8,CodEmployee!$A:$P,16,0),"N/A")</f>
        <v>N/A</v>
      </c>
      <c r="P1458" s="261" t="str">
        <f>IFERROR(VLOOKUP(L1458,CodEmployee!$A:$D,4,0),"N/A")</f>
        <v>N/A</v>
      </c>
      <c r="Q1458" s="262">
        <f>IFERROR(IF(MATCH($A1458,DOMAIN!$AC:$AC,0)&gt;0,1,0),0)</f>
        <v>0</v>
      </c>
      <c r="R1458" s="264">
        <f>IFERROR(IF(AND($O1458="Contractual",$Q1458=0),VLOOKUP($K1458,FDR!$A$3:$K$11,MATCH($N1458,FDR!$A$3:$K$3,1),1)+MAX($K1458-200000000,0)*0.03%,0),0)</f>
        <v>0</v>
      </c>
      <c r="S1458" s="264">
        <f>IFERROR(IF(AND($O1458&lt;&gt;"Contractual",$Q1458=0),VLOOKUP($K1458,FDR!$A$17:$K$24,MATCH($N1458,FDR!$A$16:$K$16,1),1)+MAX($K1458-200000000,0)*0.02%,0),0)</f>
        <v>0</v>
      </c>
      <c r="T1458" s="263">
        <f t="shared" si="179"/>
        <v>0</v>
      </c>
      <c r="U1458" s="212">
        <f>SUMIFS(Portfolio!$AA:$AA,Portfolio!$U:$U,'New Deposit Commission'!A1458)</f>
        <v>0</v>
      </c>
      <c r="V1458" s="212">
        <f t="shared" si="176"/>
        <v>0</v>
      </c>
      <c r="W1458" s="259" t="str">
        <f>VLOOKUP(A1458,Portfolio!$U:$AB,8,0)</f>
        <v>A1484</v>
      </c>
      <c r="X1458" s="162">
        <f>SUMIFS(Portfolio!$AK:$AK,Portfolio!$AE:$AE,'New Deposit Commission'!A1458)</f>
        <v>0</v>
      </c>
      <c r="Y1458" s="258">
        <f>SUMIFS('DATA(Matured Encash)'!$N:$N,'DATA(Matured Encash)'!$A:$A,A1458)</f>
        <v>0</v>
      </c>
      <c r="Z1458" s="212">
        <f t="shared" si="177"/>
        <v>0</v>
      </c>
      <c r="AA1458" s="162">
        <f t="shared" si="178"/>
        <v>0</v>
      </c>
    </row>
    <row r="1459" spans="1:27" x14ac:dyDescent="0.25">
      <c r="A1459" s="256" t="s">
        <v>37107</v>
      </c>
      <c r="B1459" s="257" t="str">
        <f>IFERROR(IFERROR(IFERROR(IFERROR(VLOOKUP(A1459,Portfolio!$A:$D,4,0),VLOOKUP(A1459,Portfolio!$K:$N,4,0)),VLOOKUP(A1459,Portfolio!$U:$X,4,0)),VLOOKUP(A1459,Portfolio!$AE:$AH,4,0)),VLOOKUP(A1459,Portfolio!$AO:$AR,4,0))</f>
        <v>MD. FIROZ ALAM</v>
      </c>
      <c r="C1459" s="212">
        <f>SUMIFS(Portfolio!$F:$F,Portfolio!$A:$A,'New Deposit Commission'!A1459)</f>
        <v>5068.8999999999996</v>
      </c>
      <c r="D1459" s="212">
        <f>SUMIFS(Portfolio!$P:$P,Portfolio!$K:$K,'New Deposit Commission'!A1459)</f>
        <v>5068.8999999999996</v>
      </c>
      <c r="E1459" s="212">
        <f>SUMIFS(Portfolio!$Z:$Z,Portfolio!$U:$U,'New Deposit Commission'!A1459)</f>
        <v>5068.8999999999996</v>
      </c>
      <c r="F1459" s="212">
        <f>SUMIFS(Portfolio!$AJ:$AJ,Portfolio!$AE:$AE,'New Deposit Commission'!A1459)</f>
        <v>5068.8999999999996</v>
      </c>
      <c r="G1459" s="258">
        <f t="shared" si="173"/>
        <v>5068.8999999999996</v>
      </c>
      <c r="H1459" s="212">
        <f>SUMIFS(Portfolio!$AT:$AT,Portfolio!$AO:$AO,'New Deposit Commission'!A1459)</f>
        <v>5068.8999999999996</v>
      </c>
      <c r="I1459" s="258">
        <f t="shared" si="174"/>
        <v>0</v>
      </c>
      <c r="J1459" s="212">
        <f>SUMIFS('CIF wise new Deposit'!$I:$I,'CIF wise new Deposit'!$A:$A,'New Deposit Commission'!A1459)</f>
        <v>0</v>
      </c>
      <c r="K1459" s="258">
        <f t="shared" si="175"/>
        <v>0</v>
      </c>
      <c r="L1459" s="259" t="e">
        <f>VLOOKUP(A1459,'CIF wise new Deposit'!$A:$G,7,0)</f>
        <v>#N/A</v>
      </c>
      <c r="M1459" s="257" t="e">
        <f>VLOOKUP(L1459,CodEmployee!$A:$B,2,0)</f>
        <v>#N/A</v>
      </c>
      <c r="N1459" s="260">
        <f>IFERROR(VLOOKUP(A1459,'CIF wise new Deposit'!$A:$J,10,0),0)</f>
        <v>0</v>
      </c>
      <c r="O1459" s="261" t="str">
        <f>IFERROR(VLOOKUP(L1459,CodEmployee!$A:$P,16,0),"N/A")</f>
        <v>N/A</v>
      </c>
      <c r="P1459" s="261" t="str">
        <f>IFERROR(VLOOKUP(L1459,CodEmployee!$A:$D,4,0),"N/A")</f>
        <v>N/A</v>
      </c>
      <c r="Q1459" s="262">
        <f>IFERROR(IF(MATCH($A1459,DOMAIN!$AC:$AC,0)&gt;0,1,0),0)</f>
        <v>0</v>
      </c>
      <c r="R1459" s="264">
        <f>IFERROR(IF(AND($O1459="Contractual",$Q1459=0),VLOOKUP($K1459,FDR!$A$3:$K$11,MATCH($N1459,FDR!$A$3:$K$3,1),1)+MAX($K1459-200000000,0)*0.03%,0),0)</f>
        <v>0</v>
      </c>
      <c r="S1459" s="264">
        <f>IFERROR(IF(AND($O1459&lt;&gt;"Contractual",$Q1459=0),VLOOKUP($K1459,FDR!$A$17:$K$24,MATCH($N1459,FDR!$A$16:$K$16,1),1)+MAX($K1459-200000000,0)*0.02%,0),0)</f>
        <v>0</v>
      </c>
      <c r="T1459" s="263">
        <f t="shared" si="179"/>
        <v>0</v>
      </c>
      <c r="U1459" s="212">
        <f>SUMIFS(Portfolio!$AA:$AA,Portfolio!$U:$U,'New Deposit Commission'!A1459)</f>
        <v>0</v>
      </c>
      <c r="V1459" s="212">
        <f t="shared" si="176"/>
        <v>0</v>
      </c>
      <c r="W1459" s="259" t="str">
        <f>VLOOKUP(A1459,Portfolio!$U:$AB,8,0)</f>
        <v>A9999</v>
      </c>
      <c r="X1459" s="162">
        <f>SUMIFS(Portfolio!$AK:$AK,Portfolio!$AE:$AE,'New Deposit Commission'!A1459)</f>
        <v>0</v>
      </c>
      <c r="Y1459" s="258">
        <f>SUMIFS('DATA(Matured Encash)'!$N:$N,'DATA(Matured Encash)'!$A:$A,A1459)</f>
        <v>0</v>
      </c>
      <c r="Z1459" s="212">
        <f t="shared" si="177"/>
        <v>0</v>
      </c>
      <c r="AA1459" s="162">
        <f t="shared" si="178"/>
        <v>0</v>
      </c>
    </row>
    <row r="1460" spans="1:27" x14ac:dyDescent="0.25">
      <c r="A1460" s="256" t="s">
        <v>38326</v>
      </c>
      <c r="B1460" s="257" t="str">
        <f>IFERROR(IFERROR(IFERROR(IFERROR(VLOOKUP(A1460,Portfolio!$A:$D,4,0),VLOOKUP(A1460,Portfolio!$K:$N,4,0)),VLOOKUP(A1460,Portfolio!$U:$X,4,0)),VLOOKUP(A1460,Portfolio!$AE:$AH,4,0)),VLOOKUP(A1460,Portfolio!$AO:$AR,4,0))</f>
        <v>MD. SHAFIKUL ISLAM</v>
      </c>
      <c r="C1460" s="212">
        <f>SUMIFS(Portfolio!$F:$F,Portfolio!$A:$A,'New Deposit Commission'!A1460)</f>
        <v>6225.48</v>
      </c>
      <c r="D1460" s="212">
        <f>SUMIFS(Portfolio!$P:$P,Portfolio!$K:$K,'New Deposit Commission'!A1460)</f>
        <v>6225.48</v>
      </c>
      <c r="E1460" s="212">
        <f>SUMIFS(Portfolio!$Z:$Z,Portfolio!$U:$U,'New Deposit Commission'!A1460)</f>
        <v>6225.48</v>
      </c>
      <c r="F1460" s="212">
        <f>SUMIFS(Portfolio!$AJ:$AJ,Portfolio!$AE:$AE,'New Deposit Commission'!A1460)</f>
        <v>6225.48</v>
      </c>
      <c r="G1460" s="258">
        <f t="shared" si="173"/>
        <v>6225.48</v>
      </c>
      <c r="H1460" s="212">
        <f>SUMIFS(Portfolio!$AT:$AT,Portfolio!$AO:$AO,'New Deposit Commission'!A1460)</f>
        <v>6225.48</v>
      </c>
      <c r="I1460" s="258">
        <f t="shared" si="174"/>
        <v>0</v>
      </c>
      <c r="J1460" s="212">
        <f>SUMIFS('CIF wise new Deposit'!$I:$I,'CIF wise new Deposit'!$A:$A,'New Deposit Commission'!A1460)</f>
        <v>0</v>
      </c>
      <c r="K1460" s="258">
        <f t="shared" si="175"/>
        <v>0</v>
      </c>
      <c r="L1460" s="259" t="e">
        <f>VLOOKUP(A1460,'CIF wise new Deposit'!$A:$G,7,0)</f>
        <v>#N/A</v>
      </c>
      <c r="M1460" s="257" t="e">
        <f>VLOOKUP(L1460,CodEmployee!$A:$B,2,0)</f>
        <v>#N/A</v>
      </c>
      <c r="N1460" s="260">
        <f>IFERROR(VLOOKUP(A1460,'CIF wise new Deposit'!$A:$J,10,0),0)</f>
        <v>0</v>
      </c>
      <c r="O1460" s="261" t="str">
        <f>IFERROR(VLOOKUP(L1460,CodEmployee!$A:$P,16,0),"N/A")</f>
        <v>N/A</v>
      </c>
      <c r="P1460" s="261" t="str">
        <f>IFERROR(VLOOKUP(L1460,CodEmployee!$A:$D,4,0),"N/A")</f>
        <v>N/A</v>
      </c>
      <c r="Q1460" s="262">
        <f>IFERROR(IF(MATCH($A1460,DOMAIN!$AC:$AC,0)&gt;0,1,0),0)</f>
        <v>0</v>
      </c>
      <c r="R1460" s="264">
        <f>IFERROR(IF(AND($O1460="Contractual",$Q1460=0),VLOOKUP($K1460,FDR!$A$3:$K$11,MATCH($N1460,FDR!$A$3:$K$3,1),1)+MAX($K1460-200000000,0)*0.03%,0),0)</f>
        <v>0</v>
      </c>
      <c r="S1460" s="264">
        <f>IFERROR(IF(AND($O1460&lt;&gt;"Contractual",$Q1460=0),VLOOKUP($K1460,FDR!$A$17:$K$24,MATCH($N1460,FDR!$A$16:$K$16,1),1)+MAX($K1460-200000000,0)*0.02%,0),0)</f>
        <v>0</v>
      </c>
      <c r="T1460" s="263">
        <f t="shared" si="179"/>
        <v>0</v>
      </c>
      <c r="U1460" s="212">
        <f>SUMIFS(Portfolio!$AA:$AA,Portfolio!$U:$U,'New Deposit Commission'!A1460)</f>
        <v>0</v>
      </c>
      <c r="V1460" s="212">
        <f t="shared" si="176"/>
        <v>0</v>
      </c>
      <c r="W1460" s="259" t="str">
        <f>VLOOKUP(A1460,Portfolio!$U:$AB,8,0)</f>
        <v>A9999</v>
      </c>
      <c r="X1460" s="162">
        <f>SUMIFS(Portfolio!$AK:$AK,Portfolio!$AE:$AE,'New Deposit Commission'!A1460)</f>
        <v>0</v>
      </c>
      <c r="Y1460" s="258">
        <f>SUMIFS('DATA(Matured Encash)'!$N:$N,'DATA(Matured Encash)'!$A:$A,A1460)</f>
        <v>0</v>
      </c>
      <c r="Z1460" s="212">
        <f t="shared" si="177"/>
        <v>0</v>
      </c>
      <c r="AA1460" s="162">
        <f t="shared" si="178"/>
        <v>0</v>
      </c>
    </row>
    <row r="1461" spans="1:27" x14ac:dyDescent="0.25">
      <c r="A1461" s="256" t="s">
        <v>38361</v>
      </c>
      <c r="B1461" s="257" t="str">
        <f>IFERROR(IFERROR(IFERROR(IFERROR(VLOOKUP(A1461,Portfolio!$A:$D,4,0),VLOOKUP(A1461,Portfolio!$K:$N,4,0)),VLOOKUP(A1461,Portfolio!$U:$X,4,0)),VLOOKUP(A1461,Portfolio!$AE:$AH,4,0)),VLOOKUP(A1461,Portfolio!$AO:$AR,4,0))</f>
        <v>FARHADUL ISLAM</v>
      </c>
      <c r="C1461" s="212">
        <f>SUMIFS(Portfolio!$F:$F,Portfolio!$A:$A,'New Deposit Commission'!A1461)</f>
        <v>3105.51</v>
      </c>
      <c r="D1461" s="212">
        <f>SUMIFS(Portfolio!$P:$P,Portfolio!$K:$K,'New Deposit Commission'!A1461)</f>
        <v>3105.51</v>
      </c>
      <c r="E1461" s="212">
        <f>SUMIFS(Portfolio!$Z:$Z,Portfolio!$U:$U,'New Deposit Commission'!A1461)</f>
        <v>3105.51</v>
      </c>
      <c r="F1461" s="212">
        <f>SUMIFS(Portfolio!$AJ:$AJ,Portfolio!$AE:$AE,'New Deposit Commission'!A1461)</f>
        <v>3105.51</v>
      </c>
      <c r="G1461" s="258">
        <f t="shared" si="173"/>
        <v>3105.51</v>
      </c>
      <c r="H1461" s="212">
        <f>SUMIFS(Portfolio!$AT:$AT,Portfolio!$AO:$AO,'New Deposit Commission'!A1461)</f>
        <v>3105.51</v>
      </c>
      <c r="I1461" s="258">
        <f t="shared" si="174"/>
        <v>0</v>
      </c>
      <c r="J1461" s="212">
        <f>SUMIFS('CIF wise new Deposit'!$I:$I,'CIF wise new Deposit'!$A:$A,'New Deposit Commission'!A1461)</f>
        <v>0</v>
      </c>
      <c r="K1461" s="258">
        <f t="shared" si="175"/>
        <v>0</v>
      </c>
      <c r="L1461" s="259" t="e">
        <f>VLOOKUP(A1461,'CIF wise new Deposit'!$A:$G,7,0)</f>
        <v>#N/A</v>
      </c>
      <c r="M1461" s="257" t="e">
        <f>VLOOKUP(L1461,CodEmployee!$A:$B,2,0)</f>
        <v>#N/A</v>
      </c>
      <c r="N1461" s="260">
        <f>IFERROR(VLOOKUP(A1461,'CIF wise new Deposit'!$A:$J,10,0),0)</f>
        <v>0</v>
      </c>
      <c r="O1461" s="261" t="str">
        <f>IFERROR(VLOOKUP(L1461,CodEmployee!$A:$P,16,0),"N/A")</f>
        <v>N/A</v>
      </c>
      <c r="P1461" s="261" t="str">
        <f>IFERROR(VLOOKUP(L1461,CodEmployee!$A:$D,4,0),"N/A")</f>
        <v>N/A</v>
      </c>
      <c r="Q1461" s="262">
        <f>IFERROR(IF(MATCH($A1461,DOMAIN!$AC:$AC,0)&gt;0,1,0),0)</f>
        <v>0</v>
      </c>
      <c r="R1461" s="264">
        <f>IFERROR(IF(AND($O1461="Contractual",$Q1461=0),VLOOKUP($K1461,FDR!$A$3:$K$11,MATCH($N1461,FDR!$A$3:$K$3,1),1)+MAX($K1461-200000000,0)*0.03%,0),0)</f>
        <v>0</v>
      </c>
      <c r="S1461" s="264">
        <f>IFERROR(IF(AND($O1461&lt;&gt;"Contractual",$Q1461=0),VLOOKUP($K1461,FDR!$A$17:$K$24,MATCH($N1461,FDR!$A$16:$K$16,1),1)+MAX($K1461-200000000,0)*0.02%,0),0)</f>
        <v>0</v>
      </c>
      <c r="T1461" s="263">
        <f t="shared" si="179"/>
        <v>0</v>
      </c>
      <c r="U1461" s="212">
        <f>SUMIFS(Portfolio!$AA:$AA,Portfolio!$U:$U,'New Deposit Commission'!A1461)</f>
        <v>0</v>
      </c>
      <c r="V1461" s="212">
        <f t="shared" si="176"/>
        <v>0</v>
      </c>
      <c r="W1461" s="259" t="str">
        <f>VLOOKUP(A1461,Portfolio!$U:$AB,8,0)</f>
        <v>A9999</v>
      </c>
      <c r="X1461" s="162">
        <f>SUMIFS(Portfolio!$AK:$AK,Portfolio!$AE:$AE,'New Deposit Commission'!A1461)</f>
        <v>0</v>
      </c>
      <c r="Y1461" s="258">
        <f>SUMIFS('DATA(Matured Encash)'!$N:$N,'DATA(Matured Encash)'!$A:$A,A1461)</f>
        <v>0</v>
      </c>
      <c r="Z1461" s="212">
        <f t="shared" si="177"/>
        <v>0</v>
      </c>
      <c r="AA1461" s="162">
        <f t="shared" si="178"/>
        <v>0</v>
      </c>
    </row>
    <row r="1462" spans="1:27" x14ac:dyDescent="0.25">
      <c r="A1462" s="256" t="s">
        <v>39654</v>
      </c>
      <c r="B1462" s="257" t="str">
        <f>IFERROR(IFERROR(IFERROR(IFERROR(VLOOKUP(A1462,Portfolio!$A:$D,4,0),VLOOKUP(A1462,Portfolio!$K:$N,4,0)),VLOOKUP(A1462,Portfolio!$U:$X,4,0)),VLOOKUP(A1462,Portfolio!$AE:$AH,4,0)),VLOOKUP(A1462,Portfolio!$AO:$AR,4,0))</f>
        <v>MD. RAFIQUL ISLAM</v>
      </c>
      <c r="C1462" s="212">
        <f>SUMIFS(Portfolio!$F:$F,Portfolio!$A:$A,'New Deposit Commission'!A1462)</f>
        <v>3759.81</v>
      </c>
      <c r="D1462" s="212">
        <f>SUMIFS(Portfolio!$P:$P,Portfolio!$K:$K,'New Deposit Commission'!A1462)</f>
        <v>3759.81</v>
      </c>
      <c r="E1462" s="212">
        <f>SUMIFS(Portfolio!$Z:$Z,Portfolio!$U:$U,'New Deposit Commission'!A1462)</f>
        <v>3759.81</v>
      </c>
      <c r="F1462" s="212">
        <f>SUMIFS(Portfolio!$AJ:$AJ,Portfolio!$AE:$AE,'New Deposit Commission'!A1462)</f>
        <v>3759.81</v>
      </c>
      <c r="G1462" s="258">
        <f t="shared" si="173"/>
        <v>3759.81</v>
      </c>
      <c r="H1462" s="212">
        <f>SUMIFS(Portfolio!$AT:$AT,Portfolio!$AO:$AO,'New Deposit Commission'!A1462)</f>
        <v>3759.81</v>
      </c>
      <c r="I1462" s="258">
        <f t="shared" si="174"/>
        <v>0</v>
      </c>
      <c r="J1462" s="212">
        <f>SUMIFS('CIF wise new Deposit'!$I:$I,'CIF wise new Deposit'!$A:$A,'New Deposit Commission'!A1462)</f>
        <v>0</v>
      </c>
      <c r="K1462" s="258">
        <f t="shared" si="175"/>
        <v>0</v>
      </c>
      <c r="L1462" s="259" t="e">
        <f>VLOOKUP(A1462,'CIF wise new Deposit'!$A:$G,7,0)</f>
        <v>#N/A</v>
      </c>
      <c r="M1462" s="257" t="e">
        <f>VLOOKUP(L1462,CodEmployee!$A:$B,2,0)</f>
        <v>#N/A</v>
      </c>
      <c r="N1462" s="260">
        <f>IFERROR(VLOOKUP(A1462,'CIF wise new Deposit'!$A:$J,10,0),0)</f>
        <v>0</v>
      </c>
      <c r="O1462" s="261" t="str">
        <f>IFERROR(VLOOKUP(L1462,CodEmployee!$A:$P,16,0),"N/A")</f>
        <v>N/A</v>
      </c>
      <c r="P1462" s="261" t="str">
        <f>IFERROR(VLOOKUP(L1462,CodEmployee!$A:$D,4,0),"N/A")</f>
        <v>N/A</v>
      </c>
      <c r="Q1462" s="262">
        <f>IFERROR(IF(MATCH($A1462,DOMAIN!$AC:$AC,0)&gt;0,1,0),0)</f>
        <v>0</v>
      </c>
      <c r="R1462" s="264">
        <f>IFERROR(IF(AND($O1462="Contractual",$Q1462=0),VLOOKUP($K1462,FDR!$A$3:$K$11,MATCH($N1462,FDR!$A$3:$K$3,1),1)+MAX($K1462-200000000,0)*0.03%,0),0)</f>
        <v>0</v>
      </c>
      <c r="S1462" s="264">
        <f>IFERROR(IF(AND($O1462&lt;&gt;"Contractual",$Q1462=0),VLOOKUP($K1462,FDR!$A$17:$K$24,MATCH($N1462,FDR!$A$16:$K$16,1),1)+MAX($K1462-200000000,0)*0.02%,0),0)</f>
        <v>0</v>
      </c>
      <c r="T1462" s="263">
        <f t="shared" si="179"/>
        <v>0</v>
      </c>
      <c r="U1462" s="212">
        <f>SUMIFS(Portfolio!$AA:$AA,Portfolio!$U:$U,'New Deposit Commission'!A1462)</f>
        <v>0</v>
      </c>
      <c r="V1462" s="212">
        <f t="shared" si="176"/>
        <v>0</v>
      </c>
      <c r="W1462" s="259" t="str">
        <f>VLOOKUP(A1462,Portfolio!$U:$AB,8,0)</f>
        <v>A9999</v>
      </c>
      <c r="X1462" s="162">
        <f>SUMIFS(Portfolio!$AK:$AK,Portfolio!$AE:$AE,'New Deposit Commission'!A1462)</f>
        <v>0</v>
      </c>
      <c r="Y1462" s="258">
        <f>SUMIFS('DATA(Matured Encash)'!$N:$N,'DATA(Matured Encash)'!$A:$A,A1462)</f>
        <v>0</v>
      </c>
      <c r="Z1462" s="212">
        <f t="shared" si="177"/>
        <v>0</v>
      </c>
      <c r="AA1462" s="162">
        <f t="shared" si="178"/>
        <v>0</v>
      </c>
    </row>
    <row r="1463" spans="1:27" x14ac:dyDescent="0.25">
      <c r="A1463" s="256" t="s">
        <v>38265</v>
      </c>
      <c r="B1463" s="257" t="str">
        <f>IFERROR(IFERROR(IFERROR(IFERROR(VLOOKUP(A1463,Portfolio!$A:$D,4,0),VLOOKUP(A1463,Portfolio!$K:$N,4,0)),VLOOKUP(A1463,Portfolio!$U:$X,4,0)),VLOOKUP(A1463,Portfolio!$AE:$AH,4,0)),VLOOKUP(A1463,Portfolio!$AO:$AR,4,0))</f>
        <v>MD. MEHRABUDDIN KHAN (BABU)</v>
      </c>
      <c r="C1463" s="212">
        <f>SUMIFS(Portfolio!$F:$F,Portfolio!$A:$A,'New Deposit Commission'!A1463)</f>
        <v>1186.74</v>
      </c>
      <c r="D1463" s="212">
        <f>SUMIFS(Portfolio!$P:$P,Portfolio!$K:$K,'New Deposit Commission'!A1463)</f>
        <v>1186.74</v>
      </c>
      <c r="E1463" s="212">
        <f>SUMIFS(Portfolio!$Z:$Z,Portfolio!$U:$U,'New Deposit Commission'!A1463)</f>
        <v>1186.74</v>
      </c>
      <c r="F1463" s="212">
        <f>SUMIFS(Portfolio!$AJ:$AJ,Portfolio!$AE:$AE,'New Deposit Commission'!A1463)</f>
        <v>1186.74</v>
      </c>
      <c r="G1463" s="258">
        <f t="shared" si="173"/>
        <v>1186.74</v>
      </c>
      <c r="H1463" s="212">
        <f>SUMIFS(Portfolio!$AT:$AT,Portfolio!$AO:$AO,'New Deposit Commission'!A1463)</f>
        <v>1186.74</v>
      </c>
      <c r="I1463" s="258">
        <f t="shared" si="174"/>
        <v>0</v>
      </c>
      <c r="J1463" s="212">
        <f>SUMIFS('CIF wise new Deposit'!$I:$I,'CIF wise new Deposit'!$A:$A,'New Deposit Commission'!A1463)</f>
        <v>0</v>
      </c>
      <c r="K1463" s="258">
        <f t="shared" si="175"/>
        <v>0</v>
      </c>
      <c r="L1463" s="259" t="e">
        <f>VLOOKUP(A1463,'CIF wise new Deposit'!$A:$G,7,0)</f>
        <v>#N/A</v>
      </c>
      <c r="M1463" s="257" t="e">
        <f>VLOOKUP(L1463,CodEmployee!$A:$B,2,0)</f>
        <v>#N/A</v>
      </c>
      <c r="N1463" s="260">
        <f>IFERROR(VLOOKUP(A1463,'CIF wise new Deposit'!$A:$J,10,0),0)</f>
        <v>0</v>
      </c>
      <c r="O1463" s="261" t="str">
        <f>IFERROR(VLOOKUP(L1463,CodEmployee!$A:$P,16,0),"N/A")</f>
        <v>N/A</v>
      </c>
      <c r="P1463" s="261" t="str">
        <f>IFERROR(VLOOKUP(L1463,CodEmployee!$A:$D,4,0),"N/A")</f>
        <v>N/A</v>
      </c>
      <c r="Q1463" s="262">
        <f>IFERROR(IF(MATCH($A1463,DOMAIN!$AC:$AC,0)&gt;0,1,0),0)</f>
        <v>0</v>
      </c>
      <c r="R1463" s="264">
        <f>IFERROR(IF(AND($O1463="Contractual",$Q1463=0),VLOOKUP($K1463,FDR!$A$3:$K$11,MATCH($N1463,FDR!$A$3:$K$3,1),1)+MAX($K1463-200000000,0)*0.03%,0),0)</f>
        <v>0</v>
      </c>
      <c r="S1463" s="264">
        <f>IFERROR(IF(AND($O1463&lt;&gt;"Contractual",$Q1463=0),VLOOKUP($K1463,FDR!$A$17:$K$24,MATCH($N1463,FDR!$A$16:$K$16,1),1)+MAX($K1463-200000000,0)*0.02%,0),0)</f>
        <v>0</v>
      </c>
      <c r="T1463" s="263">
        <f t="shared" si="179"/>
        <v>0</v>
      </c>
      <c r="U1463" s="212">
        <f>SUMIFS(Portfolio!$AA:$AA,Portfolio!$U:$U,'New Deposit Commission'!A1463)</f>
        <v>0</v>
      </c>
      <c r="V1463" s="212">
        <f t="shared" si="176"/>
        <v>0</v>
      </c>
      <c r="W1463" s="259" t="str">
        <f>VLOOKUP(A1463,Portfolio!$U:$AB,8,0)</f>
        <v>100201</v>
      </c>
      <c r="X1463" s="162">
        <f>SUMIFS(Portfolio!$AK:$AK,Portfolio!$AE:$AE,'New Deposit Commission'!A1463)</f>
        <v>0</v>
      </c>
      <c r="Y1463" s="258">
        <f>SUMIFS('DATA(Matured Encash)'!$N:$N,'DATA(Matured Encash)'!$A:$A,A1463)</f>
        <v>0</v>
      </c>
      <c r="Z1463" s="212">
        <f t="shared" si="177"/>
        <v>0</v>
      </c>
      <c r="AA1463" s="162">
        <f t="shared" si="178"/>
        <v>0</v>
      </c>
    </row>
    <row r="1464" spans="1:27" x14ac:dyDescent="0.25">
      <c r="A1464" s="256" t="s">
        <v>37842</v>
      </c>
      <c r="B1464" s="257" t="str">
        <f>IFERROR(IFERROR(IFERROR(IFERROR(VLOOKUP(A1464,Portfolio!$A:$D,4,0),VLOOKUP(A1464,Portfolio!$K:$N,4,0)),VLOOKUP(A1464,Portfolio!$U:$X,4,0)),VLOOKUP(A1464,Portfolio!$AE:$AH,4,0)),VLOOKUP(A1464,Portfolio!$AO:$AR,4,0))</f>
        <v>MD. SENTU LAYEK</v>
      </c>
      <c r="C1464" s="212">
        <f>SUMIFS(Portfolio!$F:$F,Portfolio!$A:$A,'New Deposit Commission'!A1464)</f>
        <v>1258.19</v>
      </c>
      <c r="D1464" s="212">
        <f>SUMIFS(Portfolio!$P:$P,Portfolio!$K:$K,'New Deposit Commission'!A1464)</f>
        <v>1258.19</v>
      </c>
      <c r="E1464" s="212">
        <f>SUMIFS(Portfolio!$Z:$Z,Portfolio!$U:$U,'New Deposit Commission'!A1464)</f>
        <v>1258.19</v>
      </c>
      <c r="F1464" s="212">
        <f>SUMIFS(Portfolio!$AJ:$AJ,Portfolio!$AE:$AE,'New Deposit Commission'!A1464)</f>
        <v>1258.19</v>
      </c>
      <c r="G1464" s="258">
        <f t="shared" si="173"/>
        <v>1258.19</v>
      </c>
      <c r="H1464" s="212">
        <f>SUMIFS(Portfolio!$AT:$AT,Portfolio!$AO:$AO,'New Deposit Commission'!A1464)</f>
        <v>1258.19</v>
      </c>
      <c r="I1464" s="258">
        <f t="shared" si="174"/>
        <v>0</v>
      </c>
      <c r="J1464" s="212">
        <f>SUMIFS('CIF wise new Deposit'!$I:$I,'CIF wise new Deposit'!$A:$A,'New Deposit Commission'!A1464)</f>
        <v>0</v>
      </c>
      <c r="K1464" s="258">
        <f t="shared" si="175"/>
        <v>0</v>
      </c>
      <c r="L1464" s="259" t="e">
        <f>VLOOKUP(A1464,'CIF wise new Deposit'!$A:$G,7,0)</f>
        <v>#N/A</v>
      </c>
      <c r="M1464" s="257" t="e">
        <f>VLOOKUP(L1464,CodEmployee!$A:$B,2,0)</f>
        <v>#N/A</v>
      </c>
      <c r="N1464" s="260">
        <f>IFERROR(VLOOKUP(A1464,'CIF wise new Deposit'!$A:$J,10,0),0)</f>
        <v>0</v>
      </c>
      <c r="O1464" s="261" t="str">
        <f>IFERROR(VLOOKUP(L1464,CodEmployee!$A:$P,16,0),"N/A")</f>
        <v>N/A</v>
      </c>
      <c r="P1464" s="261" t="str">
        <f>IFERROR(VLOOKUP(L1464,CodEmployee!$A:$D,4,0),"N/A")</f>
        <v>N/A</v>
      </c>
      <c r="Q1464" s="262">
        <f>IFERROR(IF(MATCH($A1464,DOMAIN!$AC:$AC,0)&gt;0,1,0),0)</f>
        <v>0</v>
      </c>
      <c r="R1464" s="264">
        <f>IFERROR(IF(AND($O1464="Contractual",$Q1464=0),VLOOKUP($K1464,FDR!$A$3:$K$11,MATCH($N1464,FDR!$A$3:$K$3,1),1)+MAX($K1464-200000000,0)*0.03%,0),0)</f>
        <v>0</v>
      </c>
      <c r="S1464" s="264">
        <f>IFERROR(IF(AND($O1464&lt;&gt;"Contractual",$Q1464=0),VLOOKUP($K1464,FDR!$A$17:$K$24,MATCH($N1464,FDR!$A$16:$K$16,1),1)+MAX($K1464-200000000,0)*0.02%,0),0)</f>
        <v>0</v>
      </c>
      <c r="T1464" s="263">
        <f t="shared" si="179"/>
        <v>0</v>
      </c>
      <c r="U1464" s="212">
        <f>SUMIFS(Portfolio!$AA:$AA,Portfolio!$U:$U,'New Deposit Commission'!A1464)</f>
        <v>0</v>
      </c>
      <c r="V1464" s="212">
        <f t="shared" si="176"/>
        <v>0</v>
      </c>
      <c r="W1464" s="259" t="str">
        <f>VLOOKUP(A1464,Portfolio!$U:$AB,8,0)</f>
        <v>A9999</v>
      </c>
      <c r="X1464" s="162">
        <f>SUMIFS(Portfolio!$AK:$AK,Portfolio!$AE:$AE,'New Deposit Commission'!A1464)</f>
        <v>0</v>
      </c>
      <c r="Y1464" s="258">
        <f>SUMIFS('DATA(Matured Encash)'!$N:$N,'DATA(Matured Encash)'!$A:$A,A1464)</f>
        <v>0</v>
      </c>
      <c r="Z1464" s="212">
        <f t="shared" si="177"/>
        <v>0</v>
      </c>
      <c r="AA1464" s="162">
        <f t="shared" si="178"/>
        <v>0</v>
      </c>
    </row>
    <row r="1465" spans="1:27" x14ac:dyDescent="0.25">
      <c r="A1465" s="256" t="s">
        <v>38320</v>
      </c>
      <c r="B1465" s="257" t="str">
        <f>IFERROR(IFERROR(IFERROR(IFERROR(VLOOKUP(A1465,Portfolio!$A:$D,4,0),VLOOKUP(A1465,Portfolio!$K:$N,4,0)),VLOOKUP(A1465,Portfolio!$U:$X,4,0)),VLOOKUP(A1465,Portfolio!$AE:$AH,4,0)),VLOOKUP(A1465,Portfolio!$AO:$AR,4,0))</f>
        <v>MD. BELLAL HOSSAIN</v>
      </c>
      <c r="C1465" s="212">
        <f>SUMIFS(Portfolio!$F:$F,Portfolio!$A:$A,'New Deposit Commission'!A1465)</f>
        <v>631.15</v>
      </c>
      <c r="D1465" s="212">
        <f>SUMIFS(Portfolio!$P:$P,Portfolio!$K:$K,'New Deposit Commission'!A1465)</f>
        <v>631.15</v>
      </c>
      <c r="E1465" s="212">
        <f>SUMIFS(Portfolio!$Z:$Z,Portfolio!$U:$U,'New Deposit Commission'!A1465)</f>
        <v>631.15</v>
      </c>
      <c r="F1465" s="212">
        <f>SUMIFS(Portfolio!$AJ:$AJ,Portfolio!$AE:$AE,'New Deposit Commission'!A1465)</f>
        <v>631.15</v>
      </c>
      <c r="G1465" s="258">
        <f t="shared" si="173"/>
        <v>631.15</v>
      </c>
      <c r="H1465" s="212">
        <f>SUMIFS(Portfolio!$AT:$AT,Portfolio!$AO:$AO,'New Deposit Commission'!A1465)</f>
        <v>631.15</v>
      </c>
      <c r="I1465" s="258">
        <f t="shared" si="174"/>
        <v>0</v>
      </c>
      <c r="J1465" s="212">
        <f>SUMIFS('CIF wise new Deposit'!$I:$I,'CIF wise new Deposit'!$A:$A,'New Deposit Commission'!A1465)</f>
        <v>0</v>
      </c>
      <c r="K1465" s="258">
        <f t="shared" si="175"/>
        <v>0</v>
      </c>
      <c r="L1465" s="259" t="e">
        <f>VLOOKUP(A1465,'CIF wise new Deposit'!$A:$G,7,0)</f>
        <v>#N/A</v>
      </c>
      <c r="M1465" s="257" t="e">
        <f>VLOOKUP(L1465,CodEmployee!$A:$B,2,0)</f>
        <v>#N/A</v>
      </c>
      <c r="N1465" s="260">
        <f>IFERROR(VLOOKUP(A1465,'CIF wise new Deposit'!$A:$J,10,0),0)</f>
        <v>0</v>
      </c>
      <c r="O1465" s="261" t="str">
        <f>IFERROR(VLOOKUP(L1465,CodEmployee!$A:$P,16,0),"N/A")</f>
        <v>N/A</v>
      </c>
      <c r="P1465" s="261" t="str">
        <f>IFERROR(VLOOKUP(L1465,CodEmployee!$A:$D,4,0),"N/A")</f>
        <v>N/A</v>
      </c>
      <c r="Q1465" s="262">
        <f>IFERROR(IF(MATCH($A1465,DOMAIN!$AC:$AC,0)&gt;0,1,0),0)</f>
        <v>0</v>
      </c>
      <c r="R1465" s="264">
        <f>IFERROR(IF(AND($O1465="Contractual",$Q1465=0),VLOOKUP($K1465,FDR!$A$3:$K$11,MATCH($N1465,FDR!$A$3:$K$3,1),1)+MAX($K1465-200000000,0)*0.03%,0),0)</f>
        <v>0</v>
      </c>
      <c r="S1465" s="264">
        <f>IFERROR(IF(AND($O1465&lt;&gt;"Contractual",$Q1465=0),VLOOKUP($K1465,FDR!$A$17:$K$24,MATCH($N1465,FDR!$A$16:$K$16,1),1)+MAX($K1465-200000000,0)*0.02%,0),0)</f>
        <v>0</v>
      </c>
      <c r="T1465" s="263">
        <f t="shared" si="179"/>
        <v>0</v>
      </c>
      <c r="U1465" s="212">
        <f>SUMIFS(Portfolio!$AA:$AA,Portfolio!$U:$U,'New Deposit Commission'!A1465)</f>
        <v>0</v>
      </c>
      <c r="V1465" s="212">
        <f t="shared" si="176"/>
        <v>0</v>
      </c>
      <c r="W1465" s="259" t="str">
        <f>VLOOKUP(A1465,Portfolio!$U:$AB,8,0)</f>
        <v>A9999</v>
      </c>
      <c r="X1465" s="162">
        <f>SUMIFS(Portfolio!$AK:$AK,Portfolio!$AE:$AE,'New Deposit Commission'!A1465)</f>
        <v>0</v>
      </c>
      <c r="Y1465" s="258">
        <f>SUMIFS('DATA(Matured Encash)'!$N:$N,'DATA(Matured Encash)'!$A:$A,A1465)</f>
        <v>0</v>
      </c>
      <c r="Z1465" s="212">
        <f t="shared" si="177"/>
        <v>0</v>
      </c>
      <c r="AA1465" s="162">
        <f t="shared" si="178"/>
        <v>0</v>
      </c>
    </row>
    <row r="1466" spans="1:27" x14ac:dyDescent="0.25">
      <c r="A1466" s="256" t="s">
        <v>36439</v>
      </c>
      <c r="B1466" s="257" t="str">
        <f>IFERROR(IFERROR(IFERROR(IFERROR(VLOOKUP(A1466,Portfolio!$A:$D,4,0),VLOOKUP(A1466,Portfolio!$K:$N,4,0)),VLOOKUP(A1466,Portfolio!$U:$X,4,0)),VLOOKUP(A1466,Portfolio!$AE:$AH,4,0)),VLOOKUP(A1466,Portfolio!$AO:$AR,4,0))</f>
        <v>MITA BEGUM</v>
      </c>
      <c r="C1466" s="212">
        <f>SUMIFS(Portfolio!$F:$F,Portfolio!$A:$A,'New Deposit Commission'!A1466)</f>
        <v>2232.2600000000002</v>
      </c>
      <c r="D1466" s="212">
        <f>SUMIFS(Portfolio!$P:$P,Portfolio!$K:$K,'New Deposit Commission'!A1466)</f>
        <v>2232.2600000000002</v>
      </c>
      <c r="E1466" s="212">
        <f>SUMIFS(Portfolio!$Z:$Z,Portfolio!$U:$U,'New Deposit Commission'!A1466)</f>
        <v>2232.2600000000002</v>
      </c>
      <c r="F1466" s="212">
        <f>SUMIFS(Portfolio!$AJ:$AJ,Portfolio!$AE:$AE,'New Deposit Commission'!A1466)</f>
        <v>2232.2600000000002</v>
      </c>
      <c r="G1466" s="258">
        <f t="shared" si="173"/>
        <v>2232.2600000000002</v>
      </c>
      <c r="H1466" s="212">
        <f>SUMIFS(Portfolio!$AT:$AT,Portfolio!$AO:$AO,'New Deposit Commission'!A1466)</f>
        <v>2232.2600000000002</v>
      </c>
      <c r="I1466" s="258">
        <f t="shared" si="174"/>
        <v>0</v>
      </c>
      <c r="J1466" s="212">
        <f>SUMIFS('CIF wise new Deposit'!$I:$I,'CIF wise new Deposit'!$A:$A,'New Deposit Commission'!A1466)</f>
        <v>0</v>
      </c>
      <c r="K1466" s="258">
        <f t="shared" si="175"/>
        <v>0</v>
      </c>
      <c r="L1466" s="259" t="e">
        <f>VLOOKUP(A1466,'CIF wise new Deposit'!$A:$G,7,0)</f>
        <v>#N/A</v>
      </c>
      <c r="M1466" s="257" t="e">
        <f>VLOOKUP(L1466,CodEmployee!$A:$B,2,0)</f>
        <v>#N/A</v>
      </c>
      <c r="N1466" s="260">
        <f>IFERROR(VLOOKUP(A1466,'CIF wise new Deposit'!$A:$J,10,0),0)</f>
        <v>0</v>
      </c>
      <c r="O1466" s="261" t="str">
        <f>IFERROR(VLOOKUP(L1466,CodEmployee!$A:$P,16,0),"N/A")</f>
        <v>N/A</v>
      </c>
      <c r="P1466" s="261" t="str">
        <f>IFERROR(VLOOKUP(L1466,CodEmployee!$A:$D,4,0),"N/A")</f>
        <v>N/A</v>
      </c>
      <c r="Q1466" s="262">
        <f>IFERROR(IF(MATCH($A1466,DOMAIN!$AC:$AC,0)&gt;0,1,0),0)</f>
        <v>0</v>
      </c>
      <c r="R1466" s="264">
        <f>IFERROR(IF(AND($O1466="Contractual",$Q1466=0),VLOOKUP($K1466,FDR!$A$3:$K$11,MATCH($N1466,FDR!$A$3:$K$3,1),1)+MAX($K1466-200000000,0)*0.03%,0),0)</f>
        <v>0</v>
      </c>
      <c r="S1466" s="264">
        <f>IFERROR(IF(AND($O1466&lt;&gt;"Contractual",$Q1466=0),VLOOKUP($K1466,FDR!$A$17:$K$24,MATCH($N1466,FDR!$A$16:$K$16,1),1)+MAX($K1466-200000000,0)*0.02%,0),0)</f>
        <v>0</v>
      </c>
      <c r="T1466" s="263">
        <f t="shared" si="179"/>
        <v>0</v>
      </c>
      <c r="U1466" s="212">
        <f>SUMIFS(Portfolio!$AA:$AA,Portfolio!$U:$U,'New Deposit Commission'!A1466)</f>
        <v>0</v>
      </c>
      <c r="V1466" s="212">
        <f t="shared" si="176"/>
        <v>0</v>
      </c>
      <c r="W1466" s="259" t="str">
        <f>VLOOKUP(A1466,Portfolio!$U:$AB,8,0)</f>
        <v>A1533</v>
      </c>
      <c r="X1466" s="162">
        <f>SUMIFS(Portfolio!$AK:$AK,Portfolio!$AE:$AE,'New Deposit Commission'!A1466)</f>
        <v>0</v>
      </c>
      <c r="Y1466" s="258">
        <f>SUMIFS('DATA(Matured Encash)'!$N:$N,'DATA(Matured Encash)'!$A:$A,A1466)</f>
        <v>0</v>
      </c>
      <c r="Z1466" s="212">
        <f t="shared" si="177"/>
        <v>0</v>
      </c>
      <c r="AA1466" s="162">
        <f t="shared" si="178"/>
        <v>0</v>
      </c>
    </row>
    <row r="1467" spans="1:27" x14ac:dyDescent="0.25">
      <c r="A1467" s="256" t="s">
        <v>34136</v>
      </c>
      <c r="B1467" s="257" t="str">
        <f>IFERROR(IFERROR(IFERROR(IFERROR(VLOOKUP(A1467,Portfolio!$A:$D,4,0),VLOOKUP(A1467,Portfolio!$K:$N,4,0)),VLOOKUP(A1467,Portfolio!$U:$X,4,0)),VLOOKUP(A1467,Portfolio!$AE:$AH,4,0)),VLOOKUP(A1467,Portfolio!$AO:$AR,4,0))</f>
        <v>MD. ROMEL MORSHED KHAN</v>
      </c>
      <c r="C1467" s="212">
        <f>SUMIFS(Portfolio!$F:$F,Portfolio!$A:$A,'New Deposit Commission'!A1467)</f>
        <v>1229.7</v>
      </c>
      <c r="D1467" s="212">
        <f>SUMIFS(Portfolio!$P:$P,Portfolio!$K:$K,'New Deposit Commission'!A1467)</f>
        <v>1229.7</v>
      </c>
      <c r="E1467" s="212">
        <f>SUMIFS(Portfolio!$Z:$Z,Portfolio!$U:$U,'New Deposit Commission'!A1467)</f>
        <v>1229.7</v>
      </c>
      <c r="F1467" s="212">
        <f>SUMIFS(Portfolio!$AJ:$AJ,Portfolio!$AE:$AE,'New Deposit Commission'!A1467)</f>
        <v>1229.7</v>
      </c>
      <c r="G1467" s="258">
        <f t="shared" si="173"/>
        <v>1229.7</v>
      </c>
      <c r="H1467" s="212">
        <f>SUMIFS(Portfolio!$AT:$AT,Portfolio!$AO:$AO,'New Deposit Commission'!A1467)</f>
        <v>1229.7</v>
      </c>
      <c r="I1467" s="258">
        <f t="shared" si="174"/>
        <v>0</v>
      </c>
      <c r="J1467" s="212">
        <f>SUMIFS('CIF wise new Deposit'!$I:$I,'CIF wise new Deposit'!$A:$A,'New Deposit Commission'!A1467)</f>
        <v>0</v>
      </c>
      <c r="K1467" s="258">
        <f t="shared" si="175"/>
        <v>0</v>
      </c>
      <c r="L1467" s="259" t="e">
        <f>VLOOKUP(A1467,'CIF wise new Deposit'!$A:$G,7,0)</f>
        <v>#N/A</v>
      </c>
      <c r="M1467" s="257" t="e">
        <f>VLOOKUP(L1467,CodEmployee!$A:$B,2,0)</f>
        <v>#N/A</v>
      </c>
      <c r="N1467" s="260">
        <f>IFERROR(VLOOKUP(A1467,'CIF wise new Deposit'!$A:$J,10,0),0)</f>
        <v>0</v>
      </c>
      <c r="O1467" s="261" t="str">
        <f>IFERROR(VLOOKUP(L1467,CodEmployee!$A:$P,16,0),"N/A")</f>
        <v>N/A</v>
      </c>
      <c r="P1467" s="261" t="str">
        <f>IFERROR(VLOOKUP(L1467,CodEmployee!$A:$D,4,0),"N/A")</f>
        <v>N/A</v>
      </c>
      <c r="Q1467" s="262">
        <f>IFERROR(IF(MATCH($A1467,DOMAIN!$AC:$AC,0)&gt;0,1,0),0)</f>
        <v>0</v>
      </c>
      <c r="R1467" s="264">
        <f>IFERROR(IF(AND($O1467="Contractual",$Q1467=0),VLOOKUP($K1467,FDR!$A$3:$K$11,MATCH($N1467,FDR!$A$3:$K$3,1),1)+MAX($K1467-200000000,0)*0.03%,0),0)</f>
        <v>0</v>
      </c>
      <c r="S1467" s="264">
        <f>IFERROR(IF(AND($O1467&lt;&gt;"Contractual",$Q1467=0),VLOOKUP($K1467,FDR!$A$17:$K$24,MATCH($N1467,FDR!$A$16:$K$16,1),1)+MAX($K1467-200000000,0)*0.02%,0),0)</f>
        <v>0</v>
      </c>
      <c r="T1467" s="263">
        <f t="shared" si="179"/>
        <v>0</v>
      </c>
      <c r="U1467" s="212">
        <f>SUMIFS(Portfolio!$AA:$AA,Portfolio!$U:$U,'New Deposit Commission'!A1467)</f>
        <v>0</v>
      </c>
      <c r="V1467" s="212">
        <f t="shared" si="176"/>
        <v>0</v>
      </c>
      <c r="W1467" s="259" t="str">
        <f>VLOOKUP(A1467,Portfolio!$U:$AB,8,0)</f>
        <v>A2883</v>
      </c>
      <c r="X1467" s="162">
        <f>SUMIFS(Portfolio!$AK:$AK,Portfolio!$AE:$AE,'New Deposit Commission'!A1467)</f>
        <v>0</v>
      </c>
      <c r="Y1467" s="258">
        <f>SUMIFS('DATA(Matured Encash)'!$N:$N,'DATA(Matured Encash)'!$A:$A,A1467)</f>
        <v>0</v>
      </c>
      <c r="Z1467" s="212">
        <f t="shared" si="177"/>
        <v>0</v>
      </c>
      <c r="AA1467" s="162">
        <f t="shared" si="178"/>
        <v>0</v>
      </c>
    </row>
    <row r="1468" spans="1:27" x14ac:dyDescent="0.25">
      <c r="A1468" s="256" t="s">
        <v>34115</v>
      </c>
      <c r="B1468" s="257" t="str">
        <f>IFERROR(IFERROR(IFERROR(IFERROR(VLOOKUP(A1468,Portfolio!$A:$D,4,0),VLOOKUP(A1468,Portfolio!$K:$N,4,0)),VLOOKUP(A1468,Portfolio!$U:$X,4,0)),VLOOKUP(A1468,Portfolio!$AE:$AH,4,0)),VLOOKUP(A1468,Portfolio!$AO:$AR,4,0))</f>
        <v>MD. MASUD RANA</v>
      </c>
      <c r="C1468" s="212">
        <f>SUMIFS(Portfolio!$F:$F,Portfolio!$A:$A,'New Deposit Commission'!A1468)</f>
        <v>631.15</v>
      </c>
      <c r="D1468" s="212">
        <f>SUMIFS(Portfolio!$P:$P,Portfolio!$K:$K,'New Deposit Commission'!A1468)</f>
        <v>631.15</v>
      </c>
      <c r="E1468" s="212">
        <f>SUMIFS(Portfolio!$Z:$Z,Portfolio!$U:$U,'New Deposit Commission'!A1468)</f>
        <v>631.15</v>
      </c>
      <c r="F1468" s="212">
        <f>SUMIFS(Portfolio!$AJ:$AJ,Portfolio!$AE:$AE,'New Deposit Commission'!A1468)</f>
        <v>631.15</v>
      </c>
      <c r="G1468" s="258">
        <f t="shared" si="173"/>
        <v>631.15</v>
      </c>
      <c r="H1468" s="212">
        <f>SUMIFS(Portfolio!$AT:$AT,Portfolio!$AO:$AO,'New Deposit Commission'!A1468)</f>
        <v>631.15</v>
      </c>
      <c r="I1468" s="258">
        <f t="shared" si="174"/>
        <v>0</v>
      </c>
      <c r="J1468" s="212">
        <f>SUMIFS('CIF wise new Deposit'!$I:$I,'CIF wise new Deposit'!$A:$A,'New Deposit Commission'!A1468)</f>
        <v>0</v>
      </c>
      <c r="K1468" s="258">
        <f t="shared" si="175"/>
        <v>0</v>
      </c>
      <c r="L1468" s="259" t="e">
        <f>VLOOKUP(A1468,'CIF wise new Deposit'!$A:$G,7,0)</f>
        <v>#N/A</v>
      </c>
      <c r="M1468" s="257" t="e">
        <f>VLOOKUP(L1468,CodEmployee!$A:$B,2,0)</f>
        <v>#N/A</v>
      </c>
      <c r="N1468" s="260">
        <f>IFERROR(VLOOKUP(A1468,'CIF wise new Deposit'!$A:$J,10,0),0)</f>
        <v>0</v>
      </c>
      <c r="O1468" s="261" t="str">
        <f>IFERROR(VLOOKUP(L1468,CodEmployee!$A:$P,16,0),"N/A")</f>
        <v>N/A</v>
      </c>
      <c r="P1468" s="261" t="str">
        <f>IFERROR(VLOOKUP(L1468,CodEmployee!$A:$D,4,0),"N/A")</f>
        <v>N/A</v>
      </c>
      <c r="Q1468" s="262">
        <f>IFERROR(IF(MATCH($A1468,DOMAIN!$AC:$AC,0)&gt;0,1,0),0)</f>
        <v>0</v>
      </c>
      <c r="R1468" s="264">
        <f>IFERROR(IF(AND($O1468="Contractual",$Q1468=0),VLOOKUP($K1468,FDR!$A$3:$K$11,MATCH($N1468,FDR!$A$3:$K$3,1),1)+MAX($K1468-200000000,0)*0.03%,0),0)</f>
        <v>0</v>
      </c>
      <c r="S1468" s="264">
        <f>IFERROR(IF(AND($O1468&lt;&gt;"Contractual",$Q1468=0),VLOOKUP($K1468,FDR!$A$17:$K$24,MATCH($N1468,FDR!$A$16:$K$16,1),1)+MAX($K1468-200000000,0)*0.02%,0),0)</f>
        <v>0</v>
      </c>
      <c r="T1468" s="263">
        <f t="shared" si="179"/>
        <v>0</v>
      </c>
      <c r="U1468" s="212">
        <f>SUMIFS(Portfolio!$AA:$AA,Portfolio!$U:$U,'New Deposit Commission'!A1468)</f>
        <v>0</v>
      </c>
      <c r="V1468" s="212">
        <f t="shared" si="176"/>
        <v>0</v>
      </c>
      <c r="W1468" s="259" t="str">
        <f>VLOOKUP(A1468,Portfolio!$U:$AB,8,0)</f>
        <v>D4007</v>
      </c>
      <c r="X1468" s="162">
        <f>SUMIFS(Portfolio!$AK:$AK,Portfolio!$AE:$AE,'New Deposit Commission'!A1468)</f>
        <v>0</v>
      </c>
      <c r="Y1468" s="258">
        <f>SUMIFS('DATA(Matured Encash)'!$N:$N,'DATA(Matured Encash)'!$A:$A,A1468)</f>
        <v>0</v>
      </c>
      <c r="Z1468" s="212">
        <f t="shared" si="177"/>
        <v>0</v>
      </c>
      <c r="AA1468" s="162">
        <f t="shared" si="178"/>
        <v>0</v>
      </c>
    </row>
    <row r="1469" spans="1:27" x14ac:dyDescent="0.25">
      <c r="A1469" s="256" t="s">
        <v>35502</v>
      </c>
      <c r="B1469" s="257" t="str">
        <f>IFERROR(IFERROR(IFERROR(IFERROR(VLOOKUP(A1469,Portfolio!$A:$D,4,0),VLOOKUP(A1469,Portfolio!$K:$N,4,0)),VLOOKUP(A1469,Portfolio!$U:$X,4,0)),VLOOKUP(A1469,Portfolio!$AE:$AH,4,0)),VLOOKUP(A1469,Portfolio!$AO:$AR,4,0))</f>
        <v>BIJOY KUMER DAS</v>
      </c>
      <c r="C1469" s="212">
        <f>SUMIFS(Portfolio!$F:$F,Portfolio!$A:$A,'New Deposit Commission'!A1469)</f>
        <v>2618.5300000000002</v>
      </c>
      <c r="D1469" s="212">
        <f>SUMIFS(Portfolio!$P:$P,Portfolio!$K:$K,'New Deposit Commission'!A1469)</f>
        <v>2618.5300000000002</v>
      </c>
      <c r="E1469" s="212">
        <f>SUMIFS(Portfolio!$Z:$Z,Portfolio!$U:$U,'New Deposit Commission'!A1469)</f>
        <v>2618.5300000000002</v>
      </c>
      <c r="F1469" s="212">
        <f>SUMIFS(Portfolio!$AJ:$AJ,Portfolio!$AE:$AE,'New Deposit Commission'!A1469)</f>
        <v>2618.5300000000002</v>
      </c>
      <c r="G1469" s="258">
        <f t="shared" si="173"/>
        <v>2618.5300000000002</v>
      </c>
      <c r="H1469" s="212">
        <f>SUMIFS(Portfolio!$AT:$AT,Portfolio!$AO:$AO,'New Deposit Commission'!A1469)</f>
        <v>2618.5300000000002</v>
      </c>
      <c r="I1469" s="258">
        <f t="shared" si="174"/>
        <v>0</v>
      </c>
      <c r="J1469" s="212">
        <f>SUMIFS('CIF wise new Deposit'!$I:$I,'CIF wise new Deposit'!$A:$A,'New Deposit Commission'!A1469)</f>
        <v>0</v>
      </c>
      <c r="K1469" s="258">
        <f t="shared" si="175"/>
        <v>0</v>
      </c>
      <c r="L1469" s="259" t="e">
        <f>VLOOKUP(A1469,'CIF wise new Deposit'!$A:$G,7,0)</f>
        <v>#N/A</v>
      </c>
      <c r="M1469" s="257" t="e">
        <f>VLOOKUP(L1469,CodEmployee!$A:$B,2,0)</f>
        <v>#N/A</v>
      </c>
      <c r="N1469" s="260">
        <f>IFERROR(VLOOKUP(A1469,'CIF wise new Deposit'!$A:$J,10,0),0)</f>
        <v>0</v>
      </c>
      <c r="O1469" s="261" t="str">
        <f>IFERROR(VLOOKUP(L1469,CodEmployee!$A:$P,16,0),"N/A")</f>
        <v>N/A</v>
      </c>
      <c r="P1469" s="261" t="str">
        <f>IFERROR(VLOOKUP(L1469,CodEmployee!$A:$D,4,0),"N/A")</f>
        <v>N/A</v>
      </c>
      <c r="Q1469" s="262">
        <f>IFERROR(IF(MATCH($A1469,DOMAIN!$AC:$AC,0)&gt;0,1,0),0)</f>
        <v>0</v>
      </c>
      <c r="R1469" s="264">
        <f>IFERROR(IF(AND($O1469="Contractual",$Q1469=0),VLOOKUP($K1469,FDR!$A$3:$K$11,MATCH($N1469,FDR!$A$3:$K$3,1),1)+MAX($K1469-200000000,0)*0.03%,0),0)</f>
        <v>0</v>
      </c>
      <c r="S1469" s="264">
        <f>IFERROR(IF(AND($O1469&lt;&gt;"Contractual",$Q1469=0),VLOOKUP($K1469,FDR!$A$17:$K$24,MATCH($N1469,FDR!$A$16:$K$16,1),1)+MAX($K1469-200000000,0)*0.02%,0),0)</f>
        <v>0</v>
      </c>
      <c r="T1469" s="263">
        <f t="shared" si="179"/>
        <v>0</v>
      </c>
      <c r="U1469" s="212">
        <f>SUMIFS(Portfolio!$AA:$AA,Portfolio!$U:$U,'New Deposit Commission'!A1469)</f>
        <v>0</v>
      </c>
      <c r="V1469" s="212">
        <f t="shared" si="176"/>
        <v>0</v>
      </c>
      <c r="W1469" s="259" t="str">
        <f>VLOOKUP(A1469,Portfolio!$U:$AB,8,0)</f>
        <v>A2818</v>
      </c>
      <c r="X1469" s="162">
        <f>SUMIFS(Portfolio!$AK:$AK,Portfolio!$AE:$AE,'New Deposit Commission'!A1469)</f>
        <v>0</v>
      </c>
      <c r="Y1469" s="258">
        <f>SUMIFS('DATA(Matured Encash)'!$N:$N,'DATA(Matured Encash)'!$A:$A,A1469)</f>
        <v>0</v>
      </c>
      <c r="Z1469" s="212">
        <f t="shared" si="177"/>
        <v>0</v>
      </c>
      <c r="AA1469" s="162">
        <f t="shared" si="178"/>
        <v>0</v>
      </c>
    </row>
    <row r="1470" spans="1:27" x14ac:dyDescent="0.25">
      <c r="A1470" s="256" t="s">
        <v>35572</v>
      </c>
      <c r="B1470" s="257" t="str">
        <f>IFERROR(IFERROR(IFERROR(IFERROR(VLOOKUP(A1470,Portfolio!$A:$D,4,0),VLOOKUP(A1470,Portfolio!$K:$N,4,0)),VLOOKUP(A1470,Portfolio!$U:$X,4,0)),VLOOKUP(A1470,Portfolio!$AE:$AH,4,0)),VLOOKUP(A1470,Portfolio!$AO:$AR,4,0))</f>
        <v>MD. FOISOL AHMED</v>
      </c>
      <c r="C1470" s="212">
        <f>SUMIFS(Portfolio!$F:$F,Portfolio!$A:$A,'New Deposit Commission'!A1470)</f>
        <v>2618.5300000000002</v>
      </c>
      <c r="D1470" s="212">
        <f>SUMIFS(Portfolio!$P:$P,Portfolio!$K:$K,'New Deposit Commission'!A1470)</f>
        <v>2618.5300000000002</v>
      </c>
      <c r="E1470" s="212">
        <f>SUMIFS(Portfolio!$Z:$Z,Portfolio!$U:$U,'New Deposit Commission'!A1470)</f>
        <v>2618.5300000000002</v>
      </c>
      <c r="F1470" s="212">
        <f>SUMIFS(Portfolio!$AJ:$AJ,Portfolio!$AE:$AE,'New Deposit Commission'!A1470)</f>
        <v>2618.5300000000002</v>
      </c>
      <c r="G1470" s="258">
        <f t="shared" si="173"/>
        <v>2618.5300000000002</v>
      </c>
      <c r="H1470" s="212">
        <f>SUMIFS(Portfolio!$AT:$AT,Portfolio!$AO:$AO,'New Deposit Commission'!A1470)</f>
        <v>2618.5300000000002</v>
      </c>
      <c r="I1470" s="258">
        <f t="shared" si="174"/>
        <v>0</v>
      </c>
      <c r="J1470" s="212">
        <f>SUMIFS('CIF wise new Deposit'!$I:$I,'CIF wise new Deposit'!$A:$A,'New Deposit Commission'!A1470)</f>
        <v>0</v>
      </c>
      <c r="K1470" s="258">
        <f t="shared" si="175"/>
        <v>0</v>
      </c>
      <c r="L1470" s="259" t="e">
        <f>VLOOKUP(A1470,'CIF wise new Deposit'!$A:$G,7,0)</f>
        <v>#N/A</v>
      </c>
      <c r="M1470" s="257" t="e">
        <f>VLOOKUP(L1470,CodEmployee!$A:$B,2,0)</f>
        <v>#N/A</v>
      </c>
      <c r="N1470" s="260">
        <f>IFERROR(VLOOKUP(A1470,'CIF wise new Deposit'!$A:$J,10,0),0)</f>
        <v>0</v>
      </c>
      <c r="O1470" s="261" t="str">
        <f>IFERROR(VLOOKUP(L1470,CodEmployee!$A:$P,16,0),"N/A")</f>
        <v>N/A</v>
      </c>
      <c r="P1470" s="261" t="str">
        <f>IFERROR(VLOOKUP(L1470,CodEmployee!$A:$D,4,0),"N/A")</f>
        <v>N/A</v>
      </c>
      <c r="Q1470" s="262">
        <f>IFERROR(IF(MATCH($A1470,DOMAIN!$AC:$AC,0)&gt;0,1,0),0)</f>
        <v>0</v>
      </c>
      <c r="R1470" s="264">
        <f>IFERROR(IF(AND($O1470="Contractual",$Q1470=0),VLOOKUP($K1470,FDR!$A$3:$K$11,MATCH($N1470,FDR!$A$3:$K$3,1),1)+MAX($K1470-200000000,0)*0.03%,0),0)</f>
        <v>0</v>
      </c>
      <c r="S1470" s="264">
        <f>IFERROR(IF(AND($O1470&lt;&gt;"Contractual",$Q1470=0),VLOOKUP($K1470,FDR!$A$17:$K$24,MATCH($N1470,FDR!$A$16:$K$16,1),1)+MAX($K1470-200000000,0)*0.02%,0),0)</f>
        <v>0</v>
      </c>
      <c r="T1470" s="263">
        <f t="shared" si="179"/>
        <v>0</v>
      </c>
      <c r="U1470" s="212">
        <f>SUMIFS(Portfolio!$AA:$AA,Portfolio!$U:$U,'New Deposit Commission'!A1470)</f>
        <v>0</v>
      </c>
      <c r="V1470" s="212">
        <f t="shared" si="176"/>
        <v>0</v>
      </c>
      <c r="W1470" s="259" t="str">
        <f>VLOOKUP(A1470,Portfolio!$U:$AB,8,0)</f>
        <v>A2818</v>
      </c>
      <c r="X1470" s="162">
        <f>SUMIFS(Portfolio!$AK:$AK,Portfolio!$AE:$AE,'New Deposit Commission'!A1470)</f>
        <v>0</v>
      </c>
      <c r="Y1470" s="258">
        <f>SUMIFS('DATA(Matured Encash)'!$N:$N,'DATA(Matured Encash)'!$A:$A,A1470)</f>
        <v>0</v>
      </c>
      <c r="Z1470" s="212">
        <f t="shared" si="177"/>
        <v>0</v>
      </c>
      <c r="AA1470" s="162">
        <f t="shared" si="178"/>
        <v>0</v>
      </c>
    </row>
    <row r="1471" spans="1:27" x14ac:dyDescent="0.25">
      <c r="A1471" s="256" t="s">
        <v>35577</v>
      </c>
      <c r="B1471" s="257" t="str">
        <f>IFERROR(IFERROR(IFERROR(IFERROR(VLOOKUP(A1471,Portfolio!$A:$D,4,0),VLOOKUP(A1471,Portfolio!$K:$N,4,0)),VLOOKUP(A1471,Portfolio!$U:$X,4,0)),VLOOKUP(A1471,Portfolio!$AE:$AH,4,0)),VLOOKUP(A1471,Portfolio!$AO:$AR,4,0))</f>
        <v>MD. JABIR SULTAN</v>
      </c>
      <c r="C1471" s="212">
        <f>SUMIFS(Portfolio!$F:$F,Portfolio!$A:$A,'New Deposit Commission'!A1471)</f>
        <v>2618.5300000000002</v>
      </c>
      <c r="D1471" s="212">
        <f>SUMIFS(Portfolio!$P:$P,Portfolio!$K:$K,'New Deposit Commission'!A1471)</f>
        <v>2618.5300000000002</v>
      </c>
      <c r="E1471" s="212">
        <f>SUMIFS(Portfolio!$Z:$Z,Portfolio!$U:$U,'New Deposit Commission'!A1471)</f>
        <v>2618.5300000000002</v>
      </c>
      <c r="F1471" s="212">
        <f>SUMIFS(Portfolio!$AJ:$AJ,Portfolio!$AE:$AE,'New Deposit Commission'!A1471)</f>
        <v>2618.5300000000002</v>
      </c>
      <c r="G1471" s="258">
        <f t="shared" si="173"/>
        <v>2618.5300000000002</v>
      </c>
      <c r="H1471" s="212">
        <f>SUMIFS(Portfolio!$AT:$AT,Portfolio!$AO:$AO,'New Deposit Commission'!A1471)</f>
        <v>2618.5300000000002</v>
      </c>
      <c r="I1471" s="258">
        <f t="shared" si="174"/>
        <v>0</v>
      </c>
      <c r="J1471" s="212">
        <f>SUMIFS('CIF wise new Deposit'!$I:$I,'CIF wise new Deposit'!$A:$A,'New Deposit Commission'!A1471)</f>
        <v>0</v>
      </c>
      <c r="K1471" s="258">
        <f t="shared" si="175"/>
        <v>0</v>
      </c>
      <c r="L1471" s="259" t="e">
        <f>VLOOKUP(A1471,'CIF wise new Deposit'!$A:$G,7,0)</f>
        <v>#N/A</v>
      </c>
      <c r="M1471" s="257" t="e">
        <f>VLOOKUP(L1471,CodEmployee!$A:$B,2,0)</f>
        <v>#N/A</v>
      </c>
      <c r="N1471" s="260">
        <f>IFERROR(VLOOKUP(A1471,'CIF wise new Deposit'!$A:$J,10,0),0)</f>
        <v>0</v>
      </c>
      <c r="O1471" s="261" t="str">
        <f>IFERROR(VLOOKUP(L1471,CodEmployee!$A:$P,16,0),"N/A")</f>
        <v>N/A</v>
      </c>
      <c r="P1471" s="261" t="str">
        <f>IFERROR(VLOOKUP(L1471,CodEmployee!$A:$D,4,0),"N/A")</f>
        <v>N/A</v>
      </c>
      <c r="Q1471" s="262">
        <f>IFERROR(IF(MATCH($A1471,DOMAIN!$AC:$AC,0)&gt;0,1,0),0)</f>
        <v>0</v>
      </c>
      <c r="R1471" s="264">
        <f>IFERROR(IF(AND($O1471="Contractual",$Q1471=0),VLOOKUP($K1471,FDR!$A$3:$K$11,MATCH($N1471,FDR!$A$3:$K$3,1),1)+MAX($K1471-200000000,0)*0.03%,0),0)</f>
        <v>0</v>
      </c>
      <c r="S1471" s="264">
        <f>IFERROR(IF(AND($O1471&lt;&gt;"Contractual",$Q1471=0),VLOOKUP($K1471,FDR!$A$17:$K$24,MATCH($N1471,FDR!$A$16:$K$16,1),1)+MAX($K1471-200000000,0)*0.02%,0),0)</f>
        <v>0</v>
      </c>
      <c r="T1471" s="263">
        <f t="shared" si="179"/>
        <v>0</v>
      </c>
      <c r="U1471" s="212">
        <f>SUMIFS(Portfolio!$AA:$AA,Portfolio!$U:$U,'New Deposit Commission'!A1471)</f>
        <v>0</v>
      </c>
      <c r="V1471" s="212">
        <f t="shared" si="176"/>
        <v>0</v>
      </c>
      <c r="W1471" s="259" t="str">
        <f>VLOOKUP(A1471,Portfolio!$U:$AB,8,0)</f>
        <v>A2818</v>
      </c>
      <c r="X1471" s="162">
        <f>SUMIFS(Portfolio!$AK:$AK,Portfolio!$AE:$AE,'New Deposit Commission'!A1471)</f>
        <v>0</v>
      </c>
      <c r="Y1471" s="258">
        <f>SUMIFS('DATA(Matured Encash)'!$N:$N,'DATA(Matured Encash)'!$A:$A,A1471)</f>
        <v>0</v>
      </c>
      <c r="Z1471" s="212">
        <f t="shared" si="177"/>
        <v>0</v>
      </c>
      <c r="AA1471" s="162">
        <f t="shared" si="178"/>
        <v>0</v>
      </c>
    </row>
    <row r="1472" spans="1:27" x14ac:dyDescent="0.25">
      <c r="A1472" s="256" t="s">
        <v>35589</v>
      </c>
      <c r="B1472" s="257" t="str">
        <f>IFERROR(IFERROR(IFERROR(IFERROR(VLOOKUP(A1472,Portfolio!$A:$D,4,0),VLOOKUP(A1472,Portfolio!$K:$N,4,0)),VLOOKUP(A1472,Portfolio!$U:$X,4,0)),VLOOKUP(A1472,Portfolio!$AE:$AH,4,0)),VLOOKUP(A1472,Portfolio!$AO:$AR,4,0))</f>
        <v>MD. KUTUB UDDIN</v>
      </c>
      <c r="C1472" s="212">
        <f>SUMIFS(Portfolio!$F:$F,Portfolio!$A:$A,'New Deposit Commission'!A1472)</f>
        <v>10573.57</v>
      </c>
      <c r="D1472" s="212">
        <f>SUMIFS(Portfolio!$P:$P,Portfolio!$K:$K,'New Deposit Commission'!A1472)</f>
        <v>10573.57</v>
      </c>
      <c r="E1472" s="212">
        <f>SUMIFS(Portfolio!$Z:$Z,Portfolio!$U:$U,'New Deposit Commission'!A1472)</f>
        <v>10573.57</v>
      </c>
      <c r="F1472" s="212">
        <f>SUMIFS(Portfolio!$AJ:$AJ,Portfolio!$AE:$AE,'New Deposit Commission'!A1472)</f>
        <v>10573.57</v>
      </c>
      <c r="G1472" s="258">
        <f t="shared" si="173"/>
        <v>10573.57</v>
      </c>
      <c r="H1472" s="212">
        <f>SUMIFS(Portfolio!$AT:$AT,Portfolio!$AO:$AO,'New Deposit Commission'!A1472)</f>
        <v>10573.57</v>
      </c>
      <c r="I1472" s="258">
        <f t="shared" si="174"/>
        <v>0</v>
      </c>
      <c r="J1472" s="212">
        <f>SUMIFS('CIF wise new Deposit'!$I:$I,'CIF wise new Deposit'!$A:$A,'New Deposit Commission'!A1472)</f>
        <v>0</v>
      </c>
      <c r="K1472" s="258">
        <f t="shared" si="175"/>
        <v>0</v>
      </c>
      <c r="L1472" s="259" t="e">
        <f>VLOOKUP(A1472,'CIF wise new Deposit'!$A:$G,7,0)</f>
        <v>#N/A</v>
      </c>
      <c r="M1472" s="257" t="e">
        <f>VLOOKUP(L1472,CodEmployee!$A:$B,2,0)</f>
        <v>#N/A</v>
      </c>
      <c r="N1472" s="260">
        <f>IFERROR(VLOOKUP(A1472,'CIF wise new Deposit'!$A:$J,10,0),0)</f>
        <v>0</v>
      </c>
      <c r="O1472" s="261" t="str">
        <f>IFERROR(VLOOKUP(L1472,CodEmployee!$A:$P,16,0),"N/A")</f>
        <v>N/A</v>
      </c>
      <c r="P1472" s="261" t="str">
        <f>IFERROR(VLOOKUP(L1472,CodEmployee!$A:$D,4,0),"N/A")</f>
        <v>N/A</v>
      </c>
      <c r="Q1472" s="262">
        <f>IFERROR(IF(MATCH($A1472,DOMAIN!$AC:$AC,0)&gt;0,1,0),0)</f>
        <v>0</v>
      </c>
      <c r="R1472" s="264">
        <f>IFERROR(IF(AND($O1472="Contractual",$Q1472=0),VLOOKUP($K1472,FDR!$A$3:$K$11,MATCH($N1472,FDR!$A$3:$K$3,1),1)+MAX($K1472-200000000,0)*0.03%,0),0)</f>
        <v>0</v>
      </c>
      <c r="S1472" s="264">
        <f>IFERROR(IF(AND($O1472&lt;&gt;"Contractual",$Q1472=0),VLOOKUP($K1472,FDR!$A$17:$K$24,MATCH($N1472,FDR!$A$16:$K$16,1),1)+MAX($K1472-200000000,0)*0.02%,0),0)</f>
        <v>0</v>
      </c>
      <c r="T1472" s="263">
        <f t="shared" si="179"/>
        <v>0</v>
      </c>
      <c r="U1472" s="212">
        <f>SUMIFS(Portfolio!$AA:$AA,Portfolio!$U:$U,'New Deposit Commission'!A1472)</f>
        <v>0</v>
      </c>
      <c r="V1472" s="212">
        <f t="shared" si="176"/>
        <v>0</v>
      </c>
      <c r="W1472" s="259" t="str">
        <f>VLOOKUP(A1472,Portfolio!$U:$AB,8,0)</f>
        <v>A2818</v>
      </c>
      <c r="X1472" s="162">
        <f>SUMIFS(Portfolio!$AK:$AK,Portfolio!$AE:$AE,'New Deposit Commission'!A1472)</f>
        <v>0</v>
      </c>
      <c r="Y1472" s="258">
        <f>SUMIFS('DATA(Matured Encash)'!$N:$N,'DATA(Matured Encash)'!$A:$A,A1472)</f>
        <v>0</v>
      </c>
      <c r="Z1472" s="212">
        <f t="shared" si="177"/>
        <v>0</v>
      </c>
      <c r="AA1472" s="162">
        <f t="shared" si="178"/>
        <v>0</v>
      </c>
    </row>
    <row r="1473" spans="1:27" x14ac:dyDescent="0.25">
      <c r="A1473" s="256" t="s">
        <v>37100</v>
      </c>
      <c r="B1473" s="257" t="str">
        <f>IFERROR(IFERROR(IFERROR(IFERROR(VLOOKUP(A1473,Portfolio!$A:$D,4,0),VLOOKUP(A1473,Portfolio!$K:$N,4,0)),VLOOKUP(A1473,Portfolio!$U:$X,4,0)),VLOOKUP(A1473,Portfolio!$AE:$AH,4,0)),VLOOKUP(A1473,Portfolio!$AO:$AR,4,0))</f>
        <v>GOKUL BHOWMICK</v>
      </c>
      <c r="C1473" s="212">
        <f>SUMIFS(Portfolio!$F:$F,Portfolio!$A:$A,'New Deposit Commission'!A1473)</f>
        <v>1262.3399999999999</v>
      </c>
      <c r="D1473" s="212">
        <f>SUMIFS(Portfolio!$P:$P,Portfolio!$K:$K,'New Deposit Commission'!A1473)</f>
        <v>1262.3399999999999</v>
      </c>
      <c r="E1473" s="212">
        <f>SUMIFS(Portfolio!$Z:$Z,Portfolio!$U:$U,'New Deposit Commission'!A1473)</f>
        <v>1262.3399999999999</v>
      </c>
      <c r="F1473" s="212">
        <f>SUMIFS(Portfolio!$AJ:$AJ,Portfolio!$AE:$AE,'New Deposit Commission'!A1473)</f>
        <v>1262.3399999999999</v>
      </c>
      <c r="G1473" s="258">
        <f t="shared" si="173"/>
        <v>1262.3399999999999</v>
      </c>
      <c r="H1473" s="212">
        <f>SUMIFS(Portfolio!$AT:$AT,Portfolio!$AO:$AO,'New Deposit Commission'!A1473)</f>
        <v>1262.3399999999999</v>
      </c>
      <c r="I1473" s="258">
        <f t="shared" si="174"/>
        <v>0</v>
      </c>
      <c r="J1473" s="212">
        <f>SUMIFS('CIF wise new Deposit'!$I:$I,'CIF wise new Deposit'!$A:$A,'New Deposit Commission'!A1473)</f>
        <v>0</v>
      </c>
      <c r="K1473" s="258">
        <f t="shared" si="175"/>
        <v>0</v>
      </c>
      <c r="L1473" s="259" t="e">
        <f>VLOOKUP(A1473,'CIF wise new Deposit'!$A:$G,7,0)</f>
        <v>#N/A</v>
      </c>
      <c r="M1473" s="257" t="e">
        <f>VLOOKUP(L1473,CodEmployee!$A:$B,2,0)</f>
        <v>#N/A</v>
      </c>
      <c r="N1473" s="260">
        <f>IFERROR(VLOOKUP(A1473,'CIF wise new Deposit'!$A:$J,10,0),0)</f>
        <v>0</v>
      </c>
      <c r="O1473" s="261" t="str">
        <f>IFERROR(VLOOKUP(L1473,CodEmployee!$A:$P,16,0),"N/A")</f>
        <v>N/A</v>
      </c>
      <c r="P1473" s="261" t="str">
        <f>IFERROR(VLOOKUP(L1473,CodEmployee!$A:$D,4,0),"N/A")</f>
        <v>N/A</v>
      </c>
      <c r="Q1473" s="262">
        <f>IFERROR(IF(MATCH($A1473,DOMAIN!$AC:$AC,0)&gt;0,1,0),0)</f>
        <v>0</v>
      </c>
      <c r="R1473" s="264">
        <f>IFERROR(IF(AND($O1473="Contractual",$Q1473=0),VLOOKUP($K1473,FDR!$A$3:$K$11,MATCH($N1473,FDR!$A$3:$K$3,1),1)+MAX($K1473-200000000,0)*0.03%,0),0)</f>
        <v>0</v>
      </c>
      <c r="S1473" s="264">
        <f>IFERROR(IF(AND($O1473&lt;&gt;"Contractual",$Q1473=0),VLOOKUP($K1473,FDR!$A$17:$K$24,MATCH($N1473,FDR!$A$16:$K$16,1),1)+MAX($K1473-200000000,0)*0.02%,0),0)</f>
        <v>0</v>
      </c>
      <c r="T1473" s="263">
        <f t="shared" si="179"/>
        <v>0</v>
      </c>
      <c r="U1473" s="212">
        <f>SUMIFS(Portfolio!$AA:$AA,Portfolio!$U:$U,'New Deposit Commission'!A1473)</f>
        <v>0</v>
      </c>
      <c r="V1473" s="212">
        <f t="shared" si="176"/>
        <v>0</v>
      </c>
      <c r="W1473" s="259" t="str">
        <f>VLOOKUP(A1473,Portfolio!$U:$AB,8,0)</f>
        <v>A9999</v>
      </c>
      <c r="X1473" s="162">
        <f>SUMIFS(Portfolio!$AK:$AK,Portfolio!$AE:$AE,'New Deposit Commission'!A1473)</f>
        <v>0</v>
      </c>
      <c r="Y1473" s="258">
        <f>SUMIFS('DATA(Matured Encash)'!$N:$N,'DATA(Matured Encash)'!$A:$A,A1473)</f>
        <v>0</v>
      </c>
      <c r="Z1473" s="212">
        <f t="shared" si="177"/>
        <v>0</v>
      </c>
      <c r="AA1473" s="162">
        <f t="shared" si="178"/>
        <v>0</v>
      </c>
    </row>
    <row r="1474" spans="1:27" x14ac:dyDescent="0.25">
      <c r="A1474" s="256" t="s">
        <v>39726</v>
      </c>
      <c r="B1474" s="257" t="str">
        <f>IFERROR(IFERROR(IFERROR(IFERROR(VLOOKUP(A1474,Portfolio!$A:$D,4,0),VLOOKUP(A1474,Portfolio!$K:$N,4,0)),VLOOKUP(A1474,Portfolio!$U:$X,4,0)),VLOOKUP(A1474,Portfolio!$AE:$AH,4,0)),VLOOKUP(A1474,Portfolio!$AO:$AR,4,0))</f>
        <v>MST. FATEMA KHATUN</v>
      </c>
      <c r="C1474" s="212">
        <f>SUMIFS(Portfolio!$F:$F,Portfolio!$A:$A,'New Deposit Commission'!A1474)</f>
        <v>1004.69</v>
      </c>
      <c r="D1474" s="212">
        <f>SUMIFS(Portfolio!$P:$P,Portfolio!$K:$K,'New Deposit Commission'!A1474)</f>
        <v>1004.69</v>
      </c>
      <c r="E1474" s="212">
        <f>SUMIFS(Portfolio!$Z:$Z,Portfolio!$U:$U,'New Deposit Commission'!A1474)</f>
        <v>1004.69</v>
      </c>
      <c r="F1474" s="212">
        <f>SUMIFS(Portfolio!$AJ:$AJ,Portfolio!$AE:$AE,'New Deposit Commission'!A1474)</f>
        <v>1004.69</v>
      </c>
      <c r="G1474" s="258">
        <f t="shared" si="173"/>
        <v>1004.69</v>
      </c>
      <c r="H1474" s="212">
        <f>SUMIFS(Portfolio!$AT:$AT,Portfolio!$AO:$AO,'New Deposit Commission'!A1474)</f>
        <v>1004.69</v>
      </c>
      <c r="I1474" s="258">
        <f t="shared" si="174"/>
        <v>0</v>
      </c>
      <c r="J1474" s="212">
        <f>SUMIFS('CIF wise new Deposit'!$I:$I,'CIF wise new Deposit'!$A:$A,'New Deposit Commission'!A1474)</f>
        <v>0</v>
      </c>
      <c r="K1474" s="258">
        <f t="shared" si="175"/>
        <v>0</v>
      </c>
      <c r="L1474" s="259" t="e">
        <f>VLOOKUP(A1474,'CIF wise new Deposit'!$A:$G,7,0)</f>
        <v>#N/A</v>
      </c>
      <c r="M1474" s="257" t="e">
        <f>VLOOKUP(L1474,CodEmployee!$A:$B,2,0)</f>
        <v>#N/A</v>
      </c>
      <c r="N1474" s="260">
        <f>IFERROR(VLOOKUP(A1474,'CIF wise new Deposit'!$A:$J,10,0),0)</f>
        <v>0</v>
      </c>
      <c r="O1474" s="261" t="str">
        <f>IFERROR(VLOOKUP(L1474,CodEmployee!$A:$P,16,0),"N/A")</f>
        <v>N/A</v>
      </c>
      <c r="P1474" s="261" t="str">
        <f>IFERROR(VLOOKUP(L1474,CodEmployee!$A:$D,4,0),"N/A")</f>
        <v>N/A</v>
      </c>
      <c r="Q1474" s="262">
        <f>IFERROR(IF(MATCH($A1474,DOMAIN!$AC:$AC,0)&gt;0,1,0),0)</f>
        <v>0</v>
      </c>
      <c r="R1474" s="264">
        <f>IFERROR(IF(AND($O1474="Contractual",$Q1474=0),VLOOKUP($K1474,FDR!$A$3:$K$11,MATCH($N1474,FDR!$A$3:$K$3,1),1)+MAX($K1474-200000000,0)*0.03%,0),0)</f>
        <v>0</v>
      </c>
      <c r="S1474" s="264">
        <f>IFERROR(IF(AND($O1474&lt;&gt;"Contractual",$Q1474=0),VLOOKUP($K1474,FDR!$A$17:$K$24,MATCH($N1474,FDR!$A$16:$K$16,1),1)+MAX($K1474-200000000,0)*0.02%,0),0)</f>
        <v>0</v>
      </c>
      <c r="T1474" s="263">
        <f t="shared" si="179"/>
        <v>0</v>
      </c>
      <c r="U1474" s="212">
        <f>SUMIFS(Portfolio!$AA:$AA,Portfolio!$U:$U,'New Deposit Commission'!A1474)</f>
        <v>0</v>
      </c>
      <c r="V1474" s="212">
        <f t="shared" si="176"/>
        <v>0</v>
      </c>
      <c r="W1474" s="259" t="str">
        <f>VLOOKUP(A1474,Portfolio!$U:$AB,8,0)</f>
        <v>100657</v>
      </c>
      <c r="X1474" s="162">
        <f>SUMIFS(Portfolio!$AK:$AK,Portfolio!$AE:$AE,'New Deposit Commission'!A1474)</f>
        <v>0</v>
      </c>
      <c r="Y1474" s="258">
        <f>SUMIFS('DATA(Matured Encash)'!$N:$N,'DATA(Matured Encash)'!$A:$A,A1474)</f>
        <v>0</v>
      </c>
      <c r="Z1474" s="212">
        <f t="shared" si="177"/>
        <v>0</v>
      </c>
      <c r="AA1474" s="162">
        <f t="shared" si="178"/>
        <v>0</v>
      </c>
    </row>
    <row r="1475" spans="1:27" x14ac:dyDescent="0.25">
      <c r="A1475" s="256" t="s">
        <v>38508</v>
      </c>
      <c r="B1475" s="257" t="str">
        <f>IFERROR(IFERROR(IFERROR(IFERROR(VLOOKUP(A1475,Portfolio!$A:$D,4,0),VLOOKUP(A1475,Portfolio!$K:$N,4,0)),VLOOKUP(A1475,Portfolio!$U:$X,4,0)),VLOOKUP(A1475,Portfolio!$AE:$AH,4,0)),VLOOKUP(A1475,Portfolio!$AO:$AR,4,0))</f>
        <v>MARIF HOSSAIN</v>
      </c>
      <c r="C1475" s="212">
        <f>SUMIFS(Portfolio!$F:$F,Portfolio!$A:$A,'New Deposit Commission'!A1475)</f>
        <v>631.15</v>
      </c>
      <c r="D1475" s="212">
        <f>SUMIFS(Portfolio!$P:$P,Portfolio!$K:$K,'New Deposit Commission'!A1475)</f>
        <v>631.15</v>
      </c>
      <c r="E1475" s="212">
        <f>SUMIFS(Portfolio!$Z:$Z,Portfolio!$U:$U,'New Deposit Commission'!A1475)</f>
        <v>631.15</v>
      </c>
      <c r="F1475" s="212">
        <f>SUMIFS(Portfolio!$AJ:$AJ,Portfolio!$AE:$AE,'New Deposit Commission'!A1475)</f>
        <v>631.15</v>
      </c>
      <c r="G1475" s="258">
        <f t="shared" si="173"/>
        <v>631.15</v>
      </c>
      <c r="H1475" s="212">
        <f>SUMIFS(Portfolio!$AT:$AT,Portfolio!$AO:$AO,'New Deposit Commission'!A1475)</f>
        <v>631.15</v>
      </c>
      <c r="I1475" s="258">
        <f t="shared" si="174"/>
        <v>0</v>
      </c>
      <c r="J1475" s="212">
        <f>SUMIFS('CIF wise new Deposit'!$I:$I,'CIF wise new Deposit'!$A:$A,'New Deposit Commission'!A1475)</f>
        <v>0</v>
      </c>
      <c r="K1475" s="258">
        <f t="shared" si="175"/>
        <v>0</v>
      </c>
      <c r="L1475" s="259" t="e">
        <f>VLOOKUP(A1475,'CIF wise new Deposit'!$A:$G,7,0)</f>
        <v>#N/A</v>
      </c>
      <c r="M1475" s="257" t="e">
        <f>VLOOKUP(L1475,CodEmployee!$A:$B,2,0)</f>
        <v>#N/A</v>
      </c>
      <c r="N1475" s="260">
        <f>IFERROR(VLOOKUP(A1475,'CIF wise new Deposit'!$A:$J,10,0),0)</f>
        <v>0</v>
      </c>
      <c r="O1475" s="261" t="str">
        <f>IFERROR(VLOOKUP(L1475,CodEmployee!$A:$P,16,0),"N/A")</f>
        <v>N/A</v>
      </c>
      <c r="P1475" s="261" t="str">
        <f>IFERROR(VLOOKUP(L1475,CodEmployee!$A:$D,4,0),"N/A")</f>
        <v>N/A</v>
      </c>
      <c r="Q1475" s="262">
        <f>IFERROR(IF(MATCH($A1475,DOMAIN!$AC:$AC,0)&gt;0,1,0),0)</f>
        <v>0</v>
      </c>
      <c r="R1475" s="264">
        <f>IFERROR(IF(AND($O1475="Contractual",$Q1475=0),VLOOKUP($K1475,FDR!$A$3:$K$11,MATCH($N1475,FDR!$A$3:$K$3,1),1)+MAX($K1475-200000000,0)*0.03%,0),0)</f>
        <v>0</v>
      </c>
      <c r="S1475" s="264">
        <f>IFERROR(IF(AND($O1475&lt;&gt;"Contractual",$Q1475=0),VLOOKUP($K1475,FDR!$A$17:$K$24,MATCH($N1475,FDR!$A$16:$K$16,1),1)+MAX($K1475-200000000,0)*0.02%,0),0)</f>
        <v>0</v>
      </c>
      <c r="T1475" s="263">
        <f t="shared" si="179"/>
        <v>0</v>
      </c>
      <c r="U1475" s="212">
        <f>SUMIFS(Portfolio!$AA:$AA,Portfolio!$U:$U,'New Deposit Commission'!A1475)</f>
        <v>0</v>
      </c>
      <c r="V1475" s="212">
        <f t="shared" si="176"/>
        <v>0</v>
      </c>
      <c r="W1475" s="259" t="str">
        <f>VLOOKUP(A1475,Portfolio!$U:$AB,8,0)</f>
        <v>A9999</v>
      </c>
      <c r="X1475" s="162">
        <f>SUMIFS(Portfolio!$AK:$AK,Portfolio!$AE:$AE,'New Deposit Commission'!A1475)</f>
        <v>0</v>
      </c>
      <c r="Y1475" s="258">
        <f>SUMIFS('DATA(Matured Encash)'!$N:$N,'DATA(Matured Encash)'!$A:$A,A1475)</f>
        <v>0</v>
      </c>
      <c r="Z1475" s="212">
        <f t="shared" si="177"/>
        <v>0</v>
      </c>
      <c r="AA1475" s="162">
        <f t="shared" si="178"/>
        <v>0</v>
      </c>
    </row>
    <row r="1476" spans="1:27" x14ac:dyDescent="0.25">
      <c r="A1476" s="256" t="s">
        <v>35100</v>
      </c>
      <c r="B1476" s="257" t="str">
        <f>IFERROR(IFERROR(IFERROR(IFERROR(VLOOKUP(A1476,Portfolio!$A:$D,4,0),VLOOKUP(A1476,Portfolio!$K:$N,4,0)),VLOOKUP(A1476,Portfolio!$U:$X,4,0)),VLOOKUP(A1476,Portfolio!$AE:$AH,4,0)),VLOOKUP(A1476,Portfolio!$AO:$AR,4,0))</f>
        <v>MST. RULY BEGUM</v>
      </c>
      <c r="C1476" s="212">
        <f>SUMIFS(Portfolio!$F:$F,Portfolio!$A:$A,'New Deposit Commission'!A1476)</f>
        <v>1868.87</v>
      </c>
      <c r="D1476" s="212">
        <f>SUMIFS(Portfolio!$P:$P,Portfolio!$K:$K,'New Deposit Commission'!A1476)</f>
        <v>1868.87</v>
      </c>
      <c r="E1476" s="212">
        <f>SUMIFS(Portfolio!$Z:$Z,Portfolio!$U:$U,'New Deposit Commission'!A1476)</f>
        <v>1868.87</v>
      </c>
      <c r="F1476" s="212">
        <f>SUMIFS(Portfolio!$AJ:$AJ,Portfolio!$AE:$AE,'New Deposit Commission'!A1476)</f>
        <v>1868.87</v>
      </c>
      <c r="G1476" s="258">
        <f t="shared" si="173"/>
        <v>1868.87</v>
      </c>
      <c r="H1476" s="212">
        <f>SUMIFS(Portfolio!$AT:$AT,Portfolio!$AO:$AO,'New Deposit Commission'!A1476)</f>
        <v>1868.87</v>
      </c>
      <c r="I1476" s="258">
        <f t="shared" si="174"/>
        <v>0</v>
      </c>
      <c r="J1476" s="212">
        <f>SUMIFS('CIF wise new Deposit'!$I:$I,'CIF wise new Deposit'!$A:$A,'New Deposit Commission'!A1476)</f>
        <v>0</v>
      </c>
      <c r="K1476" s="258">
        <f t="shared" si="175"/>
        <v>0</v>
      </c>
      <c r="L1476" s="259" t="e">
        <f>VLOOKUP(A1476,'CIF wise new Deposit'!$A:$G,7,0)</f>
        <v>#N/A</v>
      </c>
      <c r="M1476" s="257" t="e">
        <f>VLOOKUP(L1476,CodEmployee!$A:$B,2,0)</f>
        <v>#N/A</v>
      </c>
      <c r="N1476" s="260">
        <f>IFERROR(VLOOKUP(A1476,'CIF wise new Deposit'!$A:$J,10,0),0)</f>
        <v>0</v>
      </c>
      <c r="O1476" s="261" t="str">
        <f>IFERROR(VLOOKUP(L1476,CodEmployee!$A:$P,16,0),"N/A")</f>
        <v>N/A</v>
      </c>
      <c r="P1476" s="261" t="str">
        <f>IFERROR(VLOOKUP(L1476,CodEmployee!$A:$D,4,0),"N/A")</f>
        <v>N/A</v>
      </c>
      <c r="Q1476" s="262">
        <f>IFERROR(IF(MATCH($A1476,DOMAIN!$AC:$AC,0)&gt;0,1,0),0)</f>
        <v>0</v>
      </c>
      <c r="R1476" s="264">
        <f>IFERROR(IF(AND($O1476="Contractual",$Q1476=0),VLOOKUP($K1476,FDR!$A$3:$K$11,MATCH($N1476,FDR!$A$3:$K$3,1),1)+MAX($K1476-200000000,0)*0.03%,0),0)</f>
        <v>0</v>
      </c>
      <c r="S1476" s="264">
        <f>IFERROR(IF(AND($O1476&lt;&gt;"Contractual",$Q1476=0),VLOOKUP($K1476,FDR!$A$17:$K$24,MATCH($N1476,FDR!$A$16:$K$16,1),1)+MAX($K1476-200000000,0)*0.02%,0),0)</f>
        <v>0</v>
      </c>
      <c r="T1476" s="263">
        <f t="shared" si="179"/>
        <v>0</v>
      </c>
      <c r="U1476" s="212">
        <f>SUMIFS(Portfolio!$AA:$AA,Portfolio!$U:$U,'New Deposit Commission'!A1476)</f>
        <v>0</v>
      </c>
      <c r="V1476" s="212">
        <f t="shared" si="176"/>
        <v>0</v>
      </c>
      <c r="W1476" s="259" t="str">
        <f>VLOOKUP(A1476,Portfolio!$U:$AB,8,0)</f>
        <v>A3505</v>
      </c>
      <c r="X1476" s="162">
        <f>SUMIFS(Portfolio!$AK:$AK,Portfolio!$AE:$AE,'New Deposit Commission'!A1476)</f>
        <v>0</v>
      </c>
      <c r="Y1476" s="258">
        <f>SUMIFS('DATA(Matured Encash)'!$N:$N,'DATA(Matured Encash)'!$A:$A,A1476)</f>
        <v>0</v>
      </c>
      <c r="Z1476" s="212">
        <f t="shared" si="177"/>
        <v>0</v>
      </c>
      <c r="AA1476" s="162">
        <f t="shared" si="178"/>
        <v>0</v>
      </c>
    </row>
    <row r="1477" spans="1:27" x14ac:dyDescent="0.25">
      <c r="A1477" s="256" t="s">
        <v>38565</v>
      </c>
      <c r="B1477" s="257" t="str">
        <f>IFERROR(IFERROR(IFERROR(IFERROR(VLOOKUP(A1477,Portfolio!$A:$D,4,0),VLOOKUP(A1477,Portfolio!$K:$N,4,0)),VLOOKUP(A1477,Portfolio!$U:$X,4,0)),VLOOKUP(A1477,Portfolio!$AE:$AH,4,0)),VLOOKUP(A1477,Portfolio!$AO:$AR,4,0))</f>
        <v>MST. MAZIDA KHATUN</v>
      </c>
      <c r="C1477" s="212">
        <f>SUMIFS(Portfolio!$F:$F,Portfolio!$A:$A,'New Deposit Commission'!A1477)</f>
        <v>7270.3950000000004</v>
      </c>
      <c r="D1477" s="212">
        <f>SUMIFS(Portfolio!$P:$P,Portfolio!$K:$K,'New Deposit Commission'!A1477)</f>
        <v>7270.3950000000004</v>
      </c>
      <c r="E1477" s="212">
        <f>SUMIFS(Portfolio!$Z:$Z,Portfolio!$U:$U,'New Deposit Commission'!A1477)</f>
        <v>7270.3950000000004</v>
      </c>
      <c r="F1477" s="212">
        <f>SUMIFS(Portfolio!$AJ:$AJ,Portfolio!$AE:$AE,'New Deposit Commission'!A1477)</f>
        <v>7270.3950000000004</v>
      </c>
      <c r="G1477" s="258">
        <f t="shared" ref="G1477:G1533" si="180">MAX(C1477:F1477)</f>
        <v>7270.3950000000004</v>
      </c>
      <c r="H1477" s="212">
        <f>SUMIFS(Portfolio!$AT:$AT,Portfolio!$AO:$AO,'New Deposit Commission'!A1477)</f>
        <v>7270.3950000000004</v>
      </c>
      <c r="I1477" s="258">
        <f t="shared" ref="I1477:I1533" si="181">MAX(H1477-G1477,0)</f>
        <v>0</v>
      </c>
      <c r="J1477" s="212">
        <f>SUMIFS('CIF wise new Deposit'!$I:$I,'CIF wise new Deposit'!$A:$A,'New Deposit Commission'!A1477)</f>
        <v>0</v>
      </c>
      <c r="K1477" s="258">
        <f t="shared" ref="K1477:K1533" si="182">MIN(I1477:J1477)</f>
        <v>0</v>
      </c>
      <c r="L1477" s="259" t="e">
        <f>VLOOKUP(A1477,'CIF wise new Deposit'!$A:$G,7,0)</f>
        <v>#N/A</v>
      </c>
      <c r="M1477" s="257" t="e">
        <f>VLOOKUP(L1477,CodEmployee!$A:$B,2,0)</f>
        <v>#N/A</v>
      </c>
      <c r="N1477" s="260">
        <f>IFERROR(VLOOKUP(A1477,'CIF wise new Deposit'!$A:$J,10,0),0)</f>
        <v>0</v>
      </c>
      <c r="O1477" s="261" t="str">
        <f>IFERROR(VLOOKUP(L1477,CodEmployee!$A:$P,16,0),"N/A")</f>
        <v>N/A</v>
      </c>
      <c r="P1477" s="261" t="str">
        <f>IFERROR(VLOOKUP(L1477,CodEmployee!$A:$D,4,0),"N/A")</f>
        <v>N/A</v>
      </c>
      <c r="Q1477" s="262">
        <f>IFERROR(IF(MATCH($A1477,DOMAIN!$AC:$AC,0)&gt;0,1,0),0)</f>
        <v>0</v>
      </c>
      <c r="R1477" s="264">
        <f>IFERROR(IF(AND($O1477="Contractual",$Q1477=0),VLOOKUP($K1477,FDR!$A$3:$K$11,MATCH($N1477,FDR!$A$3:$K$3,1),1)+MAX($K1477-200000000,0)*0.03%,0),0)</f>
        <v>0</v>
      </c>
      <c r="S1477" s="264">
        <f>IFERROR(IF(AND($O1477&lt;&gt;"Contractual",$Q1477=0),VLOOKUP($K1477,FDR!$A$17:$K$24,MATCH($N1477,FDR!$A$16:$K$16,1),1)+MAX($K1477-200000000,0)*0.02%,0),0)</f>
        <v>0</v>
      </c>
      <c r="T1477" s="263">
        <f t="shared" si="179"/>
        <v>0</v>
      </c>
      <c r="U1477" s="212">
        <f>SUMIFS(Portfolio!$AA:$AA,Portfolio!$U:$U,'New Deposit Commission'!A1477)</f>
        <v>0</v>
      </c>
      <c r="V1477" s="212">
        <f t="shared" si="176"/>
        <v>0</v>
      </c>
      <c r="W1477" s="259" t="str">
        <f>VLOOKUP(A1477,Portfolio!$U:$AB,8,0)</f>
        <v>100026</v>
      </c>
      <c r="X1477" s="162">
        <f>SUMIFS(Portfolio!$AK:$AK,Portfolio!$AE:$AE,'New Deposit Commission'!A1477)</f>
        <v>0</v>
      </c>
      <c r="Y1477" s="258">
        <f>SUMIFS('DATA(Matured Encash)'!$N:$N,'DATA(Matured Encash)'!$A:$A,A1477)</f>
        <v>0</v>
      </c>
      <c r="Z1477" s="212">
        <f t="shared" si="177"/>
        <v>0</v>
      </c>
      <c r="AA1477" s="162">
        <f t="shared" si="178"/>
        <v>0</v>
      </c>
    </row>
    <row r="1478" spans="1:27" x14ac:dyDescent="0.25">
      <c r="A1478" s="256" t="s">
        <v>35115</v>
      </c>
      <c r="B1478" s="257" t="str">
        <f>IFERROR(IFERROR(IFERROR(IFERROR(VLOOKUP(A1478,Portfolio!$A:$D,4,0),VLOOKUP(A1478,Portfolio!$K:$N,4,0)),VLOOKUP(A1478,Portfolio!$U:$X,4,0)),VLOOKUP(A1478,Portfolio!$AE:$AH,4,0)),VLOOKUP(A1478,Portfolio!$AO:$AR,4,0))</f>
        <v>MAHFUZA BEGUM</v>
      </c>
      <c r="C1478" s="212">
        <f>SUMIFS(Portfolio!$F:$F,Portfolio!$A:$A,'New Deposit Commission'!A1478)</f>
        <v>492000</v>
      </c>
      <c r="D1478" s="212">
        <f>SUMIFS(Portfolio!$P:$P,Portfolio!$K:$K,'New Deposit Commission'!A1478)</f>
        <v>500000</v>
      </c>
      <c r="E1478" s="212">
        <f>SUMIFS(Portfolio!$Z:$Z,Portfolio!$U:$U,'New Deposit Commission'!A1478)</f>
        <v>508000</v>
      </c>
      <c r="F1478" s="212">
        <f>SUMIFS(Portfolio!$AJ:$AJ,Portfolio!$AE:$AE,'New Deposit Commission'!A1478)</f>
        <v>516000</v>
      </c>
      <c r="G1478" s="258">
        <f t="shared" si="180"/>
        <v>516000</v>
      </c>
      <c r="H1478" s="212">
        <f>SUMIFS(Portfolio!$AT:$AT,Portfolio!$AO:$AO,'New Deposit Commission'!A1478)</f>
        <v>524000</v>
      </c>
      <c r="I1478" s="258">
        <f t="shared" si="181"/>
        <v>8000</v>
      </c>
      <c r="J1478" s="212">
        <f>SUMIFS('CIF wise new Deposit'!$I:$I,'CIF wise new Deposit'!$A:$A,'New Deposit Commission'!A1478)</f>
        <v>0</v>
      </c>
      <c r="K1478" s="258">
        <f t="shared" si="182"/>
        <v>0</v>
      </c>
      <c r="L1478" s="259" t="e">
        <f>VLOOKUP(A1478,'CIF wise new Deposit'!$A:$G,7,0)</f>
        <v>#N/A</v>
      </c>
      <c r="M1478" s="257" t="e">
        <f>VLOOKUP(L1478,CodEmployee!$A:$B,2,0)</f>
        <v>#N/A</v>
      </c>
      <c r="N1478" s="260">
        <f>IFERROR(VLOOKUP(A1478,'CIF wise new Deposit'!$A:$J,10,0),0)</f>
        <v>0</v>
      </c>
      <c r="O1478" s="261" t="str">
        <f>IFERROR(VLOOKUP(L1478,CodEmployee!$A:$P,16,0),"N/A")</f>
        <v>N/A</v>
      </c>
      <c r="P1478" s="261" t="str">
        <f>IFERROR(VLOOKUP(L1478,CodEmployee!$A:$D,4,0),"N/A")</f>
        <v>N/A</v>
      </c>
      <c r="Q1478" s="262">
        <f>IFERROR(IF(MATCH($A1478,DOMAIN!$AC:$AC,0)&gt;0,1,0),0)</f>
        <v>0</v>
      </c>
      <c r="R1478" s="264">
        <f>IFERROR(IF(AND($O1478="Contractual",$Q1478=0),VLOOKUP($K1478,FDR!$A$3:$K$11,MATCH($N1478,FDR!$A$3:$K$3,1),1)+MAX($K1478-200000000,0)*0.03%,0),0)</f>
        <v>0</v>
      </c>
      <c r="S1478" s="264">
        <f>IFERROR(IF(AND($O1478&lt;&gt;"Contractual",$Q1478=0),VLOOKUP($K1478,FDR!$A$17:$K$24,MATCH($N1478,FDR!$A$16:$K$16,1),1)+MAX($K1478-200000000,0)*0.02%,0),0)</f>
        <v>0</v>
      </c>
      <c r="T1478" s="263">
        <f t="shared" si="179"/>
        <v>0</v>
      </c>
      <c r="U1478" s="212">
        <f>SUMIFS(Portfolio!$AA:$AA,Portfolio!$U:$U,'New Deposit Commission'!A1478)</f>
        <v>0</v>
      </c>
      <c r="V1478" s="212">
        <f t="shared" si="176"/>
        <v>0</v>
      </c>
      <c r="W1478" s="259" t="str">
        <f>VLOOKUP(A1478,Portfolio!$U:$AB,8,0)</f>
        <v>A3505</v>
      </c>
      <c r="X1478" s="162">
        <f>SUMIFS(Portfolio!$AK:$AK,Portfolio!$AE:$AE,'New Deposit Commission'!A1478)</f>
        <v>0</v>
      </c>
      <c r="Y1478" s="258">
        <f>SUMIFS('DATA(Matured Encash)'!$N:$N,'DATA(Matured Encash)'!$A:$A,A1478)</f>
        <v>0</v>
      </c>
      <c r="Z1478" s="212">
        <f t="shared" si="177"/>
        <v>0</v>
      </c>
      <c r="AA1478" s="162">
        <f t="shared" si="178"/>
        <v>0</v>
      </c>
    </row>
    <row r="1479" spans="1:27" x14ac:dyDescent="0.25">
      <c r="A1479" s="256" t="s">
        <v>39391</v>
      </c>
      <c r="B1479" s="257" t="str">
        <f>IFERROR(IFERROR(IFERROR(IFERROR(VLOOKUP(A1479,Portfolio!$A:$D,4,0),VLOOKUP(A1479,Portfolio!$K:$N,4,0)),VLOOKUP(A1479,Portfolio!$U:$X,4,0)),VLOOKUP(A1479,Portfolio!$AE:$AH,4,0)),VLOOKUP(A1479,Portfolio!$AO:$AR,4,0))</f>
        <v>PRASHAD KUMAR BISWAS</v>
      </c>
      <c r="C1479" s="212">
        <f>SUMIFS(Portfolio!$F:$F,Portfolio!$A:$A,'New Deposit Commission'!A1479)</f>
        <v>1232.69</v>
      </c>
      <c r="D1479" s="212">
        <f>SUMIFS(Portfolio!$P:$P,Portfolio!$K:$K,'New Deposit Commission'!A1479)</f>
        <v>1232.69</v>
      </c>
      <c r="E1479" s="212">
        <f>SUMIFS(Portfolio!$Z:$Z,Portfolio!$U:$U,'New Deposit Commission'!A1479)</f>
        <v>1232.69</v>
      </c>
      <c r="F1479" s="212">
        <f>SUMIFS(Portfolio!$AJ:$AJ,Portfolio!$AE:$AE,'New Deposit Commission'!A1479)</f>
        <v>1232.69</v>
      </c>
      <c r="G1479" s="258">
        <f t="shared" si="180"/>
        <v>1232.69</v>
      </c>
      <c r="H1479" s="212">
        <f>SUMIFS(Portfolio!$AT:$AT,Portfolio!$AO:$AO,'New Deposit Commission'!A1479)</f>
        <v>1232.69</v>
      </c>
      <c r="I1479" s="258">
        <f t="shared" si="181"/>
        <v>0</v>
      </c>
      <c r="J1479" s="212">
        <f>SUMIFS('CIF wise new Deposit'!$I:$I,'CIF wise new Deposit'!$A:$A,'New Deposit Commission'!A1479)</f>
        <v>0</v>
      </c>
      <c r="K1479" s="258">
        <f t="shared" si="182"/>
        <v>0</v>
      </c>
      <c r="L1479" s="259" t="e">
        <f>VLOOKUP(A1479,'CIF wise new Deposit'!$A:$G,7,0)</f>
        <v>#N/A</v>
      </c>
      <c r="M1479" s="257" t="e">
        <f>VLOOKUP(L1479,CodEmployee!$A:$B,2,0)</f>
        <v>#N/A</v>
      </c>
      <c r="N1479" s="260">
        <f>IFERROR(VLOOKUP(A1479,'CIF wise new Deposit'!$A:$J,10,0),0)</f>
        <v>0</v>
      </c>
      <c r="O1479" s="261" t="str">
        <f>IFERROR(VLOOKUP(L1479,CodEmployee!$A:$P,16,0),"N/A")</f>
        <v>N/A</v>
      </c>
      <c r="P1479" s="261" t="str">
        <f>IFERROR(VLOOKUP(L1479,CodEmployee!$A:$D,4,0),"N/A")</f>
        <v>N/A</v>
      </c>
      <c r="Q1479" s="262">
        <f>IFERROR(IF(MATCH($A1479,DOMAIN!$AC:$AC,0)&gt;0,1,0),0)</f>
        <v>0</v>
      </c>
      <c r="R1479" s="264">
        <f>IFERROR(IF(AND($O1479="Contractual",$Q1479=0),VLOOKUP($K1479,FDR!$A$3:$K$11,MATCH($N1479,FDR!$A$3:$K$3,1),1)+MAX($K1479-200000000,0)*0.03%,0),0)</f>
        <v>0</v>
      </c>
      <c r="S1479" s="264">
        <f>IFERROR(IF(AND($O1479&lt;&gt;"Contractual",$Q1479=0),VLOOKUP($K1479,FDR!$A$17:$K$24,MATCH($N1479,FDR!$A$16:$K$16,1),1)+MAX($K1479-200000000,0)*0.02%,0),0)</f>
        <v>0</v>
      </c>
      <c r="T1479" s="263">
        <f t="shared" si="179"/>
        <v>0</v>
      </c>
      <c r="U1479" s="212">
        <f>SUMIFS(Portfolio!$AA:$AA,Portfolio!$U:$U,'New Deposit Commission'!A1479)</f>
        <v>0</v>
      </c>
      <c r="V1479" s="212">
        <f t="shared" si="176"/>
        <v>0</v>
      </c>
      <c r="W1479" s="259" t="str">
        <f>VLOOKUP(A1479,Portfolio!$U:$AB,8,0)</f>
        <v>A1501</v>
      </c>
      <c r="X1479" s="162">
        <f>SUMIFS(Portfolio!$AK:$AK,Portfolio!$AE:$AE,'New Deposit Commission'!A1479)</f>
        <v>0</v>
      </c>
      <c r="Y1479" s="258">
        <f>SUMIFS('DATA(Matured Encash)'!$N:$N,'DATA(Matured Encash)'!$A:$A,A1479)</f>
        <v>0</v>
      </c>
      <c r="Z1479" s="212">
        <f t="shared" si="177"/>
        <v>0</v>
      </c>
      <c r="AA1479" s="162">
        <f t="shared" si="178"/>
        <v>0</v>
      </c>
    </row>
    <row r="1480" spans="1:27" x14ac:dyDescent="0.25">
      <c r="A1480" s="256" t="s">
        <v>37926</v>
      </c>
      <c r="B1480" s="257" t="str">
        <f>IFERROR(IFERROR(IFERROR(IFERROR(VLOOKUP(A1480,Portfolio!$A:$D,4,0),VLOOKUP(A1480,Portfolio!$K:$N,4,0)),VLOOKUP(A1480,Portfolio!$U:$X,4,0)),VLOOKUP(A1480,Portfolio!$AE:$AH,4,0)),VLOOKUP(A1480,Portfolio!$AO:$AR,4,0))</f>
        <v>MD. KAMAL</v>
      </c>
      <c r="C1480" s="212">
        <f>SUMIFS(Portfolio!$F:$F,Portfolio!$A:$A,'New Deposit Commission'!A1480)</f>
        <v>7347.25</v>
      </c>
      <c r="D1480" s="212">
        <f>SUMIFS(Portfolio!$P:$P,Portfolio!$K:$K,'New Deposit Commission'!A1480)</f>
        <v>7347.25</v>
      </c>
      <c r="E1480" s="212">
        <f>SUMIFS(Portfolio!$Z:$Z,Portfolio!$U:$U,'New Deposit Commission'!A1480)</f>
        <v>7347.25</v>
      </c>
      <c r="F1480" s="212">
        <f>SUMIFS(Portfolio!$AJ:$AJ,Portfolio!$AE:$AE,'New Deposit Commission'!A1480)</f>
        <v>7347.25</v>
      </c>
      <c r="G1480" s="258">
        <f t="shared" si="180"/>
        <v>7347.25</v>
      </c>
      <c r="H1480" s="212">
        <f>SUMIFS(Portfolio!$AT:$AT,Portfolio!$AO:$AO,'New Deposit Commission'!A1480)</f>
        <v>7347.25</v>
      </c>
      <c r="I1480" s="258">
        <f t="shared" si="181"/>
        <v>0</v>
      </c>
      <c r="J1480" s="212">
        <f>SUMIFS('CIF wise new Deposit'!$I:$I,'CIF wise new Deposit'!$A:$A,'New Deposit Commission'!A1480)</f>
        <v>0</v>
      </c>
      <c r="K1480" s="258">
        <f t="shared" si="182"/>
        <v>0</v>
      </c>
      <c r="L1480" s="259" t="e">
        <f>VLOOKUP(A1480,'CIF wise new Deposit'!$A:$G,7,0)</f>
        <v>#N/A</v>
      </c>
      <c r="M1480" s="257" t="e">
        <f>VLOOKUP(L1480,CodEmployee!$A:$B,2,0)</f>
        <v>#N/A</v>
      </c>
      <c r="N1480" s="260">
        <f>IFERROR(VLOOKUP(A1480,'CIF wise new Deposit'!$A:$J,10,0),0)</f>
        <v>0</v>
      </c>
      <c r="O1480" s="261" t="str">
        <f>IFERROR(VLOOKUP(L1480,CodEmployee!$A:$P,16,0),"N/A")</f>
        <v>N/A</v>
      </c>
      <c r="P1480" s="261" t="str">
        <f>IFERROR(VLOOKUP(L1480,CodEmployee!$A:$D,4,0),"N/A")</f>
        <v>N/A</v>
      </c>
      <c r="Q1480" s="262">
        <f>IFERROR(IF(MATCH($A1480,DOMAIN!$AC:$AC,0)&gt;0,1,0),0)</f>
        <v>0</v>
      </c>
      <c r="R1480" s="264">
        <f>IFERROR(IF(AND($O1480="Contractual",$Q1480=0),VLOOKUP($K1480,FDR!$A$3:$K$11,MATCH($N1480,FDR!$A$3:$K$3,1),1)+MAX($K1480-200000000,0)*0.03%,0),0)</f>
        <v>0</v>
      </c>
      <c r="S1480" s="264">
        <f>IFERROR(IF(AND($O1480&lt;&gt;"Contractual",$Q1480=0),VLOOKUP($K1480,FDR!$A$17:$K$24,MATCH($N1480,FDR!$A$16:$K$16,1),1)+MAX($K1480-200000000,0)*0.02%,0),0)</f>
        <v>0</v>
      </c>
      <c r="T1480" s="263">
        <f t="shared" si="179"/>
        <v>0</v>
      </c>
      <c r="U1480" s="212">
        <f>SUMIFS(Portfolio!$AA:$AA,Portfolio!$U:$U,'New Deposit Commission'!A1480)</f>
        <v>0</v>
      </c>
      <c r="V1480" s="212">
        <f t="shared" si="176"/>
        <v>0</v>
      </c>
      <c r="W1480" s="259" t="str">
        <f>VLOOKUP(A1480,Portfolio!$U:$AB,8,0)</f>
        <v>A9999</v>
      </c>
      <c r="X1480" s="162">
        <f>SUMIFS(Portfolio!$AK:$AK,Portfolio!$AE:$AE,'New Deposit Commission'!A1480)</f>
        <v>0</v>
      </c>
      <c r="Y1480" s="258">
        <f>SUMIFS('DATA(Matured Encash)'!$N:$N,'DATA(Matured Encash)'!$A:$A,A1480)</f>
        <v>0</v>
      </c>
      <c r="Z1480" s="212">
        <f t="shared" si="177"/>
        <v>0</v>
      </c>
      <c r="AA1480" s="162">
        <f t="shared" si="178"/>
        <v>0</v>
      </c>
    </row>
    <row r="1481" spans="1:27" x14ac:dyDescent="0.25">
      <c r="A1481" s="256" t="s">
        <v>39042</v>
      </c>
      <c r="B1481" s="257" t="str">
        <f>IFERROR(IFERROR(IFERROR(IFERROR(VLOOKUP(A1481,Portfolio!$A:$D,4,0),VLOOKUP(A1481,Portfolio!$K:$N,4,0)),VLOOKUP(A1481,Portfolio!$U:$X,4,0)),VLOOKUP(A1481,Portfolio!$AE:$AH,4,0)),VLOOKUP(A1481,Portfolio!$AO:$AR,4,0))</f>
        <v>RIYA SULTANA PAPRY</v>
      </c>
      <c r="C1481" s="212">
        <f>SUMIFS(Portfolio!$F:$F,Portfolio!$A:$A,'New Deposit Commission'!A1481)</f>
        <v>1264.33</v>
      </c>
      <c r="D1481" s="212">
        <f>SUMIFS(Portfolio!$P:$P,Portfolio!$K:$K,'New Deposit Commission'!A1481)</f>
        <v>1264.33</v>
      </c>
      <c r="E1481" s="212">
        <f>SUMIFS(Portfolio!$Z:$Z,Portfolio!$U:$U,'New Deposit Commission'!A1481)</f>
        <v>1264.33</v>
      </c>
      <c r="F1481" s="212">
        <f>SUMIFS(Portfolio!$AJ:$AJ,Portfolio!$AE:$AE,'New Deposit Commission'!A1481)</f>
        <v>1264.33</v>
      </c>
      <c r="G1481" s="258">
        <f t="shared" si="180"/>
        <v>1264.33</v>
      </c>
      <c r="H1481" s="212">
        <f>SUMIFS(Portfolio!$AT:$AT,Portfolio!$AO:$AO,'New Deposit Commission'!A1481)</f>
        <v>1264.33</v>
      </c>
      <c r="I1481" s="258">
        <f t="shared" si="181"/>
        <v>0</v>
      </c>
      <c r="J1481" s="212">
        <f>SUMIFS('CIF wise new Deposit'!$I:$I,'CIF wise new Deposit'!$A:$A,'New Deposit Commission'!A1481)</f>
        <v>0</v>
      </c>
      <c r="K1481" s="258">
        <f t="shared" si="182"/>
        <v>0</v>
      </c>
      <c r="L1481" s="259" t="e">
        <f>VLOOKUP(A1481,'CIF wise new Deposit'!$A:$G,7,0)</f>
        <v>#N/A</v>
      </c>
      <c r="M1481" s="257" t="e">
        <f>VLOOKUP(L1481,CodEmployee!$A:$B,2,0)</f>
        <v>#N/A</v>
      </c>
      <c r="N1481" s="260">
        <f>IFERROR(VLOOKUP(A1481,'CIF wise new Deposit'!$A:$J,10,0),0)</f>
        <v>0</v>
      </c>
      <c r="O1481" s="261" t="str">
        <f>IFERROR(VLOOKUP(L1481,CodEmployee!$A:$P,16,0),"N/A")</f>
        <v>N/A</v>
      </c>
      <c r="P1481" s="261" t="str">
        <f>IFERROR(VLOOKUP(L1481,CodEmployee!$A:$D,4,0),"N/A")</f>
        <v>N/A</v>
      </c>
      <c r="Q1481" s="262">
        <f>IFERROR(IF(MATCH($A1481,DOMAIN!$AC:$AC,0)&gt;0,1,0),0)</f>
        <v>0</v>
      </c>
      <c r="R1481" s="264">
        <f>IFERROR(IF(AND($O1481="Contractual",$Q1481=0),VLOOKUP($K1481,FDR!$A$3:$K$11,MATCH($N1481,FDR!$A$3:$K$3,1),1)+MAX($K1481-200000000,0)*0.03%,0),0)</f>
        <v>0</v>
      </c>
      <c r="S1481" s="264">
        <f>IFERROR(IF(AND($O1481&lt;&gt;"Contractual",$Q1481=0),VLOOKUP($K1481,FDR!$A$17:$K$24,MATCH($N1481,FDR!$A$16:$K$16,1),1)+MAX($K1481-200000000,0)*0.02%,0),0)</f>
        <v>0</v>
      </c>
      <c r="T1481" s="263">
        <f t="shared" si="179"/>
        <v>0</v>
      </c>
      <c r="U1481" s="212">
        <f>SUMIFS(Portfolio!$AA:$AA,Portfolio!$U:$U,'New Deposit Commission'!A1481)</f>
        <v>0</v>
      </c>
      <c r="V1481" s="212">
        <f t="shared" si="176"/>
        <v>0</v>
      </c>
      <c r="W1481" s="259" t="str">
        <f>VLOOKUP(A1481,Portfolio!$U:$AB,8,0)</f>
        <v>A9999</v>
      </c>
      <c r="X1481" s="162">
        <f>SUMIFS(Portfolio!$AK:$AK,Portfolio!$AE:$AE,'New Deposit Commission'!A1481)</f>
        <v>0</v>
      </c>
      <c r="Y1481" s="258">
        <f>SUMIFS('DATA(Matured Encash)'!$N:$N,'DATA(Matured Encash)'!$A:$A,A1481)</f>
        <v>0</v>
      </c>
      <c r="Z1481" s="212">
        <f t="shared" si="177"/>
        <v>0</v>
      </c>
      <c r="AA1481" s="162">
        <f t="shared" si="178"/>
        <v>0</v>
      </c>
    </row>
    <row r="1482" spans="1:27" x14ac:dyDescent="0.25">
      <c r="A1482" s="256" t="s">
        <v>37272</v>
      </c>
      <c r="B1482" s="257" t="str">
        <f>IFERROR(IFERROR(IFERROR(IFERROR(VLOOKUP(A1482,Portfolio!$A:$D,4,0),VLOOKUP(A1482,Portfolio!$K:$N,4,0)),VLOOKUP(A1482,Portfolio!$U:$X,4,0)),VLOOKUP(A1482,Portfolio!$AE:$AH,4,0)),VLOOKUP(A1482,Portfolio!$AO:$AR,4,0))</f>
        <v>MD. MAHBUBUR RAHMAN</v>
      </c>
      <c r="C1482" s="212">
        <f>SUMIFS(Portfolio!$F:$F,Portfolio!$A:$A,'New Deposit Commission'!A1482)</f>
        <v>1206.55</v>
      </c>
      <c r="D1482" s="212">
        <f>SUMIFS(Portfolio!$P:$P,Portfolio!$K:$K,'New Deposit Commission'!A1482)</f>
        <v>1206.55</v>
      </c>
      <c r="E1482" s="212">
        <f>SUMIFS(Portfolio!$Z:$Z,Portfolio!$U:$U,'New Deposit Commission'!A1482)</f>
        <v>1206.55</v>
      </c>
      <c r="F1482" s="212">
        <f>SUMIFS(Portfolio!$AJ:$AJ,Portfolio!$AE:$AE,'New Deposit Commission'!A1482)</f>
        <v>1206.55</v>
      </c>
      <c r="G1482" s="258">
        <f t="shared" si="180"/>
        <v>1206.55</v>
      </c>
      <c r="H1482" s="212">
        <f>SUMIFS(Portfolio!$AT:$AT,Portfolio!$AO:$AO,'New Deposit Commission'!A1482)</f>
        <v>1206.55</v>
      </c>
      <c r="I1482" s="258">
        <f t="shared" si="181"/>
        <v>0</v>
      </c>
      <c r="J1482" s="212">
        <f>SUMIFS('CIF wise new Deposit'!$I:$I,'CIF wise new Deposit'!$A:$A,'New Deposit Commission'!A1482)</f>
        <v>0</v>
      </c>
      <c r="K1482" s="258">
        <f t="shared" si="182"/>
        <v>0</v>
      </c>
      <c r="L1482" s="259" t="e">
        <f>VLOOKUP(A1482,'CIF wise new Deposit'!$A:$G,7,0)</f>
        <v>#N/A</v>
      </c>
      <c r="M1482" s="257" t="e">
        <f>VLOOKUP(L1482,CodEmployee!$A:$B,2,0)</f>
        <v>#N/A</v>
      </c>
      <c r="N1482" s="260">
        <f>IFERROR(VLOOKUP(A1482,'CIF wise new Deposit'!$A:$J,10,0),0)</f>
        <v>0</v>
      </c>
      <c r="O1482" s="261" t="str">
        <f>IFERROR(VLOOKUP(L1482,CodEmployee!$A:$P,16,0),"N/A")</f>
        <v>N/A</v>
      </c>
      <c r="P1482" s="261" t="str">
        <f>IFERROR(VLOOKUP(L1482,CodEmployee!$A:$D,4,0),"N/A")</f>
        <v>N/A</v>
      </c>
      <c r="Q1482" s="262">
        <f>IFERROR(IF(MATCH($A1482,DOMAIN!$AC:$AC,0)&gt;0,1,0),0)</f>
        <v>0</v>
      </c>
      <c r="R1482" s="264">
        <f>IFERROR(IF(AND($O1482="Contractual",$Q1482=0),VLOOKUP($K1482,FDR!$A$3:$K$11,MATCH($N1482,FDR!$A$3:$K$3,1),1)+MAX($K1482-200000000,0)*0.03%,0),0)</f>
        <v>0</v>
      </c>
      <c r="S1482" s="264">
        <f>IFERROR(IF(AND($O1482&lt;&gt;"Contractual",$Q1482=0),VLOOKUP($K1482,FDR!$A$17:$K$24,MATCH($N1482,FDR!$A$16:$K$16,1),1)+MAX($K1482-200000000,0)*0.02%,0),0)</f>
        <v>0</v>
      </c>
      <c r="T1482" s="263">
        <f t="shared" si="179"/>
        <v>0</v>
      </c>
      <c r="U1482" s="212">
        <f>SUMIFS(Portfolio!$AA:$AA,Portfolio!$U:$U,'New Deposit Commission'!A1482)</f>
        <v>0</v>
      </c>
      <c r="V1482" s="212">
        <f t="shared" si="176"/>
        <v>0</v>
      </c>
      <c r="W1482" s="259" t="str">
        <f>VLOOKUP(A1482,Portfolio!$U:$AB,8,0)</f>
        <v>A1501</v>
      </c>
      <c r="X1482" s="162">
        <f>SUMIFS(Portfolio!$AK:$AK,Portfolio!$AE:$AE,'New Deposit Commission'!A1482)</f>
        <v>0</v>
      </c>
      <c r="Y1482" s="258">
        <f>SUMIFS('DATA(Matured Encash)'!$N:$N,'DATA(Matured Encash)'!$A:$A,A1482)</f>
        <v>0</v>
      </c>
      <c r="Z1482" s="212">
        <f t="shared" si="177"/>
        <v>0</v>
      </c>
      <c r="AA1482" s="162">
        <f t="shared" si="178"/>
        <v>0</v>
      </c>
    </row>
    <row r="1483" spans="1:27" x14ac:dyDescent="0.25">
      <c r="A1483" s="256" t="s">
        <v>39409</v>
      </c>
      <c r="B1483" s="257" t="str">
        <f>IFERROR(IFERROR(IFERROR(IFERROR(VLOOKUP(A1483,Portfolio!$A:$D,4,0),VLOOKUP(A1483,Portfolio!$K:$N,4,0)),VLOOKUP(A1483,Portfolio!$U:$X,4,0)),VLOOKUP(A1483,Portfolio!$AE:$AH,4,0)),VLOOKUP(A1483,Portfolio!$AO:$AR,4,0))</f>
        <v>SHOHEL AHAMED</v>
      </c>
      <c r="C1483" s="212">
        <f>SUMIFS(Portfolio!$F:$F,Portfolio!$A:$A,'New Deposit Commission'!A1483)</f>
        <v>1193.31</v>
      </c>
      <c r="D1483" s="212">
        <f>SUMIFS(Portfolio!$P:$P,Portfolio!$K:$K,'New Deposit Commission'!A1483)</f>
        <v>1193.31</v>
      </c>
      <c r="E1483" s="212">
        <f>SUMIFS(Portfolio!$Z:$Z,Portfolio!$U:$U,'New Deposit Commission'!A1483)</f>
        <v>1193.31</v>
      </c>
      <c r="F1483" s="212">
        <f>SUMIFS(Portfolio!$AJ:$AJ,Portfolio!$AE:$AE,'New Deposit Commission'!A1483)</f>
        <v>1193.31</v>
      </c>
      <c r="G1483" s="258">
        <f t="shared" si="180"/>
        <v>1193.31</v>
      </c>
      <c r="H1483" s="212">
        <f>SUMIFS(Portfolio!$AT:$AT,Portfolio!$AO:$AO,'New Deposit Commission'!A1483)</f>
        <v>1193.31</v>
      </c>
      <c r="I1483" s="258">
        <f t="shared" si="181"/>
        <v>0</v>
      </c>
      <c r="J1483" s="212">
        <f>SUMIFS('CIF wise new Deposit'!$I:$I,'CIF wise new Deposit'!$A:$A,'New Deposit Commission'!A1483)</f>
        <v>0</v>
      </c>
      <c r="K1483" s="258">
        <f t="shared" si="182"/>
        <v>0</v>
      </c>
      <c r="L1483" s="259" t="e">
        <f>VLOOKUP(A1483,'CIF wise new Deposit'!$A:$G,7,0)</f>
        <v>#N/A</v>
      </c>
      <c r="M1483" s="257" t="e">
        <f>VLOOKUP(L1483,CodEmployee!$A:$B,2,0)</f>
        <v>#N/A</v>
      </c>
      <c r="N1483" s="260">
        <f>IFERROR(VLOOKUP(A1483,'CIF wise new Deposit'!$A:$J,10,0),0)</f>
        <v>0</v>
      </c>
      <c r="O1483" s="261" t="str">
        <f>IFERROR(VLOOKUP(L1483,CodEmployee!$A:$P,16,0),"N/A")</f>
        <v>N/A</v>
      </c>
      <c r="P1483" s="261" t="str">
        <f>IFERROR(VLOOKUP(L1483,CodEmployee!$A:$D,4,0),"N/A")</f>
        <v>N/A</v>
      </c>
      <c r="Q1483" s="262">
        <f>IFERROR(IF(MATCH($A1483,DOMAIN!$AC:$AC,0)&gt;0,1,0),0)</f>
        <v>0</v>
      </c>
      <c r="R1483" s="264">
        <f>IFERROR(IF(AND($O1483="Contractual",$Q1483=0),VLOOKUP($K1483,FDR!$A$3:$K$11,MATCH($N1483,FDR!$A$3:$K$3,1),1)+MAX($K1483-200000000,0)*0.03%,0),0)</f>
        <v>0</v>
      </c>
      <c r="S1483" s="264">
        <f>IFERROR(IF(AND($O1483&lt;&gt;"Contractual",$Q1483=0),VLOOKUP($K1483,FDR!$A$17:$K$24,MATCH($N1483,FDR!$A$16:$K$16,1),1)+MAX($K1483-200000000,0)*0.02%,0),0)</f>
        <v>0</v>
      </c>
      <c r="T1483" s="263">
        <f t="shared" si="179"/>
        <v>0</v>
      </c>
      <c r="U1483" s="212">
        <f>SUMIFS(Portfolio!$AA:$AA,Portfolio!$U:$U,'New Deposit Commission'!A1483)</f>
        <v>0</v>
      </c>
      <c r="V1483" s="212">
        <f t="shared" si="176"/>
        <v>0</v>
      </c>
      <c r="W1483" s="259" t="str">
        <f>VLOOKUP(A1483,Portfolio!$U:$AB,8,0)</f>
        <v>100026</v>
      </c>
      <c r="X1483" s="162">
        <f>SUMIFS(Portfolio!$AK:$AK,Portfolio!$AE:$AE,'New Deposit Commission'!A1483)</f>
        <v>0</v>
      </c>
      <c r="Y1483" s="258">
        <f>SUMIFS('DATA(Matured Encash)'!$N:$N,'DATA(Matured Encash)'!$A:$A,A1483)</f>
        <v>0</v>
      </c>
      <c r="Z1483" s="212">
        <f t="shared" si="177"/>
        <v>0</v>
      </c>
      <c r="AA1483" s="162">
        <f t="shared" si="178"/>
        <v>0</v>
      </c>
    </row>
    <row r="1484" spans="1:27" x14ac:dyDescent="0.25">
      <c r="A1484" s="256" t="s">
        <v>38915</v>
      </c>
      <c r="B1484" s="257" t="str">
        <f>IFERROR(IFERROR(IFERROR(IFERROR(VLOOKUP(A1484,Portfolio!$A:$D,4,0),VLOOKUP(A1484,Portfolio!$K:$N,4,0)),VLOOKUP(A1484,Portfolio!$U:$X,4,0)),VLOOKUP(A1484,Portfolio!$AE:$AH,4,0)),VLOOKUP(A1484,Portfolio!$AO:$AR,4,0))</f>
        <v>SUMYA FARAH</v>
      </c>
      <c r="C1484" s="212">
        <f>SUMIFS(Portfolio!$F:$F,Portfolio!$A:$A,'New Deposit Commission'!A1484)</f>
        <v>108000</v>
      </c>
      <c r="D1484" s="212">
        <f>SUMIFS(Portfolio!$P:$P,Portfolio!$K:$K,'New Deposit Commission'!A1484)</f>
        <v>110000</v>
      </c>
      <c r="E1484" s="212">
        <f>SUMIFS(Portfolio!$Z:$Z,Portfolio!$U:$U,'New Deposit Commission'!A1484)</f>
        <v>114000</v>
      </c>
      <c r="F1484" s="212">
        <f>SUMIFS(Portfolio!$AJ:$AJ,Portfolio!$AE:$AE,'New Deposit Commission'!A1484)</f>
        <v>116000</v>
      </c>
      <c r="G1484" s="258">
        <f t="shared" si="180"/>
        <v>116000</v>
      </c>
      <c r="H1484" s="212">
        <f>SUMIFS(Portfolio!$AT:$AT,Portfolio!$AO:$AO,'New Deposit Commission'!A1484)</f>
        <v>118000</v>
      </c>
      <c r="I1484" s="258">
        <f t="shared" si="181"/>
        <v>2000</v>
      </c>
      <c r="J1484" s="212">
        <f>SUMIFS('CIF wise new Deposit'!$I:$I,'CIF wise new Deposit'!$A:$A,'New Deposit Commission'!A1484)</f>
        <v>0</v>
      </c>
      <c r="K1484" s="258">
        <f t="shared" si="182"/>
        <v>0</v>
      </c>
      <c r="L1484" s="259" t="e">
        <f>VLOOKUP(A1484,'CIF wise new Deposit'!$A:$G,7,0)</f>
        <v>#N/A</v>
      </c>
      <c r="M1484" s="257" t="e">
        <f>VLOOKUP(L1484,CodEmployee!$A:$B,2,0)</f>
        <v>#N/A</v>
      </c>
      <c r="N1484" s="260">
        <f>IFERROR(VLOOKUP(A1484,'CIF wise new Deposit'!$A:$J,10,0),0)</f>
        <v>0</v>
      </c>
      <c r="O1484" s="261" t="str">
        <f>IFERROR(VLOOKUP(L1484,CodEmployee!$A:$P,16,0),"N/A")</f>
        <v>N/A</v>
      </c>
      <c r="P1484" s="261" t="str">
        <f>IFERROR(VLOOKUP(L1484,CodEmployee!$A:$D,4,0),"N/A")</f>
        <v>N/A</v>
      </c>
      <c r="Q1484" s="262">
        <f>IFERROR(IF(MATCH($A1484,DOMAIN!$AC:$AC,0)&gt;0,1,0),0)</f>
        <v>0</v>
      </c>
      <c r="R1484" s="264">
        <f>IFERROR(IF(AND($O1484="Contractual",$Q1484=0),VLOOKUP($K1484,FDR!$A$3:$K$11,MATCH($N1484,FDR!$A$3:$K$3,1),1)+MAX($K1484-200000000,0)*0.03%,0),0)</f>
        <v>0</v>
      </c>
      <c r="S1484" s="264">
        <f>IFERROR(IF(AND($O1484&lt;&gt;"Contractual",$Q1484=0),VLOOKUP($K1484,FDR!$A$17:$K$24,MATCH($N1484,FDR!$A$16:$K$16,1),1)+MAX($K1484-200000000,0)*0.02%,0),0)</f>
        <v>0</v>
      </c>
      <c r="T1484" s="263">
        <f t="shared" si="179"/>
        <v>0</v>
      </c>
      <c r="U1484" s="212">
        <f>SUMIFS(Portfolio!$AA:$AA,Portfolio!$U:$U,'New Deposit Commission'!A1484)</f>
        <v>0</v>
      </c>
      <c r="V1484" s="212">
        <f t="shared" si="176"/>
        <v>0</v>
      </c>
      <c r="W1484" s="259" t="str">
        <f>VLOOKUP(A1484,Portfolio!$U:$AB,8,0)</f>
        <v>A3991</v>
      </c>
      <c r="X1484" s="162">
        <f>SUMIFS(Portfolio!$AK:$AK,Portfolio!$AE:$AE,'New Deposit Commission'!A1484)</f>
        <v>0</v>
      </c>
      <c r="Y1484" s="258">
        <f>SUMIFS('DATA(Matured Encash)'!$N:$N,'DATA(Matured Encash)'!$A:$A,A1484)</f>
        <v>0</v>
      </c>
      <c r="Z1484" s="212">
        <f t="shared" si="177"/>
        <v>0</v>
      </c>
      <c r="AA1484" s="162">
        <f t="shared" si="178"/>
        <v>0</v>
      </c>
    </row>
    <row r="1485" spans="1:27" x14ac:dyDescent="0.25">
      <c r="A1485" s="256" t="s">
        <v>36878</v>
      </c>
      <c r="B1485" s="257" t="str">
        <f>IFERROR(IFERROR(IFERROR(IFERROR(VLOOKUP(A1485,Portfolio!$A:$D,4,0),VLOOKUP(A1485,Portfolio!$K:$N,4,0)),VLOOKUP(A1485,Portfolio!$U:$X,4,0)),VLOOKUP(A1485,Portfolio!$AE:$AH,4,0)),VLOOKUP(A1485,Portfolio!$AO:$AR,4,0))</f>
        <v>MD. JAMAL</v>
      </c>
      <c r="C1485" s="212">
        <f>SUMIFS(Portfolio!$F:$F,Portfolio!$A:$A,'New Deposit Commission'!A1485)</f>
        <v>5553.3</v>
      </c>
      <c r="D1485" s="212">
        <f>SUMIFS(Portfolio!$P:$P,Portfolio!$K:$K,'New Deposit Commission'!A1485)</f>
        <v>5553.3</v>
      </c>
      <c r="E1485" s="212">
        <f>SUMIFS(Portfolio!$Z:$Z,Portfolio!$U:$U,'New Deposit Commission'!A1485)</f>
        <v>5553.3</v>
      </c>
      <c r="F1485" s="212">
        <f>SUMIFS(Portfolio!$AJ:$AJ,Portfolio!$AE:$AE,'New Deposit Commission'!A1485)</f>
        <v>5553.3</v>
      </c>
      <c r="G1485" s="258">
        <f t="shared" si="180"/>
        <v>5553.3</v>
      </c>
      <c r="H1485" s="212">
        <f>SUMIFS(Portfolio!$AT:$AT,Portfolio!$AO:$AO,'New Deposit Commission'!A1485)</f>
        <v>5553.3</v>
      </c>
      <c r="I1485" s="258">
        <f t="shared" si="181"/>
        <v>0</v>
      </c>
      <c r="J1485" s="212">
        <f>SUMIFS('CIF wise new Deposit'!$I:$I,'CIF wise new Deposit'!$A:$A,'New Deposit Commission'!A1485)</f>
        <v>0</v>
      </c>
      <c r="K1485" s="258">
        <f t="shared" si="182"/>
        <v>0</v>
      </c>
      <c r="L1485" s="259" t="e">
        <f>VLOOKUP(A1485,'CIF wise new Deposit'!$A:$G,7,0)</f>
        <v>#N/A</v>
      </c>
      <c r="M1485" s="257" t="e">
        <f>VLOOKUP(L1485,CodEmployee!$A:$B,2,0)</f>
        <v>#N/A</v>
      </c>
      <c r="N1485" s="260">
        <f>IFERROR(VLOOKUP(A1485,'CIF wise new Deposit'!$A:$J,10,0),0)</f>
        <v>0</v>
      </c>
      <c r="O1485" s="261" t="str">
        <f>IFERROR(VLOOKUP(L1485,CodEmployee!$A:$P,16,0),"N/A")</f>
        <v>N/A</v>
      </c>
      <c r="P1485" s="261" t="str">
        <f>IFERROR(VLOOKUP(L1485,CodEmployee!$A:$D,4,0),"N/A")</f>
        <v>N/A</v>
      </c>
      <c r="Q1485" s="262">
        <f>IFERROR(IF(MATCH($A1485,DOMAIN!$AC:$AC,0)&gt;0,1,0),0)</f>
        <v>0</v>
      </c>
      <c r="R1485" s="264">
        <f>IFERROR(IF(AND($O1485="Contractual",$Q1485=0),VLOOKUP($K1485,FDR!$A$3:$K$11,MATCH($N1485,FDR!$A$3:$K$3,1),1)+MAX($K1485-200000000,0)*0.03%,0),0)</f>
        <v>0</v>
      </c>
      <c r="S1485" s="264">
        <f>IFERROR(IF(AND($O1485&lt;&gt;"Contractual",$Q1485=0),VLOOKUP($K1485,FDR!$A$17:$K$24,MATCH($N1485,FDR!$A$16:$K$16,1),1)+MAX($K1485-200000000,0)*0.02%,0),0)</f>
        <v>0</v>
      </c>
      <c r="T1485" s="263">
        <f t="shared" si="179"/>
        <v>0</v>
      </c>
      <c r="U1485" s="212">
        <f>SUMIFS(Portfolio!$AA:$AA,Portfolio!$U:$U,'New Deposit Commission'!A1485)</f>
        <v>0</v>
      </c>
      <c r="V1485" s="212">
        <f t="shared" si="176"/>
        <v>0</v>
      </c>
      <c r="W1485" s="259" t="str">
        <f>VLOOKUP(A1485,Portfolio!$U:$AB,8,0)</f>
        <v>D4020</v>
      </c>
      <c r="X1485" s="162">
        <f>SUMIFS(Portfolio!$AK:$AK,Portfolio!$AE:$AE,'New Deposit Commission'!A1485)</f>
        <v>0</v>
      </c>
      <c r="Y1485" s="258">
        <f>SUMIFS('DATA(Matured Encash)'!$N:$N,'DATA(Matured Encash)'!$A:$A,A1485)</f>
        <v>0</v>
      </c>
      <c r="Z1485" s="212">
        <f t="shared" si="177"/>
        <v>0</v>
      </c>
      <c r="AA1485" s="162">
        <f t="shared" si="178"/>
        <v>0</v>
      </c>
    </row>
    <row r="1486" spans="1:27" x14ac:dyDescent="0.25">
      <c r="A1486" s="256" t="s">
        <v>35278</v>
      </c>
      <c r="B1486" s="257" t="str">
        <f>IFERROR(IFERROR(IFERROR(IFERROR(VLOOKUP(A1486,Portfolio!$A:$D,4,0),VLOOKUP(A1486,Portfolio!$K:$N,4,0)),VLOOKUP(A1486,Portfolio!$U:$X,4,0)),VLOOKUP(A1486,Portfolio!$AE:$AH,4,0)),VLOOKUP(A1486,Portfolio!$AO:$AR,4,0))</f>
        <v>MD. DELOWAR HOSSAIN</v>
      </c>
      <c r="C1486" s="212">
        <f>SUMIFS(Portfolio!$F:$F,Portfolio!$A:$A,'New Deposit Commission'!A1486)</f>
        <v>5616.15</v>
      </c>
      <c r="D1486" s="212">
        <f>SUMIFS(Portfolio!$P:$P,Portfolio!$K:$K,'New Deposit Commission'!A1486)</f>
        <v>5616.15</v>
      </c>
      <c r="E1486" s="212">
        <f>SUMIFS(Portfolio!$Z:$Z,Portfolio!$U:$U,'New Deposit Commission'!A1486)</f>
        <v>5616.15</v>
      </c>
      <c r="F1486" s="212">
        <f>SUMIFS(Portfolio!$AJ:$AJ,Portfolio!$AE:$AE,'New Deposit Commission'!A1486)</f>
        <v>5616.15</v>
      </c>
      <c r="G1486" s="258">
        <f t="shared" si="180"/>
        <v>5616.15</v>
      </c>
      <c r="H1486" s="212">
        <f>SUMIFS(Portfolio!$AT:$AT,Portfolio!$AO:$AO,'New Deposit Commission'!A1486)</f>
        <v>5616.15</v>
      </c>
      <c r="I1486" s="258">
        <f t="shared" si="181"/>
        <v>0</v>
      </c>
      <c r="J1486" s="212">
        <f>SUMIFS('CIF wise new Deposit'!$I:$I,'CIF wise new Deposit'!$A:$A,'New Deposit Commission'!A1486)</f>
        <v>0</v>
      </c>
      <c r="K1486" s="258">
        <f t="shared" si="182"/>
        <v>0</v>
      </c>
      <c r="L1486" s="259" t="e">
        <f>VLOOKUP(A1486,'CIF wise new Deposit'!$A:$G,7,0)</f>
        <v>#N/A</v>
      </c>
      <c r="M1486" s="257" t="e">
        <f>VLOOKUP(L1486,CodEmployee!$A:$B,2,0)</f>
        <v>#N/A</v>
      </c>
      <c r="N1486" s="260">
        <f>IFERROR(VLOOKUP(A1486,'CIF wise new Deposit'!$A:$J,10,0),0)</f>
        <v>0</v>
      </c>
      <c r="O1486" s="261" t="str">
        <f>IFERROR(VLOOKUP(L1486,CodEmployee!$A:$P,16,0),"N/A")</f>
        <v>N/A</v>
      </c>
      <c r="P1486" s="261" t="str">
        <f>IFERROR(VLOOKUP(L1486,CodEmployee!$A:$D,4,0),"N/A")</f>
        <v>N/A</v>
      </c>
      <c r="Q1486" s="262">
        <f>IFERROR(IF(MATCH($A1486,DOMAIN!$AC:$AC,0)&gt;0,1,0),0)</f>
        <v>0</v>
      </c>
      <c r="R1486" s="264">
        <f>IFERROR(IF(AND($O1486="Contractual",$Q1486=0),VLOOKUP($K1486,FDR!$A$3:$K$11,MATCH($N1486,FDR!$A$3:$K$3,1),1)+MAX($K1486-200000000,0)*0.03%,0),0)</f>
        <v>0</v>
      </c>
      <c r="S1486" s="264">
        <f>IFERROR(IF(AND($O1486&lt;&gt;"Contractual",$Q1486=0),VLOOKUP($K1486,FDR!$A$17:$K$24,MATCH($N1486,FDR!$A$16:$K$16,1),1)+MAX($K1486-200000000,0)*0.02%,0),0)</f>
        <v>0</v>
      </c>
      <c r="T1486" s="263">
        <f t="shared" si="179"/>
        <v>0</v>
      </c>
      <c r="U1486" s="212">
        <f>SUMIFS(Portfolio!$AA:$AA,Portfolio!$U:$U,'New Deposit Commission'!A1486)</f>
        <v>0</v>
      </c>
      <c r="V1486" s="212">
        <f t="shared" si="176"/>
        <v>0</v>
      </c>
      <c r="W1486" s="259" t="str">
        <f>VLOOKUP(A1486,Portfolio!$U:$AB,8,0)</f>
        <v>A2818</v>
      </c>
      <c r="X1486" s="162">
        <f>SUMIFS(Portfolio!$AK:$AK,Portfolio!$AE:$AE,'New Deposit Commission'!A1486)</f>
        <v>0</v>
      </c>
      <c r="Y1486" s="258">
        <f>SUMIFS('DATA(Matured Encash)'!$N:$N,'DATA(Matured Encash)'!$A:$A,A1486)</f>
        <v>0</v>
      </c>
      <c r="Z1486" s="212">
        <f t="shared" si="177"/>
        <v>0</v>
      </c>
      <c r="AA1486" s="162">
        <f t="shared" si="178"/>
        <v>0</v>
      </c>
    </row>
    <row r="1487" spans="1:27" x14ac:dyDescent="0.25">
      <c r="A1487" s="256" t="s">
        <v>35635</v>
      </c>
      <c r="B1487" s="257" t="str">
        <f>IFERROR(IFERROR(IFERROR(IFERROR(VLOOKUP(A1487,Portfolio!$A:$D,4,0),VLOOKUP(A1487,Portfolio!$K:$N,4,0)),VLOOKUP(A1487,Portfolio!$U:$X,4,0)),VLOOKUP(A1487,Portfolio!$AE:$AH,4,0)),VLOOKUP(A1487,Portfolio!$AO:$AR,4,0))</f>
        <v>MST. RUMANA BEGUM</v>
      </c>
      <c r="C1487" s="212">
        <f>SUMIFS(Portfolio!$F:$F,Portfolio!$A:$A,'New Deposit Commission'!A1487)</f>
        <v>1214.68</v>
      </c>
      <c r="D1487" s="212">
        <f>SUMIFS(Portfolio!$P:$P,Portfolio!$K:$K,'New Deposit Commission'!A1487)</f>
        <v>1214.68</v>
      </c>
      <c r="E1487" s="212">
        <f>SUMIFS(Portfolio!$Z:$Z,Portfolio!$U:$U,'New Deposit Commission'!A1487)</f>
        <v>1214.68</v>
      </c>
      <c r="F1487" s="212">
        <f>SUMIFS(Portfolio!$AJ:$AJ,Portfolio!$AE:$AE,'New Deposit Commission'!A1487)</f>
        <v>1214.68</v>
      </c>
      <c r="G1487" s="258">
        <f t="shared" si="180"/>
        <v>1214.68</v>
      </c>
      <c r="H1487" s="212">
        <f>SUMIFS(Portfolio!$AT:$AT,Portfolio!$AO:$AO,'New Deposit Commission'!A1487)</f>
        <v>1214.68</v>
      </c>
      <c r="I1487" s="258">
        <f t="shared" si="181"/>
        <v>0</v>
      </c>
      <c r="J1487" s="212">
        <f>SUMIFS('CIF wise new Deposit'!$I:$I,'CIF wise new Deposit'!$A:$A,'New Deposit Commission'!A1487)</f>
        <v>0</v>
      </c>
      <c r="K1487" s="258">
        <f t="shared" si="182"/>
        <v>0</v>
      </c>
      <c r="L1487" s="259" t="e">
        <f>VLOOKUP(A1487,'CIF wise new Deposit'!$A:$G,7,0)</f>
        <v>#N/A</v>
      </c>
      <c r="M1487" s="257" t="e">
        <f>VLOOKUP(L1487,CodEmployee!$A:$B,2,0)</f>
        <v>#N/A</v>
      </c>
      <c r="N1487" s="260">
        <f>IFERROR(VLOOKUP(A1487,'CIF wise new Deposit'!$A:$J,10,0),0)</f>
        <v>0</v>
      </c>
      <c r="O1487" s="261" t="str">
        <f>IFERROR(VLOOKUP(L1487,CodEmployee!$A:$P,16,0),"N/A")</f>
        <v>N/A</v>
      </c>
      <c r="P1487" s="261" t="str">
        <f>IFERROR(VLOOKUP(L1487,CodEmployee!$A:$D,4,0),"N/A")</f>
        <v>N/A</v>
      </c>
      <c r="Q1487" s="262">
        <f>IFERROR(IF(MATCH($A1487,DOMAIN!$AC:$AC,0)&gt;0,1,0),0)</f>
        <v>0</v>
      </c>
      <c r="R1487" s="264">
        <f>IFERROR(IF(AND($O1487="Contractual",$Q1487=0),VLOOKUP($K1487,FDR!$A$3:$K$11,MATCH($N1487,FDR!$A$3:$K$3,1),1)+MAX($K1487-200000000,0)*0.03%,0),0)</f>
        <v>0</v>
      </c>
      <c r="S1487" s="264">
        <f>IFERROR(IF(AND($O1487&lt;&gt;"Contractual",$Q1487=0),VLOOKUP($K1487,FDR!$A$17:$K$24,MATCH($N1487,FDR!$A$16:$K$16,1),1)+MAX($K1487-200000000,0)*0.02%,0),0)</f>
        <v>0</v>
      </c>
      <c r="T1487" s="263">
        <f t="shared" si="179"/>
        <v>0</v>
      </c>
      <c r="U1487" s="212">
        <f>SUMIFS(Portfolio!$AA:$AA,Portfolio!$U:$U,'New Deposit Commission'!A1487)</f>
        <v>0</v>
      </c>
      <c r="V1487" s="212">
        <f t="shared" si="176"/>
        <v>0</v>
      </c>
      <c r="W1487" s="259" t="str">
        <f>VLOOKUP(A1487,Portfolio!$U:$AB,8,0)</f>
        <v>A2818</v>
      </c>
      <c r="X1487" s="162">
        <f>SUMIFS(Portfolio!$AK:$AK,Portfolio!$AE:$AE,'New Deposit Commission'!A1487)</f>
        <v>0</v>
      </c>
      <c r="Y1487" s="258">
        <f>SUMIFS('DATA(Matured Encash)'!$N:$N,'DATA(Matured Encash)'!$A:$A,A1487)</f>
        <v>0</v>
      </c>
      <c r="Z1487" s="212">
        <f t="shared" si="177"/>
        <v>0</v>
      </c>
      <c r="AA1487" s="162">
        <f t="shared" si="178"/>
        <v>0</v>
      </c>
    </row>
    <row r="1488" spans="1:27" x14ac:dyDescent="0.25">
      <c r="A1488" s="256" t="s">
        <v>35337</v>
      </c>
      <c r="B1488" s="257" t="str">
        <f>IFERROR(IFERROR(IFERROR(IFERROR(VLOOKUP(A1488,Portfolio!$A:$D,4,0),VLOOKUP(A1488,Portfolio!$K:$N,4,0)),VLOOKUP(A1488,Portfolio!$U:$X,4,0)),VLOOKUP(A1488,Portfolio!$AE:$AH,4,0)),VLOOKUP(A1488,Portfolio!$AO:$AR,4,0))</f>
        <v>MIR MOSUROF HOSSAIN</v>
      </c>
      <c r="C1488" s="212">
        <f>SUMIFS(Portfolio!$F:$F,Portfolio!$A:$A,'New Deposit Commission'!A1488)</f>
        <v>2491.8200000000002</v>
      </c>
      <c r="D1488" s="212">
        <f>SUMIFS(Portfolio!$P:$P,Portfolio!$K:$K,'New Deposit Commission'!A1488)</f>
        <v>2491.8200000000002</v>
      </c>
      <c r="E1488" s="212">
        <f>SUMIFS(Portfolio!$Z:$Z,Portfolio!$U:$U,'New Deposit Commission'!A1488)</f>
        <v>2491.8200000000002</v>
      </c>
      <c r="F1488" s="212">
        <f>SUMIFS(Portfolio!$AJ:$AJ,Portfolio!$AE:$AE,'New Deposit Commission'!A1488)</f>
        <v>2491.8200000000002</v>
      </c>
      <c r="G1488" s="258">
        <f t="shared" si="180"/>
        <v>2491.8200000000002</v>
      </c>
      <c r="H1488" s="212">
        <f>SUMIFS(Portfolio!$AT:$AT,Portfolio!$AO:$AO,'New Deposit Commission'!A1488)</f>
        <v>2491.8200000000002</v>
      </c>
      <c r="I1488" s="258">
        <f t="shared" si="181"/>
        <v>0</v>
      </c>
      <c r="J1488" s="212">
        <f>SUMIFS('CIF wise new Deposit'!$I:$I,'CIF wise new Deposit'!$A:$A,'New Deposit Commission'!A1488)</f>
        <v>0</v>
      </c>
      <c r="K1488" s="258">
        <f t="shared" si="182"/>
        <v>0</v>
      </c>
      <c r="L1488" s="259" t="e">
        <f>VLOOKUP(A1488,'CIF wise new Deposit'!$A:$G,7,0)</f>
        <v>#N/A</v>
      </c>
      <c r="M1488" s="257" t="e">
        <f>VLOOKUP(L1488,CodEmployee!$A:$B,2,0)</f>
        <v>#N/A</v>
      </c>
      <c r="N1488" s="260">
        <f>IFERROR(VLOOKUP(A1488,'CIF wise new Deposit'!$A:$J,10,0),0)</f>
        <v>0</v>
      </c>
      <c r="O1488" s="261" t="str">
        <f>IFERROR(VLOOKUP(L1488,CodEmployee!$A:$P,16,0),"N/A")</f>
        <v>N/A</v>
      </c>
      <c r="P1488" s="261" t="str">
        <f>IFERROR(VLOOKUP(L1488,CodEmployee!$A:$D,4,0),"N/A")</f>
        <v>N/A</v>
      </c>
      <c r="Q1488" s="262">
        <f>IFERROR(IF(MATCH($A1488,DOMAIN!$AC:$AC,0)&gt;0,1,0),0)</f>
        <v>0</v>
      </c>
      <c r="R1488" s="264">
        <f>IFERROR(IF(AND($O1488="Contractual",$Q1488=0),VLOOKUP($K1488,FDR!$A$3:$K$11,MATCH($N1488,FDR!$A$3:$K$3,1),1)+MAX($K1488-200000000,0)*0.03%,0),0)</f>
        <v>0</v>
      </c>
      <c r="S1488" s="264">
        <f>IFERROR(IF(AND($O1488&lt;&gt;"Contractual",$Q1488=0),VLOOKUP($K1488,FDR!$A$17:$K$24,MATCH($N1488,FDR!$A$16:$K$16,1),1)+MAX($K1488-200000000,0)*0.02%,0),0)</f>
        <v>0</v>
      </c>
      <c r="T1488" s="263">
        <f t="shared" si="179"/>
        <v>0</v>
      </c>
      <c r="U1488" s="212">
        <f>SUMIFS(Portfolio!$AA:$AA,Portfolio!$U:$U,'New Deposit Commission'!A1488)</f>
        <v>0</v>
      </c>
      <c r="V1488" s="212">
        <f t="shared" si="176"/>
        <v>0</v>
      </c>
      <c r="W1488" s="259" t="str">
        <f>VLOOKUP(A1488,Portfolio!$U:$AB,8,0)</f>
        <v>A2818</v>
      </c>
      <c r="X1488" s="162">
        <f>SUMIFS(Portfolio!$AK:$AK,Portfolio!$AE:$AE,'New Deposit Commission'!A1488)</f>
        <v>0</v>
      </c>
      <c r="Y1488" s="258">
        <f>SUMIFS('DATA(Matured Encash)'!$N:$N,'DATA(Matured Encash)'!$A:$A,A1488)</f>
        <v>0</v>
      </c>
      <c r="Z1488" s="212">
        <f t="shared" si="177"/>
        <v>0</v>
      </c>
      <c r="AA1488" s="162">
        <f t="shared" si="178"/>
        <v>0</v>
      </c>
    </row>
    <row r="1489" spans="1:27" x14ac:dyDescent="0.25">
      <c r="A1489" s="256" t="s">
        <v>35698</v>
      </c>
      <c r="B1489" s="257" t="str">
        <f>IFERROR(IFERROR(IFERROR(IFERROR(VLOOKUP(A1489,Portfolio!$A:$D,4,0),VLOOKUP(A1489,Portfolio!$K:$N,4,0)),VLOOKUP(A1489,Portfolio!$U:$X,4,0)),VLOOKUP(A1489,Portfolio!$AE:$AH,4,0)),VLOOKUP(A1489,Portfolio!$AO:$AR,4,0))</f>
        <v>TAHMIN RAHMAN</v>
      </c>
      <c r="C1489" s="212">
        <f>SUMIFS(Portfolio!$F:$F,Portfolio!$A:$A,'New Deposit Commission'!A1489)</f>
        <v>1236.8800000000001</v>
      </c>
      <c r="D1489" s="212">
        <f>SUMIFS(Portfolio!$P:$P,Portfolio!$K:$K,'New Deposit Commission'!A1489)</f>
        <v>1236.8800000000001</v>
      </c>
      <c r="E1489" s="212">
        <f>SUMIFS(Portfolio!$Z:$Z,Portfolio!$U:$U,'New Deposit Commission'!A1489)</f>
        <v>1236.8800000000001</v>
      </c>
      <c r="F1489" s="212">
        <f>SUMIFS(Portfolio!$AJ:$AJ,Portfolio!$AE:$AE,'New Deposit Commission'!A1489)</f>
        <v>1236.8800000000001</v>
      </c>
      <c r="G1489" s="258">
        <f t="shared" si="180"/>
        <v>1236.8800000000001</v>
      </c>
      <c r="H1489" s="212">
        <f>SUMIFS(Portfolio!$AT:$AT,Portfolio!$AO:$AO,'New Deposit Commission'!A1489)</f>
        <v>1236.8800000000001</v>
      </c>
      <c r="I1489" s="258">
        <f t="shared" si="181"/>
        <v>0</v>
      </c>
      <c r="J1489" s="212">
        <f>SUMIFS('CIF wise new Deposit'!$I:$I,'CIF wise new Deposit'!$A:$A,'New Deposit Commission'!A1489)</f>
        <v>0</v>
      </c>
      <c r="K1489" s="258">
        <f t="shared" si="182"/>
        <v>0</v>
      </c>
      <c r="L1489" s="259" t="e">
        <f>VLOOKUP(A1489,'CIF wise new Deposit'!$A:$G,7,0)</f>
        <v>#N/A</v>
      </c>
      <c r="M1489" s="257" t="e">
        <f>VLOOKUP(L1489,CodEmployee!$A:$B,2,0)</f>
        <v>#N/A</v>
      </c>
      <c r="N1489" s="260">
        <f>IFERROR(VLOOKUP(A1489,'CIF wise new Deposit'!$A:$J,10,0),0)</f>
        <v>0</v>
      </c>
      <c r="O1489" s="261" t="str">
        <f>IFERROR(VLOOKUP(L1489,CodEmployee!$A:$P,16,0),"N/A")</f>
        <v>N/A</v>
      </c>
      <c r="P1489" s="261" t="str">
        <f>IFERROR(VLOOKUP(L1489,CodEmployee!$A:$D,4,0),"N/A")</f>
        <v>N/A</v>
      </c>
      <c r="Q1489" s="262">
        <f>IFERROR(IF(MATCH($A1489,DOMAIN!$AC:$AC,0)&gt;0,1,0),0)</f>
        <v>0</v>
      </c>
      <c r="R1489" s="264">
        <f>IFERROR(IF(AND($O1489="Contractual",$Q1489=0),VLOOKUP($K1489,FDR!$A$3:$K$11,MATCH($N1489,FDR!$A$3:$K$3,1),1)+MAX($K1489-200000000,0)*0.03%,0),0)</f>
        <v>0</v>
      </c>
      <c r="S1489" s="264">
        <f>IFERROR(IF(AND($O1489&lt;&gt;"Contractual",$Q1489=0),VLOOKUP($K1489,FDR!$A$17:$K$24,MATCH($N1489,FDR!$A$16:$K$16,1),1)+MAX($K1489-200000000,0)*0.02%,0),0)</f>
        <v>0</v>
      </c>
      <c r="T1489" s="263">
        <f t="shared" si="179"/>
        <v>0</v>
      </c>
      <c r="U1489" s="212">
        <f>SUMIFS(Portfolio!$AA:$AA,Portfolio!$U:$U,'New Deposit Commission'!A1489)</f>
        <v>0</v>
      </c>
      <c r="V1489" s="212">
        <f t="shared" si="176"/>
        <v>0</v>
      </c>
      <c r="W1489" s="259" t="str">
        <f>VLOOKUP(A1489,Portfolio!$U:$AB,8,0)</f>
        <v>A2818</v>
      </c>
      <c r="X1489" s="162">
        <f>SUMIFS(Portfolio!$AK:$AK,Portfolio!$AE:$AE,'New Deposit Commission'!A1489)</f>
        <v>0</v>
      </c>
      <c r="Y1489" s="258">
        <f>SUMIFS('DATA(Matured Encash)'!$N:$N,'DATA(Matured Encash)'!$A:$A,A1489)</f>
        <v>0</v>
      </c>
      <c r="Z1489" s="212">
        <f t="shared" si="177"/>
        <v>0</v>
      </c>
      <c r="AA1489" s="162">
        <f t="shared" si="178"/>
        <v>0</v>
      </c>
    </row>
    <row r="1490" spans="1:27" x14ac:dyDescent="0.25">
      <c r="A1490" s="256" t="s">
        <v>34792</v>
      </c>
      <c r="B1490" s="257" t="str">
        <f>IFERROR(IFERROR(IFERROR(IFERROR(VLOOKUP(A1490,Portfolio!$A:$D,4,0),VLOOKUP(A1490,Portfolio!$K:$N,4,0)),VLOOKUP(A1490,Portfolio!$U:$X,4,0)),VLOOKUP(A1490,Portfolio!$AE:$AH,4,0)),VLOOKUP(A1490,Portfolio!$AO:$AR,4,0))</f>
        <v>SAJIB BARUA</v>
      </c>
      <c r="C1490" s="212">
        <f>SUMIFS(Portfolio!$F:$F,Portfolio!$A:$A,'New Deposit Commission'!A1490)</f>
        <v>7305.81</v>
      </c>
      <c r="D1490" s="212">
        <f>SUMIFS(Portfolio!$P:$P,Portfolio!$K:$K,'New Deposit Commission'!A1490)</f>
        <v>7305.81</v>
      </c>
      <c r="E1490" s="212">
        <f>SUMIFS(Portfolio!$Z:$Z,Portfolio!$U:$U,'New Deposit Commission'!A1490)</f>
        <v>7305.81</v>
      </c>
      <c r="F1490" s="212">
        <f>SUMIFS(Portfolio!$AJ:$AJ,Portfolio!$AE:$AE,'New Deposit Commission'!A1490)</f>
        <v>7305.81</v>
      </c>
      <c r="G1490" s="258">
        <f t="shared" si="180"/>
        <v>7305.81</v>
      </c>
      <c r="H1490" s="212">
        <f>SUMIFS(Portfolio!$AT:$AT,Portfolio!$AO:$AO,'New Deposit Commission'!A1490)</f>
        <v>7305.81</v>
      </c>
      <c r="I1490" s="258">
        <f t="shared" si="181"/>
        <v>0</v>
      </c>
      <c r="J1490" s="212">
        <f>SUMIFS('CIF wise new Deposit'!$I:$I,'CIF wise new Deposit'!$A:$A,'New Deposit Commission'!A1490)</f>
        <v>0</v>
      </c>
      <c r="K1490" s="258">
        <f t="shared" si="182"/>
        <v>0</v>
      </c>
      <c r="L1490" s="259" t="e">
        <f>VLOOKUP(A1490,'CIF wise new Deposit'!$A:$G,7,0)</f>
        <v>#N/A</v>
      </c>
      <c r="M1490" s="257" t="e">
        <f>VLOOKUP(L1490,CodEmployee!$A:$B,2,0)</f>
        <v>#N/A</v>
      </c>
      <c r="N1490" s="260">
        <f>IFERROR(VLOOKUP(A1490,'CIF wise new Deposit'!$A:$J,10,0),0)</f>
        <v>0</v>
      </c>
      <c r="O1490" s="261" t="str">
        <f>IFERROR(VLOOKUP(L1490,CodEmployee!$A:$P,16,0),"N/A")</f>
        <v>N/A</v>
      </c>
      <c r="P1490" s="261" t="str">
        <f>IFERROR(VLOOKUP(L1490,CodEmployee!$A:$D,4,0),"N/A")</f>
        <v>N/A</v>
      </c>
      <c r="Q1490" s="262">
        <f>IFERROR(IF(MATCH($A1490,DOMAIN!$AC:$AC,0)&gt;0,1,0),0)</f>
        <v>0</v>
      </c>
      <c r="R1490" s="264">
        <f>IFERROR(IF(AND($O1490="Contractual",$Q1490=0),VLOOKUP($K1490,FDR!$A$3:$K$11,MATCH($N1490,FDR!$A$3:$K$3,1),1)+MAX($K1490-200000000,0)*0.03%,0),0)</f>
        <v>0</v>
      </c>
      <c r="S1490" s="264">
        <f>IFERROR(IF(AND($O1490&lt;&gt;"Contractual",$Q1490=0),VLOOKUP($K1490,FDR!$A$17:$K$24,MATCH($N1490,FDR!$A$16:$K$16,1),1)+MAX($K1490-200000000,0)*0.02%,0),0)</f>
        <v>0</v>
      </c>
      <c r="T1490" s="263">
        <f t="shared" si="179"/>
        <v>0</v>
      </c>
      <c r="U1490" s="212">
        <f>SUMIFS(Portfolio!$AA:$AA,Portfolio!$U:$U,'New Deposit Commission'!A1490)</f>
        <v>0</v>
      </c>
      <c r="V1490" s="212">
        <f t="shared" ref="V1490:V1549" si="183">IF(H1490&lt;E1490,U1490-(E1490-H1490),U1490)</f>
        <v>0</v>
      </c>
      <c r="W1490" s="259" t="str">
        <f>VLOOKUP(A1490,Portfolio!$U:$AB,8,0)</f>
        <v>A4036</v>
      </c>
      <c r="X1490" s="162">
        <f>SUMIFS(Portfolio!$AK:$AK,Portfolio!$AE:$AE,'New Deposit Commission'!A1490)</f>
        <v>0</v>
      </c>
      <c r="Y1490" s="258">
        <f>SUMIFS('DATA(Matured Encash)'!$N:$N,'DATA(Matured Encash)'!$A:$A,A1490)</f>
        <v>0</v>
      </c>
      <c r="Z1490" s="212">
        <f t="shared" ref="Z1490:Z1549" si="184">IF(AND(Y1490&gt;0,V1490&lt;0),V1490+Y1490,V1490)</f>
        <v>0</v>
      </c>
      <c r="AA1490" s="162">
        <f t="shared" ref="AA1490:AA1549" si="185">IF(Z1490&lt;0,Z1490,IF(U1490&gt;0,Z1490,U1490))</f>
        <v>0</v>
      </c>
    </row>
    <row r="1491" spans="1:27" x14ac:dyDescent="0.25">
      <c r="A1491" s="256" t="s">
        <v>34692</v>
      </c>
      <c r="B1491" s="257" t="str">
        <f>IFERROR(IFERROR(IFERROR(IFERROR(VLOOKUP(A1491,Portfolio!$A:$D,4,0),VLOOKUP(A1491,Portfolio!$K:$N,4,0)),VLOOKUP(A1491,Portfolio!$U:$X,4,0)),VLOOKUP(A1491,Portfolio!$AE:$AH,4,0)),VLOOKUP(A1491,Portfolio!$AO:$AR,4,0))</f>
        <v>MD RABIUL HOSSAIN</v>
      </c>
      <c r="C1491" s="212">
        <f>SUMIFS(Portfolio!$F:$F,Portfolio!$A:$A,'New Deposit Commission'!A1491)</f>
        <v>11041.4</v>
      </c>
      <c r="D1491" s="212">
        <f>SUMIFS(Portfolio!$P:$P,Portfolio!$K:$K,'New Deposit Commission'!A1491)</f>
        <v>11041.4</v>
      </c>
      <c r="E1491" s="212">
        <f>SUMIFS(Portfolio!$Z:$Z,Portfolio!$U:$U,'New Deposit Commission'!A1491)</f>
        <v>11041.4</v>
      </c>
      <c r="F1491" s="212">
        <f>SUMIFS(Portfolio!$AJ:$AJ,Portfolio!$AE:$AE,'New Deposit Commission'!A1491)</f>
        <v>11041.4</v>
      </c>
      <c r="G1491" s="258">
        <f t="shared" si="180"/>
        <v>11041.4</v>
      </c>
      <c r="H1491" s="212">
        <f>SUMIFS(Portfolio!$AT:$AT,Portfolio!$AO:$AO,'New Deposit Commission'!A1491)</f>
        <v>11041.4</v>
      </c>
      <c r="I1491" s="258">
        <f t="shared" si="181"/>
        <v>0</v>
      </c>
      <c r="J1491" s="212">
        <f>SUMIFS('CIF wise new Deposit'!$I:$I,'CIF wise new Deposit'!$A:$A,'New Deposit Commission'!A1491)</f>
        <v>0</v>
      </c>
      <c r="K1491" s="258">
        <f t="shared" si="182"/>
        <v>0</v>
      </c>
      <c r="L1491" s="259" t="e">
        <f>VLOOKUP(A1491,'CIF wise new Deposit'!$A:$G,7,0)</f>
        <v>#N/A</v>
      </c>
      <c r="M1491" s="257" t="e">
        <f>VLOOKUP(L1491,CodEmployee!$A:$B,2,0)</f>
        <v>#N/A</v>
      </c>
      <c r="N1491" s="260">
        <f>IFERROR(VLOOKUP(A1491,'CIF wise new Deposit'!$A:$J,10,0),0)</f>
        <v>0</v>
      </c>
      <c r="O1491" s="261" t="str">
        <f>IFERROR(VLOOKUP(L1491,CodEmployee!$A:$P,16,0),"N/A")</f>
        <v>N/A</v>
      </c>
      <c r="P1491" s="261" t="str">
        <f>IFERROR(VLOOKUP(L1491,CodEmployee!$A:$D,4,0),"N/A")</f>
        <v>N/A</v>
      </c>
      <c r="Q1491" s="262">
        <f>IFERROR(IF(MATCH($A1491,DOMAIN!$AC:$AC,0)&gt;0,1,0),0)</f>
        <v>0</v>
      </c>
      <c r="R1491" s="264">
        <f>IFERROR(IF(AND($O1491="Contractual",$Q1491=0),VLOOKUP($K1491,FDR!$A$3:$K$11,MATCH($N1491,FDR!$A$3:$K$3,1),1)+MAX($K1491-200000000,0)*0.03%,0),0)</f>
        <v>0</v>
      </c>
      <c r="S1491" s="264">
        <f>IFERROR(IF(AND($O1491&lt;&gt;"Contractual",$Q1491=0),VLOOKUP($K1491,FDR!$A$17:$K$24,MATCH($N1491,FDR!$A$16:$K$16,1),1)+MAX($K1491-200000000,0)*0.02%,0),0)</f>
        <v>0</v>
      </c>
      <c r="T1491" s="263">
        <f t="shared" si="179"/>
        <v>0</v>
      </c>
      <c r="U1491" s="212">
        <f>SUMIFS(Portfolio!$AA:$AA,Portfolio!$U:$U,'New Deposit Commission'!A1491)</f>
        <v>0</v>
      </c>
      <c r="V1491" s="212">
        <f t="shared" si="183"/>
        <v>0</v>
      </c>
      <c r="W1491" s="259" t="str">
        <f>VLOOKUP(A1491,Portfolio!$U:$AB,8,0)</f>
        <v>A4036</v>
      </c>
      <c r="X1491" s="162">
        <f>SUMIFS(Portfolio!$AK:$AK,Portfolio!$AE:$AE,'New Deposit Commission'!A1491)</f>
        <v>0</v>
      </c>
      <c r="Y1491" s="258">
        <f>SUMIFS('DATA(Matured Encash)'!$N:$N,'DATA(Matured Encash)'!$A:$A,A1491)</f>
        <v>0</v>
      </c>
      <c r="Z1491" s="212">
        <f t="shared" si="184"/>
        <v>0</v>
      </c>
      <c r="AA1491" s="162">
        <f t="shared" si="185"/>
        <v>0</v>
      </c>
    </row>
    <row r="1492" spans="1:27" x14ac:dyDescent="0.25">
      <c r="A1492" s="256" t="s">
        <v>39039</v>
      </c>
      <c r="B1492" s="257" t="str">
        <f>IFERROR(IFERROR(IFERROR(IFERROR(VLOOKUP(A1492,Portfolio!$A:$D,4,0),VLOOKUP(A1492,Portfolio!$K:$N,4,0)),VLOOKUP(A1492,Portfolio!$U:$X,4,0)),VLOOKUP(A1492,Portfolio!$AE:$AH,4,0)),VLOOKUP(A1492,Portfolio!$AO:$AR,4,0))</f>
        <v>MD. ABBAS ALI</v>
      </c>
      <c r="C1492" s="212">
        <f>SUMIFS(Portfolio!$F:$F,Portfolio!$A:$A,'New Deposit Commission'!A1492)</f>
        <v>2596.2800000000002</v>
      </c>
      <c r="D1492" s="212">
        <f>SUMIFS(Portfolio!$P:$P,Portfolio!$K:$K,'New Deposit Commission'!A1492)</f>
        <v>2596.2800000000002</v>
      </c>
      <c r="E1492" s="212">
        <f>SUMIFS(Portfolio!$Z:$Z,Portfolio!$U:$U,'New Deposit Commission'!A1492)</f>
        <v>2596.2800000000002</v>
      </c>
      <c r="F1492" s="212">
        <f>SUMIFS(Portfolio!$AJ:$AJ,Portfolio!$AE:$AE,'New Deposit Commission'!A1492)</f>
        <v>2596.2800000000002</v>
      </c>
      <c r="G1492" s="258">
        <f t="shared" si="180"/>
        <v>2596.2800000000002</v>
      </c>
      <c r="H1492" s="212">
        <f>SUMIFS(Portfolio!$AT:$AT,Portfolio!$AO:$AO,'New Deposit Commission'!A1492)</f>
        <v>2596.2800000000002</v>
      </c>
      <c r="I1492" s="258">
        <f t="shared" si="181"/>
        <v>0</v>
      </c>
      <c r="J1492" s="212">
        <f>SUMIFS('CIF wise new Deposit'!$I:$I,'CIF wise new Deposit'!$A:$A,'New Deposit Commission'!A1492)</f>
        <v>0</v>
      </c>
      <c r="K1492" s="258">
        <f t="shared" si="182"/>
        <v>0</v>
      </c>
      <c r="L1492" s="259" t="e">
        <f>VLOOKUP(A1492,'CIF wise new Deposit'!$A:$G,7,0)</f>
        <v>#N/A</v>
      </c>
      <c r="M1492" s="257" t="e">
        <f>VLOOKUP(L1492,CodEmployee!$A:$B,2,0)</f>
        <v>#N/A</v>
      </c>
      <c r="N1492" s="260">
        <f>IFERROR(VLOOKUP(A1492,'CIF wise new Deposit'!$A:$J,10,0),0)</f>
        <v>0</v>
      </c>
      <c r="O1492" s="261" t="str">
        <f>IFERROR(VLOOKUP(L1492,CodEmployee!$A:$P,16,0),"N/A")</f>
        <v>N/A</v>
      </c>
      <c r="P1492" s="261" t="str">
        <f>IFERROR(VLOOKUP(L1492,CodEmployee!$A:$D,4,0),"N/A")</f>
        <v>N/A</v>
      </c>
      <c r="Q1492" s="262">
        <f>IFERROR(IF(MATCH($A1492,DOMAIN!$AC:$AC,0)&gt;0,1,0),0)</f>
        <v>0</v>
      </c>
      <c r="R1492" s="264">
        <f>IFERROR(IF(AND($O1492="Contractual",$Q1492=0),VLOOKUP($K1492,FDR!$A$3:$K$11,MATCH($N1492,FDR!$A$3:$K$3,1),1)+MAX($K1492-200000000,0)*0.03%,0),0)</f>
        <v>0</v>
      </c>
      <c r="S1492" s="264">
        <f>IFERROR(IF(AND($O1492&lt;&gt;"Contractual",$Q1492=0),VLOOKUP($K1492,FDR!$A$17:$K$24,MATCH($N1492,FDR!$A$16:$K$16,1),1)+MAX($K1492-200000000,0)*0.02%,0),0)</f>
        <v>0</v>
      </c>
      <c r="T1492" s="263">
        <f t="shared" si="179"/>
        <v>0</v>
      </c>
      <c r="U1492" s="212">
        <f>SUMIFS(Portfolio!$AA:$AA,Portfolio!$U:$U,'New Deposit Commission'!A1492)</f>
        <v>0</v>
      </c>
      <c r="V1492" s="212">
        <f t="shared" si="183"/>
        <v>0</v>
      </c>
      <c r="W1492" s="259" t="str">
        <f>VLOOKUP(A1492,Portfolio!$U:$AB,8,0)</f>
        <v>A9999</v>
      </c>
      <c r="X1492" s="162">
        <f>SUMIFS(Portfolio!$AK:$AK,Portfolio!$AE:$AE,'New Deposit Commission'!A1492)</f>
        <v>0</v>
      </c>
      <c r="Y1492" s="258">
        <f>SUMIFS('DATA(Matured Encash)'!$N:$N,'DATA(Matured Encash)'!$A:$A,A1492)</f>
        <v>0</v>
      </c>
      <c r="Z1492" s="212">
        <f t="shared" si="184"/>
        <v>0</v>
      </c>
      <c r="AA1492" s="162">
        <f t="shared" si="185"/>
        <v>0</v>
      </c>
    </row>
    <row r="1493" spans="1:27" x14ac:dyDescent="0.25">
      <c r="A1493" s="256" t="s">
        <v>37311</v>
      </c>
      <c r="B1493" s="257" t="str">
        <f>IFERROR(IFERROR(IFERROR(IFERROR(VLOOKUP(A1493,Portfolio!$A:$D,4,0),VLOOKUP(A1493,Portfolio!$K:$N,4,0)),VLOOKUP(A1493,Portfolio!$U:$X,4,0)),VLOOKUP(A1493,Portfolio!$AE:$AH,4,0)),VLOOKUP(A1493,Portfolio!$AO:$AR,4,0))</f>
        <v>MD. HOMAUN KABIR</v>
      </c>
      <c r="C1493" s="212">
        <f>SUMIFS(Portfolio!$F:$F,Portfolio!$A:$A,'New Deposit Commission'!A1493)</f>
        <v>1214.68</v>
      </c>
      <c r="D1493" s="212">
        <f>SUMIFS(Portfolio!$P:$P,Portfolio!$K:$K,'New Deposit Commission'!A1493)</f>
        <v>1214.68</v>
      </c>
      <c r="E1493" s="212">
        <f>SUMIFS(Portfolio!$Z:$Z,Portfolio!$U:$U,'New Deposit Commission'!A1493)</f>
        <v>1214.68</v>
      </c>
      <c r="F1493" s="212">
        <f>SUMIFS(Portfolio!$AJ:$AJ,Portfolio!$AE:$AE,'New Deposit Commission'!A1493)</f>
        <v>1214.68</v>
      </c>
      <c r="G1493" s="258">
        <f t="shared" si="180"/>
        <v>1214.68</v>
      </c>
      <c r="H1493" s="212">
        <f>SUMIFS(Portfolio!$AT:$AT,Portfolio!$AO:$AO,'New Deposit Commission'!A1493)</f>
        <v>1214.68</v>
      </c>
      <c r="I1493" s="258">
        <f t="shared" si="181"/>
        <v>0</v>
      </c>
      <c r="J1493" s="212">
        <f>SUMIFS('CIF wise new Deposit'!$I:$I,'CIF wise new Deposit'!$A:$A,'New Deposit Commission'!A1493)</f>
        <v>0</v>
      </c>
      <c r="K1493" s="258">
        <f t="shared" si="182"/>
        <v>0</v>
      </c>
      <c r="L1493" s="259" t="e">
        <f>VLOOKUP(A1493,'CIF wise new Deposit'!$A:$G,7,0)</f>
        <v>#N/A</v>
      </c>
      <c r="M1493" s="257" t="e">
        <f>VLOOKUP(L1493,CodEmployee!$A:$B,2,0)</f>
        <v>#N/A</v>
      </c>
      <c r="N1493" s="260">
        <f>IFERROR(VLOOKUP(A1493,'CIF wise new Deposit'!$A:$J,10,0),0)</f>
        <v>0</v>
      </c>
      <c r="O1493" s="261" t="str">
        <f>IFERROR(VLOOKUP(L1493,CodEmployee!$A:$P,16,0),"N/A")</f>
        <v>N/A</v>
      </c>
      <c r="P1493" s="261" t="str">
        <f>IFERROR(VLOOKUP(L1493,CodEmployee!$A:$D,4,0),"N/A")</f>
        <v>N/A</v>
      </c>
      <c r="Q1493" s="262">
        <f>IFERROR(IF(MATCH($A1493,DOMAIN!$AC:$AC,0)&gt;0,1,0),0)</f>
        <v>0</v>
      </c>
      <c r="R1493" s="264">
        <f>IFERROR(IF(AND($O1493="Contractual",$Q1493=0),VLOOKUP($K1493,FDR!$A$3:$K$11,MATCH($N1493,FDR!$A$3:$K$3,1),1)+MAX($K1493-200000000,0)*0.03%,0),0)</f>
        <v>0</v>
      </c>
      <c r="S1493" s="264">
        <f>IFERROR(IF(AND($O1493&lt;&gt;"Contractual",$Q1493=0),VLOOKUP($K1493,FDR!$A$17:$K$24,MATCH($N1493,FDR!$A$16:$K$16,1),1)+MAX($K1493-200000000,0)*0.02%,0),0)</f>
        <v>0</v>
      </c>
      <c r="T1493" s="263">
        <f t="shared" si="179"/>
        <v>0</v>
      </c>
      <c r="U1493" s="212">
        <f>SUMIFS(Portfolio!$AA:$AA,Portfolio!$U:$U,'New Deposit Commission'!A1493)</f>
        <v>0</v>
      </c>
      <c r="V1493" s="212">
        <f t="shared" si="183"/>
        <v>0</v>
      </c>
      <c r="W1493" s="259" t="str">
        <f>VLOOKUP(A1493,Portfolio!$U:$AB,8,0)</f>
        <v>A9999</v>
      </c>
      <c r="X1493" s="162">
        <f>SUMIFS(Portfolio!$AK:$AK,Portfolio!$AE:$AE,'New Deposit Commission'!A1493)</f>
        <v>0</v>
      </c>
      <c r="Y1493" s="258">
        <f>SUMIFS('DATA(Matured Encash)'!$N:$N,'DATA(Matured Encash)'!$A:$A,A1493)</f>
        <v>0</v>
      </c>
      <c r="Z1493" s="212">
        <f t="shared" si="184"/>
        <v>0</v>
      </c>
      <c r="AA1493" s="162">
        <f t="shared" si="185"/>
        <v>0</v>
      </c>
    </row>
    <row r="1494" spans="1:27" x14ac:dyDescent="0.25">
      <c r="A1494" s="256" t="s">
        <v>38933</v>
      </c>
      <c r="B1494" s="257" t="str">
        <f>IFERROR(IFERROR(IFERROR(IFERROR(VLOOKUP(A1494,Portfolio!$A:$D,4,0),VLOOKUP(A1494,Portfolio!$K:$N,4,0)),VLOOKUP(A1494,Portfolio!$U:$X,4,0)),VLOOKUP(A1494,Portfolio!$AE:$AH,4,0)),VLOOKUP(A1494,Portfolio!$AO:$AR,4,0))</f>
        <v>MD. MASUD SK.</v>
      </c>
      <c r="C1494" s="212">
        <f>SUMIFS(Portfolio!$F:$F,Portfolio!$A:$A,'New Deposit Commission'!A1494)</f>
        <v>2373.41</v>
      </c>
      <c r="D1494" s="212">
        <f>SUMIFS(Portfolio!$P:$P,Portfolio!$K:$K,'New Deposit Commission'!A1494)</f>
        <v>2373.41</v>
      </c>
      <c r="E1494" s="212">
        <f>SUMIFS(Portfolio!$Z:$Z,Portfolio!$U:$U,'New Deposit Commission'!A1494)</f>
        <v>2373.41</v>
      </c>
      <c r="F1494" s="212">
        <f>SUMIFS(Portfolio!$AJ:$AJ,Portfolio!$AE:$AE,'New Deposit Commission'!A1494)</f>
        <v>2373.41</v>
      </c>
      <c r="G1494" s="258">
        <f t="shared" si="180"/>
        <v>2373.41</v>
      </c>
      <c r="H1494" s="212">
        <f>SUMIFS(Portfolio!$AT:$AT,Portfolio!$AO:$AO,'New Deposit Commission'!A1494)</f>
        <v>2373.41</v>
      </c>
      <c r="I1494" s="258">
        <f t="shared" si="181"/>
        <v>0</v>
      </c>
      <c r="J1494" s="212">
        <f>SUMIFS('CIF wise new Deposit'!$I:$I,'CIF wise new Deposit'!$A:$A,'New Deposit Commission'!A1494)</f>
        <v>0</v>
      </c>
      <c r="K1494" s="258">
        <f t="shared" si="182"/>
        <v>0</v>
      </c>
      <c r="L1494" s="259" t="e">
        <f>VLOOKUP(A1494,'CIF wise new Deposit'!$A:$G,7,0)</f>
        <v>#N/A</v>
      </c>
      <c r="M1494" s="257" t="e">
        <f>VLOOKUP(L1494,CodEmployee!$A:$B,2,0)</f>
        <v>#N/A</v>
      </c>
      <c r="N1494" s="260">
        <f>IFERROR(VLOOKUP(A1494,'CIF wise new Deposit'!$A:$J,10,0),0)</f>
        <v>0</v>
      </c>
      <c r="O1494" s="261" t="str">
        <f>IFERROR(VLOOKUP(L1494,CodEmployee!$A:$P,16,0),"N/A")</f>
        <v>N/A</v>
      </c>
      <c r="P1494" s="261" t="str">
        <f>IFERROR(VLOOKUP(L1494,CodEmployee!$A:$D,4,0),"N/A")</f>
        <v>N/A</v>
      </c>
      <c r="Q1494" s="262">
        <f>IFERROR(IF(MATCH($A1494,DOMAIN!$AC:$AC,0)&gt;0,1,0),0)</f>
        <v>0</v>
      </c>
      <c r="R1494" s="264">
        <f>IFERROR(IF(AND($O1494="Contractual",$Q1494=0),VLOOKUP($K1494,FDR!$A$3:$K$11,MATCH($N1494,FDR!$A$3:$K$3,1),1)+MAX($K1494-200000000,0)*0.03%,0),0)</f>
        <v>0</v>
      </c>
      <c r="S1494" s="264">
        <f>IFERROR(IF(AND($O1494&lt;&gt;"Contractual",$Q1494=0),VLOOKUP($K1494,FDR!$A$17:$K$24,MATCH($N1494,FDR!$A$16:$K$16,1),1)+MAX($K1494-200000000,0)*0.02%,0),0)</f>
        <v>0</v>
      </c>
      <c r="T1494" s="263">
        <f t="shared" si="179"/>
        <v>0</v>
      </c>
      <c r="U1494" s="212">
        <f>SUMIFS(Portfolio!$AA:$AA,Portfolio!$U:$U,'New Deposit Commission'!A1494)</f>
        <v>0</v>
      </c>
      <c r="V1494" s="212">
        <f t="shared" si="183"/>
        <v>0</v>
      </c>
      <c r="W1494" s="259" t="str">
        <f>VLOOKUP(A1494,Portfolio!$U:$AB,8,0)</f>
        <v>100271</v>
      </c>
      <c r="X1494" s="162">
        <f>SUMIFS(Portfolio!$AK:$AK,Portfolio!$AE:$AE,'New Deposit Commission'!A1494)</f>
        <v>0</v>
      </c>
      <c r="Y1494" s="258">
        <f>SUMIFS('DATA(Matured Encash)'!$N:$N,'DATA(Matured Encash)'!$A:$A,A1494)</f>
        <v>0</v>
      </c>
      <c r="Z1494" s="212">
        <f t="shared" si="184"/>
        <v>0</v>
      </c>
      <c r="AA1494" s="162">
        <f t="shared" si="185"/>
        <v>0</v>
      </c>
    </row>
    <row r="1495" spans="1:27" x14ac:dyDescent="0.25">
      <c r="A1495" s="256" t="s">
        <v>38648</v>
      </c>
      <c r="B1495" s="257" t="str">
        <f>IFERROR(IFERROR(IFERROR(IFERROR(VLOOKUP(A1495,Portfolio!$A:$D,4,0),VLOOKUP(A1495,Portfolio!$K:$N,4,0)),VLOOKUP(A1495,Portfolio!$U:$X,4,0)),VLOOKUP(A1495,Portfolio!$AE:$AH,4,0)),VLOOKUP(A1495,Portfolio!$AO:$AR,4,0))</f>
        <v>MD. SHAH ALOM (S. HAQ)</v>
      </c>
      <c r="C1495" s="212">
        <f>SUMIFS(Portfolio!$F:$F,Portfolio!$A:$A,'New Deposit Commission'!A1495)</f>
        <v>2490.0700000000002</v>
      </c>
      <c r="D1495" s="212">
        <f>SUMIFS(Portfolio!$P:$P,Portfolio!$K:$K,'New Deposit Commission'!A1495)</f>
        <v>2490.0700000000002</v>
      </c>
      <c r="E1495" s="212">
        <f>SUMIFS(Portfolio!$Z:$Z,Portfolio!$U:$U,'New Deposit Commission'!A1495)</f>
        <v>2490.0700000000002</v>
      </c>
      <c r="F1495" s="212">
        <f>SUMIFS(Portfolio!$AJ:$AJ,Portfolio!$AE:$AE,'New Deposit Commission'!A1495)</f>
        <v>2490.0700000000002</v>
      </c>
      <c r="G1495" s="258">
        <f t="shared" si="180"/>
        <v>2490.0700000000002</v>
      </c>
      <c r="H1495" s="212">
        <f>SUMIFS(Portfolio!$AT:$AT,Portfolio!$AO:$AO,'New Deposit Commission'!A1495)</f>
        <v>2490.0700000000002</v>
      </c>
      <c r="I1495" s="258">
        <f t="shared" si="181"/>
        <v>0</v>
      </c>
      <c r="J1495" s="212">
        <f>SUMIFS('CIF wise new Deposit'!$I:$I,'CIF wise new Deposit'!$A:$A,'New Deposit Commission'!A1495)</f>
        <v>0</v>
      </c>
      <c r="K1495" s="258">
        <f t="shared" si="182"/>
        <v>0</v>
      </c>
      <c r="L1495" s="259" t="e">
        <f>VLOOKUP(A1495,'CIF wise new Deposit'!$A:$G,7,0)</f>
        <v>#N/A</v>
      </c>
      <c r="M1495" s="257" t="e">
        <f>VLOOKUP(L1495,CodEmployee!$A:$B,2,0)</f>
        <v>#N/A</v>
      </c>
      <c r="N1495" s="260">
        <f>IFERROR(VLOOKUP(A1495,'CIF wise new Deposit'!$A:$J,10,0),0)</f>
        <v>0</v>
      </c>
      <c r="O1495" s="261" t="str">
        <f>IFERROR(VLOOKUP(L1495,CodEmployee!$A:$P,16,0),"N/A")</f>
        <v>N/A</v>
      </c>
      <c r="P1495" s="261" t="str">
        <f>IFERROR(VLOOKUP(L1495,CodEmployee!$A:$D,4,0),"N/A")</f>
        <v>N/A</v>
      </c>
      <c r="Q1495" s="262">
        <f>IFERROR(IF(MATCH($A1495,DOMAIN!$AC:$AC,0)&gt;0,1,0),0)</f>
        <v>0</v>
      </c>
      <c r="R1495" s="264">
        <f>IFERROR(IF(AND($O1495="Contractual",$Q1495=0),VLOOKUP($K1495,FDR!$A$3:$K$11,MATCH($N1495,FDR!$A$3:$K$3,1),1)+MAX($K1495-200000000,0)*0.03%,0),0)</f>
        <v>0</v>
      </c>
      <c r="S1495" s="264">
        <f>IFERROR(IF(AND($O1495&lt;&gt;"Contractual",$Q1495=0),VLOOKUP($K1495,FDR!$A$17:$K$24,MATCH($N1495,FDR!$A$16:$K$16,1),1)+MAX($K1495-200000000,0)*0.02%,0),0)</f>
        <v>0</v>
      </c>
      <c r="T1495" s="263">
        <f t="shared" si="179"/>
        <v>0</v>
      </c>
      <c r="U1495" s="212">
        <f>SUMIFS(Portfolio!$AA:$AA,Portfolio!$U:$U,'New Deposit Commission'!A1495)</f>
        <v>0</v>
      </c>
      <c r="V1495" s="212">
        <f t="shared" si="183"/>
        <v>0</v>
      </c>
      <c r="W1495" s="259" t="str">
        <f>VLOOKUP(A1495,Portfolio!$U:$AB,8,0)</f>
        <v>A9999</v>
      </c>
      <c r="X1495" s="162">
        <f>SUMIFS(Portfolio!$AK:$AK,Portfolio!$AE:$AE,'New Deposit Commission'!A1495)</f>
        <v>0</v>
      </c>
      <c r="Y1495" s="258">
        <f>SUMIFS('DATA(Matured Encash)'!$N:$N,'DATA(Matured Encash)'!$A:$A,A1495)</f>
        <v>0</v>
      </c>
      <c r="Z1495" s="212">
        <f t="shared" si="184"/>
        <v>0</v>
      </c>
      <c r="AA1495" s="162">
        <f t="shared" si="185"/>
        <v>0</v>
      </c>
    </row>
    <row r="1496" spans="1:27" x14ac:dyDescent="0.25">
      <c r="A1496" s="256" t="s">
        <v>36120</v>
      </c>
      <c r="B1496" s="257" t="str">
        <f>IFERROR(IFERROR(IFERROR(IFERROR(VLOOKUP(A1496,Portfolio!$A:$D,4,0),VLOOKUP(A1496,Portfolio!$K:$N,4,0)),VLOOKUP(A1496,Portfolio!$U:$X,4,0)),VLOOKUP(A1496,Portfolio!$AE:$AH,4,0)),VLOOKUP(A1496,Portfolio!$AO:$AR,4,0))</f>
        <v>MST. MUNNI BEGUM</v>
      </c>
      <c r="C1496" s="212">
        <f>SUMIFS(Portfolio!$F:$F,Portfolio!$A:$A,'New Deposit Commission'!A1496)</f>
        <v>1212.94</v>
      </c>
      <c r="D1496" s="212">
        <f>SUMIFS(Portfolio!$P:$P,Portfolio!$K:$K,'New Deposit Commission'!A1496)</f>
        <v>1212.94</v>
      </c>
      <c r="E1496" s="212">
        <f>SUMIFS(Portfolio!$Z:$Z,Portfolio!$U:$U,'New Deposit Commission'!A1496)</f>
        <v>1212.94</v>
      </c>
      <c r="F1496" s="212">
        <f>SUMIFS(Portfolio!$AJ:$AJ,Portfolio!$AE:$AE,'New Deposit Commission'!A1496)</f>
        <v>1212.94</v>
      </c>
      <c r="G1496" s="258">
        <f t="shared" si="180"/>
        <v>1212.94</v>
      </c>
      <c r="H1496" s="212">
        <f>SUMIFS(Portfolio!$AT:$AT,Portfolio!$AO:$AO,'New Deposit Commission'!A1496)</f>
        <v>1212.94</v>
      </c>
      <c r="I1496" s="258">
        <f t="shared" si="181"/>
        <v>0</v>
      </c>
      <c r="J1496" s="212">
        <f>SUMIFS('CIF wise new Deposit'!$I:$I,'CIF wise new Deposit'!$A:$A,'New Deposit Commission'!A1496)</f>
        <v>0</v>
      </c>
      <c r="K1496" s="258">
        <f t="shared" si="182"/>
        <v>0</v>
      </c>
      <c r="L1496" s="259" t="e">
        <f>VLOOKUP(A1496,'CIF wise new Deposit'!$A:$G,7,0)</f>
        <v>#N/A</v>
      </c>
      <c r="M1496" s="257" t="e">
        <f>VLOOKUP(L1496,CodEmployee!$A:$B,2,0)</f>
        <v>#N/A</v>
      </c>
      <c r="N1496" s="260">
        <f>IFERROR(VLOOKUP(A1496,'CIF wise new Deposit'!$A:$J,10,0),0)</f>
        <v>0</v>
      </c>
      <c r="O1496" s="261" t="str">
        <f>IFERROR(VLOOKUP(L1496,CodEmployee!$A:$P,16,0),"N/A")</f>
        <v>N/A</v>
      </c>
      <c r="P1496" s="261" t="str">
        <f>IFERROR(VLOOKUP(L1496,CodEmployee!$A:$D,4,0),"N/A")</f>
        <v>N/A</v>
      </c>
      <c r="Q1496" s="262">
        <f>IFERROR(IF(MATCH($A1496,DOMAIN!$AC:$AC,0)&gt;0,1,0),0)</f>
        <v>0</v>
      </c>
      <c r="R1496" s="264">
        <f>IFERROR(IF(AND($O1496="Contractual",$Q1496=0),VLOOKUP($K1496,FDR!$A$3:$K$11,MATCH($N1496,FDR!$A$3:$K$3,1),1)+MAX($K1496-200000000,0)*0.03%,0),0)</f>
        <v>0</v>
      </c>
      <c r="S1496" s="264">
        <f>IFERROR(IF(AND($O1496&lt;&gt;"Contractual",$Q1496=0),VLOOKUP($K1496,FDR!$A$17:$K$24,MATCH($N1496,FDR!$A$16:$K$16,1),1)+MAX($K1496-200000000,0)*0.02%,0),0)</f>
        <v>0</v>
      </c>
      <c r="T1496" s="263">
        <f t="shared" si="179"/>
        <v>0</v>
      </c>
      <c r="U1496" s="212">
        <f>SUMIFS(Portfolio!$AA:$AA,Portfolio!$U:$U,'New Deposit Commission'!A1496)</f>
        <v>0</v>
      </c>
      <c r="V1496" s="212">
        <f t="shared" si="183"/>
        <v>0</v>
      </c>
      <c r="W1496" s="259" t="str">
        <f>VLOOKUP(A1496,Portfolio!$U:$AB,8,0)</f>
        <v>A3731</v>
      </c>
      <c r="X1496" s="162">
        <f>SUMIFS(Portfolio!$AK:$AK,Portfolio!$AE:$AE,'New Deposit Commission'!A1496)</f>
        <v>0</v>
      </c>
      <c r="Y1496" s="258">
        <f>SUMIFS('DATA(Matured Encash)'!$N:$N,'DATA(Matured Encash)'!$A:$A,A1496)</f>
        <v>0</v>
      </c>
      <c r="Z1496" s="212">
        <f t="shared" si="184"/>
        <v>0</v>
      </c>
      <c r="AA1496" s="162">
        <f t="shared" si="185"/>
        <v>0</v>
      </c>
    </row>
    <row r="1497" spans="1:27" x14ac:dyDescent="0.25">
      <c r="A1497" s="256" t="s">
        <v>36131</v>
      </c>
      <c r="B1497" s="257" t="str">
        <f>IFERROR(IFERROR(IFERROR(IFERROR(VLOOKUP(A1497,Portfolio!$A:$D,4,0),VLOOKUP(A1497,Portfolio!$K:$N,4,0)),VLOOKUP(A1497,Portfolio!$U:$X,4,0)),VLOOKUP(A1497,Portfolio!$AE:$AH,4,0)),VLOOKUP(A1497,Portfolio!$AO:$AR,4,0))</f>
        <v>ROMA RANI</v>
      </c>
      <c r="C1497" s="212">
        <f>SUMIFS(Portfolio!$F:$F,Portfolio!$A:$A,'New Deposit Commission'!A1497)</f>
        <v>1105.7</v>
      </c>
      <c r="D1497" s="212">
        <f>SUMIFS(Portfolio!$P:$P,Portfolio!$K:$K,'New Deposit Commission'!A1497)</f>
        <v>1105.7</v>
      </c>
      <c r="E1497" s="212">
        <f>SUMIFS(Portfolio!$Z:$Z,Portfolio!$U:$U,'New Deposit Commission'!A1497)</f>
        <v>1105.7</v>
      </c>
      <c r="F1497" s="212">
        <f>SUMIFS(Portfolio!$AJ:$AJ,Portfolio!$AE:$AE,'New Deposit Commission'!A1497)</f>
        <v>1105.7</v>
      </c>
      <c r="G1497" s="258">
        <f t="shared" si="180"/>
        <v>1105.7</v>
      </c>
      <c r="H1497" s="212">
        <f>SUMIFS(Portfolio!$AT:$AT,Portfolio!$AO:$AO,'New Deposit Commission'!A1497)</f>
        <v>1105.7</v>
      </c>
      <c r="I1497" s="258">
        <f t="shared" si="181"/>
        <v>0</v>
      </c>
      <c r="J1497" s="212">
        <f>SUMIFS('CIF wise new Deposit'!$I:$I,'CIF wise new Deposit'!$A:$A,'New Deposit Commission'!A1497)</f>
        <v>0</v>
      </c>
      <c r="K1497" s="258">
        <f t="shared" si="182"/>
        <v>0</v>
      </c>
      <c r="L1497" s="259" t="e">
        <f>VLOOKUP(A1497,'CIF wise new Deposit'!$A:$G,7,0)</f>
        <v>#N/A</v>
      </c>
      <c r="M1497" s="257" t="e">
        <f>VLOOKUP(L1497,CodEmployee!$A:$B,2,0)</f>
        <v>#N/A</v>
      </c>
      <c r="N1497" s="260">
        <f>IFERROR(VLOOKUP(A1497,'CIF wise new Deposit'!$A:$J,10,0),0)</f>
        <v>0</v>
      </c>
      <c r="O1497" s="261" t="str">
        <f>IFERROR(VLOOKUP(L1497,CodEmployee!$A:$P,16,0),"N/A")</f>
        <v>N/A</v>
      </c>
      <c r="P1497" s="261" t="str">
        <f>IFERROR(VLOOKUP(L1497,CodEmployee!$A:$D,4,0),"N/A")</f>
        <v>N/A</v>
      </c>
      <c r="Q1497" s="262">
        <f>IFERROR(IF(MATCH($A1497,DOMAIN!$AC:$AC,0)&gt;0,1,0),0)</f>
        <v>0</v>
      </c>
      <c r="R1497" s="264">
        <f>IFERROR(IF(AND($O1497="Contractual",$Q1497=0),VLOOKUP($K1497,FDR!$A$3:$K$11,MATCH($N1497,FDR!$A$3:$K$3,1),1)+MAX($K1497-200000000,0)*0.03%,0),0)</f>
        <v>0</v>
      </c>
      <c r="S1497" s="264">
        <f>IFERROR(IF(AND($O1497&lt;&gt;"Contractual",$Q1497=0),VLOOKUP($K1497,FDR!$A$17:$K$24,MATCH($N1497,FDR!$A$16:$K$16,1),1)+MAX($K1497-200000000,0)*0.02%,0),0)</f>
        <v>0</v>
      </c>
      <c r="T1497" s="263">
        <f t="shared" si="179"/>
        <v>0</v>
      </c>
      <c r="U1497" s="212">
        <f>SUMIFS(Portfolio!$AA:$AA,Portfolio!$U:$U,'New Deposit Commission'!A1497)</f>
        <v>0</v>
      </c>
      <c r="V1497" s="212">
        <f t="shared" si="183"/>
        <v>0</v>
      </c>
      <c r="W1497" s="259" t="str">
        <f>VLOOKUP(A1497,Portfolio!$U:$AB,8,0)</f>
        <v>A3764</v>
      </c>
      <c r="X1497" s="162">
        <f>SUMIFS(Portfolio!$AK:$AK,Portfolio!$AE:$AE,'New Deposit Commission'!A1497)</f>
        <v>0</v>
      </c>
      <c r="Y1497" s="258">
        <f>SUMIFS('DATA(Matured Encash)'!$N:$N,'DATA(Matured Encash)'!$A:$A,A1497)</f>
        <v>0</v>
      </c>
      <c r="Z1497" s="212">
        <f t="shared" si="184"/>
        <v>0</v>
      </c>
      <c r="AA1497" s="162">
        <f t="shared" si="185"/>
        <v>0</v>
      </c>
    </row>
    <row r="1498" spans="1:27" x14ac:dyDescent="0.25">
      <c r="A1498" s="256" t="s">
        <v>35846</v>
      </c>
      <c r="B1498" s="257" t="str">
        <f>IFERROR(IFERROR(IFERROR(IFERROR(VLOOKUP(A1498,Portfolio!$A:$D,4,0),VLOOKUP(A1498,Portfolio!$K:$N,4,0)),VLOOKUP(A1498,Portfolio!$U:$X,4,0)),VLOOKUP(A1498,Portfolio!$AE:$AH,4,0)),VLOOKUP(A1498,Portfolio!$AO:$AR,4,0))</f>
        <v>MD. JWEL RANA</v>
      </c>
      <c r="C1498" s="212">
        <f>SUMIFS(Portfolio!$F:$F,Portfolio!$A:$A,'New Deposit Commission'!A1498)</f>
        <v>2441.23</v>
      </c>
      <c r="D1498" s="212">
        <f>SUMIFS(Portfolio!$P:$P,Portfolio!$K:$K,'New Deposit Commission'!A1498)</f>
        <v>2441.23</v>
      </c>
      <c r="E1498" s="212">
        <f>SUMIFS(Portfolio!$Z:$Z,Portfolio!$U:$U,'New Deposit Commission'!A1498)</f>
        <v>2441.23</v>
      </c>
      <c r="F1498" s="212">
        <f>SUMIFS(Portfolio!$AJ:$AJ,Portfolio!$AE:$AE,'New Deposit Commission'!A1498)</f>
        <v>2441.23</v>
      </c>
      <c r="G1498" s="258">
        <f t="shared" si="180"/>
        <v>2441.23</v>
      </c>
      <c r="H1498" s="212">
        <f>SUMIFS(Portfolio!$AT:$AT,Portfolio!$AO:$AO,'New Deposit Commission'!A1498)</f>
        <v>2441.23</v>
      </c>
      <c r="I1498" s="258">
        <f t="shared" si="181"/>
        <v>0</v>
      </c>
      <c r="J1498" s="212">
        <f>SUMIFS('CIF wise new Deposit'!$I:$I,'CIF wise new Deposit'!$A:$A,'New Deposit Commission'!A1498)</f>
        <v>0</v>
      </c>
      <c r="K1498" s="258">
        <f t="shared" si="182"/>
        <v>0</v>
      </c>
      <c r="L1498" s="259" t="e">
        <f>VLOOKUP(A1498,'CIF wise new Deposit'!$A:$G,7,0)</f>
        <v>#N/A</v>
      </c>
      <c r="M1498" s="257" t="e">
        <f>VLOOKUP(L1498,CodEmployee!$A:$B,2,0)</f>
        <v>#N/A</v>
      </c>
      <c r="N1498" s="260">
        <f>IFERROR(VLOOKUP(A1498,'CIF wise new Deposit'!$A:$J,10,0),0)</f>
        <v>0</v>
      </c>
      <c r="O1498" s="261" t="str">
        <f>IFERROR(VLOOKUP(L1498,CodEmployee!$A:$P,16,0),"N/A")</f>
        <v>N/A</v>
      </c>
      <c r="P1498" s="261" t="str">
        <f>IFERROR(VLOOKUP(L1498,CodEmployee!$A:$D,4,0),"N/A")</f>
        <v>N/A</v>
      </c>
      <c r="Q1498" s="262">
        <f>IFERROR(IF(MATCH($A1498,DOMAIN!$AC:$AC,0)&gt;0,1,0),0)</f>
        <v>0</v>
      </c>
      <c r="R1498" s="264">
        <f>IFERROR(IF(AND($O1498="Contractual",$Q1498=0),VLOOKUP($K1498,FDR!$A$3:$K$11,MATCH($N1498,FDR!$A$3:$K$3,1),1)+MAX($K1498-200000000,0)*0.03%,0),0)</f>
        <v>0</v>
      </c>
      <c r="S1498" s="264">
        <f>IFERROR(IF(AND($O1498&lt;&gt;"Contractual",$Q1498=0),VLOOKUP($K1498,FDR!$A$17:$K$24,MATCH($N1498,FDR!$A$16:$K$16,1),1)+MAX($K1498-200000000,0)*0.02%,0),0)</f>
        <v>0</v>
      </c>
      <c r="T1498" s="263">
        <f t="shared" si="179"/>
        <v>0</v>
      </c>
      <c r="U1498" s="212">
        <f>SUMIFS(Portfolio!$AA:$AA,Portfolio!$U:$U,'New Deposit Commission'!A1498)</f>
        <v>0</v>
      </c>
      <c r="V1498" s="212">
        <f t="shared" si="183"/>
        <v>0</v>
      </c>
      <c r="W1498" s="259" t="str">
        <f>VLOOKUP(A1498,Portfolio!$U:$AB,8,0)</f>
        <v>A1951</v>
      </c>
      <c r="X1498" s="162">
        <f>SUMIFS(Portfolio!$AK:$AK,Portfolio!$AE:$AE,'New Deposit Commission'!A1498)</f>
        <v>0</v>
      </c>
      <c r="Y1498" s="258">
        <f>SUMIFS('DATA(Matured Encash)'!$N:$N,'DATA(Matured Encash)'!$A:$A,A1498)</f>
        <v>0</v>
      </c>
      <c r="Z1498" s="212">
        <f t="shared" si="184"/>
        <v>0</v>
      </c>
      <c r="AA1498" s="162">
        <f t="shared" si="185"/>
        <v>0</v>
      </c>
    </row>
    <row r="1499" spans="1:27" x14ac:dyDescent="0.25">
      <c r="A1499" s="256" t="s">
        <v>35875</v>
      </c>
      <c r="B1499" s="257" t="str">
        <f>IFERROR(IFERROR(IFERROR(IFERROR(VLOOKUP(A1499,Portfolio!$A:$D,4,0),VLOOKUP(A1499,Portfolio!$K:$N,4,0)),VLOOKUP(A1499,Portfolio!$U:$X,4,0)),VLOOKUP(A1499,Portfolio!$AE:$AH,4,0)),VLOOKUP(A1499,Portfolio!$AO:$AR,4,0))</f>
        <v>JOSHIM</v>
      </c>
      <c r="C1499" s="212">
        <f>SUMIFS(Portfolio!$F:$F,Portfolio!$A:$A,'New Deposit Commission'!A1499)</f>
        <v>1229.7</v>
      </c>
      <c r="D1499" s="212">
        <f>SUMIFS(Portfolio!$P:$P,Portfolio!$K:$K,'New Deposit Commission'!A1499)</f>
        <v>1229.7</v>
      </c>
      <c r="E1499" s="212">
        <f>SUMIFS(Portfolio!$Z:$Z,Portfolio!$U:$U,'New Deposit Commission'!A1499)</f>
        <v>1229.7</v>
      </c>
      <c r="F1499" s="212">
        <f>SUMIFS(Portfolio!$AJ:$AJ,Portfolio!$AE:$AE,'New Deposit Commission'!A1499)</f>
        <v>1229.7</v>
      </c>
      <c r="G1499" s="258">
        <f t="shared" si="180"/>
        <v>1229.7</v>
      </c>
      <c r="H1499" s="212">
        <f>SUMIFS(Portfolio!$AT:$AT,Portfolio!$AO:$AO,'New Deposit Commission'!A1499)</f>
        <v>1229.7</v>
      </c>
      <c r="I1499" s="258">
        <f t="shared" si="181"/>
        <v>0</v>
      </c>
      <c r="J1499" s="212">
        <f>SUMIFS('CIF wise new Deposit'!$I:$I,'CIF wise new Deposit'!$A:$A,'New Deposit Commission'!A1499)</f>
        <v>0</v>
      </c>
      <c r="K1499" s="258">
        <f t="shared" si="182"/>
        <v>0</v>
      </c>
      <c r="L1499" s="259" t="e">
        <f>VLOOKUP(A1499,'CIF wise new Deposit'!$A:$G,7,0)</f>
        <v>#N/A</v>
      </c>
      <c r="M1499" s="257" t="e">
        <f>VLOOKUP(L1499,CodEmployee!$A:$B,2,0)</f>
        <v>#N/A</v>
      </c>
      <c r="N1499" s="260">
        <f>IFERROR(VLOOKUP(A1499,'CIF wise new Deposit'!$A:$J,10,0),0)</f>
        <v>0</v>
      </c>
      <c r="O1499" s="261" t="str">
        <f>IFERROR(VLOOKUP(L1499,CodEmployee!$A:$P,16,0),"N/A")</f>
        <v>N/A</v>
      </c>
      <c r="P1499" s="261" t="str">
        <f>IFERROR(VLOOKUP(L1499,CodEmployee!$A:$D,4,0),"N/A")</f>
        <v>N/A</v>
      </c>
      <c r="Q1499" s="262">
        <f>IFERROR(IF(MATCH($A1499,DOMAIN!$AC:$AC,0)&gt;0,1,0),0)</f>
        <v>0</v>
      </c>
      <c r="R1499" s="264">
        <f>IFERROR(IF(AND($O1499="Contractual",$Q1499=0),VLOOKUP($K1499,FDR!$A$3:$K$11,MATCH($N1499,FDR!$A$3:$K$3,1),1)+MAX($K1499-200000000,0)*0.03%,0),0)</f>
        <v>0</v>
      </c>
      <c r="S1499" s="264">
        <f>IFERROR(IF(AND($O1499&lt;&gt;"Contractual",$Q1499=0),VLOOKUP($K1499,FDR!$A$17:$K$24,MATCH($N1499,FDR!$A$16:$K$16,1),1)+MAX($K1499-200000000,0)*0.02%,0),0)</f>
        <v>0</v>
      </c>
      <c r="T1499" s="263">
        <f t="shared" si="179"/>
        <v>0</v>
      </c>
      <c r="U1499" s="212">
        <f>SUMIFS(Portfolio!$AA:$AA,Portfolio!$U:$U,'New Deposit Commission'!A1499)</f>
        <v>0</v>
      </c>
      <c r="V1499" s="212">
        <f t="shared" si="183"/>
        <v>0</v>
      </c>
      <c r="W1499" s="259" t="str">
        <f>VLOOKUP(A1499,Portfolio!$U:$AB,8,0)</f>
        <v>A3483</v>
      </c>
      <c r="X1499" s="162">
        <f>SUMIFS(Portfolio!$AK:$AK,Portfolio!$AE:$AE,'New Deposit Commission'!A1499)</f>
        <v>0</v>
      </c>
      <c r="Y1499" s="258">
        <f>SUMIFS('DATA(Matured Encash)'!$N:$N,'DATA(Matured Encash)'!$A:$A,A1499)</f>
        <v>0</v>
      </c>
      <c r="Z1499" s="212">
        <f t="shared" si="184"/>
        <v>0</v>
      </c>
      <c r="AA1499" s="162">
        <f t="shared" si="185"/>
        <v>0</v>
      </c>
    </row>
    <row r="1500" spans="1:27" x14ac:dyDescent="0.25">
      <c r="A1500" s="256" t="s">
        <v>36040</v>
      </c>
      <c r="B1500" s="257" t="str">
        <f>IFERROR(IFERROR(IFERROR(IFERROR(VLOOKUP(A1500,Portfolio!$A:$D,4,0),VLOOKUP(A1500,Portfolio!$K:$N,4,0)),VLOOKUP(A1500,Portfolio!$U:$X,4,0)),VLOOKUP(A1500,Portfolio!$AE:$AH,4,0)),VLOOKUP(A1500,Portfolio!$AO:$AR,4,0))</f>
        <v>FATEMA BEGUM</v>
      </c>
      <c r="C1500" s="212">
        <f>SUMIFS(Portfolio!$F:$F,Portfolio!$A:$A,'New Deposit Commission'!A1500)</f>
        <v>9376.7099999999991</v>
      </c>
      <c r="D1500" s="212">
        <f>SUMIFS(Portfolio!$P:$P,Portfolio!$K:$K,'New Deposit Commission'!A1500)</f>
        <v>9376.7099999999991</v>
      </c>
      <c r="E1500" s="212">
        <f>SUMIFS(Portfolio!$Z:$Z,Portfolio!$U:$U,'New Deposit Commission'!A1500)</f>
        <v>9376.7099999999991</v>
      </c>
      <c r="F1500" s="212">
        <f>SUMIFS(Portfolio!$AJ:$AJ,Portfolio!$AE:$AE,'New Deposit Commission'!A1500)</f>
        <v>9376.7099999999991</v>
      </c>
      <c r="G1500" s="258">
        <f t="shared" si="180"/>
        <v>9376.7099999999991</v>
      </c>
      <c r="H1500" s="212">
        <f>SUMIFS(Portfolio!$AT:$AT,Portfolio!$AO:$AO,'New Deposit Commission'!A1500)</f>
        <v>9376.7099999999991</v>
      </c>
      <c r="I1500" s="258">
        <f t="shared" si="181"/>
        <v>0</v>
      </c>
      <c r="J1500" s="212">
        <f>SUMIFS('CIF wise new Deposit'!$I:$I,'CIF wise new Deposit'!$A:$A,'New Deposit Commission'!A1500)</f>
        <v>0</v>
      </c>
      <c r="K1500" s="258">
        <f t="shared" si="182"/>
        <v>0</v>
      </c>
      <c r="L1500" s="259" t="e">
        <f>VLOOKUP(A1500,'CIF wise new Deposit'!$A:$G,7,0)</f>
        <v>#N/A</v>
      </c>
      <c r="M1500" s="257" t="e">
        <f>VLOOKUP(L1500,CodEmployee!$A:$B,2,0)</f>
        <v>#N/A</v>
      </c>
      <c r="N1500" s="260">
        <f>IFERROR(VLOOKUP(A1500,'CIF wise new Deposit'!$A:$J,10,0),0)</f>
        <v>0</v>
      </c>
      <c r="O1500" s="261" t="str">
        <f>IFERROR(VLOOKUP(L1500,CodEmployee!$A:$P,16,0),"N/A")</f>
        <v>N/A</v>
      </c>
      <c r="P1500" s="261" t="str">
        <f>IFERROR(VLOOKUP(L1500,CodEmployee!$A:$D,4,0),"N/A")</f>
        <v>N/A</v>
      </c>
      <c r="Q1500" s="262">
        <f>IFERROR(IF(MATCH($A1500,DOMAIN!$AC:$AC,0)&gt;0,1,0),0)</f>
        <v>0</v>
      </c>
      <c r="R1500" s="264">
        <f>IFERROR(IF(AND($O1500="Contractual",$Q1500=0),VLOOKUP($K1500,FDR!$A$3:$K$11,MATCH($N1500,FDR!$A$3:$K$3,1),1)+MAX($K1500-200000000,0)*0.03%,0),0)</f>
        <v>0</v>
      </c>
      <c r="S1500" s="264">
        <f>IFERROR(IF(AND($O1500&lt;&gt;"Contractual",$Q1500=0),VLOOKUP($K1500,FDR!$A$17:$K$24,MATCH($N1500,FDR!$A$16:$K$16,1),1)+MAX($K1500-200000000,0)*0.02%,0),0)</f>
        <v>0</v>
      </c>
      <c r="T1500" s="263">
        <f t="shared" si="179"/>
        <v>0</v>
      </c>
      <c r="U1500" s="212">
        <f>SUMIFS(Portfolio!$AA:$AA,Portfolio!$U:$U,'New Deposit Commission'!A1500)</f>
        <v>0</v>
      </c>
      <c r="V1500" s="212">
        <f t="shared" si="183"/>
        <v>0</v>
      </c>
      <c r="W1500" s="259" t="str">
        <f>VLOOKUP(A1500,Portfolio!$U:$AB,8,0)</f>
        <v>A3731</v>
      </c>
      <c r="X1500" s="162">
        <f>SUMIFS(Portfolio!$AK:$AK,Portfolio!$AE:$AE,'New Deposit Commission'!A1500)</f>
        <v>0</v>
      </c>
      <c r="Y1500" s="258">
        <f>SUMIFS('DATA(Matured Encash)'!$N:$N,'DATA(Matured Encash)'!$A:$A,A1500)</f>
        <v>0</v>
      </c>
      <c r="Z1500" s="212">
        <f t="shared" si="184"/>
        <v>0</v>
      </c>
      <c r="AA1500" s="162">
        <f t="shared" si="185"/>
        <v>0</v>
      </c>
    </row>
    <row r="1501" spans="1:27" x14ac:dyDescent="0.25">
      <c r="A1501" s="256" t="s">
        <v>35890</v>
      </c>
      <c r="B1501" s="257" t="str">
        <f>IFERROR(IFERROR(IFERROR(IFERROR(VLOOKUP(A1501,Portfolio!$A:$D,4,0),VLOOKUP(A1501,Portfolio!$K:$N,4,0)),VLOOKUP(A1501,Portfolio!$U:$X,4,0)),VLOOKUP(A1501,Portfolio!$AE:$AH,4,0)),VLOOKUP(A1501,Portfolio!$AO:$AR,4,0))</f>
        <v>MD. AYUB ALI</v>
      </c>
      <c r="C1501" s="212">
        <f>SUMIFS(Portfolio!$F:$F,Portfolio!$A:$A,'New Deposit Commission'!A1501)</f>
        <v>3774.61</v>
      </c>
      <c r="D1501" s="212">
        <f>SUMIFS(Portfolio!$P:$P,Portfolio!$K:$K,'New Deposit Commission'!A1501)</f>
        <v>3774.61</v>
      </c>
      <c r="E1501" s="212">
        <f>SUMIFS(Portfolio!$Z:$Z,Portfolio!$U:$U,'New Deposit Commission'!A1501)</f>
        <v>3774.61</v>
      </c>
      <c r="F1501" s="212">
        <f>SUMIFS(Portfolio!$AJ:$AJ,Portfolio!$AE:$AE,'New Deposit Commission'!A1501)</f>
        <v>3774.61</v>
      </c>
      <c r="G1501" s="258">
        <f t="shared" si="180"/>
        <v>3774.61</v>
      </c>
      <c r="H1501" s="212">
        <f>SUMIFS(Portfolio!$AT:$AT,Portfolio!$AO:$AO,'New Deposit Commission'!A1501)</f>
        <v>3774.61</v>
      </c>
      <c r="I1501" s="258">
        <f t="shared" si="181"/>
        <v>0</v>
      </c>
      <c r="J1501" s="212">
        <f>SUMIFS('CIF wise new Deposit'!$I:$I,'CIF wise new Deposit'!$A:$A,'New Deposit Commission'!A1501)</f>
        <v>0</v>
      </c>
      <c r="K1501" s="258">
        <f t="shared" si="182"/>
        <v>0</v>
      </c>
      <c r="L1501" s="259" t="e">
        <f>VLOOKUP(A1501,'CIF wise new Deposit'!$A:$G,7,0)</f>
        <v>#N/A</v>
      </c>
      <c r="M1501" s="257" t="e">
        <f>VLOOKUP(L1501,CodEmployee!$A:$B,2,0)</f>
        <v>#N/A</v>
      </c>
      <c r="N1501" s="260">
        <f>IFERROR(VLOOKUP(A1501,'CIF wise new Deposit'!$A:$J,10,0),0)</f>
        <v>0</v>
      </c>
      <c r="O1501" s="261" t="str">
        <f>IFERROR(VLOOKUP(L1501,CodEmployee!$A:$P,16,0),"N/A")</f>
        <v>N/A</v>
      </c>
      <c r="P1501" s="261" t="str">
        <f>IFERROR(VLOOKUP(L1501,CodEmployee!$A:$D,4,0),"N/A")</f>
        <v>N/A</v>
      </c>
      <c r="Q1501" s="262">
        <f>IFERROR(IF(MATCH($A1501,DOMAIN!$AC:$AC,0)&gt;0,1,0),0)</f>
        <v>0</v>
      </c>
      <c r="R1501" s="264">
        <f>IFERROR(IF(AND($O1501="Contractual",$Q1501=0),VLOOKUP($K1501,FDR!$A$3:$K$11,MATCH($N1501,FDR!$A$3:$K$3,1),1)+MAX($K1501-200000000,0)*0.03%,0),0)</f>
        <v>0</v>
      </c>
      <c r="S1501" s="264">
        <f>IFERROR(IF(AND($O1501&lt;&gt;"Contractual",$Q1501=0),VLOOKUP($K1501,FDR!$A$17:$K$24,MATCH($N1501,FDR!$A$16:$K$16,1),1)+MAX($K1501-200000000,0)*0.02%,0),0)</f>
        <v>0</v>
      </c>
      <c r="T1501" s="263">
        <f t="shared" si="179"/>
        <v>0</v>
      </c>
      <c r="U1501" s="212">
        <f>SUMIFS(Portfolio!$AA:$AA,Portfolio!$U:$U,'New Deposit Commission'!A1501)</f>
        <v>0</v>
      </c>
      <c r="V1501" s="212">
        <f t="shared" si="183"/>
        <v>0</v>
      </c>
      <c r="W1501" s="259" t="str">
        <f>VLOOKUP(A1501,Portfolio!$U:$AB,8,0)</f>
        <v>A3445</v>
      </c>
      <c r="X1501" s="162">
        <f>SUMIFS(Portfolio!$AK:$AK,Portfolio!$AE:$AE,'New Deposit Commission'!A1501)</f>
        <v>0</v>
      </c>
      <c r="Y1501" s="258">
        <f>SUMIFS('DATA(Matured Encash)'!$N:$N,'DATA(Matured Encash)'!$A:$A,A1501)</f>
        <v>0</v>
      </c>
      <c r="Z1501" s="212">
        <f t="shared" si="184"/>
        <v>0</v>
      </c>
      <c r="AA1501" s="162">
        <f t="shared" si="185"/>
        <v>0</v>
      </c>
    </row>
    <row r="1502" spans="1:27" x14ac:dyDescent="0.25">
      <c r="A1502" s="256" t="s">
        <v>34472</v>
      </c>
      <c r="B1502" s="257" t="str">
        <f>IFERROR(IFERROR(IFERROR(IFERROR(VLOOKUP(A1502,Portfolio!$A:$D,4,0),VLOOKUP(A1502,Portfolio!$K:$N,4,0)),VLOOKUP(A1502,Portfolio!$U:$X,4,0)),VLOOKUP(A1502,Portfolio!$AE:$AH,4,0)),VLOOKUP(A1502,Portfolio!$AO:$AR,4,0))</f>
        <v>SALIM REJA</v>
      </c>
      <c r="C1502" s="212">
        <f>SUMIFS(Portfolio!$F:$F,Portfolio!$A:$A,'New Deposit Commission'!A1502)</f>
        <v>1119.47</v>
      </c>
      <c r="D1502" s="212">
        <f>SUMIFS(Portfolio!$P:$P,Portfolio!$K:$K,'New Deposit Commission'!A1502)</f>
        <v>1119.47</v>
      </c>
      <c r="E1502" s="212">
        <f>SUMIFS(Portfolio!$Z:$Z,Portfolio!$U:$U,'New Deposit Commission'!A1502)</f>
        <v>1119.47</v>
      </c>
      <c r="F1502" s="212">
        <f>SUMIFS(Portfolio!$AJ:$AJ,Portfolio!$AE:$AE,'New Deposit Commission'!A1502)</f>
        <v>1119.47</v>
      </c>
      <c r="G1502" s="258">
        <f t="shared" si="180"/>
        <v>1119.47</v>
      </c>
      <c r="H1502" s="212">
        <f>SUMIFS(Portfolio!$AT:$AT,Portfolio!$AO:$AO,'New Deposit Commission'!A1502)</f>
        <v>1119.47</v>
      </c>
      <c r="I1502" s="258">
        <f t="shared" si="181"/>
        <v>0</v>
      </c>
      <c r="J1502" s="212">
        <f>SUMIFS('CIF wise new Deposit'!$I:$I,'CIF wise new Deposit'!$A:$A,'New Deposit Commission'!A1502)</f>
        <v>0</v>
      </c>
      <c r="K1502" s="258">
        <f t="shared" si="182"/>
        <v>0</v>
      </c>
      <c r="L1502" s="259" t="e">
        <f>VLOOKUP(A1502,'CIF wise new Deposit'!$A:$G,7,0)</f>
        <v>#N/A</v>
      </c>
      <c r="M1502" s="257" t="e">
        <f>VLOOKUP(L1502,CodEmployee!$A:$B,2,0)</f>
        <v>#N/A</v>
      </c>
      <c r="N1502" s="260">
        <f>IFERROR(VLOOKUP(A1502,'CIF wise new Deposit'!$A:$J,10,0),0)</f>
        <v>0</v>
      </c>
      <c r="O1502" s="261" t="str">
        <f>IFERROR(VLOOKUP(L1502,CodEmployee!$A:$P,16,0),"N/A")</f>
        <v>N/A</v>
      </c>
      <c r="P1502" s="261" t="str">
        <f>IFERROR(VLOOKUP(L1502,CodEmployee!$A:$D,4,0),"N/A")</f>
        <v>N/A</v>
      </c>
      <c r="Q1502" s="262">
        <f>IFERROR(IF(MATCH($A1502,DOMAIN!$AC:$AC,0)&gt;0,1,0),0)</f>
        <v>0</v>
      </c>
      <c r="R1502" s="264">
        <f>IFERROR(IF(AND($O1502="Contractual",$Q1502=0),VLOOKUP($K1502,FDR!$A$3:$K$11,MATCH($N1502,FDR!$A$3:$K$3,1),1)+MAX($K1502-200000000,0)*0.03%,0),0)</f>
        <v>0</v>
      </c>
      <c r="S1502" s="264">
        <f>IFERROR(IF(AND($O1502&lt;&gt;"Contractual",$Q1502=0),VLOOKUP($K1502,FDR!$A$17:$K$24,MATCH($N1502,FDR!$A$16:$K$16,1),1)+MAX($K1502-200000000,0)*0.02%,0),0)</f>
        <v>0</v>
      </c>
      <c r="T1502" s="263">
        <f t="shared" si="179"/>
        <v>0</v>
      </c>
      <c r="U1502" s="212">
        <f>SUMIFS(Portfolio!$AA:$AA,Portfolio!$U:$U,'New Deposit Commission'!A1502)</f>
        <v>0</v>
      </c>
      <c r="V1502" s="212">
        <f t="shared" si="183"/>
        <v>0</v>
      </c>
      <c r="W1502" s="259" t="str">
        <f>VLOOKUP(A1502,Portfolio!$U:$AB,8,0)</f>
        <v>A2883</v>
      </c>
      <c r="X1502" s="162">
        <f>SUMIFS(Portfolio!$AK:$AK,Portfolio!$AE:$AE,'New Deposit Commission'!A1502)</f>
        <v>0</v>
      </c>
      <c r="Y1502" s="258">
        <f>SUMIFS('DATA(Matured Encash)'!$N:$N,'DATA(Matured Encash)'!$A:$A,A1502)</f>
        <v>0</v>
      </c>
      <c r="Z1502" s="212">
        <f t="shared" si="184"/>
        <v>0</v>
      </c>
      <c r="AA1502" s="162">
        <f t="shared" si="185"/>
        <v>0</v>
      </c>
    </row>
    <row r="1503" spans="1:27" x14ac:dyDescent="0.25">
      <c r="A1503" s="256" t="s">
        <v>34428</v>
      </c>
      <c r="B1503" s="257" t="str">
        <f>IFERROR(IFERROR(IFERROR(IFERROR(VLOOKUP(A1503,Portfolio!$A:$D,4,0),VLOOKUP(A1503,Portfolio!$K:$N,4,0)),VLOOKUP(A1503,Portfolio!$U:$X,4,0)),VLOOKUP(A1503,Portfolio!$AE:$AH,4,0)),VLOOKUP(A1503,Portfolio!$AO:$AR,4,0))</f>
        <v>MD. BILLAL</v>
      </c>
      <c r="C1503" s="212">
        <f>SUMIFS(Portfolio!$F:$F,Portfolio!$A:$A,'New Deposit Commission'!A1503)</f>
        <v>3244.31</v>
      </c>
      <c r="D1503" s="212">
        <f>SUMIFS(Portfolio!$P:$P,Portfolio!$K:$K,'New Deposit Commission'!A1503)</f>
        <v>3244.31</v>
      </c>
      <c r="E1503" s="212">
        <f>SUMIFS(Portfolio!$Z:$Z,Portfolio!$U:$U,'New Deposit Commission'!A1503)</f>
        <v>3244.31</v>
      </c>
      <c r="F1503" s="212">
        <f>SUMIFS(Portfolio!$AJ:$AJ,Portfolio!$AE:$AE,'New Deposit Commission'!A1503)</f>
        <v>3244.31</v>
      </c>
      <c r="G1503" s="258">
        <f t="shared" si="180"/>
        <v>3244.31</v>
      </c>
      <c r="H1503" s="212">
        <f>SUMIFS(Portfolio!$AT:$AT,Portfolio!$AO:$AO,'New Deposit Commission'!A1503)</f>
        <v>3244.31</v>
      </c>
      <c r="I1503" s="258">
        <f t="shared" si="181"/>
        <v>0</v>
      </c>
      <c r="J1503" s="212">
        <f>SUMIFS('CIF wise new Deposit'!$I:$I,'CIF wise new Deposit'!$A:$A,'New Deposit Commission'!A1503)</f>
        <v>0</v>
      </c>
      <c r="K1503" s="258">
        <f t="shared" si="182"/>
        <v>0</v>
      </c>
      <c r="L1503" s="259" t="e">
        <f>VLOOKUP(A1503,'CIF wise new Deposit'!$A:$G,7,0)</f>
        <v>#N/A</v>
      </c>
      <c r="M1503" s="257" t="e">
        <f>VLOOKUP(L1503,CodEmployee!$A:$B,2,0)</f>
        <v>#N/A</v>
      </c>
      <c r="N1503" s="260">
        <f>IFERROR(VLOOKUP(A1503,'CIF wise new Deposit'!$A:$J,10,0),0)</f>
        <v>0</v>
      </c>
      <c r="O1503" s="261" t="str">
        <f>IFERROR(VLOOKUP(L1503,CodEmployee!$A:$P,16,0),"N/A")</f>
        <v>N/A</v>
      </c>
      <c r="P1503" s="261" t="str">
        <f>IFERROR(VLOOKUP(L1503,CodEmployee!$A:$D,4,0),"N/A")</f>
        <v>N/A</v>
      </c>
      <c r="Q1503" s="262">
        <f>IFERROR(IF(MATCH($A1503,DOMAIN!$AC:$AC,0)&gt;0,1,0),0)</f>
        <v>0</v>
      </c>
      <c r="R1503" s="264">
        <f>IFERROR(IF(AND($O1503="Contractual",$Q1503=0),VLOOKUP($K1503,FDR!$A$3:$K$11,MATCH($N1503,FDR!$A$3:$K$3,1),1)+MAX($K1503-200000000,0)*0.03%,0),0)</f>
        <v>0</v>
      </c>
      <c r="S1503" s="264">
        <f>IFERROR(IF(AND($O1503&lt;&gt;"Contractual",$Q1503=0),VLOOKUP($K1503,FDR!$A$17:$K$24,MATCH($N1503,FDR!$A$16:$K$16,1),1)+MAX($K1503-200000000,0)*0.02%,0),0)</f>
        <v>0</v>
      </c>
      <c r="T1503" s="263">
        <f t="shared" si="179"/>
        <v>0</v>
      </c>
      <c r="U1503" s="212">
        <f>SUMIFS(Portfolio!$AA:$AA,Portfolio!$U:$U,'New Deposit Commission'!A1503)</f>
        <v>0</v>
      </c>
      <c r="V1503" s="212">
        <f t="shared" si="183"/>
        <v>0</v>
      </c>
      <c r="W1503" s="259" t="str">
        <f>VLOOKUP(A1503,Portfolio!$U:$AB,8,0)</f>
        <v>A3894</v>
      </c>
      <c r="X1503" s="162">
        <f>SUMIFS(Portfolio!$AK:$AK,Portfolio!$AE:$AE,'New Deposit Commission'!A1503)</f>
        <v>0</v>
      </c>
      <c r="Y1503" s="258">
        <f>SUMIFS('DATA(Matured Encash)'!$N:$N,'DATA(Matured Encash)'!$A:$A,A1503)</f>
        <v>0</v>
      </c>
      <c r="Z1503" s="212">
        <f t="shared" si="184"/>
        <v>0</v>
      </c>
      <c r="AA1503" s="162">
        <f t="shared" si="185"/>
        <v>0</v>
      </c>
    </row>
    <row r="1504" spans="1:27" x14ac:dyDescent="0.25">
      <c r="A1504" s="256" t="s">
        <v>34453</v>
      </c>
      <c r="B1504" s="257" t="str">
        <f>IFERROR(IFERROR(IFERROR(IFERROR(VLOOKUP(A1504,Portfolio!$A:$D,4,0),VLOOKUP(A1504,Portfolio!$K:$N,4,0)),VLOOKUP(A1504,Portfolio!$U:$X,4,0)),VLOOKUP(A1504,Portfolio!$AE:$AH,4,0)),VLOOKUP(A1504,Portfolio!$AO:$AR,4,0))</f>
        <v>MD. MONIRUL ISLAM</v>
      </c>
      <c r="C1504" s="212">
        <f>SUMIFS(Portfolio!$F:$F,Portfolio!$A:$A,'New Deposit Commission'!A1504)</f>
        <v>2618.15</v>
      </c>
      <c r="D1504" s="212">
        <f>SUMIFS(Portfolio!$P:$P,Portfolio!$K:$K,'New Deposit Commission'!A1504)</f>
        <v>2618.15</v>
      </c>
      <c r="E1504" s="212">
        <f>SUMIFS(Portfolio!$Z:$Z,Portfolio!$U:$U,'New Deposit Commission'!A1504)</f>
        <v>2618.15</v>
      </c>
      <c r="F1504" s="212">
        <f>SUMIFS(Portfolio!$AJ:$AJ,Portfolio!$AE:$AE,'New Deposit Commission'!A1504)</f>
        <v>2618.15</v>
      </c>
      <c r="G1504" s="258">
        <f t="shared" si="180"/>
        <v>2618.15</v>
      </c>
      <c r="H1504" s="212">
        <f>SUMIFS(Portfolio!$AT:$AT,Portfolio!$AO:$AO,'New Deposit Commission'!A1504)</f>
        <v>2618.15</v>
      </c>
      <c r="I1504" s="258">
        <f t="shared" si="181"/>
        <v>0</v>
      </c>
      <c r="J1504" s="212">
        <f>SUMIFS('CIF wise new Deposit'!$I:$I,'CIF wise new Deposit'!$A:$A,'New Deposit Commission'!A1504)</f>
        <v>0</v>
      </c>
      <c r="K1504" s="258">
        <f t="shared" si="182"/>
        <v>0</v>
      </c>
      <c r="L1504" s="259" t="e">
        <f>VLOOKUP(A1504,'CIF wise new Deposit'!$A:$G,7,0)</f>
        <v>#N/A</v>
      </c>
      <c r="M1504" s="257" t="e">
        <f>VLOOKUP(L1504,CodEmployee!$A:$B,2,0)</f>
        <v>#N/A</v>
      </c>
      <c r="N1504" s="260">
        <f>IFERROR(VLOOKUP(A1504,'CIF wise new Deposit'!$A:$J,10,0),0)</f>
        <v>0</v>
      </c>
      <c r="O1504" s="261" t="str">
        <f>IFERROR(VLOOKUP(L1504,CodEmployee!$A:$P,16,0),"N/A")</f>
        <v>N/A</v>
      </c>
      <c r="P1504" s="261" t="str">
        <f>IFERROR(VLOOKUP(L1504,CodEmployee!$A:$D,4,0),"N/A")</f>
        <v>N/A</v>
      </c>
      <c r="Q1504" s="262">
        <f>IFERROR(IF(MATCH($A1504,DOMAIN!$AC:$AC,0)&gt;0,1,0),0)</f>
        <v>0</v>
      </c>
      <c r="R1504" s="264">
        <f>IFERROR(IF(AND($O1504="Contractual",$Q1504=0),VLOOKUP($K1504,FDR!$A$3:$K$11,MATCH($N1504,FDR!$A$3:$K$3,1),1)+MAX($K1504-200000000,0)*0.03%,0),0)</f>
        <v>0</v>
      </c>
      <c r="S1504" s="264">
        <f>IFERROR(IF(AND($O1504&lt;&gt;"Contractual",$Q1504=0),VLOOKUP($K1504,FDR!$A$17:$K$24,MATCH($N1504,FDR!$A$16:$K$16,1),1)+MAX($K1504-200000000,0)*0.02%,0),0)</f>
        <v>0</v>
      </c>
      <c r="T1504" s="263">
        <f t="shared" si="179"/>
        <v>0</v>
      </c>
      <c r="U1504" s="212">
        <f>SUMIFS(Portfolio!$AA:$AA,Portfolio!$U:$U,'New Deposit Commission'!A1504)</f>
        <v>0</v>
      </c>
      <c r="V1504" s="212">
        <f t="shared" si="183"/>
        <v>0</v>
      </c>
      <c r="W1504" s="259" t="str">
        <f>VLOOKUP(A1504,Portfolio!$U:$AB,8,0)</f>
        <v>A3447</v>
      </c>
      <c r="X1504" s="162">
        <f>SUMIFS(Portfolio!$AK:$AK,Portfolio!$AE:$AE,'New Deposit Commission'!A1504)</f>
        <v>0</v>
      </c>
      <c r="Y1504" s="258">
        <f>SUMIFS('DATA(Matured Encash)'!$N:$N,'DATA(Matured Encash)'!$A:$A,A1504)</f>
        <v>0</v>
      </c>
      <c r="Z1504" s="212">
        <f t="shared" si="184"/>
        <v>0</v>
      </c>
      <c r="AA1504" s="162">
        <f t="shared" si="185"/>
        <v>0</v>
      </c>
    </row>
    <row r="1505" spans="1:27" x14ac:dyDescent="0.25">
      <c r="A1505" s="256" t="s">
        <v>36170</v>
      </c>
      <c r="B1505" s="257" t="str">
        <f>IFERROR(IFERROR(IFERROR(IFERROR(VLOOKUP(A1505,Portfolio!$A:$D,4,0),VLOOKUP(A1505,Portfolio!$K:$N,4,0)),VLOOKUP(A1505,Portfolio!$U:$X,4,0)),VLOOKUP(A1505,Portfolio!$AE:$AH,4,0)),VLOOKUP(A1505,Portfolio!$AO:$AR,4,0))</f>
        <v>FARZANA YASMIN</v>
      </c>
      <c r="C1505" s="212">
        <f>SUMIFS(Portfolio!$F:$F,Portfolio!$A:$A,'New Deposit Commission'!A1505)</f>
        <v>54000</v>
      </c>
      <c r="D1505" s="212">
        <f>SUMIFS(Portfolio!$P:$P,Portfolio!$K:$K,'New Deposit Commission'!A1505)</f>
        <v>57000</v>
      </c>
      <c r="E1505" s="212">
        <f>SUMIFS(Portfolio!$Z:$Z,Portfolio!$U:$U,'New Deposit Commission'!A1505)</f>
        <v>60000</v>
      </c>
      <c r="F1505" s="212">
        <f>SUMIFS(Portfolio!$AJ:$AJ,Portfolio!$AE:$AE,'New Deposit Commission'!A1505)</f>
        <v>63000</v>
      </c>
      <c r="G1505" s="258">
        <f t="shared" si="180"/>
        <v>63000</v>
      </c>
      <c r="H1505" s="212">
        <f>SUMIFS(Portfolio!$AT:$AT,Portfolio!$AO:$AO,'New Deposit Commission'!A1505)</f>
        <v>66000</v>
      </c>
      <c r="I1505" s="258">
        <f t="shared" si="181"/>
        <v>3000</v>
      </c>
      <c r="J1505" s="212">
        <f>SUMIFS('CIF wise new Deposit'!$I:$I,'CIF wise new Deposit'!$A:$A,'New Deposit Commission'!A1505)</f>
        <v>0</v>
      </c>
      <c r="K1505" s="258">
        <f t="shared" si="182"/>
        <v>0</v>
      </c>
      <c r="L1505" s="259" t="e">
        <f>VLOOKUP(A1505,'CIF wise new Deposit'!$A:$G,7,0)</f>
        <v>#N/A</v>
      </c>
      <c r="M1505" s="257" t="e">
        <f>VLOOKUP(L1505,CodEmployee!$A:$B,2,0)</f>
        <v>#N/A</v>
      </c>
      <c r="N1505" s="260">
        <f>IFERROR(VLOOKUP(A1505,'CIF wise new Deposit'!$A:$J,10,0),0)</f>
        <v>0</v>
      </c>
      <c r="O1505" s="261" t="str">
        <f>IFERROR(VLOOKUP(L1505,CodEmployee!$A:$P,16,0),"N/A")</f>
        <v>N/A</v>
      </c>
      <c r="P1505" s="261" t="str">
        <f>IFERROR(VLOOKUP(L1505,CodEmployee!$A:$D,4,0),"N/A")</f>
        <v>N/A</v>
      </c>
      <c r="Q1505" s="262">
        <f>IFERROR(IF(MATCH($A1505,DOMAIN!$AC:$AC,0)&gt;0,1,0),0)</f>
        <v>0</v>
      </c>
      <c r="R1505" s="264">
        <f>IFERROR(IF(AND($O1505="Contractual",$Q1505=0),VLOOKUP($K1505,FDR!$A$3:$K$11,MATCH($N1505,FDR!$A$3:$K$3,1),1)+MAX($K1505-200000000,0)*0.03%,0),0)</f>
        <v>0</v>
      </c>
      <c r="S1505" s="264">
        <f>IFERROR(IF(AND($O1505&lt;&gt;"Contractual",$Q1505=0),VLOOKUP($K1505,FDR!$A$17:$K$24,MATCH($N1505,FDR!$A$16:$K$16,1),1)+MAX($K1505-200000000,0)*0.02%,0),0)</f>
        <v>0</v>
      </c>
      <c r="T1505" s="263">
        <f t="shared" si="179"/>
        <v>0</v>
      </c>
      <c r="U1505" s="212">
        <f>SUMIFS(Portfolio!$AA:$AA,Portfolio!$U:$U,'New Deposit Commission'!A1505)</f>
        <v>0</v>
      </c>
      <c r="V1505" s="212">
        <f t="shared" si="183"/>
        <v>0</v>
      </c>
      <c r="W1505" s="259" t="str">
        <f>VLOOKUP(A1505,Portfolio!$U:$AB,8,0)</f>
        <v>A3483</v>
      </c>
      <c r="X1505" s="162">
        <f>SUMIFS(Portfolio!$AK:$AK,Portfolio!$AE:$AE,'New Deposit Commission'!A1505)</f>
        <v>0</v>
      </c>
      <c r="Y1505" s="258">
        <f>SUMIFS('DATA(Matured Encash)'!$N:$N,'DATA(Matured Encash)'!$A:$A,A1505)</f>
        <v>0</v>
      </c>
      <c r="Z1505" s="212">
        <f t="shared" si="184"/>
        <v>0</v>
      </c>
      <c r="AA1505" s="162">
        <f t="shared" si="185"/>
        <v>0</v>
      </c>
    </row>
    <row r="1506" spans="1:27" x14ac:dyDescent="0.25">
      <c r="A1506" s="256" t="s">
        <v>38814</v>
      </c>
      <c r="B1506" s="257" t="str">
        <f>IFERROR(IFERROR(IFERROR(IFERROR(VLOOKUP(A1506,Portfolio!$A:$D,4,0),VLOOKUP(A1506,Portfolio!$K:$N,4,0)),VLOOKUP(A1506,Portfolio!$U:$X,4,0)),VLOOKUP(A1506,Portfolio!$AE:$AH,4,0)),VLOOKUP(A1506,Portfolio!$AO:$AR,4,0))</f>
        <v>INDROJIT DEB</v>
      </c>
      <c r="C1506" s="212">
        <f>SUMIFS(Portfolio!$F:$F,Portfolio!$A:$A,'New Deposit Commission'!A1506)</f>
        <v>609211.12</v>
      </c>
      <c r="D1506" s="212">
        <f>SUMIFS(Portfolio!$P:$P,Portfolio!$K:$K,'New Deposit Commission'!A1506)</f>
        <v>615211.12</v>
      </c>
      <c r="E1506" s="212">
        <f>SUMIFS(Portfolio!$Z:$Z,Portfolio!$U:$U,'New Deposit Commission'!A1506)</f>
        <v>637445.82999999996</v>
      </c>
      <c r="F1506" s="212">
        <f>SUMIFS(Portfolio!$AJ:$AJ,Portfolio!$AE:$AE,'New Deposit Commission'!A1506)</f>
        <v>602000</v>
      </c>
      <c r="G1506" s="258">
        <f t="shared" si="180"/>
        <v>637445.82999999996</v>
      </c>
      <c r="H1506" s="212">
        <f>SUMIFS(Portfolio!$AT:$AT,Portfolio!$AO:$AO,'New Deposit Commission'!A1506)</f>
        <v>1010000</v>
      </c>
      <c r="I1506" s="258">
        <f t="shared" si="181"/>
        <v>372554.17000000004</v>
      </c>
      <c r="J1506" s="212">
        <f>SUMIFS('CIF wise new Deposit'!$I:$I,'CIF wise new Deposit'!$A:$A,'New Deposit Commission'!A1506)</f>
        <v>0</v>
      </c>
      <c r="K1506" s="258">
        <f t="shared" si="182"/>
        <v>0</v>
      </c>
      <c r="L1506" s="259" t="e">
        <f>VLOOKUP(A1506,'CIF wise new Deposit'!$A:$G,7,0)</f>
        <v>#N/A</v>
      </c>
      <c r="M1506" s="257" t="e">
        <f>VLOOKUP(L1506,CodEmployee!$A:$B,2,0)</f>
        <v>#N/A</v>
      </c>
      <c r="N1506" s="260">
        <f>IFERROR(VLOOKUP(A1506,'CIF wise new Deposit'!$A:$J,10,0),0)</f>
        <v>0</v>
      </c>
      <c r="O1506" s="261" t="str">
        <f>IFERROR(VLOOKUP(L1506,CodEmployee!$A:$P,16,0),"N/A")</f>
        <v>N/A</v>
      </c>
      <c r="P1506" s="261" t="str">
        <f>IFERROR(VLOOKUP(L1506,CodEmployee!$A:$D,4,0),"N/A")</f>
        <v>N/A</v>
      </c>
      <c r="Q1506" s="262">
        <f>IFERROR(IF(MATCH($A1506,DOMAIN!$AC:$AC,0)&gt;0,1,0),0)</f>
        <v>0</v>
      </c>
      <c r="R1506" s="264">
        <f>IFERROR(IF(AND($O1506="Contractual",$Q1506=0),VLOOKUP($K1506,FDR!$A$3:$K$11,MATCH($N1506,FDR!$A$3:$K$3,1),1)+MAX($K1506-200000000,0)*0.03%,0),0)</f>
        <v>0</v>
      </c>
      <c r="S1506" s="264">
        <f>IFERROR(IF(AND($O1506&lt;&gt;"Contractual",$Q1506=0),VLOOKUP($K1506,FDR!$A$17:$K$24,MATCH($N1506,FDR!$A$16:$K$16,1),1)+MAX($K1506-200000000,0)*0.02%,0),0)</f>
        <v>0</v>
      </c>
      <c r="T1506" s="263">
        <f t="shared" ref="T1506:T1561" si="186">ROUND((K1506/10^5)*(R1506+S1506),0)</f>
        <v>0</v>
      </c>
      <c r="U1506" s="212">
        <f>SUMIFS(Portfolio!$AA:$AA,Portfolio!$U:$U,'New Deposit Commission'!A1506)</f>
        <v>0</v>
      </c>
      <c r="V1506" s="212">
        <f t="shared" si="183"/>
        <v>0</v>
      </c>
      <c r="W1506" s="259" t="str">
        <f>VLOOKUP(A1506,Portfolio!$U:$AB,8,0)</f>
        <v>A3227</v>
      </c>
      <c r="X1506" s="162">
        <f>SUMIFS(Portfolio!$AK:$AK,Portfolio!$AE:$AE,'New Deposit Commission'!A1506)</f>
        <v>0</v>
      </c>
      <c r="Y1506" s="258">
        <f>SUMIFS('DATA(Matured Encash)'!$N:$N,'DATA(Matured Encash)'!$A:$A,A1506)</f>
        <v>0</v>
      </c>
      <c r="Z1506" s="212">
        <f t="shared" si="184"/>
        <v>0</v>
      </c>
      <c r="AA1506" s="162">
        <f t="shared" si="185"/>
        <v>0</v>
      </c>
    </row>
    <row r="1507" spans="1:27" x14ac:dyDescent="0.25">
      <c r="A1507" s="256" t="s">
        <v>37179</v>
      </c>
      <c r="B1507" s="257" t="str">
        <f>IFERROR(IFERROR(IFERROR(IFERROR(VLOOKUP(A1507,Portfolio!$A:$D,4,0),VLOOKUP(A1507,Portfolio!$K:$N,4,0)),VLOOKUP(A1507,Portfolio!$U:$X,4,0)),VLOOKUP(A1507,Portfolio!$AE:$AH,4,0)),VLOOKUP(A1507,Portfolio!$AO:$AR,4,0))</f>
        <v>MD SHAH ALAM</v>
      </c>
      <c r="C1507" s="212">
        <f>SUMIFS(Portfolio!$F:$F,Portfolio!$A:$A,'New Deposit Commission'!A1507)</f>
        <v>56000</v>
      </c>
      <c r="D1507" s="212">
        <f>SUMIFS(Portfolio!$P:$P,Portfolio!$K:$K,'New Deposit Commission'!A1507)</f>
        <v>60000</v>
      </c>
      <c r="E1507" s="212">
        <f>SUMIFS(Portfolio!$Z:$Z,Portfolio!$U:$U,'New Deposit Commission'!A1507)</f>
        <v>61000</v>
      </c>
      <c r="F1507" s="212">
        <f>SUMIFS(Portfolio!$AJ:$AJ,Portfolio!$AE:$AE,'New Deposit Commission'!A1507)</f>
        <v>73000</v>
      </c>
      <c r="G1507" s="258">
        <f t="shared" si="180"/>
        <v>73000</v>
      </c>
      <c r="H1507" s="212">
        <f>SUMIFS(Portfolio!$AT:$AT,Portfolio!$AO:$AO,'New Deposit Commission'!A1507)</f>
        <v>78000</v>
      </c>
      <c r="I1507" s="258">
        <f t="shared" si="181"/>
        <v>5000</v>
      </c>
      <c r="J1507" s="212">
        <f>SUMIFS('CIF wise new Deposit'!$I:$I,'CIF wise new Deposit'!$A:$A,'New Deposit Commission'!A1507)</f>
        <v>0</v>
      </c>
      <c r="K1507" s="258">
        <f t="shared" si="182"/>
        <v>0</v>
      </c>
      <c r="L1507" s="259" t="e">
        <f>VLOOKUP(A1507,'CIF wise new Deposit'!$A:$G,7,0)</f>
        <v>#N/A</v>
      </c>
      <c r="M1507" s="257" t="e">
        <f>VLOOKUP(L1507,CodEmployee!$A:$B,2,0)</f>
        <v>#N/A</v>
      </c>
      <c r="N1507" s="260">
        <f>IFERROR(VLOOKUP(A1507,'CIF wise new Deposit'!$A:$J,10,0),0)</f>
        <v>0</v>
      </c>
      <c r="O1507" s="261" t="str">
        <f>IFERROR(VLOOKUP(L1507,CodEmployee!$A:$P,16,0),"N/A")</f>
        <v>N/A</v>
      </c>
      <c r="P1507" s="261" t="str">
        <f>IFERROR(VLOOKUP(L1507,CodEmployee!$A:$D,4,0),"N/A")</f>
        <v>N/A</v>
      </c>
      <c r="Q1507" s="262">
        <f>IFERROR(IF(MATCH($A1507,DOMAIN!$AC:$AC,0)&gt;0,1,0),0)</f>
        <v>0</v>
      </c>
      <c r="R1507" s="264">
        <f>IFERROR(IF(AND($O1507="Contractual",$Q1507=0),VLOOKUP($K1507,FDR!$A$3:$K$11,MATCH($N1507,FDR!$A$3:$K$3,1),1)+MAX($K1507-200000000,0)*0.03%,0),0)</f>
        <v>0</v>
      </c>
      <c r="S1507" s="264">
        <f>IFERROR(IF(AND($O1507&lt;&gt;"Contractual",$Q1507=0),VLOOKUP($K1507,FDR!$A$17:$K$24,MATCH($N1507,FDR!$A$16:$K$16,1),1)+MAX($K1507-200000000,0)*0.02%,0),0)</f>
        <v>0</v>
      </c>
      <c r="T1507" s="263">
        <f t="shared" si="186"/>
        <v>0</v>
      </c>
      <c r="U1507" s="212">
        <f>SUMIFS(Portfolio!$AA:$AA,Portfolio!$U:$U,'New Deposit Commission'!A1507)</f>
        <v>0</v>
      </c>
      <c r="V1507" s="212">
        <f t="shared" si="183"/>
        <v>0</v>
      </c>
      <c r="W1507" s="259" t="str">
        <f>VLOOKUP(A1507,Portfolio!$U:$AB,8,0)</f>
        <v>A1911</v>
      </c>
      <c r="X1507" s="162">
        <f>SUMIFS(Portfolio!$AK:$AK,Portfolio!$AE:$AE,'New Deposit Commission'!A1507)</f>
        <v>0</v>
      </c>
      <c r="Y1507" s="258">
        <f>SUMIFS('DATA(Matured Encash)'!$N:$N,'DATA(Matured Encash)'!$A:$A,A1507)</f>
        <v>0</v>
      </c>
      <c r="Z1507" s="212">
        <f t="shared" si="184"/>
        <v>0</v>
      </c>
      <c r="AA1507" s="162">
        <f t="shared" si="185"/>
        <v>0</v>
      </c>
    </row>
    <row r="1508" spans="1:27" x14ac:dyDescent="0.25">
      <c r="A1508" s="256" t="s">
        <v>38513</v>
      </c>
      <c r="B1508" s="257" t="str">
        <f>IFERROR(IFERROR(IFERROR(IFERROR(VLOOKUP(A1508,Portfolio!$A:$D,4,0),VLOOKUP(A1508,Portfolio!$K:$N,4,0)),VLOOKUP(A1508,Portfolio!$U:$X,4,0)),VLOOKUP(A1508,Portfolio!$AE:$AH,4,0)),VLOOKUP(A1508,Portfolio!$AO:$AR,4,0))</f>
        <v>M/S SIAM STEEL FURNITURE</v>
      </c>
      <c r="C1508" s="212">
        <f>SUMIFS(Portfolio!$F:$F,Portfolio!$A:$A,'New Deposit Commission'!A1508)</f>
        <v>158000</v>
      </c>
      <c r="D1508" s="212">
        <f>SUMIFS(Portfolio!$P:$P,Portfolio!$K:$K,'New Deposit Commission'!A1508)</f>
        <v>168000</v>
      </c>
      <c r="E1508" s="212">
        <f>SUMIFS(Portfolio!$Z:$Z,Portfolio!$U:$U,'New Deposit Commission'!A1508)</f>
        <v>178000</v>
      </c>
      <c r="F1508" s="212">
        <f>SUMIFS(Portfolio!$AJ:$AJ,Portfolio!$AE:$AE,'New Deposit Commission'!A1508)</f>
        <v>188000</v>
      </c>
      <c r="G1508" s="258">
        <f t="shared" si="180"/>
        <v>188000</v>
      </c>
      <c r="H1508" s="212">
        <f>SUMIFS(Portfolio!$AT:$AT,Portfolio!$AO:$AO,'New Deposit Commission'!A1508)</f>
        <v>198000</v>
      </c>
      <c r="I1508" s="258">
        <f t="shared" si="181"/>
        <v>10000</v>
      </c>
      <c r="J1508" s="212">
        <f>SUMIFS('CIF wise new Deposit'!$I:$I,'CIF wise new Deposit'!$A:$A,'New Deposit Commission'!A1508)</f>
        <v>0</v>
      </c>
      <c r="K1508" s="258">
        <f t="shared" si="182"/>
        <v>0</v>
      </c>
      <c r="L1508" s="259" t="e">
        <f>VLOOKUP(A1508,'CIF wise new Deposit'!$A:$G,7,0)</f>
        <v>#N/A</v>
      </c>
      <c r="M1508" s="257" t="e">
        <f>VLOOKUP(L1508,CodEmployee!$A:$B,2,0)</f>
        <v>#N/A</v>
      </c>
      <c r="N1508" s="260">
        <f>IFERROR(VLOOKUP(A1508,'CIF wise new Deposit'!$A:$J,10,0),0)</f>
        <v>0</v>
      </c>
      <c r="O1508" s="261" t="str">
        <f>IFERROR(VLOOKUP(L1508,CodEmployee!$A:$P,16,0),"N/A")</f>
        <v>N/A</v>
      </c>
      <c r="P1508" s="261" t="str">
        <f>IFERROR(VLOOKUP(L1508,CodEmployee!$A:$D,4,0),"N/A")</f>
        <v>N/A</v>
      </c>
      <c r="Q1508" s="262">
        <f>IFERROR(IF(MATCH($A1508,DOMAIN!$AC:$AC,0)&gt;0,1,0),0)</f>
        <v>0</v>
      </c>
      <c r="R1508" s="264">
        <f>IFERROR(IF(AND($O1508="Contractual",$Q1508=0),VLOOKUP($K1508,FDR!$A$3:$K$11,MATCH($N1508,FDR!$A$3:$K$3,1),1)+MAX($K1508-200000000,0)*0.03%,0),0)</f>
        <v>0</v>
      </c>
      <c r="S1508" s="264">
        <f>IFERROR(IF(AND($O1508&lt;&gt;"Contractual",$Q1508=0),VLOOKUP($K1508,FDR!$A$17:$K$24,MATCH($N1508,FDR!$A$16:$K$16,1),1)+MAX($K1508-200000000,0)*0.02%,0),0)</f>
        <v>0</v>
      </c>
      <c r="T1508" s="263">
        <f t="shared" si="186"/>
        <v>0</v>
      </c>
      <c r="U1508" s="212">
        <f>SUMIFS(Portfolio!$AA:$AA,Portfolio!$U:$U,'New Deposit Commission'!A1508)</f>
        <v>0</v>
      </c>
      <c r="V1508" s="212">
        <f t="shared" si="183"/>
        <v>0</v>
      </c>
      <c r="W1508" s="259" t="str">
        <f>VLOOKUP(A1508,Portfolio!$U:$AB,8,0)</f>
        <v>A1724</v>
      </c>
      <c r="X1508" s="162">
        <f>SUMIFS(Portfolio!$AK:$AK,Portfolio!$AE:$AE,'New Deposit Commission'!A1508)</f>
        <v>0</v>
      </c>
      <c r="Y1508" s="258">
        <f>SUMIFS('DATA(Matured Encash)'!$N:$N,'DATA(Matured Encash)'!$A:$A,A1508)</f>
        <v>0</v>
      </c>
      <c r="Z1508" s="212">
        <f t="shared" si="184"/>
        <v>0</v>
      </c>
      <c r="AA1508" s="162">
        <f t="shared" si="185"/>
        <v>0</v>
      </c>
    </row>
    <row r="1509" spans="1:27" x14ac:dyDescent="0.25">
      <c r="A1509" s="256" t="s">
        <v>38245</v>
      </c>
      <c r="B1509" s="257" t="str">
        <f>IFERROR(IFERROR(IFERROR(IFERROR(VLOOKUP(A1509,Portfolio!$A:$D,4,0),VLOOKUP(A1509,Portfolio!$K:$N,4,0)),VLOOKUP(A1509,Portfolio!$U:$X,4,0)),VLOOKUP(A1509,Portfolio!$AE:$AH,4,0)),VLOOKUP(A1509,Portfolio!$AO:$AR,4,0))</f>
        <v>MD. OSMAN SARWAR</v>
      </c>
      <c r="C1509" s="212">
        <f>SUMIFS(Portfolio!$F:$F,Portfolio!$A:$A,'New Deposit Commission'!A1509)</f>
        <v>3000</v>
      </c>
      <c r="D1509" s="212">
        <f>SUMIFS(Portfolio!$P:$P,Portfolio!$K:$K,'New Deposit Commission'!A1509)</f>
        <v>3000</v>
      </c>
      <c r="E1509" s="212">
        <f>SUMIFS(Portfolio!$Z:$Z,Portfolio!$U:$U,'New Deposit Commission'!A1509)</f>
        <v>3000</v>
      </c>
      <c r="F1509" s="212">
        <f>SUMIFS(Portfolio!$AJ:$AJ,Portfolio!$AE:$AE,'New Deposit Commission'!A1509)</f>
        <v>3000</v>
      </c>
      <c r="G1509" s="258">
        <f t="shared" si="180"/>
        <v>3000</v>
      </c>
      <c r="H1509" s="212">
        <f>SUMIFS(Portfolio!$AT:$AT,Portfolio!$AO:$AO,'New Deposit Commission'!A1509)</f>
        <v>3000</v>
      </c>
      <c r="I1509" s="258">
        <f t="shared" si="181"/>
        <v>0</v>
      </c>
      <c r="J1509" s="212">
        <f>SUMIFS('CIF wise new Deposit'!$I:$I,'CIF wise new Deposit'!$A:$A,'New Deposit Commission'!A1509)</f>
        <v>0</v>
      </c>
      <c r="K1509" s="258">
        <f t="shared" si="182"/>
        <v>0</v>
      </c>
      <c r="L1509" s="259" t="e">
        <f>VLOOKUP(A1509,'CIF wise new Deposit'!$A:$G,7,0)</f>
        <v>#N/A</v>
      </c>
      <c r="M1509" s="257" t="e">
        <f>VLOOKUP(L1509,CodEmployee!$A:$B,2,0)</f>
        <v>#N/A</v>
      </c>
      <c r="N1509" s="260">
        <f>IFERROR(VLOOKUP(A1509,'CIF wise new Deposit'!$A:$J,10,0),0)</f>
        <v>0</v>
      </c>
      <c r="O1509" s="261" t="str">
        <f>IFERROR(VLOOKUP(L1509,CodEmployee!$A:$P,16,0),"N/A")</f>
        <v>N/A</v>
      </c>
      <c r="P1509" s="261" t="str">
        <f>IFERROR(VLOOKUP(L1509,CodEmployee!$A:$D,4,0),"N/A")</f>
        <v>N/A</v>
      </c>
      <c r="Q1509" s="262">
        <f>IFERROR(IF(MATCH($A1509,DOMAIN!$AC:$AC,0)&gt;0,1,0),0)</f>
        <v>0</v>
      </c>
      <c r="R1509" s="264">
        <f>IFERROR(IF(AND($O1509="Contractual",$Q1509=0),VLOOKUP($K1509,FDR!$A$3:$K$11,MATCH($N1509,FDR!$A$3:$K$3,1),1)+MAX($K1509-200000000,0)*0.03%,0),0)</f>
        <v>0</v>
      </c>
      <c r="S1509" s="264">
        <f>IFERROR(IF(AND($O1509&lt;&gt;"Contractual",$Q1509=0),VLOOKUP($K1509,FDR!$A$17:$K$24,MATCH($N1509,FDR!$A$16:$K$16,1),1)+MAX($K1509-200000000,0)*0.02%,0),0)</f>
        <v>0</v>
      </c>
      <c r="T1509" s="263">
        <f t="shared" si="186"/>
        <v>0</v>
      </c>
      <c r="U1509" s="212">
        <f>SUMIFS(Portfolio!$AA:$AA,Portfolio!$U:$U,'New Deposit Commission'!A1509)</f>
        <v>0</v>
      </c>
      <c r="V1509" s="212">
        <f t="shared" si="183"/>
        <v>0</v>
      </c>
      <c r="W1509" s="259" t="str">
        <f>VLOOKUP(A1509,Portfolio!$U:$AB,8,0)</f>
        <v>A3815</v>
      </c>
      <c r="X1509" s="162">
        <f>SUMIFS(Portfolio!$AK:$AK,Portfolio!$AE:$AE,'New Deposit Commission'!A1509)</f>
        <v>0</v>
      </c>
      <c r="Y1509" s="258">
        <f>SUMIFS('DATA(Matured Encash)'!$N:$N,'DATA(Matured Encash)'!$A:$A,A1509)</f>
        <v>0</v>
      </c>
      <c r="Z1509" s="212">
        <f t="shared" si="184"/>
        <v>0</v>
      </c>
      <c r="AA1509" s="162">
        <f t="shared" si="185"/>
        <v>0</v>
      </c>
    </row>
    <row r="1510" spans="1:27" x14ac:dyDescent="0.25">
      <c r="A1510" s="256" t="s">
        <v>35467</v>
      </c>
      <c r="B1510" s="257" t="str">
        <f>IFERROR(IFERROR(IFERROR(IFERROR(VLOOKUP(A1510,Portfolio!$A:$D,4,0),VLOOKUP(A1510,Portfolio!$K:$N,4,0)),VLOOKUP(A1510,Portfolio!$U:$X,4,0)),VLOOKUP(A1510,Portfolio!$AE:$AH,4,0)),VLOOKUP(A1510,Portfolio!$AO:$AR,4,0))</f>
        <v>UZZAL CHAKRAVARTY</v>
      </c>
      <c r="C1510" s="212">
        <f>SUMIFS(Portfolio!$F:$F,Portfolio!$A:$A,'New Deposit Commission'!A1510)</f>
        <v>1800000</v>
      </c>
      <c r="D1510" s="212">
        <f>SUMIFS(Portfolio!$P:$P,Portfolio!$K:$K,'New Deposit Commission'!A1510)</f>
        <v>2700000</v>
      </c>
      <c r="E1510" s="212">
        <f>SUMIFS(Portfolio!$Z:$Z,Portfolio!$U:$U,'New Deposit Commission'!A1510)</f>
        <v>2701000</v>
      </c>
      <c r="F1510" s="212">
        <f>SUMIFS(Portfolio!$AJ:$AJ,Portfolio!$AE:$AE,'New Deposit Commission'!A1510)</f>
        <v>3652402.25</v>
      </c>
      <c r="G1510" s="258">
        <f t="shared" si="180"/>
        <v>3652402.25</v>
      </c>
      <c r="H1510" s="212">
        <f>SUMIFS(Portfolio!$AT:$AT,Portfolio!$AO:$AO,'New Deposit Commission'!A1510)</f>
        <v>3678006</v>
      </c>
      <c r="I1510" s="258">
        <f t="shared" si="181"/>
        <v>25603.75</v>
      </c>
      <c r="J1510" s="212">
        <f>SUMIFS('CIF wise new Deposit'!$I:$I,'CIF wise new Deposit'!$A:$A,'New Deposit Commission'!A1510)</f>
        <v>0</v>
      </c>
      <c r="K1510" s="258">
        <f t="shared" si="182"/>
        <v>0</v>
      </c>
      <c r="L1510" s="259" t="e">
        <f>VLOOKUP(A1510,'CIF wise new Deposit'!$A:$G,7,0)</f>
        <v>#N/A</v>
      </c>
      <c r="M1510" s="257" t="e">
        <f>VLOOKUP(L1510,CodEmployee!$A:$B,2,0)</f>
        <v>#N/A</v>
      </c>
      <c r="N1510" s="260">
        <f>IFERROR(VLOOKUP(A1510,'CIF wise new Deposit'!$A:$J,10,0),0)</f>
        <v>0</v>
      </c>
      <c r="O1510" s="261" t="str">
        <f>IFERROR(VLOOKUP(L1510,CodEmployee!$A:$P,16,0),"N/A")</f>
        <v>N/A</v>
      </c>
      <c r="P1510" s="261" t="str">
        <f>IFERROR(VLOOKUP(L1510,CodEmployee!$A:$D,4,0),"N/A")</f>
        <v>N/A</v>
      </c>
      <c r="Q1510" s="262">
        <f>IFERROR(IF(MATCH($A1510,DOMAIN!$AC:$AC,0)&gt;0,1,0),0)</f>
        <v>0</v>
      </c>
      <c r="R1510" s="264">
        <f>IFERROR(IF(AND($O1510="Contractual",$Q1510=0),VLOOKUP($K1510,FDR!$A$3:$K$11,MATCH($N1510,FDR!$A$3:$K$3,1),1)+MAX($K1510-200000000,0)*0.03%,0),0)</f>
        <v>0</v>
      </c>
      <c r="S1510" s="264">
        <f>IFERROR(IF(AND($O1510&lt;&gt;"Contractual",$Q1510=0),VLOOKUP($K1510,FDR!$A$17:$K$24,MATCH($N1510,FDR!$A$16:$K$16,1),1)+MAX($K1510-200000000,0)*0.02%,0),0)</f>
        <v>0</v>
      </c>
      <c r="T1510" s="263">
        <f t="shared" si="186"/>
        <v>0</v>
      </c>
      <c r="U1510" s="212">
        <f>SUMIFS(Portfolio!$AA:$AA,Portfolio!$U:$U,'New Deposit Commission'!A1510)</f>
        <v>1800000</v>
      </c>
      <c r="V1510" s="212">
        <f t="shared" si="183"/>
        <v>1800000</v>
      </c>
      <c r="W1510" s="259" t="str">
        <f>VLOOKUP(A1510,Portfolio!$U:$AB,8,0)</f>
        <v>A3227</v>
      </c>
      <c r="X1510" s="162">
        <f>SUMIFS(Portfolio!$AK:$AK,Portfolio!$AE:$AE,'New Deposit Commission'!A1510)</f>
        <v>900000</v>
      </c>
      <c r="Y1510" s="258">
        <f>SUMIFS('DATA(Matured Encash)'!$N:$N,'DATA(Matured Encash)'!$A:$A,A1510)</f>
        <v>0</v>
      </c>
      <c r="Z1510" s="212">
        <f t="shared" si="184"/>
        <v>1800000</v>
      </c>
      <c r="AA1510" s="162">
        <f t="shared" si="185"/>
        <v>1800000</v>
      </c>
    </row>
    <row r="1511" spans="1:27" x14ac:dyDescent="0.25">
      <c r="A1511" s="256" t="s">
        <v>34288</v>
      </c>
      <c r="B1511" s="257" t="str">
        <f>IFERROR(IFERROR(IFERROR(IFERROR(VLOOKUP(A1511,Portfolio!$A:$D,4,0),VLOOKUP(A1511,Portfolio!$K:$N,4,0)),VLOOKUP(A1511,Portfolio!$U:$X,4,0)),VLOOKUP(A1511,Portfolio!$AE:$AH,4,0)),VLOOKUP(A1511,Portfolio!$AO:$AR,4,0))</f>
        <v>MD. GOLAM AMIN</v>
      </c>
      <c r="C1511" s="212">
        <f>SUMIFS(Portfolio!$F:$F,Portfolio!$A:$A,'New Deposit Commission'!A1511)</f>
        <v>47000</v>
      </c>
      <c r="D1511" s="212">
        <f>SUMIFS(Portfolio!$P:$P,Portfolio!$K:$K,'New Deposit Commission'!A1511)</f>
        <v>48000</v>
      </c>
      <c r="E1511" s="212">
        <f>SUMIFS(Portfolio!$Z:$Z,Portfolio!$U:$U,'New Deposit Commission'!A1511)</f>
        <v>49000</v>
      </c>
      <c r="F1511" s="212">
        <f>SUMIFS(Portfolio!$AJ:$AJ,Portfolio!$AE:$AE,'New Deposit Commission'!A1511)</f>
        <v>50000</v>
      </c>
      <c r="G1511" s="258">
        <f t="shared" si="180"/>
        <v>50000</v>
      </c>
      <c r="H1511" s="212">
        <f>SUMIFS(Portfolio!$AT:$AT,Portfolio!$AO:$AO,'New Deposit Commission'!A1511)</f>
        <v>51000</v>
      </c>
      <c r="I1511" s="258">
        <f t="shared" si="181"/>
        <v>1000</v>
      </c>
      <c r="J1511" s="212">
        <f>SUMIFS('CIF wise new Deposit'!$I:$I,'CIF wise new Deposit'!$A:$A,'New Deposit Commission'!A1511)</f>
        <v>0</v>
      </c>
      <c r="K1511" s="258">
        <f t="shared" si="182"/>
        <v>0</v>
      </c>
      <c r="L1511" s="259" t="e">
        <f>VLOOKUP(A1511,'CIF wise new Deposit'!$A:$G,7,0)</f>
        <v>#N/A</v>
      </c>
      <c r="M1511" s="257" t="e">
        <f>VLOOKUP(L1511,CodEmployee!$A:$B,2,0)</f>
        <v>#N/A</v>
      </c>
      <c r="N1511" s="260">
        <f>IFERROR(VLOOKUP(A1511,'CIF wise new Deposit'!$A:$J,10,0),0)</f>
        <v>0</v>
      </c>
      <c r="O1511" s="261" t="str">
        <f>IFERROR(VLOOKUP(L1511,CodEmployee!$A:$P,16,0),"N/A")</f>
        <v>N/A</v>
      </c>
      <c r="P1511" s="261" t="str">
        <f>IFERROR(VLOOKUP(L1511,CodEmployee!$A:$D,4,0),"N/A")</f>
        <v>N/A</v>
      </c>
      <c r="Q1511" s="262">
        <f>IFERROR(IF(MATCH($A1511,DOMAIN!$AC:$AC,0)&gt;0,1,0),0)</f>
        <v>0</v>
      </c>
      <c r="R1511" s="264">
        <f>IFERROR(IF(AND($O1511="Contractual",$Q1511=0),VLOOKUP($K1511,FDR!$A$3:$K$11,MATCH($N1511,FDR!$A$3:$K$3,1),1)+MAX($K1511-200000000,0)*0.03%,0),0)</f>
        <v>0</v>
      </c>
      <c r="S1511" s="264">
        <f>IFERROR(IF(AND($O1511&lt;&gt;"Contractual",$Q1511=0),VLOOKUP($K1511,FDR!$A$17:$K$24,MATCH($N1511,FDR!$A$16:$K$16,1),1)+MAX($K1511-200000000,0)*0.02%,0),0)</f>
        <v>0</v>
      </c>
      <c r="T1511" s="263">
        <f t="shared" si="186"/>
        <v>0</v>
      </c>
      <c r="U1511" s="212">
        <f>SUMIFS(Portfolio!$AA:$AA,Portfolio!$U:$U,'New Deposit Commission'!A1511)</f>
        <v>0</v>
      </c>
      <c r="V1511" s="212">
        <f t="shared" si="183"/>
        <v>0</v>
      </c>
      <c r="W1511" s="259" t="str">
        <f>VLOOKUP(A1511,Portfolio!$U:$AB,8,0)</f>
        <v>D4049</v>
      </c>
      <c r="X1511" s="162">
        <f>SUMIFS(Portfolio!$AK:$AK,Portfolio!$AE:$AE,'New Deposit Commission'!A1511)</f>
        <v>0</v>
      </c>
      <c r="Y1511" s="258">
        <f>SUMIFS('DATA(Matured Encash)'!$N:$N,'DATA(Matured Encash)'!$A:$A,A1511)</f>
        <v>0</v>
      </c>
      <c r="Z1511" s="212">
        <f t="shared" si="184"/>
        <v>0</v>
      </c>
      <c r="AA1511" s="162">
        <f t="shared" si="185"/>
        <v>0</v>
      </c>
    </row>
    <row r="1512" spans="1:27" x14ac:dyDescent="0.25">
      <c r="A1512" s="256" t="s">
        <v>37334</v>
      </c>
      <c r="B1512" s="257" t="str">
        <f>IFERROR(IFERROR(IFERROR(IFERROR(VLOOKUP(A1512,Portfolio!$A:$D,4,0),VLOOKUP(A1512,Portfolio!$K:$N,4,0)),VLOOKUP(A1512,Portfolio!$U:$X,4,0)),VLOOKUP(A1512,Portfolio!$AE:$AH,4,0)),VLOOKUP(A1512,Portfolio!$AO:$AR,4,0))</f>
        <v>A B M QAMRUL HASAN</v>
      </c>
      <c r="C1512" s="212">
        <f>SUMIFS(Portfolio!$F:$F,Portfolio!$A:$A,'New Deposit Commission'!A1512)</f>
        <v>35000</v>
      </c>
      <c r="D1512" s="212">
        <f>SUMIFS(Portfolio!$P:$P,Portfolio!$K:$K,'New Deposit Commission'!A1512)</f>
        <v>35000</v>
      </c>
      <c r="E1512" s="212">
        <f>SUMIFS(Portfolio!$Z:$Z,Portfolio!$U:$U,'New Deposit Commission'!A1512)</f>
        <v>35000</v>
      </c>
      <c r="F1512" s="212">
        <f>SUMIFS(Portfolio!$AJ:$AJ,Portfolio!$AE:$AE,'New Deposit Commission'!A1512)</f>
        <v>35000</v>
      </c>
      <c r="G1512" s="258">
        <f t="shared" si="180"/>
        <v>35000</v>
      </c>
      <c r="H1512" s="212">
        <f>SUMIFS(Portfolio!$AT:$AT,Portfolio!$AO:$AO,'New Deposit Commission'!A1512)</f>
        <v>35000</v>
      </c>
      <c r="I1512" s="258">
        <f t="shared" si="181"/>
        <v>0</v>
      </c>
      <c r="J1512" s="212">
        <f>SUMIFS('CIF wise new Deposit'!$I:$I,'CIF wise new Deposit'!$A:$A,'New Deposit Commission'!A1512)</f>
        <v>0</v>
      </c>
      <c r="K1512" s="258">
        <f t="shared" si="182"/>
        <v>0</v>
      </c>
      <c r="L1512" s="259" t="e">
        <f>VLOOKUP(A1512,'CIF wise new Deposit'!$A:$G,7,0)</f>
        <v>#N/A</v>
      </c>
      <c r="M1512" s="257" t="e">
        <f>VLOOKUP(L1512,CodEmployee!$A:$B,2,0)</f>
        <v>#N/A</v>
      </c>
      <c r="N1512" s="260">
        <f>IFERROR(VLOOKUP(A1512,'CIF wise new Deposit'!$A:$J,10,0),0)</f>
        <v>0</v>
      </c>
      <c r="O1512" s="261" t="str">
        <f>IFERROR(VLOOKUP(L1512,CodEmployee!$A:$P,16,0),"N/A")</f>
        <v>N/A</v>
      </c>
      <c r="P1512" s="261" t="str">
        <f>IFERROR(VLOOKUP(L1512,CodEmployee!$A:$D,4,0),"N/A")</f>
        <v>N/A</v>
      </c>
      <c r="Q1512" s="262">
        <f>IFERROR(IF(MATCH($A1512,DOMAIN!$AC:$AC,0)&gt;0,1,0),0)</f>
        <v>0</v>
      </c>
      <c r="R1512" s="264">
        <f>IFERROR(IF(AND($O1512="Contractual",$Q1512=0),VLOOKUP($K1512,FDR!$A$3:$K$11,MATCH($N1512,FDR!$A$3:$K$3,1),1)+MAX($K1512-200000000,0)*0.03%,0),0)</f>
        <v>0</v>
      </c>
      <c r="S1512" s="264">
        <f>IFERROR(IF(AND($O1512&lt;&gt;"Contractual",$Q1512=0),VLOOKUP($K1512,FDR!$A$17:$K$24,MATCH($N1512,FDR!$A$16:$K$16,1),1)+MAX($K1512-200000000,0)*0.02%,0),0)</f>
        <v>0</v>
      </c>
      <c r="T1512" s="263">
        <f t="shared" si="186"/>
        <v>0</v>
      </c>
      <c r="U1512" s="212">
        <f>SUMIFS(Portfolio!$AA:$AA,Portfolio!$U:$U,'New Deposit Commission'!A1512)</f>
        <v>0</v>
      </c>
      <c r="V1512" s="212">
        <f t="shared" si="183"/>
        <v>0</v>
      </c>
      <c r="W1512" s="259" t="str">
        <f>VLOOKUP(A1512,Portfolio!$U:$AB,8,0)</f>
        <v>A1521</v>
      </c>
      <c r="X1512" s="162">
        <f>SUMIFS(Portfolio!$AK:$AK,Portfolio!$AE:$AE,'New Deposit Commission'!A1512)</f>
        <v>0</v>
      </c>
      <c r="Y1512" s="258">
        <f>SUMIFS('DATA(Matured Encash)'!$N:$N,'DATA(Matured Encash)'!$A:$A,A1512)</f>
        <v>0</v>
      </c>
      <c r="Z1512" s="212">
        <f t="shared" si="184"/>
        <v>0</v>
      </c>
      <c r="AA1512" s="162">
        <f t="shared" si="185"/>
        <v>0</v>
      </c>
    </row>
    <row r="1513" spans="1:27" x14ac:dyDescent="0.25">
      <c r="A1513" s="256" t="s">
        <v>38343</v>
      </c>
      <c r="B1513" s="257" t="str">
        <f>IFERROR(IFERROR(IFERROR(IFERROR(VLOOKUP(A1513,Portfolio!$A:$D,4,0),VLOOKUP(A1513,Portfolio!$K:$N,4,0)),VLOOKUP(A1513,Portfolio!$U:$X,4,0)),VLOOKUP(A1513,Portfolio!$AE:$AH,4,0)),VLOOKUP(A1513,Portfolio!$AO:$AR,4,0))</f>
        <v>MD HAFIZUR RAHAMAN</v>
      </c>
      <c r="C1513" s="212">
        <f>SUMIFS(Portfolio!$F:$F,Portfolio!$A:$A,'New Deposit Commission'!A1513)</f>
        <v>66000</v>
      </c>
      <c r="D1513" s="212">
        <f>SUMIFS(Portfolio!$P:$P,Portfolio!$K:$K,'New Deposit Commission'!A1513)</f>
        <v>71000</v>
      </c>
      <c r="E1513" s="212">
        <f>SUMIFS(Portfolio!$Z:$Z,Portfolio!$U:$U,'New Deposit Commission'!A1513)</f>
        <v>76000</v>
      </c>
      <c r="F1513" s="212">
        <f>SUMIFS(Portfolio!$AJ:$AJ,Portfolio!$AE:$AE,'New Deposit Commission'!A1513)</f>
        <v>81000</v>
      </c>
      <c r="G1513" s="258">
        <f t="shared" si="180"/>
        <v>81000</v>
      </c>
      <c r="H1513" s="212">
        <f>SUMIFS(Portfolio!$AT:$AT,Portfolio!$AO:$AO,'New Deposit Commission'!A1513)</f>
        <v>86000</v>
      </c>
      <c r="I1513" s="258">
        <f t="shared" si="181"/>
        <v>5000</v>
      </c>
      <c r="J1513" s="212">
        <f>SUMIFS('CIF wise new Deposit'!$I:$I,'CIF wise new Deposit'!$A:$A,'New Deposit Commission'!A1513)</f>
        <v>0</v>
      </c>
      <c r="K1513" s="258">
        <f t="shared" si="182"/>
        <v>0</v>
      </c>
      <c r="L1513" s="259" t="e">
        <f>VLOOKUP(A1513,'CIF wise new Deposit'!$A:$G,7,0)</f>
        <v>#N/A</v>
      </c>
      <c r="M1513" s="257" t="e">
        <f>VLOOKUP(L1513,CodEmployee!$A:$B,2,0)</f>
        <v>#N/A</v>
      </c>
      <c r="N1513" s="260">
        <f>IFERROR(VLOOKUP(A1513,'CIF wise new Deposit'!$A:$J,10,0),0)</f>
        <v>0</v>
      </c>
      <c r="O1513" s="261" t="str">
        <f>IFERROR(VLOOKUP(L1513,CodEmployee!$A:$P,16,0),"N/A")</f>
        <v>N/A</v>
      </c>
      <c r="P1513" s="261" t="str">
        <f>IFERROR(VLOOKUP(L1513,CodEmployee!$A:$D,4,0),"N/A")</f>
        <v>N/A</v>
      </c>
      <c r="Q1513" s="262">
        <f>IFERROR(IF(MATCH($A1513,DOMAIN!$AC:$AC,0)&gt;0,1,0),0)</f>
        <v>0</v>
      </c>
      <c r="R1513" s="264">
        <f>IFERROR(IF(AND($O1513="Contractual",$Q1513=0),VLOOKUP($K1513,FDR!$A$3:$K$11,MATCH($N1513,FDR!$A$3:$K$3,1),1)+MAX($K1513-200000000,0)*0.03%,0),0)</f>
        <v>0</v>
      </c>
      <c r="S1513" s="264">
        <f>IFERROR(IF(AND($O1513&lt;&gt;"Contractual",$Q1513=0),VLOOKUP($K1513,FDR!$A$17:$K$24,MATCH($N1513,FDR!$A$16:$K$16,1),1)+MAX($K1513-200000000,0)*0.02%,0),0)</f>
        <v>0</v>
      </c>
      <c r="T1513" s="263">
        <f t="shared" si="186"/>
        <v>0</v>
      </c>
      <c r="U1513" s="212">
        <f>SUMIFS(Portfolio!$AA:$AA,Portfolio!$U:$U,'New Deposit Commission'!A1513)</f>
        <v>0</v>
      </c>
      <c r="V1513" s="212">
        <f t="shared" si="183"/>
        <v>0</v>
      </c>
      <c r="W1513" s="259" t="str">
        <f>VLOOKUP(A1513,Portfolio!$U:$AB,8,0)</f>
        <v>A1729</v>
      </c>
      <c r="X1513" s="162">
        <f>SUMIFS(Portfolio!$AK:$AK,Portfolio!$AE:$AE,'New Deposit Commission'!A1513)</f>
        <v>0</v>
      </c>
      <c r="Y1513" s="258">
        <f>SUMIFS('DATA(Matured Encash)'!$N:$N,'DATA(Matured Encash)'!$A:$A,A1513)</f>
        <v>0</v>
      </c>
      <c r="Z1513" s="212">
        <f t="shared" si="184"/>
        <v>0</v>
      </c>
      <c r="AA1513" s="162">
        <f t="shared" si="185"/>
        <v>0</v>
      </c>
    </row>
    <row r="1514" spans="1:27" x14ac:dyDescent="0.25">
      <c r="A1514" s="256" t="s">
        <v>37931</v>
      </c>
      <c r="B1514" s="257" t="str">
        <f>IFERROR(IFERROR(IFERROR(IFERROR(VLOOKUP(A1514,Portfolio!$A:$D,4,0),VLOOKUP(A1514,Portfolio!$K:$N,4,0)),VLOOKUP(A1514,Portfolio!$U:$X,4,0)),VLOOKUP(A1514,Portfolio!$AE:$AH,4,0)),VLOOKUP(A1514,Portfolio!$AO:$AR,4,0))</f>
        <v>SHABBIR AHMED</v>
      </c>
      <c r="C1514" s="212">
        <f>SUMIFS(Portfolio!$F:$F,Portfolio!$A:$A,'New Deposit Commission'!A1514)</f>
        <v>45000</v>
      </c>
      <c r="D1514" s="212">
        <f>SUMIFS(Portfolio!$P:$P,Portfolio!$K:$K,'New Deposit Commission'!A1514)</f>
        <v>48000</v>
      </c>
      <c r="E1514" s="212">
        <f>SUMIFS(Portfolio!$Z:$Z,Portfolio!$U:$U,'New Deposit Commission'!A1514)</f>
        <v>51000</v>
      </c>
      <c r="F1514" s="212">
        <f>SUMIFS(Portfolio!$AJ:$AJ,Portfolio!$AE:$AE,'New Deposit Commission'!A1514)</f>
        <v>54000</v>
      </c>
      <c r="G1514" s="258">
        <f t="shared" si="180"/>
        <v>54000</v>
      </c>
      <c r="H1514" s="212">
        <f>SUMIFS(Portfolio!$AT:$AT,Portfolio!$AO:$AO,'New Deposit Commission'!A1514)</f>
        <v>57000</v>
      </c>
      <c r="I1514" s="258">
        <f t="shared" si="181"/>
        <v>3000</v>
      </c>
      <c r="J1514" s="212">
        <f>SUMIFS('CIF wise new Deposit'!$I:$I,'CIF wise new Deposit'!$A:$A,'New Deposit Commission'!A1514)</f>
        <v>0</v>
      </c>
      <c r="K1514" s="258">
        <f t="shared" si="182"/>
        <v>0</v>
      </c>
      <c r="L1514" s="259" t="e">
        <f>VLOOKUP(A1514,'CIF wise new Deposit'!$A:$G,7,0)</f>
        <v>#N/A</v>
      </c>
      <c r="M1514" s="257" t="e">
        <f>VLOOKUP(L1514,CodEmployee!$A:$B,2,0)</f>
        <v>#N/A</v>
      </c>
      <c r="N1514" s="260">
        <f>IFERROR(VLOOKUP(A1514,'CIF wise new Deposit'!$A:$J,10,0),0)</f>
        <v>0</v>
      </c>
      <c r="O1514" s="261" t="str">
        <f>IFERROR(VLOOKUP(L1514,CodEmployee!$A:$P,16,0),"N/A")</f>
        <v>N/A</v>
      </c>
      <c r="P1514" s="261" t="str">
        <f>IFERROR(VLOOKUP(L1514,CodEmployee!$A:$D,4,0),"N/A")</f>
        <v>N/A</v>
      </c>
      <c r="Q1514" s="262">
        <f>IFERROR(IF(MATCH($A1514,DOMAIN!$AC:$AC,0)&gt;0,1,0),0)</f>
        <v>0</v>
      </c>
      <c r="R1514" s="264">
        <f>IFERROR(IF(AND($O1514="Contractual",$Q1514=0),VLOOKUP($K1514,FDR!$A$3:$K$11,MATCH($N1514,FDR!$A$3:$K$3,1),1)+MAX($K1514-200000000,0)*0.03%,0),0)</f>
        <v>0</v>
      </c>
      <c r="S1514" s="264">
        <f>IFERROR(IF(AND($O1514&lt;&gt;"Contractual",$Q1514=0),VLOOKUP($K1514,FDR!$A$17:$K$24,MATCH($N1514,FDR!$A$16:$K$16,1),1)+MAX($K1514-200000000,0)*0.02%,0),0)</f>
        <v>0</v>
      </c>
      <c r="T1514" s="263">
        <f t="shared" si="186"/>
        <v>0</v>
      </c>
      <c r="U1514" s="212">
        <f>SUMIFS(Portfolio!$AA:$AA,Portfolio!$U:$U,'New Deposit Commission'!A1514)</f>
        <v>0</v>
      </c>
      <c r="V1514" s="212">
        <f t="shared" si="183"/>
        <v>0</v>
      </c>
      <c r="W1514" s="259" t="str">
        <f>VLOOKUP(A1514,Portfolio!$U:$AB,8,0)</f>
        <v>A3356</v>
      </c>
      <c r="X1514" s="162">
        <f>SUMIFS(Portfolio!$AK:$AK,Portfolio!$AE:$AE,'New Deposit Commission'!A1514)</f>
        <v>0</v>
      </c>
      <c r="Y1514" s="258">
        <f>SUMIFS('DATA(Matured Encash)'!$N:$N,'DATA(Matured Encash)'!$A:$A,A1514)</f>
        <v>0</v>
      </c>
      <c r="Z1514" s="212">
        <f t="shared" si="184"/>
        <v>0</v>
      </c>
      <c r="AA1514" s="162">
        <f t="shared" si="185"/>
        <v>0</v>
      </c>
    </row>
    <row r="1515" spans="1:27" x14ac:dyDescent="0.25">
      <c r="A1515" s="256" t="s">
        <v>34373</v>
      </c>
      <c r="B1515" s="257" t="str">
        <f>IFERROR(IFERROR(IFERROR(IFERROR(VLOOKUP(A1515,Portfolio!$A:$D,4,0),VLOOKUP(A1515,Portfolio!$K:$N,4,0)),VLOOKUP(A1515,Portfolio!$U:$X,4,0)),VLOOKUP(A1515,Portfolio!$AE:$AH,4,0)),VLOOKUP(A1515,Portfolio!$AO:$AR,4,0))</f>
        <v>MD. ABDUL HYE SIDDIQUE</v>
      </c>
      <c r="C1515" s="212">
        <f>SUMIFS(Portfolio!$F:$F,Portfolio!$A:$A,'New Deposit Commission'!A1515)</f>
        <v>1185000</v>
      </c>
      <c r="D1515" s="212">
        <f>SUMIFS(Portfolio!$P:$P,Portfolio!$K:$K,'New Deposit Commission'!A1515)</f>
        <v>0</v>
      </c>
      <c r="E1515" s="212">
        <f>SUMIFS(Portfolio!$Z:$Z,Portfolio!$U:$U,'New Deposit Commission'!A1515)</f>
        <v>0</v>
      </c>
      <c r="F1515" s="212">
        <f>SUMIFS(Portfolio!$AJ:$AJ,Portfolio!$AE:$AE,'New Deposit Commission'!A1515)</f>
        <v>0</v>
      </c>
      <c r="G1515" s="258">
        <f t="shared" si="180"/>
        <v>1185000</v>
      </c>
      <c r="H1515" s="212">
        <f>SUMIFS(Portfolio!$AT:$AT,Portfolio!$AO:$AO,'New Deposit Commission'!A1515)</f>
        <v>0</v>
      </c>
      <c r="I1515" s="258">
        <f t="shared" si="181"/>
        <v>0</v>
      </c>
      <c r="J1515" s="212">
        <f>SUMIFS('CIF wise new Deposit'!$I:$I,'CIF wise new Deposit'!$A:$A,'New Deposit Commission'!A1515)</f>
        <v>0</v>
      </c>
      <c r="K1515" s="258">
        <f t="shared" si="182"/>
        <v>0</v>
      </c>
      <c r="L1515" s="259" t="e">
        <f>VLOOKUP(A1515,'CIF wise new Deposit'!$A:$G,7,0)</f>
        <v>#N/A</v>
      </c>
      <c r="M1515" s="257" t="e">
        <f>VLOOKUP(L1515,CodEmployee!$A:$B,2,0)</f>
        <v>#N/A</v>
      </c>
      <c r="N1515" s="260">
        <f>IFERROR(VLOOKUP(A1515,'CIF wise new Deposit'!$A:$J,10,0),0)</f>
        <v>0</v>
      </c>
      <c r="O1515" s="261" t="str">
        <f>IFERROR(VLOOKUP(L1515,CodEmployee!$A:$P,16,0),"N/A")</f>
        <v>N/A</v>
      </c>
      <c r="P1515" s="261" t="str">
        <f>IFERROR(VLOOKUP(L1515,CodEmployee!$A:$D,4,0),"N/A")</f>
        <v>N/A</v>
      </c>
      <c r="Q1515" s="262">
        <f>IFERROR(IF(MATCH($A1515,DOMAIN!$AC:$AC,0)&gt;0,1,0),0)</f>
        <v>0</v>
      </c>
      <c r="R1515" s="264">
        <f>IFERROR(IF(AND($O1515="Contractual",$Q1515=0),VLOOKUP($K1515,FDR!$A$3:$K$11,MATCH($N1515,FDR!$A$3:$K$3,1),1)+MAX($K1515-200000000,0)*0.03%,0),0)</f>
        <v>0</v>
      </c>
      <c r="S1515" s="264">
        <f>IFERROR(IF(AND($O1515&lt;&gt;"Contractual",$Q1515=0),VLOOKUP($K1515,FDR!$A$17:$K$24,MATCH($N1515,FDR!$A$16:$K$16,1),1)+MAX($K1515-200000000,0)*0.02%,0),0)</f>
        <v>0</v>
      </c>
      <c r="T1515" s="263">
        <f t="shared" si="186"/>
        <v>0</v>
      </c>
      <c r="U1515" s="212">
        <f>SUMIFS(Portfolio!$AA:$AA,Portfolio!$U:$U,'New Deposit Commission'!A1515)</f>
        <v>0</v>
      </c>
      <c r="V1515" s="212">
        <f t="shared" si="183"/>
        <v>0</v>
      </c>
      <c r="W1515" s="259" t="e">
        <f>VLOOKUP(A1515,Portfolio!$U:$AB,8,0)</f>
        <v>#N/A</v>
      </c>
      <c r="X1515" s="162">
        <f>SUMIFS(Portfolio!$AK:$AK,Portfolio!$AE:$AE,'New Deposit Commission'!A1515)</f>
        <v>0</v>
      </c>
      <c r="Y1515" s="258">
        <f>SUMIFS('DATA(Matured Encash)'!$N:$N,'DATA(Matured Encash)'!$A:$A,A1515)</f>
        <v>0</v>
      </c>
      <c r="Z1515" s="212">
        <f t="shared" si="184"/>
        <v>0</v>
      </c>
      <c r="AA1515" s="162">
        <f t="shared" si="185"/>
        <v>0</v>
      </c>
    </row>
    <row r="1516" spans="1:27" x14ac:dyDescent="0.25">
      <c r="A1516" s="256" t="s">
        <v>37765</v>
      </c>
      <c r="B1516" s="257" t="str">
        <f>IFERROR(IFERROR(IFERROR(IFERROR(VLOOKUP(A1516,Portfolio!$A:$D,4,0),VLOOKUP(A1516,Portfolio!$K:$N,4,0)),VLOOKUP(A1516,Portfolio!$U:$X,4,0)),VLOOKUP(A1516,Portfolio!$AE:$AH,4,0)),VLOOKUP(A1516,Portfolio!$AO:$AR,4,0))</f>
        <v>SADIA AKTER</v>
      </c>
      <c r="C1516" s="212">
        <f>SUMIFS(Portfolio!$F:$F,Portfolio!$A:$A,'New Deposit Commission'!A1516)</f>
        <v>533960.59000000008</v>
      </c>
      <c r="D1516" s="212">
        <f>SUMIFS(Portfolio!$P:$P,Portfolio!$K:$K,'New Deposit Commission'!A1516)</f>
        <v>542576.14</v>
      </c>
      <c r="E1516" s="212">
        <f>SUMIFS(Portfolio!$Z:$Z,Portfolio!$U:$U,'New Deposit Commission'!A1516)</f>
        <v>553592.14</v>
      </c>
      <c r="F1516" s="212">
        <f>SUMIFS(Portfolio!$AJ:$AJ,Portfolio!$AE:$AE,'New Deposit Commission'!A1516)</f>
        <v>615143.61</v>
      </c>
      <c r="G1516" s="258">
        <f t="shared" si="180"/>
        <v>615143.61</v>
      </c>
      <c r="H1516" s="212">
        <f>SUMIFS(Portfolio!$AT:$AT,Portfolio!$AO:$AO,'New Deposit Commission'!A1516)</f>
        <v>632862.04999999993</v>
      </c>
      <c r="I1516" s="258">
        <f t="shared" si="181"/>
        <v>17718.439999999944</v>
      </c>
      <c r="J1516" s="212">
        <f>SUMIFS('CIF wise new Deposit'!$I:$I,'CIF wise new Deposit'!$A:$A,'New Deposit Commission'!A1516)</f>
        <v>0</v>
      </c>
      <c r="K1516" s="258">
        <f t="shared" si="182"/>
        <v>0</v>
      </c>
      <c r="L1516" s="259" t="e">
        <f>VLOOKUP(A1516,'CIF wise new Deposit'!$A:$G,7,0)</f>
        <v>#N/A</v>
      </c>
      <c r="M1516" s="257" t="e">
        <f>VLOOKUP(L1516,CodEmployee!$A:$B,2,0)</f>
        <v>#N/A</v>
      </c>
      <c r="N1516" s="260">
        <f>IFERROR(VLOOKUP(A1516,'CIF wise new Deposit'!$A:$J,10,0),0)</f>
        <v>0</v>
      </c>
      <c r="O1516" s="261" t="str">
        <f>IFERROR(VLOOKUP(L1516,CodEmployee!$A:$P,16,0),"N/A")</f>
        <v>N/A</v>
      </c>
      <c r="P1516" s="261" t="str">
        <f>IFERROR(VLOOKUP(L1516,CodEmployee!$A:$D,4,0),"N/A")</f>
        <v>N/A</v>
      </c>
      <c r="Q1516" s="262">
        <f>IFERROR(IF(MATCH($A1516,DOMAIN!$AC:$AC,0)&gt;0,1,0),0)</f>
        <v>0</v>
      </c>
      <c r="R1516" s="264">
        <f>IFERROR(IF(AND($O1516="Contractual",$Q1516=0),VLOOKUP($K1516,FDR!$A$3:$K$11,MATCH($N1516,FDR!$A$3:$K$3,1),1)+MAX($K1516-200000000,0)*0.03%,0),0)</f>
        <v>0</v>
      </c>
      <c r="S1516" s="264">
        <f>IFERROR(IF(AND($O1516&lt;&gt;"Contractual",$Q1516=0),VLOOKUP($K1516,FDR!$A$17:$K$24,MATCH($N1516,FDR!$A$16:$K$16,1),1)+MAX($K1516-200000000,0)*0.02%,0),0)</f>
        <v>0</v>
      </c>
      <c r="T1516" s="263">
        <f t="shared" si="186"/>
        <v>0</v>
      </c>
      <c r="U1516" s="212">
        <f>SUMIFS(Portfolio!$AA:$AA,Portfolio!$U:$U,'New Deposit Commission'!A1516)</f>
        <v>92078.29</v>
      </c>
      <c r="V1516" s="212">
        <f t="shared" si="183"/>
        <v>92078.29</v>
      </c>
      <c r="W1516" s="259" t="str">
        <f>VLOOKUP(A1516,Portfolio!$U:$AB,8,0)</f>
        <v>A3293</v>
      </c>
      <c r="X1516" s="162">
        <f>SUMIFS(Portfolio!$AK:$AK,Portfolio!$AE:$AE,'New Deposit Commission'!A1516)</f>
        <v>133450.63</v>
      </c>
      <c r="Y1516" s="258">
        <f>SUMIFS('DATA(Matured Encash)'!$N:$N,'DATA(Matured Encash)'!$A:$A,A1516)</f>
        <v>0</v>
      </c>
      <c r="Z1516" s="212">
        <f t="shared" si="184"/>
        <v>92078.29</v>
      </c>
      <c r="AA1516" s="162">
        <f t="shared" si="185"/>
        <v>92078.29</v>
      </c>
    </row>
    <row r="1517" spans="1:27" x14ac:dyDescent="0.25">
      <c r="A1517" s="256" t="s">
        <v>36849</v>
      </c>
      <c r="B1517" s="257" t="str">
        <f>IFERROR(IFERROR(IFERROR(IFERROR(VLOOKUP(A1517,Portfolio!$A:$D,4,0),VLOOKUP(A1517,Portfolio!$K:$N,4,0)),VLOOKUP(A1517,Portfolio!$U:$X,4,0)),VLOOKUP(A1517,Portfolio!$AE:$AH,4,0)),VLOOKUP(A1517,Portfolio!$AO:$AR,4,0))</f>
        <v>MOHAMMED ARIFUR RAHMAN</v>
      </c>
      <c r="C1517" s="212">
        <f>SUMIFS(Portfolio!$F:$F,Portfolio!$A:$A,'New Deposit Commission'!A1517)</f>
        <v>617767.62</v>
      </c>
      <c r="D1517" s="212">
        <f>SUMIFS(Portfolio!$P:$P,Portfolio!$K:$K,'New Deposit Commission'!A1517)</f>
        <v>617767.62</v>
      </c>
      <c r="E1517" s="212">
        <f>SUMIFS(Portfolio!$Z:$Z,Portfolio!$U:$U,'New Deposit Commission'!A1517)</f>
        <v>0</v>
      </c>
      <c r="F1517" s="212">
        <f>SUMIFS(Portfolio!$AJ:$AJ,Portfolio!$AE:$AE,'New Deposit Commission'!A1517)</f>
        <v>0</v>
      </c>
      <c r="G1517" s="258">
        <f t="shared" si="180"/>
        <v>617767.62</v>
      </c>
      <c r="H1517" s="212">
        <f>SUMIFS(Portfolio!$AT:$AT,Portfolio!$AO:$AO,'New Deposit Commission'!A1517)</f>
        <v>0</v>
      </c>
      <c r="I1517" s="258">
        <f t="shared" si="181"/>
        <v>0</v>
      </c>
      <c r="J1517" s="212">
        <f>SUMIFS('CIF wise new Deposit'!$I:$I,'CIF wise new Deposit'!$A:$A,'New Deposit Commission'!A1517)</f>
        <v>0</v>
      </c>
      <c r="K1517" s="258">
        <f t="shared" si="182"/>
        <v>0</v>
      </c>
      <c r="L1517" s="259" t="e">
        <f>VLOOKUP(A1517,'CIF wise new Deposit'!$A:$G,7,0)</f>
        <v>#N/A</v>
      </c>
      <c r="M1517" s="257" t="e">
        <f>VLOOKUP(L1517,CodEmployee!$A:$B,2,0)</f>
        <v>#N/A</v>
      </c>
      <c r="N1517" s="260">
        <f>IFERROR(VLOOKUP(A1517,'CIF wise new Deposit'!$A:$J,10,0),0)</f>
        <v>0</v>
      </c>
      <c r="O1517" s="261" t="str">
        <f>IFERROR(VLOOKUP(L1517,CodEmployee!$A:$P,16,0),"N/A")</f>
        <v>N/A</v>
      </c>
      <c r="P1517" s="261" t="str">
        <f>IFERROR(VLOOKUP(L1517,CodEmployee!$A:$D,4,0),"N/A")</f>
        <v>N/A</v>
      </c>
      <c r="Q1517" s="262">
        <f>IFERROR(IF(MATCH($A1517,DOMAIN!$AC:$AC,0)&gt;0,1,0),0)</f>
        <v>0</v>
      </c>
      <c r="R1517" s="264">
        <f>IFERROR(IF(AND($O1517="Contractual",$Q1517=0),VLOOKUP($K1517,FDR!$A$3:$K$11,MATCH($N1517,FDR!$A$3:$K$3,1),1)+MAX($K1517-200000000,0)*0.03%,0),0)</f>
        <v>0</v>
      </c>
      <c r="S1517" s="264">
        <f>IFERROR(IF(AND($O1517&lt;&gt;"Contractual",$Q1517=0),VLOOKUP($K1517,FDR!$A$17:$K$24,MATCH($N1517,FDR!$A$16:$K$16,1),1)+MAX($K1517-200000000,0)*0.02%,0),0)</f>
        <v>0</v>
      </c>
      <c r="T1517" s="263">
        <f t="shared" si="186"/>
        <v>0</v>
      </c>
      <c r="U1517" s="212">
        <f>SUMIFS(Portfolio!$AA:$AA,Portfolio!$U:$U,'New Deposit Commission'!A1517)</f>
        <v>0</v>
      </c>
      <c r="V1517" s="212">
        <f t="shared" si="183"/>
        <v>0</v>
      </c>
      <c r="W1517" s="259" t="e">
        <f>VLOOKUP(A1517,Portfolio!$U:$AB,8,0)</f>
        <v>#N/A</v>
      </c>
      <c r="X1517" s="162">
        <f>SUMIFS(Portfolio!$AK:$AK,Portfolio!$AE:$AE,'New Deposit Commission'!A1517)</f>
        <v>0</v>
      </c>
      <c r="Y1517" s="258">
        <f>SUMIFS('DATA(Matured Encash)'!$N:$N,'DATA(Matured Encash)'!$A:$A,A1517)</f>
        <v>0</v>
      </c>
      <c r="Z1517" s="212">
        <f t="shared" si="184"/>
        <v>0</v>
      </c>
      <c r="AA1517" s="162">
        <f t="shared" si="185"/>
        <v>0</v>
      </c>
    </row>
    <row r="1518" spans="1:27" x14ac:dyDescent="0.25">
      <c r="A1518" s="256" t="s">
        <v>38016</v>
      </c>
      <c r="B1518" s="257" t="str">
        <f>IFERROR(IFERROR(IFERROR(IFERROR(VLOOKUP(A1518,Portfolio!$A:$D,4,0),VLOOKUP(A1518,Portfolio!$K:$N,4,0)),VLOOKUP(A1518,Portfolio!$U:$X,4,0)),VLOOKUP(A1518,Portfolio!$AE:$AH,4,0)),VLOOKUP(A1518,Portfolio!$AO:$AR,4,0))</f>
        <v>ZIAUL ALAM CHOWDHURY</v>
      </c>
      <c r="C1518" s="212">
        <f>SUMIFS(Portfolio!$F:$F,Portfolio!$A:$A,'New Deposit Commission'!A1518)</f>
        <v>241650.92</v>
      </c>
      <c r="D1518" s="212">
        <f>SUMIFS(Portfolio!$P:$P,Portfolio!$K:$K,'New Deposit Commission'!A1518)</f>
        <v>251650.92</v>
      </c>
      <c r="E1518" s="212">
        <f>SUMIFS(Portfolio!$Z:$Z,Portfolio!$U:$U,'New Deposit Commission'!A1518)</f>
        <v>261650.92</v>
      </c>
      <c r="F1518" s="212">
        <f>SUMIFS(Portfolio!$AJ:$AJ,Portfolio!$AE:$AE,'New Deposit Commission'!A1518)</f>
        <v>271650.92</v>
      </c>
      <c r="G1518" s="258">
        <f t="shared" si="180"/>
        <v>271650.92</v>
      </c>
      <c r="H1518" s="212">
        <f>SUMIFS(Portfolio!$AT:$AT,Portfolio!$AO:$AO,'New Deposit Commission'!A1518)</f>
        <v>281650.92</v>
      </c>
      <c r="I1518" s="258">
        <f t="shared" si="181"/>
        <v>10000</v>
      </c>
      <c r="J1518" s="212">
        <f>SUMIFS('CIF wise new Deposit'!$I:$I,'CIF wise new Deposit'!$A:$A,'New Deposit Commission'!A1518)</f>
        <v>0</v>
      </c>
      <c r="K1518" s="258">
        <f t="shared" si="182"/>
        <v>0</v>
      </c>
      <c r="L1518" s="259" t="e">
        <f>VLOOKUP(A1518,'CIF wise new Deposit'!$A:$G,7,0)</f>
        <v>#N/A</v>
      </c>
      <c r="M1518" s="257" t="e">
        <f>VLOOKUP(L1518,CodEmployee!$A:$B,2,0)</f>
        <v>#N/A</v>
      </c>
      <c r="N1518" s="260">
        <f>IFERROR(VLOOKUP(A1518,'CIF wise new Deposit'!$A:$J,10,0),0)</f>
        <v>0</v>
      </c>
      <c r="O1518" s="261" t="str">
        <f>IFERROR(VLOOKUP(L1518,CodEmployee!$A:$P,16,0),"N/A")</f>
        <v>N/A</v>
      </c>
      <c r="P1518" s="261" t="str">
        <f>IFERROR(VLOOKUP(L1518,CodEmployee!$A:$D,4,0),"N/A")</f>
        <v>N/A</v>
      </c>
      <c r="Q1518" s="262">
        <f>IFERROR(IF(MATCH($A1518,DOMAIN!$AC:$AC,0)&gt;0,1,0),0)</f>
        <v>0</v>
      </c>
      <c r="R1518" s="264">
        <f>IFERROR(IF(AND($O1518="Contractual",$Q1518=0),VLOOKUP($K1518,FDR!$A$3:$K$11,MATCH($N1518,FDR!$A$3:$K$3,1),1)+MAX($K1518-200000000,0)*0.03%,0),0)</f>
        <v>0</v>
      </c>
      <c r="S1518" s="264">
        <f>IFERROR(IF(AND($O1518&lt;&gt;"Contractual",$Q1518=0),VLOOKUP($K1518,FDR!$A$17:$K$24,MATCH($N1518,FDR!$A$16:$K$16,1),1)+MAX($K1518-200000000,0)*0.02%,0),0)</f>
        <v>0</v>
      </c>
      <c r="T1518" s="263">
        <f t="shared" si="186"/>
        <v>0</v>
      </c>
      <c r="U1518" s="212">
        <f>SUMIFS(Portfolio!$AA:$AA,Portfolio!$U:$U,'New Deposit Commission'!A1518)</f>
        <v>0</v>
      </c>
      <c r="V1518" s="212">
        <f t="shared" si="183"/>
        <v>0</v>
      </c>
      <c r="W1518" s="259" t="str">
        <f>VLOOKUP(A1518,Portfolio!$U:$AB,8,0)</f>
        <v>A3449</v>
      </c>
      <c r="X1518" s="162">
        <f>SUMIFS(Portfolio!$AK:$AK,Portfolio!$AE:$AE,'New Deposit Commission'!A1518)</f>
        <v>0</v>
      </c>
      <c r="Y1518" s="258">
        <f>SUMIFS('DATA(Matured Encash)'!$N:$N,'DATA(Matured Encash)'!$A:$A,A1518)</f>
        <v>0</v>
      </c>
      <c r="Z1518" s="212">
        <f t="shared" si="184"/>
        <v>0</v>
      </c>
      <c r="AA1518" s="162">
        <f t="shared" si="185"/>
        <v>0</v>
      </c>
    </row>
    <row r="1519" spans="1:27" x14ac:dyDescent="0.25">
      <c r="A1519" s="256" t="s">
        <v>34922</v>
      </c>
      <c r="B1519" s="257" t="str">
        <f>IFERROR(IFERROR(IFERROR(IFERROR(VLOOKUP(A1519,Portfolio!$A:$D,4,0),VLOOKUP(A1519,Portfolio!$K:$N,4,0)),VLOOKUP(A1519,Portfolio!$U:$X,4,0)),VLOOKUP(A1519,Portfolio!$AE:$AH,4,0)),VLOOKUP(A1519,Portfolio!$AO:$AR,4,0))</f>
        <v>HOSSAIN BOX INDUSTRIES</v>
      </c>
      <c r="C1519" s="212">
        <f>SUMIFS(Portfolio!$F:$F,Portfolio!$A:$A,'New Deposit Commission'!A1519)</f>
        <v>540000</v>
      </c>
      <c r="D1519" s="212">
        <f>SUMIFS(Portfolio!$P:$P,Portfolio!$K:$K,'New Deposit Commission'!A1519)</f>
        <v>550000</v>
      </c>
      <c r="E1519" s="212">
        <f>SUMIFS(Portfolio!$Z:$Z,Portfolio!$U:$U,'New Deposit Commission'!A1519)</f>
        <v>560000</v>
      </c>
      <c r="F1519" s="212">
        <f>SUMIFS(Portfolio!$AJ:$AJ,Portfolio!$AE:$AE,'New Deposit Commission'!A1519)</f>
        <v>570000</v>
      </c>
      <c r="G1519" s="258">
        <f t="shared" si="180"/>
        <v>570000</v>
      </c>
      <c r="H1519" s="212">
        <f>SUMIFS(Portfolio!$AT:$AT,Portfolio!$AO:$AO,'New Deposit Commission'!A1519)</f>
        <v>580000</v>
      </c>
      <c r="I1519" s="258">
        <f t="shared" si="181"/>
        <v>10000</v>
      </c>
      <c r="J1519" s="212">
        <f>SUMIFS('CIF wise new Deposit'!$I:$I,'CIF wise new Deposit'!$A:$A,'New Deposit Commission'!A1519)</f>
        <v>0</v>
      </c>
      <c r="K1519" s="258">
        <f t="shared" si="182"/>
        <v>0</v>
      </c>
      <c r="L1519" s="259" t="e">
        <f>VLOOKUP(A1519,'CIF wise new Deposit'!$A:$G,7,0)</f>
        <v>#N/A</v>
      </c>
      <c r="M1519" s="257" t="e">
        <f>VLOOKUP(L1519,CodEmployee!$A:$B,2,0)</f>
        <v>#N/A</v>
      </c>
      <c r="N1519" s="260">
        <f>IFERROR(VLOOKUP(A1519,'CIF wise new Deposit'!$A:$J,10,0),0)</f>
        <v>0</v>
      </c>
      <c r="O1519" s="261" t="str">
        <f>IFERROR(VLOOKUP(L1519,CodEmployee!$A:$P,16,0),"N/A")</f>
        <v>N/A</v>
      </c>
      <c r="P1519" s="261" t="str">
        <f>IFERROR(VLOOKUP(L1519,CodEmployee!$A:$D,4,0),"N/A")</f>
        <v>N/A</v>
      </c>
      <c r="Q1519" s="262">
        <f>IFERROR(IF(MATCH($A1519,DOMAIN!$AC:$AC,0)&gt;0,1,0),0)</f>
        <v>0</v>
      </c>
      <c r="R1519" s="264">
        <f>IFERROR(IF(AND($O1519="Contractual",$Q1519=0),VLOOKUP($K1519,FDR!$A$3:$K$11,MATCH($N1519,FDR!$A$3:$K$3,1),1)+MAX($K1519-200000000,0)*0.03%,0),0)</f>
        <v>0</v>
      </c>
      <c r="S1519" s="264">
        <f>IFERROR(IF(AND($O1519&lt;&gt;"Contractual",$Q1519=0),VLOOKUP($K1519,FDR!$A$17:$K$24,MATCH($N1519,FDR!$A$16:$K$16,1),1)+MAX($K1519-200000000,0)*0.02%,0),0)</f>
        <v>0</v>
      </c>
      <c r="T1519" s="263">
        <f t="shared" si="186"/>
        <v>0</v>
      </c>
      <c r="U1519" s="212">
        <f>SUMIFS(Portfolio!$AA:$AA,Portfolio!$U:$U,'New Deposit Commission'!A1519)</f>
        <v>0</v>
      </c>
      <c r="V1519" s="212">
        <f t="shared" si="183"/>
        <v>0</v>
      </c>
      <c r="W1519" s="259" t="str">
        <f>VLOOKUP(A1519,Portfolio!$U:$AB,8,0)</f>
        <v>A4035</v>
      </c>
      <c r="X1519" s="162">
        <f>SUMIFS(Portfolio!$AK:$AK,Portfolio!$AE:$AE,'New Deposit Commission'!A1519)</f>
        <v>0</v>
      </c>
      <c r="Y1519" s="258">
        <f>SUMIFS('DATA(Matured Encash)'!$N:$N,'DATA(Matured Encash)'!$A:$A,A1519)</f>
        <v>0</v>
      </c>
      <c r="Z1519" s="212">
        <f t="shared" si="184"/>
        <v>0</v>
      </c>
      <c r="AA1519" s="162">
        <f t="shared" si="185"/>
        <v>0</v>
      </c>
    </row>
    <row r="1520" spans="1:27" x14ac:dyDescent="0.25">
      <c r="A1520" s="256" t="s">
        <v>34840</v>
      </c>
      <c r="B1520" s="257" t="str">
        <f>IFERROR(IFERROR(IFERROR(IFERROR(VLOOKUP(A1520,Portfolio!$A:$D,4,0),VLOOKUP(A1520,Portfolio!$K:$N,4,0)),VLOOKUP(A1520,Portfolio!$U:$X,4,0)),VLOOKUP(A1520,Portfolio!$AE:$AH,4,0)),VLOOKUP(A1520,Portfolio!$AO:$AR,4,0))</f>
        <v>SABINA AKTER</v>
      </c>
      <c r="C1520" s="212">
        <f>SUMIFS(Portfolio!$F:$F,Portfolio!$A:$A,'New Deposit Commission'!A1520)</f>
        <v>114000</v>
      </c>
      <c r="D1520" s="212">
        <f>SUMIFS(Portfolio!$P:$P,Portfolio!$K:$K,'New Deposit Commission'!A1520)</f>
        <v>120000</v>
      </c>
      <c r="E1520" s="212">
        <f>SUMIFS(Portfolio!$Z:$Z,Portfolio!$U:$U,'New Deposit Commission'!A1520)</f>
        <v>0</v>
      </c>
      <c r="F1520" s="212">
        <f>SUMIFS(Portfolio!$AJ:$AJ,Portfolio!$AE:$AE,'New Deposit Commission'!A1520)</f>
        <v>0</v>
      </c>
      <c r="G1520" s="258">
        <f t="shared" si="180"/>
        <v>120000</v>
      </c>
      <c r="H1520" s="212">
        <f>SUMIFS(Portfolio!$AT:$AT,Portfolio!$AO:$AO,'New Deposit Commission'!A1520)</f>
        <v>0</v>
      </c>
      <c r="I1520" s="258">
        <f t="shared" si="181"/>
        <v>0</v>
      </c>
      <c r="J1520" s="212">
        <f>SUMIFS('CIF wise new Deposit'!$I:$I,'CIF wise new Deposit'!$A:$A,'New Deposit Commission'!A1520)</f>
        <v>0</v>
      </c>
      <c r="K1520" s="258">
        <f t="shared" si="182"/>
        <v>0</v>
      </c>
      <c r="L1520" s="259" t="e">
        <f>VLOOKUP(A1520,'CIF wise new Deposit'!$A:$G,7,0)</f>
        <v>#N/A</v>
      </c>
      <c r="M1520" s="257" t="e">
        <f>VLOOKUP(L1520,CodEmployee!$A:$B,2,0)</f>
        <v>#N/A</v>
      </c>
      <c r="N1520" s="260">
        <f>IFERROR(VLOOKUP(A1520,'CIF wise new Deposit'!$A:$J,10,0),0)</f>
        <v>0</v>
      </c>
      <c r="O1520" s="261" t="str">
        <f>IFERROR(VLOOKUP(L1520,CodEmployee!$A:$P,16,0),"N/A")</f>
        <v>N/A</v>
      </c>
      <c r="P1520" s="261" t="str">
        <f>IFERROR(VLOOKUP(L1520,CodEmployee!$A:$D,4,0),"N/A")</f>
        <v>N/A</v>
      </c>
      <c r="Q1520" s="262">
        <f>IFERROR(IF(MATCH($A1520,DOMAIN!$AC:$AC,0)&gt;0,1,0),0)</f>
        <v>0</v>
      </c>
      <c r="R1520" s="264">
        <f>IFERROR(IF(AND($O1520="Contractual",$Q1520=0),VLOOKUP($K1520,FDR!$A$3:$K$11,MATCH($N1520,FDR!$A$3:$K$3,1),1)+MAX($K1520-200000000,0)*0.03%,0),0)</f>
        <v>0</v>
      </c>
      <c r="S1520" s="264">
        <f>IFERROR(IF(AND($O1520&lt;&gt;"Contractual",$Q1520=0),VLOOKUP($K1520,FDR!$A$17:$K$24,MATCH($N1520,FDR!$A$16:$K$16,1),1)+MAX($K1520-200000000,0)*0.02%,0),0)</f>
        <v>0</v>
      </c>
      <c r="T1520" s="263">
        <f t="shared" si="186"/>
        <v>0</v>
      </c>
      <c r="U1520" s="212">
        <f>SUMIFS(Portfolio!$AA:$AA,Portfolio!$U:$U,'New Deposit Commission'!A1520)</f>
        <v>0</v>
      </c>
      <c r="V1520" s="212">
        <f t="shared" si="183"/>
        <v>0</v>
      </c>
      <c r="W1520" s="259" t="e">
        <f>VLOOKUP(A1520,Portfolio!$U:$AB,8,0)</f>
        <v>#N/A</v>
      </c>
      <c r="X1520" s="162">
        <f>SUMIFS(Portfolio!$AK:$AK,Portfolio!$AE:$AE,'New Deposit Commission'!A1520)</f>
        <v>0</v>
      </c>
      <c r="Y1520" s="258">
        <f>SUMIFS('DATA(Matured Encash)'!$N:$N,'DATA(Matured Encash)'!$A:$A,A1520)</f>
        <v>0</v>
      </c>
      <c r="Z1520" s="212">
        <f t="shared" si="184"/>
        <v>0</v>
      </c>
      <c r="AA1520" s="162">
        <f t="shared" si="185"/>
        <v>0</v>
      </c>
    </row>
    <row r="1521" spans="1:27" x14ac:dyDescent="0.25">
      <c r="A1521" s="256" t="s">
        <v>34621</v>
      </c>
      <c r="B1521" s="257" t="str">
        <f>IFERROR(IFERROR(IFERROR(IFERROR(VLOOKUP(A1521,Portfolio!$A:$D,4,0),VLOOKUP(A1521,Portfolio!$K:$N,4,0)),VLOOKUP(A1521,Portfolio!$U:$X,4,0)),VLOOKUP(A1521,Portfolio!$AE:$AH,4,0)),VLOOKUP(A1521,Portfolio!$AO:$AR,4,0))</f>
        <v>SINTHEA SULTANA</v>
      </c>
      <c r="C1521" s="212">
        <f>SUMIFS(Portfolio!$F:$F,Portfolio!$A:$A,'New Deposit Commission'!A1521)</f>
        <v>808663.11</v>
      </c>
      <c r="D1521" s="212">
        <f>SUMIFS(Portfolio!$P:$P,Portfolio!$K:$K,'New Deposit Commission'!A1521)</f>
        <v>716222.41</v>
      </c>
      <c r="E1521" s="212">
        <f>SUMIFS(Portfolio!$Z:$Z,Portfolio!$U:$U,'New Deposit Commission'!A1521)</f>
        <v>741402.12</v>
      </c>
      <c r="F1521" s="212">
        <f>SUMIFS(Portfolio!$AJ:$AJ,Portfolio!$AE:$AE,'New Deposit Commission'!A1521)</f>
        <v>754580.64</v>
      </c>
      <c r="G1521" s="258">
        <f t="shared" si="180"/>
        <v>808663.11</v>
      </c>
      <c r="H1521" s="212">
        <f>SUMIFS(Portfolio!$AT:$AT,Portfolio!$AO:$AO,'New Deposit Commission'!A1521)</f>
        <v>1264580.6400000001</v>
      </c>
      <c r="I1521" s="258">
        <f t="shared" si="181"/>
        <v>455917.53000000014</v>
      </c>
      <c r="J1521" s="212">
        <f>SUMIFS('CIF wise new Deposit'!$I:$I,'CIF wise new Deposit'!$A:$A,'New Deposit Commission'!A1521)</f>
        <v>0</v>
      </c>
      <c r="K1521" s="258">
        <f t="shared" si="182"/>
        <v>0</v>
      </c>
      <c r="L1521" s="259" t="e">
        <f>VLOOKUP(A1521,'CIF wise new Deposit'!$A:$G,7,0)</f>
        <v>#N/A</v>
      </c>
      <c r="M1521" s="257" t="e">
        <f>VLOOKUP(L1521,CodEmployee!$A:$B,2,0)</f>
        <v>#N/A</v>
      </c>
      <c r="N1521" s="260">
        <f>IFERROR(VLOOKUP(A1521,'CIF wise new Deposit'!$A:$J,10,0),0)</f>
        <v>0</v>
      </c>
      <c r="O1521" s="261" t="str">
        <f>IFERROR(VLOOKUP(L1521,CodEmployee!$A:$P,16,0),"N/A")</f>
        <v>N/A</v>
      </c>
      <c r="P1521" s="261" t="str">
        <f>IFERROR(VLOOKUP(L1521,CodEmployee!$A:$D,4,0),"N/A")</f>
        <v>N/A</v>
      </c>
      <c r="Q1521" s="262">
        <f>IFERROR(IF(MATCH($A1521,DOMAIN!$AC:$AC,0)&gt;0,1,0),0)</f>
        <v>0</v>
      </c>
      <c r="R1521" s="264">
        <f>IFERROR(IF(AND($O1521="Contractual",$Q1521=0),VLOOKUP($K1521,FDR!$A$3:$K$11,MATCH($N1521,FDR!$A$3:$K$3,1),1)+MAX($K1521-200000000,0)*0.03%,0),0)</f>
        <v>0</v>
      </c>
      <c r="S1521" s="264">
        <f>IFERROR(IF(AND($O1521&lt;&gt;"Contractual",$Q1521=0),VLOOKUP($K1521,FDR!$A$17:$K$24,MATCH($N1521,FDR!$A$16:$K$16,1),1)+MAX($K1521-200000000,0)*0.02%,0),0)</f>
        <v>0</v>
      </c>
      <c r="T1521" s="263">
        <f t="shared" si="186"/>
        <v>0</v>
      </c>
      <c r="U1521" s="212">
        <f>SUMIFS(Portfolio!$AA:$AA,Portfolio!$U:$U,'New Deposit Commission'!A1521)</f>
        <v>117723.62</v>
      </c>
      <c r="V1521" s="212">
        <f t="shared" si="183"/>
        <v>117723.62</v>
      </c>
      <c r="W1521" s="259" t="str">
        <f>VLOOKUP(A1521,Portfolio!$U:$AB,8,0)</f>
        <v>A1328</v>
      </c>
      <c r="X1521" s="162">
        <f>SUMIFS(Portfolio!$AK:$AK,Portfolio!$AE:$AE,'New Deposit Commission'!A1521)</f>
        <v>0</v>
      </c>
      <c r="Y1521" s="258">
        <f>SUMIFS('DATA(Matured Encash)'!$N:$N,'DATA(Matured Encash)'!$A:$A,A1521)</f>
        <v>102440.7</v>
      </c>
      <c r="Z1521" s="212">
        <f t="shared" si="184"/>
        <v>117723.62</v>
      </c>
      <c r="AA1521" s="162">
        <f t="shared" si="185"/>
        <v>117723.62</v>
      </c>
    </row>
    <row r="1522" spans="1:27" x14ac:dyDescent="0.25">
      <c r="A1522" s="256" t="s">
        <v>38715</v>
      </c>
      <c r="B1522" s="257" t="str">
        <f>IFERROR(IFERROR(IFERROR(IFERROR(VLOOKUP(A1522,Portfolio!$A:$D,4,0),VLOOKUP(A1522,Portfolio!$K:$N,4,0)),VLOOKUP(A1522,Portfolio!$U:$X,4,0)),VLOOKUP(A1522,Portfolio!$AE:$AH,4,0)),VLOOKUP(A1522,Portfolio!$AO:$AR,4,0))</f>
        <v>HUMAYARA AKTER</v>
      </c>
      <c r="C1522" s="212">
        <f>SUMIFS(Portfolio!$F:$F,Portfolio!$A:$A,'New Deposit Commission'!A1522)</f>
        <v>0</v>
      </c>
      <c r="D1522" s="212">
        <f>SUMIFS(Portfolio!$P:$P,Portfolio!$K:$K,'New Deposit Commission'!A1522)</f>
        <v>0</v>
      </c>
      <c r="E1522" s="212">
        <f>SUMIFS(Portfolio!$Z:$Z,Portfolio!$U:$U,'New Deposit Commission'!A1522)</f>
        <v>4000</v>
      </c>
      <c r="F1522" s="212">
        <f>SUMIFS(Portfolio!$AJ:$AJ,Portfolio!$AE:$AE,'New Deposit Commission'!A1522)</f>
        <v>8000</v>
      </c>
      <c r="G1522" s="258">
        <f t="shared" si="180"/>
        <v>8000</v>
      </c>
      <c r="H1522" s="212">
        <f>SUMIFS(Portfolio!$AT:$AT,Portfolio!$AO:$AO,'New Deposit Commission'!A1522)</f>
        <v>262000</v>
      </c>
      <c r="I1522" s="258">
        <f t="shared" si="181"/>
        <v>254000</v>
      </c>
      <c r="J1522" s="212">
        <f>SUMIFS('CIF wise new Deposit'!$I:$I,'CIF wise new Deposit'!$A:$A,'New Deposit Commission'!A1522)</f>
        <v>250000</v>
      </c>
      <c r="K1522" s="258">
        <f t="shared" si="182"/>
        <v>250000</v>
      </c>
      <c r="L1522" s="259" t="str">
        <f>VLOOKUP(A1522,'CIF wise new Deposit'!$A:$G,7,0)</f>
        <v>A3503</v>
      </c>
      <c r="M1522" s="257" t="str">
        <f>VLOOKUP(L1522,CodEmployee!$A:$B,2,0)</f>
        <v>MD.ASHIKUR RAHMAN PATOARY</v>
      </c>
      <c r="N1522" s="260">
        <f>IFERROR(VLOOKUP(A1522,'CIF wise new Deposit'!$A:$J,10,0),0)</f>
        <v>12</v>
      </c>
      <c r="O1522" s="261" t="str">
        <f>IFERROR(VLOOKUP(L1522,CodEmployee!$A:$P,16,0),"N/A")</f>
        <v>Permanent</v>
      </c>
      <c r="P1522" s="261" t="str">
        <f>IFERROR(VLOOKUP(L1522,CodEmployee!$A:$D,4,0),"N/A")</f>
        <v>Wealth Management</v>
      </c>
      <c r="Q1522" s="262">
        <f>IFERROR(IF(MATCH($A1522,DOMAIN!$AC:$AC,0)&gt;0,1,0),0)</f>
        <v>0</v>
      </c>
      <c r="R1522" s="264">
        <f>IFERROR(IF(AND($O1522="Contractual",$Q1522=0),VLOOKUP($K1522,FDR!$A$3:$K$11,MATCH($N1522,FDR!$A$3:$K$3,1),1)+MAX($K1522-200000000,0)*0.03%,0),0)</f>
        <v>0</v>
      </c>
      <c r="S1522" s="264">
        <f>IFERROR(IF(AND($O1522&lt;&gt;"Contractual",$Q1522=0),VLOOKUP($K1522,FDR!$A$17:$K$24,MATCH($N1522,FDR!$A$16:$K$16,1),1)+MAX($K1522-200000000,0)*0.02%,0),0)</f>
        <v>120</v>
      </c>
      <c r="T1522" s="263">
        <f t="shared" si="186"/>
        <v>300</v>
      </c>
      <c r="U1522" s="212">
        <f>SUMIFS(Portfolio!$AA:$AA,Portfolio!$U:$U,'New Deposit Commission'!A1522)</f>
        <v>0</v>
      </c>
      <c r="V1522" s="212">
        <f t="shared" si="183"/>
        <v>0</v>
      </c>
      <c r="W1522" s="259" t="str">
        <f>VLOOKUP(A1522,Portfolio!$U:$AB,8,0)</f>
        <v>A3503</v>
      </c>
      <c r="X1522" s="162">
        <f>SUMIFS(Portfolio!$AK:$AK,Portfolio!$AE:$AE,'New Deposit Commission'!A1522)</f>
        <v>0</v>
      </c>
      <c r="Y1522" s="258">
        <f>SUMIFS('DATA(Matured Encash)'!$N:$N,'DATA(Matured Encash)'!$A:$A,A1522)</f>
        <v>0</v>
      </c>
      <c r="Z1522" s="212">
        <f t="shared" si="184"/>
        <v>0</v>
      </c>
      <c r="AA1522" s="162">
        <f t="shared" si="185"/>
        <v>0</v>
      </c>
    </row>
    <row r="1523" spans="1:27" x14ac:dyDescent="0.25">
      <c r="A1523" s="256" t="s">
        <v>37971</v>
      </c>
      <c r="B1523" s="257" t="str">
        <f>IFERROR(IFERROR(IFERROR(IFERROR(VLOOKUP(A1523,Portfolio!$A:$D,4,0),VLOOKUP(A1523,Portfolio!$K:$N,4,0)),VLOOKUP(A1523,Portfolio!$U:$X,4,0)),VLOOKUP(A1523,Portfolio!$AE:$AH,4,0)),VLOOKUP(A1523,Portfolio!$AO:$AR,4,0))</f>
        <v>NAZNEEN HUSAIN</v>
      </c>
      <c r="C1523" s="212">
        <f>SUMIFS(Portfolio!$F:$F,Portfolio!$A:$A,'New Deposit Commission'!A1523)</f>
        <v>2450000</v>
      </c>
      <c r="D1523" s="212">
        <f>SUMIFS(Portfolio!$P:$P,Portfolio!$K:$K,'New Deposit Commission'!A1523)</f>
        <v>2450000</v>
      </c>
      <c r="E1523" s="212">
        <f>SUMIFS(Portfolio!$Z:$Z,Portfolio!$U:$U,'New Deposit Commission'!A1523)</f>
        <v>2450000</v>
      </c>
      <c r="F1523" s="212">
        <f>SUMIFS(Portfolio!$AJ:$AJ,Portfolio!$AE:$AE,'New Deposit Commission'!A1523)</f>
        <v>2450000</v>
      </c>
      <c r="G1523" s="258">
        <f t="shared" si="180"/>
        <v>2450000</v>
      </c>
      <c r="H1523" s="212">
        <f>SUMIFS(Portfolio!$AT:$AT,Portfolio!$AO:$AO,'New Deposit Commission'!A1523)</f>
        <v>2450000</v>
      </c>
      <c r="I1523" s="258">
        <f t="shared" si="181"/>
        <v>0</v>
      </c>
      <c r="J1523" s="212">
        <f>SUMIFS('CIF wise new Deposit'!$I:$I,'CIF wise new Deposit'!$A:$A,'New Deposit Commission'!A1523)</f>
        <v>0</v>
      </c>
      <c r="K1523" s="258">
        <f t="shared" si="182"/>
        <v>0</v>
      </c>
      <c r="L1523" s="259" t="e">
        <f>VLOOKUP(A1523,'CIF wise new Deposit'!$A:$G,7,0)</f>
        <v>#N/A</v>
      </c>
      <c r="M1523" s="257" t="e">
        <f>VLOOKUP(L1523,CodEmployee!$A:$B,2,0)</f>
        <v>#N/A</v>
      </c>
      <c r="N1523" s="260">
        <f>IFERROR(VLOOKUP(A1523,'CIF wise new Deposit'!$A:$J,10,0),0)</f>
        <v>0</v>
      </c>
      <c r="O1523" s="261" t="str">
        <f>IFERROR(VLOOKUP(L1523,CodEmployee!$A:$P,16,0),"N/A")</f>
        <v>N/A</v>
      </c>
      <c r="P1523" s="261" t="str">
        <f>IFERROR(VLOOKUP(L1523,CodEmployee!$A:$D,4,0),"N/A")</f>
        <v>N/A</v>
      </c>
      <c r="Q1523" s="262">
        <f>IFERROR(IF(MATCH($A1523,DOMAIN!$AC:$AC,0)&gt;0,1,0),0)</f>
        <v>0</v>
      </c>
      <c r="R1523" s="264">
        <f>IFERROR(IF(AND($O1523="Contractual",$Q1523=0),VLOOKUP($K1523,FDR!$A$3:$K$11,MATCH($N1523,FDR!$A$3:$K$3,1),1)+MAX($K1523-200000000,0)*0.03%,0),0)</f>
        <v>0</v>
      </c>
      <c r="S1523" s="264">
        <f>IFERROR(IF(AND($O1523&lt;&gt;"Contractual",$Q1523=0),VLOOKUP($K1523,FDR!$A$17:$K$24,MATCH($N1523,FDR!$A$16:$K$16,1),1)+MAX($K1523-200000000,0)*0.02%,0),0)</f>
        <v>0</v>
      </c>
      <c r="T1523" s="263">
        <f t="shared" si="186"/>
        <v>0</v>
      </c>
      <c r="U1523" s="212">
        <f>SUMIFS(Portfolio!$AA:$AA,Portfolio!$U:$U,'New Deposit Commission'!A1523)</f>
        <v>0</v>
      </c>
      <c r="V1523" s="212">
        <f t="shared" si="183"/>
        <v>0</v>
      </c>
      <c r="W1523" s="259" t="str">
        <f>VLOOKUP(A1523,Portfolio!$U:$AB,8,0)</f>
        <v>A1936</v>
      </c>
      <c r="X1523" s="162">
        <f>SUMIFS(Portfolio!$AK:$AK,Portfolio!$AE:$AE,'New Deposit Commission'!A1523)</f>
        <v>0</v>
      </c>
      <c r="Y1523" s="258">
        <f>SUMIFS('DATA(Matured Encash)'!$N:$N,'DATA(Matured Encash)'!$A:$A,A1523)</f>
        <v>0</v>
      </c>
      <c r="Z1523" s="212">
        <f t="shared" si="184"/>
        <v>0</v>
      </c>
      <c r="AA1523" s="162">
        <f t="shared" si="185"/>
        <v>0</v>
      </c>
    </row>
    <row r="1524" spans="1:27" x14ac:dyDescent="0.25">
      <c r="A1524" s="256" t="s">
        <v>36790</v>
      </c>
      <c r="B1524" s="257" t="str">
        <f>IFERROR(IFERROR(IFERROR(IFERROR(VLOOKUP(A1524,Portfolio!$A:$D,4,0),VLOOKUP(A1524,Portfolio!$K:$N,4,0)),VLOOKUP(A1524,Portfolio!$U:$X,4,0)),VLOOKUP(A1524,Portfolio!$AE:$AH,4,0)),VLOOKUP(A1524,Portfolio!$AO:$AR,4,0))</f>
        <v>MOBAIDUR RAHMAN CHOWDHURY</v>
      </c>
      <c r="C1524" s="212">
        <f>SUMIFS(Portfolio!$F:$F,Portfolio!$A:$A,'New Deposit Commission'!A1524)</f>
        <v>78000</v>
      </c>
      <c r="D1524" s="212">
        <f>SUMIFS(Portfolio!$P:$P,Portfolio!$K:$K,'New Deposit Commission'!A1524)</f>
        <v>80000</v>
      </c>
      <c r="E1524" s="212">
        <f>SUMIFS(Portfolio!$Z:$Z,Portfolio!$U:$U,'New Deposit Commission'!A1524)</f>
        <v>0</v>
      </c>
      <c r="F1524" s="212">
        <f>SUMIFS(Portfolio!$AJ:$AJ,Portfolio!$AE:$AE,'New Deposit Commission'!A1524)</f>
        <v>0</v>
      </c>
      <c r="G1524" s="258">
        <f t="shared" si="180"/>
        <v>80000</v>
      </c>
      <c r="H1524" s="212">
        <f>SUMIFS(Portfolio!$AT:$AT,Portfolio!$AO:$AO,'New Deposit Commission'!A1524)</f>
        <v>0</v>
      </c>
      <c r="I1524" s="258">
        <f t="shared" si="181"/>
        <v>0</v>
      </c>
      <c r="J1524" s="212">
        <f>SUMIFS('CIF wise new Deposit'!$I:$I,'CIF wise new Deposit'!$A:$A,'New Deposit Commission'!A1524)</f>
        <v>0</v>
      </c>
      <c r="K1524" s="258">
        <f t="shared" si="182"/>
        <v>0</v>
      </c>
      <c r="L1524" s="259" t="e">
        <f>VLOOKUP(A1524,'CIF wise new Deposit'!$A:$G,7,0)</f>
        <v>#N/A</v>
      </c>
      <c r="M1524" s="257" t="e">
        <f>VLOOKUP(L1524,CodEmployee!$A:$B,2,0)</f>
        <v>#N/A</v>
      </c>
      <c r="N1524" s="260">
        <f>IFERROR(VLOOKUP(A1524,'CIF wise new Deposit'!$A:$J,10,0),0)</f>
        <v>0</v>
      </c>
      <c r="O1524" s="261" t="str">
        <f>IFERROR(VLOOKUP(L1524,CodEmployee!$A:$P,16,0),"N/A")</f>
        <v>N/A</v>
      </c>
      <c r="P1524" s="261" t="str">
        <f>IFERROR(VLOOKUP(L1524,CodEmployee!$A:$D,4,0),"N/A")</f>
        <v>N/A</v>
      </c>
      <c r="Q1524" s="262">
        <f>IFERROR(IF(MATCH($A1524,DOMAIN!$AC:$AC,0)&gt;0,1,0),0)</f>
        <v>0</v>
      </c>
      <c r="R1524" s="264">
        <f>IFERROR(IF(AND($O1524="Contractual",$Q1524=0),VLOOKUP($K1524,FDR!$A$3:$K$11,MATCH($N1524,FDR!$A$3:$K$3,1),1)+MAX($K1524-200000000,0)*0.03%,0),0)</f>
        <v>0</v>
      </c>
      <c r="S1524" s="264">
        <f>IFERROR(IF(AND($O1524&lt;&gt;"Contractual",$Q1524=0),VLOOKUP($K1524,FDR!$A$17:$K$24,MATCH($N1524,FDR!$A$16:$K$16,1),1)+MAX($K1524-200000000,0)*0.02%,0),0)</f>
        <v>0</v>
      </c>
      <c r="T1524" s="263">
        <f t="shared" si="186"/>
        <v>0</v>
      </c>
      <c r="U1524" s="212">
        <f>SUMIFS(Portfolio!$AA:$AA,Portfolio!$U:$U,'New Deposit Commission'!A1524)</f>
        <v>0</v>
      </c>
      <c r="V1524" s="212">
        <f t="shared" si="183"/>
        <v>0</v>
      </c>
      <c r="W1524" s="259" t="e">
        <f>VLOOKUP(A1524,Portfolio!$U:$AB,8,0)</f>
        <v>#N/A</v>
      </c>
      <c r="X1524" s="162">
        <f>SUMIFS(Portfolio!$AK:$AK,Portfolio!$AE:$AE,'New Deposit Commission'!A1524)</f>
        <v>0</v>
      </c>
      <c r="Y1524" s="258">
        <f>SUMIFS('DATA(Matured Encash)'!$N:$N,'DATA(Matured Encash)'!$A:$A,A1524)</f>
        <v>0</v>
      </c>
      <c r="Z1524" s="212">
        <f t="shared" si="184"/>
        <v>0</v>
      </c>
      <c r="AA1524" s="162">
        <f t="shared" si="185"/>
        <v>0</v>
      </c>
    </row>
    <row r="1525" spans="1:27" x14ac:dyDescent="0.25">
      <c r="A1525" s="256" t="s">
        <v>36014</v>
      </c>
      <c r="B1525" s="257" t="str">
        <f>IFERROR(IFERROR(IFERROR(IFERROR(VLOOKUP(A1525,Portfolio!$A:$D,4,0),VLOOKUP(A1525,Portfolio!$K:$N,4,0)),VLOOKUP(A1525,Portfolio!$U:$X,4,0)),VLOOKUP(A1525,Portfolio!$AE:$AH,4,0)),VLOOKUP(A1525,Portfolio!$AO:$AR,4,0))</f>
        <v>MD. SAHADAT HOSSAIN</v>
      </c>
      <c r="C1525" s="212">
        <f>SUMIFS(Portfolio!$F:$F,Portfolio!$A:$A,'New Deposit Commission'!A1525)</f>
        <v>5000</v>
      </c>
      <c r="D1525" s="212">
        <f>SUMIFS(Portfolio!$P:$P,Portfolio!$K:$K,'New Deposit Commission'!A1525)</f>
        <v>6000</v>
      </c>
      <c r="E1525" s="212">
        <f>SUMIFS(Portfolio!$Z:$Z,Portfolio!$U:$U,'New Deposit Commission'!A1525)</f>
        <v>6000</v>
      </c>
      <c r="F1525" s="212">
        <f>SUMIFS(Portfolio!$AJ:$AJ,Portfolio!$AE:$AE,'New Deposit Commission'!A1525)</f>
        <v>6000</v>
      </c>
      <c r="G1525" s="258">
        <f t="shared" si="180"/>
        <v>6000</v>
      </c>
      <c r="H1525" s="212">
        <f>SUMIFS(Portfolio!$AT:$AT,Portfolio!$AO:$AO,'New Deposit Commission'!A1525)</f>
        <v>7000</v>
      </c>
      <c r="I1525" s="258">
        <f t="shared" si="181"/>
        <v>1000</v>
      </c>
      <c r="J1525" s="212">
        <f>SUMIFS('CIF wise new Deposit'!$I:$I,'CIF wise new Deposit'!$A:$A,'New Deposit Commission'!A1525)</f>
        <v>0</v>
      </c>
      <c r="K1525" s="258">
        <f t="shared" si="182"/>
        <v>0</v>
      </c>
      <c r="L1525" s="259" t="e">
        <f>VLOOKUP(A1525,'CIF wise new Deposit'!$A:$G,7,0)</f>
        <v>#N/A</v>
      </c>
      <c r="M1525" s="257" t="e">
        <f>VLOOKUP(L1525,CodEmployee!$A:$B,2,0)</f>
        <v>#N/A</v>
      </c>
      <c r="N1525" s="260">
        <f>IFERROR(VLOOKUP(A1525,'CIF wise new Deposit'!$A:$J,10,0),0)</f>
        <v>0</v>
      </c>
      <c r="O1525" s="261" t="str">
        <f>IFERROR(VLOOKUP(L1525,CodEmployee!$A:$P,16,0),"N/A")</f>
        <v>N/A</v>
      </c>
      <c r="P1525" s="261" t="str">
        <f>IFERROR(VLOOKUP(L1525,CodEmployee!$A:$D,4,0),"N/A")</f>
        <v>N/A</v>
      </c>
      <c r="Q1525" s="262">
        <f>IFERROR(IF(MATCH($A1525,DOMAIN!$AC:$AC,0)&gt;0,1,0),0)</f>
        <v>0</v>
      </c>
      <c r="R1525" s="264">
        <f>IFERROR(IF(AND($O1525="Contractual",$Q1525=0),VLOOKUP($K1525,FDR!$A$3:$K$11,MATCH($N1525,FDR!$A$3:$K$3,1),1)+MAX($K1525-200000000,0)*0.03%,0),0)</f>
        <v>0</v>
      </c>
      <c r="S1525" s="264">
        <f>IFERROR(IF(AND($O1525&lt;&gt;"Contractual",$Q1525=0),VLOOKUP($K1525,FDR!$A$17:$K$24,MATCH($N1525,FDR!$A$16:$K$16,1),1)+MAX($K1525-200000000,0)*0.02%,0),0)</f>
        <v>0</v>
      </c>
      <c r="T1525" s="263">
        <f t="shared" si="186"/>
        <v>0</v>
      </c>
      <c r="U1525" s="212">
        <f>SUMIFS(Portfolio!$AA:$AA,Portfolio!$U:$U,'New Deposit Commission'!A1525)</f>
        <v>0</v>
      </c>
      <c r="V1525" s="212">
        <f t="shared" si="183"/>
        <v>0</v>
      </c>
      <c r="W1525" s="259" t="str">
        <f>VLOOKUP(A1525,Portfolio!$U:$AB,8,0)</f>
        <v>A3483</v>
      </c>
      <c r="X1525" s="162">
        <f>SUMIFS(Portfolio!$AK:$AK,Portfolio!$AE:$AE,'New Deposit Commission'!A1525)</f>
        <v>0</v>
      </c>
      <c r="Y1525" s="258">
        <f>SUMIFS('DATA(Matured Encash)'!$N:$N,'DATA(Matured Encash)'!$A:$A,A1525)</f>
        <v>0</v>
      </c>
      <c r="Z1525" s="212">
        <f t="shared" si="184"/>
        <v>0</v>
      </c>
      <c r="AA1525" s="162">
        <f t="shared" si="185"/>
        <v>0</v>
      </c>
    </row>
    <row r="1526" spans="1:27" x14ac:dyDescent="0.25">
      <c r="A1526" s="256" t="s">
        <v>38507</v>
      </c>
      <c r="B1526" s="257" t="str">
        <f>IFERROR(IFERROR(IFERROR(IFERROR(VLOOKUP(A1526,Portfolio!$A:$D,4,0),VLOOKUP(A1526,Portfolio!$K:$N,4,0)),VLOOKUP(A1526,Portfolio!$U:$X,4,0)),VLOOKUP(A1526,Portfolio!$AE:$AH,4,0)),VLOOKUP(A1526,Portfolio!$AO:$AR,4,0))</f>
        <v>MD. ABU AREFIN</v>
      </c>
      <c r="C1526" s="212">
        <f>SUMIFS(Portfolio!$F:$F,Portfolio!$A:$A,'New Deposit Commission'!A1526)</f>
        <v>1000</v>
      </c>
      <c r="D1526" s="212">
        <f>SUMIFS(Portfolio!$P:$P,Portfolio!$K:$K,'New Deposit Commission'!A1526)</f>
        <v>1000</v>
      </c>
      <c r="E1526" s="212">
        <f>SUMIFS(Portfolio!$Z:$Z,Portfolio!$U:$U,'New Deposit Commission'!A1526)</f>
        <v>1000</v>
      </c>
      <c r="F1526" s="212">
        <f>SUMIFS(Portfolio!$AJ:$AJ,Portfolio!$AE:$AE,'New Deposit Commission'!A1526)</f>
        <v>1000</v>
      </c>
      <c r="G1526" s="258">
        <f t="shared" si="180"/>
        <v>1000</v>
      </c>
      <c r="H1526" s="212">
        <f>SUMIFS(Portfolio!$AT:$AT,Portfolio!$AO:$AO,'New Deposit Commission'!A1526)</f>
        <v>0</v>
      </c>
      <c r="I1526" s="258">
        <f t="shared" si="181"/>
        <v>0</v>
      </c>
      <c r="J1526" s="212">
        <f>SUMIFS('CIF wise new Deposit'!$I:$I,'CIF wise new Deposit'!$A:$A,'New Deposit Commission'!A1526)</f>
        <v>0</v>
      </c>
      <c r="K1526" s="258">
        <f t="shared" si="182"/>
        <v>0</v>
      </c>
      <c r="L1526" s="259" t="e">
        <f>VLOOKUP(A1526,'CIF wise new Deposit'!$A:$G,7,0)</f>
        <v>#N/A</v>
      </c>
      <c r="M1526" s="257" t="e">
        <f>VLOOKUP(L1526,CodEmployee!$A:$B,2,0)</f>
        <v>#N/A</v>
      </c>
      <c r="N1526" s="260">
        <f>IFERROR(VLOOKUP(A1526,'CIF wise new Deposit'!$A:$J,10,0),0)</f>
        <v>0</v>
      </c>
      <c r="O1526" s="261" t="str">
        <f>IFERROR(VLOOKUP(L1526,CodEmployee!$A:$P,16,0),"N/A")</f>
        <v>N/A</v>
      </c>
      <c r="P1526" s="261" t="str">
        <f>IFERROR(VLOOKUP(L1526,CodEmployee!$A:$D,4,0),"N/A")</f>
        <v>N/A</v>
      </c>
      <c r="Q1526" s="262">
        <f>IFERROR(IF(MATCH($A1526,DOMAIN!$AC:$AC,0)&gt;0,1,0),0)</f>
        <v>0</v>
      </c>
      <c r="R1526" s="264">
        <f>IFERROR(IF(AND($O1526="Contractual",$Q1526=0),VLOOKUP($K1526,FDR!$A$3:$K$11,MATCH($N1526,FDR!$A$3:$K$3,1),1)+MAX($K1526-200000000,0)*0.03%,0),0)</f>
        <v>0</v>
      </c>
      <c r="S1526" s="264">
        <f>IFERROR(IF(AND($O1526&lt;&gt;"Contractual",$Q1526=0),VLOOKUP($K1526,FDR!$A$17:$K$24,MATCH($N1526,FDR!$A$16:$K$16,1),1)+MAX($K1526-200000000,0)*0.02%,0),0)</f>
        <v>0</v>
      </c>
      <c r="T1526" s="263">
        <f t="shared" si="186"/>
        <v>0</v>
      </c>
      <c r="U1526" s="212">
        <f>SUMIFS(Portfolio!$AA:$AA,Portfolio!$U:$U,'New Deposit Commission'!A1526)</f>
        <v>0</v>
      </c>
      <c r="V1526" s="212">
        <f t="shared" si="183"/>
        <v>-1000</v>
      </c>
      <c r="W1526" s="259" t="str">
        <f>VLOOKUP(A1526,Portfolio!$U:$AB,8,0)</f>
        <v>A3356</v>
      </c>
      <c r="X1526" s="162">
        <f>SUMIFS(Portfolio!$AK:$AK,Portfolio!$AE:$AE,'New Deposit Commission'!A1526)</f>
        <v>0</v>
      </c>
      <c r="Y1526" s="258">
        <f>SUMIFS('DATA(Matured Encash)'!$N:$N,'DATA(Matured Encash)'!$A:$A,A1526)</f>
        <v>0</v>
      </c>
      <c r="Z1526" s="212">
        <f t="shared" si="184"/>
        <v>-1000</v>
      </c>
      <c r="AA1526" s="162">
        <f t="shared" si="185"/>
        <v>-1000</v>
      </c>
    </row>
    <row r="1527" spans="1:27" x14ac:dyDescent="0.25">
      <c r="A1527" s="256" t="s">
        <v>34639</v>
      </c>
      <c r="B1527" s="257" t="str">
        <f>IFERROR(IFERROR(IFERROR(IFERROR(VLOOKUP(A1527,Portfolio!$A:$D,4,0),VLOOKUP(A1527,Portfolio!$K:$N,4,0)),VLOOKUP(A1527,Portfolio!$U:$X,4,0)),VLOOKUP(A1527,Portfolio!$AE:$AH,4,0)),VLOOKUP(A1527,Portfolio!$AO:$AR,4,0))</f>
        <v>RAHAT AMJAD</v>
      </c>
      <c r="C1527" s="212">
        <f>SUMIFS(Portfolio!$F:$F,Portfolio!$A:$A,'New Deposit Commission'!A1527)</f>
        <v>17000</v>
      </c>
      <c r="D1527" s="212">
        <f>SUMIFS(Portfolio!$P:$P,Portfolio!$K:$K,'New Deposit Commission'!A1527)</f>
        <v>18000</v>
      </c>
      <c r="E1527" s="212">
        <f>SUMIFS(Portfolio!$Z:$Z,Portfolio!$U:$U,'New Deposit Commission'!A1527)</f>
        <v>19000</v>
      </c>
      <c r="F1527" s="212">
        <f>SUMIFS(Portfolio!$AJ:$AJ,Portfolio!$AE:$AE,'New Deposit Commission'!A1527)</f>
        <v>20000</v>
      </c>
      <c r="G1527" s="258">
        <f t="shared" si="180"/>
        <v>20000</v>
      </c>
      <c r="H1527" s="212">
        <f>SUMIFS(Portfolio!$AT:$AT,Portfolio!$AO:$AO,'New Deposit Commission'!A1527)</f>
        <v>21000</v>
      </c>
      <c r="I1527" s="258">
        <f t="shared" si="181"/>
        <v>1000</v>
      </c>
      <c r="J1527" s="212">
        <f>SUMIFS('CIF wise new Deposit'!$I:$I,'CIF wise new Deposit'!$A:$A,'New Deposit Commission'!A1527)</f>
        <v>0</v>
      </c>
      <c r="K1527" s="258">
        <f t="shared" si="182"/>
        <v>0</v>
      </c>
      <c r="L1527" s="259" t="e">
        <f>VLOOKUP(A1527,'CIF wise new Deposit'!$A:$G,7,0)</f>
        <v>#N/A</v>
      </c>
      <c r="M1527" s="257" t="e">
        <f>VLOOKUP(L1527,CodEmployee!$A:$B,2,0)</f>
        <v>#N/A</v>
      </c>
      <c r="N1527" s="260">
        <f>IFERROR(VLOOKUP(A1527,'CIF wise new Deposit'!$A:$J,10,0),0)</f>
        <v>0</v>
      </c>
      <c r="O1527" s="261" t="str">
        <f>IFERROR(VLOOKUP(L1527,CodEmployee!$A:$P,16,0),"N/A")</f>
        <v>N/A</v>
      </c>
      <c r="P1527" s="261" t="str">
        <f>IFERROR(VLOOKUP(L1527,CodEmployee!$A:$D,4,0),"N/A")</f>
        <v>N/A</v>
      </c>
      <c r="Q1527" s="262">
        <f>IFERROR(IF(MATCH($A1527,DOMAIN!$AC:$AC,0)&gt;0,1,0),0)</f>
        <v>0</v>
      </c>
      <c r="R1527" s="264">
        <f>IFERROR(IF(AND($O1527="Contractual",$Q1527=0),VLOOKUP($K1527,FDR!$A$3:$K$11,MATCH($N1527,FDR!$A$3:$K$3,1),1)+MAX($K1527-200000000,0)*0.03%,0),0)</f>
        <v>0</v>
      </c>
      <c r="S1527" s="264">
        <f>IFERROR(IF(AND($O1527&lt;&gt;"Contractual",$Q1527=0),VLOOKUP($K1527,FDR!$A$17:$K$24,MATCH($N1527,FDR!$A$16:$K$16,1),1)+MAX($K1527-200000000,0)*0.02%,0),0)</f>
        <v>0</v>
      </c>
      <c r="T1527" s="263">
        <f t="shared" si="186"/>
        <v>0</v>
      </c>
      <c r="U1527" s="212">
        <f>SUMIFS(Portfolio!$AA:$AA,Portfolio!$U:$U,'New Deposit Commission'!A1527)</f>
        <v>0</v>
      </c>
      <c r="V1527" s="212">
        <f t="shared" si="183"/>
        <v>0</v>
      </c>
      <c r="W1527" s="259" t="str">
        <f>VLOOKUP(A1527,Portfolio!$U:$AB,8,0)</f>
        <v>A3740</v>
      </c>
      <c r="X1527" s="162">
        <f>SUMIFS(Portfolio!$AK:$AK,Portfolio!$AE:$AE,'New Deposit Commission'!A1527)</f>
        <v>0</v>
      </c>
      <c r="Y1527" s="258">
        <f>SUMIFS('DATA(Matured Encash)'!$N:$N,'DATA(Matured Encash)'!$A:$A,A1527)</f>
        <v>0</v>
      </c>
      <c r="Z1527" s="212">
        <f t="shared" si="184"/>
        <v>0</v>
      </c>
      <c r="AA1527" s="162">
        <f t="shared" si="185"/>
        <v>0</v>
      </c>
    </row>
    <row r="1528" spans="1:27" x14ac:dyDescent="0.25">
      <c r="A1528" s="256" t="s">
        <v>38477</v>
      </c>
      <c r="B1528" s="257" t="str">
        <f>IFERROR(IFERROR(IFERROR(IFERROR(VLOOKUP(A1528,Portfolio!$A:$D,4,0),VLOOKUP(A1528,Portfolio!$K:$N,4,0)),VLOOKUP(A1528,Portfolio!$U:$X,4,0)),VLOOKUP(A1528,Portfolio!$AE:$AH,4,0)),VLOOKUP(A1528,Portfolio!$AO:$AR,4,0))</f>
        <v>UMMAY HANI</v>
      </c>
      <c r="C1528" s="212">
        <f>SUMIFS(Portfolio!$F:$F,Portfolio!$A:$A,'New Deposit Commission'!A1528)</f>
        <v>40000</v>
      </c>
      <c r="D1528" s="212">
        <f>SUMIFS(Portfolio!$P:$P,Portfolio!$K:$K,'New Deposit Commission'!A1528)</f>
        <v>40000</v>
      </c>
      <c r="E1528" s="212">
        <f>SUMIFS(Portfolio!$Z:$Z,Portfolio!$U:$U,'New Deposit Commission'!A1528)</f>
        <v>41000</v>
      </c>
      <c r="F1528" s="212">
        <f>SUMIFS(Portfolio!$AJ:$AJ,Portfolio!$AE:$AE,'New Deposit Commission'!A1528)</f>
        <v>41000</v>
      </c>
      <c r="G1528" s="258">
        <f t="shared" si="180"/>
        <v>41000</v>
      </c>
      <c r="H1528" s="212">
        <f>SUMIFS(Portfolio!$AT:$AT,Portfolio!$AO:$AO,'New Deposit Commission'!A1528)</f>
        <v>44000</v>
      </c>
      <c r="I1528" s="258">
        <f t="shared" si="181"/>
        <v>3000</v>
      </c>
      <c r="J1528" s="212">
        <f>SUMIFS('CIF wise new Deposit'!$I:$I,'CIF wise new Deposit'!$A:$A,'New Deposit Commission'!A1528)</f>
        <v>0</v>
      </c>
      <c r="K1528" s="258">
        <f t="shared" si="182"/>
        <v>0</v>
      </c>
      <c r="L1528" s="259" t="e">
        <f>VLOOKUP(A1528,'CIF wise new Deposit'!$A:$G,7,0)</f>
        <v>#N/A</v>
      </c>
      <c r="M1528" s="257" t="e">
        <f>VLOOKUP(L1528,CodEmployee!$A:$B,2,0)</f>
        <v>#N/A</v>
      </c>
      <c r="N1528" s="260">
        <f>IFERROR(VLOOKUP(A1528,'CIF wise new Deposit'!$A:$J,10,0),0)</f>
        <v>0</v>
      </c>
      <c r="O1528" s="261" t="str">
        <f>IFERROR(VLOOKUP(L1528,CodEmployee!$A:$P,16,0),"N/A")</f>
        <v>N/A</v>
      </c>
      <c r="P1528" s="261" t="str">
        <f>IFERROR(VLOOKUP(L1528,CodEmployee!$A:$D,4,0),"N/A")</f>
        <v>N/A</v>
      </c>
      <c r="Q1528" s="262">
        <f>IFERROR(IF(MATCH($A1528,DOMAIN!$AC:$AC,0)&gt;0,1,0),0)</f>
        <v>0</v>
      </c>
      <c r="R1528" s="264">
        <f>IFERROR(IF(AND($O1528="Contractual",$Q1528=0),VLOOKUP($K1528,FDR!$A$3:$K$11,MATCH($N1528,FDR!$A$3:$K$3,1),1)+MAX($K1528-200000000,0)*0.03%,0),0)</f>
        <v>0</v>
      </c>
      <c r="S1528" s="264">
        <f>IFERROR(IF(AND($O1528&lt;&gt;"Contractual",$Q1528=0),VLOOKUP($K1528,FDR!$A$17:$K$24,MATCH($N1528,FDR!$A$16:$K$16,1),1)+MAX($K1528-200000000,0)*0.02%,0),0)</f>
        <v>0</v>
      </c>
      <c r="T1528" s="263">
        <f t="shared" si="186"/>
        <v>0</v>
      </c>
      <c r="U1528" s="212">
        <f>SUMIFS(Portfolio!$AA:$AA,Portfolio!$U:$U,'New Deposit Commission'!A1528)</f>
        <v>0</v>
      </c>
      <c r="V1528" s="212">
        <f t="shared" si="183"/>
        <v>0</v>
      </c>
      <c r="W1528" s="259" t="str">
        <f>VLOOKUP(A1528,Portfolio!$U:$AB,8,0)</f>
        <v>A3606</v>
      </c>
      <c r="X1528" s="162">
        <f>SUMIFS(Portfolio!$AK:$AK,Portfolio!$AE:$AE,'New Deposit Commission'!A1528)</f>
        <v>0</v>
      </c>
      <c r="Y1528" s="258">
        <f>SUMIFS('DATA(Matured Encash)'!$N:$N,'DATA(Matured Encash)'!$A:$A,A1528)</f>
        <v>0</v>
      </c>
      <c r="Z1528" s="212">
        <f t="shared" si="184"/>
        <v>0</v>
      </c>
      <c r="AA1528" s="162">
        <f t="shared" si="185"/>
        <v>0</v>
      </c>
    </row>
    <row r="1529" spans="1:27" x14ac:dyDescent="0.25">
      <c r="A1529" s="256" t="s">
        <v>36147</v>
      </c>
      <c r="B1529" s="257" t="str">
        <f>IFERROR(IFERROR(IFERROR(IFERROR(VLOOKUP(A1529,Portfolio!$A:$D,4,0),VLOOKUP(A1529,Portfolio!$K:$N,4,0)),VLOOKUP(A1529,Portfolio!$U:$X,4,0)),VLOOKUP(A1529,Portfolio!$AE:$AH,4,0)),VLOOKUP(A1529,Portfolio!$AO:$AR,4,0))</f>
        <v>SHAHANA AKTER</v>
      </c>
      <c r="C1529" s="212">
        <f>SUMIFS(Portfolio!$F:$F,Portfolio!$A:$A,'New Deposit Commission'!A1529)</f>
        <v>1176130.72</v>
      </c>
      <c r="D1529" s="212">
        <f>SUMIFS(Portfolio!$P:$P,Portfolio!$K:$K,'New Deposit Commission'!A1529)</f>
        <v>0</v>
      </c>
      <c r="E1529" s="212">
        <f>SUMIFS(Portfolio!$Z:$Z,Portfolio!$U:$U,'New Deposit Commission'!A1529)</f>
        <v>0</v>
      </c>
      <c r="F1529" s="212">
        <f>SUMIFS(Portfolio!$AJ:$AJ,Portfolio!$AE:$AE,'New Deposit Commission'!A1529)</f>
        <v>0</v>
      </c>
      <c r="G1529" s="258">
        <f t="shared" si="180"/>
        <v>1176130.72</v>
      </c>
      <c r="H1529" s="212">
        <f>SUMIFS(Portfolio!$AT:$AT,Portfolio!$AO:$AO,'New Deposit Commission'!A1529)</f>
        <v>0</v>
      </c>
      <c r="I1529" s="258">
        <f t="shared" si="181"/>
        <v>0</v>
      </c>
      <c r="J1529" s="212">
        <f>SUMIFS('CIF wise new Deposit'!$I:$I,'CIF wise new Deposit'!$A:$A,'New Deposit Commission'!A1529)</f>
        <v>0</v>
      </c>
      <c r="K1529" s="258">
        <f t="shared" si="182"/>
        <v>0</v>
      </c>
      <c r="L1529" s="259" t="e">
        <f>VLOOKUP(A1529,'CIF wise new Deposit'!$A:$G,7,0)</f>
        <v>#N/A</v>
      </c>
      <c r="M1529" s="257" t="e">
        <f>VLOOKUP(L1529,CodEmployee!$A:$B,2,0)</f>
        <v>#N/A</v>
      </c>
      <c r="N1529" s="260">
        <f>IFERROR(VLOOKUP(A1529,'CIF wise new Deposit'!$A:$J,10,0),0)</f>
        <v>0</v>
      </c>
      <c r="O1529" s="261" t="str">
        <f>IFERROR(VLOOKUP(L1529,CodEmployee!$A:$P,16,0),"N/A")</f>
        <v>N/A</v>
      </c>
      <c r="P1529" s="261" t="str">
        <f>IFERROR(VLOOKUP(L1529,CodEmployee!$A:$D,4,0),"N/A")</f>
        <v>N/A</v>
      </c>
      <c r="Q1529" s="262">
        <f>IFERROR(IF(MATCH($A1529,DOMAIN!$AC:$AC,0)&gt;0,1,0),0)</f>
        <v>0</v>
      </c>
      <c r="R1529" s="264">
        <f>IFERROR(IF(AND($O1529="Contractual",$Q1529=0),VLOOKUP($K1529,FDR!$A$3:$K$11,MATCH($N1529,FDR!$A$3:$K$3,1),1)+MAX($K1529-200000000,0)*0.03%,0),0)</f>
        <v>0</v>
      </c>
      <c r="S1529" s="264">
        <f>IFERROR(IF(AND($O1529&lt;&gt;"Contractual",$Q1529=0),VLOOKUP($K1529,FDR!$A$17:$K$24,MATCH($N1529,FDR!$A$16:$K$16,1),1)+MAX($K1529-200000000,0)*0.02%,0),0)</f>
        <v>0</v>
      </c>
      <c r="T1529" s="263">
        <f t="shared" si="186"/>
        <v>0</v>
      </c>
      <c r="U1529" s="212">
        <f>SUMIFS(Portfolio!$AA:$AA,Portfolio!$U:$U,'New Deposit Commission'!A1529)</f>
        <v>0</v>
      </c>
      <c r="V1529" s="212">
        <f t="shared" si="183"/>
        <v>0</v>
      </c>
      <c r="W1529" s="259" t="e">
        <f>VLOOKUP(A1529,Portfolio!$U:$AB,8,0)</f>
        <v>#N/A</v>
      </c>
      <c r="X1529" s="162">
        <f>SUMIFS(Portfolio!$AK:$AK,Portfolio!$AE:$AE,'New Deposit Commission'!A1529)</f>
        <v>0</v>
      </c>
      <c r="Y1529" s="258">
        <f>SUMIFS('DATA(Matured Encash)'!$N:$N,'DATA(Matured Encash)'!$A:$A,A1529)</f>
        <v>0</v>
      </c>
      <c r="Z1529" s="212">
        <f t="shared" si="184"/>
        <v>0</v>
      </c>
      <c r="AA1529" s="162">
        <f t="shared" si="185"/>
        <v>0</v>
      </c>
    </row>
    <row r="1530" spans="1:27" x14ac:dyDescent="0.25">
      <c r="A1530" s="256" t="s">
        <v>36736</v>
      </c>
      <c r="B1530" s="257" t="str">
        <f>IFERROR(IFERROR(IFERROR(IFERROR(VLOOKUP(A1530,Portfolio!$A:$D,4,0),VLOOKUP(A1530,Portfolio!$K:$N,4,0)),VLOOKUP(A1530,Portfolio!$U:$X,4,0)),VLOOKUP(A1530,Portfolio!$AE:$AH,4,0)),VLOOKUP(A1530,Portfolio!$AO:$AR,4,0))</f>
        <v>SURIYA PARVIN RUBIA</v>
      </c>
      <c r="C1530" s="212">
        <f>SUMIFS(Portfolio!$F:$F,Portfolio!$A:$A,'New Deposit Commission'!A1530)</f>
        <v>21000</v>
      </c>
      <c r="D1530" s="212">
        <f>SUMIFS(Portfolio!$P:$P,Portfolio!$K:$K,'New Deposit Commission'!A1530)</f>
        <v>21000</v>
      </c>
      <c r="E1530" s="212">
        <f>SUMIFS(Portfolio!$Z:$Z,Portfolio!$U:$U,'New Deposit Commission'!A1530)</f>
        <v>21000</v>
      </c>
      <c r="F1530" s="212">
        <f>SUMIFS(Portfolio!$AJ:$AJ,Portfolio!$AE:$AE,'New Deposit Commission'!A1530)</f>
        <v>21000</v>
      </c>
      <c r="G1530" s="258">
        <f t="shared" si="180"/>
        <v>21000</v>
      </c>
      <c r="H1530" s="212">
        <f>SUMIFS(Portfolio!$AT:$AT,Portfolio!$AO:$AO,'New Deposit Commission'!A1530)</f>
        <v>21000</v>
      </c>
      <c r="I1530" s="258">
        <f t="shared" si="181"/>
        <v>0</v>
      </c>
      <c r="J1530" s="212">
        <f>SUMIFS('CIF wise new Deposit'!$I:$I,'CIF wise new Deposit'!$A:$A,'New Deposit Commission'!A1530)</f>
        <v>0</v>
      </c>
      <c r="K1530" s="258">
        <f t="shared" si="182"/>
        <v>0</v>
      </c>
      <c r="L1530" s="259" t="e">
        <f>VLOOKUP(A1530,'CIF wise new Deposit'!$A:$G,7,0)</f>
        <v>#N/A</v>
      </c>
      <c r="M1530" s="257" t="e">
        <f>VLOOKUP(L1530,CodEmployee!$A:$B,2,0)</f>
        <v>#N/A</v>
      </c>
      <c r="N1530" s="260">
        <f>IFERROR(VLOOKUP(A1530,'CIF wise new Deposit'!$A:$J,10,0),0)</f>
        <v>0</v>
      </c>
      <c r="O1530" s="261" t="str">
        <f>IFERROR(VLOOKUP(L1530,CodEmployee!$A:$P,16,0),"N/A")</f>
        <v>N/A</v>
      </c>
      <c r="P1530" s="261" t="str">
        <f>IFERROR(VLOOKUP(L1530,CodEmployee!$A:$D,4,0),"N/A")</f>
        <v>N/A</v>
      </c>
      <c r="Q1530" s="262">
        <f>IFERROR(IF(MATCH($A1530,DOMAIN!$AC:$AC,0)&gt;0,1,0),0)</f>
        <v>0</v>
      </c>
      <c r="R1530" s="264">
        <f>IFERROR(IF(AND($O1530="Contractual",$Q1530=0),VLOOKUP($K1530,FDR!$A$3:$K$11,MATCH($N1530,FDR!$A$3:$K$3,1),1)+MAX($K1530-200000000,0)*0.03%,0),0)</f>
        <v>0</v>
      </c>
      <c r="S1530" s="264">
        <f>IFERROR(IF(AND($O1530&lt;&gt;"Contractual",$Q1530=0),VLOOKUP($K1530,FDR!$A$17:$K$24,MATCH($N1530,FDR!$A$16:$K$16,1),1)+MAX($K1530-200000000,0)*0.02%,0),0)</f>
        <v>0</v>
      </c>
      <c r="T1530" s="263">
        <f t="shared" si="186"/>
        <v>0</v>
      </c>
      <c r="U1530" s="212">
        <f>SUMIFS(Portfolio!$AA:$AA,Portfolio!$U:$U,'New Deposit Commission'!A1530)</f>
        <v>0</v>
      </c>
      <c r="V1530" s="212">
        <f t="shared" si="183"/>
        <v>0</v>
      </c>
      <c r="W1530" s="259" t="str">
        <f>VLOOKUP(A1530,Portfolio!$U:$AB,8,0)</f>
        <v>A3668</v>
      </c>
      <c r="X1530" s="162">
        <f>SUMIFS(Portfolio!$AK:$AK,Portfolio!$AE:$AE,'New Deposit Commission'!A1530)</f>
        <v>0</v>
      </c>
      <c r="Y1530" s="258">
        <f>SUMIFS('DATA(Matured Encash)'!$N:$N,'DATA(Matured Encash)'!$A:$A,A1530)</f>
        <v>0</v>
      </c>
      <c r="Z1530" s="212">
        <f t="shared" si="184"/>
        <v>0</v>
      </c>
      <c r="AA1530" s="162">
        <f t="shared" si="185"/>
        <v>0</v>
      </c>
    </row>
    <row r="1531" spans="1:27" x14ac:dyDescent="0.25">
      <c r="A1531" s="256" t="s">
        <v>37343</v>
      </c>
      <c r="B1531" s="257" t="str">
        <f>IFERROR(IFERROR(IFERROR(IFERROR(VLOOKUP(A1531,Portfolio!$A:$D,4,0),VLOOKUP(A1531,Portfolio!$K:$N,4,0)),VLOOKUP(A1531,Portfolio!$U:$X,4,0)),VLOOKUP(A1531,Portfolio!$AE:$AH,4,0)),VLOOKUP(A1531,Portfolio!$AO:$AR,4,0))</f>
        <v>RANA SAHA</v>
      </c>
      <c r="C1531" s="212">
        <f>SUMIFS(Portfolio!$F:$F,Portfolio!$A:$A,'New Deposit Commission'!A1531)</f>
        <v>70000</v>
      </c>
      <c r="D1531" s="212">
        <f>SUMIFS(Portfolio!$P:$P,Portfolio!$K:$K,'New Deposit Commission'!A1531)</f>
        <v>75000</v>
      </c>
      <c r="E1531" s="212">
        <f>SUMIFS(Portfolio!$Z:$Z,Portfolio!$U:$U,'New Deposit Commission'!A1531)</f>
        <v>80000</v>
      </c>
      <c r="F1531" s="212">
        <f>SUMIFS(Portfolio!$AJ:$AJ,Portfolio!$AE:$AE,'New Deposit Commission'!A1531)</f>
        <v>85000</v>
      </c>
      <c r="G1531" s="258">
        <f t="shared" si="180"/>
        <v>85000</v>
      </c>
      <c r="H1531" s="212">
        <f>SUMIFS(Portfolio!$AT:$AT,Portfolio!$AO:$AO,'New Deposit Commission'!A1531)</f>
        <v>90000</v>
      </c>
      <c r="I1531" s="258">
        <f t="shared" si="181"/>
        <v>5000</v>
      </c>
      <c r="J1531" s="212">
        <f>SUMIFS('CIF wise new Deposit'!$I:$I,'CIF wise new Deposit'!$A:$A,'New Deposit Commission'!A1531)</f>
        <v>0</v>
      </c>
      <c r="K1531" s="258">
        <f t="shared" si="182"/>
        <v>0</v>
      </c>
      <c r="L1531" s="259" t="e">
        <f>VLOOKUP(A1531,'CIF wise new Deposit'!$A:$G,7,0)</f>
        <v>#N/A</v>
      </c>
      <c r="M1531" s="257" t="e">
        <f>VLOOKUP(L1531,CodEmployee!$A:$B,2,0)</f>
        <v>#N/A</v>
      </c>
      <c r="N1531" s="260">
        <f>IFERROR(VLOOKUP(A1531,'CIF wise new Deposit'!$A:$J,10,0),0)</f>
        <v>0</v>
      </c>
      <c r="O1531" s="261" t="str">
        <f>IFERROR(VLOOKUP(L1531,CodEmployee!$A:$P,16,0),"N/A")</f>
        <v>N/A</v>
      </c>
      <c r="P1531" s="261" t="str">
        <f>IFERROR(VLOOKUP(L1531,CodEmployee!$A:$D,4,0),"N/A")</f>
        <v>N/A</v>
      </c>
      <c r="Q1531" s="262">
        <f>IFERROR(IF(MATCH($A1531,DOMAIN!$AC:$AC,0)&gt;0,1,0),0)</f>
        <v>0</v>
      </c>
      <c r="R1531" s="264">
        <f>IFERROR(IF(AND($O1531="Contractual",$Q1531=0),VLOOKUP($K1531,FDR!$A$3:$K$11,MATCH($N1531,FDR!$A$3:$K$3,1),1)+MAX($K1531-200000000,0)*0.03%,0),0)</f>
        <v>0</v>
      </c>
      <c r="S1531" s="264">
        <f>IFERROR(IF(AND($O1531&lt;&gt;"Contractual",$Q1531=0),VLOOKUP($K1531,FDR!$A$17:$K$24,MATCH($N1531,FDR!$A$16:$K$16,1),1)+MAX($K1531-200000000,0)*0.02%,0),0)</f>
        <v>0</v>
      </c>
      <c r="T1531" s="263">
        <f t="shared" si="186"/>
        <v>0</v>
      </c>
      <c r="U1531" s="212">
        <f>SUMIFS(Portfolio!$AA:$AA,Portfolio!$U:$U,'New Deposit Commission'!A1531)</f>
        <v>0</v>
      </c>
      <c r="V1531" s="212">
        <f t="shared" si="183"/>
        <v>0</v>
      </c>
      <c r="W1531" s="259" t="str">
        <f>VLOOKUP(A1531,Portfolio!$U:$AB,8,0)</f>
        <v>A3657</v>
      </c>
      <c r="X1531" s="162">
        <f>SUMIFS(Portfolio!$AK:$AK,Portfolio!$AE:$AE,'New Deposit Commission'!A1531)</f>
        <v>0</v>
      </c>
      <c r="Y1531" s="258">
        <f>SUMIFS('DATA(Matured Encash)'!$N:$N,'DATA(Matured Encash)'!$A:$A,A1531)</f>
        <v>0</v>
      </c>
      <c r="Z1531" s="212">
        <f t="shared" si="184"/>
        <v>0</v>
      </c>
      <c r="AA1531" s="162">
        <f t="shared" si="185"/>
        <v>0</v>
      </c>
    </row>
    <row r="1532" spans="1:27" x14ac:dyDescent="0.25">
      <c r="A1532" s="256" t="s">
        <v>38284</v>
      </c>
      <c r="B1532" s="257" t="str">
        <f>IFERROR(IFERROR(IFERROR(IFERROR(VLOOKUP(A1532,Portfolio!$A:$D,4,0),VLOOKUP(A1532,Portfolio!$K:$N,4,0)),VLOOKUP(A1532,Portfolio!$U:$X,4,0)),VLOOKUP(A1532,Portfolio!$AE:$AH,4,0)),VLOOKUP(A1532,Portfolio!$AO:$AR,4,0))</f>
        <v>TAFSEER TRAVELS LTD.</v>
      </c>
      <c r="C1532" s="212">
        <f>SUMIFS(Portfolio!$F:$F,Portfolio!$A:$A,'New Deposit Commission'!A1532)</f>
        <v>400000</v>
      </c>
      <c r="D1532" s="212">
        <f>SUMIFS(Portfolio!$P:$P,Portfolio!$K:$K,'New Deposit Commission'!A1532)</f>
        <v>430000</v>
      </c>
      <c r="E1532" s="212">
        <f>SUMIFS(Portfolio!$Z:$Z,Portfolio!$U:$U,'New Deposit Commission'!A1532)</f>
        <v>430000</v>
      </c>
      <c r="F1532" s="212">
        <f>SUMIFS(Portfolio!$AJ:$AJ,Portfolio!$AE:$AE,'New Deposit Commission'!A1532)</f>
        <v>460000</v>
      </c>
      <c r="G1532" s="258">
        <f t="shared" si="180"/>
        <v>460000</v>
      </c>
      <c r="H1532" s="212">
        <f>SUMIFS(Portfolio!$AT:$AT,Portfolio!$AO:$AO,'New Deposit Commission'!A1532)</f>
        <v>490000</v>
      </c>
      <c r="I1532" s="258">
        <f t="shared" si="181"/>
        <v>30000</v>
      </c>
      <c r="J1532" s="212">
        <f>SUMIFS('CIF wise new Deposit'!$I:$I,'CIF wise new Deposit'!$A:$A,'New Deposit Commission'!A1532)</f>
        <v>0</v>
      </c>
      <c r="K1532" s="258">
        <f t="shared" si="182"/>
        <v>0</v>
      </c>
      <c r="L1532" s="259" t="e">
        <f>VLOOKUP(A1532,'CIF wise new Deposit'!$A:$G,7,0)</f>
        <v>#N/A</v>
      </c>
      <c r="M1532" s="257" t="e">
        <f>VLOOKUP(L1532,CodEmployee!$A:$B,2,0)</f>
        <v>#N/A</v>
      </c>
      <c r="N1532" s="260">
        <f>IFERROR(VLOOKUP(A1532,'CIF wise new Deposit'!$A:$J,10,0),0)</f>
        <v>0</v>
      </c>
      <c r="O1532" s="261" t="str">
        <f>IFERROR(VLOOKUP(L1532,CodEmployee!$A:$P,16,0),"N/A")</f>
        <v>N/A</v>
      </c>
      <c r="P1532" s="261" t="str">
        <f>IFERROR(VLOOKUP(L1532,CodEmployee!$A:$D,4,0),"N/A")</f>
        <v>N/A</v>
      </c>
      <c r="Q1532" s="262">
        <f>IFERROR(IF(MATCH($A1532,DOMAIN!$AC:$AC,0)&gt;0,1,0),0)</f>
        <v>0</v>
      </c>
      <c r="R1532" s="264">
        <f>IFERROR(IF(AND($O1532="Contractual",$Q1532=0),VLOOKUP($K1532,FDR!$A$3:$K$11,MATCH($N1532,FDR!$A$3:$K$3,1),1)+MAX($K1532-200000000,0)*0.03%,0),0)</f>
        <v>0</v>
      </c>
      <c r="S1532" s="264">
        <f>IFERROR(IF(AND($O1532&lt;&gt;"Contractual",$Q1532=0),VLOOKUP($K1532,FDR!$A$17:$K$24,MATCH($N1532,FDR!$A$16:$K$16,1),1)+MAX($K1532-200000000,0)*0.02%,0),0)</f>
        <v>0</v>
      </c>
      <c r="T1532" s="263">
        <f t="shared" si="186"/>
        <v>0</v>
      </c>
      <c r="U1532" s="212">
        <f>SUMIFS(Portfolio!$AA:$AA,Portfolio!$U:$U,'New Deposit Commission'!A1532)</f>
        <v>0</v>
      </c>
      <c r="V1532" s="212">
        <f t="shared" si="183"/>
        <v>0</v>
      </c>
      <c r="W1532" s="259" t="str">
        <f>VLOOKUP(A1532,Portfolio!$U:$AB,8,0)</f>
        <v>A1607</v>
      </c>
      <c r="X1532" s="162">
        <f>SUMIFS(Portfolio!$AK:$AK,Portfolio!$AE:$AE,'New Deposit Commission'!A1532)</f>
        <v>0</v>
      </c>
      <c r="Y1532" s="258">
        <f>SUMIFS('DATA(Matured Encash)'!$N:$N,'DATA(Matured Encash)'!$A:$A,A1532)</f>
        <v>0</v>
      </c>
      <c r="Z1532" s="212">
        <f t="shared" si="184"/>
        <v>0</v>
      </c>
      <c r="AA1532" s="162">
        <f t="shared" si="185"/>
        <v>0</v>
      </c>
    </row>
    <row r="1533" spans="1:27" x14ac:dyDescent="0.25">
      <c r="A1533" s="256" t="s">
        <v>39197</v>
      </c>
      <c r="B1533" s="257" t="str">
        <f>IFERROR(IFERROR(IFERROR(IFERROR(VLOOKUP(A1533,Portfolio!$A:$D,4,0),VLOOKUP(A1533,Portfolio!$K:$N,4,0)),VLOOKUP(A1533,Portfolio!$U:$X,4,0)),VLOOKUP(A1533,Portfolio!$AE:$AH,4,0)),VLOOKUP(A1533,Portfolio!$AO:$AR,4,0))</f>
        <v>MST. SHABNAM MOSTARI</v>
      </c>
      <c r="C1533" s="212">
        <f>SUMIFS(Portfolio!$F:$F,Portfolio!$A:$A,'New Deposit Commission'!A1533)</f>
        <v>500000</v>
      </c>
      <c r="D1533" s="212">
        <f>SUMIFS(Portfolio!$P:$P,Portfolio!$K:$K,'New Deposit Commission'!A1533)</f>
        <v>500000</v>
      </c>
      <c r="E1533" s="212">
        <f>SUMIFS(Portfolio!$Z:$Z,Portfolio!$U:$U,'New Deposit Commission'!A1533)</f>
        <v>600000</v>
      </c>
      <c r="F1533" s="212">
        <f>SUMIFS(Portfolio!$AJ:$AJ,Portfolio!$AE:$AE,'New Deposit Commission'!A1533)</f>
        <v>600000</v>
      </c>
      <c r="G1533" s="258">
        <f t="shared" si="180"/>
        <v>600000</v>
      </c>
      <c r="H1533" s="212">
        <f>SUMIFS(Portfolio!$AT:$AT,Portfolio!$AO:$AO,'New Deposit Commission'!A1533)</f>
        <v>600000</v>
      </c>
      <c r="I1533" s="258">
        <f t="shared" si="181"/>
        <v>0</v>
      </c>
      <c r="J1533" s="212">
        <f>SUMIFS('CIF wise new Deposit'!$I:$I,'CIF wise new Deposit'!$A:$A,'New Deposit Commission'!A1533)</f>
        <v>0</v>
      </c>
      <c r="K1533" s="258">
        <f t="shared" si="182"/>
        <v>0</v>
      </c>
      <c r="L1533" s="259" t="e">
        <f>VLOOKUP(A1533,'CIF wise new Deposit'!$A:$G,7,0)</f>
        <v>#N/A</v>
      </c>
      <c r="M1533" s="257" t="e">
        <f>VLOOKUP(L1533,CodEmployee!$A:$B,2,0)</f>
        <v>#N/A</v>
      </c>
      <c r="N1533" s="260">
        <f>IFERROR(VLOOKUP(A1533,'CIF wise new Deposit'!$A:$J,10,0),0)</f>
        <v>0</v>
      </c>
      <c r="O1533" s="261" t="str">
        <f>IFERROR(VLOOKUP(L1533,CodEmployee!$A:$P,16,0),"N/A")</f>
        <v>N/A</v>
      </c>
      <c r="P1533" s="261" t="str">
        <f>IFERROR(VLOOKUP(L1533,CodEmployee!$A:$D,4,0),"N/A")</f>
        <v>N/A</v>
      </c>
      <c r="Q1533" s="262">
        <f>IFERROR(IF(MATCH($A1533,DOMAIN!$AC:$AC,0)&gt;0,1,0),0)</f>
        <v>0</v>
      </c>
      <c r="R1533" s="264">
        <f>IFERROR(IF(AND($O1533="Contractual",$Q1533=0),VLOOKUP($K1533,FDR!$A$3:$K$11,MATCH($N1533,FDR!$A$3:$K$3,1),1)+MAX($K1533-200000000,0)*0.03%,0),0)</f>
        <v>0</v>
      </c>
      <c r="S1533" s="264">
        <f>IFERROR(IF(AND($O1533&lt;&gt;"Contractual",$Q1533=0),VLOOKUP($K1533,FDR!$A$17:$K$24,MATCH($N1533,FDR!$A$16:$K$16,1),1)+MAX($K1533-200000000,0)*0.02%,0),0)</f>
        <v>0</v>
      </c>
      <c r="T1533" s="263">
        <f t="shared" si="186"/>
        <v>0</v>
      </c>
      <c r="U1533" s="212">
        <f>SUMIFS(Portfolio!$AA:$AA,Portfolio!$U:$U,'New Deposit Commission'!A1533)</f>
        <v>0</v>
      </c>
      <c r="V1533" s="212">
        <f t="shared" si="183"/>
        <v>0</v>
      </c>
      <c r="W1533" s="259" t="str">
        <f>VLOOKUP(A1533,Portfolio!$U:$AB,8,0)</f>
        <v>A1951</v>
      </c>
      <c r="X1533" s="162">
        <f>SUMIFS(Portfolio!$AK:$AK,Portfolio!$AE:$AE,'New Deposit Commission'!A1533)</f>
        <v>0</v>
      </c>
      <c r="Y1533" s="258">
        <f>SUMIFS('DATA(Matured Encash)'!$N:$N,'DATA(Matured Encash)'!$A:$A,A1533)</f>
        <v>0</v>
      </c>
      <c r="Z1533" s="212">
        <f t="shared" si="184"/>
        <v>0</v>
      </c>
      <c r="AA1533" s="162">
        <f t="shared" si="185"/>
        <v>0</v>
      </c>
    </row>
    <row r="1534" spans="1:27" x14ac:dyDescent="0.25">
      <c r="A1534" s="256" t="s">
        <v>37194</v>
      </c>
      <c r="B1534" s="257" t="str">
        <f>IFERROR(IFERROR(IFERROR(IFERROR(VLOOKUP(A1534,Portfolio!$A:$D,4,0),VLOOKUP(A1534,Portfolio!$K:$N,4,0)),VLOOKUP(A1534,Portfolio!$U:$X,4,0)),VLOOKUP(A1534,Portfolio!$AE:$AH,4,0)),VLOOKUP(A1534,Portfolio!$AO:$AR,4,0))</f>
        <v>ABU HORAYRA KAZI</v>
      </c>
      <c r="C1534" s="212">
        <f>SUMIFS(Portfolio!$F:$F,Portfolio!$A:$A,'New Deposit Commission'!A1534)</f>
        <v>24000</v>
      </c>
      <c r="D1534" s="212">
        <f>SUMIFS(Portfolio!$P:$P,Portfolio!$K:$K,'New Deposit Commission'!A1534)</f>
        <v>26000</v>
      </c>
      <c r="E1534" s="212">
        <f>SUMIFS(Portfolio!$Z:$Z,Portfolio!$U:$U,'New Deposit Commission'!A1534)</f>
        <v>28000</v>
      </c>
      <c r="F1534" s="212">
        <f>SUMIFS(Portfolio!$AJ:$AJ,Portfolio!$AE:$AE,'New Deposit Commission'!A1534)</f>
        <v>30000</v>
      </c>
      <c r="G1534" s="258">
        <f t="shared" ref="G1534:G1595" si="187">MAX(C1534:F1534)</f>
        <v>30000</v>
      </c>
      <c r="H1534" s="212">
        <f>SUMIFS(Portfolio!$AT:$AT,Portfolio!$AO:$AO,'New Deposit Commission'!A1534)</f>
        <v>32000</v>
      </c>
      <c r="I1534" s="258">
        <f t="shared" ref="I1534:I1595" si="188">MAX(H1534-G1534,0)</f>
        <v>2000</v>
      </c>
      <c r="J1534" s="212">
        <f>SUMIFS('CIF wise new Deposit'!$I:$I,'CIF wise new Deposit'!$A:$A,'New Deposit Commission'!A1534)</f>
        <v>0</v>
      </c>
      <c r="K1534" s="258">
        <f t="shared" ref="K1534:K1595" si="189">MIN(I1534:J1534)</f>
        <v>0</v>
      </c>
      <c r="L1534" s="259" t="e">
        <f>VLOOKUP(A1534,'CIF wise new Deposit'!$A:$G,7,0)</f>
        <v>#N/A</v>
      </c>
      <c r="M1534" s="257" t="e">
        <f>VLOOKUP(L1534,CodEmployee!$A:$B,2,0)</f>
        <v>#N/A</v>
      </c>
      <c r="N1534" s="260">
        <f>IFERROR(VLOOKUP(A1534,'CIF wise new Deposit'!$A:$J,10,0),0)</f>
        <v>0</v>
      </c>
      <c r="O1534" s="261" t="str">
        <f>IFERROR(VLOOKUP(L1534,CodEmployee!$A:$P,16,0),"N/A")</f>
        <v>N/A</v>
      </c>
      <c r="P1534" s="261" t="str">
        <f>IFERROR(VLOOKUP(L1534,CodEmployee!$A:$D,4,0),"N/A")</f>
        <v>N/A</v>
      </c>
      <c r="Q1534" s="262">
        <f>IFERROR(IF(MATCH($A1534,DOMAIN!$AC:$AC,0)&gt;0,1,0),0)</f>
        <v>0</v>
      </c>
      <c r="R1534" s="264">
        <f>IFERROR(IF(AND($O1534="Contractual",$Q1534=0),VLOOKUP($K1534,FDR!$A$3:$K$11,MATCH($N1534,FDR!$A$3:$K$3,1),1)+MAX($K1534-200000000,0)*0.03%,0),0)</f>
        <v>0</v>
      </c>
      <c r="S1534" s="264">
        <f>IFERROR(IF(AND($O1534&lt;&gt;"Contractual",$Q1534=0),VLOOKUP($K1534,FDR!$A$17:$K$24,MATCH($N1534,FDR!$A$16:$K$16,1),1)+MAX($K1534-200000000,0)*0.02%,0),0)</f>
        <v>0</v>
      </c>
      <c r="T1534" s="263">
        <f t="shared" si="186"/>
        <v>0</v>
      </c>
      <c r="U1534" s="212">
        <f>SUMIFS(Portfolio!$AA:$AA,Portfolio!$U:$U,'New Deposit Commission'!A1534)</f>
        <v>0</v>
      </c>
      <c r="V1534" s="212">
        <f t="shared" si="183"/>
        <v>0</v>
      </c>
      <c r="W1534" s="259" t="str">
        <f>VLOOKUP(A1534,Portfolio!$U:$AB,8,0)</f>
        <v>D4018</v>
      </c>
      <c r="X1534" s="162">
        <f>SUMIFS(Portfolio!$AK:$AK,Portfolio!$AE:$AE,'New Deposit Commission'!A1534)</f>
        <v>0</v>
      </c>
      <c r="Y1534" s="258">
        <f>SUMIFS('DATA(Matured Encash)'!$N:$N,'DATA(Matured Encash)'!$A:$A,A1534)</f>
        <v>0</v>
      </c>
      <c r="Z1534" s="212">
        <f t="shared" si="184"/>
        <v>0</v>
      </c>
      <c r="AA1534" s="162">
        <f t="shared" si="185"/>
        <v>0</v>
      </c>
    </row>
    <row r="1535" spans="1:27" x14ac:dyDescent="0.25">
      <c r="A1535" s="256" t="s">
        <v>37677</v>
      </c>
      <c r="B1535" s="257" t="str">
        <f>IFERROR(IFERROR(IFERROR(IFERROR(VLOOKUP(A1535,Portfolio!$A:$D,4,0),VLOOKUP(A1535,Portfolio!$K:$N,4,0)),VLOOKUP(A1535,Portfolio!$U:$X,4,0)),VLOOKUP(A1535,Portfolio!$AE:$AH,4,0)),VLOOKUP(A1535,Portfolio!$AO:$AR,4,0))</f>
        <v>SHAYDA DASTGIR</v>
      </c>
      <c r="C1535" s="212">
        <f>SUMIFS(Portfolio!$F:$F,Portfolio!$A:$A,'New Deposit Commission'!A1535)</f>
        <v>5800000</v>
      </c>
      <c r="D1535" s="212">
        <f>SUMIFS(Portfolio!$P:$P,Portfolio!$K:$K,'New Deposit Commission'!A1535)</f>
        <v>5800000</v>
      </c>
      <c r="E1535" s="212">
        <f>SUMIFS(Portfolio!$Z:$Z,Portfolio!$U:$U,'New Deposit Commission'!A1535)</f>
        <v>5800000</v>
      </c>
      <c r="F1535" s="212">
        <f>SUMIFS(Portfolio!$AJ:$AJ,Portfolio!$AE:$AE,'New Deposit Commission'!A1535)</f>
        <v>5800000</v>
      </c>
      <c r="G1535" s="258">
        <f t="shared" si="187"/>
        <v>5800000</v>
      </c>
      <c r="H1535" s="212">
        <f>SUMIFS(Portfolio!$AT:$AT,Portfolio!$AO:$AO,'New Deposit Commission'!A1535)</f>
        <v>5800000</v>
      </c>
      <c r="I1535" s="258">
        <f t="shared" si="188"/>
        <v>0</v>
      </c>
      <c r="J1535" s="212">
        <f>SUMIFS('CIF wise new Deposit'!$I:$I,'CIF wise new Deposit'!$A:$A,'New Deposit Commission'!A1535)</f>
        <v>5800000</v>
      </c>
      <c r="K1535" s="258">
        <f t="shared" si="189"/>
        <v>0</v>
      </c>
      <c r="L1535" s="259" t="str">
        <f>VLOOKUP(A1535,'CIF wise new Deposit'!$A:$G,7,0)</f>
        <v>A3449</v>
      </c>
      <c r="M1535" s="257" t="str">
        <f>VLOOKUP(L1535,CodEmployee!$A:$B,2,0)</f>
        <v>MD. ASIF IQUBAL</v>
      </c>
      <c r="N1535" s="260">
        <f>IFERROR(VLOOKUP(A1535,'CIF wise new Deposit'!$A:$J,10,0),0)</f>
        <v>3</v>
      </c>
      <c r="O1535" s="261" t="str">
        <f>IFERROR(VLOOKUP(L1535,CodEmployee!$A:$P,16,0),"N/A")</f>
        <v>Permanent</v>
      </c>
      <c r="P1535" s="261" t="str">
        <f>IFERROR(VLOOKUP(L1535,CodEmployee!$A:$D,4,0),"N/A")</f>
        <v>Wealth Management</v>
      </c>
      <c r="Q1535" s="262">
        <f>IFERROR(IF(MATCH($A1535,DOMAIN!$AC:$AC,0)&gt;0,1,0),0)</f>
        <v>0</v>
      </c>
      <c r="R1535" s="264">
        <f>IFERROR(IF(AND($O1535="Contractual",$Q1535=0),VLOOKUP($K1535,FDR!$A$3:$K$11,MATCH($N1535,FDR!$A$3:$K$3,1),1)+MAX($K1535-200000000,0)*0.03%,0),0)</f>
        <v>0</v>
      </c>
      <c r="S1535" s="264">
        <f>IFERROR(IF(AND($O1535&lt;&gt;"Contractual",$Q1535=0),VLOOKUP($K1535,FDR!$A$17:$K$24,MATCH($N1535,FDR!$A$16:$K$16,1),1)+MAX($K1535-200000000,0)*0.02%,0),0)</f>
        <v>30</v>
      </c>
      <c r="T1535" s="263">
        <f t="shared" si="186"/>
        <v>0</v>
      </c>
      <c r="U1535" s="212">
        <f>SUMIFS(Portfolio!$AA:$AA,Portfolio!$U:$U,'New Deposit Commission'!A1535)</f>
        <v>0</v>
      </c>
      <c r="V1535" s="212">
        <f t="shared" si="183"/>
        <v>0</v>
      </c>
      <c r="W1535" s="259" t="str">
        <f>VLOOKUP(A1535,Portfolio!$U:$AB,8,0)</f>
        <v>A3449</v>
      </c>
      <c r="X1535" s="162">
        <f>SUMIFS(Portfolio!$AK:$AK,Portfolio!$AE:$AE,'New Deposit Commission'!A1535)</f>
        <v>5800000</v>
      </c>
      <c r="Y1535" s="258">
        <f>SUMIFS('DATA(Matured Encash)'!$N:$N,'DATA(Matured Encash)'!$A:$A,A1535)</f>
        <v>0</v>
      </c>
      <c r="Z1535" s="212">
        <f t="shared" si="184"/>
        <v>0</v>
      </c>
      <c r="AA1535" s="162">
        <f t="shared" si="185"/>
        <v>0</v>
      </c>
    </row>
    <row r="1536" spans="1:27" x14ac:dyDescent="0.25">
      <c r="A1536" s="256" t="s">
        <v>38167</v>
      </c>
      <c r="B1536" s="257" t="str">
        <f>IFERROR(IFERROR(IFERROR(IFERROR(VLOOKUP(A1536,Portfolio!$A:$D,4,0),VLOOKUP(A1536,Portfolio!$K:$N,4,0)),VLOOKUP(A1536,Portfolio!$U:$X,4,0)),VLOOKUP(A1536,Portfolio!$AE:$AH,4,0)),VLOOKUP(A1536,Portfolio!$AO:$AR,4,0))</f>
        <v>MOHAMMAD MASUD TASTER</v>
      </c>
      <c r="C1536" s="212">
        <f>SUMIFS(Portfolio!$F:$F,Portfolio!$A:$A,'New Deposit Commission'!A1536)</f>
        <v>21000</v>
      </c>
      <c r="D1536" s="212">
        <f>SUMIFS(Portfolio!$P:$P,Portfolio!$K:$K,'New Deposit Commission'!A1536)</f>
        <v>21000</v>
      </c>
      <c r="E1536" s="212">
        <f>SUMIFS(Portfolio!$Z:$Z,Portfolio!$U:$U,'New Deposit Commission'!A1536)</f>
        <v>21000</v>
      </c>
      <c r="F1536" s="212">
        <f>SUMIFS(Portfolio!$AJ:$AJ,Portfolio!$AE:$AE,'New Deposit Commission'!A1536)</f>
        <v>21000</v>
      </c>
      <c r="G1536" s="258">
        <f t="shared" si="187"/>
        <v>21000</v>
      </c>
      <c r="H1536" s="212">
        <f>SUMIFS(Portfolio!$AT:$AT,Portfolio!$AO:$AO,'New Deposit Commission'!A1536)</f>
        <v>22000</v>
      </c>
      <c r="I1536" s="258">
        <f t="shared" si="188"/>
        <v>1000</v>
      </c>
      <c r="J1536" s="212">
        <f>SUMIFS('CIF wise new Deposit'!$I:$I,'CIF wise new Deposit'!$A:$A,'New Deposit Commission'!A1536)</f>
        <v>0</v>
      </c>
      <c r="K1536" s="258">
        <f t="shared" si="189"/>
        <v>0</v>
      </c>
      <c r="L1536" s="259" t="e">
        <f>VLOOKUP(A1536,'CIF wise new Deposit'!$A:$G,7,0)</f>
        <v>#N/A</v>
      </c>
      <c r="M1536" s="257" t="e">
        <f>VLOOKUP(L1536,CodEmployee!$A:$B,2,0)</f>
        <v>#N/A</v>
      </c>
      <c r="N1536" s="260">
        <f>IFERROR(VLOOKUP(A1536,'CIF wise new Deposit'!$A:$J,10,0),0)</f>
        <v>0</v>
      </c>
      <c r="O1536" s="261" t="str">
        <f>IFERROR(VLOOKUP(L1536,CodEmployee!$A:$P,16,0),"N/A")</f>
        <v>N/A</v>
      </c>
      <c r="P1536" s="261" t="str">
        <f>IFERROR(VLOOKUP(L1536,CodEmployee!$A:$D,4,0),"N/A")</f>
        <v>N/A</v>
      </c>
      <c r="Q1536" s="262">
        <f>IFERROR(IF(MATCH($A1536,DOMAIN!$AC:$AC,0)&gt;0,1,0),0)</f>
        <v>0</v>
      </c>
      <c r="R1536" s="264">
        <f>IFERROR(IF(AND($O1536="Contractual",$Q1536=0),VLOOKUP($K1536,FDR!$A$3:$K$11,MATCH($N1536,FDR!$A$3:$K$3,1),1)+MAX($K1536-200000000,0)*0.03%,0),0)</f>
        <v>0</v>
      </c>
      <c r="S1536" s="264">
        <f>IFERROR(IF(AND($O1536&lt;&gt;"Contractual",$Q1536=0),VLOOKUP($K1536,FDR!$A$17:$K$24,MATCH($N1536,FDR!$A$16:$K$16,1),1)+MAX($K1536-200000000,0)*0.02%,0),0)</f>
        <v>0</v>
      </c>
      <c r="T1536" s="263">
        <f t="shared" si="186"/>
        <v>0</v>
      </c>
      <c r="U1536" s="212">
        <f>SUMIFS(Portfolio!$AA:$AA,Portfolio!$U:$U,'New Deposit Commission'!A1536)</f>
        <v>0</v>
      </c>
      <c r="V1536" s="212">
        <f t="shared" si="183"/>
        <v>0</v>
      </c>
      <c r="W1536" s="259" t="str">
        <f>VLOOKUP(A1536,Portfolio!$U:$AB,8,0)</f>
        <v>A3708</v>
      </c>
      <c r="X1536" s="162">
        <f>SUMIFS(Portfolio!$AK:$AK,Portfolio!$AE:$AE,'New Deposit Commission'!A1536)</f>
        <v>0</v>
      </c>
      <c r="Y1536" s="258">
        <f>SUMIFS('DATA(Matured Encash)'!$N:$N,'DATA(Matured Encash)'!$A:$A,A1536)</f>
        <v>0</v>
      </c>
      <c r="Z1536" s="212">
        <f t="shared" si="184"/>
        <v>0</v>
      </c>
      <c r="AA1536" s="162">
        <f t="shared" si="185"/>
        <v>0</v>
      </c>
    </row>
    <row r="1537" spans="1:27" x14ac:dyDescent="0.25">
      <c r="A1537" s="256" t="s">
        <v>39731</v>
      </c>
      <c r="B1537" s="257" t="str">
        <f>IFERROR(IFERROR(IFERROR(IFERROR(VLOOKUP(A1537,Portfolio!$A:$D,4,0),VLOOKUP(A1537,Portfolio!$K:$N,4,0)),VLOOKUP(A1537,Portfolio!$U:$X,4,0)),VLOOKUP(A1537,Portfolio!$AE:$AH,4,0)),VLOOKUP(A1537,Portfolio!$AO:$AR,4,0))</f>
        <v>SHUOBA SAHA</v>
      </c>
      <c r="C1537" s="212">
        <f>SUMIFS(Portfolio!$F:$F,Portfolio!$A:$A,'New Deposit Commission'!A1537)</f>
        <v>200000</v>
      </c>
      <c r="D1537" s="212">
        <f>SUMIFS(Portfolio!$P:$P,Portfolio!$K:$K,'New Deposit Commission'!A1537)</f>
        <v>200000</v>
      </c>
      <c r="E1537" s="212">
        <f>SUMIFS(Portfolio!$Z:$Z,Portfolio!$U:$U,'New Deposit Commission'!A1537)</f>
        <v>200000</v>
      </c>
      <c r="F1537" s="212">
        <f>SUMIFS(Portfolio!$AJ:$AJ,Portfolio!$AE:$AE,'New Deposit Commission'!A1537)</f>
        <v>200000</v>
      </c>
      <c r="G1537" s="258">
        <f t="shared" si="187"/>
        <v>200000</v>
      </c>
      <c r="H1537" s="212">
        <f>SUMIFS(Portfolio!$AT:$AT,Portfolio!$AO:$AO,'New Deposit Commission'!A1537)</f>
        <v>200000</v>
      </c>
      <c r="I1537" s="258">
        <f t="shared" si="188"/>
        <v>0</v>
      </c>
      <c r="J1537" s="212">
        <f>SUMIFS('CIF wise new Deposit'!$I:$I,'CIF wise new Deposit'!$A:$A,'New Deposit Commission'!A1537)</f>
        <v>0</v>
      </c>
      <c r="K1537" s="258">
        <f t="shared" si="189"/>
        <v>0</v>
      </c>
      <c r="L1537" s="259" t="e">
        <f>VLOOKUP(A1537,'CIF wise new Deposit'!$A:$G,7,0)</f>
        <v>#N/A</v>
      </c>
      <c r="M1537" s="257" t="e">
        <f>VLOOKUP(L1537,CodEmployee!$A:$B,2,0)</f>
        <v>#N/A</v>
      </c>
      <c r="N1537" s="260">
        <f>IFERROR(VLOOKUP(A1537,'CIF wise new Deposit'!$A:$J,10,0),0)</f>
        <v>0</v>
      </c>
      <c r="O1537" s="261" t="str">
        <f>IFERROR(VLOOKUP(L1537,CodEmployee!$A:$P,16,0),"N/A")</f>
        <v>N/A</v>
      </c>
      <c r="P1537" s="261" t="str">
        <f>IFERROR(VLOOKUP(L1537,CodEmployee!$A:$D,4,0),"N/A")</f>
        <v>N/A</v>
      </c>
      <c r="Q1537" s="262">
        <f>IFERROR(IF(MATCH($A1537,DOMAIN!$AC:$AC,0)&gt;0,1,0),0)</f>
        <v>0</v>
      </c>
      <c r="R1537" s="264">
        <f>IFERROR(IF(AND($O1537="Contractual",$Q1537=0),VLOOKUP($K1537,FDR!$A$3:$K$11,MATCH($N1537,FDR!$A$3:$K$3,1),1)+MAX($K1537-200000000,0)*0.03%,0),0)</f>
        <v>0</v>
      </c>
      <c r="S1537" s="264">
        <f>IFERROR(IF(AND($O1537&lt;&gt;"Contractual",$Q1537=0),VLOOKUP($K1537,FDR!$A$17:$K$24,MATCH($N1537,FDR!$A$16:$K$16,1),1)+MAX($K1537-200000000,0)*0.02%,0),0)</f>
        <v>0</v>
      </c>
      <c r="T1537" s="263">
        <f t="shared" si="186"/>
        <v>0</v>
      </c>
      <c r="U1537" s="212">
        <f>SUMIFS(Portfolio!$AA:$AA,Portfolio!$U:$U,'New Deposit Commission'!A1537)</f>
        <v>0</v>
      </c>
      <c r="V1537" s="212">
        <f t="shared" si="183"/>
        <v>0</v>
      </c>
      <c r="W1537" s="259" t="str">
        <f>VLOOKUP(A1537,Portfolio!$U:$AB,8,0)</f>
        <v>A2160</v>
      </c>
      <c r="X1537" s="162">
        <f>SUMIFS(Portfolio!$AK:$AK,Portfolio!$AE:$AE,'New Deposit Commission'!A1537)</f>
        <v>0</v>
      </c>
      <c r="Y1537" s="258">
        <f>SUMIFS('DATA(Matured Encash)'!$N:$N,'DATA(Matured Encash)'!$A:$A,A1537)</f>
        <v>0</v>
      </c>
      <c r="Z1537" s="212">
        <f t="shared" si="184"/>
        <v>0</v>
      </c>
      <c r="AA1537" s="162">
        <f t="shared" si="185"/>
        <v>0</v>
      </c>
    </row>
    <row r="1538" spans="1:27" x14ac:dyDescent="0.25">
      <c r="A1538" s="256" t="s">
        <v>36431</v>
      </c>
      <c r="B1538" s="257" t="str">
        <f>IFERROR(IFERROR(IFERROR(IFERROR(VLOOKUP(A1538,Portfolio!$A:$D,4,0),VLOOKUP(A1538,Portfolio!$K:$N,4,0)),VLOOKUP(A1538,Portfolio!$U:$X,4,0)),VLOOKUP(A1538,Portfolio!$AE:$AH,4,0)),VLOOKUP(A1538,Portfolio!$AO:$AR,4,0))</f>
        <v>Md. Rabiul Islam</v>
      </c>
      <c r="C1538" s="212">
        <f>SUMIFS(Portfolio!$F:$F,Portfolio!$A:$A,'New Deposit Commission'!A1538)</f>
        <v>13000</v>
      </c>
      <c r="D1538" s="212">
        <f>SUMIFS(Portfolio!$P:$P,Portfolio!$K:$K,'New Deposit Commission'!A1538)</f>
        <v>14000</v>
      </c>
      <c r="E1538" s="212">
        <f>SUMIFS(Portfolio!$Z:$Z,Portfolio!$U:$U,'New Deposit Commission'!A1538)</f>
        <v>14000</v>
      </c>
      <c r="F1538" s="212">
        <f>SUMIFS(Portfolio!$AJ:$AJ,Portfolio!$AE:$AE,'New Deposit Commission'!A1538)</f>
        <v>16000</v>
      </c>
      <c r="G1538" s="258">
        <f t="shared" si="187"/>
        <v>16000</v>
      </c>
      <c r="H1538" s="212">
        <f>SUMIFS(Portfolio!$AT:$AT,Portfolio!$AO:$AO,'New Deposit Commission'!A1538)</f>
        <v>17000</v>
      </c>
      <c r="I1538" s="258">
        <f t="shared" si="188"/>
        <v>1000</v>
      </c>
      <c r="J1538" s="212">
        <f>SUMIFS('CIF wise new Deposit'!$I:$I,'CIF wise new Deposit'!$A:$A,'New Deposit Commission'!A1538)</f>
        <v>0</v>
      </c>
      <c r="K1538" s="258">
        <f t="shared" si="189"/>
        <v>0</v>
      </c>
      <c r="L1538" s="259" t="e">
        <f>VLOOKUP(A1538,'CIF wise new Deposit'!$A:$G,7,0)</f>
        <v>#N/A</v>
      </c>
      <c r="M1538" s="257" t="e">
        <f>VLOOKUP(L1538,CodEmployee!$A:$B,2,0)</f>
        <v>#N/A</v>
      </c>
      <c r="N1538" s="260">
        <f>IFERROR(VLOOKUP(A1538,'CIF wise new Deposit'!$A:$J,10,0),0)</f>
        <v>0</v>
      </c>
      <c r="O1538" s="261" t="str">
        <f>IFERROR(VLOOKUP(L1538,CodEmployee!$A:$P,16,0),"N/A")</f>
        <v>N/A</v>
      </c>
      <c r="P1538" s="261" t="str">
        <f>IFERROR(VLOOKUP(L1538,CodEmployee!$A:$D,4,0),"N/A")</f>
        <v>N/A</v>
      </c>
      <c r="Q1538" s="262">
        <f>IFERROR(IF(MATCH($A1538,DOMAIN!$AC:$AC,0)&gt;0,1,0),0)</f>
        <v>0</v>
      </c>
      <c r="R1538" s="264">
        <f>IFERROR(IF(AND($O1538="Contractual",$Q1538=0),VLOOKUP($K1538,FDR!$A$3:$K$11,MATCH($N1538,FDR!$A$3:$K$3,1),1)+MAX($K1538-200000000,0)*0.03%,0),0)</f>
        <v>0</v>
      </c>
      <c r="S1538" s="264">
        <f>IFERROR(IF(AND($O1538&lt;&gt;"Contractual",$Q1538=0),VLOOKUP($K1538,FDR!$A$17:$K$24,MATCH($N1538,FDR!$A$16:$K$16,1),1)+MAX($K1538-200000000,0)*0.02%,0),0)</f>
        <v>0</v>
      </c>
      <c r="T1538" s="263">
        <f t="shared" si="186"/>
        <v>0</v>
      </c>
      <c r="U1538" s="212">
        <f>SUMIFS(Portfolio!$AA:$AA,Portfolio!$U:$U,'New Deposit Commission'!A1538)</f>
        <v>0</v>
      </c>
      <c r="V1538" s="212">
        <f t="shared" si="183"/>
        <v>0</v>
      </c>
      <c r="W1538" s="259" t="str">
        <f>VLOOKUP(A1538,Portfolio!$U:$AB,8,0)</f>
        <v>A3821</v>
      </c>
      <c r="X1538" s="162">
        <f>SUMIFS(Portfolio!$AK:$AK,Portfolio!$AE:$AE,'New Deposit Commission'!A1538)</f>
        <v>0</v>
      </c>
      <c r="Y1538" s="258">
        <f>SUMIFS('DATA(Matured Encash)'!$N:$N,'DATA(Matured Encash)'!$A:$A,A1538)</f>
        <v>0</v>
      </c>
      <c r="Z1538" s="212">
        <f t="shared" si="184"/>
        <v>0</v>
      </c>
      <c r="AA1538" s="162">
        <f t="shared" si="185"/>
        <v>0</v>
      </c>
    </row>
    <row r="1539" spans="1:27" x14ac:dyDescent="0.25">
      <c r="A1539" s="256" t="s">
        <v>34254</v>
      </c>
      <c r="B1539" s="257" t="str">
        <f>IFERROR(IFERROR(IFERROR(IFERROR(VLOOKUP(A1539,Portfolio!$A:$D,4,0),VLOOKUP(A1539,Portfolio!$K:$N,4,0)),VLOOKUP(A1539,Portfolio!$U:$X,4,0)),VLOOKUP(A1539,Portfolio!$AE:$AH,4,0)),VLOOKUP(A1539,Portfolio!$AO:$AR,4,0))</f>
        <v>SHAHINUR AKTER</v>
      </c>
      <c r="C1539" s="212">
        <f>SUMIFS(Portfolio!$F:$F,Portfolio!$A:$A,'New Deposit Commission'!A1539)</f>
        <v>11036.78</v>
      </c>
      <c r="D1539" s="212">
        <f>SUMIFS(Portfolio!$P:$P,Portfolio!$K:$K,'New Deposit Commission'!A1539)</f>
        <v>11036.78</v>
      </c>
      <c r="E1539" s="212">
        <f>SUMIFS(Portfolio!$Z:$Z,Portfolio!$U:$U,'New Deposit Commission'!A1539)</f>
        <v>11036.78</v>
      </c>
      <c r="F1539" s="212">
        <f>SUMIFS(Portfolio!$AJ:$AJ,Portfolio!$AE:$AE,'New Deposit Commission'!A1539)</f>
        <v>11036.78</v>
      </c>
      <c r="G1539" s="258">
        <f t="shared" si="187"/>
        <v>11036.78</v>
      </c>
      <c r="H1539" s="212">
        <f>SUMIFS(Portfolio!$AT:$AT,Portfolio!$AO:$AO,'New Deposit Commission'!A1539)</f>
        <v>11036.78</v>
      </c>
      <c r="I1539" s="258">
        <f t="shared" si="188"/>
        <v>0</v>
      </c>
      <c r="J1539" s="212">
        <f>SUMIFS('CIF wise new Deposit'!$I:$I,'CIF wise new Deposit'!$A:$A,'New Deposit Commission'!A1539)</f>
        <v>0</v>
      </c>
      <c r="K1539" s="258">
        <f t="shared" si="189"/>
        <v>0</v>
      </c>
      <c r="L1539" s="259" t="e">
        <f>VLOOKUP(A1539,'CIF wise new Deposit'!$A:$G,7,0)</f>
        <v>#N/A</v>
      </c>
      <c r="M1539" s="257" t="e">
        <f>VLOOKUP(L1539,CodEmployee!$A:$B,2,0)</f>
        <v>#N/A</v>
      </c>
      <c r="N1539" s="260">
        <f>IFERROR(VLOOKUP(A1539,'CIF wise new Deposit'!$A:$J,10,0),0)</f>
        <v>0</v>
      </c>
      <c r="O1539" s="261" t="str">
        <f>IFERROR(VLOOKUP(L1539,CodEmployee!$A:$P,16,0),"N/A")</f>
        <v>N/A</v>
      </c>
      <c r="P1539" s="261" t="str">
        <f>IFERROR(VLOOKUP(L1539,CodEmployee!$A:$D,4,0),"N/A")</f>
        <v>N/A</v>
      </c>
      <c r="Q1539" s="262">
        <f>IFERROR(IF(MATCH($A1539,DOMAIN!$AC:$AC,0)&gt;0,1,0),0)</f>
        <v>0</v>
      </c>
      <c r="R1539" s="264">
        <f>IFERROR(IF(AND($O1539="Contractual",$Q1539=0),VLOOKUP($K1539,FDR!$A$3:$K$11,MATCH($N1539,FDR!$A$3:$K$3,1),1)+MAX($K1539-200000000,0)*0.03%,0),0)</f>
        <v>0</v>
      </c>
      <c r="S1539" s="264">
        <f>IFERROR(IF(AND($O1539&lt;&gt;"Contractual",$Q1539=0),VLOOKUP($K1539,FDR!$A$17:$K$24,MATCH($N1539,FDR!$A$16:$K$16,1),1)+MAX($K1539-200000000,0)*0.02%,0),0)</f>
        <v>0</v>
      </c>
      <c r="T1539" s="263">
        <f t="shared" si="186"/>
        <v>0</v>
      </c>
      <c r="U1539" s="212">
        <f>SUMIFS(Portfolio!$AA:$AA,Portfolio!$U:$U,'New Deposit Commission'!A1539)</f>
        <v>0</v>
      </c>
      <c r="V1539" s="212">
        <f t="shared" si="183"/>
        <v>0</v>
      </c>
      <c r="W1539" s="259" t="str">
        <f>VLOOKUP(A1539,Portfolio!$U:$AB,8,0)</f>
        <v>A3449</v>
      </c>
      <c r="X1539" s="162">
        <f>SUMIFS(Portfolio!$AK:$AK,Portfolio!$AE:$AE,'New Deposit Commission'!A1539)</f>
        <v>0</v>
      </c>
      <c r="Y1539" s="258">
        <f>SUMIFS('DATA(Matured Encash)'!$N:$N,'DATA(Matured Encash)'!$A:$A,A1539)</f>
        <v>0</v>
      </c>
      <c r="Z1539" s="212">
        <f t="shared" si="184"/>
        <v>0</v>
      </c>
      <c r="AA1539" s="162">
        <f t="shared" si="185"/>
        <v>0</v>
      </c>
    </row>
    <row r="1540" spans="1:27" x14ac:dyDescent="0.25">
      <c r="A1540" s="256" t="s">
        <v>34981</v>
      </c>
      <c r="B1540" s="257" t="str">
        <f>IFERROR(IFERROR(IFERROR(IFERROR(VLOOKUP(A1540,Portfolio!$A:$D,4,0),VLOOKUP(A1540,Portfolio!$K:$N,4,0)),VLOOKUP(A1540,Portfolio!$U:$X,4,0)),VLOOKUP(A1540,Portfolio!$AE:$AH,4,0)),VLOOKUP(A1540,Portfolio!$AO:$AR,4,0))</f>
        <v>MD. MONIR HOSSAIN</v>
      </c>
      <c r="C1540" s="212">
        <f>SUMIFS(Portfolio!$F:$F,Portfolio!$A:$A,'New Deposit Commission'!A1540)</f>
        <v>1212.94</v>
      </c>
      <c r="D1540" s="212">
        <f>SUMIFS(Portfolio!$P:$P,Portfolio!$K:$K,'New Deposit Commission'!A1540)</f>
        <v>1212.94</v>
      </c>
      <c r="E1540" s="212">
        <f>SUMIFS(Portfolio!$Z:$Z,Portfolio!$U:$U,'New Deposit Commission'!A1540)</f>
        <v>1212.94</v>
      </c>
      <c r="F1540" s="212">
        <f>SUMIFS(Portfolio!$AJ:$AJ,Portfolio!$AE:$AE,'New Deposit Commission'!A1540)</f>
        <v>1212.94</v>
      </c>
      <c r="G1540" s="258">
        <f t="shared" si="187"/>
        <v>1212.94</v>
      </c>
      <c r="H1540" s="212">
        <f>SUMIFS(Portfolio!$AT:$AT,Portfolio!$AO:$AO,'New Deposit Commission'!A1540)</f>
        <v>1212.94</v>
      </c>
      <c r="I1540" s="258">
        <f t="shared" si="188"/>
        <v>0</v>
      </c>
      <c r="J1540" s="212">
        <f>SUMIFS('CIF wise new Deposit'!$I:$I,'CIF wise new Deposit'!$A:$A,'New Deposit Commission'!A1540)</f>
        <v>0</v>
      </c>
      <c r="K1540" s="258">
        <f t="shared" si="189"/>
        <v>0</v>
      </c>
      <c r="L1540" s="259" t="e">
        <f>VLOOKUP(A1540,'CIF wise new Deposit'!$A:$G,7,0)</f>
        <v>#N/A</v>
      </c>
      <c r="M1540" s="257" t="e">
        <f>VLOOKUP(L1540,CodEmployee!$A:$B,2,0)</f>
        <v>#N/A</v>
      </c>
      <c r="N1540" s="260">
        <f>IFERROR(VLOOKUP(A1540,'CIF wise new Deposit'!$A:$J,10,0),0)</f>
        <v>0</v>
      </c>
      <c r="O1540" s="261" t="str">
        <f>IFERROR(VLOOKUP(L1540,CodEmployee!$A:$P,16,0),"N/A")</f>
        <v>N/A</v>
      </c>
      <c r="P1540" s="261" t="str">
        <f>IFERROR(VLOOKUP(L1540,CodEmployee!$A:$D,4,0),"N/A")</f>
        <v>N/A</v>
      </c>
      <c r="Q1540" s="262">
        <f>IFERROR(IF(MATCH($A1540,DOMAIN!$AC:$AC,0)&gt;0,1,0),0)</f>
        <v>0</v>
      </c>
      <c r="R1540" s="264">
        <f>IFERROR(IF(AND($O1540="Contractual",$Q1540=0),VLOOKUP($K1540,FDR!$A$3:$K$11,MATCH($N1540,FDR!$A$3:$K$3,1),1)+MAX($K1540-200000000,0)*0.03%,0),0)</f>
        <v>0</v>
      </c>
      <c r="S1540" s="264">
        <f>IFERROR(IF(AND($O1540&lt;&gt;"Contractual",$Q1540=0),VLOOKUP($K1540,FDR!$A$17:$K$24,MATCH($N1540,FDR!$A$16:$K$16,1),1)+MAX($K1540-200000000,0)*0.02%,0),0)</f>
        <v>0</v>
      </c>
      <c r="T1540" s="263">
        <f t="shared" si="186"/>
        <v>0</v>
      </c>
      <c r="U1540" s="212">
        <f>SUMIFS(Portfolio!$AA:$AA,Portfolio!$U:$U,'New Deposit Commission'!A1540)</f>
        <v>0</v>
      </c>
      <c r="V1540" s="212">
        <f t="shared" si="183"/>
        <v>0</v>
      </c>
      <c r="W1540" s="259" t="str">
        <f>VLOOKUP(A1540,Portfolio!$U:$AB,8,0)</f>
        <v>A4035</v>
      </c>
      <c r="X1540" s="162">
        <f>SUMIFS(Portfolio!$AK:$AK,Portfolio!$AE:$AE,'New Deposit Commission'!A1540)</f>
        <v>0</v>
      </c>
      <c r="Y1540" s="258">
        <f>SUMIFS('DATA(Matured Encash)'!$N:$N,'DATA(Matured Encash)'!$A:$A,A1540)</f>
        <v>0</v>
      </c>
      <c r="Z1540" s="212">
        <f t="shared" si="184"/>
        <v>0</v>
      </c>
      <c r="AA1540" s="162">
        <f t="shared" si="185"/>
        <v>0</v>
      </c>
    </row>
    <row r="1541" spans="1:27" x14ac:dyDescent="0.25">
      <c r="A1541" s="256" t="s">
        <v>34982</v>
      </c>
      <c r="B1541" s="257" t="str">
        <f>IFERROR(IFERROR(IFERROR(IFERROR(VLOOKUP(A1541,Portfolio!$A:$D,4,0),VLOOKUP(A1541,Portfolio!$K:$N,4,0)),VLOOKUP(A1541,Portfolio!$U:$X,4,0)),VLOOKUP(A1541,Portfolio!$AE:$AH,4,0)),VLOOKUP(A1541,Portfolio!$AO:$AR,4,0))</f>
        <v>MD. NAZRUL ISLAM</v>
      </c>
      <c r="C1541" s="212">
        <f>SUMIFS(Portfolio!$F:$F,Portfolio!$A:$A,'New Deposit Commission'!A1541)</f>
        <v>1214.68</v>
      </c>
      <c r="D1541" s="212">
        <f>SUMIFS(Portfolio!$P:$P,Portfolio!$K:$K,'New Deposit Commission'!A1541)</f>
        <v>1214.68</v>
      </c>
      <c r="E1541" s="212">
        <f>SUMIFS(Portfolio!$Z:$Z,Portfolio!$U:$U,'New Deposit Commission'!A1541)</f>
        <v>1214.68</v>
      </c>
      <c r="F1541" s="212">
        <f>SUMIFS(Portfolio!$AJ:$AJ,Portfolio!$AE:$AE,'New Deposit Commission'!A1541)</f>
        <v>1214.68</v>
      </c>
      <c r="G1541" s="258">
        <f t="shared" si="187"/>
        <v>1214.68</v>
      </c>
      <c r="H1541" s="212">
        <f>SUMIFS(Portfolio!$AT:$AT,Portfolio!$AO:$AO,'New Deposit Commission'!A1541)</f>
        <v>1214.68</v>
      </c>
      <c r="I1541" s="258">
        <f t="shared" si="188"/>
        <v>0</v>
      </c>
      <c r="J1541" s="212">
        <f>SUMIFS('CIF wise new Deposit'!$I:$I,'CIF wise new Deposit'!$A:$A,'New Deposit Commission'!A1541)</f>
        <v>0</v>
      </c>
      <c r="K1541" s="258">
        <f t="shared" si="189"/>
        <v>0</v>
      </c>
      <c r="L1541" s="259" t="e">
        <f>VLOOKUP(A1541,'CIF wise new Deposit'!$A:$G,7,0)</f>
        <v>#N/A</v>
      </c>
      <c r="M1541" s="257" t="e">
        <f>VLOOKUP(L1541,CodEmployee!$A:$B,2,0)</f>
        <v>#N/A</v>
      </c>
      <c r="N1541" s="260">
        <f>IFERROR(VLOOKUP(A1541,'CIF wise new Deposit'!$A:$J,10,0),0)</f>
        <v>0</v>
      </c>
      <c r="O1541" s="261" t="str">
        <f>IFERROR(VLOOKUP(L1541,CodEmployee!$A:$P,16,0),"N/A")</f>
        <v>N/A</v>
      </c>
      <c r="P1541" s="261" t="str">
        <f>IFERROR(VLOOKUP(L1541,CodEmployee!$A:$D,4,0),"N/A")</f>
        <v>N/A</v>
      </c>
      <c r="Q1541" s="262">
        <f>IFERROR(IF(MATCH($A1541,DOMAIN!$AC:$AC,0)&gt;0,1,0),0)</f>
        <v>0</v>
      </c>
      <c r="R1541" s="264">
        <f>IFERROR(IF(AND($O1541="Contractual",$Q1541=0),VLOOKUP($K1541,FDR!$A$3:$K$11,MATCH($N1541,FDR!$A$3:$K$3,1),1)+MAX($K1541-200000000,0)*0.03%,0),0)</f>
        <v>0</v>
      </c>
      <c r="S1541" s="264">
        <f>IFERROR(IF(AND($O1541&lt;&gt;"Contractual",$Q1541=0),VLOOKUP($K1541,FDR!$A$17:$K$24,MATCH($N1541,FDR!$A$16:$K$16,1),1)+MAX($K1541-200000000,0)*0.02%,0),0)</f>
        <v>0</v>
      </c>
      <c r="T1541" s="263">
        <f t="shared" si="186"/>
        <v>0</v>
      </c>
      <c r="U1541" s="212">
        <f>SUMIFS(Portfolio!$AA:$AA,Portfolio!$U:$U,'New Deposit Commission'!A1541)</f>
        <v>0</v>
      </c>
      <c r="V1541" s="212">
        <f t="shared" si="183"/>
        <v>0</v>
      </c>
      <c r="W1541" s="259" t="str">
        <f>VLOOKUP(A1541,Portfolio!$U:$AB,8,0)</f>
        <v>A4035</v>
      </c>
      <c r="X1541" s="162">
        <f>SUMIFS(Portfolio!$AK:$AK,Portfolio!$AE:$AE,'New Deposit Commission'!A1541)</f>
        <v>0</v>
      </c>
      <c r="Y1541" s="258">
        <f>SUMIFS('DATA(Matured Encash)'!$N:$N,'DATA(Matured Encash)'!$A:$A,A1541)</f>
        <v>0</v>
      </c>
      <c r="Z1541" s="212">
        <f t="shared" si="184"/>
        <v>0</v>
      </c>
      <c r="AA1541" s="162">
        <f t="shared" si="185"/>
        <v>0</v>
      </c>
    </row>
    <row r="1542" spans="1:27" x14ac:dyDescent="0.25">
      <c r="A1542" s="256" t="s">
        <v>34993</v>
      </c>
      <c r="B1542" s="257" t="str">
        <f>IFERROR(IFERROR(IFERROR(IFERROR(VLOOKUP(A1542,Portfolio!$A:$D,4,0),VLOOKUP(A1542,Portfolio!$K:$N,4,0)),VLOOKUP(A1542,Portfolio!$U:$X,4,0)),VLOOKUP(A1542,Portfolio!$AE:$AH,4,0)),VLOOKUP(A1542,Portfolio!$AO:$AR,4,0))</f>
        <v>MD. SOLAIMAN CHOWDHARY</v>
      </c>
      <c r="C1542" s="212">
        <f>SUMIFS(Portfolio!$F:$F,Portfolio!$A:$A,'New Deposit Commission'!A1542)</f>
        <v>2591.81</v>
      </c>
      <c r="D1542" s="212">
        <f>SUMIFS(Portfolio!$P:$P,Portfolio!$K:$K,'New Deposit Commission'!A1542)</f>
        <v>2591.81</v>
      </c>
      <c r="E1542" s="212">
        <f>SUMIFS(Portfolio!$Z:$Z,Portfolio!$U:$U,'New Deposit Commission'!A1542)</f>
        <v>2591.81</v>
      </c>
      <c r="F1542" s="212">
        <f>SUMIFS(Portfolio!$AJ:$AJ,Portfolio!$AE:$AE,'New Deposit Commission'!A1542)</f>
        <v>2591.81</v>
      </c>
      <c r="G1542" s="258">
        <f t="shared" si="187"/>
        <v>2591.81</v>
      </c>
      <c r="H1542" s="212">
        <f>SUMIFS(Portfolio!$AT:$AT,Portfolio!$AO:$AO,'New Deposit Commission'!A1542)</f>
        <v>2591.81</v>
      </c>
      <c r="I1542" s="258">
        <f t="shared" si="188"/>
        <v>0</v>
      </c>
      <c r="J1542" s="212">
        <f>SUMIFS('CIF wise new Deposit'!$I:$I,'CIF wise new Deposit'!$A:$A,'New Deposit Commission'!A1542)</f>
        <v>0</v>
      </c>
      <c r="K1542" s="258">
        <f t="shared" si="189"/>
        <v>0</v>
      </c>
      <c r="L1542" s="259" t="e">
        <f>VLOOKUP(A1542,'CIF wise new Deposit'!$A:$G,7,0)</f>
        <v>#N/A</v>
      </c>
      <c r="M1542" s="257" t="e">
        <f>VLOOKUP(L1542,CodEmployee!$A:$B,2,0)</f>
        <v>#N/A</v>
      </c>
      <c r="N1542" s="260">
        <f>IFERROR(VLOOKUP(A1542,'CIF wise new Deposit'!$A:$J,10,0),0)</f>
        <v>0</v>
      </c>
      <c r="O1542" s="261" t="str">
        <f>IFERROR(VLOOKUP(L1542,CodEmployee!$A:$P,16,0),"N/A")</f>
        <v>N/A</v>
      </c>
      <c r="P1542" s="261" t="str">
        <f>IFERROR(VLOOKUP(L1542,CodEmployee!$A:$D,4,0),"N/A")</f>
        <v>N/A</v>
      </c>
      <c r="Q1542" s="262">
        <f>IFERROR(IF(MATCH($A1542,DOMAIN!$AC:$AC,0)&gt;0,1,0),0)</f>
        <v>0</v>
      </c>
      <c r="R1542" s="264">
        <f>IFERROR(IF(AND($O1542="Contractual",$Q1542=0),VLOOKUP($K1542,FDR!$A$3:$K$11,MATCH($N1542,FDR!$A$3:$K$3,1),1)+MAX($K1542-200000000,0)*0.03%,0),0)</f>
        <v>0</v>
      </c>
      <c r="S1542" s="264">
        <f>IFERROR(IF(AND($O1542&lt;&gt;"Contractual",$Q1542=0),VLOOKUP($K1542,FDR!$A$17:$K$24,MATCH($N1542,FDR!$A$16:$K$16,1),1)+MAX($K1542-200000000,0)*0.02%,0),0)</f>
        <v>0</v>
      </c>
      <c r="T1542" s="263">
        <f t="shared" si="186"/>
        <v>0</v>
      </c>
      <c r="U1542" s="212">
        <f>SUMIFS(Portfolio!$AA:$AA,Portfolio!$U:$U,'New Deposit Commission'!A1542)</f>
        <v>0</v>
      </c>
      <c r="V1542" s="212">
        <f t="shared" si="183"/>
        <v>0</v>
      </c>
      <c r="W1542" s="259" t="str">
        <f>VLOOKUP(A1542,Portfolio!$U:$AB,8,0)</f>
        <v>A4036</v>
      </c>
      <c r="X1542" s="162">
        <f>SUMIFS(Portfolio!$AK:$AK,Portfolio!$AE:$AE,'New Deposit Commission'!A1542)</f>
        <v>0</v>
      </c>
      <c r="Y1542" s="258">
        <f>SUMIFS('DATA(Matured Encash)'!$N:$N,'DATA(Matured Encash)'!$A:$A,A1542)</f>
        <v>0</v>
      </c>
      <c r="Z1542" s="212">
        <f t="shared" si="184"/>
        <v>0</v>
      </c>
      <c r="AA1542" s="162">
        <f t="shared" si="185"/>
        <v>0</v>
      </c>
    </row>
    <row r="1543" spans="1:27" x14ac:dyDescent="0.25">
      <c r="A1543" s="256" t="s">
        <v>34918</v>
      </c>
      <c r="B1543" s="257" t="str">
        <f>IFERROR(IFERROR(IFERROR(IFERROR(VLOOKUP(A1543,Portfolio!$A:$D,4,0),VLOOKUP(A1543,Portfolio!$K:$N,4,0)),VLOOKUP(A1543,Portfolio!$U:$X,4,0)),VLOOKUP(A1543,Portfolio!$AE:$AH,4,0)),VLOOKUP(A1543,Portfolio!$AO:$AR,4,0))</f>
        <v>MD. RASHED KIBRIA</v>
      </c>
      <c r="C1543" s="212">
        <f>SUMIFS(Portfolio!$F:$F,Portfolio!$A:$A,'New Deposit Commission'!A1543)</f>
        <v>722000</v>
      </c>
      <c r="D1543" s="212">
        <f>SUMIFS(Portfolio!$P:$P,Portfolio!$K:$K,'New Deposit Commission'!A1543)</f>
        <v>733000</v>
      </c>
      <c r="E1543" s="212">
        <f>SUMIFS(Portfolio!$Z:$Z,Portfolio!$U:$U,'New Deposit Commission'!A1543)</f>
        <v>744000</v>
      </c>
      <c r="F1543" s="212">
        <f>SUMIFS(Portfolio!$AJ:$AJ,Portfolio!$AE:$AE,'New Deposit Commission'!A1543)</f>
        <v>755000</v>
      </c>
      <c r="G1543" s="258">
        <f t="shared" si="187"/>
        <v>755000</v>
      </c>
      <c r="H1543" s="212">
        <f>SUMIFS(Portfolio!$AT:$AT,Portfolio!$AO:$AO,'New Deposit Commission'!A1543)</f>
        <v>766000</v>
      </c>
      <c r="I1543" s="258">
        <f t="shared" si="188"/>
        <v>11000</v>
      </c>
      <c r="J1543" s="212">
        <f>SUMIFS('CIF wise new Deposit'!$I:$I,'CIF wise new Deposit'!$A:$A,'New Deposit Commission'!A1543)</f>
        <v>0</v>
      </c>
      <c r="K1543" s="258">
        <f t="shared" si="189"/>
        <v>0</v>
      </c>
      <c r="L1543" s="259" t="e">
        <f>VLOOKUP(A1543,'CIF wise new Deposit'!$A:$G,7,0)</f>
        <v>#N/A</v>
      </c>
      <c r="M1543" s="257" t="e">
        <f>VLOOKUP(L1543,CodEmployee!$A:$B,2,0)</f>
        <v>#N/A</v>
      </c>
      <c r="N1543" s="260">
        <f>IFERROR(VLOOKUP(A1543,'CIF wise new Deposit'!$A:$J,10,0),0)</f>
        <v>0</v>
      </c>
      <c r="O1543" s="261" t="str">
        <f>IFERROR(VLOOKUP(L1543,CodEmployee!$A:$P,16,0),"N/A")</f>
        <v>N/A</v>
      </c>
      <c r="P1543" s="261" t="str">
        <f>IFERROR(VLOOKUP(L1543,CodEmployee!$A:$D,4,0),"N/A")</f>
        <v>N/A</v>
      </c>
      <c r="Q1543" s="262">
        <f>IFERROR(IF(MATCH($A1543,DOMAIN!$AC:$AC,0)&gt;0,1,0),0)</f>
        <v>0</v>
      </c>
      <c r="R1543" s="264">
        <f>IFERROR(IF(AND($O1543="Contractual",$Q1543=0),VLOOKUP($K1543,FDR!$A$3:$K$11,MATCH($N1543,FDR!$A$3:$K$3,1),1)+MAX($K1543-200000000,0)*0.03%,0),0)</f>
        <v>0</v>
      </c>
      <c r="S1543" s="264">
        <f>IFERROR(IF(AND($O1543&lt;&gt;"Contractual",$Q1543=0),VLOOKUP($K1543,FDR!$A$17:$K$24,MATCH($N1543,FDR!$A$16:$K$16,1),1)+MAX($K1543-200000000,0)*0.02%,0),0)</f>
        <v>0</v>
      </c>
      <c r="T1543" s="263">
        <f t="shared" si="186"/>
        <v>0</v>
      </c>
      <c r="U1543" s="212">
        <f>SUMIFS(Portfolio!$AA:$AA,Portfolio!$U:$U,'New Deposit Commission'!A1543)</f>
        <v>0</v>
      </c>
      <c r="V1543" s="212">
        <f t="shared" si="183"/>
        <v>0</v>
      </c>
      <c r="W1543" s="259" t="str">
        <f>VLOOKUP(A1543,Portfolio!$U:$AB,8,0)</f>
        <v>A4036</v>
      </c>
      <c r="X1543" s="162">
        <f>SUMIFS(Portfolio!$AK:$AK,Portfolio!$AE:$AE,'New Deposit Commission'!A1543)</f>
        <v>0</v>
      </c>
      <c r="Y1543" s="258">
        <f>SUMIFS('DATA(Matured Encash)'!$N:$N,'DATA(Matured Encash)'!$A:$A,A1543)</f>
        <v>0</v>
      </c>
      <c r="Z1543" s="212">
        <f t="shared" si="184"/>
        <v>0</v>
      </c>
      <c r="AA1543" s="162">
        <f t="shared" si="185"/>
        <v>0</v>
      </c>
    </row>
    <row r="1544" spans="1:27" x14ac:dyDescent="0.25">
      <c r="A1544" s="256" t="s">
        <v>37273</v>
      </c>
      <c r="B1544" s="257" t="str">
        <f>IFERROR(IFERROR(IFERROR(IFERROR(VLOOKUP(A1544,Portfolio!$A:$D,4,0),VLOOKUP(A1544,Portfolio!$K:$N,4,0)),VLOOKUP(A1544,Portfolio!$U:$X,4,0)),VLOOKUP(A1544,Portfolio!$AE:$AH,4,0)),VLOOKUP(A1544,Portfolio!$AO:$AR,4,0))</f>
        <v>HAKIM MD. MOKSHADUL ALAM</v>
      </c>
      <c r="C1544" s="212">
        <f>SUMIFS(Portfolio!$F:$F,Portfolio!$A:$A,'New Deposit Commission'!A1544)</f>
        <v>9909.1</v>
      </c>
      <c r="D1544" s="212">
        <f>SUMIFS(Portfolio!$P:$P,Portfolio!$K:$K,'New Deposit Commission'!A1544)</f>
        <v>9909.1</v>
      </c>
      <c r="E1544" s="212">
        <f>SUMIFS(Portfolio!$Z:$Z,Portfolio!$U:$U,'New Deposit Commission'!A1544)</f>
        <v>9909.1</v>
      </c>
      <c r="F1544" s="212">
        <f>SUMIFS(Portfolio!$AJ:$AJ,Portfolio!$AE:$AE,'New Deposit Commission'!A1544)</f>
        <v>9909.1</v>
      </c>
      <c r="G1544" s="258">
        <f t="shared" si="187"/>
        <v>9909.1</v>
      </c>
      <c r="H1544" s="212">
        <f>SUMIFS(Portfolio!$AT:$AT,Portfolio!$AO:$AO,'New Deposit Commission'!A1544)</f>
        <v>9909.1</v>
      </c>
      <c r="I1544" s="258">
        <f t="shared" si="188"/>
        <v>0</v>
      </c>
      <c r="J1544" s="212">
        <f>SUMIFS('CIF wise new Deposit'!$I:$I,'CIF wise new Deposit'!$A:$A,'New Deposit Commission'!A1544)</f>
        <v>0</v>
      </c>
      <c r="K1544" s="258">
        <f t="shared" si="189"/>
        <v>0</v>
      </c>
      <c r="L1544" s="259" t="e">
        <f>VLOOKUP(A1544,'CIF wise new Deposit'!$A:$G,7,0)</f>
        <v>#N/A</v>
      </c>
      <c r="M1544" s="257" t="e">
        <f>VLOOKUP(L1544,CodEmployee!$A:$B,2,0)</f>
        <v>#N/A</v>
      </c>
      <c r="N1544" s="260">
        <f>IFERROR(VLOOKUP(A1544,'CIF wise new Deposit'!$A:$J,10,0),0)</f>
        <v>0</v>
      </c>
      <c r="O1544" s="261" t="str">
        <f>IFERROR(VLOOKUP(L1544,CodEmployee!$A:$P,16,0),"N/A")</f>
        <v>N/A</v>
      </c>
      <c r="P1544" s="261" t="str">
        <f>IFERROR(VLOOKUP(L1544,CodEmployee!$A:$D,4,0),"N/A")</f>
        <v>N/A</v>
      </c>
      <c r="Q1544" s="262">
        <f>IFERROR(IF(MATCH($A1544,DOMAIN!$AC:$AC,0)&gt;0,1,0),0)</f>
        <v>0</v>
      </c>
      <c r="R1544" s="264">
        <f>IFERROR(IF(AND($O1544="Contractual",$Q1544=0),VLOOKUP($K1544,FDR!$A$3:$K$11,MATCH($N1544,FDR!$A$3:$K$3,1),1)+MAX($K1544-200000000,0)*0.03%,0),0)</f>
        <v>0</v>
      </c>
      <c r="S1544" s="264">
        <f>IFERROR(IF(AND($O1544&lt;&gt;"Contractual",$Q1544=0),VLOOKUP($K1544,FDR!$A$17:$K$24,MATCH($N1544,FDR!$A$16:$K$16,1),1)+MAX($K1544-200000000,0)*0.02%,0),0)</f>
        <v>0</v>
      </c>
      <c r="T1544" s="263">
        <f t="shared" si="186"/>
        <v>0</v>
      </c>
      <c r="U1544" s="212">
        <f>SUMIFS(Portfolio!$AA:$AA,Portfolio!$U:$U,'New Deposit Commission'!A1544)</f>
        <v>0</v>
      </c>
      <c r="V1544" s="212">
        <f t="shared" si="183"/>
        <v>0</v>
      </c>
      <c r="W1544" s="259" t="str">
        <f>VLOOKUP(A1544,Portfolio!$U:$AB,8,0)</f>
        <v>D3924</v>
      </c>
      <c r="X1544" s="162">
        <f>SUMIFS(Portfolio!$AK:$AK,Portfolio!$AE:$AE,'New Deposit Commission'!A1544)</f>
        <v>0</v>
      </c>
      <c r="Y1544" s="258">
        <f>SUMIFS('DATA(Matured Encash)'!$N:$N,'DATA(Matured Encash)'!$A:$A,A1544)</f>
        <v>0</v>
      </c>
      <c r="Z1544" s="212">
        <f t="shared" si="184"/>
        <v>0</v>
      </c>
      <c r="AA1544" s="162">
        <f t="shared" si="185"/>
        <v>0</v>
      </c>
    </row>
    <row r="1545" spans="1:27" x14ac:dyDescent="0.25">
      <c r="A1545" s="256" t="s">
        <v>39822</v>
      </c>
      <c r="B1545" s="257" t="str">
        <f>IFERROR(IFERROR(IFERROR(IFERROR(VLOOKUP(A1545,Portfolio!$A:$D,4,0),VLOOKUP(A1545,Portfolio!$K:$N,4,0)),VLOOKUP(A1545,Portfolio!$U:$X,4,0)),VLOOKUP(A1545,Portfolio!$AE:$AH,4,0)),VLOOKUP(A1545,Portfolio!$AO:$AR,4,0))</f>
        <v>MD. MARUFUL ISLAM</v>
      </c>
      <c r="C1545" s="212">
        <f>SUMIFS(Portfolio!$F:$F,Portfolio!$A:$A,'New Deposit Commission'!A1545)</f>
        <v>2201.5100000000002</v>
      </c>
      <c r="D1545" s="212">
        <f>SUMIFS(Portfolio!$P:$P,Portfolio!$K:$K,'New Deposit Commission'!A1545)</f>
        <v>2201.5100000000002</v>
      </c>
      <c r="E1545" s="212">
        <f>SUMIFS(Portfolio!$Z:$Z,Portfolio!$U:$U,'New Deposit Commission'!A1545)</f>
        <v>2201.5100000000002</v>
      </c>
      <c r="F1545" s="212">
        <f>SUMIFS(Portfolio!$AJ:$AJ,Portfolio!$AE:$AE,'New Deposit Commission'!A1545)</f>
        <v>2201.5100000000002</v>
      </c>
      <c r="G1545" s="258">
        <f t="shared" si="187"/>
        <v>2201.5100000000002</v>
      </c>
      <c r="H1545" s="212">
        <f>SUMIFS(Portfolio!$AT:$AT,Portfolio!$AO:$AO,'New Deposit Commission'!A1545)</f>
        <v>2201.5100000000002</v>
      </c>
      <c r="I1545" s="258">
        <f t="shared" si="188"/>
        <v>0</v>
      </c>
      <c r="J1545" s="212">
        <f>SUMIFS('CIF wise new Deposit'!$I:$I,'CIF wise new Deposit'!$A:$A,'New Deposit Commission'!A1545)</f>
        <v>0</v>
      </c>
      <c r="K1545" s="258">
        <f t="shared" si="189"/>
        <v>0</v>
      </c>
      <c r="L1545" s="259" t="e">
        <f>VLOOKUP(A1545,'CIF wise new Deposit'!$A:$G,7,0)</f>
        <v>#N/A</v>
      </c>
      <c r="M1545" s="257" t="e">
        <f>VLOOKUP(L1545,CodEmployee!$A:$B,2,0)</f>
        <v>#N/A</v>
      </c>
      <c r="N1545" s="260">
        <f>IFERROR(VLOOKUP(A1545,'CIF wise new Deposit'!$A:$J,10,0),0)</f>
        <v>0</v>
      </c>
      <c r="O1545" s="261" t="str">
        <f>IFERROR(VLOOKUP(L1545,CodEmployee!$A:$P,16,0),"N/A")</f>
        <v>N/A</v>
      </c>
      <c r="P1545" s="261" t="str">
        <f>IFERROR(VLOOKUP(L1545,CodEmployee!$A:$D,4,0),"N/A")</f>
        <v>N/A</v>
      </c>
      <c r="Q1545" s="262">
        <f>IFERROR(IF(MATCH($A1545,DOMAIN!$AC:$AC,0)&gt;0,1,0),0)</f>
        <v>0</v>
      </c>
      <c r="R1545" s="264">
        <f>IFERROR(IF(AND($O1545="Contractual",$Q1545=0),VLOOKUP($K1545,FDR!$A$3:$K$11,MATCH($N1545,FDR!$A$3:$K$3,1),1)+MAX($K1545-200000000,0)*0.03%,0),0)</f>
        <v>0</v>
      </c>
      <c r="S1545" s="264">
        <f>IFERROR(IF(AND($O1545&lt;&gt;"Contractual",$Q1545=0),VLOOKUP($K1545,FDR!$A$17:$K$24,MATCH($N1545,FDR!$A$16:$K$16,1),1)+MAX($K1545-200000000,0)*0.02%,0),0)</f>
        <v>0</v>
      </c>
      <c r="T1545" s="263">
        <f t="shared" si="186"/>
        <v>0</v>
      </c>
      <c r="U1545" s="212">
        <f>SUMIFS(Portfolio!$AA:$AA,Portfolio!$U:$U,'New Deposit Commission'!A1545)</f>
        <v>0</v>
      </c>
      <c r="V1545" s="212">
        <f t="shared" si="183"/>
        <v>0</v>
      </c>
      <c r="W1545" s="259" t="str">
        <f>VLOOKUP(A1545,Portfolio!$U:$AB,8,0)</f>
        <v>D3924</v>
      </c>
      <c r="X1545" s="162">
        <f>SUMIFS(Portfolio!$AK:$AK,Portfolio!$AE:$AE,'New Deposit Commission'!A1545)</f>
        <v>0</v>
      </c>
      <c r="Y1545" s="258">
        <f>SUMIFS('DATA(Matured Encash)'!$N:$N,'DATA(Matured Encash)'!$A:$A,A1545)</f>
        <v>0</v>
      </c>
      <c r="Z1545" s="212">
        <f t="shared" si="184"/>
        <v>0</v>
      </c>
      <c r="AA1545" s="162">
        <f t="shared" si="185"/>
        <v>0</v>
      </c>
    </row>
    <row r="1546" spans="1:27" x14ac:dyDescent="0.25">
      <c r="A1546" s="256" t="s">
        <v>37104</v>
      </c>
      <c r="B1546" s="257" t="str">
        <f>IFERROR(IFERROR(IFERROR(IFERROR(VLOOKUP(A1546,Portfolio!$A:$D,4,0),VLOOKUP(A1546,Portfolio!$K:$N,4,0)),VLOOKUP(A1546,Portfolio!$U:$X,4,0)),VLOOKUP(A1546,Portfolio!$AE:$AH,4,0)),VLOOKUP(A1546,Portfolio!$AO:$AR,4,0))</f>
        <v>MD. MOAZZEM HOSSAIN</v>
      </c>
      <c r="C1546" s="212">
        <f>SUMIFS(Portfolio!$F:$F,Portfolio!$A:$A,'New Deposit Commission'!A1546)</f>
        <v>2189.5300000000002</v>
      </c>
      <c r="D1546" s="212">
        <f>SUMIFS(Portfolio!$P:$P,Portfolio!$K:$K,'New Deposit Commission'!A1546)</f>
        <v>2189.5300000000002</v>
      </c>
      <c r="E1546" s="212">
        <f>SUMIFS(Portfolio!$Z:$Z,Portfolio!$U:$U,'New Deposit Commission'!A1546)</f>
        <v>2189.5300000000002</v>
      </c>
      <c r="F1546" s="212">
        <f>SUMIFS(Portfolio!$AJ:$AJ,Portfolio!$AE:$AE,'New Deposit Commission'!A1546)</f>
        <v>2189.5300000000002</v>
      </c>
      <c r="G1546" s="258">
        <f t="shared" si="187"/>
        <v>2189.5300000000002</v>
      </c>
      <c r="H1546" s="212">
        <f>SUMIFS(Portfolio!$AT:$AT,Portfolio!$AO:$AO,'New Deposit Commission'!A1546)</f>
        <v>2189.5300000000002</v>
      </c>
      <c r="I1546" s="258">
        <f t="shared" si="188"/>
        <v>0</v>
      </c>
      <c r="J1546" s="212">
        <f>SUMIFS('CIF wise new Deposit'!$I:$I,'CIF wise new Deposit'!$A:$A,'New Deposit Commission'!A1546)</f>
        <v>0</v>
      </c>
      <c r="K1546" s="258">
        <f t="shared" si="189"/>
        <v>0</v>
      </c>
      <c r="L1546" s="259" t="e">
        <f>VLOOKUP(A1546,'CIF wise new Deposit'!$A:$G,7,0)</f>
        <v>#N/A</v>
      </c>
      <c r="M1546" s="257" t="e">
        <f>VLOOKUP(L1546,CodEmployee!$A:$B,2,0)</f>
        <v>#N/A</v>
      </c>
      <c r="N1546" s="260">
        <f>IFERROR(VLOOKUP(A1546,'CIF wise new Deposit'!$A:$J,10,0),0)</f>
        <v>0</v>
      </c>
      <c r="O1546" s="261" t="str">
        <f>IFERROR(VLOOKUP(L1546,CodEmployee!$A:$P,16,0),"N/A")</f>
        <v>N/A</v>
      </c>
      <c r="P1546" s="261" t="str">
        <f>IFERROR(VLOOKUP(L1546,CodEmployee!$A:$D,4,0),"N/A")</f>
        <v>N/A</v>
      </c>
      <c r="Q1546" s="262">
        <f>IFERROR(IF(MATCH($A1546,DOMAIN!$AC:$AC,0)&gt;0,1,0),0)</f>
        <v>0</v>
      </c>
      <c r="R1546" s="264">
        <f>IFERROR(IF(AND($O1546="Contractual",$Q1546=0),VLOOKUP($K1546,FDR!$A$3:$K$11,MATCH($N1546,FDR!$A$3:$K$3,1),1)+MAX($K1546-200000000,0)*0.03%,0),0)</f>
        <v>0</v>
      </c>
      <c r="S1546" s="264">
        <f>IFERROR(IF(AND($O1546&lt;&gt;"Contractual",$Q1546=0),VLOOKUP($K1546,FDR!$A$17:$K$24,MATCH($N1546,FDR!$A$16:$K$16,1),1)+MAX($K1546-200000000,0)*0.02%,0),0)</f>
        <v>0</v>
      </c>
      <c r="T1546" s="263">
        <f t="shared" si="186"/>
        <v>0</v>
      </c>
      <c r="U1546" s="212">
        <f>SUMIFS(Portfolio!$AA:$AA,Portfolio!$U:$U,'New Deposit Commission'!A1546)</f>
        <v>0</v>
      </c>
      <c r="V1546" s="212">
        <f t="shared" si="183"/>
        <v>0</v>
      </c>
      <c r="W1546" s="259" t="str">
        <f>VLOOKUP(A1546,Portfolio!$U:$AB,8,0)</f>
        <v>D3924</v>
      </c>
      <c r="X1546" s="162">
        <f>SUMIFS(Portfolio!$AK:$AK,Portfolio!$AE:$AE,'New Deposit Commission'!A1546)</f>
        <v>0</v>
      </c>
      <c r="Y1546" s="258">
        <f>SUMIFS('DATA(Matured Encash)'!$N:$N,'DATA(Matured Encash)'!$A:$A,A1546)</f>
        <v>0</v>
      </c>
      <c r="Z1546" s="212">
        <f t="shared" si="184"/>
        <v>0</v>
      </c>
      <c r="AA1546" s="162">
        <f t="shared" si="185"/>
        <v>0</v>
      </c>
    </row>
    <row r="1547" spans="1:27" x14ac:dyDescent="0.25">
      <c r="A1547" s="256" t="s">
        <v>37385</v>
      </c>
      <c r="B1547" s="257" t="str">
        <f>IFERROR(IFERROR(IFERROR(IFERROR(VLOOKUP(A1547,Portfolio!$A:$D,4,0),VLOOKUP(A1547,Portfolio!$K:$N,4,0)),VLOOKUP(A1547,Portfolio!$U:$X,4,0)),VLOOKUP(A1547,Portfolio!$AE:$AH,4,0)),VLOOKUP(A1547,Portfolio!$AO:$AR,4,0))</f>
        <v>NUBIYA NIAZ</v>
      </c>
      <c r="C1547" s="212">
        <f>SUMIFS(Portfolio!$F:$F,Portfolio!$A:$A,'New Deposit Commission'!A1547)</f>
        <v>2191.2399999999998</v>
      </c>
      <c r="D1547" s="212">
        <f>SUMIFS(Portfolio!$P:$P,Portfolio!$K:$K,'New Deposit Commission'!A1547)</f>
        <v>2191.2399999999998</v>
      </c>
      <c r="E1547" s="212">
        <f>SUMIFS(Portfolio!$Z:$Z,Portfolio!$U:$U,'New Deposit Commission'!A1547)</f>
        <v>2191.2399999999998</v>
      </c>
      <c r="F1547" s="212">
        <f>SUMIFS(Portfolio!$AJ:$AJ,Portfolio!$AE:$AE,'New Deposit Commission'!A1547)</f>
        <v>2191.2399999999998</v>
      </c>
      <c r="G1547" s="258">
        <f t="shared" si="187"/>
        <v>2191.2399999999998</v>
      </c>
      <c r="H1547" s="212">
        <f>SUMIFS(Portfolio!$AT:$AT,Portfolio!$AO:$AO,'New Deposit Commission'!A1547)</f>
        <v>2191.2399999999998</v>
      </c>
      <c r="I1547" s="258">
        <f t="shared" si="188"/>
        <v>0</v>
      </c>
      <c r="J1547" s="212">
        <f>SUMIFS('CIF wise new Deposit'!$I:$I,'CIF wise new Deposit'!$A:$A,'New Deposit Commission'!A1547)</f>
        <v>0</v>
      </c>
      <c r="K1547" s="258">
        <f t="shared" si="189"/>
        <v>0</v>
      </c>
      <c r="L1547" s="259" t="e">
        <f>VLOOKUP(A1547,'CIF wise new Deposit'!$A:$G,7,0)</f>
        <v>#N/A</v>
      </c>
      <c r="M1547" s="257" t="e">
        <f>VLOOKUP(L1547,CodEmployee!$A:$B,2,0)</f>
        <v>#N/A</v>
      </c>
      <c r="N1547" s="260">
        <f>IFERROR(VLOOKUP(A1547,'CIF wise new Deposit'!$A:$J,10,0),0)</f>
        <v>0</v>
      </c>
      <c r="O1547" s="261" t="str">
        <f>IFERROR(VLOOKUP(L1547,CodEmployee!$A:$P,16,0),"N/A")</f>
        <v>N/A</v>
      </c>
      <c r="P1547" s="261" t="str">
        <f>IFERROR(VLOOKUP(L1547,CodEmployee!$A:$D,4,0),"N/A")</f>
        <v>N/A</v>
      </c>
      <c r="Q1547" s="262">
        <f>IFERROR(IF(MATCH($A1547,DOMAIN!$AC:$AC,0)&gt;0,1,0),0)</f>
        <v>0</v>
      </c>
      <c r="R1547" s="264">
        <f>IFERROR(IF(AND($O1547="Contractual",$Q1547=0),VLOOKUP($K1547,FDR!$A$3:$K$11,MATCH($N1547,FDR!$A$3:$K$3,1),1)+MAX($K1547-200000000,0)*0.03%,0),0)</f>
        <v>0</v>
      </c>
      <c r="S1547" s="264">
        <f>IFERROR(IF(AND($O1547&lt;&gt;"Contractual",$Q1547=0),VLOOKUP($K1547,FDR!$A$17:$K$24,MATCH($N1547,FDR!$A$16:$K$16,1),1)+MAX($K1547-200000000,0)*0.02%,0),0)</f>
        <v>0</v>
      </c>
      <c r="T1547" s="263">
        <f t="shared" si="186"/>
        <v>0</v>
      </c>
      <c r="U1547" s="212">
        <f>SUMIFS(Portfolio!$AA:$AA,Portfolio!$U:$U,'New Deposit Commission'!A1547)</f>
        <v>0</v>
      </c>
      <c r="V1547" s="212">
        <f t="shared" si="183"/>
        <v>0</v>
      </c>
      <c r="W1547" s="259" t="str">
        <f>VLOOKUP(A1547,Portfolio!$U:$AB,8,0)</f>
        <v>D3924</v>
      </c>
      <c r="X1547" s="162">
        <f>SUMIFS(Portfolio!$AK:$AK,Portfolio!$AE:$AE,'New Deposit Commission'!A1547)</f>
        <v>0</v>
      </c>
      <c r="Y1547" s="258">
        <f>SUMIFS('DATA(Matured Encash)'!$N:$N,'DATA(Matured Encash)'!$A:$A,A1547)</f>
        <v>0</v>
      </c>
      <c r="Z1547" s="212">
        <f t="shared" si="184"/>
        <v>0</v>
      </c>
      <c r="AA1547" s="162">
        <f t="shared" si="185"/>
        <v>0</v>
      </c>
    </row>
    <row r="1548" spans="1:27" x14ac:dyDescent="0.25">
      <c r="A1548" s="256" t="s">
        <v>38465</v>
      </c>
      <c r="B1548" s="257" t="str">
        <f>IFERROR(IFERROR(IFERROR(IFERROR(VLOOKUP(A1548,Portfolio!$A:$D,4,0),VLOOKUP(A1548,Portfolio!$K:$N,4,0)),VLOOKUP(A1548,Portfolio!$U:$X,4,0)),VLOOKUP(A1548,Portfolio!$AE:$AH,4,0)),VLOOKUP(A1548,Portfolio!$AO:$AR,4,0))</f>
        <v>MST. AFSANA PERVIN</v>
      </c>
      <c r="C1548" s="212">
        <f>SUMIFS(Portfolio!$F:$F,Portfolio!$A:$A,'New Deposit Commission'!A1548)</f>
        <v>631.15</v>
      </c>
      <c r="D1548" s="212">
        <f>SUMIFS(Portfolio!$P:$P,Portfolio!$K:$K,'New Deposit Commission'!A1548)</f>
        <v>631.15</v>
      </c>
      <c r="E1548" s="212">
        <f>SUMIFS(Portfolio!$Z:$Z,Portfolio!$U:$U,'New Deposit Commission'!A1548)</f>
        <v>631.15</v>
      </c>
      <c r="F1548" s="212">
        <f>SUMIFS(Portfolio!$AJ:$AJ,Portfolio!$AE:$AE,'New Deposit Commission'!A1548)</f>
        <v>631.15</v>
      </c>
      <c r="G1548" s="258">
        <f t="shared" si="187"/>
        <v>631.15</v>
      </c>
      <c r="H1548" s="212">
        <f>SUMIFS(Portfolio!$AT:$AT,Portfolio!$AO:$AO,'New Deposit Commission'!A1548)</f>
        <v>631.15</v>
      </c>
      <c r="I1548" s="258">
        <f t="shared" si="188"/>
        <v>0</v>
      </c>
      <c r="J1548" s="212">
        <f>SUMIFS('CIF wise new Deposit'!$I:$I,'CIF wise new Deposit'!$A:$A,'New Deposit Commission'!A1548)</f>
        <v>0</v>
      </c>
      <c r="K1548" s="258">
        <f t="shared" si="189"/>
        <v>0</v>
      </c>
      <c r="L1548" s="259" t="e">
        <f>VLOOKUP(A1548,'CIF wise new Deposit'!$A:$G,7,0)</f>
        <v>#N/A</v>
      </c>
      <c r="M1548" s="257" t="e">
        <f>VLOOKUP(L1548,CodEmployee!$A:$B,2,0)</f>
        <v>#N/A</v>
      </c>
      <c r="N1548" s="260">
        <f>IFERROR(VLOOKUP(A1548,'CIF wise new Deposit'!$A:$J,10,0),0)</f>
        <v>0</v>
      </c>
      <c r="O1548" s="261" t="str">
        <f>IFERROR(VLOOKUP(L1548,CodEmployee!$A:$P,16,0),"N/A")</f>
        <v>N/A</v>
      </c>
      <c r="P1548" s="261" t="str">
        <f>IFERROR(VLOOKUP(L1548,CodEmployee!$A:$D,4,0),"N/A")</f>
        <v>N/A</v>
      </c>
      <c r="Q1548" s="262">
        <f>IFERROR(IF(MATCH($A1548,DOMAIN!$AC:$AC,0)&gt;0,1,0),0)</f>
        <v>0</v>
      </c>
      <c r="R1548" s="264">
        <f>IFERROR(IF(AND($O1548="Contractual",$Q1548=0),VLOOKUP($K1548,FDR!$A$3:$K$11,MATCH($N1548,FDR!$A$3:$K$3,1),1)+MAX($K1548-200000000,0)*0.03%,0),0)</f>
        <v>0</v>
      </c>
      <c r="S1548" s="264">
        <f>IFERROR(IF(AND($O1548&lt;&gt;"Contractual",$Q1548=0),VLOOKUP($K1548,FDR!$A$17:$K$24,MATCH($N1548,FDR!$A$16:$K$16,1),1)+MAX($K1548-200000000,0)*0.02%,0),0)</f>
        <v>0</v>
      </c>
      <c r="T1548" s="263">
        <f t="shared" si="186"/>
        <v>0</v>
      </c>
      <c r="U1548" s="212">
        <f>SUMIFS(Portfolio!$AA:$AA,Portfolio!$U:$U,'New Deposit Commission'!A1548)</f>
        <v>0</v>
      </c>
      <c r="V1548" s="212">
        <f t="shared" si="183"/>
        <v>0</v>
      </c>
      <c r="W1548" s="259" t="str">
        <f>VLOOKUP(A1548,Portfolio!$U:$AB,8,0)</f>
        <v>S0144</v>
      </c>
      <c r="X1548" s="162">
        <f>SUMIFS(Portfolio!$AK:$AK,Portfolio!$AE:$AE,'New Deposit Commission'!A1548)</f>
        <v>0</v>
      </c>
      <c r="Y1548" s="258">
        <f>SUMIFS('DATA(Matured Encash)'!$N:$N,'DATA(Matured Encash)'!$A:$A,A1548)</f>
        <v>0</v>
      </c>
      <c r="Z1548" s="212">
        <f t="shared" si="184"/>
        <v>0</v>
      </c>
      <c r="AA1548" s="162">
        <f t="shared" si="185"/>
        <v>0</v>
      </c>
    </row>
    <row r="1549" spans="1:27" x14ac:dyDescent="0.25">
      <c r="A1549" s="256" t="s">
        <v>38891</v>
      </c>
      <c r="B1549" s="257" t="str">
        <f>IFERROR(IFERROR(IFERROR(IFERROR(VLOOKUP(A1549,Portfolio!$A:$D,4,0),VLOOKUP(A1549,Portfolio!$K:$N,4,0)),VLOOKUP(A1549,Portfolio!$U:$X,4,0)),VLOOKUP(A1549,Portfolio!$AE:$AH,4,0)),VLOOKUP(A1549,Portfolio!$AO:$AR,4,0))</f>
        <v>MST. NASIMA AKTER BANU</v>
      </c>
      <c r="C1549" s="212">
        <f>SUMIFS(Portfolio!$F:$F,Portfolio!$A:$A,'New Deposit Commission'!A1549)</f>
        <v>1245.8800000000001</v>
      </c>
      <c r="D1549" s="212">
        <f>SUMIFS(Portfolio!$P:$P,Portfolio!$K:$K,'New Deposit Commission'!A1549)</f>
        <v>1245.8800000000001</v>
      </c>
      <c r="E1549" s="212">
        <f>SUMIFS(Portfolio!$Z:$Z,Portfolio!$U:$U,'New Deposit Commission'!A1549)</f>
        <v>1245.8800000000001</v>
      </c>
      <c r="F1549" s="212">
        <f>SUMIFS(Portfolio!$AJ:$AJ,Portfolio!$AE:$AE,'New Deposit Commission'!A1549)</f>
        <v>1245.8800000000001</v>
      </c>
      <c r="G1549" s="258">
        <f t="shared" si="187"/>
        <v>1245.8800000000001</v>
      </c>
      <c r="H1549" s="212">
        <f>SUMIFS(Portfolio!$AT:$AT,Portfolio!$AO:$AO,'New Deposit Commission'!A1549)</f>
        <v>1245.8800000000001</v>
      </c>
      <c r="I1549" s="258">
        <f t="shared" si="188"/>
        <v>0</v>
      </c>
      <c r="J1549" s="212">
        <f>SUMIFS('CIF wise new Deposit'!$I:$I,'CIF wise new Deposit'!$A:$A,'New Deposit Commission'!A1549)</f>
        <v>0</v>
      </c>
      <c r="K1549" s="258">
        <f t="shared" si="189"/>
        <v>0</v>
      </c>
      <c r="L1549" s="259" t="e">
        <f>VLOOKUP(A1549,'CIF wise new Deposit'!$A:$G,7,0)</f>
        <v>#N/A</v>
      </c>
      <c r="M1549" s="257" t="e">
        <f>VLOOKUP(L1549,CodEmployee!$A:$B,2,0)</f>
        <v>#N/A</v>
      </c>
      <c r="N1549" s="260">
        <f>IFERROR(VLOOKUP(A1549,'CIF wise new Deposit'!$A:$J,10,0),0)</f>
        <v>0</v>
      </c>
      <c r="O1549" s="261" t="str">
        <f>IFERROR(VLOOKUP(L1549,CodEmployee!$A:$P,16,0),"N/A")</f>
        <v>N/A</v>
      </c>
      <c r="P1549" s="261" t="str">
        <f>IFERROR(VLOOKUP(L1549,CodEmployee!$A:$D,4,0),"N/A")</f>
        <v>N/A</v>
      </c>
      <c r="Q1549" s="262">
        <f>IFERROR(IF(MATCH($A1549,DOMAIN!$AC:$AC,0)&gt;0,1,0),0)</f>
        <v>0</v>
      </c>
      <c r="R1549" s="264">
        <f>IFERROR(IF(AND($O1549="Contractual",$Q1549=0),VLOOKUP($K1549,FDR!$A$3:$K$11,MATCH($N1549,FDR!$A$3:$K$3,1),1)+MAX($K1549-200000000,0)*0.03%,0),0)</f>
        <v>0</v>
      </c>
      <c r="S1549" s="264">
        <f>IFERROR(IF(AND($O1549&lt;&gt;"Contractual",$Q1549=0),VLOOKUP($K1549,FDR!$A$17:$K$24,MATCH($N1549,FDR!$A$16:$K$16,1),1)+MAX($K1549-200000000,0)*0.02%,0),0)</f>
        <v>0</v>
      </c>
      <c r="T1549" s="263">
        <f t="shared" si="186"/>
        <v>0</v>
      </c>
      <c r="U1549" s="212">
        <f>SUMIFS(Portfolio!$AA:$AA,Portfolio!$U:$U,'New Deposit Commission'!A1549)</f>
        <v>0</v>
      </c>
      <c r="V1549" s="212">
        <f t="shared" si="183"/>
        <v>0</v>
      </c>
      <c r="W1549" s="259" t="str">
        <f>VLOOKUP(A1549,Portfolio!$U:$AB,8,0)</f>
        <v>A9999</v>
      </c>
      <c r="X1549" s="162">
        <f>SUMIFS(Portfolio!$AK:$AK,Portfolio!$AE:$AE,'New Deposit Commission'!A1549)</f>
        <v>0</v>
      </c>
      <c r="Y1549" s="258">
        <f>SUMIFS('DATA(Matured Encash)'!$N:$N,'DATA(Matured Encash)'!$A:$A,A1549)</f>
        <v>0</v>
      </c>
      <c r="Z1549" s="212">
        <f t="shared" si="184"/>
        <v>0</v>
      </c>
      <c r="AA1549" s="162">
        <f t="shared" si="185"/>
        <v>0</v>
      </c>
    </row>
    <row r="1550" spans="1:27" x14ac:dyDescent="0.25">
      <c r="A1550" s="256" t="s">
        <v>39307</v>
      </c>
      <c r="B1550" s="257" t="str">
        <f>IFERROR(IFERROR(IFERROR(IFERROR(VLOOKUP(A1550,Portfolio!$A:$D,4,0),VLOOKUP(A1550,Portfolio!$K:$N,4,0)),VLOOKUP(A1550,Portfolio!$U:$X,4,0)),VLOOKUP(A1550,Portfolio!$AE:$AH,4,0)),VLOOKUP(A1550,Portfolio!$AO:$AR,4,0))</f>
        <v>BEJON CHANDRA DAS</v>
      </c>
      <c r="C1550" s="212">
        <f>SUMIFS(Portfolio!$F:$F,Portfolio!$A:$A,'New Deposit Commission'!A1550)</f>
        <v>7748.2000000000007</v>
      </c>
      <c r="D1550" s="212">
        <f>SUMIFS(Portfolio!$P:$P,Portfolio!$K:$K,'New Deposit Commission'!A1550)</f>
        <v>7748.2000000000007</v>
      </c>
      <c r="E1550" s="212">
        <f>SUMIFS(Portfolio!$Z:$Z,Portfolio!$U:$U,'New Deposit Commission'!A1550)</f>
        <v>7748.2000000000007</v>
      </c>
      <c r="F1550" s="212">
        <f>SUMIFS(Portfolio!$AJ:$AJ,Portfolio!$AE:$AE,'New Deposit Commission'!A1550)</f>
        <v>7748.2000000000007</v>
      </c>
      <c r="G1550" s="258">
        <f t="shared" si="187"/>
        <v>7748.2000000000007</v>
      </c>
      <c r="H1550" s="212">
        <f>SUMIFS(Portfolio!$AT:$AT,Portfolio!$AO:$AO,'New Deposit Commission'!A1550)</f>
        <v>7748.2000000000007</v>
      </c>
      <c r="I1550" s="258">
        <f t="shared" si="188"/>
        <v>0</v>
      </c>
      <c r="J1550" s="212">
        <f>SUMIFS('CIF wise new Deposit'!$I:$I,'CIF wise new Deposit'!$A:$A,'New Deposit Commission'!A1550)</f>
        <v>0</v>
      </c>
      <c r="K1550" s="258">
        <f t="shared" si="189"/>
        <v>0</v>
      </c>
      <c r="L1550" s="259" t="e">
        <f>VLOOKUP(A1550,'CIF wise new Deposit'!$A:$G,7,0)</f>
        <v>#N/A</v>
      </c>
      <c r="M1550" s="257" t="e">
        <f>VLOOKUP(L1550,CodEmployee!$A:$B,2,0)</f>
        <v>#N/A</v>
      </c>
      <c r="N1550" s="260">
        <f>IFERROR(VLOOKUP(A1550,'CIF wise new Deposit'!$A:$J,10,0),0)</f>
        <v>0</v>
      </c>
      <c r="O1550" s="261" t="str">
        <f>IFERROR(VLOOKUP(L1550,CodEmployee!$A:$P,16,0),"N/A")</f>
        <v>N/A</v>
      </c>
      <c r="P1550" s="261" t="str">
        <f>IFERROR(VLOOKUP(L1550,CodEmployee!$A:$D,4,0),"N/A")</f>
        <v>N/A</v>
      </c>
      <c r="Q1550" s="262">
        <f>IFERROR(IF(MATCH($A1550,DOMAIN!$AC:$AC,0)&gt;0,1,0),0)</f>
        <v>0</v>
      </c>
      <c r="R1550" s="264">
        <f>IFERROR(IF(AND($O1550="Contractual",$Q1550=0),VLOOKUP($K1550,FDR!$A$3:$K$11,MATCH($N1550,FDR!$A$3:$K$3,1),1)+MAX($K1550-200000000,0)*0.03%,0),0)</f>
        <v>0</v>
      </c>
      <c r="S1550" s="264">
        <f>IFERROR(IF(AND($O1550&lt;&gt;"Contractual",$Q1550=0),VLOOKUP($K1550,FDR!$A$17:$K$24,MATCH($N1550,FDR!$A$16:$K$16,1),1)+MAX($K1550-200000000,0)*0.02%,0),0)</f>
        <v>0</v>
      </c>
      <c r="T1550" s="263">
        <f t="shared" si="186"/>
        <v>0</v>
      </c>
      <c r="U1550" s="212">
        <f>SUMIFS(Portfolio!$AA:$AA,Portfolio!$U:$U,'New Deposit Commission'!A1550)</f>
        <v>0</v>
      </c>
      <c r="V1550" s="212">
        <f t="shared" ref="V1550:V1612" si="190">IF(H1550&lt;E1550,U1550-(E1550-H1550),U1550)</f>
        <v>0</v>
      </c>
      <c r="W1550" s="259" t="str">
        <f>VLOOKUP(A1550,Portfolio!$U:$AB,8,0)</f>
        <v>A9999</v>
      </c>
      <c r="X1550" s="162">
        <f>SUMIFS(Portfolio!$AK:$AK,Portfolio!$AE:$AE,'New Deposit Commission'!A1550)</f>
        <v>0</v>
      </c>
      <c r="Y1550" s="258">
        <f>SUMIFS('DATA(Matured Encash)'!$N:$N,'DATA(Matured Encash)'!$A:$A,A1550)</f>
        <v>0</v>
      </c>
      <c r="Z1550" s="212">
        <f t="shared" ref="Z1550:Z1612" si="191">IF(AND(Y1550&gt;0,V1550&lt;0),V1550+Y1550,V1550)</f>
        <v>0</v>
      </c>
      <c r="AA1550" s="162">
        <f t="shared" ref="AA1550:AA1612" si="192">IF(Z1550&lt;0,Z1550,IF(U1550&gt;0,Z1550,U1550))</f>
        <v>0</v>
      </c>
    </row>
    <row r="1551" spans="1:27" x14ac:dyDescent="0.25">
      <c r="A1551" s="256" t="s">
        <v>37750</v>
      </c>
      <c r="B1551" s="257" t="str">
        <f>IFERROR(IFERROR(IFERROR(IFERROR(VLOOKUP(A1551,Portfolio!$A:$D,4,0),VLOOKUP(A1551,Portfolio!$K:$N,4,0)),VLOOKUP(A1551,Portfolio!$U:$X,4,0)),VLOOKUP(A1551,Portfolio!$AE:$AH,4,0)),VLOOKUP(A1551,Portfolio!$AO:$AR,4,0))</f>
        <v>MD. ABU BAKAR SIDDIK</v>
      </c>
      <c r="C1551" s="212">
        <f>SUMIFS(Portfolio!$F:$F,Portfolio!$A:$A,'New Deposit Commission'!A1551)</f>
        <v>1214.68</v>
      </c>
      <c r="D1551" s="212">
        <f>SUMIFS(Portfolio!$P:$P,Portfolio!$K:$K,'New Deposit Commission'!A1551)</f>
        <v>1214.68</v>
      </c>
      <c r="E1551" s="212">
        <f>SUMIFS(Portfolio!$Z:$Z,Portfolio!$U:$U,'New Deposit Commission'!A1551)</f>
        <v>1214.68</v>
      </c>
      <c r="F1551" s="212">
        <f>SUMIFS(Portfolio!$AJ:$AJ,Portfolio!$AE:$AE,'New Deposit Commission'!A1551)</f>
        <v>1214.68</v>
      </c>
      <c r="G1551" s="258">
        <f t="shared" si="187"/>
        <v>1214.68</v>
      </c>
      <c r="H1551" s="212">
        <f>SUMIFS(Portfolio!$AT:$AT,Portfolio!$AO:$AO,'New Deposit Commission'!A1551)</f>
        <v>1214.68</v>
      </c>
      <c r="I1551" s="258">
        <f t="shared" si="188"/>
        <v>0</v>
      </c>
      <c r="J1551" s="212">
        <f>SUMIFS('CIF wise new Deposit'!$I:$I,'CIF wise new Deposit'!$A:$A,'New Deposit Commission'!A1551)</f>
        <v>0</v>
      </c>
      <c r="K1551" s="258">
        <f t="shared" si="189"/>
        <v>0</v>
      </c>
      <c r="L1551" s="259" t="e">
        <f>VLOOKUP(A1551,'CIF wise new Deposit'!$A:$G,7,0)</f>
        <v>#N/A</v>
      </c>
      <c r="M1551" s="257" t="e">
        <f>VLOOKUP(L1551,CodEmployee!$A:$B,2,0)</f>
        <v>#N/A</v>
      </c>
      <c r="N1551" s="260">
        <f>IFERROR(VLOOKUP(A1551,'CIF wise new Deposit'!$A:$J,10,0),0)</f>
        <v>0</v>
      </c>
      <c r="O1551" s="261" t="str">
        <f>IFERROR(VLOOKUP(L1551,CodEmployee!$A:$P,16,0),"N/A")</f>
        <v>N/A</v>
      </c>
      <c r="P1551" s="261" t="str">
        <f>IFERROR(VLOOKUP(L1551,CodEmployee!$A:$D,4,0),"N/A")</f>
        <v>N/A</v>
      </c>
      <c r="Q1551" s="262">
        <f>IFERROR(IF(MATCH($A1551,DOMAIN!$AC:$AC,0)&gt;0,1,0),0)</f>
        <v>0</v>
      </c>
      <c r="R1551" s="264">
        <f>IFERROR(IF(AND($O1551="Contractual",$Q1551=0),VLOOKUP($K1551,FDR!$A$3:$K$11,MATCH($N1551,FDR!$A$3:$K$3,1),1)+MAX($K1551-200000000,0)*0.03%,0),0)</f>
        <v>0</v>
      </c>
      <c r="S1551" s="264">
        <f>IFERROR(IF(AND($O1551&lt;&gt;"Contractual",$Q1551=0),VLOOKUP($K1551,FDR!$A$17:$K$24,MATCH($N1551,FDR!$A$16:$K$16,1),1)+MAX($K1551-200000000,0)*0.02%,0),0)</f>
        <v>0</v>
      </c>
      <c r="T1551" s="263">
        <f t="shared" si="186"/>
        <v>0</v>
      </c>
      <c r="U1551" s="212">
        <f>SUMIFS(Portfolio!$AA:$AA,Portfolio!$U:$U,'New Deposit Commission'!A1551)</f>
        <v>0</v>
      </c>
      <c r="V1551" s="212">
        <f t="shared" si="190"/>
        <v>0</v>
      </c>
      <c r="W1551" s="259" t="str">
        <f>VLOOKUP(A1551,Portfolio!$U:$AB,8,0)</f>
        <v>A1228</v>
      </c>
      <c r="X1551" s="162">
        <f>SUMIFS(Portfolio!$AK:$AK,Portfolio!$AE:$AE,'New Deposit Commission'!A1551)</f>
        <v>0</v>
      </c>
      <c r="Y1551" s="258">
        <f>SUMIFS('DATA(Matured Encash)'!$N:$N,'DATA(Matured Encash)'!$A:$A,A1551)</f>
        <v>0</v>
      </c>
      <c r="Z1551" s="212">
        <f t="shared" si="191"/>
        <v>0</v>
      </c>
      <c r="AA1551" s="162">
        <f t="shared" si="192"/>
        <v>0</v>
      </c>
    </row>
    <row r="1552" spans="1:27" x14ac:dyDescent="0.25">
      <c r="A1552" s="256" t="s">
        <v>39376</v>
      </c>
      <c r="B1552" s="257" t="str">
        <f>IFERROR(IFERROR(IFERROR(IFERROR(VLOOKUP(A1552,Portfolio!$A:$D,4,0),VLOOKUP(A1552,Portfolio!$K:$N,4,0)),VLOOKUP(A1552,Portfolio!$U:$X,4,0)),VLOOKUP(A1552,Portfolio!$AE:$AH,4,0)),VLOOKUP(A1552,Portfolio!$AO:$AR,4,0))</f>
        <v>MD. SAHJAHAN</v>
      </c>
      <c r="C1552" s="212">
        <f>SUMIFS(Portfolio!$F:$F,Portfolio!$A:$A,'New Deposit Commission'!A1552)</f>
        <v>1214.68</v>
      </c>
      <c r="D1552" s="212">
        <f>SUMIFS(Portfolio!$P:$P,Portfolio!$K:$K,'New Deposit Commission'!A1552)</f>
        <v>1214.68</v>
      </c>
      <c r="E1552" s="212">
        <f>SUMIFS(Portfolio!$Z:$Z,Portfolio!$U:$U,'New Deposit Commission'!A1552)</f>
        <v>1214.68</v>
      </c>
      <c r="F1552" s="212">
        <f>SUMIFS(Portfolio!$AJ:$AJ,Portfolio!$AE:$AE,'New Deposit Commission'!A1552)</f>
        <v>1214.68</v>
      </c>
      <c r="G1552" s="258">
        <f t="shared" si="187"/>
        <v>1214.68</v>
      </c>
      <c r="H1552" s="212">
        <f>SUMIFS(Portfolio!$AT:$AT,Portfolio!$AO:$AO,'New Deposit Commission'!A1552)</f>
        <v>1214.68</v>
      </c>
      <c r="I1552" s="258">
        <f t="shared" si="188"/>
        <v>0</v>
      </c>
      <c r="J1552" s="212">
        <f>SUMIFS('CIF wise new Deposit'!$I:$I,'CIF wise new Deposit'!$A:$A,'New Deposit Commission'!A1552)</f>
        <v>0</v>
      </c>
      <c r="K1552" s="258">
        <f t="shared" si="189"/>
        <v>0</v>
      </c>
      <c r="L1552" s="259" t="e">
        <f>VLOOKUP(A1552,'CIF wise new Deposit'!$A:$G,7,0)</f>
        <v>#N/A</v>
      </c>
      <c r="M1552" s="257" t="e">
        <f>VLOOKUP(L1552,CodEmployee!$A:$B,2,0)</f>
        <v>#N/A</v>
      </c>
      <c r="N1552" s="260">
        <f>IFERROR(VLOOKUP(A1552,'CIF wise new Deposit'!$A:$J,10,0),0)</f>
        <v>0</v>
      </c>
      <c r="O1552" s="261" t="str">
        <f>IFERROR(VLOOKUP(L1552,CodEmployee!$A:$P,16,0),"N/A")</f>
        <v>N/A</v>
      </c>
      <c r="P1552" s="261" t="str">
        <f>IFERROR(VLOOKUP(L1552,CodEmployee!$A:$D,4,0),"N/A")</f>
        <v>N/A</v>
      </c>
      <c r="Q1552" s="262">
        <f>IFERROR(IF(MATCH($A1552,DOMAIN!$AC:$AC,0)&gt;0,1,0),0)</f>
        <v>0</v>
      </c>
      <c r="R1552" s="264">
        <f>IFERROR(IF(AND($O1552="Contractual",$Q1552=0),VLOOKUP($K1552,FDR!$A$3:$K$11,MATCH($N1552,FDR!$A$3:$K$3,1),1)+MAX($K1552-200000000,0)*0.03%,0),0)</f>
        <v>0</v>
      </c>
      <c r="S1552" s="264">
        <f>IFERROR(IF(AND($O1552&lt;&gt;"Contractual",$Q1552=0),VLOOKUP($K1552,FDR!$A$17:$K$24,MATCH($N1552,FDR!$A$16:$K$16,1),1)+MAX($K1552-200000000,0)*0.02%,0),0)</f>
        <v>0</v>
      </c>
      <c r="T1552" s="263">
        <f t="shared" si="186"/>
        <v>0</v>
      </c>
      <c r="U1552" s="212">
        <f>SUMIFS(Portfolio!$AA:$AA,Portfolio!$U:$U,'New Deposit Commission'!A1552)</f>
        <v>0</v>
      </c>
      <c r="V1552" s="212">
        <f t="shared" si="190"/>
        <v>0</v>
      </c>
      <c r="W1552" s="259" t="str">
        <f>VLOOKUP(A1552,Portfolio!$U:$AB,8,0)</f>
        <v>A9999</v>
      </c>
      <c r="X1552" s="162">
        <f>SUMIFS(Portfolio!$AK:$AK,Portfolio!$AE:$AE,'New Deposit Commission'!A1552)</f>
        <v>0</v>
      </c>
      <c r="Y1552" s="258">
        <f>SUMIFS('DATA(Matured Encash)'!$N:$N,'DATA(Matured Encash)'!$A:$A,A1552)</f>
        <v>0</v>
      </c>
      <c r="Z1552" s="212">
        <f t="shared" si="191"/>
        <v>0</v>
      </c>
      <c r="AA1552" s="162">
        <f t="shared" si="192"/>
        <v>0</v>
      </c>
    </row>
    <row r="1553" spans="1:27" x14ac:dyDescent="0.25">
      <c r="A1553" s="256" t="s">
        <v>36219</v>
      </c>
      <c r="B1553" s="257" t="str">
        <f>IFERROR(IFERROR(IFERROR(IFERROR(VLOOKUP(A1553,Portfolio!$A:$D,4,0),VLOOKUP(A1553,Portfolio!$K:$N,4,0)),VLOOKUP(A1553,Portfolio!$U:$X,4,0)),VLOOKUP(A1553,Portfolio!$AE:$AH,4,0)),VLOOKUP(A1553,Portfolio!$AO:$AR,4,0))</f>
        <v>MD. LITON MIA</v>
      </c>
      <c r="C1553" s="212">
        <f>SUMIFS(Portfolio!$F:$F,Portfolio!$A:$A,'New Deposit Commission'!A1553)</f>
        <v>40954.629999999997</v>
      </c>
      <c r="D1553" s="212">
        <f>SUMIFS(Portfolio!$P:$P,Portfolio!$K:$K,'New Deposit Commission'!A1553)</f>
        <v>40954.629999999997</v>
      </c>
      <c r="E1553" s="212">
        <f>SUMIFS(Portfolio!$Z:$Z,Portfolio!$U:$U,'New Deposit Commission'!A1553)</f>
        <v>40954.629999999997</v>
      </c>
      <c r="F1553" s="212">
        <f>SUMIFS(Portfolio!$AJ:$AJ,Portfolio!$AE:$AE,'New Deposit Commission'!A1553)</f>
        <v>40954.629999999997</v>
      </c>
      <c r="G1553" s="258">
        <f t="shared" si="187"/>
        <v>40954.629999999997</v>
      </c>
      <c r="H1553" s="212">
        <f>SUMIFS(Portfolio!$AT:$AT,Portfolio!$AO:$AO,'New Deposit Commission'!A1553)</f>
        <v>40954.629999999997</v>
      </c>
      <c r="I1553" s="258">
        <f t="shared" si="188"/>
        <v>0</v>
      </c>
      <c r="J1553" s="212">
        <f>SUMIFS('CIF wise new Deposit'!$I:$I,'CIF wise new Deposit'!$A:$A,'New Deposit Commission'!A1553)</f>
        <v>0</v>
      </c>
      <c r="K1553" s="258">
        <f t="shared" si="189"/>
        <v>0</v>
      </c>
      <c r="L1553" s="259" t="e">
        <f>VLOOKUP(A1553,'CIF wise new Deposit'!$A:$G,7,0)</f>
        <v>#N/A</v>
      </c>
      <c r="M1553" s="257" t="e">
        <f>VLOOKUP(L1553,CodEmployee!$A:$B,2,0)</f>
        <v>#N/A</v>
      </c>
      <c r="N1553" s="260">
        <f>IFERROR(VLOOKUP(A1553,'CIF wise new Deposit'!$A:$J,10,0),0)</f>
        <v>0</v>
      </c>
      <c r="O1553" s="261" t="str">
        <f>IFERROR(VLOOKUP(L1553,CodEmployee!$A:$P,16,0),"N/A")</f>
        <v>N/A</v>
      </c>
      <c r="P1553" s="261" t="str">
        <f>IFERROR(VLOOKUP(L1553,CodEmployee!$A:$D,4,0),"N/A")</f>
        <v>N/A</v>
      </c>
      <c r="Q1553" s="262">
        <f>IFERROR(IF(MATCH($A1553,DOMAIN!$AC:$AC,0)&gt;0,1,0),0)</f>
        <v>0</v>
      </c>
      <c r="R1553" s="264">
        <f>IFERROR(IF(AND($O1553="Contractual",$Q1553=0),VLOOKUP($K1553,FDR!$A$3:$K$11,MATCH($N1553,FDR!$A$3:$K$3,1),1)+MAX($K1553-200000000,0)*0.03%,0),0)</f>
        <v>0</v>
      </c>
      <c r="S1553" s="264">
        <f>IFERROR(IF(AND($O1553&lt;&gt;"Contractual",$Q1553=0),VLOOKUP($K1553,FDR!$A$17:$K$24,MATCH($N1553,FDR!$A$16:$K$16,1),1)+MAX($K1553-200000000,0)*0.02%,0),0)</f>
        <v>0</v>
      </c>
      <c r="T1553" s="263">
        <f t="shared" si="186"/>
        <v>0</v>
      </c>
      <c r="U1553" s="212">
        <f>SUMIFS(Portfolio!$AA:$AA,Portfolio!$U:$U,'New Deposit Commission'!A1553)</f>
        <v>0</v>
      </c>
      <c r="V1553" s="212">
        <f t="shared" si="190"/>
        <v>0</v>
      </c>
      <c r="W1553" s="259" t="str">
        <f>VLOOKUP(A1553,Portfolio!$U:$AB,8,0)</f>
        <v>A2045</v>
      </c>
      <c r="X1553" s="162">
        <f>SUMIFS(Portfolio!$AK:$AK,Portfolio!$AE:$AE,'New Deposit Commission'!A1553)</f>
        <v>0</v>
      </c>
      <c r="Y1553" s="258">
        <f>SUMIFS('DATA(Matured Encash)'!$N:$N,'DATA(Matured Encash)'!$A:$A,A1553)</f>
        <v>0</v>
      </c>
      <c r="Z1553" s="212">
        <f t="shared" si="191"/>
        <v>0</v>
      </c>
      <c r="AA1553" s="162">
        <f t="shared" si="192"/>
        <v>0</v>
      </c>
    </row>
    <row r="1554" spans="1:27" x14ac:dyDescent="0.25">
      <c r="A1554" s="256" t="s">
        <v>36176</v>
      </c>
      <c r="B1554" s="257" t="str">
        <f>IFERROR(IFERROR(IFERROR(IFERROR(VLOOKUP(A1554,Portfolio!$A:$D,4,0),VLOOKUP(A1554,Portfolio!$K:$N,4,0)),VLOOKUP(A1554,Portfolio!$U:$X,4,0)),VLOOKUP(A1554,Portfolio!$AE:$AH,4,0)),VLOOKUP(A1554,Portfolio!$AO:$AR,4,0))</f>
        <v>ABDUL HANNAN</v>
      </c>
      <c r="C1554" s="212">
        <f>SUMIFS(Portfolio!$F:$F,Portfolio!$A:$A,'New Deposit Commission'!A1554)</f>
        <v>1346.74</v>
      </c>
      <c r="D1554" s="212">
        <f>SUMIFS(Portfolio!$P:$P,Portfolio!$K:$K,'New Deposit Commission'!A1554)</f>
        <v>1346.74</v>
      </c>
      <c r="E1554" s="212">
        <f>SUMIFS(Portfolio!$Z:$Z,Portfolio!$U:$U,'New Deposit Commission'!A1554)</f>
        <v>1346.74</v>
      </c>
      <c r="F1554" s="212">
        <f>SUMIFS(Portfolio!$AJ:$AJ,Portfolio!$AE:$AE,'New Deposit Commission'!A1554)</f>
        <v>1346.74</v>
      </c>
      <c r="G1554" s="258">
        <f t="shared" si="187"/>
        <v>1346.74</v>
      </c>
      <c r="H1554" s="212">
        <f>SUMIFS(Portfolio!$AT:$AT,Portfolio!$AO:$AO,'New Deposit Commission'!A1554)</f>
        <v>1346.74</v>
      </c>
      <c r="I1554" s="258">
        <f t="shared" si="188"/>
        <v>0</v>
      </c>
      <c r="J1554" s="212">
        <f>SUMIFS('CIF wise new Deposit'!$I:$I,'CIF wise new Deposit'!$A:$A,'New Deposit Commission'!A1554)</f>
        <v>0</v>
      </c>
      <c r="K1554" s="258">
        <f t="shared" si="189"/>
        <v>0</v>
      </c>
      <c r="L1554" s="259" t="e">
        <f>VLOOKUP(A1554,'CIF wise new Deposit'!$A:$G,7,0)</f>
        <v>#N/A</v>
      </c>
      <c r="M1554" s="257" t="e">
        <f>VLOOKUP(L1554,CodEmployee!$A:$B,2,0)</f>
        <v>#N/A</v>
      </c>
      <c r="N1554" s="260">
        <f>IFERROR(VLOOKUP(A1554,'CIF wise new Deposit'!$A:$J,10,0),0)</f>
        <v>0</v>
      </c>
      <c r="O1554" s="261" t="str">
        <f>IFERROR(VLOOKUP(L1554,CodEmployee!$A:$P,16,0),"N/A")</f>
        <v>N/A</v>
      </c>
      <c r="P1554" s="261" t="str">
        <f>IFERROR(VLOOKUP(L1554,CodEmployee!$A:$D,4,0),"N/A")</f>
        <v>N/A</v>
      </c>
      <c r="Q1554" s="262">
        <f>IFERROR(IF(MATCH($A1554,DOMAIN!$AC:$AC,0)&gt;0,1,0),0)</f>
        <v>0</v>
      </c>
      <c r="R1554" s="264">
        <f>IFERROR(IF(AND($O1554="Contractual",$Q1554=0),VLOOKUP($K1554,FDR!$A$3:$K$11,MATCH($N1554,FDR!$A$3:$K$3,1),1)+MAX($K1554-200000000,0)*0.03%,0),0)</f>
        <v>0</v>
      </c>
      <c r="S1554" s="264">
        <f>IFERROR(IF(AND($O1554&lt;&gt;"Contractual",$Q1554=0),VLOOKUP($K1554,FDR!$A$17:$K$24,MATCH($N1554,FDR!$A$16:$K$16,1),1)+MAX($K1554-200000000,0)*0.02%,0),0)</f>
        <v>0</v>
      </c>
      <c r="T1554" s="263">
        <f t="shared" si="186"/>
        <v>0</v>
      </c>
      <c r="U1554" s="212">
        <f>SUMIFS(Portfolio!$AA:$AA,Portfolio!$U:$U,'New Deposit Commission'!A1554)</f>
        <v>0</v>
      </c>
      <c r="V1554" s="212">
        <f t="shared" si="190"/>
        <v>0</v>
      </c>
      <c r="W1554" s="259" t="str">
        <f>VLOOKUP(A1554,Portfolio!$U:$AB,8,0)</f>
        <v>A2045</v>
      </c>
      <c r="X1554" s="162">
        <f>SUMIFS(Portfolio!$AK:$AK,Portfolio!$AE:$AE,'New Deposit Commission'!A1554)</f>
        <v>0</v>
      </c>
      <c r="Y1554" s="258">
        <f>SUMIFS('DATA(Matured Encash)'!$N:$N,'DATA(Matured Encash)'!$A:$A,A1554)</f>
        <v>0</v>
      </c>
      <c r="Z1554" s="212">
        <f t="shared" si="191"/>
        <v>0</v>
      </c>
      <c r="AA1554" s="162">
        <f t="shared" si="192"/>
        <v>0</v>
      </c>
    </row>
    <row r="1555" spans="1:27" x14ac:dyDescent="0.25">
      <c r="A1555" s="256" t="s">
        <v>38538</v>
      </c>
      <c r="B1555" s="257" t="str">
        <f>IFERROR(IFERROR(IFERROR(IFERROR(VLOOKUP(A1555,Portfolio!$A:$D,4,0),VLOOKUP(A1555,Portfolio!$K:$N,4,0)),VLOOKUP(A1555,Portfolio!$U:$X,4,0)),VLOOKUP(A1555,Portfolio!$AE:$AH,4,0)),VLOOKUP(A1555,Portfolio!$AO:$AR,4,0))</f>
        <v>FAHAD MD. ABUL BASHAR</v>
      </c>
      <c r="C1555" s="212">
        <f>SUMIFS(Portfolio!$F:$F,Portfolio!$A:$A,'New Deposit Commission'!A1555)</f>
        <v>4609.18</v>
      </c>
      <c r="D1555" s="212">
        <f>SUMIFS(Portfolio!$P:$P,Portfolio!$K:$K,'New Deposit Commission'!A1555)</f>
        <v>4609.18</v>
      </c>
      <c r="E1555" s="212">
        <f>SUMIFS(Portfolio!$Z:$Z,Portfolio!$U:$U,'New Deposit Commission'!A1555)</f>
        <v>4609.18</v>
      </c>
      <c r="F1555" s="212">
        <f>SUMIFS(Portfolio!$AJ:$AJ,Portfolio!$AE:$AE,'New Deposit Commission'!A1555)</f>
        <v>4609.18</v>
      </c>
      <c r="G1555" s="258">
        <f t="shared" si="187"/>
        <v>4609.18</v>
      </c>
      <c r="H1555" s="212">
        <f>SUMIFS(Portfolio!$AT:$AT,Portfolio!$AO:$AO,'New Deposit Commission'!A1555)</f>
        <v>4609.18</v>
      </c>
      <c r="I1555" s="258">
        <f t="shared" si="188"/>
        <v>0</v>
      </c>
      <c r="J1555" s="212">
        <f>SUMIFS('CIF wise new Deposit'!$I:$I,'CIF wise new Deposit'!$A:$A,'New Deposit Commission'!A1555)</f>
        <v>0</v>
      </c>
      <c r="K1555" s="258">
        <f t="shared" si="189"/>
        <v>0</v>
      </c>
      <c r="L1555" s="259" t="e">
        <f>VLOOKUP(A1555,'CIF wise new Deposit'!$A:$G,7,0)</f>
        <v>#N/A</v>
      </c>
      <c r="M1555" s="257" t="e">
        <f>VLOOKUP(L1555,CodEmployee!$A:$B,2,0)</f>
        <v>#N/A</v>
      </c>
      <c r="N1555" s="260">
        <f>IFERROR(VLOOKUP(A1555,'CIF wise new Deposit'!$A:$J,10,0),0)</f>
        <v>0</v>
      </c>
      <c r="O1555" s="261" t="str">
        <f>IFERROR(VLOOKUP(L1555,CodEmployee!$A:$P,16,0),"N/A")</f>
        <v>N/A</v>
      </c>
      <c r="P1555" s="261" t="str">
        <f>IFERROR(VLOOKUP(L1555,CodEmployee!$A:$D,4,0),"N/A")</f>
        <v>N/A</v>
      </c>
      <c r="Q1555" s="262">
        <f>IFERROR(IF(MATCH($A1555,DOMAIN!$AC:$AC,0)&gt;0,1,0),0)</f>
        <v>0</v>
      </c>
      <c r="R1555" s="264">
        <f>IFERROR(IF(AND($O1555="Contractual",$Q1555=0),VLOOKUP($K1555,FDR!$A$3:$K$11,MATCH($N1555,FDR!$A$3:$K$3,1),1)+MAX($K1555-200000000,0)*0.03%,0),0)</f>
        <v>0</v>
      </c>
      <c r="S1555" s="264">
        <f>IFERROR(IF(AND($O1555&lt;&gt;"Contractual",$Q1555=0),VLOOKUP($K1555,FDR!$A$17:$K$24,MATCH($N1555,FDR!$A$16:$K$16,1),1)+MAX($K1555-200000000,0)*0.02%,0),0)</f>
        <v>0</v>
      </c>
      <c r="T1555" s="263">
        <f t="shared" si="186"/>
        <v>0</v>
      </c>
      <c r="U1555" s="212">
        <f>SUMIFS(Portfolio!$AA:$AA,Portfolio!$U:$U,'New Deposit Commission'!A1555)</f>
        <v>0</v>
      </c>
      <c r="V1555" s="212">
        <f t="shared" si="190"/>
        <v>0</v>
      </c>
      <c r="W1555" s="259" t="str">
        <f>VLOOKUP(A1555,Portfolio!$U:$AB,8,0)</f>
        <v>A9999</v>
      </c>
      <c r="X1555" s="162">
        <f>SUMIFS(Portfolio!$AK:$AK,Portfolio!$AE:$AE,'New Deposit Commission'!A1555)</f>
        <v>0</v>
      </c>
      <c r="Y1555" s="258">
        <f>SUMIFS('DATA(Matured Encash)'!$N:$N,'DATA(Matured Encash)'!$A:$A,A1555)</f>
        <v>0</v>
      </c>
      <c r="Z1555" s="212">
        <f t="shared" si="191"/>
        <v>0</v>
      </c>
      <c r="AA1555" s="162">
        <f t="shared" si="192"/>
        <v>0</v>
      </c>
    </row>
    <row r="1556" spans="1:27" x14ac:dyDescent="0.25">
      <c r="A1556" s="256" t="s">
        <v>36260</v>
      </c>
      <c r="B1556" s="257" t="str">
        <f>IFERROR(IFERROR(IFERROR(IFERROR(VLOOKUP(A1556,Portfolio!$A:$D,4,0),VLOOKUP(A1556,Portfolio!$K:$N,4,0)),VLOOKUP(A1556,Portfolio!$U:$X,4,0)),VLOOKUP(A1556,Portfolio!$AE:$AH,4,0)),VLOOKUP(A1556,Portfolio!$AO:$AR,4,0))</f>
        <v>ZANIFA AKTER</v>
      </c>
      <c r="C1556" s="212">
        <f>SUMIFS(Portfolio!$F:$F,Portfolio!$A:$A,'New Deposit Commission'!A1556)</f>
        <v>2921.95</v>
      </c>
      <c r="D1556" s="212">
        <f>SUMIFS(Portfolio!$P:$P,Portfolio!$K:$K,'New Deposit Commission'!A1556)</f>
        <v>2921.95</v>
      </c>
      <c r="E1556" s="212">
        <f>SUMIFS(Portfolio!$Z:$Z,Portfolio!$U:$U,'New Deposit Commission'!A1556)</f>
        <v>2921.95</v>
      </c>
      <c r="F1556" s="212">
        <f>SUMIFS(Portfolio!$AJ:$AJ,Portfolio!$AE:$AE,'New Deposit Commission'!A1556)</f>
        <v>2921.95</v>
      </c>
      <c r="G1556" s="258">
        <f t="shared" si="187"/>
        <v>2921.95</v>
      </c>
      <c r="H1556" s="212">
        <f>SUMIFS(Portfolio!$AT:$AT,Portfolio!$AO:$AO,'New Deposit Commission'!A1556)</f>
        <v>2921.95</v>
      </c>
      <c r="I1556" s="258">
        <f t="shared" si="188"/>
        <v>0</v>
      </c>
      <c r="J1556" s="212">
        <f>SUMIFS('CIF wise new Deposit'!$I:$I,'CIF wise new Deposit'!$A:$A,'New Deposit Commission'!A1556)</f>
        <v>0</v>
      </c>
      <c r="K1556" s="258">
        <f t="shared" si="189"/>
        <v>0</v>
      </c>
      <c r="L1556" s="259" t="e">
        <f>VLOOKUP(A1556,'CIF wise new Deposit'!$A:$G,7,0)</f>
        <v>#N/A</v>
      </c>
      <c r="M1556" s="257" t="e">
        <f>VLOOKUP(L1556,CodEmployee!$A:$B,2,0)</f>
        <v>#N/A</v>
      </c>
      <c r="N1556" s="260">
        <f>IFERROR(VLOOKUP(A1556,'CIF wise new Deposit'!$A:$J,10,0),0)</f>
        <v>0</v>
      </c>
      <c r="O1556" s="261" t="str">
        <f>IFERROR(VLOOKUP(L1556,CodEmployee!$A:$P,16,0),"N/A")</f>
        <v>N/A</v>
      </c>
      <c r="P1556" s="261" t="str">
        <f>IFERROR(VLOOKUP(L1556,CodEmployee!$A:$D,4,0),"N/A")</f>
        <v>N/A</v>
      </c>
      <c r="Q1556" s="262">
        <f>IFERROR(IF(MATCH($A1556,DOMAIN!$AC:$AC,0)&gt;0,1,0),0)</f>
        <v>0</v>
      </c>
      <c r="R1556" s="264">
        <f>IFERROR(IF(AND($O1556="Contractual",$Q1556=0),VLOOKUP($K1556,FDR!$A$3:$K$11,MATCH($N1556,FDR!$A$3:$K$3,1),1)+MAX($K1556-200000000,0)*0.03%,0),0)</f>
        <v>0</v>
      </c>
      <c r="S1556" s="264">
        <f>IFERROR(IF(AND($O1556&lt;&gt;"Contractual",$Q1556=0),VLOOKUP($K1556,FDR!$A$17:$K$24,MATCH($N1556,FDR!$A$16:$K$16,1),1)+MAX($K1556-200000000,0)*0.02%,0),0)</f>
        <v>0</v>
      </c>
      <c r="T1556" s="263">
        <f t="shared" si="186"/>
        <v>0</v>
      </c>
      <c r="U1556" s="212">
        <f>SUMIFS(Portfolio!$AA:$AA,Portfolio!$U:$U,'New Deposit Commission'!A1556)</f>
        <v>0</v>
      </c>
      <c r="V1556" s="212">
        <f t="shared" si="190"/>
        <v>0</v>
      </c>
      <c r="W1556" s="259" t="str">
        <f>VLOOKUP(A1556,Portfolio!$U:$AB,8,0)</f>
        <v>A3652</v>
      </c>
      <c r="X1556" s="162">
        <f>SUMIFS(Portfolio!$AK:$AK,Portfolio!$AE:$AE,'New Deposit Commission'!A1556)</f>
        <v>0</v>
      </c>
      <c r="Y1556" s="258">
        <f>SUMIFS('DATA(Matured Encash)'!$N:$N,'DATA(Matured Encash)'!$A:$A,A1556)</f>
        <v>0</v>
      </c>
      <c r="Z1556" s="212">
        <f t="shared" si="191"/>
        <v>0</v>
      </c>
      <c r="AA1556" s="162">
        <f t="shared" si="192"/>
        <v>0</v>
      </c>
    </row>
    <row r="1557" spans="1:27" x14ac:dyDescent="0.25">
      <c r="A1557" s="256" t="s">
        <v>39169</v>
      </c>
      <c r="B1557" s="257" t="str">
        <f>IFERROR(IFERROR(IFERROR(IFERROR(VLOOKUP(A1557,Portfolio!$A:$D,4,0),VLOOKUP(A1557,Portfolio!$K:$N,4,0)),VLOOKUP(A1557,Portfolio!$U:$X,4,0)),VLOOKUP(A1557,Portfolio!$AE:$AH,4,0)),VLOOKUP(A1557,Portfolio!$AO:$AR,4,0))</f>
        <v>MD. RUHUL AMIN</v>
      </c>
      <c r="C1557" s="212">
        <f>SUMIFS(Portfolio!$F:$F,Portfolio!$A:$A,'New Deposit Commission'!A1557)</f>
        <v>12147.24</v>
      </c>
      <c r="D1557" s="212">
        <f>SUMIFS(Portfolio!$P:$P,Portfolio!$K:$K,'New Deposit Commission'!A1557)</f>
        <v>12147.24</v>
      </c>
      <c r="E1557" s="212">
        <f>SUMIFS(Portfolio!$Z:$Z,Portfolio!$U:$U,'New Deposit Commission'!A1557)</f>
        <v>12147.24</v>
      </c>
      <c r="F1557" s="212">
        <f>SUMIFS(Portfolio!$AJ:$AJ,Portfolio!$AE:$AE,'New Deposit Commission'!A1557)</f>
        <v>12147.24</v>
      </c>
      <c r="G1557" s="258">
        <f t="shared" si="187"/>
        <v>12147.24</v>
      </c>
      <c r="H1557" s="212">
        <f>SUMIFS(Portfolio!$AT:$AT,Portfolio!$AO:$AO,'New Deposit Commission'!A1557)</f>
        <v>12147.24</v>
      </c>
      <c r="I1557" s="258">
        <f t="shared" si="188"/>
        <v>0</v>
      </c>
      <c r="J1557" s="212">
        <f>SUMIFS('CIF wise new Deposit'!$I:$I,'CIF wise new Deposit'!$A:$A,'New Deposit Commission'!A1557)</f>
        <v>0</v>
      </c>
      <c r="K1557" s="258">
        <f t="shared" si="189"/>
        <v>0</v>
      </c>
      <c r="L1557" s="259" t="e">
        <f>VLOOKUP(A1557,'CIF wise new Deposit'!$A:$G,7,0)</f>
        <v>#N/A</v>
      </c>
      <c r="M1557" s="257" t="e">
        <f>VLOOKUP(L1557,CodEmployee!$A:$B,2,0)</f>
        <v>#N/A</v>
      </c>
      <c r="N1557" s="260">
        <f>IFERROR(VLOOKUP(A1557,'CIF wise new Deposit'!$A:$J,10,0),0)</f>
        <v>0</v>
      </c>
      <c r="O1557" s="261" t="str">
        <f>IFERROR(VLOOKUP(L1557,CodEmployee!$A:$P,16,0),"N/A")</f>
        <v>N/A</v>
      </c>
      <c r="P1557" s="261" t="str">
        <f>IFERROR(VLOOKUP(L1557,CodEmployee!$A:$D,4,0),"N/A")</f>
        <v>N/A</v>
      </c>
      <c r="Q1557" s="262">
        <f>IFERROR(IF(MATCH($A1557,DOMAIN!$AC:$AC,0)&gt;0,1,0),0)</f>
        <v>0</v>
      </c>
      <c r="R1557" s="264">
        <f>IFERROR(IF(AND($O1557="Contractual",$Q1557=0),VLOOKUP($K1557,FDR!$A$3:$K$11,MATCH($N1557,FDR!$A$3:$K$3,1),1)+MAX($K1557-200000000,0)*0.03%,0),0)</f>
        <v>0</v>
      </c>
      <c r="S1557" s="264">
        <f>IFERROR(IF(AND($O1557&lt;&gt;"Contractual",$Q1557=0),VLOOKUP($K1557,FDR!$A$17:$K$24,MATCH($N1557,FDR!$A$16:$K$16,1),1)+MAX($K1557-200000000,0)*0.02%,0),0)</f>
        <v>0</v>
      </c>
      <c r="T1557" s="263">
        <f t="shared" si="186"/>
        <v>0</v>
      </c>
      <c r="U1557" s="212">
        <f>SUMIFS(Portfolio!$AA:$AA,Portfolio!$U:$U,'New Deposit Commission'!A1557)</f>
        <v>0</v>
      </c>
      <c r="V1557" s="212">
        <f t="shared" si="190"/>
        <v>0</v>
      </c>
      <c r="W1557" s="259" t="str">
        <f>VLOOKUP(A1557,Portfolio!$U:$AB,8,0)</f>
        <v>A9999</v>
      </c>
      <c r="X1557" s="162">
        <f>SUMIFS(Portfolio!$AK:$AK,Portfolio!$AE:$AE,'New Deposit Commission'!A1557)</f>
        <v>0</v>
      </c>
      <c r="Y1557" s="258">
        <f>SUMIFS('DATA(Matured Encash)'!$N:$N,'DATA(Matured Encash)'!$A:$A,A1557)</f>
        <v>0</v>
      </c>
      <c r="Z1557" s="212">
        <f t="shared" si="191"/>
        <v>0</v>
      </c>
      <c r="AA1557" s="162">
        <f t="shared" si="192"/>
        <v>0</v>
      </c>
    </row>
    <row r="1558" spans="1:27" x14ac:dyDescent="0.25">
      <c r="A1558" s="256" t="s">
        <v>36760</v>
      </c>
      <c r="B1558" s="257" t="str">
        <f>IFERROR(IFERROR(IFERROR(IFERROR(VLOOKUP(A1558,Portfolio!$A:$D,4,0),VLOOKUP(A1558,Portfolio!$K:$N,4,0)),VLOOKUP(A1558,Portfolio!$U:$X,4,0)),VLOOKUP(A1558,Portfolio!$AE:$AH,4,0)),VLOOKUP(A1558,Portfolio!$AO:$AR,4,0))</f>
        <v>MD BILLAL HOSSAIN</v>
      </c>
      <c r="C1558" s="212">
        <f>SUMIFS(Portfolio!$F:$F,Portfolio!$A:$A,'New Deposit Commission'!A1558)</f>
        <v>540000</v>
      </c>
      <c r="D1558" s="212">
        <f>SUMIFS(Portfolio!$P:$P,Portfolio!$K:$K,'New Deposit Commission'!A1558)</f>
        <v>550000</v>
      </c>
      <c r="E1558" s="212">
        <f>SUMIFS(Portfolio!$Z:$Z,Portfolio!$U:$U,'New Deposit Commission'!A1558)</f>
        <v>570000</v>
      </c>
      <c r="F1558" s="212">
        <f>SUMIFS(Portfolio!$AJ:$AJ,Portfolio!$AE:$AE,'New Deposit Commission'!A1558)</f>
        <v>580000</v>
      </c>
      <c r="G1558" s="258">
        <f t="shared" si="187"/>
        <v>580000</v>
      </c>
      <c r="H1558" s="212">
        <f>SUMIFS(Portfolio!$AT:$AT,Portfolio!$AO:$AO,'New Deposit Commission'!A1558)</f>
        <v>600000</v>
      </c>
      <c r="I1558" s="258">
        <f t="shared" si="188"/>
        <v>20000</v>
      </c>
      <c r="J1558" s="212">
        <f>SUMIFS('CIF wise new Deposit'!$I:$I,'CIF wise new Deposit'!$A:$A,'New Deposit Commission'!A1558)</f>
        <v>0</v>
      </c>
      <c r="K1558" s="258">
        <f t="shared" si="189"/>
        <v>0</v>
      </c>
      <c r="L1558" s="259" t="e">
        <f>VLOOKUP(A1558,'CIF wise new Deposit'!$A:$G,7,0)</f>
        <v>#N/A</v>
      </c>
      <c r="M1558" s="257" t="e">
        <f>VLOOKUP(L1558,CodEmployee!$A:$B,2,0)</f>
        <v>#N/A</v>
      </c>
      <c r="N1558" s="260">
        <f>IFERROR(VLOOKUP(A1558,'CIF wise new Deposit'!$A:$J,10,0),0)</f>
        <v>0</v>
      </c>
      <c r="O1558" s="261" t="str">
        <f>IFERROR(VLOOKUP(L1558,CodEmployee!$A:$P,16,0),"N/A")</f>
        <v>N/A</v>
      </c>
      <c r="P1558" s="261" t="str">
        <f>IFERROR(VLOOKUP(L1558,CodEmployee!$A:$D,4,0),"N/A")</f>
        <v>N/A</v>
      </c>
      <c r="Q1558" s="262">
        <f>IFERROR(IF(MATCH($A1558,DOMAIN!$AC:$AC,0)&gt;0,1,0),0)</f>
        <v>0</v>
      </c>
      <c r="R1558" s="264">
        <f>IFERROR(IF(AND($O1558="Contractual",$Q1558=0),VLOOKUP($K1558,FDR!$A$3:$K$11,MATCH($N1558,FDR!$A$3:$K$3,1),1)+MAX($K1558-200000000,0)*0.03%,0),0)</f>
        <v>0</v>
      </c>
      <c r="S1558" s="264">
        <f>IFERROR(IF(AND($O1558&lt;&gt;"Contractual",$Q1558=0),VLOOKUP($K1558,FDR!$A$17:$K$24,MATCH($N1558,FDR!$A$16:$K$16,1),1)+MAX($K1558-200000000,0)*0.02%,0),0)</f>
        <v>0</v>
      </c>
      <c r="T1558" s="263">
        <f t="shared" si="186"/>
        <v>0</v>
      </c>
      <c r="U1558" s="212">
        <f>SUMIFS(Portfolio!$AA:$AA,Portfolio!$U:$U,'New Deposit Commission'!A1558)</f>
        <v>0</v>
      </c>
      <c r="V1558" s="212">
        <f t="shared" si="190"/>
        <v>0</v>
      </c>
      <c r="W1558" s="259" t="str">
        <f>VLOOKUP(A1558,Portfolio!$U:$AB,8,0)</f>
        <v>A1877</v>
      </c>
      <c r="X1558" s="162">
        <f>SUMIFS(Portfolio!$AK:$AK,Portfolio!$AE:$AE,'New Deposit Commission'!A1558)</f>
        <v>0</v>
      </c>
      <c r="Y1558" s="258">
        <f>SUMIFS('DATA(Matured Encash)'!$N:$N,'DATA(Matured Encash)'!$A:$A,A1558)</f>
        <v>0</v>
      </c>
      <c r="Z1558" s="212">
        <f t="shared" si="191"/>
        <v>0</v>
      </c>
      <c r="AA1558" s="162">
        <f t="shared" si="192"/>
        <v>0</v>
      </c>
    </row>
    <row r="1559" spans="1:27" x14ac:dyDescent="0.25">
      <c r="A1559" s="256" t="s">
        <v>36576</v>
      </c>
      <c r="B1559" s="257" t="str">
        <f>IFERROR(IFERROR(IFERROR(IFERROR(VLOOKUP(A1559,Portfolio!$A:$D,4,0),VLOOKUP(A1559,Portfolio!$K:$N,4,0)),VLOOKUP(A1559,Portfolio!$U:$X,4,0)),VLOOKUP(A1559,Portfolio!$AE:$AH,4,0)),VLOOKUP(A1559,Portfolio!$AO:$AR,4,0))</f>
        <v>MD. WAHIDUL ISLAM</v>
      </c>
      <c r="C1559" s="212">
        <f>SUMIFS(Portfolio!$F:$F,Portfolio!$A:$A,'New Deposit Commission'!A1559)</f>
        <v>1226.01</v>
      </c>
      <c r="D1559" s="212">
        <f>SUMIFS(Portfolio!$P:$P,Portfolio!$K:$K,'New Deposit Commission'!A1559)</f>
        <v>1226.01</v>
      </c>
      <c r="E1559" s="212">
        <f>SUMIFS(Portfolio!$Z:$Z,Portfolio!$U:$U,'New Deposit Commission'!A1559)</f>
        <v>1226.01</v>
      </c>
      <c r="F1559" s="212">
        <f>SUMIFS(Portfolio!$AJ:$AJ,Portfolio!$AE:$AE,'New Deposit Commission'!A1559)</f>
        <v>1226.01</v>
      </c>
      <c r="G1559" s="258">
        <f t="shared" si="187"/>
        <v>1226.01</v>
      </c>
      <c r="H1559" s="212">
        <f>SUMIFS(Portfolio!$AT:$AT,Portfolio!$AO:$AO,'New Deposit Commission'!A1559)</f>
        <v>1226.01</v>
      </c>
      <c r="I1559" s="258">
        <f t="shared" si="188"/>
        <v>0</v>
      </c>
      <c r="J1559" s="212">
        <f>SUMIFS('CIF wise new Deposit'!$I:$I,'CIF wise new Deposit'!$A:$A,'New Deposit Commission'!A1559)</f>
        <v>0</v>
      </c>
      <c r="K1559" s="258">
        <f t="shared" si="189"/>
        <v>0</v>
      </c>
      <c r="L1559" s="259" t="e">
        <f>VLOOKUP(A1559,'CIF wise new Deposit'!$A:$G,7,0)</f>
        <v>#N/A</v>
      </c>
      <c r="M1559" s="257" t="e">
        <f>VLOOKUP(L1559,CodEmployee!$A:$B,2,0)</f>
        <v>#N/A</v>
      </c>
      <c r="N1559" s="260">
        <f>IFERROR(VLOOKUP(A1559,'CIF wise new Deposit'!$A:$J,10,0),0)</f>
        <v>0</v>
      </c>
      <c r="O1559" s="261" t="str">
        <f>IFERROR(VLOOKUP(L1559,CodEmployee!$A:$P,16,0),"N/A")</f>
        <v>N/A</v>
      </c>
      <c r="P1559" s="261" t="str">
        <f>IFERROR(VLOOKUP(L1559,CodEmployee!$A:$D,4,0),"N/A")</f>
        <v>N/A</v>
      </c>
      <c r="Q1559" s="262">
        <f>IFERROR(IF(MATCH($A1559,DOMAIN!$AC:$AC,0)&gt;0,1,0),0)</f>
        <v>0</v>
      </c>
      <c r="R1559" s="264">
        <f>IFERROR(IF(AND($O1559="Contractual",$Q1559=0),VLOOKUP($K1559,FDR!$A$3:$K$11,MATCH($N1559,FDR!$A$3:$K$3,1),1)+MAX($K1559-200000000,0)*0.03%,0),0)</f>
        <v>0</v>
      </c>
      <c r="S1559" s="264">
        <f>IFERROR(IF(AND($O1559&lt;&gt;"Contractual",$Q1559=0),VLOOKUP($K1559,FDR!$A$17:$K$24,MATCH($N1559,FDR!$A$16:$K$16,1),1)+MAX($K1559-200000000,0)*0.02%,0),0)</f>
        <v>0</v>
      </c>
      <c r="T1559" s="263">
        <f t="shared" si="186"/>
        <v>0</v>
      </c>
      <c r="U1559" s="212">
        <f>SUMIFS(Portfolio!$AA:$AA,Portfolio!$U:$U,'New Deposit Commission'!A1559)</f>
        <v>0</v>
      </c>
      <c r="V1559" s="212">
        <f t="shared" si="190"/>
        <v>0</v>
      </c>
      <c r="W1559" s="259" t="str">
        <f>VLOOKUP(A1559,Portfolio!$U:$AB,8,0)</f>
        <v>A3486</v>
      </c>
      <c r="X1559" s="162">
        <f>SUMIFS(Portfolio!$AK:$AK,Portfolio!$AE:$AE,'New Deposit Commission'!A1559)</f>
        <v>0</v>
      </c>
      <c r="Y1559" s="258">
        <f>SUMIFS('DATA(Matured Encash)'!$N:$N,'DATA(Matured Encash)'!$A:$A,A1559)</f>
        <v>0</v>
      </c>
      <c r="Z1559" s="212">
        <f t="shared" si="191"/>
        <v>0</v>
      </c>
      <c r="AA1559" s="162">
        <f t="shared" si="192"/>
        <v>0</v>
      </c>
    </row>
    <row r="1560" spans="1:27" x14ac:dyDescent="0.25">
      <c r="A1560" s="256" t="s">
        <v>36755</v>
      </c>
      <c r="B1560" s="257" t="str">
        <f>IFERROR(IFERROR(IFERROR(IFERROR(VLOOKUP(A1560,Portfolio!$A:$D,4,0),VLOOKUP(A1560,Portfolio!$K:$N,4,0)),VLOOKUP(A1560,Portfolio!$U:$X,4,0)),VLOOKUP(A1560,Portfolio!$AE:$AH,4,0)),VLOOKUP(A1560,Portfolio!$AO:$AR,4,0))</f>
        <v>MD IMTIAJ KAWSER BABU</v>
      </c>
      <c r="C1560" s="212">
        <f>SUMIFS(Portfolio!$F:$F,Portfolio!$A:$A,'New Deposit Commission'!A1560)</f>
        <v>378141.6</v>
      </c>
      <c r="D1560" s="212">
        <f>SUMIFS(Portfolio!$P:$P,Portfolio!$K:$K,'New Deposit Commission'!A1560)</f>
        <v>378141.6</v>
      </c>
      <c r="E1560" s="212">
        <f>SUMIFS(Portfolio!$Z:$Z,Portfolio!$U:$U,'New Deposit Commission'!A1560)</f>
        <v>5000</v>
      </c>
      <c r="F1560" s="212">
        <f>SUMIFS(Portfolio!$AJ:$AJ,Portfolio!$AE:$AE,'New Deposit Commission'!A1560)</f>
        <v>5000</v>
      </c>
      <c r="G1560" s="258">
        <f t="shared" si="187"/>
        <v>378141.6</v>
      </c>
      <c r="H1560" s="212">
        <f>SUMIFS(Portfolio!$AT:$AT,Portfolio!$AO:$AO,'New Deposit Commission'!A1560)</f>
        <v>5000</v>
      </c>
      <c r="I1560" s="258">
        <f t="shared" si="188"/>
        <v>0</v>
      </c>
      <c r="J1560" s="212">
        <f>SUMIFS('CIF wise new Deposit'!$I:$I,'CIF wise new Deposit'!$A:$A,'New Deposit Commission'!A1560)</f>
        <v>0</v>
      </c>
      <c r="K1560" s="258">
        <f t="shared" si="189"/>
        <v>0</v>
      </c>
      <c r="L1560" s="259" t="e">
        <f>VLOOKUP(A1560,'CIF wise new Deposit'!$A:$G,7,0)</f>
        <v>#N/A</v>
      </c>
      <c r="M1560" s="257" t="e">
        <f>VLOOKUP(L1560,CodEmployee!$A:$B,2,0)</f>
        <v>#N/A</v>
      </c>
      <c r="N1560" s="260">
        <f>IFERROR(VLOOKUP(A1560,'CIF wise new Deposit'!$A:$J,10,0),0)</f>
        <v>0</v>
      </c>
      <c r="O1560" s="261" t="str">
        <f>IFERROR(VLOOKUP(L1560,CodEmployee!$A:$P,16,0),"N/A")</f>
        <v>N/A</v>
      </c>
      <c r="P1560" s="261" t="str">
        <f>IFERROR(VLOOKUP(L1560,CodEmployee!$A:$D,4,0),"N/A")</f>
        <v>N/A</v>
      </c>
      <c r="Q1560" s="262">
        <f>IFERROR(IF(MATCH($A1560,DOMAIN!$AC:$AC,0)&gt;0,1,0),0)</f>
        <v>0</v>
      </c>
      <c r="R1560" s="264">
        <f>IFERROR(IF(AND($O1560="Contractual",$Q1560=0),VLOOKUP($K1560,FDR!$A$3:$K$11,MATCH($N1560,FDR!$A$3:$K$3,1),1)+MAX($K1560-200000000,0)*0.03%,0),0)</f>
        <v>0</v>
      </c>
      <c r="S1560" s="264">
        <f>IFERROR(IF(AND($O1560&lt;&gt;"Contractual",$Q1560=0),VLOOKUP($K1560,FDR!$A$17:$K$24,MATCH($N1560,FDR!$A$16:$K$16,1),1)+MAX($K1560-200000000,0)*0.02%,0),0)</f>
        <v>0</v>
      </c>
      <c r="T1560" s="263">
        <f t="shared" si="186"/>
        <v>0</v>
      </c>
      <c r="U1560" s="212">
        <f>SUMIFS(Portfolio!$AA:$AA,Portfolio!$U:$U,'New Deposit Commission'!A1560)</f>
        <v>0</v>
      </c>
      <c r="V1560" s="212">
        <f t="shared" si="190"/>
        <v>0</v>
      </c>
      <c r="W1560" s="259" t="str">
        <f>VLOOKUP(A1560,Portfolio!$U:$AB,8,0)</f>
        <v>A3313</v>
      </c>
      <c r="X1560" s="162">
        <f>SUMIFS(Portfolio!$AK:$AK,Portfolio!$AE:$AE,'New Deposit Commission'!A1560)</f>
        <v>0</v>
      </c>
      <c r="Y1560" s="258">
        <f>SUMIFS('DATA(Matured Encash)'!$N:$N,'DATA(Matured Encash)'!$A:$A,A1560)</f>
        <v>0</v>
      </c>
      <c r="Z1560" s="212">
        <f t="shared" si="191"/>
        <v>0</v>
      </c>
      <c r="AA1560" s="162">
        <f t="shared" si="192"/>
        <v>0</v>
      </c>
    </row>
    <row r="1561" spans="1:27" x14ac:dyDescent="0.25">
      <c r="A1561" s="256" t="s">
        <v>36604</v>
      </c>
      <c r="B1561" s="257" t="str">
        <f>IFERROR(IFERROR(IFERROR(IFERROR(VLOOKUP(A1561,Portfolio!$A:$D,4,0),VLOOKUP(A1561,Portfolio!$K:$N,4,0)),VLOOKUP(A1561,Portfolio!$U:$X,4,0)),VLOOKUP(A1561,Portfolio!$AE:$AH,4,0)),VLOOKUP(A1561,Portfolio!$AO:$AR,4,0))</f>
        <v>SHANTI RANI PAUL</v>
      </c>
      <c r="C1561" s="212">
        <f>SUMIFS(Portfolio!$F:$F,Portfolio!$A:$A,'New Deposit Commission'!A1561)</f>
        <v>2000</v>
      </c>
      <c r="D1561" s="212">
        <f>SUMIFS(Portfolio!$P:$P,Portfolio!$K:$K,'New Deposit Commission'!A1561)</f>
        <v>2693.46</v>
      </c>
      <c r="E1561" s="212">
        <f>SUMIFS(Portfolio!$Z:$Z,Portfolio!$U:$U,'New Deposit Commission'!A1561)</f>
        <v>2693.46</v>
      </c>
      <c r="F1561" s="212">
        <f>SUMIFS(Portfolio!$AJ:$AJ,Portfolio!$AE:$AE,'New Deposit Commission'!A1561)</f>
        <v>2693.46</v>
      </c>
      <c r="G1561" s="258">
        <f t="shared" si="187"/>
        <v>2693.46</v>
      </c>
      <c r="H1561" s="212">
        <f>SUMIFS(Portfolio!$AT:$AT,Portfolio!$AO:$AO,'New Deposit Commission'!A1561)</f>
        <v>2693.46</v>
      </c>
      <c r="I1561" s="258">
        <f t="shared" si="188"/>
        <v>0</v>
      </c>
      <c r="J1561" s="212">
        <f>SUMIFS('CIF wise new Deposit'!$I:$I,'CIF wise new Deposit'!$A:$A,'New Deposit Commission'!A1561)</f>
        <v>0</v>
      </c>
      <c r="K1561" s="258">
        <f t="shared" si="189"/>
        <v>0</v>
      </c>
      <c r="L1561" s="259" t="e">
        <f>VLOOKUP(A1561,'CIF wise new Deposit'!$A:$G,7,0)</f>
        <v>#N/A</v>
      </c>
      <c r="M1561" s="257" t="e">
        <f>VLOOKUP(L1561,CodEmployee!$A:$B,2,0)</f>
        <v>#N/A</v>
      </c>
      <c r="N1561" s="260">
        <f>IFERROR(VLOOKUP(A1561,'CIF wise new Deposit'!$A:$J,10,0),0)</f>
        <v>0</v>
      </c>
      <c r="O1561" s="261" t="str">
        <f>IFERROR(VLOOKUP(L1561,CodEmployee!$A:$P,16,0),"N/A")</f>
        <v>N/A</v>
      </c>
      <c r="P1561" s="261" t="str">
        <f>IFERROR(VLOOKUP(L1561,CodEmployee!$A:$D,4,0),"N/A")</f>
        <v>N/A</v>
      </c>
      <c r="Q1561" s="262">
        <f>IFERROR(IF(MATCH($A1561,DOMAIN!$AC:$AC,0)&gt;0,1,0),0)</f>
        <v>0</v>
      </c>
      <c r="R1561" s="264">
        <f>IFERROR(IF(AND($O1561="Contractual",$Q1561=0),VLOOKUP($K1561,FDR!$A$3:$K$11,MATCH($N1561,FDR!$A$3:$K$3,1),1)+MAX($K1561-200000000,0)*0.03%,0),0)</f>
        <v>0</v>
      </c>
      <c r="S1561" s="264">
        <f>IFERROR(IF(AND($O1561&lt;&gt;"Contractual",$Q1561=0),VLOOKUP($K1561,FDR!$A$17:$K$24,MATCH($N1561,FDR!$A$16:$K$16,1),1)+MAX($K1561-200000000,0)*0.02%,0),0)</f>
        <v>0</v>
      </c>
      <c r="T1561" s="263">
        <f t="shared" si="186"/>
        <v>0</v>
      </c>
      <c r="U1561" s="212">
        <f>SUMIFS(Portfolio!$AA:$AA,Portfolio!$U:$U,'New Deposit Commission'!A1561)</f>
        <v>0</v>
      </c>
      <c r="V1561" s="212">
        <f t="shared" si="190"/>
        <v>0</v>
      </c>
      <c r="W1561" s="259" t="str">
        <f>VLOOKUP(A1561,Portfolio!$U:$AB,8,0)</f>
        <v>A3486</v>
      </c>
      <c r="X1561" s="162">
        <f>SUMIFS(Portfolio!$AK:$AK,Portfolio!$AE:$AE,'New Deposit Commission'!A1561)</f>
        <v>0</v>
      </c>
      <c r="Y1561" s="258">
        <f>SUMIFS('DATA(Matured Encash)'!$N:$N,'DATA(Matured Encash)'!$A:$A,A1561)</f>
        <v>0</v>
      </c>
      <c r="Z1561" s="212">
        <f t="shared" si="191"/>
        <v>0</v>
      </c>
      <c r="AA1561" s="162">
        <f t="shared" si="192"/>
        <v>0</v>
      </c>
    </row>
    <row r="1562" spans="1:27" x14ac:dyDescent="0.25">
      <c r="A1562" s="256" t="s">
        <v>38868</v>
      </c>
      <c r="B1562" s="257" t="str">
        <f>IFERROR(IFERROR(IFERROR(IFERROR(VLOOKUP(A1562,Portfolio!$A:$D,4,0),VLOOKUP(A1562,Portfolio!$K:$N,4,0)),VLOOKUP(A1562,Portfolio!$U:$X,4,0)),VLOOKUP(A1562,Portfolio!$AE:$AH,4,0)),VLOOKUP(A1562,Portfolio!$AO:$AR,4,0))</f>
        <v>MD. SUMON</v>
      </c>
      <c r="C1562" s="212">
        <f>SUMIFS(Portfolio!$F:$F,Portfolio!$A:$A,'New Deposit Commission'!A1562)</f>
        <v>2531.61</v>
      </c>
      <c r="D1562" s="212">
        <f>SUMIFS(Portfolio!$P:$P,Portfolio!$K:$K,'New Deposit Commission'!A1562)</f>
        <v>2531.61</v>
      </c>
      <c r="E1562" s="212">
        <f>SUMIFS(Portfolio!$Z:$Z,Portfolio!$U:$U,'New Deposit Commission'!A1562)</f>
        <v>2531.61</v>
      </c>
      <c r="F1562" s="212">
        <f>SUMIFS(Portfolio!$AJ:$AJ,Portfolio!$AE:$AE,'New Deposit Commission'!A1562)</f>
        <v>2531.61</v>
      </c>
      <c r="G1562" s="258">
        <f t="shared" si="187"/>
        <v>2531.61</v>
      </c>
      <c r="H1562" s="212">
        <f>SUMIFS(Portfolio!$AT:$AT,Portfolio!$AO:$AO,'New Deposit Commission'!A1562)</f>
        <v>2531.61</v>
      </c>
      <c r="I1562" s="258">
        <f t="shared" si="188"/>
        <v>0</v>
      </c>
      <c r="J1562" s="212">
        <f>SUMIFS('CIF wise new Deposit'!$I:$I,'CIF wise new Deposit'!$A:$A,'New Deposit Commission'!A1562)</f>
        <v>0</v>
      </c>
      <c r="K1562" s="258">
        <f t="shared" si="189"/>
        <v>0</v>
      </c>
      <c r="L1562" s="259" t="e">
        <f>VLOOKUP(A1562,'CIF wise new Deposit'!$A:$G,7,0)</f>
        <v>#N/A</v>
      </c>
      <c r="M1562" s="257" t="e">
        <f>VLOOKUP(L1562,CodEmployee!$A:$B,2,0)</f>
        <v>#N/A</v>
      </c>
      <c r="N1562" s="260">
        <f>IFERROR(VLOOKUP(A1562,'CIF wise new Deposit'!$A:$J,10,0),0)</f>
        <v>0</v>
      </c>
      <c r="O1562" s="261" t="str">
        <f>IFERROR(VLOOKUP(L1562,CodEmployee!$A:$P,16,0),"N/A")</f>
        <v>N/A</v>
      </c>
      <c r="P1562" s="261" t="str">
        <f>IFERROR(VLOOKUP(L1562,CodEmployee!$A:$D,4,0),"N/A")</f>
        <v>N/A</v>
      </c>
      <c r="Q1562" s="262">
        <f>IFERROR(IF(MATCH($A1562,DOMAIN!$AC:$AC,0)&gt;0,1,0),0)</f>
        <v>0</v>
      </c>
      <c r="R1562" s="264">
        <f>IFERROR(IF(AND($O1562="Contractual",$Q1562=0),VLOOKUP($K1562,FDR!$A$3:$K$11,MATCH($N1562,FDR!$A$3:$K$3,1),1)+MAX($K1562-200000000,0)*0.03%,0),0)</f>
        <v>0</v>
      </c>
      <c r="S1562" s="264">
        <f>IFERROR(IF(AND($O1562&lt;&gt;"Contractual",$Q1562=0),VLOOKUP($K1562,FDR!$A$17:$K$24,MATCH($N1562,FDR!$A$16:$K$16,1),1)+MAX($K1562-200000000,0)*0.02%,0),0)</f>
        <v>0</v>
      </c>
      <c r="T1562" s="263">
        <f t="shared" ref="T1562:T1621" si="193">ROUND((K1562/10^5)*(R1562+S1562),0)</f>
        <v>0</v>
      </c>
      <c r="U1562" s="212">
        <f>SUMIFS(Portfolio!$AA:$AA,Portfolio!$U:$U,'New Deposit Commission'!A1562)</f>
        <v>0</v>
      </c>
      <c r="V1562" s="212">
        <f t="shared" si="190"/>
        <v>0</v>
      </c>
      <c r="W1562" s="259" t="str">
        <f>VLOOKUP(A1562,Portfolio!$U:$AB,8,0)</f>
        <v>A2721</v>
      </c>
      <c r="X1562" s="162">
        <f>SUMIFS(Portfolio!$AK:$AK,Portfolio!$AE:$AE,'New Deposit Commission'!A1562)</f>
        <v>0</v>
      </c>
      <c r="Y1562" s="258">
        <f>SUMIFS('DATA(Matured Encash)'!$N:$N,'DATA(Matured Encash)'!$A:$A,A1562)</f>
        <v>0</v>
      </c>
      <c r="Z1562" s="212">
        <f t="shared" si="191"/>
        <v>0</v>
      </c>
      <c r="AA1562" s="162">
        <f t="shared" si="192"/>
        <v>0</v>
      </c>
    </row>
    <row r="1563" spans="1:27" x14ac:dyDescent="0.25">
      <c r="A1563" s="256" t="s">
        <v>36567</v>
      </c>
      <c r="B1563" s="257" t="str">
        <f>IFERROR(IFERROR(IFERROR(IFERROR(VLOOKUP(A1563,Portfolio!$A:$D,4,0),VLOOKUP(A1563,Portfolio!$K:$N,4,0)),VLOOKUP(A1563,Portfolio!$U:$X,4,0)),VLOOKUP(A1563,Portfolio!$AE:$AH,4,0)),VLOOKUP(A1563,Portfolio!$AO:$AR,4,0))</f>
        <v>MD. NUR HOSSAIN SARKER</v>
      </c>
      <c r="C1563" s="212">
        <f>SUMIFS(Portfolio!$F:$F,Portfolio!$A:$A,'New Deposit Commission'!A1563)</f>
        <v>1125.18</v>
      </c>
      <c r="D1563" s="212">
        <f>SUMIFS(Portfolio!$P:$P,Portfolio!$K:$K,'New Deposit Commission'!A1563)</f>
        <v>1125.18</v>
      </c>
      <c r="E1563" s="212">
        <f>SUMIFS(Portfolio!$Z:$Z,Portfolio!$U:$U,'New Deposit Commission'!A1563)</f>
        <v>1125.18</v>
      </c>
      <c r="F1563" s="212">
        <f>SUMIFS(Portfolio!$AJ:$AJ,Portfolio!$AE:$AE,'New Deposit Commission'!A1563)</f>
        <v>1125.18</v>
      </c>
      <c r="G1563" s="258">
        <f t="shared" si="187"/>
        <v>1125.18</v>
      </c>
      <c r="H1563" s="212">
        <f>SUMIFS(Portfolio!$AT:$AT,Portfolio!$AO:$AO,'New Deposit Commission'!A1563)</f>
        <v>1125.18</v>
      </c>
      <c r="I1563" s="258">
        <f t="shared" si="188"/>
        <v>0</v>
      </c>
      <c r="J1563" s="212">
        <f>SUMIFS('CIF wise new Deposit'!$I:$I,'CIF wise new Deposit'!$A:$A,'New Deposit Commission'!A1563)</f>
        <v>0</v>
      </c>
      <c r="K1563" s="258">
        <f t="shared" si="189"/>
        <v>0</v>
      </c>
      <c r="L1563" s="259" t="e">
        <f>VLOOKUP(A1563,'CIF wise new Deposit'!$A:$G,7,0)</f>
        <v>#N/A</v>
      </c>
      <c r="M1563" s="257" t="e">
        <f>VLOOKUP(L1563,CodEmployee!$A:$B,2,0)</f>
        <v>#N/A</v>
      </c>
      <c r="N1563" s="260">
        <f>IFERROR(VLOOKUP(A1563,'CIF wise new Deposit'!$A:$J,10,0),0)</f>
        <v>0</v>
      </c>
      <c r="O1563" s="261" t="str">
        <f>IFERROR(VLOOKUP(L1563,CodEmployee!$A:$P,16,0),"N/A")</f>
        <v>N/A</v>
      </c>
      <c r="P1563" s="261" t="str">
        <f>IFERROR(VLOOKUP(L1563,CodEmployee!$A:$D,4,0),"N/A")</f>
        <v>N/A</v>
      </c>
      <c r="Q1563" s="262">
        <f>IFERROR(IF(MATCH($A1563,DOMAIN!$AC:$AC,0)&gt;0,1,0),0)</f>
        <v>0</v>
      </c>
      <c r="R1563" s="264">
        <f>IFERROR(IF(AND($O1563="Contractual",$Q1563=0),VLOOKUP($K1563,FDR!$A$3:$K$11,MATCH($N1563,FDR!$A$3:$K$3,1),1)+MAX($K1563-200000000,0)*0.03%,0),0)</f>
        <v>0</v>
      </c>
      <c r="S1563" s="264">
        <f>IFERROR(IF(AND($O1563&lt;&gt;"Contractual",$Q1563=0),VLOOKUP($K1563,FDR!$A$17:$K$24,MATCH($N1563,FDR!$A$16:$K$16,1),1)+MAX($K1563-200000000,0)*0.02%,0),0)</f>
        <v>0</v>
      </c>
      <c r="T1563" s="263">
        <f t="shared" si="193"/>
        <v>0</v>
      </c>
      <c r="U1563" s="212">
        <f>SUMIFS(Portfolio!$AA:$AA,Portfolio!$U:$U,'New Deposit Commission'!A1563)</f>
        <v>0</v>
      </c>
      <c r="V1563" s="212">
        <f t="shared" si="190"/>
        <v>0</v>
      </c>
      <c r="W1563" s="259" t="str">
        <f>VLOOKUP(A1563,Portfolio!$U:$AB,8,0)</f>
        <v>A3486</v>
      </c>
      <c r="X1563" s="162">
        <f>SUMIFS(Portfolio!$AK:$AK,Portfolio!$AE:$AE,'New Deposit Commission'!A1563)</f>
        <v>0</v>
      </c>
      <c r="Y1563" s="258">
        <f>SUMIFS('DATA(Matured Encash)'!$N:$N,'DATA(Matured Encash)'!$A:$A,A1563)</f>
        <v>0</v>
      </c>
      <c r="Z1563" s="212">
        <f t="shared" si="191"/>
        <v>0</v>
      </c>
      <c r="AA1563" s="162">
        <f t="shared" si="192"/>
        <v>0</v>
      </c>
    </row>
    <row r="1564" spans="1:27" x14ac:dyDescent="0.25">
      <c r="A1564" s="256" t="s">
        <v>36412</v>
      </c>
      <c r="B1564" s="257" t="str">
        <f>IFERROR(IFERROR(IFERROR(IFERROR(VLOOKUP(A1564,Portfolio!$A:$D,4,0),VLOOKUP(A1564,Portfolio!$K:$N,4,0)),VLOOKUP(A1564,Portfolio!$U:$X,4,0)),VLOOKUP(A1564,Portfolio!$AE:$AH,4,0)),VLOOKUP(A1564,Portfolio!$AO:$AR,4,0))</f>
        <v>MD. MIZANUR RAHAMAN</v>
      </c>
      <c r="C1564" s="212">
        <f>SUMIFS(Portfolio!$F:$F,Portfolio!$A:$A,'New Deposit Commission'!A1564)</f>
        <v>3637.88</v>
      </c>
      <c r="D1564" s="212">
        <f>SUMIFS(Portfolio!$P:$P,Portfolio!$K:$K,'New Deposit Commission'!A1564)</f>
        <v>3637.88</v>
      </c>
      <c r="E1564" s="212">
        <f>SUMIFS(Portfolio!$Z:$Z,Portfolio!$U:$U,'New Deposit Commission'!A1564)</f>
        <v>3637.88</v>
      </c>
      <c r="F1564" s="212">
        <f>SUMIFS(Portfolio!$AJ:$AJ,Portfolio!$AE:$AE,'New Deposit Commission'!A1564)</f>
        <v>3637.88</v>
      </c>
      <c r="G1564" s="258">
        <f t="shared" si="187"/>
        <v>3637.88</v>
      </c>
      <c r="H1564" s="212">
        <f>SUMIFS(Portfolio!$AT:$AT,Portfolio!$AO:$AO,'New Deposit Commission'!A1564)</f>
        <v>3637.88</v>
      </c>
      <c r="I1564" s="258">
        <f t="shared" si="188"/>
        <v>0</v>
      </c>
      <c r="J1564" s="212">
        <f>SUMIFS('CIF wise new Deposit'!$I:$I,'CIF wise new Deposit'!$A:$A,'New Deposit Commission'!A1564)</f>
        <v>0</v>
      </c>
      <c r="K1564" s="258">
        <f t="shared" si="189"/>
        <v>0</v>
      </c>
      <c r="L1564" s="259" t="e">
        <f>VLOOKUP(A1564,'CIF wise new Deposit'!$A:$G,7,0)</f>
        <v>#N/A</v>
      </c>
      <c r="M1564" s="257" t="e">
        <f>VLOOKUP(L1564,CodEmployee!$A:$B,2,0)</f>
        <v>#N/A</v>
      </c>
      <c r="N1564" s="260">
        <f>IFERROR(VLOOKUP(A1564,'CIF wise new Deposit'!$A:$J,10,0),0)</f>
        <v>0</v>
      </c>
      <c r="O1564" s="261" t="str">
        <f>IFERROR(VLOOKUP(L1564,CodEmployee!$A:$P,16,0),"N/A")</f>
        <v>N/A</v>
      </c>
      <c r="P1564" s="261" t="str">
        <f>IFERROR(VLOOKUP(L1564,CodEmployee!$A:$D,4,0),"N/A")</f>
        <v>N/A</v>
      </c>
      <c r="Q1564" s="262">
        <f>IFERROR(IF(MATCH($A1564,DOMAIN!$AC:$AC,0)&gt;0,1,0),0)</f>
        <v>0</v>
      </c>
      <c r="R1564" s="264">
        <f>IFERROR(IF(AND($O1564="Contractual",$Q1564=0),VLOOKUP($K1564,FDR!$A$3:$K$11,MATCH($N1564,FDR!$A$3:$K$3,1),1)+MAX($K1564-200000000,0)*0.03%,0),0)</f>
        <v>0</v>
      </c>
      <c r="S1564" s="264">
        <f>IFERROR(IF(AND($O1564&lt;&gt;"Contractual",$Q1564=0),VLOOKUP($K1564,FDR!$A$17:$K$24,MATCH($N1564,FDR!$A$16:$K$16,1),1)+MAX($K1564-200000000,0)*0.02%,0),0)</f>
        <v>0</v>
      </c>
      <c r="T1564" s="263">
        <f t="shared" si="193"/>
        <v>0</v>
      </c>
      <c r="U1564" s="212">
        <f>SUMIFS(Portfolio!$AA:$AA,Portfolio!$U:$U,'New Deposit Commission'!A1564)</f>
        <v>0</v>
      </c>
      <c r="V1564" s="212">
        <f t="shared" si="190"/>
        <v>0</v>
      </c>
      <c r="W1564" s="259" t="str">
        <f>VLOOKUP(A1564,Portfolio!$U:$AB,8,0)</f>
        <v>A3383</v>
      </c>
      <c r="X1564" s="162">
        <f>SUMIFS(Portfolio!$AK:$AK,Portfolio!$AE:$AE,'New Deposit Commission'!A1564)</f>
        <v>0</v>
      </c>
      <c r="Y1564" s="258">
        <f>SUMIFS('DATA(Matured Encash)'!$N:$N,'DATA(Matured Encash)'!$A:$A,A1564)</f>
        <v>0</v>
      </c>
      <c r="Z1564" s="212">
        <f t="shared" si="191"/>
        <v>0</v>
      </c>
      <c r="AA1564" s="162">
        <f t="shared" si="192"/>
        <v>0</v>
      </c>
    </row>
    <row r="1565" spans="1:27" x14ac:dyDescent="0.25">
      <c r="A1565" s="256" t="s">
        <v>38790</v>
      </c>
      <c r="B1565" s="257" t="str">
        <f>IFERROR(IFERROR(IFERROR(IFERROR(VLOOKUP(A1565,Portfolio!$A:$D,4,0),VLOOKUP(A1565,Portfolio!$K:$N,4,0)),VLOOKUP(A1565,Portfolio!$U:$X,4,0)),VLOOKUP(A1565,Portfolio!$AE:$AH,4,0)),VLOOKUP(A1565,Portfolio!$AO:$AR,4,0))</f>
        <v>JASHIM UDDIN</v>
      </c>
      <c r="C1565" s="212">
        <f>SUMIFS(Portfolio!$F:$F,Portfolio!$A:$A,'New Deposit Commission'!A1565)</f>
        <v>1193.31</v>
      </c>
      <c r="D1565" s="212">
        <f>SUMIFS(Portfolio!$P:$P,Portfolio!$K:$K,'New Deposit Commission'!A1565)</f>
        <v>1193.31</v>
      </c>
      <c r="E1565" s="212">
        <f>SUMIFS(Portfolio!$Z:$Z,Portfolio!$U:$U,'New Deposit Commission'!A1565)</f>
        <v>1193.31</v>
      </c>
      <c r="F1565" s="212">
        <f>SUMIFS(Portfolio!$AJ:$AJ,Portfolio!$AE:$AE,'New Deposit Commission'!A1565)</f>
        <v>1193.31</v>
      </c>
      <c r="G1565" s="258">
        <f t="shared" si="187"/>
        <v>1193.31</v>
      </c>
      <c r="H1565" s="212">
        <f>SUMIFS(Portfolio!$AT:$AT,Portfolio!$AO:$AO,'New Deposit Commission'!A1565)</f>
        <v>1193.31</v>
      </c>
      <c r="I1565" s="258">
        <f t="shared" si="188"/>
        <v>0</v>
      </c>
      <c r="J1565" s="212">
        <f>SUMIFS('CIF wise new Deposit'!$I:$I,'CIF wise new Deposit'!$A:$A,'New Deposit Commission'!A1565)</f>
        <v>0</v>
      </c>
      <c r="K1565" s="258">
        <f t="shared" si="189"/>
        <v>0</v>
      </c>
      <c r="L1565" s="259" t="e">
        <f>VLOOKUP(A1565,'CIF wise new Deposit'!$A:$G,7,0)</f>
        <v>#N/A</v>
      </c>
      <c r="M1565" s="257" t="e">
        <f>VLOOKUP(L1565,CodEmployee!$A:$B,2,0)</f>
        <v>#N/A</v>
      </c>
      <c r="N1565" s="260">
        <f>IFERROR(VLOOKUP(A1565,'CIF wise new Deposit'!$A:$J,10,0),0)</f>
        <v>0</v>
      </c>
      <c r="O1565" s="261" t="str">
        <f>IFERROR(VLOOKUP(L1565,CodEmployee!$A:$P,16,0),"N/A")</f>
        <v>N/A</v>
      </c>
      <c r="P1565" s="261" t="str">
        <f>IFERROR(VLOOKUP(L1565,CodEmployee!$A:$D,4,0),"N/A")</f>
        <v>N/A</v>
      </c>
      <c r="Q1565" s="262">
        <f>IFERROR(IF(MATCH($A1565,DOMAIN!$AC:$AC,0)&gt;0,1,0),0)</f>
        <v>0</v>
      </c>
      <c r="R1565" s="264">
        <f>IFERROR(IF(AND($O1565="Contractual",$Q1565=0),VLOOKUP($K1565,FDR!$A$3:$K$11,MATCH($N1565,FDR!$A$3:$K$3,1),1)+MAX($K1565-200000000,0)*0.03%,0),0)</f>
        <v>0</v>
      </c>
      <c r="S1565" s="264">
        <f>IFERROR(IF(AND($O1565&lt;&gt;"Contractual",$Q1565=0),VLOOKUP($K1565,FDR!$A$17:$K$24,MATCH($N1565,FDR!$A$16:$K$16,1),1)+MAX($K1565-200000000,0)*0.02%,0),0)</f>
        <v>0</v>
      </c>
      <c r="T1565" s="263">
        <f t="shared" si="193"/>
        <v>0</v>
      </c>
      <c r="U1565" s="212">
        <f>SUMIFS(Portfolio!$AA:$AA,Portfolio!$U:$U,'New Deposit Commission'!A1565)</f>
        <v>0</v>
      </c>
      <c r="V1565" s="212">
        <f t="shared" si="190"/>
        <v>0</v>
      </c>
      <c r="W1565" s="259" t="str">
        <f>VLOOKUP(A1565,Portfolio!$U:$AB,8,0)</f>
        <v>200722</v>
      </c>
      <c r="X1565" s="162">
        <f>SUMIFS(Portfolio!$AK:$AK,Portfolio!$AE:$AE,'New Deposit Commission'!A1565)</f>
        <v>0</v>
      </c>
      <c r="Y1565" s="258">
        <f>SUMIFS('DATA(Matured Encash)'!$N:$N,'DATA(Matured Encash)'!$A:$A,A1565)</f>
        <v>0</v>
      </c>
      <c r="Z1565" s="212">
        <f t="shared" si="191"/>
        <v>0</v>
      </c>
      <c r="AA1565" s="162">
        <f t="shared" si="192"/>
        <v>0</v>
      </c>
    </row>
    <row r="1566" spans="1:27" x14ac:dyDescent="0.25">
      <c r="A1566" s="256" t="s">
        <v>38340</v>
      </c>
      <c r="B1566" s="257" t="str">
        <f>IFERROR(IFERROR(IFERROR(IFERROR(VLOOKUP(A1566,Portfolio!$A:$D,4,0),VLOOKUP(A1566,Portfolio!$K:$N,4,0)),VLOOKUP(A1566,Portfolio!$U:$X,4,0)),VLOOKUP(A1566,Portfolio!$AE:$AH,4,0)),VLOOKUP(A1566,Portfolio!$AO:$AR,4,0))</f>
        <v>MD. AHASANUL HAQUE</v>
      </c>
      <c r="C1566" s="212">
        <f>SUMIFS(Portfolio!$F:$F,Portfolio!$A:$A,'New Deposit Commission'!A1566)</f>
        <v>631.15</v>
      </c>
      <c r="D1566" s="212">
        <f>SUMIFS(Portfolio!$P:$P,Portfolio!$K:$K,'New Deposit Commission'!A1566)</f>
        <v>631.15</v>
      </c>
      <c r="E1566" s="212">
        <f>SUMIFS(Portfolio!$Z:$Z,Portfolio!$U:$U,'New Deposit Commission'!A1566)</f>
        <v>631.15</v>
      </c>
      <c r="F1566" s="212">
        <f>SUMIFS(Portfolio!$AJ:$AJ,Portfolio!$AE:$AE,'New Deposit Commission'!A1566)</f>
        <v>631.15</v>
      </c>
      <c r="G1566" s="258">
        <f t="shared" si="187"/>
        <v>631.15</v>
      </c>
      <c r="H1566" s="212">
        <f>SUMIFS(Portfolio!$AT:$AT,Portfolio!$AO:$AO,'New Deposit Commission'!A1566)</f>
        <v>631.15</v>
      </c>
      <c r="I1566" s="258">
        <f t="shared" si="188"/>
        <v>0</v>
      </c>
      <c r="J1566" s="212">
        <f>SUMIFS('CIF wise new Deposit'!$I:$I,'CIF wise new Deposit'!$A:$A,'New Deposit Commission'!A1566)</f>
        <v>0</v>
      </c>
      <c r="K1566" s="258">
        <f t="shared" si="189"/>
        <v>0</v>
      </c>
      <c r="L1566" s="259" t="e">
        <f>VLOOKUP(A1566,'CIF wise new Deposit'!$A:$G,7,0)</f>
        <v>#N/A</v>
      </c>
      <c r="M1566" s="257" t="e">
        <f>VLOOKUP(L1566,CodEmployee!$A:$B,2,0)</f>
        <v>#N/A</v>
      </c>
      <c r="N1566" s="260">
        <f>IFERROR(VLOOKUP(A1566,'CIF wise new Deposit'!$A:$J,10,0),0)</f>
        <v>0</v>
      </c>
      <c r="O1566" s="261" t="str">
        <f>IFERROR(VLOOKUP(L1566,CodEmployee!$A:$P,16,0),"N/A")</f>
        <v>N/A</v>
      </c>
      <c r="P1566" s="261" t="str">
        <f>IFERROR(VLOOKUP(L1566,CodEmployee!$A:$D,4,0),"N/A")</f>
        <v>N/A</v>
      </c>
      <c r="Q1566" s="262">
        <f>IFERROR(IF(MATCH($A1566,DOMAIN!$AC:$AC,0)&gt;0,1,0),0)</f>
        <v>0</v>
      </c>
      <c r="R1566" s="264">
        <f>IFERROR(IF(AND($O1566="Contractual",$Q1566=0),VLOOKUP($K1566,FDR!$A$3:$K$11,MATCH($N1566,FDR!$A$3:$K$3,1),1)+MAX($K1566-200000000,0)*0.03%,0),0)</f>
        <v>0</v>
      </c>
      <c r="S1566" s="264">
        <f>IFERROR(IF(AND($O1566&lt;&gt;"Contractual",$Q1566=0),VLOOKUP($K1566,FDR!$A$17:$K$24,MATCH($N1566,FDR!$A$16:$K$16,1),1)+MAX($K1566-200000000,0)*0.02%,0),0)</f>
        <v>0</v>
      </c>
      <c r="T1566" s="263">
        <f t="shared" si="193"/>
        <v>0</v>
      </c>
      <c r="U1566" s="212">
        <f>SUMIFS(Portfolio!$AA:$AA,Portfolio!$U:$U,'New Deposit Commission'!A1566)</f>
        <v>0</v>
      </c>
      <c r="V1566" s="212">
        <f t="shared" si="190"/>
        <v>0</v>
      </c>
      <c r="W1566" s="259" t="str">
        <f>VLOOKUP(A1566,Portfolio!$U:$AB,8,0)</f>
        <v>A9999</v>
      </c>
      <c r="X1566" s="162">
        <f>SUMIFS(Portfolio!$AK:$AK,Portfolio!$AE:$AE,'New Deposit Commission'!A1566)</f>
        <v>0</v>
      </c>
      <c r="Y1566" s="258">
        <f>SUMIFS('DATA(Matured Encash)'!$N:$N,'DATA(Matured Encash)'!$A:$A,A1566)</f>
        <v>0</v>
      </c>
      <c r="Z1566" s="212">
        <f t="shared" si="191"/>
        <v>0</v>
      </c>
      <c r="AA1566" s="162">
        <f t="shared" si="192"/>
        <v>0</v>
      </c>
    </row>
    <row r="1567" spans="1:27" x14ac:dyDescent="0.25">
      <c r="A1567" s="256" t="s">
        <v>39184</v>
      </c>
      <c r="B1567" s="257" t="str">
        <f>IFERROR(IFERROR(IFERROR(IFERROR(VLOOKUP(A1567,Portfolio!$A:$D,4,0),VLOOKUP(A1567,Portfolio!$K:$N,4,0)),VLOOKUP(A1567,Portfolio!$U:$X,4,0)),VLOOKUP(A1567,Portfolio!$AE:$AH,4,0)),VLOOKUP(A1567,Portfolio!$AO:$AR,4,0))</f>
        <v>MD. RAFIQUL ISLAM</v>
      </c>
      <c r="C1567" s="212">
        <f>SUMIFS(Portfolio!$F:$F,Portfolio!$A:$A,'New Deposit Commission'!A1567)</f>
        <v>1214.68</v>
      </c>
      <c r="D1567" s="212">
        <f>SUMIFS(Portfolio!$P:$P,Portfolio!$K:$K,'New Deposit Commission'!A1567)</f>
        <v>1214.68</v>
      </c>
      <c r="E1567" s="212">
        <f>SUMIFS(Portfolio!$Z:$Z,Portfolio!$U:$U,'New Deposit Commission'!A1567)</f>
        <v>1214.68</v>
      </c>
      <c r="F1567" s="212">
        <f>SUMIFS(Portfolio!$AJ:$AJ,Portfolio!$AE:$AE,'New Deposit Commission'!A1567)</f>
        <v>1214.68</v>
      </c>
      <c r="G1567" s="258">
        <f t="shared" si="187"/>
        <v>1214.68</v>
      </c>
      <c r="H1567" s="212">
        <f>SUMIFS(Portfolio!$AT:$AT,Portfolio!$AO:$AO,'New Deposit Commission'!A1567)</f>
        <v>1214.68</v>
      </c>
      <c r="I1567" s="258">
        <f t="shared" si="188"/>
        <v>0</v>
      </c>
      <c r="J1567" s="212">
        <f>SUMIFS('CIF wise new Deposit'!$I:$I,'CIF wise new Deposit'!$A:$A,'New Deposit Commission'!A1567)</f>
        <v>0</v>
      </c>
      <c r="K1567" s="258">
        <f t="shared" si="189"/>
        <v>0</v>
      </c>
      <c r="L1567" s="259" t="e">
        <f>VLOOKUP(A1567,'CIF wise new Deposit'!$A:$G,7,0)</f>
        <v>#N/A</v>
      </c>
      <c r="M1567" s="257" t="e">
        <f>VLOOKUP(L1567,CodEmployee!$A:$B,2,0)</f>
        <v>#N/A</v>
      </c>
      <c r="N1567" s="260">
        <f>IFERROR(VLOOKUP(A1567,'CIF wise new Deposit'!$A:$J,10,0),0)</f>
        <v>0</v>
      </c>
      <c r="O1567" s="261" t="str">
        <f>IFERROR(VLOOKUP(L1567,CodEmployee!$A:$P,16,0),"N/A")</f>
        <v>N/A</v>
      </c>
      <c r="P1567" s="261" t="str">
        <f>IFERROR(VLOOKUP(L1567,CodEmployee!$A:$D,4,0),"N/A")</f>
        <v>N/A</v>
      </c>
      <c r="Q1567" s="262">
        <f>IFERROR(IF(MATCH($A1567,DOMAIN!$AC:$AC,0)&gt;0,1,0),0)</f>
        <v>0</v>
      </c>
      <c r="R1567" s="264">
        <f>IFERROR(IF(AND($O1567="Contractual",$Q1567=0),VLOOKUP($K1567,FDR!$A$3:$K$11,MATCH($N1567,FDR!$A$3:$K$3,1),1)+MAX($K1567-200000000,0)*0.03%,0),0)</f>
        <v>0</v>
      </c>
      <c r="S1567" s="264">
        <f>IFERROR(IF(AND($O1567&lt;&gt;"Contractual",$Q1567=0),VLOOKUP($K1567,FDR!$A$17:$K$24,MATCH($N1567,FDR!$A$16:$K$16,1),1)+MAX($K1567-200000000,0)*0.02%,0),0)</f>
        <v>0</v>
      </c>
      <c r="T1567" s="263">
        <f t="shared" si="193"/>
        <v>0</v>
      </c>
      <c r="U1567" s="212">
        <f>SUMIFS(Portfolio!$AA:$AA,Portfolio!$U:$U,'New Deposit Commission'!A1567)</f>
        <v>0</v>
      </c>
      <c r="V1567" s="212">
        <f t="shared" si="190"/>
        <v>0</v>
      </c>
      <c r="W1567" s="259" t="str">
        <f>VLOOKUP(A1567,Portfolio!$U:$AB,8,0)</f>
        <v>A2016</v>
      </c>
      <c r="X1567" s="162">
        <f>SUMIFS(Portfolio!$AK:$AK,Portfolio!$AE:$AE,'New Deposit Commission'!A1567)</f>
        <v>0</v>
      </c>
      <c r="Y1567" s="258">
        <f>SUMIFS('DATA(Matured Encash)'!$N:$N,'DATA(Matured Encash)'!$A:$A,A1567)</f>
        <v>0</v>
      </c>
      <c r="Z1567" s="212">
        <f t="shared" si="191"/>
        <v>0</v>
      </c>
      <c r="AA1567" s="162">
        <f t="shared" si="192"/>
        <v>0</v>
      </c>
    </row>
    <row r="1568" spans="1:27" x14ac:dyDescent="0.25">
      <c r="A1568" s="256" t="s">
        <v>34022</v>
      </c>
      <c r="B1568" s="257" t="str">
        <f>IFERROR(IFERROR(IFERROR(IFERROR(VLOOKUP(A1568,Portfolio!$A:$D,4,0),VLOOKUP(A1568,Portfolio!$K:$N,4,0)),VLOOKUP(A1568,Portfolio!$U:$X,4,0)),VLOOKUP(A1568,Portfolio!$AE:$AH,4,0)),VLOOKUP(A1568,Portfolio!$AO:$AR,4,0))</f>
        <v>IMRUL KAYES</v>
      </c>
      <c r="C1568" s="212">
        <f>SUMIFS(Portfolio!$F:$F,Portfolio!$A:$A,'New Deposit Commission'!A1568)</f>
        <v>1275.29</v>
      </c>
      <c r="D1568" s="212">
        <f>SUMIFS(Portfolio!$P:$P,Portfolio!$K:$K,'New Deposit Commission'!A1568)</f>
        <v>1275.29</v>
      </c>
      <c r="E1568" s="212">
        <f>SUMIFS(Portfolio!$Z:$Z,Portfolio!$U:$U,'New Deposit Commission'!A1568)</f>
        <v>1275.29</v>
      </c>
      <c r="F1568" s="212">
        <f>SUMIFS(Portfolio!$AJ:$AJ,Portfolio!$AE:$AE,'New Deposit Commission'!A1568)</f>
        <v>1275.29</v>
      </c>
      <c r="G1568" s="258">
        <f t="shared" si="187"/>
        <v>1275.29</v>
      </c>
      <c r="H1568" s="212">
        <f>SUMIFS(Portfolio!$AT:$AT,Portfolio!$AO:$AO,'New Deposit Commission'!A1568)</f>
        <v>1275.29</v>
      </c>
      <c r="I1568" s="258">
        <f t="shared" si="188"/>
        <v>0</v>
      </c>
      <c r="J1568" s="212">
        <f>SUMIFS('CIF wise new Deposit'!$I:$I,'CIF wise new Deposit'!$A:$A,'New Deposit Commission'!A1568)</f>
        <v>0</v>
      </c>
      <c r="K1568" s="258">
        <f t="shared" si="189"/>
        <v>0</v>
      </c>
      <c r="L1568" s="259" t="e">
        <f>VLOOKUP(A1568,'CIF wise new Deposit'!$A:$G,7,0)</f>
        <v>#N/A</v>
      </c>
      <c r="M1568" s="257" t="e">
        <f>VLOOKUP(L1568,CodEmployee!$A:$B,2,0)</f>
        <v>#N/A</v>
      </c>
      <c r="N1568" s="260">
        <f>IFERROR(VLOOKUP(A1568,'CIF wise new Deposit'!$A:$J,10,0),0)</f>
        <v>0</v>
      </c>
      <c r="O1568" s="261" t="str">
        <f>IFERROR(VLOOKUP(L1568,CodEmployee!$A:$P,16,0),"N/A")</f>
        <v>N/A</v>
      </c>
      <c r="P1568" s="261" t="str">
        <f>IFERROR(VLOOKUP(L1568,CodEmployee!$A:$D,4,0),"N/A")</f>
        <v>N/A</v>
      </c>
      <c r="Q1568" s="262">
        <f>IFERROR(IF(MATCH($A1568,DOMAIN!$AC:$AC,0)&gt;0,1,0),0)</f>
        <v>0</v>
      </c>
      <c r="R1568" s="264">
        <f>IFERROR(IF(AND($O1568="Contractual",$Q1568=0),VLOOKUP($K1568,FDR!$A$3:$K$11,MATCH($N1568,FDR!$A$3:$K$3,1),1)+MAX($K1568-200000000,0)*0.03%,0),0)</f>
        <v>0</v>
      </c>
      <c r="S1568" s="264">
        <f>IFERROR(IF(AND($O1568&lt;&gt;"Contractual",$Q1568=0),VLOOKUP($K1568,FDR!$A$17:$K$24,MATCH($N1568,FDR!$A$16:$K$16,1),1)+MAX($K1568-200000000,0)*0.02%,0),0)</f>
        <v>0</v>
      </c>
      <c r="T1568" s="263">
        <f t="shared" si="193"/>
        <v>0</v>
      </c>
      <c r="U1568" s="212">
        <f>SUMIFS(Portfolio!$AA:$AA,Portfolio!$U:$U,'New Deposit Commission'!A1568)</f>
        <v>0</v>
      </c>
      <c r="V1568" s="212">
        <f t="shared" si="190"/>
        <v>0</v>
      </c>
      <c r="W1568" s="259" t="str">
        <f>VLOOKUP(A1568,Portfolio!$U:$AB,8,0)</f>
        <v>D3986</v>
      </c>
      <c r="X1568" s="162">
        <f>SUMIFS(Portfolio!$AK:$AK,Portfolio!$AE:$AE,'New Deposit Commission'!A1568)</f>
        <v>0</v>
      </c>
      <c r="Y1568" s="258">
        <f>SUMIFS('DATA(Matured Encash)'!$N:$N,'DATA(Matured Encash)'!$A:$A,A1568)</f>
        <v>0</v>
      </c>
      <c r="Z1568" s="212">
        <f t="shared" si="191"/>
        <v>0</v>
      </c>
      <c r="AA1568" s="162">
        <f t="shared" si="192"/>
        <v>0</v>
      </c>
    </row>
    <row r="1569" spans="1:27" x14ac:dyDescent="0.25">
      <c r="A1569" s="256" t="s">
        <v>38898</v>
      </c>
      <c r="B1569" s="257" t="str">
        <f>IFERROR(IFERROR(IFERROR(IFERROR(VLOOKUP(A1569,Portfolio!$A:$D,4,0),VLOOKUP(A1569,Portfolio!$K:$N,4,0)),VLOOKUP(A1569,Portfolio!$U:$X,4,0)),VLOOKUP(A1569,Portfolio!$AE:$AH,4,0)),VLOOKUP(A1569,Portfolio!$AO:$AR,4,0))</f>
        <v>MD. BELAL MIA</v>
      </c>
      <c r="C1569" s="212">
        <f>SUMIFS(Portfolio!$F:$F,Portfolio!$A:$A,'New Deposit Commission'!A1569)</f>
        <v>9257.85</v>
      </c>
      <c r="D1569" s="212">
        <f>SUMIFS(Portfolio!$P:$P,Portfolio!$K:$K,'New Deposit Commission'!A1569)</f>
        <v>9257.85</v>
      </c>
      <c r="E1569" s="212">
        <f>SUMIFS(Portfolio!$Z:$Z,Portfolio!$U:$U,'New Deposit Commission'!A1569)</f>
        <v>9257.85</v>
      </c>
      <c r="F1569" s="212">
        <f>SUMIFS(Portfolio!$AJ:$AJ,Portfolio!$AE:$AE,'New Deposit Commission'!A1569)</f>
        <v>9257.85</v>
      </c>
      <c r="G1569" s="258">
        <f t="shared" si="187"/>
        <v>9257.85</v>
      </c>
      <c r="H1569" s="212">
        <f>SUMIFS(Portfolio!$AT:$AT,Portfolio!$AO:$AO,'New Deposit Commission'!A1569)</f>
        <v>9257.85</v>
      </c>
      <c r="I1569" s="258">
        <f t="shared" si="188"/>
        <v>0</v>
      </c>
      <c r="J1569" s="212">
        <f>SUMIFS('CIF wise new Deposit'!$I:$I,'CIF wise new Deposit'!$A:$A,'New Deposit Commission'!A1569)</f>
        <v>0</v>
      </c>
      <c r="K1569" s="258">
        <f t="shared" si="189"/>
        <v>0</v>
      </c>
      <c r="L1569" s="259" t="e">
        <f>VLOOKUP(A1569,'CIF wise new Deposit'!$A:$G,7,0)</f>
        <v>#N/A</v>
      </c>
      <c r="M1569" s="257" t="e">
        <f>VLOOKUP(L1569,CodEmployee!$A:$B,2,0)</f>
        <v>#N/A</v>
      </c>
      <c r="N1569" s="260">
        <f>IFERROR(VLOOKUP(A1569,'CIF wise new Deposit'!$A:$J,10,0),0)</f>
        <v>0</v>
      </c>
      <c r="O1569" s="261" t="str">
        <f>IFERROR(VLOOKUP(L1569,CodEmployee!$A:$P,16,0),"N/A")</f>
        <v>N/A</v>
      </c>
      <c r="P1569" s="261" t="str">
        <f>IFERROR(VLOOKUP(L1569,CodEmployee!$A:$D,4,0),"N/A")</f>
        <v>N/A</v>
      </c>
      <c r="Q1569" s="262">
        <f>IFERROR(IF(MATCH($A1569,DOMAIN!$AC:$AC,0)&gt;0,1,0),0)</f>
        <v>0</v>
      </c>
      <c r="R1569" s="264">
        <f>IFERROR(IF(AND($O1569="Contractual",$Q1569=0),VLOOKUP($K1569,FDR!$A$3:$K$11,MATCH($N1569,FDR!$A$3:$K$3,1),1)+MAX($K1569-200000000,0)*0.03%,0),0)</f>
        <v>0</v>
      </c>
      <c r="S1569" s="264">
        <f>IFERROR(IF(AND($O1569&lt;&gt;"Contractual",$Q1569=0),VLOOKUP($K1569,FDR!$A$17:$K$24,MATCH($N1569,FDR!$A$16:$K$16,1),1)+MAX($K1569-200000000,0)*0.02%,0),0)</f>
        <v>0</v>
      </c>
      <c r="T1569" s="263">
        <f t="shared" si="193"/>
        <v>0</v>
      </c>
      <c r="U1569" s="212">
        <f>SUMIFS(Portfolio!$AA:$AA,Portfolio!$U:$U,'New Deposit Commission'!A1569)</f>
        <v>0</v>
      </c>
      <c r="V1569" s="212">
        <f t="shared" si="190"/>
        <v>0</v>
      </c>
      <c r="W1569" s="259" t="str">
        <f>VLOOKUP(A1569,Portfolio!$U:$AB,8,0)</f>
        <v>A1140</v>
      </c>
      <c r="X1569" s="162">
        <f>SUMIFS(Portfolio!$AK:$AK,Portfolio!$AE:$AE,'New Deposit Commission'!A1569)</f>
        <v>0</v>
      </c>
      <c r="Y1569" s="258">
        <f>SUMIFS('DATA(Matured Encash)'!$N:$N,'DATA(Matured Encash)'!$A:$A,A1569)</f>
        <v>0</v>
      </c>
      <c r="Z1569" s="212">
        <f t="shared" si="191"/>
        <v>0</v>
      </c>
      <c r="AA1569" s="162">
        <f t="shared" si="192"/>
        <v>0</v>
      </c>
    </row>
    <row r="1570" spans="1:27" x14ac:dyDescent="0.25">
      <c r="A1570" s="256" t="s">
        <v>38492</v>
      </c>
      <c r="B1570" s="257" t="str">
        <f>IFERROR(IFERROR(IFERROR(IFERROR(VLOOKUP(A1570,Portfolio!$A:$D,4,0),VLOOKUP(A1570,Portfolio!$K:$N,4,0)),VLOOKUP(A1570,Portfolio!$U:$X,4,0)),VLOOKUP(A1570,Portfolio!$AE:$AH,4,0)),VLOOKUP(A1570,Portfolio!$AO:$AR,4,0))</f>
        <v>HABIBUR RAHMAN</v>
      </c>
      <c r="C1570" s="212">
        <f>SUMIFS(Portfolio!$F:$F,Portfolio!$A:$A,'New Deposit Commission'!A1570)</f>
        <v>4325.8</v>
      </c>
      <c r="D1570" s="212">
        <f>SUMIFS(Portfolio!$P:$P,Portfolio!$K:$K,'New Deposit Commission'!A1570)</f>
        <v>4325.8</v>
      </c>
      <c r="E1570" s="212">
        <f>SUMIFS(Portfolio!$Z:$Z,Portfolio!$U:$U,'New Deposit Commission'!A1570)</f>
        <v>4325.8</v>
      </c>
      <c r="F1570" s="212">
        <f>SUMIFS(Portfolio!$AJ:$AJ,Portfolio!$AE:$AE,'New Deposit Commission'!A1570)</f>
        <v>4325.8</v>
      </c>
      <c r="G1570" s="258">
        <f t="shared" si="187"/>
        <v>4325.8</v>
      </c>
      <c r="H1570" s="212">
        <f>SUMIFS(Portfolio!$AT:$AT,Portfolio!$AO:$AO,'New Deposit Commission'!A1570)</f>
        <v>4325.8</v>
      </c>
      <c r="I1570" s="258">
        <f t="shared" si="188"/>
        <v>0</v>
      </c>
      <c r="J1570" s="212">
        <f>SUMIFS('CIF wise new Deposit'!$I:$I,'CIF wise new Deposit'!$A:$A,'New Deposit Commission'!A1570)</f>
        <v>0</v>
      </c>
      <c r="K1570" s="258">
        <f t="shared" si="189"/>
        <v>0</v>
      </c>
      <c r="L1570" s="259" t="e">
        <f>VLOOKUP(A1570,'CIF wise new Deposit'!$A:$G,7,0)</f>
        <v>#N/A</v>
      </c>
      <c r="M1570" s="257" t="e">
        <f>VLOOKUP(L1570,CodEmployee!$A:$B,2,0)</f>
        <v>#N/A</v>
      </c>
      <c r="N1570" s="260">
        <f>IFERROR(VLOOKUP(A1570,'CIF wise new Deposit'!$A:$J,10,0),0)</f>
        <v>0</v>
      </c>
      <c r="O1570" s="261" t="str">
        <f>IFERROR(VLOOKUP(L1570,CodEmployee!$A:$P,16,0),"N/A")</f>
        <v>N/A</v>
      </c>
      <c r="P1570" s="261" t="str">
        <f>IFERROR(VLOOKUP(L1570,CodEmployee!$A:$D,4,0),"N/A")</f>
        <v>N/A</v>
      </c>
      <c r="Q1570" s="262">
        <f>IFERROR(IF(MATCH($A1570,DOMAIN!$AC:$AC,0)&gt;0,1,0),0)</f>
        <v>0</v>
      </c>
      <c r="R1570" s="264">
        <f>IFERROR(IF(AND($O1570="Contractual",$Q1570=0),VLOOKUP($K1570,FDR!$A$3:$K$11,MATCH($N1570,FDR!$A$3:$K$3,1),1)+MAX($K1570-200000000,0)*0.03%,0),0)</f>
        <v>0</v>
      </c>
      <c r="S1570" s="264">
        <f>IFERROR(IF(AND($O1570&lt;&gt;"Contractual",$Q1570=0),VLOOKUP($K1570,FDR!$A$17:$K$24,MATCH($N1570,FDR!$A$16:$K$16,1),1)+MAX($K1570-200000000,0)*0.02%,0),0)</f>
        <v>0</v>
      </c>
      <c r="T1570" s="263">
        <f t="shared" si="193"/>
        <v>0</v>
      </c>
      <c r="U1570" s="212">
        <f>SUMIFS(Portfolio!$AA:$AA,Portfolio!$U:$U,'New Deposit Commission'!A1570)</f>
        <v>0</v>
      </c>
      <c r="V1570" s="212">
        <f t="shared" si="190"/>
        <v>0</v>
      </c>
      <c r="W1570" s="259" t="str">
        <f>VLOOKUP(A1570,Portfolio!$U:$AB,8,0)</f>
        <v>A2818</v>
      </c>
      <c r="X1570" s="162">
        <f>SUMIFS(Portfolio!$AK:$AK,Portfolio!$AE:$AE,'New Deposit Commission'!A1570)</f>
        <v>0</v>
      </c>
      <c r="Y1570" s="258">
        <f>SUMIFS('DATA(Matured Encash)'!$N:$N,'DATA(Matured Encash)'!$A:$A,A1570)</f>
        <v>0</v>
      </c>
      <c r="Z1570" s="212">
        <f t="shared" si="191"/>
        <v>0</v>
      </c>
      <c r="AA1570" s="162">
        <f t="shared" si="192"/>
        <v>0</v>
      </c>
    </row>
    <row r="1571" spans="1:27" x14ac:dyDescent="0.25">
      <c r="A1571" s="256" t="s">
        <v>35156</v>
      </c>
      <c r="B1571" s="257" t="str">
        <f>IFERROR(IFERROR(IFERROR(IFERROR(VLOOKUP(A1571,Portfolio!$A:$D,4,0),VLOOKUP(A1571,Portfolio!$K:$N,4,0)),VLOOKUP(A1571,Portfolio!$U:$X,4,0)),VLOOKUP(A1571,Portfolio!$AE:$AH,4,0)),VLOOKUP(A1571,Portfolio!$AO:$AR,4,0))</f>
        <v>SHANU BEGUM</v>
      </c>
      <c r="C1571" s="212">
        <f>SUMIFS(Portfolio!$F:$F,Portfolio!$A:$A,'New Deposit Commission'!A1571)</f>
        <v>84000</v>
      </c>
      <c r="D1571" s="212">
        <f>SUMIFS(Portfolio!$P:$P,Portfolio!$K:$K,'New Deposit Commission'!A1571)</f>
        <v>0</v>
      </c>
      <c r="E1571" s="212">
        <f>SUMIFS(Portfolio!$Z:$Z,Portfolio!$U:$U,'New Deposit Commission'!A1571)</f>
        <v>0</v>
      </c>
      <c r="F1571" s="212">
        <f>SUMIFS(Portfolio!$AJ:$AJ,Portfolio!$AE:$AE,'New Deposit Commission'!A1571)</f>
        <v>0</v>
      </c>
      <c r="G1571" s="258">
        <f t="shared" si="187"/>
        <v>84000</v>
      </c>
      <c r="H1571" s="212">
        <f>SUMIFS(Portfolio!$AT:$AT,Portfolio!$AO:$AO,'New Deposit Commission'!A1571)</f>
        <v>0</v>
      </c>
      <c r="I1571" s="258">
        <f t="shared" si="188"/>
        <v>0</v>
      </c>
      <c r="J1571" s="212">
        <f>SUMIFS('CIF wise new Deposit'!$I:$I,'CIF wise new Deposit'!$A:$A,'New Deposit Commission'!A1571)</f>
        <v>0</v>
      </c>
      <c r="K1571" s="258">
        <f t="shared" si="189"/>
        <v>0</v>
      </c>
      <c r="L1571" s="259" t="e">
        <f>VLOOKUP(A1571,'CIF wise new Deposit'!$A:$G,7,0)</f>
        <v>#N/A</v>
      </c>
      <c r="M1571" s="257" t="e">
        <f>VLOOKUP(L1571,CodEmployee!$A:$B,2,0)</f>
        <v>#N/A</v>
      </c>
      <c r="N1571" s="260">
        <f>IFERROR(VLOOKUP(A1571,'CIF wise new Deposit'!$A:$J,10,0),0)</f>
        <v>0</v>
      </c>
      <c r="O1571" s="261" t="str">
        <f>IFERROR(VLOOKUP(L1571,CodEmployee!$A:$P,16,0),"N/A")</f>
        <v>N/A</v>
      </c>
      <c r="P1571" s="261" t="str">
        <f>IFERROR(VLOOKUP(L1571,CodEmployee!$A:$D,4,0),"N/A")</f>
        <v>N/A</v>
      </c>
      <c r="Q1571" s="262">
        <f>IFERROR(IF(MATCH($A1571,DOMAIN!$AC:$AC,0)&gt;0,1,0),0)</f>
        <v>0</v>
      </c>
      <c r="R1571" s="264">
        <f>IFERROR(IF(AND($O1571="Contractual",$Q1571=0),VLOOKUP($K1571,FDR!$A$3:$K$11,MATCH($N1571,FDR!$A$3:$K$3,1),1)+MAX($K1571-200000000,0)*0.03%,0),0)</f>
        <v>0</v>
      </c>
      <c r="S1571" s="264">
        <f>IFERROR(IF(AND($O1571&lt;&gt;"Contractual",$Q1571=0),VLOOKUP($K1571,FDR!$A$17:$K$24,MATCH($N1571,FDR!$A$16:$K$16,1),1)+MAX($K1571-200000000,0)*0.02%,0),0)</f>
        <v>0</v>
      </c>
      <c r="T1571" s="263">
        <f t="shared" si="193"/>
        <v>0</v>
      </c>
      <c r="U1571" s="212">
        <f>SUMIFS(Portfolio!$AA:$AA,Portfolio!$U:$U,'New Deposit Commission'!A1571)</f>
        <v>0</v>
      </c>
      <c r="V1571" s="212">
        <f t="shared" si="190"/>
        <v>0</v>
      </c>
      <c r="W1571" s="259" t="e">
        <f>VLOOKUP(A1571,Portfolio!$U:$AB,8,0)</f>
        <v>#N/A</v>
      </c>
      <c r="X1571" s="162">
        <f>SUMIFS(Portfolio!$AK:$AK,Portfolio!$AE:$AE,'New Deposit Commission'!A1571)</f>
        <v>0</v>
      </c>
      <c r="Y1571" s="258">
        <f>SUMIFS('DATA(Matured Encash)'!$N:$N,'DATA(Matured Encash)'!$A:$A,A1571)</f>
        <v>0</v>
      </c>
      <c r="Z1571" s="212">
        <f t="shared" si="191"/>
        <v>0</v>
      </c>
      <c r="AA1571" s="162">
        <f t="shared" si="192"/>
        <v>0</v>
      </c>
    </row>
    <row r="1572" spans="1:27" x14ac:dyDescent="0.25">
      <c r="A1572" s="256" t="s">
        <v>38907</v>
      </c>
      <c r="B1572" s="257" t="str">
        <f>IFERROR(IFERROR(IFERROR(IFERROR(VLOOKUP(A1572,Portfolio!$A:$D,4,0),VLOOKUP(A1572,Portfolio!$K:$N,4,0)),VLOOKUP(A1572,Portfolio!$U:$X,4,0)),VLOOKUP(A1572,Portfolio!$AE:$AH,4,0)),VLOOKUP(A1572,Portfolio!$AO:$AR,4,0))</f>
        <v>MD. ARIF HOSSAIN</v>
      </c>
      <c r="C1572" s="212">
        <f>SUMIFS(Portfolio!$F:$F,Portfolio!$A:$A,'New Deposit Commission'!A1572)</f>
        <v>1480.84</v>
      </c>
      <c r="D1572" s="212">
        <f>SUMIFS(Portfolio!$P:$P,Portfolio!$K:$K,'New Deposit Commission'!A1572)</f>
        <v>1480.84</v>
      </c>
      <c r="E1572" s="212">
        <f>SUMIFS(Portfolio!$Z:$Z,Portfolio!$U:$U,'New Deposit Commission'!A1572)</f>
        <v>1480.84</v>
      </c>
      <c r="F1572" s="212">
        <f>SUMIFS(Portfolio!$AJ:$AJ,Portfolio!$AE:$AE,'New Deposit Commission'!A1572)</f>
        <v>1480.84</v>
      </c>
      <c r="G1572" s="258">
        <f t="shared" si="187"/>
        <v>1480.84</v>
      </c>
      <c r="H1572" s="212">
        <f>SUMIFS(Portfolio!$AT:$AT,Portfolio!$AO:$AO,'New Deposit Commission'!A1572)</f>
        <v>1480.84</v>
      </c>
      <c r="I1572" s="258">
        <f t="shared" si="188"/>
        <v>0</v>
      </c>
      <c r="J1572" s="212">
        <f>SUMIFS('CIF wise new Deposit'!$I:$I,'CIF wise new Deposit'!$A:$A,'New Deposit Commission'!A1572)</f>
        <v>0</v>
      </c>
      <c r="K1572" s="258">
        <f t="shared" si="189"/>
        <v>0</v>
      </c>
      <c r="L1572" s="259" t="e">
        <f>VLOOKUP(A1572,'CIF wise new Deposit'!$A:$G,7,0)</f>
        <v>#N/A</v>
      </c>
      <c r="M1572" s="257" t="e">
        <f>VLOOKUP(L1572,CodEmployee!$A:$B,2,0)</f>
        <v>#N/A</v>
      </c>
      <c r="N1572" s="260">
        <f>IFERROR(VLOOKUP(A1572,'CIF wise new Deposit'!$A:$J,10,0),0)</f>
        <v>0</v>
      </c>
      <c r="O1572" s="261" t="str">
        <f>IFERROR(VLOOKUP(L1572,CodEmployee!$A:$P,16,0),"N/A")</f>
        <v>N/A</v>
      </c>
      <c r="P1572" s="261" t="str">
        <f>IFERROR(VLOOKUP(L1572,CodEmployee!$A:$D,4,0),"N/A")</f>
        <v>N/A</v>
      </c>
      <c r="Q1572" s="262">
        <f>IFERROR(IF(MATCH($A1572,DOMAIN!$AC:$AC,0)&gt;0,1,0),0)</f>
        <v>0</v>
      </c>
      <c r="R1572" s="264">
        <f>IFERROR(IF(AND($O1572="Contractual",$Q1572=0),VLOOKUP($K1572,FDR!$A$3:$K$11,MATCH($N1572,FDR!$A$3:$K$3,1),1)+MAX($K1572-200000000,0)*0.03%,0),0)</f>
        <v>0</v>
      </c>
      <c r="S1572" s="264">
        <f>IFERROR(IF(AND($O1572&lt;&gt;"Contractual",$Q1572=0),VLOOKUP($K1572,FDR!$A$17:$K$24,MATCH($N1572,FDR!$A$16:$K$16,1),1)+MAX($K1572-200000000,0)*0.02%,0),0)</f>
        <v>0</v>
      </c>
      <c r="T1572" s="263">
        <f t="shared" si="193"/>
        <v>0</v>
      </c>
      <c r="U1572" s="212">
        <f>SUMIFS(Portfolio!$AA:$AA,Portfolio!$U:$U,'New Deposit Commission'!A1572)</f>
        <v>0</v>
      </c>
      <c r="V1572" s="212">
        <f t="shared" si="190"/>
        <v>0</v>
      </c>
      <c r="W1572" s="259" t="str">
        <f>VLOOKUP(A1572,Portfolio!$U:$AB,8,0)</f>
        <v>A9999</v>
      </c>
      <c r="X1572" s="162">
        <f>SUMIFS(Portfolio!$AK:$AK,Portfolio!$AE:$AE,'New Deposit Commission'!A1572)</f>
        <v>0</v>
      </c>
      <c r="Y1572" s="258">
        <f>SUMIFS('DATA(Matured Encash)'!$N:$N,'DATA(Matured Encash)'!$A:$A,A1572)</f>
        <v>0</v>
      </c>
      <c r="Z1572" s="212">
        <f t="shared" si="191"/>
        <v>0</v>
      </c>
      <c r="AA1572" s="162">
        <f t="shared" si="192"/>
        <v>0</v>
      </c>
    </row>
    <row r="1573" spans="1:27" x14ac:dyDescent="0.25">
      <c r="A1573" s="256" t="s">
        <v>38126</v>
      </c>
      <c r="B1573" s="257" t="str">
        <f>IFERROR(IFERROR(IFERROR(IFERROR(VLOOKUP(A1573,Portfolio!$A:$D,4,0),VLOOKUP(A1573,Portfolio!$K:$N,4,0)),VLOOKUP(A1573,Portfolio!$U:$X,4,0)),VLOOKUP(A1573,Portfolio!$AE:$AH,4,0)),VLOOKUP(A1573,Portfolio!$AO:$AR,4,0))</f>
        <v>MD. DULAL HOSSAIN</v>
      </c>
      <c r="C1573" s="212">
        <f>SUMIFS(Portfolio!$F:$F,Portfolio!$A:$A,'New Deposit Commission'!A1573)</f>
        <v>1480.84</v>
      </c>
      <c r="D1573" s="212">
        <f>SUMIFS(Portfolio!$P:$P,Portfolio!$K:$K,'New Deposit Commission'!A1573)</f>
        <v>1480.84</v>
      </c>
      <c r="E1573" s="212">
        <f>SUMIFS(Portfolio!$Z:$Z,Portfolio!$U:$U,'New Deposit Commission'!A1573)</f>
        <v>1480.84</v>
      </c>
      <c r="F1573" s="212">
        <f>SUMIFS(Portfolio!$AJ:$AJ,Portfolio!$AE:$AE,'New Deposit Commission'!A1573)</f>
        <v>1480.84</v>
      </c>
      <c r="G1573" s="258">
        <f t="shared" si="187"/>
        <v>1480.84</v>
      </c>
      <c r="H1573" s="212">
        <f>SUMIFS(Portfolio!$AT:$AT,Portfolio!$AO:$AO,'New Deposit Commission'!A1573)</f>
        <v>1480.84</v>
      </c>
      <c r="I1573" s="258">
        <f t="shared" si="188"/>
        <v>0</v>
      </c>
      <c r="J1573" s="212">
        <f>SUMIFS('CIF wise new Deposit'!$I:$I,'CIF wise new Deposit'!$A:$A,'New Deposit Commission'!A1573)</f>
        <v>0</v>
      </c>
      <c r="K1573" s="258">
        <f t="shared" si="189"/>
        <v>0</v>
      </c>
      <c r="L1573" s="259" t="e">
        <f>VLOOKUP(A1573,'CIF wise new Deposit'!$A:$G,7,0)</f>
        <v>#N/A</v>
      </c>
      <c r="M1573" s="257" t="e">
        <f>VLOOKUP(L1573,CodEmployee!$A:$B,2,0)</f>
        <v>#N/A</v>
      </c>
      <c r="N1573" s="260">
        <f>IFERROR(VLOOKUP(A1573,'CIF wise new Deposit'!$A:$J,10,0),0)</f>
        <v>0</v>
      </c>
      <c r="O1573" s="261" t="str">
        <f>IFERROR(VLOOKUP(L1573,CodEmployee!$A:$P,16,0),"N/A")</f>
        <v>N/A</v>
      </c>
      <c r="P1573" s="261" t="str">
        <f>IFERROR(VLOOKUP(L1573,CodEmployee!$A:$D,4,0),"N/A")</f>
        <v>N/A</v>
      </c>
      <c r="Q1573" s="262">
        <f>IFERROR(IF(MATCH($A1573,DOMAIN!$AC:$AC,0)&gt;0,1,0),0)</f>
        <v>0</v>
      </c>
      <c r="R1573" s="264">
        <f>IFERROR(IF(AND($O1573="Contractual",$Q1573=0),VLOOKUP($K1573,FDR!$A$3:$K$11,MATCH($N1573,FDR!$A$3:$K$3,1),1)+MAX($K1573-200000000,0)*0.03%,0),0)</f>
        <v>0</v>
      </c>
      <c r="S1573" s="264">
        <f>IFERROR(IF(AND($O1573&lt;&gt;"Contractual",$Q1573=0),VLOOKUP($K1573,FDR!$A$17:$K$24,MATCH($N1573,FDR!$A$16:$K$16,1),1)+MAX($K1573-200000000,0)*0.02%,0),0)</f>
        <v>0</v>
      </c>
      <c r="T1573" s="263">
        <f t="shared" si="193"/>
        <v>0</v>
      </c>
      <c r="U1573" s="212">
        <f>SUMIFS(Portfolio!$AA:$AA,Portfolio!$U:$U,'New Deposit Commission'!A1573)</f>
        <v>0</v>
      </c>
      <c r="V1573" s="212">
        <f t="shared" si="190"/>
        <v>0</v>
      </c>
      <c r="W1573" s="259" t="str">
        <f>VLOOKUP(A1573,Portfolio!$U:$AB,8,0)</f>
        <v>A9999</v>
      </c>
      <c r="X1573" s="162">
        <f>SUMIFS(Portfolio!$AK:$AK,Portfolio!$AE:$AE,'New Deposit Commission'!A1573)</f>
        <v>0</v>
      </c>
      <c r="Y1573" s="258">
        <f>SUMIFS('DATA(Matured Encash)'!$N:$N,'DATA(Matured Encash)'!$A:$A,A1573)</f>
        <v>0</v>
      </c>
      <c r="Z1573" s="212">
        <f t="shared" si="191"/>
        <v>0</v>
      </c>
      <c r="AA1573" s="162">
        <f t="shared" si="192"/>
        <v>0</v>
      </c>
    </row>
    <row r="1574" spans="1:27" x14ac:dyDescent="0.25">
      <c r="A1574" s="256" t="s">
        <v>37059</v>
      </c>
      <c r="B1574" s="257" t="str">
        <f>IFERROR(IFERROR(IFERROR(IFERROR(VLOOKUP(A1574,Portfolio!$A:$D,4,0),VLOOKUP(A1574,Portfolio!$K:$N,4,0)),VLOOKUP(A1574,Portfolio!$U:$X,4,0)),VLOOKUP(A1574,Portfolio!$AE:$AH,4,0)),VLOOKUP(A1574,Portfolio!$AO:$AR,4,0))</f>
        <v>SHEIKH MEAHADUL KARIM</v>
      </c>
      <c r="C1574" s="212">
        <f>SUMIFS(Portfolio!$F:$F,Portfolio!$A:$A,'New Deposit Commission'!A1574)</f>
        <v>631.15</v>
      </c>
      <c r="D1574" s="212">
        <f>SUMIFS(Portfolio!$P:$P,Portfolio!$K:$K,'New Deposit Commission'!A1574)</f>
        <v>631.15</v>
      </c>
      <c r="E1574" s="212">
        <f>SUMIFS(Portfolio!$Z:$Z,Portfolio!$U:$U,'New Deposit Commission'!A1574)</f>
        <v>631.15</v>
      </c>
      <c r="F1574" s="212">
        <f>SUMIFS(Portfolio!$AJ:$AJ,Portfolio!$AE:$AE,'New Deposit Commission'!A1574)</f>
        <v>631.15</v>
      </c>
      <c r="G1574" s="258">
        <f t="shared" si="187"/>
        <v>631.15</v>
      </c>
      <c r="H1574" s="212">
        <f>SUMIFS(Portfolio!$AT:$AT,Portfolio!$AO:$AO,'New Deposit Commission'!A1574)</f>
        <v>631.15</v>
      </c>
      <c r="I1574" s="258">
        <f t="shared" si="188"/>
        <v>0</v>
      </c>
      <c r="J1574" s="212">
        <f>SUMIFS('CIF wise new Deposit'!$I:$I,'CIF wise new Deposit'!$A:$A,'New Deposit Commission'!A1574)</f>
        <v>0</v>
      </c>
      <c r="K1574" s="258">
        <f t="shared" si="189"/>
        <v>0</v>
      </c>
      <c r="L1574" s="259" t="e">
        <f>VLOOKUP(A1574,'CIF wise new Deposit'!$A:$G,7,0)</f>
        <v>#N/A</v>
      </c>
      <c r="M1574" s="257" t="e">
        <f>VLOOKUP(L1574,CodEmployee!$A:$B,2,0)</f>
        <v>#N/A</v>
      </c>
      <c r="N1574" s="260">
        <f>IFERROR(VLOOKUP(A1574,'CIF wise new Deposit'!$A:$J,10,0),0)</f>
        <v>0</v>
      </c>
      <c r="O1574" s="261" t="str">
        <f>IFERROR(VLOOKUP(L1574,CodEmployee!$A:$P,16,0),"N/A")</f>
        <v>N/A</v>
      </c>
      <c r="P1574" s="261" t="str">
        <f>IFERROR(VLOOKUP(L1574,CodEmployee!$A:$D,4,0),"N/A")</f>
        <v>N/A</v>
      </c>
      <c r="Q1574" s="262">
        <f>IFERROR(IF(MATCH($A1574,DOMAIN!$AC:$AC,0)&gt;0,1,0),0)</f>
        <v>0</v>
      </c>
      <c r="R1574" s="264">
        <f>IFERROR(IF(AND($O1574="Contractual",$Q1574=0),VLOOKUP($K1574,FDR!$A$3:$K$11,MATCH($N1574,FDR!$A$3:$K$3,1),1)+MAX($K1574-200000000,0)*0.03%,0),0)</f>
        <v>0</v>
      </c>
      <c r="S1574" s="264">
        <f>IFERROR(IF(AND($O1574&lt;&gt;"Contractual",$Q1574=0),VLOOKUP($K1574,FDR!$A$17:$K$24,MATCH($N1574,FDR!$A$16:$K$16,1),1)+MAX($K1574-200000000,0)*0.02%,0),0)</f>
        <v>0</v>
      </c>
      <c r="T1574" s="263">
        <f t="shared" si="193"/>
        <v>0</v>
      </c>
      <c r="U1574" s="212">
        <f>SUMIFS(Portfolio!$AA:$AA,Portfolio!$U:$U,'New Deposit Commission'!A1574)</f>
        <v>0</v>
      </c>
      <c r="V1574" s="212">
        <f t="shared" si="190"/>
        <v>0</v>
      </c>
      <c r="W1574" s="259" t="str">
        <f>VLOOKUP(A1574,Portfolio!$U:$AB,8,0)</f>
        <v>A9999</v>
      </c>
      <c r="X1574" s="162">
        <f>SUMIFS(Portfolio!$AK:$AK,Portfolio!$AE:$AE,'New Deposit Commission'!A1574)</f>
        <v>0</v>
      </c>
      <c r="Y1574" s="258">
        <f>SUMIFS('DATA(Matured Encash)'!$N:$N,'DATA(Matured Encash)'!$A:$A,A1574)</f>
        <v>0</v>
      </c>
      <c r="Z1574" s="212">
        <f t="shared" si="191"/>
        <v>0</v>
      </c>
      <c r="AA1574" s="162">
        <f t="shared" si="192"/>
        <v>0</v>
      </c>
    </row>
    <row r="1575" spans="1:27" x14ac:dyDescent="0.25">
      <c r="A1575" s="256" t="s">
        <v>39751</v>
      </c>
      <c r="B1575" s="257" t="str">
        <f>IFERROR(IFERROR(IFERROR(IFERROR(VLOOKUP(A1575,Portfolio!$A:$D,4,0),VLOOKUP(A1575,Portfolio!$K:$N,4,0)),VLOOKUP(A1575,Portfolio!$U:$X,4,0)),VLOOKUP(A1575,Portfolio!$AE:$AH,4,0)),VLOOKUP(A1575,Portfolio!$AO:$AR,4,0))</f>
        <v>ARUTI BISWAS</v>
      </c>
      <c r="C1575" s="212">
        <f>SUMIFS(Portfolio!$F:$F,Portfolio!$A:$A,'New Deposit Commission'!A1575)</f>
        <v>1038.08</v>
      </c>
      <c r="D1575" s="212">
        <f>SUMIFS(Portfolio!$P:$P,Portfolio!$K:$K,'New Deposit Commission'!A1575)</f>
        <v>1038.08</v>
      </c>
      <c r="E1575" s="212">
        <f>SUMIFS(Portfolio!$Z:$Z,Portfolio!$U:$U,'New Deposit Commission'!A1575)</f>
        <v>1038.08</v>
      </c>
      <c r="F1575" s="212">
        <f>SUMIFS(Portfolio!$AJ:$AJ,Portfolio!$AE:$AE,'New Deposit Commission'!A1575)</f>
        <v>1038.08</v>
      </c>
      <c r="G1575" s="258">
        <f t="shared" si="187"/>
        <v>1038.08</v>
      </c>
      <c r="H1575" s="212">
        <f>SUMIFS(Portfolio!$AT:$AT,Portfolio!$AO:$AO,'New Deposit Commission'!A1575)</f>
        <v>1038.08</v>
      </c>
      <c r="I1575" s="258">
        <f t="shared" si="188"/>
        <v>0</v>
      </c>
      <c r="J1575" s="212">
        <f>SUMIFS('CIF wise new Deposit'!$I:$I,'CIF wise new Deposit'!$A:$A,'New Deposit Commission'!A1575)</f>
        <v>0</v>
      </c>
      <c r="K1575" s="258">
        <f t="shared" si="189"/>
        <v>0</v>
      </c>
      <c r="L1575" s="259" t="e">
        <f>VLOOKUP(A1575,'CIF wise new Deposit'!$A:$G,7,0)</f>
        <v>#N/A</v>
      </c>
      <c r="M1575" s="257" t="e">
        <f>VLOOKUP(L1575,CodEmployee!$A:$B,2,0)</f>
        <v>#N/A</v>
      </c>
      <c r="N1575" s="260">
        <f>IFERROR(VLOOKUP(A1575,'CIF wise new Deposit'!$A:$J,10,0),0)</f>
        <v>0</v>
      </c>
      <c r="O1575" s="261" t="str">
        <f>IFERROR(VLOOKUP(L1575,CodEmployee!$A:$P,16,0),"N/A")</f>
        <v>N/A</v>
      </c>
      <c r="P1575" s="261" t="str">
        <f>IFERROR(VLOOKUP(L1575,CodEmployee!$A:$D,4,0),"N/A")</f>
        <v>N/A</v>
      </c>
      <c r="Q1575" s="262">
        <f>IFERROR(IF(MATCH($A1575,DOMAIN!$AC:$AC,0)&gt;0,1,0),0)</f>
        <v>0</v>
      </c>
      <c r="R1575" s="264">
        <f>IFERROR(IF(AND($O1575="Contractual",$Q1575=0),VLOOKUP($K1575,FDR!$A$3:$K$11,MATCH($N1575,FDR!$A$3:$K$3,1),1)+MAX($K1575-200000000,0)*0.03%,0),0)</f>
        <v>0</v>
      </c>
      <c r="S1575" s="264">
        <f>IFERROR(IF(AND($O1575&lt;&gt;"Contractual",$Q1575=0),VLOOKUP($K1575,FDR!$A$17:$K$24,MATCH($N1575,FDR!$A$16:$K$16,1),1)+MAX($K1575-200000000,0)*0.02%,0),0)</f>
        <v>0</v>
      </c>
      <c r="T1575" s="263">
        <f t="shared" si="193"/>
        <v>0</v>
      </c>
      <c r="U1575" s="212">
        <f>SUMIFS(Portfolio!$AA:$AA,Portfolio!$U:$U,'New Deposit Commission'!A1575)</f>
        <v>0</v>
      </c>
      <c r="V1575" s="212">
        <f t="shared" si="190"/>
        <v>0</v>
      </c>
      <c r="W1575" s="259" t="str">
        <f>VLOOKUP(A1575,Portfolio!$U:$AB,8,0)</f>
        <v>A1501</v>
      </c>
      <c r="X1575" s="162">
        <f>SUMIFS(Portfolio!$AK:$AK,Portfolio!$AE:$AE,'New Deposit Commission'!A1575)</f>
        <v>0</v>
      </c>
      <c r="Y1575" s="258">
        <f>SUMIFS('DATA(Matured Encash)'!$N:$N,'DATA(Matured Encash)'!$A:$A,A1575)</f>
        <v>0</v>
      </c>
      <c r="Z1575" s="212">
        <f t="shared" si="191"/>
        <v>0</v>
      </c>
      <c r="AA1575" s="162">
        <f t="shared" si="192"/>
        <v>0</v>
      </c>
    </row>
    <row r="1576" spans="1:27" x14ac:dyDescent="0.25">
      <c r="A1576" s="256" t="s">
        <v>38350</v>
      </c>
      <c r="B1576" s="257" t="str">
        <f>IFERROR(IFERROR(IFERROR(IFERROR(VLOOKUP(A1576,Portfolio!$A:$D,4,0),VLOOKUP(A1576,Portfolio!$K:$N,4,0)),VLOOKUP(A1576,Portfolio!$U:$X,4,0)),VLOOKUP(A1576,Portfolio!$AE:$AH,4,0)),VLOOKUP(A1576,Portfolio!$AO:$AR,4,0))</f>
        <v>MD. NURUL ISLAM</v>
      </c>
      <c r="C1576" s="212">
        <f>SUMIFS(Portfolio!$F:$F,Portfolio!$A:$A,'New Deposit Commission'!A1576)</f>
        <v>3873.31</v>
      </c>
      <c r="D1576" s="212">
        <f>SUMIFS(Portfolio!$P:$P,Portfolio!$K:$K,'New Deposit Commission'!A1576)</f>
        <v>3873.31</v>
      </c>
      <c r="E1576" s="212">
        <f>SUMIFS(Portfolio!$Z:$Z,Portfolio!$U:$U,'New Deposit Commission'!A1576)</f>
        <v>3873.31</v>
      </c>
      <c r="F1576" s="212">
        <f>SUMIFS(Portfolio!$AJ:$AJ,Portfolio!$AE:$AE,'New Deposit Commission'!A1576)</f>
        <v>3873.31</v>
      </c>
      <c r="G1576" s="258">
        <f t="shared" si="187"/>
        <v>3873.31</v>
      </c>
      <c r="H1576" s="212">
        <f>SUMIFS(Portfolio!$AT:$AT,Portfolio!$AO:$AO,'New Deposit Commission'!A1576)</f>
        <v>3873.31</v>
      </c>
      <c r="I1576" s="258">
        <f t="shared" si="188"/>
        <v>0</v>
      </c>
      <c r="J1576" s="212">
        <f>SUMIFS('CIF wise new Deposit'!$I:$I,'CIF wise new Deposit'!$A:$A,'New Deposit Commission'!A1576)</f>
        <v>0</v>
      </c>
      <c r="K1576" s="258">
        <f t="shared" si="189"/>
        <v>0</v>
      </c>
      <c r="L1576" s="259" t="e">
        <f>VLOOKUP(A1576,'CIF wise new Deposit'!$A:$G,7,0)</f>
        <v>#N/A</v>
      </c>
      <c r="M1576" s="257" t="e">
        <f>VLOOKUP(L1576,CodEmployee!$A:$B,2,0)</f>
        <v>#N/A</v>
      </c>
      <c r="N1576" s="260">
        <f>IFERROR(VLOOKUP(A1576,'CIF wise new Deposit'!$A:$J,10,0),0)</f>
        <v>0</v>
      </c>
      <c r="O1576" s="261" t="str">
        <f>IFERROR(VLOOKUP(L1576,CodEmployee!$A:$P,16,0),"N/A")</f>
        <v>N/A</v>
      </c>
      <c r="P1576" s="261" t="str">
        <f>IFERROR(VLOOKUP(L1576,CodEmployee!$A:$D,4,0),"N/A")</f>
        <v>N/A</v>
      </c>
      <c r="Q1576" s="262">
        <f>IFERROR(IF(MATCH($A1576,DOMAIN!$AC:$AC,0)&gt;0,1,0),0)</f>
        <v>0</v>
      </c>
      <c r="R1576" s="264">
        <f>IFERROR(IF(AND($O1576="Contractual",$Q1576=0),VLOOKUP($K1576,FDR!$A$3:$K$11,MATCH($N1576,FDR!$A$3:$K$3,1),1)+MAX($K1576-200000000,0)*0.03%,0),0)</f>
        <v>0</v>
      </c>
      <c r="S1576" s="264">
        <f>IFERROR(IF(AND($O1576&lt;&gt;"Contractual",$Q1576=0),VLOOKUP($K1576,FDR!$A$17:$K$24,MATCH($N1576,FDR!$A$16:$K$16,1),1)+MAX($K1576-200000000,0)*0.02%,0),0)</f>
        <v>0</v>
      </c>
      <c r="T1576" s="263">
        <f t="shared" si="193"/>
        <v>0</v>
      </c>
      <c r="U1576" s="212">
        <f>SUMIFS(Portfolio!$AA:$AA,Portfolio!$U:$U,'New Deposit Commission'!A1576)</f>
        <v>0</v>
      </c>
      <c r="V1576" s="212">
        <f t="shared" si="190"/>
        <v>0</v>
      </c>
      <c r="W1576" s="259" t="str">
        <f>VLOOKUP(A1576,Portfolio!$U:$AB,8,0)</f>
        <v>A9999</v>
      </c>
      <c r="X1576" s="162">
        <f>SUMIFS(Portfolio!$AK:$AK,Portfolio!$AE:$AE,'New Deposit Commission'!A1576)</f>
        <v>0</v>
      </c>
      <c r="Y1576" s="258">
        <f>SUMIFS('DATA(Matured Encash)'!$N:$N,'DATA(Matured Encash)'!$A:$A,A1576)</f>
        <v>0</v>
      </c>
      <c r="Z1576" s="212">
        <f t="shared" si="191"/>
        <v>0</v>
      </c>
      <c r="AA1576" s="162">
        <f t="shared" si="192"/>
        <v>0</v>
      </c>
    </row>
    <row r="1577" spans="1:27" x14ac:dyDescent="0.25">
      <c r="A1577" s="256" t="s">
        <v>39155</v>
      </c>
      <c r="B1577" s="257" t="str">
        <f>IFERROR(IFERROR(IFERROR(IFERROR(VLOOKUP(A1577,Portfolio!$A:$D,4,0),VLOOKUP(A1577,Portfolio!$K:$N,4,0)),VLOOKUP(A1577,Portfolio!$U:$X,4,0)),VLOOKUP(A1577,Portfolio!$AE:$AH,4,0)),VLOOKUP(A1577,Portfolio!$AO:$AR,4,0))</f>
        <v>MD. RAFIQUL ISLAM</v>
      </c>
      <c r="C1577" s="212">
        <f>SUMIFS(Portfolio!$F:$F,Portfolio!$A:$A,'New Deposit Commission'!A1577)</f>
        <v>2594.83</v>
      </c>
      <c r="D1577" s="212">
        <f>SUMIFS(Portfolio!$P:$P,Portfolio!$K:$K,'New Deposit Commission'!A1577)</f>
        <v>2594.83</v>
      </c>
      <c r="E1577" s="212">
        <f>SUMIFS(Portfolio!$Z:$Z,Portfolio!$U:$U,'New Deposit Commission'!A1577)</f>
        <v>2594.83</v>
      </c>
      <c r="F1577" s="212">
        <f>SUMIFS(Portfolio!$AJ:$AJ,Portfolio!$AE:$AE,'New Deposit Commission'!A1577)</f>
        <v>2594.83</v>
      </c>
      <c r="G1577" s="258">
        <f t="shared" si="187"/>
        <v>2594.83</v>
      </c>
      <c r="H1577" s="212">
        <f>SUMIFS(Portfolio!$AT:$AT,Portfolio!$AO:$AO,'New Deposit Commission'!A1577)</f>
        <v>2594.83</v>
      </c>
      <c r="I1577" s="258">
        <f t="shared" si="188"/>
        <v>0</v>
      </c>
      <c r="J1577" s="212">
        <f>SUMIFS('CIF wise new Deposit'!$I:$I,'CIF wise new Deposit'!$A:$A,'New Deposit Commission'!A1577)</f>
        <v>0</v>
      </c>
      <c r="K1577" s="258">
        <f t="shared" si="189"/>
        <v>0</v>
      </c>
      <c r="L1577" s="259" t="e">
        <f>VLOOKUP(A1577,'CIF wise new Deposit'!$A:$G,7,0)</f>
        <v>#N/A</v>
      </c>
      <c r="M1577" s="257" t="e">
        <f>VLOOKUP(L1577,CodEmployee!$A:$B,2,0)</f>
        <v>#N/A</v>
      </c>
      <c r="N1577" s="260">
        <f>IFERROR(VLOOKUP(A1577,'CIF wise new Deposit'!$A:$J,10,0),0)</f>
        <v>0</v>
      </c>
      <c r="O1577" s="261" t="str">
        <f>IFERROR(VLOOKUP(L1577,CodEmployee!$A:$P,16,0),"N/A")</f>
        <v>N/A</v>
      </c>
      <c r="P1577" s="261" t="str">
        <f>IFERROR(VLOOKUP(L1577,CodEmployee!$A:$D,4,0),"N/A")</f>
        <v>N/A</v>
      </c>
      <c r="Q1577" s="262">
        <f>IFERROR(IF(MATCH($A1577,DOMAIN!$AC:$AC,0)&gt;0,1,0),0)</f>
        <v>0</v>
      </c>
      <c r="R1577" s="264">
        <f>IFERROR(IF(AND($O1577="Contractual",$Q1577=0),VLOOKUP($K1577,FDR!$A$3:$K$11,MATCH($N1577,FDR!$A$3:$K$3,1),1)+MAX($K1577-200000000,0)*0.03%,0),0)</f>
        <v>0</v>
      </c>
      <c r="S1577" s="264">
        <f>IFERROR(IF(AND($O1577&lt;&gt;"Contractual",$Q1577=0),VLOOKUP($K1577,FDR!$A$17:$K$24,MATCH($N1577,FDR!$A$16:$K$16,1),1)+MAX($K1577-200000000,0)*0.02%,0),0)</f>
        <v>0</v>
      </c>
      <c r="T1577" s="263">
        <f t="shared" si="193"/>
        <v>0</v>
      </c>
      <c r="U1577" s="212">
        <f>SUMIFS(Portfolio!$AA:$AA,Portfolio!$U:$U,'New Deposit Commission'!A1577)</f>
        <v>0</v>
      </c>
      <c r="V1577" s="212">
        <f t="shared" si="190"/>
        <v>0</v>
      </c>
      <c r="W1577" s="259" t="str">
        <f>VLOOKUP(A1577,Portfolio!$U:$AB,8,0)</f>
        <v>100026</v>
      </c>
      <c r="X1577" s="162">
        <f>SUMIFS(Portfolio!$AK:$AK,Portfolio!$AE:$AE,'New Deposit Commission'!A1577)</f>
        <v>0</v>
      </c>
      <c r="Y1577" s="258">
        <f>SUMIFS('DATA(Matured Encash)'!$N:$N,'DATA(Matured Encash)'!$A:$A,A1577)</f>
        <v>0</v>
      </c>
      <c r="Z1577" s="212">
        <f t="shared" si="191"/>
        <v>0</v>
      </c>
      <c r="AA1577" s="162">
        <f t="shared" si="192"/>
        <v>0</v>
      </c>
    </row>
    <row r="1578" spans="1:27" x14ac:dyDescent="0.25">
      <c r="A1578" s="256" t="s">
        <v>35175</v>
      </c>
      <c r="B1578" s="257" t="str">
        <f>IFERROR(IFERROR(IFERROR(IFERROR(VLOOKUP(A1578,Portfolio!$A:$D,4,0),VLOOKUP(A1578,Portfolio!$K:$N,4,0)),VLOOKUP(A1578,Portfolio!$U:$X,4,0)),VLOOKUP(A1578,Portfolio!$AE:$AH,4,0)),VLOOKUP(A1578,Portfolio!$AO:$AR,4,0))</f>
        <v>AHTASHAMUR RAHMAN</v>
      </c>
      <c r="C1578" s="212">
        <f>SUMIFS(Portfolio!$F:$F,Portfolio!$A:$A,'New Deposit Commission'!A1578)</f>
        <v>2524.69</v>
      </c>
      <c r="D1578" s="212">
        <f>SUMIFS(Portfolio!$P:$P,Portfolio!$K:$K,'New Deposit Commission'!A1578)</f>
        <v>2524.69</v>
      </c>
      <c r="E1578" s="212">
        <f>SUMIFS(Portfolio!$Z:$Z,Portfolio!$U:$U,'New Deposit Commission'!A1578)</f>
        <v>2524.69</v>
      </c>
      <c r="F1578" s="212">
        <f>SUMIFS(Portfolio!$AJ:$AJ,Portfolio!$AE:$AE,'New Deposit Commission'!A1578)</f>
        <v>2524.69</v>
      </c>
      <c r="G1578" s="258">
        <f t="shared" si="187"/>
        <v>2524.69</v>
      </c>
      <c r="H1578" s="212">
        <f>SUMIFS(Portfolio!$AT:$AT,Portfolio!$AO:$AO,'New Deposit Commission'!A1578)</f>
        <v>2524.69</v>
      </c>
      <c r="I1578" s="258">
        <f t="shared" si="188"/>
        <v>0</v>
      </c>
      <c r="J1578" s="212">
        <f>SUMIFS('CIF wise new Deposit'!$I:$I,'CIF wise new Deposit'!$A:$A,'New Deposit Commission'!A1578)</f>
        <v>0</v>
      </c>
      <c r="K1578" s="258">
        <f t="shared" si="189"/>
        <v>0</v>
      </c>
      <c r="L1578" s="259" t="e">
        <f>VLOOKUP(A1578,'CIF wise new Deposit'!$A:$G,7,0)</f>
        <v>#N/A</v>
      </c>
      <c r="M1578" s="257" t="e">
        <f>VLOOKUP(L1578,CodEmployee!$A:$B,2,0)</f>
        <v>#N/A</v>
      </c>
      <c r="N1578" s="260">
        <f>IFERROR(VLOOKUP(A1578,'CIF wise new Deposit'!$A:$J,10,0),0)</f>
        <v>0</v>
      </c>
      <c r="O1578" s="261" t="str">
        <f>IFERROR(VLOOKUP(L1578,CodEmployee!$A:$P,16,0),"N/A")</f>
        <v>N/A</v>
      </c>
      <c r="P1578" s="261" t="str">
        <f>IFERROR(VLOOKUP(L1578,CodEmployee!$A:$D,4,0),"N/A")</f>
        <v>N/A</v>
      </c>
      <c r="Q1578" s="262">
        <f>IFERROR(IF(MATCH($A1578,DOMAIN!$AC:$AC,0)&gt;0,1,0),0)</f>
        <v>0</v>
      </c>
      <c r="R1578" s="264">
        <f>IFERROR(IF(AND($O1578="Contractual",$Q1578=0),VLOOKUP($K1578,FDR!$A$3:$K$11,MATCH($N1578,FDR!$A$3:$K$3,1),1)+MAX($K1578-200000000,0)*0.03%,0),0)</f>
        <v>0</v>
      </c>
      <c r="S1578" s="264">
        <f>IFERROR(IF(AND($O1578&lt;&gt;"Contractual",$Q1578=0),VLOOKUP($K1578,FDR!$A$17:$K$24,MATCH($N1578,FDR!$A$16:$K$16,1),1)+MAX($K1578-200000000,0)*0.02%,0),0)</f>
        <v>0</v>
      </c>
      <c r="T1578" s="263">
        <f t="shared" si="193"/>
        <v>0</v>
      </c>
      <c r="U1578" s="212">
        <f>SUMIFS(Portfolio!$AA:$AA,Portfolio!$U:$U,'New Deposit Commission'!A1578)</f>
        <v>0</v>
      </c>
      <c r="V1578" s="212">
        <f t="shared" si="190"/>
        <v>0</v>
      </c>
      <c r="W1578" s="259" t="str">
        <f>VLOOKUP(A1578,Portfolio!$U:$AB,8,0)</f>
        <v>A2818</v>
      </c>
      <c r="X1578" s="162">
        <f>SUMIFS(Portfolio!$AK:$AK,Portfolio!$AE:$AE,'New Deposit Commission'!A1578)</f>
        <v>0</v>
      </c>
      <c r="Y1578" s="258">
        <f>SUMIFS('DATA(Matured Encash)'!$N:$N,'DATA(Matured Encash)'!$A:$A,A1578)</f>
        <v>0</v>
      </c>
      <c r="Z1578" s="212">
        <f t="shared" si="191"/>
        <v>0</v>
      </c>
      <c r="AA1578" s="162">
        <f t="shared" si="192"/>
        <v>0</v>
      </c>
    </row>
    <row r="1579" spans="1:27" x14ac:dyDescent="0.25">
      <c r="A1579" s="256" t="s">
        <v>35208</v>
      </c>
      <c r="B1579" s="257" t="str">
        <f>IFERROR(IFERROR(IFERROR(IFERROR(VLOOKUP(A1579,Portfolio!$A:$D,4,0),VLOOKUP(A1579,Portfolio!$K:$N,4,0)),VLOOKUP(A1579,Portfolio!$U:$X,4,0)),VLOOKUP(A1579,Portfolio!$AE:$AH,4,0)),VLOOKUP(A1579,Portfolio!$AO:$AR,4,0))</f>
        <v>EUNUS AHMED CHOWDHURY</v>
      </c>
      <c r="C1579" s="212">
        <f>SUMIFS(Portfolio!$F:$F,Portfolio!$A:$A,'New Deposit Commission'!A1579)</f>
        <v>1264.33</v>
      </c>
      <c r="D1579" s="212">
        <f>SUMIFS(Portfolio!$P:$P,Portfolio!$K:$K,'New Deposit Commission'!A1579)</f>
        <v>1264.33</v>
      </c>
      <c r="E1579" s="212">
        <f>SUMIFS(Portfolio!$Z:$Z,Portfolio!$U:$U,'New Deposit Commission'!A1579)</f>
        <v>1264.33</v>
      </c>
      <c r="F1579" s="212">
        <f>SUMIFS(Portfolio!$AJ:$AJ,Portfolio!$AE:$AE,'New Deposit Commission'!A1579)</f>
        <v>1264.33</v>
      </c>
      <c r="G1579" s="258">
        <f t="shared" si="187"/>
        <v>1264.33</v>
      </c>
      <c r="H1579" s="212">
        <f>SUMIFS(Portfolio!$AT:$AT,Portfolio!$AO:$AO,'New Deposit Commission'!A1579)</f>
        <v>1264.33</v>
      </c>
      <c r="I1579" s="258">
        <f t="shared" si="188"/>
        <v>0</v>
      </c>
      <c r="J1579" s="212">
        <f>SUMIFS('CIF wise new Deposit'!$I:$I,'CIF wise new Deposit'!$A:$A,'New Deposit Commission'!A1579)</f>
        <v>0</v>
      </c>
      <c r="K1579" s="258">
        <f t="shared" si="189"/>
        <v>0</v>
      </c>
      <c r="L1579" s="259" t="e">
        <f>VLOOKUP(A1579,'CIF wise new Deposit'!$A:$G,7,0)</f>
        <v>#N/A</v>
      </c>
      <c r="M1579" s="257" t="e">
        <f>VLOOKUP(L1579,CodEmployee!$A:$B,2,0)</f>
        <v>#N/A</v>
      </c>
      <c r="N1579" s="260">
        <f>IFERROR(VLOOKUP(A1579,'CIF wise new Deposit'!$A:$J,10,0),0)</f>
        <v>0</v>
      </c>
      <c r="O1579" s="261" t="str">
        <f>IFERROR(VLOOKUP(L1579,CodEmployee!$A:$P,16,0),"N/A")</f>
        <v>N/A</v>
      </c>
      <c r="P1579" s="261" t="str">
        <f>IFERROR(VLOOKUP(L1579,CodEmployee!$A:$D,4,0),"N/A")</f>
        <v>N/A</v>
      </c>
      <c r="Q1579" s="262">
        <f>IFERROR(IF(MATCH($A1579,DOMAIN!$AC:$AC,0)&gt;0,1,0),0)</f>
        <v>0</v>
      </c>
      <c r="R1579" s="264">
        <f>IFERROR(IF(AND($O1579="Contractual",$Q1579=0),VLOOKUP($K1579,FDR!$A$3:$K$11,MATCH($N1579,FDR!$A$3:$K$3,1),1)+MAX($K1579-200000000,0)*0.03%,0),0)</f>
        <v>0</v>
      </c>
      <c r="S1579" s="264">
        <f>IFERROR(IF(AND($O1579&lt;&gt;"Contractual",$Q1579=0),VLOOKUP($K1579,FDR!$A$17:$K$24,MATCH($N1579,FDR!$A$16:$K$16,1),1)+MAX($K1579-200000000,0)*0.02%,0),0)</f>
        <v>0</v>
      </c>
      <c r="T1579" s="263">
        <f t="shared" si="193"/>
        <v>0</v>
      </c>
      <c r="U1579" s="212">
        <f>SUMIFS(Portfolio!$AA:$AA,Portfolio!$U:$U,'New Deposit Commission'!A1579)</f>
        <v>0</v>
      </c>
      <c r="V1579" s="212">
        <f t="shared" si="190"/>
        <v>0</v>
      </c>
      <c r="W1579" s="259" t="str">
        <f>VLOOKUP(A1579,Portfolio!$U:$AB,8,0)</f>
        <v>A2818</v>
      </c>
      <c r="X1579" s="162">
        <f>SUMIFS(Portfolio!$AK:$AK,Portfolio!$AE:$AE,'New Deposit Commission'!A1579)</f>
        <v>0</v>
      </c>
      <c r="Y1579" s="258">
        <f>SUMIFS('DATA(Matured Encash)'!$N:$N,'DATA(Matured Encash)'!$A:$A,A1579)</f>
        <v>0</v>
      </c>
      <c r="Z1579" s="212">
        <f t="shared" si="191"/>
        <v>0</v>
      </c>
      <c r="AA1579" s="162">
        <f t="shared" si="192"/>
        <v>0</v>
      </c>
    </row>
    <row r="1580" spans="1:27" x14ac:dyDescent="0.25">
      <c r="A1580" s="256" t="s">
        <v>35458</v>
      </c>
      <c r="B1580" s="257" t="str">
        <f>IFERROR(IFERROR(IFERROR(IFERROR(VLOOKUP(A1580,Portfolio!$A:$D,4,0),VLOOKUP(A1580,Portfolio!$K:$N,4,0)),VLOOKUP(A1580,Portfolio!$U:$X,4,0)),VLOOKUP(A1580,Portfolio!$AE:$AH,4,0)),VLOOKUP(A1580,Portfolio!$AO:$AR,4,0))</f>
        <v>TASLIMA RIMA CHOWDHURY</v>
      </c>
      <c r="C1580" s="212">
        <f>SUMIFS(Portfolio!$F:$F,Portfolio!$A:$A,'New Deposit Commission'!A1580)</f>
        <v>2275.21</v>
      </c>
      <c r="D1580" s="212">
        <f>SUMIFS(Portfolio!$P:$P,Portfolio!$K:$K,'New Deposit Commission'!A1580)</f>
        <v>2275.21</v>
      </c>
      <c r="E1580" s="212">
        <f>SUMIFS(Portfolio!$Z:$Z,Portfolio!$U:$U,'New Deposit Commission'!A1580)</f>
        <v>2275.21</v>
      </c>
      <c r="F1580" s="212">
        <f>SUMIFS(Portfolio!$AJ:$AJ,Portfolio!$AE:$AE,'New Deposit Commission'!A1580)</f>
        <v>2275.21</v>
      </c>
      <c r="G1580" s="258">
        <f t="shared" si="187"/>
        <v>2275.21</v>
      </c>
      <c r="H1580" s="212">
        <f>SUMIFS(Portfolio!$AT:$AT,Portfolio!$AO:$AO,'New Deposit Commission'!A1580)</f>
        <v>2275.21</v>
      </c>
      <c r="I1580" s="258">
        <f t="shared" si="188"/>
        <v>0</v>
      </c>
      <c r="J1580" s="212">
        <f>SUMIFS('CIF wise new Deposit'!$I:$I,'CIF wise new Deposit'!$A:$A,'New Deposit Commission'!A1580)</f>
        <v>0</v>
      </c>
      <c r="K1580" s="258">
        <f t="shared" si="189"/>
        <v>0</v>
      </c>
      <c r="L1580" s="259" t="e">
        <f>VLOOKUP(A1580,'CIF wise new Deposit'!$A:$G,7,0)</f>
        <v>#N/A</v>
      </c>
      <c r="M1580" s="257" t="e">
        <f>VLOOKUP(L1580,CodEmployee!$A:$B,2,0)</f>
        <v>#N/A</v>
      </c>
      <c r="N1580" s="260">
        <f>IFERROR(VLOOKUP(A1580,'CIF wise new Deposit'!$A:$J,10,0),0)</f>
        <v>0</v>
      </c>
      <c r="O1580" s="261" t="str">
        <f>IFERROR(VLOOKUP(L1580,CodEmployee!$A:$P,16,0),"N/A")</f>
        <v>N/A</v>
      </c>
      <c r="P1580" s="261" t="str">
        <f>IFERROR(VLOOKUP(L1580,CodEmployee!$A:$D,4,0),"N/A")</f>
        <v>N/A</v>
      </c>
      <c r="Q1580" s="262">
        <f>IFERROR(IF(MATCH($A1580,DOMAIN!$AC:$AC,0)&gt;0,1,0),0)</f>
        <v>0</v>
      </c>
      <c r="R1580" s="264">
        <f>IFERROR(IF(AND($O1580="Contractual",$Q1580=0),VLOOKUP($K1580,FDR!$A$3:$K$11,MATCH($N1580,FDR!$A$3:$K$3,1),1)+MAX($K1580-200000000,0)*0.03%,0),0)</f>
        <v>0</v>
      </c>
      <c r="S1580" s="264">
        <f>IFERROR(IF(AND($O1580&lt;&gt;"Contractual",$Q1580=0),VLOOKUP($K1580,FDR!$A$17:$K$24,MATCH($N1580,FDR!$A$16:$K$16,1),1)+MAX($K1580-200000000,0)*0.02%,0),0)</f>
        <v>0</v>
      </c>
      <c r="T1580" s="263">
        <f t="shared" si="193"/>
        <v>0</v>
      </c>
      <c r="U1580" s="212">
        <f>SUMIFS(Portfolio!$AA:$AA,Portfolio!$U:$U,'New Deposit Commission'!A1580)</f>
        <v>0</v>
      </c>
      <c r="V1580" s="212">
        <f t="shared" si="190"/>
        <v>0</v>
      </c>
      <c r="W1580" s="259" t="str">
        <f>VLOOKUP(A1580,Portfolio!$U:$AB,8,0)</f>
        <v>A2818</v>
      </c>
      <c r="X1580" s="162">
        <f>SUMIFS(Portfolio!$AK:$AK,Portfolio!$AE:$AE,'New Deposit Commission'!A1580)</f>
        <v>0</v>
      </c>
      <c r="Y1580" s="258">
        <f>SUMIFS('DATA(Matured Encash)'!$N:$N,'DATA(Matured Encash)'!$A:$A,A1580)</f>
        <v>0</v>
      </c>
      <c r="Z1580" s="212">
        <f t="shared" si="191"/>
        <v>0</v>
      </c>
      <c r="AA1580" s="162">
        <f t="shared" si="192"/>
        <v>0</v>
      </c>
    </row>
    <row r="1581" spans="1:27" x14ac:dyDescent="0.25">
      <c r="A1581" s="256" t="s">
        <v>35352</v>
      </c>
      <c r="B1581" s="257" t="str">
        <f>IFERROR(IFERROR(IFERROR(IFERROR(VLOOKUP(A1581,Portfolio!$A:$D,4,0),VLOOKUP(A1581,Portfolio!$K:$N,4,0)),VLOOKUP(A1581,Portfolio!$U:$X,4,0)),VLOOKUP(A1581,Portfolio!$AE:$AH,4,0)),VLOOKUP(A1581,Portfolio!$AO:$AR,4,0))</f>
        <v>MOHAMMED NAJMUL ISLAM</v>
      </c>
      <c r="C1581" s="212">
        <f>SUMIFS(Portfolio!$F:$F,Portfolio!$A:$A,'New Deposit Commission'!A1581)</f>
        <v>6320.49</v>
      </c>
      <c r="D1581" s="212">
        <f>SUMIFS(Portfolio!$P:$P,Portfolio!$K:$K,'New Deposit Commission'!A1581)</f>
        <v>6320.49</v>
      </c>
      <c r="E1581" s="212">
        <f>SUMIFS(Portfolio!$Z:$Z,Portfolio!$U:$U,'New Deposit Commission'!A1581)</f>
        <v>6320.49</v>
      </c>
      <c r="F1581" s="212">
        <f>SUMIFS(Portfolio!$AJ:$AJ,Portfolio!$AE:$AE,'New Deposit Commission'!A1581)</f>
        <v>6320.49</v>
      </c>
      <c r="G1581" s="258">
        <f t="shared" si="187"/>
        <v>6320.49</v>
      </c>
      <c r="H1581" s="212">
        <f>SUMIFS(Portfolio!$AT:$AT,Portfolio!$AO:$AO,'New Deposit Commission'!A1581)</f>
        <v>6320.49</v>
      </c>
      <c r="I1581" s="258">
        <f t="shared" si="188"/>
        <v>0</v>
      </c>
      <c r="J1581" s="212">
        <f>SUMIFS('CIF wise new Deposit'!$I:$I,'CIF wise new Deposit'!$A:$A,'New Deposit Commission'!A1581)</f>
        <v>0</v>
      </c>
      <c r="K1581" s="258">
        <f t="shared" si="189"/>
        <v>0</v>
      </c>
      <c r="L1581" s="259" t="e">
        <f>VLOOKUP(A1581,'CIF wise new Deposit'!$A:$G,7,0)</f>
        <v>#N/A</v>
      </c>
      <c r="M1581" s="257" t="e">
        <f>VLOOKUP(L1581,CodEmployee!$A:$B,2,0)</f>
        <v>#N/A</v>
      </c>
      <c r="N1581" s="260">
        <f>IFERROR(VLOOKUP(A1581,'CIF wise new Deposit'!$A:$J,10,0),0)</f>
        <v>0</v>
      </c>
      <c r="O1581" s="261" t="str">
        <f>IFERROR(VLOOKUP(L1581,CodEmployee!$A:$P,16,0),"N/A")</f>
        <v>N/A</v>
      </c>
      <c r="P1581" s="261" t="str">
        <f>IFERROR(VLOOKUP(L1581,CodEmployee!$A:$D,4,0),"N/A")</f>
        <v>N/A</v>
      </c>
      <c r="Q1581" s="262">
        <f>IFERROR(IF(MATCH($A1581,DOMAIN!$AC:$AC,0)&gt;0,1,0),0)</f>
        <v>0</v>
      </c>
      <c r="R1581" s="264">
        <f>IFERROR(IF(AND($O1581="Contractual",$Q1581=0),VLOOKUP($K1581,FDR!$A$3:$K$11,MATCH($N1581,FDR!$A$3:$K$3,1),1)+MAX($K1581-200000000,0)*0.03%,0),0)</f>
        <v>0</v>
      </c>
      <c r="S1581" s="264">
        <f>IFERROR(IF(AND($O1581&lt;&gt;"Contractual",$Q1581=0),VLOOKUP($K1581,FDR!$A$17:$K$24,MATCH($N1581,FDR!$A$16:$K$16,1),1)+MAX($K1581-200000000,0)*0.02%,0),0)</f>
        <v>0</v>
      </c>
      <c r="T1581" s="263">
        <f t="shared" si="193"/>
        <v>0</v>
      </c>
      <c r="U1581" s="212">
        <f>SUMIFS(Portfolio!$AA:$AA,Portfolio!$U:$U,'New Deposit Commission'!A1581)</f>
        <v>0</v>
      </c>
      <c r="V1581" s="212">
        <f t="shared" si="190"/>
        <v>0</v>
      </c>
      <c r="W1581" s="259" t="str">
        <f>VLOOKUP(A1581,Portfolio!$U:$AB,8,0)</f>
        <v>A2818</v>
      </c>
      <c r="X1581" s="162">
        <f>SUMIFS(Portfolio!$AK:$AK,Portfolio!$AE:$AE,'New Deposit Commission'!A1581)</f>
        <v>0</v>
      </c>
      <c r="Y1581" s="258">
        <f>SUMIFS('DATA(Matured Encash)'!$N:$N,'DATA(Matured Encash)'!$A:$A,A1581)</f>
        <v>0</v>
      </c>
      <c r="Z1581" s="212">
        <f t="shared" si="191"/>
        <v>0</v>
      </c>
      <c r="AA1581" s="162">
        <f t="shared" si="192"/>
        <v>0</v>
      </c>
    </row>
    <row r="1582" spans="1:27" x14ac:dyDescent="0.25">
      <c r="A1582" s="256" t="s">
        <v>35417</v>
      </c>
      <c r="B1582" s="257" t="str">
        <f>IFERROR(IFERROR(IFERROR(IFERROR(VLOOKUP(A1582,Portfolio!$A:$D,4,0),VLOOKUP(A1582,Portfolio!$K:$N,4,0)),VLOOKUP(A1582,Portfolio!$U:$X,4,0)),VLOOKUP(A1582,Portfolio!$AE:$AH,4,0)),VLOOKUP(A1582,Portfolio!$AO:$AR,4,0))</f>
        <v>SHAFI UDDIN CHOWDHURY</v>
      </c>
      <c r="C1582" s="212">
        <f>SUMIFS(Portfolio!$F:$F,Portfolio!$A:$A,'New Deposit Commission'!A1582)</f>
        <v>1728.86</v>
      </c>
      <c r="D1582" s="212">
        <f>SUMIFS(Portfolio!$P:$P,Portfolio!$K:$K,'New Deposit Commission'!A1582)</f>
        <v>1728.86</v>
      </c>
      <c r="E1582" s="212">
        <f>SUMIFS(Portfolio!$Z:$Z,Portfolio!$U:$U,'New Deposit Commission'!A1582)</f>
        <v>1728.86</v>
      </c>
      <c r="F1582" s="212">
        <f>SUMIFS(Portfolio!$AJ:$AJ,Portfolio!$AE:$AE,'New Deposit Commission'!A1582)</f>
        <v>1728.86</v>
      </c>
      <c r="G1582" s="258">
        <f t="shared" si="187"/>
        <v>1728.86</v>
      </c>
      <c r="H1582" s="212">
        <f>SUMIFS(Portfolio!$AT:$AT,Portfolio!$AO:$AO,'New Deposit Commission'!A1582)</f>
        <v>1728.86</v>
      </c>
      <c r="I1582" s="258">
        <f t="shared" si="188"/>
        <v>0</v>
      </c>
      <c r="J1582" s="212">
        <f>SUMIFS('CIF wise new Deposit'!$I:$I,'CIF wise new Deposit'!$A:$A,'New Deposit Commission'!A1582)</f>
        <v>0</v>
      </c>
      <c r="K1582" s="258">
        <f t="shared" si="189"/>
        <v>0</v>
      </c>
      <c r="L1582" s="259" t="e">
        <f>VLOOKUP(A1582,'CIF wise new Deposit'!$A:$G,7,0)</f>
        <v>#N/A</v>
      </c>
      <c r="M1582" s="257" t="e">
        <f>VLOOKUP(L1582,CodEmployee!$A:$B,2,0)</f>
        <v>#N/A</v>
      </c>
      <c r="N1582" s="260">
        <f>IFERROR(VLOOKUP(A1582,'CIF wise new Deposit'!$A:$J,10,0),0)</f>
        <v>0</v>
      </c>
      <c r="O1582" s="261" t="str">
        <f>IFERROR(VLOOKUP(L1582,CodEmployee!$A:$P,16,0),"N/A")</f>
        <v>N/A</v>
      </c>
      <c r="P1582" s="261" t="str">
        <f>IFERROR(VLOOKUP(L1582,CodEmployee!$A:$D,4,0),"N/A")</f>
        <v>N/A</v>
      </c>
      <c r="Q1582" s="262">
        <f>IFERROR(IF(MATCH($A1582,DOMAIN!$AC:$AC,0)&gt;0,1,0),0)</f>
        <v>0</v>
      </c>
      <c r="R1582" s="264">
        <f>IFERROR(IF(AND($O1582="Contractual",$Q1582=0),VLOOKUP($K1582,FDR!$A$3:$K$11,MATCH($N1582,FDR!$A$3:$K$3,1),1)+MAX($K1582-200000000,0)*0.03%,0),0)</f>
        <v>0</v>
      </c>
      <c r="S1582" s="264">
        <f>IFERROR(IF(AND($O1582&lt;&gt;"Contractual",$Q1582=0),VLOOKUP($K1582,FDR!$A$17:$K$24,MATCH($N1582,FDR!$A$16:$K$16,1),1)+MAX($K1582-200000000,0)*0.02%,0),0)</f>
        <v>0</v>
      </c>
      <c r="T1582" s="263">
        <f t="shared" si="193"/>
        <v>0</v>
      </c>
      <c r="U1582" s="212">
        <f>SUMIFS(Portfolio!$AA:$AA,Portfolio!$U:$U,'New Deposit Commission'!A1582)</f>
        <v>0</v>
      </c>
      <c r="V1582" s="212">
        <f t="shared" si="190"/>
        <v>0</v>
      </c>
      <c r="W1582" s="259" t="str">
        <f>VLOOKUP(A1582,Portfolio!$U:$AB,8,0)</f>
        <v>A2818</v>
      </c>
      <c r="X1582" s="162">
        <f>SUMIFS(Portfolio!$AK:$AK,Portfolio!$AE:$AE,'New Deposit Commission'!A1582)</f>
        <v>0</v>
      </c>
      <c r="Y1582" s="258">
        <f>SUMIFS('DATA(Matured Encash)'!$N:$N,'DATA(Matured Encash)'!$A:$A,A1582)</f>
        <v>0</v>
      </c>
      <c r="Z1582" s="212">
        <f t="shared" si="191"/>
        <v>0</v>
      </c>
      <c r="AA1582" s="162">
        <f t="shared" si="192"/>
        <v>0</v>
      </c>
    </row>
    <row r="1583" spans="1:27" x14ac:dyDescent="0.25">
      <c r="A1583" s="256" t="s">
        <v>34756</v>
      </c>
      <c r="B1583" s="257" t="str">
        <f>IFERROR(IFERROR(IFERROR(IFERROR(VLOOKUP(A1583,Portfolio!$A:$D,4,0),VLOOKUP(A1583,Portfolio!$K:$N,4,0)),VLOOKUP(A1583,Portfolio!$U:$X,4,0)),VLOOKUP(A1583,Portfolio!$AE:$AH,4,0)),VLOOKUP(A1583,Portfolio!$AO:$AR,4,0))</f>
        <v>MOHAMMAD ELIAS</v>
      </c>
      <c r="C1583" s="212">
        <f>SUMIFS(Portfolio!$F:$F,Portfolio!$A:$A,'New Deposit Commission'!A1583)</f>
        <v>1416.36</v>
      </c>
      <c r="D1583" s="212">
        <f>SUMIFS(Portfolio!$P:$P,Portfolio!$K:$K,'New Deposit Commission'!A1583)</f>
        <v>1416.36</v>
      </c>
      <c r="E1583" s="212">
        <f>SUMIFS(Portfolio!$Z:$Z,Portfolio!$U:$U,'New Deposit Commission'!A1583)</f>
        <v>1416.36</v>
      </c>
      <c r="F1583" s="212">
        <f>SUMIFS(Portfolio!$AJ:$AJ,Portfolio!$AE:$AE,'New Deposit Commission'!A1583)</f>
        <v>1416.36</v>
      </c>
      <c r="G1583" s="258">
        <f t="shared" si="187"/>
        <v>1416.36</v>
      </c>
      <c r="H1583" s="212">
        <f>SUMIFS(Portfolio!$AT:$AT,Portfolio!$AO:$AO,'New Deposit Commission'!A1583)</f>
        <v>1416.36</v>
      </c>
      <c r="I1583" s="258">
        <f t="shared" si="188"/>
        <v>0</v>
      </c>
      <c r="J1583" s="212">
        <f>SUMIFS('CIF wise new Deposit'!$I:$I,'CIF wise new Deposit'!$A:$A,'New Deposit Commission'!A1583)</f>
        <v>0</v>
      </c>
      <c r="K1583" s="258">
        <f t="shared" si="189"/>
        <v>0</v>
      </c>
      <c r="L1583" s="259" t="e">
        <f>VLOOKUP(A1583,'CIF wise new Deposit'!$A:$G,7,0)</f>
        <v>#N/A</v>
      </c>
      <c r="M1583" s="257" t="e">
        <f>VLOOKUP(L1583,CodEmployee!$A:$B,2,0)</f>
        <v>#N/A</v>
      </c>
      <c r="N1583" s="260">
        <f>IFERROR(VLOOKUP(A1583,'CIF wise new Deposit'!$A:$J,10,0),0)</f>
        <v>0</v>
      </c>
      <c r="O1583" s="261" t="str">
        <f>IFERROR(VLOOKUP(L1583,CodEmployee!$A:$P,16,0),"N/A")</f>
        <v>N/A</v>
      </c>
      <c r="P1583" s="261" t="str">
        <f>IFERROR(VLOOKUP(L1583,CodEmployee!$A:$D,4,0),"N/A")</f>
        <v>N/A</v>
      </c>
      <c r="Q1583" s="262">
        <f>IFERROR(IF(MATCH($A1583,DOMAIN!$AC:$AC,0)&gt;0,1,0),0)</f>
        <v>0</v>
      </c>
      <c r="R1583" s="264">
        <f>IFERROR(IF(AND($O1583="Contractual",$Q1583=0),VLOOKUP($K1583,FDR!$A$3:$K$11,MATCH($N1583,FDR!$A$3:$K$3,1),1)+MAX($K1583-200000000,0)*0.03%,0),0)</f>
        <v>0</v>
      </c>
      <c r="S1583" s="264">
        <f>IFERROR(IF(AND($O1583&lt;&gt;"Contractual",$Q1583=0),VLOOKUP($K1583,FDR!$A$17:$K$24,MATCH($N1583,FDR!$A$16:$K$16,1),1)+MAX($K1583-200000000,0)*0.02%,0),0)</f>
        <v>0</v>
      </c>
      <c r="T1583" s="263">
        <f t="shared" si="193"/>
        <v>0</v>
      </c>
      <c r="U1583" s="212">
        <f>SUMIFS(Portfolio!$AA:$AA,Portfolio!$U:$U,'New Deposit Commission'!A1583)</f>
        <v>0</v>
      </c>
      <c r="V1583" s="212">
        <f t="shared" si="190"/>
        <v>0</v>
      </c>
      <c r="W1583" s="259" t="str">
        <f>VLOOKUP(A1583,Portfolio!$U:$AB,8,0)</f>
        <v>A4036</v>
      </c>
      <c r="X1583" s="162">
        <f>SUMIFS(Portfolio!$AK:$AK,Portfolio!$AE:$AE,'New Deposit Commission'!A1583)</f>
        <v>0</v>
      </c>
      <c r="Y1583" s="258">
        <f>SUMIFS('DATA(Matured Encash)'!$N:$N,'DATA(Matured Encash)'!$A:$A,A1583)</f>
        <v>0</v>
      </c>
      <c r="Z1583" s="212">
        <f t="shared" si="191"/>
        <v>0</v>
      </c>
      <c r="AA1583" s="162">
        <f t="shared" si="192"/>
        <v>0</v>
      </c>
    </row>
    <row r="1584" spans="1:27" x14ac:dyDescent="0.25">
      <c r="A1584" s="256" t="s">
        <v>36524</v>
      </c>
      <c r="B1584" s="257" t="str">
        <f>IFERROR(IFERROR(IFERROR(IFERROR(VLOOKUP(A1584,Portfolio!$A:$D,4,0),VLOOKUP(A1584,Portfolio!$K:$N,4,0)),VLOOKUP(A1584,Portfolio!$U:$X,4,0)),VLOOKUP(A1584,Portfolio!$AE:$AH,4,0)),VLOOKUP(A1584,Portfolio!$AO:$AR,4,0))</f>
        <v>FOZILATUNNESA</v>
      </c>
      <c r="C1584" s="212">
        <f>SUMIFS(Portfolio!$F:$F,Portfolio!$A:$A,'New Deposit Commission'!A1584)</f>
        <v>5936.09</v>
      </c>
      <c r="D1584" s="212">
        <f>SUMIFS(Portfolio!$P:$P,Portfolio!$K:$K,'New Deposit Commission'!A1584)</f>
        <v>5936.09</v>
      </c>
      <c r="E1584" s="212">
        <f>SUMIFS(Portfolio!$Z:$Z,Portfolio!$U:$U,'New Deposit Commission'!A1584)</f>
        <v>5936.09</v>
      </c>
      <c r="F1584" s="212">
        <f>SUMIFS(Portfolio!$AJ:$AJ,Portfolio!$AE:$AE,'New Deposit Commission'!A1584)</f>
        <v>5936.09</v>
      </c>
      <c r="G1584" s="258">
        <f t="shared" si="187"/>
        <v>5936.09</v>
      </c>
      <c r="H1584" s="212">
        <f>SUMIFS(Portfolio!$AT:$AT,Portfolio!$AO:$AO,'New Deposit Commission'!A1584)</f>
        <v>5936.09</v>
      </c>
      <c r="I1584" s="258">
        <f t="shared" si="188"/>
        <v>0</v>
      </c>
      <c r="J1584" s="212">
        <f>SUMIFS('CIF wise new Deposit'!$I:$I,'CIF wise new Deposit'!$A:$A,'New Deposit Commission'!A1584)</f>
        <v>0</v>
      </c>
      <c r="K1584" s="258">
        <f t="shared" si="189"/>
        <v>0</v>
      </c>
      <c r="L1584" s="259" t="e">
        <f>VLOOKUP(A1584,'CIF wise new Deposit'!$A:$G,7,0)</f>
        <v>#N/A</v>
      </c>
      <c r="M1584" s="257" t="e">
        <f>VLOOKUP(L1584,CodEmployee!$A:$B,2,0)</f>
        <v>#N/A</v>
      </c>
      <c r="N1584" s="260">
        <f>IFERROR(VLOOKUP(A1584,'CIF wise new Deposit'!$A:$J,10,0),0)</f>
        <v>0</v>
      </c>
      <c r="O1584" s="261" t="str">
        <f>IFERROR(VLOOKUP(L1584,CodEmployee!$A:$P,16,0),"N/A")</f>
        <v>N/A</v>
      </c>
      <c r="P1584" s="261" t="str">
        <f>IFERROR(VLOOKUP(L1584,CodEmployee!$A:$D,4,0),"N/A")</f>
        <v>N/A</v>
      </c>
      <c r="Q1584" s="262">
        <f>IFERROR(IF(MATCH($A1584,DOMAIN!$AC:$AC,0)&gt;0,1,0),0)</f>
        <v>0</v>
      </c>
      <c r="R1584" s="264">
        <f>IFERROR(IF(AND($O1584="Contractual",$Q1584=0),VLOOKUP($K1584,FDR!$A$3:$K$11,MATCH($N1584,FDR!$A$3:$K$3,1),1)+MAX($K1584-200000000,0)*0.03%,0),0)</f>
        <v>0</v>
      </c>
      <c r="S1584" s="264">
        <f>IFERROR(IF(AND($O1584&lt;&gt;"Contractual",$Q1584=0),VLOOKUP($K1584,FDR!$A$17:$K$24,MATCH($N1584,FDR!$A$16:$K$16,1),1)+MAX($K1584-200000000,0)*0.02%,0),0)</f>
        <v>0</v>
      </c>
      <c r="T1584" s="263">
        <f t="shared" si="193"/>
        <v>0</v>
      </c>
      <c r="U1584" s="212">
        <f>SUMIFS(Portfolio!$AA:$AA,Portfolio!$U:$U,'New Deposit Commission'!A1584)</f>
        <v>0</v>
      </c>
      <c r="V1584" s="212">
        <f t="shared" si="190"/>
        <v>0</v>
      </c>
      <c r="W1584" s="259" t="str">
        <f>VLOOKUP(A1584,Portfolio!$U:$AB,8,0)</f>
        <v>A3486</v>
      </c>
      <c r="X1584" s="162">
        <f>SUMIFS(Portfolio!$AK:$AK,Portfolio!$AE:$AE,'New Deposit Commission'!A1584)</f>
        <v>0</v>
      </c>
      <c r="Y1584" s="258">
        <f>SUMIFS('DATA(Matured Encash)'!$N:$N,'DATA(Matured Encash)'!$A:$A,A1584)</f>
        <v>0</v>
      </c>
      <c r="Z1584" s="212">
        <f t="shared" si="191"/>
        <v>0</v>
      </c>
      <c r="AA1584" s="162">
        <f t="shared" si="192"/>
        <v>0</v>
      </c>
    </row>
    <row r="1585" spans="1:27" x14ac:dyDescent="0.25">
      <c r="A1585" s="256" t="s">
        <v>37463</v>
      </c>
      <c r="B1585" s="257" t="str">
        <f>IFERROR(IFERROR(IFERROR(IFERROR(VLOOKUP(A1585,Portfolio!$A:$D,4,0),VLOOKUP(A1585,Portfolio!$K:$N,4,0)),VLOOKUP(A1585,Portfolio!$U:$X,4,0)),VLOOKUP(A1585,Portfolio!$AE:$AH,4,0)),VLOOKUP(A1585,Portfolio!$AO:$AR,4,0))</f>
        <v>SK. ARAFAT ULLAH</v>
      </c>
      <c r="C1585" s="212">
        <f>SUMIFS(Portfolio!$F:$F,Portfolio!$A:$A,'New Deposit Commission'!A1585)</f>
        <v>1214.68</v>
      </c>
      <c r="D1585" s="212">
        <f>SUMIFS(Portfolio!$P:$P,Portfolio!$K:$K,'New Deposit Commission'!A1585)</f>
        <v>1214.68</v>
      </c>
      <c r="E1585" s="212">
        <f>SUMIFS(Portfolio!$Z:$Z,Portfolio!$U:$U,'New Deposit Commission'!A1585)</f>
        <v>1214.68</v>
      </c>
      <c r="F1585" s="212">
        <f>SUMIFS(Portfolio!$AJ:$AJ,Portfolio!$AE:$AE,'New Deposit Commission'!A1585)</f>
        <v>1214.68</v>
      </c>
      <c r="G1585" s="258">
        <f t="shared" si="187"/>
        <v>1214.68</v>
      </c>
      <c r="H1585" s="212">
        <f>SUMIFS(Portfolio!$AT:$AT,Portfolio!$AO:$AO,'New Deposit Commission'!A1585)</f>
        <v>1214.68</v>
      </c>
      <c r="I1585" s="258">
        <f t="shared" si="188"/>
        <v>0</v>
      </c>
      <c r="J1585" s="212">
        <f>SUMIFS('CIF wise new Deposit'!$I:$I,'CIF wise new Deposit'!$A:$A,'New Deposit Commission'!A1585)</f>
        <v>0</v>
      </c>
      <c r="K1585" s="258">
        <f t="shared" si="189"/>
        <v>0</v>
      </c>
      <c r="L1585" s="259" t="e">
        <f>VLOOKUP(A1585,'CIF wise new Deposit'!$A:$G,7,0)</f>
        <v>#N/A</v>
      </c>
      <c r="M1585" s="257" t="e">
        <f>VLOOKUP(L1585,CodEmployee!$A:$B,2,0)</f>
        <v>#N/A</v>
      </c>
      <c r="N1585" s="260">
        <f>IFERROR(VLOOKUP(A1585,'CIF wise new Deposit'!$A:$J,10,0),0)</f>
        <v>0</v>
      </c>
      <c r="O1585" s="261" t="str">
        <f>IFERROR(VLOOKUP(L1585,CodEmployee!$A:$P,16,0),"N/A")</f>
        <v>N/A</v>
      </c>
      <c r="P1585" s="261" t="str">
        <f>IFERROR(VLOOKUP(L1585,CodEmployee!$A:$D,4,0),"N/A")</f>
        <v>N/A</v>
      </c>
      <c r="Q1585" s="262">
        <f>IFERROR(IF(MATCH($A1585,DOMAIN!$AC:$AC,0)&gt;0,1,0),0)</f>
        <v>0</v>
      </c>
      <c r="R1585" s="264">
        <f>IFERROR(IF(AND($O1585="Contractual",$Q1585=0),VLOOKUP($K1585,FDR!$A$3:$K$11,MATCH($N1585,FDR!$A$3:$K$3,1),1)+MAX($K1585-200000000,0)*0.03%,0),0)</f>
        <v>0</v>
      </c>
      <c r="S1585" s="264">
        <f>IFERROR(IF(AND($O1585&lt;&gt;"Contractual",$Q1585=0),VLOOKUP($K1585,FDR!$A$17:$K$24,MATCH($N1585,FDR!$A$16:$K$16,1),1)+MAX($K1585-200000000,0)*0.02%,0),0)</f>
        <v>0</v>
      </c>
      <c r="T1585" s="263">
        <f t="shared" si="193"/>
        <v>0</v>
      </c>
      <c r="U1585" s="212">
        <f>SUMIFS(Portfolio!$AA:$AA,Portfolio!$U:$U,'New Deposit Commission'!A1585)</f>
        <v>0</v>
      </c>
      <c r="V1585" s="212">
        <f t="shared" si="190"/>
        <v>0</v>
      </c>
      <c r="W1585" s="259" t="str">
        <f>VLOOKUP(A1585,Portfolio!$U:$AB,8,0)</f>
        <v>A9999</v>
      </c>
      <c r="X1585" s="162">
        <f>SUMIFS(Portfolio!$AK:$AK,Portfolio!$AE:$AE,'New Deposit Commission'!A1585)</f>
        <v>0</v>
      </c>
      <c r="Y1585" s="258">
        <f>SUMIFS('DATA(Matured Encash)'!$N:$N,'DATA(Matured Encash)'!$A:$A,A1585)</f>
        <v>0</v>
      </c>
      <c r="Z1585" s="212">
        <f t="shared" si="191"/>
        <v>0</v>
      </c>
      <c r="AA1585" s="162">
        <f t="shared" si="192"/>
        <v>0</v>
      </c>
    </row>
    <row r="1586" spans="1:27" x14ac:dyDescent="0.25">
      <c r="A1586" s="256" t="s">
        <v>39056</v>
      </c>
      <c r="B1586" s="257" t="str">
        <f>IFERROR(IFERROR(IFERROR(IFERROR(VLOOKUP(A1586,Portfolio!$A:$D,4,0),VLOOKUP(A1586,Portfolio!$K:$N,4,0)),VLOOKUP(A1586,Portfolio!$U:$X,4,0)),VLOOKUP(A1586,Portfolio!$AE:$AH,4,0)),VLOOKUP(A1586,Portfolio!$AO:$AR,4,0))</f>
        <v>MD. MOSTOFA KAMAL</v>
      </c>
      <c r="C1586" s="212">
        <f>SUMIFS(Portfolio!$F:$F,Portfolio!$A:$A,'New Deposit Commission'!A1586)</f>
        <v>1448.16</v>
      </c>
      <c r="D1586" s="212">
        <f>SUMIFS(Portfolio!$P:$P,Portfolio!$K:$K,'New Deposit Commission'!A1586)</f>
        <v>1448.16</v>
      </c>
      <c r="E1586" s="212">
        <f>SUMIFS(Portfolio!$Z:$Z,Portfolio!$U:$U,'New Deposit Commission'!A1586)</f>
        <v>1448.16</v>
      </c>
      <c r="F1586" s="212">
        <f>SUMIFS(Portfolio!$AJ:$AJ,Portfolio!$AE:$AE,'New Deposit Commission'!A1586)</f>
        <v>1448.16</v>
      </c>
      <c r="G1586" s="258">
        <f t="shared" si="187"/>
        <v>1448.16</v>
      </c>
      <c r="H1586" s="212">
        <f>SUMIFS(Portfolio!$AT:$AT,Portfolio!$AO:$AO,'New Deposit Commission'!A1586)</f>
        <v>1448.16</v>
      </c>
      <c r="I1586" s="258">
        <f t="shared" si="188"/>
        <v>0</v>
      </c>
      <c r="J1586" s="212">
        <f>SUMIFS('CIF wise new Deposit'!$I:$I,'CIF wise new Deposit'!$A:$A,'New Deposit Commission'!A1586)</f>
        <v>0</v>
      </c>
      <c r="K1586" s="258">
        <f t="shared" si="189"/>
        <v>0</v>
      </c>
      <c r="L1586" s="259" t="e">
        <f>VLOOKUP(A1586,'CIF wise new Deposit'!$A:$G,7,0)</f>
        <v>#N/A</v>
      </c>
      <c r="M1586" s="257" t="e">
        <f>VLOOKUP(L1586,CodEmployee!$A:$B,2,0)</f>
        <v>#N/A</v>
      </c>
      <c r="N1586" s="260">
        <f>IFERROR(VLOOKUP(A1586,'CIF wise new Deposit'!$A:$J,10,0),0)</f>
        <v>0</v>
      </c>
      <c r="O1586" s="261" t="str">
        <f>IFERROR(VLOOKUP(L1586,CodEmployee!$A:$P,16,0),"N/A")</f>
        <v>N/A</v>
      </c>
      <c r="P1586" s="261" t="str">
        <f>IFERROR(VLOOKUP(L1586,CodEmployee!$A:$D,4,0),"N/A")</f>
        <v>N/A</v>
      </c>
      <c r="Q1586" s="262">
        <f>IFERROR(IF(MATCH($A1586,DOMAIN!$AC:$AC,0)&gt;0,1,0),0)</f>
        <v>0</v>
      </c>
      <c r="R1586" s="264">
        <f>IFERROR(IF(AND($O1586="Contractual",$Q1586=0),VLOOKUP($K1586,FDR!$A$3:$K$11,MATCH($N1586,FDR!$A$3:$K$3,1),1)+MAX($K1586-200000000,0)*0.03%,0),0)</f>
        <v>0</v>
      </c>
      <c r="S1586" s="264">
        <f>IFERROR(IF(AND($O1586&lt;&gt;"Contractual",$Q1586=0),VLOOKUP($K1586,FDR!$A$17:$K$24,MATCH($N1586,FDR!$A$16:$K$16,1),1)+MAX($K1586-200000000,0)*0.02%,0),0)</f>
        <v>0</v>
      </c>
      <c r="T1586" s="263">
        <f t="shared" si="193"/>
        <v>0</v>
      </c>
      <c r="U1586" s="212">
        <f>SUMIFS(Portfolio!$AA:$AA,Portfolio!$U:$U,'New Deposit Commission'!A1586)</f>
        <v>0</v>
      </c>
      <c r="V1586" s="212">
        <f t="shared" si="190"/>
        <v>0</v>
      </c>
      <c r="W1586" s="259" t="str">
        <f>VLOOKUP(A1586,Portfolio!$U:$AB,8,0)</f>
        <v>A9999</v>
      </c>
      <c r="X1586" s="162">
        <f>SUMIFS(Portfolio!$AK:$AK,Portfolio!$AE:$AE,'New Deposit Commission'!A1586)</f>
        <v>0</v>
      </c>
      <c r="Y1586" s="258">
        <f>SUMIFS('DATA(Matured Encash)'!$N:$N,'DATA(Matured Encash)'!$A:$A,A1586)</f>
        <v>0</v>
      </c>
      <c r="Z1586" s="212">
        <f t="shared" si="191"/>
        <v>0</v>
      </c>
      <c r="AA1586" s="162">
        <f t="shared" si="192"/>
        <v>0</v>
      </c>
    </row>
    <row r="1587" spans="1:27" x14ac:dyDescent="0.25">
      <c r="A1587" s="256" t="s">
        <v>36115</v>
      </c>
      <c r="B1587" s="257" t="str">
        <f>IFERROR(IFERROR(IFERROR(IFERROR(VLOOKUP(A1587,Portfolio!$A:$D,4,0),VLOOKUP(A1587,Portfolio!$K:$N,4,0)),VLOOKUP(A1587,Portfolio!$U:$X,4,0)),VLOOKUP(A1587,Portfolio!$AE:$AH,4,0)),VLOOKUP(A1587,Portfolio!$AO:$AR,4,0))</f>
        <v>MD. ZAHIDUL ISLAM</v>
      </c>
      <c r="C1587" s="212">
        <f>SUMIFS(Portfolio!$F:$F,Portfolio!$A:$A,'New Deposit Commission'!A1587)</f>
        <v>2534.48</v>
      </c>
      <c r="D1587" s="212">
        <f>SUMIFS(Portfolio!$P:$P,Portfolio!$K:$K,'New Deposit Commission'!A1587)</f>
        <v>2534.48</v>
      </c>
      <c r="E1587" s="212">
        <f>SUMIFS(Portfolio!$Z:$Z,Portfolio!$U:$U,'New Deposit Commission'!A1587)</f>
        <v>2534.48</v>
      </c>
      <c r="F1587" s="212">
        <f>SUMIFS(Portfolio!$AJ:$AJ,Portfolio!$AE:$AE,'New Deposit Commission'!A1587)</f>
        <v>2534.48</v>
      </c>
      <c r="G1587" s="258">
        <f t="shared" si="187"/>
        <v>2534.48</v>
      </c>
      <c r="H1587" s="212">
        <f>SUMIFS(Portfolio!$AT:$AT,Portfolio!$AO:$AO,'New Deposit Commission'!A1587)</f>
        <v>2534.48</v>
      </c>
      <c r="I1587" s="258">
        <f t="shared" si="188"/>
        <v>0</v>
      </c>
      <c r="J1587" s="212">
        <f>SUMIFS('CIF wise new Deposit'!$I:$I,'CIF wise new Deposit'!$A:$A,'New Deposit Commission'!A1587)</f>
        <v>0</v>
      </c>
      <c r="K1587" s="258">
        <f t="shared" si="189"/>
        <v>0</v>
      </c>
      <c r="L1587" s="259" t="e">
        <f>VLOOKUP(A1587,'CIF wise new Deposit'!$A:$G,7,0)</f>
        <v>#N/A</v>
      </c>
      <c r="M1587" s="257" t="e">
        <f>VLOOKUP(L1587,CodEmployee!$A:$B,2,0)</f>
        <v>#N/A</v>
      </c>
      <c r="N1587" s="260">
        <f>IFERROR(VLOOKUP(A1587,'CIF wise new Deposit'!$A:$J,10,0),0)</f>
        <v>0</v>
      </c>
      <c r="O1587" s="261" t="str">
        <f>IFERROR(VLOOKUP(L1587,CodEmployee!$A:$P,16,0),"N/A")</f>
        <v>N/A</v>
      </c>
      <c r="P1587" s="261" t="str">
        <f>IFERROR(VLOOKUP(L1587,CodEmployee!$A:$D,4,0),"N/A")</f>
        <v>N/A</v>
      </c>
      <c r="Q1587" s="262">
        <f>IFERROR(IF(MATCH($A1587,DOMAIN!$AC:$AC,0)&gt;0,1,0),0)</f>
        <v>0</v>
      </c>
      <c r="R1587" s="264">
        <f>IFERROR(IF(AND($O1587="Contractual",$Q1587=0),VLOOKUP($K1587,FDR!$A$3:$K$11,MATCH($N1587,FDR!$A$3:$K$3,1),1)+MAX($K1587-200000000,0)*0.03%,0),0)</f>
        <v>0</v>
      </c>
      <c r="S1587" s="264">
        <f>IFERROR(IF(AND($O1587&lt;&gt;"Contractual",$Q1587=0),VLOOKUP($K1587,FDR!$A$17:$K$24,MATCH($N1587,FDR!$A$16:$K$16,1),1)+MAX($K1587-200000000,0)*0.02%,0),0)</f>
        <v>0</v>
      </c>
      <c r="T1587" s="263">
        <f t="shared" si="193"/>
        <v>0</v>
      </c>
      <c r="U1587" s="212">
        <f>SUMIFS(Portfolio!$AA:$AA,Portfolio!$U:$U,'New Deposit Commission'!A1587)</f>
        <v>0</v>
      </c>
      <c r="V1587" s="212">
        <f t="shared" si="190"/>
        <v>0</v>
      </c>
      <c r="W1587" s="259" t="str">
        <f>VLOOKUP(A1587,Portfolio!$U:$AB,8,0)</f>
        <v>A4025</v>
      </c>
      <c r="X1587" s="162">
        <f>SUMIFS(Portfolio!$AK:$AK,Portfolio!$AE:$AE,'New Deposit Commission'!A1587)</f>
        <v>0</v>
      </c>
      <c r="Y1587" s="258">
        <f>SUMIFS('DATA(Matured Encash)'!$N:$N,'DATA(Matured Encash)'!$A:$A,A1587)</f>
        <v>0</v>
      </c>
      <c r="Z1587" s="212">
        <f t="shared" si="191"/>
        <v>0</v>
      </c>
      <c r="AA1587" s="162">
        <f t="shared" si="192"/>
        <v>0</v>
      </c>
    </row>
    <row r="1588" spans="1:27" x14ac:dyDescent="0.25">
      <c r="A1588" s="256" t="s">
        <v>35869</v>
      </c>
      <c r="B1588" s="257" t="str">
        <f>IFERROR(IFERROR(IFERROR(IFERROR(VLOOKUP(A1588,Portfolio!$A:$D,4,0),VLOOKUP(A1588,Portfolio!$K:$N,4,0)),VLOOKUP(A1588,Portfolio!$U:$X,4,0)),VLOOKUP(A1588,Portfolio!$AE:$AH,4,0)),VLOOKUP(A1588,Portfolio!$AO:$AR,4,0))</f>
        <v>GOLAM RABBANI</v>
      </c>
      <c r="C1588" s="212">
        <f>SUMIFS(Portfolio!$F:$F,Portfolio!$A:$A,'New Deposit Commission'!A1588)</f>
        <v>3230.52</v>
      </c>
      <c r="D1588" s="212">
        <f>SUMIFS(Portfolio!$P:$P,Portfolio!$K:$K,'New Deposit Commission'!A1588)</f>
        <v>3230.52</v>
      </c>
      <c r="E1588" s="212">
        <f>SUMIFS(Portfolio!$Z:$Z,Portfolio!$U:$U,'New Deposit Commission'!A1588)</f>
        <v>3230.52</v>
      </c>
      <c r="F1588" s="212">
        <f>SUMIFS(Portfolio!$AJ:$AJ,Portfolio!$AE:$AE,'New Deposit Commission'!A1588)</f>
        <v>3230.52</v>
      </c>
      <c r="G1588" s="258">
        <f t="shared" si="187"/>
        <v>3230.52</v>
      </c>
      <c r="H1588" s="212">
        <f>SUMIFS(Portfolio!$AT:$AT,Portfolio!$AO:$AO,'New Deposit Commission'!A1588)</f>
        <v>3230.52</v>
      </c>
      <c r="I1588" s="258">
        <f t="shared" si="188"/>
        <v>0</v>
      </c>
      <c r="J1588" s="212">
        <f>SUMIFS('CIF wise new Deposit'!$I:$I,'CIF wise new Deposit'!$A:$A,'New Deposit Commission'!A1588)</f>
        <v>0</v>
      </c>
      <c r="K1588" s="258">
        <f t="shared" si="189"/>
        <v>0</v>
      </c>
      <c r="L1588" s="259" t="e">
        <f>VLOOKUP(A1588,'CIF wise new Deposit'!$A:$G,7,0)</f>
        <v>#N/A</v>
      </c>
      <c r="M1588" s="257" t="e">
        <f>VLOOKUP(L1588,CodEmployee!$A:$B,2,0)</f>
        <v>#N/A</v>
      </c>
      <c r="N1588" s="260">
        <f>IFERROR(VLOOKUP(A1588,'CIF wise new Deposit'!$A:$J,10,0),0)</f>
        <v>0</v>
      </c>
      <c r="O1588" s="261" t="str">
        <f>IFERROR(VLOOKUP(L1588,CodEmployee!$A:$P,16,0),"N/A")</f>
        <v>N/A</v>
      </c>
      <c r="P1588" s="261" t="str">
        <f>IFERROR(VLOOKUP(L1588,CodEmployee!$A:$D,4,0),"N/A")</f>
        <v>N/A</v>
      </c>
      <c r="Q1588" s="262">
        <f>IFERROR(IF(MATCH($A1588,DOMAIN!$AC:$AC,0)&gt;0,1,0),0)</f>
        <v>0</v>
      </c>
      <c r="R1588" s="264">
        <f>IFERROR(IF(AND($O1588="Contractual",$Q1588=0),VLOOKUP($K1588,FDR!$A$3:$K$11,MATCH($N1588,FDR!$A$3:$K$3,1),1)+MAX($K1588-200000000,0)*0.03%,0),0)</f>
        <v>0</v>
      </c>
      <c r="S1588" s="264">
        <f>IFERROR(IF(AND($O1588&lt;&gt;"Contractual",$Q1588=0),VLOOKUP($K1588,FDR!$A$17:$K$24,MATCH($N1588,FDR!$A$16:$K$16,1),1)+MAX($K1588-200000000,0)*0.02%,0),0)</f>
        <v>0</v>
      </c>
      <c r="T1588" s="263">
        <f t="shared" si="193"/>
        <v>0</v>
      </c>
      <c r="U1588" s="212">
        <f>SUMIFS(Portfolio!$AA:$AA,Portfolio!$U:$U,'New Deposit Commission'!A1588)</f>
        <v>0</v>
      </c>
      <c r="V1588" s="212">
        <f t="shared" si="190"/>
        <v>0</v>
      </c>
      <c r="W1588" s="259" t="str">
        <f>VLOOKUP(A1588,Portfolio!$U:$AB,8,0)</f>
        <v>A3483</v>
      </c>
      <c r="X1588" s="162">
        <f>SUMIFS(Portfolio!$AK:$AK,Portfolio!$AE:$AE,'New Deposit Commission'!A1588)</f>
        <v>0</v>
      </c>
      <c r="Y1588" s="258">
        <f>SUMIFS('DATA(Matured Encash)'!$N:$N,'DATA(Matured Encash)'!$A:$A,A1588)</f>
        <v>0</v>
      </c>
      <c r="Z1588" s="212">
        <f t="shared" si="191"/>
        <v>0</v>
      </c>
      <c r="AA1588" s="162">
        <f t="shared" si="192"/>
        <v>0</v>
      </c>
    </row>
    <row r="1589" spans="1:27" x14ac:dyDescent="0.25">
      <c r="A1589" s="256" t="s">
        <v>35873</v>
      </c>
      <c r="B1589" s="257" t="str">
        <f>IFERROR(IFERROR(IFERROR(IFERROR(VLOOKUP(A1589,Portfolio!$A:$D,4,0),VLOOKUP(A1589,Portfolio!$K:$N,4,0)),VLOOKUP(A1589,Portfolio!$U:$X,4,0)),VLOOKUP(A1589,Portfolio!$AE:$AH,4,0)),VLOOKUP(A1589,Portfolio!$AO:$AR,4,0))</f>
        <v>JAHANARA BEGUM</v>
      </c>
      <c r="C1589" s="212">
        <f>SUMIFS(Portfolio!$F:$F,Portfolio!$A:$A,'New Deposit Commission'!A1589)</f>
        <v>1229.7</v>
      </c>
      <c r="D1589" s="212">
        <f>SUMIFS(Portfolio!$P:$P,Portfolio!$K:$K,'New Deposit Commission'!A1589)</f>
        <v>1229.7</v>
      </c>
      <c r="E1589" s="212">
        <f>SUMIFS(Portfolio!$Z:$Z,Portfolio!$U:$U,'New Deposit Commission'!A1589)</f>
        <v>1229.7</v>
      </c>
      <c r="F1589" s="212">
        <f>SUMIFS(Portfolio!$AJ:$AJ,Portfolio!$AE:$AE,'New Deposit Commission'!A1589)</f>
        <v>1229.7</v>
      </c>
      <c r="G1589" s="258">
        <f t="shared" si="187"/>
        <v>1229.7</v>
      </c>
      <c r="H1589" s="212">
        <f>SUMIFS(Portfolio!$AT:$AT,Portfolio!$AO:$AO,'New Deposit Commission'!A1589)</f>
        <v>1229.7</v>
      </c>
      <c r="I1589" s="258">
        <f t="shared" si="188"/>
        <v>0</v>
      </c>
      <c r="J1589" s="212">
        <f>SUMIFS('CIF wise new Deposit'!$I:$I,'CIF wise new Deposit'!$A:$A,'New Deposit Commission'!A1589)</f>
        <v>0</v>
      </c>
      <c r="K1589" s="258">
        <f t="shared" si="189"/>
        <v>0</v>
      </c>
      <c r="L1589" s="259" t="e">
        <f>VLOOKUP(A1589,'CIF wise new Deposit'!$A:$G,7,0)</f>
        <v>#N/A</v>
      </c>
      <c r="M1589" s="257" t="e">
        <f>VLOOKUP(L1589,CodEmployee!$A:$B,2,0)</f>
        <v>#N/A</v>
      </c>
      <c r="N1589" s="260">
        <f>IFERROR(VLOOKUP(A1589,'CIF wise new Deposit'!$A:$J,10,0),0)</f>
        <v>0</v>
      </c>
      <c r="O1589" s="261" t="str">
        <f>IFERROR(VLOOKUP(L1589,CodEmployee!$A:$P,16,0),"N/A")</f>
        <v>N/A</v>
      </c>
      <c r="P1589" s="261" t="str">
        <f>IFERROR(VLOOKUP(L1589,CodEmployee!$A:$D,4,0),"N/A")</f>
        <v>N/A</v>
      </c>
      <c r="Q1589" s="262">
        <f>IFERROR(IF(MATCH($A1589,DOMAIN!$AC:$AC,0)&gt;0,1,0),0)</f>
        <v>0</v>
      </c>
      <c r="R1589" s="264">
        <f>IFERROR(IF(AND($O1589="Contractual",$Q1589=0),VLOOKUP($K1589,FDR!$A$3:$K$11,MATCH($N1589,FDR!$A$3:$K$3,1),1)+MAX($K1589-200000000,0)*0.03%,0),0)</f>
        <v>0</v>
      </c>
      <c r="S1589" s="264">
        <f>IFERROR(IF(AND($O1589&lt;&gt;"Contractual",$Q1589=0),VLOOKUP($K1589,FDR!$A$17:$K$24,MATCH($N1589,FDR!$A$16:$K$16,1),1)+MAX($K1589-200000000,0)*0.02%,0),0)</f>
        <v>0</v>
      </c>
      <c r="T1589" s="263">
        <f t="shared" si="193"/>
        <v>0</v>
      </c>
      <c r="U1589" s="212">
        <f>SUMIFS(Portfolio!$AA:$AA,Portfolio!$U:$U,'New Deposit Commission'!A1589)</f>
        <v>0</v>
      </c>
      <c r="V1589" s="212">
        <f t="shared" si="190"/>
        <v>0</v>
      </c>
      <c r="W1589" s="259" t="str">
        <f>VLOOKUP(A1589,Portfolio!$U:$AB,8,0)</f>
        <v>A3731</v>
      </c>
      <c r="X1589" s="162">
        <f>SUMIFS(Portfolio!$AK:$AK,Portfolio!$AE:$AE,'New Deposit Commission'!A1589)</f>
        <v>0</v>
      </c>
      <c r="Y1589" s="258">
        <f>SUMIFS('DATA(Matured Encash)'!$N:$N,'DATA(Matured Encash)'!$A:$A,A1589)</f>
        <v>0</v>
      </c>
      <c r="Z1589" s="212">
        <f t="shared" si="191"/>
        <v>0</v>
      </c>
      <c r="AA1589" s="162">
        <f t="shared" si="192"/>
        <v>0</v>
      </c>
    </row>
    <row r="1590" spans="1:27" x14ac:dyDescent="0.25">
      <c r="A1590" s="256" t="s">
        <v>36043</v>
      </c>
      <c r="B1590" s="257" t="str">
        <f>IFERROR(IFERROR(IFERROR(IFERROR(VLOOKUP(A1590,Portfolio!$A:$D,4,0),VLOOKUP(A1590,Portfolio!$K:$N,4,0)),VLOOKUP(A1590,Portfolio!$U:$X,4,0)),VLOOKUP(A1590,Portfolio!$AE:$AH,4,0)),VLOOKUP(A1590,Portfolio!$AO:$AR,4,0))</f>
        <v>KAZI MAKSUDUR RAHMAN</v>
      </c>
      <c r="C1590" s="212">
        <f>SUMIFS(Portfolio!$F:$F,Portfolio!$A:$A,'New Deposit Commission'!A1590)</f>
        <v>8189.35</v>
      </c>
      <c r="D1590" s="212">
        <f>SUMIFS(Portfolio!$P:$P,Portfolio!$K:$K,'New Deposit Commission'!A1590)</f>
        <v>8189.35</v>
      </c>
      <c r="E1590" s="212">
        <f>SUMIFS(Portfolio!$Z:$Z,Portfolio!$U:$U,'New Deposit Commission'!A1590)</f>
        <v>8189.35</v>
      </c>
      <c r="F1590" s="212">
        <f>SUMIFS(Portfolio!$AJ:$AJ,Portfolio!$AE:$AE,'New Deposit Commission'!A1590)</f>
        <v>8189.35</v>
      </c>
      <c r="G1590" s="258">
        <f t="shared" si="187"/>
        <v>8189.35</v>
      </c>
      <c r="H1590" s="212">
        <f>SUMIFS(Portfolio!$AT:$AT,Portfolio!$AO:$AO,'New Deposit Commission'!A1590)</f>
        <v>8189.35</v>
      </c>
      <c r="I1590" s="258">
        <f t="shared" si="188"/>
        <v>0</v>
      </c>
      <c r="J1590" s="212">
        <f>SUMIFS('CIF wise new Deposit'!$I:$I,'CIF wise new Deposit'!$A:$A,'New Deposit Commission'!A1590)</f>
        <v>0</v>
      </c>
      <c r="K1590" s="258">
        <f t="shared" si="189"/>
        <v>0</v>
      </c>
      <c r="L1590" s="259" t="e">
        <f>VLOOKUP(A1590,'CIF wise new Deposit'!$A:$G,7,0)</f>
        <v>#N/A</v>
      </c>
      <c r="M1590" s="257" t="e">
        <f>VLOOKUP(L1590,CodEmployee!$A:$B,2,0)</f>
        <v>#N/A</v>
      </c>
      <c r="N1590" s="260">
        <f>IFERROR(VLOOKUP(A1590,'CIF wise new Deposit'!$A:$J,10,0),0)</f>
        <v>0</v>
      </c>
      <c r="O1590" s="261" t="str">
        <f>IFERROR(VLOOKUP(L1590,CodEmployee!$A:$P,16,0),"N/A")</f>
        <v>N/A</v>
      </c>
      <c r="P1590" s="261" t="str">
        <f>IFERROR(VLOOKUP(L1590,CodEmployee!$A:$D,4,0),"N/A")</f>
        <v>N/A</v>
      </c>
      <c r="Q1590" s="262">
        <f>IFERROR(IF(MATCH($A1590,DOMAIN!$AC:$AC,0)&gt;0,1,0),0)</f>
        <v>0</v>
      </c>
      <c r="R1590" s="264">
        <f>IFERROR(IF(AND($O1590="Contractual",$Q1590=0),VLOOKUP($K1590,FDR!$A$3:$K$11,MATCH($N1590,FDR!$A$3:$K$3,1),1)+MAX($K1590-200000000,0)*0.03%,0),0)</f>
        <v>0</v>
      </c>
      <c r="S1590" s="264">
        <f>IFERROR(IF(AND($O1590&lt;&gt;"Contractual",$Q1590=0),VLOOKUP($K1590,FDR!$A$17:$K$24,MATCH($N1590,FDR!$A$16:$K$16,1),1)+MAX($K1590-200000000,0)*0.02%,0),0)</f>
        <v>0</v>
      </c>
      <c r="T1590" s="263">
        <f t="shared" si="193"/>
        <v>0</v>
      </c>
      <c r="U1590" s="212">
        <f>SUMIFS(Portfolio!$AA:$AA,Portfolio!$U:$U,'New Deposit Commission'!A1590)</f>
        <v>0</v>
      </c>
      <c r="V1590" s="212">
        <f t="shared" si="190"/>
        <v>0</v>
      </c>
      <c r="W1590" s="259" t="str">
        <f>VLOOKUP(A1590,Portfolio!$U:$AB,8,0)</f>
        <v>A3483</v>
      </c>
      <c r="X1590" s="162">
        <f>SUMIFS(Portfolio!$AK:$AK,Portfolio!$AE:$AE,'New Deposit Commission'!A1590)</f>
        <v>0</v>
      </c>
      <c r="Y1590" s="258">
        <f>SUMIFS('DATA(Matured Encash)'!$N:$N,'DATA(Matured Encash)'!$A:$A,A1590)</f>
        <v>0</v>
      </c>
      <c r="Z1590" s="212">
        <f t="shared" si="191"/>
        <v>0</v>
      </c>
      <c r="AA1590" s="162">
        <f t="shared" si="192"/>
        <v>0</v>
      </c>
    </row>
    <row r="1591" spans="1:27" x14ac:dyDescent="0.25">
      <c r="A1591" s="256" t="s">
        <v>36085</v>
      </c>
      <c r="B1591" s="257" t="str">
        <f>IFERROR(IFERROR(IFERROR(IFERROR(VLOOKUP(A1591,Portfolio!$A:$D,4,0),VLOOKUP(A1591,Portfolio!$K:$N,4,0)),VLOOKUP(A1591,Portfolio!$U:$X,4,0)),VLOOKUP(A1591,Portfolio!$AE:$AH,4,0)),VLOOKUP(A1591,Portfolio!$AO:$AR,4,0))</f>
        <v>KAZI TANVIR HASAN</v>
      </c>
      <c r="C1591" s="212">
        <f>SUMIFS(Portfolio!$F:$F,Portfolio!$A:$A,'New Deposit Commission'!A1591)</f>
        <v>5224.67</v>
      </c>
      <c r="D1591" s="212">
        <f>SUMIFS(Portfolio!$P:$P,Portfolio!$K:$K,'New Deposit Commission'!A1591)</f>
        <v>5224.67</v>
      </c>
      <c r="E1591" s="212">
        <f>SUMIFS(Portfolio!$Z:$Z,Portfolio!$U:$U,'New Deposit Commission'!A1591)</f>
        <v>5224.67</v>
      </c>
      <c r="F1591" s="212">
        <f>SUMIFS(Portfolio!$AJ:$AJ,Portfolio!$AE:$AE,'New Deposit Commission'!A1591)</f>
        <v>5224.67</v>
      </c>
      <c r="G1591" s="258">
        <f t="shared" si="187"/>
        <v>5224.67</v>
      </c>
      <c r="H1591" s="212">
        <f>SUMIFS(Portfolio!$AT:$AT,Portfolio!$AO:$AO,'New Deposit Commission'!A1591)</f>
        <v>5224.67</v>
      </c>
      <c r="I1591" s="258">
        <f t="shared" si="188"/>
        <v>0</v>
      </c>
      <c r="J1591" s="212">
        <f>SUMIFS('CIF wise new Deposit'!$I:$I,'CIF wise new Deposit'!$A:$A,'New Deposit Commission'!A1591)</f>
        <v>0</v>
      </c>
      <c r="K1591" s="258">
        <f t="shared" si="189"/>
        <v>0</v>
      </c>
      <c r="L1591" s="259" t="e">
        <f>VLOOKUP(A1591,'CIF wise new Deposit'!$A:$G,7,0)</f>
        <v>#N/A</v>
      </c>
      <c r="M1591" s="257" t="e">
        <f>VLOOKUP(L1591,CodEmployee!$A:$B,2,0)</f>
        <v>#N/A</v>
      </c>
      <c r="N1591" s="260">
        <f>IFERROR(VLOOKUP(A1591,'CIF wise new Deposit'!$A:$J,10,0),0)</f>
        <v>0</v>
      </c>
      <c r="O1591" s="261" t="str">
        <f>IFERROR(VLOOKUP(L1591,CodEmployee!$A:$P,16,0),"N/A")</f>
        <v>N/A</v>
      </c>
      <c r="P1591" s="261" t="str">
        <f>IFERROR(VLOOKUP(L1591,CodEmployee!$A:$D,4,0),"N/A")</f>
        <v>N/A</v>
      </c>
      <c r="Q1591" s="262">
        <f>IFERROR(IF(MATCH($A1591,DOMAIN!$AC:$AC,0)&gt;0,1,0),0)</f>
        <v>0</v>
      </c>
      <c r="R1591" s="264">
        <f>IFERROR(IF(AND($O1591="Contractual",$Q1591=0),VLOOKUP($K1591,FDR!$A$3:$K$11,MATCH($N1591,FDR!$A$3:$K$3,1),1)+MAX($K1591-200000000,0)*0.03%,0),0)</f>
        <v>0</v>
      </c>
      <c r="S1591" s="264">
        <f>IFERROR(IF(AND($O1591&lt;&gt;"Contractual",$Q1591=0),VLOOKUP($K1591,FDR!$A$17:$K$24,MATCH($N1591,FDR!$A$16:$K$16,1),1)+MAX($K1591-200000000,0)*0.02%,0),0)</f>
        <v>0</v>
      </c>
      <c r="T1591" s="263">
        <f t="shared" si="193"/>
        <v>0</v>
      </c>
      <c r="U1591" s="212">
        <f>SUMIFS(Portfolio!$AA:$AA,Portfolio!$U:$U,'New Deposit Commission'!A1591)</f>
        <v>0</v>
      </c>
      <c r="V1591" s="212">
        <f t="shared" si="190"/>
        <v>0</v>
      </c>
      <c r="W1591" s="259" t="str">
        <f>VLOOKUP(A1591,Portfolio!$U:$AB,8,0)</f>
        <v>A3731</v>
      </c>
      <c r="X1591" s="162">
        <f>SUMIFS(Portfolio!$AK:$AK,Portfolio!$AE:$AE,'New Deposit Commission'!A1591)</f>
        <v>0</v>
      </c>
      <c r="Y1591" s="258">
        <f>SUMIFS('DATA(Matured Encash)'!$N:$N,'DATA(Matured Encash)'!$A:$A,A1591)</f>
        <v>0</v>
      </c>
      <c r="Z1591" s="212">
        <f t="shared" si="191"/>
        <v>0</v>
      </c>
      <c r="AA1591" s="162">
        <f t="shared" si="192"/>
        <v>0</v>
      </c>
    </row>
    <row r="1592" spans="1:27" x14ac:dyDescent="0.25">
      <c r="A1592" s="256" t="s">
        <v>34346</v>
      </c>
      <c r="B1592" s="257" t="str">
        <f>IFERROR(IFERROR(IFERROR(IFERROR(VLOOKUP(A1592,Portfolio!$A:$D,4,0),VLOOKUP(A1592,Portfolio!$K:$N,4,0)),VLOOKUP(A1592,Portfolio!$U:$X,4,0)),VLOOKUP(A1592,Portfolio!$AE:$AH,4,0)),VLOOKUP(A1592,Portfolio!$AO:$AR,4,0))</f>
        <v>OMER SHARIF IBNEY HAI</v>
      </c>
      <c r="C1592" s="212">
        <f>SUMIFS(Portfolio!$F:$F,Portfolio!$A:$A,'New Deposit Commission'!A1592)</f>
        <v>105129.03</v>
      </c>
      <c r="D1592" s="212">
        <f>SUMIFS(Portfolio!$P:$P,Portfolio!$K:$K,'New Deposit Commission'!A1592)</f>
        <v>105129.03</v>
      </c>
      <c r="E1592" s="212">
        <f>SUMIFS(Portfolio!$Z:$Z,Portfolio!$U:$U,'New Deposit Commission'!A1592)</f>
        <v>105129.03</v>
      </c>
      <c r="F1592" s="212">
        <f>SUMIFS(Portfolio!$AJ:$AJ,Portfolio!$AE:$AE,'New Deposit Commission'!A1592)</f>
        <v>105129.03</v>
      </c>
      <c r="G1592" s="258">
        <f t="shared" si="187"/>
        <v>105129.03</v>
      </c>
      <c r="H1592" s="212">
        <f>SUMIFS(Portfolio!$AT:$AT,Portfolio!$AO:$AO,'New Deposit Commission'!A1592)</f>
        <v>105129.03</v>
      </c>
      <c r="I1592" s="258">
        <f t="shared" si="188"/>
        <v>0</v>
      </c>
      <c r="J1592" s="212">
        <f>SUMIFS('CIF wise new Deposit'!$I:$I,'CIF wise new Deposit'!$A:$A,'New Deposit Commission'!A1592)</f>
        <v>0</v>
      </c>
      <c r="K1592" s="258">
        <f t="shared" si="189"/>
        <v>0</v>
      </c>
      <c r="L1592" s="259" t="e">
        <f>VLOOKUP(A1592,'CIF wise new Deposit'!$A:$G,7,0)</f>
        <v>#N/A</v>
      </c>
      <c r="M1592" s="257" t="e">
        <f>VLOOKUP(L1592,CodEmployee!$A:$B,2,0)</f>
        <v>#N/A</v>
      </c>
      <c r="N1592" s="260">
        <f>IFERROR(VLOOKUP(A1592,'CIF wise new Deposit'!$A:$J,10,0),0)</f>
        <v>0</v>
      </c>
      <c r="O1592" s="261" t="str">
        <f>IFERROR(VLOOKUP(L1592,CodEmployee!$A:$P,16,0),"N/A")</f>
        <v>N/A</v>
      </c>
      <c r="P1592" s="261" t="str">
        <f>IFERROR(VLOOKUP(L1592,CodEmployee!$A:$D,4,0),"N/A")</f>
        <v>N/A</v>
      </c>
      <c r="Q1592" s="262">
        <f>IFERROR(IF(MATCH($A1592,DOMAIN!$AC:$AC,0)&gt;0,1,0),0)</f>
        <v>0</v>
      </c>
      <c r="R1592" s="264">
        <f>IFERROR(IF(AND($O1592="Contractual",$Q1592=0),VLOOKUP($K1592,FDR!$A$3:$K$11,MATCH($N1592,FDR!$A$3:$K$3,1),1)+MAX($K1592-200000000,0)*0.03%,0),0)</f>
        <v>0</v>
      </c>
      <c r="S1592" s="264">
        <f>IFERROR(IF(AND($O1592&lt;&gt;"Contractual",$Q1592=0),VLOOKUP($K1592,FDR!$A$17:$K$24,MATCH($N1592,FDR!$A$16:$K$16,1),1)+MAX($K1592-200000000,0)*0.02%,0),0)</f>
        <v>0</v>
      </c>
      <c r="T1592" s="263">
        <f t="shared" si="193"/>
        <v>0</v>
      </c>
      <c r="U1592" s="212">
        <f>SUMIFS(Portfolio!$AA:$AA,Portfolio!$U:$U,'New Deposit Commission'!A1592)</f>
        <v>0</v>
      </c>
      <c r="V1592" s="212">
        <f t="shared" si="190"/>
        <v>0</v>
      </c>
      <c r="W1592" s="259" t="str">
        <f>VLOOKUP(A1592,Portfolio!$U:$AB,8,0)</f>
        <v>A3991</v>
      </c>
      <c r="X1592" s="162">
        <f>SUMIFS(Portfolio!$AK:$AK,Portfolio!$AE:$AE,'New Deposit Commission'!A1592)</f>
        <v>0</v>
      </c>
      <c r="Y1592" s="258">
        <f>SUMIFS('DATA(Matured Encash)'!$N:$N,'DATA(Matured Encash)'!$A:$A,A1592)</f>
        <v>0</v>
      </c>
      <c r="Z1592" s="212">
        <f t="shared" si="191"/>
        <v>0</v>
      </c>
      <c r="AA1592" s="162">
        <f t="shared" si="192"/>
        <v>0</v>
      </c>
    </row>
    <row r="1593" spans="1:27" x14ac:dyDescent="0.25">
      <c r="A1593" s="256" t="s">
        <v>34539</v>
      </c>
      <c r="B1593" s="257" t="str">
        <f>IFERROR(IFERROR(IFERROR(IFERROR(VLOOKUP(A1593,Portfolio!$A:$D,4,0),VLOOKUP(A1593,Portfolio!$K:$N,4,0)),VLOOKUP(A1593,Portfolio!$U:$X,4,0)),VLOOKUP(A1593,Portfolio!$AE:$AH,4,0)),VLOOKUP(A1593,Portfolio!$AO:$AR,4,0))</f>
        <v>TANZINA AKTER</v>
      </c>
      <c r="C1593" s="212">
        <f>SUMIFS(Portfolio!$F:$F,Portfolio!$A:$A,'New Deposit Commission'!A1593)</f>
        <v>4702.96</v>
      </c>
      <c r="D1593" s="212">
        <f>SUMIFS(Portfolio!$P:$P,Portfolio!$K:$K,'New Deposit Commission'!A1593)</f>
        <v>4702.96</v>
      </c>
      <c r="E1593" s="212">
        <f>SUMIFS(Portfolio!$Z:$Z,Portfolio!$U:$U,'New Deposit Commission'!A1593)</f>
        <v>4702.96</v>
      </c>
      <c r="F1593" s="212">
        <f>SUMIFS(Portfolio!$AJ:$AJ,Portfolio!$AE:$AE,'New Deposit Commission'!A1593)</f>
        <v>4702.96</v>
      </c>
      <c r="G1593" s="258">
        <f t="shared" si="187"/>
        <v>4702.96</v>
      </c>
      <c r="H1593" s="212">
        <f>SUMIFS(Portfolio!$AT:$AT,Portfolio!$AO:$AO,'New Deposit Commission'!A1593)</f>
        <v>4702.96</v>
      </c>
      <c r="I1593" s="258">
        <f t="shared" si="188"/>
        <v>0</v>
      </c>
      <c r="J1593" s="212">
        <f>SUMIFS('CIF wise new Deposit'!$I:$I,'CIF wise new Deposit'!$A:$A,'New Deposit Commission'!A1593)</f>
        <v>0</v>
      </c>
      <c r="K1593" s="258">
        <f t="shared" si="189"/>
        <v>0</v>
      </c>
      <c r="L1593" s="259" t="e">
        <f>VLOOKUP(A1593,'CIF wise new Deposit'!$A:$G,7,0)</f>
        <v>#N/A</v>
      </c>
      <c r="M1593" s="257" t="e">
        <f>VLOOKUP(L1593,CodEmployee!$A:$B,2,0)</f>
        <v>#N/A</v>
      </c>
      <c r="N1593" s="260">
        <f>IFERROR(VLOOKUP(A1593,'CIF wise new Deposit'!$A:$J,10,0),0)</f>
        <v>0</v>
      </c>
      <c r="O1593" s="261" t="str">
        <f>IFERROR(VLOOKUP(L1593,CodEmployee!$A:$P,16,0),"N/A")</f>
        <v>N/A</v>
      </c>
      <c r="P1593" s="261" t="str">
        <f>IFERROR(VLOOKUP(L1593,CodEmployee!$A:$D,4,0),"N/A")</f>
        <v>N/A</v>
      </c>
      <c r="Q1593" s="262">
        <f>IFERROR(IF(MATCH($A1593,DOMAIN!$AC:$AC,0)&gt;0,1,0),0)</f>
        <v>0</v>
      </c>
      <c r="R1593" s="264">
        <f>IFERROR(IF(AND($O1593="Contractual",$Q1593=0),VLOOKUP($K1593,FDR!$A$3:$K$11,MATCH($N1593,FDR!$A$3:$K$3,1),1)+MAX($K1593-200000000,0)*0.03%,0),0)</f>
        <v>0</v>
      </c>
      <c r="S1593" s="264">
        <f>IFERROR(IF(AND($O1593&lt;&gt;"Contractual",$Q1593=0),VLOOKUP($K1593,FDR!$A$17:$K$24,MATCH($N1593,FDR!$A$16:$K$16,1),1)+MAX($K1593-200000000,0)*0.02%,0),0)</f>
        <v>0</v>
      </c>
      <c r="T1593" s="263">
        <f t="shared" si="193"/>
        <v>0</v>
      </c>
      <c r="U1593" s="212">
        <f>SUMIFS(Portfolio!$AA:$AA,Portfolio!$U:$U,'New Deposit Commission'!A1593)</f>
        <v>0</v>
      </c>
      <c r="V1593" s="212">
        <f t="shared" si="190"/>
        <v>0</v>
      </c>
      <c r="W1593" s="259" t="str">
        <f>VLOOKUP(A1593,Portfolio!$U:$AB,8,0)</f>
        <v>D4007</v>
      </c>
      <c r="X1593" s="162">
        <f>SUMIFS(Portfolio!$AK:$AK,Portfolio!$AE:$AE,'New Deposit Commission'!A1593)</f>
        <v>0</v>
      </c>
      <c r="Y1593" s="258">
        <f>SUMIFS('DATA(Matured Encash)'!$N:$N,'DATA(Matured Encash)'!$A:$A,A1593)</f>
        <v>0</v>
      </c>
      <c r="Z1593" s="212">
        <f t="shared" si="191"/>
        <v>0</v>
      </c>
      <c r="AA1593" s="162">
        <f t="shared" si="192"/>
        <v>0</v>
      </c>
    </row>
    <row r="1594" spans="1:27" x14ac:dyDescent="0.25">
      <c r="A1594" s="256" t="s">
        <v>36688</v>
      </c>
      <c r="B1594" s="257" t="str">
        <f>IFERROR(IFERROR(IFERROR(IFERROR(VLOOKUP(A1594,Portfolio!$A:$D,4,0),VLOOKUP(A1594,Portfolio!$K:$N,4,0)),VLOOKUP(A1594,Portfolio!$U:$X,4,0)),VLOOKUP(A1594,Portfolio!$AE:$AH,4,0)),VLOOKUP(A1594,Portfolio!$AO:$AR,4,0))</f>
        <v>MD. MAHABUR RAHMAN</v>
      </c>
      <c r="C1594" s="212">
        <f>SUMIFS(Portfolio!$F:$F,Portfolio!$A:$A,'New Deposit Commission'!A1594)</f>
        <v>515638.51</v>
      </c>
      <c r="D1594" s="212">
        <f>SUMIFS(Portfolio!$P:$P,Portfolio!$K:$K,'New Deposit Commission'!A1594)</f>
        <v>525549.5</v>
      </c>
      <c r="E1594" s="212">
        <f>SUMIFS(Portfolio!$Z:$Z,Portfolio!$U:$U,'New Deposit Commission'!A1594)</f>
        <v>535460.49</v>
      </c>
      <c r="F1594" s="212">
        <f>SUMIFS(Portfolio!$AJ:$AJ,Portfolio!$AE:$AE,'New Deposit Commission'!A1594)</f>
        <v>545371.48</v>
      </c>
      <c r="G1594" s="258">
        <f t="shared" si="187"/>
        <v>545371.48</v>
      </c>
      <c r="H1594" s="212">
        <f>SUMIFS(Portfolio!$AT:$AT,Portfolio!$AO:$AO,'New Deposit Commission'!A1594)</f>
        <v>555282.47</v>
      </c>
      <c r="I1594" s="258">
        <f t="shared" si="188"/>
        <v>9910.9899999999907</v>
      </c>
      <c r="J1594" s="212">
        <f>SUMIFS('CIF wise new Deposit'!$I:$I,'CIF wise new Deposit'!$A:$A,'New Deposit Commission'!A1594)</f>
        <v>0</v>
      </c>
      <c r="K1594" s="258">
        <f t="shared" si="189"/>
        <v>0</v>
      </c>
      <c r="L1594" s="259" t="e">
        <f>VLOOKUP(A1594,'CIF wise new Deposit'!$A:$G,7,0)</f>
        <v>#N/A</v>
      </c>
      <c r="M1594" s="257" t="e">
        <f>VLOOKUP(L1594,CodEmployee!$A:$B,2,0)</f>
        <v>#N/A</v>
      </c>
      <c r="N1594" s="260">
        <f>IFERROR(VLOOKUP(A1594,'CIF wise new Deposit'!$A:$J,10,0),0)</f>
        <v>0</v>
      </c>
      <c r="O1594" s="261" t="str">
        <f>IFERROR(VLOOKUP(L1594,CodEmployee!$A:$P,16,0),"N/A")</f>
        <v>N/A</v>
      </c>
      <c r="P1594" s="261" t="str">
        <f>IFERROR(VLOOKUP(L1594,CodEmployee!$A:$D,4,0),"N/A")</f>
        <v>N/A</v>
      </c>
      <c r="Q1594" s="262">
        <f>IFERROR(IF(MATCH($A1594,DOMAIN!$AC:$AC,0)&gt;0,1,0),0)</f>
        <v>0</v>
      </c>
      <c r="R1594" s="264">
        <f>IFERROR(IF(AND($O1594="Contractual",$Q1594=0),VLOOKUP($K1594,FDR!$A$3:$K$11,MATCH($N1594,FDR!$A$3:$K$3,1),1)+MAX($K1594-200000000,0)*0.03%,0),0)</f>
        <v>0</v>
      </c>
      <c r="S1594" s="264">
        <f>IFERROR(IF(AND($O1594&lt;&gt;"Contractual",$Q1594=0),VLOOKUP($K1594,FDR!$A$17:$K$24,MATCH($N1594,FDR!$A$16:$K$16,1),1)+MAX($K1594-200000000,0)*0.02%,0),0)</f>
        <v>0</v>
      </c>
      <c r="T1594" s="263">
        <f t="shared" si="193"/>
        <v>0</v>
      </c>
      <c r="U1594" s="212">
        <f>SUMIFS(Portfolio!$AA:$AA,Portfolio!$U:$U,'New Deposit Commission'!A1594)</f>
        <v>0</v>
      </c>
      <c r="V1594" s="212">
        <f t="shared" si="190"/>
        <v>0</v>
      </c>
      <c r="W1594" s="259" t="str">
        <f>VLOOKUP(A1594,Portfolio!$U:$AB,8,0)</f>
        <v>A3486</v>
      </c>
      <c r="X1594" s="162">
        <f>SUMIFS(Portfolio!$AK:$AK,Portfolio!$AE:$AE,'New Deposit Commission'!A1594)</f>
        <v>0</v>
      </c>
      <c r="Y1594" s="258">
        <f>SUMIFS('DATA(Matured Encash)'!$N:$N,'DATA(Matured Encash)'!$A:$A,A1594)</f>
        <v>0</v>
      </c>
      <c r="Z1594" s="212">
        <f t="shared" si="191"/>
        <v>0</v>
      </c>
      <c r="AA1594" s="162">
        <f t="shared" si="192"/>
        <v>0</v>
      </c>
    </row>
    <row r="1595" spans="1:27" x14ac:dyDescent="0.25">
      <c r="A1595" s="256" t="s">
        <v>34354</v>
      </c>
      <c r="B1595" s="257" t="str">
        <f>IFERROR(IFERROR(IFERROR(IFERROR(VLOOKUP(A1595,Portfolio!$A:$D,4,0),VLOOKUP(A1595,Portfolio!$K:$N,4,0)),VLOOKUP(A1595,Portfolio!$U:$X,4,0)),VLOOKUP(A1595,Portfolio!$AE:$AH,4,0)),VLOOKUP(A1595,Portfolio!$AO:$AR,4,0))</f>
        <v>IMRANA HAQUE</v>
      </c>
      <c r="C1595" s="212">
        <f>SUMIFS(Portfolio!$F:$F,Portfolio!$A:$A,'New Deposit Commission'!A1595)</f>
        <v>112440.33</v>
      </c>
      <c r="D1595" s="212">
        <f>SUMIFS(Portfolio!$P:$P,Portfolio!$K:$K,'New Deposit Commission'!A1595)</f>
        <v>112440.33</v>
      </c>
      <c r="E1595" s="212">
        <f>SUMIFS(Portfolio!$Z:$Z,Portfolio!$U:$U,'New Deposit Commission'!A1595)</f>
        <v>112440.33</v>
      </c>
      <c r="F1595" s="212">
        <f>SUMIFS(Portfolio!$AJ:$AJ,Portfolio!$AE:$AE,'New Deposit Commission'!A1595)</f>
        <v>112440.33</v>
      </c>
      <c r="G1595" s="258">
        <f t="shared" si="187"/>
        <v>112440.33</v>
      </c>
      <c r="H1595" s="212">
        <f>SUMIFS(Portfolio!$AT:$AT,Portfolio!$AO:$AO,'New Deposit Commission'!A1595)</f>
        <v>112440.33</v>
      </c>
      <c r="I1595" s="258">
        <f t="shared" si="188"/>
        <v>0</v>
      </c>
      <c r="J1595" s="212">
        <f>SUMIFS('CIF wise new Deposit'!$I:$I,'CIF wise new Deposit'!$A:$A,'New Deposit Commission'!A1595)</f>
        <v>0</v>
      </c>
      <c r="K1595" s="258">
        <f t="shared" si="189"/>
        <v>0</v>
      </c>
      <c r="L1595" s="259" t="e">
        <f>VLOOKUP(A1595,'CIF wise new Deposit'!$A:$G,7,0)</f>
        <v>#N/A</v>
      </c>
      <c r="M1595" s="257" t="e">
        <f>VLOOKUP(L1595,CodEmployee!$A:$B,2,0)</f>
        <v>#N/A</v>
      </c>
      <c r="N1595" s="260">
        <f>IFERROR(VLOOKUP(A1595,'CIF wise new Deposit'!$A:$J,10,0),0)</f>
        <v>0</v>
      </c>
      <c r="O1595" s="261" t="str">
        <f>IFERROR(VLOOKUP(L1595,CodEmployee!$A:$P,16,0),"N/A")</f>
        <v>N/A</v>
      </c>
      <c r="P1595" s="261" t="str">
        <f>IFERROR(VLOOKUP(L1595,CodEmployee!$A:$D,4,0),"N/A")</f>
        <v>N/A</v>
      </c>
      <c r="Q1595" s="262">
        <f>IFERROR(IF(MATCH($A1595,DOMAIN!$AC:$AC,0)&gt;0,1,0),0)</f>
        <v>0</v>
      </c>
      <c r="R1595" s="264">
        <f>IFERROR(IF(AND($O1595="Contractual",$Q1595=0),VLOOKUP($K1595,FDR!$A$3:$K$11,MATCH($N1595,FDR!$A$3:$K$3,1),1)+MAX($K1595-200000000,0)*0.03%,0),0)</f>
        <v>0</v>
      </c>
      <c r="S1595" s="264">
        <f>IFERROR(IF(AND($O1595&lt;&gt;"Contractual",$Q1595=0),VLOOKUP($K1595,FDR!$A$17:$K$24,MATCH($N1595,FDR!$A$16:$K$16,1),1)+MAX($K1595-200000000,0)*0.02%,0),0)</f>
        <v>0</v>
      </c>
      <c r="T1595" s="263">
        <f t="shared" si="193"/>
        <v>0</v>
      </c>
      <c r="U1595" s="212">
        <f>SUMIFS(Portfolio!$AA:$AA,Portfolio!$U:$U,'New Deposit Commission'!A1595)</f>
        <v>0</v>
      </c>
      <c r="V1595" s="212">
        <f t="shared" si="190"/>
        <v>0</v>
      </c>
      <c r="W1595" s="259" t="str">
        <f>VLOOKUP(A1595,Portfolio!$U:$AB,8,0)</f>
        <v>A3503</v>
      </c>
      <c r="X1595" s="162">
        <f>SUMIFS(Portfolio!$AK:$AK,Portfolio!$AE:$AE,'New Deposit Commission'!A1595)</f>
        <v>0</v>
      </c>
      <c r="Y1595" s="258">
        <f>SUMIFS('DATA(Matured Encash)'!$N:$N,'DATA(Matured Encash)'!$A:$A,A1595)</f>
        <v>0</v>
      </c>
      <c r="Z1595" s="212">
        <f t="shared" si="191"/>
        <v>0</v>
      </c>
      <c r="AA1595" s="162">
        <f t="shared" si="192"/>
        <v>0</v>
      </c>
    </row>
    <row r="1596" spans="1:27" x14ac:dyDescent="0.25">
      <c r="A1596" s="256" t="s">
        <v>34578</v>
      </c>
      <c r="B1596" s="257" t="str">
        <f>IFERROR(IFERROR(IFERROR(IFERROR(VLOOKUP(A1596,Portfolio!$A:$D,4,0),VLOOKUP(A1596,Portfolio!$K:$N,4,0)),VLOOKUP(A1596,Portfolio!$U:$X,4,0)),VLOOKUP(A1596,Portfolio!$AE:$AH,4,0)),VLOOKUP(A1596,Portfolio!$AO:$AR,4,0))</f>
        <v>EREBUS PLASTIC INDUSTRIES LTD.</v>
      </c>
      <c r="C1596" s="212">
        <f>SUMIFS(Portfolio!$F:$F,Portfolio!$A:$A,'New Deposit Commission'!A1596)</f>
        <v>2000000</v>
      </c>
      <c r="D1596" s="212">
        <f>SUMIFS(Portfolio!$P:$P,Portfolio!$K:$K,'New Deposit Commission'!A1596)</f>
        <v>2000000</v>
      </c>
      <c r="E1596" s="212">
        <f>SUMIFS(Portfolio!$Z:$Z,Portfolio!$U:$U,'New Deposit Commission'!A1596)</f>
        <v>2000000</v>
      </c>
      <c r="F1596" s="212">
        <f>SUMIFS(Portfolio!$AJ:$AJ,Portfolio!$AE:$AE,'New Deposit Commission'!A1596)</f>
        <v>2000000</v>
      </c>
      <c r="G1596" s="258">
        <f t="shared" ref="G1596:G1652" si="194">MAX(C1596:F1596)</f>
        <v>2000000</v>
      </c>
      <c r="H1596" s="212">
        <f>SUMIFS(Portfolio!$AT:$AT,Portfolio!$AO:$AO,'New Deposit Commission'!A1596)</f>
        <v>2000000</v>
      </c>
      <c r="I1596" s="258">
        <f t="shared" ref="I1596:I1652" si="195">MAX(H1596-G1596,0)</f>
        <v>0</v>
      </c>
      <c r="J1596" s="212">
        <f>SUMIFS('CIF wise new Deposit'!$I:$I,'CIF wise new Deposit'!$A:$A,'New Deposit Commission'!A1596)</f>
        <v>0</v>
      </c>
      <c r="K1596" s="258">
        <f t="shared" ref="K1596:K1652" si="196">MIN(I1596:J1596)</f>
        <v>0</v>
      </c>
      <c r="L1596" s="259" t="e">
        <f>VLOOKUP(A1596,'CIF wise new Deposit'!$A:$G,7,0)</f>
        <v>#N/A</v>
      </c>
      <c r="M1596" s="257" t="e">
        <f>VLOOKUP(L1596,CodEmployee!$A:$B,2,0)</f>
        <v>#N/A</v>
      </c>
      <c r="N1596" s="260">
        <f>IFERROR(VLOOKUP(A1596,'CIF wise new Deposit'!$A:$J,10,0),0)</f>
        <v>0</v>
      </c>
      <c r="O1596" s="261" t="str">
        <f>IFERROR(VLOOKUP(L1596,CodEmployee!$A:$P,16,0),"N/A")</f>
        <v>N/A</v>
      </c>
      <c r="P1596" s="261" t="str">
        <f>IFERROR(VLOOKUP(L1596,CodEmployee!$A:$D,4,0),"N/A")</f>
        <v>N/A</v>
      </c>
      <c r="Q1596" s="262">
        <f>IFERROR(IF(MATCH($A1596,DOMAIN!$AC:$AC,0)&gt;0,1,0),0)</f>
        <v>0</v>
      </c>
      <c r="R1596" s="264">
        <f>IFERROR(IF(AND($O1596="Contractual",$Q1596=0),VLOOKUP($K1596,FDR!$A$3:$K$11,MATCH($N1596,FDR!$A$3:$K$3,1),1)+MAX($K1596-200000000,0)*0.03%,0),0)</f>
        <v>0</v>
      </c>
      <c r="S1596" s="264">
        <f>IFERROR(IF(AND($O1596&lt;&gt;"Contractual",$Q1596=0),VLOOKUP($K1596,FDR!$A$17:$K$24,MATCH($N1596,FDR!$A$16:$K$16,1),1)+MAX($K1596-200000000,0)*0.02%,0),0)</f>
        <v>0</v>
      </c>
      <c r="T1596" s="263">
        <f t="shared" si="193"/>
        <v>0</v>
      </c>
      <c r="U1596" s="212">
        <f>SUMIFS(Portfolio!$AA:$AA,Portfolio!$U:$U,'New Deposit Commission'!A1596)</f>
        <v>0</v>
      </c>
      <c r="V1596" s="212">
        <f t="shared" si="190"/>
        <v>0</v>
      </c>
      <c r="W1596" s="259" t="str">
        <f>VLOOKUP(A1596,Portfolio!$U:$AB,8,0)</f>
        <v>A3445</v>
      </c>
      <c r="X1596" s="162">
        <f>SUMIFS(Portfolio!$AK:$AK,Portfolio!$AE:$AE,'New Deposit Commission'!A1596)</f>
        <v>0</v>
      </c>
      <c r="Y1596" s="258">
        <f>SUMIFS('DATA(Matured Encash)'!$N:$N,'DATA(Matured Encash)'!$A:$A,A1596)</f>
        <v>0</v>
      </c>
      <c r="Z1596" s="212">
        <f t="shared" si="191"/>
        <v>0</v>
      </c>
      <c r="AA1596" s="162">
        <f t="shared" si="192"/>
        <v>0</v>
      </c>
    </row>
    <row r="1597" spans="1:27" x14ac:dyDescent="0.25">
      <c r="A1597" s="256" t="s">
        <v>35465</v>
      </c>
      <c r="B1597" s="257" t="str">
        <f>IFERROR(IFERROR(IFERROR(IFERROR(VLOOKUP(A1597,Portfolio!$A:$D,4,0),VLOOKUP(A1597,Portfolio!$K:$N,4,0)),VLOOKUP(A1597,Portfolio!$U:$X,4,0)),VLOOKUP(A1597,Portfolio!$AE:$AH,4,0)),VLOOKUP(A1597,Portfolio!$AO:$AR,4,0))</f>
        <v>AMRANA KHANAM SHIULY</v>
      </c>
      <c r="C1597" s="212">
        <f>SUMIFS(Portfolio!$F:$F,Portfolio!$A:$A,'New Deposit Commission'!A1597)</f>
        <v>2290.42</v>
      </c>
      <c r="D1597" s="212">
        <f>SUMIFS(Portfolio!$P:$P,Portfolio!$K:$K,'New Deposit Commission'!A1597)</f>
        <v>2290.42</v>
      </c>
      <c r="E1597" s="212">
        <f>SUMIFS(Portfolio!$Z:$Z,Portfolio!$U:$U,'New Deposit Commission'!A1597)</f>
        <v>2290.42</v>
      </c>
      <c r="F1597" s="212">
        <f>SUMIFS(Portfolio!$AJ:$AJ,Portfolio!$AE:$AE,'New Deposit Commission'!A1597)</f>
        <v>2290.42</v>
      </c>
      <c r="G1597" s="258">
        <f t="shared" si="194"/>
        <v>2290.42</v>
      </c>
      <c r="H1597" s="212">
        <f>SUMIFS(Portfolio!$AT:$AT,Portfolio!$AO:$AO,'New Deposit Commission'!A1597)</f>
        <v>2290.42</v>
      </c>
      <c r="I1597" s="258">
        <f t="shared" si="195"/>
        <v>0</v>
      </c>
      <c r="J1597" s="212">
        <f>SUMIFS('CIF wise new Deposit'!$I:$I,'CIF wise new Deposit'!$A:$A,'New Deposit Commission'!A1597)</f>
        <v>0</v>
      </c>
      <c r="K1597" s="258">
        <f t="shared" si="196"/>
        <v>0</v>
      </c>
      <c r="L1597" s="259" t="e">
        <f>VLOOKUP(A1597,'CIF wise new Deposit'!$A:$G,7,0)</f>
        <v>#N/A</v>
      </c>
      <c r="M1597" s="257" t="e">
        <f>VLOOKUP(L1597,CodEmployee!$A:$B,2,0)</f>
        <v>#N/A</v>
      </c>
      <c r="N1597" s="260">
        <f>IFERROR(VLOOKUP(A1597,'CIF wise new Deposit'!$A:$J,10,0),0)</f>
        <v>0</v>
      </c>
      <c r="O1597" s="261" t="str">
        <f>IFERROR(VLOOKUP(L1597,CodEmployee!$A:$P,16,0),"N/A")</f>
        <v>N/A</v>
      </c>
      <c r="P1597" s="261" t="str">
        <f>IFERROR(VLOOKUP(L1597,CodEmployee!$A:$D,4,0),"N/A")</f>
        <v>N/A</v>
      </c>
      <c r="Q1597" s="262">
        <f>IFERROR(IF(MATCH($A1597,DOMAIN!$AC:$AC,0)&gt;0,1,0),0)</f>
        <v>0</v>
      </c>
      <c r="R1597" s="264">
        <f>IFERROR(IF(AND($O1597="Contractual",$Q1597=0),VLOOKUP($K1597,FDR!$A$3:$K$11,MATCH($N1597,FDR!$A$3:$K$3,1),1)+MAX($K1597-200000000,0)*0.03%,0),0)</f>
        <v>0</v>
      </c>
      <c r="S1597" s="264">
        <f>IFERROR(IF(AND($O1597&lt;&gt;"Contractual",$Q1597=0),VLOOKUP($K1597,FDR!$A$17:$K$24,MATCH($N1597,FDR!$A$16:$K$16,1),1)+MAX($K1597-200000000,0)*0.02%,0),0)</f>
        <v>0</v>
      </c>
      <c r="T1597" s="263">
        <f t="shared" si="193"/>
        <v>0</v>
      </c>
      <c r="U1597" s="212">
        <f>SUMIFS(Portfolio!$AA:$AA,Portfolio!$U:$U,'New Deposit Commission'!A1597)</f>
        <v>0</v>
      </c>
      <c r="V1597" s="212">
        <f t="shared" si="190"/>
        <v>0</v>
      </c>
      <c r="W1597" s="259" t="str">
        <f>VLOOKUP(A1597,Portfolio!$U:$AB,8,0)</f>
        <v>A2818</v>
      </c>
      <c r="X1597" s="162">
        <f>SUMIFS(Portfolio!$AK:$AK,Portfolio!$AE:$AE,'New Deposit Commission'!A1597)</f>
        <v>0</v>
      </c>
      <c r="Y1597" s="258">
        <f>SUMIFS('DATA(Matured Encash)'!$N:$N,'DATA(Matured Encash)'!$A:$A,A1597)</f>
        <v>0</v>
      </c>
      <c r="Z1597" s="212">
        <f t="shared" si="191"/>
        <v>0</v>
      </c>
      <c r="AA1597" s="162">
        <f t="shared" si="192"/>
        <v>0</v>
      </c>
    </row>
    <row r="1598" spans="1:27" x14ac:dyDescent="0.25">
      <c r="A1598" s="256" t="s">
        <v>34926</v>
      </c>
      <c r="B1598" s="257" t="str">
        <f>IFERROR(IFERROR(IFERROR(IFERROR(VLOOKUP(A1598,Portfolio!$A:$D,4,0),VLOOKUP(A1598,Portfolio!$K:$N,4,0)),VLOOKUP(A1598,Portfolio!$U:$X,4,0)),VLOOKUP(A1598,Portfolio!$AE:$AH,4,0)),VLOOKUP(A1598,Portfolio!$AO:$AR,4,0))</f>
        <v>MD. NURUL AFSER</v>
      </c>
      <c r="C1598" s="212">
        <f>SUMIFS(Portfolio!$F:$F,Portfolio!$A:$A,'New Deposit Commission'!A1598)</f>
        <v>3000000</v>
      </c>
      <c r="D1598" s="212">
        <f>SUMIFS(Portfolio!$P:$P,Portfolio!$K:$K,'New Deposit Commission'!A1598)</f>
        <v>3000000</v>
      </c>
      <c r="E1598" s="212">
        <f>SUMIFS(Portfolio!$Z:$Z,Portfolio!$U:$U,'New Deposit Commission'!A1598)</f>
        <v>3000000</v>
      </c>
      <c r="F1598" s="212">
        <f>SUMIFS(Portfolio!$AJ:$AJ,Portfolio!$AE:$AE,'New Deposit Commission'!A1598)</f>
        <v>3000000</v>
      </c>
      <c r="G1598" s="258">
        <f t="shared" si="194"/>
        <v>3000000</v>
      </c>
      <c r="H1598" s="212">
        <f>SUMIFS(Portfolio!$AT:$AT,Portfolio!$AO:$AO,'New Deposit Commission'!A1598)</f>
        <v>3000000</v>
      </c>
      <c r="I1598" s="258">
        <f t="shared" si="195"/>
        <v>0</v>
      </c>
      <c r="J1598" s="212">
        <f>SUMIFS('CIF wise new Deposit'!$I:$I,'CIF wise new Deposit'!$A:$A,'New Deposit Commission'!A1598)</f>
        <v>0</v>
      </c>
      <c r="K1598" s="258">
        <f t="shared" si="196"/>
        <v>0</v>
      </c>
      <c r="L1598" s="259" t="e">
        <f>VLOOKUP(A1598,'CIF wise new Deposit'!$A:$G,7,0)</f>
        <v>#N/A</v>
      </c>
      <c r="M1598" s="257" t="e">
        <f>VLOOKUP(L1598,CodEmployee!$A:$B,2,0)</f>
        <v>#N/A</v>
      </c>
      <c r="N1598" s="260">
        <f>IFERROR(VLOOKUP(A1598,'CIF wise new Deposit'!$A:$J,10,0),0)</f>
        <v>0</v>
      </c>
      <c r="O1598" s="261" t="str">
        <f>IFERROR(VLOOKUP(L1598,CodEmployee!$A:$P,16,0),"N/A")</f>
        <v>N/A</v>
      </c>
      <c r="P1598" s="261" t="str">
        <f>IFERROR(VLOOKUP(L1598,CodEmployee!$A:$D,4,0),"N/A")</f>
        <v>N/A</v>
      </c>
      <c r="Q1598" s="262">
        <f>IFERROR(IF(MATCH($A1598,DOMAIN!$AC:$AC,0)&gt;0,1,0),0)</f>
        <v>0</v>
      </c>
      <c r="R1598" s="264">
        <f>IFERROR(IF(AND($O1598="Contractual",$Q1598=0),VLOOKUP($K1598,FDR!$A$3:$K$11,MATCH($N1598,FDR!$A$3:$K$3,1),1)+MAX($K1598-200000000,0)*0.03%,0),0)</f>
        <v>0</v>
      </c>
      <c r="S1598" s="264">
        <f>IFERROR(IF(AND($O1598&lt;&gt;"Contractual",$Q1598=0),VLOOKUP($K1598,FDR!$A$17:$K$24,MATCH($N1598,FDR!$A$16:$K$16,1),1)+MAX($K1598-200000000,0)*0.02%,0),0)</f>
        <v>0</v>
      </c>
      <c r="T1598" s="263">
        <f t="shared" si="193"/>
        <v>0</v>
      </c>
      <c r="U1598" s="212">
        <f>SUMIFS(Portfolio!$AA:$AA,Portfolio!$U:$U,'New Deposit Commission'!A1598)</f>
        <v>0</v>
      </c>
      <c r="V1598" s="212">
        <f t="shared" si="190"/>
        <v>0</v>
      </c>
      <c r="W1598" s="259" t="str">
        <f>VLOOKUP(A1598,Portfolio!$U:$AB,8,0)</f>
        <v>A3909</v>
      </c>
      <c r="X1598" s="162">
        <f>SUMIFS(Portfolio!$AK:$AK,Portfolio!$AE:$AE,'New Deposit Commission'!A1598)</f>
        <v>0</v>
      </c>
      <c r="Y1598" s="258">
        <f>SUMIFS('DATA(Matured Encash)'!$N:$N,'DATA(Matured Encash)'!$A:$A,A1598)</f>
        <v>0</v>
      </c>
      <c r="Z1598" s="212">
        <f>IF(AND(Y1598&gt;0,V1598&lt;0),V1598+Y1598,V1598)</f>
        <v>0</v>
      </c>
      <c r="AA1598" s="162">
        <f>IF(Z1598&lt;0,Z1598,IF(U1598&gt;0,Z1598,U1598))</f>
        <v>0</v>
      </c>
    </row>
    <row r="1599" spans="1:27" x14ac:dyDescent="0.25">
      <c r="A1599" s="256" t="s">
        <v>35831</v>
      </c>
      <c r="B1599" s="257" t="str">
        <f>IFERROR(IFERROR(IFERROR(IFERROR(VLOOKUP(A1599,Portfolio!$A:$D,4,0),VLOOKUP(A1599,Portfolio!$K:$N,4,0)),VLOOKUP(A1599,Portfolio!$U:$X,4,0)),VLOOKUP(A1599,Portfolio!$AE:$AH,4,0)),VLOOKUP(A1599,Portfolio!$AO:$AR,4,0))</f>
        <v>MD. SHAHED SALAM</v>
      </c>
      <c r="C1599" s="212">
        <f>SUMIFS(Portfolio!$F:$F,Portfolio!$A:$A,'New Deposit Commission'!A1599)</f>
        <v>5472.4</v>
      </c>
      <c r="D1599" s="212">
        <f>SUMIFS(Portfolio!$P:$P,Portfolio!$K:$K,'New Deposit Commission'!A1599)</f>
        <v>5472.4</v>
      </c>
      <c r="E1599" s="212">
        <f>SUMIFS(Portfolio!$Z:$Z,Portfolio!$U:$U,'New Deposit Commission'!A1599)</f>
        <v>5472.4</v>
      </c>
      <c r="F1599" s="212">
        <f>SUMIFS(Portfolio!$AJ:$AJ,Portfolio!$AE:$AE,'New Deposit Commission'!A1599)</f>
        <v>5472.4</v>
      </c>
      <c r="G1599" s="258">
        <f t="shared" si="194"/>
        <v>5472.4</v>
      </c>
      <c r="H1599" s="212">
        <f>SUMIFS(Portfolio!$AT:$AT,Portfolio!$AO:$AO,'New Deposit Commission'!A1599)</f>
        <v>5472.4</v>
      </c>
      <c r="I1599" s="258">
        <f t="shared" si="195"/>
        <v>0</v>
      </c>
      <c r="J1599" s="212">
        <f>SUMIFS('CIF wise new Deposit'!$I:$I,'CIF wise new Deposit'!$A:$A,'New Deposit Commission'!A1599)</f>
        <v>0</v>
      </c>
      <c r="K1599" s="258">
        <f t="shared" si="196"/>
        <v>0</v>
      </c>
      <c r="L1599" s="259" t="e">
        <f>VLOOKUP(A1599,'CIF wise new Deposit'!$A:$G,7,0)</f>
        <v>#N/A</v>
      </c>
      <c r="M1599" s="257" t="e">
        <f>VLOOKUP(L1599,CodEmployee!$A:$B,2,0)</f>
        <v>#N/A</v>
      </c>
      <c r="N1599" s="260">
        <f>IFERROR(VLOOKUP(A1599,'CIF wise new Deposit'!$A:$J,10,0),0)</f>
        <v>0</v>
      </c>
      <c r="O1599" s="261" t="str">
        <f>IFERROR(VLOOKUP(L1599,CodEmployee!$A:$P,16,0),"N/A")</f>
        <v>N/A</v>
      </c>
      <c r="P1599" s="261" t="str">
        <f>IFERROR(VLOOKUP(L1599,CodEmployee!$A:$D,4,0),"N/A")</f>
        <v>N/A</v>
      </c>
      <c r="Q1599" s="262">
        <f>IFERROR(IF(MATCH($A1599,DOMAIN!$AC:$AC,0)&gt;0,1,0),0)</f>
        <v>0</v>
      </c>
      <c r="R1599" s="264">
        <f>IFERROR(IF(AND($O1599="Contractual",$Q1599=0),VLOOKUP($K1599,FDR!$A$3:$K$11,MATCH($N1599,FDR!$A$3:$K$3,1),1)+MAX($K1599-200000000,0)*0.03%,0),0)</f>
        <v>0</v>
      </c>
      <c r="S1599" s="264">
        <f>IFERROR(IF(AND($O1599&lt;&gt;"Contractual",$Q1599=0),VLOOKUP($K1599,FDR!$A$17:$K$24,MATCH($N1599,FDR!$A$16:$K$16,1),1)+MAX($K1599-200000000,0)*0.02%,0),0)</f>
        <v>0</v>
      </c>
      <c r="T1599" s="263">
        <f t="shared" si="193"/>
        <v>0</v>
      </c>
      <c r="U1599" s="212">
        <f>SUMIFS(Portfolio!$AA:$AA,Portfolio!$U:$U,'New Deposit Commission'!A1599)</f>
        <v>0</v>
      </c>
      <c r="V1599" s="212">
        <f t="shared" si="190"/>
        <v>0</v>
      </c>
      <c r="W1599" s="259" t="str">
        <f>VLOOKUP(A1599,Portfolio!$U:$AB,8,0)</f>
        <v>A2142</v>
      </c>
      <c r="X1599" s="162">
        <f>SUMIFS(Portfolio!$AK:$AK,Portfolio!$AE:$AE,'New Deposit Commission'!A1599)</f>
        <v>0</v>
      </c>
      <c r="Y1599" s="258">
        <f>SUMIFS('DATA(Matured Encash)'!$N:$N,'DATA(Matured Encash)'!$A:$A,A1599)</f>
        <v>0</v>
      </c>
      <c r="Z1599" s="212">
        <f t="shared" si="191"/>
        <v>0</v>
      </c>
      <c r="AA1599" s="162">
        <f t="shared" si="192"/>
        <v>0</v>
      </c>
    </row>
    <row r="1600" spans="1:27" x14ac:dyDescent="0.25">
      <c r="A1600" s="256" t="s">
        <v>37216</v>
      </c>
      <c r="B1600" s="257" t="str">
        <f>IFERROR(IFERROR(IFERROR(IFERROR(VLOOKUP(A1600,Portfolio!$A:$D,4,0),VLOOKUP(A1600,Portfolio!$K:$N,4,0)),VLOOKUP(A1600,Portfolio!$U:$X,4,0)),VLOOKUP(A1600,Portfolio!$AE:$AH,4,0)),VLOOKUP(A1600,Portfolio!$AO:$AR,4,0))</f>
        <v>MD. MOHIUDDIN AHMED</v>
      </c>
      <c r="C1600" s="212">
        <f>SUMIFS(Portfolio!$F:$F,Portfolio!$A:$A,'New Deposit Commission'!A1600)</f>
        <v>1930000</v>
      </c>
      <c r="D1600" s="212">
        <f>SUMIFS(Portfolio!$P:$P,Portfolio!$K:$K,'New Deposit Commission'!A1600)</f>
        <v>1970000</v>
      </c>
      <c r="E1600" s="212">
        <f>SUMIFS(Portfolio!$Z:$Z,Portfolio!$U:$U,'New Deposit Commission'!A1600)</f>
        <v>770000</v>
      </c>
      <c r="F1600" s="212">
        <f>SUMIFS(Portfolio!$AJ:$AJ,Portfolio!$AE:$AE,'New Deposit Commission'!A1600)</f>
        <v>770000</v>
      </c>
      <c r="G1600" s="258">
        <f t="shared" si="194"/>
        <v>1970000</v>
      </c>
      <c r="H1600" s="212">
        <f>SUMIFS(Portfolio!$AT:$AT,Portfolio!$AO:$AO,'New Deposit Commission'!A1600)</f>
        <v>810000</v>
      </c>
      <c r="I1600" s="258">
        <f t="shared" si="195"/>
        <v>0</v>
      </c>
      <c r="J1600" s="212">
        <f>SUMIFS('CIF wise new Deposit'!$I:$I,'CIF wise new Deposit'!$A:$A,'New Deposit Commission'!A1600)</f>
        <v>0</v>
      </c>
      <c r="K1600" s="258">
        <f t="shared" si="196"/>
        <v>0</v>
      </c>
      <c r="L1600" s="259" t="e">
        <f>VLOOKUP(A1600,'CIF wise new Deposit'!$A:$G,7,0)</f>
        <v>#N/A</v>
      </c>
      <c r="M1600" s="257" t="e">
        <f>VLOOKUP(L1600,CodEmployee!$A:$B,2,0)</f>
        <v>#N/A</v>
      </c>
      <c r="N1600" s="260">
        <f>IFERROR(VLOOKUP(A1600,'CIF wise new Deposit'!$A:$J,10,0),0)</f>
        <v>0</v>
      </c>
      <c r="O1600" s="261" t="str">
        <f>IFERROR(VLOOKUP(L1600,CodEmployee!$A:$P,16,0),"N/A")</f>
        <v>N/A</v>
      </c>
      <c r="P1600" s="261" t="str">
        <f>IFERROR(VLOOKUP(L1600,CodEmployee!$A:$D,4,0),"N/A")</f>
        <v>N/A</v>
      </c>
      <c r="Q1600" s="262">
        <f>IFERROR(IF(MATCH($A1600,DOMAIN!$AC:$AC,0)&gt;0,1,0),0)</f>
        <v>0</v>
      </c>
      <c r="R1600" s="264">
        <f>IFERROR(IF(AND($O1600="Contractual",$Q1600=0),VLOOKUP($K1600,FDR!$A$3:$K$11,MATCH($N1600,FDR!$A$3:$K$3,1),1)+MAX($K1600-200000000,0)*0.03%,0),0)</f>
        <v>0</v>
      </c>
      <c r="S1600" s="264">
        <f>IFERROR(IF(AND($O1600&lt;&gt;"Contractual",$Q1600=0),VLOOKUP($K1600,FDR!$A$17:$K$24,MATCH($N1600,FDR!$A$16:$K$16,1),1)+MAX($K1600-200000000,0)*0.02%,0),0)</f>
        <v>0</v>
      </c>
      <c r="T1600" s="263">
        <f t="shared" si="193"/>
        <v>0</v>
      </c>
      <c r="U1600" s="212">
        <f>SUMIFS(Portfolio!$AA:$AA,Portfolio!$U:$U,'New Deposit Commission'!A1600)</f>
        <v>0</v>
      </c>
      <c r="V1600" s="212">
        <f t="shared" si="190"/>
        <v>0</v>
      </c>
      <c r="W1600" s="259" t="str">
        <f>VLOOKUP(A1600,Portfolio!$U:$AB,8,0)</f>
        <v>A3991</v>
      </c>
      <c r="X1600" s="162">
        <f>SUMIFS(Portfolio!$AK:$AK,Portfolio!$AE:$AE,'New Deposit Commission'!A1600)</f>
        <v>0</v>
      </c>
      <c r="Y1600" s="258">
        <f>SUMIFS('DATA(Matured Encash)'!$N:$N,'DATA(Matured Encash)'!$A:$A,A1600)</f>
        <v>0</v>
      </c>
      <c r="Z1600" s="212">
        <f t="shared" si="191"/>
        <v>0</v>
      </c>
      <c r="AA1600" s="162">
        <f t="shared" si="192"/>
        <v>0</v>
      </c>
    </row>
    <row r="1601" spans="1:27" x14ac:dyDescent="0.25">
      <c r="A1601" s="256" t="s">
        <v>38095</v>
      </c>
      <c r="B1601" s="257" t="str">
        <f>IFERROR(IFERROR(IFERROR(IFERROR(VLOOKUP(A1601,Portfolio!$A:$D,4,0),VLOOKUP(A1601,Portfolio!$K:$N,4,0)),VLOOKUP(A1601,Portfolio!$U:$X,4,0)),VLOOKUP(A1601,Portfolio!$AE:$AH,4,0)),VLOOKUP(A1601,Portfolio!$AO:$AR,4,0))</f>
        <v>Mst. Anjuma Khanam Khoshe</v>
      </c>
      <c r="C1601" s="212">
        <f>SUMIFS(Portfolio!$F:$F,Portfolio!$A:$A,'New Deposit Commission'!A1601)</f>
        <v>38000</v>
      </c>
      <c r="D1601" s="212">
        <f>SUMIFS(Portfolio!$P:$P,Portfolio!$K:$K,'New Deposit Commission'!A1601)</f>
        <v>40000</v>
      </c>
      <c r="E1601" s="212">
        <f>SUMIFS(Portfolio!$Z:$Z,Portfolio!$U:$U,'New Deposit Commission'!A1601)</f>
        <v>40000</v>
      </c>
      <c r="F1601" s="212">
        <f>SUMIFS(Portfolio!$AJ:$AJ,Portfolio!$AE:$AE,'New Deposit Commission'!A1601)</f>
        <v>42569.31</v>
      </c>
      <c r="G1601" s="258">
        <f t="shared" si="194"/>
        <v>42569.31</v>
      </c>
      <c r="H1601" s="212">
        <f>SUMIFS(Portfolio!$AT:$AT,Portfolio!$AO:$AO,'New Deposit Commission'!A1601)</f>
        <v>42569.31</v>
      </c>
      <c r="I1601" s="258">
        <f t="shared" si="195"/>
        <v>0</v>
      </c>
      <c r="J1601" s="212">
        <f>SUMIFS('CIF wise new Deposit'!$I:$I,'CIF wise new Deposit'!$A:$A,'New Deposit Commission'!A1601)</f>
        <v>0</v>
      </c>
      <c r="K1601" s="258">
        <f t="shared" si="196"/>
        <v>0</v>
      </c>
      <c r="L1601" s="259" t="e">
        <f>VLOOKUP(A1601,'CIF wise new Deposit'!$A:$G,7,0)</f>
        <v>#N/A</v>
      </c>
      <c r="M1601" s="257" t="e">
        <f>VLOOKUP(L1601,CodEmployee!$A:$B,2,0)</f>
        <v>#N/A</v>
      </c>
      <c r="N1601" s="260">
        <f>IFERROR(VLOOKUP(A1601,'CIF wise new Deposit'!$A:$J,10,0),0)</f>
        <v>0</v>
      </c>
      <c r="O1601" s="261" t="str">
        <f>IFERROR(VLOOKUP(L1601,CodEmployee!$A:$P,16,0),"N/A")</f>
        <v>N/A</v>
      </c>
      <c r="P1601" s="261" t="str">
        <f>IFERROR(VLOOKUP(L1601,CodEmployee!$A:$D,4,0),"N/A")</f>
        <v>N/A</v>
      </c>
      <c r="Q1601" s="262">
        <f>IFERROR(IF(MATCH($A1601,DOMAIN!$AC:$AC,0)&gt;0,1,0),0)</f>
        <v>0</v>
      </c>
      <c r="R1601" s="264">
        <f>IFERROR(IF(AND($O1601="Contractual",$Q1601=0),VLOOKUP($K1601,FDR!$A$3:$K$11,MATCH($N1601,FDR!$A$3:$K$3,1),1)+MAX($K1601-200000000,0)*0.03%,0),0)</f>
        <v>0</v>
      </c>
      <c r="S1601" s="264">
        <f>IFERROR(IF(AND($O1601&lt;&gt;"Contractual",$Q1601=0),VLOOKUP($K1601,FDR!$A$17:$K$24,MATCH($N1601,FDR!$A$16:$K$16,1),1)+MAX($K1601-200000000,0)*0.02%,0),0)</f>
        <v>0</v>
      </c>
      <c r="T1601" s="263">
        <f t="shared" si="193"/>
        <v>0</v>
      </c>
      <c r="U1601" s="212">
        <f>SUMIFS(Portfolio!$AA:$AA,Portfolio!$U:$U,'New Deposit Commission'!A1601)</f>
        <v>40000</v>
      </c>
      <c r="V1601" s="212">
        <f t="shared" si="190"/>
        <v>40000</v>
      </c>
      <c r="W1601" s="259" t="str">
        <f>VLOOKUP(A1601,Portfolio!$U:$AB,8,0)</f>
        <v>A2016</v>
      </c>
      <c r="X1601" s="162">
        <f>SUMIFS(Portfolio!$AK:$AK,Portfolio!$AE:$AE,'New Deposit Commission'!A1601)</f>
        <v>0</v>
      </c>
      <c r="Y1601" s="258">
        <f>SUMIFS('DATA(Matured Encash)'!$N:$N,'DATA(Matured Encash)'!$A:$A,A1601)</f>
        <v>0</v>
      </c>
      <c r="Z1601" s="212">
        <f t="shared" si="191"/>
        <v>40000</v>
      </c>
      <c r="AA1601" s="162">
        <f t="shared" si="192"/>
        <v>40000</v>
      </c>
    </row>
    <row r="1602" spans="1:27" x14ac:dyDescent="0.25">
      <c r="A1602" s="256" t="s">
        <v>36886</v>
      </c>
      <c r="B1602" s="257" t="str">
        <f>IFERROR(IFERROR(IFERROR(IFERROR(VLOOKUP(A1602,Portfolio!$A:$D,4,0),VLOOKUP(A1602,Portfolio!$K:$N,4,0)),VLOOKUP(A1602,Portfolio!$U:$X,4,0)),VLOOKUP(A1602,Portfolio!$AE:$AH,4,0)),VLOOKUP(A1602,Portfolio!$AO:$AR,4,0))</f>
        <v>USAYED AHMAD</v>
      </c>
      <c r="C1602" s="212">
        <f>SUMIFS(Portfolio!$F:$F,Portfolio!$A:$A,'New Deposit Commission'!A1602)</f>
        <v>20000000</v>
      </c>
      <c r="D1602" s="212">
        <f>SUMIFS(Portfolio!$P:$P,Portfolio!$K:$K,'New Deposit Commission'!A1602)</f>
        <v>20000000</v>
      </c>
      <c r="E1602" s="212">
        <f>SUMIFS(Portfolio!$Z:$Z,Portfolio!$U:$U,'New Deposit Commission'!A1602)</f>
        <v>20000000</v>
      </c>
      <c r="F1602" s="212">
        <f>SUMIFS(Portfolio!$AJ:$AJ,Portfolio!$AE:$AE,'New Deposit Commission'!A1602)</f>
        <v>20000000</v>
      </c>
      <c r="G1602" s="258">
        <f t="shared" si="194"/>
        <v>20000000</v>
      </c>
      <c r="H1602" s="212">
        <f>SUMIFS(Portfolio!$AT:$AT,Portfolio!$AO:$AO,'New Deposit Commission'!A1602)</f>
        <v>20000000</v>
      </c>
      <c r="I1602" s="258">
        <f t="shared" si="195"/>
        <v>0</v>
      </c>
      <c r="J1602" s="212">
        <f>SUMIFS('CIF wise new Deposit'!$I:$I,'CIF wise new Deposit'!$A:$A,'New Deposit Commission'!A1602)</f>
        <v>0</v>
      </c>
      <c r="K1602" s="258">
        <f t="shared" si="196"/>
        <v>0</v>
      </c>
      <c r="L1602" s="259" t="e">
        <f>VLOOKUP(A1602,'CIF wise new Deposit'!$A:$G,7,0)</f>
        <v>#N/A</v>
      </c>
      <c r="M1602" s="257" t="e">
        <f>VLOOKUP(L1602,CodEmployee!$A:$B,2,0)</f>
        <v>#N/A</v>
      </c>
      <c r="N1602" s="260">
        <f>IFERROR(VLOOKUP(A1602,'CIF wise new Deposit'!$A:$J,10,0),0)</f>
        <v>0</v>
      </c>
      <c r="O1602" s="261" t="str">
        <f>IFERROR(VLOOKUP(L1602,CodEmployee!$A:$P,16,0),"N/A")</f>
        <v>N/A</v>
      </c>
      <c r="P1602" s="261" t="str">
        <f>IFERROR(VLOOKUP(L1602,CodEmployee!$A:$D,4,0),"N/A")</f>
        <v>N/A</v>
      </c>
      <c r="Q1602" s="262">
        <f>IFERROR(IF(MATCH($A1602,DOMAIN!$AC:$AC,0)&gt;0,1,0),0)</f>
        <v>0</v>
      </c>
      <c r="R1602" s="264">
        <f>IFERROR(IF(AND($O1602="Contractual",$Q1602=0),VLOOKUP($K1602,FDR!$A$3:$K$11,MATCH($N1602,FDR!$A$3:$K$3,1),1)+MAX($K1602-200000000,0)*0.03%,0),0)</f>
        <v>0</v>
      </c>
      <c r="S1602" s="264">
        <f>IFERROR(IF(AND($O1602&lt;&gt;"Contractual",$Q1602=0),VLOOKUP($K1602,FDR!$A$17:$K$24,MATCH($N1602,FDR!$A$16:$K$16,1),1)+MAX($K1602-200000000,0)*0.02%,0),0)</f>
        <v>0</v>
      </c>
      <c r="T1602" s="263">
        <f t="shared" si="193"/>
        <v>0</v>
      </c>
      <c r="U1602" s="212">
        <f>SUMIFS(Portfolio!$AA:$AA,Portfolio!$U:$U,'New Deposit Commission'!A1602)</f>
        <v>0</v>
      </c>
      <c r="V1602" s="212">
        <f t="shared" si="190"/>
        <v>0</v>
      </c>
      <c r="W1602" s="259" t="str">
        <f>VLOOKUP(A1602,Portfolio!$U:$AB,8,0)</f>
        <v>A3740</v>
      </c>
      <c r="X1602" s="162">
        <f>SUMIFS(Portfolio!$AK:$AK,Portfolio!$AE:$AE,'New Deposit Commission'!A1602)</f>
        <v>0</v>
      </c>
      <c r="Y1602" s="258">
        <f>SUMIFS('DATA(Matured Encash)'!$N:$N,'DATA(Matured Encash)'!$A:$A,A1602)</f>
        <v>0</v>
      </c>
      <c r="Z1602" s="212">
        <f t="shared" si="191"/>
        <v>0</v>
      </c>
      <c r="AA1602" s="162">
        <f t="shared" si="192"/>
        <v>0</v>
      </c>
    </row>
    <row r="1603" spans="1:27" x14ac:dyDescent="0.25">
      <c r="A1603" s="256" t="s">
        <v>38742</v>
      </c>
      <c r="B1603" s="257" t="str">
        <f>IFERROR(IFERROR(IFERROR(IFERROR(VLOOKUP(A1603,Portfolio!$A:$D,4,0),VLOOKUP(A1603,Portfolio!$K:$N,4,0)),VLOOKUP(A1603,Portfolio!$U:$X,4,0)),VLOOKUP(A1603,Portfolio!$AE:$AH,4,0)),VLOOKUP(A1603,Portfolio!$AO:$AR,4,0))</f>
        <v>SOCIAL SERVICES AND MANAGEMENT TRUST</v>
      </c>
      <c r="C1603" s="212">
        <f>SUMIFS(Portfolio!$F:$F,Portfolio!$A:$A,'New Deposit Commission'!A1603)</f>
        <v>15000000</v>
      </c>
      <c r="D1603" s="212">
        <f>SUMIFS(Portfolio!$P:$P,Portfolio!$K:$K,'New Deposit Commission'!A1603)</f>
        <v>15000000</v>
      </c>
      <c r="E1603" s="212">
        <f>SUMIFS(Portfolio!$Z:$Z,Portfolio!$U:$U,'New Deposit Commission'!A1603)</f>
        <v>15000000</v>
      </c>
      <c r="F1603" s="212">
        <f>SUMIFS(Portfolio!$AJ:$AJ,Portfolio!$AE:$AE,'New Deposit Commission'!A1603)</f>
        <v>0</v>
      </c>
      <c r="G1603" s="258">
        <f t="shared" si="194"/>
        <v>15000000</v>
      </c>
      <c r="H1603" s="212">
        <f>SUMIFS(Portfolio!$AT:$AT,Portfolio!$AO:$AO,'New Deposit Commission'!A1603)</f>
        <v>0</v>
      </c>
      <c r="I1603" s="258">
        <f t="shared" si="195"/>
        <v>0</v>
      </c>
      <c r="J1603" s="212">
        <f>SUMIFS('CIF wise new Deposit'!$I:$I,'CIF wise new Deposit'!$A:$A,'New Deposit Commission'!A1603)</f>
        <v>0</v>
      </c>
      <c r="K1603" s="258">
        <f t="shared" si="196"/>
        <v>0</v>
      </c>
      <c r="L1603" s="259" t="e">
        <f>VLOOKUP(A1603,'CIF wise new Deposit'!$A:$G,7,0)</f>
        <v>#N/A</v>
      </c>
      <c r="M1603" s="257" t="e">
        <f>VLOOKUP(L1603,CodEmployee!$A:$B,2,0)</f>
        <v>#N/A</v>
      </c>
      <c r="N1603" s="260">
        <f>IFERROR(VLOOKUP(A1603,'CIF wise new Deposit'!$A:$J,10,0),0)</f>
        <v>0</v>
      </c>
      <c r="O1603" s="261" t="str">
        <f>IFERROR(VLOOKUP(L1603,CodEmployee!$A:$P,16,0),"N/A")</f>
        <v>N/A</v>
      </c>
      <c r="P1603" s="261" t="str">
        <f>IFERROR(VLOOKUP(L1603,CodEmployee!$A:$D,4,0),"N/A")</f>
        <v>N/A</v>
      </c>
      <c r="Q1603" s="262">
        <f>IFERROR(IF(MATCH($A1603,DOMAIN!$AC:$AC,0)&gt;0,1,0),0)</f>
        <v>0</v>
      </c>
      <c r="R1603" s="264">
        <f>IFERROR(IF(AND($O1603="Contractual",$Q1603=0),VLOOKUP($K1603,FDR!$A$3:$K$11,MATCH($N1603,FDR!$A$3:$K$3,1),1)+MAX($K1603-200000000,0)*0.03%,0),0)</f>
        <v>0</v>
      </c>
      <c r="S1603" s="264">
        <f>IFERROR(IF(AND($O1603&lt;&gt;"Contractual",$Q1603=0),VLOOKUP($K1603,FDR!$A$17:$K$24,MATCH($N1603,FDR!$A$16:$K$16,1),1)+MAX($K1603-200000000,0)*0.02%,0),0)</f>
        <v>0</v>
      </c>
      <c r="T1603" s="263">
        <f t="shared" si="193"/>
        <v>0</v>
      </c>
      <c r="U1603" s="212">
        <f>SUMIFS(Portfolio!$AA:$AA,Portfolio!$U:$U,'New Deposit Commission'!A1603)</f>
        <v>15000000</v>
      </c>
      <c r="V1603" s="212">
        <f t="shared" si="190"/>
        <v>0</v>
      </c>
      <c r="W1603" s="259" t="str">
        <f>VLOOKUP(A1603,Portfolio!$U:$AB,8,0)</f>
        <v>A3483</v>
      </c>
      <c r="X1603" s="162">
        <f>SUMIFS(Portfolio!$AK:$AK,Portfolio!$AE:$AE,'New Deposit Commission'!A1603)</f>
        <v>0</v>
      </c>
      <c r="Y1603" s="258">
        <f>SUMIFS('DATA(Matured Encash)'!$N:$N,'DATA(Matured Encash)'!$A:$A,A1603)</f>
        <v>0</v>
      </c>
      <c r="Z1603" s="212">
        <f t="shared" si="191"/>
        <v>0</v>
      </c>
      <c r="AA1603" s="162">
        <f t="shared" si="192"/>
        <v>0</v>
      </c>
    </row>
    <row r="1604" spans="1:27" x14ac:dyDescent="0.25">
      <c r="A1604" s="256" t="s">
        <v>38353</v>
      </c>
      <c r="B1604" s="257" t="str">
        <f>IFERROR(IFERROR(IFERROR(IFERROR(VLOOKUP(A1604,Portfolio!$A:$D,4,0),VLOOKUP(A1604,Portfolio!$K:$N,4,0)),VLOOKUP(A1604,Portfolio!$U:$X,4,0)),VLOOKUP(A1604,Portfolio!$AE:$AH,4,0)),VLOOKUP(A1604,Portfolio!$AO:$AR,4,0))</f>
        <v>SHAHIN ALAM</v>
      </c>
      <c r="C1604" s="212">
        <f>SUMIFS(Portfolio!$F:$F,Portfolio!$A:$A,'New Deposit Commission'!A1604)</f>
        <v>24990589.210000001</v>
      </c>
      <c r="D1604" s="212">
        <f>SUMIFS(Portfolio!$P:$P,Portfolio!$K:$K,'New Deposit Commission'!A1604)</f>
        <v>24990589.210000001</v>
      </c>
      <c r="E1604" s="212">
        <f>SUMIFS(Portfolio!$Z:$Z,Portfolio!$U:$U,'New Deposit Commission'!A1604)</f>
        <v>25002523.489999998</v>
      </c>
      <c r="F1604" s="212">
        <f>SUMIFS(Portfolio!$AJ:$AJ,Portfolio!$AE:$AE,'New Deposit Commission'!A1604)</f>
        <v>25002523.489999998</v>
      </c>
      <c r="G1604" s="258">
        <f t="shared" si="194"/>
        <v>25002523.489999998</v>
      </c>
      <c r="H1604" s="212">
        <f>SUMIFS(Portfolio!$AT:$AT,Portfolio!$AO:$AO,'New Deposit Commission'!A1604)</f>
        <v>14682693.029999999</v>
      </c>
      <c r="I1604" s="258">
        <f t="shared" si="195"/>
        <v>0</v>
      </c>
      <c r="J1604" s="212">
        <f>SUMIFS('CIF wise new Deposit'!$I:$I,'CIF wise new Deposit'!$A:$A,'New Deposit Commission'!A1604)</f>
        <v>0</v>
      </c>
      <c r="K1604" s="258">
        <f t="shared" si="196"/>
        <v>0</v>
      </c>
      <c r="L1604" s="259" t="e">
        <f>VLOOKUP(A1604,'CIF wise new Deposit'!$A:$G,7,0)</f>
        <v>#N/A</v>
      </c>
      <c r="M1604" s="257" t="e">
        <f>VLOOKUP(L1604,CodEmployee!$A:$B,2,0)</f>
        <v>#N/A</v>
      </c>
      <c r="N1604" s="260">
        <f>IFERROR(VLOOKUP(A1604,'CIF wise new Deposit'!$A:$J,10,0),0)</f>
        <v>0</v>
      </c>
      <c r="O1604" s="261" t="str">
        <f>IFERROR(VLOOKUP(L1604,CodEmployee!$A:$P,16,0),"N/A")</f>
        <v>N/A</v>
      </c>
      <c r="P1604" s="261" t="str">
        <f>IFERROR(VLOOKUP(L1604,CodEmployee!$A:$D,4,0),"N/A")</f>
        <v>N/A</v>
      </c>
      <c r="Q1604" s="262">
        <f>IFERROR(IF(MATCH($A1604,DOMAIN!$AC:$AC,0)&gt;0,1,0),0)</f>
        <v>0</v>
      </c>
      <c r="R1604" s="264">
        <f>IFERROR(IF(AND($O1604="Contractual",$Q1604=0),VLOOKUP($K1604,FDR!$A$3:$K$11,MATCH($N1604,FDR!$A$3:$K$3,1),1)+MAX($K1604-200000000,0)*0.03%,0),0)</f>
        <v>0</v>
      </c>
      <c r="S1604" s="264">
        <f>IFERROR(IF(AND($O1604&lt;&gt;"Contractual",$Q1604=0),VLOOKUP($K1604,FDR!$A$17:$K$24,MATCH($N1604,FDR!$A$16:$K$16,1),1)+MAX($K1604-200000000,0)*0.02%,0),0)</f>
        <v>0</v>
      </c>
      <c r="T1604" s="263">
        <f t="shared" si="193"/>
        <v>0</v>
      </c>
      <c r="U1604" s="212">
        <f>SUMIFS(Portfolio!$AA:$AA,Portfolio!$U:$U,'New Deposit Commission'!A1604)</f>
        <v>0</v>
      </c>
      <c r="V1604" s="212">
        <f t="shared" si="190"/>
        <v>-10319830.459999999</v>
      </c>
      <c r="W1604" s="259" t="str">
        <f>VLOOKUP(A1604,Portfolio!$U:$AB,8,0)</f>
        <v>A3731</v>
      </c>
      <c r="X1604" s="162">
        <f>SUMIFS(Portfolio!$AK:$AK,Portfolio!$AE:$AE,'New Deposit Commission'!A1604)</f>
        <v>24557599.289999999</v>
      </c>
      <c r="Y1604" s="258">
        <f>SUMIFS('DATA(Matured Encash)'!$N:$N,'DATA(Matured Encash)'!$A:$A,A1604)</f>
        <v>0</v>
      </c>
      <c r="Z1604" s="212">
        <f t="shared" si="191"/>
        <v>-10319830.459999999</v>
      </c>
      <c r="AA1604" s="162">
        <f t="shared" si="192"/>
        <v>-10319830.459999999</v>
      </c>
    </row>
    <row r="1605" spans="1:27" x14ac:dyDescent="0.25">
      <c r="A1605" s="256" t="s">
        <v>34315</v>
      </c>
      <c r="B1605" s="257" t="str">
        <f>IFERROR(IFERROR(IFERROR(IFERROR(VLOOKUP(A1605,Portfolio!$A:$D,4,0),VLOOKUP(A1605,Portfolio!$K:$N,4,0)),VLOOKUP(A1605,Portfolio!$U:$X,4,0)),VLOOKUP(A1605,Portfolio!$AE:$AH,4,0)),VLOOKUP(A1605,Portfolio!$AO:$AR,4,0))</f>
        <v>SAMNUN ISLAM</v>
      </c>
      <c r="C1605" s="212">
        <f>SUMIFS(Portfolio!$F:$F,Portfolio!$A:$A,'New Deposit Commission'!A1605)</f>
        <v>80000</v>
      </c>
      <c r="D1605" s="212">
        <f>SUMIFS(Portfolio!$P:$P,Portfolio!$K:$K,'New Deposit Commission'!A1605)</f>
        <v>85000</v>
      </c>
      <c r="E1605" s="212">
        <f>SUMIFS(Portfolio!$Z:$Z,Portfolio!$U:$U,'New Deposit Commission'!A1605)</f>
        <v>90000</v>
      </c>
      <c r="F1605" s="212">
        <f>SUMIFS(Portfolio!$AJ:$AJ,Portfolio!$AE:$AE,'New Deposit Commission'!A1605)</f>
        <v>95000</v>
      </c>
      <c r="G1605" s="258">
        <f t="shared" si="194"/>
        <v>95000</v>
      </c>
      <c r="H1605" s="212">
        <f>SUMIFS(Portfolio!$AT:$AT,Portfolio!$AO:$AO,'New Deposit Commission'!A1605)</f>
        <v>100000</v>
      </c>
      <c r="I1605" s="258">
        <f t="shared" si="195"/>
        <v>5000</v>
      </c>
      <c r="J1605" s="212">
        <f>SUMIFS('CIF wise new Deposit'!$I:$I,'CIF wise new Deposit'!$A:$A,'New Deposit Commission'!A1605)</f>
        <v>0</v>
      </c>
      <c r="K1605" s="258">
        <f t="shared" si="196"/>
        <v>0</v>
      </c>
      <c r="L1605" s="259" t="e">
        <f>VLOOKUP(A1605,'CIF wise new Deposit'!$A:$G,7,0)</f>
        <v>#N/A</v>
      </c>
      <c r="M1605" s="257" t="e">
        <f>VLOOKUP(L1605,CodEmployee!$A:$B,2,0)</f>
        <v>#N/A</v>
      </c>
      <c r="N1605" s="260">
        <f>IFERROR(VLOOKUP(A1605,'CIF wise new Deposit'!$A:$J,10,0),0)</f>
        <v>0</v>
      </c>
      <c r="O1605" s="261" t="str">
        <f>IFERROR(VLOOKUP(L1605,CodEmployee!$A:$P,16,0),"N/A")</f>
        <v>N/A</v>
      </c>
      <c r="P1605" s="261" t="str">
        <f>IFERROR(VLOOKUP(L1605,CodEmployee!$A:$D,4,0),"N/A")</f>
        <v>N/A</v>
      </c>
      <c r="Q1605" s="262">
        <f>IFERROR(IF(MATCH($A1605,DOMAIN!$AC:$AC,0)&gt;0,1,0),0)</f>
        <v>0</v>
      </c>
      <c r="R1605" s="264">
        <f>IFERROR(IF(AND($O1605="Contractual",$Q1605=0),VLOOKUP($K1605,FDR!$A$3:$K$11,MATCH($N1605,FDR!$A$3:$K$3,1),1)+MAX($K1605-200000000,0)*0.03%,0),0)</f>
        <v>0</v>
      </c>
      <c r="S1605" s="264">
        <f>IFERROR(IF(AND($O1605&lt;&gt;"Contractual",$Q1605=0),VLOOKUP($K1605,FDR!$A$17:$K$24,MATCH($N1605,FDR!$A$16:$K$16,1),1)+MAX($K1605-200000000,0)*0.02%,0),0)</f>
        <v>0</v>
      </c>
      <c r="T1605" s="263">
        <f t="shared" si="193"/>
        <v>0</v>
      </c>
      <c r="U1605" s="212">
        <f>SUMIFS(Portfolio!$AA:$AA,Portfolio!$U:$U,'New Deposit Commission'!A1605)</f>
        <v>0</v>
      </c>
      <c r="V1605" s="212">
        <f t="shared" si="190"/>
        <v>0</v>
      </c>
      <c r="W1605" s="259" t="str">
        <f>VLOOKUP(A1605,Portfolio!$U:$AB,8,0)</f>
        <v>A3449</v>
      </c>
      <c r="X1605" s="162">
        <f>SUMIFS(Portfolio!$AK:$AK,Portfolio!$AE:$AE,'New Deposit Commission'!A1605)</f>
        <v>0</v>
      </c>
      <c r="Y1605" s="258">
        <f>SUMIFS('DATA(Matured Encash)'!$N:$N,'DATA(Matured Encash)'!$A:$A,A1605)</f>
        <v>0</v>
      </c>
      <c r="Z1605" s="212">
        <f t="shared" si="191"/>
        <v>0</v>
      </c>
      <c r="AA1605" s="162">
        <f t="shared" si="192"/>
        <v>0</v>
      </c>
    </row>
    <row r="1606" spans="1:27" x14ac:dyDescent="0.25">
      <c r="A1606" s="256" t="s">
        <v>35056</v>
      </c>
      <c r="B1606" s="257" t="str">
        <f>IFERROR(IFERROR(IFERROR(IFERROR(VLOOKUP(A1606,Portfolio!$A:$D,4,0),VLOOKUP(A1606,Portfolio!$K:$N,4,0)),VLOOKUP(A1606,Portfolio!$U:$X,4,0)),VLOOKUP(A1606,Portfolio!$AE:$AH,4,0)),VLOOKUP(A1606,Portfolio!$AO:$AR,4,0))</f>
        <v>AYESHA CHOWDHURY</v>
      </c>
      <c r="C1606" s="212">
        <f>SUMIFS(Portfolio!$F:$F,Portfolio!$A:$A,'New Deposit Commission'!A1606)</f>
        <v>3942746.13</v>
      </c>
      <c r="D1606" s="212">
        <f>SUMIFS(Portfolio!$P:$P,Portfolio!$K:$K,'New Deposit Commission'!A1606)</f>
        <v>3942746.13</v>
      </c>
      <c r="E1606" s="212">
        <f>SUMIFS(Portfolio!$Z:$Z,Portfolio!$U:$U,'New Deposit Commission'!A1606)</f>
        <v>3942746.13</v>
      </c>
      <c r="F1606" s="212">
        <f>SUMIFS(Portfolio!$AJ:$AJ,Portfolio!$AE:$AE,'New Deposit Commission'!A1606)</f>
        <v>3942746.13</v>
      </c>
      <c r="G1606" s="258">
        <f t="shared" si="194"/>
        <v>3942746.13</v>
      </c>
      <c r="H1606" s="212">
        <f>SUMIFS(Portfolio!$AT:$AT,Portfolio!$AO:$AO,'New Deposit Commission'!A1606)</f>
        <v>3942746.13</v>
      </c>
      <c r="I1606" s="258">
        <f t="shared" si="195"/>
        <v>0</v>
      </c>
      <c r="J1606" s="212">
        <f>SUMIFS('CIF wise new Deposit'!$I:$I,'CIF wise new Deposit'!$A:$A,'New Deposit Commission'!A1606)</f>
        <v>0</v>
      </c>
      <c r="K1606" s="258">
        <f t="shared" si="196"/>
        <v>0</v>
      </c>
      <c r="L1606" s="259" t="e">
        <f>VLOOKUP(A1606,'CIF wise new Deposit'!$A:$G,7,0)</f>
        <v>#N/A</v>
      </c>
      <c r="M1606" s="257" t="e">
        <f>VLOOKUP(L1606,CodEmployee!$A:$B,2,0)</f>
        <v>#N/A</v>
      </c>
      <c r="N1606" s="260">
        <f>IFERROR(VLOOKUP(A1606,'CIF wise new Deposit'!$A:$J,10,0),0)</f>
        <v>0</v>
      </c>
      <c r="O1606" s="261" t="str">
        <f>IFERROR(VLOOKUP(L1606,CodEmployee!$A:$P,16,0),"N/A")</f>
        <v>N/A</v>
      </c>
      <c r="P1606" s="261" t="str">
        <f>IFERROR(VLOOKUP(L1606,CodEmployee!$A:$D,4,0),"N/A")</f>
        <v>N/A</v>
      </c>
      <c r="Q1606" s="262">
        <f>IFERROR(IF(MATCH($A1606,DOMAIN!$AC:$AC,0)&gt;0,1,0),0)</f>
        <v>0</v>
      </c>
      <c r="R1606" s="264">
        <f>IFERROR(IF(AND($O1606="Contractual",$Q1606=0),VLOOKUP($K1606,FDR!$A$3:$K$11,MATCH($N1606,FDR!$A$3:$K$3,1),1)+MAX($K1606-200000000,0)*0.03%,0),0)</f>
        <v>0</v>
      </c>
      <c r="S1606" s="264">
        <f>IFERROR(IF(AND($O1606&lt;&gt;"Contractual",$Q1606=0),VLOOKUP($K1606,FDR!$A$17:$K$24,MATCH($N1606,FDR!$A$16:$K$16,1),1)+MAX($K1606-200000000,0)*0.02%,0),0)</f>
        <v>0</v>
      </c>
      <c r="T1606" s="263">
        <f t="shared" si="193"/>
        <v>0</v>
      </c>
      <c r="U1606" s="212">
        <f>SUMIFS(Portfolio!$AA:$AA,Portfolio!$U:$U,'New Deposit Commission'!A1606)</f>
        <v>0</v>
      </c>
      <c r="V1606" s="212">
        <f t="shared" si="190"/>
        <v>0</v>
      </c>
      <c r="W1606" s="259" t="str">
        <f>VLOOKUP(A1606,Portfolio!$U:$AB,8,0)</f>
        <v>A2547</v>
      </c>
      <c r="X1606" s="162">
        <f>SUMIFS(Portfolio!$AK:$AK,Portfolio!$AE:$AE,'New Deposit Commission'!A1606)</f>
        <v>0</v>
      </c>
      <c r="Y1606" s="258">
        <f>SUMIFS('DATA(Matured Encash)'!$N:$N,'DATA(Matured Encash)'!$A:$A,A1606)</f>
        <v>0</v>
      </c>
      <c r="Z1606" s="212">
        <f t="shared" si="191"/>
        <v>0</v>
      </c>
      <c r="AA1606" s="162">
        <f t="shared" si="192"/>
        <v>0</v>
      </c>
    </row>
    <row r="1607" spans="1:27" x14ac:dyDescent="0.25">
      <c r="A1607" s="256" t="s">
        <v>36706</v>
      </c>
      <c r="B1607" s="257" t="str">
        <f>IFERROR(IFERROR(IFERROR(IFERROR(VLOOKUP(A1607,Portfolio!$A:$D,4,0),VLOOKUP(A1607,Portfolio!$K:$N,4,0)),VLOOKUP(A1607,Portfolio!$U:$X,4,0)),VLOOKUP(A1607,Portfolio!$AE:$AH,4,0)),VLOOKUP(A1607,Portfolio!$AO:$AR,4,0))</f>
        <v>KAWSER UDDIN</v>
      </c>
      <c r="C1607" s="212">
        <f>SUMIFS(Portfolio!$F:$F,Portfolio!$A:$A,'New Deposit Commission'!A1607)</f>
        <v>10000</v>
      </c>
      <c r="D1607" s="212">
        <f>SUMIFS(Portfolio!$P:$P,Portfolio!$K:$K,'New Deposit Commission'!A1607)</f>
        <v>10000</v>
      </c>
      <c r="E1607" s="212">
        <f>SUMIFS(Portfolio!$Z:$Z,Portfolio!$U:$U,'New Deposit Commission'!A1607)</f>
        <v>10000</v>
      </c>
      <c r="F1607" s="212">
        <f>SUMIFS(Portfolio!$AJ:$AJ,Portfolio!$AE:$AE,'New Deposit Commission'!A1607)</f>
        <v>10000</v>
      </c>
      <c r="G1607" s="258">
        <f t="shared" si="194"/>
        <v>10000</v>
      </c>
      <c r="H1607" s="212">
        <f>SUMIFS(Portfolio!$AT:$AT,Portfolio!$AO:$AO,'New Deposit Commission'!A1607)</f>
        <v>10000</v>
      </c>
      <c r="I1607" s="258">
        <f t="shared" si="195"/>
        <v>0</v>
      </c>
      <c r="J1607" s="212">
        <f>SUMIFS('CIF wise new Deposit'!$I:$I,'CIF wise new Deposit'!$A:$A,'New Deposit Commission'!A1607)</f>
        <v>0</v>
      </c>
      <c r="K1607" s="258">
        <f t="shared" si="196"/>
        <v>0</v>
      </c>
      <c r="L1607" s="259" t="e">
        <f>VLOOKUP(A1607,'CIF wise new Deposit'!$A:$G,7,0)</f>
        <v>#N/A</v>
      </c>
      <c r="M1607" s="257" t="e">
        <f>VLOOKUP(L1607,CodEmployee!$A:$B,2,0)</f>
        <v>#N/A</v>
      </c>
      <c r="N1607" s="260">
        <f>IFERROR(VLOOKUP(A1607,'CIF wise new Deposit'!$A:$J,10,0),0)</f>
        <v>0</v>
      </c>
      <c r="O1607" s="261" t="str">
        <f>IFERROR(VLOOKUP(L1607,CodEmployee!$A:$P,16,0),"N/A")</f>
        <v>N/A</v>
      </c>
      <c r="P1607" s="261" t="str">
        <f>IFERROR(VLOOKUP(L1607,CodEmployee!$A:$D,4,0),"N/A")</f>
        <v>N/A</v>
      </c>
      <c r="Q1607" s="262">
        <f>IFERROR(IF(MATCH($A1607,DOMAIN!$AC:$AC,0)&gt;0,1,0),0)</f>
        <v>0</v>
      </c>
      <c r="R1607" s="264">
        <f>IFERROR(IF(AND($O1607="Contractual",$Q1607=0),VLOOKUP($K1607,FDR!$A$3:$K$11,MATCH($N1607,FDR!$A$3:$K$3,1),1)+MAX($K1607-200000000,0)*0.03%,0),0)</f>
        <v>0</v>
      </c>
      <c r="S1607" s="264">
        <f>IFERROR(IF(AND($O1607&lt;&gt;"Contractual",$Q1607=0),VLOOKUP($K1607,FDR!$A$17:$K$24,MATCH($N1607,FDR!$A$16:$K$16,1),1)+MAX($K1607-200000000,0)*0.02%,0),0)</f>
        <v>0</v>
      </c>
      <c r="T1607" s="263">
        <f t="shared" si="193"/>
        <v>0</v>
      </c>
      <c r="U1607" s="212">
        <f>SUMIFS(Portfolio!$AA:$AA,Portfolio!$U:$U,'New Deposit Commission'!A1607)</f>
        <v>0</v>
      </c>
      <c r="V1607" s="212">
        <f t="shared" si="190"/>
        <v>0</v>
      </c>
      <c r="W1607" s="259" t="str">
        <f>VLOOKUP(A1607,Portfolio!$U:$AB,8,0)</f>
        <v>A2753</v>
      </c>
      <c r="X1607" s="162">
        <f>SUMIFS(Portfolio!$AK:$AK,Portfolio!$AE:$AE,'New Deposit Commission'!A1607)</f>
        <v>0</v>
      </c>
      <c r="Y1607" s="258">
        <f>SUMIFS('DATA(Matured Encash)'!$N:$N,'DATA(Matured Encash)'!$A:$A,A1607)</f>
        <v>0</v>
      </c>
      <c r="Z1607" s="212">
        <f t="shared" si="191"/>
        <v>0</v>
      </c>
      <c r="AA1607" s="162">
        <f t="shared" si="192"/>
        <v>0</v>
      </c>
    </row>
    <row r="1608" spans="1:27" x14ac:dyDescent="0.25">
      <c r="A1608" s="256" t="s">
        <v>37465</v>
      </c>
      <c r="B1608" s="257" t="str">
        <f>IFERROR(IFERROR(IFERROR(IFERROR(VLOOKUP(A1608,Portfolio!$A:$D,4,0),VLOOKUP(A1608,Portfolio!$K:$N,4,0)),VLOOKUP(A1608,Portfolio!$U:$X,4,0)),VLOOKUP(A1608,Portfolio!$AE:$AH,4,0)),VLOOKUP(A1608,Portfolio!$AO:$AR,4,0))</f>
        <v>MOSAMMAT AYSHA AKTHER CHOWDHURY</v>
      </c>
      <c r="C1608" s="212">
        <f>SUMIFS(Portfolio!$F:$F,Portfolio!$A:$A,'New Deposit Commission'!A1608)</f>
        <v>150000</v>
      </c>
      <c r="D1608" s="212">
        <f>SUMIFS(Portfolio!$P:$P,Portfolio!$K:$K,'New Deposit Commission'!A1608)</f>
        <v>160000</v>
      </c>
      <c r="E1608" s="212">
        <f>SUMIFS(Portfolio!$Z:$Z,Portfolio!$U:$U,'New Deposit Commission'!A1608)</f>
        <v>170000</v>
      </c>
      <c r="F1608" s="212">
        <f>SUMIFS(Portfolio!$AJ:$AJ,Portfolio!$AE:$AE,'New Deposit Commission'!A1608)</f>
        <v>0</v>
      </c>
      <c r="G1608" s="258">
        <f t="shared" si="194"/>
        <v>170000</v>
      </c>
      <c r="H1608" s="212">
        <f>SUMIFS(Portfolio!$AT:$AT,Portfolio!$AO:$AO,'New Deposit Commission'!A1608)</f>
        <v>0</v>
      </c>
      <c r="I1608" s="258">
        <f t="shared" si="195"/>
        <v>0</v>
      </c>
      <c r="J1608" s="212">
        <f>SUMIFS('CIF wise new Deposit'!$I:$I,'CIF wise new Deposit'!$A:$A,'New Deposit Commission'!A1608)</f>
        <v>0</v>
      </c>
      <c r="K1608" s="258">
        <f t="shared" si="196"/>
        <v>0</v>
      </c>
      <c r="L1608" s="259" t="e">
        <f>VLOOKUP(A1608,'CIF wise new Deposit'!$A:$G,7,0)</f>
        <v>#N/A</v>
      </c>
      <c r="M1608" s="257" t="e">
        <f>VLOOKUP(L1608,CodEmployee!$A:$B,2,0)</f>
        <v>#N/A</v>
      </c>
      <c r="N1608" s="260">
        <f>IFERROR(VLOOKUP(A1608,'CIF wise new Deposit'!$A:$J,10,0),0)</f>
        <v>0</v>
      </c>
      <c r="O1608" s="261" t="str">
        <f>IFERROR(VLOOKUP(L1608,CodEmployee!$A:$P,16,0),"N/A")</f>
        <v>N/A</v>
      </c>
      <c r="P1608" s="261" t="str">
        <f>IFERROR(VLOOKUP(L1608,CodEmployee!$A:$D,4,0),"N/A")</f>
        <v>N/A</v>
      </c>
      <c r="Q1608" s="262">
        <f>IFERROR(IF(MATCH($A1608,DOMAIN!$AC:$AC,0)&gt;0,1,0),0)</f>
        <v>0</v>
      </c>
      <c r="R1608" s="264">
        <f>IFERROR(IF(AND($O1608="Contractual",$Q1608=0),VLOOKUP($K1608,FDR!$A$3:$K$11,MATCH($N1608,FDR!$A$3:$K$3,1),1)+MAX($K1608-200000000,0)*0.03%,0),0)</f>
        <v>0</v>
      </c>
      <c r="S1608" s="264">
        <f>IFERROR(IF(AND($O1608&lt;&gt;"Contractual",$Q1608=0),VLOOKUP($K1608,FDR!$A$17:$K$24,MATCH($N1608,FDR!$A$16:$K$16,1),1)+MAX($K1608-200000000,0)*0.02%,0),0)</f>
        <v>0</v>
      </c>
      <c r="T1608" s="263">
        <f t="shared" si="193"/>
        <v>0</v>
      </c>
      <c r="U1608" s="212">
        <f>SUMIFS(Portfolio!$AA:$AA,Portfolio!$U:$U,'New Deposit Commission'!A1608)</f>
        <v>0</v>
      </c>
      <c r="V1608" s="212">
        <f t="shared" si="190"/>
        <v>-170000</v>
      </c>
      <c r="W1608" s="259" t="str">
        <f>VLOOKUP(A1608,Portfolio!$U:$AB,8,0)</f>
        <v>A3223</v>
      </c>
      <c r="X1608" s="162">
        <f>SUMIFS(Portfolio!$AK:$AK,Portfolio!$AE:$AE,'New Deposit Commission'!A1608)</f>
        <v>0</v>
      </c>
      <c r="Y1608" s="258">
        <f>SUMIFS('DATA(Matured Encash)'!$N:$N,'DATA(Matured Encash)'!$A:$A,A1608)</f>
        <v>0</v>
      </c>
      <c r="Z1608" s="212">
        <f t="shared" si="191"/>
        <v>-170000</v>
      </c>
      <c r="AA1608" s="162">
        <f t="shared" si="192"/>
        <v>-170000</v>
      </c>
    </row>
    <row r="1609" spans="1:27" x14ac:dyDescent="0.25">
      <c r="A1609" s="256" t="s">
        <v>37919</v>
      </c>
      <c r="B1609" s="257" t="str">
        <f>IFERROR(IFERROR(IFERROR(IFERROR(VLOOKUP(A1609,Portfolio!$A:$D,4,0),VLOOKUP(A1609,Portfolio!$K:$N,4,0)),VLOOKUP(A1609,Portfolio!$U:$X,4,0)),VLOOKUP(A1609,Portfolio!$AE:$AH,4,0)),VLOOKUP(A1609,Portfolio!$AO:$AR,4,0))</f>
        <v>MD.SHOPON MIA</v>
      </c>
      <c r="C1609" s="212">
        <f>SUMIFS(Portfolio!$F:$F,Portfolio!$A:$A,'New Deposit Commission'!A1609)</f>
        <v>72000</v>
      </c>
      <c r="D1609" s="212">
        <f>SUMIFS(Portfolio!$P:$P,Portfolio!$K:$K,'New Deposit Commission'!A1609)</f>
        <v>77000</v>
      </c>
      <c r="E1609" s="212">
        <f>SUMIFS(Portfolio!$Z:$Z,Portfolio!$U:$U,'New Deposit Commission'!A1609)</f>
        <v>82000</v>
      </c>
      <c r="F1609" s="212">
        <f>SUMIFS(Portfolio!$AJ:$AJ,Portfolio!$AE:$AE,'New Deposit Commission'!A1609)</f>
        <v>87000</v>
      </c>
      <c r="G1609" s="258">
        <f t="shared" si="194"/>
        <v>87000</v>
      </c>
      <c r="H1609" s="212">
        <f>SUMIFS(Portfolio!$AT:$AT,Portfolio!$AO:$AO,'New Deposit Commission'!A1609)</f>
        <v>92000</v>
      </c>
      <c r="I1609" s="258">
        <f t="shared" si="195"/>
        <v>5000</v>
      </c>
      <c r="J1609" s="212">
        <f>SUMIFS('CIF wise new Deposit'!$I:$I,'CIF wise new Deposit'!$A:$A,'New Deposit Commission'!A1609)</f>
        <v>0</v>
      </c>
      <c r="K1609" s="258">
        <f t="shared" si="196"/>
        <v>0</v>
      </c>
      <c r="L1609" s="259" t="e">
        <f>VLOOKUP(A1609,'CIF wise new Deposit'!$A:$G,7,0)</f>
        <v>#N/A</v>
      </c>
      <c r="M1609" s="257" t="e">
        <f>VLOOKUP(L1609,CodEmployee!$A:$B,2,0)</f>
        <v>#N/A</v>
      </c>
      <c r="N1609" s="260">
        <f>IFERROR(VLOOKUP(A1609,'CIF wise new Deposit'!$A:$J,10,0),0)</f>
        <v>0</v>
      </c>
      <c r="O1609" s="261" t="str">
        <f>IFERROR(VLOOKUP(L1609,CodEmployee!$A:$P,16,0),"N/A")</f>
        <v>N/A</v>
      </c>
      <c r="P1609" s="261" t="str">
        <f>IFERROR(VLOOKUP(L1609,CodEmployee!$A:$D,4,0),"N/A")</f>
        <v>N/A</v>
      </c>
      <c r="Q1609" s="262">
        <f>IFERROR(IF(MATCH($A1609,DOMAIN!$AC:$AC,0)&gt;0,1,0),0)</f>
        <v>0</v>
      </c>
      <c r="R1609" s="264">
        <f>IFERROR(IF(AND($O1609="Contractual",$Q1609=0),VLOOKUP($K1609,FDR!$A$3:$K$11,MATCH($N1609,FDR!$A$3:$K$3,1),1)+MAX($K1609-200000000,0)*0.03%,0),0)</f>
        <v>0</v>
      </c>
      <c r="S1609" s="264">
        <f>IFERROR(IF(AND($O1609&lt;&gt;"Contractual",$Q1609=0),VLOOKUP($K1609,FDR!$A$17:$K$24,MATCH($N1609,FDR!$A$16:$K$16,1),1)+MAX($K1609-200000000,0)*0.02%,0),0)</f>
        <v>0</v>
      </c>
      <c r="T1609" s="263">
        <f t="shared" si="193"/>
        <v>0</v>
      </c>
      <c r="U1609" s="212">
        <f>SUMIFS(Portfolio!$AA:$AA,Portfolio!$U:$U,'New Deposit Commission'!A1609)</f>
        <v>0</v>
      </c>
      <c r="V1609" s="212">
        <f t="shared" si="190"/>
        <v>0</v>
      </c>
      <c r="W1609" s="259" t="str">
        <f>VLOOKUP(A1609,Portfolio!$U:$AB,8,0)</f>
        <v>A3486</v>
      </c>
      <c r="X1609" s="162">
        <f>SUMIFS(Portfolio!$AK:$AK,Portfolio!$AE:$AE,'New Deposit Commission'!A1609)</f>
        <v>0</v>
      </c>
      <c r="Y1609" s="258">
        <f>SUMIFS('DATA(Matured Encash)'!$N:$N,'DATA(Matured Encash)'!$A:$A,A1609)</f>
        <v>0</v>
      </c>
      <c r="Z1609" s="212">
        <f t="shared" si="191"/>
        <v>0</v>
      </c>
      <c r="AA1609" s="162">
        <f t="shared" si="192"/>
        <v>0</v>
      </c>
    </row>
    <row r="1610" spans="1:27" x14ac:dyDescent="0.25">
      <c r="A1610" s="256" t="s">
        <v>38129</v>
      </c>
      <c r="B1610" s="257" t="str">
        <f>IFERROR(IFERROR(IFERROR(IFERROR(VLOOKUP(A1610,Portfolio!$A:$D,4,0),VLOOKUP(A1610,Portfolio!$K:$N,4,0)),VLOOKUP(A1610,Portfolio!$U:$X,4,0)),VLOOKUP(A1610,Portfolio!$AE:$AH,4,0)),VLOOKUP(A1610,Portfolio!$AO:$AR,4,0))</f>
        <v>MOHAMMED SOWEB CHY</v>
      </c>
      <c r="C1610" s="212">
        <f>SUMIFS(Portfolio!$F:$F,Portfolio!$A:$A,'New Deposit Commission'!A1610)</f>
        <v>300000</v>
      </c>
      <c r="D1610" s="212">
        <f>SUMIFS(Portfolio!$P:$P,Portfolio!$K:$K,'New Deposit Commission'!A1610)</f>
        <v>320000</v>
      </c>
      <c r="E1610" s="212">
        <f>SUMIFS(Portfolio!$Z:$Z,Portfolio!$U:$U,'New Deposit Commission'!A1610)</f>
        <v>340000</v>
      </c>
      <c r="F1610" s="212">
        <f>SUMIFS(Portfolio!$AJ:$AJ,Portfolio!$AE:$AE,'New Deposit Commission'!A1610)</f>
        <v>360000</v>
      </c>
      <c r="G1610" s="258">
        <f t="shared" si="194"/>
        <v>360000</v>
      </c>
      <c r="H1610" s="212">
        <f>SUMIFS(Portfolio!$AT:$AT,Portfolio!$AO:$AO,'New Deposit Commission'!A1610)</f>
        <v>380000</v>
      </c>
      <c r="I1610" s="258">
        <f t="shared" si="195"/>
        <v>20000</v>
      </c>
      <c r="J1610" s="212">
        <f>SUMIFS('CIF wise new Deposit'!$I:$I,'CIF wise new Deposit'!$A:$A,'New Deposit Commission'!A1610)</f>
        <v>0</v>
      </c>
      <c r="K1610" s="258">
        <f t="shared" si="196"/>
        <v>0</v>
      </c>
      <c r="L1610" s="259" t="e">
        <f>VLOOKUP(A1610,'CIF wise new Deposit'!$A:$G,7,0)</f>
        <v>#N/A</v>
      </c>
      <c r="M1610" s="257" t="e">
        <f>VLOOKUP(L1610,CodEmployee!$A:$B,2,0)</f>
        <v>#N/A</v>
      </c>
      <c r="N1610" s="260">
        <f>IFERROR(VLOOKUP(A1610,'CIF wise new Deposit'!$A:$J,10,0),0)</f>
        <v>0</v>
      </c>
      <c r="O1610" s="261" t="str">
        <f>IFERROR(VLOOKUP(L1610,CodEmployee!$A:$P,16,0),"N/A")</f>
        <v>N/A</v>
      </c>
      <c r="P1610" s="261" t="str">
        <f>IFERROR(VLOOKUP(L1610,CodEmployee!$A:$D,4,0),"N/A")</f>
        <v>N/A</v>
      </c>
      <c r="Q1610" s="262">
        <f>IFERROR(IF(MATCH($A1610,DOMAIN!$AC:$AC,0)&gt;0,1,0),0)</f>
        <v>0</v>
      </c>
      <c r="R1610" s="264">
        <f>IFERROR(IF(AND($O1610="Contractual",$Q1610=0),VLOOKUP($K1610,FDR!$A$3:$K$11,MATCH($N1610,FDR!$A$3:$K$3,1),1)+MAX($K1610-200000000,0)*0.03%,0),0)</f>
        <v>0</v>
      </c>
      <c r="S1610" s="264">
        <f>IFERROR(IF(AND($O1610&lt;&gt;"Contractual",$Q1610=0),VLOOKUP($K1610,FDR!$A$17:$K$24,MATCH($N1610,FDR!$A$16:$K$16,1),1)+MAX($K1610-200000000,0)*0.02%,0),0)</f>
        <v>0</v>
      </c>
      <c r="T1610" s="263">
        <f t="shared" si="193"/>
        <v>0</v>
      </c>
      <c r="U1610" s="212">
        <f>SUMIFS(Portfolio!$AA:$AA,Portfolio!$U:$U,'New Deposit Commission'!A1610)</f>
        <v>0</v>
      </c>
      <c r="V1610" s="212">
        <f t="shared" si="190"/>
        <v>0</v>
      </c>
      <c r="W1610" s="259" t="str">
        <f>VLOOKUP(A1610,Portfolio!$U:$AB,8,0)</f>
        <v>A3962</v>
      </c>
      <c r="X1610" s="162">
        <f>SUMIFS(Portfolio!$AK:$AK,Portfolio!$AE:$AE,'New Deposit Commission'!A1610)</f>
        <v>0</v>
      </c>
      <c r="Y1610" s="258">
        <f>SUMIFS('DATA(Matured Encash)'!$N:$N,'DATA(Matured Encash)'!$A:$A,A1610)</f>
        <v>0</v>
      </c>
      <c r="Z1610" s="212">
        <f t="shared" si="191"/>
        <v>0</v>
      </c>
      <c r="AA1610" s="162">
        <f t="shared" si="192"/>
        <v>0</v>
      </c>
    </row>
    <row r="1611" spans="1:27" x14ac:dyDescent="0.25">
      <c r="A1611" s="256" t="s">
        <v>37666</v>
      </c>
      <c r="B1611" s="257" t="str">
        <f>IFERROR(IFERROR(IFERROR(IFERROR(VLOOKUP(A1611,Portfolio!$A:$D,4,0),VLOOKUP(A1611,Portfolio!$K:$N,4,0)),VLOOKUP(A1611,Portfolio!$U:$X,4,0)),VLOOKUP(A1611,Portfolio!$AE:$AH,4,0)),VLOOKUP(A1611,Portfolio!$AO:$AR,4,0))</f>
        <v>NAMINA CHAKMA</v>
      </c>
      <c r="C1611" s="212">
        <f>SUMIFS(Portfolio!$F:$F,Portfolio!$A:$A,'New Deposit Commission'!A1611)</f>
        <v>26000</v>
      </c>
      <c r="D1611" s="212">
        <f>SUMIFS(Portfolio!$P:$P,Portfolio!$K:$K,'New Deposit Commission'!A1611)</f>
        <v>28000</v>
      </c>
      <c r="E1611" s="212">
        <f>SUMIFS(Portfolio!$Z:$Z,Portfolio!$U:$U,'New Deposit Commission'!A1611)</f>
        <v>30000</v>
      </c>
      <c r="F1611" s="212">
        <f>SUMIFS(Portfolio!$AJ:$AJ,Portfolio!$AE:$AE,'New Deposit Commission'!A1611)</f>
        <v>31000</v>
      </c>
      <c r="G1611" s="258">
        <f t="shared" si="194"/>
        <v>31000</v>
      </c>
      <c r="H1611" s="212">
        <f>SUMIFS(Portfolio!$AT:$AT,Portfolio!$AO:$AO,'New Deposit Commission'!A1611)</f>
        <v>33000</v>
      </c>
      <c r="I1611" s="258">
        <f t="shared" si="195"/>
        <v>2000</v>
      </c>
      <c r="J1611" s="212">
        <f>SUMIFS('CIF wise new Deposit'!$I:$I,'CIF wise new Deposit'!$A:$A,'New Deposit Commission'!A1611)</f>
        <v>0</v>
      </c>
      <c r="K1611" s="258">
        <f t="shared" si="196"/>
        <v>0</v>
      </c>
      <c r="L1611" s="259" t="e">
        <f>VLOOKUP(A1611,'CIF wise new Deposit'!$A:$G,7,0)</f>
        <v>#N/A</v>
      </c>
      <c r="M1611" s="257" t="e">
        <f>VLOOKUP(L1611,CodEmployee!$A:$B,2,0)</f>
        <v>#N/A</v>
      </c>
      <c r="N1611" s="260">
        <f>IFERROR(VLOOKUP(A1611,'CIF wise new Deposit'!$A:$J,10,0),0)</f>
        <v>0</v>
      </c>
      <c r="O1611" s="261" t="str">
        <f>IFERROR(VLOOKUP(L1611,CodEmployee!$A:$P,16,0),"N/A")</f>
        <v>N/A</v>
      </c>
      <c r="P1611" s="261" t="str">
        <f>IFERROR(VLOOKUP(L1611,CodEmployee!$A:$D,4,0),"N/A")</f>
        <v>N/A</v>
      </c>
      <c r="Q1611" s="262">
        <f>IFERROR(IF(MATCH($A1611,DOMAIN!$AC:$AC,0)&gt;0,1,0),0)</f>
        <v>0</v>
      </c>
      <c r="R1611" s="264">
        <f>IFERROR(IF(AND($O1611="Contractual",$Q1611=0),VLOOKUP($K1611,FDR!$A$3:$K$11,MATCH($N1611,FDR!$A$3:$K$3,1),1)+MAX($K1611-200000000,0)*0.03%,0),0)</f>
        <v>0</v>
      </c>
      <c r="S1611" s="264">
        <f>IFERROR(IF(AND($O1611&lt;&gt;"Contractual",$Q1611=0),VLOOKUP($K1611,FDR!$A$17:$K$24,MATCH($N1611,FDR!$A$16:$K$16,1),1)+MAX($K1611-200000000,0)*0.02%,0),0)</f>
        <v>0</v>
      </c>
      <c r="T1611" s="263">
        <f t="shared" si="193"/>
        <v>0</v>
      </c>
      <c r="U1611" s="212">
        <f>SUMIFS(Portfolio!$AA:$AA,Portfolio!$U:$U,'New Deposit Commission'!A1611)</f>
        <v>0</v>
      </c>
      <c r="V1611" s="212">
        <f t="shared" si="190"/>
        <v>0</v>
      </c>
      <c r="W1611" s="259" t="str">
        <f>VLOOKUP(A1611,Portfolio!$U:$AB,8,0)</f>
        <v>A2060</v>
      </c>
      <c r="X1611" s="162">
        <f>SUMIFS(Portfolio!$AK:$AK,Portfolio!$AE:$AE,'New Deposit Commission'!A1611)</f>
        <v>0</v>
      </c>
      <c r="Y1611" s="258">
        <f>SUMIFS('DATA(Matured Encash)'!$N:$N,'DATA(Matured Encash)'!$A:$A,A1611)</f>
        <v>0</v>
      </c>
      <c r="Z1611" s="212">
        <f t="shared" si="191"/>
        <v>0</v>
      </c>
      <c r="AA1611" s="162">
        <f t="shared" si="192"/>
        <v>0</v>
      </c>
    </row>
    <row r="1612" spans="1:27" x14ac:dyDescent="0.25">
      <c r="A1612" s="256" t="s">
        <v>38694</v>
      </c>
      <c r="B1612" s="257" t="str">
        <f>IFERROR(IFERROR(IFERROR(IFERROR(VLOOKUP(A1612,Portfolio!$A:$D,4,0),VLOOKUP(A1612,Portfolio!$K:$N,4,0)),VLOOKUP(A1612,Portfolio!$U:$X,4,0)),VLOOKUP(A1612,Portfolio!$AE:$AH,4,0)),VLOOKUP(A1612,Portfolio!$AO:$AR,4,0))</f>
        <v>ASHIM KUMAR ROY</v>
      </c>
      <c r="C1612" s="212">
        <f>SUMIFS(Portfolio!$F:$F,Portfolio!$A:$A,'New Deposit Commission'!A1612)</f>
        <v>30000</v>
      </c>
      <c r="D1612" s="212">
        <f>SUMIFS(Portfolio!$P:$P,Portfolio!$K:$K,'New Deposit Commission'!A1612)</f>
        <v>32000</v>
      </c>
      <c r="E1612" s="212">
        <f>SUMIFS(Portfolio!$Z:$Z,Portfolio!$U:$U,'New Deposit Commission'!A1612)</f>
        <v>34000</v>
      </c>
      <c r="F1612" s="212">
        <f>SUMIFS(Portfolio!$AJ:$AJ,Portfolio!$AE:$AE,'New Deposit Commission'!A1612)</f>
        <v>36000</v>
      </c>
      <c r="G1612" s="258">
        <f t="shared" si="194"/>
        <v>36000</v>
      </c>
      <c r="H1612" s="212">
        <f>SUMIFS(Portfolio!$AT:$AT,Portfolio!$AO:$AO,'New Deposit Commission'!A1612)</f>
        <v>38000</v>
      </c>
      <c r="I1612" s="258">
        <f t="shared" si="195"/>
        <v>2000</v>
      </c>
      <c r="J1612" s="212">
        <f>SUMIFS('CIF wise new Deposit'!$I:$I,'CIF wise new Deposit'!$A:$A,'New Deposit Commission'!A1612)</f>
        <v>0</v>
      </c>
      <c r="K1612" s="258">
        <f t="shared" si="196"/>
        <v>0</v>
      </c>
      <c r="L1612" s="259" t="e">
        <f>VLOOKUP(A1612,'CIF wise new Deposit'!$A:$G,7,0)</f>
        <v>#N/A</v>
      </c>
      <c r="M1612" s="257" t="e">
        <f>VLOOKUP(L1612,CodEmployee!$A:$B,2,0)</f>
        <v>#N/A</v>
      </c>
      <c r="N1612" s="260">
        <f>IFERROR(VLOOKUP(A1612,'CIF wise new Deposit'!$A:$J,10,0),0)</f>
        <v>0</v>
      </c>
      <c r="O1612" s="261" t="str">
        <f>IFERROR(VLOOKUP(L1612,CodEmployee!$A:$P,16,0),"N/A")</f>
        <v>N/A</v>
      </c>
      <c r="P1612" s="261" t="str">
        <f>IFERROR(VLOOKUP(L1612,CodEmployee!$A:$D,4,0),"N/A")</f>
        <v>N/A</v>
      </c>
      <c r="Q1612" s="262">
        <f>IFERROR(IF(MATCH($A1612,DOMAIN!$AC:$AC,0)&gt;0,1,0),0)</f>
        <v>0</v>
      </c>
      <c r="R1612" s="264">
        <f>IFERROR(IF(AND($O1612="Contractual",$Q1612=0),VLOOKUP($K1612,FDR!$A$3:$K$11,MATCH($N1612,FDR!$A$3:$K$3,1),1)+MAX($K1612-200000000,0)*0.03%,0),0)</f>
        <v>0</v>
      </c>
      <c r="S1612" s="264">
        <f>IFERROR(IF(AND($O1612&lt;&gt;"Contractual",$Q1612=0),VLOOKUP($K1612,FDR!$A$17:$K$24,MATCH($N1612,FDR!$A$16:$K$16,1),1)+MAX($K1612-200000000,0)*0.02%,0),0)</f>
        <v>0</v>
      </c>
      <c r="T1612" s="263">
        <f t="shared" si="193"/>
        <v>0</v>
      </c>
      <c r="U1612" s="212">
        <f>SUMIFS(Portfolio!$AA:$AA,Portfolio!$U:$U,'New Deposit Commission'!A1612)</f>
        <v>0</v>
      </c>
      <c r="V1612" s="212">
        <f t="shared" si="190"/>
        <v>0</v>
      </c>
      <c r="W1612" s="259" t="str">
        <f>VLOOKUP(A1612,Portfolio!$U:$AB,8,0)</f>
        <v>A3764</v>
      </c>
      <c r="X1612" s="162">
        <f>SUMIFS(Portfolio!$AK:$AK,Portfolio!$AE:$AE,'New Deposit Commission'!A1612)</f>
        <v>0</v>
      </c>
      <c r="Y1612" s="258">
        <f>SUMIFS('DATA(Matured Encash)'!$N:$N,'DATA(Matured Encash)'!$A:$A,A1612)</f>
        <v>0</v>
      </c>
      <c r="Z1612" s="212">
        <f t="shared" si="191"/>
        <v>0</v>
      </c>
      <c r="AA1612" s="162">
        <f t="shared" si="192"/>
        <v>0</v>
      </c>
    </row>
    <row r="1613" spans="1:27" x14ac:dyDescent="0.25">
      <c r="A1613" s="256" t="s">
        <v>37748</v>
      </c>
      <c r="B1613" s="257" t="str">
        <f>IFERROR(IFERROR(IFERROR(IFERROR(VLOOKUP(A1613,Portfolio!$A:$D,4,0),VLOOKUP(A1613,Portfolio!$K:$N,4,0)),VLOOKUP(A1613,Portfolio!$U:$X,4,0)),VLOOKUP(A1613,Portfolio!$AE:$AH,4,0)),VLOOKUP(A1613,Portfolio!$AO:$AR,4,0))</f>
        <v>SHAHEEN AHMED</v>
      </c>
      <c r="C1613" s="212">
        <f>SUMIFS(Portfolio!$F:$F,Portfolio!$A:$A,'New Deposit Commission'!A1613)</f>
        <v>15000000</v>
      </c>
      <c r="D1613" s="212">
        <f>SUMIFS(Portfolio!$P:$P,Portfolio!$K:$K,'New Deposit Commission'!A1613)</f>
        <v>15000000</v>
      </c>
      <c r="E1613" s="212">
        <f>SUMIFS(Portfolio!$Z:$Z,Portfolio!$U:$U,'New Deposit Commission'!A1613)</f>
        <v>15000000</v>
      </c>
      <c r="F1613" s="212">
        <f>SUMIFS(Portfolio!$AJ:$AJ,Portfolio!$AE:$AE,'New Deposit Commission'!A1613)</f>
        <v>15000000</v>
      </c>
      <c r="G1613" s="258">
        <f t="shared" si="194"/>
        <v>15000000</v>
      </c>
      <c r="H1613" s="212">
        <f>SUMIFS(Portfolio!$AT:$AT,Portfolio!$AO:$AO,'New Deposit Commission'!A1613)</f>
        <v>15000000</v>
      </c>
      <c r="I1613" s="258">
        <f t="shared" si="195"/>
        <v>0</v>
      </c>
      <c r="J1613" s="212">
        <f>SUMIFS('CIF wise new Deposit'!$I:$I,'CIF wise new Deposit'!$A:$A,'New Deposit Commission'!A1613)</f>
        <v>0</v>
      </c>
      <c r="K1613" s="258">
        <f t="shared" si="196"/>
        <v>0</v>
      </c>
      <c r="L1613" s="259" t="e">
        <f>VLOOKUP(A1613,'CIF wise new Deposit'!$A:$G,7,0)</f>
        <v>#N/A</v>
      </c>
      <c r="M1613" s="257" t="e">
        <f>VLOOKUP(L1613,CodEmployee!$A:$B,2,0)</f>
        <v>#N/A</v>
      </c>
      <c r="N1613" s="260">
        <f>IFERROR(VLOOKUP(A1613,'CIF wise new Deposit'!$A:$J,10,0),0)</f>
        <v>0</v>
      </c>
      <c r="O1613" s="261" t="str">
        <f>IFERROR(VLOOKUP(L1613,CodEmployee!$A:$P,16,0),"N/A")</f>
        <v>N/A</v>
      </c>
      <c r="P1613" s="261" t="str">
        <f>IFERROR(VLOOKUP(L1613,CodEmployee!$A:$D,4,0),"N/A")</f>
        <v>N/A</v>
      </c>
      <c r="Q1613" s="262">
        <f>IFERROR(IF(MATCH($A1613,DOMAIN!$AC:$AC,0)&gt;0,1,0),0)</f>
        <v>0</v>
      </c>
      <c r="R1613" s="264">
        <f>IFERROR(IF(AND($O1613="Contractual",$Q1613=0),VLOOKUP($K1613,FDR!$A$3:$K$11,MATCH($N1613,FDR!$A$3:$K$3,1),1)+MAX($K1613-200000000,0)*0.03%,0),0)</f>
        <v>0</v>
      </c>
      <c r="S1613" s="264">
        <f>IFERROR(IF(AND($O1613&lt;&gt;"Contractual",$Q1613=0),VLOOKUP($K1613,FDR!$A$17:$K$24,MATCH($N1613,FDR!$A$16:$K$16,1),1)+MAX($K1613-200000000,0)*0.02%,0),0)</f>
        <v>0</v>
      </c>
      <c r="T1613" s="263">
        <f t="shared" si="193"/>
        <v>0</v>
      </c>
      <c r="U1613" s="212">
        <f>SUMIFS(Portfolio!$AA:$AA,Portfolio!$U:$U,'New Deposit Commission'!A1613)</f>
        <v>0</v>
      </c>
      <c r="V1613" s="212">
        <f t="shared" ref="V1613:V1672" si="197">IF(H1613&lt;E1613,U1613-(E1613-H1613),U1613)</f>
        <v>0</v>
      </c>
      <c r="W1613" s="259" t="str">
        <f>VLOOKUP(A1613,Portfolio!$U:$AB,8,0)</f>
        <v>A1936</v>
      </c>
      <c r="X1613" s="162">
        <f>SUMIFS(Portfolio!$AK:$AK,Portfolio!$AE:$AE,'New Deposit Commission'!A1613)</f>
        <v>0</v>
      </c>
      <c r="Y1613" s="258">
        <f>SUMIFS('DATA(Matured Encash)'!$N:$N,'DATA(Matured Encash)'!$A:$A,A1613)</f>
        <v>0</v>
      </c>
      <c r="Z1613" s="212">
        <f t="shared" ref="Z1613:Z1672" si="198">IF(AND(Y1613&gt;0,V1613&lt;0),V1613+Y1613,V1613)</f>
        <v>0</v>
      </c>
      <c r="AA1613" s="162">
        <f t="shared" ref="AA1613:AA1672" si="199">IF(Z1613&lt;0,Z1613,IF(U1613&gt;0,Z1613,U1613))</f>
        <v>0</v>
      </c>
    </row>
    <row r="1614" spans="1:27" x14ac:dyDescent="0.25">
      <c r="A1614" s="256" t="s">
        <v>36898</v>
      </c>
      <c r="B1614" s="257" t="str">
        <f>IFERROR(IFERROR(IFERROR(IFERROR(VLOOKUP(A1614,Portfolio!$A:$D,4,0),VLOOKUP(A1614,Portfolio!$K:$N,4,0)),VLOOKUP(A1614,Portfolio!$U:$X,4,0)),VLOOKUP(A1614,Portfolio!$AE:$AH,4,0)),VLOOKUP(A1614,Portfolio!$AO:$AR,4,0))</f>
        <v>MOTIUL ISLAM</v>
      </c>
      <c r="C1614" s="212">
        <f>SUMIFS(Portfolio!$F:$F,Portfolio!$A:$A,'New Deposit Commission'!A1614)</f>
        <v>1500000</v>
      </c>
      <c r="D1614" s="212">
        <f>SUMIFS(Portfolio!$P:$P,Portfolio!$K:$K,'New Deposit Commission'!A1614)</f>
        <v>1500000</v>
      </c>
      <c r="E1614" s="212">
        <f>SUMIFS(Portfolio!$Z:$Z,Portfolio!$U:$U,'New Deposit Commission'!A1614)</f>
        <v>1500000</v>
      </c>
      <c r="F1614" s="212">
        <f>SUMIFS(Portfolio!$AJ:$AJ,Portfolio!$AE:$AE,'New Deposit Commission'!A1614)</f>
        <v>1500000</v>
      </c>
      <c r="G1614" s="258">
        <f t="shared" si="194"/>
        <v>1500000</v>
      </c>
      <c r="H1614" s="212">
        <f>SUMIFS(Portfolio!$AT:$AT,Portfolio!$AO:$AO,'New Deposit Commission'!A1614)</f>
        <v>1500000</v>
      </c>
      <c r="I1614" s="258">
        <f t="shared" si="195"/>
        <v>0</v>
      </c>
      <c r="J1614" s="212">
        <f>SUMIFS('CIF wise new Deposit'!$I:$I,'CIF wise new Deposit'!$A:$A,'New Deposit Commission'!A1614)</f>
        <v>0</v>
      </c>
      <c r="K1614" s="258">
        <f t="shared" si="196"/>
        <v>0</v>
      </c>
      <c r="L1614" s="259" t="e">
        <f>VLOOKUP(A1614,'CIF wise new Deposit'!$A:$G,7,0)</f>
        <v>#N/A</v>
      </c>
      <c r="M1614" s="257" t="e">
        <f>VLOOKUP(L1614,CodEmployee!$A:$B,2,0)</f>
        <v>#N/A</v>
      </c>
      <c r="N1614" s="260">
        <f>IFERROR(VLOOKUP(A1614,'CIF wise new Deposit'!$A:$J,10,0),0)</f>
        <v>0</v>
      </c>
      <c r="O1614" s="261" t="str">
        <f>IFERROR(VLOOKUP(L1614,CodEmployee!$A:$P,16,0),"N/A")</f>
        <v>N/A</v>
      </c>
      <c r="P1614" s="261" t="str">
        <f>IFERROR(VLOOKUP(L1614,CodEmployee!$A:$D,4,0),"N/A")</f>
        <v>N/A</v>
      </c>
      <c r="Q1614" s="262">
        <f>IFERROR(IF(MATCH($A1614,DOMAIN!$AC:$AC,0)&gt;0,1,0),0)</f>
        <v>0</v>
      </c>
      <c r="R1614" s="264">
        <f>IFERROR(IF(AND($O1614="Contractual",$Q1614=0),VLOOKUP($K1614,FDR!$A$3:$K$11,MATCH($N1614,FDR!$A$3:$K$3,1),1)+MAX($K1614-200000000,0)*0.03%,0),0)</f>
        <v>0</v>
      </c>
      <c r="S1614" s="264">
        <f>IFERROR(IF(AND($O1614&lt;&gt;"Contractual",$Q1614=0),VLOOKUP($K1614,FDR!$A$17:$K$24,MATCH($N1614,FDR!$A$16:$K$16,1),1)+MAX($K1614-200000000,0)*0.02%,0),0)</f>
        <v>0</v>
      </c>
      <c r="T1614" s="263">
        <f t="shared" si="193"/>
        <v>0</v>
      </c>
      <c r="U1614" s="212">
        <f>SUMIFS(Portfolio!$AA:$AA,Portfolio!$U:$U,'New Deposit Commission'!A1614)</f>
        <v>0</v>
      </c>
      <c r="V1614" s="212">
        <f t="shared" si="197"/>
        <v>0</v>
      </c>
      <c r="W1614" s="259" t="str">
        <f>VLOOKUP(A1614,Portfolio!$U:$AB,8,0)</f>
        <v>D3869</v>
      </c>
      <c r="X1614" s="162">
        <f>SUMIFS(Portfolio!$AK:$AK,Portfolio!$AE:$AE,'New Deposit Commission'!A1614)</f>
        <v>0</v>
      </c>
      <c r="Y1614" s="258">
        <f>SUMIFS('DATA(Matured Encash)'!$N:$N,'DATA(Matured Encash)'!$A:$A,A1614)</f>
        <v>0</v>
      </c>
      <c r="Z1614" s="212">
        <f t="shared" si="198"/>
        <v>0</v>
      </c>
      <c r="AA1614" s="162">
        <f t="shared" si="199"/>
        <v>0</v>
      </c>
    </row>
    <row r="1615" spans="1:27" x14ac:dyDescent="0.25">
      <c r="A1615" s="256" t="s">
        <v>34888</v>
      </c>
      <c r="B1615" s="257" t="str">
        <f>IFERROR(IFERROR(IFERROR(IFERROR(VLOOKUP(A1615,Portfolio!$A:$D,4,0),VLOOKUP(A1615,Portfolio!$K:$N,4,0)),VLOOKUP(A1615,Portfolio!$U:$X,4,0)),VLOOKUP(A1615,Portfolio!$AE:$AH,4,0)),VLOOKUP(A1615,Portfolio!$AO:$AR,4,0))</f>
        <v>JANNATUL FERDOUS</v>
      </c>
      <c r="C1615" s="212">
        <f>SUMIFS(Portfolio!$F:$F,Portfolio!$A:$A,'New Deposit Commission'!A1615)</f>
        <v>5000</v>
      </c>
      <c r="D1615" s="212">
        <f>SUMIFS(Portfolio!$P:$P,Portfolio!$K:$K,'New Deposit Commission'!A1615)</f>
        <v>506000</v>
      </c>
      <c r="E1615" s="212">
        <f>SUMIFS(Portfolio!$Z:$Z,Portfolio!$U:$U,'New Deposit Commission'!A1615)</f>
        <v>507000</v>
      </c>
      <c r="F1615" s="212">
        <f>SUMIFS(Portfolio!$AJ:$AJ,Portfolio!$AE:$AE,'New Deposit Commission'!A1615)</f>
        <v>507000</v>
      </c>
      <c r="G1615" s="258">
        <f t="shared" si="194"/>
        <v>507000</v>
      </c>
      <c r="H1615" s="212">
        <f>SUMIFS(Portfolio!$AT:$AT,Portfolio!$AO:$AO,'New Deposit Commission'!A1615)</f>
        <v>8000</v>
      </c>
      <c r="I1615" s="258">
        <f t="shared" si="195"/>
        <v>0</v>
      </c>
      <c r="J1615" s="212">
        <f>SUMIFS('CIF wise new Deposit'!$I:$I,'CIF wise new Deposit'!$A:$A,'New Deposit Commission'!A1615)</f>
        <v>0</v>
      </c>
      <c r="K1615" s="258">
        <f t="shared" si="196"/>
        <v>0</v>
      </c>
      <c r="L1615" s="259" t="e">
        <f>VLOOKUP(A1615,'CIF wise new Deposit'!$A:$G,7,0)</f>
        <v>#N/A</v>
      </c>
      <c r="M1615" s="257" t="e">
        <f>VLOOKUP(L1615,CodEmployee!$A:$B,2,0)</f>
        <v>#N/A</v>
      </c>
      <c r="N1615" s="260">
        <f>IFERROR(VLOOKUP(A1615,'CIF wise new Deposit'!$A:$J,10,0),0)</f>
        <v>0</v>
      </c>
      <c r="O1615" s="261" t="str">
        <f>IFERROR(VLOOKUP(L1615,CodEmployee!$A:$P,16,0),"N/A")</f>
        <v>N/A</v>
      </c>
      <c r="P1615" s="261" t="str">
        <f>IFERROR(VLOOKUP(L1615,CodEmployee!$A:$D,4,0),"N/A")</f>
        <v>N/A</v>
      </c>
      <c r="Q1615" s="262">
        <f>IFERROR(IF(MATCH($A1615,DOMAIN!$AC:$AC,0)&gt;0,1,0),0)</f>
        <v>0</v>
      </c>
      <c r="R1615" s="264">
        <f>IFERROR(IF(AND($O1615="Contractual",$Q1615=0),VLOOKUP($K1615,FDR!$A$3:$K$11,MATCH($N1615,FDR!$A$3:$K$3,1),1)+MAX($K1615-200000000,0)*0.03%,0),0)</f>
        <v>0</v>
      </c>
      <c r="S1615" s="264">
        <f>IFERROR(IF(AND($O1615&lt;&gt;"Contractual",$Q1615=0),VLOOKUP($K1615,FDR!$A$17:$K$24,MATCH($N1615,FDR!$A$16:$K$16,1),1)+MAX($K1615-200000000,0)*0.02%,0),0)</f>
        <v>0</v>
      </c>
      <c r="T1615" s="263">
        <f t="shared" si="193"/>
        <v>0</v>
      </c>
      <c r="U1615" s="212">
        <f>SUMIFS(Portfolio!$AA:$AA,Portfolio!$U:$U,'New Deposit Commission'!A1615)</f>
        <v>0</v>
      </c>
      <c r="V1615" s="212">
        <f t="shared" si="197"/>
        <v>-499000</v>
      </c>
      <c r="W1615" s="259" t="str">
        <f>VLOOKUP(A1615,Portfolio!$U:$AB,8,0)</f>
        <v>A3909</v>
      </c>
      <c r="X1615" s="162">
        <f>SUMIFS(Portfolio!$AK:$AK,Portfolio!$AE:$AE,'New Deposit Commission'!A1615)</f>
        <v>500000</v>
      </c>
      <c r="Y1615" s="258">
        <f>SUMIFS('DATA(Matured Encash)'!$N:$N,'DATA(Matured Encash)'!$A:$A,A1615)</f>
        <v>0</v>
      </c>
      <c r="Z1615" s="212">
        <f t="shared" si="198"/>
        <v>-499000</v>
      </c>
      <c r="AA1615" s="162">
        <f t="shared" si="199"/>
        <v>-499000</v>
      </c>
    </row>
    <row r="1616" spans="1:27" x14ac:dyDescent="0.25">
      <c r="A1616" s="256" t="s">
        <v>34292</v>
      </c>
      <c r="B1616" s="257" t="str">
        <f>IFERROR(IFERROR(IFERROR(IFERROR(VLOOKUP(A1616,Portfolio!$A:$D,4,0),VLOOKUP(A1616,Portfolio!$K:$N,4,0)),VLOOKUP(A1616,Portfolio!$U:$X,4,0)),VLOOKUP(A1616,Portfolio!$AE:$AH,4,0)),VLOOKUP(A1616,Portfolio!$AO:$AR,4,0))</f>
        <v>MD. AMINUL ISLAM</v>
      </c>
      <c r="C1616" s="212">
        <f>SUMIFS(Portfolio!$F:$F,Portfolio!$A:$A,'New Deposit Commission'!A1616)</f>
        <v>40000</v>
      </c>
      <c r="D1616" s="212">
        <f>SUMIFS(Portfolio!$P:$P,Portfolio!$K:$K,'New Deposit Commission'!A1616)</f>
        <v>0</v>
      </c>
      <c r="E1616" s="212">
        <f>SUMIFS(Portfolio!$Z:$Z,Portfolio!$U:$U,'New Deposit Commission'!A1616)</f>
        <v>0</v>
      </c>
      <c r="F1616" s="212">
        <f>SUMIFS(Portfolio!$AJ:$AJ,Portfolio!$AE:$AE,'New Deposit Commission'!A1616)</f>
        <v>0</v>
      </c>
      <c r="G1616" s="258">
        <f t="shared" si="194"/>
        <v>40000</v>
      </c>
      <c r="H1616" s="212">
        <f>SUMIFS(Portfolio!$AT:$AT,Portfolio!$AO:$AO,'New Deposit Commission'!A1616)</f>
        <v>0</v>
      </c>
      <c r="I1616" s="258">
        <f t="shared" si="195"/>
        <v>0</v>
      </c>
      <c r="J1616" s="212">
        <f>SUMIFS('CIF wise new Deposit'!$I:$I,'CIF wise new Deposit'!$A:$A,'New Deposit Commission'!A1616)</f>
        <v>0</v>
      </c>
      <c r="K1616" s="258">
        <f t="shared" si="196"/>
        <v>0</v>
      </c>
      <c r="L1616" s="259" t="e">
        <f>VLOOKUP(A1616,'CIF wise new Deposit'!$A:$G,7,0)</f>
        <v>#N/A</v>
      </c>
      <c r="M1616" s="257" t="e">
        <f>VLOOKUP(L1616,CodEmployee!$A:$B,2,0)</f>
        <v>#N/A</v>
      </c>
      <c r="N1616" s="260">
        <f>IFERROR(VLOOKUP(A1616,'CIF wise new Deposit'!$A:$J,10,0),0)</f>
        <v>0</v>
      </c>
      <c r="O1616" s="261" t="str">
        <f>IFERROR(VLOOKUP(L1616,CodEmployee!$A:$P,16,0),"N/A")</f>
        <v>N/A</v>
      </c>
      <c r="P1616" s="261" t="str">
        <f>IFERROR(VLOOKUP(L1616,CodEmployee!$A:$D,4,0),"N/A")</f>
        <v>N/A</v>
      </c>
      <c r="Q1616" s="262">
        <f>IFERROR(IF(MATCH($A1616,DOMAIN!$AC:$AC,0)&gt;0,1,0),0)</f>
        <v>0</v>
      </c>
      <c r="R1616" s="264">
        <f>IFERROR(IF(AND($O1616="Contractual",$Q1616=0),VLOOKUP($K1616,FDR!$A$3:$K$11,MATCH($N1616,FDR!$A$3:$K$3,1),1)+MAX($K1616-200000000,0)*0.03%,0),0)</f>
        <v>0</v>
      </c>
      <c r="S1616" s="264">
        <f>IFERROR(IF(AND($O1616&lt;&gt;"Contractual",$Q1616=0),VLOOKUP($K1616,FDR!$A$17:$K$24,MATCH($N1616,FDR!$A$16:$K$16,1),1)+MAX($K1616-200000000,0)*0.02%,0),0)</f>
        <v>0</v>
      </c>
      <c r="T1616" s="263">
        <f t="shared" si="193"/>
        <v>0</v>
      </c>
      <c r="U1616" s="212">
        <f>SUMIFS(Portfolio!$AA:$AA,Portfolio!$U:$U,'New Deposit Commission'!A1616)</f>
        <v>0</v>
      </c>
      <c r="V1616" s="212">
        <f t="shared" si="197"/>
        <v>0</v>
      </c>
      <c r="W1616" s="259" t="e">
        <f>VLOOKUP(A1616,Portfolio!$U:$AB,8,0)</f>
        <v>#N/A</v>
      </c>
      <c r="X1616" s="162">
        <f>SUMIFS(Portfolio!$AK:$AK,Portfolio!$AE:$AE,'New Deposit Commission'!A1616)</f>
        <v>0</v>
      </c>
      <c r="Y1616" s="258">
        <f>SUMIFS('DATA(Matured Encash)'!$N:$N,'DATA(Matured Encash)'!$A:$A,A1616)</f>
        <v>0</v>
      </c>
      <c r="Z1616" s="212">
        <f t="shared" si="198"/>
        <v>0</v>
      </c>
      <c r="AA1616" s="162">
        <f t="shared" si="199"/>
        <v>0</v>
      </c>
    </row>
    <row r="1617" spans="1:27" x14ac:dyDescent="0.25">
      <c r="A1617" s="256" t="s">
        <v>36278</v>
      </c>
      <c r="B1617" s="257" t="str">
        <f>IFERROR(IFERROR(IFERROR(IFERROR(VLOOKUP(A1617,Portfolio!$A:$D,4,0),VLOOKUP(A1617,Portfolio!$K:$N,4,0)),VLOOKUP(A1617,Portfolio!$U:$X,4,0)),VLOOKUP(A1617,Portfolio!$AE:$AH,4,0)),VLOOKUP(A1617,Portfolio!$AO:$AR,4,0))</f>
        <v>SANJIDA SULTANA</v>
      </c>
      <c r="C1617" s="212">
        <f>SUMIFS(Portfolio!$F:$F,Portfolio!$A:$A,'New Deposit Commission'!A1617)</f>
        <v>15000</v>
      </c>
      <c r="D1617" s="212">
        <f>SUMIFS(Portfolio!$P:$P,Portfolio!$K:$K,'New Deposit Commission'!A1617)</f>
        <v>30000</v>
      </c>
      <c r="E1617" s="212">
        <f>SUMIFS(Portfolio!$Z:$Z,Portfolio!$U:$U,'New Deposit Commission'!A1617)</f>
        <v>45000</v>
      </c>
      <c r="F1617" s="212">
        <f>SUMIFS(Portfolio!$AJ:$AJ,Portfolio!$AE:$AE,'New Deposit Commission'!A1617)</f>
        <v>60000</v>
      </c>
      <c r="G1617" s="258">
        <f t="shared" si="194"/>
        <v>60000</v>
      </c>
      <c r="H1617" s="212">
        <f>SUMIFS(Portfolio!$AT:$AT,Portfolio!$AO:$AO,'New Deposit Commission'!A1617)</f>
        <v>75000</v>
      </c>
      <c r="I1617" s="258">
        <f t="shared" si="195"/>
        <v>15000</v>
      </c>
      <c r="J1617" s="212">
        <f>SUMIFS('CIF wise new Deposit'!$I:$I,'CIF wise new Deposit'!$A:$A,'New Deposit Commission'!A1617)</f>
        <v>0</v>
      </c>
      <c r="K1617" s="258">
        <f t="shared" si="196"/>
        <v>0</v>
      </c>
      <c r="L1617" s="259" t="e">
        <f>VLOOKUP(A1617,'CIF wise new Deposit'!$A:$G,7,0)</f>
        <v>#N/A</v>
      </c>
      <c r="M1617" s="257" t="e">
        <f>VLOOKUP(L1617,CodEmployee!$A:$B,2,0)</f>
        <v>#N/A</v>
      </c>
      <c r="N1617" s="260">
        <f>IFERROR(VLOOKUP(A1617,'CIF wise new Deposit'!$A:$J,10,0),0)</f>
        <v>0</v>
      </c>
      <c r="O1617" s="261" t="str">
        <f>IFERROR(VLOOKUP(L1617,CodEmployee!$A:$P,16,0),"N/A")</f>
        <v>N/A</v>
      </c>
      <c r="P1617" s="261" t="str">
        <f>IFERROR(VLOOKUP(L1617,CodEmployee!$A:$D,4,0),"N/A")</f>
        <v>N/A</v>
      </c>
      <c r="Q1617" s="262">
        <f>IFERROR(IF(MATCH($A1617,DOMAIN!$AC:$AC,0)&gt;0,1,0),0)</f>
        <v>0</v>
      </c>
      <c r="R1617" s="264">
        <f>IFERROR(IF(AND($O1617="Contractual",$Q1617=0),VLOOKUP($K1617,FDR!$A$3:$K$11,MATCH($N1617,FDR!$A$3:$K$3,1),1)+MAX($K1617-200000000,0)*0.03%,0),0)</f>
        <v>0</v>
      </c>
      <c r="S1617" s="264">
        <f>IFERROR(IF(AND($O1617&lt;&gt;"Contractual",$Q1617=0),VLOOKUP($K1617,FDR!$A$17:$K$24,MATCH($N1617,FDR!$A$16:$K$16,1),1)+MAX($K1617-200000000,0)*0.02%,0),0)</f>
        <v>0</v>
      </c>
      <c r="T1617" s="263">
        <f t="shared" si="193"/>
        <v>0</v>
      </c>
      <c r="U1617" s="212">
        <f>SUMIFS(Portfolio!$AA:$AA,Portfolio!$U:$U,'New Deposit Commission'!A1617)</f>
        <v>0</v>
      </c>
      <c r="V1617" s="212">
        <f t="shared" si="197"/>
        <v>0</v>
      </c>
      <c r="W1617" s="259" t="str">
        <f>VLOOKUP(A1617,Portfolio!$U:$AB,8,0)</f>
        <v>A3652</v>
      </c>
      <c r="X1617" s="162">
        <f>SUMIFS(Portfolio!$AK:$AK,Portfolio!$AE:$AE,'New Deposit Commission'!A1617)</f>
        <v>0</v>
      </c>
      <c r="Y1617" s="258">
        <f>SUMIFS('DATA(Matured Encash)'!$N:$N,'DATA(Matured Encash)'!$A:$A,A1617)</f>
        <v>0</v>
      </c>
      <c r="Z1617" s="212">
        <f t="shared" si="198"/>
        <v>0</v>
      </c>
      <c r="AA1617" s="162">
        <f t="shared" si="199"/>
        <v>0</v>
      </c>
    </row>
    <row r="1618" spans="1:27" x14ac:dyDescent="0.25">
      <c r="A1618" s="256" t="s">
        <v>36360</v>
      </c>
      <c r="B1618" s="257" t="str">
        <f>IFERROR(IFERROR(IFERROR(IFERROR(VLOOKUP(A1618,Portfolio!$A:$D,4,0),VLOOKUP(A1618,Portfolio!$K:$N,4,0)),VLOOKUP(A1618,Portfolio!$U:$X,4,0)),VLOOKUP(A1618,Portfolio!$AE:$AH,4,0)),VLOOKUP(A1618,Portfolio!$AO:$AR,4,0))</f>
        <v>MD TAHER UDDIN SUBAL</v>
      </c>
      <c r="C1618" s="212">
        <f>SUMIFS(Portfolio!$F:$F,Portfolio!$A:$A,'New Deposit Commission'!A1618)</f>
        <v>260000</v>
      </c>
      <c r="D1618" s="212">
        <f>SUMIFS(Portfolio!$P:$P,Portfolio!$K:$K,'New Deposit Commission'!A1618)</f>
        <v>260000</v>
      </c>
      <c r="E1618" s="212">
        <f>SUMIFS(Portfolio!$Z:$Z,Portfolio!$U:$U,'New Deposit Commission'!A1618)</f>
        <v>260000</v>
      </c>
      <c r="F1618" s="212">
        <f>SUMIFS(Portfolio!$AJ:$AJ,Portfolio!$AE:$AE,'New Deposit Commission'!A1618)</f>
        <v>260000</v>
      </c>
      <c r="G1618" s="258">
        <f t="shared" si="194"/>
        <v>260000</v>
      </c>
      <c r="H1618" s="212">
        <f>SUMIFS(Portfolio!$AT:$AT,Portfolio!$AO:$AO,'New Deposit Commission'!A1618)</f>
        <v>260000</v>
      </c>
      <c r="I1618" s="258">
        <f t="shared" si="195"/>
        <v>0</v>
      </c>
      <c r="J1618" s="212">
        <f>SUMIFS('CIF wise new Deposit'!$I:$I,'CIF wise new Deposit'!$A:$A,'New Deposit Commission'!A1618)</f>
        <v>0</v>
      </c>
      <c r="K1618" s="258">
        <f t="shared" si="196"/>
        <v>0</v>
      </c>
      <c r="L1618" s="259" t="e">
        <f>VLOOKUP(A1618,'CIF wise new Deposit'!$A:$G,7,0)</f>
        <v>#N/A</v>
      </c>
      <c r="M1618" s="257" t="e">
        <f>VLOOKUP(L1618,CodEmployee!$A:$B,2,0)</f>
        <v>#N/A</v>
      </c>
      <c r="N1618" s="260">
        <f>IFERROR(VLOOKUP(A1618,'CIF wise new Deposit'!$A:$J,10,0),0)</f>
        <v>0</v>
      </c>
      <c r="O1618" s="261" t="str">
        <f>IFERROR(VLOOKUP(L1618,CodEmployee!$A:$P,16,0),"N/A")</f>
        <v>N/A</v>
      </c>
      <c r="P1618" s="261" t="str">
        <f>IFERROR(VLOOKUP(L1618,CodEmployee!$A:$D,4,0),"N/A")</f>
        <v>N/A</v>
      </c>
      <c r="Q1618" s="262">
        <f>IFERROR(IF(MATCH($A1618,DOMAIN!$AC:$AC,0)&gt;0,1,0),0)</f>
        <v>0</v>
      </c>
      <c r="R1618" s="264">
        <f>IFERROR(IF(AND($O1618="Contractual",$Q1618=0),VLOOKUP($K1618,FDR!$A$3:$K$11,MATCH($N1618,FDR!$A$3:$K$3,1),1)+MAX($K1618-200000000,0)*0.03%,0),0)</f>
        <v>0</v>
      </c>
      <c r="S1618" s="264">
        <f>IFERROR(IF(AND($O1618&lt;&gt;"Contractual",$Q1618=0),VLOOKUP($K1618,FDR!$A$17:$K$24,MATCH($N1618,FDR!$A$16:$K$16,1),1)+MAX($K1618-200000000,0)*0.02%,0),0)</f>
        <v>0</v>
      </c>
      <c r="T1618" s="263">
        <f t="shared" si="193"/>
        <v>0</v>
      </c>
      <c r="U1618" s="212">
        <f>SUMIFS(Portfolio!$AA:$AA,Portfolio!$U:$U,'New Deposit Commission'!A1618)</f>
        <v>0</v>
      </c>
      <c r="V1618" s="212">
        <f t="shared" si="197"/>
        <v>0</v>
      </c>
      <c r="W1618" s="259" t="str">
        <f>VLOOKUP(A1618,Portfolio!$U:$AB,8,0)</f>
        <v>A1635</v>
      </c>
      <c r="X1618" s="162">
        <f>SUMIFS(Portfolio!$AK:$AK,Portfolio!$AE:$AE,'New Deposit Commission'!A1618)</f>
        <v>0</v>
      </c>
      <c r="Y1618" s="258">
        <f>SUMIFS('DATA(Matured Encash)'!$N:$N,'DATA(Matured Encash)'!$A:$A,A1618)</f>
        <v>0</v>
      </c>
      <c r="Z1618" s="212">
        <f t="shared" si="198"/>
        <v>0</v>
      </c>
      <c r="AA1618" s="162">
        <f t="shared" si="199"/>
        <v>0</v>
      </c>
    </row>
    <row r="1619" spans="1:27" x14ac:dyDescent="0.25">
      <c r="A1619" s="256" t="s">
        <v>36174</v>
      </c>
      <c r="B1619" s="257" t="str">
        <f>IFERROR(IFERROR(IFERROR(IFERROR(VLOOKUP(A1619,Portfolio!$A:$D,4,0),VLOOKUP(A1619,Portfolio!$K:$N,4,0)),VLOOKUP(A1619,Portfolio!$U:$X,4,0)),VLOOKUP(A1619,Portfolio!$AE:$AH,4,0)),VLOOKUP(A1619,Portfolio!$AO:$AR,4,0))</f>
        <v>MD. MAHABUB KARIM</v>
      </c>
      <c r="C1619" s="212">
        <f>SUMIFS(Portfolio!$F:$F,Portfolio!$A:$A,'New Deposit Commission'!A1619)</f>
        <v>21000</v>
      </c>
      <c r="D1619" s="212">
        <f>SUMIFS(Portfolio!$P:$P,Portfolio!$K:$K,'New Deposit Commission'!A1619)</f>
        <v>24500</v>
      </c>
      <c r="E1619" s="212">
        <f>SUMIFS(Portfolio!$Z:$Z,Portfolio!$U:$U,'New Deposit Commission'!A1619)</f>
        <v>29000</v>
      </c>
      <c r="F1619" s="212">
        <f>SUMIFS(Portfolio!$AJ:$AJ,Portfolio!$AE:$AE,'New Deposit Commission'!A1619)</f>
        <v>33500</v>
      </c>
      <c r="G1619" s="258">
        <f t="shared" si="194"/>
        <v>33500</v>
      </c>
      <c r="H1619" s="212">
        <f>SUMIFS(Portfolio!$AT:$AT,Portfolio!$AO:$AO,'New Deposit Commission'!A1619)</f>
        <v>38000</v>
      </c>
      <c r="I1619" s="258">
        <f t="shared" si="195"/>
        <v>4500</v>
      </c>
      <c r="J1619" s="212">
        <f>SUMIFS('CIF wise new Deposit'!$I:$I,'CIF wise new Deposit'!$A:$A,'New Deposit Commission'!A1619)</f>
        <v>0</v>
      </c>
      <c r="K1619" s="258">
        <f t="shared" si="196"/>
        <v>0</v>
      </c>
      <c r="L1619" s="259" t="e">
        <f>VLOOKUP(A1619,'CIF wise new Deposit'!$A:$G,7,0)</f>
        <v>#N/A</v>
      </c>
      <c r="M1619" s="257" t="e">
        <f>VLOOKUP(L1619,CodEmployee!$A:$B,2,0)</f>
        <v>#N/A</v>
      </c>
      <c r="N1619" s="260">
        <f>IFERROR(VLOOKUP(A1619,'CIF wise new Deposit'!$A:$J,10,0),0)</f>
        <v>0</v>
      </c>
      <c r="O1619" s="261" t="str">
        <f>IFERROR(VLOOKUP(L1619,CodEmployee!$A:$P,16,0),"N/A")</f>
        <v>N/A</v>
      </c>
      <c r="P1619" s="261" t="str">
        <f>IFERROR(VLOOKUP(L1619,CodEmployee!$A:$D,4,0),"N/A")</f>
        <v>N/A</v>
      </c>
      <c r="Q1619" s="262">
        <f>IFERROR(IF(MATCH($A1619,DOMAIN!$AC:$AC,0)&gt;0,1,0),0)</f>
        <v>0</v>
      </c>
      <c r="R1619" s="264">
        <f>IFERROR(IF(AND($O1619="Contractual",$Q1619=0),VLOOKUP($K1619,FDR!$A$3:$K$11,MATCH($N1619,FDR!$A$3:$K$3,1),1)+MAX($K1619-200000000,0)*0.03%,0),0)</f>
        <v>0</v>
      </c>
      <c r="S1619" s="264">
        <f>IFERROR(IF(AND($O1619&lt;&gt;"Contractual",$Q1619=0),VLOOKUP($K1619,FDR!$A$17:$K$24,MATCH($N1619,FDR!$A$16:$K$16,1),1)+MAX($K1619-200000000,0)*0.02%,0),0)</f>
        <v>0</v>
      </c>
      <c r="T1619" s="263">
        <f t="shared" si="193"/>
        <v>0</v>
      </c>
      <c r="U1619" s="212">
        <f>SUMIFS(Portfolio!$AA:$AA,Portfolio!$U:$U,'New Deposit Commission'!A1619)</f>
        <v>0</v>
      </c>
      <c r="V1619" s="212">
        <f t="shared" si="197"/>
        <v>0</v>
      </c>
      <c r="W1619" s="259" t="str">
        <f>VLOOKUP(A1619,Portfolio!$U:$AB,8,0)</f>
        <v>D4017</v>
      </c>
      <c r="X1619" s="162">
        <f>SUMIFS(Portfolio!$AK:$AK,Portfolio!$AE:$AE,'New Deposit Commission'!A1619)</f>
        <v>0</v>
      </c>
      <c r="Y1619" s="258">
        <f>SUMIFS('DATA(Matured Encash)'!$N:$N,'DATA(Matured Encash)'!$A:$A,A1619)</f>
        <v>0</v>
      </c>
      <c r="Z1619" s="212">
        <f t="shared" si="198"/>
        <v>0</v>
      </c>
      <c r="AA1619" s="162">
        <f t="shared" si="199"/>
        <v>0</v>
      </c>
    </row>
    <row r="1620" spans="1:27" x14ac:dyDescent="0.25">
      <c r="A1620" s="256" t="s">
        <v>34862</v>
      </c>
      <c r="B1620" s="257" t="str">
        <f>IFERROR(IFERROR(IFERROR(IFERROR(VLOOKUP(A1620,Portfolio!$A:$D,4,0),VLOOKUP(A1620,Portfolio!$K:$N,4,0)),VLOOKUP(A1620,Portfolio!$U:$X,4,0)),VLOOKUP(A1620,Portfolio!$AE:$AH,4,0)),VLOOKUP(A1620,Portfolio!$AO:$AR,4,0))</f>
        <v>MD. ASIF ULLAH KHAN</v>
      </c>
      <c r="C1620" s="212">
        <f>SUMIFS(Portfolio!$F:$F,Portfolio!$A:$A,'New Deposit Commission'!A1620)</f>
        <v>26000</v>
      </c>
      <c r="D1620" s="212">
        <f>SUMIFS(Portfolio!$P:$P,Portfolio!$K:$K,'New Deposit Commission'!A1620)</f>
        <v>27000</v>
      </c>
      <c r="E1620" s="212">
        <f>SUMIFS(Portfolio!$Z:$Z,Portfolio!$U:$U,'New Deposit Commission'!A1620)</f>
        <v>28000</v>
      </c>
      <c r="F1620" s="212">
        <f>SUMIFS(Portfolio!$AJ:$AJ,Portfolio!$AE:$AE,'New Deposit Commission'!A1620)</f>
        <v>29000</v>
      </c>
      <c r="G1620" s="258">
        <f t="shared" si="194"/>
        <v>29000</v>
      </c>
      <c r="H1620" s="212">
        <f>SUMIFS(Portfolio!$AT:$AT,Portfolio!$AO:$AO,'New Deposit Commission'!A1620)</f>
        <v>30000</v>
      </c>
      <c r="I1620" s="258">
        <f t="shared" si="195"/>
        <v>1000</v>
      </c>
      <c r="J1620" s="212">
        <f>SUMIFS('CIF wise new Deposit'!$I:$I,'CIF wise new Deposit'!$A:$A,'New Deposit Commission'!A1620)</f>
        <v>0</v>
      </c>
      <c r="K1620" s="258">
        <f t="shared" si="196"/>
        <v>0</v>
      </c>
      <c r="L1620" s="259" t="e">
        <f>VLOOKUP(A1620,'CIF wise new Deposit'!$A:$G,7,0)</f>
        <v>#N/A</v>
      </c>
      <c r="M1620" s="257" t="e">
        <f>VLOOKUP(L1620,CodEmployee!$A:$B,2,0)</f>
        <v>#N/A</v>
      </c>
      <c r="N1620" s="260">
        <f>IFERROR(VLOOKUP(A1620,'CIF wise new Deposit'!$A:$J,10,0),0)</f>
        <v>0</v>
      </c>
      <c r="O1620" s="261" t="str">
        <f>IFERROR(VLOOKUP(L1620,CodEmployee!$A:$P,16,0),"N/A")</f>
        <v>N/A</v>
      </c>
      <c r="P1620" s="261" t="str">
        <f>IFERROR(VLOOKUP(L1620,CodEmployee!$A:$D,4,0),"N/A")</f>
        <v>N/A</v>
      </c>
      <c r="Q1620" s="262">
        <f>IFERROR(IF(MATCH($A1620,DOMAIN!$AC:$AC,0)&gt;0,1,0),0)</f>
        <v>0</v>
      </c>
      <c r="R1620" s="264">
        <f>IFERROR(IF(AND($O1620="Contractual",$Q1620=0),VLOOKUP($K1620,FDR!$A$3:$K$11,MATCH($N1620,FDR!$A$3:$K$3,1),1)+MAX($K1620-200000000,0)*0.03%,0),0)</f>
        <v>0</v>
      </c>
      <c r="S1620" s="264">
        <f>IFERROR(IF(AND($O1620&lt;&gt;"Contractual",$Q1620=0),VLOOKUP($K1620,FDR!$A$17:$K$24,MATCH($N1620,FDR!$A$16:$K$16,1),1)+MAX($K1620-200000000,0)*0.02%,0),0)</f>
        <v>0</v>
      </c>
      <c r="T1620" s="263">
        <f t="shared" si="193"/>
        <v>0</v>
      </c>
      <c r="U1620" s="212">
        <f>SUMIFS(Portfolio!$AA:$AA,Portfolio!$U:$U,'New Deposit Commission'!A1620)</f>
        <v>0</v>
      </c>
      <c r="V1620" s="212">
        <f t="shared" si="197"/>
        <v>0</v>
      </c>
      <c r="W1620" s="259" t="str">
        <f>VLOOKUP(A1620,Portfolio!$U:$AB,8,0)</f>
        <v>A4035</v>
      </c>
      <c r="X1620" s="162">
        <f>SUMIFS(Portfolio!$AK:$AK,Portfolio!$AE:$AE,'New Deposit Commission'!A1620)</f>
        <v>0</v>
      </c>
      <c r="Y1620" s="258">
        <f>SUMIFS('DATA(Matured Encash)'!$N:$N,'DATA(Matured Encash)'!$A:$A,A1620)</f>
        <v>0</v>
      </c>
      <c r="Z1620" s="212">
        <f t="shared" si="198"/>
        <v>0</v>
      </c>
      <c r="AA1620" s="162">
        <f t="shared" si="199"/>
        <v>0</v>
      </c>
    </row>
    <row r="1621" spans="1:27" x14ac:dyDescent="0.25">
      <c r="A1621" s="256" t="s">
        <v>39239</v>
      </c>
      <c r="B1621" s="257" t="str">
        <f>IFERROR(IFERROR(IFERROR(IFERROR(VLOOKUP(A1621,Portfolio!$A:$D,4,0),VLOOKUP(A1621,Portfolio!$K:$N,4,0)),VLOOKUP(A1621,Portfolio!$U:$X,4,0)),VLOOKUP(A1621,Portfolio!$AE:$AH,4,0)),VLOOKUP(A1621,Portfolio!$AO:$AR,4,0))</f>
        <v>NUSAIBAH KHAN</v>
      </c>
      <c r="C1621" s="212">
        <f>SUMIFS(Portfolio!$F:$F,Portfolio!$A:$A,'New Deposit Commission'!A1621)</f>
        <v>1210000</v>
      </c>
      <c r="D1621" s="212">
        <f>SUMIFS(Portfolio!$P:$P,Portfolio!$K:$K,'New Deposit Commission'!A1621)</f>
        <v>1220000</v>
      </c>
      <c r="E1621" s="212">
        <f>SUMIFS(Portfolio!$Z:$Z,Portfolio!$U:$U,'New Deposit Commission'!A1621)</f>
        <v>1230000</v>
      </c>
      <c r="F1621" s="212">
        <f>SUMIFS(Portfolio!$AJ:$AJ,Portfolio!$AE:$AE,'New Deposit Commission'!A1621)</f>
        <v>1240000</v>
      </c>
      <c r="G1621" s="258">
        <f t="shared" si="194"/>
        <v>1240000</v>
      </c>
      <c r="H1621" s="212">
        <f>SUMIFS(Portfolio!$AT:$AT,Portfolio!$AO:$AO,'New Deposit Commission'!A1621)</f>
        <v>1250000</v>
      </c>
      <c r="I1621" s="258">
        <f t="shared" si="195"/>
        <v>10000</v>
      </c>
      <c r="J1621" s="212">
        <f>SUMIFS('CIF wise new Deposit'!$I:$I,'CIF wise new Deposit'!$A:$A,'New Deposit Commission'!A1621)</f>
        <v>0</v>
      </c>
      <c r="K1621" s="258">
        <f t="shared" si="196"/>
        <v>0</v>
      </c>
      <c r="L1621" s="259" t="e">
        <f>VLOOKUP(A1621,'CIF wise new Deposit'!$A:$G,7,0)</f>
        <v>#N/A</v>
      </c>
      <c r="M1621" s="257" t="e">
        <f>VLOOKUP(L1621,CodEmployee!$A:$B,2,0)</f>
        <v>#N/A</v>
      </c>
      <c r="N1621" s="260">
        <f>IFERROR(VLOOKUP(A1621,'CIF wise new Deposit'!$A:$J,10,0),0)</f>
        <v>0</v>
      </c>
      <c r="O1621" s="261" t="str">
        <f>IFERROR(VLOOKUP(L1621,CodEmployee!$A:$P,16,0),"N/A")</f>
        <v>N/A</v>
      </c>
      <c r="P1621" s="261" t="str">
        <f>IFERROR(VLOOKUP(L1621,CodEmployee!$A:$D,4,0),"N/A")</f>
        <v>N/A</v>
      </c>
      <c r="Q1621" s="262">
        <f>IFERROR(IF(MATCH($A1621,DOMAIN!$AC:$AC,0)&gt;0,1,0),0)</f>
        <v>0</v>
      </c>
      <c r="R1621" s="264">
        <f>IFERROR(IF(AND($O1621="Contractual",$Q1621=0),VLOOKUP($K1621,FDR!$A$3:$K$11,MATCH($N1621,FDR!$A$3:$K$3,1),1)+MAX($K1621-200000000,0)*0.03%,0),0)</f>
        <v>0</v>
      </c>
      <c r="S1621" s="264">
        <f>IFERROR(IF(AND($O1621&lt;&gt;"Contractual",$Q1621=0),VLOOKUP($K1621,FDR!$A$17:$K$24,MATCH($N1621,FDR!$A$16:$K$16,1),1)+MAX($K1621-200000000,0)*0.02%,0),0)</f>
        <v>0</v>
      </c>
      <c r="T1621" s="263">
        <f t="shared" si="193"/>
        <v>0</v>
      </c>
      <c r="U1621" s="212">
        <f>SUMIFS(Portfolio!$AA:$AA,Portfolio!$U:$U,'New Deposit Commission'!A1621)</f>
        <v>0</v>
      </c>
      <c r="V1621" s="212">
        <f t="shared" si="197"/>
        <v>0</v>
      </c>
      <c r="W1621" s="259" t="str">
        <f>VLOOKUP(A1621,Portfolio!$U:$AB,8,0)</f>
        <v>A3991</v>
      </c>
      <c r="X1621" s="162">
        <f>SUMIFS(Portfolio!$AK:$AK,Portfolio!$AE:$AE,'New Deposit Commission'!A1621)</f>
        <v>0</v>
      </c>
      <c r="Y1621" s="258">
        <f>SUMIFS('DATA(Matured Encash)'!$N:$N,'DATA(Matured Encash)'!$A:$A,A1621)</f>
        <v>0</v>
      </c>
      <c r="Z1621" s="212">
        <f t="shared" si="198"/>
        <v>0</v>
      </c>
      <c r="AA1621" s="162">
        <f t="shared" si="199"/>
        <v>0</v>
      </c>
    </row>
    <row r="1622" spans="1:27" x14ac:dyDescent="0.25">
      <c r="A1622" s="256" t="s">
        <v>37691</v>
      </c>
      <c r="B1622" s="257" t="str">
        <f>IFERROR(IFERROR(IFERROR(IFERROR(VLOOKUP(A1622,Portfolio!$A:$D,4,0),VLOOKUP(A1622,Portfolio!$K:$N,4,0)),VLOOKUP(A1622,Portfolio!$U:$X,4,0)),VLOOKUP(A1622,Portfolio!$AE:$AH,4,0)),VLOOKUP(A1622,Portfolio!$AO:$AR,4,0))</f>
        <v>MD. ALAM PRODHAN</v>
      </c>
      <c r="C1622" s="212">
        <f>SUMIFS(Portfolio!$F:$F,Portfolio!$A:$A,'New Deposit Commission'!A1622)</f>
        <v>248464.46</v>
      </c>
      <c r="D1622" s="212">
        <f>SUMIFS(Portfolio!$P:$P,Portfolio!$K:$K,'New Deposit Commission'!A1622)</f>
        <v>253464.46</v>
      </c>
      <c r="E1622" s="212">
        <f>SUMIFS(Portfolio!$Z:$Z,Portfolio!$U:$U,'New Deposit Commission'!A1622)</f>
        <v>258464.46</v>
      </c>
      <c r="F1622" s="212">
        <f>SUMIFS(Portfolio!$AJ:$AJ,Portfolio!$AE:$AE,'New Deposit Commission'!A1622)</f>
        <v>258464.46</v>
      </c>
      <c r="G1622" s="258">
        <f t="shared" si="194"/>
        <v>258464.46</v>
      </c>
      <c r="H1622" s="212">
        <f>SUMIFS(Portfolio!$AT:$AT,Portfolio!$AO:$AO,'New Deposit Commission'!A1622)</f>
        <v>263464.45999999996</v>
      </c>
      <c r="I1622" s="258">
        <f t="shared" si="195"/>
        <v>4999.9999999999709</v>
      </c>
      <c r="J1622" s="212">
        <f>SUMIFS('CIF wise new Deposit'!$I:$I,'CIF wise new Deposit'!$A:$A,'New Deposit Commission'!A1622)</f>
        <v>0</v>
      </c>
      <c r="K1622" s="258">
        <f t="shared" si="196"/>
        <v>0</v>
      </c>
      <c r="L1622" s="259" t="e">
        <f>VLOOKUP(A1622,'CIF wise new Deposit'!$A:$G,7,0)</f>
        <v>#N/A</v>
      </c>
      <c r="M1622" s="257" t="e">
        <f>VLOOKUP(L1622,CodEmployee!$A:$B,2,0)</f>
        <v>#N/A</v>
      </c>
      <c r="N1622" s="260">
        <f>IFERROR(VLOOKUP(A1622,'CIF wise new Deposit'!$A:$J,10,0),0)</f>
        <v>0</v>
      </c>
      <c r="O1622" s="261" t="str">
        <f>IFERROR(VLOOKUP(L1622,CodEmployee!$A:$P,16,0),"N/A")</f>
        <v>N/A</v>
      </c>
      <c r="P1622" s="261" t="str">
        <f>IFERROR(VLOOKUP(L1622,CodEmployee!$A:$D,4,0),"N/A")</f>
        <v>N/A</v>
      </c>
      <c r="Q1622" s="262">
        <f>IFERROR(IF(MATCH($A1622,DOMAIN!$AC:$AC,0)&gt;0,1,0),0)</f>
        <v>0</v>
      </c>
      <c r="R1622" s="264">
        <f>IFERROR(IF(AND($O1622="Contractual",$Q1622=0),VLOOKUP($K1622,FDR!$A$3:$K$11,MATCH($N1622,FDR!$A$3:$K$3,1),1)+MAX($K1622-200000000,0)*0.03%,0),0)</f>
        <v>0</v>
      </c>
      <c r="S1622" s="264">
        <f>IFERROR(IF(AND($O1622&lt;&gt;"Contractual",$Q1622=0),VLOOKUP($K1622,FDR!$A$17:$K$24,MATCH($N1622,FDR!$A$16:$K$16,1),1)+MAX($K1622-200000000,0)*0.02%,0),0)</f>
        <v>0</v>
      </c>
      <c r="T1622" s="263">
        <f t="shared" ref="T1622:T1683" si="200">ROUND((K1622/10^5)*(R1622+S1622),0)</f>
        <v>0</v>
      </c>
      <c r="U1622" s="212">
        <f>SUMIFS(Portfolio!$AA:$AA,Portfolio!$U:$U,'New Deposit Commission'!A1622)</f>
        <v>0</v>
      </c>
      <c r="V1622" s="212">
        <f t="shared" si="197"/>
        <v>0</v>
      </c>
      <c r="W1622" s="259" t="str">
        <f>VLOOKUP(A1622,Portfolio!$U:$AB,8,0)</f>
        <v>A3764</v>
      </c>
      <c r="X1622" s="162">
        <f>SUMIFS(Portfolio!$AK:$AK,Portfolio!$AE:$AE,'New Deposit Commission'!A1622)</f>
        <v>0</v>
      </c>
      <c r="Y1622" s="258">
        <f>SUMIFS('DATA(Matured Encash)'!$N:$N,'DATA(Matured Encash)'!$A:$A,A1622)</f>
        <v>0</v>
      </c>
      <c r="Z1622" s="212">
        <f t="shared" si="198"/>
        <v>0</v>
      </c>
      <c r="AA1622" s="162">
        <f t="shared" si="199"/>
        <v>0</v>
      </c>
    </row>
    <row r="1623" spans="1:27" x14ac:dyDescent="0.25">
      <c r="A1623" s="256" t="s">
        <v>39160</v>
      </c>
      <c r="B1623" s="257" t="str">
        <f>IFERROR(IFERROR(IFERROR(IFERROR(VLOOKUP(A1623,Portfolio!$A:$D,4,0),VLOOKUP(A1623,Portfolio!$K:$N,4,0)),VLOOKUP(A1623,Portfolio!$U:$X,4,0)),VLOOKUP(A1623,Portfolio!$AE:$AH,4,0)),VLOOKUP(A1623,Portfolio!$AO:$AR,4,0))</f>
        <v>SHAHADAT HOSSAIN</v>
      </c>
      <c r="C1623" s="212">
        <f>SUMIFS(Portfolio!$F:$F,Portfolio!$A:$A,'New Deposit Commission'!A1623)</f>
        <v>13000</v>
      </c>
      <c r="D1623" s="212">
        <f>SUMIFS(Portfolio!$P:$P,Portfolio!$K:$K,'New Deposit Commission'!A1623)</f>
        <v>13000</v>
      </c>
      <c r="E1623" s="212">
        <f>SUMIFS(Portfolio!$Z:$Z,Portfolio!$U:$U,'New Deposit Commission'!A1623)</f>
        <v>14000</v>
      </c>
      <c r="F1623" s="212">
        <f>SUMIFS(Portfolio!$AJ:$AJ,Portfolio!$AE:$AE,'New Deposit Commission'!A1623)</f>
        <v>14000</v>
      </c>
      <c r="G1623" s="258">
        <f t="shared" si="194"/>
        <v>14000</v>
      </c>
      <c r="H1623" s="212">
        <f>SUMIFS(Portfolio!$AT:$AT,Portfolio!$AO:$AO,'New Deposit Commission'!A1623)</f>
        <v>15000</v>
      </c>
      <c r="I1623" s="258">
        <f t="shared" si="195"/>
        <v>1000</v>
      </c>
      <c r="J1623" s="212">
        <f>SUMIFS('CIF wise new Deposit'!$I:$I,'CIF wise new Deposit'!$A:$A,'New Deposit Commission'!A1623)</f>
        <v>0</v>
      </c>
      <c r="K1623" s="258">
        <f t="shared" si="196"/>
        <v>0</v>
      </c>
      <c r="L1623" s="259" t="e">
        <f>VLOOKUP(A1623,'CIF wise new Deposit'!$A:$G,7,0)</f>
        <v>#N/A</v>
      </c>
      <c r="M1623" s="257" t="e">
        <f>VLOOKUP(L1623,CodEmployee!$A:$B,2,0)</f>
        <v>#N/A</v>
      </c>
      <c r="N1623" s="260">
        <f>IFERROR(VLOOKUP(A1623,'CIF wise new Deposit'!$A:$J,10,0),0)</f>
        <v>0</v>
      </c>
      <c r="O1623" s="261" t="str">
        <f>IFERROR(VLOOKUP(L1623,CodEmployee!$A:$P,16,0),"N/A")</f>
        <v>N/A</v>
      </c>
      <c r="P1623" s="261" t="str">
        <f>IFERROR(VLOOKUP(L1623,CodEmployee!$A:$D,4,0),"N/A")</f>
        <v>N/A</v>
      </c>
      <c r="Q1623" s="262">
        <f>IFERROR(IF(MATCH($A1623,DOMAIN!$AC:$AC,0)&gt;0,1,0),0)</f>
        <v>0</v>
      </c>
      <c r="R1623" s="264">
        <f>IFERROR(IF(AND($O1623="Contractual",$Q1623=0),VLOOKUP($K1623,FDR!$A$3:$K$11,MATCH($N1623,FDR!$A$3:$K$3,1),1)+MAX($K1623-200000000,0)*0.03%,0),0)</f>
        <v>0</v>
      </c>
      <c r="S1623" s="264">
        <f>IFERROR(IF(AND($O1623&lt;&gt;"Contractual",$Q1623=0),VLOOKUP($K1623,FDR!$A$17:$K$24,MATCH($N1623,FDR!$A$16:$K$16,1),1)+MAX($K1623-200000000,0)*0.02%,0),0)</f>
        <v>0</v>
      </c>
      <c r="T1623" s="263">
        <f t="shared" si="200"/>
        <v>0</v>
      </c>
      <c r="U1623" s="212">
        <f>SUMIFS(Portfolio!$AA:$AA,Portfolio!$U:$U,'New Deposit Commission'!A1623)</f>
        <v>0</v>
      </c>
      <c r="V1623" s="212">
        <f t="shared" si="197"/>
        <v>0</v>
      </c>
      <c r="W1623" s="259" t="str">
        <f>VLOOKUP(A1623,Portfolio!$U:$AB,8,0)</f>
        <v>A2160</v>
      </c>
      <c r="X1623" s="162">
        <f>SUMIFS(Portfolio!$AK:$AK,Portfolio!$AE:$AE,'New Deposit Commission'!A1623)</f>
        <v>0</v>
      </c>
      <c r="Y1623" s="258">
        <f>SUMIFS('DATA(Matured Encash)'!$N:$N,'DATA(Matured Encash)'!$A:$A,A1623)</f>
        <v>0</v>
      </c>
      <c r="Z1623" s="212">
        <f t="shared" si="198"/>
        <v>0</v>
      </c>
      <c r="AA1623" s="162">
        <f t="shared" si="199"/>
        <v>0</v>
      </c>
    </row>
    <row r="1624" spans="1:27" x14ac:dyDescent="0.25">
      <c r="A1624" s="256" t="s">
        <v>37478</v>
      </c>
      <c r="B1624" s="257" t="str">
        <f>IFERROR(IFERROR(IFERROR(IFERROR(VLOOKUP(A1624,Portfolio!$A:$D,4,0),VLOOKUP(A1624,Portfolio!$K:$N,4,0)),VLOOKUP(A1624,Portfolio!$U:$X,4,0)),VLOOKUP(A1624,Portfolio!$AE:$AH,4,0)),VLOOKUP(A1624,Portfolio!$AO:$AR,4,0))</f>
        <v>RAWJATUR RUMMAN JUMMI AND MD ABU HASNAT HEDAET ULLAH</v>
      </c>
      <c r="C1624" s="212">
        <f>SUMIFS(Portfolio!$F:$F,Portfolio!$A:$A,'New Deposit Commission'!A1624)</f>
        <v>20000</v>
      </c>
      <c r="D1624" s="212">
        <f>SUMIFS(Portfolio!$P:$P,Portfolio!$K:$K,'New Deposit Commission'!A1624)</f>
        <v>22000</v>
      </c>
      <c r="E1624" s="212">
        <f>SUMIFS(Portfolio!$Z:$Z,Portfolio!$U:$U,'New Deposit Commission'!A1624)</f>
        <v>24000</v>
      </c>
      <c r="F1624" s="212">
        <f>SUMIFS(Portfolio!$AJ:$AJ,Portfolio!$AE:$AE,'New Deposit Commission'!A1624)</f>
        <v>25500</v>
      </c>
      <c r="G1624" s="258">
        <f t="shared" si="194"/>
        <v>25500</v>
      </c>
      <c r="H1624" s="212">
        <f>SUMIFS(Portfolio!$AT:$AT,Portfolio!$AO:$AO,'New Deposit Commission'!A1624)</f>
        <v>27500</v>
      </c>
      <c r="I1624" s="258">
        <f t="shared" si="195"/>
        <v>2000</v>
      </c>
      <c r="J1624" s="212">
        <f>SUMIFS('CIF wise new Deposit'!$I:$I,'CIF wise new Deposit'!$A:$A,'New Deposit Commission'!A1624)</f>
        <v>0</v>
      </c>
      <c r="K1624" s="258">
        <f t="shared" si="196"/>
        <v>0</v>
      </c>
      <c r="L1624" s="259" t="e">
        <f>VLOOKUP(A1624,'CIF wise new Deposit'!$A:$G,7,0)</f>
        <v>#N/A</v>
      </c>
      <c r="M1624" s="257" t="e">
        <f>VLOOKUP(L1624,CodEmployee!$A:$B,2,0)</f>
        <v>#N/A</v>
      </c>
      <c r="N1624" s="260">
        <f>IFERROR(VLOOKUP(A1624,'CIF wise new Deposit'!$A:$J,10,0),0)</f>
        <v>0</v>
      </c>
      <c r="O1624" s="261" t="str">
        <f>IFERROR(VLOOKUP(L1624,CodEmployee!$A:$P,16,0),"N/A")</f>
        <v>N/A</v>
      </c>
      <c r="P1624" s="261" t="str">
        <f>IFERROR(VLOOKUP(L1624,CodEmployee!$A:$D,4,0),"N/A")</f>
        <v>N/A</v>
      </c>
      <c r="Q1624" s="262">
        <f>IFERROR(IF(MATCH($A1624,DOMAIN!$AC:$AC,0)&gt;0,1,0),0)</f>
        <v>0</v>
      </c>
      <c r="R1624" s="264">
        <f>IFERROR(IF(AND($O1624="Contractual",$Q1624=0),VLOOKUP($K1624,FDR!$A$3:$K$11,MATCH($N1624,FDR!$A$3:$K$3,1),1)+MAX($K1624-200000000,0)*0.03%,0),0)</f>
        <v>0</v>
      </c>
      <c r="S1624" s="264">
        <f>IFERROR(IF(AND($O1624&lt;&gt;"Contractual",$Q1624=0),VLOOKUP($K1624,FDR!$A$17:$K$24,MATCH($N1624,FDR!$A$16:$K$16,1),1)+MAX($K1624-200000000,0)*0.02%,0),0)</f>
        <v>0</v>
      </c>
      <c r="T1624" s="263">
        <f t="shared" si="200"/>
        <v>0</v>
      </c>
      <c r="U1624" s="212">
        <f>SUMIFS(Portfolio!$AA:$AA,Portfolio!$U:$U,'New Deposit Commission'!A1624)</f>
        <v>0</v>
      </c>
      <c r="V1624" s="212">
        <f t="shared" si="197"/>
        <v>0</v>
      </c>
      <c r="W1624" s="259" t="str">
        <f>VLOOKUP(A1624,Portfolio!$U:$AB,8,0)</f>
        <v>A3809</v>
      </c>
      <c r="X1624" s="162">
        <f>SUMIFS(Portfolio!$AK:$AK,Portfolio!$AE:$AE,'New Deposit Commission'!A1624)</f>
        <v>0</v>
      </c>
      <c r="Y1624" s="258">
        <f>SUMIFS('DATA(Matured Encash)'!$N:$N,'DATA(Matured Encash)'!$A:$A,A1624)</f>
        <v>0</v>
      </c>
      <c r="Z1624" s="212">
        <f t="shared" si="198"/>
        <v>0</v>
      </c>
      <c r="AA1624" s="162">
        <f t="shared" si="199"/>
        <v>0</v>
      </c>
    </row>
    <row r="1625" spans="1:27" x14ac:dyDescent="0.25">
      <c r="A1625" s="256" t="s">
        <v>35063</v>
      </c>
      <c r="B1625" s="257" t="str">
        <f>IFERROR(IFERROR(IFERROR(IFERROR(VLOOKUP(A1625,Portfolio!$A:$D,4,0),VLOOKUP(A1625,Portfolio!$K:$N,4,0)),VLOOKUP(A1625,Portfolio!$U:$X,4,0)),VLOOKUP(A1625,Portfolio!$AE:$AH,4,0)),VLOOKUP(A1625,Portfolio!$AO:$AR,4,0))</f>
        <v>Md. Taskin Tarequr Rashid</v>
      </c>
      <c r="C1625" s="212">
        <f>SUMIFS(Portfolio!$F:$F,Portfolio!$A:$A,'New Deposit Commission'!A1625)</f>
        <v>1000</v>
      </c>
      <c r="D1625" s="212">
        <f>SUMIFS(Portfolio!$P:$P,Portfolio!$K:$K,'New Deposit Commission'!A1625)</f>
        <v>1000</v>
      </c>
      <c r="E1625" s="212">
        <f>SUMIFS(Portfolio!$Z:$Z,Portfolio!$U:$U,'New Deposit Commission'!A1625)</f>
        <v>1000</v>
      </c>
      <c r="F1625" s="212">
        <f>SUMIFS(Portfolio!$AJ:$AJ,Portfolio!$AE:$AE,'New Deposit Commission'!A1625)</f>
        <v>1000</v>
      </c>
      <c r="G1625" s="258">
        <f t="shared" si="194"/>
        <v>1000</v>
      </c>
      <c r="H1625" s="212">
        <f>SUMIFS(Portfolio!$AT:$AT,Portfolio!$AO:$AO,'New Deposit Commission'!A1625)</f>
        <v>1000</v>
      </c>
      <c r="I1625" s="258">
        <f t="shared" si="195"/>
        <v>0</v>
      </c>
      <c r="J1625" s="212">
        <f>SUMIFS('CIF wise new Deposit'!$I:$I,'CIF wise new Deposit'!$A:$A,'New Deposit Commission'!A1625)</f>
        <v>0</v>
      </c>
      <c r="K1625" s="258">
        <f t="shared" si="196"/>
        <v>0</v>
      </c>
      <c r="L1625" s="259" t="e">
        <f>VLOOKUP(A1625,'CIF wise new Deposit'!$A:$G,7,0)</f>
        <v>#N/A</v>
      </c>
      <c r="M1625" s="257" t="e">
        <f>VLOOKUP(L1625,CodEmployee!$A:$B,2,0)</f>
        <v>#N/A</v>
      </c>
      <c r="N1625" s="260">
        <f>IFERROR(VLOOKUP(A1625,'CIF wise new Deposit'!$A:$J,10,0),0)</f>
        <v>0</v>
      </c>
      <c r="O1625" s="261" t="str">
        <f>IFERROR(VLOOKUP(L1625,CodEmployee!$A:$P,16,0),"N/A")</f>
        <v>N/A</v>
      </c>
      <c r="P1625" s="261" t="str">
        <f>IFERROR(VLOOKUP(L1625,CodEmployee!$A:$D,4,0),"N/A")</f>
        <v>N/A</v>
      </c>
      <c r="Q1625" s="262">
        <f>IFERROR(IF(MATCH($A1625,DOMAIN!$AC:$AC,0)&gt;0,1,0),0)</f>
        <v>0</v>
      </c>
      <c r="R1625" s="264">
        <f>IFERROR(IF(AND($O1625="Contractual",$Q1625=0),VLOOKUP($K1625,FDR!$A$3:$K$11,MATCH($N1625,FDR!$A$3:$K$3,1),1)+MAX($K1625-200000000,0)*0.03%,0),0)</f>
        <v>0</v>
      </c>
      <c r="S1625" s="264">
        <f>IFERROR(IF(AND($O1625&lt;&gt;"Contractual",$Q1625=0),VLOOKUP($K1625,FDR!$A$17:$K$24,MATCH($N1625,FDR!$A$16:$K$16,1),1)+MAX($K1625-200000000,0)*0.02%,0),0)</f>
        <v>0</v>
      </c>
      <c r="T1625" s="263">
        <f t="shared" si="200"/>
        <v>0</v>
      </c>
      <c r="U1625" s="212">
        <f>SUMIFS(Portfolio!$AA:$AA,Portfolio!$U:$U,'New Deposit Commission'!A1625)</f>
        <v>0</v>
      </c>
      <c r="V1625" s="212">
        <f t="shared" si="197"/>
        <v>0</v>
      </c>
      <c r="W1625" s="259" t="str">
        <f>VLOOKUP(A1625,Portfolio!$U:$AB,8,0)</f>
        <v>A4036</v>
      </c>
      <c r="X1625" s="162">
        <f>SUMIFS(Portfolio!$AK:$AK,Portfolio!$AE:$AE,'New Deposit Commission'!A1625)</f>
        <v>0</v>
      </c>
      <c r="Y1625" s="258">
        <f>SUMIFS('DATA(Matured Encash)'!$N:$N,'DATA(Matured Encash)'!$A:$A,A1625)</f>
        <v>0</v>
      </c>
      <c r="Z1625" s="212">
        <f t="shared" si="198"/>
        <v>0</v>
      </c>
      <c r="AA1625" s="162">
        <f t="shared" si="199"/>
        <v>0</v>
      </c>
    </row>
    <row r="1626" spans="1:27" x14ac:dyDescent="0.25">
      <c r="A1626" s="256" t="s">
        <v>35110</v>
      </c>
      <c r="B1626" s="257" t="str">
        <f>IFERROR(IFERROR(IFERROR(IFERROR(VLOOKUP(A1626,Portfolio!$A:$D,4,0),VLOOKUP(A1626,Portfolio!$K:$N,4,0)),VLOOKUP(A1626,Portfolio!$U:$X,4,0)),VLOOKUP(A1626,Portfolio!$AE:$AH,4,0)),VLOOKUP(A1626,Portfolio!$AO:$AR,4,0))</f>
        <v>HASINA MOMOTAZ</v>
      </c>
      <c r="C1626" s="212">
        <f>SUMIFS(Portfolio!$F:$F,Portfolio!$A:$A,'New Deposit Commission'!A1626)</f>
        <v>370000</v>
      </c>
      <c r="D1626" s="212">
        <f>SUMIFS(Portfolio!$P:$P,Portfolio!$K:$K,'New Deposit Commission'!A1626)</f>
        <v>45000</v>
      </c>
      <c r="E1626" s="212">
        <f>SUMIFS(Portfolio!$Z:$Z,Portfolio!$U:$U,'New Deposit Commission'!A1626)</f>
        <v>80000</v>
      </c>
      <c r="F1626" s="212">
        <f>SUMIFS(Portfolio!$AJ:$AJ,Portfolio!$AE:$AE,'New Deposit Commission'!A1626)</f>
        <v>115000</v>
      </c>
      <c r="G1626" s="258">
        <f t="shared" si="194"/>
        <v>370000</v>
      </c>
      <c r="H1626" s="212">
        <f>SUMIFS(Portfolio!$AT:$AT,Portfolio!$AO:$AO,'New Deposit Commission'!A1626)</f>
        <v>30000</v>
      </c>
      <c r="I1626" s="258">
        <f t="shared" si="195"/>
        <v>0</v>
      </c>
      <c r="J1626" s="212">
        <f>SUMIFS('CIF wise new Deposit'!$I:$I,'CIF wise new Deposit'!$A:$A,'New Deposit Commission'!A1626)</f>
        <v>0</v>
      </c>
      <c r="K1626" s="258">
        <f t="shared" si="196"/>
        <v>0</v>
      </c>
      <c r="L1626" s="259" t="e">
        <f>VLOOKUP(A1626,'CIF wise new Deposit'!$A:$G,7,0)</f>
        <v>#N/A</v>
      </c>
      <c r="M1626" s="257" t="e">
        <f>VLOOKUP(L1626,CodEmployee!$A:$B,2,0)</f>
        <v>#N/A</v>
      </c>
      <c r="N1626" s="260">
        <f>IFERROR(VLOOKUP(A1626,'CIF wise new Deposit'!$A:$J,10,0),0)</f>
        <v>0</v>
      </c>
      <c r="O1626" s="261" t="str">
        <f>IFERROR(VLOOKUP(L1626,CodEmployee!$A:$P,16,0),"N/A")</f>
        <v>N/A</v>
      </c>
      <c r="P1626" s="261" t="str">
        <f>IFERROR(VLOOKUP(L1626,CodEmployee!$A:$D,4,0),"N/A")</f>
        <v>N/A</v>
      </c>
      <c r="Q1626" s="262">
        <f>IFERROR(IF(MATCH($A1626,DOMAIN!$AC:$AC,0)&gt;0,1,0),0)</f>
        <v>0</v>
      </c>
      <c r="R1626" s="264">
        <f>IFERROR(IF(AND($O1626="Contractual",$Q1626=0),VLOOKUP($K1626,FDR!$A$3:$K$11,MATCH($N1626,FDR!$A$3:$K$3,1),1)+MAX($K1626-200000000,0)*0.03%,0),0)</f>
        <v>0</v>
      </c>
      <c r="S1626" s="264">
        <f>IFERROR(IF(AND($O1626&lt;&gt;"Contractual",$Q1626=0),VLOOKUP($K1626,FDR!$A$17:$K$24,MATCH($N1626,FDR!$A$16:$K$16,1),1)+MAX($K1626-200000000,0)*0.02%,0),0)</f>
        <v>0</v>
      </c>
      <c r="T1626" s="263">
        <f t="shared" si="200"/>
        <v>0</v>
      </c>
      <c r="U1626" s="212">
        <f>SUMIFS(Portfolio!$AA:$AA,Portfolio!$U:$U,'New Deposit Commission'!A1626)</f>
        <v>0</v>
      </c>
      <c r="V1626" s="212">
        <f t="shared" si="197"/>
        <v>-50000</v>
      </c>
      <c r="W1626" s="259" t="str">
        <f>VLOOKUP(A1626,Portfolio!$U:$AB,8,0)</f>
        <v>A2181</v>
      </c>
      <c r="X1626" s="162">
        <f>SUMIFS(Portfolio!$AK:$AK,Portfolio!$AE:$AE,'New Deposit Commission'!A1626)</f>
        <v>0</v>
      </c>
      <c r="Y1626" s="258">
        <f>SUMIFS('DATA(Matured Encash)'!$N:$N,'DATA(Matured Encash)'!$A:$A,A1626)</f>
        <v>0</v>
      </c>
      <c r="Z1626" s="212">
        <f t="shared" si="198"/>
        <v>-50000</v>
      </c>
      <c r="AA1626" s="162">
        <f t="shared" si="199"/>
        <v>-50000</v>
      </c>
    </row>
    <row r="1627" spans="1:27" x14ac:dyDescent="0.25">
      <c r="A1627" s="256" t="s">
        <v>37727</v>
      </c>
      <c r="B1627" s="257" t="str">
        <f>IFERROR(IFERROR(IFERROR(IFERROR(VLOOKUP(A1627,Portfolio!$A:$D,4,0),VLOOKUP(A1627,Portfolio!$K:$N,4,0)),VLOOKUP(A1627,Portfolio!$U:$X,4,0)),VLOOKUP(A1627,Portfolio!$AE:$AH,4,0)),VLOOKUP(A1627,Portfolio!$AO:$AR,4,0))</f>
        <v>SALIMA BILKIS KHAN</v>
      </c>
      <c r="C1627" s="212">
        <f>SUMIFS(Portfolio!$F:$F,Portfolio!$A:$A,'New Deposit Commission'!A1627)</f>
        <v>3010000</v>
      </c>
      <c r="D1627" s="212">
        <f>SUMIFS(Portfolio!$P:$P,Portfolio!$K:$K,'New Deposit Commission'!A1627)</f>
        <v>3010000</v>
      </c>
      <c r="E1627" s="212">
        <f>SUMIFS(Portfolio!$Z:$Z,Portfolio!$U:$U,'New Deposit Commission'!A1627)</f>
        <v>3010000</v>
      </c>
      <c r="F1627" s="212">
        <f>SUMIFS(Portfolio!$AJ:$AJ,Portfolio!$AE:$AE,'New Deposit Commission'!A1627)</f>
        <v>0</v>
      </c>
      <c r="G1627" s="258">
        <f t="shared" si="194"/>
        <v>3010000</v>
      </c>
      <c r="H1627" s="212">
        <f>SUMIFS(Portfolio!$AT:$AT,Portfolio!$AO:$AO,'New Deposit Commission'!A1627)</f>
        <v>0</v>
      </c>
      <c r="I1627" s="258">
        <f t="shared" si="195"/>
        <v>0</v>
      </c>
      <c r="J1627" s="212">
        <f>SUMIFS('CIF wise new Deposit'!$I:$I,'CIF wise new Deposit'!$A:$A,'New Deposit Commission'!A1627)</f>
        <v>0</v>
      </c>
      <c r="K1627" s="258">
        <f t="shared" si="196"/>
        <v>0</v>
      </c>
      <c r="L1627" s="259" t="e">
        <f>VLOOKUP(A1627,'CIF wise new Deposit'!$A:$G,7,0)</f>
        <v>#N/A</v>
      </c>
      <c r="M1627" s="257" t="e">
        <f>VLOOKUP(L1627,CodEmployee!$A:$B,2,0)</f>
        <v>#N/A</v>
      </c>
      <c r="N1627" s="260">
        <f>IFERROR(VLOOKUP(A1627,'CIF wise new Deposit'!$A:$J,10,0),0)</f>
        <v>0</v>
      </c>
      <c r="O1627" s="261" t="str">
        <f>IFERROR(VLOOKUP(L1627,CodEmployee!$A:$P,16,0),"N/A")</f>
        <v>N/A</v>
      </c>
      <c r="P1627" s="261" t="str">
        <f>IFERROR(VLOOKUP(L1627,CodEmployee!$A:$D,4,0),"N/A")</f>
        <v>N/A</v>
      </c>
      <c r="Q1627" s="262">
        <f>IFERROR(IF(MATCH($A1627,DOMAIN!$AC:$AC,0)&gt;0,1,0),0)</f>
        <v>0</v>
      </c>
      <c r="R1627" s="264">
        <f>IFERROR(IF(AND($O1627="Contractual",$Q1627=0),VLOOKUP($K1627,FDR!$A$3:$K$11,MATCH($N1627,FDR!$A$3:$K$3,1),1)+MAX($K1627-200000000,0)*0.03%,0),0)</f>
        <v>0</v>
      </c>
      <c r="S1627" s="264">
        <f>IFERROR(IF(AND($O1627&lt;&gt;"Contractual",$Q1627=0),VLOOKUP($K1627,FDR!$A$17:$K$24,MATCH($N1627,FDR!$A$16:$K$16,1),1)+MAX($K1627-200000000,0)*0.02%,0),0)</f>
        <v>0</v>
      </c>
      <c r="T1627" s="263">
        <f t="shared" si="200"/>
        <v>0</v>
      </c>
      <c r="U1627" s="212">
        <f>SUMIFS(Portfolio!$AA:$AA,Portfolio!$U:$U,'New Deposit Commission'!A1627)</f>
        <v>3010000</v>
      </c>
      <c r="V1627" s="212">
        <f t="shared" si="197"/>
        <v>0</v>
      </c>
      <c r="W1627" s="259" t="str">
        <f>VLOOKUP(A1627,Portfolio!$U:$AB,8,0)</f>
        <v>A3731</v>
      </c>
      <c r="X1627" s="162">
        <f>SUMIFS(Portfolio!$AK:$AK,Portfolio!$AE:$AE,'New Deposit Commission'!A1627)</f>
        <v>0</v>
      </c>
      <c r="Y1627" s="258">
        <f>SUMIFS('DATA(Matured Encash)'!$N:$N,'DATA(Matured Encash)'!$A:$A,A1627)</f>
        <v>0</v>
      </c>
      <c r="Z1627" s="212">
        <f t="shared" si="198"/>
        <v>0</v>
      </c>
      <c r="AA1627" s="162">
        <f t="shared" si="199"/>
        <v>0</v>
      </c>
    </row>
    <row r="1628" spans="1:27" x14ac:dyDescent="0.25">
      <c r="A1628" s="256" t="s">
        <v>37414</v>
      </c>
      <c r="B1628" s="257" t="str">
        <f>IFERROR(IFERROR(IFERROR(IFERROR(VLOOKUP(A1628,Portfolio!$A:$D,4,0),VLOOKUP(A1628,Portfolio!$K:$N,4,0)),VLOOKUP(A1628,Portfolio!$U:$X,4,0)),VLOOKUP(A1628,Portfolio!$AE:$AH,4,0)),VLOOKUP(A1628,Portfolio!$AO:$AR,4,0))</f>
        <v>MD. HABIBUR RAHMAN</v>
      </c>
      <c r="C1628" s="212">
        <f>SUMIFS(Portfolio!$F:$F,Portfolio!$A:$A,'New Deposit Commission'!A1628)</f>
        <v>5000</v>
      </c>
      <c r="D1628" s="212">
        <f>SUMIFS(Portfolio!$P:$P,Portfolio!$K:$K,'New Deposit Commission'!A1628)</f>
        <v>5000</v>
      </c>
      <c r="E1628" s="212">
        <f>SUMIFS(Portfolio!$Z:$Z,Portfolio!$U:$U,'New Deposit Commission'!A1628)</f>
        <v>5000</v>
      </c>
      <c r="F1628" s="212">
        <f>SUMIFS(Portfolio!$AJ:$AJ,Portfolio!$AE:$AE,'New Deposit Commission'!A1628)</f>
        <v>5000</v>
      </c>
      <c r="G1628" s="258">
        <f t="shared" si="194"/>
        <v>5000</v>
      </c>
      <c r="H1628" s="212">
        <f>SUMIFS(Portfolio!$AT:$AT,Portfolio!$AO:$AO,'New Deposit Commission'!A1628)</f>
        <v>5000</v>
      </c>
      <c r="I1628" s="258">
        <f t="shared" si="195"/>
        <v>0</v>
      </c>
      <c r="J1628" s="212">
        <f>SUMIFS('CIF wise new Deposit'!$I:$I,'CIF wise new Deposit'!$A:$A,'New Deposit Commission'!A1628)</f>
        <v>0</v>
      </c>
      <c r="K1628" s="258">
        <f t="shared" si="196"/>
        <v>0</v>
      </c>
      <c r="L1628" s="259" t="e">
        <f>VLOOKUP(A1628,'CIF wise new Deposit'!$A:$G,7,0)</f>
        <v>#N/A</v>
      </c>
      <c r="M1628" s="257" t="e">
        <f>VLOOKUP(L1628,CodEmployee!$A:$B,2,0)</f>
        <v>#N/A</v>
      </c>
      <c r="N1628" s="260">
        <f>IFERROR(VLOOKUP(A1628,'CIF wise new Deposit'!$A:$J,10,0),0)</f>
        <v>0</v>
      </c>
      <c r="O1628" s="261" t="str">
        <f>IFERROR(VLOOKUP(L1628,CodEmployee!$A:$P,16,0),"N/A")</f>
        <v>N/A</v>
      </c>
      <c r="P1628" s="261" t="str">
        <f>IFERROR(VLOOKUP(L1628,CodEmployee!$A:$D,4,0),"N/A")</f>
        <v>N/A</v>
      </c>
      <c r="Q1628" s="262">
        <f>IFERROR(IF(MATCH($A1628,DOMAIN!$AC:$AC,0)&gt;0,1,0),0)</f>
        <v>0</v>
      </c>
      <c r="R1628" s="264">
        <f>IFERROR(IF(AND($O1628="Contractual",$Q1628=0),VLOOKUP($K1628,FDR!$A$3:$K$11,MATCH($N1628,FDR!$A$3:$K$3,1),1)+MAX($K1628-200000000,0)*0.03%,0),0)</f>
        <v>0</v>
      </c>
      <c r="S1628" s="264">
        <f>IFERROR(IF(AND($O1628&lt;&gt;"Contractual",$Q1628=0),VLOOKUP($K1628,FDR!$A$17:$K$24,MATCH($N1628,FDR!$A$16:$K$16,1),1)+MAX($K1628-200000000,0)*0.02%,0),0)</f>
        <v>0</v>
      </c>
      <c r="T1628" s="263">
        <f t="shared" si="200"/>
        <v>0</v>
      </c>
      <c r="U1628" s="212">
        <f>SUMIFS(Portfolio!$AA:$AA,Portfolio!$U:$U,'New Deposit Commission'!A1628)</f>
        <v>0</v>
      </c>
      <c r="V1628" s="212">
        <f t="shared" si="197"/>
        <v>0</v>
      </c>
      <c r="W1628" s="259" t="str">
        <f>VLOOKUP(A1628,Portfolio!$U:$AB,8,0)</f>
        <v>A2010</v>
      </c>
      <c r="X1628" s="162">
        <f>SUMIFS(Portfolio!$AK:$AK,Portfolio!$AE:$AE,'New Deposit Commission'!A1628)</f>
        <v>0</v>
      </c>
      <c r="Y1628" s="258">
        <f>SUMIFS('DATA(Matured Encash)'!$N:$N,'DATA(Matured Encash)'!$A:$A,A1628)</f>
        <v>0</v>
      </c>
      <c r="Z1628" s="212">
        <f t="shared" si="198"/>
        <v>0</v>
      </c>
      <c r="AA1628" s="162">
        <f t="shared" si="199"/>
        <v>0</v>
      </c>
    </row>
    <row r="1629" spans="1:27" x14ac:dyDescent="0.25">
      <c r="A1629" s="256" t="s">
        <v>38412</v>
      </c>
      <c r="B1629" s="257" t="str">
        <f>IFERROR(IFERROR(IFERROR(IFERROR(VLOOKUP(A1629,Portfolio!$A:$D,4,0),VLOOKUP(A1629,Portfolio!$K:$N,4,0)),VLOOKUP(A1629,Portfolio!$U:$X,4,0)),VLOOKUP(A1629,Portfolio!$AE:$AH,4,0)),VLOOKUP(A1629,Portfolio!$AO:$AR,4,0))</f>
        <v>HIMEL KANTI DAS</v>
      </c>
      <c r="C1629" s="212">
        <f>SUMIFS(Portfolio!$F:$F,Portfolio!$A:$A,'New Deposit Commission'!A1629)</f>
        <v>42000</v>
      </c>
      <c r="D1629" s="212">
        <f>SUMIFS(Portfolio!$P:$P,Portfolio!$K:$K,'New Deposit Commission'!A1629)</f>
        <v>45000</v>
      </c>
      <c r="E1629" s="212">
        <f>SUMIFS(Portfolio!$Z:$Z,Portfolio!$U:$U,'New Deposit Commission'!A1629)</f>
        <v>48000</v>
      </c>
      <c r="F1629" s="212">
        <f>SUMIFS(Portfolio!$AJ:$AJ,Portfolio!$AE:$AE,'New Deposit Commission'!A1629)</f>
        <v>51000</v>
      </c>
      <c r="G1629" s="258">
        <f t="shared" si="194"/>
        <v>51000</v>
      </c>
      <c r="H1629" s="212">
        <f>SUMIFS(Portfolio!$AT:$AT,Portfolio!$AO:$AO,'New Deposit Commission'!A1629)</f>
        <v>54000</v>
      </c>
      <c r="I1629" s="258">
        <f t="shared" si="195"/>
        <v>3000</v>
      </c>
      <c r="J1629" s="212">
        <f>SUMIFS('CIF wise new Deposit'!$I:$I,'CIF wise new Deposit'!$A:$A,'New Deposit Commission'!A1629)</f>
        <v>0</v>
      </c>
      <c r="K1629" s="258">
        <f t="shared" si="196"/>
        <v>0</v>
      </c>
      <c r="L1629" s="259" t="e">
        <f>VLOOKUP(A1629,'CIF wise new Deposit'!$A:$G,7,0)</f>
        <v>#N/A</v>
      </c>
      <c r="M1629" s="257" t="e">
        <f>VLOOKUP(L1629,CodEmployee!$A:$B,2,0)</f>
        <v>#N/A</v>
      </c>
      <c r="N1629" s="260">
        <f>IFERROR(VLOOKUP(A1629,'CIF wise new Deposit'!$A:$J,10,0),0)</f>
        <v>0</v>
      </c>
      <c r="O1629" s="261" t="str">
        <f>IFERROR(VLOOKUP(L1629,CodEmployee!$A:$P,16,0),"N/A")</f>
        <v>N/A</v>
      </c>
      <c r="P1629" s="261" t="str">
        <f>IFERROR(VLOOKUP(L1629,CodEmployee!$A:$D,4,0),"N/A")</f>
        <v>N/A</v>
      </c>
      <c r="Q1629" s="262">
        <f>IFERROR(IF(MATCH($A1629,DOMAIN!$AC:$AC,0)&gt;0,1,0),0)</f>
        <v>0</v>
      </c>
      <c r="R1629" s="264">
        <f>IFERROR(IF(AND($O1629="Contractual",$Q1629=0),VLOOKUP($K1629,FDR!$A$3:$K$11,MATCH($N1629,FDR!$A$3:$K$3,1),1)+MAX($K1629-200000000,0)*0.03%,0),0)</f>
        <v>0</v>
      </c>
      <c r="S1629" s="264">
        <f>IFERROR(IF(AND($O1629&lt;&gt;"Contractual",$Q1629=0),VLOOKUP($K1629,FDR!$A$17:$K$24,MATCH($N1629,FDR!$A$16:$K$16,1),1)+MAX($K1629-200000000,0)*0.02%,0),0)</f>
        <v>0</v>
      </c>
      <c r="T1629" s="263">
        <f t="shared" si="200"/>
        <v>0</v>
      </c>
      <c r="U1629" s="212">
        <f>SUMIFS(Portfolio!$AA:$AA,Portfolio!$U:$U,'New Deposit Commission'!A1629)</f>
        <v>0</v>
      </c>
      <c r="V1629" s="212">
        <f t="shared" si="197"/>
        <v>0</v>
      </c>
      <c r="W1629" s="259" t="str">
        <f>VLOOKUP(A1629,Portfolio!$U:$AB,8,0)</f>
        <v>A1276</v>
      </c>
      <c r="X1629" s="162">
        <f>SUMIFS(Portfolio!$AK:$AK,Portfolio!$AE:$AE,'New Deposit Commission'!A1629)</f>
        <v>0</v>
      </c>
      <c r="Y1629" s="258">
        <f>SUMIFS('DATA(Matured Encash)'!$N:$N,'DATA(Matured Encash)'!$A:$A,A1629)</f>
        <v>0</v>
      </c>
      <c r="Z1629" s="212">
        <f t="shared" si="198"/>
        <v>0</v>
      </c>
      <c r="AA1629" s="162">
        <f t="shared" si="199"/>
        <v>0</v>
      </c>
    </row>
    <row r="1630" spans="1:27" x14ac:dyDescent="0.25">
      <c r="A1630" s="256" t="s">
        <v>37159</v>
      </c>
      <c r="B1630" s="257" t="str">
        <f>IFERROR(IFERROR(IFERROR(IFERROR(VLOOKUP(A1630,Portfolio!$A:$D,4,0),VLOOKUP(A1630,Portfolio!$K:$N,4,0)),VLOOKUP(A1630,Portfolio!$U:$X,4,0)),VLOOKUP(A1630,Portfolio!$AE:$AH,4,0)),VLOOKUP(A1630,Portfolio!$AO:$AR,4,0))</f>
        <v>SHAILA PERVEEN</v>
      </c>
      <c r="C1630" s="212">
        <f>SUMIFS(Portfolio!$F:$F,Portfolio!$A:$A,'New Deposit Commission'!A1630)</f>
        <v>15028541.5</v>
      </c>
      <c r="D1630" s="212">
        <f>SUMIFS(Portfolio!$P:$P,Portfolio!$K:$K,'New Deposit Commission'!A1630)</f>
        <v>15134563.115</v>
      </c>
      <c r="E1630" s="212">
        <f>SUMIFS(Portfolio!$Z:$Z,Portfolio!$U:$U,'New Deposit Commission'!A1630)</f>
        <v>15540252.725000001</v>
      </c>
      <c r="F1630" s="212">
        <f>SUMIFS(Portfolio!$AJ:$AJ,Portfolio!$AE:$AE,'New Deposit Commission'!A1630)</f>
        <v>15570252.725000001</v>
      </c>
      <c r="G1630" s="258">
        <f t="shared" si="194"/>
        <v>15570252.725000001</v>
      </c>
      <c r="H1630" s="212">
        <f>SUMIFS(Portfolio!$AT:$AT,Portfolio!$AO:$AO,'New Deposit Commission'!A1630)</f>
        <v>15615159.755000001</v>
      </c>
      <c r="I1630" s="258">
        <f t="shared" si="195"/>
        <v>44907.029999999329</v>
      </c>
      <c r="J1630" s="212">
        <f>SUMIFS('CIF wise new Deposit'!$I:$I,'CIF wise new Deposit'!$A:$A,'New Deposit Commission'!A1630)</f>
        <v>0</v>
      </c>
      <c r="K1630" s="258">
        <f t="shared" si="196"/>
        <v>0</v>
      </c>
      <c r="L1630" s="259" t="e">
        <f>VLOOKUP(A1630,'CIF wise new Deposit'!$A:$G,7,0)</f>
        <v>#N/A</v>
      </c>
      <c r="M1630" s="257" t="e">
        <f>VLOOKUP(L1630,CodEmployee!$A:$B,2,0)</f>
        <v>#N/A</v>
      </c>
      <c r="N1630" s="260">
        <f>IFERROR(VLOOKUP(A1630,'CIF wise new Deposit'!$A:$J,10,0),0)</f>
        <v>0</v>
      </c>
      <c r="O1630" s="261" t="str">
        <f>IFERROR(VLOOKUP(L1630,CodEmployee!$A:$P,16,0),"N/A")</f>
        <v>N/A</v>
      </c>
      <c r="P1630" s="261" t="str">
        <f>IFERROR(VLOOKUP(L1630,CodEmployee!$A:$D,4,0),"N/A")</f>
        <v>N/A</v>
      </c>
      <c r="Q1630" s="262">
        <f>IFERROR(IF(MATCH($A1630,DOMAIN!$AC:$AC,0)&gt;0,1,0),0)</f>
        <v>0</v>
      </c>
      <c r="R1630" s="264">
        <f>IFERROR(IF(AND($O1630="Contractual",$Q1630=0),VLOOKUP($K1630,FDR!$A$3:$K$11,MATCH($N1630,FDR!$A$3:$K$3,1),1)+MAX($K1630-200000000,0)*0.03%,0),0)</f>
        <v>0</v>
      </c>
      <c r="S1630" s="264">
        <f>IFERROR(IF(AND($O1630&lt;&gt;"Contractual",$Q1630=0),VLOOKUP($K1630,FDR!$A$17:$K$24,MATCH($N1630,FDR!$A$16:$K$16,1),1)+MAX($K1630-200000000,0)*0.02%,0),0)</f>
        <v>0</v>
      </c>
      <c r="T1630" s="263">
        <f t="shared" si="200"/>
        <v>0</v>
      </c>
      <c r="U1630" s="212">
        <f>SUMIFS(Portfolio!$AA:$AA,Portfolio!$U:$U,'New Deposit Commission'!A1630)</f>
        <v>0</v>
      </c>
      <c r="V1630" s="212">
        <f t="shared" si="197"/>
        <v>0</v>
      </c>
      <c r="W1630" s="259" t="str">
        <f>VLOOKUP(A1630,Portfolio!$U:$AB,8,0)</f>
        <v>A1010</v>
      </c>
      <c r="X1630" s="162">
        <f>SUMIFS(Portfolio!$AK:$AK,Portfolio!$AE:$AE,'New Deposit Commission'!A1630)</f>
        <v>141674.12</v>
      </c>
      <c r="Y1630" s="258">
        <f>SUMIFS('DATA(Matured Encash)'!$N:$N,'DATA(Matured Encash)'!$A:$A,A1630)</f>
        <v>0</v>
      </c>
      <c r="Z1630" s="212">
        <f t="shared" si="198"/>
        <v>0</v>
      </c>
      <c r="AA1630" s="162">
        <f t="shared" si="199"/>
        <v>0</v>
      </c>
    </row>
    <row r="1631" spans="1:27" x14ac:dyDescent="0.25">
      <c r="A1631" s="256" t="s">
        <v>38726</v>
      </c>
      <c r="B1631" s="257" t="str">
        <f>IFERROR(IFERROR(IFERROR(IFERROR(VLOOKUP(A1631,Portfolio!$A:$D,4,0),VLOOKUP(A1631,Portfolio!$K:$N,4,0)),VLOOKUP(A1631,Portfolio!$U:$X,4,0)),VLOOKUP(A1631,Portfolio!$AE:$AH,4,0)),VLOOKUP(A1631,Portfolio!$AO:$AR,4,0))</f>
        <v>MD. JASIM UDDIN</v>
      </c>
      <c r="C1631" s="212">
        <f>SUMIFS(Portfolio!$F:$F,Portfolio!$A:$A,'New Deposit Commission'!A1631)</f>
        <v>20000</v>
      </c>
      <c r="D1631" s="212">
        <f>SUMIFS(Portfolio!$P:$P,Portfolio!$K:$K,'New Deposit Commission'!A1631)</f>
        <v>22000</v>
      </c>
      <c r="E1631" s="212">
        <f>SUMIFS(Portfolio!$Z:$Z,Portfolio!$U:$U,'New Deposit Commission'!A1631)</f>
        <v>24000</v>
      </c>
      <c r="F1631" s="212">
        <f>SUMIFS(Portfolio!$AJ:$AJ,Portfolio!$AE:$AE,'New Deposit Commission'!A1631)</f>
        <v>26000</v>
      </c>
      <c r="G1631" s="258">
        <f t="shared" si="194"/>
        <v>26000</v>
      </c>
      <c r="H1631" s="212">
        <f>SUMIFS(Portfolio!$AT:$AT,Portfolio!$AO:$AO,'New Deposit Commission'!A1631)</f>
        <v>28000</v>
      </c>
      <c r="I1631" s="258">
        <f t="shared" si="195"/>
        <v>2000</v>
      </c>
      <c r="J1631" s="212">
        <f>SUMIFS('CIF wise new Deposit'!$I:$I,'CIF wise new Deposit'!$A:$A,'New Deposit Commission'!A1631)</f>
        <v>0</v>
      </c>
      <c r="K1631" s="258">
        <f t="shared" si="196"/>
        <v>0</v>
      </c>
      <c r="L1631" s="259" t="e">
        <f>VLOOKUP(A1631,'CIF wise new Deposit'!$A:$G,7,0)</f>
        <v>#N/A</v>
      </c>
      <c r="M1631" s="257" t="e">
        <f>VLOOKUP(L1631,CodEmployee!$A:$B,2,0)</f>
        <v>#N/A</v>
      </c>
      <c r="N1631" s="260">
        <f>IFERROR(VLOOKUP(A1631,'CIF wise new Deposit'!$A:$J,10,0),0)</f>
        <v>0</v>
      </c>
      <c r="O1631" s="261" t="str">
        <f>IFERROR(VLOOKUP(L1631,CodEmployee!$A:$P,16,0),"N/A")</f>
        <v>N/A</v>
      </c>
      <c r="P1631" s="261" t="str">
        <f>IFERROR(VLOOKUP(L1631,CodEmployee!$A:$D,4,0),"N/A")</f>
        <v>N/A</v>
      </c>
      <c r="Q1631" s="262">
        <f>IFERROR(IF(MATCH($A1631,DOMAIN!$AC:$AC,0)&gt;0,1,0),0)</f>
        <v>0</v>
      </c>
      <c r="R1631" s="264">
        <f>IFERROR(IF(AND($O1631="Contractual",$Q1631=0),VLOOKUP($K1631,FDR!$A$3:$K$11,MATCH($N1631,FDR!$A$3:$K$3,1),1)+MAX($K1631-200000000,0)*0.03%,0),0)</f>
        <v>0</v>
      </c>
      <c r="S1631" s="264">
        <f>IFERROR(IF(AND($O1631&lt;&gt;"Contractual",$Q1631=0),VLOOKUP($K1631,FDR!$A$17:$K$24,MATCH($N1631,FDR!$A$16:$K$16,1),1)+MAX($K1631-200000000,0)*0.02%,0),0)</f>
        <v>0</v>
      </c>
      <c r="T1631" s="263">
        <f t="shared" si="200"/>
        <v>0</v>
      </c>
      <c r="U1631" s="212">
        <f>SUMIFS(Portfolio!$AA:$AA,Portfolio!$U:$U,'New Deposit Commission'!A1631)</f>
        <v>0</v>
      </c>
      <c r="V1631" s="212">
        <f t="shared" si="197"/>
        <v>0</v>
      </c>
      <c r="W1631" s="259" t="str">
        <f>VLOOKUP(A1631,Portfolio!$U:$AB,8,0)</f>
        <v>A3908</v>
      </c>
      <c r="X1631" s="162">
        <f>SUMIFS(Portfolio!$AK:$AK,Portfolio!$AE:$AE,'New Deposit Commission'!A1631)</f>
        <v>0</v>
      </c>
      <c r="Y1631" s="258">
        <f>SUMIFS('DATA(Matured Encash)'!$N:$N,'DATA(Matured Encash)'!$A:$A,A1631)</f>
        <v>0</v>
      </c>
      <c r="Z1631" s="212">
        <f t="shared" si="198"/>
        <v>0</v>
      </c>
      <c r="AA1631" s="162">
        <f t="shared" si="199"/>
        <v>0</v>
      </c>
    </row>
    <row r="1632" spans="1:27" x14ac:dyDescent="0.25">
      <c r="A1632" s="256" t="s">
        <v>37011</v>
      </c>
      <c r="B1632" s="257" t="str">
        <f>IFERROR(IFERROR(IFERROR(IFERROR(VLOOKUP(A1632,Portfolio!$A:$D,4,0),VLOOKUP(A1632,Portfolio!$K:$N,4,0)),VLOOKUP(A1632,Portfolio!$U:$X,4,0)),VLOOKUP(A1632,Portfolio!$AE:$AH,4,0)),VLOOKUP(A1632,Portfolio!$AO:$AR,4,0))</f>
        <v>MOHAMMAD ABRAR FYSAL CHOWDHURY</v>
      </c>
      <c r="C1632" s="212">
        <f>SUMIFS(Portfolio!$F:$F,Portfolio!$A:$A,'New Deposit Commission'!A1632)</f>
        <v>10000</v>
      </c>
      <c r="D1632" s="212">
        <f>SUMIFS(Portfolio!$P:$P,Portfolio!$K:$K,'New Deposit Commission'!A1632)</f>
        <v>11000</v>
      </c>
      <c r="E1632" s="212">
        <f>SUMIFS(Portfolio!$Z:$Z,Portfolio!$U:$U,'New Deposit Commission'!A1632)</f>
        <v>12000</v>
      </c>
      <c r="F1632" s="212">
        <f>SUMIFS(Portfolio!$AJ:$AJ,Portfolio!$AE:$AE,'New Deposit Commission'!A1632)</f>
        <v>13000</v>
      </c>
      <c r="G1632" s="258">
        <f t="shared" si="194"/>
        <v>13000</v>
      </c>
      <c r="H1632" s="212">
        <f>SUMIFS(Portfolio!$AT:$AT,Portfolio!$AO:$AO,'New Deposit Commission'!A1632)</f>
        <v>14000</v>
      </c>
      <c r="I1632" s="258">
        <f t="shared" si="195"/>
        <v>1000</v>
      </c>
      <c r="J1632" s="212">
        <f>SUMIFS('CIF wise new Deposit'!$I:$I,'CIF wise new Deposit'!$A:$A,'New Deposit Commission'!A1632)</f>
        <v>0</v>
      </c>
      <c r="K1632" s="258">
        <f t="shared" si="196"/>
        <v>0</v>
      </c>
      <c r="L1632" s="259" t="e">
        <f>VLOOKUP(A1632,'CIF wise new Deposit'!$A:$G,7,0)</f>
        <v>#N/A</v>
      </c>
      <c r="M1632" s="257" t="e">
        <f>VLOOKUP(L1632,CodEmployee!$A:$B,2,0)</f>
        <v>#N/A</v>
      </c>
      <c r="N1632" s="260">
        <f>IFERROR(VLOOKUP(A1632,'CIF wise new Deposit'!$A:$J,10,0),0)</f>
        <v>0</v>
      </c>
      <c r="O1632" s="261" t="str">
        <f>IFERROR(VLOOKUP(L1632,CodEmployee!$A:$P,16,0),"N/A")</f>
        <v>N/A</v>
      </c>
      <c r="P1632" s="261" t="str">
        <f>IFERROR(VLOOKUP(L1632,CodEmployee!$A:$D,4,0),"N/A")</f>
        <v>N/A</v>
      </c>
      <c r="Q1632" s="262">
        <f>IFERROR(IF(MATCH($A1632,DOMAIN!$AC:$AC,0)&gt;0,1,0),0)</f>
        <v>0</v>
      </c>
      <c r="R1632" s="264">
        <f>IFERROR(IF(AND($O1632="Contractual",$Q1632=0),VLOOKUP($K1632,FDR!$A$3:$K$11,MATCH($N1632,FDR!$A$3:$K$3,1),1)+MAX($K1632-200000000,0)*0.03%,0),0)</f>
        <v>0</v>
      </c>
      <c r="S1632" s="264">
        <f>IFERROR(IF(AND($O1632&lt;&gt;"Contractual",$Q1632=0),VLOOKUP($K1632,FDR!$A$17:$K$24,MATCH($N1632,FDR!$A$16:$K$16,1),1)+MAX($K1632-200000000,0)*0.02%,0),0)</f>
        <v>0</v>
      </c>
      <c r="T1632" s="263">
        <f t="shared" si="200"/>
        <v>0</v>
      </c>
      <c r="U1632" s="212">
        <f>SUMIFS(Portfolio!$AA:$AA,Portfolio!$U:$U,'New Deposit Commission'!A1632)</f>
        <v>0</v>
      </c>
      <c r="V1632" s="212">
        <f t="shared" si="197"/>
        <v>0</v>
      </c>
      <c r="W1632" s="259" t="str">
        <f>VLOOKUP(A1632,Portfolio!$U:$AB,8,0)</f>
        <v>A4035</v>
      </c>
      <c r="X1632" s="162">
        <f>SUMIFS(Portfolio!$AK:$AK,Portfolio!$AE:$AE,'New Deposit Commission'!A1632)</f>
        <v>0</v>
      </c>
      <c r="Y1632" s="258">
        <f>SUMIFS('DATA(Matured Encash)'!$N:$N,'DATA(Matured Encash)'!$A:$A,A1632)</f>
        <v>0</v>
      </c>
      <c r="Z1632" s="212">
        <f t="shared" si="198"/>
        <v>0</v>
      </c>
      <c r="AA1632" s="162">
        <f t="shared" si="199"/>
        <v>0</v>
      </c>
    </row>
    <row r="1633" spans="1:27" x14ac:dyDescent="0.25">
      <c r="A1633" s="256" t="s">
        <v>36840</v>
      </c>
      <c r="B1633" s="257" t="str">
        <f>IFERROR(IFERROR(IFERROR(IFERROR(VLOOKUP(A1633,Portfolio!$A:$D,4,0),VLOOKUP(A1633,Portfolio!$K:$N,4,0)),VLOOKUP(A1633,Portfolio!$U:$X,4,0)),VLOOKUP(A1633,Portfolio!$AE:$AH,4,0)),VLOOKUP(A1633,Portfolio!$AO:$AR,4,0))</f>
        <v>PRIYANKA DEY</v>
      </c>
      <c r="C1633" s="212">
        <f>SUMIFS(Portfolio!$F:$F,Portfolio!$A:$A,'New Deposit Commission'!A1633)</f>
        <v>65000</v>
      </c>
      <c r="D1633" s="212">
        <f>SUMIFS(Portfolio!$P:$P,Portfolio!$K:$K,'New Deposit Commission'!A1633)</f>
        <v>70000</v>
      </c>
      <c r="E1633" s="212">
        <f>SUMIFS(Portfolio!$Z:$Z,Portfolio!$U:$U,'New Deposit Commission'!A1633)</f>
        <v>75000</v>
      </c>
      <c r="F1633" s="212">
        <f>SUMIFS(Portfolio!$AJ:$AJ,Portfolio!$AE:$AE,'New Deposit Commission'!A1633)</f>
        <v>80000</v>
      </c>
      <c r="G1633" s="258">
        <f t="shared" si="194"/>
        <v>80000</v>
      </c>
      <c r="H1633" s="212">
        <f>SUMIFS(Portfolio!$AT:$AT,Portfolio!$AO:$AO,'New Deposit Commission'!A1633)</f>
        <v>85000</v>
      </c>
      <c r="I1633" s="258">
        <f t="shared" si="195"/>
        <v>5000</v>
      </c>
      <c r="J1633" s="212">
        <f>SUMIFS('CIF wise new Deposit'!$I:$I,'CIF wise new Deposit'!$A:$A,'New Deposit Commission'!A1633)</f>
        <v>0</v>
      </c>
      <c r="K1633" s="258">
        <f t="shared" si="196"/>
        <v>0</v>
      </c>
      <c r="L1633" s="259" t="e">
        <f>VLOOKUP(A1633,'CIF wise new Deposit'!$A:$G,7,0)</f>
        <v>#N/A</v>
      </c>
      <c r="M1633" s="257" t="e">
        <f>VLOOKUP(L1633,CodEmployee!$A:$B,2,0)</f>
        <v>#N/A</v>
      </c>
      <c r="N1633" s="260">
        <f>IFERROR(VLOOKUP(A1633,'CIF wise new Deposit'!$A:$J,10,0),0)</f>
        <v>0</v>
      </c>
      <c r="O1633" s="261" t="str">
        <f>IFERROR(VLOOKUP(L1633,CodEmployee!$A:$P,16,0),"N/A")</f>
        <v>N/A</v>
      </c>
      <c r="P1633" s="261" t="str">
        <f>IFERROR(VLOOKUP(L1633,CodEmployee!$A:$D,4,0),"N/A")</f>
        <v>N/A</v>
      </c>
      <c r="Q1633" s="262">
        <f>IFERROR(IF(MATCH($A1633,DOMAIN!$AC:$AC,0)&gt;0,1,0),0)</f>
        <v>0</v>
      </c>
      <c r="R1633" s="264">
        <f>IFERROR(IF(AND($O1633="Contractual",$Q1633=0),VLOOKUP($K1633,FDR!$A$3:$K$11,MATCH($N1633,FDR!$A$3:$K$3,1),1)+MAX($K1633-200000000,0)*0.03%,0),0)</f>
        <v>0</v>
      </c>
      <c r="S1633" s="264">
        <f>IFERROR(IF(AND($O1633&lt;&gt;"Contractual",$Q1633=0),VLOOKUP($K1633,FDR!$A$17:$K$24,MATCH($N1633,FDR!$A$16:$K$16,1),1)+MAX($K1633-200000000,0)*0.02%,0),0)</f>
        <v>0</v>
      </c>
      <c r="T1633" s="263">
        <f t="shared" si="200"/>
        <v>0</v>
      </c>
      <c r="U1633" s="212">
        <f>SUMIFS(Portfolio!$AA:$AA,Portfolio!$U:$U,'New Deposit Commission'!A1633)</f>
        <v>0</v>
      </c>
      <c r="V1633" s="212">
        <f t="shared" si="197"/>
        <v>0</v>
      </c>
      <c r="W1633" s="259" t="str">
        <f>VLOOKUP(A1633,Portfolio!$U:$AB,8,0)</f>
        <v>D3869</v>
      </c>
      <c r="X1633" s="162">
        <f>SUMIFS(Portfolio!$AK:$AK,Portfolio!$AE:$AE,'New Deposit Commission'!A1633)</f>
        <v>0</v>
      </c>
      <c r="Y1633" s="258">
        <f>SUMIFS('DATA(Matured Encash)'!$N:$N,'DATA(Matured Encash)'!$A:$A,A1633)</f>
        <v>0</v>
      </c>
      <c r="Z1633" s="212">
        <f t="shared" si="198"/>
        <v>0</v>
      </c>
      <c r="AA1633" s="162">
        <f t="shared" si="199"/>
        <v>0</v>
      </c>
    </row>
    <row r="1634" spans="1:27" x14ac:dyDescent="0.25">
      <c r="A1634" s="256" t="s">
        <v>39212</v>
      </c>
      <c r="B1634" s="257" t="str">
        <f>IFERROR(IFERROR(IFERROR(IFERROR(VLOOKUP(A1634,Portfolio!$A:$D,4,0),VLOOKUP(A1634,Portfolio!$K:$N,4,0)),VLOOKUP(A1634,Portfolio!$U:$X,4,0)),VLOOKUP(A1634,Portfolio!$AE:$AH,4,0)),VLOOKUP(A1634,Portfolio!$AO:$AR,4,0))</f>
        <v>MD. MONIRUZZAMAN MONIR</v>
      </c>
      <c r="C1634" s="212">
        <f>SUMIFS(Portfolio!$F:$F,Portfolio!$A:$A,'New Deposit Commission'!A1634)</f>
        <v>1000000</v>
      </c>
      <c r="D1634" s="212">
        <f>SUMIFS(Portfolio!$P:$P,Portfolio!$K:$K,'New Deposit Commission'!A1634)</f>
        <v>1000000</v>
      </c>
      <c r="E1634" s="212">
        <f>SUMIFS(Portfolio!$Z:$Z,Portfolio!$U:$U,'New Deposit Commission'!A1634)</f>
        <v>1000000</v>
      </c>
      <c r="F1634" s="212">
        <f>SUMIFS(Portfolio!$AJ:$AJ,Portfolio!$AE:$AE,'New Deposit Commission'!A1634)</f>
        <v>0</v>
      </c>
      <c r="G1634" s="258">
        <f t="shared" si="194"/>
        <v>1000000</v>
      </c>
      <c r="H1634" s="212">
        <f>SUMIFS(Portfolio!$AT:$AT,Portfolio!$AO:$AO,'New Deposit Commission'!A1634)</f>
        <v>0</v>
      </c>
      <c r="I1634" s="258">
        <f t="shared" si="195"/>
        <v>0</v>
      </c>
      <c r="J1634" s="212">
        <f>SUMIFS('CIF wise new Deposit'!$I:$I,'CIF wise new Deposit'!$A:$A,'New Deposit Commission'!A1634)</f>
        <v>0</v>
      </c>
      <c r="K1634" s="258">
        <f t="shared" si="196"/>
        <v>0</v>
      </c>
      <c r="L1634" s="259" t="e">
        <f>VLOOKUP(A1634,'CIF wise new Deposit'!$A:$G,7,0)</f>
        <v>#N/A</v>
      </c>
      <c r="M1634" s="257" t="e">
        <f>VLOOKUP(L1634,CodEmployee!$A:$B,2,0)</f>
        <v>#N/A</v>
      </c>
      <c r="N1634" s="260">
        <f>IFERROR(VLOOKUP(A1634,'CIF wise new Deposit'!$A:$J,10,0),0)</f>
        <v>0</v>
      </c>
      <c r="O1634" s="261" t="str">
        <f>IFERROR(VLOOKUP(L1634,CodEmployee!$A:$P,16,0),"N/A")</f>
        <v>N/A</v>
      </c>
      <c r="P1634" s="261" t="str">
        <f>IFERROR(VLOOKUP(L1634,CodEmployee!$A:$D,4,0),"N/A")</f>
        <v>N/A</v>
      </c>
      <c r="Q1634" s="262">
        <f>IFERROR(IF(MATCH($A1634,DOMAIN!$AC:$AC,0)&gt;0,1,0),0)</f>
        <v>0</v>
      </c>
      <c r="R1634" s="264">
        <f>IFERROR(IF(AND($O1634="Contractual",$Q1634=0),VLOOKUP($K1634,FDR!$A$3:$K$11,MATCH($N1634,FDR!$A$3:$K$3,1),1)+MAX($K1634-200000000,0)*0.03%,0),0)</f>
        <v>0</v>
      </c>
      <c r="S1634" s="264">
        <f>IFERROR(IF(AND($O1634&lt;&gt;"Contractual",$Q1634=0),VLOOKUP($K1634,FDR!$A$17:$K$24,MATCH($N1634,FDR!$A$16:$K$16,1),1)+MAX($K1634-200000000,0)*0.02%,0),0)</f>
        <v>0</v>
      </c>
      <c r="T1634" s="263">
        <f t="shared" si="200"/>
        <v>0</v>
      </c>
      <c r="U1634" s="212">
        <f>SUMIFS(Portfolio!$AA:$AA,Portfolio!$U:$U,'New Deposit Commission'!A1634)</f>
        <v>0</v>
      </c>
      <c r="V1634" s="212">
        <f t="shared" si="197"/>
        <v>-1000000</v>
      </c>
      <c r="W1634" s="259" t="str">
        <f>VLOOKUP(A1634,Portfolio!$U:$AB,8,0)</f>
        <v>A3782</v>
      </c>
      <c r="X1634" s="162">
        <f>SUMIFS(Portfolio!$AK:$AK,Portfolio!$AE:$AE,'New Deposit Commission'!A1634)</f>
        <v>0</v>
      </c>
      <c r="Y1634" s="258">
        <f>SUMIFS('DATA(Matured Encash)'!$N:$N,'DATA(Matured Encash)'!$A:$A,A1634)</f>
        <v>0</v>
      </c>
      <c r="Z1634" s="212">
        <f t="shared" si="198"/>
        <v>-1000000</v>
      </c>
      <c r="AA1634" s="162">
        <f t="shared" si="199"/>
        <v>-1000000</v>
      </c>
    </row>
    <row r="1635" spans="1:27" x14ac:dyDescent="0.25">
      <c r="A1635" s="256" t="s">
        <v>35050</v>
      </c>
      <c r="B1635" s="257" t="str">
        <f>IFERROR(IFERROR(IFERROR(IFERROR(VLOOKUP(A1635,Portfolio!$A:$D,4,0),VLOOKUP(A1635,Portfolio!$K:$N,4,0)),VLOOKUP(A1635,Portfolio!$U:$X,4,0)),VLOOKUP(A1635,Portfolio!$AE:$AH,4,0)),VLOOKUP(A1635,Portfolio!$AO:$AR,4,0))</f>
        <v>AKSHAY KISHOR TRIPURA</v>
      </c>
      <c r="C1635" s="212">
        <f>SUMIFS(Portfolio!$F:$F,Portfolio!$A:$A,'New Deposit Commission'!A1635)</f>
        <v>1851.84</v>
      </c>
      <c r="D1635" s="212">
        <f>SUMIFS(Portfolio!$P:$P,Portfolio!$K:$K,'New Deposit Commission'!A1635)</f>
        <v>1851.84</v>
      </c>
      <c r="E1635" s="212">
        <f>SUMIFS(Portfolio!$Z:$Z,Portfolio!$U:$U,'New Deposit Commission'!A1635)</f>
        <v>1851.84</v>
      </c>
      <c r="F1635" s="212">
        <f>SUMIFS(Portfolio!$AJ:$AJ,Portfolio!$AE:$AE,'New Deposit Commission'!A1635)</f>
        <v>1851.84</v>
      </c>
      <c r="G1635" s="258">
        <f t="shared" si="194"/>
        <v>1851.84</v>
      </c>
      <c r="H1635" s="212">
        <f>SUMIFS(Portfolio!$AT:$AT,Portfolio!$AO:$AO,'New Deposit Commission'!A1635)</f>
        <v>1851.84</v>
      </c>
      <c r="I1635" s="258">
        <f t="shared" si="195"/>
        <v>0</v>
      </c>
      <c r="J1635" s="212">
        <f>SUMIFS('CIF wise new Deposit'!$I:$I,'CIF wise new Deposit'!$A:$A,'New Deposit Commission'!A1635)</f>
        <v>0</v>
      </c>
      <c r="K1635" s="258">
        <f t="shared" si="196"/>
        <v>0</v>
      </c>
      <c r="L1635" s="259" t="e">
        <f>VLOOKUP(A1635,'CIF wise new Deposit'!$A:$G,7,0)</f>
        <v>#N/A</v>
      </c>
      <c r="M1635" s="257" t="e">
        <f>VLOOKUP(L1635,CodEmployee!$A:$B,2,0)</f>
        <v>#N/A</v>
      </c>
      <c r="N1635" s="260">
        <f>IFERROR(VLOOKUP(A1635,'CIF wise new Deposit'!$A:$J,10,0),0)</f>
        <v>0</v>
      </c>
      <c r="O1635" s="261" t="str">
        <f>IFERROR(VLOOKUP(L1635,CodEmployee!$A:$P,16,0),"N/A")</f>
        <v>N/A</v>
      </c>
      <c r="P1635" s="261" t="str">
        <f>IFERROR(VLOOKUP(L1635,CodEmployee!$A:$D,4,0),"N/A")</f>
        <v>N/A</v>
      </c>
      <c r="Q1635" s="262">
        <f>IFERROR(IF(MATCH($A1635,DOMAIN!$AC:$AC,0)&gt;0,1,0),0)</f>
        <v>0</v>
      </c>
      <c r="R1635" s="264">
        <f>IFERROR(IF(AND($O1635="Contractual",$Q1635=0),VLOOKUP($K1635,FDR!$A$3:$K$11,MATCH($N1635,FDR!$A$3:$K$3,1),1)+MAX($K1635-200000000,0)*0.03%,0),0)</f>
        <v>0</v>
      </c>
      <c r="S1635" s="264">
        <f>IFERROR(IF(AND($O1635&lt;&gt;"Contractual",$Q1635=0),VLOOKUP($K1635,FDR!$A$17:$K$24,MATCH($N1635,FDR!$A$16:$K$16,1),1)+MAX($K1635-200000000,0)*0.02%,0),0)</f>
        <v>0</v>
      </c>
      <c r="T1635" s="263">
        <f t="shared" si="200"/>
        <v>0</v>
      </c>
      <c r="U1635" s="212">
        <f>SUMIFS(Portfolio!$AA:$AA,Portfolio!$U:$U,'New Deposit Commission'!A1635)</f>
        <v>0</v>
      </c>
      <c r="V1635" s="212">
        <f t="shared" si="197"/>
        <v>0</v>
      </c>
      <c r="W1635" s="259" t="str">
        <f>VLOOKUP(A1635,Portfolio!$U:$AB,8,0)</f>
        <v>A4036</v>
      </c>
      <c r="X1635" s="162">
        <f>SUMIFS(Portfolio!$AK:$AK,Portfolio!$AE:$AE,'New Deposit Commission'!A1635)</f>
        <v>0</v>
      </c>
      <c r="Y1635" s="258">
        <f>SUMIFS('DATA(Matured Encash)'!$N:$N,'DATA(Matured Encash)'!$A:$A,A1635)</f>
        <v>0</v>
      </c>
      <c r="Z1635" s="212">
        <f t="shared" si="198"/>
        <v>0</v>
      </c>
      <c r="AA1635" s="162">
        <f t="shared" si="199"/>
        <v>0</v>
      </c>
    </row>
    <row r="1636" spans="1:27" x14ac:dyDescent="0.25">
      <c r="A1636" s="256" t="s">
        <v>35053</v>
      </c>
      <c r="B1636" s="257" t="str">
        <f>IFERROR(IFERROR(IFERROR(IFERROR(VLOOKUP(A1636,Portfolio!$A:$D,4,0),VLOOKUP(A1636,Portfolio!$K:$N,4,0)),VLOOKUP(A1636,Portfolio!$U:$X,4,0)),VLOOKUP(A1636,Portfolio!$AE:$AH,4,0)),VLOOKUP(A1636,Portfolio!$AO:$AR,4,0))</f>
        <v>SHIFUL ISLAM</v>
      </c>
      <c r="C1636" s="212">
        <f>SUMIFS(Portfolio!$F:$F,Portfolio!$A:$A,'New Deposit Commission'!A1636)</f>
        <v>748938.98</v>
      </c>
      <c r="D1636" s="212">
        <f>SUMIFS(Portfolio!$P:$P,Portfolio!$K:$K,'New Deposit Commission'!A1636)</f>
        <v>756852.87</v>
      </c>
      <c r="E1636" s="212">
        <f>SUMIFS(Portfolio!$Z:$Z,Portfolio!$U:$U,'New Deposit Commission'!A1636)</f>
        <v>764766.76</v>
      </c>
      <c r="F1636" s="212">
        <f>SUMIFS(Portfolio!$AJ:$AJ,Portfolio!$AE:$AE,'New Deposit Commission'!A1636)</f>
        <v>764680.65</v>
      </c>
      <c r="G1636" s="258">
        <f t="shared" si="194"/>
        <v>764766.76</v>
      </c>
      <c r="H1636" s="212">
        <f>SUMIFS(Portfolio!$AT:$AT,Portfolio!$AO:$AO,'New Deposit Commission'!A1636)</f>
        <v>0</v>
      </c>
      <c r="I1636" s="258">
        <f t="shared" si="195"/>
        <v>0</v>
      </c>
      <c r="J1636" s="212">
        <f>SUMIFS('CIF wise new Deposit'!$I:$I,'CIF wise new Deposit'!$A:$A,'New Deposit Commission'!A1636)</f>
        <v>0</v>
      </c>
      <c r="K1636" s="258">
        <f t="shared" si="196"/>
        <v>0</v>
      </c>
      <c r="L1636" s="259" t="e">
        <f>VLOOKUP(A1636,'CIF wise new Deposit'!$A:$G,7,0)</f>
        <v>#N/A</v>
      </c>
      <c r="M1636" s="257" t="e">
        <f>VLOOKUP(L1636,CodEmployee!$A:$B,2,0)</f>
        <v>#N/A</v>
      </c>
      <c r="N1636" s="260">
        <f>IFERROR(VLOOKUP(A1636,'CIF wise new Deposit'!$A:$J,10,0),0)</f>
        <v>0</v>
      </c>
      <c r="O1636" s="261" t="str">
        <f>IFERROR(VLOOKUP(L1636,CodEmployee!$A:$P,16,0),"N/A")</f>
        <v>N/A</v>
      </c>
      <c r="P1636" s="261" t="str">
        <f>IFERROR(VLOOKUP(L1636,CodEmployee!$A:$D,4,0),"N/A")</f>
        <v>N/A</v>
      </c>
      <c r="Q1636" s="262">
        <f>IFERROR(IF(MATCH($A1636,DOMAIN!$AC:$AC,0)&gt;0,1,0),0)</f>
        <v>0</v>
      </c>
      <c r="R1636" s="264">
        <f>IFERROR(IF(AND($O1636="Contractual",$Q1636=0),VLOOKUP($K1636,FDR!$A$3:$K$11,MATCH($N1636,FDR!$A$3:$K$3,1),1)+MAX($K1636-200000000,0)*0.03%,0),0)</f>
        <v>0</v>
      </c>
      <c r="S1636" s="264">
        <f>IFERROR(IF(AND($O1636&lt;&gt;"Contractual",$Q1636=0),VLOOKUP($K1636,FDR!$A$17:$K$24,MATCH($N1636,FDR!$A$16:$K$16,1),1)+MAX($K1636-200000000,0)*0.02%,0),0)</f>
        <v>0</v>
      </c>
      <c r="T1636" s="263">
        <f t="shared" si="200"/>
        <v>0</v>
      </c>
      <c r="U1636" s="212">
        <f>SUMIFS(Portfolio!$AA:$AA,Portfolio!$U:$U,'New Deposit Commission'!A1636)</f>
        <v>764766.76</v>
      </c>
      <c r="V1636" s="212">
        <f t="shared" si="197"/>
        <v>0</v>
      </c>
      <c r="W1636" s="259" t="str">
        <f>VLOOKUP(A1636,Portfolio!$U:$AB,8,0)</f>
        <v>A4035</v>
      </c>
      <c r="X1636" s="162">
        <f>SUMIFS(Portfolio!$AK:$AK,Portfolio!$AE:$AE,'New Deposit Commission'!A1636)</f>
        <v>0</v>
      </c>
      <c r="Y1636" s="258">
        <f>SUMIFS('DATA(Matured Encash)'!$N:$N,'DATA(Matured Encash)'!$A:$A,A1636)</f>
        <v>0</v>
      </c>
      <c r="Z1636" s="212">
        <f t="shared" si="198"/>
        <v>0</v>
      </c>
      <c r="AA1636" s="162">
        <f t="shared" si="199"/>
        <v>0</v>
      </c>
    </row>
    <row r="1637" spans="1:27" x14ac:dyDescent="0.25">
      <c r="A1637" s="256" t="s">
        <v>34174</v>
      </c>
      <c r="B1637" s="257" t="str">
        <f>IFERROR(IFERROR(IFERROR(IFERROR(VLOOKUP(A1637,Portfolio!$A:$D,4,0),VLOOKUP(A1637,Portfolio!$K:$N,4,0)),VLOOKUP(A1637,Portfolio!$U:$X,4,0)),VLOOKUP(A1637,Portfolio!$AE:$AH,4,0)),VLOOKUP(A1637,Portfolio!$AO:$AR,4,0))</f>
        <v>MOHAMMED MONIR HOSSAIN</v>
      </c>
      <c r="C1637" s="212">
        <f>SUMIFS(Portfolio!$F:$F,Portfolio!$A:$A,'New Deposit Commission'!A1637)</f>
        <v>1275.29</v>
      </c>
      <c r="D1637" s="212">
        <f>SUMIFS(Portfolio!$P:$P,Portfolio!$K:$K,'New Deposit Commission'!A1637)</f>
        <v>1275.29</v>
      </c>
      <c r="E1637" s="212">
        <f>SUMIFS(Portfolio!$Z:$Z,Portfolio!$U:$U,'New Deposit Commission'!A1637)</f>
        <v>1275.29</v>
      </c>
      <c r="F1637" s="212">
        <f>SUMIFS(Portfolio!$AJ:$AJ,Portfolio!$AE:$AE,'New Deposit Commission'!A1637)</f>
        <v>1275.29</v>
      </c>
      <c r="G1637" s="258">
        <f t="shared" si="194"/>
        <v>1275.29</v>
      </c>
      <c r="H1637" s="212">
        <f>SUMIFS(Portfolio!$AT:$AT,Portfolio!$AO:$AO,'New Deposit Commission'!A1637)</f>
        <v>1275.29</v>
      </c>
      <c r="I1637" s="258">
        <f t="shared" si="195"/>
        <v>0</v>
      </c>
      <c r="J1637" s="212">
        <f>SUMIFS('CIF wise new Deposit'!$I:$I,'CIF wise new Deposit'!$A:$A,'New Deposit Commission'!A1637)</f>
        <v>0</v>
      </c>
      <c r="K1637" s="258">
        <f t="shared" si="196"/>
        <v>0</v>
      </c>
      <c r="L1637" s="259" t="e">
        <f>VLOOKUP(A1637,'CIF wise new Deposit'!$A:$G,7,0)</f>
        <v>#N/A</v>
      </c>
      <c r="M1637" s="257" t="e">
        <f>VLOOKUP(L1637,CodEmployee!$A:$B,2,0)</f>
        <v>#N/A</v>
      </c>
      <c r="N1637" s="260">
        <f>IFERROR(VLOOKUP(A1637,'CIF wise new Deposit'!$A:$J,10,0),0)</f>
        <v>0</v>
      </c>
      <c r="O1637" s="261" t="str">
        <f>IFERROR(VLOOKUP(L1637,CodEmployee!$A:$P,16,0),"N/A")</f>
        <v>N/A</v>
      </c>
      <c r="P1637" s="261" t="str">
        <f>IFERROR(VLOOKUP(L1637,CodEmployee!$A:$D,4,0),"N/A")</f>
        <v>N/A</v>
      </c>
      <c r="Q1637" s="262">
        <f>IFERROR(IF(MATCH($A1637,DOMAIN!$AC:$AC,0)&gt;0,1,0),0)</f>
        <v>0</v>
      </c>
      <c r="R1637" s="264">
        <f>IFERROR(IF(AND($O1637="Contractual",$Q1637=0),VLOOKUP($K1637,FDR!$A$3:$K$11,MATCH($N1637,FDR!$A$3:$K$3,1),1)+MAX($K1637-200000000,0)*0.03%,0),0)</f>
        <v>0</v>
      </c>
      <c r="S1637" s="264">
        <f>IFERROR(IF(AND($O1637&lt;&gt;"Contractual",$Q1637=0),VLOOKUP($K1637,FDR!$A$17:$K$24,MATCH($N1637,FDR!$A$16:$K$16,1),1)+MAX($K1637-200000000,0)*0.02%,0),0)</f>
        <v>0</v>
      </c>
      <c r="T1637" s="263">
        <f t="shared" si="200"/>
        <v>0</v>
      </c>
      <c r="U1637" s="212">
        <f>SUMIFS(Portfolio!$AA:$AA,Portfolio!$U:$U,'New Deposit Commission'!A1637)</f>
        <v>0</v>
      </c>
      <c r="V1637" s="212">
        <f t="shared" si="197"/>
        <v>0</v>
      </c>
      <c r="W1637" s="259" t="str">
        <f>VLOOKUP(A1637,Portfolio!$U:$AB,8,0)</f>
        <v>A2883</v>
      </c>
      <c r="X1637" s="162">
        <f>SUMIFS(Portfolio!$AK:$AK,Portfolio!$AE:$AE,'New Deposit Commission'!A1637)</f>
        <v>0</v>
      </c>
      <c r="Y1637" s="258">
        <f>SUMIFS('DATA(Matured Encash)'!$N:$N,'DATA(Matured Encash)'!$A:$A,A1637)</f>
        <v>0</v>
      </c>
      <c r="Z1637" s="212">
        <f t="shared" si="198"/>
        <v>0</v>
      </c>
      <c r="AA1637" s="162">
        <f t="shared" si="199"/>
        <v>0</v>
      </c>
    </row>
    <row r="1638" spans="1:27" x14ac:dyDescent="0.25">
      <c r="A1638" s="256" t="s">
        <v>34201</v>
      </c>
      <c r="B1638" s="257" t="str">
        <f>IFERROR(IFERROR(IFERROR(IFERROR(VLOOKUP(A1638,Portfolio!$A:$D,4,0),VLOOKUP(A1638,Portfolio!$K:$N,4,0)),VLOOKUP(A1638,Portfolio!$U:$X,4,0)),VLOOKUP(A1638,Portfolio!$AE:$AH,4,0)),VLOOKUP(A1638,Portfolio!$AO:$AR,4,0))</f>
        <v>NASRIN SULTANA</v>
      </c>
      <c r="C1638" s="212">
        <f>SUMIFS(Portfolio!$F:$F,Portfolio!$A:$A,'New Deposit Commission'!A1638)</f>
        <v>3305.88</v>
      </c>
      <c r="D1638" s="212">
        <f>SUMIFS(Portfolio!$P:$P,Portfolio!$K:$K,'New Deposit Commission'!A1638)</f>
        <v>3305.88</v>
      </c>
      <c r="E1638" s="212">
        <f>SUMIFS(Portfolio!$Z:$Z,Portfolio!$U:$U,'New Deposit Commission'!A1638)</f>
        <v>3305.88</v>
      </c>
      <c r="F1638" s="212">
        <f>SUMIFS(Portfolio!$AJ:$AJ,Portfolio!$AE:$AE,'New Deposit Commission'!A1638)</f>
        <v>3305.88</v>
      </c>
      <c r="G1638" s="258">
        <f t="shared" si="194"/>
        <v>3305.88</v>
      </c>
      <c r="H1638" s="212">
        <f>SUMIFS(Portfolio!$AT:$AT,Portfolio!$AO:$AO,'New Deposit Commission'!A1638)</f>
        <v>3305.88</v>
      </c>
      <c r="I1638" s="258">
        <f t="shared" si="195"/>
        <v>0</v>
      </c>
      <c r="J1638" s="212">
        <f>SUMIFS('CIF wise new Deposit'!$I:$I,'CIF wise new Deposit'!$A:$A,'New Deposit Commission'!A1638)</f>
        <v>0</v>
      </c>
      <c r="K1638" s="258">
        <f t="shared" si="196"/>
        <v>0</v>
      </c>
      <c r="L1638" s="259" t="e">
        <f>VLOOKUP(A1638,'CIF wise new Deposit'!$A:$G,7,0)</f>
        <v>#N/A</v>
      </c>
      <c r="M1638" s="257" t="e">
        <f>VLOOKUP(L1638,CodEmployee!$A:$B,2,0)</f>
        <v>#N/A</v>
      </c>
      <c r="N1638" s="260">
        <f>IFERROR(VLOOKUP(A1638,'CIF wise new Deposit'!$A:$J,10,0),0)</f>
        <v>0</v>
      </c>
      <c r="O1638" s="261" t="str">
        <f>IFERROR(VLOOKUP(L1638,CodEmployee!$A:$P,16,0),"N/A")</f>
        <v>N/A</v>
      </c>
      <c r="P1638" s="261" t="str">
        <f>IFERROR(VLOOKUP(L1638,CodEmployee!$A:$D,4,0),"N/A")</f>
        <v>N/A</v>
      </c>
      <c r="Q1638" s="262">
        <f>IFERROR(IF(MATCH($A1638,DOMAIN!$AC:$AC,0)&gt;0,1,0),0)</f>
        <v>0</v>
      </c>
      <c r="R1638" s="264">
        <f>IFERROR(IF(AND($O1638="Contractual",$Q1638=0),VLOOKUP($K1638,FDR!$A$3:$K$11,MATCH($N1638,FDR!$A$3:$K$3,1),1)+MAX($K1638-200000000,0)*0.03%,0),0)</f>
        <v>0</v>
      </c>
      <c r="S1638" s="264">
        <f>IFERROR(IF(AND($O1638&lt;&gt;"Contractual",$Q1638=0),VLOOKUP($K1638,FDR!$A$17:$K$24,MATCH($N1638,FDR!$A$16:$K$16,1),1)+MAX($K1638-200000000,0)*0.02%,0),0)</f>
        <v>0</v>
      </c>
      <c r="T1638" s="263">
        <f t="shared" si="200"/>
        <v>0</v>
      </c>
      <c r="U1638" s="212">
        <f>SUMIFS(Portfolio!$AA:$AA,Portfolio!$U:$U,'New Deposit Commission'!A1638)</f>
        <v>0</v>
      </c>
      <c r="V1638" s="212">
        <f t="shared" si="197"/>
        <v>0</v>
      </c>
      <c r="W1638" s="259" t="str">
        <f>VLOOKUP(A1638,Portfolio!$U:$AB,8,0)</f>
        <v>A3894</v>
      </c>
      <c r="X1638" s="162">
        <f>SUMIFS(Portfolio!$AK:$AK,Portfolio!$AE:$AE,'New Deposit Commission'!A1638)</f>
        <v>0</v>
      </c>
      <c r="Y1638" s="258">
        <f>SUMIFS('DATA(Matured Encash)'!$N:$N,'DATA(Matured Encash)'!$A:$A,A1638)</f>
        <v>0</v>
      </c>
      <c r="Z1638" s="212">
        <f t="shared" si="198"/>
        <v>0</v>
      </c>
      <c r="AA1638" s="162">
        <f t="shared" si="199"/>
        <v>0</v>
      </c>
    </row>
    <row r="1639" spans="1:27" x14ac:dyDescent="0.25">
      <c r="A1639" s="256" t="s">
        <v>34202</v>
      </c>
      <c r="B1639" s="257" t="str">
        <f>IFERROR(IFERROR(IFERROR(IFERROR(VLOOKUP(A1639,Portfolio!$A:$D,4,0),VLOOKUP(A1639,Portfolio!$K:$N,4,0)),VLOOKUP(A1639,Portfolio!$U:$X,4,0)),VLOOKUP(A1639,Portfolio!$AE:$AH,4,0)),VLOOKUP(A1639,Portfolio!$AO:$AR,4,0))</f>
        <v>NAZMA AKTER</v>
      </c>
      <c r="C1639" s="212">
        <f>SUMIFS(Portfolio!$F:$F,Portfolio!$A:$A,'New Deposit Commission'!A1639)</f>
        <v>1371.55</v>
      </c>
      <c r="D1639" s="212">
        <f>SUMIFS(Portfolio!$P:$P,Portfolio!$K:$K,'New Deposit Commission'!A1639)</f>
        <v>1371.55</v>
      </c>
      <c r="E1639" s="212">
        <f>SUMIFS(Portfolio!$Z:$Z,Portfolio!$U:$U,'New Deposit Commission'!A1639)</f>
        <v>1371.55</v>
      </c>
      <c r="F1639" s="212">
        <f>SUMIFS(Portfolio!$AJ:$AJ,Portfolio!$AE:$AE,'New Deposit Commission'!A1639)</f>
        <v>1371.55</v>
      </c>
      <c r="G1639" s="258">
        <f t="shared" si="194"/>
        <v>1371.55</v>
      </c>
      <c r="H1639" s="212">
        <f>SUMIFS(Portfolio!$AT:$AT,Portfolio!$AO:$AO,'New Deposit Commission'!A1639)</f>
        <v>1371.55</v>
      </c>
      <c r="I1639" s="258">
        <f t="shared" si="195"/>
        <v>0</v>
      </c>
      <c r="J1639" s="212">
        <f>SUMIFS('CIF wise new Deposit'!$I:$I,'CIF wise new Deposit'!$A:$A,'New Deposit Commission'!A1639)</f>
        <v>0</v>
      </c>
      <c r="K1639" s="258">
        <f t="shared" si="196"/>
        <v>0</v>
      </c>
      <c r="L1639" s="259" t="e">
        <f>VLOOKUP(A1639,'CIF wise new Deposit'!$A:$G,7,0)</f>
        <v>#N/A</v>
      </c>
      <c r="M1639" s="257" t="e">
        <f>VLOOKUP(L1639,CodEmployee!$A:$B,2,0)</f>
        <v>#N/A</v>
      </c>
      <c r="N1639" s="260">
        <f>IFERROR(VLOOKUP(A1639,'CIF wise new Deposit'!$A:$J,10,0),0)</f>
        <v>0</v>
      </c>
      <c r="O1639" s="261" t="str">
        <f>IFERROR(VLOOKUP(L1639,CodEmployee!$A:$P,16,0),"N/A")</f>
        <v>N/A</v>
      </c>
      <c r="P1639" s="261" t="str">
        <f>IFERROR(VLOOKUP(L1639,CodEmployee!$A:$D,4,0),"N/A")</f>
        <v>N/A</v>
      </c>
      <c r="Q1639" s="262">
        <f>IFERROR(IF(MATCH($A1639,DOMAIN!$AC:$AC,0)&gt;0,1,0),0)</f>
        <v>0</v>
      </c>
      <c r="R1639" s="264">
        <f>IFERROR(IF(AND($O1639="Contractual",$Q1639=0),VLOOKUP($K1639,FDR!$A$3:$K$11,MATCH($N1639,FDR!$A$3:$K$3,1),1)+MAX($K1639-200000000,0)*0.03%,0),0)</f>
        <v>0</v>
      </c>
      <c r="S1639" s="264">
        <f>IFERROR(IF(AND($O1639&lt;&gt;"Contractual",$Q1639=0),VLOOKUP($K1639,FDR!$A$17:$K$24,MATCH($N1639,FDR!$A$16:$K$16,1),1)+MAX($K1639-200000000,0)*0.02%,0),0)</f>
        <v>0</v>
      </c>
      <c r="T1639" s="263">
        <f t="shared" si="200"/>
        <v>0</v>
      </c>
      <c r="U1639" s="212">
        <f>SUMIFS(Portfolio!$AA:$AA,Portfolio!$U:$U,'New Deposit Commission'!A1639)</f>
        <v>0</v>
      </c>
      <c r="V1639" s="212">
        <f t="shared" si="197"/>
        <v>0</v>
      </c>
      <c r="W1639" s="259" t="str">
        <f>VLOOKUP(A1639,Portfolio!$U:$AB,8,0)</f>
        <v>A3991</v>
      </c>
      <c r="X1639" s="162">
        <f>SUMIFS(Portfolio!$AK:$AK,Portfolio!$AE:$AE,'New Deposit Commission'!A1639)</f>
        <v>0</v>
      </c>
      <c r="Y1639" s="258">
        <f>SUMIFS('DATA(Matured Encash)'!$N:$N,'DATA(Matured Encash)'!$A:$A,A1639)</f>
        <v>0</v>
      </c>
      <c r="Z1639" s="212">
        <f t="shared" si="198"/>
        <v>0</v>
      </c>
      <c r="AA1639" s="162">
        <f t="shared" si="199"/>
        <v>0</v>
      </c>
    </row>
    <row r="1640" spans="1:27" x14ac:dyDescent="0.25">
      <c r="A1640" s="256" t="s">
        <v>34270</v>
      </c>
      <c r="B1640" s="257" t="str">
        <f>IFERROR(IFERROR(IFERROR(IFERROR(VLOOKUP(A1640,Portfolio!$A:$D,4,0),VLOOKUP(A1640,Portfolio!$K:$N,4,0)),VLOOKUP(A1640,Portfolio!$U:$X,4,0)),VLOOKUP(A1640,Portfolio!$AE:$AH,4,0)),VLOOKUP(A1640,Portfolio!$AO:$AR,4,0))</f>
        <v>TANIA AKTER</v>
      </c>
      <c r="C1640" s="212">
        <f>SUMIFS(Portfolio!$F:$F,Portfolio!$A:$A,'New Deposit Commission'!A1640)</f>
        <v>3275.4</v>
      </c>
      <c r="D1640" s="212">
        <f>SUMIFS(Portfolio!$P:$P,Portfolio!$K:$K,'New Deposit Commission'!A1640)</f>
        <v>3275.4</v>
      </c>
      <c r="E1640" s="212">
        <f>SUMIFS(Portfolio!$Z:$Z,Portfolio!$U:$U,'New Deposit Commission'!A1640)</f>
        <v>3275.4</v>
      </c>
      <c r="F1640" s="212">
        <f>SUMIFS(Portfolio!$AJ:$AJ,Portfolio!$AE:$AE,'New Deposit Commission'!A1640)</f>
        <v>3275.4</v>
      </c>
      <c r="G1640" s="258">
        <f t="shared" si="194"/>
        <v>3275.4</v>
      </c>
      <c r="H1640" s="212">
        <f>SUMIFS(Portfolio!$AT:$AT,Portfolio!$AO:$AO,'New Deposit Commission'!A1640)</f>
        <v>3275.4</v>
      </c>
      <c r="I1640" s="258">
        <f t="shared" si="195"/>
        <v>0</v>
      </c>
      <c r="J1640" s="212">
        <f>SUMIFS('CIF wise new Deposit'!$I:$I,'CIF wise new Deposit'!$A:$A,'New Deposit Commission'!A1640)</f>
        <v>0</v>
      </c>
      <c r="K1640" s="258">
        <f t="shared" si="196"/>
        <v>0</v>
      </c>
      <c r="L1640" s="259" t="e">
        <f>VLOOKUP(A1640,'CIF wise new Deposit'!$A:$G,7,0)</f>
        <v>#N/A</v>
      </c>
      <c r="M1640" s="257" t="e">
        <f>VLOOKUP(L1640,CodEmployee!$A:$B,2,0)</f>
        <v>#N/A</v>
      </c>
      <c r="N1640" s="260">
        <f>IFERROR(VLOOKUP(A1640,'CIF wise new Deposit'!$A:$J,10,0),0)</f>
        <v>0</v>
      </c>
      <c r="O1640" s="261" t="str">
        <f>IFERROR(VLOOKUP(L1640,CodEmployee!$A:$P,16,0),"N/A")</f>
        <v>N/A</v>
      </c>
      <c r="P1640" s="261" t="str">
        <f>IFERROR(VLOOKUP(L1640,CodEmployee!$A:$D,4,0),"N/A")</f>
        <v>N/A</v>
      </c>
      <c r="Q1640" s="262">
        <f>IFERROR(IF(MATCH($A1640,DOMAIN!$AC:$AC,0)&gt;0,1,0),0)</f>
        <v>0</v>
      </c>
      <c r="R1640" s="264">
        <f>IFERROR(IF(AND($O1640="Contractual",$Q1640=0),VLOOKUP($K1640,FDR!$A$3:$K$11,MATCH($N1640,FDR!$A$3:$K$3,1),1)+MAX($K1640-200000000,0)*0.03%,0),0)</f>
        <v>0</v>
      </c>
      <c r="S1640" s="264">
        <f>IFERROR(IF(AND($O1640&lt;&gt;"Contractual",$Q1640=0),VLOOKUP($K1640,FDR!$A$17:$K$24,MATCH($N1640,FDR!$A$16:$K$16,1),1)+MAX($K1640-200000000,0)*0.02%,0),0)</f>
        <v>0</v>
      </c>
      <c r="T1640" s="263">
        <f t="shared" si="200"/>
        <v>0</v>
      </c>
      <c r="U1640" s="212">
        <f>SUMIFS(Portfolio!$AA:$AA,Portfolio!$U:$U,'New Deposit Commission'!A1640)</f>
        <v>0</v>
      </c>
      <c r="V1640" s="212">
        <f t="shared" si="197"/>
        <v>0</v>
      </c>
      <c r="W1640" s="259" t="str">
        <f>VLOOKUP(A1640,Portfolio!$U:$AB,8,0)</f>
        <v>A3445</v>
      </c>
      <c r="X1640" s="162">
        <f>SUMIFS(Portfolio!$AK:$AK,Portfolio!$AE:$AE,'New Deposit Commission'!A1640)</f>
        <v>0</v>
      </c>
      <c r="Y1640" s="258">
        <f>SUMIFS('DATA(Matured Encash)'!$N:$N,'DATA(Matured Encash)'!$A:$A,A1640)</f>
        <v>0</v>
      </c>
      <c r="Z1640" s="212">
        <f t="shared" si="198"/>
        <v>0</v>
      </c>
      <c r="AA1640" s="162">
        <f t="shared" si="199"/>
        <v>0</v>
      </c>
    </row>
    <row r="1641" spans="1:27" x14ac:dyDescent="0.25">
      <c r="A1641" s="256" t="s">
        <v>35009</v>
      </c>
      <c r="B1641" s="257" t="str">
        <f>IFERROR(IFERROR(IFERROR(IFERROR(VLOOKUP(A1641,Portfolio!$A:$D,4,0),VLOOKUP(A1641,Portfolio!$K:$N,4,0)),VLOOKUP(A1641,Portfolio!$U:$X,4,0)),VLOOKUP(A1641,Portfolio!$AE:$AH,4,0)),VLOOKUP(A1641,Portfolio!$AO:$AR,4,0))</f>
        <v>MOHAMMED SHAHAJAHAN</v>
      </c>
      <c r="C1641" s="212">
        <f>SUMIFS(Portfolio!$F:$F,Portfolio!$A:$A,'New Deposit Commission'!A1641)</f>
        <v>1214.68</v>
      </c>
      <c r="D1641" s="212">
        <f>SUMIFS(Portfolio!$P:$P,Portfolio!$K:$K,'New Deposit Commission'!A1641)</f>
        <v>1214.68</v>
      </c>
      <c r="E1641" s="212">
        <f>SUMIFS(Portfolio!$Z:$Z,Portfolio!$U:$U,'New Deposit Commission'!A1641)</f>
        <v>1214.68</v>
      </c>
      <c r="F1641" s="212">
        <f>SUMIFS(Portfolio!$AJ:$AJ,Portfolio!$AE:$AE,'New Deposit Commission'!A1641)</f>
        <v>1214.68</v>
      </c>
      <c r="G1641" s="258">
        <f t="shared" si="194"/>
        <v>1214.68</v>
      </c>
      <c r="H1641" s="212">
        <f>SUMIFS(Portfolio!$AT:$AT,Portfolio!$AO:$AO,'New Deposit Commission'!A1641)</f>
        <v>1214.68</v>
      </c>
      <c r="I1641" s="258">
        <f t="shared" si="195"/>
        <v>0</v>
      </c>
      <c r="J1641" s="212">
        <f>SUMIFS('CIF wise new Deposit'!$I:$I,'CIF wise new Deposit'!$A:$A,'New Deposit Commission'!A1641)</f>
        <v>0</v>
      </c>
      <c r="K1641" s="258">
        <f t="shared" si="196"/>
        <v>0</v>
      </c>
      <c r="L1641" s="259" t="e">
        <f>VLOOKUP(A1641,'CIF wise new Deposit'!$A:$G,7,0)</f>
        <v>#N/A</v>
      </c>
      <c r="M1641" s="257" t="e">
        <f>VLOOKUP(L1641,CodEmployee!$A:$B,2,0)</f>
        <v>#N/A</v>
      </c>
      <c r="N1641" s="260">
        <f>IFERROR(VLOOKUP(A1641,'CIF wise new Deposit'!$A:$J,10,0),0)</f>
        <v>0</v>
      </c>
      <c r="O1641" s="261" t="str">
        <f>IFERROR(VLOOKUP(L1641,CodEmployee!$A:$P,16,0),"N/A")</f>
        <v>N/A</v>
      </c>
      <c r="P1641" s="261" t="str">
        <f>IFERROR(VLOOKUP(L1641,CodEmployee!$A:$D,4,0),"N/A")</f>
        <v>N/A</v>
      </c>
      <c r="Q1641" s="262">
        <f>IFERROR(IF(MATCH($A1641,DOMAIN!$AC:$AC,0)&gt;0,1,0),0)</f>
        <v>0</v>
      </c>
      <c r="R1641" s="264">
        <f>IFERROR(IF(AND($O1641="Contractual",$Q1641=0),VLOOKUP($K1641,FDR!$A$3:$K$11,MATCH($N1641,FDR!$A$3:$K$3,1),1)+MAX($K1641-200000000,0)*0.03%,0),0)</f>
        <v>0</v>
      </c>
      <c r="S1641" s="264">
        <f>IFERROR(IF(AND($O1641&lt;&gt;"Contractual",$Q1641=0),VLOOKUP($K1641,FDR!$A$17:$K$24,MATCH($N1641,FDR!$A$16:$K$16,1),1)+MAX($K1641-200000000,0)*0.02%,0),0)</f>
        <v>0</v>
      </c>
      <c r="T1641" s="263">
        <f t="shared" si="200"/>
        <v>0</v>
      </c>
      <c r="U1641" s="212">
        <f>SUMIFS(Portfolio!$AA:$AA,Portfolio!$U:$U,'New Deposit Commission'!A1641)</f>
        <v>0</v>
      </c>
      <c r="V1641" s="212">
        <f t="shared" si="197"/>
        <v>0</v>
      </c>
      <c r="W1641" s="259" t="str">
        <f>VLOOKUP(A1641,Portfolio!$U:$AB,8,0)</f>
        <v>A4036</v>
      </c>
      <c r="X1641" s="162">
        <f>SUMIFS(Portfolio!$AK:$AK,Portfolio!$AE:$AE,'New Deposit Commission'!A1641)</f>
        <v>0</v>
      </c>
      <c r="Y1641" s="258">
        <f>SUMIFS('DATA(Matured Encash)'!$N:$N,'DATA(Matured Encash)'!$A:$A,A1641)</f>
        <v>0</v>
      </c>
      <c r="Z1641" s="212">
        <f t="shared" si="198"/>
        <v>0</v>
      </c>
      <c r="AA1641" s="162">
        <f t="shared" si="199"/>
        <v>0</v>
      </c>
    </row>
    <row r="1642" spans="1:27" x14ac:dyDescent="0.25">
      <c r="A1642" s="256" t="s">
        <v>34274</v>
      </c>
      <c r="B1642" s="257" t="str">
        <f>IFERROR(IFERROR(IFERROR(IFERROR(VLOOKUP(A1642,Portfolio!$A:$D,4,0),VLOOKUP(A1642,Portfolio!$K:$N,4,0)),VLOOKUP(A1642,Portfolio!$U:$X,4,0)),VLOOKUP(A1642,Portfolio!$AE:$AH,4,0)),VLOOKUP(A1642,Portfolio!$AO:$AR,4,0))</f>
        <v>WALIULLAH SHAHRIAR</v>
      </c>
      <c r="C1642" s="212">
        <f>SUMIFS(Portfolio!$F:$F,Portfolio!$A:$A,'New Deposit Commission'!A1642)</f>
        <v>1275.29</v>
      </c>
      <c r="D1642" s="212">
        <f>SUMIFS(Portfolio!$P:$P,Portfolio!$K:$K,'New Deposit Commission'!A1642)</f>
        <v>1275.29</v>
      </c>
      <c r="E1642" s="212">
        <f>SUMIFS(Portfolio!$Z:$Z,Portfolio!$U:$U,'New Deposit Commission'!A1642)</f>
        <v>1275.29</v>
      </c>
      <c r="F1642" s="212">
        <f>SUMIFS(Portfolio!$AJ:$AJ,Portfolio!$AE:$AE,'New Deposit Commission'!A1642)</f>
        <v>1275.29</v>
      </c>
      <c r="G1642" s="258">
        <f t="shared" si="194"/>
        <v>1275.29</v>
      </c>
      <c r="H1642" s="212">
        <f>SUMIFS(Portfolio!$AT:$AT,Portfolio!$AO:$AO,'New Deposit Commission'!A1642)</f>
        <v>1275.29</v>
      </c>
      <c r="I1642" s="258">
        <f t="shared" si="195"/>
        <v>0</v>
      </c>
      <c r="J1642" s="212">
        <f>SUMIFS('CIF wise new Deposit'!$I:$I,'CIF wise new Deposit'!$A:$A,'New Deposit Commission'!A1642)</f>
        <v>0</v>
      </c>
      <c r="K1642" s="258">
        <f t="shared" si="196"/>
        <v>0</v>
      </c>
      <c r="L1642" s="259" t="e">
        <f>VLOOKUP(A1642,'CIF wise new Deposit'!$A:$G,7,0)</f>
        <v>#N/A</v>
      </c>
      <c r="M1642" s="257" t="e">
        <f>VLOOKUP(L1642,CodEmployee!$A:$B,2,0)</f>
        <v>#N/A</v>
      </c>
      <c r="N1642" s="260">
        <f>IFERROR(VLOOKUP(A1642,'CIF wise new Deposit'!$A:$J,10,0),0)</f>
        <v>0</v>
      </c>
      <c r="O1642" s="261" t="str">
        <f>IFERROR(VLOOKUP(L1642,CodEmployee!$A:$P,16,0),"N/A")</f>
        <v>N/A</v>
      </c>
      <c r="P1642" s="261" t="str">
        <f>IFERROR(VLOOKUP(L1642,CodEmployee!$A:$D,4,0),"N/A")</f>
        <v>N/A</v>
      </c>
      <c r="Q1642" s="262">
        <f>IFERROR(IF(MATCH($A1642,DOMAIN!$AC:$AC,0)&gt;0,1,0),0)</f>
        <v>0</v>
      </c>
      <c r="R1642" s="264">
        <f>IFERROR(IF(AND($O1642="Contractual",$Q1642=0),VLOOKUP($K1642,FDR!$A$3:$K$11,MATCH($N1642,FDR!$A$3:$K$3,1),1)+MAX($K1642-200000000,0)*0.03%,0),0)</f>
        <v>0</v>
      </c>
      <c r="S1642" s="264">
        <f>IFERROR(IF(AND($O1642&lt;&gt;"Contractual",$Q1642=0),VLOOKUP($K1642,FDR!$A$17:$K$24,MATCH($N1642,FDR!$A$16:$K$16,1),1)+MAX($K1642-200000000,0)*0.02%,0),0)</f>
        <v>0</v>
      </c>
      <c r="T1642" s="263">
        <f t="shared" si="200"/>
        <v>0</v>
      </c>
      <c r="U1642" s="212">
        <f>SUMIFS(Portfolio!$AA:$AA,Portfolio!$U:$U,'New Deposit Commission'!A1642)</f>
        <v>0</v>
      </c>
      <c r="V1642" s="212">
        <f t="shared" si="197"/>
        <v>0</v>
      </c>
      <c r="W1642" s="259" t="str">
        <f>VLOOKUP(A1642,Portfolio!$U:$AB,8,0)</f>
        <v>A3894</v>
      </c>
      <c r="X1642" s="162">
        <f>SUMIFS(Portfolio!$AK:$AK,Portfolio!$AE:$AE,'New Deposit Commission'!A1642)</f>
        <v>0</v>
      </c>
      <c r="Y1642" s="258">
        <f>SUMIFS('DATA(Matured Encash)'!$N:$N,'DATA(Matured Encash)'!$A:$A,A1642)</f>
        <v>0</v>
      </c>
      <c r="Z1642" s="212">
        <f t="shared" si="198"/>
        <v>0</v>
      </c>
      <c r="AA1642" s="162">
        <f t="shared" si="199"/>
        <v>0</v>
      </c>
    </row>
    <row r="1643" spans="1:27" x14ac:dyDescent="0.25">
      <c r="A1643" s="256" t="s">
        <v>37878</v>
      </c>
      <c r="B1643" s="257" t="str">
        <f>IFERROR(IFERROR(IFERROR(IFERROR(VLOOKUP(A1643,Portfolio!$A:$D,4,0),VLOOKUP(A1643,Portfolio!$K:$N,4,0)),VLOOKUP(A1643,Portfolio!$U:$X,4,0)),VLOOKUP(A1643,Portfolio!$AE:$AH,4,0)),VLOOKUP(A1643,Portfolio!$AO:$AR,4,0))</f>
        <v>MD. KHADEMUL ISLAM</v>
      </c>
      <c r="C1643" s="212">
        <f>SUMIFS(Portfolio!$F:$F,Portfolio!$A:$A,'New Deposit Commission'!A1643)</f>
        <v>2414.39</v>
      </c>
      <c r="D1643" s="212">
        <f>SUMIFS(Portfolio!$P:$P,Portfolio!$K:$K,'New Deposit Commission'!A1643)</f>
        <v>2414.39</v>
      </c>
      <c r="E1643" s="212">
        <f>SUMIFS(Portfolio!$Z:$Z,Portfolio!$U:$U,'New Deposit Commission'!A1643)</f>
        <v>2414.39</v>
      </c>
      <c r="F1643" s="212">
        <f>SUMIFS(Portfolio!$AJ:$AJ,Portfolio!$AE:$AE,'New Deposit Commission'!A1643)</f>
        <v>2414.39</v>
      </c>
      <c r="G1643" s="258">
        <f t="shared" si="194"/>
        <v>2414.39</v>
      </c>
      <c r="H1643" s="212">
        <f>SUMIFS(Portfolio!$AT:$AT,Portfolio!$AO:$AO,'New Deposit Commission'!A1643)</f>
        <v>2414.39</v>
      </c>
      <c r="I1643" s="258">
        <f t="shared" si="195"/>
        <v>0</v>
      </c>
      <c r="J1643" s="212">
        <f>SUMIFS('CIF wise new Deposit'!$I:$I,'CIF wise new Deposit'!$A:$A,'New Deposit Commission'!A1643)</f>
        <v>0</v>
      </c>
      <c r="K1643" s="258">
        <f t="shared" si="196"/>
        <v>0</v>
      </c>
      <c r="L1643" s="259" t="e">
        <f>VLOOKUP(A1643,'CIF wise new Deposit'!$A:$G,7,0)</f>
        <v>#N/A</v>
      </c>
      <c r="M1643" s="257" t="e">
        <f>VLOOKUP(L1643,CodEmployee!$A:$B,2,0)</f>
        <v>#N/A</v>
      </c>
      <c r="N1643" s="260">
        <f>IFERROR(VLOOKUP(A1643,'CIF wise new Deposit'!$A:$J,10,0),0)</f>
        <v>0</v>
      </c>
      <c r="O1643" s="261" t="str">
        <f>IFERROR(VLOOKUP(L1643,CodEmployee!$A:$P,16,0),"N/A")</f>
        <v>N/A</v>
      </c>
      <c r="P1643" s="261" t="str">
        <f>IFERROR(VLOOKUP(L1643,CodEmployee!$A:$D,4,0),"N/A")</f>
        <v>N/A</v>
      </c>
      <c r="Q1643" s="262">
        <f>IFERROR(IF(MATCH($A1643,DOMAIN!$AC:$AC,0)&gt;0,1,0),0)</f>
        <v>0</v>
      </c>
      <c r="R1643" s="264">
        <f>IFERROR(IF(AND($O1643="Contractual",$Q1643=0),VLOOKUP($K1643,FDR!$A$3:$K$11,MATCH($N1643,FDR!$A$3:$K$3,1),1)+MAX($K1643-200000000,0)*0.03%,0),0)</f>
        <v>0</v>
      </c>
      <c r="S1643" s="264">
        <f>IFERROR(IF(AND($O1643&lt;&gt;"Contractual",$Q1643=0),VLOOKUP($K1643,FDR!$A$17:$K$24,MATCH($N1643,FDR!$A$16:$K$16,1),1)+MAX($K1643-200000000,0)*0.02%,0),0)</f>
        <v>0</v>
      </c>
      <c r="T1643" s="263">
        <f t="shared" si="200"/>
        <v>0</v>
      </c>
      <c r="U1643" s="212">
        <f>SUMIFS(Portfolio!$AA:$AA,Portfolio!$U:$U,'New Deposit Commission'!A1643)</f>
        <v>0</v>
      </c>
      <c r="V1643" s="212">
        <f t="shared" si="197"/>
        <v>0</v>
      </c>
      <c r="W1643" s="259" t="str">
        <f>VLOOKUP(A1643,Portfolio!$U:$AB,8,0)</f>
        <v>A9999</v>
      </c>
      <c r="X1643" s="162">
        <f>SUMIFS(Portfolio!$AK:$AK,Portfolio!$AE:$AE,'New Deposit Commission'!A1643)</f>
        <v>0</v>
      </c>
      <c r="Y1643" s="258">
        <f>SUMIFS('DATA(Matured Encash)'!$N:$N,'DATA(Matured Encash)'!$A:$A,A1643)</f>
        <v>0</v>
      </c>
      <c r="Z1643" s="212">
        <f t="shared" si="198"/>
        <v>0</v>
      </c>
      <c r="AA1643" s="162">
        <f t="shared" si="199"/>
        <v>0</v>
      </c>
    </row>
    <row r="1644" spans="1:27" x14ac:dyDescent="0.25">
      <c r="A1644" s="256" t="s">
        <v>35752</v>
      </c>
      <c r="B1644" s="257" t="str">
        <f>IFERROR(IFERROR(IFERROR(IFERROR(VLOOKUP(A1644,Portfolio!$A:$D,4,0),VLOOKUP(A1644,Portfolio!$K:$N,4,0)),VLOOKUP(A1644,Portfolio!$U:$X,4,0)),VLOOKUP(A1644,Portfolio!$AE:$AH,4,0)),VLOOKUP(A1644,Portfolio!$AO:$AR,4,0))</f>
        <v>MD. MIZANUR RAHMAN</v>
      </c>
      <c r="C1644" s="212">
        <f>SUMIFS(Portfolio!$F:$F,Portfolio!$A:$A,'New Deposit Commission'!A1644)</f>
        <v>1183.07</v>
      </c>
      <c r="D1644" s="212">
        <f>SUMIFS(Portfolio!$P:$P,Portfolio!$K:$K,'New Deposit Commission'!A1644)</f>
        <v>1183.07</v>
      </c>
      <c r="E1644" s="212">
        <f>SUMIFS(Portfolio!$Z:$Z,Portfolio!$U:$U,'New Deposit Commission'!A1644)</f>
        <v>1183.07</v>
      </c>
      <c r="F1644" s="212">
        <f>SUMIFS(Portfolio!$AJ:$AJ,Portfolio!$AE:$AE,'New Deposit Commission'!A1644)</f>
        <v>1183.07</v>
      </c>
      <c r="G1644" s="258">
        <f t="shared" si="194"/>
        <v>1183.07</v>
      </c>
      <c r="H1644" s="212">
        <f>SUMIFS(Portfolio!$AT:$AT,Portfolio!$AO:$AO,'New Deposit Commission'!A1644)</f>
        <v>1183.07</v>
      </c>
      <c r="I1644" s="258">
        <f t="shared" si="195"/>
        <v>0</v>
      </c>
      <c r="J1644" s="212">
        <f>SUMIFS('CIF wise new Deposit'!$I:$I,'CIF wise new Deposit'!$A:$A,'New Deposit Commission'!A1644)</f>
        <v>0</v>
      </c>
      <c r="K1644" s="258">
        <f t="shared" si="196"/>
        <v>0</v>
      </c>
      <c r="L1644" s="259" t="e">
        <f>VLOOKUP(A1644,'CIF wise new Deposit'!$A:$G,7,0)</f>
        <v>#N/A</v>
      </c>
      <c r="M1644" s="257" t="e">
        <f>VLOOKUP(L1644,CodEmployee!$A:$B,2,0)</f>
        <v>#N/A</v>
      </c>
      <c r="N1644" s="260">
        <f>IFERROR(VLOOKUP(A1644,'CIF wise new Deposit'!$A:$J,10,0),0)</f>
        <v>0</v>
      </c>
      <c r="O1644" s="261" t="str">
        <f>IFERROR(VLOOKUP(L1644,CodEmployee!$A:$P,16,0),"N/A")</f>
        <v>N/A</v>
      </c>
      <c r="P1644" s="261" t="str">
        <f>IFERROR(VLOOKUP(L1644,CodEmployee!$A:$D,4,0),"N/A")</f>
        <v>N/A</v>
      </c>
      <c r="Q1644" s="262">
        <f>IFERROR(IF(MATCH($A1644,DOMAIN!$AC:$AC,0)&gt;0,1,0),0)</f>
        <v>0</v>
      </c>
      <c r="R1644" s="264">
        <f>IFERROR(IF(AND($O1644="Contractual",$Q1644=0),VLOOKUP($K1644,FDR!$A$3:$K$11,MATCH($N1644,FDR!$A$3:$K$3,1),1)+MAX($K1644-200000000,0)*0.03%,0),0)</f>
        <v>0</v>
      </c>
      <c r="S1644" s="264">
        <f>IFERROR(IF(AND($O1644&lt;&gt;"Contractual",$Q1644=0),VLOOKUP($K1644,FDR!$A$17:$K$24,MATCH($N1644,FDR!$A$16:$K$16,1),1)+MAX($K1644-200000000,0)*0.02%,0),0)</f>
        <v>0</v>
      </c>
      <c r="T1644" s="263">
        <f t="shared" si="200"/>
        <v>0</v>
      </c>
      <c r="U1644" s="212">
        <f>SUMIFS(Portfolio!$AA:$AA,Portfolio!$U:$U,'New Deposit Commission'!A1644)</f>
        <v>0</v>
      </c>
      <c r="V1644" s="212">
        <f t="shared" si="197"/>
        <v>0</v>
      </c>
      <c r="W1644" s="259" t="str">
        <f>VLOOKUP(A1644,Portfolio!$U:$AB,8,0)</f>
        <v>D3924</v>
      </c>
      <c r="X1644" s="162">
        <f>SUMIFS(Portfolio!$AK:$AK,Portfolio!$AE:$AE,'New Deposit Commission'!A1644)</f>
        <v>0</v>
      </c>
      <c r="Y1644" s="258">
        <f>SUMIFS('DATA(Matured Encash)'!$N:$N,'DATA(Matured Encash)'!$A:$A,A1644)</f>
        <v>0</v>
      </c>
      <c r="Z1644" s="212">
        <f t="shared" si="198"/>
        <v>0</v>
      </c>
      <c r="AA1644" s="162">
        <f t="shared" si="199"/>
        <v>0</v>
      </c>
    </row>
    <row r="1645" spans="1:27" x14ac:dyDescent="0.25">
      <c r="A1645" s="256" t="s">
        <v>39275</v>
      </c>
      <c r="B1645" s="257" t="str">
        <f>IFERROR(IFERROR(IFERROR(IFERROR(VLOOKUP(A1645,Portfolio!$A:$D,4,0),VLOOKUP(A1645,Portfolio!$K:$N,4,0)),VLOOKUP(A1645,Portfolio!$U:$X,4,0)),VLOOKUP(A1645,Portfolio!$AE:$AH,4,0)),VLOOKUP(A1645,Portfolio!$AO:$AR,4,0))</f>
        <v>MD. EASIN ALI</v>
      </c>
      <c r="C1645" s="212">
        <f>SUMIFS(Portfolio!$F:$F,Portfolio!$A:$A,'New Deposit Commission'!A1645)</f>
        <v>1262.3399999999999</v>
      </c>
      <c r="D1645" s="212">
        <f>SUMIFS(Portfolio!$P:$P,Portfolio!$K:$K,'New Deposit Commission'!A1645)</f>
        <v>1262.3399999999999</v>
      </c>
      <c r="E1645" s="212">
        <f>SUMIFS(Portfolio!$Z:$Z,Portfolio!$U:$U,'New Deposit Commission'!A1645)</f>
        <v>1262.3399999999999</v>
      </c>
      <c r="F1645" s="212">
        <f>SUMIFS(Portfolio!$AJ:$AJ,Portfolio!$AE:$AE,'New Deposit Commission'!A1645)</f>
        <v>1262.3399999999999</v>
      </c>
      <c r="G1645" s="258">
        <f t="shared" si="194"/>
        <v>1262.3399999999999</v>
      </c>
      <c r="H1645" s="212">
        <f>SUMIFS(Portfolio!$AT:$AT,Portfolio!$AO:$AO,'New Deposit Commission'!A1645)</f>
        <v>1262.3399999999999</v>
      </c>
      <c r="I1645" s="258">
        <f t="shared" si="195"/>
        <v>0</v>
      </c>
      <c r="J1645" s="212">
        <f>SUMIFS('CIF wise new Deposit'!$I:$I,'CIF wise new Deposit'!$A:$A,'New Deposit Commission'!A1645)</f>
        <v>0</v>
      </c>
      <c r="K1645" s="258">
        <f t="shared" si="196"/>
        <v>0</v>
      </c>
      <c r="L1645" s="259" t="e">
        <f>VLOOKUP(A1645,'CIF wise new Deposit'!$A:$G,7,0)</f>
        <v>#N/A</v>
      </c>
      <c r="M1645" s="257" t="e">
        <f>VLOOKUP(L1645,CodEmployee!$A:$B,2,0)</f>
        <v>#N/A</v>
      </c>
      <c r="N1645" s="260">
        <f>IFERROR(VLOOKUP(A1645,'CIF wise new Deposit'!$A:$J,10,0),0)</f>
        <v>0</v>
      </c>
      <c r="O1645" s="261" t="str">
        <f>IFERROR(VLOOKUP(L1645,CodEmployee!$A:$P,16,0),"N/A")</f>
        <v>N/A</v>
      </c>
      <c r="P1645" s="261" t="str">
        <f>IFERROR(VLOOKUP(L1645,CodEmployee!$A:$D,4,0),"N/A")</f>
        <v>N/A</v>
      </c>
      <c r="Q1645" s="262">
        <f>IFERROR(IF(MATCH($A1645,DOMAIN!$AC:$AC,0)&gt;0,1,0),0)</f>
        <v>0</v>
      </c>
      <c r="R1645" s="264">
        <f>IFERROR(IF(AND($O1645="Contractual",$Q1645=0),VLOOKUP($K1645,FDR!$A$3:$K$11,MATCH($N1645,FDR!$A$3:$K$3,1),1)+MAX($K1645-200000000,0)*0.03%,0),0)</f>
        <v>0</v>
      </c>
      <c r="S1645" s="264">
        <f>IFERROR(IF(AND($O1645&lt;&gt;"Contractual",$Q1645=0),VLOOKUP($K1645,FDR!$A$17:$K$24,MATCH($N1645,FDR!$A$16:$K$16,1),1)+MAX($K1645-200000000,0)*0.02%,0),0)</f>
        <v>0</v>
      </c>
      <c r="T1645" s="263">
        <f t="shared" si="200"/>
        <v>0</v>
      </c>
      <c r="U1645" s="212">
        <f>SUMIFS(Portfolio!$AA:$AA,Portfolio!$U:$U,'New Deposit Commission'!A1645)</f>
        <v>0</v>
      </c>
      <c r="V1645" s="212">
        <f t="shared" si="197"/>
        <v>0</v>
      </c>
      <c r="W1645" s="259" t="str">
        <f>VLOOKUP(A1645,Portfolio!$U:$AB,8,0)</f>
        <v>A9999</v>
      </c>
      <c r="X1645" s="162">
        <f>SUMIFS(Portfolio!$AK:$AK,Portfolio!$AE:$AE,'New Deposit Commission'!A1645)</f>
        <v>0</v>
      </c>
      <c r="Y1645" s="258">
        <f>SUMIFS('DATA(Matured Encash)'!$N:$N,'DATA(Matured Encash)'!$A:$A,A1645)</f>
        <v>0</v>
      </c>
      <c r="Z1645" s="212">
        <f t="shared" si="198"/>
        <v>0</v>
      </c>
      <c r="AA1645" s="162">
        <f t="shared" si="199"/>
        <v>0</v>
      </c>
    </row>
    <row r="1646" spans="1:27" x14ac:dyDescent="0.25">
      <c r="A1646" s="256" t="s">
        <v>39841</v>
      </c>
      <c r="B1646" s="257" t="str">
        <f>IFERROR(IFERROR(IFERROR(IFERROR(VLOOKUP(A1646,Portfolio!$A:$D,4,0),VLOOKUP(A1646,Portfolio!$K:$N,4,0)),VLOOKUP(A1646,Portfolio!$U:$X,4,0)),VLOOKUP(A1646,Portfolio!$AE:$AH,4,0)),VLOOKUP(A1646,Portfolio!$AO:$AR,4,0))</f>
        <v>MD. HARUN- AR- RASHID</v>
      </c>
      <c r="C1646" s="212">
        <f>SUMIFS(Portfolio!$F:$F,Portfolio!$A:$A,'New Deposit Commission'!A1646)</f>
        <v>1605.68</v>
      </c>
      <c r="D1646" s="212">
        <f>SUMIFS(Portfolio!$P:$P,Portfolio!$K:$K,'New Deposit Commission'!A1646)</f>
        <v>1605.68</v>
      </c>
      <c r="E1646" s="212">
        <f>SUMIFS(Portfolio!$Z:$Z,Portfolio!$U:$U,'New Deposit Commission'!A1646)</f>
        <v>1605.68</v>
      </c>
      <c r="F1646" s="212">
        <f>SUMIFS(Portfolio!$AJ:$AJ,Portfolio!$AE:$AE,'New Deposit Commission'!A1646)</f>
        <v>1605.68</v>
      </c>
      <c r="G1646" s="258">
        <f t="shared" si="194"/>
        <v>1605.68</v>
      </c>
      <c r="H1646" s="212">
        <f>SUMIFS(Portfolio!$AT:$AT,Portfolio!$AO:$AO,'New Deposit Commission'!A1646)</f>
        <v>1605.68</v>
      </c>
      <c r="I1646" s="258">
        <f t="shared" si="195"/>
        <v>0</v>
      </c>
      <c r="J1646" s="212">
        <f>SUMIFS('CIF wise new Deposit'!$I:$I,'CIF wise new Deposit'!$A:$A,'New Deposit Commission'!A1646)</f>
        <v>0</v>
      </c>
      <c r="K1646" s="258">
        <f t="shared" si="196"/>
        <v>0</v>
      </c>
      <c r="L1646" s="259" t="e">
        <f>VLOOKUP(A1646,'CIF wise new Deposit'!$A:$G,7,0)</f>
        <v>#N/A</v>
      </c>
      <c r="M1646" s="257" t="e">
        <f>VLOOKUP(L1646,CodEmployee!$A:$B,2,0)</f>
        <v>#N/A</v>
      </c>
      <c r="N1646" s="260">
        <f>IFERROR(VLOOKUP(A1646,'CIF wise new Deposit'!$A:$J,10,0),0)</f>
        <v>0</v>
      </c>
      <c r="O1646" s="261" t="str">
        <f>IFERROR(VLOOKUP(L1646,CodEmployee!$A:$P,16,0),"N/A")</f>
        <v>N/A</v>
      </c>
      <c r="P1646" s="261" t="str">
        <f>IFERROR(VLOOKUP(L1646,CodEmployee!$A:$D,4,0),"N/A")</f>
        <v>N/A</v>
      </c>
      <c r="Q1646" s="262">
        <f>IFERROR(IF(MATCH($A1646,DOMAIN!$AC:$AC,0)&gt;0,1,0),0)</f>
        <v>0</v>
      </c>
      <c r="R1646" s="264">
        <f>IFERROR(IF(AND($O1646="Contractual",$Q1646=0),VLOOKUP($K1646,FDR!$A$3:$K$11,MATCH($N1646,FDR!$A$3:$K$3,1),1)+MAX($K1646-200000000,0)*0.03%,0),0)</f>
        <v>0</v>
      </c>
      <c r="S1646" s="264">
        <f>IFERROR(IF(AND($O1646&lt;&gt;"Contractual",$Q1646=0),VLOOKUP($K1646,FDR!$A$17:$K$24,MATCH($N1646,FDR!$A$16:$K$16,1),1)+MAX($K1646-200000000,0)*0.02%,0),0)</f>
        <v>0</v>
      </c>
      <c r="T1646" s="263">
        <f t="shared" si="200"/>
        <v>0</v>
      </c>
      <c r="U1646" s="212">
        <f>SUMIFS(Portfolio!$AA:$AA,Portfolio!$U:$U,'New Deposit Commission'!A1646)</f>
        <v>0</v>
      </c>
      <c r="V1646" s="212">
        <f t="shared" si="197"/>
        <v>0</v>
      </c>
      <c r="W1646" s="259" t="str">
        <f>VLOOKUP(A1646,Portfolio!$U:$AB,8,0)</f>
        <v>A9999</v>
      </c>
      <c r="X1646" s="162">
        <f>SUMIFS(Portfolio!$AK:$AK,Portfolio!$AE:$AE,'New Deposit Commission'!A1646)</f>
        <v>0</v>
      </c>
      <c r="Y1646" s="258">
        <f>SUMIFS('DATA(Matured Encash)'!$N:$N,'DATA(Matured Encash)'!$A:$A,A1646)</f>
        <v>0</v>
      </c>
      <c r="Z1646" s="212">
        <f t="shared" si="198"/>
        <v>0</v>
      </c>
      <c r="AA1646" s="162">
        <f t="shared" si="199"/>
        <v>0</v>
      </c>
    </row>
    <row r="1647" spans="1:27" x14ac:dyDescent="0.25">
      <c r="A1647" s="256" t="s">
        <v>35766</v>
      </c>
      <c r="B1647" s="257" t="str">
        <f>IFERROR(IFERROR(IFERROR(IFERROR(VLOOKUP(A1647,Portfolio!$A:$D,4,0),VLOOKUP(A1647,Portfolio!$K:$N,4,0)),VLOOKUP(A1647,Portfolio!$U:$X,4,0)),VLOOKUP(A1647,Portfolio!$AE:$AH,4,0)),VLOOKUP(A1647,Portfolio!$AO:$AR,4,0))</f>
        <v>MD. ALAMIN MOLLA</v>
      </c>
      <c r="C1647" s="212">
        <f>SUMIFS(Portfolio!$F:$F,Portfolio!$A:$A,'New Deposit Commission'!A1647)</f>
        <v>8442.43</v>
      </c>
      <c r="D1647" s="212">
        <f>SUMIFS(Portfolio!$P:$P,Portfolio!$K:$K,'New Deposit Commission'!A1647)</f>
        <v>8442.43</v>
      </c>
      <c r="E1647" s="212">
        <f>SUMIFS(Portfolio!$Z:$Z,Portfolio!$U:$U,'New Deposit Commission'!A1647)</f>
        <v>8442.43</v>
      </c>
      <c r="F1647" s="212">
        <f>SUMIFS(Portfolio!$AJ:$AJ,Portfolio!$AE:$AE,'New Deposit Commission'!A1647)</f>
        <v>8442.43</v>
      </c>
      <c r="G1647" s="258">
        <f t="shared" si="194"/>
        <v>8442.43</v>
      </c>
      <c r="H1647" s="212">
        <f>SUMIFS(Portfolio!$AT:$AT,Portfolio!$AO:$AO,'New Deposit Commission'!A1647)</f>
        <v>8442.43</v>
      </c>
      <c r="I1647" s="258">
        <f t="shared" si="195"/>
        <v>0</v>
      </c>
      <c r="J1647" s="212">
        <f>SUMIFS('CIF wise new Deposit'!$I:$I,'CIF wise new Deposit'!$A:$A,'New Deposit Commission'!A1647)</f>
        <v>0</v>
      </c>
      <c r="K1647" s="258">
        <f t="shared" si="196"/>
        <v>0</v>
      </c>
      <c r="L1647" s="259" t="e">
        <f>VLOOKUP(A1647,'CIF wise new Deposit'!$A:$G,7,0)</f>
        <v>#N/A</v>
      </c>
      <c r="M1647" s="257" t="e">
        <f>VLOOKUP(L1647,CodEmployee!$A:$B,2,0)</f>
        <v>#N/A</v>
      </c>
      <c r="N1647" s="260">
        <f>IFERROR(VLOOKUP(A1647,'CIF wise new Deposit'!$A:$J,10,0),0)</f>
        <v>0</v>
      </c>
      <c r="O1647" s="261" t="str">
        <f>IFERROR(VLOOKUP(L1647,CodEmployee!$A:$P,16,0),"N/A")</f>
        <v>N/A</v>
      </c>
      <c r="P1647" s="261" t="str">
        <f>IFERROR(VLOOKUP(L1647,CodEmployee!$A:$D,4,0),"N/A")</f>
        <v>N/A</v>
      </c>
      <c r="Q1647" s="262">
        <f>IFERROR(IF(MATCH($A1647,DOMAIN!$AC:$AC,0)&gt;0,1,0),0)</f>
        <v>0</v>
      </c>
      <c r="R1647" s="264">
        <f>IFERROR(IF(AND($O1647="Contractual",$Q1647=0),VLOOKUP($K1647,FDR!$A$3:$K$11,MATCH($N1647,FDR!$A$3:$K$3,1),1)+MAX($K1647-200000000,0)*0.03%,0),0)</f>
        <v>0</v>
      </c>
      <c r="S1647" s="264">
        <f>IFERROR(IF(AND($O1647&lt;&gt;"Contractual",$Q1647=0),VLOOKUP($K1647,FDR!$A$17:$K$24,MATCH($N1647,FDR!$A$16:$K$16,1),1)+MAX($K1647-200000000,0)*0.02%,0),0)</f>
        <v>0</v>
      </c>
      <c r="T1647" s="263">
        <f t="shared" si="200"/>
        <v>0</v>
      </c>
      <c r="U1647" s="212">
        <f>SUMIFS(Portfolio!$AA:$AA,Portfolio!$U:$U,'New Deposit Commission'!A1647)</f>
        <v>0</v>
      </c>
      <c r="V1647" s="212">
        <f t="shared" si="197"/>
        <v>0</v>
      </c>
      <c r="W1647" s="259" t="str">
        <f>VLOOKUP(A1647,Portfolio!$U:$AB,8,0)</f>
        <v>A3631</v>
      </c>
      <c r="X1647" s="162">
        <f>SUMIFS(Portfolio!$AK:$AK,Portfolio!$AE:$AE,'New Deposit Commission'!A1647)</f>
        <v>0</v>
      </c>
      <c r="Y1647" s="258">
        <f>SUMIFS('DATA(Matured Encash)'!$N:$N,'DATA(Matured Encash)'!$A:$A,A1647)</f>
        <v>0</v>
      </c>
      <c r="Z1647" s="212">
        <f t="shared" si="198"/>
        <v>0</v>
      </c>
      <c r="AA1647" s="162">
        <f t="shared" si="199"/>
        <v>0</v>
      </c>
    </row>
    <row r="1648" spans="1:27" x14ac:dyDescent="0.25">
      <c r="A1648" s="256" t="s">
        <v>37504</v>
      </c>
      <c r="B1648" s="257" t="str">
        <f>IFERROR(IFERROR(IFERROR(IFERROR(VLOOKUP(A1648,Portfolio!$A:$D,4,0),VLOOKUP(A1648,Portfolio!$K:$N,4,0)),VLOOKUP(A1648,Portfolio!$U:$X,4,0)),VLOOKUP(A1648,Portfolio!$AE:$AH,4,0)),VLOOKUP(A1648,Portfolio!$AO:$AR,4,0))</f>
        <v>ANTU RANI DAS</v>
      </c>
      <c r="C1648" s="212">
        <f>SUMIFS(Portfolio!$F:$F,Portfolio!$A:$A,'New Deposit Commission'!A1648)</f>
        <v>2468.02</v>
      </c>
      <c r="D1648" s="212">
        <f>SUMIFS(Portfolio!$P:$P,Portfolio!$K:$K,'New Deposit Commission'!A1648)</f>
        <v>2468.02</v>
      </c>
      <c r="E1648" s="212">
        <f>SUMIFS(Portfolio!$Z:$Z,Portfolio!$U:$U,'New Deposit Commission'!A1648)</f>
        <v>2468.02</v>
      </c>
      <c r="F1648" s="212">
        <f>SUMIFS(Portfolio!$AJ:$AJ,Portfolio!$AE:$AE,'New Deposit Commission'!A1648)</f>
        <v>2468.02</v>
      </c>
      <c r="G1648" s="258">
        <f t="shared" si="194"/>
        <v>2468.02</v>
      </c>
      <c r="H1648" s="212">
        <f>SUMIFS(Portfolio!$AT:$AT,Portfolio!$AO:$AO,'New Deposit Commission'!A1648)</f>
        <v>2468.02</v>
      </c>
      <c r="I1648" s="258">
        <f t="shared" si="195"/>
        <v>0</v>
      </c>
      <c r="J1648" s="212">
        <f>SUMIFS('CIF wise new Deposit'!$I:$I,'CIF wise new Deposit'!$A:$A,'New Deposit Commission'!A1648)</f>
        <v>0</v>
      </c>
      <c r="K1648" s="258">
        <f t="shared" si="196"/>
        <v>0</v>
      </c>
      <c r="L1648" s="259" t="e">
        <f>VLOOKUP(A1648,'CIF wise new Deposit'!$A:$G,7,0)</f>
        <v>#N/A</v>
      </c>
      <c r="M1648" s="257" t="e">
        <f>VLOOKUP(L1648,CodEmployee!$A:$B,2,0)</f>
        <v>#N/A</v>
      </c>
      <c r="N1648" s="260">
        <f>IFERROR(VLOOKUP(A1648,'CIF wise new Deposit'!$A:$J,10,0),0)</f>
        <v>0</v>
      </c>
      <c r="O1648" s="261" t="str">
        <f>IFERROR(VLOOKUP(L1648,CodEmployee!$A:$P,16,0),"N/A")</f>
        <v>N/A</v>
      </c>
      <c r="P1648" s="261" t="str">
        <f>IFERROR(VLOOKUP(L1648,CodEmployee!$A:$D,4,0),"N/A")</f>
        <v>N/A</v>
      </c>
      <c r="Q1648" s="262">
        <f>IFERROR(IF(MATCH($A1648,DOMAIN!$AC:$AC,0)&gt;0,1,0),0)</f>
        <v>0</v>
      </c>
      <c r="R1648" s="264">
        <f>IFERROR(IF(AND($O1648="Contractual",$Q1648=0),VLOOKUP($K1648,FDR!$A$3:$K$11,MATCH($N1648,FDR!$A$3:$K$3,1),1)+MAX($K1648-200000000,0)*0.03%,0),0)</f>
        <v>0</v>
      </c>
      <c r="S1648" s="264">
        <f>IFERROR(IF(AND($O1648&lt;&gt;"Contractual",$Q1648=0),VLOOKUP($K1648,FDR!$A$17:$K$24,MATCH($N1648,FDR!$A$16:$K$16,1),1)+MAX($K1648-200000000,0)*0.02%,0),0)</f>
        <v>0</v>
      </c>
      <c r="T1648" s="263">
        <f t="shared" si="200"/>
        <v>0</v>
      </c>
      <c r="U1648" s="212">
        <f>SUMIFS(Portfolio!$AA:$AA,Portfolio!$U:$U,'New Deposit Commission'!A1648)</f>
        <v>0</v>
      </c>
      <c r="V1648" s="212">
        <f t="shared" si="197"/>
        <v>0</v>
      </c>
      <c r="W1648" s="259" t="str">
        <f>VLOOKUP(A1648,Portfolio!$U:$AB,8,0)</f>
        <v>A9999</v>
      </c>
      <c r="X1648" s="162">
        <f>SUMIFS(Portfolio!$AK:$AK,Portfolio!$AE:$AE,'New Deposit Commission'!A1648)</f>
        <v>0</v>
      </c>
      <c r="Y1648" s="258">
        <f>SUMIFS('DATA(Matured Encash)'!$N:$N,'DATA(Matured Encash)'!$A:$A,A1648)</f>
        <v>0</v>
      </c>
      <c r="Z1648" s="212">
        <f t="shared" si="198"/>
        <v>0</v>
      </c>
      <c r="AA1648" s="162">
        <f t="shared" si="199"/>
        <v>0</v>
      </c>
    </row>
    <row r="1649" spans="1:27" x14ac:dyDescent="0.25">
      <c r="A1649" s="256" t="s">
        <v>35989</v>
      </c>
      <c r="B1649" s="257" t="str">
        <f>IFERROR(IFERROR(IFERROR(IFERROR(VLOOKUP(A1649,Portfolio!$A:$D,4,0),VLOOKUP(A1649,Portfolio!$K:$N,4,0)),VLOOKUP(A1649,Portfolio!$U:$X,4,0)),VLOOKUP(A1649,Portfolio!$AE:$AH,4,0)),VLOOKUP(A1649,Portfolio!$AO:$AR,4,0))</f>
        <v>TAHMINA KADER</v>
      </c>
      <c r="C1649" s="212">
        <f>SUMIFS(Portfolio!$F:$F,Portfolio!$A:$A,'New Deposit Commission'!A1649)</f>
        <v>10381.44</v>
      </c>
      <c r="D1649" s="212">
        <f>SUMIFS(Portfolio!$P:$P,Portfolio!$K:$K,'New Deposit Commission'!A1649)</f>
        <v>10381.44</v>
      </c>
      <c r="E1649" s="212">
        <f>SUMIFS(Portfolio!$Z:$Z,Portfolio!$U:$U,'New Deposit Commission'!A1649)</f>
        <v>10381.44</v>
      </c>
      <c r="F1649" s="212">
        <f>SUMIFS(Portfolio!$AJ:$AJ,Portfolio!$AE:$AE,'New Deposit Commission'!A1649)</f>
        <v>10381.44</v>
      </c>
      <c r="G1649" s="258">
        <f t="shared" si="194"/>
        <v>10381.44</v>
      </c>
      <c r="H1649" s="212">
        <f>SUMIFS(Portfolio!$AT:$AT,Portfolio!$AO:$AO,'New Deposit Commission'!A1649)</f>
        <v>10381.44</v>
      </c>
      <c r="I1649" s="258">
        <f t="shared" si="195"/>
        <v>0</v>
      </c>
      <c r="J1649" s="212">
        <f>SUMIFS('CIF wise new Deposit'!$I:$I,'CIF wise new Deposit'!$A:$A,'New Deposit Commission'!A1649)</f>
        <v>0</v>
      </c>
      <c r="K1649" s="258">
        <f t="shared" si="196"/>
        <v>0</v>
      </c>
      <c r="L1649" s="259" t="e">
        <f>VLOOKUP(A1649,'CIF wise new Deposit'!$A:$G,7,0)</f>
        <v>#N/A</v>
      </c>
      <c r="M1649" s="257" t="e">
        <f>VLOOKUP(L1649,CodEmployee!$A:$B,2,0)</f>
        <v>#N/A</v>
      </c>
      <c r="N1649" s="260">
        <f>IFERROR(VLOOKUP(A1649,'CIF wise new Deposit'!$A:$J,10,0),0)</f>
        <v>0</v>
      </c>
      <c r="O1649" s="261" t="str">
        <f>IFERROR(VLOOKUP(L1649,CodEmployee!$A:$P,16,0),"N/A")</f>
        <v>N/A</v>
      </c>
      <c r="P1649" s="261" t="str">
        <f>IFERROR(VLOOKUP(L1649,CodEmployee!$A:$D,4,0),"N/A")</f>
        <v>N/A</v>
      </c>
      <c r="Q1649" s="262">
        <f>IFERROR(IF(MATCH($A1649,DOMAIN!$AC:$AC,0)&gt;0,1,0),0)</f>
        <v>0</v>
      </c>
      <c r="R1649" s="264">
        <f>IFERROR(IF(AND($O1649="Contractual",$Q1649=0),VLOOKUP($K1649,FDR!$A$3:$K$11,MATCH($N1649,FDR!$A$3:$K$3,1),1)+MAX($K1649-200000000,0)*0.03%,0),0)</f>
        <v>0</v>
      </c>
      <c r="S1649" s="264">
        <f>IFERROR(IF(AND($O1649&lt;&gt;"Contractual",$Q1649=0),VLOOKUP($K1649,FDR!$A$17:$K$24,MATCH($N1649,FDR!$A$16:$K$16,1),1)+MAX($K1649-200000000,0)*0.02%,0),0)</f>
        <v>0</v>
      </c>
      <c r="T1649" s="263">
        <f t="shared" si="200"/>
        <v>0</v>
      </c>
      <c r="U1649" s="212">
        <f>SUMIFS(Portfolio!$AA:$AA,Portfolio!$U:$U,'New Deposit Commission'!A1649)</f>
        <v>0</v>
      </c>
      <c r="V1649" s="212">
        <f t="shared" si="197"/>
        <v>0</v>
      </c>
      <c r="W1649" s="259" t="str">
        <f>VLOOKUP(A1649,Portfolio!$U:$AB,8,0)</f>
        <v>A3936</v>
      </c>
      <c r="X1649" s="162">
        <f>SUMIFS(Portfolio!$AK:$AK,Portfolio!$AE:$AE,'New Deposit Commission'!A1649)</f>
        <v>0</v>
      </c>
      <c r="Y1649" s="258">
        <f>SUMIFS('DATA(Matured Encash)'!$N:$N,'DATA(Matured Encash)'!$A:$A,A1649)</f>
        <v>0</v>
      </c>
      <c r="Z1649" s="212">
        <f t="shared" si="198"/>
        <v>0</v>
      </c>
      <c r="AA1649" s="162">
        <f t="shared" si="199"/>
        <v>0</v>
      </c>
    </row>
    <row r="1650" spans="1:27" x14ac:dyDescent="0.25">
      <c r="A1650" s="256" t="s">
        <v>36292</v>
      </c>
      <c r="B1650" s="257" t="str">
        <f>IFERROR(IFERROR(IFERROR(IFERROR(VLOOKUP(A1650,Portfolio!$A:$D,4,0),VLOOKUP(A1650,Portfolio!$K:$N,4,0)),VLOOKUP(A1650,Portfolio!$U:$X,4,0)),VLOOKUP(A1650,Portfolio!$AE:$AH,4,0)),VLOOKUP(A1650,Portfolio!$AO:$AR,4,0))</f>
        <v>ROBINDRA RAY</v>
      </c>
      <c r="C1650" s="212">
        <f>SUMIFS(Portfolio!$F:$F,Portfolio!$A:$A,'New Deposit Commission'!A1650)</f>
        <v>10187.32</v>
      </c>
      <c r="D1650" s="212">
        <f>SUMIFS(Portfolio!$P:$P,Portfolio!$K:$K,'New Deposit Commission'!A1650)</f>
        <v>10187.32</v>
      </c>
      <c r="E1650" s="212">
        <f>SUMIFS(Portfolio!$Z:$Z,Portfolio!$U:$U,'New Deposit Commission'!A1650)</f>
        <v>10187.32</v>
      </c>
      <c r="F1650" s="212">
        <f>SUMIFS(Portfolio!$AJ:$AJ,Portfolio!$AE:$AE,'New Deposit Commission'!A1650)</f>
        <v>10187.32</v>
      </c>
      <c r="G1650" s="258">
        <f t="shared" si="194"/>
        <v>10187.32</v>
      </c>
      <c r="H1650" s="212">
        <f>SUMIFS(Portfolio!$AT:$AT,Portfolio!$AO:$AO,'New Deposit Commission'!A1650)</f>
        <v>10187.32</v>
      </c>
      <c r="I1650" s="258">
        <f t="shared" si="195"/>
        <v>0</v>
      </c>
      <c r="J1650" s="212">
        <f>SUMIFS('CIF wise new Deposit'!$I:$I,'CIF wise new Deposit'!$A:$A,'New Deposit Commission'!A1650)</f>
        <v>0</v>
      </c>
      <c r="K1650" s="258">
        <f t="shared" si="196"/>
        <v>0</v>
      </c>
      <c r="L1650" s="259" t="e">
        <f>VLOOKUP(A1650,'CIF wise new Deposit'!$A:$G,7,0)</f>
        <v>#N/A</v>
      </c>
      <c r="M1650" s="257" t="e">
        <f>VLOOKUP(L1650,CodEmployee!$A:$B,2,0)</f>
        <v>#N/A</v>
      </c>
      <c r="N1650" s="260">
        <f>IFERROR(VLOOKUP(A1650,'CIF wise new Deposit'!$A:$J,10,0),0)</f>
        <v>0</v>
      </c>
      <c r="O1650" s="261" t="str">
        <f>IFERROR(VLOOKUP(L1650,CodEmployee!$A:$P,16,0),"N/A")</f>
        <v>N/A</v>
      </c>
      <c r="P1650" s="261" t="str">
        <f>IFERROR(VLOOKUP(L1650,CodEmployee!$A:$D,4,0),"N/A")</f>
        <v>N/A</v>
      </c>
      <c r="Q1650" s="262">
        <f>IFERROR(IF(MATCH($A1650,DOMAIN!$AC:$AC,0)&gt;0,1,0),0)</f>
        <v>0</v>
      </c>
      <c r="R1650" s="264">
        <f>IFERROR(IF(AND($O1650="Contractual",$Q1650=0),VLOOKUP($K1650,FDR!$A$3:$K$11,MATCH($N1650,FDR!$A$3:$K$3,1),1)+MAX($K1650-200000000,0)*0.03%,0),0)</f>
        <v>0</v>
      </c>
      <c r="S1650" s="264">
        <f>IFERROR(IF(AND($O1650&lt;&gt;"Contractual",$Q1650=0),VLOOKUP($K1650,FDR!$A$17:$K$24,MATCH($N1650,FDR!$A$16:$K$16,1),1)+MAX($K1650-200000000,0)*0.02%,0),0)</f>
        <v>0</v>
      </c>
      <c r="T1650" s="263">
        <f t="shared" si="200"/>
        <v>0</v>
      </c>
      <c r="U1650" s="212">
        <f>SUMIFS(Portfolio!$AA:$AA,Portfolio!$U:$U,'New Deposit Commission'!A1650)</f>
        <v>0</v>
      </c>
      <c r="V1650" s="212">
        <f t="shared" si="197"/>
        <v>0</v>
      </c>
      <c r="W1650" s="259" t="str">
        <f>VLOOKUP(A1650,Portfolio!$U:$AB,8,0)</f>
        <v>A3652</v>
      </c>
      <c r="X1650" s="162">
        <f>SUMIFS(Portfolio!$AK:$AK,Portfolio!$AE:$AE,'New Deposit Commission'!A1650)</f>
        <v>0</v>
      </c>
      <c r="Y1650" s="258">
        <f>SUMIFS('DATA(Matured Encash)'!$N:$N,'DATA(Matured Encash)'!$A:$A,A1650)</f>
        <v>0</v>
      </c>
      <c r="Z1650" s="212">
        <f t="shared" si="198"/>
        <v>0</v>
      </c>
      <c r="AA1650" s="162">
        <f t="shared" si="199"/>
        <v>0</v>
      </c>
    </row>
    <row r="1651" spans="1:27" x14ac:dyDescent="0.25">
      <c r="A1651" s="256" t="s">
        <v>39721</v>
      </c>
      <c r="B1651" s="257" t="str">
        <f>IFERROR(IFERROR(IFERROR(IFERROR(VLOOKUP(A1651,Portfolio!$A:$D,4,0),VLOOKUP(A1651,Portfolio!$K:$N,4,0)),VLOOKUP(A1651,Portfolio!$U:$X,4,0)),VLOOKUP(A1651,Portfolio!$AE:$AH,4,0)),VLOOKUP(A1651,Portfolio!$AO:$AR,4,0))</f>
        <v>ZIAUR RAHAMAN MASUM</v>
      </c>
      <c r="C1651" s="212">
        <f>SUMIFS(Portfolio!$F:$F,Portfolio!$A:$A,'New Deposit Commission'!A1651)</f>
        <v>3787.07</v>
      </c>
      <c r="D1651" s="212">
        <f>SUMIFS(Portfolio!$P:$P,Portfolio!$K:$K,'New Deposit Commission'!A1651)</f>
        <v>3787.07</v>
      </c>
      <c r="E1651" s="212">
        <f>SUMIFS(Portfolio!$Z:$Z,Portfolio!$U:$U,'New Deposit Commission'!A1651)</f>
        <v>3787.07</v>
      </c>
      <c r="F1651" s="212">
        <f>SUMIFS(Portfolio!$AJ:$AJ,Portfolio!$AE:$AE,'New Deposit Commission'!A1651)</f>
        <v>3787.07</v>
      </c>
      <c r="G1651" s="258">
        <f t="shared" si="194"/>
        <v>3787.07</v>
      </c>
      <c r="H1651" s="212">
        <f>SUMIFS(Portfolio!$AT:$AT,Portfolio!$AO:$AO,'New Deposit Commission'!A1651)</f>
        <v>3787.07</v>
      </c>
      <c r="I1651" s="258">
        <f t="shared" si="195"/>
        <v>0</v>
      </c>
      <c r="J1651" s="212">
        <f>SUMIFS('CIF wise new Deposit'!$I:$I,'CIF wise new Deposit'!$A:$A,'New Deposit Commission'!A1651)</f>
        <v>0</v>
      </c>
      <c r="K1651" s="258">
        <f t="shared" si="196"/>
        <v>0</v>
      </c>
      <c r="L1651" s="259" t="e">
        <f>VLOOKUP(A1651,'CIF wise new Deposit'!$A:$G,7,0)</f>
        <v>#N/A</v>
      </c>
      <c r="M1651" s="257" t="e">
        <f>VLOOKUP(L1651,CodEmployee!$A:$B,2,0)</f>
        <v>#N/A</v>
      </c>
      <c r="N1651" s="260">
        <f>IFERROR(VLOOKUP(A1651,'CIF wise new Deposit'!$A:$J,10,0),0)</f>
        <v>0</v>
      </c>
      <c r="O1651" s="261" t="str">
        <f>IFERROR(VLOOKUP(L1651,CodEmployee!$A:$P,16,0),"N/A")</f>
        <v>N/A</v>
      </c>
      <c r="P1651" s="261" t="str">
        <f>IFERROR(VLOOKUP(L1651,CodEmployee!$A:$D,4,0),"N/A")</f>
        <v>N/A</v>
      </c>
      <c r="Q1651" s="262">
        <f>IFERROR(IF(MATCH($A1651,DOMAIN!$AC:$AC,0)&gt;0,1,0),0)</f>
        <v>0</v>
      </c>
      <c r="R1651" s="264">
        <f>IFERROR(IF(AND($O1651="Contractual",$Q1651=0),VLOOKUP($K1651,FDR!$A$3:$K$11,MATCH($N1651,FDR!$A$3:$K$3,1),1)+MAX($K1651-200000000,0)*0.03%,0),0)</f>
        <v>0</v>
      </c>
      <c r="S1651" s="264">
        <f>IFERROR(IF(AND($O1651&lt;&gt;"Contractual",$Q1651=0),VLOOKUP($K1651,FDR!$A$17:$K$24,MATCH($N1651,FDR!$A$16:$K$16,1),1)+MAX($K1651-200000000,0)*0.02%,0),0)</f>
        <v>0</v>
      </c>
      <c r="T1651" s="263">
        <f t="shared" si="200"/>
        <v>0</v>
      </c>
      <c r="U1651" s="212">
        <f>SUMIFS(Portfolio!$AA:$AA,Portfolio!$U:$U,'New Deposit Commission'!A1651)</f>
        <v>0</v>
      </c>
      <c r="V1651" s="212">
        <f t="shared" si="197"/>
        <v>0</v>
      </c>
      <c r="W1651" s="259" t="str">
        <f>VLOOKUP(A1651,Portfolio!$U:$AB,8,0)</f>
        <v>A9999</v>
      </c>
      <c r="X1651" s="162">
        <f>SUMIFS(Portfolio!$AK:$AK,Portfolio!$AE:$AE,'New Deposit Commission'!A1651)</f>
        <v>0</v>
      </c>
      <c r="Y1651" s="258">
        <f>SUMIFS('DATA(Matured Encash)'!$N:$N,'DATA(Matured Encash)'!$A:$A,A1651)</f>
        <v>0</v>
      </c>
      <c r="Z1651" s="212">
        <f t="shared" si="198"/>
        <v>0</v>
      </c>
      <c r="AA1651" s="162">
        <f t="shared" si="199"/>
        <v>0</v>
      </c>
    </row>
    <row r="1652" spans="1:27" x14ac:dyDescent="0.25">
      <c r="A1652" s="256" t="s">
        <v>37694</v>
      </c>
      <c r="B1652" s="257" t="str">
        <f>IFERROR(IFERROR(IFERROR(IFERROR(VLOOKUP(A1652,Portfolio!$A:$D,4,0),VLOOKUP(A1652,Portfolio!$K:$N,4,0)),VLOOKUP(A1652,Portfolio!$U:$X,4,0)),VLOOKUP(A1652,Portfolio!$AE:$AH,4,0)),VLOOKUP(A1652,Portfolio!$AO:$AR,4,0))</f>
        <v>NOBO KUMAR DUTTA</v>
      </c>
      <c r="C1652" s="212">
        <f>SUMIFS(Portfolio!$F:$F,Portfolio!$A:$A,'New Deposit Commission'!A1652)</f>
        <v>3725.42</v>
      </c>
      <c r="D1652" s="212">
        <f>SUMIFS(Portfolio!$P:$P,Portfolio!$K:$K,'New Deposit Commission'!A1652)</f>
        <v>3725.42</v>
      </c>
      <c r="E1652" s="212">
        <f>SUMIFS(Portfolio!$Z:$Z,Portfolio!$U:$U,'New Deposit Commission'!A1652)</f>
        <v>3725.42</v>
      </c>
      <c r="F1652" s="212">
        <f>SUMIFS(Portfolio!$AJ:$AJ,Portfolio!$AE:$AE,'New Deposit Commission'!A1652)</f>
        <v>3725.42</v>
      </c>
      <c r="G1652" s="258">
        <f t="shared" si="194"/>
        <v>3725.42</v>
      </c>
      <c r="H1652" s="212">
        <f>SUMIFS(Portfolio!$AT:$AT,Portfolio!$AO:$AO,'New Deposit Commission'!A1652)</f>
        <v>3725.42</v>
      </c>
      <c r="I1652" s="258">
        <f t="shared" si="195"/>
        <v>0</v>
      </c>
      <c r="J1652" s="212">
        <f>SUMIFS('CIF wise new Deposit'!$I:$I,'CIF wise new Deposit'!$A:$A,'New Deposit Commission'!A1652)</f>
        <v>0</v>
      </c>
      <c r="K1652" s="258">
        <f t="shared" si="196"/>
        <v>0</v>
      </c>
      <c r="L1652" s="259" t="e">
        <f>VLOOKUP(A1652,'CIF wise new Deposit'!$A:$G,7,0)</f>
        <v>#N/A</v>
      </c>
      <c r="M1652" s="257" t="e">
        <f>VLOOKUP(L1652,CodEmployee!$A:$B,2,0)</f>
        <v>#N/A</v>
      </c>
      <c r="N1652" s="260">
        <f>IFERROR(VLOOKUP(A1652,'CIF wise new Deposit'!$A:$J,10,0),0)</f>
        <v>0</v>
      </c>
      <c r="O1652" s="261" t="str">
        <f>IFERROR(VLOOKUP(L1652,CodEmployee!$A:$P,16,0),"N/A")</f>
        <v>N/A</v>
      </c>
      <c r="P1652" s="261" t="str">
        <f>IFERROR(VLOOKUP(L1652,CodEmployee!$A:$D,4,0),"N/A")</f>
        <v>N/A</v>
      </c>
      <c r="Q1652" s="262">
        <f>IFERROR(IF(MATCH($A1652,DOMAIN!$AC:$AC,0)&gt;0,1,0),0)</f>
        <v>0</v>
      </c>
      <c r="R1652" s="264">
        <f>IFERROR(IF(AND($O1652="Contractual",$Q1652=0),VLOOKUP($K1652,FDR!$A$3:$K$11,MATCH($N1652,FDR!$A$3:$K$3,1),1)+MAX($K1652-200000000,0)*0.03%,0),0)</f>
        <v>0</v>
      </c>
      <c r="S1652" s="264">
        <f>IFERROR(IF(AND($O1652&lt;&gt;"Contractual",$Q1652=0),VLOOKUP($K1652,FDR!$A$17:$K$24,MATCH($N1652,FDR!$A$16:$K$16,1),1)+MAX($K1652-200000000,0)*0.02%,0),0)</f>
        <v>0</v>
      </c>
      <c r="T1652" s="263">
        <f t="shared" si="200"/>
        <v>0</v>
      </c>
      <c r="U1652" s="212">
        <f>SUMIFS(Portfolio!$AA:$AA,Portfolio!$U:$U,'New Deposit Commission'!A1652)</f>
        <v>0</v>
      </c>
      <c r="V1652" s="212">
        <f t="shared" si="197"/>
        <v>0</v>
      </c>
      <c r="W1652" s="259" t="str">
        <f>VLOOKUP(A1652,Portfolio!$U:$AB,8,0)</f>
        <v>A9999</v>
      </c>
      <c r="X1652" s="162">
        <f>SUMIFS(Portfolio!$AK:$AK,Portfolio!$AE:$AE,'New Deposit Commission'!A1652)</f>
        <v>0</v>
      </c>
      <c r="Y1652" s="258">
        <f>SUMIFS('DATA(Matured Encash)'!$N:$N,'DATA(Matured Encash)'!$A:$A,A1652)</f>
        <v>0</v>
      </c>
      <c r="Z1652" s="212">
        <f t="shared" si="198"/>
        <v>0</v>
      </c>
      <c r="AA1652" s="162">
        <f t="shared" si="199"/>
        <v>0</v>
      </c>
    </row>
    <row r="1653" spans="1:27" x14ac:dyDescent="0.25">
      <c r="A1653" s="256" t="s">
        <v>36388</v>
      </c>
      <c r="B1653" s="257" t="str">
        <f>IFERROR(IFERROR(IFERROR(IFERROR(VLOOKUP(A1653,Portfolio!$A:$D,4,0),VLOOKUP(A1653,Portfolio!$K:$N,4,0)),VLOOKUP(A1653,Portfolio!$U:$X,4,0)),VLOOKUP(A1653,Portfolio!$AE:$AH,4,0)),VLOOKUP(A1653,Portfolio!$AO:$AR,4,0))</f>
        <v>DAYAL KUMAR CHAKMA</v>
      </c>
      <c r="C1653" s="212">
        <f>SUMIFS(Portfolio!$F:$F,Portfolio!$A:$A,'New Deposit Commission'!A1653)</f>
        <v>4493352.2799999993</v>
      </c>
      <c r="D1653" s="212">
        <f>SUMIFS(Portfolio!$P:$P,Portfolio!$K:$K,'New Deposit Commission'!A1653)</f>
        <v>4499264.8100000005</v>
      </c>
      <c r="E1653" s="212">
        <f>SUMIFS(Portfolio!$Z:$Z,Portfolio!$U:$U,'New Deposit Commission'!A1653)</f>
        <v>4505177.34</v>
      </c>
      <c r="F1653" s="212">
        <f>SUMIFS(Portfolio!$AJ:$AJ,Portfolio!$AE:$AE,'New Deposit Commission'!A1653)</f>
        <v>4511089.87</v>
      </c>
      <c r="G1653" s="258">
        <f t="shared" ref="G1653:G1713" si="201">MAX(C1653:F1653)</f>
        <v>4511089.87</v>
      </c>
      <c r="H1653" s="212">
        <f>SUMIFS(Portfolio!$AT:$AT,Portfolio!$AO:$AO,'New Deposit Commission'!A1653)</f>
        <v>4517002.4000000004</v>
      </c>
      <c r="I1653" s="258">
        <f t="shared" ref="I1653:I1713" si="202">MAX(H1653-G1653,0)</f>
        <v>5912.5300000002608</v>
      </c>
      <c r="J1653" s="212">
        <f>SUMIFS('CIF wise new Deposit'!$I:$I,'CIF wise new Deposit'!$A:$A,'New Deposit Commission'!A1653)</f>
        <v>0</v>
      </c>
      <c r="K1653" s="258">
        <f t="shared" ref="K1653:K1713" si="203">MIN(I1653:J1653)</f>
        <v>0</v>
      </c>
      <c r="L1653" s="259" t="e">
        <f>VLOOKUP(A1653,'CIF wise new Deposit'!$A:$G,7,0)</f>
        <v>#N/A</v>
      </c>
      <c r="M1653" s="257" t="e">
        <f>VLOOKUP(L1653,CodEmployee!$A:$B,2,0)</f>
        <v>#N/A</v>
      </c>
      <c r="N1653" s="260">
        <f>IFERROR(VLOOKUP(A1653,'CIF wise new Deposit'!$A:$J,10,0),0)</f>
        <v>0</v>
      </c>
      <c r="O1653" s="261" t="str">
        <f>IFERROR(VLOOKUP(L1653,CodEmployee!$A:$P,16,0),"N/A")</f>
        <v>N/A</v>
      </c>
      <c r="P1653" s="261" t="str">
        <f>IFERROR(VLOOKUP(L1653,CodEmployee!$A:$D,4,0),"N/A")</f>
        <v>N/A</v>
      </c>
      <c r="Q1653" s="262">
        <f>IFERROR(IF(MATCH($A1653,DOMAIN!$AC:$AC,0)&gt;0,1,0),0)</f>
        <v>0</v>
      </c>
      <c r="R1653" s="264">
        <f>IFERROR(IF(AND($O1653="Contractual",$Q1653=0),VLOOKUP($K1653,FDR!$A$3:$K$11,MATCH($N1653,FDR!$A$3:$K$3,1),1)+MAX($K1653-200000000,0)*0.03%,0),0)</f>
        <v>0</v>
      </c>
      <c r="S1653" s="264">
        <f>IFERROR(IF(AND($O1653&lt;&gt;"Contractual",$Q1653=0),VLOOKUP($K1653,FDR!$A$17:$K$24,MATCH($N1653,FDR!$A$16:$K$16,1),1)+MAX($K1653-200000000,0)*0.02%,0),0)</f>
        <v>0</v>
      </c>
      <c r="T1653" s="263">
        <f t="shared" si="200"/>
        <v>0</v>
      </c>
      <c r="U1653" s="212">
        <f>SUMIFS(Portfolio!$AA:$AA,Portfolio!$U:$U,'New Deposit Commission'!A1653)</f>
        <v>0</v>
      </c>
      <c r="V1653" s="212">
        <f t="shared" si="197"/>
        <v>0</v>
      </c>
      <c r="W1653" s="259" t="str">
        <f>VLOOKUP(A1653,Portfolio!$U:$AB,8,0)</f>
        <v>A1838</v>
      </c>
      <c r="X1653" s="162">
        <f>SUMIFS(Portfolio!$AK:$AK,Portfolio!$AE:$AE,'New Deposit Commission'!A1653)</f>
        <v>0</v>
      </c>
      <c r="Y1653" s="258">
        <f>SUMIFS('DATA(Matured Encash)'!$N:$N,'DATA(Matured Encash)'!$A:$A,A1653)</f>
        <v>0</v>
      </c>
      <c r="Z1653" s="212">
        <f t="shared" si="198"/>
        <v>0</v>
      </c>
      <c r="AA1653" s="162">
        <f t="shared" si="199"/>
        <v>0</v>
      </c>
    </row>
    <row r="1654" spans="1:27" x14ac:dyDescent="0.25">
      <c r="A1654" s="256" t="s">
        <v>36766</v>
      </c>
      <c r="B1654" s="257" t="str">
        <f>IFERROR(IFERROR(IFERROR(IFERROR(VLOOKUP(A1654,Portfolio!$A:$D,4,0),VLOOKUP(A1654,Portfolio!$K:$N,4,0)),VLOOKUP(A1654,Portfolio!$U:$X,4,0)),VLOOKUP(A1654,Portfolio!$AE:$AH,4,0)),VLOOKUP(A1654,Portfolio!$AO:$AR,4,0))</f>
        <v>NUR MOHAMMAD</v>
      </c>
      <c r="C1654" s="212">
        <f>SUMIFS(Portfolio!$F:$F,Portfolio!$A:$A,'New Deposit Commission'!A1654)</f>
        <v>684000</v>
      </c>
      <c r="D1654" s="212">
        <f>SUMIFS(Portfolio!$P:$P,Portfolio!$K:$K,'New Deposit Commission'!A1654)</f>
        <v>692000</v>
      </c>
      <c r="E1654" s="212">
        <f>SUMIFS(Portfolio!$Z:$Z,Portfolio!$U:$U,'New Deposit Commission'!A1654)</f>
        <v>700000</v>
      </c>
      <c r="F1654" s="212">
        <f>SUMIFS(Portfolio!$AJ:$AJ,Portfolio!$AE:$AE,'New Deposit Commission'!A1654)</f>
        <v>708000</v>
      </c>
      <c r="G1654" s="258">
        <f t="shared" si="201"/>
        <v>708000</v>
      </c>
      <c r="H1654" s="212">
        <f>SUMIFS(Portfolio!$AT:$AT,Portfolio!$AO:$AO,'New Deposit Commission'!A1654)</f>
        <v>716000</v>
      </c>
      <c r="I1654" s="258">
        <f t="shared" si="202"/>
        <v>8000</v>
      </c>
      <c r="J1654" s="212">
        <f>SUMIFS('CIF wise new Deposit'!$I:$I,'CIF wise new Deposit'!$A:$A,'New Deposit Commission'!A1654)</f>
        <v>0</v>
      </c>
      <c r="K1654" s="258">
        <f t="shared" si="203"/>
        <v>0</v>
      </c>
      <c r="L1654" s="259" t="e">
        <f>VLOOKUP(A1654,'CIF wise new Deposit'!$A:$G,7,0)</f>
        <v>#N/A</v>
      </c>
      <c r="M1654" s="257" t="e">
        <f>VLOOKUP(L1654,CodEmployee!$A:$B,2,0)</f>
        <v>#N/A</v>
      </c>
      <c r="N1654" s="260">
        <f>IFERROR(VLOOKUP(A1654,'CIF wise new Deposit'!$A:$J,10,0),0)</f>
        <v>0</v>
      </c>
      <c r="O1654" s="261" t="str">
        <f>IFERROR(VLOOKUP(L1654,CodEmployee!$A:$P,16,0),"N/A")</f>
        <v>N/A</v>
      </c>
      <c r="P1654" s="261" t="str">
        <f>IFERROR(VLOOKUP(L1654,CodEmployee!$A:$D,4,0),"N/A")</f>
        <v>N/A</v>
      </c>
      <c r="Q1654" s="262">
        <f>IFERROR(IF(MATCH($A1654,DOMAIN!$AC:$AC,0)&gt;0,1,0),0)</f>
        <v>0</v>
      </c>
      <c r="R1654" s="264">
        <f>IFERROR(IF(AND($O1654="Contractual",$Q1654=0),VLOOKUP($K1654,FDR!$A$3:$K$11,MATCH($N1654,FDR!$A$3:$K$3,1),1)+MAX($K1654-200000000,0)*0.03%,0),0)</f>
        <v>0</v>
      </c>
      <c r="S1654" s="264">
        <f>IFERROR(IF(AND($O1654&lt;&gt;"Contractual",$Q1654=0),VLOOKUP($K1654,FDR!$A$17:$K$24,MATCH($N1654,FDR!$A$16:$K$16,1),1)+MAX($K1654-200000000,0)*0.02%,0),0)</f>
        <v>0</v>
      </c>
      <c r="T1654" s="263">
        <f t="shared" si="200"/>
        <v>0</v>
      </c>
      <c r="U1654" s="212">
        <f>SUMIFS(Portfolio!$AA:$AA,Portfolio!$U:$U,'New Deposit Commission'!A1654)</f>
        <v>0</v>
      </c>
      <c r="V1654" s="212">
        <f t="shared" si="197"/>
        <v>0</v>
      </c>
      <c r="W1654" s="259" t="str">
        <f>VLOOKUP(A1654,Portfolio!$U:$AB,8,0)</f>
        <v>A1877</v>
      </c>
      <c r="X1654" s="162">
        <f>SUMIFS(Portfolio!$AK:$AK,Portfolio!$AE:$AE,'New Deposit Commission'!A1654)</f>
        <v>0</v>
      </c>
      <c r="Y1654" s="258">
        <f>SUMIFS('DATA(Matured Encash)'!$N:$N,'DATA(Matured Encash)'!$A:$A,A1654)</f>
        <v>0</v>
      </c>
      <c r="Z1654" s="212">
        <f t="shared" si="198"/>
        <v>0</v>
      </c>
      <c r="AA1654" s="162">
        <f t="shared" si="199"/>
        <v>0</v>
      </c>
    </row>
    <row r="1655" spans="1:27" x14ac:dyDescent="0.25">
      <c r="A1655" s="256" t="s">
        <v>39684</v>
      </c>
      <c r="B1655" s="257" t="str">
        <f>IFERROR(IFERROR(IFERROR(IFERROR(VLOOKUP(A1655,Portfolio!$A:$D,4,0),VLOOKUP(A1655,Portfolio!$K:$N,4,0)),VLOOKUP(A1655,Portfolio!$U:$X,4,0)),VLOOKUP(A1655,Portfolio!$AE:$AH,4,0)),VLOOKUP(A1655,Portfolio!$AO:$AR,4,0))</f>
        <v>HABIBUR RAHAMAN</v>
      </c>
      <c r="C1655" s="212">
        <f>SUMIFS(Portfolio!$F:$F,Portfolio!$A:$A,'New Deposit Commission'!A1655)</f>
        <v>1081.42</v>
      </c>
      <c r="D1655" s="212">
        <f>SUMIFS(Portfolio!$P:$P,Portfolio!$K:$K,'New Deposit Commission'!A1655)</f>
        <v>1081.42</v>
      </c>
      <c r="E1655" s="212">
        <f>SUMIFS(Portfolio!$Z:$Z,Portfolio!$U:$U,'New Deposit Commission'!A1655)</f>
        <v>1081.42</v>
      </c>
      <c r="F1655" s="212">
        <f>SUMIFS(Portfolio!$AJ:$AJ,Portfolio!$AE:$AE,'New Deposit Commission'!A1655)</f>
        <v>1081.42</v>
      </c>
      <c r="G1655" s="258">
        <f t="shared" si="201"/>
        <v>1081.42</v>
      </c>
      <c r="H1655" s="212">
        <f>SUMIFS(Portfolio!$AT:$AT,Portfolio!$AO:$AO,'New Deposit Commission'!A1655)</f>
        <v>1081.42</v>
      </c>
      <c r="I1655" s="258">
        <f t="shared" si="202"/>
        <v>0</v>
      </c>
      <c r="J1655" s="212">
        <f>SUMIFS('CIF wise new Deposit'!$I:$I,'CIF wise new Deposit'!$A:$A,'New Deposit Commission'!A1655)</f>
        <v>0</v>
      </c>
      <c r="K1655" s="258">
        <f t="shared" si="203"/>
        <v>0</v>
      </c>
      <c r="L1655" s="259" t="e">
        <f>VLOOKUP(A1655,'CIF wise new Deposit'!$A:$G,7,0)</f>
        <v>#N/A</v>
      </c>
      <c r="M1655" s="257" t="e">
        <f>VLOOKUP(L1655,CodEmployee!$A:$B,2,0)</f>
        <v>#N/A</v>
      </c>
      <c r="N1655" s="260">
        <f>IFERROR(VLOOKUP(A1655,'CIF wise new Deposit'!$A:$J,10,0),0)</f>
        <v>0</v>
      </c>
      <c r="O1655" s="261" t="str">
        <f>IFERROR(VLOOKUP(L1655,CodEmployee!$A:$P,16,0),"N/A")</f>
        <v>N/A</v>
      </c>
      <c r="P1655" s="261" t="str">
        <f>IFERROR(VLOOKUP(L1655,CodEmployee!$A:$D,4,0),"N/A")</f>
        <v>N/A</v>
      </c>
      <c r="Q1655" s="262">
        <f>IFERROR(IF(MATCH($A1655,DOMAIN!$AC:$AC,0)&gt;0,1,0),0)</f>
        <v>0</v>
      </c>
      <c r="R1655" s="264">
        <f>IFERROR(IF(AND($O1655="Contractual",$Q1655=0),VLOOKUP($K1655,FDR!$A$3:$K$11,MATCH($N1655,FDR!$A$3:$K$3,1),1)+MAX($K1655-200000000,0)*0.03%,0),0)</f>
        <v>0</v>
      </c>
      <c r="S1655" s="264">
        <f>IFERROR(IF(AND($O1655&lt;&gt;"Contractual",$Q1655=0),VLOOKUP($K1655,FDR!$A$17:$K$24,MATCH($N1655,FDR!$A$16:$K$16,1),1)+MAX($K1655-200000000,0)*0.02%,0),0)</f>
        <v>0</v>
      </c>
      <c r="T1655" s="263">
        <f t="shared" si="200"/>
        <v>0</v>
      </c>
      <c r="U1655" s="212">
        <f>SUMIFS(Portfolio!$AA:$AA,Portfolio!$U:$U,'New Deposit Commission'!A1655)</f>
        <v>0</v>
      </c>
      <c r="V1655" s="212">
        <f t="shared" si="197"/>
        <v>0</v>
      </c>
      <c r="W1655" s="259" t="str">
        <f>VLOOKUP(A1655,Portfolio!$U:$AB,8,0)</f>
        <v>A2753</v>
      </c>
      <c r="X1655" s="162">
        <f>SUMIFS(Portfolio!$AK:$AK,Portfolio!$AE:$AE,'New Deposit Commission'!A1655)</f>
        <v>0</v>
      </c>
      <c r="Y1655" s="258">
        <f>SUMIFS('DATA(Matured Encash)'!$N:$N,'DATA(Matured Encash)'!$A:$A,A1655)</f>
        <v>0</v>
      </c>
      <c r="Z1655" s="212">
        <f t="shared" si="198"/>
        <v>0</v>
      </c>
      <c r="AA1655" s="162">
        <f t="shared" si="199"/>
        <v>0</v>
      </c>
    </row>
    <row r="1656" spans="1:27" x14ac:dyDescent="0.25">
      <c r="A1656" s="256" t="s">
        <v>39651</v>
      </c>
      <c r="B1656" s="257" t="str">
        <f>IFERROR(IFERROR(IFERROR(IFERROR(VLOOKUP(A1656,Portfolio!$A:$D,4,0),VLOOKUP(A1656,Portfolio!$K:$N,4,0)),VLOOKUP(A1656,Portfolio!$U:$X,4,0)),VLOOKUP(A1656,Portfolio!$AE:$AH,4,0)),VLOOKUP(A1656,Portfolio!$AO:$AR,4,0))</f>
        <v>MD. HAFIZUR RAHMAN</v>
      </c>
      <c r="C1656" s="212">
        <f>SUMIFS(Portfolio!$F:$F,Portfolio!$A:$A,'New Deposit Commission'!A1656)</f>
        <v>2386.61</v>
      </c>
      <c r="D1656" s="212">
        <f>SUMIFS(Portfolio!$P:$P,Portfolio!$K:$K,'New Deposit Commission'!A1656)</f>
        <v>2386.61</v>
      </c>
      <c r="E1656" s="212">
        <f>SUMIFS(Portfolio!$Z:$Z,Portfolio!$U:$U,'New Deposit Commission'!A1656)</f>
        <v>2386.61</v>
      </c>
      <c r="F1656" s="212">
        <f>SUMIFS(Portfolio!$AJ:$AJ,Portfolio!$AE:$AE,'New Deposit Commission'!A1656)</f>
        <v>2386.61</v>
      </c>
      <c r="G1656" s="258">
        <f t="shared" si="201"/>
        <v>2386.61</v>
      </c>
      <c r="H1656" s="212">
        <f>SUMIFS(Portfolio!$AT:$AT,Portfolio!$AO:$AO,'New Deposit Commission'!A1656)</f>
        <v>2386.61</v>
      </c>
      <c r="I1656" s="258">
        <f t="shared" si="202"/>
        <v>0</v>
      </c>
      <c r="J1656" s="212">
        <f>SUMIFS('CIF wise new Deposit'!$I:$I,'CIF wise new Deposit'!$A:$A,'New Deposit Commission'!A1656)</f>
        <v>0</v>
      </c>
      <c r="K1656" s="258">
        <f t="shared" si="203"/>
        <v>0</v>
      </c>
      <c r="L1656" s="259" t="e">
        <f>VLOOKUP(A1656,'CIF wise new Deposit'!$A:$G,7,0)</f>
        <v>#N/A</v>
      </c>
      <c r="M1656" s="257" t="e">
        <f>VLOOKUP(L1656,CodEmployee!$A:$B,2,0)</f>
        <v>#N/A</v>
      </c>
      <c r="N1656" s="260">
        <f>IFERROR(VLOOKUP(A1656,'CIF wise new Deposit'!$A:$J,10,0),0)</f>
        <v>0</v>
      </c>
      <c r="O1656" s="261" t="str">
        <f>IFERROR(VLOOKUP(L1656,CodEmployee!$A:$P,16,0),"N/A")</f>
        <v>N/A</v>
      </c>
      <c r="P1656" s="261" t="str">
        <f>IFERROR(VLOOKUP(L1656,CodEmployee!$A:$D,4,0),"N/A")</f>
        <v>N/A</v>
      </c>
      <c r="Q1656" s="262">
        <f>IFERROR(IF(MATCH($A1656,DOMAIN!$AC:$AC,0)&gt;0,1,0),0)</f>
        <v>0</v>
      </c>
      <c r="R1656" s="264">
        <f>IFERROR(IF(AND($O1656="Contractual",$Q1656=0),VLOOKUP($K1656,FDR!$A$3:$K$11,MATCH($N1656,FDR!$A$3:$K$3,1),1)+MAX($K1656-200000000,0)*0.03%,0),0)</f>
        <v>0</v>
      </c>
      <c r="S1656" s="264">
        <f>IFERROR(IF(AND($O1656&lt;&gt;"Contractual",$Q1656=0),VLOOKUP($K1656,FDR!$A$17:$K$24,MATCH($N1656,FDR!$A$16:$K$16,1),1)+MAX($K1656-200000000,0)*0.02%,0),0)</f>
        <v>0</v>
      </c>
      <c r="T1656" s="263">
        <f t="shared" si="200"/>
        <v>0</v>
      </c>
      <c r="U1656" s="212">
        <f>SUMIFS(Portfolio!$AA:$AA,Portfolio!$U:$U,'New Deposit Commission'!A1656)</f>
        <v>0</v>
      </c>
      <c r="V1656" s="212">
        <f t="shared" si="197"/>
        <v>0</v>
      </c>
      <c r="W1656" s="259" t="str">
        <f>VLOOKUP(A1656,Portfolio!$U:$AB,8,0)</f>
        <v>A2477</v>
      </c>
      <c r="X1656" s="162">
        <f>SUMIFS(Portfolio!$AK:$AK,Portfolio!$AE:$AE,'New Deposit Commission'!A1656)</f>
        <v>0</v>
      </c>
      <c r="Y1656" s="258">
        <f>SUMIFS('DATA(Matured Encash)'!$N:$N,'DATA(Matured Encash)'!$A:$A,A1656)</f>
        <v>0</v>
      </c>
      <c r="Z1656" s="212">
        <f t="shared" si="198"/>
        <v>0</v>
      </c>
      <c r="AA1656" s="162">
        <f t="shared" si="199"/>
        <v>0</v>
      </c>
    </row>
    <row r="1657" spans="1:27" x14ac:dyDescent="0.25">
      <c r="A1657" s="256" t="s">
        <v>38869</v>
      </c>
      <c r="B1657" s="257" t="str">
        <f>IFERROR(IFERROR(IFERROR(IFERROR(VLOOKUP(A1657,Portfolio!$A:$D,4,0),VLOOKUP(A1657,Portfolio!$K:$N,4,0)),VLOOKUP(A1657,Portfolio!$U:$X,4,0)),VLOOKUP(A1657,Portfolio!$AE:$AH,4,0)),VLOOKUP(A1657,Portfolio!$AO:$AR,4,0))</f>
        <v>UZZAL DAS</v>
      </c>
      <c r="C1657" s="212">
        <f>SUMIFS(Portfolio!$F:$F,Portfolio!$A:$A,'New Deposit Commission'!A1657)</f>
        <v>3665.08</v>
      </c>
      <c r="D1657" s="212">
        <f>SUMIFS(Portfolio!$P:$P,Portfolio!$K:$K,'New Deposit Commission'!A1657)</f>
        <v>3665.08</v>
      </c>
      <c r="E1657" s="212">
        <f>SUMIFS(Portfolio!$Z:$Z,Portfolio!$U:$U,'New Deposit Commission'!A1657)</f>
        <v>3665.08</v>
      </c>
      <c r="F1657" s="212">
        <f>SUMIFS(Portfolio!$AJ:$AJ,Portfolio!$AE:$AE,'New Deposit Commission'!A1657)</f>
        <v>3665.08</v>
      </c>
      <c r="G1657" s="258">
        <f t="shared" si="201"/>
        <v>3665.08</v>
      </c>
      <c r="H1657" s="212">
        <f>SUMIFS(Portfolio!$AT:$AT,Portfolio!$AO:$AO,'New Deposit Commission'!A1657)</f>
        <v>3665.08</v>
      </c>
      <c r="I1657" s="258">
        <f t="shared" si="202"/>
        <v>0</v>
      </c>
      <c r="J1657" s="212">
        <f>SUMIFS('CIF wise new Deposit'!$I:$I,'CIF wise new Deposit'!$A:$A,'New Deposit Commission'!A1657)</f>
        <v>0</v>
      </c>
      <c r="K1657" s="258">
        <f t="shared" si="203"/>
        <v>0</v>
      </c>
      <c r="L1657" s="259" t="e">
        <f>VLOOKUP(A1657,'CIF wise new Deposit'!$A:$G,7,0)</f>
        <v>#N/A</v>
      </c>
      <c r="M1657" s="257" t="e">
        <f>VLOOKUP(L1657,CodEmployee!$A:$B,2,0)</f>
        <v>#N/A</v>
      </c>
      <c r="N1657" s="260">
        <f>IFERROR(VLOOKUP(A1657,'CIF wise new Deposit'!$A:$J,10,0),0)</f>
        <v>0</v>
      </c>
      <c r="O1657" s="261" t="str">
        <f>IFERROR(VLOOKUP(L1657,CodEmployee!$A:$P,16,0),"N/A")</f>
        <v>N/A</v>
      </c>
      <c r="P1657" s="261" t="str">
        <f>IFERROR(VLOOKUP(L1657,CodEmployee!$A:$D,4,0),"N/A")</f>
        <v>N/A</v>
      </c>
      <c r="Q1657" s="262">
        <f>IFERROR(IF(MATCH($A1657,DOMAIN!$AC:$AC,0)&gt;0,1,0),0)</f>
        <v>0</v>
      </c>
      <c r="R1657" s="264">
        <f>IFERROR(IF(AND($O1657="Contractual",$Q1657=0),VLOOKUP($K1657,FDR!$A$3:$K$11,MATCH($N1657,FDR!$A$3:$K$3,1),1)+MAX($K1657-200000000,0)*0.03%,0),0)</f>
        <v>0</v>
      </c>
      <c r="S1657" s="264">
        <f>IFERROR(IF(AND($O1657&lt;&gt;"Contractual",$Q1657=0),VLOOKUP($K1657,FDR!$A$17:$K$24,MATCH($N1657,FDR!$A$16:$K$16,1),1)+MAX($K1657-200000000,0)*0.02%,0),0)</f>
        <v>0</v>
      </c>
      <c r="T1657" s="263">
        <f t="shared" si="200"/>
        <v>0</v>
      </c>
      <c r="U1657" s="212">
        <f>SUMIFS(Portfolio!$AA:$AA,Portfolio!$U:$U,'New Deposit Commission'!A1657)</f>
        <v>0</v>
      </c>
      <c r="V1657" s="212">
        <f t="shared" si="197"/>
        <v>0</v>
      </c>
      <c r="W1657" s="259" t="str">
        <f>VLOOKUP(A1657,Portfolio!$U:$AB,8,0)</f>
        <v>A2753</v>
      </c>
      <c r="X1657" s="162">
        <f>SUMIFS(Portfolio!$AK:$AK,Portfolio!$AE:$AE,'New Deposit Commission'!A1657)</f>
        <v>0</v>
      </c>
      <c r="Y1657" s="258">
        <f>SUMIFS('DATA(Matured Encash)'!$N:$N,'DATA(Matured Encash)'!$A:$A,A1657)</f>
        <v>0</v>
      </c>
      <c r="Z1657" s="212">
        <f t="shared" si="198"/>
        <v>0</v>
      </c>
      <c r="AA1657" s="162">
        <f t="shared" si="199"/>
        <v>0</v>
      </c>
    </row>
    <row r="1658" spans="1:27" x14ac:dyDescent="0.25">
      <c r="A1658" s="256" t="s">
        <v>38821</v>
      </c>
      <c r="B1658" s="257" t="str">
        <f>IFERROR(IFERROR(IFERROR(IFERROR(VLOOKUP(A1658,Portfolio!$A:$D,4,0),VLOOKUP(A1658,Portfolio!$K:$N,4,0)),VLOOKUP(A1658,Portfolio!$U:$X,4,0)),VLOOKUP(A1658,Portfolio!$AE:$AH,4,0)),VLOOKUP(A1658,Portfolio!$AO:$AR,4,0))</f>
        <v>A R M NURUNNOBI</v>
      </c>
      <c r="C1658" s="212">
        <f>SUMIFS(Portfolio!$F:$F,Portfolio!$A:$A,'New Deposit Commission'!A1658)</f>
        <v>5597.54</v>
      </c>
      <c r="D1658" s="212">
        <f>SUMIFS(Portfolio!$P:$P,Portfolio!$K:$K,'New Deposit Commission'!A1658)</f>
        <v>5597.54</v>
      </c>
      <c r="E1658" s="212">
        <f>SUMIFS(Portfolio!$Z:$Z,Portfolio!$U:$U,'New Deposit Commission'!A1658)</f>
        <v>5597.54</v>
      </c>
      <c r="F1658" s="212">
        <f>SUMIFS(Portfolio!$AJ:$AJ,Portfolio!$AE:$AE,'New Deposit Commission'!A1658)</f>
        <v>5597.54</v>
      </c>
      <c r="G1658" s="258">
        <f t="shared" si="201"/>
        <v>5597.54</v>
      </c>
      <c r="H1658" s="212">
        <f>SUMIFS(Portfolio!$AT:$AT,Portfolio!$AO:$AO,'New Deposit Commission'!A1658)</f>
        <v>5597.54</v>
      </c>
      <c r="I1658" s="258">
        <f t="shared" si="202"/>
        <v>0</v>
      </c>
      <c r="J1658" s="212">
        <f>SUMIFS('CIF wise new Deposit'!$I:$I,'CIF wise new Deposit'!$A:$A,'New Deposit Commission'!A1658)</f>
        <v>0</v>
      </c>
      <c r="K1658" s="258">
        <f t="shared" si="203"/>
        <v>0</v>
      </c>
      <c r="L1658" s="259" t="e">
        <f>VLOOKUP(A1658,'CIF wise new Deposit'!$A:$G,7,0)</f>
        <v>#N/A</v>
      </c>
      <c r="M1658" s="257" t="e">
        <f>VLOOKUP(L1658,CodEmployee!$A:$B,2,0)</f>
        <v>#N/A</v>
      </c>
      <c r="N1658" s="260">
        <f>IFERROR(VLOOKUP(A1658,'CIF wise new Deposit'!$A:$J,10,0),0)</f>
        <v>0</v>
      </c>
      <c r="O1658" s="261" t="str">
        <f>IFERROR(VLOOKUP(L1658,CodEmployee!$A:$P,16,0),"N/A")</f>
        <v>N/A</v>
      </c>
      <c r="P1658" s="261" t="str">
        <f>IFERROR(VLOOKUP(L1658,CodEmployee!$A:$D,4,0),"N/A")</f>
        <v>N/A</v>
      </c>
      <c r="Q1658" s="262">
        <f>IFERROR(IF(MATCH($A1658,DOMAIN!$AC:$AC,0)&gt;0,1,0),0)</f>
        <v>0</v>
      </c>
      <c r="R1658" s="264">
        <f>IFERROR(IF(AND($O1658="Contractual",$Q1658=0),VLOOKUP($K1658,FDR!$A$3:$K$11,MATCH($N1658,FDR!$A$3:$K$3,1),1)+MAX($K1658-200000000,0)*0.03%,0),0)</f>
        <v>0</v>
      </c>
      <c r="S1658" s="264">
        <f>IFERROR(IF(AND($O1658&lt;&gt;"Contractual",$Q1658=0),VLOOKUP($K1658,FDR!$A$17:$K$24,MATCH($N1658,FDR!$A$16:$K$16,1),1)+MAX($K1658-200000000,0)*0.02%,0),0)</f>
        <v>0</v>
      </c>
      <c r="T1658" s="263">
        <f t="shared" si="200"/>
        <v>0</v>
      </c>
      <c r="U1658" s="212">
        <f>SUMIFS(Portfolio!$AA:$AA,Portfolio!$U:$U,'New Deposit Commission'!A1658)</f>
        <v>0</v>
      </c>
      <c r="V1658" s="212">
        <f t="shared" si="197"/>
        <v>0</v>
      </c>
      <c r="W1658" s="259" t="str">
        <f>VLOOKUP(A1658,Portfolio!$U:$AB,8,0)</f>
        <v>A9999</v>
      </c>
      <c r="X1658" s="162">
        <f>SUMIFS(Portfolio!$AK:$AK,Portfolio!$AE:$AE,'New Deposit Commission'!A1658)</f>
        <v>0</v>
      </c>
      <c r="Y1658" s="258">
        <f>SUMIFS('DATA(Matured Encash)'!$N:$N,'DATA(Matured Encash)'!$A:$A,A1658)</f>
        <v>0</v>
      </c>
      <c r="Z1658" s="212">
        <f t="shared" si="198"/>
        <v>0</v>
      </c>
      <c r="AA1658" s="162">
        <f t="shared" si="199"/>
        <v>0</v>
      </c>
    </row>
    <row r="1659" spans="1:27" x14ac:dyDescent="0.25">
      <c r="A1659" s="256" t="s">
        <v>39489</v>
      </c>
      <c r="B1659" s="257" t="str">
        <f>IFERROR(IFERROR(IFERROR(IFERROR(VLOOKUP(A1659,Portfolio!$A:$D,4,0),VLOOKUP(A1659,Portfolio!$K:$N,4,0)),VLOOKUP(A1659,Portfolio!$U:$X,4,0)),VLOOKUP(A1659,Portfolio!$AE:$AH,4,0)),VLOOKUP(A1659,Portfolio!$AO:$AR,4,0))</f>
        <v>MD. MOMENUR RASHID MOMEN</v>
      </c>
      <c r="C1659" s="212">
        <f>SUMIFS(Portfolio!$F:$F,Portfolio!$A:$A,'New Deposit Commission'!A1659)</f>
        <v>1193.31</v>
      </c>
      <c r="D1659" s="212">
        <f>SUMIFS(Portfolio!$P:$P,Portfolio!$K:$K,'New Deposit Commission'!A1659)</f>
        <v>1193.31</v>
      </c>
      <c r="E1659" s="212">
        <f>SUMIFS(Portfolio!$Z:$Z,Portfolio!$U:$U,'New Deposit Commission'!A1659)</f>
        <v>1193.31</v>
      </c>
      <c r="F1659" s="212">
        <f>SUMIFS(Portfolio!$AJ:$AJ,Portfolio!$AE:$AE,'New Deposit Commission'!A1659)</f>
        <v>1193.31</v>
      </c>
      <c r="G1659" s="258">
        <f t="shared" si="201"/>
        <v>1193.31</v>
      </c>
      <c r="H1659" s="212">
        <f>SUMIFS(Portfolio!$AT:$AT,Portfolio!$AO:$AO,'New Deposit Commission'!A1659)</f>
        <v>1193.31</v>
      </c>
      <c r="I1659" s="258">
        <f t="shared" si="202"/>
        <v>0</v>
      </c>
      <c r="J1659" s="212">
        <f>SUMIFS('CIF wise new Deposit'!$I:$I,'CIF wise new Deposit'!$A:$A,'New Deposit Commission'!A1659)</f>
        <v>0</v>
      </c>
      <c r="K1659" s="258">
        <f t="shared" si="203"/>
        <v>0</v>
      </c>
      <c r="L1659" s="259" t="e">
        <f>VLOOKUP(A1659,'CIF wise new Deposit'!$A:$G,7,0)</f>
        <v>#N/A</v>
      </c>
      <c r="M1659" s="257" t="e">
        <f>VLOOKUP(L1659,CodEmployee!$A:$B,2,0)</f>
        <v>#N/A</v>
      </c>
      <c r="N1659" s="260">
        <f>IFERROR(VLOOKUP(A1659,'CIF wise new Deposit'!$A:$J,10,0),0)</f>
        <v>0</v>
      </c>
      <c r="O1659" s="261" t="str">
        <f>IFERROR(VLOOKUP(L1659,CodEmployee!$A:$P,16,0),"N/A")</f>
        <v>N/A</v>
      </c>
      <c r="P1659" s="261" t="str">
        <f>IFERROR(VLOOKUP(L1659,CodEmployee!$A:$D,4,0),"N/A")</f>
        <v>N/A</v>
      </c>
      <c r="Q1659" s="262">
        <f>IFERROR(IF(MATCH($A1659,DOMAIN!$AC:$AC,0)&gt;0,1,0),0)</f>
        <v>0</v>
      </c>
      <c r="R1659" s="264">
        <f>IFERROR(IF(AND($O1659="Contractual",$Q1659=0),VLOOKUP($K1659,FDR!$A$3:$K$11,MATCH($N1659,FDR!$A$3:$K$3,1),1)+MAX($K1659-200000000,0)*0.03%,0),0)</f>
        <v>0</v>
      </c>
      <c r="S1659" s="264">
        <f>IFERROR(IF(AND($O1659&lt;&gt;"Contractual",$Q1659=0),VLOOKUP($K1659,FDR!$A$17:$K$24,MATCH($N1659,FDR!$A$16:$K$16,1),1)+MAX($K1659-200000000,0)*0.02%,0),0)</f>
        <v>0</v>
      </c>
      <c r="T1659" s="263">
        <f t="shared" si="200"/>
        <v>0</v>
      </c>
      <c r="U1659" s="212">
        <f>SUMIFS(Portfolio!$AA:$AA,Portfolio!$U:$U,'New Deposit Commission'!A1659)</f>
        <v>0</v>
      </c>
      <c r="V1659" s="212">
        <f t="shared" si="197"/>
        <v>0</v>
      </c>
      <c r="W1659" s="259" t="str">
        <f>VLOOKUP(A1659,Portfolio!$U:$AB,8,0)</f>
        <v>100571</v>
      </c>
      <c r="X1659" s="162">
        <f>SUMIFS(Portfolio!$AK:$AK,Portfolio!$AE:$AE,'New Deposit Commission'!A1659)</f>
        <v>0</v>
      </c>
      <c r="Y1659" s="258">
        <f>SUMIFS('DATA(Matured Encash)'!$N:$N,'DATA(Matured Encash)'!$A:$A,A1659)</f>
        <v>0</v>
      </c>
      <c r="Z1659" s="212">
        <f t="shared" si="198"/>
        <v>0</v>
      </c>
      <c r="AA1659" s="162">
        <f t="shared" si="199"/>
        <v>0</v>
      </c>
    </row>
    <row r="1660" spans="1:27" x14ac:dyDescent="0.25">
      <c r="A1660" s="256" t="s">
        <v>37860</v>
      </c>
      <c r="B1660" s="257" t="str">
        <f>IFERROR(IFERROR(IFERROR(IFERROR(VLOOKUP(A1660,Portfolio!$A:$D,4,0),VLOOKUP(A1660,Portfolio!$K:$N,4,0)),VLOOKUP(A1660,Portfolio!$U:$X,4,0)),VLOOKUP(A1660,Portfolio!$AE:$AH,4,0)),VLOOKUP(A1660,Portfolio!$AO:$AR,4,0))</f>
        <v>MOMOTAJ AKTER</v>
      </c>
      <c r="C1660" s="212">
        <f>SUMIFS(Portfolio!$F:$F,Portfolio!$A:$A,'New Deposit Commission'!A1660)</f>
        <v>1376.7</v>
      </c>
      <c r="D1660" s="212">
        <f>SUMIFS(Portfolio!$P:$P,Portfolio!$K:$K,'New Deposit Commission'!A1660)</f>
        <v>1376.7</v>
      </c>
      <c r="E1660" s="212">
        <f>SUMIFS(Portfolio!$Z:$Z,Portfolio!$U:$U,'New Deposit Commission'!A1660)</f>
        <v>1376.7</v>
      </c>
      <c r="F1660" s="212">
        <f>SUMIFS(Portfolio!$AJ:$AJ,Portfolio!$AE:$AE,'New Deposit Commission'!A1660)</f>
        <v>1376.7</v>
      </c>
      <c r="G1660" s="258">
        <f t="shared" si="201"/>
        <v>1376.7</v>
      </c>
      <c r="H1660" s="212">
        <f>SUMIFS(Portfolio!$AT:$AT,Portfolio!$AO:$AO,'New Deposit Commission'!A1660)</f>
        <v>1376.7</v>
      </c>
      <c r="I1660" s="258">
        <f t="shared" si="202"/>
        <v>0</v>
      </c>
      <c r="J1660" s="212">
        <f>SUMIFS('CIF wise new Deposit'!$I:$I,'CIF wise new Deposit'!$A:$A,'New Deposit Commission'!A1660)</f>
        <v>0</v>
      </c>
      <c r="K1660" s="258">
        <f t="shared" si="203"/>
        <v>0</v>
      </c>
      <c r="L1660" s="259" t="e">
        <f>VLOOKUP(A1660,'CIF wise new Deposit'!$A:$G,7,0)</f>
        <v>#N/A</v>
      </c>
      <c r="M1660" s="257" t="e">
        <f>VLOOKUP(L1660,CodEmployee!$A:$B,2,0)</f>
        <v>#N/A</v>
      </c>
      <c r="N1660" s="260">
        <f>IFERROR(VLOOKUP(A1660,'CIF wise new Deposit'!$A:$J,10,0),0)</f>
        <v>0</v>
      </c>
      <c r="O1660" s="261" t="str">
        <f>IFERROR(VLOOKUP(L1660,CodEmployee!$A:$P,16,0),"N/A")</f>
        <v>N/A</v>
      </c>
      <c r="P1660" s="261" t="str">
        <f>IFERROR(VLOOKUP(L1660,CodEmployee!$A:$D,4,0),"N/A")</f>
        <v>N/A</v>
      </c>
      <c r="Q1660" s="262">
        <f>IFERROR(IF(MATCH($A1660,DOMAIN!$AC:$AC,0)&gt;0,1,0),0)</f>
        <v>0</v>
      </c>
      <c r="R1660" s="264">
        <f>IFERROR(IF(AND($O1660="Contractual",$Q1660=0),VLOOKUP($K1660,FDR!$A$3:$K$11,MATCH($N1660,FDR!$A$3:$K$3,1),1)+MAX($K1660-200000000,0)*0.03%,0),0)</f>
        <v>0</v>
      </c>
      <c r="S1660" s="264">
        <f>IFERROR(IF(AND($O1660&lt;&gt;"Contractual",$Q1660=0),VLOOKUP($K1660,FDR!$A$17:$K$24,MATCH($N1660,FDR!$A$16:$K$16,1),1)+MAX($K1660-200000000,0)*0.02%,0),0)</f>
        <v>0</v>
      </c>
      <c r="T1660" s="263">
        <f t="shared" si="200"/>
        <v>0</v>
      </c>
      <c r="U1660" s="212">
        <f>SUMIFS(Portfolio!$AA:$AA,Portfolio!$U:$U,'New Deposit Commission'!A1660)</f>
        <v>0</v>
      </c>
      <c r="V1660" s="212">
        <f t="shared" si="197"/>
        <v>0</v>
      </c>
      <c r="W1660" s="259" t="str">
        <f>VLOOKUP(A1660,Portfolio!$U:$AB,8,0)</f>
        <v>A9999</v>
      </c>
      <c r="X1660" s="162">
        <f>SUMIFS(Portfolio!$AK:$AK,Portfolio!$AE:$AE,'New Deposit Commission'!A1660)</f>
        <v>0</v>
      </c>
      <c r="Y1660" s="258">
        <f>SUMIFS('DATA(Matured Encash)'!$N:$N,'DATA(Matured Encash)'!$A:$A,A1660)</f>
        <v>0</v>
      </c>
      <c r="Z1660" s="212">
        <f t="shared" si="198"/>
        <v>0</v>
      </c>
      <c r="AA1660" s="162">
        <f t="shared" si="199"/>
        <v>0</v>
      </c>
    </row>
    <row r="1661" spans="1:27" x14ac:dyDescent="0.25">
      <c r="A1661" s="256" t="s">
        <v>39107</v>
      </c>
      <c r="B1661" s="257" t="str">
        <f>IFERROR(IFERROR(IFERROR(IFERROR(VLOOKUP(A1661,Portfolio!$A:$D,4,0),VLOOKUP(A1661,Portfolio!$K:$N,4,0)),VLOOKUP(A1661,Portfolio!$U:$X,4,0)),VLOOKUP(A1661,Portfolio!$AE:$AH,4,0)),VLOOKUP(A1661,Portfolio!$AO:$AR,4,0))</f>
        <v>JIBON CHANDRA DAS</v>
      </c>
      <c r="C1661" s="212">
        <f>SUMIFS(Portfolio!$F:$F,Portfolio!$A:$A,'New Deposit Commission'!A1661)</f>
        <v>3442.62</v>
      </c>
      <c r="D1661" s="212">
        <f>SUMIFS(Portfolio!$P:$P,Portfolio!$K:$K,'New Deposit Commission'!A1661)</f>
        <v>3442.62</v>
      </c>
      <c r="E1661" s="212">
        <f>SUMIFS(Portfolio!$Z:$Z,Portfolio!$U:$U,'New Deposit Commission'!A1661)</f>
        <v>3442.62</v>
      </c>
      <c r="F1661" s="212">
        <f>SUMIFS(Portfolio!$AJ:$AJ,Portfolio!$AE:$AE,'New Deposit Commission'!A1661)</f>
        <v>3442.62</v>
      </c>
      <c r="G1661" s="258">
        <f t="shared" si="201"/>
        <v>3442.62</v>
      </c>
      <c r="H1661" s="212">
        <f>SUMIFS(Portfolio!$AT:$AT,Portfolio!$AO:$AO,'New Deposit Commission'!A1661)</f>
        <v>3442.62</v>
      </c>
      <c r="I1661" s="258">
        <f t="shared" si="202"/>
        <v>0</v>
      </c>
      <c r="J1661" s="212">
        <f>SUMIFS('CIF wise new Deposit'!$I:$I,'CIF wise new Deposit'!$A:$A,'New Deposit Commission'!A1661)</f>
        <v>0</v>
      </c>
      <c r="K1661" s="258">
        <f t="shared" si="203"/>
        <v>0</v>
      </c>
      <c r="L1661" s="259" t="e">
        <f>VLOOKUP(A1661,'CIF wise new Deposit'!$A:$G,7,0)</f>
        <v>#N/A</v>
      </c>
      <c r="M1661" s="257" t="e">
        <f>VLOOKUP(L1661,CodEmployee!$A:$B,2,0)</f>
        <v>#N/A</v>
      </c>
      <c r="N1661" s="260">
        <f>IFERROR(VLOOKUP(A1661,'CIF wise new Deposit'!$A:$J,10,0),0)</f>
        <v>0</v>
      </c>
      <c r="O1661" s="261" t="str">
        <f>IFERROR(VLOOKUP(L1661,CodEmployee!$A:$P,16,0),"N/A")</f>
        <v>N/A</v>
      </c>
      <c r="P1661" s="261" t="str">
        <f>IFERROR(VLOOKUP(L1661,CodEmployee!$A:$D,4,0),"N/A")</f>
        <v>N/A</v>
      </c>
      <c r="Q1661" s="262">
        <f>IFERROR(IF(MATCH($A1661,DOMAIN!$AC:$AC,0)&gt;0,1,0),0)</f>
        <v>0</v>
      </c>
      <c r="R1661" s="264">
        <f>IFERROR(IF(AND($O1661="Contractual",$Q1661=0),VLOOKUP($K1661,FDR!$A$3:$K$11,MATCH($N1661,FDR!$A$3:$K$3,1),1)+MAX($K1661-200000000,0)*0.03%,0),0)</f>
        <v>0</v>
      </c>
      <c r="S1661" s="264">
        <f>IFERROR(IF(AND($O1661&lt;&gt;"Contractual",$Q1661=0),VLOOKUP($K1661,FDR!$A$17:$K$24,MATCH($N1661,FDR!$A$16:$K$16,1),1)+MAX($K1661-200000000,0)*0.02%,0),0)</f>
        <v>0</v>
      </c>
      <c r="T1661" s="263">
        <f t="shared" si="200"/>
        <v>0</v>
      </c>
      <c r="U1661" s="212">
        <f>SUMIFS(Portfolio!$AA:$AA,Portfolio!$U:$U,'New Deposit Commission'!A1661)</f>
        <v>0</v>
      </c>
      <c r="V1661" s="212">
        <f t="shared" si="197"/>
        <v>0</v>
      </c>
      <c r="W1661" s="259" t="str">
        <f>VLOOKUP(A1661,Portfolio!$U:$AB,8,0)</f>
        <v>100635</v>
      </c>
      <c r="X1661" s="162">
        <f>SUMIFS(Portfolio!$AK:$AK,Portfolio!$AE:$AE,'New Deposit Commission'!A1661)</f>
        <v>0</v>
      </c>
      <c r="Y1661" s="258">
        <f>SUMIFS('DATA(Matured Encash)'!$N:$N,'DATA(Matured Encash)'!$A:$A,A1661)</f>
        <v>0</v>
      </c>
      <c r="Z1661" s="212">
        <f t="shared" si="198"/>
        <v>0</v>
      </c>
      <c r="AA1661" s="162">
        <f t="shared" si="199"/>
        <v>0</v>
      </c>
    </row>
    <row r="1662" spans="1:27" x14ac:dyDescent="0.25">
      <c r="A1662" s="256" t="s">
        <v>37622</v>
      </c>
      <c r="B1662" s="257" t="str">
        <f>IFERROR(IFERROR(IFERROR(IFERROR(VLOOKUP(A1662,Portfolio!$A:$D,4,0),VLOOKUP(A1662,Portfolio!$K:$N,4,0)),VLOOKUP(A1662,Portfolio!$U:$X,4,0)),VLOOKUP(A1662,Portfolio!$AE:$AH,4,0)),VLOOKUP(A1662,Portfolio!$AO:$AR,4,0))</f>
        <v>MST. SABINA KHATUN</v>
      </c>
      <c r="C1662" s="212">
        <f>SUMIFS(Portfolio!$F:$F,Portfolio!$A:$A,'New Deposit Commission'!A1662)</f>
        <v>1221.69</v>
      </c>
      <c r="D1662" s="212">
        <f>SUMIFS(Portfolio!$P:$P,Portfolio!$K:$K,'New Deposit Commission'!A1662)</f>
        <v>1221.69</v>
      </c>
      <c r="E1662" s="212">
        <f>SUMIFS(Portfolio!$Z:$Z,Portfolio!$U:$U,'New Deposit Commission'!A1662)</f>
        <v>1221.69</v>
      </c>
      <c r="F1662" s="212">
        <f>SUMIFS(Portfolio!$AJ:$AJ,Portfolio!$AE:$AE,'New Deposit Commission'!A1662)</f>
        <v>1221.69</v>
      </c>
      <c r="G1662" s="258">
        <f t="shared" si="201"/>
        <v>1221.69</v>
      </c>
      <c r="H1662" s="212">
        <f>SUMIFS(Portfolio!$AT:$AT,Portfolio!$AO:$AO,'New Deposit Commission'!A1662)</f>
        <v>1221.69</v>
      </c>
      <c r="I1662" s="258">
        <f t="shared" si="202"/>
        <v>0</v>
      </c>
      <c r="J1662" s="212">
        <f>SUMIFS('CIF wise new Deposit'!$I:$I,'CIF wise new Deposit'!$A:$A,'New Deposit Commission'!A1662)</f>
        <v>0</v>
      </c>
      <c r="K1662" s="258">
        <f t="shared" si="203"/>
        <v>0</v>
      </c>
      <c r="L1662" s="259" t="e">
        <f>VLOOKUP(A1662,'CIF wise new Deposit'!$A:$G,7,0)</f>
        <v>#N/A</v>
      </c>
      <c r="M1662" s="257" t="e">
        <f>VLOOKUP(L1662,CodEmployee!$A:$B,2,0)</f>
        <v>#N/A</v>
      </c>
      <c r="N1662" s="260">
        <f>IFERROR(VLOOKUP(A1662,'CIF wise new Deposit'!$A:$J,10,0),0)</f>
        <v>0</v>
      </c>
      <c r="O1662" s="261" t="str">
        <f>IFERROR(VLOOKUP(L1662,CodEmployee!$A:$P,16,0),"N/A")</f>
        <v>N/A</v>
      </c>
      <c r="P1662" s="261" t="str">
        <f>IFERROR(VLOOKUP(L1662,CodEmployee!$A:$D,4,0),"N/A")</f>
        <v>N/A</v>
      </c>
      <c r="Q1662" s="262">
        <f>IFERROR(IF(MATCH($A1662,DOMAIN!$AC:$AC,0)&gt;0,1,0),0)</f>
        <v>0</v>
      </c>
      <c r="R1662" s="264">
        <f>IFERROR(IF(AND($O1662="Contractual",$Q1662=0),VLOOKUP($K1662,FDR!$A$3:$K$11,MATCH($N1662,FDR!$A$3:$K$3,1),1)+MAX($K1662-200000000,0)*0.03%,0),0)</f>
        <v>0</v>
      </c>
      <c r="S1662" s="264">
        <f>IFERROR(IF(AND($O1662&lt;&gt;"Contractual",$Q1662=0),VLOOKUP($K1662,FDR!$A$17:$K$24,MATCH($N1662,FDR!$A$16:$K$16,1),1)+MAX($K1662-200000000,0)*0.02%,0),0)</f>
        <v>0</v>
      </c>
      <c r="T1662" s="263">
        <f t="shared" si="200"/>
        <v>0</v>
      </c>
      <c r="U1662" s="212">
        <f>SUMIFS(Portfolio!$AA:$AA,Portfolio!$U:$U,'New Deposit Commission'!A1662)</f>
        <v>0</v>
      </c>
      <c r="V1662" s="212">
        <f t="shared" si="197"/>
        <v>0</v>
      </c>
      <c r="W1662" s="259" t="str">
        <f>VLOOKUP(A1662,Portfolio!$U:$AB,8,0)</f>
        <v>A9999</v>
      </c>
      <c r="X1662" s="162">
        <f>SUMIFS(Portfolio!$AK:$AK,Portfolio!$AE:$AE,'New Deposit Commission'!A1662)</f>
        <v>0</v>
      </c>
      <c r="Y1662" s="258">
        <f>SUMIFS('DATA(Matured Encash)'!$N:$N,'DATA(Matured Encash)'!$A:$A,A1662)</f>
        <v>0</v>
      </c>
      <c r="Z1662" s="212">
        <f t="shared" si="198"/>
        <v>0</v>
      </c>
      <c r="AA1662" s="162">
        <f t="shared" si="199"/>
        <v>0</v>
      </c>
    </row>
    <row r="1663" spans="1:27" x14ac:dyDescent="0.25">
      <c r="A1663" s="256" t="s">
        <v>38342</v>
      </c>
      <c r="B1663" s="257" t="str">
        <f>IFERROR(IFERROR(IFERROR(IFERROR(VLOOKUP(A1663,Portfolio!$A:$D,4,0),VLOOKUP(A1663,Portfolio!$K:$N,4,0)),VLOOKUP(A1663,Portfolio!$U:$X,4,0)),VLOOKUP(A1663,Portfolio!$AE:$AH,4,0)),VLOOKUP(A1663,Portfolio!$AO:$AR,4,0))</f>
        <v>MD. AJIJUL ISLAM</v>
      </c>
      <c r="C1663" s="212">
        <f>SUMIFS(Portfolio!$F:$F,Portfolio!$A:$A,'New Deposit Commission'!A1663)</f>
        <v>6311.75</v>
      </c>
      <c r="D1663" s="212">
        <f>SUMIFS(Portfolio!$P:$P,Portfolio!$K:$K,'New Deposit Commission'!A1663)</f>
        <v>6311.75</v>
      </c>
      <c r="E1663" s="212">
        <f>SUMIFS(Portfolio!$Z:$Z,Portfolio!$U:$U,'New Deposit Commission'!A1663)</f>
        <v>6311.75</v>
      </c>
      <c r="F1663" s="212">
        <f>SUMIFS(Portfolio!$AJ:$AJ,Portfolio!$AE:$AE,'New Deposit Commission'!A1663)</f>
        <v>6311.75</v>
      </c>
      <c r="G1663" s="258">
        <f t="shared" si="201"/>
        <v>6311.75</v>
      </c>
      <c r="H1663" s="212">
        <f>SUMIFS(Portfolio!$AT:$AT,Portfolio!$AO:$AO,'New Deposit Commission'!A1663)</f>
        <v>6311.75</v>
      </c>
      <c r="I1663" s="258">
        <f t="shared" si="202"/>
        <v>0</v>
      </c>
      <c r="J1663" s="212">
        <f>SUMIFS('CIF wise new Deposit'!$I:$I,'CIF wise new Deposit'!$A:$A,'New Deposit Commission'!A1663)</f>
        <v>0</v>
      </c>
      <c r="K1663" s="258">
        <f t="shared" si="203"/>
        <v>0</v>
      </c>
      <c r="L1663" s="259" t="e">
        <f>VLOOKUP(A1663,'CIF wise new Deposit'!$A:$G,7,0)</f>
        <v>#N/A</v>
      </c>
      <c r="M1663" s="257" t="e">
        <f>VLOOKUP(L1663,CodEmployee!$A:$B,2,0)</f>
        <v>#N/A</v>
      </c>
      <c r="N1663" s="260">
        <f>IFERROR(VLOOKUP(A1663,'CIF wise new Deposit'!$A:$J,10,0),0)</f>
        <v>0</v>
      </c>
      <c r="O1663" s="261" t="str">
        <f>IFERROR(VLOOKUP(L1663,CodEmployee!$A:$P,16,0),"N/A")</f>
        <v>N/A</v>
      </c>
      <c r="P1663" s="261" t="str">
        <f>IFERROR(VLOOKUP(L1663,CodEmployee!$A:$D,4,0),"N/A")</f>
        <v>N/A</v>
      </c>
      <c r="Q1663" s="262">
        <f>IFERROR(IF(MATCH($A1663,DOMAIN!$AC:$AC,0)&gt;0,1,0),0)</f>
        <v>0</v>
      </c>
      <c r="R1663" s="264">
        <f>IFERROR(IF(AND($O1663="Contractual",$Q1663=0),VLOOKUP($K1663,FDR!$A$3:$K$11,MATCH($N1663,FDR!$A$3:$K$3,1),1)+MAX($K1663-200000000,0)*0.03%,0),0)</f>
        <v>0</v>
      </c>
      <c r="S1663" s="264">
        <f>IFERROR(IF(AND($O1663&lt;&gt;"Contractual",$Q1663=0),VLOOKUP($K1663,FDR!$A$17:$K$24,MATCH($N1663,FDR!$A$16:$K$16,1),1)+MAX($K1663-200000000,0)*0.02%,0),0)</f>
        <v>0</v>
      </c>
      <c r="T1663" s="263">
        <f t="shared" si="200"/>
        <v>0</v>
      </c>
      <c r="U1663" s="212">
        <f>SUMIFS(Portfolio!$AA:$AA,Portfolio!$U:$U,'New Deposit Commission'!A1663)</f>
        <v>0</v>
      </c>
      <c r="V1663" s="212">
        <f t="shared" si="197"/>
        <v>0</v>
      </c>
      <c r="W1663" s="259" t="str">
        <f>VLOOKUP(A1663,Portfolio!$U:$AB,8,0)</f>
        <v>A9999</v>
      </c>
      <c r="X1663" s="162">
        <f>SUMIFS(Portfolio!$AK:$AK,Portfolio!$AE:$AE,'New Deposit Commission'!A1663)</f>
        <v>0</v>
      </c>
      <c r="Y1663" s="258">
        <f>SUMIFS('DATA(Matured Encash)'!$N:$N,'DATA(Matured Encash)'!$A:$A,A1663)</f>
        <v>0</v>
      </c>
      <c r="Z1663" s="212">
        <f t="shared" si="198"/>
        <v>0</v>
      </c>
      <c r="AA1663" s="162">
        <f t="shared" si="199"/>
        <v>0</v>
      </c>
    </row>
    <row r="1664" spans="1:27" x14ac:dyDescent="0.25">
      <c r="A1664" s="256" t="s">
        <v>39648</v>
      </c>
      <c r="B1664" s="257" t="str">
        <f>IFERROR(IFERROR(IFERROR(IFERROR(VLOOKUP(A1664,Portfolio!$A:$D,4,0),VLOOKUP(A1664,Portfolio!$K:$N,4,0)),VLOOKUP(A1664,Portfolio!$U:$X,4,0)),VLOOKUP(A1664,Portfolio!$AE:$AH,4,0)),VLOOKUP(A1664,Portfolio!$AO:$AR,4,0))</f>
        <v>MD. RAMJAN ALI</v>
      </c>
      <c r="C1664" s="212">
        <f>SUMIFS(Portfolio!$F:$F,Portfolio!$A:$A,'New Deposit Commission'!A1664)</f>
        <v>2386.61</v>
      </c>
      <c r="D1664" s="212">
        <f>SUMIFS(Portfolio!$P:$P,Portfolio!$K:$K,'New Deposit Commission'!A1664)</f>
        <v>2386.61</v>
      </c>
      <c r="E1664" s="212">
        <f>SUMIFS(Portfolio!$Z:$Z,Portfolio!$U:$U,'New Deposit Commission'!A1664)</f>
        <v>2386.61</v>
      </c>
      <c r="F1664" s="212">
        <f>SUMIFS(Portfolio!$AJ:$AJ,Portfolio!$AE:$AE,'New Deposit Commission'!A1664)</f>
        <v>2386.61</v>
      </c>
      <c r="G1664" s="258">
        <f t="shared" si="201"/>
        <v>2386.61</v>
      </c>
      <c r="H1664" s="212">
        <f>SUMIFS(Portfolio!$AT:$AT,Portfolio!$AO:$AO,'New Deposit Commission'!A1664)</f>
        <v>2386.61</v>
      </c>
      <c r="I1664" s="258">
        <f t="shared" si="202"/>
        <v>0</v>
      </c>
      <c r="J1664" s="212">
        <f>SUMIFS('CIF wise new Deposit'!$I:$I,'CIF wise new Deposit'!$A:$A,'New Deposit Commission'!A1664)</f>
        <v>0</v>
      </c>
      <c r="K1664" s="258">
        <f t="shared" si="203"/>
        <v>0</v>
      </c>
      <c r="L1664" s="259" t="e">
        <f>VLOOKUP(A1664,'CIF wise new Deposit'!$A:$G,7,0)</f>
        <v>#N/A</v>
      </c>
      <c r="M1664" s="257" t="e">
        <f>VLOOKUP(L1664,CodEmployee!$A:$B,2,0)</f>
        <v>#N/A</v>
      </c>
      <c r="N1664" s="260">
        <f>IFERROR(VLOOKUP(A1664,'CIF wise new Deposit'!$A:$J,10,0),0)</f>
        <v>0</v>
      </c>
      <c r="O1664" s="261" t="str">
        <f>IFERROR(VLOOKUP(L1664,CodEmployee!$A:$P,16,0),"N/A")</f>
        <v>N/A</v>
      </c>
      <c r="P1664" s="261" t="str">
        <f>IFERROR(VLOOKUP(L1664,CodEmployee!$A:$D,4,0),"N/A")</f>
        <v>N/A</v>
      </c>
      <c r="Q1664" s="262">
        <f>IFERROR(IF(MATCH($A1664,DOMAIN!$AC:$AC,0)&gt;0,1,0),0)</f>
        <v>0</v>
      </c>
      <c r="R1664" s="264">
        <f>IFERROR(IF(AND($O1664="Contractual",$Q1664=0),VLOOKUP($K1664,FDR!$A$3:$K$11,MATCH($N1664,FDR!$A$3:$K$3,1),1)+MAX($K1664-200000000,0)*0.03%,0),0)</f>
        <v>0</v>
      </c>
      <c r="S1664" s="264">
        <f>IFERROR(IF(AND($O1664&lt;&gt;"Contractual",$Q1664=0),VLOOKUP($K1664,FDR!$A$17:$K$24,MATCH($N1664,FDR!$A$16:$K$16,1),1)+MAX($K1664-200000000,0)*0.02%,0),0)</f>
        <v>0</v>
      </c>
      <c r="T1664" s="263">
        <f t="shared" si="200"/>
        <v>0</v>
      </c>
      <c r="U1664" s="212">
        <f>SUMIFS(Portfolio!$AA:$AA,Portfolio!$U:$U,'New Deposit Commission'!A1664)</f>
        <v>0</v>
      </c>
      <c r="V1664" s="212">
        <f t="shared" si="197"/>
        <v>0</v>
      </c>
      <c r="W1664" s="259" t="str">
        <f>VLOOKUP(A1664,Portfolio!$U:$AB,8,0)</f>
        <v>200722</v>
      </c>
      <c r="X1664" s="162">
        <f>SUMIFS(Portfolio!$AK:$AK,Portfolio!$AE:$AE,'New Deposit Commission'!A1664)</f>
        <v>0</v>
      </c>
      <c r="Y1664" s="258">
        <f>SUMIFS('DATA(Matured Encash)'!$N:$N,'DATA(Matured Encash)'!$A:$A,A1664)</f>
        <v>0</v>
      </c>
      <c r="Z1664" s="212">
        <f t="shared" si="198"/>
        <v>0</v>
      </c>
      <c r="AA1664" s="162">
        <f t="shared" si="199"/>
        <v>0</v>
      </c>
    </row>
    <row r="1665" spans="1:27" x14ac:dyDescent="0.25">
      <c r="A1665" s="256" t="s">
        <v>33977</v>
      </c>
      <c r="B1665" s="257" t="str">
        <f>IFERROR(IFERROR(IFERROR(IFERROR(VLOOKUP(A1665,Portfolio!$A:$D,4,0),VLOOKUP(A1665,Portfolio!$K:$N,4,0)),VLOOKUP(A1665,Portfolio!$U:$X,4,0)),VLOOKUP(A1665,Portfolio!$AE:$AH,4,0)),VLOOKUP(A1665,Portfolio!$AO:$AR,4,0))</f>
        <v>A.T.M. IQBAL AZAM</v>
      </c>
      <c r="C1665" s="212">
        <f>SUMIFS(Portfolio!$F:$F,Portfolio!$A:$A,'New Deposit Commission'!A1665)</f>
        <v>7636.47</v>
      </c>
      <c r="D1665" s="212">
        <f>SUMIFS(Portfolio!$P:$P,Portfolio!$K:$K,'New Deposit Commission'!A1665)</f>
        <v>7636.47</v>
      </c>
      <c r="E1665" s="212">
        <f>SUMIFS(Portfolio!$Z:$Z,Portfolio!$U:$U,'New Deposit Commission'!A1665)</f>
        <v>7636.47</v>
      </c>
      <c r="F1665" s="212">
        <f>SUMIFS(Portfolio!$AJ:$AJ,Portfolio!$AE:$AE,'New Deposit Commission'!A1665)</f>
        <v>7636.47</v>
      </c>
      <c r="G1665" s="258">
        <f t="shared" si="201"/>
        <v>7636.47</v>
      </c>
      <c r="H1665" s="212">
        <f>SUMIFS(Portfolio!$AT:$AT,Portfolio!$AO:$AO,'New Deposit Commission'!A1665)</f>
        <v>7636.47</v>
      </c>
      <c r="I1665" s="258">
        <f t="shared" si="202"/>
        <v>0</v>
      </c>
      <c r="J1665" s="212">
        <f>SUMIFS('CIF wise new Deposit'!$I:$I,'CIF wise new Deposit'!$A:$A,'New Deposit Commission'!A1665)</f>
        <v>0</v>
      </c>
      <c r="K1665" s="258">
        <f t="shared" si="203"/>
        <v>0</v>
      </c>
      <c r="L1665" s="259" t="e">
        <f>VLOOKUP(A1665,'CIF wise new Deposit'!$A:$G,7,0)</f>
        <v>#N/A</v>
      </c>
      <c r="M1665" s="257" t="e">
        <f>VLOOKUP(L1665,CodEmployee!$A:$B,2,0)</f>
        <v>#N/A</v>
      </c>
      <c r="N1665" s="260">
        <f>IFERROR(VLOOKUP(A1665,'CIF wise new Deposit'!$A:$J,10,0),0)</f>
        <v>0</v>
      </c>
      <c r="O1665" s="261" t="str">
        <f>IFERROR(VLOOKUP(L1665,CodEmployee!$A:$P,16,0),"N/A")</f>
        <v>N/A</v>
      </c>
      <c r="P1665" s="261" t="str">
        <f>IFERROR(VLOOKUP(L1665,CodEmployee!$A:$D,4,0),"N/A")</f>
        <v>N/A</v>
      </c>
      <c r="Q1665" s="262">
        <f>IFERROR(IF(MATCH($A1665,DOMAIN!$AC:$AC,0)&gt;0,1,0),0)</f>
        <v>0</v>
      </c>
      <c r="R1665" s="264">
        <f>IFERROR(IF(AND($O1665="Contractual",$Q1665=0),VLOOKUP($K1665,FDR!$A$3:$K$11,MATCH($N1665,FDR!$A$3:$K$3,1),1)+MAX($K1665-200000000,0)*0.03%,0),0)</f>
        <v>0</v>
      </c>
      <c r="S1665" s="264">
        <f>IFERROR(IF(AND($O1665&lt;&gt;"Contractual",$Q1665=0),VLOOKUP($K1665,FDR!$A$17:$K$24,MATCH($N1665,FDR!$A$16:$K$16,1),1)+MAX($K1665-200000000,0)*0.02%,0),0)</f>
        <v>0</v>
      </c>
      <c r="T1665" s="263">
        <f t="shared" si="200"/>
        <v>0</v>
      </c>
      <c r="U1665" s="212">
        <f>SUMIFS(Portfolio!$AA:$AA,Portfolio!$U:$U,'New Deposit Commission'!A1665)</f>
        <v>0</v>
      </c>
      <c r="V1665" s="212">
        <f t="shared" si="197"/>
        <v>0</v>
      </c>
      <c r="W1665" s="259" t="str">
        <f>VLOOKUP(A1665,Portfolio!$U:$AB,8,0)</f>
        <v>D3986</v>
      </c>
      <c r="X1665" s="162">
        <f>SUMIFS(Portfolio!$AK:$AK,Portfolio!$AE:$AE,'New Deposit Commission'!A1665)</f>
        <v>0</v>
      </c>
      <c r="Y1665" s="258">
        <f>SUMIFS('DATA(Matured Encash)'!$N:$N,'DATA(Matured Encash)'!$A:$A,A1665)</f>
        <v>0</v>
      </c>
      <c r="Z1665" s="212">
        <f t="shared" si="198"/>
        <v>0</v>
      </c>
      <c r="AA1665" s="162">
        <f t="shared" si="199"/>
        <v>0</v>
      </c>
    </row>
    <row r="1666" spans="1:27" x14ac:dyDescent="0.25">
      <c r="A1666" s="256" t="s">
        <v>35491</v>
      </c>
      <c r="B1666" s="257" t="str">
        <f>IFERROR(IFERROR(IFERROR(IFERROR(VLOOKUP(A1666,Portfolio!$A:$D,4,0),VLOOKUP(A1666,Portfolio!$K:$N,4,0)),VLOOKUP(A1666,Portfolio!$U:$X,4,0)),VLOOKUP(A1666,Portfolio!$AE:$AH,4,0)),VLOOKUP(A1666,Portfolio!$AO:$AR,4,0))</f>
        <v>ANUPAM KAMAL SEN</v>
      </c>
      <c r="C1666" s="212">
        <f>SUMIFS(Portfolio!$F:$F,Portfolio!$A:$A,'New Deposit Commission'!A1666)</f>
        <v>5177.2</v>
      </c>
      <c r="D1666" s="212">
        <f>SUMIFS(Portfolio!$P:$P,Portfolio!$K:$K,'New Deposit Commission'!A1666)</f>
        <v>5177.2</v>
      </c>
      <c r="E1666" s="212">
        <f>SUMIFS(Portfolio!$Z:$Z,Portfolio!$U:$U,'New Deposit Commission'!A1666)</f>
        <v>5177.2</v>
      </c>
      <c r="F1666" s="212">
        <f>SUMIFS(Portfolio!$AJ:$AJ,Portfolio!$AE:$AE,'New Deposit Commission'!A1666)</f>
        <v>5177.2</v>
      </c>
      <c r="G1666" s="258">
        <f t="shared" si="201"/>
        <v>5177.2</v>
      </c>
      <c r="H1666" s="212">
        <f>SUMIFS(Portfolio!$AT:$AT,Portfolio!$AO:$AO,'New Deposit Commission'!A1666)</f>
        <v>5177.2</v>
      </c>
      <c r="I1666" s="258">
        <f t="shared" si="202"/>
        <v>0</v>
      </c>
      <c r="J1666" s="212">
        <f>SUMIFS('CIF wise new Deposit'!$I:$I,'CIF wise new Deposit'!$A:$A,'New Deposit Commission'!A1666)</f>
        <v>0</v>
      </c>
      <c r="K1666" s="258">
        <f t="shared" si="203"/>
        <v>0</v>
      </c>
      <c r="L1666" s="259" t="e">
        <f>VLOOKUP(A1666,'CIF wise new Deposit'!$A:$G,7,0)</f>
        <v>#N/A</v>
      </c>
      <c r="M1666" s="257" t="e">
        <f>VLOOKUP(L1666,CodEmployee!$A:$B,2,0)</f>
        <v>#N/A</v>
      </c>
      <c r="N1666" s="260">
        <f>IFERROR(VLOOKUP(A1666,'CIF wise new Deposit'!$A:$J,10,0),0)</f>
        <v>0</v>
      </c>
      <c r="O1666" s="261" t="str">
        <f>IFERROR(VLOOKUP(L1666,CodEmployee!$A:$P,16,0),"N/A")</f>
        <v>N/A</v>
      </c>
      <c r="P1666" s="261" t="str">
        <f>IFERROR(VLOOKUP(L1666,CodEmployee!$A:$D,4,0),"N/A")</f>
        <v>N/A</v>
      </c>
      <c r="Q1666" s="262">
        <f>IFERROR(IF(MATCH($A1666,DOMAIN!$AC:$AC,0)&gt;0,1,0),0)</f>
        <v>0</v>
      </c>
      <c r="R1666" s="264">
        <f>IFERROR(IF(AND($O1666="Contractual",$Q1666=0),VLOOKUP($K1666,FDR!$A$3:$K$11,MATCH($N1666,FDR!$A$3:$K$3,1),1)+MAX($K1666-200000000,0)*0.03%,0),0)</f>
        <v>0</v>
      </c>
      <c r="S1666" s="264">
        <f>IFERROR(IF(AND($O1666&lt;&gt;"Contractual",$Q1666=0),VLOOKUP($K1666,FDR!$A$17:$K$24,MATCH($N1666,FDR!$A$16:$K$16,1),1)+MAX($K1666-200000000,0)*0.02%,0),0)</f>
        <v>0</v>
      </c>
      <c r="T1666" s="263">
        <f t="shared" si="200"/>
        <v>0</v>
      </c>
      <c r="U1666" s="212">
        <f>SUMIFS(Portfolio!$AA:$AA,Portfolio!$U:$U,'New Deposit Commission'!A1666)</f>
        <v>0</v>
      </c>
      <c r="V1666" s="212">
        <f t="shared" si="197"/>
        <v>0</v>
      </c>
      <c r="W1666" s="259" t="str">
        <f>VLOOKUP(A1666,Portfolio!$U:$AB,8,0)</f>
        <v>A2818</v>
      </c>
      <c r="X1666" s="162">
        <f>SUMIFS(Portfolio!$AK:$AK,Portfolio!$AE:$AE,'New Deposit Commission'!A1666)</f>
        <v>0</v>
      </c>
      <c r="Y1666" s="258">
        <f>SUMIFS('DATA(Matured Encash)'!$N:$N,'DATA(Matured Encash)'!$A:$A,A1666)</f>
        <v>0</v>
      </c>
      <c r="Z1666" s="212">
        <f t="shared" si="198"/>
        <v>0</v>
      </c>
      <c r="AA1666" s="162">
        <f t="shared" si="199"/>
        <v>0</v>
      </c>
    </row>
    <row r="1667" spans="1:27" x14ac:dyDescent="0.25">
      <c r="A1667" s="256" t="s">
        <v>37010</v>
      </c>
      <c r="B1667" s="257" t="str">
        <f>IFERROR(IFERROR(IFERROR(IFERROR(VLOOKUP(A1667,Portfolio!$A:$D,4,0),VLOOKUP(A1667,Portfolio!$K:$N,4,0)),VLOOKUP(A1667,Portfolio!$U:$X,4,0)),VLOOKUP(A1667,Portfolio!$AE:$AH,4,0)),VLOOKUP(A1667,Portfolio!$AO:$AR,4,0))</f>
        <v>MD. AL AMIN</v>
      </c>
      <c r="C1667" s="212">
        <f>SUMIFS(Portfolio!$F:$F,Portfolio!$A:$A,'New Deposit Commission'!A1667)</f>
        <v>1262.3399999999999</v>
      </c>
      <c r="D1667" s="212">
        <f>SUMIFS(Portfolio!$P:$P,Portfolio!$K:$K,'New Deposit Commission'!A1667)</f>
        <v>1262.3399999999999</v>
      </c>
      <c r="E1667" s="212">
        <f>SUMIFS(Portfolio!$Z:$Z,Portfolio!$U:$U,'New Deposit Commission'!A1667)</f>
        <v>1262.3399999999999</v>
      </c>
      <c r="F1667" s="212">
        <f>SUMIFS(Portfolio!$AJ:$AJ,Portfolio!$AE:$AE,'New Deposit Commission'!A1667)</f>
        <v>1262.3399999999999</v>
      </c>
      <c r="G1667" s="258">
        <f t="shared" si="201"/>
        <v>1262.3399999999999</v>
      </c>
      <c r="H1667" s="212">
        <f>SUMIFS(Portfolio!$AT:$AT,Portfolio!$AO:$AO,'New Deposit Commission'!A1667)</f>
        <v>1262.3399999999999</v>
      </c>
      <c r="I1667" s="258">
        <f t="shared" si="202"/>
        <v>0</v>
      </c>
      <c r="J1667" s="212">
        <f>SUMIFS('CIF wise new Deposit'!$I:$I,'CIF wise new Deposit'!$A:$A,'New Deposit Commission'!A1667)</f>
        <v>0</v>
      </c>
      <c r="K1667" s="258">
        <f t="shared" si="203"/>
        <v>0</v>
      </c>
      <c r="L1667" s="259" t="e">
        <f>VLOOKUP(A1667,'CIF wise new Deposit'!$A:$G,7,0)</f>
        <v>#N/A</v>
      </c>
      <c r="M1667" s="257" t="e">
        <f>VLOOKUP(L1667,CodEmployee!$A:$B,2,0)</f>
        <v>#N/A</v>
      </c>
      <c r="N1667" s="260">
        <f>IFERROR(VLOOKUP(A1667,'CIF wise new Deposit'!$A:$J,10,0),0)</f>
        <v>0</v>
      </c>
      <c r="O1667" s="261" t="str">
        <f>IFERROR(VLOOKUP(L1667,CodEmployee!$A:$P,16,0),"N/A")</f>
        <v>N/A</v>
      </c>
      <c r="P1667" s="261" t="str">
        <f>IFERROR(VLOOKUP(L1667,CodEmployee!$A:$D,4,0),"N/A")</f>
        <v>N/A</v>
      </c>
      <c r="Q1667" s="262">
        <f>IFERROR(IF(MATCH($A1667,DOMAIN!$AC:$AC,0)&gt;0,1,0),0)</f>
        <v>0</v>
      </c>
      <c r="R1667" s="264">
        <f>IFERROR(IF(AND($O1667="Contractual",$Q1667=0),VLOOKUP($K1667,FDR!$A$3:$K$11,MATCH($N1667,FDR!$A$3:$K$3,1),1)+MAX($K1667-200000000,0)*0.03%,0),0)</f>
        <v>0</v>
      </c>
      <c r="S1667" s="264">
        <f>IFERROR(IF(AND($O1667&lt;&gt;"Contractual",$Q1667=0),VLOOKUP($K1667,FDR!$A$17:$K$24,MATCH($N1667,FDR!$A$16:$K$16,1),1)+MAX($K1667-200000000,0)*0.02%,0),0)</f>
        <v>0</v>
      </c>
      <c r="T1667" s="263">
        <f t="shared" si="200"/>
        <v>0</v>
      </c>
      <c r="U1667" s="212">
        <f>SUMIFS(Portfolio!$AA:$AA,Portfolio!$U:$U,'New Deposit Commission'!A1667)</f>
        <v>0</v>
      </c>
      <c r="V1667" s="212">
        <f t="shared" si="197"/>
        <v>0</v>
      </c>
      <c r="W1667" s="259" t="str">
        <f>VLOOKUP(A1667,Portfolio!$U:$AB,8,0)</f>
        <v>A9999</v>
      </c>
      <c r="X1667" s="162">
        <f>SUMIFS(Portfolio!$AK:$AK,Portfolio!$AE:$AE,'New Deposit Commission'!A1667)</f>
        <v>0</v>
      </c>
      <c r="Y1667" s="258">
        <f>SUMIFS('DATA(Matured Encash)'!$N:$N,'DATA(Matured Encash)'!$A:$A,A1667)</f>
        <v>0</v>
      </c>
      <c r="Z1667" s="212">
        <f t="shared" si="198"/>
        <v>0</v>
      </c>
      <c r="AA1667" s="162">
        <f t="shared" si="199"/>
        <v>0</v>
      </c>
    </row>
    <row r="1668" spans="1:27" x14ac:dyDescent="0.25">
      <c r="A1668" s="256" t="s">
        <v>38945</v>
      </c>
      <c r="B1668" s="257" t="str">
        <f>IFERROR(IFERROR(IFERROR(IFERROR(VLOOKUP(A1668,Portfolio!$A:$D,4,0),VLOOKUP(A1668,Portfolio!$K:$N,4,0)),VLOOKUP(A1668,Portfolio!$U:$X,4,0)),VLOOKUP(A1668,Portfolio!$AE:$AH,4,0)),VLOOKUP(A1668,Portfolio!$AO:$AR,4,0))</f>
        <v>MD. MOSHARROF HOSSEN</v>
      </c>
      <c r="C1668" s="212">
        <f>SUMIFS(Portfolio!$F:$F,Portfolio!$A:$A,'New Deposit Commission'!A1668)</f>
        <v>2961.65</v>
      </c>
      <c r="D1668" s="212">
        <f>SUMIFS(Portfolio!$P:$P,Portfolio!$K:$K,'New Deposit Commission'!A1668)</f>
        <v>2961.65</v>
      </c>
      <c r="E1668" s="212">
        <f>SUMIFS(Portfolio!$Z:$Z,Portfolio!$U:$U,'New Deposit Commission'!A1668)</f>
        <v>2961.65</v>
      </c>
      <c r="F1668" s="212">
        <f>SUMIFS(Portfolio!$AJ:$AJ,Portfolio!$AE:$AE,'New Deposit Commission'!A1668)</f>
        <v>2961.65</v>
      </c>
      <c r="G1668" s="258">
        <f t="shared" si="201"/>
        <v>2961.65</v>
      </c>
      <c r="H1668" s="212">
        <f>SUMIFS(Portfolio!$AT:$AT,Portfolio!$AO:$AO,'New Deposit Commission'!A1668)</f>
        <v>2961.65</v>
      </c>
      <c r="I1668" s="258">
        <f t="shared" si="202"/>
        <v>0</v>
      </c>
      <c r="J1668" s="212">
        <f>SUMIFS('CIF wise new Deposit'!$I:$I,'CIF wise new Deposit'!$A:$A,'New Deposit Commission'!A1668)</f>
        <v>0</v>
      </c>
      <c r="K1668" s="258">
        <f t="shared" si="203"/>
        <v>0</v>
      </c>
      <c r="L1668" s="259" t="e">
        <f>VLOOKUP(A1668,'CIF wise new Deposit'!$A:$G,7,0)</f>
        <v>#N/A</v>
      </c>
      <c r="M1668" s="257" t="e">
        <f>VLOOKUP(L1668,CodEmployee!$A:$B,2,0)</f>
        <v>#N/A</v>
      </c>
      <c r="N1668" s="260">
        <f>IFERROR(VLOOKUP(A1668,'CIF wise new Deposit'!$A:$J,10,0),0)</f>
        <v>0</v>
      </c>
      <c r="O1668" s="261" t="str">
        <f>IFERROR(VLOOKUP(L1668,CodEmployee!$A:$P,16,0),"N/A")</f>
        <v>N/A</v>
      </c>
      <c r="P1668" s="261" t="str">
        <f>IFERROR(VLOOKUP(L1668,CodEmployee!$A:$D,4,0),"N/A")</f>
        <v>N/A</v>
      </c>
      <c r="Q1668" s="262">
        <f>IFERROR(IF(MATCH($A1668,DOMAIN!$AC:$AC,0)&gt;0,1,0),0)</f>
        <v>0</v>
      </c>
      <c r="R1668" s="264">
        <f>IFERROR(IF(AND($O1668="Contractual",$Q1668=0),VLOOKUP($K1668,FDR!$A$3:$K$11,MATCH($N1668,FDR!$A$3:$K$3,1),1)+MAX($K1668-200000000,0)*0.03%,0),0)</f>
        <v>0</v>
      </c>
      <c r="S1668" s="264">
        <f>IFERROR(IF(AND($O1668&lt;&gt;"Contractual",$Q1668=0),VLOOKUP($K1668,FDR!$A$17:$K$24,MATCH($N1668,FDR!$A$16:$K$16,1),1)+MAX($K1668-200000000,0)*0.02%,0),0)</f>
        <v>0</v>
      </c>
      <c r="T1668" s="263">
        <f t="shared" si="200"/>
        <v>0</v>
      </c>
      <c r="U1668" s="212">
        <f>SUMIFS(Portfolio!$AA:$AA,Portfolio!$U:$U,'New Deposit Commission'!A1668)</f>
        <v>0</v>
      </c>
      <c r="V1668" s="212">
        <f t="shared" si="197"/>
        <v>0</v>
      </c>
      <c r="W1668" s="259" t="str">
        <f>VLOOKUP(A1668,Portfolio!$U:$AB,8,0)</f>
        <v>A9999</v>
      </c>
      <c r="X1668" s="162">
        <f>SUMIFS(Portfolio!$AK:$AK,Portfolio!$AE:$AE,'New Deposit Commission'!A1668)</f>
        <v>0</v>
      </c>
      <c r="Y1668" s="258">
        <f>SUMIFS('DATA(Matured Encash)'!$N:$N,'DATA(Matured Encash)'!$A:$A,A1668)</f>
        <v>0</v>
      </c>
      <c r="Z1668" s="212">
        <f t="shared" si="198"/>
        <v>0</v>
      </c>
      <c r="AA1668" s="162">
        <f t="shared" si="199"/>
        <v>0</v>
      </c>
    </row>
    <row r="1669" spans="1:27" x14ac:dyDescent="0.25">
      <c r="A1669" s="256" t="s">
        <v>37670</v>
      </c>
      <c r="B1669" s="257" t="str">
        <f>IFERROR(IFERROR(IFERROR(IFERROR(VLOOKUP(A1669,Portfolio!$A:$D,4,0),VLOOKUP(A1669,Portfolio!$K:$N,4,0)),VLOOKUP(A1669,Portfolio!$U:$X,4,0)),VLOOKUP(A1669,Portfolio!$AE:$AH,4,0)),VLOOKUP(A1669,Portfolio!$AO:$AR,4,0))</f>
        <v>MD. MAHBUBER RAHMAN</v>
      </c>
      <c r="C1669" s="212">
        <f>SUMIFS(Portfolio!$F:$F,Portfolio!$A:$A,'New Deposit Commission'!A1669)</f>
        <v>1262.22</v>
      </c>
      <c r="D1669" s="212">
        <f>SUMIFS(Portfolio!$P:$P,Portfolio!$K:$K,'New Deposit Commission'!A1669)</f>
        <v>1262.22</v>
      </c>
      <c r="E1669" s="212">
        <f>SUMIFS(Portfolio!$Z:$Z,Portfolio!$U:$U,'New Deposit Commission'!A1669)</f>
        <v>1262.22</v>
      </c>
      <c r="F1669" s="212">
        <f>SUMIFS(Portfolio!$AJ:$AJ,Portfolio!$AE:$AE,'New Deposit Commission'!A1669)</f>
        <v>1262.22</v>
      </c>
      <c r="G1669" s="258">
        <f t="shared" si="201"/>
        <v>1262.22</v>
      </c>
      <c r="H1669" s="212">
        <f>SUMIFS(Portfolio!$AT:$AT,Portfolio!$AO:$AO,'New Deposit Commission'!A1669)</f>
        <v>1262.22</v>
      </c>
      <c r="I1669" s="258">
        <f t="shared" si="202"/>
        <v>0</v>
      </c>
      <c r="J1669" s="212">
        <f>SUMIFS('CIF wise new Deposit'!$I:$I,'CIF wise new Deposit'!$A:$A,'New Deposit Commission'!A1669)</f>
        <v>0</v>
      </c>
      <c r="K1669" s="258">
        <f t="shared" si="203"/>
        <v>0</v>
      </c>
      <c r="L1669" s="259" t="e">
        <f>VLOOKUP(A1669,'CIF wise new Deposit'!$A:$G,7,0)</f>
        <v>#N/A</v>
      </c>
      <c r="M1669" s="257" t="e">
        <f>VLOOKUP(L1669,CodEmployee!$A:$B,2,0)</f>
        <v>#N/A</v>
      </c>
      <c r="N1669" s="260">
        <f>IFERROR(VLOOKUP(A1669,'CIF wise new Deposit'!$A:$J,10,0),0)</f>
        <v>0</v>
      </c>
      <c r="O1669" s="261" t="str">
        <f>IFERROR(VLOOKUP(L1669,CodEmployee!$A:$P,16,0),"N/A")</f>
        <v>N/A</v>
      </c>
      <c r="P1669" s="261" t="str">
        <f>IFERROR(VLOOKUP(L1669,CodEmployee!$A:$D,4,0),"N/A")</f>
        <v>N/A</v>
      </c>
      <c r="Q1669" s="262">
        <f>IFERROR(IF(MATCH($A1669,DOMAIN!$AC:$AC,0)&gt;0,1,0),0)</f>
        <v>0</v>
      </c>
      <c r="R1669" s="264">
        <f>IFERROR(IF(AND($O1669="Contractual",$Q1669=0),VLOOKUP($K1669,FDR!$A$3:$K$11,MATCH($N1669,FDR!$A$3:$K$3,1),1)+MAX($K1669-200000000,0)*0.03%,0),0)</f>
        <v>0</v>
      </c>
      <c r="S1669" s="264">
        <f>IFERROR(IF(AND($O1669&lt;&gt;"Contractual",$Q1669=0),VLOOKUP($K1669,FDR!$A$17:$K$24,MATCH($N1669,FDR!$A$16:$K$16,1),1)+MAX($K1669-200000000,0)*0.02%,0),0)</f>
        <v>0</v>
      </c>
      <c r="T1669" s="263">
        <f t="shared" si="200"/>
        <v>0</v>
      </c>
      <c r="U1669" s="212">
        <f>SUMIFS(Portfolio!$AA:$AA,Portfolio!$U:$U,'New Deposit Commission'!A1669)</f>
        <v>0</v>
      </c>
      <c r="V1669" s="212">
        <f t="shared" si="197"/>
        <v>0</v>
      </c>
      <c r="W1669" s="259" t="str">
        <f>VLOOKUP(A1669,Portfolio!$U:$AB,8,0)</f>
        <v>A1521</v>
      </c>
      <c r="X1669" s="162">
        <f>SUMIFS(Portfolio!$AK:$AK,Portfolio!$AE:$AE,'New Deposit Commission'!A1669)</f>
        <v>0</v>
      </c>
      <c r="Y1669" s="258">
        <f>SUMIFS('DATA(Matured Encash)'!$N:$N,'DATA(Matured Encash)'!$A:$A,A1669)</f>
        <v>0</v>
      </c>
      <c r="Z1669" s="212">
        <f t="shared" si="198"/>
        <v>0</v>
      </c>
      <c r="AA1669" s="162">
        <f t="shared" si="199"/>
        <v>0</v>
      </c>
    </row>
    <row r="1670" spans="1:27" x14ac:dyDescent="0.25">
      <c r="A1670" s="256" t="s">
        <v>39732</v>
      </c>
      <c r="B1670" s="257" t="str">
        <f>IFERROR(IFERROR(IFERROR(IFERROR(VLOOKUP(A1670,Portfolio!$A:$D,4,0),VLOOKUP(A1670,Portfolio!$K:$N,4,0)),VLOOKUP(A1670,Portfolio!$U:$X,4,0)),VLOOKUP(A1670,Portfolio!$AE:$AH,4,0)),VLOOKUP(A1670,Portfolio!$AO:$AR,4,0))</f>
        <v>MD. RIPON HOSSAIN</v>
      </c>
      <c r="C1670" s="212">
        <f>SUMIFS(Portfolio!$F:$F,Portfolio!$A:$A,'New Deposit Commission'!A1670)</f>
        <v>55818.47</v>
      </c>
      <c r="D1670" s="212">
        <f>SUMIFS(Portfolio!$P:$P,Portfolio!$K:$K,'New Deposit Commission'!A1670)</f>
        <v>55818.47</v>
      </c>
      <c r="E1670" s="212">
        <f>SUMIFS(Portfolio!$Z:$Z,Portfolio!$U:$U,'New Deposit Commission'!A1670)</f>
        <v>55818.47</v>
      </c>
      <c r="F1670" s="212">
        <f>SUMIFS(Portfolio!$AJ:$AJ,Portfolio!$AE:$AE,'New Deposit Commission'!A1670)</f>
        <v>55818.47</v>
      </c>
      <c r="G1670" s="258">
        <f t="shared" si="201"/>
        <v>55818.47</v>
      </c>
      <c r="H1670" s="212">
        <f>SUMIFS(Portfolio!$AT:$AT,Portfolio!$AO:$AO,'New Deposit Commission'!A1670)</f>
        <v>55818.47</v>
      </c>
      <c r="I1670" s="258">
        <f t="shared" si="202"/>
        <v>0</v>
      </c>
      <c r="J1670" s="212">
        <f>SUMIFS('CIF wise new Deposit'!$I:$I,'CIF wise new Deposit'!$A:$A,'New Deposit Commission'!A1670)</f>
        <v>0</v>
      </c>
      <c r="K1670" s="258">
        <f t="shared" si="203"/>
        <v>0</v>
      </c>
      <c r="L1670" s="259" t="e">
        <f>VLOOKUP(A1670,'CIF wise new Deposit'!$A:$G,7,0)</f>
        <v>#N/A</v>
      </c>
      <c r="M1670" s="257" t="e">
        <f>VLOOKUP(L1670,CodEmployee!$A:$B,2,0)</f>
        <v>#N/A</v>
      </c>
      <c r="N1670" s="260">
        <f>IFERROR(VLOOKUP(A1670,'CIF wise new Deposit'!$A:$J,10,0),0)</f>
        <v>0</v>
      </c>
      <c r="O1670" s="261" t="str">
        <f>IFERROR(VLOOKUP(L1670,CodEmployee!$A:$P,16,0),"N/A")</f>
        <v>N/A</v>
      </c>
      <c r="P1670" s="261" t="str">
        <f>IFERROR(VLOOKUP(L1670,CodEmployee!$A:$D,4,0),"N/A")</f>
        <v>N/A</v>
      </c>
      <c r="Q1670" s="262">
        <f>IFERROR(IF(MATCH($A1670,DOMAIN!$AC:$AC,0)&gt;0,1,0),0)</f>
        <v>0</v>
      </c>
      <c r="R1670" s="264">
        <f>IFERROR(IF(AND($O1670="Contractual",$Q1670=0),VLOOKUP($K1670,FDR!$A$3:$K$11,MATCH($N1670,FDR!$A$3:$K$3,1),1)+MAX($K1670-200000000,0)*0.03%,0),0)</f>
        <v>0</v>
      </c>
      <c r="S1670" s="264">
        <f>IFERROR(IF(AND($O1670&lt;&gt;"Contractual",$Q1670=0),VLOOKUP($K1670,FDR!$A$17:$K$24,MATCH($N1670,FDR!$A$16:$K$16,1),1)+MAX($K1670-200000000,0)*0.02%,0),0)</f>
        <v>0</v>
      </c>
      <c r="T1670" s="263">
        <f t="shared" si="200"/>
        <v>0</v>
      </c>
      <c r="U1670" s="212">
        <f>SUMIFS(Portfolio!$AA:$AA,Portfolio!$U:$U,'New Deposit Commission'!A1670)</f>
        <v>0</v>
      </c>
      <c r="V1670" s="212">
        <f t="shared" si="197"/>
        <v>0</v>
      </c>
      <c r="W1670" s="259" t="str">
        <f>VLOOKUP(A1670,Portfolio!$U:$AB,8,0)</f>
        <v>A9999</v>
      </c>
      <c r="X1670" s="162">
        <f>SUMIFS(Portfolio!$AK:$AK,Portfolio!$AE:$AE,'New Deposit Commission'!A1670)</f>
        <v>0</v>
      </c>
      <c r="Y1670" s="258">
        <f>SUMIFS('DATA(Matured Encash)'!$N:$N,'DATA(Matured Encash)'!$A:$A,A1670)</f>
        <v>0</v>
      </c>
      <c r="Z1670" s="212">
        <f t="shared" si="198"/>
        <v>0</v>
      </c>
      <c r="AA1670" s="162">
        <f t="shared" si="199"/>
        <v>0</v>
      </c>
    </row>
    <row r="1671" spans="1:27" x14ac:dyDescent="0.25">
      <c r="A1671" s="256" t="s">
        <v>35146</v>
      </c>
      <c r="B1671" s="257" t="str">
        <f>IFERROR(IFERROR(IFERROR(IFERROR(VLOOKUP(A1671,Portfolio!$A:$D,4,0),VLOOKUP(A1671,Portfolio!$K:$N,4,0)),VLOOKUP(A1671,Portfolio!$U:$X,4,0)),VLOOKUP(A1671,Portfolio!$AE:$AH,4,0)),VLOOKUP(A1671,Portfolio!$AO:$AR,4,0))</f>
        <v>KUSUM CHANDRA SAHA</v>
      </c>
      <c r="C1671" s="212">
        <f>SUMIFS(Portfolio!$F:$F,Portfolio!$A:$A,'New Deposit Commission'!A1671)</f>
        <v>1004.69</v>
      </c>
      <c r="D1671" s="212">
        <f>SUMIFS(Portfolio!$P:$P,Portfolio!$K:$K,'New Deposit Commission'!A1671)</f>
        <v>1004.69</v>
      </c>
      <c r="E1671" s="212">
        <f>SUMIFS(Portfolio!$Z:$Z,Portfolio!$U:$U,'New Deposit Commission'!A1671)</f>
        <v>1004.69</v>
      </c>
      <c r="F1671" s="212">
        <f>SUMIFS(Portfolio!$AJ:$AJ,Portfolio!$AE:$AE,'New Deposit Commission'!A1671)</f>
        <v>1004.69</v>
      </c>
      <c r="G1671" s="258">
        <f t="shared" si="201"/>
        <v>1004.69</v>
      </c>
      <c r="H1671" s="212">
        <f>SUMIFS(Portfolio!$AT:$AT,Portfolio!$AO:$AO,'New Deposit Commission'!A1671)</f>
        <v>1004.69</v>
      </c>
      <c r="I1671" s="258">
        <f t="shared" si="202"/>
        <v>0</v>
      </c>
      <c r="J1671" s="212">
        <f>SUMIFS('CIF wise new Deposit'!$I:$I,'CIF wise new Deposit'!$A:$A,'New Deposit Commission'!A1671)</f>
        <v>0</v>
      </c>
      <c r="K1671" s="258">
        <f t="shared" si="203"/>
        <v>0</v>
      </c>
      <c r="L1671" s="259" t="e">
        <f>VLOOKUP(A1671,'CIF wise new Deposit'!$A:$G,7,0)</f>
        <v>#N/A</v>
      </c>
      <c r="M1671" s="257" t="e">
        <f>VLOOKUP(L1671,CodEmployee!$A:$B,2,0)</f>
        <v>#N/A</v>
      </c>
      <c r="N1671" s="260">
        <f>IFERROR(VLOOKUP(A1671,'CIF wise new Deposit'!$A:$J,10,0),0)</f>
        <v>0</v>
      </c>
      <c r="O1671" s="261" t="str">
        <f>IFERROR(VLOOKUP(L1671,CodEmployee!$A:$P,16,0),"N/A")</f>
        <v>N/A</v>
      </c>
      <c r="P1671" s="261" t="str">
        <f>IFERROR(VLOOKUP(L1671,CodEmployee!$A:$D,4,0),"N/A")</f>
        <v>N/A</v>
      </c>
      <c r="Q1671" s="262">
        <f>IFERROR(IF(MATCH($A1671,DOMAIN!$AC:$AC,0)&gt;0,1,0),0)</f>
        <v>0</v>
      </c>
      <c r="R1671" s="264">
        <f>IFERROR(IF(AND($O1671="Contractual",$Q1671=0),VLOOKUP($K1671,FDR!$A$3:$K$11,MATCH($N1671,FDR!$A$3:$K$3,1),1)+MAX($K1671-200000000,0)*0.03%,0),0)</f>
        <v>0</v>
      </c>
      <c r="S1671" s="264">
        <f>IFERROR(IF(AND($O1671&lt;&gt;"Contractual",$Q1671=0),VLOOKUP($K1671,FDR!$A$17:$K$24,MATCH($N1671,FDR!$A$16:$K$16,1),1)+MAX($K1671-200000000,0)*0.02%,0),0)</f>
        <v>0</v>
      </c>
      <c r="T1671" s="263">
        <f t="shared" si="200"/>
        <v>0</v>
      </c>
      <c r="U1671" s="212">
        <f>SUMIFS(Portfolio!$AA:$AA,Portfolio!$U:$U,'New Deposit Commission'!A1671)</f>
        <v>0</v>
      </c>
      <c r="V1671" s="212">
        <f t="shared" si="197"/>
        <v>0</v>
      </c>
      <c r="W1671" s="259" t="str">
        <f>VLOOKUP(A1671,Portfolio!$U:$AB,8,0)</f>
        <v>D2859</v>
      </c>
      <c r="X1671" s="162">
        <f>SUMIFS(Portfolio!$AK:$AK,Portfolio!$AE:$AE,'New Deposit Commission'!A1671)</f>
        <v>0</v>
      </c>
      <c r="Y1671" s="258">
        <f>SUMIFS('DATA(Matured Encash)'!$N:$N,'DATA(Matured Encash)'!$A:$A,A1671)</f>
        <v>0</v>
      </c>
      <c r="Z1671" s="212">
        <f t="shared" si="198"/>
        <v>0</v>
      </c>
      <c r="AA1671" s="162">
        <f t="shared" si="199"/>
        <v>0</v>
      </c>
    </row>
    <row r="1672" spans="1:27" x14ac:dyDescent="0.25">
      <c r="A1672" s="256" t="s">
        <v>35470</v>
      </c>
      <c r="B1672" s="257" t="str">
        <f>IFERROR(IFERROR(IFERROR(IFERROR(VLOOKUP(A1672,Portfolio!$A:$D,4,0),VLOOKUP(A1672,Portfolio!$K:$N,4,0)),VLOOKUP(A1672,Portfolio!$U:$X,4,0)),VLOOKUP(A1672,Portfolio!$AE:$AH,4,0)),VLOOKUP(A1672,Portfolio!$AO:$AR,4,0))</f>
        <v>AMILA BEGUM</v>
      </c>
      <c r="C1672" s="212">
        <f>SUMIFS(Portfolio!$F:$F,Portfolio!$A:$A,'New Deposit Commission'!A1672)</f>
        <v>9005</v>
      </c>
      <c r="D1672" s="212">
        <f>SUMIFS(Portfolio!$P:$P,Portfolio!$K:$K,'New Deposit Commission'!A1672)</f>
        <v>9005</v>
      </c>
      <c r="E1672" s="212">
        <f>SUMIFS(Portfolio!$Z:$Z,Portfolio!$U:$U,'New Deposit Commission'!A1672)</f>
        <v>9005</v>
      </c>
      <c r="F1672" s="212">
        <f>SUMIFS(Portfolio!$AJ:$AJ,Portfolio!$AE:$AE,'New Deposit Commission'!A1672)</f>
        <v>9005</v>
      </c>
      <c r="G1672" s="258">
        <f t="shared" si="201"/>
        <v>9005</v>
      </c>
      <c r="H1672" s="212">
        <f>SUMIFS(Portfolio!$AT:$AT,Portfolio!$AO:$AO,'New Deposit Commission'!A1672)</f>
        <v>9005</v>
      </c>
      <c r="I1672" s="258">
        <f t="shared" si="202"/>
        <v>0</v>
      </c>
      <c r="J1672" s="212">
        <f>SUMIFS('CIF wise new Deposit'!$I:$I,'CIF wise new Deposit'!$A:$A,'New Deposit Commission'!A1672)</f>
        <v>0</v>
      </c>
      <c r="K1672" s="258">
        <f t="shared" si="203"/>
        <v>0</v>
      </c>
      <c r="L1672" s="259" t="e">
        <f>VLOOKUP(A1672,'CIF wise new Deposit'!$A:$G,7,0)</f>
        <v>#N/A</v>
      </c>
      <c r="M1672" s="257" t="e">
        <f>VLOOKUP(L1672,CodEmployee!$A:$B,2,0)</f>
        <v>#N/A</v>
      </c>
      <c r="N1672" s="260">
        <f>IFERROR(VLOOKUP(A1672,'CIF wise new Deposit'!$A:$J,10,0),0)</f>
        <v>0</v>
      </c>
      <c r="O1672" s="261" t="str">
        <f>IFERROR(VLOOKUP(L1672,CodEmployee!$A:$P,16,0),"N/A")</f>
        <v>N/A</v>
      </c>
      <c r="P1672" s="261" t="str">
        <f>IFERROR(VLOOKUP(L1672,CodEmployee!$A:$D,4,0),"N/A")</f>
        <v>N/A</v>
      </c>
      <c r="Q1672" s="262">
        <f>IFERROR(IF(MATCH($A1672,DOMAIN!$AC:$AC,0)&gt;0,1,0),0)</f>
        <v>0</v>
      </c>
      <c r="R1672" s="264">
        <f>IFERROR(IF(AND($O1672="Contractual",$Q1672=0),VLOOKUP($K1672,FDR!$A$3:$K$11,MATCH($N1672,FDR!$A$3:$K$3,1),1)+MAX($K1672-200000000,0)*0.03%,0),0)</f>
        <v>0</v>
      </c>
      <c r="S1672" s="264">
        <f>IFERROR(IF(AND($O1672&lt;&gt;"Contractual",$Q1672=0),VLOOKUP($K1672,FDR!$A$17:$K$24,MATCH($N1672,FDR!$A$16:$K$16,1),1)+MAX($K1672-200000000,0)*0.02%,0),0)</f>
        <v>0</v>
      </c>
      <c r="T1672" s="263">
        <f t="shared" si="200"/>
        <v>0</v>
      </c>
      <c r="U1672" s="212">
        <f>SUMIFS(Portfolio!$AA:$AA,Portfolio!$U:$U,'New Deposit Commission'!A1672)</f>
        <v>0</v>
      </c>
      <c r="V1672" s="212">
        <f t="shared" si="197"/>
        <v>0</v>
      </c>
      <c r="W1672" s="259" t="str">
        <f>VLOOKUP(A1672,Portfolio!$U:$AB,8,0)</f>
        <v>A2818</v>
      </c>
      <c r="X1672" s="162">
        <f>SUMIFS(Portfolio!$AK:$AK,Portfolio!$AE:$AE,'New Deposit Commission'!A1672)</f>
        <v>0</v>
      </c>
      <c r="Y1672" s="258">
        <f>SUMIFS('DATA(Matured Encash)'!$N:$N,'DATA(Matured Encash)'!$A:$A,A1672)</f>
        <v>0</v>
      </c>
      <c r="Z1672" s="212">
        <f t="shared" si="198"/>
        <v>0</v>
      </c>
      <c r="AA1672" s="162">
        <f t="shared" si="199"/>
        <v>0</v>
      </c>
    </row>
    <row r="1673" spans="1:27" x14ac:dyDescent="0.25">
      <c r="A1673" s="256" t="s">
        <v>35563</v>
      </c>
      <c r="B1673" s="257" t="str">
        <f>IFERROR(IFERROR(IFERROR(IFERROR(VLOOKUP(A1673,Portfolio!$A:$D,4,0),VLOOKUP(A1673,Portfolio!$K:$N,4,0)),VLOOKUP(A1673,Portfolio!$U:$X,4,0)),VLOOKUP(A1673,Portfolio!$AE:$AH,4,0)),VLOOKUP(A1673,Portfolio!$AO:$AR,4,0))</f>
        <v>MD. ANISUR RAHMAN SHAMIM</v>
      </c>
      <c r="C1673" s="212">
        <f>SUMIFS(Portfolio!$F:$F,Portfolio!$A:$A,'New Deposit Commission'!A1673)</f>
        <v>3957.06</v>
      </c>
      <c r="D1673" s="212">
        <f>SUMIFS(Portfolio!$P:$P,Portfolio!$K:$K,'New Deposit Commission'!A1673)</f>
        <v>3957.06</v>
      </c>
      <c r="E1673" s="212">
        <f>SUMIFS(Portfolio!$Z:$Z,Portfolio!$U:$U,'New Deposit Commission'!A1673)</f>
        <v>3957.06</v>
      </c>
      <c r="F1673" s="212">
        <f>SUMIFS(Portfolio!$AJ:$AJ,Portfolio!$AE:$AE,'New Deposit Commission'!A1673)</f>
        <v>3957.06</v>
      </c>
      <c r="G1673" s="258">
        <f t="shared" si="201"/>
        <v>3957.06</v>
      </c>
      <c r="H1673" s="212">
        <f>SUMIFS(Portfolio!$AT:$AT,Portfolio!$AO:$AO,'New Deposit Commission'!A1673)</f>
        <v>3957.06</v>
      </c>
      <c r="I1673" s="258">
        <f t="shared" si="202"/>
        <v>0</v>
      </c>
      <c r="J1673" s="212">
        <f>SUMIFS('CIF wise new Deposit'!$I:$I,'CIF wise new Deposit'!$A:$A,'New Deposit Commission'!A1673)</f>
        <v>0</v>
      </c>
      <c r="K1673" s="258">
        <f t="shared" si="203"/>
        <v>0</v>
      </c>
      <c r="L1673" s="259" t="e">
        <f>VLOOKUP(A1673,'CIF wise new Deposit'!$A:$G,7,0)</f>
        <v>#N/A</v>
      </c>
      <c r="M1673" s="257" t="e">
        <f>VLOOKUP(L1673,CodEmployee!$A:$B,2,0)</f>
        <v>#N/A</v>
      </c>
      <c r="N1673" s="260">
        <f>IFERROR(VLOOKUP(A1673,'CIF wise new Deposit'!$A:$J,10,0),0)</f>
        <v>0</v>
      </c>
      <c r="O1673" s="261" t="str">
        <f>IFERROR(VLOOKUP(L1673,CodEmployee!$A:$P,16,0),"N/A")</f>
        <v>N/A</v>
      </c>
      <c r="P1673" s="261" t="str">
        <f>IFERROR(VLOOKUP(L1673,CodEmployee!$A:$D,4,0),"N/A")</f>
        <v>N/A</v>
      </c>
      <c r="Q1673" s="262">
        <f>IFERROR(IF(MATCH($A1673,DOMAIN!$AC:$AC,0)&gt;0,1,0),0)</f>
        <v>0</v>
      </c>
      <c r="R1673" s="264">
        <f>IFERROR(IF(AND($O1673="Contractual",$Q1673=0),VLOOKUP($K1673,FDR!$A$3:$K$11,MATCH($N1673,FDR!$A$3:$K$3,1),1)+MAX($K1673-200000000,0)*0.03%,0),0)</f>
        <v>0</v>
      </c>
      <c r="S1673" s="264">
        <f>IFERROR(IF(AND($O1673&lt;&gt;"Contractual",$Q1673=0),VLOOKUP($K1673,FDR!$A$17:$K$24,MATCH($N1673,FDR!$A$16:$K$16,1),1)+MAX($K1673-200000000,0)*0.02%,0),0)</f>
        <v>0</v>
      </c>
      <c r="T1673" s="263">
        <f t="shared" si="200"/>
        <v>0</v>
      </c>
      <c r="U1673" s="212">
        <f>SUMIFS(Portfolio!$AA:$AA,Portfolio!$U:$U,'New Deposit Commission'!A1673)</f>
        <v>0</v>
      </c>
      <c r="V1673" s="212">
        <f t="shared" ref="V1673:V1731" si="204">IF(H1673&lt;E1673,U1673-(E1673-H1673),U1673)</f>
        <v>0</v>
      </c>
      <c r="W1673" s="259" t="str">
        <f>VLOOKUP(A1673,Portfolio!$U:$AB,8,0)</f>
        <v>A2818</v>
      </c>
      <c r="X1673" s="162">
        <f>SUMIFS(Portfolio!$AK:$AK,Portfolio!$AE:$AE,'New Deposit Commission'!A1673)</f>
        <v>0</v>
      </c>
      <c r="Y1673" s="258">
        <f>SUMIFS('DATA(Matured Encash)'!$N:$N,'DATA(Matured Encash)'!$A:$A,A1673)</f>
        <v>0</v>
      </c>
      <c r="Z1673" s="212">
        <f t="shared" ref="Z1673:Z1731" si="205">IF(AND(Y1673&gt;0,V1673&lt;0),V1673+Y1673,V1673)</f>
        <v>0</v>
      </c>
      <c r="AA1673" s="162">
        <f t="shared" ref="AA1673:AA1731" si="206">IF(Z1673&lt;0,Z1673,IF(U1673&gt;0,Z1673,U1673))</f>
        <v>0</v>
      </c>
    </row>
    <row r="1674" spans="1:27" x14ac:dyDescent="0.25">
      <c r="A1674" s="256" t="s">
        <v>35280</v>
      </c>
      <c r="B1674" s="257" t="str">
        <f>IFERROR(IFERROR(IFERROR(IFERROR(VLOOKUP(A1674,Portfolio!$A:$D,4,0),VLOOKUP(A1674,Portfolio!$K:$N,4,0)),VLOOKUP(A1674,Portfolio!$U:$X,4,0)),VLOOKUP(A1674,Portfolio!$AE:$AH,4,0)),VLOOKUP(A1674,Portfolio!$AO:$AR,4,0))</f>
        <v>MD. ERSHAD SADIQUE</v>
      </c>
      <c r="C1674" s="212">
        <f>SUMIFS(Portfolio!$F:$F,Portfolio!$A:$A,'New Deposit Commission'!A1674)</f>
        <v>3756.17</v>
      </c>
      <c r="D1674" s="212">
        <f>SUMIFS(Portfolio!$P:$P,Portfolio!$K:$K,'New Deposit Commission'!A1674)</f>
        <v>3756.17</v>
      </c>
      <c r="E1674" s="212">
        <f>SUMIFS(Portfolio!$Z:$Z,Portfolio!$U:$U,'New Deposit Commission'!A1674)</f>
        <v>3756.17</v>
      </c>
      <c r="F1674" s="212">
        <f>SUMIFS(Portfolio!$AJ:$AJ,Portfolio!$AE:$AE,'New Deposit Commission'!A1674)</f>
        <v>3756.17</v>
      </c>
      <c r="G1674" s="258">
        <f t="shared" si="201"/>
        <v>3756.17</v>
      </c>
      <c r="H1674" s="212">
        <f>SUMIFS(Portfolio!$AT:$AT,Portfolio!$AO:$AO,'New Deposit Commission'!A1674)</f>
        <v>3756.17</v>
      </c>
      <c r="I1674" s="258">
        <f t="shared" si="202"/>
        <v>0</v>
      </c>
      <c r="J1674" s="212">
        <f>SUMIFS('CIF wise new Deposit'!$I:$I,'CIF wise new Deposit'!$A:$A,'New Deposit Commission'!A1674)</f>
        <v>0</v>
      </c>
      <c r="K1674" s="258">
        <f t="shared" si="203"/>
        <v>0</v>
      </c>
      <c r="L1674" s="259" t="e">
        <f>VLOOKUP(A1674,'CIF wise new Deposit'!$A:$G,7,0)</f>
        <v>#N/A</v>
      </c>
      <c r="M1674" s="257" t="e">
        <f>VLOOKUP(L1674,CodEmployee!$A:$B,2,0)</f>
        <v>#N/A</v>
      </c>
      <c r="N1674" s="260">
        <f>IFERROR(VLOOKUP(A1674,'CIF wise new Deposit'!$A:$J,10,0),0)</f>
        <v>0</v>
      </c>
      <c r="O1674" s="261" t="str">
        <f>IFERROR(VLOOKUP(L1674,CodEmployee!$A:$P,16,0),"N/A")</f>
        <v>N/A</v>
      </c>
      <c r="P1674" s="261" t="str">
        <f>IFERROR(VLOOKUP(L1674,CodEmployee!$A:$D,4,0),"N/A")</f>
        <v>N/A</v>
      </c>
      <c r="Q1674" s="262">
        <f>IFERROR(IF(MATCH($A1674,DOMAIN!$AC:$AC,0)&gt;0,1,0),0)</f>
        <v>0</v>
      </c>
      <c r="R1674" s="264">
        <f>IFERROR(IF(AND($O1674="Contractual",$Q1674=0),VLOOKUP($K1674,FDR!$A$3:$K$11,MATCH($N1674,FDR!$A$3:$K$3,1),1)+MAX($K1674-200000000,0)*0.03%,0),0)</f>
        <v>0</v>
      </c>
      <c r="S1674" s="264">
        <f>IFERROR(IF(AND($O1674&lt;&gt;"Contractual",$Q1674=0),VLOOKUP($K1674,FDR!$A$17:$K$24,MATCH($N1674,FDR!$A$16:$K$16,1),1)+MAX($K1674-200000000,0)*0.02%,0),0)</f>
        <v>0</v>
      </c>
      <c r="T1674" s="263">
        <f t="shared" si="200"/>
        <v>0</v>
      </c>
      <c r="U1674" s="212">
        <f>SUMIFS(Portfolio!$AA:$AA,Portfolio!$U:$U,'New Deposit Commission'!A1674)</f>
        <v>0</v>
      </c>
      <c r="V1674" s="212">
        <f t="shared" si="204"/>
        <v>0</v>
      </c>
      <c r="W1674" s="259" t="str">
        <f>VLOOKUP(A1674,Portfolio!$U:$AB,8,0)</f>
        <v>A2818</v>
      </c>
      <c r="X1674" s="162">
        <f>SUMIFS(Portfolio!$AK:$AK,Portfolio!$AE:$AE,'New Deposit Commission'!A1674)</f>
        <v>0</v>
      </c>
      <c r="Y1674" s="258">
        <f>SUMIFS('DATA(Matured Encash)'!$N:$N,'DATA(Matured Encash)'!$A:$A,A1674)</f>
        <v>0</v>
      </c>
      <c r="Z1674" s="212">
        <f t="shared" si="205"/>
        <v>0</v>
      </c>
      <c r="AA1674" s="162">
        <f t="shared" si="206"/>
        <v>0</v>
      </c>
    </row>
    <row r="1675" spans="1:27" x14ac:dyDescent="0.25">
      <c r="A1675" s="256" t="s">
        <v>38558</v>
      </c>
      <c r="B1675" s="257" t="str">
        <f>IFERROR(IFERROR(IFERROR(IFERROR(VLOOKUP(A1675,Portfolio!$A:$D,4,0),VLOOKUP(A1675,Portfolio!$K:$N,4,0)),VLOOKUP(A1675,Portfolio!$U:$X,4,0)),VLOOKUP(A1675,Portfolio!$AE:$AH,4,0)),VLOOKUP(A1675,Portfolio!$AO:$AR,4,0))</f>
        <v>BISHWAZIT KUMAR</v>
      </c>
      <c r="C1675" s="212">
        <f>SUMIFS(Portfolio!$F:$F,Portfolio!$A:$A,'New Deposit Commission'!A1675)</f>
        <v>631.15</v>
      </c>
      <c r="D1675" s="212">
        <f>SUMIFS(Portfolio!$P:$P,Portfolio!$K:$K,'New Deposit Commission'!A1675)</f>
        <v>631.15</v>
      </c>
      <c r="E1675" s="212">
        <f>SUMIFS(Portfolio!$Z:$Z,Portfolio!$U:$U,'New Deposit Commission'!A1675)</f>
        <v>631.15</v>
      </c>
      <c r="F1675" s="212">
        <f>SUMIFS(Portfolio!$AJ:$AJ,Portfolio!$AE:$AE,'New Deposit Commission'!A1675)</f>
        <v>631.15</v>
      </c>
      <c r="G1675" s="258">
        <f t="shared" si="201"/>
        <v>631.15</v>
      </c>
      <c r="H1675" s="212">
        <f>SUMIFS(Portfolio!$AT:$AT,Portfolio!$AO:$AO,'New Deposit Commission'!A1675)</f>
        <v>631.15</v>
      </c>
      <c r="I1675" s="258">
        <f t="shared" si="202"/>
        <v>0</v>
      </c>
      <c r="J1675" s="212">
        <f>SUMIFS('CIF wise new Deposit'!$I:$I,'CIF wise new Deposit'!$A:$A,'New Deposit Commission'!A1675)</f>
        <v>0</v>
      </c>
      <c r="K1675" s="258">
        <f t="shared" si="203"/>
        <v>0</v>
      </c>
      <c r="L1675" s="259" t="e">
        <f>VLOOKUP(A1675,'CIF wise new Deposit'!$A:$G,7,0)</f>
        <v>#N/A</v>
      </c>
      <c r="M1675" s="257" t="e">
        <f>VLOOKUP(L1675,CodEmployee!$A:$B,2,0)</f>
        <v>#N/A</v>
      </c>
      <c r="N1675" s="260">
        <f>IFERROR(VLOOKUP(A1675,'CIF wise new Deposit'!$A:$J,10,0),0)</f>
        <v>0</v>
      </c>
      <c r="O1675" s="261" t="str">
        <f>IFERROR(VLOOKUP(L1675,CodEmployee!$A:$P,16,0),"N/A")</f>
        <v>N/A</v>
      </c>
      <c r="P1675" s="261" t="str">
        <f>IFERROR(VLOOKUP(L1675,CodEmployee!$A:$D,4,0),"N/A")</f>
        <v>N/A</v>
      </c>
      <c r="Q1675" s="262">
        <f>IFERROR(IF(MATCH($A1675,DOMAIN!$AC:$AC,0)&gt;0,1,0),0)</f>
        <v>0</v>
      </c>
      <c r="R1675" s="264">
        <f>IFERROR(IF(AND($O1675="Contractual",$Q1675=0),VLOOKUP($K1675,FDR!$A$3:$K$11,MATCH($N1675,FDR!$A$3:$K$3,1),1)+MAX($K1675-200000000,0)*0.03%,0),0)</f>
        <v>0</v>
      </c>
      <c r="S1675" s="264">
        <f>IFERROR(IF(AND($O1675&lt;&gt;"Contractual",$Q1675=0),VLOOKUP($K1675,FDR!$A$17:$K$24,MATCH($N1675,FDR!$A$16:$K$16,1),1)+MAX($K1675-200000000,0)*0.02%,0),0)</f>
        <v>0</v>
      </c>
      <c r="T1675" s="263">
        <f t="shared" si="200"/>
        <v>0</v>
      </c>
      <c r="U1675" s="212">
        <f>SUMIFS(Portfolio!$AA:$AA,Portfolio!$U:$U,'New Deposit Commission'!A1675)</f>
        <v>0</v>
      </c>
      <c r="V1675" s="212">
        <f t="shared" si="204"/>
        <v>0</v>
      </c>
      <c r="W1675" s="259" t="str">
        <f>VLOOKUP(A1675,Portfolio!$U:$AB,8,0)</f>
        <v>A9999</v>
      </c>
      <c r="X1675" s="162">
        <f>SUMIFS(Portfolio!$AK:$AK,Portfolio!$AE:$AE,'New Deposit Commission'!A1675)</f>
        <v>0</v>
      </c>
      <c r="Y1675" s="258">
        <f>SUMIFS('DATA(Matured Encash)'!$N:$N,'DATA(Matured Encash)'!$A:$A,A1675)</f>
        <v>0</v>
      </c>
      <c r="Z1675" s="212">
        <f t="shared" si="205"/>
        <v>0</v>
      </c>
      <c r="AA1675" s="162">
        <f t="shared" si="206"/>
        <v>0</v>
      </c>
    </row>
    <row r="1676" spans="1:27" x14ac:dyDescent="0.25">
      <c r="A1676" s="256" t="s">
        <v>38783</v>
      </c>
      <c r="B1676" s="257" t="str">
        <f>IFERROR(IFERROR(IFERROR(IFERROR(VLOOKUP(A1676,Portfolio!$A:$D,4,0),VLOOKUP(A1676,Portfolio!$K:$N,4,0)),VLOOKUP(A1676,Portfolio!$U:$X,4,0)),VLOOKUP(A1676,Portfolio!$AE:$AH,4,0)),VLOOKUP(A1676,Portfolio!$AO:$AR,4,0))</f>
        <v>MD. SHOFIKUL ISLAM</v>
      </c>
      <c r="C1676" s="212">
        <f>SUMIFS(Portfolio!$F:$F,Portfolio!$A:$A,'New Deposit Commission'!A1676)</f>
        <v>3560.2</v>
      </c>
      <c r="D1676" s="212">
        <f>SUMIFS(Portfolio!$P:$P,Portfolio!$K:$K,'New Deposit Commission'!A1676)</f>
        <v>3560.2</v>
      </c>
      <c r="E1676" s="212">
        <f>SUMIFS(Portfolio!$Z:$Z,Portfolio!$U:$U,'New Deposit Commission'!A1676)</f>
        <v>3560.2</v>
      </c>
      <c r="F1676" s="212">
        <f>SUMIFS(Portfolio!$AJ:$AJ,Portfolio!$AE:$AE,'New Deposit Commission'!A1676)</f>
        <v>3560.2</v>
      </c>
      <c r="G1676" s="258">
        <f t="shared" si="201"/>
        <v>3560.2</v>
      </c>
      <c r="H1676" s="212">
        <f>SUMIFS(Portfolio!$AT:$AT,Portfolio!$AO:$AO,'New Deposit Commission'!A1676)</f>
        <v>3560.2</v>
      </c>
      <c r="I1676" s="258">
        <f t="shared" si="202"/>
        <v>0</v>
      </c>
      <c r="J1676" s="212">
        <f>SUMIFS('CIF wise new Deposit'!$I:$I,'CIF wise new Deposit'!$A:$A,'New Deposit Commission'!A1676)</f>
        <v>0</v>
      </c>
      <c r="K1676" s="258">
        <f t="shared" si="203"/>
        <v>0</v>
      </c>
      <c r="L1676" s="259" t="e">
        <f>VLOOKUP(A1676,'CIF wise new Deposit'!$A:$G,7,0)</f>
        <v>#N/A</v>
      </c>
      <c r="M1676" s="257" t="e">
        <f>VLOOKUP(L1676,CodEmployee!$A:$B,2,0)</f>
        <v>#N/A</v>
      </c>
      <c r="N1676" s="260">
        <f>IFERROR(VLOOKUP(A1676,'CIF wise new Deposit'!$A:$J,10,0),0)</f>
        <v>0</v>
      </c>
      <c r="O1676" s="261" t="str">
        <f>IFERROR(VLOOKUP(L1676,CodEmployee!$A:$P,16,0),"N/A")</f>
        <v>N/A</v>
      </c>
      <c r="P1676" s="261" t="str">
        <f>IFERROR(VLOOKUP(L1676,CodEmployee!$A:$D,4,0),"N/A")</f>
        <v>N/A</v>
      </c>
      <c r="Q1676" s="262">
        <f>IFERROR(IF(MATCH($A1676,DOMAIN!$AC:$AC,0)&gt;0,1,0),0)</f>
        <v>0</v>
      </c>
      <c r="R1676" s="264">
        <f>IFERROR(IF(AND($O1676="Contractual",$Q1676=0),VLOOKUP($K1676,FDR!$A$3:$K$11,MATCH($N1676,FDR!$A$3:$K$3,1),1)+MAX($K1676-200000000,0)*0.03%,0),0)</f>
        <v>0</v>
      </c>
      <c r="S1676" s="264">
        <f>IFERROR(IF(AND($O1676&lt;&gt;"Contractual",$Q1676=0),VLOOKUP($K1676,FDR!$A$17:$K$24,MATCH($N1676,FDR!$A$16:$K$16,1),1)+MAX($K1676-200000000,0)*0.02%,0),0)</f>
        <v>0</v>
      </c>
      <c r="T1676" s="263">
        <f t="shared" si="200"/>
        <v>0</v>
      </c>
      <c r="U1676" s="212">
        <f>SUMIFS(Portfolio!$AA:$AA,Portfolio!$U:$U,'New Deposit Commission'!A1676)</f>
        <v>0</v>
      </c>
      <c r="V1676" s="212">
        <f t="shared" si="204"/>
        <v>0</v>
      </c>
      <c r="W1676" s="259" t="str">
        <f>VLOOKUP(A1676,Portfolio!$U:$AB,8,0)</f>
        <v>A9999</v>
      </c>
      <c r="X1676" s="162">
        <f>SUMIFS(Portfolio!$AK:$AK,Portfolio!$AE:$AE,'New Deposit Commission'!A1676)</f>
        <v>0</v>
      </c>
      <c r="Y1676" s="258">
        <f>SUMIFS('DATA(Matured Encash)'!$N:$N,'DATA(Matured Encash)'!$A:$A,A1676)</f>
        <v>0</v>
      </c>
      <c r="Z1676" s="212">
        <f t="shared" si="205"/>
        <v>0</v>
      </c>
      <c r="AA1676" s="162">
        <f t="shared" si="206"/>
        <v>0</v>
      </c>
    </row>
    <row r="1677" spans="1:27" x14ac:dyDescent="0.25">
      <c r="A1677" s="256" t="s">
        <v>38355</v>
      </c>
      <c r="B1677" s="257" t="str">
        <f>IFERROR(IFERROR(IFERROR(IFERROR(VLOOKUP(A1677,Portfolio!$A:$D,4,0),VLOOKUP(A1677,Portfolio!$K:$N,4,0)),VLOOKUP(A1677,Portfolio!$U:$X,4,0)),VLOOKUP(A1677,Portfolio!$AE:$AH,4,0)),VLOOKUP(A1677,Portfolio!$AO:$AR,4,0))</f>
        <v>KUMARE ARCHONA BISWASH</v>
      </c>
      <c r="C1677" s="212">
        <f>SUMIFS(Portfolio!$F:$F,Portfolio!$A:$A,'New Deposit Commission'!A1677)</f>
        <v>2940.44</v>
      </c>
      <c r="D1677" s="212">
        <f>SUMIFS(Portfolio!$P:$P,Portfolio!$K:$K,'New Deposit Commission'!A1677)</f>
        <v>2940.44</v>
      </c>
      <c r="E1677" s="212">
        <f>SUMIFS(Portfolio!$Z:$Z,Portfolio!$U:$U,'New Deposit Commission'!A1677)</f>
        <v>2940.44</v>
      </c>
      <c r="F1677" s="212">
        <f>SUMIFS(Portfolio!$AJ:$AJ,Portfolio!$AE:$AE,'New Deposit Commission'!A1677)</f>
        <v>2940.44</v>
      </c>
      <c r="G1677" s="258">
        <f t="shared" si="201"/>
        <v>2940.44</v>
      </c>
      <c r="H1677" s="212">
        <f>SUMIFS(Portfolio!$AT:$AT,Portfolio!$AO:$AO,'New Deposit Commission'!A1677)</f>
        <v>2940.44</v>
      </c>
      <c r="I1677" s="258">
        <f t="shared" si="202"/>
        <v>0</v>
      </c>
      <c r="J1677" s="212">
        <f>SUMIFS('CIF wise new Deposit'!$I:$I,'CIF wise new Deposit'!$A:$A,'New Deposit Commission'!A1677)</f>
        <v>0</v>
      </c>
      <c r="K1677" s="258">
        <f t="shared" si="203"/>
        <v>0</v>
      </c>
      <c r="L1677" s="259" t="e">
        <f>VLOOKUP(A1677,'CIF wise new Deposit'!$A:$G,7,0)</f>
        <v>#N/A</v>
      </c>
      <c r="M1677" s="257" t="e">
        <f>VLOOKUP(L1677,CodEmployee!$A:$B,2,0)</f>
        <v>#N/A</v>
      </c>
      <c r="N1677" s="260">
        <f>IFERROR(VLOOKUP(A1677,'CIF wise new Deposit'!$A:$J,10,0),0)</f>
        <v>0</v>
      </c>
      <c r="O1677" s="261" t="str">
        <f>IFERROR(VLOOKUP(L1677,CodEmployee!$A:$P,16,0),"N/A")</f>
        <v>N/A</v>
      </c>
      <c r="P1677" s="261" t="str">
        <f>IFERROR(VLOOKUP(L1677,CodEmployee!$A:$D,4,0),"N/A")</f>
        <v>N/A</v>
      </c>
      <c r="Q1677" s="262">
        <f>IFERROR(IF(MATCH($A1677,DOMAIN!$AC:$AC,0)&gt;0,1,0),0)</f>
        <v>0</v>
      </c>
      <c r="R1677" s="264">
        <f>IFERROR(IF(AND($O1677="Contractual",$Q1677=0),VLOOKUP($K1677,FDR!$A$3:$K$11,MATCH($N1677,FDR!$A$3:$K$3,1),1)+MAX($K1677-200000000,0)*0.03%,0),0)</f>
        <v>0</v>
      </c>
      <c r="S1677" s="264">
        <f>IFERROR(IF(AND($O1677&lt;&gt;"Contractual",$Q1677=0),VLOOKUP($K1677,FDR!$A$17:$K$24,MATCH($N1677,FDR!$A$16:$K$16,1),1)+MAX($K1677-200000000,0)*0.02%,0),0)</f>
        <v>0</v>
      </c>
      <c r="T1677" s="263">
        <f t="shared" si="200"/>
        <v>0</v>
      </c>
      <c r="U1677" s="212">
        <f>SUMIFS(Portfolio!$AA:$AA,Portfolio!$U:$U,'New Deposit Commission'!A1677)</f>
        <v>0</v>
      </c>
      <c r="V1677" s="212">
        <f t="shared" si="204"/>
        <v>0</v>
      </c>
      <c r="W1677" s="259" t="str">
        <f>VLOOKUP(A1677,Portfolio!$U:$AB,8,0)</f>
        <v>100026</v>
      </c>
      <c r="X1677" s="162">
        <f>SUMIFS(Portfolio!$AK:$AK,Portfolio!$AE:$AE,'New Deposit Commission'!A1677)</f>
        <v>0</v>
      </c>
      <c r="Y1677" s="258">
        <f>SUMIFS('DATA(Matured Encash)'!$N:$N,'DATA(Matured Encash)'!$A:$A,A1677)</f>
        <v>0</v>
      </c>
      <c r="Z1677" s="212">
        <f t="shared" si="205"/>
        <v>0</v>
      </c>
      <c r="AA1677" s="162">
        <f t="shared" si="206"/>
        <v>0</v>
      </c>
    </row>
    <row r="1678" spans="1:27" x14ac:dyDescent="0.25">
      <c r="A1678" s="256" t="s">
        <v>39667</v>
      </c>
      <c r="B1678" s="257" t="str">
        <f>IFERROR(IFERROR(IFERROR(IFERROR(VLOOKUP(A1678,Portfolio!$A:$D,4,0),VLOOKUP(A1678,Portfolio!$K:$N,4,0)),VLOOKUP(A1678,Portfolio!$U:$X,4,0)),VLOOKUP(A1678,Portfolio!$AE:$AH,4,0)),VLOOKUP(A1678,Portfolio!$AO:$AR,4,0))</f>
        <v>LABONI YASMIN</v>
      </c>
      <c r="C1678" s="212">
        <f>SUMIFS(Portfolio!$F:$F,Portfolio!$A:$A,'New Deposit Commission'!A1678)</f>
        <v>1174.46</v>
      </c>
      <c r="D1678" s="212">
        <f>SUMIFS(Portfolio!$P:$P,Portfolio!$K:$K,'New Deposit Commission'!A1678)</f>
        <v>1174.46</v>
      </c>
      <c r="E1678" s="212">
        <f>SUMIFS(Portfolio!$Z:$Z,Portfolio!$U:$U,'New Deposit Commission'!A1678)</f>
        <v>1174.46</v>
      </c>
      <c r="F1678" s="212">
        <f>SUMIFS(Portfolio!$AJ:$AJ,Portfolio!$AE:$AE,'New Deposit Commission'!A1678)</f>
        <v>1174.46</v>
      </c>
      <c r="G1678" s="258">
        <f t="shared" si="201"/>
        <v>1174.46</v>
      </c>
      <c r="H1678" s="212">
        <f>SUMIFS(Portfolio!$AT:$AT,Portfolio!$AO:$AO,'New Deposit Commission'!A1678)</f>
        <v>1174.46</v>
      </c>
      <c r="I1678" s="258">
        <f t="shared" si="202"/>
        <v>0</v>
      </c>
      <c r="J1678" s="212">
        <f>SUMIFS('CIF wise new Deposit'!$I:$I,'CIF wise new Deposit'!$A:$A,'New Deposit Commission'!A1678)</f>
        <v>0</v>
      </c>
      <c r="K1678" s="258">
        <f t="shared" si="203"/>
        <v>0</v>
      </c>
      <c r="L1678" s="259" t="e">
        <f>VLOOKUP(A1678,'CIF wise new Deposit'!$A:$G,7,0)</f>
        <v>#N/A</v>
      </c>
      <c r="M1678" s="257" t="e">
        <f>VLOOKUP(L1678,CodEmployee!$A:$B,2,0)</f>
        <v>#N/A</v>
      </c>
      <c r="N1678" s="260">
        <f>IFERROR(VLOOKUP(A1678,'CIF wise new Deposit'!$A:$J,10,0),0)</f>
        <v>0</v>
      </c>
      <c r="O1678" s="261" t="str">
        <f>IFERROR(VLOOKUP(L1678,CodEmployee!$A:$P,16,0),"N/A")</f>
        <v>N/A</v>
      </c>
      <c r="P1678" s="261" t="str">
        <f>IFERROR(VLOOKUP(L1678,CodEmployee!$A:$D,4,0),"N/A")</f>
        <v>N/A</v>
      </c>
      <c r="Q1678" s="262">
        <f>IFERROR(IF(MATCH($A1678,DOMAIN!$AC:$AC,0)&gt;0,1,0),0)</f>
        <v>0</v>
      </c>
      <c r="R1678" s="264">
        <f>IFERROR(IF(AND($O1678="Contractual",$Q1678=0),VLOOKUP($K1678,FDR!$A$3:$K$11,MATCH($N1678,FDR!$A$3:$K$3,1),1)+MAX($K1678-200000000,0)*0.03%,0),0)</f>
        <v>0</v>
      </c>
      <c r="S1678" s="264">
        <f>IFERROR(IF(AND($O1678&lt;&gt;"Contractual",$Q1678=0),VLOOKUP($K1678,FDR!$A$17:$K$24,MATCH($N1678,FDR!$A$16:$K$16,1),1)+MAX($K1678-200000000,0)*0.02%,0),0)</f>
        <v>0</v>
      </c>
      <c r="T1678" s="263">
        <f t="shared" si="200"/>
        <v>0</v>
      </c>
      <c r="U1678" s="212">
        <f>SUMIFS(Portfolio!$AA:$AA,Portfolio!$U:$U,'New Deposit Commission'!A1678)</f>
        <v>0</v>
      </c>
      <c r="V1678" s="212">
        <f t="shared" si="204"/>
        <v>0</v>
      </c>
      <c r="W1678" s="259" t="str">
        <f>VLOOKUP(A1678,Portfolio!$U:$AB,8,0)</f>
        <v>A1501</v>
      </c>
      <c r="X1678" s="162">
        <f>SUMIFS(Portfolio!$AK:$AK,Portfolio!$AE:$AE,'New Deposit Commission'!A1678)</f>
        <v>0</v>
      </c>
      <c r="Y1678" s="258">
        <f>SUMIFS('DATA(Matured Encash)'!$N:$N,'DATA(Matured Encash)'!$A:$A,A1678)</f>
        <v>0</v>
      </c>
      <c r="Z1678" s="212">
        <f t="shared" si="205"/>
        <v>0</v>
      </c>
      <c r="AA1678" s="162">
        <f t="shared" si="206"/>
        <v>0</v>
      </c>
    </row>
    <row r="1679" spans="1:27" x14ac:dyDescent="0.25">
      <c r="A1679" s="256" t="s">
        <v>35131</v>
      </c>
      <c r="B1679" s="257" t="str">
        <f>IFERROR(IFERROR(IFERROR(IFERROR(VLOOKUP(A1679,Portfolio!$A:$D,4,0),VLOOKUP(A1679,Portfolio!$K:$N,4,0)),VLOOKUP(A1679,Portfolio!$U:$X,4,0)),VLOOKUP(A1679,Portfolio!$AE:$AH,4,0)),VLOOKUP(A1679,Portfolio!$AO:$AR,4,0))</f>
        <v>MD. SAIDUR RAHMAN</v>
      </c>
      <c r="C1679" s="212">
        <f>SUMIFS(Portfolio!$F:$F,Portfolio!$A:$A,'New Deposit Commission'!A1679)</f>
        <v>4568.51</v>
      </c>
      <c r="D1679" s="212">
        <f>SUMIFS(Portfolio!$P:$P,Portfolio!$K:$K,'New Deposit Commission'!A1679)</f>
        <v>4568.51</v>
      </c>
      <c r="E1679" s="212">
        <f>SUMIFS(Portfolio!$Z:$Z,Portfolio!$U:$U,'New Deposit Commission'!A1679)</f>
        <v>4568.51</v>
      </c>
      <c r="F1679" s="212">
        <f>SUMIFS(Portfolio!$AJ:$AJ,Portfolio!$AE:$AE,'New Deposit Commission'!A1679)</f>
        <v>4568.51</v>
      </c>
      <c r="G1679" s="258">
        <f t="shared" si="201"/>
        <v>4568.51</v>
      </c>
      <c r="H1679" s="212">
        <f>SUMIFS(Portfolio!$AT:$AT,Portfolio!$AO:$AO,'New Deposit Commission'!A1679)</f>
        <v>4568.51</v>
      </c>
      <c r="I1679" s="258">
        <f t="shared" si="202"/>
        <v>0</v>
      </c>
      <c r="J1679" s="212">
        <f>SUMIFS('CIF wise new Deposit'!$I:$I,'CIF wise new Deposit'!$A:$A,'New Deposit Commission'!A1679)</f>
        <v>0</v>
      </c>
      <c r="K1679" s="258">
        <f t="shared" si="203"/>
        <v>0</v>
      </c>
      <c r="L1679" s="259" t="e">
        <f>VLOOKUP(A1679,'CIF wise new Deposit'!$A:$G,7,0)</f>
        <v>#N/A</v>
      </c>
      <c r="M1679" s="257" t="e">
        <f>VLOOKUP(L1679,CodEmployee!$A:$B,2,0)</f>
        <v>#N/A</v>
      </c>
      <c r="N1679" s="260">
        <f>IFERROR(VLOOKUP(A1679,'CIF wise new Deposit'!$A:$J,10,0),0)</f>
        <v>0</v>
      </c>
      <c r="O1679" s="261" t="str">
        <f>IFERROR(VLOOKUP(L1679,CodEmployee!$A:$P,16,0),"N/A")</f>
        <v>N/A</v>
      </c>
      <c r="P1679" s="261" t="str">
        <f>IFERROR(VLOOKUP(L1679,CodEmployee!$A:$D,4,0),"N/A")</f>
        <v>N/A</v>
      </c>
      <c r="Q1679" s="262">
        <f>IFERROR(IF(MATCH($A1679,DOMAIN!$AC:$AC,0)&gt;0,1,0),0)</f>
        <v>0</v>
      </c>
      <c r="R1679" s="264">
        <f>IFERROR(IF(AND($O1679="Contractual",$Q1679=0),VLOOKUP($K1679,FDR!$A$3:$K$11,MATCH($N1679,FDR!$A$3:$K$3,1),1)+MAX($K1679-200000000,0)*0.03%,0),0)</f>
        <v>0</v>
      </c>
      <c r="S1679" s="264">
        <f>IFERROR(IF(AND($O1679&lt;&gt;"Contractual",$Q1679=0),VLOOKUP($K1679,FDR!$A$17:$K$24,MATCH($N1679,FDR!$A$16:$K$16,1),1)+MAX($K1679-200000000,0)*0.02%,0),0)</f>
        <v>0</v>
      </c>
      <c r="T1679" s="263">
        <f t="shared" si="200"/>
        <v>0</v>
      </c>
      <c r="U1679" s="212">
        <f>SUMIFS(Portfolio!$AA:$AA,Portfolio!$U:$U,'New Deposit Commission'!A1679)</f>
        <v>0</v>
      </c>
      <c r="V1679" s="212">
        <f t="shared" si="204"/>
        <v>0</v>
      </c>
      <c r="W1679" s="259" t="str">
        <f>VLOOKUP(A1679,Portfolio!$U:$AB,8,0)</f>
        <v>A3505</v>
      </c>
      <c r="X1679" s="162">
        <f>SUMIFS(Portfolio!$AK:$AK,Portfolio!$AE:$AE,'New Deposit Commission'!A1679)</f>
        <v>0</v>
      </c>
      <c r="Y1679" s="258">
        <f>SUMIFS('DATA(Matured Encash)'!$N:$N,'DATA(Matured Encash)'!$A:$A,A1679)</f>
        <v>0</v>
      </c>
      <c r="Z1679" s="212">
        <f t="shared" si="205"/>
        <v>0</v>
      </c>
      <c r="AA1679" s="162">
        <f t="shared" si="206"/>
        <v>0</v>
      </c>
    </row>
    <row r="1680" spans="1:27" x14ac:dyDescent="0.25">
      <c r="A1680" s="256" t="s">
        <v>37782</v>
      </c>
      <c r="B1680" s="257" t="str">
        <f>IFERROR(IFERROR(IFERROR(IFERROR(VLOOKUP(A1680,Portfolio!$A:$D,4,0),VLOOKUP(A1680,Portfolio!$K:$N,4,0)),VLOOKUP(A1680,Portfolio!$U:$X,4,0)),VLOOKUP(A1680,Portfolio!$AE:$AH,4,0)),VLOOKUP(A1680,Portfolio!$AO:$AR,4,0))</f>
        <v>MUHAMMAD MOSHIUR RAHMAN</v>
      </c>
      <c r="C1680" s="212">
        <f>SUMIFS(Portfolio!$F:$F,Portfolio!$A:$A,'New Deposit Commission'!A1680)</f>
        <v>4522.45</v>
      </c>
      <c r="D1680" s="212">
        <f>SUMIFS(Portfolio!$P:$P,Portfolio!$K:$K,'New Deposit Commission'!A1680)</f>
        <v>4522.45</v>
      </c>
      <c r="E1680" s="212">
        <f>SUMIFS(Portfolio!$Z:$Z,Portfolio!$U:$U,'New Deposit Commission'!A1680)</f>
        <v>4522.45</v>
      </c>
      <c r="F1680" s="212">
        <f>SUMIFS(Portfolio!$AJ:$AJ,Portfolio!$AE:$AE,'New Deposit Commission'!A1680)</f>
        <v>4522.45</v>
      </c>
      <c r="G1680" s="258">
        <f t="shared" si="201"/>
        <v>4522.45</v>
      </c>
      <c r="H1680" s="212">
        <f>SUMIFS(Portfolio!$AT:$AT,Portfolio!$AO:$AO,'New Deposit Commission'!A1680)</f>
        <v>4522.45</v>
      </c>
      <c r="I1680" s="258">
        <f t="shared" si="202"/>
        <v>0</v>
      </c>
      <c r="J1680" s="212">
        <f>SUMIFS('CIF wise new Deposit'!$I:$I,'CIF wise new Deposit'!$A:$A,'New Deposit Commission'!A1680)</f>
        <v>0</v>
      </c>
      <c r="K1680" s="258">
        <f t="shared" si="203"/>
        <v>0</v>
      </c>
      <c r="L1680" s="259" t="e">
        <f>VLOOKUP(A1680,'CIF wise new Deposit'!$A:$G,7,0)</f>
        <v>#N/A</v>
      </c>
      <c r="M1680" s="257" t="e">
        <f>VLOOKUP(L1680,CodEmployee!$A:$B,2,0)</f>
        <v>#N/A</v>
      </c>
      <c r="N1680" s="260">
        <f>IFERROR(VLOOKUP(A1680,'CIF wise new Deposit'!$A:$J,10,0),0)</f>
        <v>0</v>
      </c>
      <c r="O1680" s="261" t="str">
        <f>IFERROR(VLOOKUP(L1680,CodEmployee!$A:$P,16,0),"N/A")</f>
        <v>N/A</v>
      </c>
      <c r="P1680" s="261" t="str">
        <f>IFERROR(VLOOKUP(L1680,CodEmployee!$A:$D,4,0),"N/A")</f>
        <v>N/A</v>
      </c>
      <c r="Q1680" s="262">
        <f>IFERROR(IF(MATCH($A1680,DOMAIN!$AC:$AC,0)&gt;0,1,0),0)</f>
        <v>0</v>
      </c>
      <c r="R1680" s="264">
        <f>IFERROR(IF(AND($O1680="Contractual",$Q1680=0),VLOOKUP($K1680,FDR!$A$3:$K$11,MATCH($N1680,FDR!$A$3:$K$3,1),1)+MAX($K1680-200000000,0)*0.03%,0),0)</f>
        <v>0</v>
      </c>
      <c r="S1680" s="264">
        <f>IFERROR(IF(AND($O1680&lt;&gt;"Contractual",$Q1680=0),VLOOKUP($K1680,FDR!$A$17:$K$24,MATCH($N1680,FDR!$A$16:$K$16,1),1)+MAX($K1680-200000000,0)*0.02%,0),0)</f>
        <v>0</v>
      </c>
      <c r="T1680" s="263">
        <f t="shared" si="200"/>
        <v>0</v>
      </c>
      <c r="U1680" s="212">
        <f>SUMIFS(Portfolio!$AA:$AA,Portfolio!$U:$U,'New Deposit Commission'!A1680)</f>
        <v>0</v>
      </c>
      <c r="V1680" s="212">
        <f t="shared" si="204"/>
        <v>0</v>
      </c>
      <c r="W1680" s="259" t="str">
        <f>VLOOKUP(A1680,Portfolio!$U:$AB,8,0)</f>
        <v>100026</v>
      </c>
      <c r="X1680" s="162">
        <f>SUMIFS(Portfolio!$AK:$AK,Portfolio!$AE:$AE,'New Deposit Commission'!A1680)</f>
        <v>0</v>
      </c>
      <c r="Y1680" s="258">
        <f>SUMIFS('DATA(Matured Encash)'!$N:$N,'DATA(Matured Encash)'!$A:$A,A1680)</f>
        <v>0</v>
      </c>
      <c r="Z1680" s="212">
        <f t="shared" si="205"/>
        <v>0</v>
      </c>
      <c r="AA1680" s="162">
        <f t="shared" si="206"/>
        <v>0</v>
      </c>
    </row>
    <row r="1681" spans="1:27" x14ac:dyDescent="0.25">
      <c r="A1681" s="256" t="s">
        <v>39781</v>
      </c>
      <c r="B1681" s="257" t="str">
        <f>IFERROR(IFERROR(IFERROR(IFERROR(VLOOKUP(A1681,Portfolio!$A:$D,4,0),VLOOKUP(A1681,Portfolio!$K:$N,4,0)),VLOOKUP(A1681,Portfolio!$U:$X,4,0)),VLOOKUP(A1681,Portfolio!$AE:$AH,4,0)),VLOOKUP(A1681,Portfolio!$AO:$AR,4,0))</f>
        <v>ROBIUL ALAM MUNNA</v>
      </c>
      <c r="C1681" s="212">
        <f>SUMIFS(Portfolio!$F:$F,Portfolio!$A:$A,'New Deposit Commission'!A1681)</f>
        <v>2414.39</v>
      </c>
      <c r="D1681" s="212">
        <f>SUMIFS(Portfolio!$P:$P,Portfolio!$K:$K,'New Deposit Commission'!A1681)</f>
        <v>2414.39</v>
      </c>
      <c r="E1681" s="212">
        <f>SUMIFS(Portfolio!$Z:$Z,Portfolio!$U:$U,'New Deposit Commission'!A1681)</f>
        <v>2414.39</v>
      </c>
      <c r="F1681" s="212">
        <f>SUMIFS(Portfolio!$AJ:$AJ,Portfolio!$AE:$AE,'New Deposit Commission'!A1681)</f>
        <v>2414.39</v>
      </c>
      <c r="G1681" s="258">
        <f t="shared" si="201"/>
        <v>2414.39</v>
      </c>
      <c r="H1681" s="212">
        <f>SUMIFS(Portfolio!$AT:$AT,Portfolio!$AO:$AO,'New Deposit Commission'!A1681)</f>
        <v>2414.39</v>
      </c>
      <c r="I1681" s="258">
        <f t="shared" si="202"/>
        <v>0</v>
      </c>
      <c r="J1681" s="212">
        <f>SUMIFS('CIF wise new Deposit'!$I:$I,'CIF wise new Deposit'!$A:$A,'New Deposit Commission'!A1681)</f>
        <v>0</v>
      </c>
      <c r="K1681" s="258">
        <f t="shared" si="203"/>
        <v>0</v>
      </c>
      <c r="L1681" s="259" t="e">
        <f>VLOOKUP(A1681,'CIF wise new Deposit'!$A:$G,7,0)</f>
        <v>#N/A</v>
      </c>
      <c r="M1681" s="257" t="e">
        <f>VLOOKUP(L1681,CodEmployee!$A:$B,2,0)</f>
        <v>#N/A</v>
      </c>
      <c r="N1681" s="260">
        <f>IFERROR(VLOOKUP(A1681,'CIF wise new Deposit'!$A:$J,10,0),0)</f>
        <v>0</v>
      </c>
      <c r="O1681" s="261" t="str">
        <f>IFERROR(VLOOKUP(L1681,CodEmployee!$A:$P,16,0),"N/A")</f>
        <v>N/A</v>
      </c>
      <c r="P1681" s="261" t="str">
        <f>IFERROR(VLOOKUP(L1681,CodEmployee!$A:$D,4,0),"N/A")</f>
        <v>N/A</v>
      </c>
      <c r="Q1681" s="262">
        <f>IFERROR(IF(MATCH($A1681,DOMAIN!$AC:$AC,0)&gt;0,1,0),0)</f>
        <v>0</v>
      </c>
      <c r="R1681" s="264">
        <f>IFERROR(IF(AND($O1681="Contractual",$Q1681=0),VLOOKUP($K1681,FDR!$A$3:$K$11,MATCH($N1681,FDR!$A$3:$K$3,1),1)+MAX($K1681-200000000,0)*0.03%,0),0)</f>
        <v>0</v>
      </c>
      <c r="S1681" s="264">
        <f>IFERROR(IF(AND($O1681&lt;&gt;"Contractual",$Q1681=0),VLOOKUP($K1681,FDR!$A$17:$K$24,MATCH($N1681,FDR!$A$16:$K$16,1),1)+MAX($K1681-200000000,0)*0.02%,0),0)</f>
        <v>0</v>
      </c>
      <c r="T1681" s="263">
        <f t="shared" si="200"/>
        <v>0</v>
      </c>
      <c r="U1681" s="212">
        <f>SUMIFS(Portfolio!$AA:$AA,Portfolio!$U:$U,'New Deposit Commission'!A1681)</f>
        <v>0</v>
      </c>
      <c r="V1681" s="212">
        <f t="shared" si="204"/>
        <v>0</v>
      </c>
      <c r="W1681" s="259" t="str">
        <f>VLOOKUP(A1681,Portfolio!$U:$AB,8,0)</f>
        <v>A9999</v>
      </c>
      <c r="X1681" s="162">
        <f>SUMIFS(Portfolio!$AK:$AK,Portfolio!$AE:$AE,'New Deposit Commission'!A1681)</f>
        <v>0</v>
      </c>
      <c r="Y1681" s="258">
        <f>SUMIFS('DATA(Matured Encash)'!$N:$N,'DATA(Matured Encash)'!$A:$A,A1681)</f>
        <v>0</v>
      </c>
      <c r="Z1681" s="212">
        <f t="shared" si="205"/>
        <v>0</v>
      </c>
      <c r="AA1681" s="162">
        <f t="shared" si="206"/>
        <v>0</v>
      </c>
    </row>
    <row r="1682" spans="1:27" x14ac:dyDescent="0.25">
      <c r="A1682" s="256" t="s">
        <v>39451</v>
      </c>
      <c r="B1682" s="257" t="str">
        <f>IFERROR(IFERROR(IFERROR(IFERROR(VLOOKUP(A1682,Portfolio!$A:$D,4,0),VLOOKUP(A1682,Portfolio!$K:$N,4,0)),VLOOKUP(A1682,Portfolio!$U:$X,4,0)),VLOOKUP(A1682,Portfolio!$AE:$AH,4,0)),VLOOKUP(A1682,Portfolio!$AO:$AR,4,0))</f>
        <v>SHAHANA PARVIN</v>
      </c>
      <c r="C1682" s="212">
        <f>SUMIFS(Portfolio!$F:$F,Portfolio!$A:$A,'New Deposit Commission'!A1682)</f>
        <v>1821.97</v>
      </c>
      <c r="D1682" s="212">
        <f>SUMIFS(Portfolio!$P:$P,Portfolio!$K:$K,'New Deposit Commission'!A1682)</f>
        <v>1821.97</v>
      </c>
      <c r="E1682" s="212">
        <f>SUMIFS(Portfolio!$Z:$Z,Portfolio!$U:$U,'New Deposit Commission'!A1682)</f>
        <v>1821.97</v>
      </c>
      <c r="F1682" s="212">
        <f>SUMIFS(Portfolio!$AJ:$AJ,Portfolio!$AE:$AE,'New Deposit Commission'!A1682)</f>
        <v>1821.97</v>
      </c>
      <c r="G1682" s="258">
        <f t="shared" si="201"/>
        <v>1821.97</v>
      </c>
      <c r="H1682" s="212">
        <f>SUMIFS(Portfolio!$AT:$AT,Portfolio!$AO:$AO,'New Deposit Commission'!A1682)</f>
        <v>1821.97</v>
      </c>
      <c r="I1682" s="258">
        <f t="shared" si="202"/>
        <v>0</v>
      </c>
      <c r="J1682" s="212">
        <f>SUMIFS('CIF wise new Deposit'!$I:$I,'CIF wise new Deposit'!$A:$A,'New Deposit Commission'!A1682)</f>
        <v>0</v>
      </c>
      <c r="K1682" s="258">
        <f t="shared" si="203"/>
        <v>0</v>
      </c>
      <c r="L1682" s="259" t="e">
        <f>VLOOKUP(A1682,'CIF wise new Deposit'!$A:$G,7,0)</f>
        <v>#N/A</v>
      </c>
      <c r="M1682" s="257" t="e">
        <f>VLOOKUP(L1682,CodEmployee!$A:$B,2,0)</f>
        <v>#N/A</v>
      </c>
      <c r="N1682" s="260">
        <f>IFERROR(VLOOKUP(A1682,'CIF wise new Deposit'!$A:$J,10,0),0)</f>
        <v>0</v>
      </c>
      <c r="O1682" s="261" t="str">
        <f>IFERROR(VLOOKUP(L1682,CodEmployee!$A:$P,16,0),"N/A")</f>
        <v>N/A</v>
      </c>
      <c r="P1682" s="261" t="str">
        <f>IFERROR(VLOOKUP(L1682,CodEmployee!$A:$D,4,0),"N/A")</f>
        <v>N/A</v>
      </c>
      <c r="Q1682" s="262">
        <f>IFERROR(IF(MATCH($A1682,DOMAIN!$AC:$AC,0)&gt;0,1,0),0)</f>
        <v>0</v>
      </c>
      <c r="R1682" s="264">
        <f>IFERROR(IF(AND($O1682="Contractual",$Q1682=0),VLOOKUP($K1682,FDR!$A$3:$K$11,MATCH($N1682,FDR!$A$3:$K$3,1),1)+MAX($K1682-200000000,0)*0.03%,0),0)</f>
        <v>0</v>
      </c>
      <c r="S1682" s="264">
        <f>IFERROR(IF(AND($O1682&lt;&gt;"Contractual",$Q1682=0),VLOOKUP($K1682,FDR!$A$17:$K$24,MATCH($N1682,FDR!$A$16:$K$16,1),1)+MAX($K1682-200000000,0)*0.02%,0),0)</f>
        <v>0</v>
      </c>
      <c r="T1682" s="263">
        <f t="shared" si="200"/>
        <v>0</v>
      </c>
      <c r="U1682" s="212">
        <f>SUMIFS(Portfolio!$AA:$AA,Portfolio!$U:$U,'New Deposit Commission'!A1682)</f>
        <v>0</v>
      </c>
      <c r="V1682" s="212">
        <f t="shared" si="204"/>
        <v>0</v>
      </c>
      <c r="W1682" s="259" t="str">
        <f>VLOOKUP(A1682,Portfolio!$U:$AB,8,0)</f>
        <v>A9999</v>
      </c>
      <c r="X1682" s="162">
        <f>SUMIFS(Portfolio!$AK:$AK,Portfolio!$AE:$AE,'New Deposit Commission'!A1682)</f>
        <v>0</v>
      </c>
      <c r="Y1682" s="258">
        <f>SUMIFS('DATA(Matured Encash)'!$N:$N,'DATA(Matured Encash)'!$A:$A,A1682)</f>
        <v>0</v>
      </c>
      <c r="Z1682" s="212">
        <f t="shared" si="205"/>
        <v>0</v>
      </c>
      <c r="AA1682" s="162">
        <f t="shared" si="206"/>
        <v>0</v>
      </c>
    </row>
    <row r="1683" spans="1:27" x14ac:dyDescent="0.25">
      <c r="A1683" s="256" t="s">
        <v>37884</v>
      </c>
      <c r="B1683" s="257" t="str">
        <f>IFERROR(IFERROR(IFERROR(IFERROR(VLOOKUP(A1683,Portfolio!$A:$D,4,0),VLOOKUP(A1683,Portfolio!$K:$N,4,0)),VLOOKUP(A1683,Portfolio!$U:$X,4,0)),VLOOKUP(A1683,Portfolio!$AE:$AH,4,0)),VLOOKUP(A1683,Portfolio!$AO:$AR,4,0))</f>
        <v>MD. ILIAYS KANCHON</v>
      </c>
      <c r="C1683" s="212">
        <f>SUMIFS(Portfolio!$F:$F,Portfolio!$A:$A,'New Deposit Commission'!A1683)</f>
        <v>11497.380000000001</v>
      </c>
      <c r="D1683" s="212">
        <f>SUMIFS(Portfolio!$P:$P,Portfolio!$K:$K,'New Deposit Commission'!A1683)</f>
        <v>11497.380000000001</v>
      </c>
      <c r="E1683" s="212">
        <f>SUMIFS(Portfolio!$Z:$Z,Portfolio!$U:$U,'New Deposit Commission'!A1683)</f>
        <v>11497.380000000001</v>
      </c>
      <c r="F1683" s="212">
        <f>SUMIFS(Portfolio!$AJ:$AJ,Portfolio!$AE:$AE,'New Deposit Commission'!A1683)</f>
        <v>11497.380000000001</v>
      </c>
      <c r="G1683" s="258">
        <f t="shared" si="201"/>
        <v>11497.380000000001</v>
      </c>
      <c r="H1683" s="212">
        <f>SUMIFS(Portfolio!$AT:$AT,Portfolio!$AO:$AO,'New Deposit Commission'!A1683)</f>
        <v>11497.380000000001</v>
      </c>
      <c r="I1683" s="258">
        <f t="shared" si="202"/>
        <v>0</v>
      </c>
      <c r="J1683" s="212">
        <f>SUMIFS('CIF wise new Deposit'!$I:$I,'CIF wise new Deposit'!$A:$A,'New Deposit Commission'!A1683)</f>
        <v>0</v>
      </c>
      <c r="K1683" s="258">
        <f t="shared" si="203"/>
        <v>0</v>
      </c>
      <c r="L1683" s="259" t="e">
        <f>VLOOKUP(A1683,'CIF wise new Deposit'!$A:$G,7,0)</f>
        <v>#N/A</v>
      </c>
      <c r="M1683" s="257" t="e">
        <f>VLOOKUP(L1683,CodEmployee!$A:$B,2,0)</f>
        <v>#N/A</v>
      </c>
      <c r="N1683" s="260">
        <f>IFERROR(VLOOKUP(A1683,'CIF wise new Deposit'!$A:$J,10,0),0)</f>
        <v>0</v>
      </c>
      <c r="O1683" s="261" t="str">
        <f>IFERROR(VLOOKUP(L1683,CodEmployee!$A:$P,16,0),"N/A")</f>
        <v>N/A</v>
      </c>
      <c r="P1683" s="261" t="str">
        <f>IFERROR(VLOOKUP(L1683,CodEmployee!$A:$D,4,0),"N/A")</f>
        <v>N/A</v>
      </c>
      <c r="Q1683" s="262">
        <f>IFERROR(IF(MATCH($A1683,DOMAIN!$AC:$AC,0)&gt;0,1,0),0)</f>
        <v>0</v>
      </c>
      <c r="R1683" s="264">
        <f>IFERROR(IF(AND($O1683="Contractual",$Q1683=0),VLOOKUP($K1683,FDR!$A$3:$K$11,MATCH($N1683,FDR!$A$3:$K$3,1),1)+MAX($K1683-200000000,0)*0.03%,0),0)</f>
        <v>0</v>
      </c>
      <c r="S1683" s="264">
        <f>IFERROR(IF(AND($O1683&lt;&gt;"Contractual",$Q1683=0),VLOOKUP($K1683,FDR!$A$17:$K$24,MATCH($N1683,FDR!$A$16:$K$16,1),1)+MAX($K1683-200000000,0)*0.02%,0),0)</f>
        <v>0</v>
      </c>
      <c r="T1683" s="263">
        <f t="shared" si="200"/>
        <v>0</v>
      </c>
      <c r="U1683" s="212">
        <f>SUMIFS(Portfolio!$AA:$AA,Portfolio!$U:$U,'New Deposit Commission'!A1683)</f>
        <v>0</v>
      </c>
      <c r="V1683" s="212">
        <f t="shared" si="204"/>
        <v>0</v>
      </c>
      <c r="W1683" s="259" t="str">
        <f>VLOOKUP(A1683,Portfolio!$U:$AB,8,0)</f>
        <v>100026</v>
      </c>
      <c r="X1683" s="162">
        <f>SUMIFS(Portfolio!$AK:$AK,Portfolio!$AE:$AE,'New Deposit Commission'!A1683)</f>
        <v>0</v>
      </c>
      <c r="Y1683" s="258">
        <f>SUMIFS('DATA(Matured Encash)'!$N:$N,'DATA(Matured Encash)'!$A:$A,A1683)</f>
        <v>0</v>
      </c>
      <c r="Z1683" s="212">
        <f t="shared" si="205"/>
        <v>0</v>
      </c>
      <c r="AA1683" s="162">
        <f t="shared" si="206"/>
        <v>0</v>
      </c>
    </row>
    <row r="1684" spans="1:27" x14ac:dyDescent="0.25">
      <c r="A1684" s="256" t="s">
        <v>39221</v>
      </c>
      <c r="B1684" s="257" t="str">
        <f>IFERROR(IFERROR(IFERROR(IFERROR(VLOOKUP(A1684,Portfolio!$A:$D,4,0),VLOOKUP(A1684,Portfolio!$K:$N,4,0)),VLOOKUP(A1684,Portfolio!$U:$X,4,0)),VLOOKUP(A1684,Portfolio!$AE:$AH,4,0)),VLOOKUP(A1684,Portfolio!$AO:$AR,4,0))</f>
        <v>SELINA AKHTER</v>
      </c>
      <c r="C1684" s="212">
        <f>SUMIFS(Portfolio!$F:$F,Portfolio!$A:$A,'New Deposit Commission'!A1684)</f>
        <v>1214.68</v>
      </c>
      <c r="D1684" s="212">
        <f>SUMIFS(Portfolio!$P:$P,Portfolio!$K:$K,'New Deposit Commission'!A1684)</f>
        <v>1214.68</v>
      </c>
      <c r="E1684" s="212">
        <f>SUMIFS(Portfolio!$Z:$Z,Portfolio!$U:$U,'New Deposit Commission'!A1684)</f>
        <v>1214.68</v>
      </c>
      <c r="F1684" s="212">
        <f>SUMIFS(Portfolio!$AJ:$AJ,Portfolio!$AE:$AE,'New Deposit Commission'!A1684)</f>
        <v>1214.68</v>
      </c>
      <c r="G1684" s="258">
        <f t="shared" si="201"/>
        <v>1214.68</v>
      </c>
      <c r="H1684" s="212">
        <f>SUMIFS(Portfolio!$AT:$AT,Portfolio!$AO:$AO,'New Deposit Commission'!A1684)</f>
        <v>1214.68</v>
      </c>
      <c r="I1684" s="258">
        <f t="shared" si="202"/>
        <v>0</v>
      </c>
      <c r="J1684" s="212">
        <f>SUMIFS('CIF wise new Deposit'!$I:$I,'CIF wise new Deposit'!$A:$A,'New Deposit Commission'!A1684)</f>
        <v>0</v>
      </c>
      <c r="K1684" s="258">
        <f t="shared" si="203"/>
        <v>0</v>
      </c>
      <c r="L1684" s="259" t="e">
        <f>VLOOKUP(A1684,'CIF wise new Deposit'!$A:$G,7,0)</f>
        <v>#N/A</v>
      </c>
      <c r="M1684" s="257" t="e">
        <f>VLOOKUP(L1684,CodEmployee!$A:$B,2,0)</f>
        <v>#N/A</v>
      </c>
      <c r="N1684" s="260">
        <f>IFERROR(VLOOKUP(A1684,'CIF wise new Deposit'!$A:$J,10,0),0)</f>
        <v>0</v>
      </c>
      <c r="O1684" s="261" t="str">
        <f>IFERROR(VLOOKUP(L1684,CodEmployee!$A:$P,16,0),"N/A")</f>
        <v>N/A</v>
      </c>
      <c r="P1684" s="261" t="str">
        <f>IFERROR(VLOOKUP(L1684,CodEmployee!$A:$D,4,0),"N/A")</f>
        <v>N/A</v>
      </c>
      <c r="Q1684" s="262">
        <f>IFERROR(IF(MATCH($A1684,DOMAIN!$AC:$AC,0)&gt;0,1,0),0)</f>
        <v>0</v>
      </c>
      <c r="R1684" s="264">
        <f>IFERROR(IF(AND($O1684="Contractual",$Q1684=0),VLOOKUP($K1684,FDR!$A$3:$K$11,MATCH($N1684,FDR!$A$3:$K$3,1),1)+MAX($K1684-200000000,0)*0.03%,0),0)</f>
        <v>0</v>
      </c>
      <c r="S1684" s="264">
        <f>IFERROR(IF(AND($O1684&lt;&gt;"Contractual",$Q1684=0),VLOOKUP($K1684,FDR!$A$17:$K$24,MATCH($N1684,FDR!$A$16:$K$16,1),1)+MAX($K1684-200000000,0)*0.02%,0),0)</f>
        <v>0</v>
      </c>
      <c r="T1684" s="263">
        <f t="shared" ref="T1684:T1739" si="207">ROUND((K1684/10^5)*(R1684+S1684),0)</f>
        <v>0</v>
      </c>
      <c r="U1684" s="212">
        <f>SUMIFS(Portfolio!$AA:$AA,Portfolio!$U:$U,'New Deposit Commission'!A1684)</f>
        <v>0</v>
      </c>
      <c r="V1684" s="212">
        <f t="shared" si="204"/>
        <v>0</v>
      </c>
      <c r="W1684" s="259" t="str">
        <f>VLOOKUP(A1684,Portfolio!$U:$AB,8,0)</f>
        <v>A9999</v>
      </c>
      <c r="X1684" s="162">
        <f>SUMIFS(Portfolio!$AK:$AK,Portfolio!$AE:$AE,'New Deposit Commission'!A1684)</f>
        <v>0</v>
      </c>
      <c r="Y1684" s="258">
        <f>SUMIFS('DATA(Matured Encash)'!$N:$N,'DATA(Matured Encash)'!$A:$A,A1684)</f>
        <v>0</v>
      </c>
      <c r="Z1684" s="212">
        <f t="shared" si="205"/>
        <v>0</v>
      </c>
      <c r="AA1684" s="162">
        <f t="shared" si="206"/>
        <v>0</v>
      </c>
    </row>
    <row r="1685" spans="1:27" x14ac:dyDescent="0.25">
      <c r="A1685" s="256" t="s">
        <v>39655</v>
      </c>
      <c r="B1685" s="257" t="str">
        <f>IFERROR(IFERROR(IFERROR(IFERROR(VLOOKUP(A1685,Portfolio!$A:$D,4,0),VLOOKUP(A1685,Portfolio!$K:$N,4,0)),VLOOKUP(A1685,Portfolio!$U:$X,4,0)),VLOOKUP(A1685,Portfolio!$AE:$AH,4,0)),VLOOKUP(A1685,Portfolio!$AO:$AR,4,0))</f>
        <v>ARCHONA BOSE</v>
      </c>
      <c r="C1685" s="212">
        <f>SUMIFS(Portfolio!$F:$F,Portfolio!$A:$A,'New Deposit Commission'!A1685)</f>
        <v>1077.8699999999999</v>
      </c>
      <c r="D1685" s="212">
        <f>SUMIFS(Portfolio!$P:$P,Portfolio!$K:$K,'New Deposit Commission'!A1685)</f>
        <v>1077.8699999999999</v>
      </c>
      <c r="E1685" s="212">
        <f>SUMIFS(Portfolio!$Z:$Z,Portfolio!$U:$U,'New Deposit Commission'!A1685)</f>
        <v>1077.8699999999999</v>
      </c>
      <c r="F1685" s="212">
        <f>SUMIFS(Portfolio!$AJ:$AJ,Portfolio!$AE:$AE,'New Deposit Commission'!A1685)</f>
        <v>1077.8699999999999</v>
      </c>
      <c r="G1685" s="258">
        <f t="shared" si="201"/>
        <v>1077.8699999999999</v>
      </c>
      <c r="H1685" s="212">
        <f>SUMIFS(Portfolio!$AT:$AT,Portfolio!$AO:$AO,'New Deposit Commission'!A1685)</f>
        <v>1077.8699999999999</v>
      </c>
      <c r="I1685" s="258">
        <f t="shared" si="202"/>
        <v>0</v>
      </c>
      <c r="J1685" s="212">
        <f>SUMIFS('CIF wise new Deposit'!$I:$I,'CIF wise new Deposit'!$A:$A,'New Deposit Commission'!A1685)</f>
        <v>0</v>
      </c>
      <c r="K1685" s="258">
        <f t="shared" si="203"/>
        <v>0</v>
      </c>
      <c r="L1685" s="259" t="e">
        <f>VLOOKUP(A1685,'CIF wise new Deposit'!$A:$G,7,0)</f>
        <v>#N/A</v>
      </c>
      <c r="M1685" s="257" t="e">
        <f>VLOOKUP(L1685,CodEmployee!$A:$B,2,0)</f>
        <v>#N/A</v>
      </c>
      <c r="N1685" s="260">
        <f>IFERROR(VLOOKUP(A1685,'CIF wise new Deposit'!$A:$J,10,0),0)</f>
        <v>0</v>
      </c>
      <c r="O1685" s="261" t="str">
        <f>IFERROR(VLOOKUP(L1685,CodEmployee!$A:$P,16,0),"N/A")</f>
        <v>N/A</v>
      </c>
      <c r="P1685" s="261" t="str">
        <f>IFERROR(VLOOKUP(L1685,CodEmployee!$A:$D,4,0),"N/A")</f>
        <v>N/A</v>
      </c>
      <c r="Q1685" s="262">
        <f>IFERROR(IF(MATCH($A1685,DOMAIN!$AC:$AC,0)&gt;0,1,0),0)</f>
        <v>0</v>
      </c>
      <c r="R1685" s="264">
        <f>IFERROR(IF(AND($O1685="Contractual",$Q1685=0),VLOOKUP($K1685,FDR!$A$3:$K$11,MATCH($N1685,FDR!$A$3:$K$3,1),1)+MAX($K1685-200000000,0)*0.03%,0),0)</f>
        <v>0</v>
      </c>
      <c r="S1685" s="264">
        <f>IFERROR(IF(AND($O1685&lt;&gt;"Contractual",$Q1685=0),VLOOKUP($K1685,FDR!$A$17:$K$24,MATCH($N1685,FDR!$A$16:$K$16,1),1)+MAX($K1685-200000000,0)*0.02%,0),0)</f>
        <v>0</v>
      </c>
      <c r="T1685" s="263">
        <f t="shared" si="207"/>
        <v>0</v>
      </c>
      <c r="U1685" s="212">
        <f>SUMIFS(Portfolio!$AA:$AA,Portfolio!$U:$U,'New Deposit Commission'!A1685)</f>
        <v>0</v>
      </c>
      <c r="V1685" s="212">
        <f t="shared" si="204"/>
        <v>0</v>
      </c>
      <c r="W1685" s="259" t="str">
        <f>VLOOKUP(A1685,Portfolio!$U:$AB,8,0)</f>
        <v>A1501</v>
      </c>
      <c r="X1685" s="162">
        <f>SUMIFS(Portfolio!$AK:$AK,Portfolio!$AE:$AE,'New Deposit Commission'!A1685)</f>
        <v>0</v>
      </c>
      <c r="Y1685" s="258">
        <f>SUMIFS('DATA(Matured Encash)'!$N:$N,'DATA(Matured Encash)'!$A:$A,A1685)</f>
        <v>0</v>
      </c>
      <c r="Z1685" s="212">
        <f t="shared" si="205"/>
        <v>0</v>
      </c>
      <c r="AA1685" s="162">
        <f t="shared" si="206"/>
        <v>0</v>
      </c>
    </row>
    <row r="1686" spans="1:27" x14ac:dyDescent="0.25">
      <c r="A1686" s="256" t="s">
        <v>38346</v>
      </c>
      <c r="B1686" s="257" t="str">
        <f>IFERROR(IFERROR(IFERROR(IFERROR(VLOOKUP(A1686,Portfolio!$A:$D,4,0),VLOOKUP(A1686,Portfolio!$K:$N,4,0)),VLOOKUP(A1686,Portfolio!$U:$X,4,0)),VLOOKUP(A1686,Portfolio!$AE:$AH,4,0)),VLOOKUP(A1686,Portfolio!$AO:$AR,4,0))</f>
        <v>ARUP KUMAR BISWAS</v>
      </c>
      <c r="C1686" s="212">
        <f>SUMIFS(Portfolio!$F:$F,Portfolio!$A:$A,'New Deposit Commission'!A1686)</f>
        <v>3097.46</v>
      </c>
      <c r="D1686" s="212">
        <f>SUMIFS(Portfolio!$P:$P,Portfolio!$K:$K,'New Deposit Commission'!A1686)</f>
        <v>3097.46</v>
      </c>
      <c r="E1686" s="212">
        <f>SUMIFS(Portfolio!$Z:$Z,Portfolio!$U:$U,'New Deposit Commission'!A1686)</f>
        <v>3097.46</v>
      </c>
      <c r="F1686" s="212">
        <f>SUMIFS(Portfolio!$AJ:$AJ,Portfolio!$AE:$AE,'New Deposit Commission'!A1686)</f>
        <v>3097.46</v>
      </c>
      <c r="G1686" s="258">
        <f t="shared" si="201"/>
        <v>3097.46</v>
      </c>
      <c r="H1686" s="212">
        <f>SUMIFS(Portfolio!$AT:$AT,Portfolio!$AO:$AO,'New Deposit Commission'!A1686)</f>
        <v>3097.46</v>
      </c>
      <c r="I1686" s="258">
        <f t="shared" si="202"/>
        <v>0</v>
      </c>
      <c r="J1686" s="212">
        <f>SUMIFS('CIF wise new Deposit'!$I:$I,'CIF wise new Deposit'!$A:$A,'New Deposit Commission'!A1686)</f>
        <v>0</v>
      </c>
      <c r="K1686" s="258">
        <f t="shared" si="203"/>
        <v>0</v>
      </c>
      <c r="L1686" s="259" t="e">
        <f>VLOOKUP(A1686,'CIF wise new Deposit'!$A:$G,7,0)</f>
        <v>#N/A</v>
      </c>
      <c r="M1686" s="257" t="e">
        <f>VLOOKUP(L1686,CodEmployee!$A:$B,2,0)</f>
        <v>#N/A</v>
      </c>
      <c r="N1686" s="260">
        <f>IFERROR(VLOOKUP(A1686,'CIF wise new Deposit'!$A:$J,10,0),0)</f>
        <v>0</v>
      </c>
      <c r="O1686" s="261" t="str">
        <f>IFERROR(VLOOKUP(L1686,CodEmployee!$A:$P,16,0),"N/A")</f>
        <v>N/A</v>
      </c>
      <c r="P1686" s="261" t="str">
        <f>IFERROR(VLOOKUP(L1686,CodEmployee!$A:$D,4,0),"N/A")</f>
        <v>N/A</v>
      </c>
      <c r="Q1686" s="262">
        <f>IFERROR(IF(MATCH($A1686,DOMAIN!$AC:$AC,0)&gt;0,1,0),0)</f>
        <v>0</v>
      </c>
      <c r="R1686" s="264">
        <f>IFERROR(IF(AND($O1686="Contractual",$Q1686=0),VLOOKUP($K1686,FDR!$A$3:$K$11,MATCH($N1686,FDR!$A$3:$K$3,1),1)+MAX($K1686-200000000,0)*0.03%,0),0)</f>
        <v>0</v>
      </c>
      <c r="S1686" s="264">
        <f>IFERROR(IF(AND($O1686&lt;&gt;"Contractual",$Q1686=0),VLOOKUP($K1686,FDR!$A$17:$K$24,MATCH($N1686,FDR!$A$16:$K$16,1),1)+MAX($K1686-200000000,0)*0.02%,0),0)</f>
        <v>0</v>
      </c>
      <c r="T1686" s="263">
        <f t="shared" si="207"/>
        <v>0</v>
      </c>
      <c r="U1686" s="212">
        <f>SUMIFS(Portfolio!$AA:$AA,Portfolio!$U:$U,'New Deposit Commission'!A1686)</f>
        <v>0</v>
      </c>
      <c r="V1686" s="212">
        <f t="shared" si="204"/>
        <v>0</v>
      </c>
      <c r="W1686" s="259" t="str">
        <f>VLOOKUP(A1686,Portfolio!$U:$AB,8,0)</f>
        <v>A1866</v>
      </c>
      <c r="X1686" s="162">
        <f>SUMIFS(Portfolio!$AK:$AK,Portfolio!$AE:$AE,'New Deposit Commission'!A1686)</f>
        <v>0</v>
      </c>
      <c r="Y1686" s="258">
        <f>SUMIFS('DATA(Matured Encash)'!$N:$N,'DATA(Matured Encash)'!$A:$A,A1686)</f>
        <v>0</v>
      </c>
      <c r="Z1686" s="212">
        <f t="shared" si="205"/>
        <v>0</v>
      </c>
      <c r="AA1686" s="162">
        <f t="shared" si="206"/>
        <v>0</v>
      </c>
    </row>
    <row r="1687" spans="1:27" x14ac:dyDescent="0.25">
      <c r="A1687" s="256" t="s">
        <v>36889</v>
      </c>
      <c r="B1687" s="257" t="str">
        <f>IFERROR(IFERROR(IFERROR(IFERROR(VLOOKUP(A1687,Portfolio!$A:$D,4,0),VLOOKUP(A1687,Portfolio!$K:$N,4,0)),VLOOKUP(A1687,Portfolio!$U:$X,4,0)),VLOOKUP(A1687,Portfolio!$AE:$AH,4,0)),VLOOKUP(A1687,Portfolio!$AO:$AR,4,0))</f>
        <v>SHOMAZ ENTERPRISE LIMITED</v>
      </c>
      <c r="C1687" s="212">
        <f>SUMIFS(Portfolio!$F:$F,Portfolio!$A:$A,'New Deposit Commission'!A1687)</f>
        <v>2500000</v>
      </c>
      <c r="D1687" s="212">
        <f>SUMIFS(Portfolio!$P:$P,Portfolio!$K:$K,'New Deposit Commission'!A1687)</f>
        <v>2500000</v>
      </c>
      <c r="E1687" s="212">
        <f>SUMIFS(Portfolio!$Z:$Z,Portfolio!$U:$U,'New Deposit Commission'!A1687)</f>
        <v>0</v>
      </c>
      <c r="F1687" s="212">
        <f>SUMIFS(Portfolio!$AJ:$AJ,Portfolio!$AE:$AE,'New Deposit Commission'!A1687)</f>
        <v>0</v>
      </c>
      <c r="G1687" s="258">
        <f t="shared" si="201"/>
        <v>2500000</v>
      </c>
      <c r="H1687" s="212">
        <f>SUMIFS(Portfolio!$AT:$AT,Portfolio!$AO:$AO,'New Deposit Commission'!A1687)</f>
        <v>0</v>
      </c>
      <c r="I1687" s="258">
        <f t="shared" si="202"/>
        <v>0</v>
      </c>
      <c r="J1687" s="212">
        <f>SUMIFS('CIF wise new Deposit'!$I:$I,'CIF wise new Deposit'!$A:$A,'New Deposit Commission'!A1687)</f>
        <v>0</v>
      </c>
      <c r="K1687" s="258">
        <f t="shared" si="203"/>
        <v>0</v>
      </c>
      <c r="L1687" s="259" t="e">
        <f>VLOOKUP(A1687,'CIF wise new Deposit'!$A:$G,7,0)</f>
        <v>#N/A</v>
      </c>
      <c r="M1687" s="257" t="e">
        <f>VLOOKUP(L1687,CodEmployee!$A:$B,2,0)</f>
        <v>#N/A</v>
      </c>
      <c r="N1687" s="260">
        <f>IFERROR(VLOOKUP(A1687,'CIF wise new Deposit'!$A:$J,10,0),0)</f>
        <v>0</v>
      </c>
      <c r="O1687" s="261" t="str">
        <f>IFERROR(VLOOKUP(L1687,CodEmployee!$A:$P,16,0),"N/A")</f>
        <v>N/A</v>
      </c>
      <c r="P1687" s="261" t="str">
        <f>IFERROR(VLOOKUP(L1687,CodEmployee!$A:$D,4,0),"N/A")</f>
        <v>N/A</v>
      </c>
      <c r="Q1687" s="262">
        <f>IFERROR(IF(MATCH($A1687,DOMAIN!$AC:$AC,0)&gt;0,1,0),0)</f>
        <v>0</v>
      </c>
      <c r="R1687" s="264">
        <f>IFERROR(IF(AND($O1687="Contractual",$Q1687=0),VLOOKUP($K1687,FDR!$A$3:$K$11,MATCH($N1687,FDR!$A$3:$K$3,1),1)+MAX($K1687-200000000,0)*0.03%,0),0)</f>
        <v>0</v>
      </c>
      <c r="S1687" s="264">
        <f>IFERROR(IF(AND($O1687&lt;&gt;"Contractual",$Q1687=0),VLOOKUP($K1687,FDR!$A$17:$K$24,MATCH($N1687,FDR!$A$16:$K$16,1),1)+MAX($K1687-200000000,0)*0.02%,0),0)</f>
        <v>0</v>
      </c>
      <c r="T1687" s="263">
        <f t="shared" si="207"/>
        <v>0</v>
      </c>
      <c r="U1687" s="212">
        <f>SUMIFS(Portfolio!$AA:$AA,Portfolio!$U:$U,'New Deposit Commission'!A1687)</f>
        <v>0</v>
      </c>
      <c r="V1687" s="212">
        <f t="shared" si="204"/>
        <v>0</v>
      </c>
      <c r="W1687" s="259" t="e">
        <f>VLOOKUP(A1687,Portfolio!$U:$AB,8,0)</f>
        <v>#N/A</v>
      </c>
      <c r="X1687" s="162">
        <f>SUMIFS(Portfolio!$AK:$AK,Portfolio!$AE:$AE,'New Deposit Commission'!A1687)</f>
        <v>0</v>
      </c>
      <c r="Y1687" s="258">
        <f>SUMIFS('DATA(Matured Encash)'!$N:$N,'DATA(Matured Encash)'!$A:$A,A1687)</f>
        <v>0</v>
      </c>
      <c r="Z1687" s="212">
        <f t="shared" si="205"/>
        <v>0</v>
      </c>
      <c r="AA1687" s="162">
        <f t="shared" si="206"/>
        <v>0</v>
      </c>
    </row>
    <row r="1688" spans="1:27" x14ac:dyDescent="0.25">
      <c r="A1688" s="256" t="s">
        <v>35336</v>
      </c>
      <c r="B1688" s="257" t="str">
        <f>IFERROR(IFERROR(IFERROR(IFERROR(VLOOKUP(A1688,Portfolio!$A:$D,4,0),VLOOKUP(A1688,Portfolio!$K:$N,4,0)),VLOOKUP(A1688,Portfolio!$U:$X,4,0)),VLOOKUP(A1688,Portfolio!$AE:$AH,4,0)),VLOOKUP(A1688,Portfolio!$AO:$AR,4,0))</f>
        <v>MIR MD SUMON AHMED</v>
      </c>
      <c r="C1688" s="212">
        <f>SUMIFS(Portfolio!$F:$F,Portfolio!$A:$A,'New Deposit Commission'!A1688)</f>
        <v>3579.93</v>
      </c>
      <c r="D1688" s="212">
        <f>SUMIFS(Portfolio!$P:$P,Portfolio!$K:$K,'New Deposit Commission'!A1688)</f>
        <v>3579.93</v>
      </c>
      <c r="E1688" s="212">
        <f>SUMIFS(Portfolio!$Z:$Z,Portfolio!$U:$U,'New Deposit Commission'!A1688)</f>
        <v>3579.93</v>
      </c>
      <c r="F1688" s="212">
        <f>SUMIFS(Portfolio!$AJ:$AJ,Portfolio!$AE:$AE,'New Deposit Commission'!A1688)</f>
        <v>3579.93</v>
      </c>
      <c r="G1688" s="258">
        <f t="shared" si="201"/>
        <v>3579.93</v>
      </c>
      <c r="H1688" s="212">
        <f>SUMIFS(Portfolio!$AT:$AT,Portfolio!$AO:$AO,'New Deposit Commission'!A1688)</f>
        <v>3579.93</v>
      </c>
      <c r="I1688" s="258">
        <f t="shared" si="202"/>
        <v>0</v>
      </c>
      <c r="J1688" s="212">
        <f>SUMIFS('CIF wise new Deposit'!$I:$I,'CIF wise new Deposit'!$A:$A,'New Deposit Commission'!A1688)</f>
        <v>0</v>
      </c>
      <c r="K1688" s="258">
        <f t="shared" si="203"/>
        <v>0</v>
      </c>
      <c r="L1688" s="259" t="e">
        <f>VLOOKUP(A1688,'CIF wise new Deposit'!$A:$G,7,0)</f>
        <v>#N/A</v>
      </c>
      <c r="M1688" s="257" t="e">
        <f>VLOOKUP(L1688,CodEmployee!$A:$B,2,0)</f>
        <v>#N/A</v>
      </c>
      <c r="N1688" s="260">
        <f>IFERROR(VLOOKUP(A1688,'CIF wise new Deposit'!$A:$J,10,0),0)</f>
        <v>0</v>
      </c>
      <c r="O1688" s="261" t="str">
        <f>IFERROR(VLOOKUP(L1688,CodEmployee!$A:$P,16,0),"N/A")</f>
        <v>N/A</v>
      </c>
      <c r="P1688" s="261" t="str">
        <f>IFERROR(VLOOKUP(L1688,CodEmployee!$A:$D,4,0),"N/A")</f>
        <v>N/A</v>
      </c>
      <c r="Q1688" s="262">
        <f>IFERROR(IF(MATCH($A1688,DOMAIN!$AC:$AC,0)&gt;0,1,0),0)</f>
        <v>0</v>
      </c>
      <c r="R1688" s="264">
        <f>IFERROR(IF(AND($O1688="Contractual",$Q1688=0),VLOOKUP($K1688,FDR!$A$3:$K$11,MATCH($N1688,FDR!$A$3:$K$3,1),1)+MAX($K1688-200000000,0)*0.03%,0),0)</f>
        <v>0</v>
      </c>
      <c r="S1688" s="264">
        <f>IFERROR(IF(AND($O1688&lt;&gt;"Contractual",$Q1688=0),VLOOKUP($K1688,FDR!$A$17:$K$24,MATCH($N1688,FDR!$A$16:$K$16,1),1)+MAX($K1688-200000000,0)*0.02%,0),0)</f>
        <v>0</v>
      </c>
      <c r="T1688" s="263">
        <f t="shared" si="207"/>
        <v>0</v>
      </c>
      <c r="U1688" s="212">
        <f>SUMIFS(Portfolio!$AA:$AA,Portfolio!$U:$U,'New Deposit Commission'!A1688)</f>
        <v>0</v>
      </c>
      <c r="V1688" s="212">
        <f t="shared" si="204"/>
        <v>0</v>
      </c>
      <c r="W1688" s="259" t="str">
        <f>VLOOKUP(A1688,Portfolio!$U:$AB,8,0)</f>
        <v>A2818</v>
      </c>
      <c r="X1688" s="162">
        <f>SUMIFS(Portfolio!$AK:$AK,Portfolio!$AE:$AE,'New Deposit Commission'!A1688)</f>
        <v>0</v>
      </c>
      <c r="Y1688" s="258">
        <f>SUMIFS('DATA(Matured Encash)'!$N:$N,'DATA(Matured Encash)'!$A:$A,A1688)</f>
        <v>0</v>
      </c>
      <c r="Z1688" s="212">
        <f t="shared" si="205"/>
        <v>0</v>
      </c>
      <c r="AA1688" s="162">
        <f t="shared" si="206"/>
        <v>0</v>
      </c>
    </row>
    <row r="1689" spans="1:27" x14ac:dyDescent="0.25">
      <c r="A1689" s="256" t="s">
        <v>35462</v>
      </c>
      <c r="B1689" s="257" t="str">
        <f>IFERROR(IFERROR(IFERROR(IFERROR(VLOOKUP(A1689,Portfolio!$A:$D,4,0),VLOOKUP(A1689,Portfolio!$K:$N,4,0)),VLOOKUP(A1689,Portfolio!$U:$X,4,0)),VLOOKUP(A1689,Portfolio!$AE:$AH,4,0)),VLOOKUP(A1689,Portfolio!$AO:$AR,4,0))</f>
        <v>ZAKIR HUSSAIN</v>
      </c>
      <c r="C1689" s="212">
        <f>SUMIFS(Portfolio!$F:$F,Portfolio!$A:$A,'New Deposit Commission'!A1689)</f>
        <v>1675</v>
      </c>
      <c r="D1689" s="212">
        <f>SUMIFS(Portfolio!$P:$P,Portfolio!$K:$K,'New Deposit Commission'!A1689)</f>
        <v>1675</v>
      </c>
      <c r="E1689" s="212">
        <f>SUMIFS(Portfolio!$Z:$Z,Portfolio!$U:$U,'New Deposit Commission'!A1689)</f>
        <v>1675</v>
      </c>
      <c r="F1689" s="212">
        <f>SUMIFS(Portfolio!$AJ:$AJ,Portfolio!$AE:$AE,'New Deposit Commission'!A1689)</f>
        <v>1675</v>
      </c>
      <c r="G1689" s="258">
        <f t="shared" si="201"/>
        <v>1675</v>
      </c>
      <c r="H1689" s="212">
        <f>SUMIFS(Portfolio!$AT:$AT,Portfolio!$AO:$AO,'New Deposit Commission'!A1689)</f>
        <v>1675</v>
      </c>
      <c r="I1689" s="258">
        <f t="shared" si="202"/>
        <v>0</v>
      </c>
      <c r="J1689" s="212">
        <f>SUMIFS('CIF wise new Deposit'!$I:$I,'CIF wise new Deposit'!$A:$A,'New Deposit Commission'!A1689)</f>
        <v>0</v>
      </c>
      <c r="K1689" s="258">
        <f t="shared" si="203"/>
        <v>0</v>
      </c>
      <c r="L1689" s="259" t="e">
        <f>VLOOKUP(A1689,'CIF wise new Deposit'!$A:$G,7,0)</f>
        <v>#N/A</v>
      </c>
      <c r="M1689" s="257" t="e">
        <f>VLOOKUP(L1689,CodEmployee!$A:$B,2,0)</f>
        <v>#N/A</v>
      </c>
      <c r="N1689" s="260">
        <f>IFERROR(VLOOKUP(A1689,'CIF wise new Deposit'!$A:$J,10,0),0)</f>
        <v>0</v>
      </c>
      <c r="O1689" s="261" t="str">
        <f>IFERROR(VLOOKUP(L1689,CodEmployee!$A:$P,16,0),"N/A")</f>
        <v>N/A</v>
      </c>
      <c r="P1689" s="261" t="str">
        <f>IFERROR(VLOOKUP(L1689,CodEmployee!$A:$D,4,0),"N/A")</f>
        <v>N/A</v>
      </c>
      <c r="Q1689" s="262">
        <f>IFERROR(IF(MATCH($A1689,DOMAIN!$AC:$AC,0)&gt;0,1,0),0)</f>
        <v>0</v>
      </c>
      <c r="R1689" s="264">
        <f>IFERROR(IF(AND($O1689="Contractual",$Q1689=0),VLOOKUP($K1689,FDR!$A$3:$K$11,MATCH($N1689,FDR!$A$3:$K$3,1),1)+MAX($K1689-200000000,0)*0.03%,0),0)</f>
        <v>0</v>
      </c>
      <c r="S1689" s="264">
        <f>IFERROR(IF(AND($O1689&lt;&gt;"Contractual",$Q1689=0),VLOOKUP($K1689,FDR!$A$17:$K$24,MATCH($N1689,FDR!$A$16:$K$16,1),1)+MAX($K1689-200000000,0)*0.02%,0),0)</f>
        <v>0</v>
      </c>
      <c r="T1689" s="263">
        <f t="shared" si="207"/>
        <v>0</v>
      </c>
      <c r="U1689" s="212">
        <f>SUMIFS(Portfolio!$AA:$AA,Portfolio!$U:$U,'New Deposit Commission'!A1689)</f>
        <v>0</v>
      </c>
      <c r="V1689" s="212">
        <f t="shared" si="204"/>
        <v>0</v>
      </c>
      <c r="W1689" s="259" t="str">
        <f>VLOOKUP(A1689,Portfolio!$U:$AB,8,0)</f>
        <v>A2818</v>
      </c>
      <c r="X1689" s="162">
        <f>SUMIFS(Portfolio!$AK:$AK,Portfolio!$AE:$AE,'New Deposit Commission'!A1689)</f>
        <v>0</v>
      </c>
      <c r="Y1689" s="258">
        <f>SUMIFS('DATA(Matured Encash)'!$N:$N,'DATA(Matured Encash)'!$A:$A,A1689)</f>
        <v>0</v>
      </c>
      <c r="Z1689" s="212">
        <f t="shared" si="205"/>
        <v>0</v>
      </c>
      <c r="AA1689" s="162">
        <f t="shared" si="206"/>
        <v>0</v>
      </c>
    </row>
    <row r="1690" spans="1:27" x14ac:dyDescent="0.25">
      <c r="A1690" s="256" t="s">
        <v>35375</v>
      </c>
      <c r="B1690" s="257" t="str">
        <f>IFERROR(IFERROR(IFERROR(IFERROR(VLOOKUP(A1690,Portfolio!$A:$D,4,0),VLOOKUP(A1690,Portfolio!$K:$N,4,0)),VLOOKUP(A1690,Portfolio!$U:$X,4,0)),VLOOKUP(A1690,Portfolio!$AE:$AH,4,0)),VLOOKUP(A1690,Portfolio!$AO:$AR,4,0))</f>
        <v>NURUL ISLAM</v>
      </c>
      <c r="C1690" s="212">
        <f>SUMIFS(Portfolio!$F:$F,Portfolio!$A:$A,'New Deposit Commission'!A1690)</f>
        <v>3793.02</v>
      </c>
      <c r="D1690" s="212">
        <f>SUMIFS(Portfolio!$P:$P,Portfolio!$K:$K,'New Deposit Commission'!A1690)</f>
        <v>3793.02</v>
      </c>
      <c r="E1690" s="212">
        <f>SUMIFS(Portfolio!$Z:$Z,Portfolio!$U:$U,'New Deposit Commission'!A1690)</f>
        <v>3793.02</v>
      </c>
      <c r="F1690" s="212">
        <f>SUMIFS(Portfolio!$AJ:$AJ,Portfolio!$AE:$AE,'New Deposit Commission'!A1690)</f>
        <v>3793.02</v>
      </c>
      <c r="G1690" s="258">
        <f t="shared" si="201"/>
        <v>3793.02</v>
      </c>
      <c r="H1690" s="212">
        <f>SUMIFS(Portfolio!$AT:$AT,Portfolio!$AO:$AO,'New Deposit Commission'!A1690)</f>
        <v>3793.02</v>
      </c>
      <c r="I1690" s="258">
        <f t="shared" si="202"/>
        <v>0</v>
      </c>
      <c r="J1690" s="212">
        <f>SUMIFS('CIF wise new Deposit'!$I:$I,'CIF wise new Deposit'!$A:$A,'New Deposit Commission'!A1690)</f>
        <v>0</v>
      </c>
      <c r="K1690" s="258">
        <f t="shared" si="203"/>
        <v>0</v>
      </c>
      <c r="L1690" s="259" t="e">
        <f>VLOOKUP(A1690,'CIF wise new Deposit'!$A:$G,7,0)</f>
        <v>#N/A</v>
      </c>
      <c r="M1690" s="257" t="e">
        <f>VLOOKUP(L1690,CodEmployee!$A:$B,2,0)</f>
        <v>#N/A</v>
      </c>
      <c r="N1690" s="260">
        <f>IFERROR(VLOOKUP(A1690,'CIF wise new Deposit'!$A:$J,10,0),0)</f>
        <v>0</v>
      </c>
      <c r="O1690" s="261" t="str">
        <f>IFERROR(VLOOKUP(L1690,CodEmployee!$A:$P,16,0),"N/A")</f>
        <v>N/A</v>
      </c>
      <c r="P1690" s="261" t="str">
        <f>IFERROR(VLOOKUP(L1690,CodEmployee!$A:$D,4,0),"N/A")</f>
        <v>N/A</v>
      </c>
      <c r="Q1690" s="262">
        <f>IFERROR(IF(MATCH($A1690,DOMAIN!$AC:$AC,0)&gt;0,1,0),0)</f>
        <v>0</v>
      </c>
      <c r="R1690" s="264">
        <f>IFERROR(IF(AND($O1690="Contractual",$Q1690=0),VLOOKUP($K1690,FDR!$A$3:$K$11,MATCH($N1690,FDR!$A$3:$K$3,1),1)+MAX($K1690-200000000,0)*0.03%,0),0)</f>
        <v>0</v>
      </c>
      <c r="S1690" s="264">
        <f>IFERROR(IF(AND($O1690&lt;&gt;"Contractual",$Q1690=0),VLOOKUP($K1690,FDR!$A$17:$K$24,MATCH($N1690,FDR!$A$16:$K$16,1),1)+MAX($K1690-200000000,0)*0.02%,0),0)</f>
        <v>0</v>
      </c>
      <c r="T1690" s="263">
        <f t="shared" si="207"/>
        <v>0</v>
      </c>
      <c r="U1690" s="212">
        <f>SUMIFS(Portfolio!$AA:$AA,Portfolio!$U:$U,'New Deposit Commission'!A1690)</f>
        <v>0</v>
      </c>
      <c r="V1690" s="212">
        <f t="shared" si="204"/>
        <v>0</v>
      </c>
      <c r="W1690" s="259" t="str">
        <f>VLOOKUP(A1690,Portfolio!$U:$AB,8,0)</f>
        <v>A2818</v>
      </c>
      <c r="X1690" s="162">
        <f>SUMIFS(Portfolio!$AK:$AK,Portfolio!$AE:$AE,'New Deposit Commission'!A1690)</f>
        <v>0</v>
      </c>
      <c r="Y1690" s="258">
        <f>SUMIFS('DATA(Matured Encash)'!$N:$N,'DATA(Matured Encash)'!$A:$A,A1690)</f>
        <v>0</v>
      </c>
      <c r="Z1690" s="212">
        <f t="shared" si="205"/>
        <v>0</v>
      </c>
      <c r="AA1690" s="162">
        <f t="shared" si="206"/>
        <v>0</v>
      </c>
    </row>
    <row r="1691" spans="1:27" x14ac:dyDescent="0.25">
      <c r="A1691" s="256" t="s">
        <v>34820</v>
      </c>
      <c r="B1691" s="257" t="str">
        <f>IFERROR(IFERROR(IFERROR(IFERROR(VLOOKUP(A1691,Portfolio!$A:$D,4,0),VLOOKUP(A1691,Portfolio!$K:$N,4,0)),VLOOKUP(A1691,Portfolio!$U:$X,4,0)),VLOOKUP(A1691,Portfolio!$AE:$AH,4,0)),VLOOKUP(A1691,Portfolio!$AO:$AR,4,0))</f>
        <v>YASMINCHOWHURY</v>
      </c>
      <c r="C1691" s="212">
        <f>SUMIFS(Portfolio!$F:$F,Portfolio!$A:$A,'New Deposit Commission'!A1691)</f>
        <v>610.84</v>
      </c>
      <c r="D1691" s="212">
        <f>SUMIFS(Portfolio!$P:$P,Portfolio!$K:$K,'New Deposit Commission'!A1691)</f>
        <v>610.84</v>
      </c>
      <c r="E1691" s="212">
        <f>SUMIFS(Portfolio!$Z:$Z,Portfolio!$U:$U,'New Deposit Commission'!A1691)</f>
        <v>610.84</v>
      </c>
      <c r="F1691" s="212">
        <f>SUMIFS(Portfolio!$AJ:$AJ,Portfolio!$AE:$AE,'New Deposit Commission'!A1691)</f>
        <v>610.84</v>
      </c>
      <c r="G1691" s="258">
        <f t="shared" si="201"/>
        <v>610.84</v>
      </c>
      <c r="H1691" s="212">
        <f>SUMIFS(Portfolio!$AT:$AT,Portfolio!$AO:$AO,'New Deposit Commission'!A1691)</f>
        <v>610.84</v>
      </c>
      <c r="I1691" s="258">
        <f t="shared" si="202"/>
        <v>0</v>
      </c>
      <c r="J1691" s="212">
        <f>SUMIFS('CIF wise new Deposit'!$I:$I,'CIF wise new Deposit'!$A:$A,'New Deposit Commission'!A1691)</f>
        <v>0</v>
      </c>
      <c r="K1691" s="258">
        <f t="shared" si="203"/>
        <v>0</v>
      </c>
      <c r="L1691" s="259" t="e">
        <f>VLOOKUP(A1691,'CIF wise new Deposit'!$A:$G,7,0)</f>
        <v>#N/A</v>
      </c>
      <c r="M1691" s="257" t="e">
        <f>VLOOKUP(L1691,CodEmployee!$A:$B,2,0)</f>
        <v>#N/A</v>
      </c>
      <c r="N1691" s="260">
        <f>IFERROR(VLOOKUP(A1691,'CIF wise new Deposit'!$A:$J,10,0),0)</f>
        <v>0</v>
      </c>
      <c r="O1691" s="261" t="str">
        <f>IFERROR(VLOOKUP(L1691,CodEmployee!$A:$P,16,0),"N/A")</f>
        <v>N/A</v>
      </c>
      <c r="P1691" s="261" t="str">
        <f>IFERROR(VLOOKUP(L1691,CodEmployee!$A:$D,4,0),"N/A")</f>
        <v>N/A</v>
      </c>
      <c r="Q1691" s="262">
        <f>IFERROR(IF(MATCH($A1691,DOMAIN!$AC:$AC,0)&gt;0,1,0),0)</f>
        <v>0</v>
      </c>
      <c r="R1691" s="264">
        <f>IFERROR(IF(AND($O1691="Contractual",$Q1691=0),VLOOKUP($K1691,FDR!$A$3:$K$11,MATCH($N1691,FDR!$A$3:$K$3,1),1)+MAX($K1691-200000000,0)*0.03%,0),0)</f>
        <v>0</v>
      </c>
      <c r="S1691" s="264">
        <f>IFERROR(IF(AND($O1691&lt;&gt;"Contractual",$Q1691=0),VLOOKUP($K1691,FDR!$A$17:$K$24,MATCH($N1691,FDR!$A$16:$K$16,1),1)+MAX($K1691-200000000,0)*0.02%,0),0)</f>
        <v>0</v>
      </c>
      <c r="T1691" s="263">
        <f t="shared" si="207"/>
        <v>0</v>
      </c>
      <c r="U1691" s="212">
        <f>SUMIFS(Portfolio!$AA:$AA,Portfolio!$U:$U,'New Deposit Commission'!A1691)</f>
        <v>0</v>
      </c>
      <c r="V1691" s="212">
        <f t="shared" si="204"/>
        <v>0</v>
      </c>
      <c r="W1691" s="259" t="str">
        <f>VLOOKUP(A1691,Portfolio!$U:$AB,8,0)</f>
        <v>A4036</v>
      </c>
      <c r="X1691" s="162">
        <f>SUMIFS(Portfolio!$AK:$AK,Portfolio!$AE:$AE,'New Deposit Commission'!A1691)</f>
        <v>0</v>
      </c>
      <c r="Y1691" s="258">
        <f>SUMIFS('DATA(Matured Encash)'!$N:$N,'DATA(Matured Encash)'!$A:$A,A1691)</f>
        <v>0</v>
      </c>
      <c r="Z1691" s="212">
        <f t="shared" si="205"/>
        <v>0</v>
      </c>
      <c r="AA1691" s="162">
        <f t="shared" si="206"/>
        <v>0</v>
      </c>
    </row>
    <row r="1692" spans="1:27" x14ac:dyDescent="0.25">
      <c r="A1692" s="256" t="s">
        <v>34719</v>
      </c>
      <c r="B1692" s="257" t="str">
        <f>IFERROR(IFERROR(IFERROR(IFERROR(VLOOKUP(A1692,Portfolio!$A:$D,4,0),VLOOKUP(A1692,Portfolio!$K:$N,4,0)),VLOOKUP(A1692,Portfolio!$U:$X,4,0)),VLOOKUP(A1692,Portfolio!$AE:$AH,4,0)),VLOOKUP(A1692,Portfolio!$AO:$AR,4,0))</f>
        <v>MD. KAMRUL HASAN</v>
      </c>
      <c r="C1692" s="212">
        <f>SUMIFS(Portfolio!$F:$F,Portfolio!$A:$A,'New Deposit Commission'!A1692)</f>
        <v>802.81</v>
      </c>
      <c r="D1692" s="212">
        <f>SUMIFS(Portfolio!$P:$P,Portfolio!$K:$K,'New Deposit Commission'!A1692)</f>
        <v>802.81</v>
      </c>
      <c r="E1692" s="212">
        <f>SUMIFS(Portfolio!$Z:$Z,Portfolio!$U:$U,'New Deposit Commission'!A1692)</f>
        <v>802.81</v>
      </c>
      <c r="F1692" s="212">
        <f>SUMIFS(Portfolio!$AJ:$AJ,Portfolio!$AE:$AE,'New Deposit Commission'!A1692)</f>
        <v>802.81</v>
      </c>
      <c r="G1692" s="258">
        <f t="shared" si="201"/>
        <v>802.81</v>
      </c>
      <c r="H1692" s="212">
        <f>SUMIFS(Portfolio!$AT:$AT,Portfolio!$AO:$AO,'New Deposit Commission'!A1692)</f>
        <v>802.81</v>
      </c>
      <c r="I1692" s="258">
        <f t="shared" si="202"/>
        <v>0</v>
      </c>
      <c r="J1692" s="212">
        <f>SUMIFS('CIF wise new Deposit'!$I:$I,'CIF wise new Deposit'!$A:$A,'New Deposit Commission'!A1692)</f>
        <v>0</v>
      </c>
      <c r="K1692" s="258">
        <f t="shared" si="203"/>
        <v>0</v>
      </c>
      <c r="L1692" s="259" t="e">
        <f>VLOOKUP(A1692,'CIF wise new Deposit'!$A:$G,7,0)</f>
        <v>#N/A</v>
      </c>
      <c r="M1692" s="257" t="e">
        <f>VLOOKUP(L1692,CodEmployee!$A:$B,2,0)</f>
        <v>#N/A</v>
      </c>
      <c r="N1692" s="260">
        <f>IFERROR(VLOOKUP(A1692,'CIF wise new Deposit'!$A:$J,10,0),0)</f>
        <v>0</v>
      </c>
      <c r="O1692" s="261" t="str">
        <f>IFERROR(VLOOKUP(L1692,CodEmployee!$A:$P,16,0),"N/A")</f>
        <v>N/A</v>
      </c>
      <c r="P1692" s="261" t="str">
        <f>IFERROR(VLOOKUP(L1692,CodEmployee!$A:$D,4,0),"N/A")</f>
        <v>N/A</v>
      </c>
      <c r="Q1692" s="262">
        <f>IFERROR(IF(MATCH($A1692,DOMAIN!$AC:$AC,0)&gt;0,1,0),0)</f>
        <v>0</v>
      </c>
      <c r="R1692" s="264">
        <f>IFERROR(IF(AND($O1692="Contractual",$Q1692=0),VLOOKUP($K1692,FDR!$A$3:$K$11,MATCH($N1692,FDR!$A$3:$K$3,1),1)+MAX($K1692-200000000,0)*0.03%,0),0)</f>
        <v>0</v>
      </c>
      <c r="S1692" s="264">
        <f>IFERROR(IF(AND($O1692&lt;&gt;"Contractual",$Q1692=0),VLOOKUP($K1692,FDR!$A$17:$K$24,MATCH($N1692,FDR!$A$16:$K$16,1),1)+MAX($K1692-200000000,0)*0.02%,0),0)</f>
        <v>0</v>
      </c>
      <c r="T1692" s="263">
        <f t="shared" si="207"/>
        <v>0</v>
      </c>
      <c r="U1692" s="212">
        <f>SUMIFS(Portfolio!$AA:$AA,Portfolio!$U:$U,'New Deposit Commission'!A1692)</f>
        <v>0</v>
      </c>
      <c r="V1692" s="212">
        <f t="shared" si="204"/>
        <v>0</v>
      </c>
      <c r="W1692" s="259" t="str">
        <f>VLOOKUP(A1692,Portfolio!$U:$AB,8,0)</f>
        <v>A4035</v>
      </c>
      <c r="X1692" s="162">
        <f>SUMIFS(Portfolio!$AK:$AK,Portfolio!$AE:$AE,'New Deposit Commission'!A1692)</f>
        <v>0</v>
      </c>
      <c r="Y1692" s="258">
        <f>SUMIFS('DATA(Matured Encash)'!$N:$N,'DATA(Matured Encash)'!$A:$A,A1692)</f>
        <v>0</v>
      </c>
      <c r="Z1692" s="212">
        <f t="shared" si="205"/>
        <v>0</v>
      </c>
      <c r="AA1692" s="162">
        <f t="shared" si="206"/>
        <v>0</v>
      </c>
    </row>
    <row r="1693" spans="1:27" x14ac:dyDescent="0.25">
      <c r="A1693" s="256" t="s">
        <v>39271</v>
      </c>
      <c r="B1693" s="257" t="str">
        <f>IFERROR(IFERROR(IFERROR(IFERROR(VLOOKUP(A1693,Portfolio!$A:$D,4,0),VLOOKUP(A1693,Portfolio!$K:$N,4,0)),VLOOKUP(A1693,Portfolio!$U:$X,4,0)),VLOOKUP(A1693,Portfolio!$AE:$AH,4,0)),VLOOKUP(A1693,Portfolio!$AO:$AR,4,0))</f>
        <v>MD. GALIB ZOADDAR</v>
      </c>
      <c r="C1693" s="212">
        <f>SUMIFS(Portfolio!$F:$F,Portfolio!$A:$A,'New Deposit Commission'!A1693)</f>
        <v>5200.3100000000004</v>
      </c>
      <c r="D1693" s="212">
        <f>SUMIFS(Portfolio!$P:$P,Portfolio!$K:$K,'New Deposit Commission'!A1693)</f>
        <v>5200.3100000000004</v>
      </c>
      <c r="E1693" s="212">
        <f>SUMIFS(Portfolio!$Z:$Z,Portfolio!$U:$U,'New Deposit Commission'!A1693)</f>
        <v>5200.3100000000004</v>
      </c>
      <c r="F1693" s="212">
        <f>SUMIFS(Portfolio!$AJ:$AJ,Portfolio!$AE:$AE,'New Deposit Commission'!A1693)</f>
        <v>5200.3100000000004</v>
      </c>
      <c r="G1693" s="258">
        <f t="shared" si="201"/>
        <v>5200.3100000000004</v>
      </c>
      <c r="H1693" s="212">
        <f>SUMIFS(Portfolio!$AT:$AT,Portfolio!$AO:$AO,'New Deposit Commission'!A1693)</f>
        <v>5200.3100000000004</v>
      </c>
      <c r="I1693" s="258">
        <f t="shared" si="202"/>
        <v>0</v>
      </c>
      <c r="J1693" s="212">
        <f>SUMIFS('CIF wise new Deposit'!$I:$I,'CIF wise new Deposit'!$A:$A,'New Deposit Commission'!A1693)</f>
        <v>0</v>
      </c>
      <c r="K1693" s="258">
        <f t="shared" si="203"/>
        <v>0</v>
      </c>
      <c r="L1693" s="259" t="e">
        <f>VLOOKUP(A1693,'CIF wise new Deposit'!$A:$G,7,0)</f>
        <v>#N/A</v>
      </c>
      <c r="M1693" s="257" t="e">
        <f>VLOOKUP(L1693,CodEmployee!$A:$B,2,0)</f>
        <v>#N/A</v>
      </c>
      <c r="N1693" s="260">
        <f>IFERROR(VLOOKUP(A1693,'CIF wise new Deposit'!$A:$J,10,0),0)</f>
        <v>0</v>
      </c>
      <c r="O1693" s="261" t="str">
        <f>IFERROR(VLOOKUP(L1693,CodEmployee!$A:$P,16,0),"N/A")</f>
        <v>N/A</v>
      </c>
      <c r="P1693" s="261" t="str">
        <f>IFERROR(VLOOKUP(L1693,CodEmployee!$A:$D,4,0),"N/A")</f>
        <v>N/A</v>
      </c>
      <c r="Q1693" s="262">
        <f>IFERROR(IF(MATCH($A1693,DOMAIN!$AC:$AC,0)&gt;0,1,0),0)</f>
        <v>0</v>
      </c>
      <c r="R1693" s="264">
        <f>IFERROR(IF(AND($O1693="Contractual",$Q1693=0),VLOOKUP($K1693,FDR!$A$3:$K$11,MATCH($N1693,FDR!$A$3:$K$3,1),1)+MAX($K1693-200000000,0)*0.03%,0),0)</f>
        <v>0</v>
      </c>
      <c r="S1693" s="264">
        <f>IFERROR(IF(AND($O1693&lt;&gt;"Contractual",$Q1693=0),VLOOKUP($K1693,FDR!$A$17:$K$24,MATCH($N1693,FDR!$A$16:$K$16,1),1)+MAX($K1693-200000000,0)*0.02%,0),0)</f>
        <v>0</v>
      </c>
      <c r="T1693" s="263">
        <f t="shared" si="207"/>
        <v>0</v>
      </c>
      <c r="U1693" s="212">
        <f>SUMIFS(Portfolio!$AA:$AA,Portfolio!$U:$U,'New Deposit Commission'!A1693)</f>
        <v>0</v>
      </c>
      <c r="V1693" s="212">
        <f t="shared" si="204"/>
        <v>0</v>
      </c>
      <c r="W1693" s="259" t="str">
        <f>VLOOKUP(A1693,Portfolio!$U:$AB,8,0)</f>
        <v>100026</v>
      </c>
      <c r="X1693" s="162">
        <f>SUMIFS(Portfolio!$AK:$AK,Portfolio!$AE:$AE,'New Deposit Commission'!A1693)</f>
        <v>0</v>
      </c>
      <c r="Y1693" s="258">
        <f>SUMIFS('DATA(Matured Encash)'!$N:$N,'DATA(Matured Encash)'!$A:$A,A1693)</f>
        <v>0</v>
      </c>
      <c r="Z1693" s="212">
        <f t="shared" si="205"/>
        <v>0</v>
      </c>
      <c r="AA1693" s="162">
        <f t="shared" si="206"/>
        <v>0</v>
      </c>
    </row>
    <row r="1694" spans="1:27" x14ac:dyDescent="0.25">
      <c r="A1694" s="256" t="s">
        <v>39260</v>
      </c>
      <c r="B1694" s="257" t="str">
        <f>IFERROR(IFERROR(IFERROR(IFERROR(VLOOKUP(A1694,Portfolio!$A:$D,4,0),VLOOKUP(A1694,Portfolio!$K:$N,4,0)),VLOOKUP(A1694,Portfolio!$U:$X,4,0)),VLOOKUP(A1694,Portfolio!$AE:$AH,4,0)),VLOOKUP(A1694,Portfolio!$AO:$AR,4,0))</f>
        <v>MD. AKHTARUZZAMAN</v>
      </c>
      <c r="C1694" s="212">
        <f>SUMIFS(Portfolio!$F:$F,Portfolio!$A:$A,'New Deposit Commission'!A1694)</f>
        <v>5457.08</v>
      </c>
      <c r="D1694" s="212">
        <f>SUMIFS(Portfolio!$P:$P,Portfolio!$K:$K,'New Deposit Commission'!A1694)</f>
        <v>5457.08</v>
      </c>
      <c r="E1694" s="212">
        <f>SUMIFS(Portfolio!$Z:$Z,Portfolio!$U:$U,'New Deposit Commission'!A1694)</f>
        <v>5457.08</v>
      </c>
      <c r="F1694" s="212">
        <f>SUMIFS(Portfolio!$AJ:$AJ,Portfolio!$AE:$AE,'New Deposit Commission'!A1694)</f>
        <v>5457.08</v>
      </c>
      <c r="G1694" s="258">
        <f t="shared" si="201"/>
        <v>5457.08</v>
      </c>
      <c r="H1694" s="212">
        <f>SUMIFS(Portfolio!$AT:$AT,Portfolio!$AO:$AO,'New Deposit Commission'!A1694)</f>
        <v>5457.08</v>
      </c>
      <c r="I1694" s="258">
        <f t="shared" si="202"/>
        <v>0</v>
      </c>
      <c r="J1694" s="212">
        <f>SUMIFS('CIF wise new Deposit'!$I:$I,'CIF wise new Deposit'!$A:$A,'New Deposit Commission'!A1694)</f>
        <v>0</v>
      </c>
      <c r="K1694" s="258">
        <f t="shared" si="203"/>
        <v>0</v>
      </c>
      <c r="L1694" s="259" t="e">
        <f>VLOOKUP(A1694,'CIF wise new Deposit'!$A:$G,7,0)</f>
        <v>#N/A</v>
      </c>
      <c r="M1694" s="257" t="e">
        <f>VLOOKUP(L1694,CodEmployee!$A:$B,2,0)</f>
        <v>#N/A</v>
      </c>
      <c r="N1694" s="260">
        <f>IFERROR(VLOOKUP(A1694,'CIF wise new Deposit'!$A:$J,10,0),0)</f>
        <v>0</v>
      </c>
      <c r="O1694" s="261" t="str">
        <f>IFERROR(VLOOKUP(L1694,CodEmployee!$A:$P,16,0),"N/A")</f>
        <v>N/A</v>
      </c>
      <c r="P1694" s="261" t="str">
        <f>IFERROR(VLOOKUP(L1694,CodEmployee!$A:$D,4,0),"N/A")</f>
        <v>N/A</v>
      </c>
      <c r="Q1694" s="262">
        <f>IFERROR(IF(MATCH($A1694,DOMAIN!$AC:$AC,0)&gt;0,1,0),0)</f>
        <v>0</v>
      </c>
      <c r="R1694" s="264">
        <f>IFERROR(IF(AND($O1694="Contractual",$Q1694=0),VLOOKUP($K1694,FDR!$A$3:$K$11,MATCH($N1694,FDR!$A$3:$K$3,1),1)+MAX($K1694-200000000,0)*0.03%,0),0)</f>
        <v>0</v>
      </c>
      <c r="S1694" s="264">
        <f>IFERROR(IF(AND($O1694&lt;&gt;"Contractual",$Q1694=0),VLOOKUP($K1694,FDR!$A$17:$K$24,MATCH($N1694,FDR!$A$16:$K$16,1),1)+MAX($K1694-200000000,0)*0.02%,0),0)</f>
        <v>0</v>
      </c>
      <c r="T1694" s="263">
        <f t="shared" si="207"/>
        <v>0</v>
      </c>
      <c r="U1694" s="212">
        <f>SUMIFS(Portfolio!$AA:$AA,Portfolio!$U:$U,'New Deposit Commission'!A1694)</f>
        <v>0</v>
      </c>
      <c r="V1694" s="212">
        <f t="shared" si="204"/>
        <v>0</v>
      </c>
      <c r="W1694" s="259" t="str">
        <f>VLOOKUP(A1694,Portfolio!$U:$AB,8,0)</f>
        <v>A9999</v>
      </c>
      <c r="X1694" s="162">
        <f>SUMIFS(Portfolio!$AK:$AK,Portfolio!$AE:$AE,'New Deposit Commission'!A1694)</f>
        <v>0</v>
      </c>
      <c r="Y1694" s="258">
        <f>SUMIFS('DATA(Matured Encash)'!$N:$N,'DATA(Matured Encash)'!$A:$A,A1694)</f>
        <v>0</v>
      </c>
      <c r="Z1694" s="212">
        <f t="shared" si="205"/>
        <v>0</v>
      </c>
      <c r="AA1694" s="162">
        <f t="shared" si="206"/>
        <v>0</v>
      </c>
    </row>
    <row r="1695" spans="1:27" x14ac:dyDescent="0.25">
      <c r="A1695" s="256" t="s">
        <v>36483</v>
      </c>
      <c r="B1695" s="257" t="str">
        <f>IFERROR(IFERROR(IFERROR(IFERROR(VLOOKUP(A1695,Portfolio!$A:$D,4,0),VLOOKUP(A1695,Portfolio!$K:$N,4,0)),VLOOKUP(A1695,Portfolio!$U:$X,4,0)),VLOOKUP(A1695,Portfolio!$AE:$AH,4,0)),VLOOKUP(A1695,Portfolio!$AO:$AR,4,0))</f>
        <v>SUVASH CHANDRA SHAHA</v>
      </c>
      <c r="C1695" s="212">
        <f>SUMIFS(Portfolio!$F:$F,Portfolio!$A:$A,'New Deposit Commission'!A1695)</f>
        <v>3682.4</v>
      </c>
      <c r="D1695" s="212">
        <f>SUMIFS(Portfolio!$P:$P,Portfolio!$K:$K,'New Deposit Commission'!A1695)</f>
        <v>3682.4</v>
      </c>
      <c r="E1695" s="212">
        <f>SUMIFS(Portfolio!$Z:$Z,Portfolio!$U:$U,'New Deposit Commission'!A1695)</f>
        <v>3682.4</v>
      </c>
      <c r="F1695" s="212">
        <f>SUMIFS(Portfolio!$AJ:$AJ,Portfolio!$AE:$AE,'New Deposit Commission'!A1695)</f>
        <v>3682.4</v>
      </c>
      <c r="G1695" s="258">
        <f t="shared" si="201"/>
        <v>3682.4</v>
      </c>
      <c r="H1695" s="212">
        <f>SUMIFS(Portfolio!$AT:$AT,Portfolio!$AO:$AO,'New Deposit Commission'!A1695)</f>
        <v>3682.4</v>
      </c>
      <c r="I1695" s="258">
        <f t="shared" si="202"/>
        <v>0</v>
      </c>
      <c r="J1695" s="212">
        <f>SUMIFS('CIF wise new Deposit'!$I:$I,'CIF wise new Deposit'!$A:$A,'New Deposit Commission'!A1695)</f>
        <v>0</v>
      </c>
      <c r="K1695" s="258">
        <f t="shared" si="203"/>
        <v>0</v>
      </c>
      <c r="L1695" s="259" t="e">
        <f>VLOOKUP(A1695,'CIF wise new Deposit'!$A:$G,7,0)</f>
        <v>#N/A</v>
      </c>
      <c r="M1695" s="257" t="e">
        <f>VLOOKUP(L1695,CodEmployee!$A:$B,2,0)</f>
        <v>#N/A</v>
      </c>
      <c r="N1695" s="260">
        <f>IFERROR(VLOOKUP(A1695,'CIF wise new Deposit'!$A:$J,10,0),0)</f>
        <v>0</v>
      </c>
      <c r="O1695" s="261" t="str">
        <f>IFERROR(VLOOKUP(L1695,CodEmployee!$A:$P,16,0),"N/A")</f>
        <v>N/A</v>
      </c>
      <c r="P1695" s="261" t="str">
        <f>IFERROR(VLOOKUP(L1695,CodEmployee!$A:$D,4,0),"N/A")</f>
        <v>N/A</v>
      </c>
      <c r="Q1695" s="262">
        <f>IFERROR(IF(MATCH($A1695,DOMAIN!$AC:$AC,0)&gt;0,1,0),0)</f>
        <v>0</v>
      </c>
      <c r="R1695" s="264">
        <f>IFERROR(IF(AND($O1695="Contractual",$Q1695=0),VLOOKUP($K1695,FDR!$A$3:$K$11,MATCH($N1695,FDR!$A$3:$K$3,1),1)+MAX($K1695-200000000,0)*0.03%,0),0)</f>
        <v>0</v>
      </c>
      <c r="S1695" s="264">
        <f>IFERROR(IF(AND($O1695&lt;&gt;"Contractual",$Q1695=0),VLOOKUP($K1695,FDR!$A$17:$K$24,MATCH($N1695,FDR!$A$16:$K$16,1),1)+MAX($K1695-200000000,0)*0.02%,0),0)</f>
        <v>0</v>
      </c>
      <c r="T1695" s="263">
        <f t="shared" si="207"/>
        <v>0</v>
      </c>
      <c r="U1695" s="212">
        <f>SUMIFS(Portfolio!$AA:$AA,Portfolio!$U:$U,'New Deposit Commission'!A1695)</f>
        <v>0</v>
      </c>
      <c r="V1695" s="212">
        <f t="shared" si="204"/>
        <v>0</v>
      </c>
      <c r="W1695" s="259" t="str">
        <f>VLOOKUP(A1695,Portfolio!$U:$AB,8,0)</f>
        <v>A3804</v>
      </c>
      <c r="X1695" s="162">
        <f>SUMIFS(Portfolio!$AK:$AK,Portfolio!$AE:$AE,'New Deposit Commission'!A1695)</f>
        <v>0</v>
      </c>
      <c r="Y1695" s="258">
        <f>SUMIFS('DATA(Matured Encash)'!$N:$N,'DATA(Matured Encash)'!$A:$A,A1695)</f>
        <v>0</v>
      </c>
      <c r="Z1695" s="212">
        <f t="shared" si="205"/>
        <v>0</v>
      </c>
      <c r="AA1695" s="162">
        <f t="shared" si="206"/>
        <v>0</v>
      </c>
    </row>
    <row r="1696" spans="1:27" x14ac:dyDescent="0.25">
      <c r="A1696" s="256" t="s">
        <v>36527</v>
      </c>
      <c r="B1696" s="257" t="str">
        <f>IFERROR(IFERROR(IFERROR(IFERROR(VLOOKUP(A1696,Portfolio!$A:$D,4,0),VLOOKUP(A1696,Portfolio!$K:$N,4,0)),VLOOKUP(A1696,Portfolio!$U:$X,4,0)),VLOOKUP(A1696,Portfolio!$AE:$AH,4,0)),VLOOKUP(A1696,Portfolio!$AO:$AR,4,0))</f>
        <v>HUSNERA ARA BEGUM</v>
      </c>
      <c r="C1696" s="212">
        <f>SUMIFS(Portfolio!$F:$F,Portfolio!$A:$A,'New Deposit Commission'!A1696)</f>
        <v>3706.05</v>
      </c>
      <c r="D1696" s="212">
        <f>SUMIFS(Portfolio!$P:$P,Portfolio!$K:$K,'New Deposit Commission'!A1696)</f>
        <v>3706.05</v>
      </c>
      <c r="E1696" s="212">
        <f>SUMIFS(Portfolio!$Z:$Z,Portfolio!$U:$U,'New Deposit Commission'!A1696)</f>
        <v>3706.05</v>
      </c>
      <c r="F1696" s="212">
        <f>SUMIFS(Portfolio!$AJ:$AJ,Portfolio!$AE:$AE,'New Deposit Commission'!A1696)</f>
        <v>3706.05</v>
      </c>
      <c r="G1696" s="258">
        <f t="shared" si="201"/>
        <v>3706.05</v>
      </c>
      <c r="H1696" s="212">
        <f>SUMIFS(Portfolio!$AT:$AT,Portfolio!$AO:$AO,'New Deposit Commission'!A1696)</f>
        <v>3706.05</v>
      </c>
      <c r="I1696" s="258">
        <f t="shared" si="202"/>
        <v>0</v>
      </c>
      <c r="J1696" s="212">
        <f>SUMIFS('CIF wise new Deposit'!$I:$I,'CIF wise new Deposit'!$A:$A,'New Deposit Commission'!A1696)</f>
        <v>0</v>
      </c>
      <c r="K1696" s="258">
        <f t="shared" si="203"/>
        <v>0</v>
      </c>
      <c r="L1696" s="259" t="e">
        <f>VLOOKUP(A1696,'CIF wise new Deposit'!$A:$G,7,0)</f>
        <v>#N/A</v>
      </c>
      <c r="M1696" s="257" t="e">
        <f>VLOOKUP(L1696,CodEmployee!$A:$B,2,0)</f>
        <v>#N/A</v>
      </c>
      <c r="N1696" s="260">
        <f>IFERROR(VLOOKUP(A1696,'CIF wise new Deposit'!$A:$J,10,0),0)</f>
        <v>0</v>
      </c>
      <c r="O1696" s="261" t="str">
        <f>IFERROR(VLOOKUP(L1696,CodEmployee!$A:$P,16,0),"N/A")</f>
        <v>N/A</v>
      </c>
      <c r="P1696" s="261" t="str">
        <f>IFERROR(VLOOKUP(L1696,CodEmployee!$A:$D,4,0),"N/A")</f>
        <v>N/A</v>
      </c>
      <c r="Q1696" s="262">
        <f>IFERROR(IF(MATCH($A1696,DOMAIN!$AC:$AC,0)&gt;0,1,0),0)</f>
        <v>0</v>
      </c>
      <c r="R1696" s="264">
        <f>IFERROR(IF(AND($O1696="Contractual",$Q1696=0),VLOOKUP($K1696,FDR!$A$3:$K$11,MATCH($N1696,FDR!$A$3:$K$3,1),1)+MAX($K1696-200000000,0)*0.03%,0),0)</f>
        <v>0</v>
      </c>
      <c r="S1696" s="264">
        <f>IFERROR(IF(AND($O1696&lt;&gt;"Contractual",$Q1696=0),VLOOKUP($K1696,FDR!$A$17:$K$24,MATCH($N1696,FDR!$A$16:$K$16,1),1)+MAX($K1696-200000000,0)*0.02%,0),0)</f>
        <v>0</v>
      </c>
      <c r="T1696" s="263">
        <f t="shared" si="207"/>
        <v>0</v>
      </c>
      <c r="U1696" s="212">
        <f>SUMIFS(Portfolio!$AA:$AA,Portfolio!$U:$U,'New Deposit Commission'!A1696)</f>
        <v>0</v>
      </c>
      <c r="V1696" s="212">
        <f t="shared" si="204"/>
        <v>0</v>
      </c>
      <c r="W1696" s="259" t="str">
        <f>VLOOKUP(A1696,Portfolio!$U:$AB,8,0)</f>
        <v>A3486</v>
      </c>
      <c r="X1696" s="162">
        <f>SUMIFS(Portfolio!$AK:$AK,Portfolio!$AE:$AE,'New Deposit Commission'!A1696)</f>
        <v>0</v>
      </c>
      <c r="Y1696" s="258">
        <f>SUMIFS('DATA(Matured Encash)'!$N:$N,'DATA(Matured Encash)'!$A:$A,A1696)</f>
        <v>0</v>
      </c>
      <c r="Z1696" s="212">
        <f t="shared" si="205"/>
        <v>0</v>
      </c>
      <c r="AA1696" s="162">
        <f t="shared" si="206"/>
        <v>0</v>
      </c>
    </row>
    <row r="1697" spans="1:27" x14ac:dyDescent="0.25">
      <c r="A1697" s="256" t="s">
        <v>36107</v>
      </c>
      <c r="B1697" s="257" t="str">
        <f>IFERROR(IFERROR(IFERROR(IFERROR(VLOOKUP(A1697,Portfolio!$A:$D,4,0),VLOOKUP(A1697,Portfolio!$K:$N,4,0)),VLOOKUP(A1697,Portfolio!$U:$X,4,0)),VLOOKUP(A1697,Portfolio!$AE:$AH,4,0)),VLOOKUP(A1697,Portfolio!$AO:$AR,4,0))</f>
        <v>MD. SAIFUR RAHMAN SAIF and MAMATAJ JAHAN</v>
      </c>
      <c r="C1697" s="212">
        <f>SUMIFS(Portfolio!$F:$F,Portfolio!$A:$A,'New Deposit Commission'!A1697)</f>
        <v>2429.3249999999998</v>
      </c>
      <c r="D1697" s="212">
        <f>SUMIFS(Portfolio!$P:$P,Portfolio!$K:$K,'New Deposit Commission'!A1697)</f>
        <v>2429.3249999999998</v>
      </c>
      <c r="E1697" s="212">
        <f>SUMIFS(Portfolio!$Z:$Z,Portfolio!$U:$U,'New Deposit Commission'!A1697)</f>
        <v>2429.3249999999998</v>
      </c>
      <c r="F1697" s="212">
        <f>SUMIFS(Portfolio!$AJ:$AJ,Portfolio!$AE:$AE,'New Deposit Commission'!A1697)</f>
        <v>2429.3249999999998</v>
      </c>
      <c r="G1697" s="258">
        <f t="shared" si="201"/>
        <v>2429.3249999999998</v>
      </c>
      <c r="H1697" s="212">
        <f>SUMIFS(Portfolio!$AT:$AT,Portfolio!$AO:$AO,'New Deposit Commission'!A1697)</f>
        <v>2429.3249999999998</v>
      </c>
      <c r="I1697" s="258">
        <f t="shared" si="202"/>
        <v>0</v>
      </c>
      <c r="J1697" s="212">
        <f>SUMIFS('CIF wise new Deposit'!$I:$I,'CIF wise new Deposit'!$A:$A,'New Deposit Commission'!A1697)</f>
        <v>0</v>
      </c>
      <c r="K1697" s="258">
        <f t="shared" si="203"/>
        <v>0</v>
      </c>
      <c r="L1697" s="259" t="e">
        <f>VLOOKUP(A1697,'CIF wise new Deposit'!$A:$G,7,0)</f>
        <v>#N/A</v>
      </c>
      <c r="M1697" s="257" t="e">
        <f>VLOOKUP(L1697,CodEmployee!$A:$B,2,0)</f>
        <v>#N/A</v>
      </c>
      <c r="N1697" s="260">
        <f>IFERROR(VLOOKUP(A1697,'CIF wise new Deposit'!$A:$J,10,0),0)</f>
        <v>0</v>
      </c>
      <c r="O1697" s="261" t="str">
        <f>IFERROR(VLOOKUP(L1697,CodEmployee!$A:$P,16,0),"N/A")</f>
        <v>N/A</v>
      </c>
      <c r="P1697" s="261" t="str">
        <f>IFERROR(VLOOKUP(L1697,CodEmployee!$A:$D,4,0),"N/A")</f>
        <v>N/A</v>
      </c>
      <c r="Q1697" s="262">
        <f>IFERROR(IF(MATCH($A1697,DOMAIN!$AC:$AC,0)&gt;0,1,0),0)</f>
        <v>0</v>
      </c>
      <c r="R1697" s="264">
        <f>IFERROR(IF(AND($O1697="Contractual",$Q1697=0),VLOOKUP($K1697,FDR!$A$3:$K$11,MATCH($N1697,FDR!$A$3:$K$3,1),1)+MAX($K1697-200000000,0)*0.03%,0),0)</f>
        <v>0</v>
      </c>
      <c r="S1697" s="264">
        <f>IFERROR(IF(AND($O1697&lt;&gt;"Contractual",$Q1697=0),VLOOKUP($K1697,FDR!$A$17:$K$24,MATCH($N1697,FDR!$A$16:$K$16,1),1)+MAX($K1697-200000000,0)*0.02%,0),0)</f>
        <v>0</v>
      </c>
      <c r="T1697" s="263">
        <f t="shared" si="207"/>
        <v>0</v>
      </c>
      <c r="U1697" s="212">
        <f>SUMIFS(Portfolio!$AA:$AA,Portfolio!$U:$U,'New Deposit Commission'!A1697)</f>
        <v>0</v>
      </c>
      <c r="V1697" s="212">
        <f t="shared" si="204"/>
        <v>0</v>
      </c>
      <c r="W1697" s="259" t="str">
        <f>VLOOKUP(A1697,Portfolio!$U:$AB,8,0)</f>
        <v>A3483</v>
      </c>
      <c r="X1697" s="162">
        <f>SUMIFS(Portfolio!$AK:$AK,Portfolio!$AE:$AE,'New Deposit Commission'!A1697)</f>
        <v>0</v>
      </c>
      <c r="Y1697" s="258">
        <f>SUMIFS('DATA(Matured Encash)'!$N:$N,'DATA(Matured Encash)'!$A:$A,A1697)</f>
        <v>0</v>
      </c>
      <c r="Z1697" s="212">
        <f t="shared" si="205"/>
        <v>0</v>
      </c>
      <c r="AA1697" s="162">
        <f t="shared" si="206"/>
        <v>0</v>
      </c>
    </row>
    <row r="1698" spans="1:27" x14ac:dyDescent="0.25">
      <c r="A1698" s="256" t="s">
        <v>36123</v>
      </c>
      <c r="B1698" s="257" t="str">
        <f>IFERROR(IFERROR(IFERROR(IFERROR(VLOOKUP(A1698,Portfolio!$A:$D,4,0),VLOOKUP(A1698,Portfolio!$K:$N,4,0)),VLOOKUP(A1698,Portfolio!$U:$X,4,0)),VLOOKUP(A1698,Portfolio!$AE:$AH,4,0)),VLOOKUP(A1698,Portfolio!$AO:$AR,4,0))</f>
        <v>MUHAMMAD MONIRUZZAMAN</v>
      </c>
      <c r="C1698" s="212">
        <f>SUMIFS(Portfolio!$F:$F,Portfolio!$A:$A,'New Deposit Commission'!A1698)</f>
        <v>2618.15</v>
      </c>
      <c r="D1698" s="212">
        <f>SUMIFS(Portfolio!$P:$P,Portfolio!$K:$K,'New Deposit Commission'!A1698)</f>
        <v>2618.15</v>
      </c>
      <c r="E1698" s="212">
        <f>SUMIFS(Portfolio!$Z:$Z,Portfolio!$U:$U,'New Deposit Commission'!A1698)</f>
        <v>2618.15</v>
      </c>
      <c r="F1698" s="212">
        <f>SUMIFS(Portfolio!$AJ:$AJ,Portfolio!$AE:$AE,'New Deposit Commission'!A1698)</f>
        <v>2618.15</v>
      </c>
      <c r="G1698" s="258">
        <f t="shared" si="201"/>
        <v>2618.15</v>
      </c>
      <c r="H1698" s="212">
        <f>SUMIFS(Portfolio!$AT:$AT,Portfolio!$AO:$AO,'New Deposit Commission'!A1698)</f>
        <v>2618.15</v>
      </c>
      <c r="I1698" s="258">
        <f t="shared" si="202"/>
        <v>0</v>
      </c>
      <c r="J1698" s="212">
        <f>SUMIFS('CIF wise new Deposit'!$I:$I,'CIF wise new Deposit'!$A:$A,'New Deposit Commission'!A1698)</f>
        <v>0</v>
      </c>
      <c r="K1698" s="258">
        <f t="shared" si="203"/>
        <v>0</v>
      </c>
      <c r="L1698" s="259" t="e">
        <f>VLOOKUP(A1698,'CIF wise new Deposit'!$A:$G,7,0)</f>
        <v>#N/A</v>
      </c>
      <c r="M1698" s="257" t="e">
        <f>VLOOKUP(L1698,CodEmployee!$A:$B,2,0)</f>
        <v>#N/A</v>
      </c>
      <c r="N1698" s="260">
        <f>IFERROR(VLOOKUP(A1698,'CIF wise new Deposit'!$A:$J,10,0),0)</f>
        <v>0</v>
      </c>
      <c r="O1698" s="261" t="str">
        <f>IFERROR(VLOOKUP(L1698,CodEmployee!$A:$P,16,0),"N/A")</f>
        <v>N/A</v>
      </c>
      <c r="P1698" s="261" t="str">
        <f>IFERROR(VLOOKUP(L1698,CodEmployee!$A:$D,4,0),"N/A")</f>
        <v>N/A</v>
      </c>
      <c r="Q1698" s="262">
        <f>IFERROR(IF(MATCH($A1698,DOMAIN!$AC:$AC,0)&gt;0,1,0),0)</f>
        <v>0</v>
      </c>
      <c r="R1698" s="264">
        <f>IFERROR(IF(AND($O1698="Contractual",$Q1698=0),VLOOKUP($K1698,FDR!$A$3:$K$11,MATCH($N1698,FDR!$A$3:$K$3,1),1)+MAX($K1698-200000000,0)*0.03%,0),0)</f>
        <v>0</v>
      </c>
      <c r="S1698" s="264">
        <f>IFERROR(IF(AND($O1698&lt;&gt;"Contractual",$Q1698=0),VLOOKUP($K1698,FDR!$A$17:$K$24,MATCH($N1698,FDR!$A$16:$K$16,1),1)+MAX($K1698-200000000,0)*0.02%,0),0)</f>
        <v>0</v>
      </c>
      <c r="T1698" s="263">
        <f t="shared" si="207"/>
        <v>0</v>
      </c>
      <c r="U1698" s="212">
        <f>SUMIFS(Portfolio!$AA:$AA,Portfolio!$U:$U,'New Deposit Commission'!A1698)</f>
        <v>0</v>
      </c>
      <c r="V1698" s="212">
        <f t="shared" si="204"/>
        <v>0</v>
      </c>
      <c r="W1698" s="259" t="str">
        <f>VLOOKUP(A1698,Portfolio!$U:$AB,8,0)</f>
        <v>A3731</v>
      </c>
      <c r="X1698" s="162">
        <f>SUMIFS(Portfolio!$AK:$AK,Portfolio!$AE:$AE,'New Deposit Commission'!A1698)</f>
        <v>0</v>
      </c>
      <c r="Y1698" s="258">
        <f>SUMIFS('DATA(Matured Encash)'!$N:$N,'DATA(Matured Encash)'!$A:$A,A1698)</f>
        <v>0</v>
      </c>
      <c r="Z1698" s="212">
        <f t="shared" si="205"/>
        <v>0</v>
      </c>
      <c r="AA1698" s="162">
        <f t="shared" si="206"/>
        <v>0</v>
      </c>
    </row>
    <row r="1699" spans="1:27" x14ac:dyDescent="0.25">
      <c r="A1699" s="256" t="s">
        <v>35836</v>
      </c>
      <c r="B1699" s="257" t="str">
        <f>IFERROR(IFERROR(IFERROR(IFERROR(VLOOKUP(A1699,Portfolio!$A:$D,4,0),VLOOKUP(A1699,Portfolio!$K:$N,4,0)),VLOOKUP(A1699,Portfolio!$U:$X,4,0)),VLOOKUP(A1699,Portfolio!$AE:$AH,4,0)),VLOOKUP(A1699,Portfolio!$AO:$AR,4,0))</f>
        <v>SABBER HOSEN</v>
      </c>
      <c r="C1699" s="212">
        <f>SUMIFS(Portfolio!$F:$F,Portfolio!$A:$A,'New Deposit Commission'!A1699)</f>
        <v>933351.17</v>
      </c>
      <c r="D1699" s="212">
        <f>SUMIFS(Portfolio!$P:$P,Portfolio!$K:$K,'New Deposit Commission'!A1699)</f>
        <v>0</v>
      </c>
      <c r="E1699" s="212">
        <f>SUMIFS(Portfolio!$Z:$Z,Portfolio!$U:$U,'New Deposit Commission'!A1699)</f>
        <v>0</v>
      </c>
      <c r="F1699" s="212">
        <f>SUMIFS(Portfolio!$AJ:$AJ,Portfolio!$AE:$AE,'New Deposit Commission'!A1699)</f>
        <v>0</v>
      </c>
      <c r="G1699" s="258">
        <f t="shared" si="201"/>
        <v>933351.17</v>
      </c>
      <c r="H1699" s="212">
        <f>SUMIFS(Portfolio!$AT:$AT,Portfolio!$AO:$AO,'New Deposit Commission'!A1699)</f>
        <v>0</v>
      </c>
      <c r="I1699" s="258">
        <f t="shared" si="202"/>
        <v>0</v>
      </c>
      <c r="J1699" s="212">
        <f>SUMIFS('CIF wise new Deposit'!$I:$I,'CIF wise new Deposit'!$A:$A,'New Deposit Commission'!A1699)</f>
        <v>0</v>
      </c>
      <c r="K1699" s="258">
        <f t="shared" si="203"/>
        <v>0</v>
      </c>
      <c r="L1699" s="259" t="e">
        <f>VLOOKUP(A1699,'CIF wise new Deposit'!$A:$G,7,0)</f>
        <v>#N/A</v>
      </c>
      <c r="M1699" s="257" t="e">
        <f>VLOOKUP(L1699,CodEmployee!$A:$B,2,0)</f>
        <v>#N/A</v>
      </c>
      <c r="N1699" s="260">
        <f>IFERROR(VLOOKUP(A1699,'CIF wise new Deposit'!$A:$J,10,0),0)</f>
        <v>0</v>
      </c>
      <c r="O1699" s="261" t="str">
        <f>IFERROR(VLOOKUP(L1699,CodEmployee!$A:$P,16,0),"N/A")</f>
        <v>N/A</v>
      </c>
      <c r="P1699" s="261" t="str">
        <f>IFERROR(VLOOKUP(L1699,CodEmployee!$A:$D,4,0),"N/A")</f>
        <v>N/A</v>
      </c>
      <c r="Q1699" s="262">
        <f>IFERROR(IF(MATCH($A1699,DOMAIN!$AC:$AC,0)&gt;0,1,0),0)</f>
        <v>0</v>
      </c>
      <c r="R1699" s="264">
        <f>IFERROR(IF(AND($O1699="Contractual",$Q1699=0),VLOOKUP($K1699,FDR!$A$3:$K$11,MATCH($N1699,FDR!$A$3:$K$3,1),1)+MAX($K1699-200000000,0)*0.03%,0),0)</f>
        <v>0</v>
      </c>
      <c r="S1699" s="264">
        <f>IFERROR(IF(AND($O1699&lt;&gt;"Contractual",$Q1699=0),VLOOKUP($K1699,FDR!$A$17:$K$24,MATCH($N1699,FDR!$A$16:$K$16,1),1)+MAX($K1699-200000000,0)*0.02%,0),0)</f>
        <v>0</v>
      </c>
      <c r="T1699" s="263">
        <f t="shared" si="207"/>
        <v>0</v>
      </c>
      <c r="U1699" s="212">
        <f>SUMIFS(Portfolio!$AA:$AA,Portfolio!$U:$U,'New Deposit Commission'!A1699)</f>
        <v>0</v>
      </c>
      <c r="V1699" s="212">
        <f t="shared" si="204"/>
        <v>0</v>
      </c>
      <c r="W1699" s="259" t="e">
        <f>VLOOKUP(A1699,Portfolio!$U:$AB,8,0)</f>
        <v>#N/A</v>
      </c>
      <c r="X1699" s="162">
        <f>SUMIFS(Portfolio!$AK:$AK,Portfolio!$AE:$AE,'New Deposit Commission'!A1699)</f>
        <v>0</v>
      </c>
      <c r="Y1699" s="258">
        <f>SUMIFS('DATA(Matured Encash)'!$N:$N,'DATA(Matured Encash)'!$A:$A,A1699)</f>
        <v>933351.17</v>
      </c>
      <c r="Z1699" s="212">
        <f t="shared" si="205"/>
        <v>0</v>
      </c>
      <c r="AA1699" s="162">
        <f t="shared" si="206"/>
        <v>0</v>
      </c>
    </row>
    <row r="1700" spans="1:27" x14ac:dyDescent="0.25">
      <c r="A1700" s="256" t="s">
        <v>35844</v>
      </c>
      <c r="B1700" s="257" t="str">
        <f>IFERROR(IFERROR(IFERROR(IFERROR(VLOOKUP(A1700,Portfolio!$A:$D,4,0),VLOOKUP(A1700,Portfolio!$K:$N,4,0)),VLOOKUP(A1700,Portfolio!$U:$X,4,0)),VLOOKUP(A1700,Portfolio!$AE:$AH,4,0)),VLOOKUP(A1700,Portfolio!$AO:$AR,4,0))</f>
        <v>MD. AMDADUL HAQUE</v>
      </c>
      <c r="C1700" s="212">
        <f>SUMIFS(Portfolio!$F:$F,Portfolio!$A:$A,'New Deposit Commission'!A1700)</f>
        <v>4874.83</v>
      </c>
      <c r="D1700" s="212">
        <f>SUMIFS(Portfolio!$P:$P,Portfolio!$K:$K,'New Deposit Commission'!A1700)</f>
        <v>4874.83</v>
      </c>
      <c r="E1700" s="212">
        <f>SUMIFS(Portfolio!$Z:$Z,Portfolio!$U:$U,'New Deposit Commission'!A1700)</f>
        <v>4874.83</v>
      </c>
      <c r="F1700" s="212">
        <f>SUMIFS(Portfolio!$AJ:$AJ,Portfolio!$AE:$AE,'New Deposit Commission'!A1700)</f>
        <v>4874.83</v>
      </c>
      <c r="G1700" s="258">
        <f t="shared" si="201"/>
        <v>4874.83</v>
      </c>
      <c r="H1700" s="212">
        <f>SUMIFS(Portfolio!$AT:$AT,Portfolio!$AO:$AO,'New Deposit Commission'!A1700)</f>
        <v>4874.83</v>
      </c>
      <c r="I1700" s="258">
        <f t="shared" si="202"/>
        <v>0</v>
      </c>
      <c r="J1700" s="212">
        <f>SUMIFS('CIF wise new Deposit'!$I:$I,'CIF wise new Deposit'!$A:$A,'New Deposit Commission'!A1700)</f>
        <v>0</v>
      </c>
      <c r="K1700" s="258">
        <f t="shared" si="203"/>
        <v>0</v>
      </c>
      <c r="L1700" s="259" t="e">
        <f>VLOOKUP(A1700,'CIF wise new Deposit'!$A:$G,7,0)</f>
        <v>#N/A</v>
      </c>
      <c r="M1700" s="257" t="e">
        <f>VLOOKUP(L1700,CodEmployee!$A:$B,2,0)</f>
        <v>#N/A</v>
      </c>
      <c r="N1700" s="260">
        <f>IFERROR(VLOOKUP(A1700,'CIF wise new Deposit'!$A:$J,10,0),0)</f>
        <v>0</v>
      </c>
      <c r="O1700" s="261" t="str">
        <f>IFERROR(VLOOKUP(L1700,CodEmployee!$A:$P,16,0),"N/A")</f>
        <v>N/A</v>
      </c>
      <c r="P1700" s="261" t="str">
        <f>IFERROR(VLOOKUP(L1700,CodEmployee!$A:$D,4,0),"N/A")</f>
        <v>N/A</v>
      </c>
      <c r="Q1700" s="262">
        <f>IFERROR(IF(MATCH($A1700,DOMAIN!$AC:$AC,0)&gt;0,1,0),0)</f>
        <v>0</v>
      </c>
      <c r="R1700" s="264">
        <f>IFERROR(IF(AND($O1700="Contractual",$Q1700=0),VLOOKUP($K1700,FDR!$A$3:$K$11,MATCH($N1700,FDR!$A$3:$K$3,1),1)+MAX($K1700-200000000,0)*0.03%,0),0)</f>
        <v>0</v>
      </c>
      <c r="S1700" s="264">
        <f>IFERROR(IF(AND($O1700&lt;&gt;"Contractual",$Q1700=0),VLOOKUP($K1700,FDR!$A$17:$K$24,MATCH($N1700,FDR!$A$16:$K$16,1),1)+MAX($K1700-200000000,0)*0.02%,0),0)</f>
        <v>0</v>
      </c>
      <c r="T1700" s="263">
        <f t="shared" si="207"/>
        <v>0</v>
      </c>
      <c r="U1700" s="212">
        <f>SUMIFS(Portfolio!$AA:$AA,Portfolio!$U:$U,'New Deposit Commission'!A1700)</f>
        <v>0</v>
      </c>
      <c r="V1700" s="212">
        <f t="shared" si="204"/>
        <v>0</v>
      </c>
      <c r="W1700" s="259" t="str">
        <f>VLOOKUP(A1700,Portfolio!$U:$AB,8,0)</f>
        <v>A1951</v>
      </c>
      <c r="X1700" s="162">
        <f>SUMIFS(Portfolio!$AK:$AK,Portfolio!$AE:$AE,'New Deposit Commission'!A1700)</f>
        <v>0</v>
      </c>
      <c r="Y1700" s="258">
        <f>SUMIFS('DATA(Matured Encash)'!$N:$N,'DATA(Matured Encash)'!$A:$A,A1700)</f>
        <v>0</v>
      </c>
      <c r="Z1700" s="212">
        <f t="shared" si="205"/>
        <v>0</v>
      </c>
      <c r="AA1700" s="162">
        <f t="shared" si="206"/>
        <v>0</v>
      </c>
    </row>
    <row r="1701" spans="1:27" x14ac:dyDescent="0.25">
      <c r="A1701" s="256" t="s">
        <v>35883</v>
      </c>
      <c r="B1701" s="257" t="str">
        <f>IFERROR(IFERROR(IFERROR(IFERROR(VLOOKUP(A1701,Portfolio!$A:$D,4,0),VLOOKUP(A1701,Portfolio!$K:$N,4,0)),VLOOKUP(A1701,Portfolio!$U:$X,4,0)),VLOOKUP(A1701,Portfolio!$AE:$AH,4,0)),VLOOKUP(A1701,Portfolio!$AO:$AR,4,0))</f>
        <v>MD. ABDUL HAMID</v>
      </c>
      <c r="C1701" s="212">
        <f>SUMIFS(Portfolio!$F:$F,Portfolio!$A:$A,'New Deposit Commission'!A1701)</f>
        <v>1088.6099999999999</v>
      </c>
      <c r="D1701" s="212">
        <f>SUMIFS(Portfolio!$P:$P,Portfolio!$K:$K,'New Deposit Commission'!A1701)</f>
        <v>1088.6099999999999</v>
      </c>
      <c r="E1701" s="212">
        <f>SUMIFS(Portfolio!$Z:$Z,Portfolio!$U:$U,'New Deposit Commission'!A1701)</f>
        <v>1088.6099999999999</v>
      </c>
      <c r="F1701" s="212">
        <f>SUMIFS(Portfolio!$AJ:$AJ,Portfolio!$AE:$AE,'New Deposit Commission'!A1701)</f>
        <v>1088.6099999999999</v>
      </c>
      <c r="G1701" s="258">
        <f t="shared" si="201"/>
        <v>1088.6099999999999</v>
      </c>
      <c r="H1701" s="212">
        <f>SUMIFS(Portfolio!$AT:$AT,Portfolio!$AO:$AO,'New Deposit Commission'!A1701)</f>
        <v>1088.6099999999999</v>
      </c>
      <c r="I1701" s="258">
        <f t="shared" si="202"/>
        <v>0</v>
      </c>
      <c r="J1701" s="212">
        <f>SUMIFS('CIF wise new Deposit'!$I:$I,'CIF wise new Deposit'!$A:$A,'New Deposit Commission'!A1701)</f>
        <v>0</v>
      </c>
      <c r="K1701" s="258">
        <f t="shared" si="203"/>
        <v>0</v>
      </c>
      <c r="L1701" s="259" t="e">
        <f>VLOOKUP(A1701,'CIF wise new Deposit'!$A:$G,7,0)</f>
        <v>#N/A</v>
      </c>
      <c r="M1701" s="257" t="e">
        <f>VLOOKUP(L1701,CodEmployee!$A:$B,2,0)</f>
        <v>#N/A</v>
      </c>
      <c r="N1701" s="260">
        <f>IFERROR(VLOOKUP(A1701,'CIF wise new Deposit'!$A:$J,10,0),0)</f>
        <v>0</v>
      </c>
      <c r="O1701" s="261" t="str">
        <f>IFERROR(VLOOKUP(L1701,CodEmployee!$A:$P,16,0),"N/A")</f>
        <v>N/A</v>
      </c>
      <c r="P1701" s="261" t="str">
        <f>IFERROR(VLOOKUP(L1701,CodEmployee!$A:$D,4,0),"N/A")</f>
        <v>N/A</v>
      </c>
      <c r="Q1701" s="262">
        <f>IFERROR(IF(MATCH($A1701,DOMAIN!$AC:$AC,0)&gt;0,1,0),0)</f>
        <v>0</v>
      </c>
      <c r="R1701" s="264">
        <f>IFERROR(IF(AND($O1701="Contractual",$Q1701=0),VLOOKUP($K1701,FDR!$A$3:$K$11,MATCH($N1701,FDR!$A$3:$K$3,1),1)+MAX($K1701-200000000,0)*0.03%,0),0)</f>
        <v>0</v>
      </c>
      <c r="S1701" s="264">
        <f>IFERROR(IF(AND($O1701&lt;&gt;"Contractual",$Q1701=0),VLOOKUP($K1701,FDR!$A$17:$K$24,MATCH($N1701,FDR!$A$16:$K$16,1),1)+MAX($K1701-200000000,0)*0.02%,0),0)</f>
        <v>0</v>
      </c>
      <c r="T1701" s="263">
        <f t="shared" si="207"/>
        <v>0</v>
      </c>
      <c r="U1701" s="212">
        <f>SUMIFS(Portfolio!$AA:$AA,Portfolio!$U:$U,'New Deposit Commission'!A1701)</f>
        <v>0</v>
      </c>
      <c r="V1701" s="212">
        <f t="shared" si="204"/>
        <v>0</v>
      </c>
      <c r="W1701" s="259" t="str">
        <f>VLOOKUP(A1701,Portfolio!$U:$AB,8,0)</f>
        <v>A3483</v>
      </c>
      <c r="X1701" s="162">
        <f>SUMIFS(Portfolio!$AK:$AK,Portfolio!$AE:$AE,'New Deposit Commission'!A1701)</f>
        <v>0</v>
      </c>
      <c r="Y1701" s="258">
        <f>SUMIFS('DATA(Matured Encash)'!$N:$N,'DATA(Matured Encash)'!$A:$A,A1701)</f>
        <v>0</v>
      </c>
      <c r="Z1701" s="212">
        <f t="shared" si="205"/>
        <v>0</v>
      </c>
      <c r="AA1701" s="162">
        <f t="shared" si="206"/>
        <v>0</v>
      </c>
    </row>
    <row r="1702" spans="1:27" x14ac:dyDescent="0.25">
      <c r="A1702" s="256" t="s">
        <v>35886</v>
      </c>
      <c r="B1702" s="257" t="str">
        <f>IFERROR(IFERROR(IFERROR(IFERROR(VLOOKUP(A1702,Portfolio!$A:$D,4,0),VLOOKUP(A1702,Portfolio!$K:$N,4,0)),VLOOKUP(A1702,Portfolio!$U:$X,4,0)),VLOOKUP(A1702,Portfolio!$AE:$AH,4,0)),VLOOKUP(A1702,Portfolio!$AO:$AR,4,0))</f>
        <v>MD. ABUL KALAM AZAD</v>
      </c>
      <c r="C1702" s="212">
        <f>SUMIFS(Portfolio!$F:$F,Portfolio!$A:$A,'New Deposit Commission'!A1702)</f>
        <v>1262.3399999999999</v>
      </c>
      <c r="D1702" s="212">
        <f>SUMIFS(Portfolio!$P:$P,Portfolio!$K:$K,'New Deposit Commission'!A1702)</f>
        <v>1262.3399999999999</v>
      </c>
      <c r="E1702" s="212">
        <f>SUMIFS(Portfolio!$Z:$Z,Portfolio!$U:$U,'New Deposit Commission'!A1702)</f>
        <v>1262.3399999999999</v>
      </c>
      <c r="F1702" s="212">
        <f>SUMIFS(Portfolio!$AJ:$AJ,Portfolio!$AE:$AE,'New Deposit Commission'!A1702)</f>
        <v>1262.3399999999999</v>
      </c>
      <c r="G1702" s="258">
        <f t="shared" si="201"/>
        <v>1262.3399999999999</v>
      </c>
      <c r="H1702" s="212">
        <f>SUMIFS(Portfolio!$AT:$AT,Portfolio!$AO:$AO,'New Deposit Commission'!A1702)</f>
        <v>1262.3399999999999</v>
      </c>
      <c r="I1702" s="258">
        <f t="shared" si="202"/>
        <v>0</v>
      </c>
      <c r="J1702" s="212">
        <f>SUMIFS('CIF wise new Deposit'!$I:$I,'CIF wise new Deposit'!$A:$A,'New Deposit Commission'!A1702)</f>
        <v>0</v>
      </c>
      <c r="K1702" s="258">
        <f t="shared" si="203"/>
        <v>0</v>
      </c>
      <c r="L1702" s="259" t="e">
        <f>VLOOKUP(A1702,'CIF wise new Deposit'!$A:$G,7,0)</f>
        <v>#N/A</v>
      </c>
      <c r="M1702" s="257" t="e">
        <f>VLOOKUP(L1702,CodEmployee!$A:$B,2,0)</f>
        <v>#N/A</v>
      </c>
      <c r="N1702" s="260">
        <f>IFERROR(VLOOKUP(A1702,'CIF wise new Deposit'!$A:$J,10,0),0)</f>
        <v>0</v>
      </c>
      <c r="O1702" s="261" t="str">
        <f>IFERROR(VLOOKUP(L1702,CodEmployee!$A:$P,16,0),"N/A")</f>
        <v>N/A</v>
      </c>
      <c r="P1702" s="261" t="str">
        <f>IFERROR(VLOOKUP(L1702,CodEmployee!$A:$D,4,0),"N/A")</f>
        <v>N/A</v>
      </c>
      <c r="Q1702" s="262">
        <f>IFERROR(IF(MATCH($A1702,DOMAIN!$AC:$AC,0)&gt;0,1,0),0)</f>
        <v>0</v>
      </c>
      <c r="R1702" s="264">
        <f>IFERROR(IF(AND($O1702="Contractual",$Q1702=0),VLOOKUP($K1702,FDR!$A$3:$K$11,MATCH($N1702,FDR!$A$3:$K$3,1),1)+MAX($K1702-200000000,0)*0.03%,0),0)</f>
        <v>0</v>
      </c>
      <c r="S1702" s="264">
        <f>IFERROR(IF(AND($O1702&lt;&gt;"Contractual",$Q1702=0),VLOOKUP($K1702,FDR!$A$17:$K$24,MATCH($N1702,FDR!$A$16:$K$16,1),1)+MAX($K1702-200000000,0)*0.02%,0),0)</f>
        <v>0</v>
      </c>
      <c r="T1702" s="263">
        <f t="shared" si="207"/>
        <v>0</v>
      </c>
      <c r="U1702" s="212">
        <f>SUMIFS(Portfolio!$AA:$AA,Portfolio!$U:$U,'New Deposit Commission'!A1702)</f>
        <v>0</v>
      </c>
      <c r="V1702" s="212">
        <f t="shared" si="204"/>
        <v>0</v>
      </c>
      <c r="W1702" s="259" t="str">
        <f>VLOOKUP(A1702,Portfolio!$U:$AB,8,0)</f>
        <v>A3731</v>
      </c>
      <c r="X1702" s="162">
        <f>SUMIFS(Portfolio!$AK:$AK,Portfolio!$AE:$AE,'New Deposit Commission'!A1702)</f>
        <v>0</v>
      </c>
      <c r="Y1702" s="258">
        <f>SUMIFS('DATA(Matured Encash)'!$N:$N,'DATA(Matured Encash)'!$A:$A,A1702)</f>
        <v>0</v>
      </c>
      <c r="Z1702" s="212">
        <f t="shared" si="205"/>
        <v>0</v>
      </c>
      <c r="AA1702" s="162">
        <f t="shared" si="206"/>
        <v>0</v>
      </c>
    </row>
    <row r="1703" spans="1:27" x14ac:dyDescent="0.25">
      <c r="A1703" s="256" t="s">
        <v>34462</v>
      </c>
      <c r="B1703" s="257" t="str">
        <f>IFERROR(IFERROR(IFERROR(IFERROR(VLOOKUP(A1703,Portfolio!$A:$D,4,0),VLOOKUP(A1703,Portfolio!$K:$N,4,0)),VLOOKUP(A1703,Portfolio!$U:$X,4,0)),VLOOKUP(A1703,Portfolio!$AE:$AH,4,0)),VLOOKUP(A1703,Portfolio!$AO:$AR,4,0))</f>
        <v>MD. PARVEJ HOSSAIN</v>
      </c>
      <c r="C1703" s="212">
        <f>SUMIFS(Portfolio!$F:$F,Portfolio!$A:$A,'New Deposit Commission'!A1703)</f>
        <v>5204.0200000000004</v>
      </c>
      <c r="D1703" s="212">
        <f>SUMIFS(Portfolio!$P:$P,Portfolio!$K:$K,'New Deposit Commission'!A1703)</f>
        <v>5204.0200000000004</v>
      </c>
      <c r="E1703" s="212">
        <f>SUMIFS(Portfolio!$Z:$Z,Portfolio!$U:$U,'New Deposit Commission'!A1703)</f>
        <v>5204.0200000000004</v>
      </c>
      <c r="F1703" s="212">
        <f>SUMIFS(Portfolio!$AJ:$AJ,Portfolio!$AE:$AE,'New Deposit Commission'!A1703)</f>
        <v>5204.0200000000004</v>
      </c>
      <c r="G1703" s="258">
        <f t="shared" si="201"/>
        <v>5204.0200000000004</v>
      </c>
      <c r="H1703" s="212">
        <f>SUMIFS(Portfolio!$AT:$AT,Portfolio!$AO:$AO,'New Deposit Commission'!A1703)</f>
        <v>5204.0200000000004</v>
      </c>
      <c r="I1703" s="258">
        <f t="shared" si="202"/>
        <v>0</v>
      </c>
      <c r="J1703" s="212">
        <f>SUMIFS('CIF wise new Deposit'!$I:$I,'CIF wise new Deposit'!$A:$A,'New Deposit Commission'!A1703)</f>
        <v>0</v>
      </c>
      <c r="K1703" s="258">
        <f t="shared" si="203"/>
        <v>0</v>
      </c>
      <c r="L1703" s="259" t="e">
        <f>VLOOKUP(A1703,'CIF wise new Deposit'!$A:$G,7,0)</f>
        <v>#N/A</v>
      </c>
      <c r="M1703" s="257" t="e">
        <f>VLOOKUP(L1703,CodEmployee!$A:$B,2,0)</f>
        <v>#N/A</v>
      </c>
      <c r="N1703" s="260">
        <f>IFERROR(VLOOKUP(A1703,'CIF wise new Deposit'!$A:$J,10,0),0)</f>
        <v>0</v>
      </c>
      <c r="O1703" s="261" t="str">
        <f>IFERROR(VLOOKUP(L1703,CodEmployee!$A:$P,16,0),"N/A")</f>
        <v>N/A</v>
      </c>
      <c r="P1703" s="261" t="str">
        <f>IFERROR(VLOOKUP(L1703,CodEmployee!$A:$D,4,0),"N/A")</f>
        <v>N/A</v>
      </c>
      <c r="Q1703" s="262">
        <f>IFERROR(IF(MATCH($A1703,DOMAIN!$AC:$AC,0)&gt;0,1,0),0)</f>
        <v>0</v>
      </c>
      <c r="R1703" s="264">
        <f>IFERROR(IF(AND($O1703="Contractual",$Q1703=0),VLOOKUP($K1703,FDR!$A$3:$K$11,MATCH($N1703,FDR!$A$3:$K$3,1),1)+MAX($K1703-200000000,0)*0.03%,0),0)</f>
        <v>0</v>
      </c>
      <c r="S1703" s="264">
        <f>IFERROR(IF(AND($O1703&lt;&gt;"Contractual",$Q1703=0),VLOOKUP($K1703,FDR!$A$17:$K$24,MATCH($N1703,FDR!$A$16:$K$16,1),1)+MAX($K1703-200000000,0)*0.02%,0),0)</f>
        <v>0</v>
      </c>
      <c r="T1703" s="263">
        <f t="shared" si="207"/>
        <v>0</v>
      </c>
      <c r="U1703" s="212">
        <f>SUMIFS(Portfolio!$AA:$AA,Portfolio!$U:$U,'New Deposit Commission'!A1703)</f>
        <v>0</v>
      </c>
      <c r="V1703" s="212">
        <f t="shared" si="204"/>
        <v>0</v>
      </c>
      <c r="W1703" s="259" t="str">
        <f>VLOOKUP(A1703,Portfolio!$U:$AB,8,0)</f>
        <v>A2883</v>
      </c>
      <c r="X1703" s="162">
        <f>SUMIFS(Portfolio!$AK:$AK,Portfolio!$AE:$AE,'New Deposit Commission'!A1703)</f>
        <v>0</v>
      </c>
      <c r="Y1703" s="258">
        <f>SUMIFS('DATA(Matured Encash)'!$N:$N,'DATA(Matured Encash)'!$A:$A,A1703)</f>
        <v>0</v>
      </c>
      <c r="Z1703" s="212">
        <f t="shared" si="205"/>
        <v>0</v>
      </c>
      <c r="AA1703" s="162">
        <f t="shared" si="206"/>
        <v>0</v>
      </c>
    </row>
    <row r="1704" spans="1:27" x14ac:dyDescent="0.25">
      <c r="A1704" s="256" t="s">
        <v>34480</v>
      </c>
      <c r="B1704" s="257" t="str">
        <f>IFERROR(IFERROR(IFERROR(IFERROR(VLOOKUP(A1704,Portfolio!$A:$D,4,0),VLOOKUP(A1704,Portfolio!$K:$N,4,0)),VLOOKUP(A1704,Portfolio!$U:$X,4,0)),VLOOKUP(A1704,Portfolio!$AE:$AH,4,0)),VLOOKUP(A1704,Portfolio!$AO:$AR,4,0))</f>
        <v>MD. TAZUL ISLAM</v>
      </c>
      <c r="C1704" s="212">
        <f>SUMIFS(Portfolio!$F:$F,Portfolio!$A:$A,'New Deposit Commission'!A1704)</f>
        <v>2618.15</v>
      </c>
      <c r="D1704" s="212">
        <f>SUMIFS(Portfolio!$P:$P,Portfolio!$K:$K,'New Deposit Commission'!A1704)</f>
        <v>2618.15</v>
      </c>
      <c r="E1704" s="212">
        <f>SUMIFS(Portfolio!$Z:$Z,Portfolio!$U:$U,'New Deposit Commission'!A1704)</f>
        <v>2618.15</v>
      </c>
      <c r="F1704" s="212">
        <f>SUMIFS(Portfolio!$AJ:$AJ,Portfolio!$AE:$AE,'New Deposit Commission'!A1704)</f>
        <v>2618.15</v>
      </c>
      <c r="G1704" s="258">
        <f t="shared" si="201"/>
        <v>2618.15</v>
      </c>
      <c r="H1704" s="212">
        <f>SUMIFS(Portfolio!$AT:$AT,Portfolio!$AO:$AO,'New Deposit Commission'!A1704)</f>
        <v>2618.15</v>
      </c>
      <c r="I1704" s="258">
        <f t="shared" si="202"/>
        <v>0</v>
      </c>
      <c r="J1704" s="212">
        <f>SUMIFS('CIF wise new Deposit'!$I:$I,'CIF wise new Deposit'!$A:$A,'New Deposit Commission'!A1704)</f>
        <v>0</v>
      </c>
      <c r="K1704" s="258">
        <f t="shared" si="203"/>
        <v>0</v>
      </c>
      <c r="L1704" s="259" t="e">
        <f>VLOOKUP(A1704,'CIF wise new Deposit'!$A:$G,7,0)</f>
        <v>#N/A</v>
      </c>
      <c r="M1704" s="257" t="e">
        <f>VLOOKUP(L1704,CodEmployee!$A:$B,2,0)</f>
        <v>#N/A</v>
      </c>
      <c r="N1704" s="260">
        <f>IFERROR(VLOOKUP(A1704,'CIF wise new Deposit'!$A:$J,10,0),0)</f>
        <v>0</v>
      </c>
      <c r="O1704" s="261" t="str">
        <f>IFERROR(VLOOKUP(L1704,CodEmployee!$A:$P,16,0),"N/A")</f>
        <v>N/A</v>
      </c>
      <c r="P1704" s="261" t="str">
        <f>IFERROR(VLOOKUP(L1704,CodEmployee!$A:$D,4,0),"N/A")</f>
        <v>N/A</v>
      </c>
      <c r="Q1704" s="262">
        <f>IFERROR(IF(MATCH($A1704,DOMAIN!$AC:$AC,0)&gt;0,1,0),0)</f>
        <v>0</v>
      </c>
      <c r="R1704" s="264">
        <f>IFERROR(IF(AND($O1704="Contractual",$Q1704=0),VLOOKUP($K1704,FDR!$A$3:$K$11,MATCH($N1704,FDR!$A$3:$K$3,1),1)+MAX($K1704-200000000,0)*0.03%,0),0)</f>
        <v>0</v>
      </c>
      <c r="S1704" s="264">
        <f>IFERROR(IF(AND($O1704&lt;&gt;"Contractual",$Q1704=0),VLOOKUP($K1704,FDR!$A$17:$K$24,MATCH($N1704,FDR!$A$16:$K$16,1),1)+MAX($K1704-200000000,0)*0.02%,0),0)</f>
        <v>0</v>
      </c>
      <c r="T1704" s="263">
        <f t="shared" si="207"/>
        <v>0</v>
      </c>
      <c r="U1704" s="212">
        <f>SUMIFS(Portfolio!$AA:$AA,Portfolio!$U:$U,'New Deposit Commission'!A1704)</f>
        <v>0</v>
      </c>
      <c r="V1704" s="212">
        <f t="shared" si="204"/>
        <v>0</v>
      </c>
      <c r="W1704" s="259" t="str">
        <f>VLOOKUP(A1704,Portfolio!$U:$AB,8,0)</f>
        <v>A3447</v>
      </c>
      <c r="X1704" s="162">
        <f>SUMIFS(Portfolio!$AK:$AK,Portfolio!$AE:$AE,'New Deposit Commission'!A1704)</f>
        <v>0</v>
      </c>
      <c r="Y1704" s="258">
        <f>SUMIFS('DATA(Matured Encash)'!$N:$N,'DATA(Matured Encash)'!$A:$A,A1704)</f>
        <v>0</v>
      </c>
      <c r="Z1704" s="212">
        <f t="shared" si="205"/>
        <v>0</v>
      </c>
      <c r="AA1704" s="162">
        <f t="shared" si="206"/>
        <v>0</v>
      </c>
    </row>
    <row r="1705" spans="1:27" x14ac:dyDescent="0.25">
      <c r="A1705" s="256" t="s">
        <v>34491</v>
      </c>
      <c r="B1705" s="257" t="str">
        <f>IFERROR(IFERROR(IFERROR(IFERROR(VLOOKUP(A1705,Portfolio!$A:$D,4,0),VLOOKUP(A1705,Portfolio!$K:$N,4,0)),VLOOKUP(A1705,Portfolio!$U:$X,4,0)),VLOOKUP(A1705,Portfolio!$AE:$AH,4,0)),VLOOKUP(A1705,Portfolio!$AO:$AR,4,0))</f>
        <v>MOHD. ANWARUL KABIR</v>
      </c>
      <c r="C1705" s="212">
        <f>SUMIFS(Portfolio!$F:$F,Portfolio!$A:$A,'New Deposit Commission'!A1705)</f>
        <v>26138.65</v>
      </c>
      <c r="D1705" s="212">
        <f>SUMIFS(Portfolio!$P:$P,Portfolio!$K:$K,'New Deposit Commission'!A1705)</f>
        <v>26138.65</v>
      </c>
      <c r="E1705" s="212">
        <f>SUMIFS(Portfolio!$Z:$Z,Portfolio!$U:$U,'New Deposit Commission'!A1705)</f>
        <v>26138.65</v>
      </c>
      <c r="F1705" s="212">
        <f>SUMIFS(Portfolio!$AJ:$AJ,Portfolio!$AE:$AE,'New Deposit Commission'!A1705)</f>
        <v>26138.65</v>
      </c>
      <c r="G1705" s="258">
        <f t="shared" si="201"/>
        <v>26138.65</v>
      </c>
      <c r="H1705" s="212">
        <f>SUMIFS(Portfolio!$AT:$AT,Portfolio!$AO:$AO,'New Deposit Commission'!A1705)</f>
        <v>26138.65</v>
      </c>
      <c r="I1705" s="258">
        <f t="shared" si="202"/>
        <v>0</v>
      </c>
      <c r="J1705" s="212">
        <f>SUMIFS('CIF wise new Deposit'!$I:$I,'CIF wise new Deposit'!$A:$A,'New Deposit Commission'!A1705)</f>
        <v>0</v>
      </c>
      <c r="K1705" s="258">
        <f t="shared" si="203"/>
        <v>0</v>
      </c>
      <c r="L1705" s="259" t="e">
        <f>VLOOKUP(A1705,'CIF wise new Deposit'!$A:$G,7,0)</f>
        <v>#N/A</v>
      </c>
      <c r="M1705" s="257" t="e">
        <f>VLOOKUP(L1705,CodEmployee!$A:$B,2,0)</f>
        <v>#N/A</v>
      </c>
      <c r="N1705" s="260">
        <f>IFERROR(VLOOKUP(A1705,'CIF wise new Deposit'!$A:$J,10,0),0)</f>
        <v>0</v>
      </c>
      <c r="O1705" s="261" t="str">
        <f>IFERROR(VLOOKUP(L1705,CodEmployee!$A:$P,16,0),"N/A")</f>
        <v>N/A</v>
      </c>
      <c r="P1705" s="261" t="str">
        <f>IFERROR(VLOOKUP(L1705,CodEmployee!$A:$D,4,0),"N/A")</f>
        <v>N/A</v>
      </c>
      <c r="Q1705" s="262">
        <f>IFERROR(IF(MATCH($A1705,DOMAIN!$AC:$AC,0)&gt;0,1,0),0)</f>
        <v>0</v>
      </c>
      <c r="R1705" s="264">
        <f>IFERROR(IF(AND($O1705="Contractual",$Q1705=0),VLOOKUP($K1705,FDR!$A$3:$K$11,MATCH($N1705,FDR!$A$3:$K$3,1),1)+MAX($K1705-200000000,0)*0.03%,0),0)</f>
        <v>0</v>
      </c>
      <c r="S1705" s="264">
        <f>IFERROR(IF(AND($O1705&lt;&gt;"Contractual",$Q1705=0),VLOOKUP($K1705,FDR!$A$17:$K$24,MATCH($N1705,FDR!$A$16:$K$16,1),1)+MAX($K1705-200000000,0)*0.02%,0),0)</f>
        <v>0</v>
      </c>
      <c r="T1705" s="263">
        <f t="shared" si="207"/>
        <v>0</v>
      </c>
      <c r="U1705" s="212">
        <f>SUMIFS(Portfolio!$AA:$AA,Portfolio!$U:$U,'New Deposit Commission'!A1705)</f>
        <v>0</v>
      </c>
      <c r="V1705" s="212">
        <f t="shared" si="204"/>
        <v>0</v>
      </c>
      <c r="W1705" s="259" t="str">
        <f>VLOOKUP(A1705,Portfolio!$U:$AB,8,0)</f>
        <v>A3447</v>
      </c>
      <c r="X1705" s="162">
        <f>SUMIFS(Portfolio!$AK:$AK,Portfolio!$AE:$AE,'New Deposit Commission'!A1705)</f>
        <v>0</v>
      </c>
      <c r="Y1705" s="258">
        <f>SUMIFS('DATA(Matured Encash)'!$N:$N,'DATA(Matured Encash)'!$A:$A,A1705)</f>
        <v>0</v>
      </c>
      <c r="Z1705" s="212">
        <f t="shared" si="205"/>
        <v>0</v>
      </c>
      <c r="AA1705" s="162">
        <f t="shared" si="206"/>
        <v>0</v>
      </c>
    </row>
    <row r="1706" spans="1:27" x14ac:dyDescent="0.25">
      <c r="A1706" s="256" t="s">
        <v>34494</v>
      </c>
      <c r="B1706" s="257" t="str">
        <f>IFERROR(IFERROR(IFERROR(IFERROR(VLOOKUP(A1706,Portfolio!$A:$D,4,0),VLOOKUP(A1706,Portfolio!$K:$N,4,0)),VLOOKUP(A1706,Portfolio!$U:$X,4,0)),VLOOKUP(A1706,Portfolio!$AE:$AH,4,0)),VLOOKUP(A1706,Portfolio!$AO:$AR,4,0))</f>
        <v>MOUSUMI AKTER</v>
      </c>
      <c r="C1706" s="212">
        <f>SUMIFS(Portfolio!$F:$F,Portfolio!$A:$A,'New Deposit Commission'!A1706)</f>
        <v>2618.15</v>
      </c>
      <c r="D1706" s="212">
        <f>SUMIFS(Portfolio!$P:$P,Portfolio!$K:$K,'New Deposit Commission'!A1706)</f>
        <v>2618.15</v>
      </c>
      <c r="E1706" s="212">
        <f>SUMIFS(Portfolio!$Z:$Z,Portfolio!$U:$U,'New Deposit Commission'!A1706)</f>
        <v>2618.15</v>
      </c>
      <c r="F1706" s="212">
        <f>SUMIFS(Portfolio!$AJ:$AJ,Portfolio!$AE:$AE,'New Deposit Commission'!A1706)</f>
        <v>2618.15</v>
      </c>
      <c r="G1706" s="258">
        <f t="shared" si="201"/>
        <v>2618.15</v>
      </c>
      <c r="H1706" s="212">
        <f>SUMIFS(Portfolio!$AT:$AT,Portfolio!$AO:$AO,'New Deposit Commission'!A1706)</f>
        <v>2618.15</v>
      </c>
      <c r="I1706" s="258">
        <f t="shared" si="202"/>
        <v>0</v>
      </c>
      <c r="J1706" s="212">
        <f>SUMIFS('CIF wise new Deposit'!$I:$I,'CIF wise new Deposit'!$A:$A,'New Deposit Commission'!A1706)</f>
        <v>0</v>
      </c>
      <c r="K1706" s="258">
        <f t="shared" si="203"/>
        <v>0</v>
      </c>
      <c r="L1706" s="259" t="e">
        <f>VLOOKUP(A1706,'CIF wise new Deposit'!$A:$G,7,0)</f>
        <v>#N/A</v>
      </c>
      <c r="M1706" s="257" t="e">
        <f>VLOOKUP(L1706,CodEmployee!$A:$B,2,0)</f>
        <v>#N/A</v>
      </c>
      <c r="N1706" s="260">
        <f>IFERROR(VLOOKUP(A1706,'CIF wise new Deposit'!$A:$J,10,0),0)</f>
        <v>0</v>
      </c>
      <c r="O1706" s="261" t="str">
        <f>IFERROR(VLOOKUP(L1706,CodEmployee!$A:$P,16,0),"N/A")</f>
        <v>N/A</v>
      </c>
      <c r="P1706" s="261" t="str">
        <f>IFERROR(VLOOKUP(L1706,CodEmployee!$A:$D,4,0),"N/A")</f>
        <v>N/A</v>
      </c>
      <c r="Q1706" s="262">
        <f>IFERROR(IF(MATCH($A1706,DOMAIN!$AC:$AC,0)&gt;0,1,0),0)</f>
        <v>0</v>
      </c>
      <c r="R1706" s="264">
        <f>IFERROR(IF(AND($O1706="Contractual",$Q1706=0),VLOOKUP($K1706,FDR!$A$3:$K$11,MATCH($N1706,FDR!$A$3:$K$3,1),1)+MAX($K1706-200000000,0)*0.03%,0),0)</f>
        <v>0</v>
      </c>
      <c r="S1706" s="264">
        <f>IFERROR(IF(AND($O1706&lt;&gt;"Contractual",$Q1706=0),VLOOKUP($K1706,FDR!$A$17:$K$24,MATCH($N1706,FDR!$A$16:$K$16,1),1)+MAX($K1706-200000000,0)*0.02%,0),0)</f>
        <v>0</v>
      </c>
      <c r="T1706" s="263">
        <f t="shared" si="207"/>
        <v>0</v>
      </c>
      <c r="U1706" s="212">
        <f>SUMIFS(Portfolio!$AA:$AA,Portfolio!$U:$U,'New Deposit Commission'!A1706)</f>
        <v>0</v>
      </c>
      <c r="V1706" s="212">
        <f t="shared" si="204"/>
        <v>0</v>
      </c>
      <c r="W1706" s="259" t="str">
        <f>VLOOKUP(A1706,Portfolio!$U:$AB,8,0)</f>
        <v>A3503</v>
      </c>
      <c r="X1706" s="162">
        <f>SUMIFS(Portfolio!$AK:$AK,Portfolio!$AE:$AE,'New Deposit Commission'!A1706)</f>
        <v>0</v>
      </c>
      <c r="Y1706" s="258">
        <f>SUMIFS('DATA(Matured Encash)'!$N:$N,'DATA(Matured Encash)'!$A:$A,A1706)</f>
        <v>0</v>
      </c>
      <c r="Z1706" s="212">
        <f t="shared" si="205"/>
        <v>0</v>
      </c>
      <c r="AA1706" s="162">
        <f t="shared" si="206"/>
        <v>0</v>
      </c>
    </row>
    <row r="1707" spans="1:27" x14ac:dyDescent="0.25">
      <c r="A1707" s="256" t="s">
        <v>34522</v>
      </c>
      <c r="B1707" s="257" t="str">
        <f>IFERROR(IFERROR(IFERROR(IFERROR(VLOOKUP(A1707,Portfolio!$A:$D,4,0),VLOOKUP(A1707,Portfolio!$K:$N,4,0)),VLOOKUP(A1707,Portfolio!$U:$X,4,0)),VLOOKUP(A1707,Portfolio!$AE:$AH,4,0)),VLOOKUP(A1707,Portfolio!$AO:$AR,4,0))</f>
        <v>SAJAN KUMAR BASAK</v>
      </c>
      <c r="C1707" s="212">
        <f>SUMIFS(Portfolio!$F:$F,Portfolio!$A:$A,'New Deposit Commission'!A1707)</f>
        <v>5658.7</v>
      </c>
      <c r="D1707" s="212">
        <f>SUMIFS(Portfolio!$P:$P,Portfolio!$K:$K,'New Deposit Commission'!A1707)</f>
        <v>5658.7</v>
      </c>
      <c r="E1707" s="212">
        <f>SUMIFS(Portfolio!$Z:$Z,Portfolio!$U:$U,'New Deposit Commission'!A1707)</f>
        <v>5658.7</v>
      </c>
      <c r="F1707" s="212">
        <f>SUMIFS(Portfolio!$AJ:$AJ,Portfolio!$AE:$AE,'New Deposit Commission'!A1707)</f>
        <v>5658.7</v>
      </c>
      <c r="G1707" s="258">
        <f t="shared" si="201"/>
        <v>5658.7</v>
      </c>
      <c r="H1707" s="212">
        <f>SUMIFS(Portfolio!$AT:$AT,Portfolio!$AO:$AO,'New Deposit Commission'!A1707)</f>
        <v>5658.7</v>
      </c>
      <c r="I1707" s="258">
        <f t="shared" si="202"/>
        <v>0</v>
      </c>
      <c r="J1707" s="212">
        <f>SUMIFS('CIF wise new Deposit'!$I:$I,'CIF wise new Deposit'!$A:$A,'New Deposit Commission'!A1707)</f>
        <v>0</v>
      </c>
      <c r="K1707" s="258">
        <f t="shared" si="203"/>
        <v>0</v>
      </c>
      <c r="L1707" s="259" t="e">
        <f>VLOOKUP(A1707,'CIF wise new Deposit'!$A:$G,7,0)</f>
        <v>#N/A</v>
      </c>
      <c r="M1707" s="257" t="e">
        <f>VLOOKUP(L1707,CodEmployee!$A:$B,2,0)</f>
        <v>#N/A</v>
      </c>
      <c r="N1707" s="260">
        <f>IFERROR(VLOOKUP(A1707,'CIF wise new Deposit'!$A:$J,10,0),0)</f>
        <v>0</v>
      </c>
      <c r="O1707" s="261" t="str">
        <f>IFERROR(VLOOKUP(L1707,CodEmployee!$A:$P,16,0),"N/A")</f>
        <v>N/A</v>
      </c>
      <c r="P1707" s="261" t="str">
        <f>IFERROR(VLOOKUP(L1707,CodEmployee!$A:$D,4,0),"N/A")</f>
        <v>N/A</v>
      </c>
      <c r="Q1707" s="262">
        <f>IFERROR(IF(MATCH($A1707,DOMAIN!$AC:$AC,0)&gt;0,1,0),0)</f>
        <v>0</v>
      </c>
      <c r="R1707" s="264">
        <f>IFERROR(IF(AND($O1707="Contractual",$Q1707=0),VLOOKUP($K1707,FDR!$A$3:$K$11,MATCH($N1707,FDR!$A$3:$K$3,1),1)+MAX($K1707-200000000,0)*0.03%,0),0)</f>
        <v>0</v>
      </c>
      <c r="S1707" s="264">
        <f>IFERROR(IF(AND($O1707&lt;&gt;"Contractual",$Q1707=0),VLOOKUP($K1707,FDR!$A$17:$K$24,MATCH($N1707,FDR!$A$16:$K$16,1),1)+MAX($K1707-200000000,0)*0.02%,0),0)</f>
        <v>0</v>
      </c>
      <c r="T1707" s="263">
        <f t="shared" si="207"/>
        <v>0</v>
      </c>
      <c r="U1707" s="212">
        <f>SUMIFS(Portfolio!$AA:$AA,Portfolio!$U:$U,'New Deposit Commission'!A1707)</f>
        <v>0</v>
      </c>
      <c r="V1707" s="212">
        <f t="shared" si="204"/>
        <v>0</v>
      </c>
      <c r="W1707" s="259" t="str">
        <f>VLOOKUP(A1707,Portfolio!$U:$AB,8,0)</f>
        <v>D4007</v>
      </c>
      <c r="X1707" s="162">
        <f>SUMIFS(Portfolio!$AK:$AK,Portfolio!$AE:$AE,'New Deposit Commission'!A1707)</f>
        <v>0</v>
      </c>
      <c r="Y1707" s="258">
        <f>SUMIFS('DATA(Matured Encash)'!$N:$N,'DATA(Matured Encash)'!$A:$A,A1707)</f>
        <v>0</v>
      </c>
      <c r="Z1707" s="212">
        <f t="shared" si="205"/>
        <v>0</v>
      </c>
      <c r="AA1707" s="162">
        <f t="shared" si="206"/>
        <v>0</v>
      </c>
    </row>
    <row r="1708" spans="1:27" x14ac:dyDescent="0.25">
      <c r="A1708" s="256" t="s">
        <v>34545</v>
      </c>
      <c r="B1708" s="257" t="str">
        <f>IFERROR(IFERROR(IFERROR(IFERROR(VLOOKUP(A1708,Portfolio!$A:$D,4,0),VLOOKUP(A1708,Portfolio!$K:$N,4,0)),VLOOKUP(A1708,Portfolio!$U:$X,4,0)),VLOOKUP(A1708,Portfolio!$AE:$AH,4,0)),VLOOKUP(A1708,Portfolio!$AO:$AR,4,0))</f>
        <v>MD. IKBAL HOSSAIN</v>
      </c>
      <c r="C1708" s="212">
        <f>SUMIFS(Portfolio!$F:$F,Portfolio!$A:$A,'New Deposit Commission'!A1708)</f>
        <v>1664</v>
      </c>
      <c r="D1708" s="212">
        <f>SUMIFS(Portfolio!$P:$P,Portfolio!$K:$K,'New Deposit Commission'!A1708)</f>
        <v>1664</v>
      </c>
      <c r="E1708" s="212">
        <f>SUMIFS(Portfolio!$Z:$Z,Portfolio!$U:$U,'New Deposit Commission'!A1708)</f>
        <v>1664</v>
      </c>
      <c r="F1708" s="212">
        <f>SUMIFS(Portfolio!$AJ:$AJ,Portfolio!$AE:$AE,'New Deposit Commission'!A1708)</f>
        <v>1664</v>
      </c>
      <c r="G1708" s="258">
        <f t="shared" si="201"/>
        <v>1664</v>
      </c>
      <c r="H1708" s="212">
        <f>SUMIFS(Portfolio!$AT:$AT,Portfolio!$AO:$AO,'New Deposit Commission'!A1708)</f>
        <v>1664</v>
      </c>
      <c r="I1708" s="258">
        <f t="shared" si="202"/>
        <v>0</v>
      </c>
      <c r="J1708" s="212">
        <f>SUMIFS('CIF wise new Deposit'!$I:$I,'CIF wise new Deposit'!$A:$A,'New Deposit Commission'!A1708)</f>
        <v>0</v>
      </c>
      <c r="K1708" s="258">
        <f t="shared" si="203"/>
        <v>0</v>
      </c>
      <c r="L1708" s="259" t="e">
        <f>VLOOKUP(A1708,'CIF wise new Deposit'!$A:$G,7,0)</f>
        <v>#N/A</v>
      </c>
      <c r="M1708" s="257" t="e">
        <f>VLOOKUP(L1708,CodEmployee!$A:$B,2,0)</f>
        <v>#N/A</v>
      </c>
      <c r="N1708" s="260">
        <f>IFERROR(VLOOKUP(A1708,'CIF wise new Deposit'!$A:$J,10,0),0)</f>
        <v>0</v>
      </c>
      <c r="O1708" s="261" t="str">
        <f>IFERROR(VLOOKUP(L1708,CodEmployee!$A:$P,16,0),"N/A")</f>
        <v>N/A</v>
      </c>
      <c r="P1708" s="261" t="str">
        <f>IFERROR(VLOOKUP(L1708,CodEmployee!$A:$D,4,0),"N/A")</f>
        <v>N/A</v>
      </c>
      <c r="Q1708" s="262">
        <f>IFERROR(IF(MATCH($A1708,DOMAIN!$AC:$AC,0)&gt;0,1,0),0)</f>
        <v>0</v>
      </c>
      <c r="R1708" s="264">
        <f>IFERROR(IF(AND($O1708="Contractual",$Q1708=0),VLOOKUP($K1708,FDR!$A$3:$K$11,MATCH($N1708,FDR!$A$3:$K$3,1),1)+MAX($K1708-200000000,0)*0.03%,0),0)</f>
        <v>0</v>
      </c>
      <c r="S1708" s="264">
        <f>IFERROR(IF(AND($O1708&lt;&gt;"Contractual",$Q1708=0),VLOOKUP($K1708,FDR!$A$17:$K$24,MATCH($N1708,FDR!$A$16:$K$16,1),1)+MAX($K1708-200000000,0)*0.02%,0),0)</f>
        <v>0</v>
      </c>
      <c r="T1708" s="263">
        <f t="shared" si="207"/>
        <v>0</v>
      </c>
      <c r="U1708" s="212">
        <f>SUMIFS(Portfolio!$AA:$AA,Portfolio!$U:$U,'New Deposit Commission'!A1708)</f>
        <v>0</v>
      </c>
      <c r="V1708" s="212">
        <f t="shared" si="204"/>
        <v>0</v>
      </c>
      <c r="W1708" s="259" t="str">
        <f>VLOOKUP(A1708,Portfolio!$U:$AB,8,0)</f>
        <v>A3991</v>
      </c>
      <c r="X1708" s="162">
        <f>SUMIFS(Portfolio!$AK:$AK,Portfolio!$AE:$AE,'New Deposit Commission'!A1708)</f>
        <v>0</v>
      </c>
      <c r="Y1708" s="258">
        <f>SUMIFS('DATA(Matured Encash)'!$N:$N,'DATA(Matured Encash)'!$A:$A,A1708)</f>
        <v>0</v>
      </c>
      <c r="Z1708" s="212">
        <f t="shared" si="205"/>
        <v>0</v>
      </c>
      <c r="AA1708" s="162">
        <f t="shared" si="206"/>
        <v>0</v>
      </c>
    </row>
    <row r="1709" spans="1:27" x14ac:dyDescent="0.25">
      <c r="A1709" s="256" t="s">
        <v>34450</v>
      </c>
      <c r="B1709" s="257" t="str">
        <f>IFERROR(IFERROR(IFERROR(IFERROR(VLOOKUP(A1709,Portfolio!$A:$D,4,0),VLOOKUP(A1709,Portfolio!$K:$N,4,0)),VLOOKUP(A1709,Portfolio!$U:$X,4,0)),VLOOKUP(A1709,Portfolio!$AE:$AH,4,0)),VLOOKUP(A1709,Portfolio!$AO:$AR,4,0))</f>
        <v>MD. MOGEBOR RAHMAN</v>
      </c>
      <c r="C1709" s="212">
        <f>SUMIFS(Portfolio!$F:$F,Portfolio!$A:$A,'New Deposit Commission'!A1709)</f>
        <v>1214.68</v>
      </c>
      <c r="D1709" s="212">
        <f>SUMIFS(Portfolio!$P:$P,Portfolio!$K:$K,'New Deposit Commission'!A1709)</f>
        <v>1214.68</v>
      </c>
      <c r="E1709" s="212">
        <f>SUMIFS(Portfolio!$Z:$Z,Portfolio!$U:$U,'New Deposit Commission'!A1709)</f>
        <v>1214.68</v>
      </c>
      <c r="F1709" s="212">
        <f>SUMIFS(Portfolio!$AJ:$AJ,Portfolio!$AE:$AE,'New Deposit Commission'!A1709)</f>
        <v>1214.68</v>
      </c>
      <c r="G1709" s="258">
        <f t="shared" si="201"/>
        <v>1214.68</v>
      </c>
      <c r="H1709" s="212">
        <f>SUMIFS(Portfolio!$AT:$AT,Portfolio!$AO:$AO,'New Deposit Commission'!A1709)</f>
        <v>1214.68</v>
      </c>
      <c r="I1709" s="258">
        <f t="shared" si="202"/>
        <v>0</v>
      </c>
      <c r="J1709" s="212">
        <f>SUMIFS('CIF wise new Deposit'!$I:$I,'CIF wise new Deposit'!$A:$A,'New Deposit Commission'!A1709)</f>
        <v>0</v>
      </c>
      <c r="K1709" s="258">
        <f t="shared" si="203"/>
        <v>0</v>
      </c>
      <c r="L1709" s="259" t="e">
        <f>VLOOKUP(A1709,'CIF wise new Deposit'!$A:$G,7,0)</f>
        <v>#N/A</v>
      </c>
      <c r="M1709" s="257" t="e">
        <f>VLOOKUP(L1709,CodEmployee!$A:$B,2,0)</f>
        <v>#N/A</v>
      </c>
      <c r="N1709" s="260">
        <f>IFERROR(VLOOKUP(A1709,'CIF wise new Deposit'!$A:$J,10,0),0)</f>
        <v>0</v>
      </c>
      <c r="O1709" s="261" t="str">
        <f>IFERROR(VLOOKUP(L1709,CodEmployee!$A:$P,16,0),"N/A")</f>
        <v>N/A</v>
      </c>
      <c r="P1709" s="261" t="str">
        <f>IFERROR(VLOOKUP(L1709,CodEmployee!$A:$D,4,0),"N/A")</f>
        <v>N/A</v>
      </c>
      <c r="Q1709" s="262">
        <f>IFERROR(IF(MATCH($A1709,DOMAIN!$AC:$AC,0)&gt;0,1,0),0)</f>
        <v>0</v>
      </c>
      <c r="R1709" s="264">
        <f>IFERROR(IF(AND($O1709="Contractual",$Q1709=0),VLOOKUP($K1709,FDR!$A$3:$K$11,MATCH($N1709,FDR!$A$3:$K$3,1),1)+MAX($K1709-200000000,0)*0.03%,0),0)</f>
        <v>0</v>
      </c>
      <c r="S1709" s="264">
        <f>IFERROR(IF(AND($O1709&lt;&gt;"Contractual",$Q1709=0),VLOOKUP($K1709,FDR!$A$17:$K$24,MATCH($N1709,FDR!$A$16:$K$16,1),1)+MAX($K1709-200000000,0)*0.02%,0),0)</f>
        <v>0</v>
      </c>
      <c r="T1709" s="263">
        <f t="shared" si="207"/>
        <v>0</v>
      </c>
      <c r="U1709" s="212">
        <f>SUMIFS(Portfolio!$AA:$AA,Portfolio!$U:$U,'New Deposit Commission'!A1709)</f>
        <v>0</v>
      </c>
      <c r="V1709" s="212">
        <f t="shared" si="204"/>
        <v>0</v>
      </c>
      <c r="W1709" s="259" t="str">
        <f>VLOOKUP(A1709,Portfolio!$U:$AB,8,0)</f>
        <v>A3991</v>
      </c>
      <c r="X1709" s="162">
        <f>SUMIFS(Portfolio!$AK:$AK,Portfolio!$AE:$AE,'New Deposit Commission'!A1709)</f>
        <v>0</v>
      </c>
      <c r="Y1709" s="258">
        <f>SUMIFS('DATA(Matured Encash)'!$N:$N,'DATA(Matured Encash)'!$A:$A,A1709)</f>
        <v>0</v>
      </c>
      <c r="Z1709" s="212">
        <f t="shared" si="205"/>
        <v>0</v>
      </c>
      <c r="AA1709" s="162">
        <f t="shared" si="206"/>
        <v>0</v>
      </c>
    </row>
    <row r="1710" spans="1:27" x14ac:dyDescent="0.25">
      <c r="A1710" s="256" t="s">
        <v>36488</v>
      </c>
      <c r="B1710" s="257" t="str">
        <f>IFERROR(IFERROR(IFERROR(IFERROR(VLOOKUP(A1710,Portfolio!$A:$D,4,0),VLOOKUP(A1710,Portfolio!$K:$N,4,0)),VLOOKUP(A1710,Portfolio!$U:$X,4,0)),VLOOKUP(A1710,Portfolio!$AE:$AH,4,0)),VLOOKUP(A1710,Portfolio!$AO:$AR,4,0))</f>
        <v>MD. HABIBUR RAHMAN HOBI</v>
      </c>
      <c r="C1710" s="212">
        <f>SUMIFS(Portfolio!$F:$F,Portfolio!$A:$A,'New Deposit Commission'!A1710)</f>
        <v>11980</v>
      </c>
      <c r="D1710" s="212">
        <f>SUMIFS(Portfolio!$P:$P,Portfolio!$K:$K,'New Deposit Commission'!A1710)</f>
        <v>11980</v>
      </c>
      <c r="E1710" s="212">
        <f>SUMIFS(Portfolio!$Z:$Z,Portfolio!$U:$U,'New Deposit Commission'!A1710)</f>
        <v>11980</v>
      </c>
      <c r="F1710" s="212">
        <f>SUMIFS(Portfolio!$AJ:$AJ,Portfolio!$AE:$AE,'New Deposit Commission'!A1710)</f>
        <v>11980</v>
      </c>
      <c r="G1710" s="258">
        <f t="shared" si="201"/>
        <v>11980</v>
      </c>
      <c r="H1710" s="212">
        <f>SUMIFS(Portfolio!$AT:$AT,Portfolio!$AO:$AO,'New Deposit Commission'!A1710)</f>
        <v>11980</v>
      </c>
      <c r="I1710" s="258">
        <f t="shared" si="202"/>
        <v>0</v>
      </c>
      <c r="J1710" s="212">
        <f>SUMIFS('CIF wise new Deposit'!$I:$I,'CIF wise new Deposit'!$A:$A,'New Deposit Commission'!A1710)</f>
        <v>0</v>
      </c>
      <c r="K1710" s="258">
        <f t="shared" si="203"/>
        <v>0</v>
      </c>
      <c r="L1710" s="259" t="e">
        <f>VLOOKUP(A1710,'CIF wise new Deposit'!$A:$G,7,0)</f>
        <v>#N/A</v>
      </c>
      <c r="M1710" s="257" t="e">
        <f>VLOOKUP(L1710,CodEmployee!$A:$B,2,0)</f>
        <v>#N/A</v>
      </c>
      <c r="N1710" s="260">
        <f>IFERROR(VLOOKUP(A1710,'CIF wise new Deposit'!$A:$J,10,0),0)</f>
        <v>0</v>
      </c>
      <c r="O1710" s="261" t="str">
        <f>IFERROR(VLOOKUP(L1710,CodEmployee!$A:$P,16,0),"N/A")</f>
        <v>N/A</v>
      </c>
      <c r="P1710" s="261" t="str">
        <f>IFERROR(VLOOKUP(L1710,CodEmployee!$A:$D,4,0),"N/A")</f>
        <v>N/A</v>
      </c>
      <c r="Q1710" s="262">
        <f>IFERROR(IF(MATCH($A1710,DOMAIN!$AC:$AC,0)&gt;0,1,0),0)</f>
        <v>0</v>
      </c>
      <c r="R1710" s="264">
        <f>IFERROR(IF(AND($O1710="Contractual",$Q1710=0),VLOOKUP($K1710,FDR!$A$3:$K$11,MATCH($N1710,FDR!$A$3:$K$3,1),1)+MAX($K1710-200000000,0)*0.03%,0),0)</f>
        <v>0</v>
      </c>
      <c r="S1710" s="264">
        <f>IFERROR(IF(AND($O1710&lt;&gt;"Contractual",$Q1710=0),VLOOKUP($K1710,FDR!$A$17:$K$24,MATCH($N1710,FDR!$A$16:$K$16,1),1)+MAX($K1710-200000000,0)*0.02%,0),0)</f>
        <v>0</v>
      </c>
      <c r="T1710" s="263">
        <f t="shared" si="207"/>
        <v>0</v>
      </c>
      <c r="U1710" s="212">
        <f>SUMIFS(Portfolio!$AA:$AA,Portfolio!$U:$U,'New Deposit Commission'!A1710)</f>
        <v>0</v>
      </c>
      <c r="V1710" s="212">
        <f t="shared" si="204"/>
        <v>0</v>
      </c>
      <c r="W1710" s="259" t="str">
        <f>VLOOKUP(A1710,Portfolio!$U:$AB,8,0)</f>
        <v>A3804</v>
      </c>
      <c r="X1710" s="162">
        <f>SUMIFS(Portfolio!$AK:$AK,Portfolio!$AE:$AE,'New Deposit Commission'!A1710)</f>
        <v>0</v>
      </c>
      <c r="Y1710" s="258">
        <f>SUMIFS('DATA(Matured Encash)'!$N:$N,'DATA(Matured Encash)'!$A:$A,A1710)</f>
        <v>0</v>
      </c>
      <c r="Z1710" s="212">
        <f t="shared" si="205"/>
        <v>0</v>
      </c>
      <c r="AA1710" s="162">
        <f t="shared" si="206"/>
        <v>0</v>
      </c>
    </row>
    <row r="1711" spans="1:27" x14ac:dyDescent="0.25">
      <c r="A1711" s="256" t="s">
        <v>35994</v>
      </c>
      <c r="B1711" s="257" t="str">
        <f>IFERROR(IFERROR(IFERROR(IFERROR(VLOOKUP(A1711,Portfolio!$A:$D,4,0),VLOOKUP(A1711,Portfolio!$K:$N,4,0)),VLOOKUP(A1711,Portfolio!$U:$X,4,0)),VLOOKUP(A1711,Portfolio!$AE:$AH,4,0)),VLOOKUP(A1711,Portfolio!$AO:$AR,4,0))</f>
        <v>MD. ARIF HOSSAIN</v>
      </c>
      <c r="C1711" s="212">
        <f>SUMIFS(Portfolio!$F:$F,Portfolio!$A:$A,'New Deposit Commission'!A1711)</f>
        <v>75000</v>
      </c>
      <c r="D1711" s="212">
        <f>SUMIFS(Portfolio!$P:$P,Portfolio!$K:$K,'New Deposit Commission'!A1711)</f>
        <v>78000</v>
      </c>
      <c r="E1711" s="212">
        <f>SUMIFS(Portfolio!$Z:$Z,Portfolio!$U:$U,'New Deposit Commission'!A1711)</f>
        <v>81000</v>
      </c>
      <c r="F1711" s="212">
        <f>SUMIFS(Portfolio!$AJ:$AJ,Portfolio!$AE:$AE,'New Deposit Commission'!A1711)</f>
        <v>84000</v>
      </c>
      <c r="G1711" s="258">
        <f t="shared" si="201"/>
        <v>84000</v>
      </c>
      <c r="H1711" s="212">
        <f>SUMIFS(Portfolio!$AT:$AT,Portfolio!$AO:$AO,'New Deposit Commission'!A1711)</f>
        <v>87000</v>
      </c>
      <c r="I1711" s="258">
        <f t="shared" si="202"/>
        <v>3000</v>
      </c>
      <c r="J1711" s="212">
        <f>SUMIFS('CIF wise new Deposit'!$I:$I,'CIF wise new Deposit'!$A:$A,'New Deposit Commission'!A1711)</f>
        <v>0</v>
      </c>
      <c r="K1711" s="258">
        <f t="shared" si="203"/>
        <v>0</v>
      </c>
      <c r="L1711" s="259" t="e">
        <f>VLOOKUP(A1711,'CIF wise new Deposit'!$A:$G,7,0)</f>
        <v>#N/A</v>
      </c>
      <c r="M1711" s="257" t="e">
        <f>VLOOKUP(L1711,CodEmployee!$A:$B,2,0)</f>
        <v>#N/A</v>
      </c>
      <c r="N1711" s="260">
        <f>IFERROR(VLOOKUP(A1711,'CIF wise new Deposit'!$A:$J,10,0),0)</f>
        <v>0</v>
      </c>
      <c r="O1711" s="261" t="str">
        <f>IFERROR(VLOOKUP(L1711,CodEmployee!$A:$P,16,0),"N/A")</f>
        <v>N/A</v>
      </c>
      <c r="P1711" s="261" t="str">
        <f>IFERROR(VLOOKUP(L1711,CodEmployee!$A:$D,4,0),"N/A")</f>
        <v>N/A</v>
      </c>
      <c r="Q1711" s="262">
        <f>IFERROR(IF(MATCH($A1711,DOMAIN!$AC:$AC,0)&gt;0,1,0),0)</f>
        <v>0</v>
      </c>
      <c r="R1711" s="264">
        <f>IFERROR(IF(AND($O1711="Contractual",$Q1711=0),VLOOKUP($K1711,FDR!$A$3:$K$11,MATCH($N1711,FDR!$A$3:$K$3,1),1)+MAX($K1711-200000000,0)*0.03%,0),0)</f>
        <v>0</v>
      </c>
      <c r="S1711" s="264">
        <f>IFERROR(IF(AND($O1711&lt;&gt;"Contractual",$Q1711=0),VLOOKUP($K1711,FDR!$A$17:$K$24,MATCH($N1711,FDR!$A$16:$K$16,1),1)+MAX($K1711-200000000,0)*0.02%,0),0)</f>
        <v>0</v>
      </c>
      <c r="T1711" s="263">
        <f t="shared" si="207"/>
        <v>0</v>
      </c>
      <c r="U1711" s="212">
        <f>SUMIFS(Portfolio!$AA:$AA,Portfolio!$U:$U,'New Deposit Commission'!A1711)</f>
        <v>0</v>
      </c>
      <c r="V1711" s="212">
        <f t="shared" si="204"/>
        <v>0</v>
      </c>
      <c r="W1711" s="259" t="str">
        <f>VLOOKUP(A1711,Portfolio!$U:$AB,8,0)</f>
        <v>A3483</v>
      </c>
      <c r="X1711" s="162">
        <f>SUMIFS(Portfolio!$AK:$AK,Portfolio!$AE:$AE,'New Deposit Commission'!A1711)</f>
        <v>0</v>
      </c>
      <c r="Y1711" s="258">
        <f>SUMIFS('DATA(Matured Encash)'!$N:$N,'DATA(Matured Encash)'!$A:$A,A1711)</f>
        <v>0</v>
      </c>
      <c r="Z1711" s="212">
        <f t="shared" si="205"/>
        <v>0</v>
      </c>
      <c r="AA1711" s="162">
        <f t="shared" si="206"/>
        <v>0</v>
      </c>
    </row>
    <row r="1712" spans="1:27" x14ac:dyDescent="0.25">
      <c r="A1712" s="256" t="s">
        <v>38839</v>
      </c>
      <c r="B1712" s="257" t="str">
        <f>IFERROR(IFERROR(IFERROR(IFERROR(VLOOKUP(A1712,Portfolio!$A:$D,4,0),VLOOKUP(A1712,Portfolio!$K:$N,4,0)),VLOOKUP(A1712,Portfolio!$U:$X,4,0)),VLOOKUP(A1712,Portfolio!$AE:$AH,4,0)),VLOOKUP(A1712,Portfolio!$AO:$AR,4,0))</f>
        <v>MONI</v>
      </c>
      <c r="C1712" s="212">
        <f>SUMIFS(Portfolio!$F:$F,Portfolio!$A:$A,'New Deposit Commission'!A1712)</f>
        <v>14000</v>
      </c>
      <c r="D1712" s="212">
        <f>SUMIFS(Portfolio!$P:$P,Portfolio!$K:$K,'New Deposit Commission'!A1712)</f>
        <v>14000</v>
      </c>
      <c r="E1712" s="212">
        <f>SUMIFS(Portfolio!$Z:$Z,Portfolio!$U:$U,'New Deposit Commission'!A1712)</f>
        <v>14000</v>
      </c>
      <c r="F1712" s="212">
        <f>SUMIFS(Portfolio!$AJ:$AJ,Portfolio!$AE:$AE,'New Deposit Commission'!A1712)</f>
        <v>14000</v>
      </c>
      <c r="G1712" s="258">
        <f t="shared" si="201"/>
        <v>14000</v>
      </c>
      <c r="H1712" s="212">
        <f>SUMIFS(Portfolio!$AT:$AT,Portfolio!$AO:$AO,'New Deposit Commission'!A1712)</f>
        <v>14000</v>
      </c>
      <c r="I1712" s="258">
        <f t="shared" si="202"/>
        <v>0</v>
      </c>
      <c r="J1712" s="212">
        <f>SUMIFS('CIF wise new Deposit'!$I:$I,'CIF wise new Deposit'!$A:$A,'New Deposit Commission'!A1712)</f>
        <v>0</v>
      </c>
      <c r="K1712" s="258">
        <f t="shared" si="203"/>
        <v>0</v>
      </c>
      <c r="L1712" s="259" t="e">
        <f>VLOOKUP(A1712,'CIF wise new Deposit'!$A:$G,7,0)</f>
        <v>#N/A</v>
      </c>
      <c r="M1712" s="257" t="e">
        <f>VLOOKUP(L1712,CodEmployee!$A:$B,2,0)</f>
        <v>#N/A</v>
      </c>
      <c r="N1712" s="260">
        <f>IFERROR(VLOOKUP(A1712,'CIF wise new Deposit'!$A:$J,10,0),0)</f>
        <v>0</v>
      </c>
      <c r="O1712" s="261" t="str">
        <f>IFERROR(VLOOKUP(L1712,CodEmployee!$A:$P,16,0),"N/A")</f>
        <v>N/A</v>
      </c>
      <c r="P1712" s="261" t="str">
        <f>IFERROR(VLOOKUP(L1712,CodEmployee!$A:$D,4,0),"N/A")</f>
        <v>N/A</v>
      </c>
      <c r="Q1712" s="262">
        <f>IFERROR(IF(MATCH($A1712,DOMAIN!$AC:$AC,0)&gt;0,1,0),0)</f>
        <v>0</v>
      </c>
      <c r="R1712" s="264">
        <f>IFERROR(IF(AND($O1712="Contractual",$Q1712=0),VLOOKUP($K1712,FDR!$A$3:$K$11,MATCH($N1712,FDR!$A$3:$K$3,1),1)+MAX($K1712-200000000,0)*0.03%,0),0)</f>
        <v>0</v>
      </c>
      <c r="S1712" s="264">
        <f>IFERROR(IF(AND($O1712&lt;&gt;"Contractual",$Q1712=0),VLOOKUP($K1712,FDR!$A$17:$K$24,MATCH($N1712,FDR!$A$16:$K$16,1),1)+MAX($K1712-200000000,0)*0.02%,0),0)</f>
        <v>0</v>
      </c>
      <c r="T1712" s="263">
        <f t="shared" si="207"/>
        <v>0</v>
      </c>
      <c r="U1712" s="212">
        <f>SUMIFS(Portfolio!$AA:$AA,Portfolio!$U:$U,'New Deposit Commission'!A1712)</f>
        <v>0</v>
      </c>
      <c r="V1712" s="212">
        <f t="shared" si="204"/>
        <v>0</v>
      </c>
      <c r="W1712" s="259" t="str">
        <f>VLOOKUP(A1712,Portfolio!$U:$AB,8,0)</f>
        <v>A2016</v>
      </c>
      <c r="X1712" s="162">
        <f>SUMIFS(Portfolio!$AK:$AK,Portfolio!$AE:$AE,'New Deposit Commission'!A1712)</f>
        <v>0</v>
      </c>
      <c r="Y1712" s="258">
        <f>SUMIFS('DATA(Matured Encash)'!$N:$N,'DATA(Matured Encash)'!$A:$A,A1712)</f>
        <v>0</v>
      </c>
      <c r="Z1712" s="212">
        <f t="shared" si="205"/>
        <v>0</v>
      </c>
      <c r="AA1712" s="162">
        <f t="shared" si="206"/>
        <v>0</v>
      </c>
    </row>
    <row r="1713" spans="1:27" x14ac:dyDescent="0.25">
      <c r="A1713" s="256" t="s">
        <v>38953</v>
      </c>
      <c r="B1713" s="257" t="str">
        <f>IFERROR(IFERROR(IFERROR(IFERROR(VLOOKUP(A1713,Portfolio!$A:$D,4,0),VLOOKUP(A1713,Portfolio!$K:$N,4,0)),VLOOKUP(A1713,Portfolio!$U:$X,4,0)),VLOOKUP(A1713,Portfolio!$AE:$AH,4,0)),VLOOKUP(A1713,Portfolio!$AO:$AR,4,0))</f>
        <v>MAZHARUL ISLAM BABUL</v>
      </c>
      <c r="C1713" s="212">
        <f>SUMIFS(Portfolio!$F:$F,Portfolio!$A:$A,'New Deposit Commission'!A1713)</f>
        <v>75000</v>
      </c>
      <c r="D1713" s="212">
        <f>SUMIFS(Portfolio!$P:$P,Portfolio!$K:$K,'New Deposit Commission'!A1713)</f>
        <v>80000</v>
      </c>
      <c r="E1713" s="212">
        <f>SUMIFS(Portfolio!$Z:$Z,Portfolio!$U:$U,'New Deposit Commission'!A1713)</f>
        <v>85000</v>
      </c>
      <c r="F1713" s="212">
        <f>SUMIFS(Portfolio!$AJ:$AJ,Portfolio!$AE:$AE,'New Deposit Commission'!A1713)</f>
        <v>90000</v>
      </c>
      <c r="G1713" s="258">
        <f t="shared" si="201"/>
        <v>90000</v>
      </c>
      <c r="H1713" s="212">
        <f>SUMIFS(Portfolio!$AT:$AT,Portfolio!$AO:$AO,'New Deposit Commission'!A1713)</f>
        <v>95000</v>
      </c>
      <c r="I1713" s="258">
        <f t="shared" si="202"/>
        <v>5000</v>
      </c>
      <c r="J1713" s="212">
        <f>SUMIFS('CIF wise new Deposit'!$I:$I,'CIF wise new Deposit'!$A:$A,'New Deposit Commission'!A1713)</f>
        <v>0</v>
      </c>
      <c r="K1713" s="258">
        <f t="shared" si="203"/>
        <v>0</v>
      </c>
      <c r="L1713" s="259" t="e">
        <f>VLOOKUP(A1713,'CIF wise new Deposit'!$A:$G,7,0)</f>
        <v>#N/A</v>
      </c>
      <c r="M1713" s="257" t="e">
        <f>VLOOKUP(L1713,CodEmployee!$A:$B,2,0)</f>
        <v>#N/A</v>
      </c>
      <c r="N1713" s="260">
        <f>IFERROR(VLOOKUP(A1713,'CIF wise new Deposit'!$A:$J,10,0),0)</f>
        <v>0</v>
      </c>
      <c r="O1713" s="261" t="str">
        <f>IFERROR(VLOOKUP(L1713,CodEmployee!$A:$P,16,0),"N/A")</f>
        <v>N/A</v>
      </c>
      <c r="P1713" s="261" t="str">
        <f>IFERROR(VLOOKUP(L1713,CodEmployee!$A:$D,4,0),"N/A")</f>
        <v>N/A</v>
      </c>
      <c r="Q1713" s="262">
        <f>IFERROR(IF(MATCH($A1713,DOMAIN!$AC:$AC,0)&gt;0,1,0),0)</f>
        <v>0</v>
      </c>
      <c r="R1713" s="264">
        <f>IFERROR(IF(AND($O1713="Contractual",$Q1713=0),VLOOKUP($K1713,FDR!$A$3:$K$11,MATCH($N1713,FDR!$A$3:$K$3,1),1)+MAX($K1713-200000000,0)*0.03%,0),0)</f>
        <v>0</v>
      </c>
      <c r="S1713" s="264">
        <f>IFERROR(IF(AND($O1713&lt;&gt;"Contractual",$Q1713=0),VLOOKUP($K1713,FDR!$A$17:$K$24,MATCH($N1713,FDR!$A$16:$K$16,1),1)+MAX($K1713-200000000,0)*0.02%,0),0)</f>
        <v>0</v>
      </c>
      <c r="T1713" s="263">
        <f t="shared" si="207"/>
        <v>0</v>
      </c>
      <c r="U1713" s="212">
        <f>SUMIFS(Portfolio!$AA:$AA,Portfolio!$U:$U,'New Deposit Commission'!A1713)</f>
        <v>0</v>
      </c>
      <c r="V1713" s="212">
        <f t="shared" si="204"/>
        <v>0</v>
      </c>
      <c r="W1713" s="259" t="str">
        <f>VLOOKUP(A1713,Portfolio!$U:$AB,8,0)</f>
        <v>A3557</v>
      </c>
      <c r="X1713" s="162">
        <f>SUMIFS(Portfolio!$AK:$AK,Portfolio!$AE:$AE,'New Deposit Commission'!A1713)</f>
        <v>0</v>
      </c>
      <c r="Y1713" s="258">
        <f>SUMIFS('DATA(Matured Encash)'!$N:$N,'DATA(Matured Encash)'!$A:$A,A1713)</f>
        <v>0</v>
      </c>
      <c r="Z1713" s="212">
        <f t="shared" si="205"/>
        <v>0</v>
      </c>
      <c r="AA1713" s="162">
        <f t="shared" si="206"/>
        <v>0</v>
      </c>
    </row>
    <row r="1714" spans="1:27" x14ac:dyDescent="0.25">
      <c r="A1714" s="256" t="s">
        <v>37803</v>
      </c>
      <c r="B1714" s="257" t="str">
        <f>IFERROR(IFERROR(IFERROR(IFERROR(VLOOKUP(A1714,Portfolio!$A:$D,4,0),VLOOKUP(A1714,Portfolio!$K:$N,4,0)),VLOOKUP(A1714,Portfolio!$U:$X,4,0)),VLOOKUP(A1714,Portfolio!$AE:$AH,4,0)),VLOOKUP(A1714,Portfolio!$AO:$AR,4,0))</f>
        <v>Syed Hafizur Rahman</v>
      </c>
      <c r="C1714" s="212">
        <f>SUMIFS(Portfolio!$F:$F,Portfolio!$A:$A,'New Deposit Commission'!A1714)</f>
        <v>44000</v>
      </c>
      <c r="D1714" s="212">
        <f>SUMIFS(Portfolio!$P:$P,Portfolio!$K:$K,'New Deposit Commission'!A1714)</f>
        <v>44000</v>
      </c>
      <c r="E1714" s="212">
        <f>SUMIFS(Portfolio!$Z:$Z,Portfolio!$U:$U,'New Deposit Commission'!A1714)</f>
        <v>0</v>
      </c>
      <c r="F1714" s="212">
        <f>SUMIFS(Portfolio!$AJ:$AJ,Portfolio!$AE:$AE,'New Deposit Commission'!A1714)</f>
        <v>0</v>
      </c>
      <c r="G1714" s="258">
        <f t="shared" ref="G1714:G1766" si="208">MAX(C1714:F1714)</f>
        <v>44000</v>
      </c>
      <c r="H1714" s="212">
        <f>SUMIFS(Portfolio!$AT:$AT,Portfolio!$AO:$AO,'New Deposit Commission'!A1714)</f>
        <v>0</v>
      </c>
      <c r="I1714" s="258">
        <f t="shared" ref="I1714:I1766" si="209">MAX(H1714-G1714,0)</f>
        <v>0</v>
      </c>
      <c r="J1714" s="212">
        <f>SUMIFS('CIF wise new Deposit'!$I:$I,'CIF wise new Deposit'!$A:$A,'New Deposit Commission'!A1714)</f>
        <v>0</v>
      </c>
      <c r="K1714" s="258">
        <f t="shared" ref="K1714:K1766" si="210">MIN(I1714:J1714)</f>
        <v>0</v>
      </c>
      <c r="L1714" s="259" t="e">
        <f>VLOOKUP(A1714,'CIF wise new Deposit'!$A:$G,7,0)</f>
        <v>#N/A</v>
      </c>
      <c r="M1714" s="257" t="e">
        <f>VLOOKUP(L1714,CodEmployee!$A:$B,2,0)</f>
        <v>#N/A</v>
      </c>
      <c r="N1714" s="260">
        <f>IFERROR(VLOOKUP(A1714,'CIF wise new Deposit'!$A:$J,10,0),0)</f>
        <v>0</v>
      </c>
      <c r="O1714" s="261" t="str">
        <f>IFERROR(VLOOKUP(L1714,CodEmployee!$A:$P,16,0),"N/A")</f>
        <v>N/A</v>
      </c>
      <c r="P1714" s="261" t="str">
        <f>IFERROR(VLOOKUP(L1714,CodEmployee!$A:$D,4,0),"N/A")</f>
        <v>N/A</v>
      </c>
      <c r="Q1714" s="262">
        <f>IFERROR(IF(MATCH($A1714,DOMAIN!$AC:$AC,0)&gt;0,1,0),0)</f>
        <v>0</v>
      </c>
      <c r="R1714" s="264">
        <f>IFERROR(IF(AND($O1714="Contractual",$Q1714=0),VLOOKUP($K1714,FDR!$A$3:$K$11,MATCH($N1714,FDR!$A$3:$K$3,1),1)+MAX($K1714-200000000,0)*0.03%,0),0)</f>
        <v>0</v>
      </c>
      <c r="S1714" s="264">
        <f>IFERROR(IF(AND($O1714&lt;&gt;"Contractual",$Q1714=0),VLOOKUP($K1714,FDR!$A$17:$K$24,MATCH($N1714,FDR!$A$16:$K$16,1),1)+MAX($K1714-200000000,0)*0.02%,0),0)</f>
        <v>0</v>
      </c>
      <c r="T1714" s="263">
        <f t="shared" si="207"/>
        <v>0</v>
      </c>
      <c r="U1714" s="212">
        <f>SUMIFS(Portfolio!$AA:$AA,Portfolio!$U:$U,'New Deposit Commission'!A1714)</f>
        <v>0</v>
      </c>
      <c r="V1714" s="212">
        <f t="shared" si="204"/>
        <v>0</v>
      </c>
      <c r="W1714" s="259" t="e">
        <f>VLOOKUP(A1714,Portfolio!$U:$AB,8,0)</f>
        <v>#N/A</v>
      </c>
      <c r="X1714" s="162">
        <f>SUMIFS(Portfolio!$AK:$AK,Portfolio!$AE:$AE,'New Deposit Commission'!A1714)</f>
        <v>0</v>
      </c>
      <c r="Y1714" s="258">
        <f>SUMIFS('DATA(Matured Encash)'!$N:$N,'DATA(Matured Encash)'!$A:$A,A1714)</f>
        <v>0</v>
      </c>
      <c r="Z1714" s="212">
        <f t="shared" si="205"/>
        <v>0</v>
      </c>
      <c r="AA1714" s="162">
        <f t="shared" si="206"/>
        <v>0</v>
      </c>
    </row>
    <row r="1715" spans="1:27" x14ac:dyDescent="0.25">
      <c r="A1715" s="256" t="s">
        <v>34300</v>
      </c>
      <c r="B1715" s="257" t="str">
        <f>IFERROR(IFERROR(IFERROR(IFERROR(VLOOKUP(A1715,Portfolio!$A:$D,4,0),VLOOKUP(A1715,Portfolio!$K:$N,4,0)),VLOOKUP(A1715,Portfolio!$U:$X,4,0)),VLOOKUP(A1715,Portfolio!$AE:$AH,4,0)),VLOOKUP(A1715,Portfolio!$AO:$AR,4,0))</f>
        <v>MONIRA AHMED CHOUDHURY</v>
      </c>
      <c r="C1715" s="212">
        <f>SUMIFS(Portfolio!$F:$F,Portfolio!$A:$A,'New Deposit Commission'!A1715)</f>
        <v>175000</v>
      </c>
      <c r="D1715" s="212">
        <f>SUMIFS(Portfolio!$P:$P,Portfolio!$K:$K,'New Deposit Commission'!A1715)</f>
        <v>180000</v>
      </c>
      <c r="E1715" s="212">
        <f>SUMIFS(Portfolio!$Z:$Z,Portfolio!$U:$U,'New Deposit Commission'!A1715)</f>
        <v>0</v>
      </c>
      <c r="F1715" s="212">
        <f>SUMIFS(Portfolio!$AJ:$AJ,Portfolio!$AE:$AE,'New Deposit Commission'!A1715)</f>
        <v>0</v>
      </c>
      <c r="G1715" s="258">
        <f t="shared" si="208"/>
        <v>180000</v>
      </c>
      <c r="H1715" s="212">
        <f>SUMIFS(Portfolio!$AT:$AT,Portfolio!$AO:$AO,'New Deposit Commission'!A1715)</f>
        <v>0</v>
      </c>
      <c r="I1715" s="258">
        <f t="shared" si="209"/>
        <v>0</v>
      </c>
      <c r="J1715" s="212">
        <f>SUMIFS('CIF wise new Deposit'!$I:$I,'CIF wise new Deposit'!$A:$A,'New Deposit Commission'!A1715)</f>
        <v>0</v>
      </c>
      <c r="K1715" s="258">
        <f t="shared" si="210"/>
        <v>0</v>
      </c>
      <c r="L1715" s="259" t="e">
        <f>VLOOKUP(A1715,'CIF wise new Deposit'!$A:$G,7,0)</f>
        <v>#N/A</v>
      </c>
      <c r="M1715" s="257" t="e">
        <f>VLOOKUP(L1715,CodEmployee!$A:$B,2,0)</f>
        <v>#N/A</v>
      </c>
      <c r="N1715" s="260">
        <f>IFERROR(VLOOKUP(A1715,'CIF wise new Deposit'!$A:$J,10,0),0)</f>
        <v>0</v>
      </c>
      <c r="O1715" s="261" t="str">
        <f>IFERROR(VLOOKUP(L1715,CodEmployee!$A:$P,16,0),"N/A")</f>
        <v>N/A</v>
      </c>
      <c r="P1715" s="261" t="str">
        <f>IFERROR(VLOOKUP(L1715,CodEmployee!$A:$D,4,0),"N/A")</f>
        <v>N/A</v>
      </c>
      <c r="Q1715" s="262">
        <f>IFERROR(IF(MATCH($A1715,DOMAIN!$AC:$AC,0)&gt;0,1,0),0)</f>
        <v>0</v>
      </c>
      <c r="R1715" s="264">
        <f>IFERROR(IF(AND($O1715="Contractual",$Q1715=0),VLOOKUP($K1715,FDR!$A$3:$K$11,MATCH($N1715,FDR!$A$3:$K$3,1),1)+MAX($K1715-200000000,0)*0.03%,0),0)</f>
        <v>0</v>
      </c>
      <c r="S1715" s="264">
        <f>IFERROR(IF(AND($O1715&lt;&gt;"Contractual",$Q1715=0),VLOOKUP($K1715,FDR!$A$17:$K$24,MATCH($N1715,FDR!$A$16:$K$16,1),1)+MAX($K1715-200000000,0)*0.02%,0),0)</f>
        <v>0</v>
      </c>
      <c r="T1715" s="263">
        <f t="shared" si="207"/>
        <v>0</v>
      </c>
      <c r="U1715" s="212">
        <f>SUMIFS(Portfolio!$AA:$AA,Portfolio!$U:$U,'New Deposit Commission'!A1715)</f>
        <v>0</v>
      </c>
      <c r="V1715" s="212">
        <f t="shared" si="204"/>
        <v>0</v>
      </c>
      <c r="W1715" s="259" t="e">
        <f>VLOOKUP(A1715,Portfolio!$U:$AB,8,0)</f>
        <v>#N/A</v>
      </c>
      <c r="X1715" s="162">
        <f>SUMIFS(Portfolio!$AK:$AK,Portfolio!$AE:$AE,'New Deposit Commission'!A1715)</f>
        <v>0</v>
      </c>
      <c r="Y1715" s="258">
        <f>SUMIFS('DATA(Matured Encash)'!$N:$N,'DATA(Matured Encash)'!$A:$A,A1715)</f>
        <v>0</v>
      </c>
      <c r="Z1715" s="212">
        <f t="shared" si="205"/>
        <v>0</v>
      </c>
      <c r="AA1715" s="162">
        <f t="shared" si="206"/>
        <v>0</v>
      </c>
    </row>
    <row r="1716" spans="1:27" x14ac:dyDescent="0.25">
      <c r="A1716" s="256" t="s">
        <v>34899</v>
      </c>
      <c r="B1716" s="257" t="str">
        <f>IFERROR(IFERROR(IFERROR(IFERROR(VLOOKUP(A1716,Portfolio!$A:$D,4,0),VLOOKUP(A1716,Portfolio!$K:$N,4,0)),VLOOKUP(A1716,Portfolio!$U:$X,4,0)),VLOOKUP(A1716,Portfolio!$AE:$AH,4,0)),VLOOKUP(A1716,Portfolio!$AO:$AR,4,0))</f>
        <v>SURAJIT DUTTA</v>
      </c>
      <c r="C1716" s="212">
        <f>SUMIFS(Portfolio!$F:$F,Portfolio!$A:$A,'New Deposit Commission'!A1716)</f>
        <v>1475000</v>
      </c>
      <c r="D1716" s="212">
        <f>SUMIFS(Portfolio!$P:$P,Portfolio!$K:$K,'New Deposit Commission'!A1716)</f>
        <v>1500000</v>
      </c>
      <c r="E1716" s="212">
        <f>SUMIFS(Portfolio!$Z:$Z,Portfolio!$U:$U,'New Deposit Commission'!A1716)</f>
        <v>2025000</v>
      </c>
      <c r="F1716" s="212">
        <f>SUMIFS(Portfolio!$AJ:$AJ,Portfolio!$AE:$AE,'New Deposit Commission'!A1716)</f>
        <v>2050000</v>
      </c>
      <c r="G1716" s="258">
        <f t="shared" si="208"/>
        <v>2050000</v>
      </c>
      <c r="H1716" s="212">
        <f>SUMIFS(Portfolio!$AT:$AT,Portfolio!$AO:$AO,'New Deposit Commission'!A1716)</f>
        <v>2075000</v>
      </c>
      <c r="I1716" s="258">
        <f t="shared" si="209"/>
        <v>25000</v>
      </c>
      <c r="J1716" s="212">
        <f>SUMIFS('CIF wise new Deposit'!$I:$I,'CIF wise new Deposit'!$A:$A,'New Deposit Commission'!A1716)</f>
        <v>0</v>
      </c>
      <c r="K1716" s="258">
        <f t="shared" si="210"/>
        <v>0</v>
      </c>
      <c r="L1716" s="259" t="e">
        <f>VLOOKUP(A1716,'CIF wise new Deposit'!$A:$G,7,0)</f>
        <v>#N/A</v>
      </c>
      <c r="M1716" s="257" t="e">
        <f>VLOOKUP(L1716,CodEmployee!$A:$B,2,0)</f>
        <v>#N/A</v>
      </c>
      <c r="N1716" s="260">
        <f>IFERROR(VLOOKUP(A1716,'CIF wise new Deposit'!$A:$J,10,0),0)</f>
        <v>0</v>
      </c>
      <c r="O1716" s="261" t="str">
        <f>IFERROR(VLOOKUP(L1716,CodEmployee!$A:$P,16,0),"N/A")</f>
        <v>N/A</v>
      </c>
      <c r="P1716" s="261" t="str">
        <f>IFERROR(VLOOKUP(L1716,CodEmployee!$A:$D,4,0),"N/A")</f>
        <v>N/A</v>
      </c>
      <c r="Q1716" s="262">
        <f>IFERROR(IF(MATCH($A1716,DOMAIN!$AC:$AC,0)&gt;0,1,0),0)</f>
        <v>0</v>
      </c>
      <c r="R1716" s="264">
        <f>IFERROR(IF(AND($O1716="Contractual",$Q1716=0),VLOOKUP($K1716,FDR!$A$3:$K$11,MATCH($N1716,FDR!$A$3:$K$3,1),1)+MAX($K1716-200000000,0)*0.03%,0),0)</f>
        <v>0</v>
      </c>
      <c r="S1716" s="264">
        <f>IFERROR(IF(AND($O1716&lt;&gt;"Contractual",$Q1716=0),VLOOKUP($K1716,FDR!$A$17:$K$24,MATCH($N1716,FDR!$A$16:$K$16,1),1)+MAX($K1716-200000000,0)*0.02%,0),0)</f>
        <v>0</v>
      </c>
      <c r="T1716" s="263">
        <f t="shared" si="207"/>
        <v>0</v>
      </c>
      <c r="U1716" s="212">
        <f>SUMIFS(Portfolio!$AA:$AA,Portfolio!$U:$U,'New Deposit Commission'!A1716)</f>
        <v>0</v>
      </c>
      <c r="V1716" s="212">
        <f t="shared" si="204"/>
        <v>0</v>
      </c>
      <c r="W1716" s="259" t="str">
        <f>VLOOKUP(A1716,Portfolio!$U:$AB,8,0)</f>
        <v>A1805</v>
      </c>
      <c r="X1716" s="162">
        <f>SUMIFS(Portfolio!$AK:$AK,Portfolio!$AE:$AE,'New Deposit Commission'!A1716)</f>
        <v>0</v>
      </c>
      <c r="Y1716" s="258">
        <f>SUMIFS('DATA(Matured Encash)'!$N:$N,'DATA(Matured Encash)'!$A:$A,A1716)</f>
        <v>0</v>
      </c>
      <c r="Z1716" s="212">
        <f t="shared" si="205"/>
        <v>0</v>
      </c>
      <c r="AA1716" s="162">
        <f t="shared" si="206"/>
        <v>0</v>
      </c>
    </row>
    <row r="1717" spans="1:27" x14ac:dyDescent="0.25">
      <c r="A1717" s="256" t="s">
        <v>34295</v>
      </c>
      <c r="B1717" s="257" t="str">
        <f>IFERROR(IFERROR(IFERROR(IFERROR(VLOOKUP(A1717,Portfolio!$A:$D,4,0),VLOOKUP(A1717,Portfolio!$K:$N,4,0)),VLOOKUP(A1717,Portfolio!$U:$X,4,0)),VLOOKUP(A1717,Portfolio!$AE:$AH,4,0)),VLOOKUP(A1717,Portfolio!$AO:$AR,4,0))</f>
        <v>ABDULLAH AL TAYSEER</v>
      </c>
      <c r="C1717" s="212">
        <f>SUMIFS(Portfolio!$F:$F,Portfolio!$A:$A,'New Deposit Commission'!A1717)</f>
        <v>646000</v>
      </c>
      <c r="D1717" s="212">
        <f>SUMIFS(Portfolio!$P:$P,Portfolio!$K:$K,'New Deposit Commission'!A1717)</f>
        <v>646000</v>
      </c>
      <c r="E1717" s="212">
        <f>SUMIFS(Portfolio!$Z:$Z,Portfolio!$U:$U,'New Deposit Commission'!A1717)</f>
        <v>663000</v>
      </c>
      <c r="F1717" s="212">
        <f>SUMIFS(Portfolio!$AJ:$AJ,Portfolio!$AE:$AE,'New Deposit Commission'!A1717)</f>
        <v>680000</v>
      </c>
      <c r="G1717" s="258">
        <f t="shared" si="208"/>
        <v>680000</v>
      </c>
      <c r="H1717" s="212">
        <f>SUMIFS(Portfolio!$AT:$AT,Portfolio!$AO:$AO,'New Deposit Commission'!A1717)</f>
        <v>680000</v>
      </c>
      <c r="I1717" s="258">
        <f t="shared" si="209"/>
        <v>0</v>
      </c>
      <c r="J1717" s="212">
        <f>SUMIFS('CIF wise new Deposit'!$I:$I,'CIF wise new Deposit'!$A:$A,'New Deposit Commission'!A1717)</f>
        <v>0</v>
      </c>
      <c r="K1717" s="258">
        <f t="shared" si="210"/>
        <v>0</v>
      </c>
      <c r="L1717" s="259" t="e">
        <f>VLOOKUP(A1717,'CIF wise new Deposit'!$A:$G,7,0)</f>
        <v>#N/A</v>
      </c>
      <c r="M1717" s="257" t="e">
        <f>VLOOKUP(L1717,CodEmployee!$A:$B,2,0)</f>
        <v>#N/A</v>
      </c>
      <c r="N1717" s="260">
        <f>IFERROR(VLOOKUP(A1717,'CIF wise new Deposit'!$A:$J,10,0),0)</f>
        <v>0</v>
      </c>
      <c r="O1717" s="261" t="str">
        <f>IFERROR(VLOOKUP(L1717,CodEmployee!$A:$P,16,0),"N/A")</f>
        <v>N/A</v>
      </c>
      <c r="P1717" s="261" t="str">
        <f>IFERROR(VLOOKUP(L1717,CodEmployee!$A:$D,4,0),"N/A")</f>
        <v>N/A</v>
      </c>
      <c r="Q1717" s="262">
        <f>IFERROR(IF(MATCH($A1717,DOMAIN!$AC:$AC,0)&gt;0,1,0),0)</f>
        <v>0</v>
      </c>
      <c r="R1717" s="264">
        <f>IFERROR(IF(AND($O1717="Contractual",$Q1717=0),VLOOKUP($K1717,FDR!$A$3:$K$11,MATCH($N1717,FDR!$A$3:$K$3,1),1)+MAX($K1717-200000000,0)*0.03%,0),0)</f>
        <v>0</v>
      </c>
      <c r="S1717" s="264">
        <f>IFERROR(IF(AND($O1717&lt;&gt;"Contractual",$Q1717=0),VLOOKUP($K1717,FDR!$A$17:$K$24,MATCH($N1717,FDR!$A$16:$K$16,1),1)+MAX($K1717-200000000,0)*0.02%,0),0)</f>
        <v>0</v>
      </c>
      <c r="T1717" s="263">
        <f t="shared" si="207"/>
        <v>0</v>
      </c>
      <c r="U1717" s="212">
        <f>SUMIFS(Portfolio!$AA:$AA,Portfolio!$U:$U,'New Deposit Commission'!A1717)</f>
        <v>0</v>
      </c>
      <c r="V1717" s="212">
        <f t="shared" si="204"/>
        <v>0</v>
      </c>
      <c r="W1717" s="259" t="str">
        <f>VLOOKUP(A1717,Portfolio!$U:$AB,8,0)</f>
        <v>A3731</v>
      </c>
      <c r="X1717" s="162">
        <f>SUMIFS(Portfolio!$AK:$AK,Portfolio!$AE:$AE,'New Deposit Commission'!A1717)</f>
        <v>0</v>
      </c>
      <c r="Y1717" s="258">
        <f>SUMIFS('DATA(Matured Encash)'!$N:$N,'DATA(Matured Encash)'!$A:$A,A1717)</f>
        <v>0</v>
      </c>
      <c r="Z1717" s="212">
        <f t="shared" si="205"/>
        <v>0</v>
      </c>
      <c r="AA1717" s="162">
        <f t="shared" si="206"/>
        <v>0</v>
      </c>
    </row>
    <row r="1718" spans="1:27" x14ac:dyDescent="0.25">
      <c r="A1718" s="256" t="s">
        <v>37660</v>
      </c>
      <c r="B1718" s="257" t="str">
        <f>IFERROR(IFERROR(IFERROR(IFERROR(VLOOKUP(A1718,Portfolio!$A:$D,4,0),VLOOKUP(A1718,Portfolio!$K:$N,4,0)),VLOOKUP(A1718,Portfolio!$U:$X,4,0)),VLOOKUP(A1718,Portfolio!$AE:$AH,4,0)),VLOOKUP(A1718,Portfolio!$AO:$AR,4,0))</f>
        <v>MITA RANI MODAL AND JOYDEB MONDOL</v>
      </c>
      <c r="C1718" s="212">
        <f>SUMIFS(Portfolio!$F:$F,Portfolio!$A:$A,'New Deposit Commission'!A1718)</f>
        <v>369000</v>
      </c>
      <c r="D1718" s="212">
        <f>SUMIFS(Portfolio!$P:$P,Portfolio!$K:$K,'New Deposit Commission'!A1718)</f>
        <v>394000</v>
      </c>
      <c r="E1718" s="212">
        <f>SUMIFS(Portfolio!$Z:$Z,Portfolio!$U:$U,'New Deposit Commission'!A1718)</f>
        <v>419000</v>
      </c>
      <c r="F1718" s="212">
        <f>SUMIFS(Portfolio!$AJ:$AJ,Portfolio!$AE:$AE,'New Deposit Commission'!A1718)</f>
        <v>444000</v>
      </c>
      <c r="G1718" s="258">
        <f t="shared" si="208"/>
        <v>444000</v>
      </c>
      <c r="H1718" s="212">
        <f>SUMIFS(Portfolio!$AT:$AT,Portfolio!$AO:$AO,'New Deposit Commission'!A1718)</f>
        <v>469000</v>
      </c>
      <c r="I1718" s="258">
        <f t="shared" si="209"/>
        <v>25000</v>
      </c>
      <c r="J1718" s="212">
        <f>SUMIFS('CIF wise new Deposit'!$I:$I,'CIF wise new Deposit'!$A:$A,'New Deposit Commission'!A1718)</f>
        <v>0</v>
      </c>
      <c r="K1718" s="258">
        <f t="shared" si="210"/>
        <v>0</v>
      </c>
      <c r="L1718" s="259" t="e">
        <f>VLOOKUP(A1718,'CIF wise new Deposit'!$A:$G,7,0)</f>
        <v>#N/A</v>
      </c>
      <c r="M1718" s="257" t="e">
        <f>VLOOKUP(L1718,CodEmployee!$A:$B,2,0)</f>
        <v>#N/A</v>
      </c>
      <c r="N1718" s="260">
        <f>IFERROR(VLOOKUP(A1718,'CIF wise new Deposit'!$A:$J,10,0),0)</f>
        <v>0</v>
      </c>
      <c r="O1718" s="261" t="str">
        <f>IFERROR(VLOOKUP(L1718,CodEmployee!$A:$P,16,0),"N/A")</f>
        <v>N/A</v>
      </c>
      <c r="P1718" s="261" t="str">
        <f>IFERROR(VLOOKUP(L1718,CodEmployee!$A:$D,4,0),"N/A")</f>
        <v>N/A</v>
      </c>
      <c r="Q1718" s="262">
        <f>IFERROR(IF(MATCH($A1718,DOMAIN!$AC:$AC,0)&gt;0,1,0),0)</f>
        <v>0</v>
      </c>
      <c r="R1718" s="264">
        <f>IFERROR(IF(AND($O1718="Contractual",$Q1718=0),VLOOKUP($K1718,FDR!$A$3:$K$11,MATCH($N1718,FDR!$A$3:$K$3,1),1)+MAX($K1718-200000000,0)*0.03%,0),0)</f>
        <v>0</v>
      </c>
      <c r="S1718" s="264">
        <f>IFERROR(IF(AND($O1718&lt;&gt;"Contractual",$Q1718=0),VLOOKUP($K1718,FDR!$A$17:$K$24,MATCH($N1718,FDR!$A$16:$K$16,1),1)+MAX($K1718-200000000,0)*0.02%,0),0)</f>
        <v>0</v>
      </c>
      <c r="T1718" s="263">
        <f t="shared" si="207"/>
        <v>0</v>
      </c>
      <c r="U1718" s="212">
        <f>SUMIFS(Portfolio!$AA:$AA,Portfolio!$U:$U,'New Deposit Commission'!A1718)</f>
        <v>0</v>
      </c>
      <c r="V1718" s="212">
        <f t="shared" si="204"/>
        <v>0</v>
      </c>
      <c r="W1718" s="259" t="str">
        <f>VLOOKUP(A1718,Portfolio!$U:$AB,8,0)</f>
        <v>A1779</v>
      </c>
      <c r="X1718" s="162">
        <f>SUMIFS(Portfolio!$AK:$AK,Portfolio!$AE:$AE,'New Deposit Commission'!A1718)</f>
        <v>0</v>
      </c>
      <c r="Y1718" s="258">
        <f>SUMIFS('DATA(Matured Encash)'!$N:$N,'DATA(Matured Encash)'!$A:$A,A1718)</f>
        <v>0</v>
      </c>
      <c r="Z1718" s="212">
        <f t="shared" si="205"/>
        <v>0</v>
      </c>
      <c r="AA1718" s="162">
        <f t="shared" si="206"/>
        <v>0</v>
      </c>
    </row>
    <row r="1719" spans="1:27" x14ac:dyDescent="0.25">
      <c r="A1719" s="256" t="s">
        <v>37139</v>
      </c>
      <c r="B1719" s="257" t="str">
        <f>IFERROR(IFERROR(IFERROR(IFERROR(VLOOKUP(A1719,Portfolio!$A:$D,4,0),VLOOKUP(A1719,Portfolio!$K:$N,4,0)),VLOOKUP(A1719,Portfolio!$U:$X,4,0)),VLOOKUP(A1719,Portfolio!$AE:$AH,4,0)),VLOOKUP(A1719,Portfolio!$AO:$AR,4,0))</f>
        <v>MRS. RUPA AKTAR</v>
      </c>
      <c r="C1719" s="212">
        <f>SUMIFS(Portfolio!$F:$F,Portfolio!$A:$A,'New Deposit Commission'!A1719)</f>
        <v>75000</v>
      </c>
      <c r="D1719" s="212">
        <f>SUMIFS(Portfolio!$P:$P,Portfolio!$K:$K,'New Deposit Commission'!A1719)</f>
        <v>75000</v>
      </c>
      <c r="E1719" s="212">
        <f>SUMIFS(Portfolio!$Z:$Z,Portfolio!$U:$U,'New Deposit Commission'!A1719)</f>
        <v>15000</v>
      </c>
      <c r="F1719" s="212">
        <f>SUMIFS(Portfolio!$AJ:$AJ,Portfolio!$AE:$AE,'New Deposit Commission'!A1719)</f>
        <v>0</v>
      </c>
      <c r="G1719" s="258">
        <f t="shared" si="208"/>
        <v>75000</v>
      </c>
      <c r="H1719" s="212">
        <f>SUMIFS(Portfolio!$AT:$AT,Portfolio!$AO:$AO,'New Deposit Commission'!A1719)</f>
        <v>0</v>
      </c>
      <c r="I1719" s="258">
        <f t="shared" si="209"/>
        <v>0</v>
      </c>
      <c r="J1719" s="212">
        <f>SUMIFS('CIF wise new Deposit'!$I:$I,'CIF wise new Deposit'!$A:$A,'New Deposit Commission'!A1719)</f>
        <v>0</v>
      </c>
      <c r="K1719" s="258">
        <f t="shared" si="210"/>
        <v>0</v>
      </c>
      <c r="L1719" s="259" t="e">
        <f>VLOOKUP(A1719,'CIF wise new Deposit'!$A:$G,7,0)</f>
        <v>#N/A</v>
      </c>
      <c r="M1719" s="257" t="e">
        <f>VLOOKUP(L1719,CodEmployee!$A:$B,2,0)</f>
        <v>#N/A</v>
      </c>
      <c r="N1719" s="260">
        <f>IFERROR(VLOOKUP(A1719,'CIF wise new Deposit'!$A:$J,10,0),0)</f>
        <v>0</v>
      </c>
      <c r="O1719" s="261" t="str">
        <f>IFERROR(VLOOKUP(L1719,CodEmployee!$A:$P,16,0),"N/A")</f>
        <v>N/A</v>
      </c>
      <c r="P1719" s="261" t="str">
        <f>IFERROR(VLOOKUP(L1719,CodEmployee!$A:$D,4,0),"N/A")</f>
        <v>N/A</v>
      </c>
      <c r="Q1719" s="262">
        <f>IFERROR(IF(MATCH($A1719,DOMAIN!$AC:$AC,0)&gt;0,1,0),0)</f>
        <v>0</v>
      </c>
      <c r="R1719" s="264">
        <f>IFERROR(IF(AND($O1719="Contractual",$Q1719=0),VLOOKUP($K1719,FDR!$A$3:$K$11,MATCH($N1719,FDR!$A$3:$K$3,1),1)+MAX($K1719-200000000,0)*0.03%,0),0)</f>
        <v>0</v>
      </c>
      <c r="S1719" s="264">
        <f>IFERROR(IF(AND($O1719&lt;&gt;"Contractual",$Q1719=0),VLOOKUP($K1719,FDR!$A$17:$K$24,MATCH($N1719,FDR!$A$16:$K$16,1),1)+MAX($K1719-200000000,0)*0.02%,0),0)</f>
        <v>0</v>
      </c>
      <c r="T1719" s="263">
        <f t="shared" si="207"/>
        <v>0</v>
      </c>
      <c r="U1719" s="212">
        <f>SUMIFS(Portfolio!$AA:$AA,Portfolio!$U:$U,'New Deposit Commission'!A1719)</f>
        <v>0</v>
      </c>
      <c r="V1719" s="212">
        <f t="shared" si="204"/>
        <v>-15000</v>
      </c>
      <c r="W1719" s="259" t="str">
        <f>VLOOKUP(A1719,Portfolio!$U:$AB,8,0)</f>
        <v>A2563</v>
      </c>
      <c r="X1719" s="162">
        <f>SUMIFS(Portfolio!$AK:$AK,Portfolio!$AE:$AE,'New Deposit Commission'!A1719)</f>
        <v>0</v>
      </c>
      <c r="Y1719" s="258">
        <f>SUMIFS('DATA(Matured Encash)'!$N:$N,'DATA(Matured Encash)'!$A:$A,A1719)</f>
        <v>0</v>
      </c>
      <c r="Z1719" s="212">
        <f t="shared" si="205"/>
        <v>-15000</v>
      </c>
      <c r="AA1719" s="162">
        <f t="shared" si="206"/>
        <v>-15000</v>
      </c>
    </row>
    <row r="1720" spans="1:27" x14ac:dyDescent="0.25">
      <c r="A1720" s="256" t="s">
        <v>38454</v>
      </c>
      <c r="B1720" s="257" t="str">
        <f>IFERROR(IFERROR(IFERROR(IFERROR(VLOOKUP(A1720,Portfolio!$A:$D,4,0),VLOOKUP(A1720,Portfolio!$K:$N,4,0)),VLOOKUP(A1720,Portfolio!$U:$X,4,0)),VLOOKUP(A1720,Portfolio!$AE:$AH,4,0)),VLOOKUP(A1720,Portfolio!$AO:$AR,4,0))</f>
        <v>NAYEEMA HAQUE</v>
      </c>
      <c r="C1720" s="212">
        <f>SUMIFS(Portfolio!$F:$F,Portfolio!$A:$A,'New Deposit Commission'!A1720)</f>
        <v>2567772.42</v>
      </c>
      <c r="D1720" s="212">
        <f>SUMIFS(Portfolio!$P:$P,Portfolio!$K:$K,'New Deposit Commission'!A1720)</f>
        <v>2567772.42</v>
      </c>
      <c r="E1720" s="212">
        <f>SUMIFS(Portfolio!$Z:$Z,Portfolio!$U:$U,'New Deposit Commission'!A1720)</f>
        <v>2567772.42</v>
      </c>
      <c r="F1720" s="212">
        <f>SUMIFS(Portfolio!$AJ:$AJ,Portfolio!$AE:$AE,'New Deposit Commission'!A1720)</f>
        <v>3610984.16</v>
      </c>
      <c r="G1720" s="258">
        <f t="shared" si="208"/>
        <v>3610984.16</v>
      </c>
      <c r="H1720" s="212">
        <f>SUMIFS(Portfolio!$AT:$AT,Portfolio!$AO:$AO,'New Deposit Commission'!A1720)</f>
        <v>5110984.16</v>
      </c>
      <c r="I1720" s="258">
        <f t="shared" si="209"/>
        <v>1500000</v>
      </c>
      <c r="J1720" s="212">
        <f>SUMIFS('CIF wise new Deposit'!$I:$I,'CIF wise new Deposit'!$A:$A,'New Deposit Commission'!A1720)</f>
        <v>500000</v>
      </c>
      <c r="K1720" s="258">
        <f t="shared" si="210"/>
        <v>500000</v>
      </c>
      <c r="L1720" s="259" t="str">
        <f>VLOOKUP(A1720,'CIF wise new Deposit'!$A:$G,7,0)</f>
        <v>A3764</v>
      </c>
      <c r="M1720" s="257" t="str">
        <f>VLOOKUP(L1720,CodEmployee!$A:$B,2,0)</f>
        <v>MD. TITU AHMED</v>
      </c>
      <c r="N1720" s="260">
        <f>IFERROR(VLOOKUP(A1720,'CIF wise new Deposit'!$A:$J,10,0),0)</f>
        <v>12</v>
      </c>
      <c r="O1720" s="261" t="str">
        <f>IFERROR(VLOOKUP(L1720,CodEmployee!$A:$P,16,0),"N/A")</f>
        <v>Permanent</v>
      </c>
      <c r="P1720" s="261" t="str">
        <f>IFERROR(VLOOKUP(L1720,CodEmployee!$A:$D,4,0),"N/A")</f>
        <v>Wealth Management</v>
      </c>
      <c r="Q1720" s="262">
        <f>IFERROR(IF(MATCH($A1720,DOMAIN!$AC:$AC,0)&gt;0,1,0),0)</f>
        <v>0</v>
      </c>
      <c r="R1720" s="264">
        <f>IFERROR(IF(AND($O1720="Contractual",$Q1720=0),VLOOKUP($K1720,FDR!$A$3:$K$11,MATCH($N1720,FDR!$A$3:$K$3,1),1)+MAX($K1720-200000000,0)*0.03%,0),0)</f>
        <v>0</v>
      </c>
      <c r="S1720" s="264">
        <f>IFERROR(IF(AND($O1720&lt;&gt;"Contractual",$Q1720=0),VLOOKUP($K1720,FDR!$A$17:$K$24,MATCH($N1720,FDR!$A$16:$K$16,1),1)+MAX($K1720-200000000,0)*0.02%,0),0)</f>
        <v>120</v>
      </c>
      <c r="T1720" s="263">
        <f t="shared" si="207"/>
        <v>600</v>
      </c>
      <c r="U1720" s="212">
        <f>SUMIFS(Portfolio!$AA:$AA,Portfolio!$U:$U,'New Deposit Commission'!A1720)</f>
        <v>1567772.42</v>
      </c>
      <c r="V1720" s="212">
        <f t="shared" si="204"/>
        <v>1567772.42</v>
      </c>
      <c r="W1720" s="259" t="str">
        <f>VLOOKUP(A1720,Portfolio!$U:$AB,8,0)</f>
        <v>A3764</v>
      </c>
      <c r="X1720" s="162">
        <f>SUMIFS(Portfolio!$AK:$AK,Portfolio!$AE:$AE,'New Deposit Commission'!A1720)</f>
        <v>0</v>
      </c>
      <c r="Y1720" s="258">
        <f>SUMIFS('DATA(Matured Encash)'!$N:$N,'DATA(Matured Encash)'!$A:$A,A1720)</f>
        <v>0</v>
      </c>
      <c r="Z1720" s="212">
        <f t="shared" si="205"/>
        <v>1567772.42</v>
      </c>
      <c r="AA1720" s="162">
        <f t="shared" si="206"/>
        <v>1567772.42</v>
      </c>
    </row>
    <row r="1721" spans="1:27" x14ac:dyDescent="0.25">
      <c r="A1721" s="256" t="s">
        <v>36897</v>
      </c>
      <c r="B1721" s="257" t="str">
        <f>IFERROR(IFERROR(IFERROR(IFERROR(VLOOKUP(A1721,Portfolio!$A:$D,4,0),VLOOKUP(A1721,Portfolio!$K:$N,4,0)),VLOOKUP(A1721,Portfolio!$U:$X,4,0)),VLOOKUP(A1721,Portfolio!$AE:$AH,4,0)),VLOOKUP(A1721,Portfolio!$AO:$AR,4,0))</f>
        <v>NASIR UDDIN AHMED</v>
      </c>
      <c r="C1721" s="212">
        <f>SUMIFS(Portfolio!$F:$F,Portfolio!$A:$A,'New Deposit Commission'!A1721)</f>
        <v>2554825</v>
      </c>
      <c r="D1721" s="212">
        <f>SUMIFS(Portfolio!$P:$P,Portfolio!$K:$K,'New Deposit Commission'!A1721)</f>
        <v>2554825</v>
      </c>
      <c r="E1721" s="212">
        <f>SUMIFS(Portfolio!$Z:$Z,Portfolio!$U:$U,'New Deposit Commission'!A1721)</f>
        <v>2554825</v>
      </c>
      <c r="F1721" s="212">
        <f>SUMIFS(Portfolio!$AJ:$AJ,Portfolio!$AE:$AE,'New Deposit Commission'!A1721)</f>
        <v>2554825</v>
      </c>
      <c r="G1721" s="258">
        <f t="shared" si="208"/>
        <v>2554825</v>
      </c>
      <c r="H1721" s="212">
        <f>SUMIFS(Portfolio!$AT:$AT,Portfolio!$AO:$AO,'New Deposit Commission'!A1721)</f>
        <v>2554825</v>
      </c>
      <c r="I1721" s="258">
        <f t="shared" si="209"/>
        <v>0</v>
      </c>
      <c r="J1721" s="212">
        <f>SUMIFS('CIF wise new Deposit'!$I:$I,'CIF wise new Deposit'!$A:$A,'New Deposit Commission'!A1721)</f>
        <v>0</v>
      </c>
      <c r="K1721" s="258">
        <f t="shared" si="210"/>
        <v>0</v>
      </c>
      <c r="L1721" s="259" t="e">
        <f>VLOOKUP(A1721,'CIF wise new Deposit'!$A:$G,7,0)</f>
        <v>#N/A</v>
      </c>
      <c r="M1721" s="257" t="e">
        <f>VLOOKUP(L1721,CodEmployee!$A:$B,2,0)</f>
        <v>#N/A</v>
      </c>
      <c r="N1721" s="260">
        <f>IFERROR(VLOOKUP(A1721,'CIF wise new Deposit'!$A:$J,10,0),0)</f>
        <v>0</v>
      </c>
      <c r="O1721" s="261" t="str">
        <f>IFERROR(VLOOKUP(L1721,CodEmployee!$A:$P,16,0),"N/A")</f>
        <v>N/A</v>
      </c>
      <c r="P1721" s="261" t="str">
        <f>IFERROR(VLOOKUP(L1721,CodEmployee!$A:$D,4,0),"N/A")</f>
        <v>N/A</v>
      </c>
      <c r="Q1721" s="262">
        <f>IFERROR(IF(MATCH($A1721,DOMAIN!$AC:$AC,0)&gt;0,1,0),0)</f>
        <v>0</v>
      </c>
      <c r="R1721" s="264">
        <f>IFERROR(IF(AND($O1721="Contractual",$Q1721=0),VLOOKUP($K1721,FDR!$A$3:$K$11,MATCH($N1721,FDR!$A$3:$K$3,1),1)+MAX($K1721-200000000,0)*0.03%,0),0)</f>
        <v>0</v>
      </c>
      <c r="S1721" s="264">
        <f>IFERROR(IF(AND($O1721&lt;&gt;"Contractual",$Q1721=0),VLOOKUP($K1721,FDR!$A$17:$K$24,MATCH($N1721,FDR!$A$16:$K$16,1),1)+MAX($K1721-200000000,0)*0.02%,0),0)</f>
        <v>0</v>
      </c>
      <c r="T1721" s="263">
        <f t="shared" si="207"/>
        <v>0</v>
      </c>
      <c r="U1721" s="212">
        <f>SUMIFS(Portfolio!$AA:$AA,Portfolio!$U:$U,'New Deposit Commission'!A1721)</f>
        <v>0</v>
      </c>
      <c r="V1721" s="212">
        <f t="shared" si="204"/>
        <v>0</v>
      </c>
      <c r="W1721" s="259" t="str">
        <f>VLOOKUP(A1721,Portfolio!$U:$AB,8,0)</f>
        <v>A3894</v>
      </c>
      <c r="X1721" s="162">
        <f>SUMIFS(Portfolio!$AK:$AK,Portfolio!$AE:$AE,'New Deposit Commission'!A1721)</f>
        <v>0</v>
      </c>
      <c r="Y1721" s="258">
        <f>SUMIFS('DATA(Matured Encash)'!$N:$N,'DATA(Matured Encash)'!$A:$A,A1721)</f>
        <v>0</v>
      </c>
      <c r="Z1721" s="212">
        <f t="shared" si="205"/>
        <v>0</v>
      </c>
      <c r="AA1721" s="162">
        <f t="shared" si="206"/>
        <v>0</v>
      </c>
    </row>
    <row r="1722" spans="1:27" x14ac:dyDescent="0.25">
      <c r="A1722" s="256" t="s">
        <v>37814</v>
      </c>
      <c r="B1722" s="257" t="str">
        <f>IFERROR(IFERROR(IFERROR(IFERROR(VLOOKUP(A1722,Portfolio!$A:$D,4,0),VLOOKUP(A1722,Portfolio!$K:$N,4,0)),VLOOKUP(A1722,Portfolio!$U:$X,4,0)),VLOOKUP(A1722,Portfolio!$AE:$AH,4,0)),VLOOKUP(A1722,Portfolio!$AO:$AR,4,0))</f>
        <v>RAYHAN UDDIN AHMED</v>
      </c>
      <c r="C1722" s="212">
        <f>SUMIFS(Portfolio!$F:$F,Portfolio!$A:$A,'New Deposit Commission'!A1722)</f>
        <v>90000</v>
      </c>
      <c r="D1722" s="212">
        <f>SUMIFS(Portfolio!$P:$P,Portfolio!$K:$K,'New Deposit Commission'!A1722)</f>
        <v>100000</v>
      </c>
      <c r="E1722" s="212">
        <f>SUMIFS(Portfolio!$Z:$Z,Portfolio!$U:$U,'New Deposit Commission'!A1722)</f>
        <v>110000</v>
      </c>
      <c r="F1722" s="212">
        <f>SUMIFS(Portfolio!$AJ:$AJ,Portfolio!$AE:$AE,'New Deposit Commission'!A1722)</f>
        <v>120000</v>
      </c>
      <c r="G1722" s="258">
        <f t="shared" si="208"/>
        <v>120000</v>
      </c>
      <c r="H1722" s="212">
        <f>SUMIFS(Portfolio!$AT:$AT,Portfolio!$AO:$AO,'New Deposit Commission'!A1722)</f>
        <v>130000</v>
      </c>
      <c r="I1722" s="258">
        <f t="shared" si="209"/>
        <v>10000</v>
      </c>
      <c r="J1722" s="212">
        <f>SUMIFS('CIF wise new Deposit'!$I:$I,'CIF wise new Deposit'!$A:$A,'New Deposit Commission'!A1722)</f>
        <v>0</v>
      </c>
      <c r="K1722" s="258">
        <f t="shared" si="210"/>
        <v>0</v>
      </c>
      <c r="L1722" s="259" t="e">
        <f>VLOOKUP(A1722,'CIF wise new Deposit'!$A:$G,7,0)</f>
        <v>#N/A</v>
      </c>
      <c r="M1722" s="257" t="e">
        <f>VLOOKUP(L1722,CodEmployee!$A:$B,2,0)</f>
        <v>#N/A</v>
      </c>
      <c r="N1722" s="260">
        <f>IFERROR(VLOOKUP(A1722,'CIF wise new Deposit'!$A:$J,10,0),0)</f>
        <v>0</v>
      </c>
      <c r="O1722" s="261" t="str">
        <f>IFERROR(VLOOKUP(L1722,CodEmployee!$A:$P,16,0),"N/A")</f>
        <v>N/A</v>
      </c>
      <c r="P1722" s="261" t="str">
        <f>IFERROR(VLOOKUP(L1722,CodEmployee!$A:$D,4,0),"N/A")</f>
        <v>N/A</v>
      </c>
      <c r="Q1722" s="262">
        <f>IFERROR(IF(MATCH($A1722,DOMAIN!$AC:$AC,0)&gt;0,1,0),0)</f>
        <v>0</v>
      </c>
      <c r="R1722" s="264">
        <f>IFERROR(IF(AND($O1722="Contractual",$Q1722=0),VLOOKUP($K1722,FDR!$A$3:$K$11,MATCH($N1722,FDR!$A$3:$K$3,1),1)+MAX($K1722-200000000,0)*0.03%,0),0)</f>
        <v>0</v>
      </c>
      <c r="S1722" s="264">
        <f>IFERROR(IF(AND($O1722&lt;&gt;"Contractual",$Q1722=0),VLOOKUP($K1722,FDR!$A$17:$K$24,MATCH($N1722,FDR!$A$16:$K$16,1),1)+MAX($K1722-200000000,0)*0.02%,0),0)</f>
        <v>0</v>
      </c>
      <c r="T1722" s="263">
        <f t="shared" si="207"/>
        <v>0</v>
      </c>
      <c r="U1722" s="212">
        <f>SUMIFS(Portfolio!$AA:$AA,Portfolio!$U:$U,'New Deposit Commission'!A1722)</f>
        <v>0</v>
      </c>
      <c r="V1722" s="212">
        <f t="shared" si="204"/>
        <v>0</v>
      </c>
      <c r="W1722" s="259" t="str">
        <f>VLOOKUP(A1722,Portfolio!$U:$AB,8,0)</f>
        <v>A3811</v>
      </c>
      <c r="X1722" s="162">
        <f>SUMIFS(Portfolio!$AK:$AK,Portfolio!$AE:$AE,'New Deposit Commission'!A1722)</f>
        <v>0</v>
      </c>
      <c r="Y1722" s="258">
        <f>SUMIFS('DATA(Matured Encash)'!$N:$N,'DATA(Matured Encash)'!$A:$A,A1722)</f>
        <v>0</v>
      </c>
      <c r="Z1722" s="212">
        <f t="shared" si="205"/>
        <v>0</v>
      </c>
      <c r="AA1722" s="162">
        <f t="shared" si="206"/>
        <v>0</v>
      </c>
    </row>
    <row r="1723" spans="1:27" x14ac:dyDescent="0.25">
      <c r="A1723" s="256" t="s">
        <v>34619</v>
      </c>
      <c r="B1723" s="257" t="str">
        <f>IFERROR(IFERROR(IFERROR(IFERROR(VLOOKUP(A1723,Portfolio!$A:$D,4,0),VLOOKUP(A1723,Portfolio!$K:$N,4,0)),VLOOKUP(A1723,Portfolio!$U:$X,4,0)),VLOOKUP(A1723,Portfolio!$AE:$AH,4,0)),VLOOKUP(A1723,Portfolio!$AO:$AR,4,0))</f>
        <v>NABIL AHMED</v>
      </c>
      <c r="C1723" s="212">
        <f>SUMIFS(Portfolio!$F:$F,Portfolio!$A:$A,'New Deposit Commission'!A1723)</f>
        <v>118000</v>
      </c>
      <c r="D1723" s="212">
        <f>SUMIFS(Portfolio!$P:$P,Portfolio!$K:$K,'New Deposit Commission'!A1723)</f>
        <v>155000</v>
      </c>
      <c r="E1723" s="212">
        <f>SUMIFS(Portfolio!$Z:$Z,Portfolio!$U:$U,'New Deposit Commission'!A1723)</f>
        <v>214000</v>
      </c>
      <c r="F1723" s="212">
        <f>SUMIFS(Portfolio!$AJ:$AJ,Portfolio!$AE:$AE,'New Deposit Commission'!A1723)</f>
        <v>251000</v>
      </c>
      <c r="G1723" s="258">
        <f t="shared" si="208"/>
        <v>251000</v>
      </c>
      <c r="H1723" s="212">
        <f>SUMIFS(Portfolio!$AT:$AT,Portfolio!$AO:$AO,'New Deposit Commission'!A1723)</f>
        <v>288000</v>
      </c>
      <c r="I1723" s="258">
        <f t="shared" si="209"/>
        <v>37000</v>
      </c>
      <c r="J1723" s="212">
        <f>SUMIFS('CIF wise new Deposit'!$I:$I,'CIF wise new Deposit'!$A:$A,'New Deposit Commission'!A1723)</f>
        <v>0</v>
      </c>
      <c r="K1723" s="258">
        <f t="shared" si="210"/>
        <v>0</v>
      </c>
      <c r="L1723" s="259" t="e">
        <f>VLOOKUP(A1723,'CIF wise new Deposit'!$A:$G,7,0)</f>
        <v>#N/A</v>
      </c>
      <c r="M1723" s="257" t="e">
        <f>VLOOKUP(L1723,CodEmployee!$A:$B,2,0)</f>
        <v>#N/A</v>
      </c>
      <c r="N1723" s="260">
        <f>IFERROR(VLOOKUP(A1723,'CIF wise new Deposit'!$A:$J,10,0),0)</f>
        <v>0</v>
      </c>
      <c r="O1723" s="261" t="str">
        <f>IFERROR(VLOOKUP(L1723,CodEmployee!$A:$P,16,0),"N/A")</f>
        <v>N/A</v>
      </c>
      <c r="P1723" s="261" t="str">
        <f>IFERROR(VLOOKUP(L1723,CodEmployee!$A:$D,4,0),"N/A")</f>
        <v>N/A</v>
      </c>
      <c r="Q1723" s="262">
        <f>IFERROR(IF(MATCH($A1723,DOMAIN!$AC:$AC,0)&gt;0,1,0),0)</f>
        <v>0</v>
      </c>
      <c r="R1723" s="264">
        <f>IFERROR(IF(AND($O1723="Contractual",$Q1723=0),VLOOKUP($K1723,FDR!$A$3:$K$11,MATCH($N1723,FDR!$A$3:$K$3,1),1)+MAX($K1723-200000000,0)*0.03%,0),0)</f>
        <v>0</v>
      </c>
      <c r="S1723" s="264">
        <f>IFERROR(IF(AND($O1723&lt;&gt;"Contractual",$Q1723=0),VLOOKUP($K1723,FDR!$A$17:$K$24,MATCH($N1723,FDR!$A$16:$K$16,1),1)+MAX($K1723-200000000,0)*0.02%,0),0)</f>
        <v>0</v>
      </c>
      <c r="T1723" s="263">
        <f t="shared" si="207"/>
        <v>0</v>
      </c>
      <c r="U1723" s="212">
        <f>SUMIFS(Portfolio!$AA:$AA,Portfolio!$U:$U,'New Deposit Commission'!A1723)</f>
        <v>0</v>
      </c>
      <c r="V1723" s="212">
        <f t="shared" si="204"/>
        <v>0</v>
      </c>
      <c r="W1723" s="259" t="str">
        <f>VLOOKUP(A1723,Portfolio!$U:$AB,8,0)</f>
        <v>D3995</v>
      </c>
      <c r="X1723" s="162">
        <f>SUMIFS(Portfolio!$AK:$AK,Portfolio!$AE:$AE,'New Deposit Commission'!A1723)</f>
        <v>0</v>
      </c>
      <c r="Y1723" s="258">
        <f>SUMIFS('DATA(Matured Encash)'!$N:$N,'DATA(Matured Encash)'!$A:$A,A1723)</f>
        <v>0</v>
      </c>
      <c r="Z1723" s="212">
        <f t="shared" si="205"/>
        <v>0</v>
      </c>
      <c r="AA1723" s="162">
        <f t="shared" si="206"/>
        <v>0</v>
      </c>
    </row>
    <row r="1724" spans="1:27" x14ac:dyDescent="0.25">
      <c r="A1724" s="256" t="s">
        <v>38582</v>
      </c>
      <c r="B1724" s="257" t="str">
        <f>IFERROR(IFERROR(IFERROR(IFERROR(VLOOKUP(A1724,Portfolio!$A:$D,4,0),VLOOKUP(A1724,Portfolio!$K:$N,4,0)),VLOOKUP(A1724,Portfolio!$U:$X,4,0)),VLOOKUP(A1724,Portfolio!$AE:$AH,4,0)),VLOOKUP(A1724,Portfolio!$AO:$AR,4,0))</f>
        <v>Anju Ara</v>
      </c>
      <c r="C1724" s="212">
        <f>SUMIFS(Portfolio!$F:$F,Portfolio!$A:$A,'New Deposit Commission'!A1724)</f>
        <v>280000</v>
      </c>
      <c r="D1724" s="212">
        <f>SUMIFS(Portfolio!$P:$P,Portfolio!$K:$K,'New Deposit Commission'!A1724)</f>
        <v>300000</v>
      </c>
      <c r="E1724" s="212">
        <f>SUMIFS(Portfolio!$Z:$Z,Portfolio!$U:$U,'New Deposit Commission'!A1724)</f>
        <v>300000</v>
      </c>
      <c r="F1724" s="212">
        <f>SUMIFS(Portfolio!$AJ:$AJ,Portfolio!$AE:$AE,'New Deposit Commission'!A1724)</f>
        <v>320000</v>
      </c>
      <c r="G1724" s="258">
        <f t="shared" si="208"/>
        <v>320000</v>
      </c>
      <c r="H1724" s="212">
        <f>SUMIFS(Portfolio!$AT:$AT,Portfolio!$AO:$AO,'New Deposit Commission'!A1724)</f>
        <v>340000</v>
      </c>
      <c r="I1724" s="258">
        <f t="shared" si="209"/>
        <v>20000</v>
      </c>
      <c r="J1724" s="212">
        <f>SUMIFS('CIF wise new Deposit'!$I:$I,'CIF wise new Deposit'!$A:$A,'New Deposit Commission'!A1724)</f>
        <v>0</v>
      </c>
      <c r="K1724" s="258">
        <f t="shared" si="210"/>
        <v>0</v>
      </c>
      <c r="L1724" s="259" t="e">
        <f>VLOOKUP(A1724,'CIF wise new Deposit'!$A:$G,7,0)</f>
        <v>#N/A</v>
      </c>
      <c r="M1724" s="257" t="e">
        <f>VLOOKUP(L1724,CodEmployee!$A:$B,2,0)</f>
        <v>#N/A</v>
      </c>
      <c r="N1724" s="260">
        <f>IFERROR(VLOOKUP(A1724,'CIF wise new Deposit'!$A:$J,10,0),0)</f>
        <v>0</v>
      </c>
      <c r="O1724" s="261" t="str">
        <f>IFERROR(VLOOKUP(L1724,CodEmployee!$A:$P,16,0),"N/A")</f>
        <v>N/A</v>
      </c>
      <c r="P1724" s="261" t="str">
        <f>IFERROR(VLOOKUP(L1724,CodEmployee!$A:$D,4,0),"N/A")</f>
        <v>N/A</v>
      </c>
      <c r="Q1724" s="262">
        <f>IFERROR(IF(MATCH($A1724,DOMAIN!$AC:$AC,0)&gt;0,1,0),0)</f>
        <v>0</v>
      </c>
      <c r="R1724" s="264">
        <f>IFERROR(IF(AND($O1724="Contractual",$Q1724=0),VLOOKUP($K1724,FDR!$A$3:$K$11,MATCH($N1724,FDR!$A$3:$K$3,1),1)+MAX($K1724-200000000,0)*0.03%,0),0)</f>
        <v>0</v>
      </c>
      <c r="S1724" s="264">
        <f>IFERROR(IF(AND($O1724&lt;&gt;"Contractual",$Q1724=0),VLOOKUP($K1724,FDR!$A$17:$K$24,MATCH($N1724,FDR!$A$16:$K$16,1),1)+MAX($K1724-200000000,0)*0.02%,0),0)</f>
        <v>0</v>
      </c>
      <c r="T1724" s="263">
        <f t="shared" si="207"/>
        <v>0</v>
      </c>
      <c r="U1724" s="212">
        <f>SUMIFS(Portfolio!$AA:$AA,Portfolio!$U:$U,'New Deposit Commission'!A1724)</f>
        <v>0</v>
      </c>
      <c r="V1724" s="212">
        <f t="shared" si="204"/>
        <v>0</v>
      </c>
      <c r="W1724" s="259" t="str">
        <f>VLOOKUP(A1724,Portfolio!$U:$AB,8,0)</f>
        <v>A3668</v>
      </c>
      <c r="X1724" s="162">
        <f>SUMIFS(Portfolio!$AK:$AK,Portfolio!$AE:$AE,'New Deposit Commission'!A1724)</f>
        <v>0</v>
      </c>
      <c r="Y1724" s="258">
        <f>SUMIFS('DATA(Matured Encash)'!$N:$N,'DATA(Matured Encash)'!$A:$A,A1724)</f>
        <v>0</v>
      </c>
      <c r="Z1724" s="212">
        <f t="shared" si="205"/>
        <v>0</v>
      </c>
      <c r="AA1724" s="162">
        <f t="shared" si="206"/>
        <v>0</v>
      </c>
    </row>
    <row r="1725" spans="1:27" x14ac:dyDescent="0.25">
      <c r="A1725" s="256" t="s">
        <v>34299</v>
      </c>
      <c r="B1725" s="257" t="str">
        <f>IFERROR(IFERROR(IFERROR(IFERROR(VLOOKUP(A1725,Portfolio!$A:$D,4,0),VLOOKUP(A1725,Portfolio!$K:$N,4,0)),VLOOKUP(A1725,Portfolio!$U:$X,4,0)),VLOOKUP(A1725,Portfolio!$AE:$AH,4,0)),VLOOKUP(A1725,Portfolio!$AO:$AR,4,0))</f>
        <v>IRTIZA AHMED CHOUDHURY</v>
      </c>
      <c r="C1725" s="212">
        <f>SUMIFS(Portfolio!$F:$F,Portfolio!$A:$A,'New Deposit Commission'!A1725)</f>
        <v>175000</v>
      </c>
      <c r="D1725" s="212">
        <f>SUMIFS(Portfolio!$P:$P,Portfolio!$K:$K,'New Deposit Commission'!A1725)</f>
        <v>180000</v>
      </c>
      <c r="E1725" s="212">
        <f>SUMIFS(Portfolio!$Z:$Z,Portfolio!$U:$U,'New Deposit Commission'!A1725)</f>
        <v>0</v>
      </c>
      <c r="F1725" s="212">
        <f>SUMIFS(Portfolio!$AJ:$AJ,Portfolio!$AE:$AE,'New Deposit Commission'!A1725)</f>
        <v>0</v>
      </c>
      <c r="G1725" s="258">
        <f t="shared" si="208"/>
        <v>180000</v>
      </c>
      <c r="H1725" s="212">
        <f>SUMIFS(Portfolio!$AT:$AT,Portfolio!$AO:$AO,'New Deposit Commission'!A1725)</f>
        <v>0</v>
      </c>
      <c r="I1725" s="258">
        <f t="shared" si="209"/>
        <v>0</v>
      </c>
      <c r="J1725" s="212">
        <f>SUMIFS('CIF wise new Deposit'!$I:$I,'CIF wise new Deposit'!$A:$A,'New Deposit Commission'!A1725)</f>
        <v>0</v>
      </c>
      <c r="K1725" s="258">
        <f t="shared" si="210"/>
        <v>0</v>
      </c>
      <c r="L1725" s="259" t="e">
        <f>VLOOKUP(A1725,'CIF wise new Deposit'!$A:$G,7,0)</f>
        <v>#N/A</v>
      </c>
      <c r="M1725" s="257" t="e">
        <f>VLOOKUP(L1725,CodEmployee!$A:$B,2,0)</f>
        <v>#N/A</v>
      </c>
      <c r="N1725" s="260">
        <f>IFERROR(VLOOKUP(A1725,'CIF wise new Deposit'!$A:$J,10,0),0)</f>
        <v>0</v>
      </c>
      <c r="O1725" s="261" t="str">
        <f>IFERROR(VLOOKUP(L1725,CodEmployee!$A:$P,16,0),"N/A")</f>
        <v>N/A</v>
      </c>
      <c r="P1725" s="261" t="str">
        <f>IFERROR(VLOOKUP(L1725,CodEmployee!$A:$D,4,0),"N/A")</f>
        <v>N/A</v>
      </c>
      <c r="Q1725" s="262">
        <f>IFERROR(IF(MATCH($A1725,DOMAIN!$AC:$AC,0)&gt;0,1,0),0)</f>
        <v>0</v>
      </c>
      <c r="R1725" s="264">
        <f>IFERROR(IF(AND($O1725="Contractual",$Q1725=0),VLOOKUP($K1725,FDR!$A$3:$K$11,MATCH($N1725,FDR!$A$3:$K$3,1),1)+MAX($K1725-200000000,0)*0.03%,0),0)</f>
        <v>0</v>
      </c>
      <c r="S1725" s="264">
        <f>IFERROR(IF(AND($O1725&lt;&gt;"Contractual",$Q1725=0),VLOOKUP($K1725,FDR!$A$17:$K$24,MATCH($N1725,FDR!$A$16:$K$16,1),1)+MAX($K1725-200000000,0)*0.02%,0),0)</f>
        <v>0</v>
      </c>
      <c r="T1725" s="263">
        <f t="shared" si="207"/>
        <v>0</v>
      </c>
      <c r="U1725" s="212">
        <f>SUMIFS(Portfolio!$AA:$AA,Portfolio!$U:$U,'New Deposit Commission'!A1725)</f>
        <v>0</v>
      </c>
      <c r="V1725" s="212">
        <f t="shared" si="204"/>
        <v>0</v>
      </c>
      <c r="W1725" s="259" t="e">
        <f>VLOOKUP(A1725,Portfolio!$U:$AB,8,0)</f>
        <v>#N/A</v>
      </c>
      <c r="X1725" s="162">
        <f>SUMIFS(Portfolio!$AK:$AK,Portfolio!$AE:$AE,'New Deposit Commission'!A1725)</f>
        <v>0</v>
      </c>
      <c r="Y1725" s="258">
        <f>SUMIFS('DATA(Matured Encash)'!$N:$N,'DATA(Matured Encash)'!$A:$A,A1725)</f>
        <v>0</v>
      </c>
      <c r="Z1725" s="212">
        <f t="shared" si="205"/>
        <v>0</v>
      </c>
      <c r="AA1725" s="162">
        <f t="shared" si="206"/>
        <v>0</v>
      </c>
    </row>
    <row r="1726" spans="1:27" x14ac:dyDescent="0.25">
      <c r="A1726" s="256" t="s">
        <v>39316</v>
      </c>
      <c r="B1726" s="257" t="str">
        <f>IFERROR(IFERROR(IFERROR(IFERROR(VLOOKUP(A1726,Portfolio!$A:$D,4,0),VLOOKUP(A1726,Portfolio!$K:$N,4,0)),VLOOKUP(A1726,Portfolio!$U:$X,4,0)),VLOOKUP(A1726,Portfolio!$AE:$AH,4,0)),VLOOKUP(A1726,Portfolio!$AO:$AR,4,0))</f>
        <v>MD. ROKIBUL ISLAM</v>
      </c>
      <c r="C1726" s="212">
        <f>SUMIFS(Portfolio!$F:$F,Portfolio!$A:$A,'New Deposit Commission'!A1726)</f>
        <v>1000</v>
      </c>
      <c r="D1726" s="212">
        <f>SUMIFS(Portfolio!$P:$P,Portfolio!$K:$K,'New Deposit Commission'!A1726)</f>
        <v>1000</v>
      </c>
      <c r="E1726" s="212">
        <f>SUMIFS(Portfolio!$Z:$Z,Portfolio!$U:$U,'New Deposit Commission'!A1726)</f>
        <v>1000</v>
      </c>
      <c r="F1726" s="212">
        <f>SUMIFS(Portfolio!$AJ:$AJ,Portfolio!$AE:$AE,'New Deposit Commission'!A1726)</f>
        <v>1000</v>
      </c>
      <c r="G1726" s="258">
        <f t="shared" si="208"/>
        <v>1000</v>
      </c>
      <c r="H1726" s="212">
        <f>SUMIFS(Portfolio!$AT:$AT,Portfolio!$AO:$AO,'New Deposit Commission'!A1726)</f>
        <v>1000</v>
      </c>
      <c r="I1726" s="258">
        <f t="shared" si="209"/>
        <v>0</v>
      </c>
      <c r="J1726" s="212">
        <f>SUMIFS('CIF wise new Deposit'!$I:$I,'CIF wise new Deposit'!$A:$A,'New Deposit Commission'!A1726)</f>
        <v>0</v>
      </c>
      <c r="K1726" s="258">
        <f t="shared" si="210"/>
        <v>0</v>
      </c>
      <c r="L1726" s="259" t="e">
        <f>VLOOKUP(A1726,'CIF wise new Deposit'!$A:$G,7,0)</f>
        <v>#N/A</v>
      </c>
      <c r="M1726" s="257" t="e">
        <f>VLOOKUP(L1726,CodEmployee!$A:$B,2,0)</f>
        <v>#N/A</v>
      </c>
      <c r="N1726" s="260">
        <f>IFERROR(VLOOKUP(A1726,'CIF wise new Deposit'!$A:$J,10,0),0)</f>
        <v>0</v>
      </c>
      <c r="O1726" s="261" t="str">
        <f>IFERROR(VLOOKUP(L1726,CodEmployee!$A:$P,16,0),"N/A")</f>
        <v>N/A</v>
      </c>
      <c r="P1726" s="261" t="str">
        <f>IFERROR(VLOOKUP(L1726,CodEmployee!$A:$D,4,0),"N/A")</f>
        <v>N/A</v>
      </c>
      <c r="Q1726" s="262">
        <f>IFERROR(IF(MATCH($A1726,DOMAIN!$AC:$AC,0)&gt;0,1,0),0)</f>
        <v>0</v>
      </c>
      <c r="R1726" s="264">
        <f>IFERROR(IF(AND($O1726="Contractual",$Q1726=0),VLOOKUP($K1726,FDR!$A$3:$K$11,MATCH($N1726,FDR!$A$3:$K$3,1),1)+MAX($K1726-200000000,0)*0.03%,0),0)</f>
        <v>0</v>
      </c>
      <c r="S1726" s="264">
        <f>IFERROR(IF(AND($O1726&lt;&gt;"Contractual",$Q1726=0),VLOOKUP($K1726,FDR!$A$17:$K$24,MATCH($N1726,FDR!$A$16:$K$16,1),1)+MAX($K1726-200000000,0)*0.02%,0),0)</f>
        <v>0</v>
      </c>
      <c r="T1726" s="263">
        <f t="shared" si="207"/>
        <v>0</v>
      </c>
      <c r="U1726" s="212">
        <f>SUMIFS(Portfolio!$AA:$AA,Portfolio!$U:$U,'New Deposit Commission'!A1726)</f>
        <v>0</v>
      </c>
      <c r="V1726" s="212">
        <f t="shared" si="204"/>
        <v>0</v>
      </c>
      <c r="W1726" s="259" t="str">
        <f>VLOOKUP(A1726,Portfolio!$U:$AB,8,0)</f>
        <v>A3356</v>
      </c>
      <c r="X1726" s="162">
        <f>SUMIFS(Portfolio!$AK:$AK,Portfolio!$AE:$AE,'New Deposit Commission'!A1726)</f>
        <v>0</v>
      </c>
      <c r="Y1726" s="258">
        <f>SUMIFS('DATA(Matured Encash)'!$N:$N,'DATA(Matured Encash)'!$A:$A,A1726)</f>
        <v>0</v>
      </c>
      <c r="Z1726" s="212">
        <f t="shared" si="205"/>
        <v>0</v>
      </c>
      <c r="AA1726" s="162">
        <f t="shared" si="206"/>
        <v>0</v>
      </c>
    </row>
    <row r="1727" spans="1:27" x14ac:dyDescent="0.25">
      <c r="A1727" s="256" t="s">
        <v>38818</v>
      </c>
      <c r="B1727" s="257" t="str">
        <f>IFERROR(IFERROR(IFERROR(IFERROR(VLOOKUP(A1727,Portfolio!$A:$D,4,0),VLOOKUP(A1727,Portfolio!$K:$N,4,0)),VLOOKUP(A1727,Portfolio!$U:$X,4,0)),VLOOKUP(A1727,Portfolio!$AE:$AH,4,0)),VLOOKUP(A1727,Portfolio!$AO:$AR,4,0))</f>
        <v>G.M. SHOFEKULL ISLAM</v>
      </c>
      <c r="C1727" s="212">
        <f>SUMIFS(Portfolio!$F:$F,Portfolio!$A:$A,'New Deposit Commission'!A1727)</f>
        <v>108000</v>
      </c>
      <c r="D1727" s="212">
        <f>SUMIFS(Portfolio!$P:$P,Portfolio!$K:$K,'New Deposit Commission'!A1727)</f>
        <v>108000</v>
      </c>
      <c r="E1727" s="212">
        <f>SUMIFS(Portfolio!$Z:$Z,Portfolio!$U:$U,'New Deposit Commission'!A1727)</f>
        <v>108000</v>
      </c>
      <c r="F1727" s="212">
        <f>SUMIFS(Portfolio!$AJ:$AJ,Portfolio!$AE:$AE,'New Deposit Commission'!A1727)</f>
        <v>108000</v>
      </c>
      <c r="G1727" s="258">
        <f t="shared" si="208"/>
        <v>108000</v>
      </c>
      <c r="H1727" s="212">
        <f>SUMIFS(Portfolio!$AT:$AT,Portfolio!$AO:$AO,'New Deposit Commission'!A1727)</f>
        <v>0</v>
      </c>
      <c r="I1727" s="258">
        <f t="shared" si="209"/>
        <v>0</v>
      </c>
      <c r="J1727" s="212">
        <f>SUMIFS('CIF wise new Deposit'!$I:$I,'CIF wise new Deposit'!$A:$A,'New Deposit Commission'!A1727)</f>
        <v>0</v>
      </c>
      <c r="K1727" s="258">
        <f t="shared" si="210"/>
        <v>0</v>
      </c>
      <c r="L1727" s="259" t="e">
        <f>VLOOKUP(A1727,'CIF wise new Deposit'!$A:$G,7,0)</f>
        <v>#N/A</v>
      </c>
      <c r="M1727" s="257" t="e">
        <f>VLOOKUP(L1727,CodEmployee!$A:$B,2,0)</f>
        <v>#N/A</v>
      </c>
      <c r="N1727" s="260">
        <f>IFERROR(VLOOKUP(A1727,'CIF wise new Deposit'!$A:$J,10,0),0)</f>
        <v>0</v>
      </c>
      <c r="O1727" s="261" t="str">
        <f>IFERROR(VLOOKUP(L1727,CodEmployee!$A:$P,16,0),"N/A")</f>
        <v>N/A</v>
      </c>
      <c r="P1727" s="261" t="str">
        <f>IFERROR(VLOOKUP(L1727,CodEmployee!$A:$D,4,0),"N/A")</f>
        <v>N/A</v>
      </c>
      <c r="Q1727" s="262">
        <f>IFERROR(IF(MATCH($A1727,DOMAIN!$AC:$AC,0)&gt;0,1,0),0)</f>
        <v>0</v>
      </c>
      <c r="R1727" s="264">
        <f>IFERROR(IF(AND($O1727="Contractual",$Q1727=0),VLOOKUP($K1727,FDR!$A$3:$K$11,MATCH($N1727,FDR!$A$3:$K$3,1),1)+MAX($K1727-200000000,0)*0.03%,0),0)</f>
        <v>0</v>
      </c>
      <c r="S1727" s="264">
        <f>IFERROR(IF(AND($O1727&lt;&gt;"Contractual",$Q1727=0),VLOOKUP($K1727,FDR!$A$17:$K$24,MATCH($N1727,FDR!$A$16:$K$16,1),1)+MAX($K1727-200000000,0)*0.02%,0),0)</f>
        <v>0</v>
      </c>
      <c r="T1727" s="263">
        <f t="shared" si="207"/>
        <v>0</v>
      </c>
      <c r="U1727" s="212">
        <f>SUMIFS(Portfolio!$AA:$AA,Portfolio!$U:$U,'New Deposit Commission'!A1727)</f>
        <v>0</v>
      </c>
      <c r="V1727" s="212">
        <f t="shared" si="204"/>
        <v>-108000</v>
      </c>
      <c r="W1727" s="259" t="str">
        <f>VLOOKUP(A1727,Portfolio!$U:$AB,8,0)</f>
        <v>A3811</v>
      </c>
      <c r="X1727" s="162">
        <f>SUMIFS(Portfolio!$AK:$AK,Portfolio!$AE:$AE,'New Deposit Commission'!A1727)</f>
        <v>0</v>
      </c>
      <c r="Y1727" s="258">
        <f>SUMIFS('DATA(Matured Encash)'!$N:$N,'DATA(Matured Encash)'!$A:$A,A1727)</f>
        <v>0</v>
      </c>
      <c r="Z1727" s="212">
        <f t="shared" si="205"/>
        <v>-108000</v>
      </c>
      <c r="AA1727" s="162">
        <f t="shared" si="206"/>
        <v>-108000</v>
      </c>
    </row>
    <row r="1728" spans="1:27" x14ac:dyDescent="0.25">
      <c r="A1728" s="256" t="s">
        <v>34864</v>
      </c>
      <c r="B1728" s="257" t="str">
        <f>IFERROR(IFERROR(IFERROR(IFERROR(VLOOKUP(A1728,Portfolio!$A:$D,4,0),VLOOKUP(A1728,Portfolio!$K:$N,4,0)),VLOOKUP(A1728,Portfolio!$U:$X,4,0)),VLOOKUP(A1728,Portfolio!$AE:$AH,4,0)),VLOOKUP(A1728,Portfolio!$AO:$AR,4,0))</f>
        <v>MANOJ PAUL</v>
      </c>
      <c r="C1728" s="212">
        <f>SUMIFS(Portfolio!$F:$F,Portfolio!$A:$A,'New Deposit Commission'!A1728)</f>
        <v>2000</v>
      </c>
      <c r="D1728" s="212">
        <f>SUMIFS(Portfolio!$P:$P,Portfolio!$K:$K,'New Deposit Commission'!A1728)</f>
        <v>4000</v>
      </c>
      <c r="E1728" s="212">
        <f>SUMIFS(Portfolio!$Z:$Z,Portfolio!$U:$U,'New Deposit Commission'!A1728)</f>
        <v>6000</v>
      </c>
      <c r="F1728" s="212">
        <f>SUMIFS(Portfolio!$AJ:$AJ,Portfolio!$AE:$AE,'New Deposit Commission'!A1728)</f>
        <v>8000</v>
      </c>
      <c r="G1728" s="258">
        <f t="shared" si="208"/>
        <v>8000</v>
      </c>
      <c r="H1728" s="212">
        <f>SUMIFS(Portfolio!$AT:$AT,Portfolio!$AO:$AO,'New Deposit Commission'!A1728)</f>
        <v>10000</v>
      </c>
      <c r="I1728" s="258">
        <f t="shared" si="209"/>
        <v>2000</v>
      </c>
      <c r="J1728" s="212">
        <f>SUMIFS('CIF wise new Deposit'!$I:$I,'CIF wise new Deposit'!$A:$A,'New Deposit Commission'!A1728)</f>
        <v>0</v>
      </c>
      <c r="K1728" s="258">
        <f t="shared" si="210"/>
        <v>0</v>
      </c>
      <c r="L1728" s="259" t="e">
        <f>VLOOKUP(A1728,'CIF wise new Deposit'!$A:$G,7,0)</f>
        <v>#N/A</v>
      </c>
      <c r="M1728" s="257" t="e">
        <f>VLOOKUP(L1728,CodEmployee!$A:$B,2,0)</f>
        <v>#N/A</v>
      </c>
      <c r="N1728" s="260">
        <f>IFERROR(VLOOKUP(A1728,'CIF wise new Deposit'!$A:$J,10,0),0)</f>
        <v>0</v>
      </c>
      <c r="O1728" s="261" t="str">
        <f>IFERROR(VLOOKUP(L1728,CodEmployee!$A:$P,16,0),"N/A")</f>
        <v>N/A</v>
      </c>
      <c r="P1728" s="261" t="str">
        <f>IFERROR(VLOOKUP(L1728,CodEmployee!$A:$D,4,0),"N/A")</f>
        <v>N/A</v>
      </c>
      <c r="Q1728" s="262">
        <f>IFERROR(IF(MATCH($A1728,DOMAIN!$AC:$AC,0)&gt;0,1,0),0)</f>
        <v>0</v>
      </c>
      <c r="R1728" s="264">
        <f>IFERROR(IF(AND($O1728="Contractual",$Q1728=0),VLOOKUP($K1728,FDR!$A$3:$K$11,MATCH($N1728,FDR!$A$3:$K$3,1),1)+MAX($K1728-200000000,0)*0.03%,0),0)</f>
        <v>0</v>
      </c>
      <c r="S1728" s="264">
        <f>IFERROR(IF(AND($O1728&lt;&gt;"Contractual",$Q1728=0),VLOOKUP($K1728,FDR!$A$17:$K$24,MATCH($N1728,FDR!$A$16:$K$16,1),1)+MAX($K1728-200000000,0)*0.02%,0),0)</f>
        <v>0</v>
      </c>
      <c r="T1728" s="263">
        <f t="shared" si="207"/>
        <v>0</v>
      </c>
      <c r="U1728" s="212">
        <f>SUMIFS(Portfolio!$AA:$AA,Portfolio!$U:$U,'New Deposit Commission'!A1728)</f>
        <v>0</v>
      </c>
      <c r="V1728" s="212">
        <f t="shared" si="204"/>
        <v>0</v>
      </c>
      <c r="W1728" s="259" t="str">
        <f>VLOOKUP(A1728,Portfolio!$U:$AB,8,0)</f>
        <v>A3909</v>
      </c>
      <c r="X1728" s="162">
        <f>SUMIFS(Portfolio!$AK:$AK,Portfolio!$AE:$AE,'New Deposit Commission'!A1728)</f>
        <v>0</v>
      </c>
      <c r="Y1728" s="258">
        <f>SUMIFS('DATA(Matured Encash)'!$N:$N,'DATA(Matured Encash)'!$A:$A,A1728)</f>
        <v>0</v>
      </c>
      <c r="Z1728" s="212">
        <f t="shared" si="205"/>
        <v>0</v>
      </c>
      <c r="AA1728" s="162">
        <f t="shared" si="206"/>
        <v>0</v>
      </c>
    </row>
    <row r="1729" spans="1:27" x14ac:dyDescent="0.25">
      <c r="A1729" s="256" t="s">
        <v>36152</v>
      </c>
      <c r="B1729" s="257" t="str">
        <f>IFERROR(IFERROR(IFERROR(IFERROR(VLOOKUP(A1729,Portfolio!$A:$D,4,0),VLOOKUP(A1729,Portfolio!$K:$N,4,0)),VLOOKUP(A1729,Portfolio!$U:$X,4,0)),VLOOKUP(A1729,Portfolio!$AE:$AH,4,0)),VLOOKUP(A1729,Portfolio!$AO:$AR,4,0))</f>
        <v>MOHAMMED ABUL AHSAN</v>
      </c>
      <c r="C1729" s="212">
        <f>SUMIFS(Portfolio!$F:$F,Portfolio!$A:$A,'New Deposit Commission'!A1729)</f>
        <v>11516661.33</v>
      </c>
      <c r="D1729" s="212">
        <f>SUMIFS(Portfolio!$P:$P,Portfolio!$K:$K,'New Deposit Commission'!A1729)</f>
        <v>12100000</v>
      </c>
      <c r="E1729" s="212">
        <f>SUMIFS(Portfolio!$Z:$Z,Portfolio!$U:$U,'New Deposit Commission'!A1729)</f>
        <v>12124375</v>
      </c>
      <c r="F1729" s="212">
        <f>SUMIFS(Portfolio!$AJ:$AJ,Portfolio!$AE:$AE,'New Deposit Commission'!A1729)</f>
        <v>12228750</v>
      </c>
      <c r="G1729" s="258">
        <f>MAX(C1729:F1729)</f>
        <v>12228750</v>
      </c>
      <c r="H1729" s="212">
        <f>SUMIFS(Portfolio!$AT:$AT,Portfolio!$AO:$AO,'New Deposit Commission'!A1729)</f>
        <v>6244375</v>
      </c>
      <c r="I1729" s="258">
        <f t="shared" si="209"/>
        <v>0</v>
      </c>
      <c r="J1729" s="212">
        <f>SUMIFS('CIF wise new Deposit'!$I:$I,'CIF wise new Deposit'!$A:$A,'New Deposit Commission'!A1729)</f>
        <v>0</v>
      </c>
      <c r="K1729" s="258">
        <f t="shared" si="210"/>
        <v>0</v>
      </c>
      <c r="L1729" s="259" t="e">
        <f>VLOOKUP(A1729,'CIF wise new Deposit'!$A:$G,7,0)</f>
        <v>#N/A</v>
      </c>
      <c r="M1729" s="257" t="e">
        <f>VLOOKUP(L1729,CodEmployee!$A:$B,2,0)</f>
        <v>#N/A</v>
      </c>
      <c r="N1729" s="260">
        <f>IFERROR(VLOOKUP(A1729,'CIF wise new Deposit'!$A:$J,10,0),0)</f>
        <v>0</v>
      </c>
      <c r="O1729" s="261" t="str">
        <f>IFERROR(VLOOKUP(L1729,CodEmployee!$A:$P,16,0),"N/A")</f>
        <v>N/A</v>
      </c>
      <c r="P1729" s="261" t="str">
        <f>IFERROR(VLOOKUP(L1729,CodEmployee!$A:$D,4,0),"N/A")</f>
        <v>N/A</v>
      </c>
      <c r="Q1729" s="262">
        <f>IFERROR(IF(MATCH($A1729,DOMAIN!$AC:$AC,0)&gt;0,1,0),0)</f>
        <v>0</v>
      </c>
      <c r="R1729" s="264">
        <f>IFERROR(IF(AND($O1729="Contractual",$Q1729=0),VLOOKUP($K1729,FDR!$A$3:$K$11,MATCH($N1729,FDR!$A$3:$K$3,1),1)+MAX($K1729-200000000,0)*0.03%,0),0)</f>
        <v>0</v>
      </c>
      <c r="S1729" s="264">
        <f>IFERROR(IF(AND($O1729&lt;&gt;"Contractual",$Q1729=0),VLOOKUP($K1729,FDR!$A$17:$K$24,MATCH($N1729,FDR!$A$16:$K$16,1),1)+MAX($K1729-200000000,0)*0.02%,0),0)</f>
        <v>0</v>
      </c>
      <c r="T1729" s="263">
        <f t="shared" si="207"/>
        <v>0</v>
      </c>
      <c r="U1729" s="212">
        <f>SUMIFS(Portfolio!$AA:$AA,Portfolio!$U:$U,'New Deposit Commission'!A1729)</f>
        <v>0</v>
      </c>
      <c r="V1729" s="212">
        <f t="shared" si="204"/>
        <v>-5880000</v>
      </c>
      <c r="W1729" s="259" t="str">
        <f>VLOOKUP(A1729,Portfolio!$U:$AB,8,0)</f>
        <v>A3715</v>
      </c>
      <c r="X1729" s="162">
        <f>SUMIFS(Portfolio!$AK:$AK,Portfolio!$AE:$AE,'New Deposit Commission'!A1729)</f>
        <v>6000000</v>
      </c>
      <c r="Y1729" s="258">
        <f>SUMIFS('DATA(Matured Encash)'!$N:$N,'DATA(Matured Encash)'!$A:$A,A1729)</f>
        <v>1500000</v>
      </c>
      <c r="Z1729" s="212">
        <f t="shared" si="205"/>
        <v>-4380000</v>
      </c>
      <c r="AA1729" s="162">
        <f t="shared" si="206"/>
        <v>-4380000</v>
      </c>
    </row>
    <row r="1730" spans="1:27" x14ac:dyDescent="0.25">
      <c r="A1730" s="256" t="s">
        <v>39217</v>
      </c>
      <c r="B1730" s="257" t="str">
        <f>IFERROR(IFERROR(IFERROR(IFERROR(VLOOKUP(A1730,Portfolio!$A:$D,4,0),VLOOKUP(A1730,Portfolio!$K:$N,4,0)),VLOOKUP(A1730,Portfolio!$U:$X,4,0)),VLOOKUP(A1730,Portfolio!$AE:$AH,4,0)),VLOOKUP(A1730,Portfolio!$AO:$AR,4,0))</f>
        <v>KAMRUN NAHAR</v>
      </c>
      <c r="C1730" s="212">
        <f>SUMIFS(Portfolio!$F:$F,Portfolio!$A:$A,'New Deposit Commission'!A1730)</f>
        <v>43000</v>
      </c>
      <c r="D1730" s="212">
        <f>SUMIFS(Portfolio!$P:$P,Portfolio!$K:$K,'New Deposit Commission'!A1730)</f>
        <v>46000</v>
      </c>
      <c r="E1730" s="212">
        <f>SUMIFS(Portfolio!$Z:$Z,Portfolio!$U:$U,'New Deposit Commission'!A1730)</f>
        <v>0</v>
      </c>
      <c r="F1730" s="212">
        <f>SUMIFS(Portfolio!$AJ:$AJ,Portfolio!$AE:$AE,'New Deposit Commission'!A1730)</f>
        <v>0</v>
      </c>
      <c r="G1730" s="258">
        <f t="shared" si="208"/>
        <v>46000</v>
      </c>
      <c r="H1730" s="212">
        <f>SUMIFS(Portfolio!$AT:$AT,Portfolio!$AO:$AO,'New Deposit Commission'!A1730)</f>
        <v>0</v>
      </c>
      <c r="I1730" s="258">
        <f t="shared" si="209"/>
        <v>0</v>
      </c>
      <c r="J1730" s="212">
        <f>SUMIFS('CIF wise new Deposit'!$I:$I,'CIF wise new Deposit'!$A:$A,'New Deposit Commission'!A1730)</f>
        <v>0</v>
      </c>
      <c r="K1730" s="258">
        <f t="shared" si="210"/>
        <v>0</v>
      </c>
      <c r="L1730" s="259" t="e">
        <f>VLOOKUP(A1730,'CIF wise new Deposit'!$A:$G,7,0)</f>
        <v>#N/A</v>
      </c>
      <c r="M1730" s="257" t="e">
        <f>VLOOKUP(L1730,CodEmployee!$A:$B,2,0)</f>
        <v>#N/A</v>
      </c>
      <c r="N1730" s="260">
        <f>IFERROR(VLOOKUP(A1730,'CIF wise new Deposit'!$A:$J,10,0),0)</f>
        <v>0</v>
      </c>
      <c r="O1730" s="261" t="str">
        <f>IFERROR(VLOOKUP(L1730,CodEmployee!$A:$P,16,0),"N/A")</f>
        <v>N/A</v>
      </c>
      <c r="P1730" s="261" t="str">
        <f>IFERROR(VLOOKUP(L1730,CodEmployee!$A:$D,4,0),"N/A")</f>
        <v>N/A</v>
      </c>
      <c r="Q1730" s="262">
        <f>IFERROR(IF(MATCH($A1730,DOMAIN!$AC:$AC,0)&gt;0,1,0),0)</f>
        <v>0</v>
      </c>
      <c r="R1730" s="264">
        <f>IFERROR(IF(AND($O1730="Contractual",$Q1730=0),VLOOKUP($K1730,FDR!$A$3:$K$11,MATCH($N1730,FDR!$A$3:$K$3,1),1)+MAX($K1730-200000000,0)*0.03%,0),0)</f>
        <v>0</v>
      </c>
      <c r="S1730" s="264">
        <f>IFERROR(IF(AND($O1730&lt;&gt;"Contractual",$Q1730=0),VLOOKUP($K1730,FDR!$A$17:$K$24,MATCH($N1730,FDR!$A$16:$K$16,1),1)+MAX($K1730-200000000,0)*0.02%,0),0)</f>
        <v>0</v>
      </c>
      <c r="T1730" s="263">
        <f t="shared" si="207"/>
        <v>0</v>
      </c>
      <c r="U1730" s="212">
        <f>SUMIFS(Portfolio!$AA:$AA,Portfolio!$U:$U,'New Deposit Commission'!A1730)</f>
        <v>0</v>
      </c>
      <c r="V1730" s="212">
        <f t="shared" si="204"/>
        <v>0</v>
      </c>
      <c r="W1730" s="259" t="e">
        <f>VLOOKUP(A1730,Portfolio!$U:$AB,8,0)</f>
        <v>#N/A</v>
      </c>
      <c r="X1730" s="162">
        <f>SUMIFS(Portfolio!$AK:$AK,Portfolio!$AE:$AE,'New Deposit Commission'!A1730)</f>
        <v>0</v>
      </c>
      <c r="Y1730" s="258">
        <f>SUMIFS('DATA(Matured Encash)'!$N:$N,'DATA(Matured Encash)'!$A:$A,A1730)</f>
        <v>0</v>
      </c>
      <c r="Z1730" s="212">
        <f t="shared" si="205"/>
        <v>0</v>
      </c>
      <c r="AA1730" s="162">
        <f t="shared" si="206"/>
        <v>0</v>
      </c>
    </row>
    <row r="1731" spans="1:27" x14ac:dyDescent="0.25">
      <c r="A1731" s="256" t="s">
        <v>37270</v>
      </c>
      <c r="B1731" s="257" t="str">
        <f>IFERROR(IFERROR(IFERROR(IFERROR(VLOOKUP(A1731,Portfolio!$A:$D,4,0),VLOOKUP(A1731,Portfolio!$K:$N,4,0)),VLOOKUP(A1731,Portfolio!$U:$X,4,0)),VLOOKUP(A1731,Portfolio!$AE:$AH,4,0)),VLOOKUP(A1731,Portfolio!$AO:$AR,4,0))</f>
        <v>MD KAMRUJJAMAN</v>
      </c>
      <c r="C1731" s="212">
        <f>SUMIFS(Portfolio!$F:$F,Portfolio!$A:$A,'New Deposit Commission'!A1731)</f>
        <v>21000</v>
      </c>
      <c r="D1731" s="212">
        <f>SUMIFS(Portfolio!$P:$P,Portfolio!$K:$K,'New Deposit Commission'!A1731)</f>
        <v>21000</v>
      </c>
      <c r="E1731" s="212">
        <f>SUMIFS(Portfolio!$Z:$Z,Portfolio!$U:$U,'New Deposit Commission'!A1731)</f>
        <v>21000</v>
      </c>
      <c r="F1731" s="212">
        <f>SUMIFS(Portfolio!$AJ:$AJ,Portfolio!$AE:$AE,'New Deposit Commission'!A1731)</f>
        <v>21000</v>
      </c>
      <c r="G1731" s="258">
        <f t="shared" si="208"/>
        <v>21000</v>
      </c>
      <c r="H1731" s="212">
        <f>SUMIFS(Portfolio!$AT:$AT,Portfolio!$AO:$AO,'New Deposit Commission'!A1731)</f>
        <v>21000</v>
      </c>
      <c r="I1731" s="258">
        <f t="shared" si="209"/>
        <v>0</v>
      </c>
      <c r="J1731" s="212">
        <f>SUMIFS('CIF wise new Deposit'!$I:$I,'CIF wise new Deposit'!$A:$A,'New Deposit Commission'!A1731)</f>
        <v>0</v>
      </c>
      <c r="K1731" s="258">
        <f t="shared" si="210"/>
        <v>0</v>
      </c>
      <c r="L1731" s="259" t="e">
        <f>VLOOKUP(A1731,'CIF wise new Deposit'!$A:$G,7,0)</f>
        <v>#N/A</v>
      </c>
      <c r="M1731" s="257" t="e">
        <f>VLOOKUP(L1731,CodEmployee!$A:$B,2,0)</f>
        <v>#N/A</v>
      </c>
      <c r="N1731" s="260">
        <f>IFERROR(VLOOKUP(A1731,'CIF wise new Deposit'!$A:$J,10,0),0)</f>
        <v>0</v>
      </c>
      <c r="O1731" s="261" t="str">
        <f>IFERROR(VLOOKUP(L1731,CodEmployee!$A:$P,16,0),"N/A")</f>
        <v>N/A</v>
      </c>
      <c r="P1731" s="261" t="str">
        <f>IFERROR(VLOOKUP(L1731,CodEmployee!$A:$D,4,0),"N/A")</f>
        <v>N/A</v>
      </c>
      <c r="Q1731" s="262">
        <f>IFERROR(IF(MATCH($A1731,DOMAIN!$AC:$AC,0)&gt;0,1,0),0)</f>
        <v>0</v>
      </c>
      <c r="R1731" s="264">
        <f>IFERROR(IF(AND($O1731="Contractual",$Q1731=0),VLOOKUP($K1731,FDR!$A$3:$K$11,MATCH($N1731,FDR!$A$3:$K$3,1),1)+MAX($K1731-200000000,0)*0.03%,0),0)</f>
        <v>0</v>
      </c>
      <c r="S1731" s="264">
        <f>IFERROR(IF(AND($O1731&lt;&gt;"Contractual",$Q1731=0),VLOOKUP($K1731,FDR!$A$17:$K$24,MATCH($N1731,FDR!$A$16:$K$16,1),1)+MAX($K1731-200000000,0)*0.02%,0),0)</f>
        <v>0</v>
      </c>
      <c r="T1731" s="263">
        <f t="shared" si="207"/>
        <v>0</v>
      </c>
      <c r="U1731" s="212">
        <f>SUMIFS(Portfolio!$AA:$AA,Portfolio!$U:$U,'New Deposit Commission'!A1731)</f>
        <v>0</v>
      </c>
      <c r="V1731" s="212">
        <f t="shared" si="204"/>
        <v>0</v>
      </c>
      <c r="W1731" s="259" t="str">
        <f>VLOOKUP(A1731,Portfolio!$U:$AB,8,0)</f>
        <v>A3562</v>
      </c>
      <c r="X1731" s="162">
        <f>SUMIFS(Portfolio!$AK:$AK,Portfolio!$AE:$AE,'New Deposit Commission'!A1731)</f>
        <v>0</v>
      </c>
      <c r="Y1731" s="258">
        <f>SUMIFS('DATA(Matured Encash)'!$N:$N,'DATA(Matured Encash)'!$A:$A,A1731)</f>
        <v>0</v>
      </c>
      <c r="Z1731" s="212">
        <f t="shared" si="205"/>
        <v>0</v>
      </c>
      <c r="AA1731" s="162">
        <f t="shared" si="206"/>
        <v>0</v>
      </c>
    </row>
    <row r="1732" spans="1:27" x14ac:dyDescent="0.25">
      <c r="A1732" s="256" t="s">
        <v>34628</v>
      </c>
      <c r="B1732" s="257" t="str">
        <f>IFERROR(IFERROR(IFERROR(IFERROR(VLOOKUP(A1732,Portfolio!$A:$D,4,0),VLOOKUP(A1732,Portfolio!$K:$N,4,0)),VLOOKUP(A1732,Portfolio!$U:$X,4,0)),VLOOKUP(A1732,Portfolio!$AE:$AH,4,0)),VLOOKUP(A1732,Portfolio!$AO:$AR,4,0))</f>
        <v>ARIFUZZAMAN TANVEER</v>
      </c>
      <c r="C1732" s="212">
        <f>SUMIFS(Portfolio!$F:$F,Portfolio!$A:$A,'New Deposit Commission'!A1732)</f>
        <v>241775.63</v>
      </c>
      <c r="D1732" s="212">
        <f>SUMIFS(Portfolio!$P:$P,Portfolio!$K:$K,'New Deposit Commission'!A1732)</f>
        <v>261850.26</v>
      </c>
      <c r="E1732" s="212">
        <f>SUMIFS(Portfolio!$Z:$Z,Portfolio!$U:$U,'New Deposit Commission'!A1732)</f>
        <v>278850.26</v>
      </c>
      <c r="F1732" s="212">
        <f>SUMIFS(Portfolio!$AJ:$AJ,Portfolio!$AE:$AE,'New Deposit Commission'!A1732)</f>
        <v>295850.26</v>
      </c>
      <c r="G1732" s="258">
        <f t="shared" si="208"/>
        <v>295850.26</v>
      </c>
      <c r="H1732" s="212">
        <f>SUMIFS(Portfolio!$AT:$AT,Portfolio!$AO:$AO,'New Deposit Commission'!A1732)</f>
        <v>312850.26</v>
      </c>
      <c r="I1732" s="258">
        <f t="shared" si="209"/>
        <v>17000</v>
      </c>
      <c r="J1732" s="212">
        <f>SUMIFS('CIF wise new Deposit'!$I:$I,'CIF wise new Deposit'!$A:$A,'New Deposit Commission'!A1732)</f>
        <v>0</v>
      </c>
      <c r="K1732" s="258">
        <f t="shared" si="210"/>
        <v>0</v>
      </c>
      <c r="L1732" s="259" t="e">
        <f>VLOOKUP(A1732,'CIF wise new Deposit'!$A:$G,7,0)</f>
        <v>#N/A</v>
      </c>
      <c r="M1732" s="257" t="e">
        <f>VLOOKUP(L1732,CodEmployee!$A:$B,2,0)</f>
        <v>#N/A</v>
      </c>
      <c r="N1732" s="260">
        <f>IFERROR(VLOOKUP(A1732,'CIF wise new Deposit'!$A:$J,10,0),0)</f>
        <v>0</v>
      </c>
      <c r="O1732" s="261" t="str">
        <f>IFERROR(VLOOKUP(L1732,CodEmployee!$A:$P,16,0),"N/A")</f>
        <v>N/A</v>
      </c>
      <c r="P1732" s="261" t="str">
        <f>IFERROR(VLOOKUP(L1732,CodEmployee!$A:$D,4,0),"N/A")</f>
        <v>N/A</v>
      </c>
      <c r="Q1732" s="262">
        <f>IFERROR(IF(MATCH($A1732,DOMAIN!$AC:$AC,0)&gt;0,1,0),0)</f>
        <v>0</v>
      </c>
      <c r="R1732" s="264">
        <f>IFERROR(IF(AND($O1732="Contractual",$Q1732=0),VLOOKUP($K1732,FDR!$A$3:$K$11,MATCH($N1732,FDR!$A$3:$K$3,1),1)+MAX($K1732-200000000,0)*0.03%,0),0)</f>
        <v>0</v>
      </c>
      <c r="S1732" s="264">
        <f>IFERROR(IF(AND($O1732&lt;&gt;"Contractual",$Q1732=0),VLOOKUP($K1732,FDR!$A$17:$K$24,MATCH($N1732,FDR!$A$16:$K$16,1),1)+MAX($K1732-200000000,0)*0.02%,0),0)</f>
        <v>0</v>
      </c>
      <c r="T1732" s="263">
        <f t="shared" si="207"/>
        <v>0</v>
      </c>
      <c r="U1732" s="212">
        <f>SUMIFS(Portfolio!$AA:$AA,Portfolio!$U:$U,'New Deposit Commission'!A1732)</f>
        <v>0</v>
      </c>
      <c r="V1732" s="212">
        <f t="shared" ref="V1732:V1794" si="211">IF(H1732&lt;E1732,U1732-(E1732-H1732),U1732)</f>
        <v>0</v>
      </c>
      <c r="W1732" s="259" t="str">
        <f>VLOOKUP(A1732,Portfolio!$U:$AB,8,0)</f>
        <v>D4017</v>
      </c>
      <c r="X1732" s="162">
        <f>SUMIFS(Portfolio!$AK:$AK,Portfolio!$AE:$AE,'New Deposit Commission'!A1732)</f>
        <v>0</v>
      </c>
      <c r="Y1732" s="258">
        <f>SUMIFS('DATA(Matured Encash)'!$N:$N,'DATA(Matured Encash)'!$A:$A,A1732)</f>
        <v>0</v>
      </c>
      <c r="Z1732" s="212">
        <f t="shared" ref="Z1732:Z1794" si="212">IF(AND(Y1732&gt;0,V1732&lt;0),V1732+Y1732,V1732)</f>
        <v>0</v>
      </c>
      <c r="AA1732" s="162">
        <f t="shared" ref="AA1732:AA1794" si="213">IF(Z1732&lt;0,Z1732,IF(U1732&gt;0,Z1732,U1732))</f>
        <v>0</v>
      </c>
    </row>
    <row r="1733" spans="1:27" x14ac:dyDescent="0.25">
      <c r="A1733" s="256" t="s">
        <v>36628</v>
      </c>
      <c r="B1733" s="257" t="str">
        <f>IFERROR(IFERROR(IFERROR(IFERROR(VLOOKUP(A1733,Portfolio!$A:$D,4,0),VLOOKUP(A1733,Portfolio!$K:$N,4,0)),VLOOKUP(A1733,Portfolio!$U:$X,4,0)),VLOOKUP(A1733,Portfolio!$AE:$AH,4,0)),VLOOKUP(A1733,Portfolio!$AO:$AR,4,0))</f>
        <v>PROBIR CHANDRA KOR</v>
      </c>
      <c r="C1733" s="212">
        <f>SUMIFS(Portfolio!$F:$F,Portfolio!$A:$A,'New Deposit Commission'!A1733)</f>
        <v>3000</v>
      </c>
      <c r="D1733" s="212">
        <f>SUMIFS(Portfolio!$P:$P,Portfolio!$K:$K,'New Deposit Commission'!A1733)</f>
        <v>3000</v>
      </c>
      <c r="E1733" s="212">
        <f>SUMIFS(Portfolio!$Z:$Z,Portfolio!$U:$U,'New Deposit Commission'!A1733)</f>
        <v>3000</v>
      </c>
      <c r="F1733" s="212">
        <f>SUMIFS(Portfolio!$AJ:$AJ,Portfolio!$AE:$AE,'New Deposit Commission'!A1733)</f>
        <v>3000</v>
      </c>
      <c r="G1733" s="258">
        <f t="shared" si="208"/>
        <v>3000</v>
      </c>
      <c r="H1733" s="212">
        <f>SUMIFS(Portfolio!$AT:$AT,Portfolio!$AO:$AO,'New Deposit Commission'!A1733)</f>
        <v>3000</v>
      </c>
      <c r="I1733" s="258">
        <f t="shared" si="209"/>
        <v>0</v>
      </c>
      <c r="J1733" s="212">
        <f>SUMIFS('CIF wise new Deposit'!$I:$I,'CIF wise new Deposit'!$A:$A,'New Deposit Commission'!A1733)</f>
        <v>0</v>
      </c>
      <c r="K1733" s="258">
        <f t="shared" si="210"/>
        <v>0</v>
      </c>
      <c r="L1733" s="259" t="e">
        <f>VLOOKUP(A1733,'CIF wise new Deposit'!$A:$G,7,0)</f>
        <v>#N/A</v>
      </c>
      <c r="M1733" s="257" t="e">
        <f>VLOOKUP(L1733,CodEmployee!$A:$B,2,0)</f>
        <v>#N/A</v>
      </c>
      <c r="N1733" s="260">
        <f>IFERROR(VLOOKUP(A1733,'CIF wise new Deposit'!$A:$J,10,0),0)</f>
        <v>0</v>
      </c>
      <c r="O1733" s="261" t="str">
        <f>IFERROR(VLOOKUP(L1733,CodEmployee!$A:$P,16,0),"N/A")</f>
        <v>N/A</v>
      </c>
      <c r="P1733" s="261" t="str">
        <f>IFERROR(VLOOKUP(L1733,CodEmployee!$A:$D,4,0),"N/A")</f>
        <v>N/A</v>
      </c>
      <c r="Q1733" s="262">
        <f>IFERROR(IF(MATCH($A1733,DOMAIN!$AC:$AC,0)&gt;0,1,0),0)</f>
        <v>0</v>
      </c>
      <c r="R1733" s="264">
        <f>IFERROR(IF(AND($O1733="Contractual",$Q1733=0),VLOOKUP($K1733,FDR!$A$3:$K$11,MATCH($N1733,FDR!$A$3:$K$3,1),1)+MAX($K1733-200000000,0)*0.03%,0),0)</f>
        <v>0</v>
      </c>
      <c r="S1733" s="264">
        <f>IFERROR(IF(AND($O1733&lt;&gt;"Contractual",$Q1733=0),VLOOKUP($K1733,FDR!$A$17:$K$24,MATCH($N1733,FDR!$A$16:$K$16,1),1)+MAX($K1733-200000000,0)*0.02%,0),0)</f>
        <v>0</v>
      </c>
      <c r="T1733" s="263">
        <f t="shared" si="207"/>
        <v>0</v>
      </c>
      <c r="U1733" s="212">
        <f>SUMIFS(Portfolio!$AA:$AA,Portfolio!$U:$U,'New Deposit Commission'!A1733)</f>
        <v>0</v>
      </c>
      <c r="V1733" s="212">
        <f t="shared" si="211"/>
        <v>0</v>
      </c>
      <c r="W1733" s="259" t="str">
        <f>VLOOKUP(A1733,Portfolio!$U:$AB,8,0)</f>
        <v>A3486</v>
      </c>
      <c r="X1733" s="162">
        <f>SUMIFS(Portfolio!$AK:$AK,Portfolio!$AE:$AE,'New Deposit Commission'!A1733)</f>
        <v>0</v>
      </c>
      <c r="Y1733" s="258">
        <f>SUMIFS('DATA(Matured Encash)'!$N:$N,'DATA(Matured Encash)'!$A:$A,A1733)</f>
        <v>0</v>
      </c>
      <c r="Z1733" s="212">
        <f t="shared" si="212"/>
        <v>0</v>
      </c>
      <c r="AA1733" s="162">
        <f t="shared" si="213"/>
        <v>0</v>
      </c>
    </row>
    <row r="1734" spans="1:27" x14ac:dyDescent="0.25">
      <c r="A1734" s="256" t="s">
        <v>37632</v>
      </c>
      <c r="B1734" s="257" t="str">
        <f>IFERROR(IFERROR(IFERROR(IFERROR(VLOOKUP(A1734,Portfolio!$A:$D,4,0),VLOOKUP(A1734,Portfolio!$K:$N,4,0)),VLOOKUP(A1734,Portfolio!$U:$X,4,0)),VLOOKUP(A1734,Portfolio!$AE:$AH,4,0)),VLOOKUP(A1734,Portfolio!$AO:$AR,4,0))</f>
        <v>MD. TOREQUL ISLAM</v>
      </c>
      <c r="C1734" s="212">
        <f>SUMIFS(Portfolio!$F:$F,Portfolio!$A:$A,'New Deposit Commission'!A1734)</f>
        <v>48000</v>
      </c>
      <c r="D1734" s="212">
        <f>SUMIFS(Portfolio!$P:$P,Portfolio!$K:$K,'New Deposit Commission'!A1734)</f>
        <v>48000</v>
      </c>
      <c r="E1734" s="212">
        <f>SUMIFS(Portfolio!$Z:$Z,Portfolio!$U:$U,'New Deposit Commission'!A1734)</f>
        <v>48000</v>
      </c>
      <c r="F1734" s="212">
        <f>SUMIFS(Portfolio!$AJ:$AJ,Portfolio!$AE:$AE,'New Deposit Commission'!A1734)</f>
        <v>53000</v>
      </c>
      <c r="G1734" s="258">
        <f t="shared" si="208"/>
        <v>53000</v>
      </c>
      <c r="H1734" s="212">
        <f>SUMIFS(Portfolio!$AT:$AT,Portfolio!$AO:$AO,'New Deposit Commission'!A1734)</f>
        <v>0</v>
      </c>
      <c r="I1734" s="258">
        <f t="shared" si="209"/>
        <v>0</v>
      </c>
      <c r="J1734" s="212">
        <f>SUMIFS('CIF wise new Deposit'!$I:$I,'CIF wise new Deposit'!$A:$A,'New Deposit Commission'!A1734)</f>
        <v>0</v>
      </c>
      <c r="K1734" s="258">
        <f t="shared" si="210"/>
        <v>0</v>
      </c>
      <c r="L1734" s="259" t="e">
        <f>VLOOKUP(A1734,'CIF wise new Deposit'!$A:$G,7,0)</f>
        <v>#N/A</v>
      </c>
      <c r="M1734" s="257" t="e">
        <f>VLOOKUP(L1734,CodEmployee!$A:$B,2,0)</f>
        <v>#N/A</v>
      </c>
      <c r="N1734" s="260">
        <f>IFERROR(VLOOKUP(A1734,'CIF wise new Deposit'!$A:$J,10,0),0)</f>
        <v>0</v>
      </c>
      <c r="O1734" s="261" t="str">
        <f>IFERROR(VLOOKUP(L1734,CodEmployee!$A:$P,16,0),"N/A")</f>
        <v>N/A</v>
      </c>
      <c r="P1734" s="261" t="str">
        <f>IFERROR(VLOOKUP(L1734,CodEmployee!$A:$D,4,0),"N/A")</f>
        <v>N/A</v>
      </c>
      <c r="Q1734" s="262">
        <f>IFERROR(IF(MATCH($A1734,DOMAIN!$AC:$AC,0)&gt;0,1,0),0)</f>
        <v>0</v>
      </c>
      <c r="R1734" s="264">
        <f>IFERROR(IF(AND($O1734="Contractual",$Q1734=0),VLOOKUP($K1734,FDR!$A$3:$K$11,MATCH($N1734,FDR!$A$3:$K$3,1),1)+MAX($K1734-200000000,0)*0.03%,0),0)</f>
        <v>0</v>
      </c>
      <c r="S1734" s="264">
        <f>IFERROR(IF(AND($O1734&lt;&gt;"Contractual",$Q1734=0),VLOOKUP($K1734,FDR!$A$17:$K$24,MATCH($N1734,FDR!$A$16:$K$16,1),1)+MAX($K1734-200000000,0)*0.02%,0),0)</f>
        <v>0</v>
      </c>
      <c r="T1734" s="263">
        <f t="shared" si="207"/>
        <v>0</v>
      </c>
      <c r="U1734" s="212">
        <f>SUMIFS(Portfolio!$AA:$AA,Portfolio!$U:$U,'New Deposit Commission'!A1734)</f>
        <v>0</v>
      </c>
      <c r="V1734" s="212">
        <f t="shared" si="211"/>
        <v>-48000</v>
      </c>
      <c r="W1734" s="259" t="str">
        <f>VLOOKUP(A1734,Portfolio!$U:$AB,8,0)</f>
        <v>A3470</v>
      </c>
      <c r="X1734" s="162">
        <f>SUMIFS(Portfolio!$AK:$AK,Portfolio!$AE:$AE,'New Deposit Commission'!A1734)</f>
        <v>0</v>
      </c>
      <c r="Y1734" s="258">
        <f>SUMIFS('DATA(Matured Encash)'!$N:$N,'DATA(Matured Encash)'!$A:$A,A1734)</f>
        <v>0</v>
      </c>
      <c r="Z1734" s="212">
        <f t="shared" si="212"/>
        <v>-48000</v>
      </c>
      <c r="AA1734" s="162">
        <f t="shared" si="213"/>
        <v>-48000</v>
      </c>
    </row>
    <row r="1735" spans="1:27" x14ac:dyDescent="0.25">
      <c r="A1735" s="256" t="s">
        <v>37800</v>
      </c>
      <c r="B1735" s="257" t="str">
        <f>IFERROR(IFERROR(IFERROR(IFERROR(VLOOKUP(A1735,Portfolio!$A:$D,4,0),VLOOKUP(A1735,Portfolio!$K:$N,4,0)),VLOOKUP(A1735,Portfolio!$U:$X,4,0)),VLOOKUP(A1735,Portfolio!$AE:$AH,4,0)),VLOOKUP(A1735,Portfolio!$AO:$AR,4,0))</f>
        <v>MD. ALPATHAN HOSSAIN EUSUF</v>
      </c>
      <c r="C1735" s="212">
        <f>SUMIFS(Portfolio!$F:$F,Portfolio!$A:$A,'New Deposit Commission'!A1735)</f>
        <v>36000</v>
      </c>
      <c r="D1735" s="212">
        <f>SUMIFS(Portfolio!$P:$P,Portfolio!$K:$K,'New Deposit Commission'!A1735)</f>
        <v>38000</v>
      </c>
      <c r="E1735" s="212">
        <f>SUMIFS(Portfolio!$Z:$Z,Portfolio!$U:$U,'New Deposit Commission'!A1735)</f>
        <v>42000</v>
      </c>
      <c r="F1735" s="212">
        <f>SUMIFS(Portfolio!$AJ:$AJ,Portfolio!$AE:$AE,'New Deposit Commission'!A1735)</f>
        <v>47000</v>
      </c>
      <c r="G1735" s="258">
        <f t="shared" si="208"/>
        <v>47000</v>
      </c>
      <c r="H1735" s="212">
        <f>SUMIFS(Portfolio!$AT:$AT,Portfolio!$AO:$AO,'New Deposit Commission'!A1735)</f>
        <v>47000</v>
      </c>
      <c r="I1735" s="258">
        <f t="shared" si="209"/>
        <v>0</v>
      </c>
      <c r="J1735" s="212">
        <f>SUMIFS('CIF wise new Deposit'!$I:$I,'CIF wise new Deposit'!$A:$A,'New Deposit Commission'!A1735)</f>
        <v>0</v>
      </c>
      <c r="K1735" s="258">
        <f t="shared" si="210"/>
        <v>0</v>
      </c>
      <c r="L1735" s="259" t="e">
        <f>VLOOKUP(A1735,'CIF wise new Deposit'!$A:$G,7,0)</f>
        <v>#N/A</v>
      </c>
      <c r="M1735" s="257" t="e">
        <f>VLOOKUP(L1735,CodEmployee!$A:$B,2,0)</f>
        <v>#N/A</v>
      </c>
      <c r="N1735" s="260">
        <f>IFERROR(VLOOKUP(A1735,'CIF wise new Deposit'!$A:$J,10,0),0)</f>
        <v>0</v>
      </c>
      <c r="O1735" s="261" t="str">
        <f>IFERROR(VLOOKUP(L1735,CodEmployee!$A:$P,16,0),"N/A")</f>
        <v>N/A</v>
      </c>
      <c r="P1735" s="261" t="str">
        <f>IFERROR(VLOOKUP(L1735,CodEmployee!$A:$D,4,0),"N/A")</f>
        <v>N/A</v>
      </c>
      <c r="Q1735" s="262">
        <f>IFERROR(IF(MATCH($A1735,DOMAIN!$AC:$AC,0)&gt;0,1,0),0)</f>
        <v>0</v>
      </c>
      <c r="R1735" s="264">
        <f>IFERROR(IF(AND($O1735="Contractual",$Q1735=0),VLOOKUP($K1735,FDR!$A$3:$K$11,MATCH($N1735,FDR!$A$3:$K$3,1),1)+MAX($K1735-200000000,0)*0.03%,0),0)</f>
        <v>0</v>
      </c>
      <c r="S1735" s="264">
        <f>IFERROR(IF(AND($O1735&lt;&gt;"Contractual",$Q1735=0),VLOOKUP($K1735,FDR!$A$17:$K$24,MATCH($N1735,FDR!$A$16:$K$16,1),1)+MAX($K1735-200000000,0)*0.02%,0),0)</f>
        <v>0</v>
      </c>
      <c r="T1735" s="263">
        <f t="shared" si="207"/>
        <v>0</v>
      </c>
      <c r="U1735" s="212">
        <f>SUMIFS(Portfolio!$AA:$AA,Portfolio!$U:$U,'New Deposit Commission'!A1735)</f>
        <v>0</v>
      </c>
      <c r="V1735" s="212">
        <f t="shared" si="211"/>
        <v>0</v>
      </c>
      <c r="W1735" s="259" t="str">
        <f>VLOOKUP(A1735,Portfolio!$U:$AB,8,0)</f>
        <v>A3356</v>
      </c>
      <c r="X1735" s="162">
        <f>SUMIFS(Portfolio!$AK:$AK,Portfolio!$AE:$AE,'New Deposit Commission'!A1735)</f>
        <v>0</v>
      </c>
      <c r="Y1735" s="258">
        <f>SUMIFS('DATA(Matured Encash)'!$N:$N,'DATA(Matured Encash)'!$A:$A,A1735)</f>
        <v>0</v>
      </c>
      <c r="Z1735" s="212">
        <f t="shared" si="212"/>
        <v>0</v>
      </c>
      <c r="AA1735" s="162">
        <f t="shared" si="213"/>
        <v>0</v>
      </c>
    </row>
    <row r="1736" spans="1:27" x14ac:dyDescent="0.25">
      <c r="A1736" s="256" t="s">
        <v>36900</v>
      </c>
      <c r="B1736" s="257" t="str">
        <f>IFERROR(IFERROR(IFERROR(IFERROR(VLOOKUP(A1736,Portfolio!$A:$D,4,0),VLOOKUP(A1736,Portfolio!$K:$N,4,0)),VLOOKUP(A1736,Portfolio!$U:$X,4,0)),VLOOKUP(A1736,Portfolio!$AE:$AH,4,0)),VLOOKUP(A1736,Portfolio!$AO:$AR,4,0))</f>
        <v>SYED ISHTIAQUE REZA</v>
      </c>
      <c r="C1736" s="212">
        <f>SUMIFS(Portfolio!$F:$F,Portfolio!$A:$A,'New Deposit Commission'!A1736)</f>
        <v>1000000</v>
      </c>
      <c r="D1736" s="212">
        <f>SUMIFS(Portfolio!$P:$P,Portfolio!$K:$K,'New Deposit Commission'!A1736)</f>
        <v>1000000</v>
      </c>
      <c r="E1736" s="212">
        <f>SUMIFS(Portfolio!$Z:$Z,Portfolio!$U:$U,'New Deposit Commission'!A1736)</f>
        <v>1000000</v>
      </c>
      <c r="F1736" s="212">
        <f>SUMIFS(Portfolio!$AJ:$AJ,Portfolio!$AE:$AE,'New Deposit Commission'!A1736)</f>
        <v>1000000</v>
      </c>
      <c r="G1736" s="258">
        <f t="shared" si="208"/>
        <v>1000000</v>
      </c>
      <c r="H1736" s="212">
        <f>SUMIFS(Portfolio!$AT:$AT,Portfolio!$AO:$AO,'New Deposit Commission'!A1736)</f>
        <v>1000000</v>
      </c>
      <c r="I1736" s="258">
        <f t="shared" si="209"/>
        <v>0</v>
      </c>
      <c r="J1736" s="212">
        <f>SUMIFS('CIF wise new Deposit'!$I:$I,'CIF wise new Deposit'!$A:$A,'New Deposit Commission'!A1736)</f>
        <v>0</v>
      </c>
      <c r="K1736" s="258">
        <f t="shared" si="210"/>
        <v>0</v>
      </c>
      <c r="L1736" s="259" t="e">
        <f>VLOOKUP(A1736,'CIF wise new Deposit'!$A:$G,7,0)</f>
        <v>#N/A</v>
      </c>
      <c r="M1736" s="257" t="e">
        <f>VLOOKUP(L1736,CodEmployee!$A:$B,2,0)</f>
        <v>#N/A</v>
      </c>
      <c r="N1736" s="260">
        <f>IFERROR(VLOOKUP(A1736,'CIF wise new Deposit'!$A:$J,10,0),0)</f>
        <v>0</v>
      </c>
      <c r="O1736" s="261" t="str">
        <f>IFERROR(VLOOKUP(L1736,CodEmployee!$A:$P,16,0),"N/A")</f>
        <v>N/A</v>
      </c>
      <c r="P1736" s="261" t="str">
        <f>IFERROR(VLOOKUP(L1736,CodEmployee!$A:$D,4,0),"N/A")</f>
        <v>N/A</v>
      </c>
      <c r="Q1736" s="262">
        <f>IFERROR(IF(MATCH($A1736,DOMAIN!$AC:$AC,0)&gt;0,1,0),0)</f>
        <v>0</v>
      </c>
      <c r="R1736" s="264">
        <f>IFERROR(IF(AND($O1736="Contractual",$Q1736=0),VLOOKUP($K1736,FDR!$A$3:$K$11,MATCH($N1736,FDR!$A$3:$K$3,1),1)+MAX($K1736-200000000,0)*0.03%,0),0)</f>
        <v>0</v>
      </c>
      <c r="S1736" s="264">
        <f>IFERROR(IF(AND($O1736&lt;&gt;"Contractual",$Q1736=0),VLOOKUP($K1736,FDR!$A$17:$K$24,MATCH($N1736,FDR!$A$16:$K$16,1),1)+MAX($K1736-200000000,0)*0.02%,0),0)</f>
        <v>0</v>
      </c>
      <c r="T1736" s="263">
        <f t="shared" si="207"/>
        <v>0</v>
      </c>
      <c r="U1736" s="212">
        <f>SUMIFS(Portfolio!$AA:$AA,Portfolio!$U:$U,'New Deposit Commission'!A1736)</f>
        <v>0</v>
      </c>
      <c r="V1736" s="212">
        <f t="shared" si="211"/>
        <v>0</v>
      </c>
      <c r="W1736" s="259" t="str">
        <f>VLOOKUP(A1736,Portfolio!$U:$AB,8,0)</f>
        <v>A3782</v>
      </c>
      <c r="X1736" s="162">
        <f>SUMIFS(Portfolio!$AK:$AK,Portfolio!$AE:$AE,'New Deposit Commission'!A1736)</f>
        <v>0</v>
      </c>
      <c r="Y1736" s="258">
        <f>SUMIFS('DATA(Matured Encash)'!$N:$N,'DATA(Matured Encash)'!$A:$A,A1736)</f>
        <v>0</v>
      </c>
      <c r="Z1736" s="212">
        <f t="shared" si="212"/>
        <v>0</v>
      </c>
      <c r="AA1736" s="162">
        <f t="shared" si="213"/>
        <v>0</v>
      </c>
    </row>
    <row r="1737" spans="1:27" x14ac:dyDescent="0.25">
      <c r="A1737" s="256" t="s">
        <v>37743</v>
      </c>
      <c r="B1737" s="257" t="str">
        <f>IFERROR(IFERROR(IFERROR(IFERROR(VLOOKUP(A1737,Portfolio!$A:$D,4,0),VLOOKUP(A1737,Portfolio!$K:$N,4,0)),VLOOKUP(A1737,Portfolio!$U:$X,4,0)),VLOOKUP(A1737,Portfolio!$AE:$AH,4,0)),VLOOKUP(A1737,Portfolio!$AO:$AR,4,0))</f>
        <v>ROKIOT ULLAH</v>
      </c>
      <c r="C1737" s="212">
        <f>SUMIFS(Portfolio!$F:$F,Portfolio!$A:$A,'New Deposit Commission'!A1737)</f>
        <v>36000</v>
      </c>
      <c r="D1737" s="212">
        <f>SUMIFS(Portfolio!$P:$P,Portfolio!$K:$K,'New Deposit Commission'!A1737)</f>
        <v>36000</v>
      </c>
      <c r="E1737" s="212">
        <f>SUMIFS(Portfolio!$Z:$Z,Portfolio!$U:$U,'New Deposit Commission'!A1737)</f>
        <v>36000</v>
      </c>
      <c r="F1737" s="212">
        <f>SUMIFS(Portfolio!$AJ:$AJ,Portfolio!$AE:$AE,'New Deposit Commission'!A1737)</f>
        <v>36000</v>
      </c>
      <c r="G1737" s="258">
        <f t="shared" si="208"/>
        <v>36000</v>
      </c>
      <c r="H1737" s="212">
        <f>SUMIFS(Portfolio!$AT:$AT,Portfolio!$AO:$AO,'New Deposit Commission'!A1737)</f>
        <v>36000</v>
      </c>
      <c r="I1737" s="258">
        <f t="shared" si="209"/>
        <v>0</v>
      </c>
      <c r="J1737" s="212">
        <f>SUMIFS('CIF wise new Deposit'!$I:$I,'CIF wise new Deposit'!$A:$A,'New Deposit Commission'!A1737)</f>
        <v>0</v>
      </c>
      <c r="K1737" s="258">
        <f t="shared" si="210"/>
        <v>0</v>
      </c>
      <c r="L1737" s="259" t="e">
        <f>VLOOKUP(A1737,'CIF wise new Deposit'!$A:$G,7,0)</f>
        <v>#N/A</v>
      </c>
      <c r="M1737" s="257" t="e">
        <f>VLOOKUP(L1737,CodEmployee!$A:$B,2,0)</f>
        <v>#N/A</v>
      </c>
      <c r="N1737" s="260">
        <f>IFERROR(VLOOKUP(A1737,'CIF wise new Deposit'!$A:$J,10,0),0)</f>
        <v>0</v>
      </c>
      <c r="O1737" s="261" t="str">
        <f>IFERROR(VLOOKUP(L1737,CodEmployee!$A:$P,16,0),"N/A")</f>
        <v>N/A</v>
      </c>
      <c r="P1737" s="261" t="str">
        <f>IFERROR(VLOOKUP(L1737,CodEmployee!$A:$D,4,0),"N/A")</f>
        <v>N/A</v>
      </c>
      <c r="Q1737" s="262">
        <f>IFERROR(IF(MATCH($A1737,DOMAIN!$AC:$AC,0)&gt;0,1,0),0)</f>
        <v>0</v>
      </c>
      <c r="R1737" s="264">
        <f>IFERROR(IF(AND($O1737="Contractual",$Q1737=0),VLOOKUP($K1737,FDR!$A$3:$K$11,MATCH($N1737,FDR!$A$3:$K$3,1),1)+MAX($K1737-200000000,0)*0.03%,0),0)</f>
        <v>0</v>
      </c>
      <c r="S1737" s="264">
        <f>IFERROR(IF(AND($O1737&lt;&gt;"Contractual",$Q1737=0),VLOOKUP($K1737,FDR!$A$17:$K$24,MATCH($N1737,FDR!$A$16:$K$16,1),1)+MAX($K1737-200000000,0)*0.02%,0),0)</f>
        <v>0</v>
      </c>
      <c r="T1737" s="263">
        <f t="shared" si="207"/>
        <v>0</v>
      </c>
      <c r="U1737" s="212">
        <f>SUMIFS(Portfolio!$AA:$AA,Portfolio!$U:$U,'New Deposit Commission'!A1737)</f>
        <v>0</v>
      </c>
      <c r="V1737" s="212">
        <f t="shared" si="211"/>
        <v>0</v>
      </c>
      <c r="W1737" s="259" t="str">
        <f>VLOOKUP(A1737,Portfolio!$U:$AB,8,0)</f>
        <v>A3356</v>
      </c>
      <c r="X1737" s="162">
        <f>SUMIFS(Portfolio!$AK:$AK,Portfolio!$AE:$AE,'New Deposit Commission'!A1737)</f>
        <v>0</v>
      </c>
      <c r="Y1737" s="258">
        <f>SUMIFS('DATA(Matured Encash)'!$N:$N,'DATA(Matured Encash)'!$A:$A,A1737)</f>
        <v>0</v>
      </c>
      <c r="Z1737" s="212">
        <f t="shared" si="212"/>
        <v>0</v>
      </c>
      <c r="AA1737" s="162">
        <f t="shared" si="213"/>
        <v>0</v>
      </c>
    </row>
    <row r="1738" spans="1:27" x14ac:dyDescent="0.25">
      <c r="A1738" s="256" t="s">
        <v>37996</v>
      </c>
      <c r="B1738" s="257" t="str">
        <f>IFERROR(IFERROR(IFERROR(IFERROR(VLOOKUP(A1738,Portfolio!$A:$D,4,0),VLOOKUP(A1738,Portfolio!$K:$N,4,0)),VLOOKUP(A1738,Portfolio!$U:$X,4,0)),VLOOKUP(A1738,Portfolio!$AE:$AH,4,0)),VLOOKUP(A1738,Portfolio!$AO:$AR,4,0))</f>
        <v>MD. MASUD RANA</v>
      </c>
      <c r="C1738" s="212">
        <f>SUMIFS(Portfolio!$F:$F,Portfolio!$A:$A,'New Deposit Commission'!A1738)</f>
        <v>26000</v>
      </c>
      <c r="D1738" s="212">
        <f>SUMIFS(Portfolio!$P:$P,Portfolio!$K:$K,'New Deposit Commission'!A1738)</f>
        <v>0</v>
      </c>
      <c r="E1738" s="212">
        <f>SUMIFS(Portfolio!$Z:$Z,Portfolio!$U:$U,'New Deposit Commission'!A1738)</f>
        <v>1000</v>
      </c>
      <c r="F1738" s="212">
        <f>SUMIFS(Portfolio!$AJ:$AJ,Portfolio!$AE:$AE,'New Deposit Commission'!A1738)</f>
        <v>2000</v>
      </c>
      <c r="G1738" s="258">
        <f t="shared" si="208"/>
        <v>26000</v>
      </c>
      <c r="H1738" s="212">
        <f>SUMIFS(Portfolio!$AT:$AT,Portfolio!$AO:$AO,'New Deposit Commission'!A1738)</f>
        <v>3000</v>
      </c>
      <c r="I1738" s="258">
        <f t="shared" si="209"/>
        <v>0</v>
      </c>
      <c r="J1738" s="212">
        <f>SUMIFS('CIF wise new Deposit'!$I:$I,'CIF wise new Deposit'!$A:$A,'New Deposit Commission'!A1738)</f>
        <v>0</v>
      </c>
      <c r="K1738" s="258">
        <f t="shared" si="210"/>
        <v>0</v>
      </c>
      <c r="L1738" s="259" t="e">
        <f>VLOOKUP(A1738,'CIF wise new Deposit'!$A:$G,7,0)</f>
        <v>#N/A</v>
      </c>
      <c r="M1738" s="257" t="e">
        <f>VLOOKUP(L1738,CodEmployee!$A:$B,2,0)</f>
        <v>#N/A</v>
      </c>
      <c r="N1738" s="260">
        <f>IFERROR(VLOOKUP(A1738,'CIF wise new Deposit'!$A:$J,10,0),0)</f>
        <v>0</v>
      </c>
      <c r="O1738" s="261" t="str">
        <f>IFERROR(VLOOKUP(L1738,CodEmployee!$A:$P,16,0),"N/A")</f>
        <v>N/A</v>
      </c>
      <c r="P1738" s="261" t="str">
        <f>IFERROR(VLOOKUP(L1738,CodEmployee!$A:$D,4,0),"N/A")</f>
        <v>N/A</v>
      </c>
      <c r="Q1738" s="262">
        <f>IFERROR(IF(MATCH($A1738,DOMAIN!$AC:$AC,0)&gt;0,1,0),0)</f>
        <v>0</v>
      </c>
      <c r="R1738" s="264">
        <f>IFERROR(IF(AND($O1738="Contractual",$Q1738=0),VLOOKUP($K1738,FDR!$A$3:$K$11,MATCH($N1738,FDR!$A$3:$K$3,1),1)+MAX($K1738-200000000,0)*0.03%,0),0)</f>
        <v>0</v>
      </c>
      <c r="S1738" s="264">
        <f>IFERROR(IF(AND($O1738&lt;&gt;"Contractual",$Q1738=0),VLOOKUP($K1738,FDR!$A$17:$K$24,MATCH($N1738,FDR!$A$16:$K$16,1),1)+MAX($K1738-200000000,0)*0.02%,0),0)</f>
        <v>0</v>
      </c>
      <c r="T1738" s="263">
        <f t="shared" si="207"/>
        <v>0</v>
      </c>
      <c r="U1738" s="212">
        <f>SUMIFS(Portfolio!$AA:$AA,Portfolio!$U:$U,'New Deposit Commission'!A1738)</f>
        <v>0</v>
      </c>
      <c r="V1738" s="212">
        <f t="shared" si="211"/>
        <v>0</v>
      </c>
      <c r="W1738" s="259" t="str">
        <f>VLOOKUP(A1738,Portfolio!$U:$AB,8,0)</f>
        <v>A3227</v>
      </c>
      <c r="X1738" s="162">
        <f>SUMIFS(Portfolio!$AK:$AK,Portfolio!$AE:$AE,'New Deposit Commission'!A1738)</f>
        <v>0</v>
      </c>
      <c r="Y1738" s="258">
        <f>SUMIFS('DATA(Matured Encash)'!$N:$N,'DATA(Matured Encash)'!$A:$A,A1738)</f>
        <v>0</v>
      </c>
      <c r="Z1738" s="212">
        <f t="shared" si="212"/>
        <v>0</v>
      </c>
      <c r="AA1738" s="162">
        <f t="shared" si="213"/>
        <v>0</v>
      </c>
    </row>
    <row r="1739" spans="1:27" x14ac:dyDescent="0.25">
      <c r="A1739" s="256" t="s">
        <v>37615</v>
      </c>
      <c r="B1739" s="257" t="str">
        <f>IFERROR(IFERROR(IFERROR(IFERROR(VLOOKUP(A1739,Portfolio!$A:$D,4,0),VLOOKUP(A1739,Portfolio!$K:$N,4,0)),VLOOKUP(A1739,Portfolio!$U:$X,4,0)),VLOOKUP(A1739,Portfolio!$AE:$AH,4,0)),VLOOKUP(A1739,Portfolio!$AO:$AR,4,0))</f>
        <v>NEW SHATOTA KRESHI BHANDER</v>
      </c>
      <c r="C1739" s="212">
        <f>SUMIFS(Portfolio!$F:$F,Portfolio!$A:$A,'New Deposit Commission'!A1739)</f>
        <v>10000</v>
      </c>
      <c r="D1739" s="212">
        <f>SUMIFS(Portfolio!$P:$P,Portfolio!$K:$K,'New Deposit Commission'!A1739)</f>
        <v>10000</v>
      </c>
      <c r="E1739" s="212">
        <f>SUMIFS(Portfolio!$Z:$Z,Portfolio!$U:$U,'New Deposit Commission'!A1739)</f>
        <v>10000</v>
      </c>
      <c r="F1739" s="212">
        <f>SUMIFS(Portfolio!$AJ:$AJ,Portfolio!$AE:$AE,'New Deposit Commission'!A1739)</f>
        <v>10000</v>
      </c>
      <c r="G1739" s="258">
        <f t="shared" si="208"/>
        <v>10000</v>
      </c>
      <c r="H1739" s="212">
        <f>SUMIFS(Portfolio!$AT:$AT,Portfolio!$AO:$AO,'New Deposit Commission'!A1739)</f>
        <v>10000</v>
      </c>
      <c r="I1739" s="258">
        <f t="shared" si="209"/>
        <v>0</v>
      </c>
      <c r="J1739" s="212">
        <f>SUMIFS('CIF wise new Deposit'!$I:$I,'CIF wise new Deposit'!$A:$A,'New Deposit Commission'!A1739)</f>
        <v>0</v>
      </c>
      <c r="K1739" s="258">
        <f t="shared" si="210"/>
        <v>0</v>
      </c>
      <c r="L1739" s="259" t="e">
        <f>VLOOKUP(A1739,'CIF wise new Deposit'!$A:$G,7,0)</f>
        <v>#N/A</v>
      </c>
      <c r="M1739" s="257" t="e">
        <f>VLOOKUP(L1739,CodEmployee!$A:$B,2,0)</f>
        <v>#N/A</v>
      </c>
      <c r="N1739" s="260">
        <f>IFERROR(VLOOKUP(A1739,'CIF wise new Deposit'!$A:$J,10,0),0)</f>
        <v>0</v>
      </c>
      <c r="O1739" s="261" t="str">
        <f>IFERROR(VLOOKUP(L1739,CodEmployee!$A:$P,16,0),"N/A")</f>
        <v>N/A</v>
      </c>
      <c r="P1739" s="261" t="str">
        <f>IFERROR(VLOOKUP(L1739,CodEmployee!$A:$D,4,0),"N/A")</f>
        <v>N/A</v>
      </c>
      <c r="Q1739" s="262">
        <f>IFERROR(IF(MATCH($A1739,DOMAIN!$AC:$AC,0)&gt;0,1,0),0)</f>
        <v>0</v>
      </c>
      <c r="R1739" s="264">
        <f>IFERROR(IF(AND($O1739="Contractual",$Q1739=0),VLOOKUP($K1739,FDR!$A$3:$K$11,MATCH($N1739,FDR!$A$3:$K$3,1),1)+MAX($K1739-200000000,0)*0.03%,0),0)</f>
        <v>0</v>
      </c>
      <c r="S1739" s="264">
        <f>IFERROR(IF(AND($O1739&lt;&gt;"Contractual",$Q1739=0),VLOOKUP($K1739,FDR!$A$17:$K$24,MATCH($N1739,FDR!$A$16:$K$16,1),1)+MAX($K1739-200000000,0)*0.02%,0),0)</f>
        <v>0</v>
      </c>
      <c r="T1739" s="263">
        <f t="shared" si="207"/>
        <v>0</v>
      </c>
      <c r="U1739" s="212">
        <f>SUMIFS(Portfolio!$AA:$AA,Portfolio!$U:$U,'New Deposit Commission'!A1739)</f>
        <v>0</v>
      </c>
      <c r="V1739" s="212">
        <f t="shared" si="211"/>
        <v>0</v>
      </c>
      <c r="W1739" s="259" t="str">
        <f>VLOOKUP(A1739,Portfolio!$U:$AB,8,0)</f>
        <v>A3811</v>
      </c>
      <c r="X1739" s="162">
        <f>SUMIFS(Portfolio!$AK:$AK,Portfolio!$AE:$AE,'New Deposit Commission'!A1739)</f>
        <v>0</v>
      </c>
      <c r="Y1739" s="258">
        <f>SUMIFS('DATA(Matured Encash)'!$N:$N,'DATA(Matured Encash)'!$A:$A,A1739)</f>
        <v>0</v>
      </c>
      <c r="Z1739" s="212">
        <f t="shared" si="212"/>
        <v>0</v>
      </c>
      <c r="AA1739" s="162">
        <f t="shared" si="213"/>
        <v>0</v>
      </c>
    </row>
    <row r="1740" spans="1:27" x14ac:dyDescent="0.25">
      <c r="A1740" s="256" t="s">
        <v>38734</v>
      </c>
      <c r="B1740" s="257" t="str">
        <f>IFERROR(IFERROR(IFERROR(IFERROR(VLOOKUP(A1740,Portfolio!$A:$D,4,0),VLOOKUP(A1740,Portfolio!$K:$N,4,0)),VLOOKUP(A1740,Portfolio!$U:$X,4,0)),VLOOKUP(A1740,Portfolio!$AE:$AH,4,0)),VLOOKUP(A1740,Portfolio!$AO:$AR,4,0))</f>
        <v>TANBIR RAHMAN</v>
      </c>
      <c r="C1740" s="212">
        <f>SUMIFS(Portfolio!$F:$F,Portfolio!$A:$A,'New Deposit Commission'!A1740)</f>
        <v>18000</v>
      </c>
      <c r="D1740" s="212">
        <f>SUMIFS(Portfolio!$P:$P,Portfolio!$K:$K,'New Deposit Commission'!A1740)</f>
        <v>20000</v>
      </c>
      <c r="E1740" s="212">
        <f>SUMIFS(Portfolio!$Z:$Z,Portfolio!$U:$U,'New Deposit Commission'!A1740)</f>
        <v>22000</v>
      </c>
      <c r="F1740" s="212">
        <f>SUMIFS(Portfolio!$AJ:$AJ,Portfolio!$AE:$AE,'New Deposit Commission'!A1740)</f>
        <v>24000</v>
      </c>
      <c r="G1740" s="258">
        <f t="shared" si="208"/>
        <v>24000</v>
      </c>
      <c r="H1740" s="212">
        <f>SUMIFS(Portfolio!$AT:$AT,Portfolio!$AO:$AO,'New Deposit Commission'!A1740)</f>
        <v>26000</v>
      </c>
      <c r="I1740" s="258">
        <f t="shared" si="209"/>
        <v>2000</v>
      </c>
      <c r="J1740" s="212">
        <f>SUMIFS('CIF wise new Deposit'!$I:$I,'CIF wise new Deposit'!$A:$A,'New Deposit Commission'!A1740)</f>
        <v>0</v>
      </c>
      <c r="K1740" s="258">
        <f t="shared" si="210"/>
        <v>0</v>
      </c>
      <c r="L1740" s="259" t="e">
        <f>VLOOKUP(A1740,'CIF wise new Deposit'!$A:$G,7,0)</f>
        <v>#N/A</v>
      </c>
      <c r="M1740" s="257" t="e">
        <f>VLOOKUP(L1740,CodEmployee!$A:$B,2,0)</f>
        <v>#N/A</v>
      </c>
      <c r="N1740" s="260">
        <f>IFERROR(VLOOKUP(A1740,'CIF wise new Deposit'!$A:$J,10,0),0)</f>
        <v>0</v>
      </c>
      <c r="O1740" s="261" t="str">
        <f>IFERROR(VLOOKUP(L1740,CodEmployee!$A:$P,16,0),"N/A")</f>
        <v>N/A</v>
      </c>
      <c r="P1740" s="261" t="str">
        <f>IFERROR(VLOOKUP(L1740,CodEmployee!$A:$D,4,0),"N/A")</f>
        <v>N/A</v>
      </c>
      <c r="Q1740" s="262">
        <f>IFERROR(IF(MATCH($A1740,DOMAIN!$AC:$AC,0)&gt;0,1,0),0)</f>
        <v>0</v>
      </c>
      <c r="R1740" s="264">
        <f>IFERROR(IF(AND($O1740="Contractual",$Q1740=0),VLOOKUP($K1740,FDR!$A$3:$K$11,MATCH($N1740,FDR!$A$3:$K$3,1),1)+MAX($K1740-200000000,0)*0.03%,0),0)</f>
        <v>0</v>
      </c>
      <c r="S1740" s="264">
        <f>IFERROR(IF(AND($O1740&lt;&gt;"Contractual",$Q1740=0),VLOOKUP($K1740,FDR!$A$17:$K$24,MATCH($N1740,FDR!$A$16:$K$16,1),1)+MAX($K1740-200000000,0)*0.02%,0),0)</f>
        <v>0</v>
      </c>
      <c r="T1740" s="263">
        <f t="shared" ref="T1740:T1801" si="214">ROUND((K1740/10^5)*(R1740+S1740),0)</f>
        <v>0</v>
      </c>
      <c r="U1740" s="212">
        <f>SUMIFS(Portfolio!$AA:$AA,Portfolio!$U:$U,'New Deposit Commission'!A1740)</f>
        <v>0</v>
      </c>
      <c r="V1740" s="212">
        <f t="shared" si="211"/>
        <v>0</v>
      </c>
      <c r="W1740" s="259" t="str">
        <f>VLOOKUP(A1740,Portfolio!$U:$AB,8,0)</f>
        <v>A4036</v>
      </c>
      <c r="X1740" s="162">
        <f>SUMIFS(Portfolio!$AK:$AK,Portfolio!$AE:$AE,'New Deposit Commission'!A1740)</f>
        <v>0</v>
      </c>
      <c r="Y1740" s="258">
        <f>SUMIFS('DATA(Matured Encash)'!$N:$N,'DATA(Matured Encash)'!$A:$A,A1740)</f>
        <v>0</v>
      </c>
      <c r="Z1740" s="212">
        <f t="shared" si="212"/>
        <v>0</v>
      </c>
      <c r="AA1740" s="162">
        <f t="shared" si="213"/>
        <v>0</v>
      </c>
    </row>
    <row r="1741" spans="1:27" x14ac:dyDescent="0.25">
      <c r="A1741" s="256" t="s">
        <v>37048</v>
      </c>
      <c r="B1741" s="257" t="str">
        <f>IFERROR(IFERROR(IFERROR(IFERROR(VLOOKUP(A1741,Portfolio!$A:$D,4,0),VLOOKUP(A1741,Portfolio!$K:$N,4,0)),VLOOKUP(A1741,Portfolio!$U:$X,4,0)),VLOOKUP(A1741,Portfolio!$AE:$AH,4,0)),VLOOKUP(A1741,Portfolio!$AO:$AR,4,0))</f>
        <v>MUNNI RANI PAUL</v>
      </c>
      <c r="C1741" s="212">
        <f>SUMIFS(Portfolio!$F:$F,Portfolio!$A:$A,'New Deposit Commission'!A1741)</f>
        <v>58000</v>
      </c>
      <c r="D1741" s="212">
        <f>SUMIFS(Portfolio!$P:$P,Portfolio!$K:$K,'New Deposit Commission'!A1741)</f>
        <v>63000</v>
      </c>
      <c r="E1741" s="212">
        <f>SUMIFS(Portfolio!$Z:$Z,Portfolio!$U:$U,'New Deposit Commission'!A1741)</f>
        <v>68000</v>
      </c>
      <c r="F1741" s="212">
        <f>SUMIFS(Portfolio!$AJ:$AJ,Portfolio!$AE:$AE,'New Deposit Commission'!A1741)</f>
        <v>73000</v>
      </c>
      <c r="G1741" s="258">
        <f t="shared" si="208"/>
        <v>73000</v>
      </c>
      <c r="H1741" s="212">
        <f>SUMIFS(Portfolio!$AT:$AT,Portfolio!$AO:$AO,'New Deposit Commission'!A1741)</f>
        <v>78000</v>
      </c>
      <c r="I1741" s="258">
        <f t="shared" si="209"/>
        <v>5000</v>
      </c>
      <c r="J1741" s="212">
        <f>SUMIFS('CIF wise new Deposit'!$I:$I,'CIF wise new Deposit'!$A:$A,'New Deposit Commission'!A1741)</f>
        <v>0</v>
      </c>
      <c r="K1741" s="258">
        <f t="shared" si="210"/>
        <v>0</v>
      </c>
      <c r="L1741" s="259" t="e">
        <f>VLOOKUP(A1741,'CIF wise new Deposit'!$A:$G,7,0)</f>
        <v>#N/A</v>
      </c>
      <c r="M1741" s="257" t="e">
        <f>VLOOKUP(L1741,CodEmployee!$A:$B,2,0)</f>
        <v>#N/A</v>
      </c>
      <c r="N1741" s="260">
        <f>IFERROR(VLOOKUP(A1741,'CIF wise new Deposit'!$A:$J,10,0),0)</f>
        <v>0</v>
      </c>
      <c r="O1741" s="261" t="str">
        <f>IFERROR(VLOOKUP(L1741,CodEmployee!$A:$P,16,0),"N/A")</f>
        <v>N/A</v>
      </c>
      <c r="P1741" s="261" t="str">
        <f>IFERROR(VLOOKUP(L1741,CodEmployee!$A:$D,4,0),"N/A")</f>
        <v>N/A</v>
      </c>
      <c r="Q1741" s="262">
        <f>IFERROR(IF(MATCH($A1741,DOMAIN!$AC:$AC,0)&gt;0,1,0),0)</f>
        <v>0</v>
      </c>
      <c r="R1741" s="264">
        <f>IFERROR(IF(AND($O1741="Contractual",$Q1741=0),VLOOKUP($K1741,FDR!$A$3:$K$11,MATCH($N1741,FDR!$A$3:$K$3,1),1)+MAX($K1741-200000000,0)*0.03%,0),0)</f>
        <v>0</v>
      </c>
      <c r="S1741" s="264">
        <f>IFERROR(IF(AND($O1741&lt;&gt;"Contractual",$Q1741=0),VLOOKUP($K1741,FDR!$A$17:$K$24,MATCH($N1741,FDR!$A$16:$K$16,1),1)+MAX($K1741-200000000,0)*0.02%,0),0)</f>
        <v>0</v>
      </c>
      <c r="T1741" s="263">
        <f t="shared" si="214"/>
        <v>0</v>
      </c>
      <c r="U1741" s="212">
        <f>SUMIFS(Portfolio!$AA:$AA,Portfolio!$U:$U,'New Deposit Commission'!A1741)</f>
        <v>0</v>
      </c>
      <c r="V1741" s="212">
        <f t="shared" si="211"/>
        <v>0</v>
      </c>
      <c r="W1741" s="259" t="str">
        <f>VLOOKUP(A1741,Portfolio!$U:$AB,8,0)</f>
        <v>A2846</v>
      </c>
      <c r="X1741" s="162">
        <f>SUMIFS(Portfolio!$AK:$AK,Portfolio!$AE:$AE,'New Deposit Commission'!A1741)</f>
        <v>0</v>
      </c>
      <c r="Y1741" s="258">
        <f>SUMIFS('DATA(Matured Encash)'!$N:$N,'DATA(Matured Encash)'!$A:$A,A1741)</f>
        <v>0</v>
      </c>
      <c r="Z1741" s="212">
        <f t="shared" si="212"/>
        <v>0</v>
      </c>
      <c r="AA1741" s="162">
        <f t="shared" si="213"/>
        <v>0</v>
      </c>
    </row>
    <row r="1742" spans="1:27" x14ac:dyDescent="0.25">
      <c r="A1742" s="256" t="s">
        <v>38537</v>
      </c>
      <c r="B1742" s="257" t="str">
        <f>IFERROR(IFERROR(IFERROR(IFERROR(VLOOKUP(A1742,Portfolio!$A:$D,4,0),VLOOKUP(A1742,Portfolio!$K:$N,4,0)),VLOOKUP(A1742,Portfolio!$U:$X,4,0)),VLOOKUP(A1742,Portfolio!$AE:$AH,4,0)),VLOOKUP(A1742,Portfolio!$AO:$AR,4,0))</f>
        <v>MD. RAJIB HASAN</v>
      </c>
      <c r="C1742" s="212">
        <f>SUMIFS(Portfolio!$F:$F,Portfolio!$A:$A,'New Deposit Commission'!A1742)</f>
        <v>28000</v>
      </c>
      <c r="D1742" s="212">
        <f>SUMIFS(Portfolio!$P:$P,Portfolio!$K:$K,'New Deposit Commission'!A1742)</f>
        <v>330000</v>
      </c>
      <c r="E1742" s="212">
        <f>SUMIFS(Portfolio!$Z:$Z,Portfolio!$U:$U,'New Deposit Commission'!A1742)</f>
        <v>332000</v>
      </c>
      <c r="F1742" s="212">
        <f>SUMIFS(Portfolio!$AJ:$AJ,Portfolio!$AE:$AE,'New Deposit Commission'!A1742)</f>
        <v>334000</v>
      </c>
      <c r="G1742" s="258">
        <f t="shared" si="208"/>
        <v>334000</v>
      </c>
      <c r="H1742" s="212">
        <f>SUMIFS(Portfolio!$AT:$AT,Portfolio!$AO:$AO,'New Deposit Commission'!A1742)</f>
        <v>36000</v>
      </c>
      <c r="I1742" s="258">
        <f t="shared" si="209"/>
        <v>0</v>
      </c>
      <c r="J1742" s="212">
        <f>SUMIFS('CIF wise new Deposit'!$I:$I,'CIF wise new Deposit'!$A:$A,'New Deposit Commission'!A1742)</f>
        <v>0</v>
      </c>
      <c r="K1742" s="258">
        <f t="shared" si="210"/>
        <v>0</v>
      </c>
      <c r="L1742" s="259" t="e">
        <f>VLOOKUP(A1742,'CIF wise new Deposit'!$A:$G,7,0)</f>
        <v>#N/A</v>
      </c>
      <c r="M1742" s="257" t="e">
        <f>VLOOKUP(L1742,CodEmployee!$A:$B,2,0)</f>
        <v>#N/A</v>
      </c>
      <c r="N1742" s="260">
        <f>IFERROR(VLOOKUP(A1742,'CIF wise new Deposit'!$A:$J,10,0),0)</f>
        <v>0</v>
      </c>
      <c r="O1742" s="261" t="str">
        <f>IFERROR(VLOOKUP(L1742,CodEmployee!$A:$P,16,0),"N/A")</f>
        <v>N/A</v>
      </c>
      <c r="P1742" s="261" t="str">
        <f>IFERROR(VLOOKUP(L1742,CodEmployee!$A:$D,4,0),"N/A")</f>
        <v>N/A</v>
      </c>
      <c r="Q1742" s="262">
        <f>IFERROR(IF(MATCH($A1742,DOMAIN!$AC:$AC,0)&gt;0,1,0),0)</f>
        <v>0</v>
      </c>
      <c r="R1742" s="264">
        <f>IFERROR(IF(AND($O1742="Contractual",$Q1742=0),VLOOKUP($K1742,FDR!$A$3:$K$11,MATCH($N1742,FDR!$A$3:$K$3,1),1)+MAX($K1742-200000000,0)*0.03%,0),0)</f>
        <v>0</v>
      </c>
      <c r="S1742" s="264">
        <f>IFERROR(IF(AND($O1742&lt;&gt;"Contractual",$Q1742=0),VLOOKUP($K1742,FDR!$A$17:$K$24,MATCH($N1742,FDR!$A$16:$K$16,1),1)+MAX($K1742-200000000,0)*0.02%,0),0)</f>
        <v>0</v>
      </c>
      <c r="T1742" s="263">
        <f t="shared" si="214"/>
        <v>0</v>
      </c>
      <c r="U1742" s="212">
        <f>SUMIFS(Portfolio!$AA:$AA,Portfolio!$U:$U,'New Deposit Commission'!A1742)</f>
        <v>0</v>
      </c>
      <c r="V1742" s="212">
        <f t="shared" si="211"/>
        <v>-296000</v>
      </c>
      <c r="W1742" s="259" t="str">
        <f>VLOOKUP(A1742,Portfolio!$U:$AB,8,0)</f>
        <v>D4018</v>
      </c>
      <c r="X1742" s="162">
        <f>SUMIFS(Portfolio!$AK:$AK,Portfolio!$AE:$AE,'New Deposit Commission'!A1742)</f>
        <v>300000</v>
      </c>
      <c r="Y1742" s="258">
        <f>SUMIFS('DATA(Matured Encash)'!$N:$N,'DATA(Matured Encash)'!$A:$A,A1742)</f>
        <v>0</v>
      </c>
      <c r="Z1742" s="212">
        <f t="shared" si="212"/>
        <v>-296000</v>
      </c>
      <c r="AA1742" s="162">
        <f t="shared" si="213"/>
        <v>-296000</v>
      </c>
    </row>
    <row r="1743" spans="1:27" x14ac:dyDescent="0.25">
      <c r="A1743" s="256" t="s">
        <v>38620</v>
      </c>
      <c r="B1743" s="257" t="str">
        <f>IFERROR(IFERROR(IFERROR(IFERROR(VLOOKUP(A1743,Portfolio!$A:$D,4,0),VLOOKUP(A1743,Portfolio!$K:$N,4,0)),VLOOKUP(A1743,Portfolio!$U:$X,4,0)),VLOOKUP(A1743,Portfolio!$AE:$AH,4,0)),VLOOKUP(A1743,Portfolio!$AO:$AR,4,0))</f>
        <v>SHYAMAL BARAN DASH</v>
      </c>
      <c r="C1743" s="212">
        <f>SUMIFS(Portfolio!$F:$F,Portfolio!$A:$A,'New Deposit Commission'!A1743)</f>
        <v>310000</v>
      </c>
      <c r="D1743" s="212">
        <f>SUMIFS(Portfolio!$P:$P,Portfolio!$K:$K,'New Deposit Commission'!A1743)</f>
        <v>320000</v>
      </c>
      <c r="E1743" s="212">
        <f>SUMIFS(Portfolio!$Z:$Z,Portfolio!$U:$U,'New Deposit Commission'!A1743)</f>
        <v>210000</v>
      </c>
      <c r="F1743" s="212">
        <f>SUMIFS(Portfolio!$AJ:$AJ,Portfolio!$AE:$AE,'New Deposit Commission'!A1743)</f>
        <v>220000</v>
      </c>
      <c r="G1743" s="258">
        <f t="shared" si="208"/>
        <v>320000</v>
      </c>
      <c r="H1743" s="212">
        <f>SUMIFS(Portfolio!$AT:$AT,Portfolio!$AO:$AO,'New Deposit Commission'!A1743)</f>
        <v>30000</v>
      </c>
      <c r="I1743" s="258">
        <f t="shared" si="209"/>
        <v>0</v>
      </c>
      <c r="J1743" s="212">
        <f>SUMIFS('CIF wise new Deposit'!$I:$I,'CIF wise new Deposit'!$A:$A,'New Deposit Commission'!A1743)</f>
        <v>0</v>
      </c>
      <c r="K1743" s="258">
        <f t="shared" si="210"/>
        <v>0</v>
      </c>
      <c r="L1743" s="259" t="e">
        <f>VLOOKUP(A1743,'CIF wise new Deposit'!$A:$G,7,0)</f>
        <v>#N/A</v>
      </c>
      <c r="M1743" s="257" t="e">
        <f>VLOOKUP(L1743,CodEmployee!$A:$B,2,0)</f>
        <v>#N/A</v>
      </c>
      <c r="N1743" s="260">
        <f>IFERROR(VLOOKUP(A1743,'CIF wise new Deposit'!$A:$J,10,0),0)</f>
        <v>0</v>
      </c>
      <c r="O1743" s="261" t="str">
        <f>IFERROR(VLOOKUP(L1743,CodEmployee!$A:$P,16,0),"N/A")</f>
        <v>N/A</v>
      </c>
      <c r="P1743" s="261" t="str">
        <f>IFERROR(VLOOKUP(L1743,CodEmployee!$A:$D,4,0),"N/A")</f>
        <v>N/A</v>
      </c>
      <c r="Q1743" s="262">
        <f>IFERROR(IF(MATCH($A1743,DOMAIN!$AC:$AC,0)&gt;0,1,0),0)</f>
        <v>0</v>
      </c>
      <c r="R1743" s="264">
        <f>IFERROR(IF(AND($O1743="Contractual",$Q1743=0),VLOOKUP($K1743,FDR!$A$3:$K$11,MATCH($N1743,FDR!$A$3:$K$3,1),1)+MAX($K1743-200000000,0)*0.03%,0),0)</f>
        <v>0</v>
      </c>
      <c r="S1743" s="264">
        <f>IFERROR(IF(AND($O1743&lt;&gt;"Contractual",$Q1743=0),VLOOKUP($K1743,FDR!$A$17:$K$24,MATCH($N1743,FDR!$A$16:$K$16,1),1)+MAX($K1743-200000000,0)*0.02%,0),0)</f>
        <v>0</v>
      </c>
      <c r="T1743" s="263">
        <f t="shared" si="214"/>
        <v>0</v>
      </c>
      <c r="U1743" s="212">
        <f>SUMIFS(Portfolio!$AA:$AA,Portfolio!$U:$U,'New Deposit Commission'!A1743)</f>
        <v>0</v>
      </c>
      <c r="V1743" s="212">
        <f t="shared" si="211"/>
        <v>-180000</v>
      </c>
      <c r="W1743" s="259" t="str">
        <f>VLOOKUP(A1743,Portfolio!$U:$AB,8,0)</f>
        <v>A3510</v>
      </c>
      <c r="X1743" s="162">
        <f>SUMIFS(Portfolio!$AK:$AK,Portfolio!$AE:$AE,'New Deposit Commission'!A1743)</f>
        <v>200000</v>
      </c>
      <c r="Y1743" s="258">
        <f>SUMIFS('DATA(Matured Encash)'!$N:$N,'DATA(Matured Encash)'!$A:$A,A1743)</f>
        <v>0</v>
      </c>
      <c r="Z1743" s="212">
        <f t="shared" si="212"/>
        <v>-180000</v>
      </c>
      <c r="AA1743" s="162">
        <f t="shared" si="213"/>
        <v>-180000</v>
      </c>
    </row>
    <row r="1744" spans="1:27" x14ac:dyDescent="0.25">
      <c r="A1744" s="256" t="s">
        <v>34932</v>
      </c>
      <c r="B1744" s="257" t="str">
        <f>IFERROR(IFERROR(IFERROR(IFERROR(VLOOKUP(A1744,Portfolio!$A:$D,4,0),VLOOKUP(A1744,Portfolio!$K:$N,4,0)),VLOOKUP(A1744,Portfolio!$U:$X,4,0)),VLOOKUP(A1744,Portfolio!$AE:$AH,4,0)),VLOOKUP(A1744,Portfolio!$AO:$AR,4,0))</f>
        <v>ABIDUR REZA CHOWDHURY</v>
      </c>
      <c r="C1744" s="212">
        <f>SUMIFS(Portfolio!$F:$F,Portfolio!$A:$A,'New Deposit Commission'!A1744)</f>
        <v>2618.15</v>
      </c>
      <c r="D1744" s="212">
        <f>SUMIFS(Portfolio!$P:$P,Portfolio!$K:$K,'New Deposit Commission'!A1744)</f>
        <v>2618.15</v>
      </c>
      <c r="E1744" s="212">
        <f>SUMIFS(Portfolio!$Z:$Z,Portfolio!$U:$U,'New Deposit Commission'!A1744)</f>
        <v>2618.15</v>
      </c>
      <c r="F1744" s="212">
        <f>SUMIFS(Portfolio!$AJ:$AJ,Portfolio!$AE:$AE,'New Deposit Commission'!A1744)</f>
        <v>2618.15</v>
      </c>
      <c r="G1744" s="258">
        <f t="shared" si="208"/>
        <v>2618.15</v>
      </c>
      <c r="H1744" s="212">
        <f>SUMIFS(Portfolio!$AT:$AT,Portfolio!$AO:$AO,'New Deposit Commission'!A1744)</f>
        <v>2618.15</v>
      </c>
      <c r="I1744" s="258">
        <f t="shared" si="209"/>
        <v>0</v>
      </c>
      <c r="J1744" s="212">
        <f>SUMIFS('CIF wise new Deposit'!$I:$I,'CIF wise new Deposit'!$A:$A,'New Deposit Commission'!A1744)</f>
        <v>0</v>
      </c>
      <c r="K1744" s="258">
        <f t="shared" si="210"/>
        <v>0</v>
      </c>
      <c r="L1744" s="259" t="e">
        <f>VLOOKUP(A1744,'CIF wise new Deposit'!$A:$G,7,0)</f>
        <v>#N/A</v>
      </c>
      <c r="M1744" s="257" t="e">
        <f>VLOOKUP(L1744,CodEmployee!$A:$B,2,0)</f>
        <v>#N/A</v>
      </c>
      <c r="N1744" s="260">
        <f>IFERROR(VLOOKUP(A1744,'CIF wise new Deposit'!$A:$J,10,0),0)</f>
        <v>0</v>
      </c>
      <c r="O1744" s="261" t="str">
        <f>IFERROR(VLOOKUP(L1744,CodEmployee!$A:$P,16,0),"N/A")</f>
        <v>N/A</v>
      </c>
      <c r="P1744" s="261" t="str">
        <f>IFERROR(VLOOKUP(L1744,CodEmployee!$A:$D,4,0),"N/A")</f>
        <v>N/A</v>
      </c>
      <c r="Q1744" s="262">
        <f>IFERROR(IF(MATCH($A1744,DOMAIN!$AC:$AC,0)&gt;0,1,0),0)</f>
        <v>0</v>
      </c>
      <c r="R1744" s="264">
        <f>IFERROR(IF(AND($O1744="Contractual",$Q1744=0),VLOOKUP($K1744,FDR!$A$3:$K$11,MATCH($N1744,FDR!$A$3:$K$3,1),1)+MAX($K1744-200000000,0)*0.03%,0),0)</f>
        <v>0</v>
      </c>
      <c r="S1744" s="264">
        <f>IFERROR(IF(AND($O1744&lt;&gt;"Contractual",$Q1744=0),VLOOKUP($K1744,FDR!$A$17:$K$24,MATCH($N1744,FDR!$A$16:$K$16,1),1)+MAX($K1744-200000000,0)*0.02%,0),0)</f>
        <v>0</v>
      </c>
      <c r="T1744" s="263">
        <f t="shared" si="214"/>
        <v>0</v>
      </c>
      <c r="U1744" s="212">
        <f>SUMIFS(Portfolio!$AA:$AA,Portfolio!$U:$U,'New Deposit Commission'!A1744)</f>
        <v>0</v>
      </c>
      <c r="V1744" s="212">
        <f t="shared" si="211"/>
        <v>0</v>
      </c>
      <c r="W1744" s="259" t="str">
        <f>VLOOKUP(A1744,Portfolio!$U:$AB,8,0)</f>
        <v>A4036</v>
      </c>
      <c r="X1744" s="162">
        <f>SUMIFS(Portfolio!$AK:$AK,Portfolio!$AE:$AE,'New Deposit Commission'!A1744)</f>
        <v>0</v>
      </c>
      <c r="Y1744" s="258">
        <f>SUMIFS('DATA(Matured Encash)'!$N:$N,'DATA(Matured Encash)'!$A:$A,A1744)</f>
        <v>0</v>
      </c>
      <c r="Z1744" s="212">
        <f t="shared" si="212"/>
        <v>0</v>
      </c>
      <c r="AA1744" s="162">
        <f t="shared" si="213"/>
        <v>0</v>
      </c>
    </row>
    <row r="1745" spans="1:27" x14ac:dyDescent="0.25">
      <c r="A1745" s="256" t="s">
        <v>34950</v>
      </c>
      <c r="B1745" s="257" t="str">
        <f>IFERROR(IFERROR(IFERROR(IFERROR(VLOOKUP(A1745,Portfolio!$A:$D,4,0),VLOOKUP(A1745,Portfolio!$K:$N,4,0)),VLOOKUP(A1745,Portfolio!$U:$X,4,0)),VLOOKUP(A1745,Portfolio!$AE:$AH,4,0)),VLOOKUP(A1745,Portfolio!$AO:$AR,4,0))</f>
        <v>JAINAL ABEDIN</v>
      </c>
      <c r="C1745" s="212">
        <f>SUMIFS(Portfolio!$F:$F,Portfolio!$A:$A,'New Deposit Commission'!A1745)</f>
        <v>1117.2</v>
      </c>
      <c r="D1745" s="212">
        <f>SUMIFS(Portfolio!$P:$P,Portfolio!$K:$K,'New Deposit Commission'!A1745)</f>
        <v>1117.2</v>
      </c>
      <c r="E1745" s="212">
        <f>SUMIFS(Portfolio!$Z:$Z,Portfolio!$U:$U,'New Deposit Commission'!A1745)</f>
        <v>1117.2</v>
      </c>
      <c r="F1745" s="212">
        <f>SUMIFS(Portfolio!$AJ:$AJ,Portfolio!$AE:$AE,'New Deposit Commission'!A1745)</f>
        <v>1117.2</v>
      </c>
      <c r="G1745" s="258">
        <f t="shared" si="208"/>
        <v>1117.2</v>
      </c>
      <c r="H1745" s="212">
        <f>SUMIFS(Portfolio!$AT:$AT,Portfolio!$AO:$AO,'New Deposit Commission'!A1745)</f>
        <v>1117.2</v>
      </c>
      <c r="I1745" s="258">
        <f t="shared" si="209"/>
        <v>0</v>
      </c>
      <c r="J1745" s="212">
        <f>SUMIFS('CIF wise new Deposit'!$I:$I,'CIF wise new Deposit'!$A:$A,'New Deposit Commission'!A1745)</f>
        <v>0</v>
      </c>
      <c r="K1745" s="258">
        <f t="shared" si="210"/>
        <v>0</v>
      </c>
      <c r="L1745" s="259" t="e">
        <f>VLOOKUP(A1745,'CIF wise new Deposit'!$A:$G,7,0)</f>
        <v>#N/A</v>
      </c>
      <c r="M1745" s="257" t="e">
        <f>VLOOKUP(L1745,CodEmployee!$A:$B,2,0)</f>
        <v>#N/A</v>
      </c>
      <c r="N1745" s="260">
        <f>IFERROR(VLOOKUP(A1745,'CIF wise new Deposit'!$A:$J,10,0),0)</f>
        <v>0</v>
      </c>
      <c r="O1745" s="261" t="str">
        <f>IFERROR(VLOOKUP(L1745,CodEmployee!$A:$P,16,0),"N/A")</f>
        <v>N/A</v>
      </c>
      <c r="P1745" s="261" t="str">
        <f>IFERROR(VLOOKUP(L1745,CodEmployee!$A:$D,4,0),"N/A")</f>
        <v>N/A</v>
      </c>
      <c r="Q1745" s="262">
        <f>IFERROR(IF(MATCH($A1745,DOMAIN!$AC:$AC,0)&gt;0,1,0),0)</f>
        <v>0</v>
      </c>
      <c r="R1745" s="264">
        <f>IFERROR(IF(AND($O1745="Contractual",$Q1745=0),VLOOKUP($K1745,FDR!$A$3:$K$11,MATCH($N1745,FDR!$A$3:$K$3,1),1)+MAX($K1745-200000000,0)*0.03%,0),0)</f>
        <v>0</v>
      </c>
      <c r="S1745" s="264">
        <f>IFERROR(IF(AND($O1745&lt;&gt;"Contractual",$Q1745=0),VLOOKUP($K1745,FDR!$A$17:$K$24,MATCH($N1745,FDR!$A$16:$K$16,1),1)+MAX($K1745-200000000,0)*0.02%,0),0)</f>
        <v>0</v>
      </c>
      <c r="T1745" s="263">
        <f t="shared" si="214"/>
        <v>0</v>
      </c>
      <c r="U1745" s="212">
        <f>SUMIFS(Portfolio!$AA:$AA,Portfolio!$U:$U,'New Deposit Commission'!A1745)</f>
        <v>0</v>
      </c>
      <c r="V1745" s="212">
        <f t="shared" si="211"/>
        <v>0</v>
      </c>
      <c r="W1745" s="259" t="str">
        <f>VLOOKUP(A1745,Portfolio!$U:$AB,8,0)</f>
        <v>A3909</v>
      </c>
      <c r="X1745" s="162">
        <f>SUMIFS(Portfolio!$AK:$AK,Portfolio!$AE:$AE,'New Deposit Commission'!A1745)</f>
        <v>0</v>
      </c>
      <c r="Y1745" s="258">
        <f>SUMIFS('DATA(Matured Encash)'!$N:$N,'DATA(Matured Encash)'!$A:$A,A1745)</f>
        <v>0</v>
      </c>
      <c r="Z1745" s="212">
        <f t="shared" si="212"/>
        <v>0</v>
      </c>
      <c r="AA1745" s="162">
        <f t="shared" si="213"/>
        <v>0</v>
      </c>
    </row>
    <row r="1746" spans="1:27" x14ac:dyDescent="0.25">
      <c r="A1746" s="256" t="s">
        <v>34969</v>
      </c>
      <c r="B1746" s="257" t="str">
        <f>IFERROR(IFERROR(IFERROR(IFERROR(VLOOKUP(A1746,Portfolio!$A:$D,4,0),VLOOKUP(A1746,Portfolio!$K:$N,4,0)),VLOOKUP(A1746,Portfolio!$U:$X,4,0)),VLOOKUP(A1746,Portfolio!$AE:$AH,4,0)),VLOOKUP(A1746,Portfolio!$AO:$AR,4,0))</f>
        <v>MD. BASIRUL HOQUE</v>
      </c>
      <c r="C1746" s="212">
        <f>SUMIFS(Portfolio!$F:$F,Portfolio!$A:$A,'New Deposit Commission'!A1746)</f>
        <v>5333.41</v>
      </c>
      <c r="D1746" s="212">
        <f>SUMIFS(Portfolio!$P:$P,Portfolio!$K:$K,'New Deposit Commission'!A1746)</f>
        <v>5333.41</v>
      </c>
      <c r="E1746" s="212">
        <f>SUMIFS(Portfolio!$Z:$Z,Portfolio!$U:$U,'New Deposit Commission'!A1746)</f>
        <v>5333.41</v>
      </c>
      <c r="F1746" s="212">
        <f>SUMIFS(Portfolio!$AJ:$AJ,Portfolio!$AE:$AE,'New Deposit Commission'!A1746)</f>
        <v>5333.41</v>
      </c>
      <c r="G1746" s="258">
        <f t="shared" si="208"/>
        <v>5333.41</v>
      </c>
      <c r="H1746" s="212">
        <f>SUMIFS(Portfolio!$AT:$AT,Portfolio!$AO:$AO,'New Deposit Commission'!A1746)</f>
        <v>5333.41</v>
      </c>
      <c r="I1746" s="258">
        <f t="shared" si="209"/>
        <v>0</v>
      </c>
      <c r="J1746" s="212">
        <f>SUMIFS('CIF wise new Deposit'!$I:$I,'CIF wise new Deposit'!$A:$A,'New Deposit Commission'!A1746)</f>
        <v>0</v>
      </c>
      <c r="K1746" s="258">
        <f t="shared" si="210"/>
        <v>0</v>
      </c>
      <c r="L1746" s="259" t="e">
        <f>VLOOKUP(A1746,'CIF wise new Deposit'!$A:$G,7,0)</f>
        <v>#N/A</v>
      </c>
      <c r="M1746" s="257" t="e">
        <f>VLOOKUP(L1746,CodEmployee!$A:$B,2,0)</f>
        <v>#N/A</v>
      </c>
      <c r="N1746" s="260">
        <f>IFERROR(VLOOKUP(A1746,'CIF wise new Deposit'!$A:$J,10,0),0)</f>
        <v>0</v>
      </c>
      <c r="O1746" s="261" t="str">
        <f>IFERROR(VLOOKUP(L1746,CodEmployee!$A:$P,16,0),"N/A")</f>
        <v>N/A</v>
      </c>
      <c r="P1746" s="261" t="str">
        <f>IFERROR(VLOOKUP(L1746,CodEmployee!$A:$D,4,0),"N/A")</f>
        <v>N/A</v>
      </c>
      <c r="Q1746" s="262">
        <f>IFERROR(IF(MATCH($A1746,DOMAIN!$AC:$AC,0)&gt;0,1,0),0)</f>
        <v>0</v>
      </c>
      <c r="R1746" s="264">
        <f>IFERROR(IF(AND($O1746="Contractual",$Q1746=0),VLOOKUP($K1746,FDR!$A$3:$K$11,MATCH($N1746,FDR!$A$3:$K$3,1),1)+MAX($K1746-200000000,0)*0.03%,0),0)</f>
        <v>0</v>
      </c>
      <c r="S1746" s="264">
        <f>IFERROR(IF(AND($O1746&lt;&gt;"Contractual",$Q1746=0),VLOOKUP($K1746,FDR!$A$17:$K$24,MATCH($N1746,FDR!$A$16:$K$16,1),1)+MAX($K1746-200000000,0)*0.02%,0),0)</f>
        <v>0</v>
      </c>
      <c r="T1746" s="263">
        <f t="shared" si="214"/>
        <v>0</v>
      </c>
      <c r="U1746" s="212">
        <f>SUMIFS(Portfolio!$AA:$AA,Portfolio!$U:$U,'New Deposit Commission'!A1746)</f>
        <v>0</v>
      </c>
      <c r="V1746" s="212">
        <f t="shared" si="211"/>
        <v>0</v>
      </c>
      <c r="W1746" s="259" t="str">
        <f>VLOOKUP(A1746,Portfolio!$U:$AB,8,0)</f>
        <v>A4036</v>
      </c>
      <c r="X1746" s="162">
        <f>SUMIFS(Portfolio!$AK:$AK,Portfolio!$AE:$AE,'New Deposit Commission'!A1746)</f>
        <v>0</v>
      </c>
      <c r="Y1746" s="258">
        <f>SUMIFS('DATA(Matured Encash)'!$N:$N,'DATA(Matured Encash)'!$A:$A,A1746)</f>
        <v>0</v>
      </c>
      <c r="Z1746" s="212">
        <f t="shared" si="212"/>
        <v>0</v>
      </c>
      <c r="AA1746" s="162">
        <f t="shared" si="213"/>
        <v>0</v>
      </c>
    </row>
    <row r="1747" spans="1:27" x14ac:dyDescent="0.25">
      <c r="A1747" s="256" t="s">
        <v>34668</v>
      </c>
      <c r="B1747" s="257" t="str">
        <f>IFERROR(IFERROR(IFERROR(IFERROR(VLOOKUP(A1747,Portfolio!$A:$D,4,0),VLOOKUP(A1747,Portfolio!$K:$N,4,0)),VLOOKUP(A1747,Portfolio!$U:$X,4,0)),VLOOKUP(A1747,Portfolio!$AE:$AH,4,0)),VLOOKUP(A1747,Portfolio!$AO:$AR,4,0))</f>
        <v>HELAL UDDIN</v>
      </c>
      <c r="C1747" s="212">
        <f>SUMIFS(Portfolio!$F:$F,Portfolio!$A:$A,'New Deposit Commission'!A1747)</f>
        <v>1613.26</v>
      </c>
      <c r="D1747" s="212">
        <f>SUMIFS(Portfolio!$P:$P,Portfolio!$K:$K,'New Deposit Commission'!A1747)</f>
        <v>1613.26</v>
      </c>
      <c r="E1747" s="212">
        <f>SUMIFS(Portfolio!$Z:$Z,Portfolio!$U:$U,'New Deposit Commission'!A1747)</f>
        <v>1613.26</v>
      </c>
      <c r="F1747" s="212">
        <f>SUMIFS(Portfolio!$AJ:$AJ,Portfolio!$AE:$AE,'New Deposit Commission'!A1747)</f>
        <v>1613.26</v>
      </c>
      <c r="G1747" s="258">
        <f t="shared" si="208"/>
        <v>1613.26</v>
      </c>
      <c r="H1747" s="212">
        <f>SUMIFS(Portfolio!$AT:$AT,Portfolio!$AO:$AO,'New Deposit Commission'!A1747)</f>
        <v>1613.26</v>
      </c>
      <c r="I1747" s="258">
        <f t="shared" si="209"/>
        <v>0</v>
      </c>
      <c r="J1747" s="212">
        <f>SUMIFS('CIF wise new Deposit'!$I:$I,'CIF wise new Deposit'!$A:$A,'New Deposit Commission'!A1747)</f>
        <v>0</v>
      </c>
      <c r="K1747" s="258">
        <f t="shared" si="210"/>
        <v>0</v>
      </c>
      <c r="L1747" s="259" t="e">
        <f>VLOOKUP(A1747,'CIF wise new Deposit'!$A:$G,7,0)</f>
        <v>#N/A</v>
      </c>
      <c r="M1747" s="257" t="e">
        <f>VLOOKUP(L1747,CodEmployee!$A:$B,2,0)</f>
        <v>#N/A</v>
      </c>
      <c r="N1747" s="260">
        <f>IFERROR(VLOOKUP(A1747,'CIF wise new Deposit'!$A:$J,10,0),0)</f>
        <v>0</v>
      </c>
      <c r="O1747" s="261" t="str">
        <f>IFERROR(VLOOKUP(L1747,CodEmployee!$A:$P,16,0),"N/A")</f>
        <v>N/A</v>
      </c>
      <c r="P1747" s="261" t="str">
        <f>IFERROR(VLOOKUP(L1747,CodEmployee!$A:$D,4,0),"N/A")</f>
        <v>N/A</v>
      </c>
      <c r="Q1747" s="262">
        <f>IFERROR(IF(MATCH($A1747,DOMAIN!$AC:$AC,0)&gt;0,1,0),0)</f>
        <v>0</v>
      </c>
      <c r="R1747" s="264">
        <f>IFERROR(IF(AND($O1747="Contractual",$Q1747=0),VLOOKUP($K1747,FDR!$A$3:$K$11,MATCH($N1747,FDR!$A$3:$K$3,1),1)+MAX($K1747-200000000,0)*0.03%,0),0)</f>
        <v>0</v>
      </c>
      <c r="S1747" s="264">
        <f>IFERROR(IF(AND($O1747&lt;&gt;"Contractual",$Q1747=0),VLOOKUP($K1747,FDR!$A$17:$K$24,MATCH($N1747,FDR!$A$16:$K$16,1),1)+MAX($K1747-200000000,0)*0.02%,0),0)</f>
        <v>0</v>
      </c>
      <c r="T1747" s="263">
        <f t="shared" si="214"/>
        <v>0</v>
      </c>
      <c r="U1747" s="212">
        <f>SUMIFS(Portfolio!$AA:$AA,Portfolio!$U:$U,'New Deposit Commission'!A1747)</f>
        <v>0</v>
      </c>
      <c r="V1747" s="212">
        <f t="shared" si="211"/>
        <v>0</v>
      </c>
      <c r="W1747" s="259" t="str">
        <f>VLOOKUP(A1747,Portfolio!$U:$AB,8,0)</f>
        <v>A3909</v>
      </c>
      <c r="X1747" s="162">
        <f>SUMIFS(Portfolio!$AK:$AK,Portfolio!$AE:$AE,'New Deposit Commission'!A1747)</f>
        <v>0</v>
      </c>
      <c r="Y1747" s="258">
        <f>SUMIFS('DATA(Matured Encash)'!$N:$N,'DATA(Matured Encash)'!$A:$A,A1747)</f>
        <v>0</v>
      </c>
      <c r="Z1747" s="212">
        <f t="shared" si="212"/>
        <v>0</v>
      </c>
      <c r="AA1747" s="162">
        <f t="shared" si="213"/>
        <v>0</v>
      </c>
    </row>
    <row r="1748" spans="1:27" x14ac:dyDescent="0.25">
      <c r="A1748" s="256" t="s">
        <v>34189</v>
      </c>
      <c r="B1748" s="257" t="str">
        <f>IFERROR(IFERROR(IFERROR(IFERROR(VLOOKUP(A1748,Portfolio!$A:$D,4,0),VLOOKUP(A1748,Portfolio!$K:$N,4,0)),VLOOKUP(A1748,Portfolio!$U:$X,4,0)),VLOOKUP(A1748,Portfolio!$AE:$AH,4,0)),VLOOKUP(A1748,Portfolio!$AO:$AR,4,0))</f>
        <v>MUHAMMAD ANWAR HOSSAIN</v>
      </c>
      <c r="C1748" s="212">
        <f>SUMIFS(Portfolio!$F:$F,Portfolio!$A:$A,'New Deposit Commission'!A1748)</f>
        <v>631.15</v>
      </c>
      <c r="D1748" s="212">
        <f>SUMIFS(Portfolio!$P:$P,Portfolio!$K:$K,'New Deposit Commission'!A1748)</f>
        <v>631.15</v>
      </c>
      <c r="E1748" s="212">
        <f>SUMIFS(Portfolio!$Z:$Z,Portfolio!$U:$U,'New Deposit Commission'!A1748)</f>
        <v>631.15</v>
      </c>
      <c r="F1748" s="212">
        <f>SUMIFS(Portfolio!$AJ:$AJ,Portfolio!$AE:$AE,'New Deposit Commission'!A1748)</f>
        <v>631.15</v>
      </c>
      <c r="G1748" s="258">
        <f t="shared" si="208"/>
        <v>631.15</v>
      </c>
      <c r="H1748" s="212">
        <f>SUMIFS(Portfolio!$AT:$AT,Portfolio!$AO:$AO,'New Deposit Commission'!A1748)</f>
        <v>631.15</v>
      </c>
      <c r="I1748" s="258">
        <f t="shared" si="209"/>
        <v>0</v>
      </c>
      <c r="J1748" s="212">
        <f>SUMIFS('CIF wise new Deposit'!$I:$I,'CIF wise new Deposit'!$A:$A,'New Deposit Commission'!A1748)</f>
        <v>0</v>
      </c>
      <c r="K1748" s="258">
        <f t="shared" si="210"/>
        <v>0</v>
      </c>
      <c r="L1748" s="259" t="e">
        <f>VLOOKUP(A1748,'CIF wise new Deposit'!$A:$G,7,0)</f>
        <v>#N/A</v>
      </c>
      <c r="M1748" s="257" t="e">
        <f>VLOOKUP(L1748,CodEmployee!$A:$B,2,0)</f>
        <v>#N/A</v>
      </c>
      <c r="N1748" s="260">
        <f>IFERROR(VLOOKUP(A1748,'CIF wise new Deposit'!$A:$J,10,0),0)</f>
        <v>0</v>
      </c>
      <c r="O1748" s="261" t="str">
        <f>IFERROR(VLOOKUP(L1748,CodEmployee!$A:$P,16,0),"N/A")</f>
        <v>N/A</v>
      </c>
      <c r="P1748" s="261" t="str">
        <f>IFERROR(VLOOKUP(L1748,CodEmployee!$A:$D,4,0),"N/A")</f>
        <v>N/A</v>
      </c>
      <c r="Q1748" s="262">
        <f>IFERROR(IF(MATCH($A1748,DOMAIN!$AC:$AC,0)&gt;0,1,0),0)</f>
        <v>0</v>
      </c>
      <c r="R1748" s="264">
        <f>IFERROR(IF(AND($O1748="Contractual",$Q1748=0),VLOOKUP($K1748,FDR!$A$3:$K$11,MATCH($N1748,FDR!$A$3:$K$3,1),1)+MAX($K1748-200000000,0)*0.03%,0),0)</f>
        <v>0</v>
      </c>
      <c r="S1748" s="264">
        <f>IFERROR(IF(AND($O1748&lt;&gt;"Contractual",$Q1748=0),VLOOKUP($K1748,FDR!$A$17:$K$24,MATCH($N1748,FDR!$A$16:$K$16,1),1)+MAX($K1748-200000000,0)*0.02%,0),0)</f>
        <v>0</v>
      </c>
      <c r="T1748" s="263">
        <f t="shared" si="214"/>
        <v>0</v>
      </c>
      <c r="U1748" s="212">
        <f>SUMIFS(Portfolio!$AA:$AA,Portfolio!$U:$U,'New Deposit Commission'!A1748)</f>
        <v>0</v>
      </c>
      <c r="V1748" s="212">
        <f t="shared" si="211"/>
        <v>0</v>
      </c>
      <c r="W1748" s="259" t="str">
        <f>VLOOKUP(A1748,Portfolio!$U:$AB,8,0)</f>
        <v>D3995</v>
      </c>
      <c r="X1748" s="162">
        <f>SUMIFS(Portfolio!$AK:$AK,Portfolio!$AE:$AE,'New Deposit Commission'!A1748)</f>
        <v>0</v>
      </c>
      <c r="Y1748" s="258">
        <f>SUMIFS('DATA(Matured Encash)'!$N:$N,'DATA(Matured Encash)'!$A:$A,A1748)</f>
        <v>0</v>
      </c>
      <c r="Z1748" s="212">
        <f t="shared" si="212"/>
        <v>0</v>
      </c>
      <c r="AA1748" s="162">
        <f t="shared" si="213"/>
        <v>0</v>
      </c>
    </row>
    <row r="1749" spans="1:27" x14ac:dyDescent="0.25">
      <c r="A1749" s="256" t="s">
        <v>35006</v>
      </c>
      <c r="B1749" s="257" t="str">
        <f>IFERROR(IFERROR(IFERROR(IFERROR(VLOOKUP(A1749,Portfolio!$A:$D,4,0),VLOOKUP(A1749,Portfolio!$K:$N,4,0)),VLOOKUP(A1749,Portfolio!$U:$X,4,0)),VLOOKUP(A1749,Portfolio!$AE:$AH,4,0)),VLOOKUP(A1749,Portfolio!$AO:$AR,4,0))</f>
        <v>MOHAMMED ABU SALEH</v>
      </c>
      <c r="C1749" s="212">
        <f>SUMIFS(Portfolio!$F:$F,Portfolio!$A:$A,'New Deposit Commission'!A1749)</f>
        <v>2429.29</v>
      </c>
      <c r="D1749" s="212">
        <f>SUMIFS(Portfolio!$P:$P,Portfolio!$K:$K,'New Deposit Commission'!A1749)</f>
        <v>2429.29</v>
      </c>
      <c r="E1749" s="212">
        <f>SUMIFS(Portfolio!$Z:$Z,Portfolio!$U:$U,'New Deposit Commission'!A1749)</f>
        <v>2429.29</v>
      </c>
      <c r="F1749" s="212">
        <f>SUMIFS(Portfolio!$AJ:$AJ,Portfolio!$AE:$AE,'New Deposit Commission'!A1749)</f>
        <v>2429.29</v>
      </c>
      <c r="G1749" s="258">
        <f t="shared" si="208"/>
        <v>2429.29</v>
      </c>
      <c r="H1749" s="212">
        <f>SUMIFS(Portfolio!$AT:$AT,Portfolio!$AO:$AO,'New Deposit Commission'!A1749)</f>
        <v>2429.29</v>
      </c>
      <c r="I1749" s="258">
        <f t="shared" si="209"/>
        <v>0</v>
      </c>
      <c r="J1749" s="212">
        <f>SUMIFS('CIF wise new Deposit'!$I:$I,'CIF wise new Deposit'!$A:$A,'New Deposit Commission'!A1749)</f>
        <v>0</v>
      </c>
      <c r="K1749" s="258">
        <f t="shared" si="210"/>
        <v>0</v>
      </c>
      <c r="L1749" s="259" t="e">
        <f>VLOOKUP(A1749,'CIF wise new Deposit'!$A:$G,7,0)</f>
        <v>#N/A</v>
      </c>
      <c r="M1749" s="257" t="e">
        <f>VLOOKUP(L1749,CodEmployee!$A:$B,2,0)</f>
        <v>#N/A</v>
      </c>
      <c r="N1749" s="260">
        <f>IFERROR(VLOOKUP(A1749,'CIF wise new Deposit'!$A:$J,10,0),0)</f>
        <v>0</v>
      </c>
      <c r="O1749" s="261" t="str">
        <f>IFERROR(VLOOKUP(L1749,CodEmployee!$A:$P,16,0),"N/A")</f>
        <v>N/A</v>
      </c>
      <c r="P1749" s="261" t="str">
        <f>IFERROR(VLOOKUP(L1749,CodEmployee!$A:$D,4,0),"N/A")</f>
        <v>N/A</v>
      </c>
      <c r="Q1749" s="262">
        <f>IFERROR(IF(MATCH($A1749,DOMAIN!$AC:$AC,0)&gt;0,1,0),0)</f>
        <v>0</v>
      </c>
      <c r="R1749" s="264">
        <f>IFERROR(IF(AND($O1749="Contractual",$Q1749=0),VLOOKUP($K1749,FDR!$A$3:$K$11,MATCH($N1749,FDR!$A$3:$K$3,1),1)+MAX($K1749-200000000,0)*0.03%,0),0)</f>
        <v>0</v>
      </c>
      <c r="S1749" s="264">
        <f>IFERROR(IF(AND($O1749&lt;&gt;"Contractual",$Q1749=0),VLOOKUP($K1749,FDR!$A$17:$K$24,MATCH($N1749,FDR!$A$16:$K$16,1),1)+MAX($K1749-200000000,0)*0.02%,0),0)</f>
        <v>0</v>
      </c>
      <c r="T1749" s="263">
        <f t="shared" si="214"/>
        <v>0</v>
      </c>
      <c r="U1749" s="212">
        <f>SUMIFS(Portfolio!$AA:$AA,Portfolio!$U:$U,'New Deposit Commission'!A1749)</f>
        <v>0</v>
      </c>
      <c r="V1749" s="212">
        <f t="shared" si="211"/>
        <v>0</v>
      </c>
      <c r="W1749" s="259" t="str">
        <f>VLOOKUP(A1749,Portfolio!$U:$AB,8,0)</f>
        <v>A4036</v>
      </c>
      <c r="X1749" s="162">
        <f>SUMIFS(Portfolio!$AK:$AK,Portfolio!$AE:$AE,'New Deposit Commission'!A1749)</f>
        <v>0</v>
      </c>
      <c r="Y1749" s="258">
        <f>SUMIFS('DATA(Matured Encash)'!$N:$N,'DATA(Matured Encash)'!$A:$A,A1749)</f>
        <v>0</v>
      </c>
      <c r="Z1749" s="212">
        <f t="shared" si="212"/>
        <v>0</v>
      </c>
      <c r="AA1749" s="162">
        <f t="shared" si="213"/>
        <v>0</v>
      </c>
    </row>
    <row r="1750" spans="1:27" x14ac:dyDescent="0.25">
      <c r="A1750" s="256" t="s">
        <v>39137</v>
      </c>
      <c r="B1750" s="257" t="str">
        <f>IFERROR(IFERROR(IFERROR(IFERROR(VLOOKUP(A1750,Portfolio!$A:$D,4,0),VLOOKUP(A1750,Portfolio!$K:$N,4,0)),VLOOKUP(A1750,Portfolio!$U:$X,4,0)),VLOOKUP(A1750,Portfolio!$AE:$AH,4,0)),VLOOKUP(A1750,Portfolio!$AO:$AR,4,0))</f>
        <v>MD. RIPON MIA</v>
      </c>
      <c r="C1750" s="212">
        <f>SUMIFS(Portfolio!$F:$F,Portfolio!$A:$A,'New Deposit Commission'!A1750)</f>
        <v>3893.53</v>
      </c>
      <c r="D1750" s="212">
        <f>SUMIFS(Portfolio!$P:$P,Portfolio!$K:$K,'New Deposit Commission'!A1750)</f>
        <v>3893.53</v>
      </c>
      <c r="E1750" s="212">
        <f>SUMIFS(Portfolio!$Z:$Z,Portfolio!$U:$U,'New Deposit Commission'!A1750)</f>
        <v>3893.53</v>
      </c>
      <c r="F1750" s="212">
        <f>SUMIFS(Portfolio!$AJ:$AJ,Portfolio!$AE:$AE,'New Deposit Commission'!A1750)</f>
        <v>3893.53</v>
      </c>
      <c r="G1750" s="258">
        <f t="shared" si="208"/>
        <v>3893.53</v>
      </c>
      <c r="H1750" s="212">
        <f>SUMIFS(Portfolio!$AT:$AT,Portfolio!$AO:$AO,'New Deposit Commission'!A1750)</f>
        <v>3893.53</v>
      </c>
      <c r="I1750" s="258">
        <f t="shared" si="209"/>
        <v>0</v>
      </c>
      <c r="J1750" s="212">
        <f>SUMIFS('CIF wise new Deposit'!$I:$I,'CIF wise new Deposit'!$A:$A,'New Deposit Commission'!A1750)</f>
        <v>0</v>
      </c>
      <c r="K1750" s="258">
        <f t="shared" si="210"/>
        <v>0</v>
      </c>
      <c r="L1750" s="259" t="e">
        <f>VLOOKUP(A1750,'CIF wise new Deposit'!$A:$G,7,0)</f>
        <v>#N/A</v>
      </c>
      <c r="M1750" s="257" t="e">
        <f>VLOOKUP(L1750,CodEmployee!$A:$B,2,0)</f>
        <v>#N/A</v>
      </c>
      <c r="N1750" s="260">
        <f>IFERROR(VLOOKUP(A1750,'CIF wise new Deposit'!$A:$J,10,0),0)</f>
        <v>0</v>
      </c>
      <c r="O1750" s="261" t="str">
        <f>IFERROR(VLOOKUP(L1750,CodEmployee!$A:$P,16,0),"N/A")</f>
        <v>N/A</v>
      </c>
      <c r="P1750" s="261" t="str">
        <f>IFERROR(VLOOKUP(L1750,CodEmployee!$A:$D,4,0),"N/A")</f>
        <v>N/A</v>
      </c>
      <c r="Q1750" s="262">
        <f>IFERROR(IF(MATCH($A1750,DOMAIN!$AC:$AC,0)&gt;0,1,0),0)</f>
        <v>0</v>
      </c>
      <c r="R1750" s="264">
        <f>IFERROR(IF(AND($O1750="Contractual",$Q1750=0),VLOOKUP($K1750,FDR!$A$3:$K$11,MATCH($N1750,FDR!$A$3:$K$3,1),1)+MAX($K1750-200000000,0)*0.03%,0),0)</f>
        <v>0</v>
      </c>
      <c r="S1750" s="264">
        <f>IFERROR(IF(AND($O1750&lt;&gt;"Contractual",$Q1750=0),VLOOKUP($K1750,FDR!$A$17:$K$24,MATCH($N1750,FDR!$A$16:$K$16,1),1)+MAX($K1750-200000000,0)*0.02%,0),0)</f>
        <v>0</v>
      </c>
      <c r="T1750" s="263">
        <f t="shared" si="214"/>
        <v>0</v>
      </c>
      <c r="U1750" s="212">
        <f>SUMIFS(Portfolio!$AA:$AA,Portfolio!$U:$U,'New Deposit Commission'!A1750)</f>
        <v>0</v>
      </c>
      <c r="V1750" s="212">
        <f t="shared" si="211"/>
        <v>0</v>
      </c>
      <c r="W1750" s="259" t="str">
        <f>VLOOKUP(A1750,Portfolio!$U:$AB,8,0)</f>
        <v>A2424</v>
      </c>
      <c r="X1750" s="162">
        <f>SUMIFS(Portfolio!$AK:$AK,Portfolio!$AE:$AE,'New Deposit Commission'!A1750)</f>
        <v>0</v>
      </c>
      <c r="Y1750" s="258">
        <f>SUMIFS('DATA(Matured Encash)'!$N:$N,'DATA(Matured Encash)'!$A:$A,A1750)</f>
        <v>0</v>
      </c>
      <c r="Z1750" s="212">
        <f t="shared" si="212"/>
        <v>0</v>
      </c>
      <c r="AA1750" s="162">
        <f t="shared" si="213"/>
        <v>0</v>
      </c>
    </row>
    <row r="1751" spans="1:27" x14ac:dyDescent="0.25">
      <c r="A1751" s="256" t="s">
        <v>35762</v>
      </c>
      <c r="B1751" s="257" t="str">
        <f>IFERROR(IFERROR(IFERROR(IFERROR(VLOOKUP(A1751,Portfolio!$A:$D,4,0),VLOOKUP(A1751,Portfolio!$K:$N,4,0)),VLOOKUP(A1751,Portfolio!$U:$X,4,0)),VLOOKUP(A1751,Portfolio!$AE:$AH,4,0)),VLOOKUP(A1751,Portfolio!$AO:$AR,4,0))</f>
        <v>MD. ABDUL MONNAF SHORKER</v>
      </c>
      <c r="C1751" s="212">
        <f>SUMIFS(Portfolio!$F:$F,Portfolio!$A:$A,'New Deposit Commission'!A1751)</f>
        <v>1521.91</v>
      </c>
      <c r="D1751" s="212">
        <f>SUMIFS(Portfolio!$P:$P,Portfolio!$K:$K,'New Deposit Commission'!A1751)</f>
        <v>1521.91</v>
      </c>
      <c r="E1751" s="212">
        <f>SUMIFS(Portfolio!$Z:$Z,Portfolio!$U:$U,'New Deposit Commission'!A1751)</f>
        <v>1521.91</v>
      </c>
      <c r="F1751" s="212">
        <f>SUMIFS(Portfolio!$AJ:$AJ,Portfolio!$AE:$AE,'New Deposit Commission'!A1751)</f>
        <v>1521.91</v>
      </c>
      <c r="G1751" s="258">
        <f t="shared" si="208"/>
        <v>1521.91</v>
      </c>
      <c r="H1751" s="212">
        <f>SUMIFS(Portfolio!$AT:$AT,Portfolio!$AO:$AO,'New Deposit Commission'!A1751)</f>
        <v>1521.91</v>
      </c>
      <c r="I1751" s="258">
        <f t="shared" si="209"/>
        <v>0</v>
      </c>
      <c r="J1751" s="212">
        <f>SUMIFS('CIF wise new Deposit'!$I:$I,'CIF wise new Deposit'!$A:$A,'New Deposit Commission'!A1751)</f>
        <v>0</v>
      </c>
      <c r="K1751" s="258">
        <f t="shared" si="210"/>
        <v>0</v>
      </c>
      <c r="L1751" s="259" t="e">
        <f>VLOOKUP(A1751,'CIF wise new Deposit'!$A:$G,7,0)</f>
        <v>#N/A</v>
      </c>
      <c r="M1751" s="257" t="e">
        <f>VLOOKUP(L1751,CodEmployee!$A:$B,2,0)</f>
        <v>#N/A</v>
      </c>
      <c r="N1751" s="260">
        <f>IFERROR(VLOOKUP(A1751,'CIF wise new Deposit'!$A:$J,10,0),0)</f>
        <v>0</v>
      </c>
      <c r="O1751" s="261" t="str">
        <f>IFERROR(VLOOKUP(L1751,CodEmployee!$A:$P,16,0),"N/A")</f>
        <v>N/A</v>
      </c>
      <c r="P1751" s="261" t="str">
        <f>IFERROR(VLOOKUP(L1751,CodEmployee!$A:$D,4,0),"N/A")</f>
        <v>N/A</v>
      </c>
      <c r="Q1751" s="262">
        <f>IFERROR(IF(MATCH($A1751,DOMAIN!$AC:$AC,0)&gt;0,1,0),0)</f>
        <v>0</v>
      </c>
      <c r="R1751" s="264">
        <f>IFERROR(IF(AND($O1751="Contractual",$Q1751=0),VLOOKUP($K1751,FDR!$A$3:$K$11,MATCH($N1751,FDR!$A$3:$K$3,1),1)+MAX($K1751-200000000,0)*0.03%,0),0)</f>
        <v>0</v>
      </c>
      <c r="S1751" s="264">
        <f>IFERROR(IF(AND($O1751&lt;&gt;"Contractual",$Q1751=0),VLOOKUP($K1751,FDR!$A$17:$K$24,MATCH($N1751,FDR!$A$16:$K$16,1),1)+MAX($K1751-200000000,0)*0.02%,0),0)</f>
        <v>0</v>
      </c>
      <c r="T1751" s="263">
        <f t="shared" si="214"/>
        <v>0</v>
      </c>
      <c r="U1751" s="212">
        <f>SUMIFS(Portfolio!$AA:$AA,Portfolio!$U:$U,'New Deposit Commission'!A1751)</f>
        <v>0</v>
      </c>
      <c r="V1751" s="212">
        <f t="shared" si="211"/>
        <v>0</v>
      </c>
      <c r="W1751" s="259" t="str">
        <f>VLOOKUP(A1751,Portfolio!$U:$AB,8,0)</f>
        <v>A3631</v>
      </c>
      <c r="X1751" s="162">
        <f>SUMIFS(Portfolio!$AK:$AK,Portfolio!$AE:$AE,'New Deposit Commission'!A1751)</f>
        <v>0</v>
      </c>
      <c r="Y1751" s="258">
        <f>SUMIFS('DATA(Matured Encash)'!$N:$N,'DATA(Matured Encash)'!$A:$A,A1751)</f>
        <v>0</v>
      </c>
      <c r="Z1751" s="212">
        <f t="shared" si="212"/>
        <v>0</v>
      </c>
      <c r="AA1751" s="162">
        <f t="shared" si="213"/>
        <v>0</v>
      </c>
    </row>
    <row r="1752" spans="1:27" x14ac:dyDescent="0.25">
      <c r="A1752" s="256" t="s">
        <v>37446</v>
      </c>
      <c r="B1752" s="257" t="str">
        <f>IFERROR(IFERROR(IFERROR(IFERROR(VLOOKUP(A1752,Portfolio!$A:$D,4,0),VLOOKUP(A1752,Portfolio!$K:$N,4,0)),VLOOKUP(A1752,Portfolio!$U:$X,4,0)),VLOOKUP(A1752,Portfolio!$AE:$AH,4,0)),VLOOKUP(A1752,Portfolio!$AO:$AR,4,0))</f>
        <v>PALASH KUMAR ROY</v>
      </c>
      <c r="C1752" s="212">
        <f>SUMIFS(Portfolio!$F:$F,Portfolio!$A:$A,'New Deposit Commission'!A1752)</f>
        <v>5192.57</v>
      </c>
      <c r="D1752" s="212">
        <f>SUMIFS(Portfolio!$P:$P,Portfolio!$K:$K,'New Deposit Commission'!A1752)</f>
        <v>5192.57</v>
      </c>
      <c r="E1752" s="212">
        <f>SUMIFS(Portfolio!$Z:$Z,Portfolio!$U:$U,'New Deposit Commission'!A1752)</f>
        <v>5192.57</v>
      </c>
      <c r="F1752" s="212">
        <f>SUMIFS(Portfolio!$AJ:$AJ,Portfolio!$AE:$AE,'New Deposit Commission'!A1752)</f>
        <v>5192.57</v>
      </c>
      <c r="G1752" s="258">
        <f t="shared" si="208"/>
        <v>5192.57</v>
      </c>
      <c r="H1752" s="212">
        <f>SUMIFS(Portfolio!$AT:$AT,Portfolio!$AO:$AO,'New Deposit Commission'!A1752)</f>
        <v>5192.57</v>
      </c>
      <c r="I1752" s="258">
        <f t="shared" si="209"/>
        <v>0</v>
      </c>
      <c r="J1752" s="212">
        <f>SUMIFS('CIF wise new Deposit'!$I:$I,'CIF wise new Deposit'!$A:$A,'New Deposit Commission'!A1752)</f>
        <v>0</v>
      </c>
      <c r="K1752" s="258">
        <f t="shared" si="210"/>
        <v>0</v>
      </c>
      <c r="L1752" s="259" t="e">
        <f>VLOOKUP(A1752,'CIF wise new Deposit'!$A:$G,7,0)</f>
        <v>#N/A</v>
      </c>
      <c r="M1752" s="257" t="e">
        <f>VLOOKUP(L1752,CodEmployee!$A:$B,2,0)</f>
        <v>#N/A</v>
      </c>
      <c r="N1752" s="260">
        <f>IFERROR(VLOOKUP(A1752,'CIF wise new Deposit'!$A:$J,10,0),0)</f>
        <v>0</v>
      </c>
      <c r="O1752" s="261" t="str">
        <f>IFERROR(VLOOKUP(L1752,CodEmployee!$A:$P,16,0),"N/A")</f>
        <v>N/A</v>
      </c>
      <c r="P1752" s="261" t="str">
        <f>IFERROR(VLOOKUP(L1752,CodEmployee!$A:$D,4,0),"N/A")</f>
        <v>N/A</v>
      </c>
      <c r="Q1752" s="262">
        <f>IFERROR(IF(MATCH($A1752,DOMAIN!$AC:$AC,0)&gt;0,1,0),0)</f>
        <v>0</v>
      </c>
      <c r="R1752" s="264">
        <f>IFERROR(IF(AND($O1752="Contractual",$Q1752=0),VLOOKUP($K1752,FDR!$A$3:$K$11,MATCH($N1752,FDR!$A$3:$K$3,1),1)+MAX($K1752-200000000,0)*0.03%,0),0)</f>
        <v>0</v>
      </c>
      <c r="S1752" s="264">
        <f>IFERROR(IF(AND($O1752&lt;&gt;"Contractual",$Q1752=0),VLOOKUP($K1752,FDR!$A$17:$K$24,MATCH($N1752,FDR!$A$16:$K$16,1),1)+MAX($K1752-200000000,0)*0.02%,0),0)</f>
        <v>0</v>
      </c>
      <c r="T1752" s="263">
        <f t="shared" si="214"/>
        <v>0</v>
      </c>
      <c r="U1752" s="212">
        <f>SUMIFS(Portfolio!$AA:$AA,Portfolio!$U:$U,'New Deposit Commission'!A1752)</f>
        <v>0</v>
      </c>
      <c r="V1752" s="212">
        <f t="shared" si="211"/>
        <v>0</v>
      </c>
      <c r="W1752" s="259" t="str">
        <f>VLOOKUP(A1752,Portfolio!$U:$AB,8,0)</f>
        <v>A9999</v>
      </c>
      <c r="X1752" s="162">
        <f>SUMIFS(Portfolio!$AK:$AK,Portfolio!$AE:$AE,'New Deposit Commission'!A1752)</f>
        <v>0</v>
      </c>
      <c r="Y1752" s="258">
        <f>SUMIFS('DATA(Matured Encash)'!$N:$N,'DATA(Matured Encash)'!$A:$A,A1752)</f>
        <v>0</v>
      </c>
      <c r="Z1752" s="212">
        <f t="shared" si="212"/>
        <v>0</v>
      </c>
      <c r="AA1752" s="162">
        <f t="shared" si="213"/>
        <v>0</v>
      </c>
    </row>
    <row r="1753" spans="1:27" x14ac:dyDescent="0.25">
      <c r="A1753" s="256" t="s">
        <v>39048</v>
      </c>
      <c r="B1753" s="257" t="str">
        <f>IFERROR(IFERROR(IFERROR(IFERROR(VLOOKUP(A1753,Portfolio!$A:$D,4,0),VLOOKUP(A1753,Portfolio!$K:$N,4,0)),VLOOKUP(A1753,Portfolio!$U:$X,4,0)),VLOOKUP(A1753,Portfolio!$AE:$AH,4,0)),VLOOKUP(A1753,Portfolio!$AO:$AR,4,0))</f>
        <v>MD. HASAN MAHMUD</v>
      </c>
      <c r="C1753" s="212">
        <f>SUMIFS(Portfolio!$F:$F,Portfolio!$A:$A,'New Deposit Commission'!A1753)</f>
        <v>4402.28</v>
      </c>
      <c r="D1753" s="212">
        <f>SUMIFS(Portfolio!$P:$P,Portfolio!$K:$K,'New Deposit Commission'!A1753)</f>
        <v>4402.28</v>
      </c>
      <c r="E1753" s="212">
        <f>SUMIFS(Portfolio!$Z:$Z,Portfolio!$U:$U,'New Deposit Commission'!A1753)</f>
        <v>4402.28</v>
      </c>
      <c r="F1753" s="212">
        <f>SUMIFS(Portfolio!$AJ:$AJ,Portfolio!$AE:$AE,'New Deposit Commission'!A1753)</f>
        <v>4402.28</v>
      </c>
      <c r="G1753" s="258">
        <f t="shared" si="208"/>
        <v>4402.28</v>
      </c>
      <c r="H1753" s="212">
        <f>SUMIFS(Portfolio!$AT:$AT,Portfolio!$AO:$AO,'New Deposit Commission'!A1753)</f>
        <v>4402.28</v>
      </c>
      <c r="I1753" s="258">
        <f t="shared" si="209"/>
        <v>0</v>
      </c>
      <c r="J1753" s="212">
        <f>SUMIFS('CIF wise new Deposit'!$I:$I,'CIF wise new Deposit'!$A:$A,'New Deposit Commission'!A1753)</f>
        <v>0</v>
      </c>
      <c r="K1753" s="258">
        <f t="shared" si="210"/>
        <v>0</v>
      </c>
      <c r="L1753" s="259" t="e">
        <f>VLOOKUP(A1753,'CIF wise new Deposit'!$A:$G,7,0)</f>
        <v>#N/A</v>
      </c>
      <c r="M1753" s="257" t="e">
        <f>VLOOKUP(L1753,CodEmployee!$A:$B,2,0)</f>
        <v>#N/A</v>
      </c>
      <c r="N1753" s="260">
        <f>IFERROR(VLOOKUP(A1753,'CIF wise new Deposit'!$A:$J,10,0),0)</f>
        <v>0</v>
      </c>
      <c r="O1753" s="261" t="str">
        <f>IFERROR(VLOOKUP(L1753,CodEmployee!$A:$P,16,0),"N/A")</f>
        <v>N/A</v>
      </c>
      <c r="P1753" s="261" t="str">
        <f>IFERROR(VLOOKUP(L1753,CodEmployee!$A:$D,4,0),"N/A")</f>
        <v>N/A</v>
      </c>
      <c r="Q1753" s="262">
        <f>IFERROR(IF(MATCH($A1753,DOMAIN!$AC:$AC,0)&gt;0,1,0),0)</f>
        <v>0</v>
      </c>
      <c r="R1753" s="264">
        <f>IFERROR(IF(AND($O1753="Contractual",$Q1753=0),VLOOKUP($K1753,FDR!$A$3:$K$11,MATCH($N1753,FDR!$A$3:$K$3,1),1)+MAX($K1753-200000000,0)*0.03%,0),0)</f>
        <v>0</v>
      </c>
      <c r="S1753" s="264">
        <f>IFERROR(IF(AND($O1753&lt;&gt;"Contractual",$Q1753=0),VLOOKUP($K1753,FDR!$A$17:$K$24,MATCH($N1753,FDR!$A$16:$K$16,1),1)+MAX($K1753-200000000,0)*0.02%,0),0)</f>
        <v>0</v>
      </c>
      <c r="T1753" s="263">
        <f t="shared" si="214"/>
        <v>0</v>
      </c>
      <c r="U1753" s="212">
        <f>SUMIFS(Portfolio!$AA:$AA,Portfolio!$U:$U,'New Deposit Commission'!A1753)</f>
        <v>0</v>
      </c>
      <c r="V1753" s="212">
        <f t="shared" si="211"/>
        <v>0</v>
      </c>
      <c r="W1753" s="259" t="str">
        <f>VLOOKUP(A1753,Portfolio!$U:$AB,8,0)</f>
        <v>A9999</v>
      </c>
      <c r="X1753" s="162">
        <f>SUMIFS(Portfolio!$AK:$AK,Portfolio!$AE:$AE,'New Deposit Commission'!A1753)</f>
        <v>0</v>
      </c>
      <c r="Y1753" s="258">
        <f>SUMIFS('DATA(Matured Encash)'!$N:$N,'DATA(Matured Encash)'!$A:$A,A1753)</f>
        <v>0</v>
      </c>
      <c r="Z1753" s="212">
        <f t="shared" si="212"/>
        <v>0</v>
      </c>
      <c r="AA1753" s="162">
        <f t="shared" si="213"/>
        <v>0</v>
      </c>
    </row>
    <row r="1754" spans="1:27" x14ac:dyDescent="0.25">
      <c r="A1754" s="256" t="s">
        <v>36989</v>
      </c>
      <c r="B1754" s="257" t="str">
        <f>IFERROR(IFERROR(IFERROR(IFERROR(VLOOKUP(A1754,Portfolio!$A:$D,4,0),VLOOKUP(A1754,Portfolio!$K:$N,4,0)),VLOOKUP(A1754,Portfolio!$U:$X,4,0)),VLOOKUP(A1754,Portfolio!$AE:$AH,4,0)),VLOOKUP(A1754,Portfolio!$AO:$AR,4,0))</f>
        <v>MST. JAHANARA AKTHER</v>
      </c>
      <c r="C1754" s="212">
        <f>SUMIFS(Portfolio!$F:$F,Portfolio!$A:$A,'New Deposit Commission'!A1754)</f>
        <v>3649.49</v>
      </c>
      <c r="D1754" s="212">
        <f>SUMIFS(Portfolio!$P:$P,Portfolio!$K:$K,'New Deposit Commission'!A1754)</f>
        <v>3649.49</v>
      </c>
      <c r="E1754" s="212">
        <f>SUMIFS(Portfolio!$Z:$Z,Portfolio!$U:$U,'New Deposit Commission'!A1754)</f>
        <v>3649.49</v>
      </c>
      <c r="F1754" s="212">
        <f>SUMIFS(Portfolio!$AJ:$AJ,Portfolio!$AE:$AE,'New Deposit Commission'!A1754)</f>
        <v>3649.49</v>
      </c>
      <c r="G1754" s="258">
        <f t="shared" si="208"/>
        <v>3649.49</v>
      </c>
      <c r="H1754" s="212">
        <f>SUMIFS(Portfolio!$AT:$AT,Portfolio!$AO:$AO,'New Deposit Commission'!A1754)</f>
        <v>3649.49</v>
      </c>
      <c r="I1754" s="258">
        <f t="shared" si="209"/>
        <v>0</v>
      </c>
      <c r="J1754" s="212">
        <f>SUMIFS('CIF wise new Deposit'!$I:$I,'CIF wise new Deposit'!$A:$A,'New Deposit Commission'!A1754)</f>
        <v>0</v>
      </c>
      <c r="K1754" s="258">
        <f t="shared" si="210"/>
        <v>0</v>
      </c>
      <c r="L1754" s="259" t="e">
        <f>VLOOKUP(A1754,'CIF wise new Deposit'!$A:$G,7,0)</f>
        <v>#N/A</v>
      </c>
      <c r="M1754" s="257" t="e">
        <f>VLOOKUP(L1754,CodEmployee!$A:$B,2,0)</f>
        <v>#N/A</v>
      </c>
      <c r="N1754" s="260">
        <f>IFERROR(VLOOKUP(A1754,'CIF wise new Deposit'!$A:$J,10,0),0)</f>
        <v>0</v>
      </c>
      <c r="O1754" s="261" t="str">
        <f>IFERROR(VLOOKUP(L1754,CodEmployee!$A:$P,16,0),"N/A")</f>
        <v>N/A</v>
      </c>
      <c r="P1754" s="261" t="str">
        <f>IFERROR(VLOOKUP(L1754,CodEmployee!$A:$D,4,0),"N/A")</f>
        <v>N/A</v>
      </c>
      <c r="Q1754" s="262">
        <f>IFERROR(IF(MATCH($A1754,DOMAIN!$AC:$AC,0)&gt;0,1,0),0)</f>
        <v>0</v>
      </c>
      <c r="R1754" s="264">
        <f>IFERROR(IF(AND($O1754="Contractual",$Q1754=0),VLOOKUP($K1754,FDR!$A$3:$K$11,MATCH($N1754,FDR!$A$3:$K$3,1),1)+MAX($K1754-200000000,0)*0.03%,0),0)</f>
        <v>0</v>
      </c>
      <c r="S1754" s="264">
        <f>IFERROR(IF(AND($O1754&lt;&gt;"Contractual",$Q1754=0),VLOOKUP($K1754,FDR!$A$17:$K$24,MATCH($N1754,FDR!$A$16:$K$16,1),1)+MAX($K1754-200000000,0)*0.02%,0),0)</f>
        <v>0</v>
      </c>
      <c r="T1754" s="263">
        <f t="shared" si="214"/>
        <v>0</v>
      </c>
      <c r="U1754" s="212">
        <f>SUMIFS(Portfolio!$AA:$AA,Portfolio!$U:$U,'New Deposit Commission'!A1754)</f>
        <v>0</v>
      </c>
      <c r="V1754" s="212">
        <f t="shared" si="211"/>
        <v>0</v>
      </c>
      <c r="W1754" s="259" t="str">
        <f>VLOOKUP(A1754,Portfolio!$U:$AB,8,0)</f>
        <v>A9999</v>
      </c>
      <c r="X1754" s="162">
        <f>SUMIFS(Portfolio!$AK:$AK,Portfolio!$AE:$AE,'New Deposit Commission'!A1754)</f>
        <v>0</v>
      </c>
      <c r="Y1754" s="258">
        <f>SUMIFS('DATA(Matured Encash)'!$N:$N,'DATA(Matured Encash)'!$A:$A,A1754)</f>
        <v>0</v>
      </c>
      <c r="Z1754" s="212">
        <f t="shared" si="212"/>
        <v>0</v>
      </c>
      <c r="AA1754" s="162">
        <f t="shared" si="213"/>
        <v>0</v>
      </c>
    </row>
    <row r="1755" spans="1:27" x14ac:dyDescent="0.25">
      <c r="A1755" s="256" t="s">
        <v>35942</v>
      </c>
      <c r="B1755" s="257" t="str">
        <f>IFERROR(IFERROR(IFERROR(IFERROR(VLOOKUP(A1755,Portfolio!$A:$D,4,0),VLOOKUP(A1755,Portfolio!$K:$N,4,0)),VLOOKUP(A1755,Portfolio!$U:$X,4,0)),VLOOKUP(A1755,Portfolio!$AE:$AH,4,0)),VLOOKUP(A1755,Portfolio!$AO:$AR,4,0))</f>
        <v>MST. FAESNA YESMINE</v>
      </c>
      <c r="C1755" s="212">
        <f>SUMIFS(Portfolio!$F:$F,Portfolio!$A:$A,'New Deposit Commission'!A1755)</f>
        <v>631.15</v>
      </c>
      <c r="D1755" s="212">
        <f>SUMIFS(Portfolio!$P:$P,Portfolio!$K:$K,'New Deposit Commission'!A1755)</f>
        <v>631.15</v>
      </c>
      <c r="E1755" s="212">
        <f>SUMIFS(Portfolio!$Z:$Z,Portfolio!$U:$U,'New Deposit Commission'!A1755)</f>
        <v>631.15</v>
      </c>
      <c r="F1755" s="212">
        <f>SUMIFS(Portfolio!$AJ:$AJ,Portfolio!$AE:$AE,'New Deposit Commission'!A1755)</f>
        <v>631.15</v>
      </c>
      <c r="G1755" s="258">
        <f t="shared" si="208"/>
        <v>631.15</v>
      </c>
      <c r="H1755" s="212">
        <f>SUMIFS(Portfolio!$AT:$AT,Portfolio!$AO:$AO,'New Deposit Commission'!A1755)</f>
        <v>631.15</v>
      </c>
      <c r="I1755" s="258">
        <f t="shared" si="209"/>
        <v>0</v>
      </c>
      <c r="J1755" s="212">
        <f>SUMIFS('CIF wise new Deposit'!$I:$I,'CIF wise new Deposit'!$A:$A,'New Deposit Commission'!A1755)</f>
        <v>0</v>
      </c>
      <c r="K1755" s="258">
        <f t="shared" si="210"/>
        <v>0</v>
      </c>
      <c r="L1755" s="259" t="e">
        <f>VLOOKUP(A1755,'CIF wise new Deposit'!$A:$G,7,0)</f>
        <v>#N/A</v>
      </c>
      <c r="M1755" s="257" t="e">
        <f>VLOOKUP(L1755,CodEmployee!$A:$B,2,0)</f>
        <v>#N/A</v>
      </c>
      <c r="N1755" s="260">
        <f>IFERROR(VLOOKUP(A1755,'CIF wise new Deposit'!$A:$J,10,0),0)</f>
        <v>0</v>
      </c>
      <c r="O1755" s="261" t="str">
        <f>IFERROR(VLOOKUP(L1755,CodEmployee!$A:$P,16,0),"N/A")</f>
        <v>N/A</v>
      </c>
      <c r="P1755" s="261" t="str">
        <f>IFERROR(VLOOKUP(L1755,CodEmployee!$A:$D,4,0),"N/A")</f>
        <v>N/A</v>
      </c>
      <c r="Q1755" s="262">
        <f>IFERROR(IF(MATCH($A1755,DOMAIN!$AC:$AC,0)&gt;0,1,0),0)</f>
        <v>0</v>
      </c>
      <c r="R1755" s="264">
        <f>IFERROR(IF(AND($O1755="Contractual",$Q1755=0),VLOOKUP($K1755,FDR!$A$3:$K$11,MATCH($N1755,FDR!$A$3:$K$3,1),1)+MAX($K1755-200000000,0)*0.03%,0),0)</f>
        <v>0</v>
      </c>
      <c r="S1755" s="264">
        <f>IFERROR(IF(AND($O1755&lt;&gt;"Contractual",$Q1755=0),VLOOKUP($K1755,FDR!$A$17:$K$24,MATCH($N1755,FDR!$A$16:$K$16,1),1)+MAX($K1755-200000000,0)*0.02%,0),0)</f>
        <v>0</v>
      </c>
      <c r="T1755" s="263">
        <f t="shared" si="214"/>
        <v>0</v>
      </c>
      <c r="U1755" s="212">
        <f>SUMIFS(Portfolio!$AA:$AA,Portfolio!$U:$U,'New Deposit Commission'!A1755)</f>
        <v>0</v>
      </c>
      <c r="V1755" s="212">
        <f t="shared" si="211"/>
        <v>0</v>
      </c>
      <c r="W1755" s="259" t="str">
        <f>VLOOKUP(A1755,Portfolio!$U:$AB,8,0)</f>
        <v>A3853</v>
      </c>
      <c r="X1755" s="162">
        <f>SUMIFS(Portfolio!$AK:$AK,Portfolio!$AE:$AE,'New Deposit Commission'!A1755)</f>
        <v>0</v>
      </c>
      <c r="Y1755" s="258">
        <f>SUMIFS('DATA(Matured Encash)'!$N:$N,'DATA(Matured Encash)'!$A:$A,A1755)</f>
        <v>0</v>
      </c>
      <c r="Z1755" s="212">
        <f t="shared" si="212"/>
        <v>0</v>
      </c>
      <c r="AA1755" s="162">
        <f t="shared" si="213"/>
        <v>0</v>
      </c>
    </row>
    <row r="1756" spans="1:27" x14ac:dyDescent="0.25">
      <c r="A1756" s="256" t="s">
        <v>36212</v>
      </c>
      <c r="B1756" s="257" t="str">
        <f>IFERROR(IFERROR(IFERROR(IFERROR(VLOOKUP(A1756,Portfolio!$A:$D,4,0),VLOOKUP(A1756,Portfolio!$K:$N,4,0)),VLOOKUP(A1756,Portfolio!$U:$X,4,0)),VLOOKUP(A1756,Portfolio!$AE:$AH,4,0)),VLOOKUP(A1756,Portfolio!$AO:$AR,4,0))</f>
        <v>MD. ARIFUR RAHMAN</v>
      </c>
      <c r="C1756" s="212">
        <f>SUMIFS(Portfolio!$F:$F,Portfolio!$A:$A,'New Deposit Commission'!A1756)</f>
        <v>1742.22</v>
      </c>
      <c r="D1756" s="212">
        <f>SUMIFS(Portfolio!$P:$P,Portfolio!$K:$K,'New Deposit Commission'!A1756)</f>
        <v>1742.22</v>
      </c>
      <c r="E1756" s="212">
        <f>SUMIFS(Portfolio!$Z:$Z,Portfolio!$U:$U,'New Deposit Commission'!A1756)</f>
        <v>1742.22</v>
      </c>
      <c r="F1756" s="212">
        <f>SUMIFS(Portfolio!$AJ:$AJ,Portfolio!$AE:$AE,'New Deposit Commission'!A1756)</f>
        <v>1742.22</v>
      </c>
      <c r="G1756" s="258">
        <f t="shared" si="208"/>
        <v>1742.22</v>
      </c>
      <c r="H1756" s="212">
        <f>SUMIFS(Portfolio!$AT:$AT,Portfolio!$AO:$AO,'New Deposit Commission'!A1756)</f>
        <v>1742.22</v>
      </c>
      <c r="I1756" s="258">
        <f t="shared" si="209"/>
        <v>0</v>
      </c>
      <c r="J1756" s="212">
        <f>SUMIFS('CIF wise new Deposit'!$I:$I,'CIF wise new Deposit'!$A:$A,'New Deposit Commission'!A1756)</f>
        <v>0</v>
      </c>
      <c r="K1756" s="258">
        <f t="shared" si="210"/>
        <v>0</v>
      </c>
      <c r="L1756" s="259" t="e">
        <f>VLOOKUP(A1756,'CIF wise new Deposit'!$A:$G,7,0)</f>
        <v>#N/A</v>
      </c>
      <c r="M1756" s="257" t="e">
        <f>VLOOKUP(L1756,CodEmployee!$A:$B,2,0)</f>
        <v>#N/A</v>
      </c>
      <c r="N1756" s="260">
        <f>IFERROR(VLOOKUP(A1756,'CIF wise new Deposit'!$A:$J,10,0),0)</f>
        <v>0</v>
      </c>
      <c r="O1756" s="261" t="str">
        <f>IFERROR(VLOOKUP(L1756,CodEmployee!$A:$P,16,0),"N/A")</f>
        <v>N/A</v>
      </c>
      <c r="P1756" s="261" t="str">
        <f>IFERROR(VLOOKUP(L1756,CodEmployee!$A:$D,4,0),"N/A")</f>
        <v>N/A</v>
      </c>
      <c r="Q1756" s="262">
        <f>IFERROR(IF(MATCH($A1756,DOMAIN!$AC:$AC,0)&gt;0,1,0),0)</f>
        <v>0</v>
      </c>
      <c r="R1756" s="264">
        <f>IFERROR(IF(AND($O1756="Contractual",$Q1756=0),VLOOKUP($K1756,FDR!$A$3:$K$11,MATCH($N1756,FDR!$A$3:$K$3,1),1)+MAX($K1756-200000000,0)*0.03%,0),0)</f>
        <v>0</v>
      </c>
      <c r="S1756" s="264">
        <f>IFERROR(IF(AND($O1756&lt;&gt;"Contractual",$Q1756=0),VLOOKUP($K1756,FDR!$A$17:$K$24,MATCH($N1756,FDR!$A$16:$K$16,1),1)+MAX($K1756-200000000,0)*0.02%,0),0)</f>
        <v>0</v>
      </c>
      <c r="T1756" s="263">
        <f t="shared" si="214"/>
        <v>0</v>
      </c>
      <c r="U1756" s="212">
        <f>SUMIFS(Portfolio!$AA:$AA,Portfolio!$U:$U,'New Deposit Commission'!A1756)</f>
        <v>0</v>
      </c>
      <c r="V1756" s="212">
        <f t="shared" si="211"/>
        <v>0</v>
      </c>
      <c r="W1756" s="259" t="str">
        <f>VLOOKUP(A1756,Portfolio!$U:$AB,8,0)</f>
        <v>A2045</v>
      </c>
      <c r="X1756" s="162">
        <f>SUMIFS(Portfolio!$AK:$AK,Portfolio!$AE:$AE,'New Deposit Commission'!A1756)</f>
        <v>0</v>
      </c>
      <c r="Y1756" s="258">
        <f>SUMIFS('DATA(Matured Encash)'!$N:$N,'DATA(Matured Encash)'!$A:$A,A1756)</f>
        <v>0</v>
      </c>
      <c r="Z1756" s="212">
        <f t="shared" si="212"/>
        <v>0</v>
      </c>
      <c r="AA1756" s="162">
        <f t="shared" si="213"/>
        <v>0</v>
      </c>
    </row>
    <row r="1757" spans="1:27" x14ac:dyDescent="0.25">
      <c r="A1757" s="256" t="s">
        <v>35990</v>
      </c>
      <c r="B1757" s="257" t="str">
        <f>IFERROR(IFERROR(IFERROR(IFERROR(VLOOKUP(A1757,Portfolio!$A:$D,4,0),VLOOKUP(A1757,Portfolio!$K:$N,4,0)),VLOOKUP(A1757,Portfolio!$U:$X,4,0)),VLOOKUP(A1757,Portfolio!$AE:$AH,4,0)),VLOOKUP(A1757,Portfolio!$AO:$AR,4,0))</f>
        <v>TUSHAR AHMED</v>
      </c>
      <c r="C1757" s="212">
        <f>SUMIFS(Portfolio!$F:$F,Portfolio!$A:$A,'New Deposit Commission'!A1757)</f>
        <v>1884.11</v>
      </c>
      <c r="D1757" s="212">
        <f>SUMIFS(Portfolio!$P:$P,Portfolio!$K:$K,'New Deposit Commission'!A1757)</f>
        <v>1884.11</v>
      </c>
      <c r="E1757" s="212">
        <f>SUMIFS(Portfolio!$Z:$Z,Portfolio!$U:$U,'New Deposit Commission'!A1757)</f>
        <v>1884.11</v>
      </c>
      <c r="F1757" s="212">
        <f>SUMIFS(Portfolio!$AJ:$AJ,Portfolio!$AE:$AE,'New Deposit Commission'!A1757)</f>
        <v>1884.11</v>
      </c>
      <c r="G1757" s="258">
        <f t="shared" si="208"/>
        <v>1884.11</v>
      </c>
      <c r="H1757" s="212">
        <f>SUMIFS(Portfolio!$AT:$AT,Portfolio!$AO:$AO,'New Deposit Commission'!A1757)</f>
        <v>1884.11</v>
      </c>
      <c r="I1757" s="258">
        <f t="shared" si="209"/>
        <v>0</v>
      </c>
      <c r="J1757" s="212">
        <f>SUMIFS('CIF wise new Deposit'!$I:$I,'CIF wise new Deposit'!$A:$A,'New Deposit Commission'!A1757)</f>
        <v>0</v>
      </c>
      <c r="K1757" s="258">
        <f t="shared" si="210"/>
        <v>0</v>
      </c>
      <c r="L1757" s="259" t="e">
        <f>VLOOKUP(A1757,'CIF wise new Deposit'!$A:$G,7,0)</f>
        <v>#N/A</v>
      </c>
      <c r="M1757" s="257" t="e">
        <f>VLOOKUP(L1757,CodEmployee!$A:$B,2,0)</f>
        <v>#N/A</v>
      </c>
      <c r="N1757" s="260">
        <f>IFERROR(VLOOKUP(A1757,'CIF wise new Deposit'!$A:$J,10,0),0)</f>
        <v>0</v>
      </c>
      <c r="O1757" s="261" t="str">
        <f>IFERROR(VLOOKUP(L1757,CodEmployee!$A:$P,16,0),"N/A")</f>
        <v>N/A</v>
      </c>
      <c r="P1757" s="261" t="str">
        <f>IFERROR(VLOOKUP(L1757,CodEmployee!$A:$D,4,0),"N/A")</f>
        <v>N/A</v>
      </c>
      <c r="Q1757" s="262">
        <f>IFERROR(IF(MATCH($A1757,DOMAIN!$AC:$AC,0)&gt;0,1,0),0)</f>
        <v>0</v>
      </c>
      <c r="R1757" s="264">
        <f>IFERROR(IF(AND($O1757="Contractual",$Q1757=0),VLOOKUP($K1757,FDR!$A$3:$K$11,MATCH($N1757,FDR!$A$3:$K$3,1),1)+MAX($K1757-200000000,0)*0.03%,0),0)</f>
        <v>0</v>
      </c>
      <c r="S1757" s="264">
        <f>IFERROR(IF(AND($O1757&lt;&gt;"Contractual",$Q1757=0),VLOOKUP($K1757,FDR!$A$17:$K$24,MATCH($N1757,FDR!$A$16:$K$16,1),1)+MAX($K1757-200000000,0)*0.02%,0),0)</f>
        <v>0</v>
      </c>
      <c r="T1757" s="263">
        <f t="shared" si="214"/>
        <v>0</v>
      </c>
      <c r="U1757" s="212">
        <f>SUMIFS(Portfolio!$AA:$AA,Portfolio!$U:$U,'New Deposit Commission'!A1757)</f>
        <v>0</v>
      </c>
      <c r="V1757" s="212">
        <f t="shared" si="211"/>
        <v>0</v>
      </c>
      <c r="W1757" s="259" t="str">
        <f>VLOOKUP(A1757,Portfolio!$U:$AB,8,0)</f>
        <v>A3764</v>
      </c>
      <c r="X1757" s="162">
        <f>SUMIFS(Portfolio!$AK:$AK,Portfolio!$AE:$AE,'New Deposit Commission'!A1757)</f>
        <v>0</v>
      </c>
      <c r="Y1757" s="258">
        <f>SUMIFS('DATA(Matured Encash)'!$N:$N,'DATA(Matured Encash)'!$A:$A,A1757)</f>
        <v>0</v>
      </c>
      <c r="Z1757" s="212">
        <f t="shared" si="212"/>
        <v>0</v>
      </c>
      <c r="AA1757" s="162">
        <f t="shared" si="213"/>
        <v>0</v>
      </c>
    </row>
    <row r="1758" spans="1:27" x14ac:dyDescent="0.25">
      <c r="A1758" s="256" t="s">
        <v>36181</v>
      </c>
      <c r="B1758" s="257" t="str">
        <f>IFERROR(IFERROR(IFERROR(IFERROR(VLOOKUP(A1758,Portfolio!$A:$D,4,0),VLOOKUP(A1758,Portfolio!$K:$N,4,0)),VLOOKUP(A1758,Portfolio!$U:$X,4,0)),VLOOKUP(A1758,Portfolio!$AE:$AH,4,0)),VLOOKUP(A1758,Portfolio!$AO:$AR,4,0))</f>
        <v>AKASH CHANDRA DAS</v>
      </c>
      <c r="C1758" s="212">
        <f>SUMIFS(Portfolio!$F:$F,Portfolio!$A:$A,'New Deposit Commission'!A1758)</f>
        <v>1221.69</v>
      </c>
      <c r="D1758" s="212">
        <f>SUMIFS(Portfolio!$P:$P,Portfolio!$K:$K,'New Deposit Commission'!A1758)</f>
        <v>1221.69</v>
      </c>
      <c r="E1758" s="212">
        <f>SUMIFS(Portfolio!$Z:$Z,Portfolio!$U:$U,'New Deposit Commission'!A1758)</f>
        <v>1221.69</v>
      </c>
      <c r="F1758" s="212">
        <f>SUMIFS(Portfolio!$AJ:$AJ,Portfolio!$AE:$AE,'New Deposit Commission'!A1758)</f>
        <v>1221.69</v>
      </c>
      <c r="G1758" s="258">
        <f t="shared" si="208"/>
        <v>1221.69</v>
      </c>
      <c r="H1758" s="212">
        <f>SUMIFS(Portfolio!$AT:$AT,Portfolio!$AO:$AO,'New Deposit Commission'!A1758)</f>
        <v>1221.69</v>
      </c>
      <c r="I1758" s="258">
        <f t="shared" si="209"/>
        <v>0</v>
      </c>
      <c r="J1758" s="212">
        <f>SUMIFS('CIF wise new Deposit'!$I:$I,'CIF wise new Deposit'!$A:$A,'New Deposit Commission'!A1758)</f>
        <v>0</v>
      </c>
      <c r="K1758" s="258">
        <f t="shared" si="210"/>
        <v>0</v>
      </c>
      <c r="L1758" s="259" t="e">
        <f>VLOOKUP(A1758,'CIF wise new Deposit'!$A:$G,7,0)</f>
        <v>#N/A</v>
      </c>
      <c r="M1758" s="257" t="e">
        <f>VLOOKUP(L1758,CodEmployee!$A:$B,2,0)</f>
        <v>#N/A</v>
      </c>
      <c r="N1758" s="260">
        <f>IFERROR(VLOOKUP(A1758,'CIF wise new Deposit'!$A:$J,10,0),0)</f>
        <v>0</v>
      </c>
      <c r="O1758" s="261" t="str">
        <f>IFERROR(VLOOKUP(L1758,CodEmployee!$A:$P,16,0),"N/A")</f>
        <v>N/A</v>
      </c>
      <c r="P1758" s="261" t="str">
        <f>IFERROR(VLOOKUP(L1758,CodEmployee!$A:$D,4,0),"N/A")</f>
        <v>N/A</v>
      </c>
      <c r="Q1758" s="262">
        <f>IFERROR(IF(MATCH($A1758,DOMAIN!$AC:$AC,0)&gt;0,1,0),0)</f>
        <v>0</v>
      </c>
      <c r="R1758" s="264">
        <f>IFERROR(IF(AND($O1758="Contractual",$Q1758=0),VLOOKUP($K1758,FDR!$A$3:$K$11,MATCH($N1758,FDR!$A$3:$K$3,1),1)+MAX($K1758-200000000,0)*0.03%,0),0)</f>
        <v>0</v>
      </c>
      <c r="S1758" s="264">
        <f>IFERROR(IF(AND($O1758&lt;&gt;"Contractual",$Q1758=0),VLOOKUP($K1758,FDR!$A$17:$K$24,MATCH($N1758,FDR!$A$16:$K$16,1),1)+MAX($K1758-200000000,0)*0.02%,0),0)</f>
        <v>0</v>
      </c>
      <c r="T1758" s="263">
        <f t="shared" si="214"/>
        <v>0</v>
      </c>
      <c r="U1758" s="212">
        <f>SUMIFS(Portfolio!$AA:$AA,Portfolio!$U:$U,'New Deposit Commission'!A1758)</f>
        <v>0</v>
      </c>
      <c r="V1758" s="212">
        <f t="shared" si="211"/>
        <v>0</v>
      </c>
      <c r="W1758" s="259" t="str">
        <f>VLOOKUP(A1758,Portfolio!$U:$AB,8,0)</f>
        <v>A2045</v>
      </c>
      <c r="X1758" s="162">
        <f>SUMIFS(Portfolio!$AK:$AK,Portfolio!$AE:$AE,'New Deposit Commission'!A1758)</f>
        <v>0</v>
      </c>
      <c r="Y1758" s="258">
        <f>SUMIFS('DATA(Matured Encash)'!$N:$N,'DATA(Matured Encash)'!$A:$A,A1758)</f>
        <v>0</v>
      </c>
      <c r="Z1758" s="212">
        <f t="shared" si="212"/>
        <v>0</v>
      </c>
      <c r="AA1758" s="162">
        <f t="shared" si="213"/>
        <v>0</v>
      </c>
    </row>
    <row r="1759" spans="1:27" x14ac:dyDescent="0.25">
      <c r="A1759" s="256" t="s">
        <v>38536</v>
      </c>
      <c r="B1759" s="257" t="str">
        <f>IFERROR(IFERROR(IFERROR(IFERROR(VLOOKUP(A1759,Portfolio!$A:$D,4,0),VLOOKUP(A1759,Portfolio!$K:$N,4,0)),VLOOKUP(A1759,Portfolio!$U:$X,4,0)),VLOOKUP(A1759,Portfolio!$AE:$AH,4,0)),VLOOKUP(A1759,Portfolio!$AO:$AR,4,0))</f>
        <v>ASHEKE RABBANI</v>
      </c>
      <c r="C1759" s="212">
        <f>SUMIFS(Portfolio!$F:$F,Portfolio!$A:$A,'New Deposit Commission'!A1759)</f>
        <v>631.15</v>
      </c>
      <c r="D1759" s="212">
        <f>SUMIFS(Portfolio!$P:$P,Portfolio!$K:$K,'New Deposit Commission'!A1759)</f>
        <v>631.15</v>
      </c>
      <c r="E1759" s="212">
        <f>SUMIFS(Portfolio!$Z:$Z,Portfolio!$U:$U,'New Deposit Commission'!A1759)</f>
        <v>631.15</v>
      </c>
      <c r="F1759" s="212">
        <f>SUMIFS(Portfolio!$AJ:$AJ,Portfolio!$AE:$AE,'New Deposit Commission'!A1759)</f>
        <v>631.15</v>
      </c>
      <c r="G1759" s="258">
        <f t="shared" si="208"/>
        <v>631.15</v>
      </c>
      <c r="H1759" s="212">
        <f>SUMIFS(Portfolio!$AT:$AT,Portfolio!$AO:$AO,'New Deposit Commission'!A1759)</f>
        <v>631.15</v>
      </c>
      <c r="I1759" s="258">
        <f t="shared" si="209"/>
        <v>0</v>
      </c>
      <c r="J1759" s="212">
        <f>SUMIFS('CIF wise new Deposit'!$I:$I,'CIF wise new Deposit'!$A:$A,'New Deposit Commission'!A1759)</f>
        <v>0</v>
      </c>
      <c r="K1759" s="258">
        <f t="shared" si="210"/>
        <v>0</v>
      </c>
      <c r="L1759" s="259" t="e">
        <f>VLOOKUP(A1759,'CIF wise new Deposit'!$A:$G,7,0)</f>
        <v>#N/A</v>
      </c>
      <c r="M1759" s="257" t="e">
        <f>VLOOKUP(L1759,CodEmployee!$A:$B,2,0)</f>
        <v>#N/A</v>
      </c>
      <c r="N1759" s="260">
        <f>IFERROR(VLOOKUP(A1759,'CIF wise new Deposit'!$A:$J,10,0),0)</f>
        <v>0</v>
      </c>
      <c r="O1759" s="261" t="str">
        <f>IFERROR(VLOOKUP(L1759,CodEmployee!$A:$P,16,0),"N/A")</f>
        <v>N/A</v>
      </c>
      <c r="P1759" s="261" t="str">
        <f>IFERROR(VLOOKUP(L1759,CodEmployee!$A:$D,4,0),"N/A")</f>
        <v>N/A</v>
      </c>
      <c r="Q1759" s="262">
        <f>IFERROR(IF(MATCH($A1759,DOMAIN!$AC:$AC,0)&gt;0,1,0),0)</f>
        <v>0</v>
      </c>
      <c r="R1759" s="264">
        <f>IFERROR(IF(AND($O1759="Contractual",$Q1759=0),VLOOKUP($K1759,FDR!$A$3:$K$11,MATCH($N1759,FDR!$A$3:$K$3,1),1)+MAX($K1759-200000000,0)*0.03%,0),0)</f>
        <v>0</v>
      </c>
      <c r="S1759" s="264">
        <f>IFERROR(IF(AND($O1759&lt;&gt;"Contractual",$Q1759=0),VLOOKUP($K1759,FDR!$A$17:$K$24,MATCH($N1759,FDR!$A$16:$K$16,1),1)+MAX($K1759-200000000,0)*0.02%,0),0)</f>
        <v>0</v>
      </c>
      <c r="T1759" s="263">
        <f t="shared" si="214"/>
        <v>0</v>
      </c>
      <c r="U1759" s="212">
        <f>SUMIFS(Portfolio!$AA:$AA,Portfolio!$U:$U,'New Deposit Commission'!A1759)</f>
        <v>0</v>
      </c>
      <c r="V1759" s="212">
        <f t="shared" si="211"/>
        <v>0</v>
      </c>
      <c r="W1759" s="259" t="str">
        <f>VLOOKUP(A1759,Portfolio!$U:$AB,8,0)</f>
        <v>A2431</v>
      </c>
      <c r="X1759" s="162">
        <f>SUMIFS(Portfolio!$AK:$AK,Portfolio!$AE:$AE,'New Deposit Commission'!A1759)</f>
        <v>0</v>
      </c>
      <c r="Y1759" s="258">
        <f>SUMIFS('DATA(Matured Encash)'!$N:$N,'DATA(Matured Encash)'!$A:$A,A1759)</f>
        <v>0</v>
      </c>
      <c r="Z1759" s="212">
        <f t="shared" si="212"/>
        <v>0</v>
      </c>
      <c r="AA1759" s="162">
        <f t="shared" si="213"/>
        <v>0</v>
      </c>
    </row>
    <row r="1760" spans="1:27" x14ac:dyDescent="0.25">
      <c r="A1760" s="256" t="s">
        <v>37323</v>
      </c>
      <c r="B1760" s="257" t="str">
        <f>IFERROR(IFERROR(IFERROR(IFERROR(VLOOKUP(A1760,Portfolio!$A:$D,4,0),VLOOKUP(A1760,Portfolio!$K:$N,4,0)),VLOOKUP(A1760,Portfolio!$U:$X,4,0)),VLOOKUP(A1760,Portfolio!$AE:$AH,4,0)),VLOOKUP(A1760,Portfolio!$AO:$AR,4,0))</f>
        <v>SHRUTI PAUL</v>
      </c>
      <c r="C1760" s="212">
        <f>SUMIFS(Portfolio!$F:$F,Portfolio!$A:$A,'New Deposit Commission'!A1760)</f>
        <v>170000</v>
      </c>
      <c r="D1760" s="212">
        <f>SUMIFS(Portfolio!$P:$P,Portfolio!$K:$K,'New Deposit Commission'!A1760)</f>
        <v>176000</v>
      </c>
      <c r="E1760" s="212">
        <f>SUMIFS(Portfolio!$Z:$Z,Portfolio!$U:$U,'New Deposit Commission'!A1760)</f>
        <v>184000</v>
      </c>
      <c r="F1760" s="212">
        <f>SUMIFS(Portfolio!$AJ:$AJ,Portfolio!$AE:$AE,'New Deposit Commission'!A1760)</f>
        <v>190000</v>
      </c>
      <c r="G1760" s="258">
        <f t="shared" si="208"/>
        <v>190000</v>
      </c>
      <c r="H1760" s="212">
        <f>SUMIFS(Portfolio!$AT:$AT,Portfolio!$AO:$AO,'New Deposit Commission'!A1760)</f>
        <v>196000</v>
      </c>
      <c r="I1760" s="258">
        <f t="shared" si="209"/>
        <v>6000</v>
      </c>
      <c r="J1760" s="212">
        <f>SUMIFS('CIF wise new Deposit'!$I:$I,'CIF wise new Deposit'!$A:$A,'New Deposit Commission'!A1760)</f>
        <v>0</v>
      </c>
      <c r="K1760" s="258">
        <f t="shared" si="210"/>
        <v>0</v>
      </c>
      <c r="L1760" s="259" t="e">
        <f>VLOOKUP(A1760,'CIF wise new Deposit'!$A:$G,7,0)</f>
        <v>#N/A</v>
      </c>
      <c r="M1760" s="257" t="e">
        <f>VLOOKUP(L1760,CodEmployee!$A:$B,2,0)</f>
        <v>#N/A</v>
      </c>
      <c r="N1760" s="260">
        <f>IFERROR(VLOOKUP(A1760,'CIF wise new Deposit'!$A:$J,10,0),0)</f>
        <v>0</v>
      </c>
      <c r="O1760" s="261" t="str">
        <f>IFERROR(VLOOKUP(L1760,CodEmployee!$A:$P,16,0),"N/A")</f>
        <v>N/A</v>
      </c>
      <c r="P1760" s="261" t="str">
        <f>IFERROR(VLOOKUP(L1760,CodEmployee!$A:$D,4,0),"N/A")</f>
        <v>N/A</v>
      </c>
      <c r="Q1760" s="262">
        <f>IFERROR(IF(MATCH($A1760,DOMAIN!$AC:$AC,0)&gt;0,1,0),0)</f>
        <v>0</v>
      </c>
      <c r="R1760" s="264">
        <f>IFERROR(IF(AND($O1760="Contractual",$Q1760=0),VLOOKUP($K1760,FDR!$A$3:$K$11,MATCH($N1760,FDR!$A$3:$K$3,1),1)+MAX($K1760-200000000,0)*0.03%,0),0)</f>
        <v>0</v>
      </c>
      <c r="S1760" s="264">
        <f>IFERROR(IF(AND($O1760&lt;&gt;"Contractual",$Q1760=0),VLOOKUP($K1760,FDR!$A$17:$K$24,MATCH($N1760,FDR!$A$16:$K$16,1),1)+MAX($K1760-200000000,0)*0.02%,0),0)</f>
        <v>0</v>
      </c>
      <c r="T1760" s="263">
        <f t="shared" si="214"/>
        <v>0</v>
      </c>
      <c r="U1760" s="212">
        <f>SUMIFS(Portfolio!$AA:$AA,Portfolio!$U:$U,'New Deposit Commission'!A1760)</f>
        <v>0</v>
      </c>
      <c r="V1760" s="212">
        <f t="shared" si="211"/>
        <v>0</v>
      </c>
      <c r="W1760" s="259" t="str">
        <f>VLOOKUP(A1760,Portfolio!$U:$AB,8,0)</f>
        <v>A1584</v>
      </c>
      <c r="X1760" s="162">
        <f>SUMIFS(Portfolio!$AK:$AK,Portfolio!$AE:$AE,'New Deposit Commission'!A1760)</f>
        <v>0</v>
      </c>
      <c r="Y1760" s="258">
        <f>SUMIFS('DATA(Matured Encash)'!$N:$N,'DATA(Matured Encash)'!$A:$A,A1760)</f>
        <v>0</v>
      </c>
      <c r="Z1760" s="212">
        <f t="shared" si="212"/>
        <v>0</v>
      </c>
      <c r="AA1760" s="162">
        <f t="shared" si="213"/>
        <v>0</v>
      </c>
    </row>
    <row r="1761" spans="1:27" x14ac:dyDescent="0.25">
      <c r="A1761" s="256" t="s">
        <v>38827</v>
      </c>
      <c r="B1761" s="257" t="str">
        <f>IFERROR(IFERROR(IFERROR(IFERROR(VLOOKUP(A1761,Portfolio!$A:$D,4,0),VLOOKUP(A1761,Portfolio!$K:$N,4,0)),VLOOKUP(A1761,Portfolio!$U:$X,4,0)),VLOOKUP(A1761,Portfolio!$AE:$AH,4,0)),VLOOKUP(A1761,Portfolio!$AO:$AR,4,0))</f>
        <v>MD IMDADUL HAQUE</v>
      </c>
      <c r="C1761" s="212">
        <f>SUMIFS(Portfolio!$F:$F,Portfolio!$A:$A,'New Deposit Commission'!A1761)</f>
        <v>4510.9799999999996</v>
      </c>
      <c r="D1761" s="212">
        <f>SUMIFS(Portfolio!$P:$P,Portfolio!$K:$K,'New Deposit Commission'!A1761)</f>
        <v>4510.9799999999996</v>
      </c>
      <c r="E1761" s="212">
        <f>SUMIFS(Portfolio!$Z:$Z,Portfolio!$U:$U,'New Deposit Commission'!A1761)</f>
        <v>4510.9799999999996</v>
      </c>
      <c r="F1761" s="212">
        <f>SUMIFS(Portfolio!$AJ:$AJ,Portfolio!$AE:$AE,'New Deposit Commission'!A1761)</f>
        <v>4510.9799999999996</v>
      </c>
      <c r="G1761" s="258">
        <f t="shared" si="208"/>
        <v>4510.9799999999996</v>
      </c>
      <c r="H1761" s="212">
        <f>SUMIFS(Portfolio!$AT:$AT,Portfolio!$AO:$AO,'New Deposit Commission'!A1761)</f>
        <v>4510.9799999999996</v>
      </c>
      <c r="I1761" s="258">
        <f t="shared" si="209"/>
        <v>0</v>
      </c>
      <c r="J1761" s="212">
        <f>SUMIFS('CIF wise new Deposit'!$I:$I,'CIF wise new Deposit'!$A:$A,'New Deposit Commission'!A1761)</f>
        <v>0</v>
      </c>
      <c r="K1761" s="258">
        <f t="shared" si="210"/>
        <v>0</v>
      </c>
      <c r="L1761" s="259" t="e">
        <f>VLOOKUP(A1761,'CIF wise new Deposit'!$A:$G,7,0)</f>
        <v>#N/A</v>
      </c>
      <c r="M1761" s="257" t="e">
        <f>VLOOKUP(L1761,CodEmployee!$A:$B,2,0)</f>
        <v>#N/A</v>
      </c>
      <c r="N1761" s="260">
        <f>IFERROR(VLOOKUP(A1761,'CIF wise new Deposit'!$A:$J,10,0),0)</f>
        <v>0</v>
      </c>
      <c r="O1761" s="261" t="str">
        <f>IFERROR(VLOOKUP(L1761,CodEmployee!$A:$P,16,0),"N/A")</f>
        <v>N/A</v>
      </c>
      <c r="P1761" s="261" t="str">
        <f>IFERROR(VLOOKUP(L1761,CodEmployee!$A:$D,4,0),"N/A")</f>
        <v>N/A</v>
      </c>
      <c r="Q1761" s="262">
        <f>IFERROR(IF(MATCH($A1761,DOMAIN!$AC:$AC,0)&gt;0,1,0),0)</f>
        <v>0</v>
      </c>
      <c r="R1761" s="264">
        <f>IFERROR(IF(AND($O1761="Contractual",$Q1761=0),VLOOKUP($K1761,FDR!$A$3:$K$11,MATCH($N1761,FDR!$A$3:$K$3,1),1)+MAX($K1761-200000000,0)*0.03%,0),0)</f>
        <v>0</v>
      </c>
      <c r="S1761" s="264">
        <f>IFERROR(IF(AND($O1761&lt;&gt;"Contractual",$Q1761=0),VLOOKUP($K1761,FDR!$A$17:$K$24,MATCH($N1761,FDR!$A$16:$K$16,1),1)+MAX($K1761-200000000,0)*0.02%,0),0)</f>
        <v>0</v>
      </c>
      <c r="T1761" s="263">
        <f t="shared" si="214"/>
        <v>0</v>
      </c>
      <c r="U1761" s="212">
        <f>SUMIFS(Portfolio!$AA:$AA,Portfolio!$U:$U,'New Deposit Commission'!A1761)</f>
        <v>0</v>
      </c>
      <c r="V1761" s="212">
        <f t="shared" si="211"/>
        <v>0</v>
      </c>
      <c r="W1761" s="259" t="str">
        <f>VLOOKUP(A1761,Portfolio!$U:$AB,8,0)</f>
        <v>201168</v>
      </c>
      <c r="X1761" s="162">
        <f>SUMIFS(Portfolio!$AK:$AK,Portfolio!$AE:$AE,'New Deposit Commission'!A1761)</f>
        <v>0</v>
      </c>
      <c r="Y1761" s="258">
        <f>SUMIFS('DATA(Matured Encash)'!$N:$N,'DATA(Matured Encash)'!$A:$A,A1761)</f>
        <v>0</v>
      </c>
      <c r="Z1761" s="212">
        <f t="shared" si="212"/>
        <v>0</v>
      </c>
      <c r="AA1761" s="162">
        <f t="shared" si="213"/>
        <v>0</v>
      </c>
    </row>
    <row r="1762" spans="1:27" x14ac:dyDescent="0.25">
      <c r="A1762" s="256" t="s">
        <v>36440</v>
      </c>
      <c r="B1762" s="257" t="str">
        <f>IFERROR(IFERROR(IFERROR(IFERROR(VLOOKUP(A1762,Portfolio!$A:$D,4,0),VLOOKUP(A1762,Portfolio!$K:$N,4,0)),VLOOKUP(A1762,Portfolio!$U:$X,4,0)),VLOOKUP(A1762,Portfolio!$AE:$AH,4,0)),VLOOKUP(A1762,Portfolio!$AO:$AR,4,0))</f>
        <v>MST. ISMAT ARA BEGUM</v>
      </c>
      <c r="C1762" s="212">
        <f>SUMIFS(Portfolio!$F:$F,Portfolio!$A:$A,'New Deposit Commission'!A1762)</f>
        <v>3573.71</v>
      </c>
      <c r="D1762" s="212">
        <f>SUMIFS(Portfolio!$P:$P,Portfolio!$K:$K,'New Deposit Commission'!A1762)</f>
        <v>3573.71</v>
      </c>
      <c r="E1762" s="212">
        <f>SUMIFS(Portfolio!$Z:$Z,Portfolio!$U:$U,'New Deposit Commission'!A1762)</f>
        <v>3573.71</v>
      </c>
      <c r="F1762" s="212">
        <f>SUMIFS(Portfolio!$AJ:$AJ,Portfolio!$AE:$AE,'New Deposit Commission'!A1762)</f>
        <v>3573.71</v>
      </c>
      <c r="G1762" s="258">
        <f t="shared" si="208"/>
        <v>3573.71</v>
      </c>
      <c r="H1762" s="212">
        <f>SUMIFS(Portfolio!$AT:$AT,Portfolio!$AO:$AO,'New Deposit Commission'!A1762)</f>
        <v>3573.71</v>
      </c>
      <c r="I1762" s="258">
        <f t="shared" si="209"/>
        <v>0</v>
      </c>
      <c r="J1762" s="212">
        <f>SUMIFS('CIF wise new Deposit'!$I:$I,'CIF wise new Deposit'!$A:$A,'New Deposit Commission'!A1762)</f>
        <v>0</v>
      </c>
      <c r="K1762" s="258">
        <f t="shared" si="210"/>
        <v>0</v>
      </c>
      <c r="L1762" s="259" t="e">
        <f>VLOOKUP(A1762,'CIF wise new Deposit'!$A:$G,7,0)</f>
        <v>#N/A</v>
      </c>
      <c r="M1762" s="257" t="e">
        <f>VLOOKUP(L1762,CodEmployee!$A:$B,2,0)</f>
        <v>#N/A</v>
      </c>
      <c r="N1762" s="260">
        <f>IFERROR(VLOOKUP(A1762,'CIF wise new Deposit'!$A:$J,10,0),0)</f>
        <v>0</v>
      </c>
      <c r="O1762" s="261" t="str">
        <f>IFERROR(VLOOKUP(L1762,CodEmployee!$A:$P,16,0),"N/A")</f>
        <v>N/A</v>
      </c>
      <c r="P1762" s="261" t="str">
        <f>IFERROR(VLOOKUP(L1762,CodEmployee!$A:$D,4,0),"N/A")</f>
        <v>N/A</v>
      </c>
      <c r="Q1762" s="262">
        <f>IFERROR(IF(MATCH($A1762,DOMAIN!$AC:$AC,0)&gt;0,1,0),0)</f>
        <v>0</v>
      </c>
      <c r="R1762" s="264">
        <f>IFERROR(IF(AND($O1762="Contractual",$Q1762=0),VLOOKUP($K1762,FDR!$A$3:$K$11,MATCH($N1762,FDR!$A$3:$K$3,1),1)+MAX($K1762-200000000,0)*0.03%,0),0)</f>
        <v>0</v>
      </c>
      <c r="S1762" s="264">
        <f>IFERROR(IF(AND($O1762&lt;&gt;"Contractual",$Q1762=0),VLOOKUP($K1762,FDR!$A$17:$K$24,MATCH($N1762,FDR!$A$16:$K$16,1),1)+MAX($K1762-200000000,0)*0.02%,0),0)</f>
        <v>0</v>
      </c>
      <c r="T1762" s="263">
        <f t="shared" si="214"/>
        <v>0</v>
      </c>
      <c r="U1762" s="212">
        <f>SUMIFS(Portfolio!$AA:$AA,Portfolio!$U:$U,'New Deposit Commission'!A1762)</f>
        <v>0</v>
      </c>
      <c r="V1762" s="212">
        <f t="shared" si="211"/>
        <v>0</v>
      </c>
      <c r="W1762" s="259" t="str">
        <f>VLOOKUP(A1762,Portfolio!$U:$AB,8,0)</f>
        <v>A1533</v>
      </c>
      <c r="X1762" s="162">
        <f>SUMIFS(Portfolio!$AK:$AK,Portfolio!$AE:$AE,'New Deposit Commission'!A1762)</f>
        <v>0</v>
      </c>
      <c r="Y1762" s="258">
        <f>SUMIFS('DATA(Matured Encash)'!$N:$N,'DATA(Matured Encash)'!$A:$A,A1762)</f>
        <v>0</v>
      </c>
      <c r="Z1762" s="212">
        <f t="shared" si="212"/>
        <v>0</v>
      </c>
      <c r="AA1762" s="162">
        <f t="shared" si="213"/>
        <v>0</v>
      </c>
    </row>
    <row r="1763" spans="1:27" x14ac:dyDescent="0.25">
      <c r="A1763" s="256" t="s">
        <v>36419</v>
      </c>
      <c r="B1763" s="257" t="str">
        <f>IFERROR(IFERROR(IFERROR(IFERROR(VLOOKUP(A1763,Portfolio!$A:$D,4,0),VLOOKUP(A1763,Portfolio!$K:$N,4,0)),VLOOKUP(A1763,Portfolio!$U:$X,4,0)),VLOOKUP(A1763,Portfolio!$AE:$AH,4,0)),VLOOKUP(A1763,Portfolio!$AO:$AR,4,0))</f>
        <v>MD. TAREK HOSSAIN</v>
      </c>
      <c r="C1763" s="212">
        <f>SUMIFS(Portfolio!$F:$F,Portfolio!$A:$A,'New Deposit Commission'!A1763)</f>
        <v>1193.31</v>
      </c>
      <c r="D1763" s="212">
        <f>SUMIFS(Portfolio!$P:$P,Portfolio!$K:$K,'New Deposit Commission'!A1763)</f>
        <v>1193.31</v>
      </c>
      <c r="E1763" s="212">
        <f>SUMIFS(Portfolio!$Z:$Z,Portfolio!$U:$U,'New Deposit Commission'!A1763)</f>
        <v>1193.31</v>
      </c>
      <c r="F1763" s="212">
        <f>SUMIFS(Portfolio!$AJ:$AJ,Portfolio!$AE:$AE,'New Deposit Commission'!A1763)</f>
        <v>1193.31</v>
      </c>
      <c r="G1763" s="258">
        <f t="shared" si="208"/>
        <v>1193.31</v>
      </c>
      <c r="H1763" s="212">
        <f>SUMIFS(Portfolio!$AT:$AT,Portfolio!$AO:$AO,'New Deposit Commission'!A1763)</f>
        <v>1193.31</v>
      </c>
      <c r="I1763" s="258">
        <f t="shared" si="209"/>
        <v>0</v>
      </c>
      <c r="J1763" s="212">
        <f>SUMIFS('CIF wise new Deposit'!$I:$I,'CIF wise new Deposit'!$A:$A,'New Deposit Commission'!A1763)</f>
        <v>0</v>
      </c>
      <c r="K1763" s="258">
        <f t="shared" si="210"/>
        <v>0</v>
      </c>
      <c r="L1763" s="259" t="e">
        <f>VLOOKUP(A1763,'CIF wise new Deposit'!$A:$G,7,0)</f>
        <v>#N/A</v>
      </c>
      <c r="M1763" s="257" t="e">
        <f>VLOOKUP(L1763,CodEmployee!$A:$B,2,0)</f>
        <v>#N/A</v>
      </c>
      <c r="N1763" s="260">
        <f>IFERROR(VLOOKUP(A1763,'CIF wise new Deposit'!$A:$J,10,0),0)</f>
        <v>0</v>
      </c>
      <c r="O1763" s="261" t="str">
        <f>IFERROR(VLOOKUP(L1763,CodEmployee!$A:$P,16,0),"N/A")</f>
        <v>N/A</v>
      </c>
      <c r="P1763" s="261" t="str">
        <f>IFERROR(VLOOKUP(L1763,CodEmployee!$A:$D,4,0),"N/A")</f>
        <v>N/A</v>
      </c>
      <c r="Q1763" s="262">
        <f>IFERROR(IF(MATCH($A1763,DOMAIN!$AC:$AC,0)&gt;0,1,0),0)</f>
        <v>0</v>
      </c>
      <c r="R1763" s="264">
        <f>IFERROR(IF(AND($O1763="Contractual",$Q1763=0),VLOOKUP($K1763,FDR!$A$3:$K$11,MATCH($N1763,FDR!$A$3:$K$3,1),1)+MAX($K1763-200000000,0)*0.03%,0),0)</f>
        <v>0</v>
      </c>
      <c r="S1763" s="264">
        <f>IFERROR(IF(AND($O1763&lt;&gt;"Contractual",$Q1763=0),VLOOKUP($K1763,FDR!$A$17:$K$24,MATCH($N1763,FDR!$A$16:$K$16,1),1)+MAX($K1763-200000000,0)*0.02%,0),0)</f>
        <v>0</v>
      </c>
      <c r="T1763" s="263">
        <f t="shared" si="214"/>
        <v>0</v>
      </c>
      <c r="U1763" s="212">
        <f>SUMIFS(Portfolio!$AA:$AA,Portfolio!$U:$U,'New Deposit Commission'!A1763)</f>
        <v>0</v>
      </c>
      <c r="V1763" s="212">
        <f t="shared" si="211"/>
        <v>0</v>
      </c>
      <c r="W1763" s="259" t="str">
        <f>VLOOKUP(A1763,Portfolio!$U:$AB,8,0)</f>
        <v>A1533</v>
      </c>
      <c r="X1763" s="162">
        <f>SUMIFS(Portfolio!$AK:$AK,Portfolio!$AE:$AE,'New Deposit Commission'!A1763)</f>
        <v>0</v>
      </c>
      <c r="Y1763" s="258">
        <f>SUMIFS('DATA(Matured Encash)'!$N:$N,'DATA(Matured Encash)'!$A:$A,A1763)</f>
        <v>0</v>
      </c>
      <c r="Z1763" s="212">
        <f t="shared" si="212"/>
        <v>0</v>
      </c>
      <c r="AA1763" s="162">
        <f t="shared" si="213"/>
        <v>0</v>
      </c>
    </row>
    <row r="1764" spans="1:27" x14ac:dyDescent="0.25">
      <c r="A1764" s="256" t="s">
        <v>36438</v>
      </c>
      <c r="B1764" s="257" t="str">
        <f>IFERROR(IFERROR(IFERROR(IFERROR(VLOOKUP(A1764,Portfolio!$A:$D,4,0),VLOOKUP(A1764,Portfolio!$K:$N,4,0)),VLOOKUP(A1764,Portfolio!$U:$X,4,0)),VLOOKUP(A1764,Portfolio!$AE:$AH,4,0)),VLOOKUP(A1764,Portfolio!$AO:$AR,4,0))</f>
        <v>MD. SOHEL AKBOR</v>
      </c>
      <c r="C1764" s="212">
        <f>SUMIFS(Portfolio!$F:$F,Portfolio!$A:$A,'New Deposit Commission'!A1764)</f>
        <v>2306.15</v>
      </c>
      <c r="D1764" s="212">
        <f>SUMIFS(Portfolio!$P:$P,Portfolio!$K:$K,'New Deposit Commission'!A1764)</f>
        <v>2306.15</v>
      </c>
      <c r="E1764" s="212">
        <f>SUMIFS(Portfolio!$Z:$Z,Portfolio!$U:$U,'New Deposit Commission'!A1764)</f>
        <v>2306.15</v>
      </c>
      <c r="F1764" s="212">
        <f>SUMIFS(Portfolio!$AJ:$AJ,Portfolio!$AE:$AE,'New Deposit Commission'!A1764)</f>
        <v>2306.15</v>
      </c>
      <c r="G1764" s="258">
        <f t="shared" si="208"/>
        <v>2306.15</v>
      </c>
      <c r="H1764" s="212">
        <f>SUMIFS(Portfolio!$AT:$AT,Portfolio!$AO:$AO,'New Deposit Commission'!A1764)</f>
        <v>2306.15</v>
      </c>
      <c r="I1764" s="258">
        <f t="shared" si="209"/>
        <v>0</v>
      </c>
      <c r="J1764" s="212">
        <f>SUMIFS('CIF wise new Deposit'!$I:$I,'CIF wise new Deposit'!$A:$A,'New Deposit Commission'!A1764)</f>
        <v>0</v>
      </c>
      <c r="K1764" s="258">
        <f t="shared" si="210"/>
        <v>0</v>
      </c>
      <c r="L1764" s="259" t="e">
        <f>VLOOKUP(A1764,'CIF wise new Deposit'!$A:$G,7,0)</f>
        <v>#N/A</v>
      </c>
      <c r="M1764" s="257" t="e">
        <f>VLOOKUP(L1764,CodEmployee!$A:$B,2,0)</f>
        <v>#N/A</v>
      </c>
      <c r="N1764" s="260">
        <f>IFERROR(VLOOKUP(A1764,'CIF wise new Deposit'!$A:$J,10,0),0)</f>
        <v>0</v>
      </c>
      <c r="O1764" s="261" t="str">
        <f>IFERROR(VLOOKUP(L1764,CodEmployee!$A:$P,16,0),"N/A")</f>
        <v>N/A</v>
      </c>
      <c r="P1764" s="261" t="str">
        <f>IFERROR(VLOOKUP(L1764,CodEmployee!$A:$D,4,0),"N/A")</f>
        <v>N/A</v>
      </c>
      <c r="Q1764" s="262">
        <f>IFERROR(IF(MATCH($A1764,DOMAIN!$AC:$AC,0)&gt;0,1,0),0)</f>
        <v>0</v>
      </c>
      <c r="R1764" s="264">
        <f>IFERROR(IF(AND($O1764="Contractual",$Q1764=0),VLOOKUP($K1764,FDR!$A$3:$K$11,MATCH($N1764,FDR!$A$3:$K$3,1),1)+MAX($K1764-200000000,0)*0.03%,0),0)</f>
        <v>0</v>
      </c>
      <c r="S1764" s="264">
        <f>IFERROR(IF(AND($O1764&lt;&gt;"Contractual",$Q1764=0),VLOOKUP($K1764,FDR!$A$17:$K$24,MATCH($N1764,FDR!$A$16:$K$16,1),1)+MAX($K1764-200000000,0)*0.02%,0),0)</f>
        <v>0</v>
      </c>
      <c r="T1764" s="263">
        <f t="shared" si="214"/>
        <v>0</v>
      </c>
      <c r="U1764" s="212">
        <f>SUMIFS(Portfolio!$AA:$AA,Portfolio!$U:$U,'New Deposit Commission'!A1764)</f>
        <v>0</v>
      </c>
      <c r="V1764" s="212">
        <f t="shared" si="211"/>
        <v>0</v>
      </c>
      <c r="W1764" s="259" t="str">
        <f>VLOOKUP(A1764,Portfolio!$U:$AB,8,0)</f>
        <v>A1533</v>
      </c>
      <c r="X1764" s="162">
        <f>SUMIFS(Portfolio!$AK:$AK,Portfolio!$AE:$AE,'New Deposit Commission'!A1764)</f>
        <v>0</v>
      </c>
      <c r="Y1764" s="258">
        <f>SUMIFS('DATA(Matured Encash)'!$N:$N,'DATA(Matured Encash)'!$A:$A,A1764)</f>
        <v>0</v>
      </c>
      <c r="Z1764" s="212">
        <f t="shared" si="212"/>
        <v>0</v>
      </c>
      <c r="AA1764" s="162">
        <f t="shared" si="213"/>
        <v>0</v>
      </c>
    </row>
    <row r="1765" spans="1:27" x14ac:dyDescent="0.25">
      <c r="A1765" s="256" t="s">
        <v>34075</v>
      </c>
      <c r="B1765" s="257" t="str">
        <f>IFERROR(IFERROR(IFERROR(IFERROR(VLOOKUP(A1765,Portfolio!$A:$D,4,0),VLOOKUP(A1765,Portfolio!$K:$N,4,0)),VLOOKUP(A1765,Portfolio!$U:$X,4,0)),VLOOKUP(A1765,Portfolio!$AE:$AH,4,0)),VLOOKUP(A1765,Portfolio!$AO:$AR,4,0))</f>
        <v>MD. ARIF HOSSAIN</v>
      </c>
      <c r="C1765" s="212">
        <f>SUMIFS(Portfolio!$F:$F,Portfolio!$A:$A,'New Deposit Commission'!A1765)</f>
        <v>631.15</v>
      </c>
      <c r="D1765" s="212">
        <f>SUMIFS(Portfolio!$P:$P,Portfolio!$K:$K,'New Deposit Commission'!A1765)</f>
        <v>631.15</v>
      </c>
      <c r="E1765" s="212">
        <f>SUMIFS(Portfolio!$Z:$Z,Portfolio!$U:$U,'New Deposit Commission'!A1765)</f>
        <v>631.15</v>
      </c>
      <c r="F1765" s="212">
        <f>SUMIFS(Portfolio!$AJ:$AJ,Portfolio!$AE:$AE,'New Deposit Commission'!A1765)</f>
        <v>631.15</v>
      </c>
      <c r="G1765" s="258">
        <f t="shared" si="208"/>
        <v>631.15</v>
      </c>
      <c r="H1765" s="212">
        <f>SUMIFS(Portfolio!$AT:$AT,Portfolio!$AO:$AO,'New Deposit Commission'!A1765)</f>
        <v>631.15</v>
      </c>
      <c r="I1765" s="258">
        <f t="shared" si="209"/>
        <v>0</v>
      </c>
      <c r="J1765" s="212">
        <f>SUMIFS('CIF wise new Deposit'!$I:$I,'CIF wise new Deposit'!$A:$A,'New Deposit Commission'!A1765)</f>
        <v>0</v>
      </c>
      <c r="K1765" s="258">
        <f t="shared" si="210"/>
        <v>0</v>
      </c>
      <c r="L1765" s="259" t="e">
        <f>VLOOKUP(A1765,'CIF wise new Deposit'!$A:$G,7,0)</f>
        <v>#N/A</v>
      </c>
      <c r="M1765" s="257" t="e">
        <f>VLOOKUP(L1765,CodEmployee!$A:$B,2,0)</f>
        <v>#N/A</v>
      </c>
      <c r="N1765" s="260">
        <f>IFERROR(VLOOKUP(A1765,'CIF wise new Deposit'!$A:$J,10,0),0)</f>
        <v>0</v>
      </c>
      <c r="O1765" s="261" t="str">
        <f>IFERROR(VLOOKUP(L1765,CodEmployee!$A:$P,16,0),"N/A")</f>
        <v>N/A</v>
      </c>
      <c r="P1765" s="261" t="str">
        <f>IFERROR(VLOOKUP(L1765,CodEmployee!$A:$D,4,0),"N/A")</f>
        <v>N/A</v>
      </c>
      <c r="Q1765" s="262">
        <f>IFERROR(IF(MATCH($A1765,DOMAIN!$AC:$AC,0)&gt;0,1,0),0)</f>
        <v>0</v>
      </c>
      <c r="R1765" s="264">
        <f>IFERROR(IF(AND($O1765="Contractual",$Q1765=0),VLOOKUP($K1765,FDR!$A$3:$K$11,MATCH($N1765,FDR!$A$3:$K$3,1),1)+MAX($K1765-200000000,0)*0.03%,0),0)</f>
        <v>0</v>
      </c>
      <c r="S1765" s="264">
        <f>IFERROR(IF(AND($O1765&lt;&gt;"Contractual",$Q1765=0),VLOOKUP($K1765,FDR!$A$17:$K$24,MATCH($N1765,FDR!$A$16:$K$16,1),1)+MAX($K1765-200000000,0)*0.02%,0),0)</f>
        <v>0</v>
      </c>
      <c r="T1765" s="263">
        <f t="shared" si="214"/>
        <v>0</v>
      </c>
      <c r="U1765" s="212">
        <f>SUMIFS(Portfolio!$AA:$AA,Portfolio!$U:$U,'New Deposit Commission'!A1765)</f>
        <v>0</v>
      </c>
      <c r="V1765" s="212">
        <f t="shared" si="211"/>
        <v>0</v>
      </c>
      <c r="W1765" s="259" t="str">
        <f>VLOOKUP(A1765,Portfolio!$U:$AB,8,0)</f>
        <v>A3445</v>
      </c>
      <c r="X1765" s="162">
        <f>SUMIFS(Portfolio!$AK:$AK,Portfolio!$AE:$AE,'New Deposit Commission'!A1765)</f>
        <v>0</v>
      </c>
      <c r="Y1765" s="258">
        <f>SUMIFS('DATA(Matured Encash)'!$N:$N,'DATA(Matured Encash)'!$A:$A,A1765)</f>
        <v>0</v>
      </c>
      <c r="Z1765" s="212">
        <f t="shared" si="212"/>
        <v>0</v>
      </c>
      <c r="AA1765" s="162">
        <f t="shared" si="213"/>
        <v>0</v>
      </c>
    </row>
    <row r="1766" spans="1:27" x14ac:dyDescent="0.25">
      <c r="A1766" s="256" t="s">
        <v>34006</v>
      </c>
      <c r="B1766" s="257" t="str">
        <f>IFERROR(IFERROR(IFERROR(IFERROR(VLOOKUP(A1766,Portfolio!$A:$D,4,0),VLOOKUP(A1766,Portfolio!$K:$N,4,0)),VLOOKUP(A1766,Portfolio!$U:$X,4,0)),VLOOKUP(A1766,Portfolio!$AE:$AH,4,0)),VLOOKUP(A1766,Portfolio!$AO:$AR,4,0))</f>
        <v>CHANDAN KUMAR DAS</v>
      </c>
      <c r="C1766" s="212">
        <f>SUMIFS(Portfolio!$F:$F,Portfolio!$A:$A,'New Deposit Commission'!A1766)</f>
        <v>1520.05</v>
      </c>
      <c r="D1766" s="212">
        <f>SUMIFS(Portfolio!$P:$P,Portfolio!$K:$K,'New Deposit Commission'!A1766)</f>
        <v>1520.05</v>
      </c>
      <c r="E1766" s="212">
        <f>SUMIFS(Portfolio!$Z:$Z,Portfolio!$U:$U,'New Deposit Commission'!A1766)</f>
        <v>1520.05</v>
      </c>
      <c r="F1766" s="212">
        <f>SUMIFS(Portfolio!$AJ:$AJ,Portfolio!$AE:$AE,'New Deposit Commission'!A1766)</f>
        <v>1520.05</v>
      </c>
      <c r="G1766" s="258">
        <f t="shared" si="208"/>
        <v>1520.05</v>
      </c>
      <c r="H1766" s="212">
        <f>SUMIFS(Portfolio!$AT:$AT,Portfolio!$AO:$AO,'New Deposit Commission'!A1766)</f>
        <v>1520.05</v>
      </c>
      <c r="I1766" s="258">
        <f t="shared" si="209"/>
        <v>0</v>
      </c>
      <c r="J1766" s="212">
        <f>SUMIFS('CIF wise new Deposit'!$I:$I,'CIF wise new Deposit'!$A:$A,'New Deposit Commission'!A1766)</f>
        <v>0</v>
      </c>
      <c r="K1766" s="258">
        <f t="shared" si="210"/>
        <v>0</v>
      </c>
      <c r="L1766" s="259" t="e">
        <f>VLOOKUP(A1766,'CIF wise new Deposit'!$A:$G,7,0)</f>
        <v>#N/A</v>
      </c>
      <c r="M1766" s="257" t="e">
        <f>VLOOKUP(L1766,CodEmployee!$A:$B,2,0)</f>
        <v>#N/A</v>
      </c>
      <c r="N1766" s="260">
        <f>IFERROR(VLOOKUP(A1766,'CIF wise new Deposit'!$A:$J,10,0),0)</f>
        <v>0</v>
      </c>
      <c r="O1766" s="261" t="str">
        <f>IFERROR(VLOOKUP(L1766,CodEmployee!$A:$P,16,0),"N/A")</f>
        <v>N/A</v>
      </c>
      <c r="P1766" s="261" t="str">
        <f>IFERROR(VLOOKUP(L1766,CodEmployee!$A:$D,4,0),"N/A")</f>
        <v>N/A</v>
      </c>
      <c r="Q1766" s="262">
        <f>IFERROR(IF(MATCH($A1766,DOMAIN!$AC:$AC,0)&gt;0,1,0),0)</f>
        <v>0</v>
      </c>
      <c r="R1766" s="264">
        <f>IFERROR(IF(AND($O1766="Contractual",$Q1766=0),VLOOKUP($K1766,FDR!$A$3:$K$11,MATCH($N1766,FDR!$A$3:$K$3,1),1)+MAX($K1766-200000000,0)*0.03%,0),0)</f>
        <v>0</v>
      </c>
      <c r="S1766" s="264">
        <f>IFERROR(IF(AND($O1766&lt;&gt;"Contractual",$Q1766=0),VLOOKUP($K1766,FDR!$A$17:$K$24,MATCH($N1766,FDR!$A$16:$K$16,1),1)+MAX($K1766-200000000,0)*0.02%,0),0)</f>
        <v>0</v>
      </c>
      <c r="T1766" s="263">
        <f t="shared" si="214"/>
        <v>0</v>
      </c>
      <c r="U1766" s="212">
        <f>SUMIFS(Portfolio!$AA:$AA,Portfolio!$U:$U,'New Deposit Commission'!A1766)</f>
        <v>0</v>
      </c>
      <c r="V1766" s="212">
        <f t="shared" si="211"/>
        <v>0</v>
      </c>
      <c r="W1766" s="259" t="str">
        <f>VLOOKUP(A1766,Portfolio!$U:$AB,8,0)</f>
        <v>A3793</v>
      </c>
      <c r="X1766" s="162">
        <f>SUMIFS(Portfolio!$AK:$AK,Portfolio!$AE:$AE,'New Deposit Commission'!A1766)</f>
        <v>0</v>
      </c>
      <c r="Y1766" s="258">
        <f>SUMIFS('DATA(Matured Encash)'!$N:$N,'DATA(Matured Encash)'!$A:$A,A1766)</f>
        <v>0</v>
      </c>
      <c r="Z1766" s="212">
        <f t="shared" si="212"/>
        <v>0</v>
      </c>
      <c r="AA1766" s="162">
        <f t="shared" si="213"/>
        <v>0</v>
      </c>
    </row>
    <row r="1767" spans="1:27" x14ac:dyDescent="0.25">
      <c r="A1767" s="256" t="s">
        <v>34092</v>
      </c>
      <c r="B1767" s="257" t="str">
        <f>IFERROR(IFERROR(IFERROR(IFERROR(VLOOKUP(A1767,Portfolio!$A:$D,4,0),VLOOKUP(A1767,Portfolio!$K:$N,4,0)),VLOOKUP(A1767,Portfolio!$U:$X,4,0)),VLOOKUP(A1767,Portfolio!$AE:$AH,4,0)),VLOOKUP(A1767,Portfolio!$AO:$AR,4,0))</f>
        <v>MD. HANIF MOHSIN</v>
      </c>
      <c r="C1767" s="212">
        <f>SUMIFS(Portfolio!$F:$F,Portfolio!$A:$A,'New Deposit Commission'!A1767)</f>
        <v>1601.4</v>
      </c>
      <c r="D1767" s="212">
        <f>SUMIFS(Portfolio!$P:$P,Portfolio!$K:$K,'New Deposit Commission'!A1767)</f>
        <v>1601.4</v>
      </c>
      <c r="E1767" s="212">
        <f>SUMIFS(Portfolio!$Z:$Z,Portfolio!$U:$U,'New Deposit Commission'!A1767)</f>
        <v>1601.4</v>
      </c>
      <c r="F1767" s="212">
        <f>SUMIFS(Portfolio!$AJ:$AJ,Portfolio!$AE:$AE,'New Deposit Commission'!A1767)</f>
        <v>1601.4</v>
      </c>
      <c r="G1767" s="258">
        <f t="shared" ref="G1767:G1826" si="215">MAX(C1767:F1767)</f>
        <v>1601.4</v>
      </c>
      <c r="H1767" s="212">
        <f>SUMIFS(Portfolio!$AT:$AT,Portfolio!$AO:$AO,'New Deposit Commission'!A1767)</f>
        <v>1601.4</v>
      </c>
      <c r="I1767" s="258">
        <f t="shared" ref="I1767:I1826" si="216">MAX(H1767-G1767,0)</f>
        <v>0</v>
      </c>
      <c r="J1767" s="212">
        <f>SUMIFS('CIF wise new Deposit'!$I:$I,'CIF wise new Deposit'!$A:$A,'New Deposit Commission'!A1767)</f>
        <v>0</v>
      </c>
      <c r="K1767" s="258">
        <f t="shared" ref="K1767:K1826" si="217">MIN(I1767:J1767)</f>
        <v>0</v>
      </c>
      <c r="L1767" s="259" t="e">
        <f>VLOOKUP(A1767,'CIF wise new Deposit'!$A:$G,7,0)</f>
        <v>#N/A</v>
      </c>
      <c r="M1767" s="257" t="e">
        <f>VLOOKUP(L1767,CodEmployee!$A:$B,2,0)</f>
        <v>#N/A</v>
      </c>
      <c r="N1767" s="260">
        <f>IFERROR(VLOOKUP(A1767,'CIF wise new Deposit'!$A:$J,10,0),0)</f>
        <v>0</v>
      </c>
      <c r="O1767" s="261" t="str">
        <f>IFERROR(VLOOKUP(L1767,CodEmployee!$A:$P,16,0),"N/A")</f>
        <v>N/A</v>
      </c>
      <c r="P1767" s="261" t="str">
        <f>IFERROR(VLOOKUP(L1767,CodEmployee!$A:$D,4,0),"N/A")</f>
        <v>N/A</v>
      </c>
      <c r="Q1767" s="262">
        <f>IFERROR(IF(MATCH($A1767,DOMAIN!$AC:$AC,0)&gt;0,1,0),0)</f>
        <v>0</v>
      </c>
      <c r="R1767" s="264">
        <f>IFERROR(IF(AND($O1767="Contractual",$Q1767=0),VLOOKUP($K1767,FDR!$A$3:$K$11,MATCH($N1767,FDR!$A$3:$K$3,1),1)+MAX($K1767-200000000,0)*0.03%,0),0)</f>
        <v>0</v>
      </c>
      <c r="S1767" s="264">
        <f>IFERROR(IF(AND($O1767&lt;&gt;"Contractual",$Q1767=0),VLOOKUP($K1767,FDR!$A$17:$K$24,MATCH($N1767,FDR!$A$16:$K$16,1),1)+MAX($K1767-200000000,0)*0.02%,0),0)</f>
        <v>0</v>
      </c>
      <c r="T1767" s="263">
        <f t="shared" si="214"/>
        <v>0</v>
      </c>
      <c r="U1767" s="212">
        <f>SUMIFS(Portfolio!$AA:$AA,Portfolio!$U:$U,'New Deposit Commission'!A1767)</f>
        <v>0</v>
      </c>
      <c r="V1767" s="212">
        <f t="shared" si="211"/>
        <v>0</v>
      </c>
      <c r="W1767" s="259" t="str">
        <f>VLOOKUP(A1767,Portfolio!$U:$AB,8,0)</f>
        <v>A3447</v>
      </c>
      <c r="X1767" s="162">
        <f>SUMIFS(Portfolio!$AK:$AK,Portfolio!$AE:$AE,'New Deposit Commission'!A1767)</f>
        <v>0</v>
      </c>
      <c r="Y1767" s="258">
        <f>SUMIFS('DATA(Matured Encash)'!$N:$N,'DATA(Matured Encash)'!$A:$A,A1767)</f>
        <v>0</v>
      </c>
      <c r="Z1767" s="212">
        <f t="shared" si="212"/>
        <v>0</v>
      </c>
      <c r="AA1767" s="162">
        <f t="shared" si="213"/>
        <v>0</v>
      </c>
    </row>
    <row r="1768" spans="1:27" x14ac:dyDescent="0.25">
      <c r="A1768" s="256" t="s">
        <v>34013</v>
      </c>
      <c r="B1768" s="257" t="str">
        <f>IFERROR(IFERROR(IFERROR(IFERROR(VLOOKUP(A1768,Portfolio!$A:$D,4,0),VLOOKUP(A1768,Portfolio!$K:$N,4,0)),VLOOKUP(A1768,Portfolio!$U:$X,4,0)),VLOOKUP(A1768,Portfolio!$AE:$AH,4,0)),VLOOKUP(A1768,Portfolio!$AO:$AR,4,0))</f>
        <v>GEORGE CORNELIUS GOMES</v>
      </c>
      <c r="C1768" s="212">
        <f>SUMIFS(Portfolio!$F:$F,Portfolio!$A:$A,'New Deposit Commission'!A1768)</f>
        <v>1602.34</v>
      </c>
      <c r="D1768" s="212">
        <f>SUMIFS(Portfolio!$P:$P,Portfolio!$K:$K,'New Deposit Commission'!A1768)</f>
        <v>1602.34</v>
      </c>
      <c r="E1768" s="212">
        <f>SUMIFS(Portfolio!$Z:$Z,Portfolio!$U:$U,'New Deposit Commission'!A1768)</f>
        <v>1602.34</v>
      </c>
      <c r="F1768" s="212">
        <f>SUMIFS(Portfolio!$AJ:$AJ,Portfolio!$AE:$AE,'New Deposit Commission'!A1768)</f>
        <v>1602.34</v>
      </c>
      <c r="G1768" s="258">
        <f t="shared" si="215"/>
        <v>1602.34</v>
      </c>
      <c r="H1768" s="212">
        <f>SUMIFS(Portfolio!$AT:$AT,Portfolio!$AO:$AO,'New Deposit Commission'!A1768)</f>
        <v>1602.34</v>
      </c>
      <c r="I1768" s="258">
        <f t="shared" si="216"/>
        <v>0</v>
      </c>
      <c r="J1768" s="212">
        <f>SUMIFS('CIF wise new Deposit'!$I:$I,'CIF wise new Deposit'!$A:$A,'New Deposit Commission'!A1768)</f>
        <v>0</v>
      </c>
      <c r="K1768" s="258">
        <f t="shared" si="217"/>
        <v>0</v>
      </c>
      <c r="L1768" s="259" t="e">
        <f>VLOOKUP(A1768,'CIF wise new Deposit'!$A:$G,7,0)</f>
        <v>#N/A</v>
      </c>
      <c r="M1768" s="257" t="e">
        <f>VLOOKUP(L1768,CodEmployee!$A:$B,2,0)</f>
        <v>#N/A</v>
      </c>
      <c r="N1768" s="260">
        <f>IFERROR(VLOOKUP(A1768,'CIF wise new Deposit'!$A:$J,10,0),0)</f>
        <v>0</v>
      </c>
      <c r="O1768" s="261" t="str">
        <f>IFERROR(VLOOKUP(L1768,CodEmployee!$A:$P,16,0),"N/A")</f>
        <v>N/A</v>
      </c>
      <c r="P1768" s="261" t="str">
        <f>IFERROR(VLOOKUP(L1768,CodEmployee!$A:$D,4,0),"N/A")</f>
        <v>N/A</v>
      </c>
      <c r="Q1768" s="262">
        <f>IFERROR(IF(MATCH($A1768,DOMAIN!$AC:$AC,0)&gt;0,1,0),0)</f>
        <v>0</v>
      </c>
      <c r="R1768" s="264">
        <f>IFERROR(IF(AND($O1768="Contractual",$Q1768=0),VLOOKUP($K1768,FDR!$A$3:$K$11,MATCH($N1768,FDR!$A$3:$K$3,1),1)+MAX($K1768-200000000,0)*0.03%,0),0)</f>
        <v>0</v>
      </c>
      <c r="S1768" s="264">
        <f>IFERROR(IF(AND($O1768&lt;&gt;"Contractual",$Q1768=0),VLOOKUP($K1768,FDR!$A$17:$K$24,MATCH($N1768,FDR!$A$16:$K$16,1),1)+MAX($K1768-200000000,0)*0.02%,0),0)</f>
        <v>0</v>
      </c>
      <c r="T1768" s="263">
        <f t="shared" si="214"/>
        <v>0</v>
      </c>
      <c r="U1768" s="212">
        <f>SUMIFS(Portfolio!$AA:$AA,Portfolio!$U:$U,'New Deposit Commission'!A1768)</f>
        <v>0</v>
      </c>
      <c r="V1768" s="212">
        <f t="shared" si="211"/>
        <v>0</v>
      </c>
      <c r="W1768" s="259" t="str">
        <f>VLOOKUP(A1768,Portfolio!$U:$AB,8,0)</f>
        <v>A3793</v>
      </c>
      <c r="X1768" s="162">
        <f>SUMIFS(Portfolio!$AK:$AK,Portfolio!$AE:$AE,'New Deposit Commission'!A1768)</f>
        <v>0</v>
      </c>
      <c r="Y1768" s="258">
        <f>SUMIFS('DATA(Matured Encash)'!$N:$N,'DATA(Matured Encash)'!$A:$A,A1768)</f>
        <v>0</v>
      </c>
      <c r="Z1768" s="212">
        <f t="shared" si="212"/>
        <v>0</v>
      </c>
      <c r="AA1768" s="162">
        <f t="shared" si="213"/>
        <v>0</v>
      </c>
    </row>
    <row r="1769" spans="1:27" x14ac:dyDescent="0.25">
      <c r="A1769" s="256" t="s">
        <v>34043</v>
      </c>
      <c r="B1769" s="257" t="str">
        <f>IFERROR(IFERROR(IFERROR(IFERROR(VLOOKUP(A1769,Portfolio!$A:$D,4,0),VLOOKUP(A1769,Portfolio!$K:$N,4,0)),VLOOKUP(A1769,Portfolio!$U:$X,4,0)),VLOOKUP(A1769,Portfolio!$AE:$AH,4,0)),VLOOKUP(A1769,Portfolio!$AO:$AR,4,0))</f>
        <v>LEONEE SWEETY GOMES</v>
      </c>
      <c r="C1769" s="212">
        <f>SUMIFS(Portfolio!$F:$F,Portfolio!$A:$A,'New Deposit Commission'!A1769)</f>
        <v>7130.83</v>
      </c>
      <c r="D1769" s="212">
        <f>SUMIFS(Portfolio!$P:$P,Portfolio!$K:$K,'New Deposit Commission'!A1769)</f>
        <v>7130.83</v>
      </c>
      <c r="E1769" s="212">
        <f>SUMIFS(Portfolio!$Z:$Z,Portfolio!$U:$U,'New Deposit Commission'!A1769)</f>
        <v>7130.83</v>
      </c>
      <c r="F1769" s="212">
        <f>SUMIFS(Portfolio!$AJ:$AJ,Portfolio!$AE:$AE,'New Deposit Commission'!A1769)</f>
        <v>7130.83</v>
      </c>
      <c r="G1769" s="258">
        <f t="shared" si="215"/>
        <v>7130.83</v>
      </c>
      <c r="H1769" s="212">
        <f>SUMIFS(Portfolio!$AT:$AT,Portfolio!$AO:$AO,'New Deposit Commission'!A1769)</f>
        <v>7130.83</v>
      </c>
      <c r="I1769" s="258">
        <f t="shared" si="216"/>
        <v>0</v>
      </c>
      <c r="J1769" s="212">
        <f>SUMIFS('CIF wise new Deposit'!$I:$I,'CIF wise new Deposit'!$A:$A,'New Deposit Commission'!A1769)</f>
        <v>0</v>
      </c>
      <c r="K1769" s="258">
        <f t="shared" si="217"/>
        <v>0</v>
      </c>
      <c r="L1769" s="259" t="e">
        <f>VLOOKUP(A1769,'CIF wise new Deposit'!$A:$G,7,0)</f>
        <v>#N/A</v>
      </c>
      <c r="M1769" s="257" t="e">
        <f>VLOOKUP(L1769,CodEmployee!$A:$B,2,0)</f>
        <v>#N/A</v>
      </c>
      <c r="N1769" s="260">
        <f>IFERROR(VLOOKUP(A1769,'CIF wise new Deposit'!$A:$J,10,0),0)</f>
        <v>0</v>
      </c>
      <c r="O1769" s="261" t="str">
        <f>IFERROR(VLOOKUP(L1769,CodEmployee!$A:$P,16,0),"N/A")</f>
        <v>N/A</v>
      </c>
      <c r="P1769" s="261" t="str">
        <f>IFERROR(VLOOKUP(L1769,CodEmployee!$A:$D,4,0),"N/A")</f>
        <v>N/A</v>
      </c>
      <c r="Q1769" s="262">
        <f>IFERROR(IF(MATCH($A1769,DOMAIN!$AC:$AC,0)&gt;0,1,0),0)</f>
        <v>0</v>
      </c>
      <c r="R1769" s="264">
        <f>IFERROR(IF(AND($O1769="Contractual",$Q1769=0),VLOOKUP($K1769,FDR!$A$3:$K$11,MATCH($N1769,FDR!$A$3:$K$3,1),1)+MAX($K1769-200000000,0)*0.03%,0),0)</f>
        <v>0</v>
      </c>
      <c r="S1769" s="264">
        <f>IFERROR(IF(AND($O1769&lt;&gt;"Contractual",$Q1769=0),VLOOKUP($K1769,FDR!$A$17:$K$24,MATCH($N1769,FDR!$A$16:$K$16,1),1)+MAX($K1769-200000000,0)*0.02%,0),0)</f>
        <v>0</v>
      </c>
      <c r="T1769" s="263">
        <f t="shared" si="214"/>
        <v>0</v>
      </c>
      <c r="U1769" s="212">
        <f>SUMIFS(Portfolio!$AA:$AA,Portfolio!$U:$U,'New Deposit Commission'!A1769)</f>
        <v>0</v>
      </c>
      <c r="V1769" s="212">
        <f t="shared" si="211"/>
        <v>0</v>
      </c>
      <c r="W1769" s="259" t="str">
        <f>VLOOKUP(A1769,Portfolio!$U:$AB,8,0)</f>
        <v>D4049</v>
      </c>
      <c r="X1769" s="162">
        <f>SUMIFS(Portfolio!$AK:$AK,Portfolio!$AE:$AE,'New Deposit Commission'!A1769)</f>
        <v>0</v>
      </c>
      <c r="Y1769" s="258">
        <f>SUMIFS('DATA(Matured Encash)'!$N:$N,'DATA(Matured Encash)'!$A:$A,A1769)</f>
        <v>0</v>
      </c>
      <c r="Z1769" s="212">
        <f t="shared" si="212"/>
        <v>0</v>
      </c>
      <c r="AA1769" s="162">
        <f t="shared" si="213"/>
        <v>0</v>
      </c>
    </row>
    <row r="1770" spans="1:27" x14ac:dyDescent="0.25">
      <c r="A1770" s="256" t="s">
        <v>38506</v>
      </c>
      <c r="B1770" s="257" t="str">
        <f>IFERROR(IFERROR(IFERROR(IFERROR(VLOOKUP(A1770,Portfolio!$A:$D,4,0),VLOOKUP(A1770,Portfolio!$K:$N,4,0)),VLOOKUP(A1770,Portfolio!$U:$X,4,0)),VLOOKUP(A1770,Portfolio!$AE:$AH,4,0)),VLOOKUP(A1770,Portfolio!$AO:$AR,4,0))</f>
        <v>MD. RAYHAN ALI</v>
      </c>
      <c r="C1770" s="212">
        <f>SUMIFS(Portfolio!$F:$F,Portfolio!$A:$A,'New Deposit Commission'!A1770)</f>
        <v>12555.54</v>
      </c>
      <c r="D1770" s="212">
        <f>SUMIFS(Portfolio!$P:$P,Portfolio!$K:$K,'New Deposit Commission'!A1770)</f>
        <v>12555.54</v>
      </c>
      <c r="E1770" s="212">
        <f>SUMIFS(Portfolio!$Z:$Z,Portfolio!$U:$U,'New Deposit Commission'!A1770)</f>
        <v>12555.54</v>
      </c>
      <c r="F1770" s="212">
        <f>SUMIFS(Portfolio!$AJ:$AJ,Portfolio!$AE:$AE,'New Deposit Commission'!A1770)</f>
        <v>12555.54</v>
      </c>
      <c r="G1770" s="258">
        <f t="shared" si="215"/>
        <v>12555.54</v>
      </c>
      <c r="H1770" s="212">
        <f>SUMIFS(Portfolio!$AT:$AT,Portfolio!$AO:$AO,'New Deposit Commission'!A1770)</f>
        <v>12555.54</v>
      </c>
      <c r="I1770" s="258">
        <f t="shared" si="216"/>
        <v>0</v>
      </c>
      <c r="J1770" s="212">
        <f>SUMIFS('CIF wise new Deposit'!$I:$I,'CIF wise new Deposit'!$A:$A,'New Deposit Commission'!A1770)</f>
        <v>0</v>
      </c>
      <c r="K1770" s="258">
        <f t="shared" si="217"/>
        <v>0</v>
      </c>
      <c r="L1770" s="259" t="e">
        <f>VLOOKUP(A1770,'CIF wise new Deposit'!$A:$G,7,0)</f>
        <v>#N/A</v>
      </c>
      <c r="M1770" s="257" t="e">
        <f>VLOOKUP(L1770,CodEmployee!$A:$B,2,0)</f>
        <v>#N/A</v>
      </c>
      <c r="N1770" s="260">
        <f>IFERROR(VLOOKUP(A1770,'CIF wise new Deposit'!$A:$J,10,0),0)</f>
        <v>0</v>
      </c>
      <c r="O1770" s="261" t="str">
        <f>IFERROR(VLOOKUP(L1770,CodEmployee!$A:$P,16,0),"N/A")</f>
        <v>N/A</v>
      </c>
      <c r="P1770" s="261" t="str">
        <f>IFERROR(VLOOKUP(L1770,CodEmployee!$A:$D,4,0),"N/A")</f>
        <v>N/A</v>
      </c>
      <c r="Q1770" s="262">
        <f>IFERROR(IF(MATCH($A1770,DOMAIN!$AC:$AC,0)&gt;0,1,0),0)</f>
        <v>0</v>
      </c>
      <c r="R1770" s="264">
        <f>IFERROR(IF(AND($O1770="Contractual",$Q1770=0),VLOOKUP($K1770,FDR!$A$3:$K$11,MATCH($N1770,FDR!$A$3:$K$3,1),1)+MAX($K1770-200000000,0)*0.03%,0),0)</f>
        <v>0</v>
      </c>
      <c r="S1770" s="264">
        <f>IFERROR(IF(AND($O1770&lt;&gt;"Contractual",$Q1770=0),VLOOKUP($K1770,FDR!$A$17:$K$24,MATCH($N1770,FDR!$A$16:$K$16,1),1)+MAX($K1770-200000000,0)*0.02%,0),0)</f>
        <v>0</v>
      </c>
      <c r="T1770" s="263">
        <f t="shared" si="214"/>
        <v>0</v>
      </c>
      <c r="U1770" s="212">
        <f>SUMIFS(Portfolio!$AA:$AA,Portfolio!$U:$U,'New Deposit Commission'!A1770)</f>
        <v>0</v>
      </c>
      <c r="V1770" s="212">
        <f t="shared" si="211"/>
        <v>0</v>
      </c>
      <c r="W1770" s="259" t="str">
        <f>VLOOKUP(A1770,Portfolio!$U:$AB,8,0)</f>
        <v>A9999</v>
      </c>
      <c r="X1770" s="162">
        <f>SUMIFS(Portfolio!$AK:$AK,Portfolio!$AE:$AE,'New Deposit Commission'!A1770)</f>
        <v>0</v>
      </c>
      <c r="Y1770" s="258">
        <f>SUMIFS('DATA(Matured Encash)'!$N:$N,'DATA(Matured Encash)'!$A:$A,A1770)</f>
        <v>0</v>
      </c>
      <c r="Z1770" s="212">
        <f t="shared" si="212"/>
        <v>0</v>
      </c>
      <c r="AA1770" s="162">
        <f t="shared" si="213"/>
        <v>0</v>
      </c>
    </row>
    <row r="1771" spans="1:27" x14ac:dyDescent="0.25">
      <c r="A1771" s="256" t="s">
        <v>35594</v>
      </c>
      <c r="B1771" s="257" t="str">
        <f>IFERROR(IFERROR(IFERROR(IFERROR(VLOOKUP(A1771,Portfolio!$A:$D,4,0),VLOOKUP(A1771,Portfolio!$K:$N,4,0)),VLOOKUP(A1771,Portfolio!$U:$X,4,0)),VLOOKUP(A1771,Portfolio!$AE:$AH,4,0)),VLOOKUP(A1771,Portfolio!$AO:$AR,4,0))</f>
        <v>MD. MASUD KHAN</v>
      </c>
      <c r="C1771" s="212">
        <f>SUMIFS(Portfolio!$F:$F,Portfolio!$A:$A,'New Deposit Commission'!A1771)</f>
        <v>2429.29</v>
      </c>
      <c r="D1771" s="212">
        <f>SUMIFS(Portfolio!$P:$P,Portfolio!$K:$K,'New Deposit Commission'!A1771)</f>
        <v>2429.29</v>
      </c>
      <c r="E1771" s="212">
        <f>SUMIFS(Portfolio!$Z:$Z,Portfolio!$U:$U,'New Deposit Commission'!A1771)</f>
        <v>2429.29</v>
      </c>
      <c r="F1771" s="212">
        <f>SUMIFS(Portfolio!$AJ:$AJ,Portfolio!$AE:$AE,'New Deposit Commission'!A1771)</f>
        <v>2429.29</v>
      </c>
      <c r="G1771" s="258">
        <f t="shared" si="215"/>
        <v>2429.29</v>
      </c>
      <c r="H1771" s="212">
        <f>SUMIFS(Portfolio!$AT:$AT,Portfolio!$AO:$AO,'New Deposit Commission'!A1771)</f>
        <v>2429.29</v>
      </c>
      <c r="I1771" s="258">
        <f t="shared" si="216"/>
        <v>0</v>
      </c>
      <c r="J1771" s="212">
        <f>SUMIFS('CIF wise new Deposit'!$I:$I,'CIF wise new Deposit'!$A:$A,'New Deposit Commission'!A1771)</f>
        <v>0</v>
      </c>
      <c r="K1771" s="258">
        <f t="shared" si="217"/>
        <v>0</v>
      </c>
      <c r="L1771" s="259" t="e">
        <f>VLOOKUP(A1771,'CIF wise new Deposit'!$A:$G,7,0)</f>
        <v>#N/A</v>
      </c>
      <c r="M1771" s="257" t="e">
        <f>VLOOKUP(L1771,CodEmployee!$A:$B,2,0)</f>
        <v>#N/A</v>
      </c>
      <c r="N1771" s="260">
        <f>IFERROR(VLOOKUP(A1771,'CIF wise new Deposit'!$A:$J,10,0),0)</f>
        <v>0</v>
      </c>
      <c r="O1771" s="261" t="str">
        <f>IFERROR(VLOOKUP(L1771,CodEmployee!$A:$P,16,0),"N/A")</f>
        <v>N/A</v>
      </c>
      <c r="P1771" s="261" t="str">
        <f>IFERROR(VLOOKUP(L1771,CodEmployee!$A:$D,4,0),"N/A")</f>
        <v>N/A</v>
      </c>
      <c r="Q1771" s="262">
        <f>IFERROR(IF(MATCH($A1771,DOMAIN!$AC:$AC,0)&gt;0,1,0),0)</f>
        <v>0</v>
      </c>
      <c r="R1771" s="264">
        <f>IFERROR(IF(AND($O1771="Contractual",$Q1771=0),VLOOKUP($K1771,FDR!$A$3:$K$11,MATCH($N1771,FDR!$A$3:$K$3,1),1)+MAX($K1771-200000000,0)*0.03%,0),0)</f>
        <v>0</v>
      </c>
      <c r="S1771" s="264">
        <f>IFERROR(IF(AND($O1771&lt;&gt;"Contractual",$Q1771=0),VLOOKUP($K1771,FDR!$A$17:$K$24,MATCH($N1771,FDR!$A$16:$K$16,1),1)+MAX($K1771-200000000,0)*0.02%,0),0)</f>
        <v>0</v>
      </c>
      <c r="T1771" s="263">
        <f t="shared" si="214"/>
        <v>0</v>
      </c>
      <c r="U1771" s="212">
        <f>SUMIFS(Portfolio!$AA:$AA,Portfolio!$U:$U,'New Deposit Commission'!A1771)</f>
        <v>0</v>
      </c>
      <c r="V1771" s="212">
        <f t="shared" si="211"/>
        <v>0</v>
      </c>
      <c r="W1771" s="259" t="str">
        <f>VLOOKUP(A1771,Portfolio!$U:$AB,8,0)</f>
        <v>A2818</v>
      </c>
      <c r="X1771" s="162">
        <f>SUMIFS(Portfolio!$AK:$AK,Portfolio!$AE:$AE,'New Deposit Commission'!A1771)</f>
        <v>0</v>
      </c>
      <c r="Y1771" s="258">
        <f>SUMIFS('DATA(Matured Encash)'!$N:$N,'DATA(Matured Encash)'!$A:$A,A1771)</f>
        <v>0</v>
      </c>
      <c r="Z1771" s="212">
        <f t="shared" si="212"/>
        <v>0</v>
      </c>
      <c r="AA1771" s="162">
        <f t="shared" si="213"/>
        <v>0</v>
      </c>
    </row>
    <row r="1772" spans="1:27" x14ac:dyDescent="0.25">
      <c r="A1772" s="256" t="s">
        <v>35511</v>
      </c>
      <c r="B1772" s="257" t="str">
        <f>IFERROR(IFERROR(IFERROR(IFERROR(VLOOKUP(A1772,Portfolio!$A:$D,4,0),VLOOKUP(A1772,Portfolio!$K:$N,4,0)),VLOOKUP(A1772,Portfolio!$U:$X,4,0)),VLOOKUP(A1772,Portfolio!$AE:$AH,4,0)),VLOOKUP(A1772,Portfolio!$AO:$AR,4,0))</f>
        <v>DIPAK KANTI CHOUDHURY</v>
      </c>
      <c r="C1772" s="212">
        <f>SUMIFS(Portfolio!$F:$F,Portfolio!$A:$A,'New Deposit Commission'!A1772)</f>
        <v>2618.15</v>
      </c>
      <c r="D1772" s="212">
        <f>SUMIFS(Portfolio!$P:$P,Portfolio!$K:$K,'New Deposit Commission'!A1772)</f>
        <v>2618.15</v>
      </c>
      <c r="E1772" s="212">
        <f>SUMIFS(Portfolio!$Z:$Z,Portfolio!$U:$U,'New Deposit Commission'!A1772)</f>
        <v>2618.15</v>
      </c>
      <c r="F1772" s="212">
        <f>SUMIFS(Portfolio!$AJ:$AJ,Portfolio!$AE:$AE,'New Deposit Commission'!A1772)</f>
        <v>2618.15</v>
      </c>
      <c r="G1772" s="258">
        <f t="shared" si="215"/>
        <v>2618.15</v>
      </c>
      <c r="H1772" s="212">
        <f>SUMIFS(Portfolio!$AT:$AT,Portfolio!$AO:$AO,'New Deposit Commission'!A1772)</f>
        <v>2618.15</v>
      </c>
      <c r="I1772" s="258">
        <f t="shared" si="216"/>
        <v>0</v>
      </c>
      <c r="J1772" s="212">
        <f>SUMIFS('CIF wise new Deposit'!$I:$I,'CIF wise new Deposit'!$A:$A,'New Deposit Commission'!A1772)</f>
        <v>0</v>
      </c>
      <c r="K1772" s="258">
        <f t="shared" si="217"/>
        <v>0</v>
      </c>
      <c r="L1772" s="259" t="e">
        <f>VLOOKUP(A1772,'CIF wise new Deposit'!$A:$G,7,0)</f>
        <v>#N/A</v>
      </c>
      <c r="M1772" s="257" t="e">
        <f>VLOOKUP(L1772,CodEmployee!$A:$B,2,0)</f>
        <v>#N/A</v>
      </c>
      <c r="N1772" s="260">
        <f>IFERROR(VLOOKUP(A1772,'CIF wise new Deposit'!$A:$J,10,0),0)</f>
        <v>0</v>
      </c>
      <c r="O1772" s="261" t="str">
        <f>IFERROR(VLOOKUP(L1772,CodEmployee!$A:$P,16,0),"N/A")</f>
        <v>N/A</v>
      </c>
      <c r="P1772" s="261" t="str">
        <f>IFERROR(VLOOKUP(L1772,CodEmployee!$A:$D,4,0),"N/A")</f>
        <v>N/A</v>
      </c>
      <c r="Q1772" s="262">
        <f>IFERROR(IF(MATCH($A1772,DOMAIN!$AC:$AC,0)&gt;0,1,0),0)</f>
        <v>0</v>
      </c>
      <c r="R1772" s="264">
        <f>IFERROR(IF(AND($O1772="Contractual",$Q1772=0),VLOOKUP($K1772,FDR!$A$3:$K$11,MATCH($N1772,FDR!$A$3:$K$3,1),1)+MAX($K1772-200000000,0)*0.03%,0),0)</f>
        <v>0</v>
      </c>
      <c r="S1772" s="264">
        <f>IFERROR(IF(AND($O1772&lt;&gt;"Contractual",$Q1772=0),VLOOKUP($K1772,FDR!$A$17:$K$24,MATCH($N1772,FDR!$A$16:$K$16,1),1)+MAX($K1772-200000000,0)*0.02%,0),0)</f>
        <v>0</v>
      </c>
      <c r="T1772" s="263">
        <f t="shared" si="214"/>
        <v>0</v>
      </c>
      <c r="U1772" s="212">
        <f>SUMIFS(Portfolio!$AA:$AA,Portfolio!$U:$U,'New Deposit Commission'!A1772)</f>
        <v>0</v>
      </c>
      <c r="V1772" s="212">
        <f t="shared" si="211"/>
        <v>0</v>
      </c>
      <c r="W1772" s="259" t="str">
        <f>VLOOKUP(A1772,Portfolio!$U:$AB,8,0)</f>
        <v>A2818</v>
      </c>
      <c r="X1772" s="162">
        <f>SUMIFS(Portfolio!$AK:$AK,Portfolio!$AE:$AE,'New Deposit Commission'!A1772)</f>
        <v>0</v>
      </c>
      <c r="Y1772" s="258">
        <f>SUMIFS('DATA(Matured Encash)'!$N:$N,'DATA(Matured Encash)'!$A:$A,A1772)</f>
        <v>0</v>
      </c>
      <c r="Z1772" s="212">
        <f t="shared" si="212"/>
        <v>0</v>
      </c>
      <c r="AA1772" s="162">
        <f t="shared" si="213"/>
        <v>0</v>
      </c>
    </row>
    <row r="1773" spans="1:27" x14ac:dyDescent="0.25">
      <c r="A1773" s="256" t="s">
        <v>39638</v>
      </c>
      <c r="B1773" s="257" t="str">
        <f>IFERROR(IFERROR(IFERROR(IFERROR(VLOOKUP(A1773,Portfolio!$A:$D,4,0),VLOOKUP(A1773,Portfolio!$K:$N,4,0)),VLOOKUP(A1773,Portfolio!$U:$X,4,0)),VLOOKUP(A1773,Portfolio!$AE:$AH,4,0)),VLOOKUP(A1773,Portfolio!$AO:$AR,4,0))</f>
        <v>MINA PARVIN</v>
      </c>
      <c r="C1773" s="212">
        <f>SUMIFS(Portfolio!$F:$F,Portfolio!$A:$A,'New Deposit Commission'!A1773)</f>
        <v>7136.32</v>
      </c>
      <c r="D1773" s="212">
        <f>SUMIFS(Portfolio!$P:$P,Portfolio!$K:$K,'New Deposit Commission'!A1773)</f>
        <v>7136.32</v>
      </c>
      <c r="E1773" s="212">
        <f>SUMIFS(Portfolio!$Z:$Z,Portfolio!$U:$U,'New Deposit Commission'!A1773)</f>
        <v>7136.32</v>
      </c>
      <c r="F1773" s="212">
        <f>SUMIFS(Portfolio!$AJ:$AJ,Portfolio!$AE:$AE,'New Deposit Commission'!A1773)</f>
        <v>7136.32</v>
      </c>
      <c r="G1773" s="258">
        <f t="shared" si="215"/>
        <v>7136.32</v>
      </c>
      <c r="H1773" s="212">
        <f>SUMIFS(Portfolio!$AT:$AT,Portfolio!$AO:$AO,'New Deposit Commission'!A1773)</f>
        <v>7136.32</v>
      </c>
      <c r="I1773" s="258">
        <f t="shared" si="216"/>
        <v>0</v>
      </c>
      <c r="J1773" s="212">
        <f>SUMIFS('CIF wise new Deposit'!$I:$I,'CIF wise new Deposit'!$A:$A,'New Deposit Commission'!A1773)</f>
        <v>0</v>
      </c>
      <c r="K1773" s="258">
        <f t="shared" si="217"/>
        <v>0</v>
      </c>
      <c r="L1773" s="259" t="e">
        <f>VLOOKUP(A1773,'CIF wise new Deposit'!$A:$G,7,0)</f>
        <v>#N/A</v>
      </c>
      <c r="M1773" s="257" t="e">
        <f>VLOOKUP(L1773,CodEmployee!$A:$B,2,0)</f>
        <v>#N/A</v>
      </c>
      <c r="N1773" s="260">
        <f>IFERROR(VLOOKUP(A1773,'CIF wise new Deposit'!$A:$J,10,0),0)</f>
        <v>0</v>
      </c>
      <c r="O1773" s="261" t="str">
        <f>IFERROR(VLOOKUP(L1773,CodEmployee!$A:$P,16,0),"N/A")</f>
        <v>N/A</v>
      </c>
      <c r="P1773" s="261" t="str">
        <f>IFERROR(VLOOKUP(L1773,CodEmployee!$A:$D,4,0),"N/A")</f>
        <v>N/A</v>
      </c>
      <c r="Q1773" s="262">
        <f>IFERROR(IF(MATCH($A1773,DOMAIN!$AC:$AC,0)&gt;0,1,0),0)</f>
        <v>0</v>
      </c>
      <c r="R1773" s="264">
        <f>IFERROR(IF(AND($O1773="Contractual",$Q1773=0),VLOOKUP($K1773,FDR!$A$3:$K$11,MATCH($N1773,FDR!$A$3:$K$3,1),1)+MAX($K1773-200000000,0)*0.03%,0),0)</f>
        <v>0</v>
      </c>
      <c r="S1773" s="264">
        <f>IFERROR(IF(AND($O1773&lt;&gt;"Contractual",$Q1773=0),VLOOKUP($K1773,FDR!$A$17:$K$24,MATCH($N1773,FDR!$A$16:$K$16,1),1)+MAX($K1773-200000000,0)*0.02%,0),0)</f>
        <v>0</v>
      </c>
      <c r="T1773" s="263">
        <f t="shared" si="214"/>
        <v>0</v>
      </c>
      <c r="U1773" s="212">
        <f>SUMIFS(Portfolio!$AA:$AA,Portfolio!$U:$U,'New Deposit Commission'!A1773)</f>
        <v>0</v>
      </c>
      <c r="V1773" s="212">
        <f t="shared" si="211"/>
        <v>0</v>
      </c>
      <c r="W1773" s="259" t="str">
        <f>VLOOKUP(A1773,Portfolio!$U:$AB,8,0)</f>
        <v>A1866</v>
      </c>
      <c r="X1773" s="162">
        <f>SUMIFS(Portfolio!$AK:$AK,Portfolio!$AE:$AE,'New Deposit Commission'!A1773)</f>
        <v>0</v>
      </c>
      <c r="Y1773" s="258">
        <f>SUMIFS('DATA(Matured Encash)'!$N:$N,'DATA(Matured Encash)'!$A:$A,A1773)</f>
        <v>0</v>
      </c>
      <c r="Z1773" s="212">
        <f t="shared" si="212"/>
        <v>0</v>
      </c>
      <c r="AA1773" s="162">
        <f t="shared" si="213"/>
        <v>0</v>
      </c>
    </row>
    <row r="1774" spans="1:27" x14ac:dyDescent="0.25">
      <c r="A1774" s="256" t="s">
        <v>37900</v>
      </c>
      <c r="B1774" s="257" t="str">
        <f>IFERROR(IFERROR(IFERROR(IFERROR(VLOOKUP(A1774,Portfolio!$A:$D,4,0),VLOOKUP(A1774,Portfolio!$K:$N,4,0)),VLOOKUP(A1774,Portfolio!$U:$X,4,0)),VLOOKUP(A1774,Portfolio!$AE:$AH,4,0)),VLOOKUP(A1774,Portfolio!$AO:$AR,4,0))</f>
        <v>MST. HALIMA KHATUN</v>
      </c>
      <c r="C1774" s="212">
        <f>SUMIFS(Portfolio!$F:$F,Portfolio!$A:$A,'New Deposit Commission'!A1774)</f>
        <v>1879.21</v>
      </c>
      <c r="D1774" s="212">
        <f>SUMIFS(Portfolio!$P:$P,Portfolio!$K:$K,'New Deposit Commission'!A1774)</f>
        <v>1879.21</v>
      </c>
      <c r="E1774" s="212">
        <f>SUMIFS(Portfolio!$Z:$Z,Portfolio!$U:$U,'New Deposit Commission'!A1774)</f>
        <v>1879.21</v>
      </c>
      <c r="F1774" s="212">
        <f>SUMIFS(Portfolio!$AJ:$AJ,Portfolio!$AE:$AE,'New Deposit Commission'!A1774)</f>
        <v>1879.21</v>
      </c>
      <c r="G1774" s="258">
        <f t="shared" si="215"/>
        <v>1879.21</v>
      </c>
      <c r="H1774" s="212">
        <f>SUMIFS(Portfolio!$AT:$AT,Portfolio!$AO:$AO,'New Deposit Commission'!A1774)</f>
        <v>1879.21</v>
      </c>
      <c r="I1774" s="258">
        <f t="shared" si="216"/>
        <v>0</v>
      </c>
      <c r="J1774" s="212">
        <f>SUMIFS('CIF wise new Deposit'!$I:$I,'CIF wise new Deposit'!$A:$A,'New Deposit Commission'!A1774)</f>
        <v>0</v>
      </c>
      <c r="K1774" s="258">
        <f t="shared" si="217"/>
        <v>0</v>
      </c>
      <c r="L1774" s="259" t="e">
        <f>VLOOKUP(A1774,'CIF wise new Deposit'!$A:$G,7,0)</f>
        <v>#N/A</v>
      </c>
      <c r="M1774" s="257" t="e">
        <f>VLOOKUP(L1774,CodEmployee!$A:$B,2,0)</f>
        <v>#N/A</v>
      </c>
      <c r="N1774" s="260">
        <f>IFERROR(VLOOKUP(A1774,'CIF wise new Deposit'!$A:$J,10,0),0)</f>
        <v>0</v>
      </c>
      <c r="O1774" s="261" t="str">
        <f>IFERROR(VLOOKUP(L1774,CodEmployee!$A:$P,16,0),"N/A")</f>
        <v>N/A</v>
      </c>
      <c r="P1774" s="261" t="str">
        <f>IFERROR(VLOOKUP(L1774,CodEmployee!$A:$D,4,0),"N/A")</f>
        <v>N/A</v>
      </c>
      <c r="Q1774" s="262">
        <f>IFERROR(IF(MATCH($A1774,DOMAIN!$AC:$AC,0)&gt;0,1,0),0)</f>
        <v>0</v>
      </c>
      <c r="R1774" s="264">
        <f>IFERROR(IF(AND($O1774="Contractual",$Q1774=0),VLOOKUP($K1774,FDR!$A$3:$K$11,MATCH($N1774,FDR!$A$3:$K$3,1),1)+MAX($K1774-200000000,0)*0.03%,0),0)</f>
        <v>0</v>
      </c>
      <c r="S1774" s="264">
        <f>IFERROR(IF(AND($O1774&lt;&gt;"Contractual",$Q1774=0),VLOOKUP($K1774,FDR!$A$17:$K$24,MATCH($N1774,FDR!$A$16:$K$16,1),1)+MAX($K1774-200000000,0)*0.02%,0),0)</f>
        <v>0</v>
      </c>
      <c r="T1774" s="263">
        <f t="shared" si="214"/>
        <v>0</v>
      </c>
      <c r="U1774" s="212">
        <f>SUMIFS(Portfolio!$AA:$AA,Portfolio!$U:$U,'New Deposit Commission'!A1774)</f>
        <v>0</v>
      </c>
      <c r="V1774" s="212">
        <f t="shared" si="211"/>
        <v>0</v>
      </c>
      <c r="W1774" s="259" t="str">
        <f>VLOOKUP(A1774,Portfolio!$U:$AB,8,0)</f>
        <v>A9999</v>
      </c>
      <c r="X1774" s="162">
        <f>SUMIFS(Portfolio!$AK:$AK,Portfolio!$AE:$AE,'New Deposit Commission'!A1774)</f>
        <v>0</v>
      </c>
      <c r="Y1774" s="258">
        <f>SUMIFS('DATA(Matured Encash)'!$N:$N,'DATA(Matured Encash)'!$A:$A,A1774)</f>
        <v>0</v>
      </c>
      <c r="Z1774" s="212">
        <f t="shared" si="212"/>
        <v>0</v>
      </c>
      <c r="AA1774" s="162">
        <f t="shared" si="213"/>
        <v>0</v>
      </c>
    </row>
    <row r="1775" spans="1:27" x14ac:dyDescent="0.25">
      <c r="A1775" s="256" t="s">
        <v>39246</v>
      </c>
      <c r="B1775" s="257" t="str">
        <f>IFERROR(IFERROR(IFERROR(IFERROR(VLOOKUP(A1775,Portfolio!$A:$D,4,0),VLOOKUP(A1775,Portfolio!$K:$N,4,0)),VLOOKUP(A1775,Portfolio!$U:$X,4,0)),VLOOKUP(A1775,Portfolio!$AE:$AH,4,0)),VLOOKUP(A1775,Portfolio!$AO:$AR,4,0))</f>
        <v>REBEKA KHATUN</v>
      </c>
      <c r="C1775" s="212">
        <f>SUMIFS(Portfolio!$F:$F,Portfolio!$A:$A,'New Deposit Commission'!A1775)</f>
        <v>1821.97</v>
      </c>
      <c r="D1775" s="212">
        <f>SUMIFS(Portfolio!$P:$P,Portfolio!$K:$K,'New Deposit Commission'!A1775)</f>
        <v>1821.97</v>
      </c>
      <c r="E1775" s="212">
        <f>SUMIFS(Portfolio!$Z:$Z,Portfolio!$U:$U,'New Deposit Commission'!A1775)</f>
        <v>1821.97</v>
      </c>
      <c r="F1775" s="212">
        <f>SUMIFS(Portfolio!$AJ:$AJ,Portfolio!$AE:$AE,'New Deposit Commission'!A1775)</f>
        <v>1821.97</v>
      </c>
      <c r="G1775" s="258">
        <f t="shared" si="215"/>
        <v>1821.97</v>
      </c>
      <c r="H1775" s="212">
        <f>SUMIFS(Portfolio!$AT:$AT,Portfolio!$AO:$AO,'New Deposit Commission'!A1775)</f>
        <v>1821.97</v>
      </c>
      <c r="I1775" s="258">
        <f t="shared" si="216"/>
        <v>0</v>
      </c>
      <c r="J1775" s="212">
        <f>SUMIFS('CIF wise new Deposit'!$I:$I,'CIF wise new Deposit'!$A:$A,'New Deposit Commission'!A1775)</f>
        <v>0</v>
      </c>
      <c r="K1775" s="258">
        <f t="shared" si="217"/>
        <v>0</v>
      </c>
      <c r="L1775" s="259" t="e">
        <f>VLOOKUP(A1775,'CIF wise new Deposit'!$A:$G,7,0)</f>
        <v>#N/A</v>
      </c>
      <c r="M1775" s="257" t="e">
        <f>VLOOKUP(L1775,CodEmployee!$A:$B,2,0)</f>
        <v>#N/A</v>
      </c>
      <c r="N1775" s="260">
        <f>IFERROR(VLOOKUP(A1775,'CIF wise new Deposit'!$A:$J,10,0),0)</f>
        <v>0</v>
      </c>
      <c r="O1775" s="261" t="str">
        <f>IFERROR(VLOOKUP(L1775,CodEmployee!$A:$P,16,0),"N/A")</f>
        <v>N/A</v>
      </c>
      <c r="P1775" s="261" t="str">
        <f>IFERROR(VLOOKUP(L1775,CodEmployee!$A:$D,4,0),"N/A")</f>
        <v>N/A</v>
      </c>
      <c r="Q1775" s="262">
        <f>IFERROR(IF(MATCH($A1775,DOMAIN!$AC:$AC,0)&gt;0,1,0),0)</f>
        <v>0</v>
      </c>
      <c r="R1775" s="264">
        <f>IFERROR(IF(AND($O1775="Contractual",$Q1775=0),VLOOKUP($K1775,FDR!$A$3:$K$11,MATCH($N1775,FDR!$A$3:$K$3,1),1)+MAX($K1775-200000000,0)*0.03%,0),0)</f>
        <v>0</v>
      </c>
      <c r="S1775" s="264">
        <f>IFERROR(IF(AND($O1775&lt;&gt;"Contractual",$Q1775=0),VLOOKUP($K1775,FDR!$A$17:$K$24,MATCH($N1775,FDR!$A$16:$K$16,1),1)+MAX($K1775-200000000,0)*0.02%,0),0)</f>
        <v>0</v>
      </c>
      <c r="T1775" s="263">
        <f t="shared" si="214"/>
        <v>0</v>
      </c>
      <c r="U1775" s="212">
        <f>SUMIFS(Portfolio!$AA:$AA,Portfolio!$U:$U,'New Deposit Commission'!A1775)</f>
        <v>0</v>
      </c>
      <c r="V1775" s="212">
        <f t="shared" si="211"/>
        <v>0</v>
      </c>
      <c r="W1775" s="259" t="str">
        <f>VLOOKUP(A1775,Portfolio!$U:$AB,8,0)</f>
        <v>A9999</v>
      </c>
      <c r="X1775" s="162">
        <f>SUMIFS(Portfolio!$AK:$AK,Portfolio!$AE:$AE,'New Deposit Commission'!A1775)</f>
        <v>0</v>
      </c>
      <c r="Y1775" s="258">
        <f>SUMIFS('DATA(Matured Encash)'!$N:$N,'DATA(Matured Encash)'!$A:$A,A1775)</f>
        <v>0</v>
      </c>
      <c r="Z1775" s="212">
        <f t="shared" si="212"/>
        <v>0</v>
      </c>
      <c r="AA1775" s="162">
        <f t="shared" si="213"/>
        <v>0</v>
      </c>
    </row>
    <row r="1776" spans="1:27" x14ac:dyDescent="0.25">
      <c r="A1776" s="256" t="s">
        <v>37553</v>
      </c>
      <c r="B1776" s="257" t="str">
        <f>IFERROR(IFERROR(IFERROR(IFERROR(VLOOKUP(A1776,Portfolio!$A:$D,4,0),VLOOKUP(A1776,Portfolio!$K:$N,4,0)),VLOOKUP(A1776,Portfolio!$U:$X,4,0)),VLOOKUP(A1776,Portfolio!$AE:$AH,4,0)),VLOOKUP(A1776,Portfolio!$AO:$AR,4,0))</f>
        <v>MD. FARID UZZAMAN</v>
      </c>
      <c r="C1776" s="212">
        <f>SUMIFS(Portfolio!$F:$F,Portfolio!$A:$A,'New Deposit Commission'!A1776)</f>
        <v>1229.7</v>
      </c>
      <c r="D1776" s="212">
        <f>SUMIFS(Portfolio!$P:$P,Portfolio!$K:$K,'New Deposit Commission'!A1776)</f>
        <v>1229.7</v>
      </c>
      <c r="E1776" s="212">
        <f>SUMIFS(Portfolio!$Z:$Z,Portfolio!$U:$U,'New Deposit Commission'!A1776)</f>
        <v>1229.7</v>
      </c>
      <c r="F1776" s="212">
        <f>SUMIFS(Portfolio!$AJ:$AJ,Portfolio!$AE:$AE,'New Deposit Commission'!A1776)</f>
        <v>1229.7</v>
      </c>
      <c r="G1776" s="258">
        <f t="shared" si="215"/>
        <v>1229.7</v>
      </c>
      <c r="H1776" s="212">
        <f>SUMIFS(Portfolio!$AT:$AT,Portfolio!$AO:$AO,'New Deposit Commission'!A1776)</f>
        <v>1229.7</v>
      </c>
      <c r="I1776" s="258">
        <f t="shared" si="216"/>
        <v>0</v>
      </c>
      <c r="J1776" s="212">
        <f>SUMIFS('CIF wise new Deposit'!$I:$I,'CIF wise new Deposit'!$A:$A,'New Deposit Commission'!A1776)</f>
        <v>0</v>
      </c>
      <c r="K1776" s="258">
        <f t="shared" si="217"/>
        <v>0</v>
      </c>
      <c r="L1776" s="259" t="e">
        <f>VLOOKUP(A1776,'CIF wise new Deposit'!$A:$G,7,0)</f>
        <v>#N/A</v>
      </c>
      <c r="M1776" s="257" t="e">
        <f>VLOOKUP(L1776,CodEmployee!$A:$B,2,0)</f>
        <v>#N/A</v>
      </c>
      <c r="N1776" s="260">
        <f>IFERROR(VLOOKUP(A1776,'CIF wise new Deposit'!$A:$J,10,0),0)</f>
        <v>0</v>
      </c>
      <c r="O1776" s="261" t="str">
        <f>IFERROR(VLOOKUP(L1776,CodEmployee!$A:$P,16,0),"N/A")</f>
        <v>N/A</v>
      </c>
      <c r="P1776" s="261" t="str">
        <f>IFERROR(VLOOKUP(L1776,CodEmployee!$A:$D,4,0),"N/A")</f>
        <v>N/A</v>
      </c>
      <c r="Q1776" s="262">
        <f>IFERROR(IF(MATCH($A1776,DOMAIN!$AC:$AC,0)&gt;0,1,0),0)</f>
        <v>0</v>
      </c>
      <c r="R1776" s="264">
        <f>IFERROR(IF(AND($O1776="Contractual",$Q1776=0),VLOOKUP($K1776,FDR!$A$3:$K$11,MATCH($N1776,FDR!$A$3:$K$3,1),1)+MAX($K1776-200000000,0)*0.03%,0),0)</f>
        <v>0</v>
      </c>
      <c r="S1776" s="264">
        <f>IFERROR(IF(AND($O1776&lt;&gt;"Contractual",$Q1776=0),VLOOKUP($K1776,FDR!$A$17:$K$24,MATCH($N1776,FDR!$A$16:$K$16,1),1)+MAX($K1776-200000000,0)*0.02%,0),0)</f>
        <v>0</v>
      </c>
      <c r="T1776" s="263">
        <f t="shared" si="214"/>
        <v>0</v>
      </c>
      <c r="U1776" s="212">
        <f>SUMIFS(Portfolio!$AA:$AA,Portfolio!$U:$U,'New Deposit Commission'!A1776)</f>
        <v>0</v>
      </c>
      <c r="V1776" s="212">
        <f t="shared" si="211"/>
        <v>0</v>
      </c>
      <c r="W1776" s="259" t="str">
        <f>VLOOKUP(A1776,Portfolio!$U:$AB,8,0)</f>
        <v>A9999</v>
      </c>
      <c r="X1776" s="162">
        <f>SUMIFS(Portfolio!$AK:$AK,Portfolio!$AE:$AE,'New Deposit Commission'!A1776)</f>
        <v>0</v>
      </c>
      <c r="Y1776" s="258">
        <f>SUMIFS('DATA(Matured Encash)'!$N:$N,'DATA(Matured Encash)'!$A:$A,A1776)</f>
        <v>0</v>
      </c>
      <c r="Z1776" s="212">
        <f t="shared" si="212"/>
        <v>0</v>
      </c>
      <c r="AA1776" s="162">
        <f t="shared" si="213"/>
        <v>0</v>
      </c>
    </row>
    <row r="1777" spans="1:27" x14ac:dyDescent="0.25">
      <c r="A1777" s="256" t="s">
        <v>38021</v>
      </c>
      <c r="B1777" s="257" t="str">
        <f>IFERROR(IFERROR(IFERROR(IFERROR(VLOOKUP(A1777,Portfolio!$A:$D,4,0),VLOOKUP(A1777,Portfolio!$K:$N,4,0)),VLOOKUP(A1777,Portfolio!$U:$X,4,0)),VLOOKUP(A1777,Portfolio!$AE:$AH,4,0)),VLOOKUP(A1777,Portfolio!$AO:$AR,4,0))</f>
        <v>RUMY AKTER</v>
      </c>
      <c r="C1777" s="212">
        <f>SUMIFS(Portfolio!$F:$F,Portfolio!$A:$A,'New Deposit Commission'!A1777)</f>
        <v>3682.29</v>
      </c>
      <c r="D1777" s="212">
        <f>SUMIFS(Portfolio!$P:$P,Portfolio!$K:$K,'New Deposit Commission'!A1777)</f>
        <v>3682.29</v>
      </c>
      <c r="E1777" s="212">
        <f>SUMIFS(Portfolio!$Z:$Z,Portfolio!$U:$U,'New Deposit Commission'!A1777)</f>
        <v>3682.29</v>
      </c>
      <c r="F1777" s="212">
        <f>SUMIFS(Portfolio!$AJ:$AJ,Portfolio!$AE:$AE,'New Deposit Commission'!A1777)</f>
        <v>3682.29</v>
      </c>
      <c r="G1777" s="258">
        <f t="shared" si="215"/>
        <v>3682.29</v>
      </c>
      <c r="H1777" s="212">
        <f>SUMIFS(Portfolio!$AT:$AT,Portfolio!$AO:$AO,'New Deposit Commission'!A1777)</f>
        <v>3682.29</v>
      </c>
      <c r="I1777" s="258">
        <f t="shared" si="216"/>
        <v>0</v>
      </c>
      <c r="J1777" s="212">
        <f>SUMIFS('CIF wise new Deposit'!$I:$I,'CIF wise new Deposit'!$A:$A,'New Deposit Commission'!A1777)</f>
        <v>0</v>
      </c>
      <c r="K1777" s="258">
        <f t="shared" si="217"/>
        <v>0</v>
      </c>
      <c r="L1777" s="259" t="e">
        <f>VLOOKUP(A1777,'CIF wise new Deposit'!$A:$G,7,0)</f>
        <v>#N/A</v>
      </c>
      <c r="M1777" s="257" t="e">
        <f>VLOOKUP(L1777,CodEmployee!$A:$B,2,0)</f>
        <v>#N/A</v>
      </c>
      <c r="N1777" s="260">
        <f>IFERROR(VLOOKUP(A1777,'CIF wise new Deposit'!$A:$J,10,0),0)</f>
        <v>0</v>
      </c>
      <c r="O1777" s="261" t="str">
        <f>IFERROR(VLOOKUP(L1777,CodEmployee!$A:$P,16,0),"N/A")</f>
        <v>N/A</v>
      </c>
      <c r="P1777" s="261" t="str">
        <f>IFERROR(VLOOKUP(L1777,CodEmployee!$A:$D,4,0),"N/A")</f>
        <v>N/A</v>
      </c>
      <c r="Q1777" s="262">
        <f>IFERROR(IF(MATCH($A1777,DOMAIN!$AC:$AC,0)&gt;0,1,0),0)</f>
        <v>0</v>
      </c>
      <c r="R1777" s="264">
        <f>IFERROR(IF(AND($O1777="Contractual",$Q1777=0),VLOOKUP($K1777,FDR!$A$3:$K$11,MATCH($N1777,FDR!$A$3:$K$3,1),1)+MAX($K1777-200000000,0)*0.03%,0),0)</f>
        <v>0</v>
      </c>
      <c r="S1777" s="264">
        <f>IFERROR(IF(AND($O1777&lt;&gt;"Contractual",$Q1777=0),VLOOKUP($K1777,FDR!$A$17:$K$24,MATCH($N1777,FDR!$A$16:$K$16,1),1)+MAX($K1777-200000000,0)*0.02%,0),0)</f>
        <v>0</v>
      </c>
      <c r="T1777" s="263">
        <f t="shared" si="214"/>
        <v>0</v>
      </c>
      <c r="U1777" s="212">
        <f>SUMIFS(Portfolio!$AA:$AA,Portfolio!$U:$U,'New Deposit Commission'!A1777)</f>
        <v>0</v>
      </c>
      <c r="V1777" s="212">
        <f t="shared" si="211"/>
        <v>0</v>
      </c>
      <c r="W1777" s="259" t="str">
        <f>VLOOKUP(A1777,Portfolio!$U:$AB,8,0)</f>
        <v>A9999</v>
      </c>
      <c r="X1777" s="162">
        <f>SUMIFS(Portfolio!$AK:$AK,Portfolio!$AE:$AE,'New Deposit Commission'!A1777)</f>
        <v>0</v>
      </c>
      <c r="Y1777" s="258">
        <f>SUMIFS('DATA(Matured Encash)'!$N:$N,'DATA(Matured Encash)'!$A:$A,A1777)</f>
        <v>0</v>
      </c>
      <c r="Z1777" s="212">
        <f t="shared" si="212"/>
        <v>0</v>
      </c>
      <c r="AA1777" s="162">
        <f t="shared" si="213"/>
        <v>0</v>
      </c>
    </row>
    <row r="1778" spans="1:27" x14ac:dyDescent="0.25">
      <c r="A1778" s="256" t="s">
        <v>35118</v>
      </c>
      <c r="B1778" s="257" t="str">
        <f>IFERROR(IFERROR(IFERROR(IFERROR(VLOOKUP(A1778,Portfolio!$A:$D,4,0),VLOOKUP(A1778,Portfolio!$K:$N,4,0)),VLOOKUP(A1778,Portfolio!$U:$X,4,0)),VLOOKUP(A1778,Portfolio!$AE:$AH,4,0)),VLOOKUP(A1778,Portfolio!$AO:$AR,4,0))</f>
        <v>A .T. M . SHAFIQUL HASAN (JEWEL)</v>
      </c>
      <c r="C1778" s="212">
        <f>SUMIFS(Portfolio!$F:$F,Portfolio!$A:$A,'New Deposit Commission'!A1778)</f>
        <v>582299.19999999995</v>
      </c>
      <c r="D1778" s="212">
        <f>SUMIFS(Portfolio!$P:$P,Portfolio!$K:$K,'New Deposit Commission'!A1778)</f>
        <v>592299.19999999995</v>
      </c>
      <c r="E1778" s="212">
        <f>SUMIFS(Portfolio!$Z:$Z,Portfolio!$U:$U,'New Deposit Commission'!A1778)</f>
        <v>602299.19999999995</v>
      </c>
      <c r="F1778" s="212">
        <f>SUMIFS(Portfolio!$AJ:$AJ,Portfolio!$AE:$AE,'New Deposit Commission'!A1778)</f>
        <v>612299.19999999995</v>
      </c>
      <c r="G1778" s="258">
        <f t="shared" si="215"/>
        <v>612299.19999999995</v>
      </c>
      <c r="H1778" s="212">
        <f>SUMIFS(Portfolio!$AT:$AT,Portfolio!$AO:$AO,'New Deposit Commission'!A1778)</f>
        <v>622299.19999999995</v>
      </c>
      <c r="I1778" s="258">
        <f t="shared" si="216"/>
        <v>10000</v>
      </c>
      <c r="J1778" s="212">
        <f>SUMIFS('CIF wise new Deposit'!$I:$I,'CIF wise new Deposit'!$A:$A,'New Deposit Commission'!A1778)</f>
        <v>0</v>
      </c>
      <c r="K1778" s="258">
        <f t="shared" si="217"/>
        <v>0</v>
      </c>
      <c r="L1778" s="259" t="e">
        <f>VLOOKUP(A1778,'CIF wise new Deposit'!$A:$G,7,0)</f>
        <v>#N/A</v>
      </c>
      <c r="M1778" s="257" t="e">
        <f>VLOOKUP(L1778,CodEmployee!$A:$B,2,0)</f>
        <v>#N/A</v>
      </c>
      <c r="N1778" s="260">
        <f>IFERROR(VLOOKUP(A1778,'CIF wise new Deposit'!$A:$J,10,0),0)</f>
        <v>0</v>
      </c>
      <c r="O1778" s="261" t="str">
        <f>IFERROR(VLOOKUP(L1778,CodEmployee!$A:$P,16,0),"N/A")</f>
        <v>N/A</v>
      </c>
      <c r="P1778" s="261" t="str">
        <f>IFERROR(VLOOKUP(L1778,CodEmployee!$A:$D,4,0),"N/A")</f>
        <v>N/A</v>
      </c>
      <c r="Q1778" s="262">
        <f>IFERROR(IF(MATCH($A1778,DOMAIN!$AC:$AC,0)&gt;0,1,0),0)</f>
        <v>0</v>
      </c>
      <c r="R1778" s="264">
        <f>IFERROR(IF(AND($O1778="Contractual",$Q1778=0),VLOOKUP($K1778,FDR!$A$3:$K$11,MATCH($N1778,FDR!$A$3:$K$3,1),1)+MAX($K1778-200000000,0)*0.03%,0),0)</f>
        <v>0</v>
      </c>
      <c r="S1778" s="264">
        <f>IFERROR(IF(AND($O1778&lt;&gt;"Contractual",$Q1778=0),VLOOKUP($K1778,FDR!$A$17:$K$24,MATCH($N1778,FDR!$A$16:$K$16,1),1)+MAX($K1778-200000000,0)*0.02%,0),0)</f>
        <v>0</v>
      </c>
      <c r="T1778" s="263">
        <f t="shared" si="214"/>
        <v>0</v>
      </c>
      <c r="U1778" s="212">
        <f>SUMIFS(Portfolio!$AA:$AA,Portfolio!$U:$U,'New Deposit Commission'!A1778)</f>
        <v>0</v>
      </c>
      <c r="V1778" s="212">
        <f t="shared" si="211"/>
        <v>0</v>
      </c>
      <c r="W1778" s="259" t="str">
        <f>VLOOKUP(A1778,Portfolio!$U:$AB,8,0)</f>
        <v>A1521</v>
      </c>
      <c r="X1778" s="162">
        <f>SUMIFS(Portfolio!$AK:$AK,Portfolio!$AE:$AE,'New Deposit Commission'!A1778)</f>
        <v>0</v>
      </c>
      <c r="Y1778" s="258">
        <f>SUMIFS('DATA(Matured Encash)'!$N:$N,'DATA(Matured Encash)'!$A:$A,A1778)</f>
        <v>0</v>
      </c>
      <c r="Z1778" s="212">
        <f t="shared" si="212"/>
        <v>0</v>
      </c>
      <c r="AA1778" s="162">
        <f t="shared" si="213"/>
        <v>0</v>
      </c>
    </row>
    <row r="1779" spans="1:27" x14ac:dyDescent="0.25">
      <c r="A1779" s="256" t="s">
        <v>38688</v>
      </c>
      <c r="B1779" s="257" t="str">
        <f>IFERROR(IFERROR(IFERROR(IFERROR(VLOOKUP(A1779,Portfolio!$A:$D,4,0),VLOOKUP(A1779,Portfolio!$K:$N,4,0)),VLOOKUP(A1779,Portfolio!$U:$X,4,0)),VLOOKUP(A1779,Portfolio!$AE:$AH,4,0)),VLOOKUP(A1779,Portfolio!$AO:$AR,4,0))</f>
        <v>MD. RASHADUR RAHMAN</v>
      </c>
      <c r="C1779" s="212">
        <f>SUMIFS(Portfolio!$F:$F,Portfolio!$A:$A,'New Deposit Commission'!A1779)</f>
        <v>2526.59</v>
      </c>
      <c r="D1779" s="212">
        <f>SUMIFS(Portfolio!$P:$P,Portfolio!$K:$K,'New Deposit Commission'!A1779)</f>
        <v>2526.59</v>
      </c>
      <c r="E1779" s="212">
        <f>SUMIFS(Portfolio!$Z:$Z,Portfolio!$U:$U,'New Deposit Commission'!A1779)</f>
        <v>2526.59</v>
      </c>
      <c r="F1779" s="212">
        <f>SUMIFS(Portfolio!$AJ:$AJ,Portfolio!$AE:$AE,'New Deposit Commission'!A1779)</f>
        <v>2526.59</v>
      </c>
      <c r="G1779" s="258">
        <f t="shared" si="215"/>
        <v>2526.59</v>
      </c>
      <c r="H1779" s="212">
        <f>SUMIFS(Portfolio!$AT:$AT,Portfolio!$AO:$AO,'New Deposit Commission'!A1779)</f>
        <v>2526.59</v>
      </c>
      <c r="I1779" s="258">
        <f t="shared" si="216"/>
        <v>0</v>
      </c>
      <c r="J1779" s="212">
        <f>SUMIFS('CIF wise new Deposit'!$I:$I,'CIF wise new Deposit'!$A:$A,'New Deposit Commission'!A1779)</f>
        <v>0</v>
      </c>
      <c r="K1779" s="258">
        <f t="shared" si="217"/>
        <v>0</v>
      </c>
      <c r="L1779" s="259" t="e">
        <f>VLOOKUP(A1779,'CIF wise new Deposit'!$A:$G,7,0)</f>
        <v>#N/A</v>
      </c>
      <c r="M1779" s="257" t="e">
        <f>VLOOKUP(L1779,CodEmployee!$A:$B,2,0)</f>
        <v>#N/A</v>
      </c>
      <c r="N1779" s="260">
        <f>IFERROR(VLOOKUP(A1779,'CIF wise new Deposit'!$A:$J,10,0),0)</f>
        <v>0</v>
      </c>
      <c r="O1779" s="261" t="str">
        <f>IFERROR(VLOOKUP(L1779,CodEmployee!$A:$P,16,0),"N/A")</f>
        <v>N/A</v>
      </c>
      <c r="P1779" s="261" t="str">
        <f>IFERROR(VLOOKUP(L1779,CodEmployee!$A:$D,4,0),"N/A")</f>
        <v>N/A</v>
      </c>
      <c r="Q1779" s="262">
        <f>IFERROR(IF(MATCH($A1779,DOMAIN!$AC:$AC,0)&gt;0,1,0),0)</f>
        <v>0</v>
      </c>
      <c r="R1779" s="264">
        <f>IFERROR(IF(AND($O1779="Contractual",$Q1779=0),VLOOKUP($K1779,FDR!$A$3:$K$11,MATCH($N1779,FDR!$A$3:$K$3,1),1)+MAX($K1779-200000000,0)*0.03%,0),0)</f>
        <v>0</v>
      </c>
      <c r="S1779" s="264">
        <f>IFERROR(IF(AND($O1779&lt;&gt;"Contractual",$Q1779=0),VLOOKUP($K1779,FDR!$A$17:$K$24,MATCH($N1779,FDR!$A$16:$K$16,1),1)+MAX($K1779-200000000,0)*0.02%,0),0)</f>
        <v>0</v>
      </c>
      <c r="T1779" s="263">
        <f t="shared" si="214"/>
        <v>0</v>
      </c>
      <c r="U1779" s="212">
        <f>SUMIFS(Portfolio!$AA:$AA,Portfolio!$U:$U,'New Deposit Commission'!A1779)</f>
        <v>0</v>
      </c>
      <c r="V1779" s="212">
        <f t="shared" si="211"/>
        <v>0</v>
      </c>
      <c r="W1779" s="259" t="str">
        <f>VLOOKUP(A1779,Portfolio!$U:$AB,8,0)</f>
        <v>A9999</v>
      </c>
      <c r="X1779" s="162">
        <f>SUMIFS(Portfolio!$AK:$AK,Portfolio!$AE:$AE,'New Deposit Commission'!A1779)</f>
        <v>0</v>
      </c>
      <c r="Y1779" s="258">
        <f>SUMIFS('DATA(Matured Encash)'!$N:$N,'DATA(Matured Encash)'!$A:$A,A1779)</f>
        <v>0</v>
      </c>
      <c r="Z1779" s="212">
        <f t="shared" si="212"/>
        <v>0</v>
      </c>
      <c r="AA1779" s="162">
        <f t="shared" si="213"/>
        <v>0</v>
      </c>
    </row>
    <row r="1780" spans="1:27" x14ac:dyDescent="0.25">
      <c r="A1780" s="256" t="s">
        <v>36782</v>
      </c>
      <c r="B1780" s="257" t="str">
        <f>IFERROR(IFERROR(IFERROR(IFERROR(VLOOKUP(A1780,Portfolio!$A:$D,4,0),VLOOKUP(A1780,Portfolio!$K:$N,4,0)),VLOOKUP(A1780,Portfolio!$U:$X,4,0)),VLOOKUP(A1780,Portfolio!$AE:$AH,4,0)),VLOOKUP(A1780,Portfolio!$AO:$AR,4,0))</f>
        <v>SUBASH CHANDRO DAS</v>
      </c>
      <c r="C1780" s="212">
        <f>SUMIFS(Portfolio!$F:$F,Portfolio!$A:$A,'New Deposit Commission'!A1780)</f>
        <v>9709.92</v>
      </c>
      <c r="D1780" s="212">
        <f>SUMIFS(Portfolio!$P:$P,Portfolio!$K:$K,'New Deposit Commission'!A1780)</f>
        <v>9709.92</v>
      </c>
      <c r="E1780" s="212">
        <f>SUMIFS(Portfolio!$Z:$Z,Portfolio!$U:$U,'New Deposit Commission'!A1780)</f>
        <v>9709.92</v>
      </c>
      <c r="F1780" s="212">
        <f>SUMIFS(Portfolio!$AJ:$AJ,Portfolio!$AE:$AE,'New Deposit Commission'!A1780)</f>
        <v>9709.92</v>
      </c>
      <c r="G1780" s="258">
        <f t="shared" si="215"/>
        <v>9709.92</v>
      </c>
      <c r="H1780" s="212">
        <f>SUMIFS(Portfolio!$AT:$AT,Portfolio!$AO:$AO,'New Deposit Commission'!A1780)</f>
        <v>9709.92</v>
      </c>
      <c r="I1780" s="258">
        <f t="shared" si="216"/>
        <v>0</v>
      </c>
      <c r="J1780" s="212">
        <f>SUMIFS('CIF wise new Deposit'!$I:$I,'CIF wise new Deposit'!$A:$A,'New Deposit Commission'!A1780)</f>
        <v>0</v>
      </c>
      <c r="K1780" s="258">
        <f t="shared" si="217"/>
        <v>0</v>
      </c>
      <c r="L1780" s="259" t="e">
        <f>VLOOKUP(A1780,'CIF wise new Deposit'!$A:$G,7,0)</f>
        <v>#N/A</v>
      </c>
      <c r="M1780" s="257" t="e">
        <f>VLOOKUP(L1780,CodEmployee!$A:$B,2,0)</f>
        <v>#N/A</v>
      </c>
      <c r="N1780" s="260">
        <f>IFERROR(VLOOKUP(A1780,'CIF wise new Deposit'!$A:$J,10,0),0)</f>
        <v>0</v>
      </c>
      <c r="O1780" s="261" t="str">
        <f>IFERROR(VLOOKUP(L1780,CodEmployee!$A:$P,16,0),"N/A")</f>
        <v>N/A</v>
      </c>
      <c r="P1780" s="261" t="str">
        <f>IFERROR(VLOOKUP(L1780,CodEmployee!$A:$D,4,0),"N/A")</f>
        <v>N/A</v>
      </c>
      <c r="Q1780" s="262">
        <f>IFERROR(IF(MATCH($A1780,DOMAIN!$AC:$AC,0)&gt;0,1,0),0)</f>
        <v>0</v>
      </c>
      <c r="R1780" s="264">
        <f>IFERROR(IF(AND($O1780="Contractual",$Q1780=0),VLOOKUP($K1780,FDR!$A$3:$K$11,MATCH($N1780,FDR!$A$3:$K$3,1),1)+MAX($K1780-200000000,0)*0.03%,0),0)</f>
        <v>0</v>
      </c>
      <c r="S1780" s="264">
        <f>IFERROR(IF(AND($O1780&lt;&gt;"Contractual",$Q1780=0),VLOOKUP($K1780,FDR!$A$17:$K$24,MATCH($N1780,FDR!$A$16:$K$16,1),1)+MAX($K1780-200000000,0)*0.02%,0),0)</f>
        <v>0</v>
      </c>
      <c r="T1780" s="263">
        <f t="shared" si="214"/>
        <v>0</v>
      </c>
      <c r="U1780" s="212">
        <f>SUMIFS(Portfolio!$AA:$AA,Portfolio!$U:$U,'New Deposit Commission'!A1780)</f>
        <v>0</v>
      </c>
      <c r="V1780" s="212">
        <f t="shared" si="211"/>
        <v>0</v>
      </c>
      <c r="W1780" s="259" t="str">
        <f>VLOOKUP(A1780,Portfolio!$U:$AB,8,0)</f>
        <v>A3782</v>
      </c>
      <c r="X1780" s="162">
        <f>SUMIFS(Portfolio!$AK:$AK,Portfolio!$AE:$AE,'New Deposit Commission'!A1780)</f>
        <v>0</v>
      </c>
      <c r="Y1780" s="258">
        <f>SUMIFS('DATA(Matured Encash)'!$N:$N,'DATA(Matured Encash)'!$A:$A,A1780)</f>
        <v>0</v>
      </c>
      <c r="Z1780" s="212">
        <f t="shared" si="212"/>
        <v>0</v>
      </c>
      <c r="AA1780" s="162">
        <f t="shared" si="213"/>
        <v>0</v>
      </c>
    </row>
    <row r="1781" spans="1:27" x14ac:dyDescent="0.25">
      <c r="A1781" s="256" t="s">
        <v>35644</v>
      </c>
      <c r="B1781" s="257" t="str">
        <f>IFERROR(IFERROR(IFERROR(IFERROR(VLOOKUP(A1781,Portfolio!$A:$D,4,0),VLOOKUP(A1781,Portfolio!$K:$N,4,0)),VLOOKUP(A1781,Portfolio!$U:$X,4,0)),VLOOKUP(A1781,Portfolio!$AE:$AH,4,0)),VLOOKUP(A1781,Portfolio!$AO:$AR,4,0))</f>
        <v>NARGIS KHANAM</v>
      </c>
      <c r="C1781" s="212">
        <f>SUMIFS(Portfolio!$F:$F,Portfolio!$A:$A,'New Deposit Commission'!A1781)</f>
        <v>5234.9399999999996</v>
      </c>
      <c r="D1781" s="212">
        <f>SUMIFS(Portfolio!$P:$P,Portfolio!$K:$K,'New Deposit Commission'!A1781)</f>
        <v>5234.9399999999996</v>
      </c>
      <c r="E1781" s="212">
        <f>SUMIFS(Portfolio!$Z:$Z,Portfolio!$U:$U,'New Deposit Commission'!A1781)</f>
        <v>5234.9399999999996</v>
      </c>
      <c r="F1781" s="212">
        <f>SUMIFS(Portfolio!$AJ:$AJ,Portfolio!$AE:$AE,'New Deposit Commission'!A1781)</f>
        <v>5234.9399999999996</v>
      </c>
      <c r="G1781" s="258">
        <f t="shared" si="215"/>
        <v>5234.9399999999996</v>
      </c>
      <c r="H1781" s="212">
        <f>SUMIFS(Portfolio!$AT:$AT,Portfolio!$AO:$AO,'New Deposit Commission'!A1781)</f>
        <v>5234.9399999999996</v>
      </c>
      <c r="I1781" s="258">
        <f t="shared" si="216"/>
        <v>0</v>
      </c>
      <c r="J1781" s="212">
        <f>SUMIFS('CIF wise new Deposit'!$I:$I,'CIF wise new Deposit'!$A:$A,'New Deposit Commission'!A1781)</f>
        <v>0</v>
      </c>
      <c r="K1781" s="258">
        <f t="shared" si="217"/>
        <v>0</v>
      </c>
      <c r="L1781" s="259" t="e">
        <f>VLOOKUP(A1781,'CIF wise new Deposit'!$A:$G,7,0)</f>
        <v>#N/A</v>
      </c>
      <c r="M1781" s="257" t="e">
        <f>VLOOKUP(L1781,CodEmployee!$A:$B,2,0)</f>
        <v>#N/A</v>
      </c>
      <c r="N1781" s="260">
        <f>IFERROR(VLOOKUP(A1781,'CIF wise new Deposit'!$A:$J,10,0),0)</f>
        <v>0</v>
      </c>
      <c r="O1781" s="261" t="str">
        <f>IFERROR(VLOOKUP(L1781,CodEmployee!$A:$P,16,0),"N/A")</f>
        <v>N/A</v>
      </c>
      <c r="P1781" s="261" t="str">
        <f>IFERROR(VLOOKUP(L1781,CodEmployee!$A:$D,4,0),"N/A")</f>
        <v>N/A</v>
      </c>
      <c r="Q1781" s="262">
        <f>IFERROR(IF(MATCH($A1781,DOMAIN!$AC:$AC,0)&gt;0,1,0),0)</f>
        <v>0</v>
      </c>
      <c r="R1781" s="264">
        <f>IFERROR(IF(AND($O1781="Contractual",$Q1781=0),VLOOKUP($K1781,FDR!$A$3:$K$11,MATCH($N1781,FDR!$A$3:$K$3,1),1)+MAX($K1781-200000000,0)*0.03%,0),0)</f>
        <v>0</v>
      </c>
      <c r="S1781" s="264">
        <f>IFERROR(IF(AND($O1781&lt;&gt;"Contractual",$Q1781=0),VLOOKUP($K1781,FDR!$A$17:$K$24,MATCH($N1781,FDR!$A$16:$K$16,1),1)+MAX($K1781-200000000,0)*0.02%,0),0)</f>
        <v>0</v>
      </c>
      <c r="T1781" s="263">
        <f t="shared" si="214"/>
        <v>0</v>
      </c>
      <c r="U1781" s="212">
        <f>SUMIFS(Portfolio!$AA:$AA,Portfolio!$U:$U,'New Deposit Commission'!A1781)</f>
        <v>0</v>
      </c>
      <c r="V1781" s="212">
        <f t="shared" si="211"/>
        <v>0</v>
      </c>
      <c r="W1781" s="259" t="str">
        <f>VLOOKUP(A1781,Portfolio!$U:$AB,8,0)</f>
        <v>A2818</v>
      </c>
      <c r="X1781" s="162">
        <f>SUMIFS(Portfolio!$AK:$AK,Portfolio!$AE:$AE,'New Deposit Commission'!A1781)</f>
        <v>0</v>
      </c>
      <c r="Y1781" s="258">
        <f>SUMIFS('DATA(Matured Encash)'!$N:$N,'DATA(Matured Encash)'!$A:$A,A1781)</f>
        <v>0</v>
      </c>
      <c r="Z1781" s="212">
        <f t="shared" si="212"/>
        <v>0</v>
      </c>
      <c r="AA1781" s="162">
        <f t="shared" si="213"/>
        <v>0</v>
      </c>
    </row>
    <row r="1782" spans="1:27" x14ac:dyDescent="0.25">
      <c r="A1782" s="256" t="s">
        <v>35367</v>
      </c>
      <c r="B1782" s="257" t="str">
        <f>IFERROR(IFERROR(IFERROR(IFERROR(VLOOKUP(A1782,Portfolio!$A:$D,4,0),VLOOKUP(A1782,Portfolio!$K:$N,4,0)),VLOOKUP(A1782,Portfolio!$U:$X,4,0)),VLOOKUP(A1782,Portfolio!$AE:$AH,4,0)),VLOOKUP(A1782,Portfolio!$AO:$AR,4,0))</f>
        <v>MUHAMMDUNNABI</v>
      </c>
      <c r="C1782" s="212">
        <f>SUMIFS(Portfolio!$F:$F,Portfolio!$A:$A,'New Deposit Commission'!A1782)</f>
        <v>1885.37</v>
      </c>
      <c r="D1782" s="212">
        <f>SUMIFS(Portfolio!$P:$P,Portfolio!$K:$K,'New Deposit Commission'!A1782)</f>
        <v>1885.37</v>
      </c>
      <c r="E1782" s="212">
        <f>SUMIFS(Portfolio!$Z:$Z,Portfolio!$U:$U,'New Deposit Commission'!A1782)</f>
        <v>1885.37</v>
      </c>
      <c r="F1782" s="212">
        <f>SUMIFS(Portfolio!$AJ:$AJ,Portfolio!$AE:$AE,'New Deposit Commission'!A1782)</f>
        <v>1885.37</v>
      </c>
      <c r="G1782" s="258">
        <f t="shared" si="215"/>
        <v>1885.37</v>
      </c>
      <c r="H1782" s="212">
        <f>SUMIFS(Portfolio!$AT:$AT,Portfolio!$AO:$AO,'New Deposit Commission'!A1782)</f>
        <v>1885.37</v>
      </c>
      <c r="I1782" s="258">
        <f t="shared" si="216"/>
        <v>0</v>
      </c>
      <c r="J1782" s="212">
        <f>SUMIFS('CIF wise new Deposit'!$I:$I,'CIF wise new Deposit'!$A:$A,'New Deposit Commission'!A1782)</f>
        <v>0</v>
      </c>
      <c r="K1782" s="258">
        <f t="shared" si="217"/>
        <v>0</v>
      </c>
      <c r="L1782" s="259" t="e">
        <f>VLOOKUP(A1782,'CIF wise new Deposit'!$A:$G,7,0)</f>
        <v>#N/A</v>
      </c>
      <c r="M1782" s="257" t="e">
        <f>VLOOKUP(L1782,CodEmployee!$A:$B,2,0)</f>
        <v>#N/A</v>
      </c>
      <c r="N1782" s="260">
        <f>IFERROR(VLOOKUP(A1782,'CIF wise new Deposit'!$A:$J,10,0),0)</f>
        <v>0</v>
      </c>
      <c r="O1782" s="261" t="str">
        <f>IFERROR(VLOOKUP(L1782,CodEmployee!$A:$P,16,0),"N/A")</f>
        <v>N/A</v>
      </c>
      <c r="P1782" s="261" t="str">
        <f>IFERROR(VLOOKUP(L1782,CodEmployee!$A:$D,4,0),"N/A")</f>
        <v>N/A</v>
      </c>
      <c r="Q1782" s="262">
        <f>IFERROR(IF(MATCH($A1782,DOMAIN!$AC:$AC,0)&gt;0,1,0),0)</f>
        <v>0</v>
      </c>
      <c r="R1782" s="264">
        <f>IFERROR(IF(AND($O1782="Contractual",$Q1782=0),VLOOKUP($K1782,FDR!$A$3:$K$11,MATCH($N1782,FDR!$A$3:$K$3,1),1)+MAX($K1782-200000000,0)*0.03%,0),0)</f>
        <v>0</v>
      </c>
      <c r="S1782" s="264">
        <f>IFERROR(IF(AND($O1782&lt;&gt;"Contractual",$Q1782=0),VLOOKUP($K1782,FDR!$A$17:$K$24,MATCH($N1782,FDR!$A$16:$K$16,1),1)+MAX($K1782-200000000,0)*0.02%,0),0)</f>
        <v>0</v>
      </c>
      <c r="T1782" s="263">
        <f t="shared" si="214"/>
        <v>0</v>
      </c>
      <c r="U1782" s="212">
        <f>SUMIFS(Portfolio!$AA:$AA,Portfolio!$U:$U,'New Deposit Commission'!A1782)</f>
        <v>0</v>
      </c>
      <c r="V1782" s="212">
        <f t="shared" si="211"/>
        <v>0</v>
      </c>
      <c r="W1782" s="259" t="str">
        <f>VLOOKUP(A1782,Portfolio!$U:$AB,8,0)</f>
        <v>A2818</v>
      </c>
      <c r="X1782" s="162">
        <f>SUMIFS(Portfolio!$AK:$AK,Portfolio!$AE:$AE,'New Deposit Commission'!A1782)</f>
        <v>0</v>
      </c>
      <c r="Y1782" s="258">
        <f>SUMIFS('DATA(Matured Encash)'!$N:$N,'DATA(Matured Encash)'!$A:$A,A1782)</f>
        <v>0</v>
      </c>
      <c r="Z1782" s="212">
        <f t="shared" si="212"/>
        <v>0</v>
      </c>
      <c r="AA1782" s="162">
        <f t="shared" si="213"/>
        <v>0</v>
      </c>
    </row>
    <row r="1783" spans="1:27" x14ac:dyDescent="0.25">
      <c r="A1783" s="256" t="s">
        <v>35743</v>
      </c>
      <c r="B1783" s="257" t="str">
        <f>IFERROR(IFERROR(IFERROR(IFERROR(VLOOKUP(A1783,Portfolio!$A:$D,4,0),VLOOKUP(A1783,Portfolio!$K:$N,4,0)),VLOOKUP(A1783,Portfolio!$U:$X,4,0)),VLOOKUP(A1783,Portfolio!$AE:$AH,4,0)),VLOOKUP(A1783,Portfolio!$AO:$AR,4,0))</f>
        <v>SREE CHANDON KUMAR PAL</v>
      </c>
      <c r="C1783" s="212">
        <f>SUMIFS(Portfolio!$F:$F,Portfolio!$A:$A,'New Deposit Commission'!A1783)</f>
        <v>535000</v>
      </c>
      <c r="D1783" s="212">
        <f>SUMIFS(Portfolio!$P:$P,Portfolio!$K:$K,'New Deposit Commission'!A1783)</f>
        <v>540000</v>
      </c>
      <c r="E1783" s="212">
        <f>SUMIFS(Portfolio!$Z:$Z,Portfolio!$U:$U,'New Deposit Commission'!A1783)</f>
        <v>545000</v>
      </c>
      <c r="F1783" s="212">
        <f>SUMIFS(Portfolio!$AJ:$AJ,Portfolio!$AE:$AE,'New Deposit Commission'!A1783)</f>
        <v>550000</v>
      </c>
      <c r="G1783" s="258">
        <f t="shared" si="215"/>
        <v>550000</v>
      </c>
      <c r="H1783" s="212">
        <f>SUMIFS(Portfolio!$AT:$AT,Portfolio!$AO:$AO,'New Deposit Commission'!A1783)</f>
        <v>555000</v>
      </c>
      <c r="I1783" s="258">
        <f t="shared" si="216"/>
        <v>5000</v>
      </c>
      <c r="J1783" s="212">
        <f>SUMIFS('CIF wise new Deposit'!$I:$I,'CIF wise new Deposit'!$A:$A,'New Deposit Commission'!A1783)</f>
        <v>0</v>
      </c>
      <c r="K1783" s="258">
        <f t="shared" si="217"/>
        <v>0</v>
      </c>
      <c r="L1783" s="259" t="e">
        <f>VLOOKUP(A1783,'CIF wise new Deposit'!$A:$G,7,0)</f>
        <v>#N/A</v>
      </c>
      <c r="M1783" s="257" t="e">
        <f>VLOOKUP(L1783,CodEmployee!$A:$B,2,0)</f>
        <v>#N/A</v>
      </c>
      <c r="N1783" s="260">
        <f>IFERROR(VLOOKUP(A1783,'CIF wise new Deposit'!$A:$J,10,0),0)</f>
        <v>0</v>
      </c>
      <c r="O1783" s="261" t="str">
        <f>IFERROR(VLOOKUP(L1783,CodEmployee!$A:$P,16,0),"N/A")</f>
        <v>N/A</v>
      </c>
      <c r="P1783" s="261" t="str">
        <f>IFERROR(VLOOKUP(L1783,CodEmployee!$A:$D,4,0),"N/A")</f>
        <v>N/A</v>
      </c>
      <c r="Q1783" s="262">
        <f>IFERROR(IF(MATCH($A1783,DOMAIN!$AC:$AC,0)&gt;0,1,0),0)</f>
        <v>0</v>
      </c>
      <c r="R1783" s="264">
        <f>IFERROR(IF(AND($O1783="Contractual",$Q1783=0),VLOOKUP($K1783,FDR!$A$3:$K$11,MATCH($N1783,FDR!$A$3:$K$3,1),1)+MAX($K1783-200000000,0)*0.03%,0),0)</f>
        <v>0</v>
      </c>
      <c r="S1783" s="264">
        <f>IFERROR(IF(AND($O1783&lt;&gt;"Contractual",$Q1783=0),VLOOKUP($K1783,FDR!$A$17:$K$24,MATCH($N1783,FDR!$A$16:$K$16,1),1)+MAX($K1783-200000000,0)*0.02%,0),0)</f>
        <v>0</v>
      </c>
      <c r="T1783" s="263">
        <f t="shared" si="214"/>
        <v>0</v>
      </c>
      <c r="U1783" s="212">
        <f>SUMIFS(Portfolio!$AA:$AA,Portfolio!$U:$U,'New Deposit Commission'!A1783)</f>
        <v>0</v>
      </c>
      <c r="V1783" s="212">
        <f t="shared" si="211"/>
        <v>0</v>
      </c>
      <c r="W1783" s="259" t="str">
        <f>VLOOKUP(A1783,Portfolio!$U:$AB,8,0)</f>
        <v>D3924</v>
      </c>
      <c r="X1783" s="162">
        <f>SUMIFS(Portfolio!$AK:$AK,Portfolio!$AE:$AE,'New Deposit Commission'!A1783)</f>
        <v>0</v>
      </c>
      <c r="Y1783" s="258">
        <f>SUMIFS('DATA(Matured Encash)'!$N:$N,'DATA(Matured Encash)'!$A:$A,A1783)</f>
        <v>0</v>
      </c>
      <c r="Z1783" s="212">
        <f t="shared" si="212"/>
        <v>0</v>
      </c>
      <c r="AA1783" s="162">
        <f t="shared" si="213"/>
        <v>0</v>
      </c>
    </row>
    <row r="1784" spans="1:27" x14ac:dyDescent="0.25">
      <c r="A1784" s="256" t="s">
        <v>39335</v>
      </c>
      <c r="B1784" s="257" t="str">
        <f>IFERROR(IFERROR(IFERROR(IFERROR(VLOOKUP(A1784,Portfolio!$A:$D,4,0),VLOOKUP(A1784,Portfolio!$K:$N,4,0)),VLOOKUP(A1784,Portfolio!$U:$X,4,0)),VLOOKUP(A1784,Portfolio!$AE:$AH,4,0)),VLOOKUP(A1784,Portfolio!$AO:$AR,4,0))</f>
        <v>BAHARUL ISLAM</v>
      </c>
      <c r="C1784" s="212">
        <f>SUMIFS(Portfolio!$F:$F,Portfolio!$A:$A,'New Deposit Commission'!A1784)</f>
        <v>3560.2</v>
      </c>
      <c r="D1784" s="212">
        <f>SUMIFS(Portfolio!$P:$P,Portfolio!$K:$K,'New Deposit Commission'!A1784)</f>
        <v>3560.2</v>
      </c>
      <c r="E1784" s="212">
        <f>SUMIFS(Portfolio!$Z:$Z,Portfolio!$U:$U,'New Deposit Commission'!A1784)</f>
        <v>3560.2</v>
      </c>
      <c r="F1784" s="212">
        <f>SUMIFS(Portfolio!$AJ:$AJ,Portfolio!$AE:$AE,'New Deposit Commission'!A1784)</f>
        <v>3560.2</v>
      </c>
      <c r="G1784" s="258">
        <f t="shared" si="215"/>
        <v>3560.2</v>
      </c>
      <c r="H1784" s="212">
        <f>SUMIFS(Portfolio!$AT:$AT,Portfolio!$AO:$AO,'New Deposit Commission'!A1784)</f>
        <v>3560.2</v>
      </c>
      <c r="I1784" s="258">
        <f t="shared" si="216"/>
        <v>0</v>
      </c>
      <c r="J1784" s="212">
        <f>SUMIFS('CIF wise new Deposit'!$I:$I,'CIF wise new Deposit'!$A:$A,'New Deposit Commission'!A1784)</f>
        <v>0</v>
      </c>
      <c r="K1784" s="258">
        <f t="shared" si="217"/>
        <v>0</v>
      </c>
      <c r="L1784" s="259" t="e">
        <f>VLOOKUP(A1784,'CIF wise new Deposit'!$A:$G,7,0)</f>
        <v>#N/A</v>
      </c>
      <c r="M1784" s="257" t="e">
        <f>VLOOKUP(L1784,CodEmployee!$A:$B,2,0)</f>
        <v>#N/A</v>
      </c>
      <c r="N1784" s="260">
        <f>IFERROR(VLOOKUP(A1784,'CIF wise new Deposit'!$A:$J,10,0),0)</f>
        <v>0</v>
      </c>
      <c r="O1784" s="261" t="str">
        <f>IFERROR(VLOOKUP(L1784,CodEmployee!$A:$P,16,0),"N/A")</f>
        <v>N/A</v>
      </c>
      <c r="P1784" s="261" t="str">
        <f>IFERROR(VLOOKUP(L1784,CodEmployee!$A:$D,4,0),"N/A")</f>
        <v>N/A</v>
      </c>
      <c r="Q1784" s="262">
        <f>IFERROR(IF(MATCH($A1784,DOMAIN!$AC:$AC,0)&gt;0,1,0),0)</f>
        <v>0</v>
      </c>
      <c r="R1784" s="264">
        <f>IFERROR(IF(AND($O1784="Contractual",$Q1784=0),VLOOKUP($K1784,FDR!$A$3:$K$11,MATCH($N1784,FDR!$A$3:$K$3,1),1)+MAX($K1784-200000000,0)*0.03%,0),0)</f>
        <v>0</v>
      </c>
      <c r="S1784" s="264">
        <f>IFERROR(IF(AND($O1784&lt;&gt;"Contractual",$Q1784=0),VLOOKUP($K1784,FDR!$A$17:$K$24,MATCH($N1784,FDR!$A$16:$K$16,1),1)+MAX($K1784-200000000,0)*0.02%,0),0)</f>
        <v>0</v>
      </c>
      <c r="T1784" s="263">
        <f t="shared" si="214"/>
        <v>0</v>
      </c>
      <c r="U1784" s="212">
        <f>SUMIFS(Portfolio!$AA:$AA,Portfolio!$U:$U,'New Deposit Commission'!A1784)</f>
        <v>0</v>
      </c>
      <c r="V1784" s="212">
        <f t="shared" si="211"/>
        <v>0</v>
      </c>
      <c r="W1784" s="259" t="str">
        <f>VLOOKUP(A1784,Portfolio!$U:$AB,8,0)</f>
        <v>A9999</v>
      </c>
      <c r="X1784" s="162">
        <f>SUMIFS(Portfolio!$AK:$AK,Portfolio!$AE:$AE,'New Deposit Commission'!A1784)</f>
        <v>0</v>
      </c>
      <c r="Y1784" s="258">
        <f>SUMIFS('DATA(Matured Encash)'!$N:$N,'DATA(Matured Encash)'!$A:$A,A1784)</f>
        <v>0</v>
      </c>
      <c r="Z1784" s="212">
        <f t="shared" si="212"/>
        <v>0</v>
      </c>
      <c r="AA1784" s="162">
        <f t="shared" si="213"/>
        <v>0</v>
      </c>
    </row>
    <row r="1785" spans="1:27" x14ac:dyDescent="0.25">
      <c r="A1785" s="256" t="s">
        <v>34709</v>
      </c>
      <c r="B1785" s="257" t="str">
        <f>IFERROR(IFERROR(IFERROR(IFERROR(VLOOKUP(A1785,Portfolio!$A:$D,4,0),VLOOKUP(A1785,Portfolio!$K:$N,4,0)),VLOOKUP(A1785,Portfolio!$U:$X,4,0)),VLOOKUP(A1785,Portfolio!$AE:$AH,4,0)),VLOOKUP(A1785,Portfolio!$AO:$AR,4,0))</f>
        <v>MD. ASKANDAR ALI</v>
      </c>
      <c r="C1785" s="212">
        <f>SUMIFS(Portfolio!$F:$F,Portfolio!$A:$A,'New Deposit Commission'!A1785)</f>
        <v>10983.85</v>
      </c>
      <c r="D1785" s="212">
        <f>SUMIFS(Portfolio!$P:$P,Portfolio!$K:$K,'New Deposit Commission'!A1785)</f>
        <v>10983.85</v>
      </c>
      <c r="E1785" s="212">
        <f>SUMIFS(Portfolio!$Z:$Z,Portfolio!$U:$U,'New Deposit Commission'!A1785)</f>
        <v>10983.85</v>
      </c>
      <c r="F1785" s="212">
        <f>SUMIFS(Portfolio!$AJ:$AJ,Portfolio!$AE:$AE,'New Deposit Commission'!A1785)</f>
        <v>10983.85</v>
      </c>
      <c r="G1785" s="258">
        <f t="shared" si="215"/>
        <v>10983.85</v>
      </c>
      <c r="H1785" s="212">
        <f>SUMIFS(Portfolio!$AT:$AT,Portfolio!$AO:$AO,'New Deposit Commission'!A1785)</f>
        <v>10983.85</v>
      </c>
      <c r="I1785" s="258">
        <f t="shared" si="216"/>
        <v>0</v>
      </c>
      <c r="J1785" s="212">
        <f>SUMIFS('CIF wise new Deposit'!$I:$I,'CIF wise new Deposit'!$A:$A,'New Deposit Commission'!A1785)</f>
        <v>0</v>
      </c>
      <c r="K1785" s="258">
        <f t="shared" si="217"/>
        <v>0</v>
      </c>
      <c r="L1785" s="259" t="e">
        <f>VLOOKUP(A1785,'CIF wise new Deposit'!$A:$G,7,0)</f>
        <v>#N/A</v>
      </c>
      <c r="M1785" s="257" t="e">
        <f>VLOOKUP(L1785,CodEmployee!$A:$B,2,0)</f>
        <v>#N/A</v>
      </c>
      <c r="N1785" s="260">
        <f>IFERROR(VLOOKUP(A1785,'CIF wise new Deposit'!$A:$J,10,0),0)</f>
        <v>0</v>
      </c>
      <c r="O1785" s="261" t="str">
        <f>IFERROR(VLOOKUP(L1785,CodEmployee!$A:$P,16,0),"N/A")</f>
        <v>N/A</v>
      </c>
      <c r="P1785" s="261" t="str">
        <f>IFERROR(VLOOKUP(L1785,CodEmployee!$A:$D,4,0),"N/A")</f>
        <v>N/A</v>
      </c>
      <c r="Q1785" s="262">
        <f>IFERROR(IF(MATCH($A1785,DOMAIN!$AC:$AC,0)&gt;0,1,0),0)</f>
        <v>0</v>
      </c>
      <c r="R1785" s="264">
        <f>IFERROR(IF(AND($O1785="Contractual",$Q1785=0),VLOOKUP($K1785,FDR!$A$3:$K$11,MATCH($N1785,FDR!$A$3:$K$3,1),1)+MAX($K1785-200000000,0)*0.03%,0),0)</f>
        <v>0</v>
      </c>
      <c r="S1785" s="264">
        <f>IFERROR(IF(AND($O1785&lt;&gt;"Contractual",$Q1785=0),VLOOKUP($K1785,FDR!$A$17:$K$24,MATCH($N1785,FDR!$A$16:$K$16,1),1)+MAX($K1785-200000000,0)*0.02%,0),0)</f>
        <v>0</v>
      </c>
      <c r="T1785" s="263">
        <f t="shared" si="214"/>
        <v>0</v>
      </c>
      <c r="U1785" s="212">
        <f>SUMIFS(Portfolio!$AA:$AA,Portfolio!$U:$U,'New Deposit Commission'!A1785)</f>
        <v>0</v>
      </c>
      <c r="V1785" s="212">
        <f t="shared" si="211"/>
        <v>0</v>
      </c>
      <c r="W1785" s="259" t="str">
        <f>VLOOKUP(A1785,Portfolio!$U:$AB,8,0)</f>
        <v>A4035</v>
      </c>
      <c r="X1785" s="162">
        <f>SUMIFS(Portfolio!$AK:$AK,Portfolio!$AE:$AE,'New Deposit Commission'!A1785)</f>
        <v>0</v>
      </c>
      <c r="Y1785" s="258">
        <f>SUMIFS('DATA(Matured Encash)'!$N:$N,'DATA(Matured Encash)'!$A:$A,A1785)</f>
        <v>0</v>
      </c>
      <c r="Z1785" s="212">
        <f t="shared" si="212"/>
        <v>0</v>
      </c>
      <c r="AA1785" s="162">
        <f t="shared" si="213"/>
        <v>0</v>
      </c>
    </row>
    <row r="1786" spans="1:27" x14ac:dyDescent="0.25">
      <c r="A1786" s="256" t="s">
        <v>34714</v>
      </c>
      <c r="B1786" s="257" t="str">
        <f>IFERROR(IFERROR(IFERROR(IFERROR(VLOOKUP(A1786,Portfolio!$A:$D,4,0),VLOOKUP(A1786,Portfolio!$K:$N,4,0)),VLOOKUP(A1786,Portfolio!$U:$X,4,0)),VLOOKUP(A1786,Portfolio!$AE:$AH,4,0)),VLOOKUP(A1786,Portfolio!$AO:$AR,4,0))</f>
        <v>MD. IRFAN HOSSAIN</v>
      </c>
      <c r="C1786" s="212">
        <f>SUMIFS(Portfolio!$F:$F,Portfolio!$A:$A,'New Deposit Commission'!A1786)</f>
        <v>3671.13</v>
      </c>
      <c r="D1786" s="212">
        <f>SUMIFS(Portfolio!$P:$P,Portfolio!$K:$K,'New Deposit Commission'!A1786)</f>
        <v>3671.13</v>
      </c>
      <c r="E1786" s="212">
        <f>SUMIFS(Portfolio!$Z:$Z,Portfolio!$U:$U,'New Deposit Commission'!A1786)</f>
        <v>3671.13</v>
      </c>
      <c r="F1786" s="212">
        <f>SUMIFS(Portfolio!$AJ:$AJ,Portfolio!$AE:$AE,'New Deposit Commission'!A1786)</f>
        <v>3671.13</v>
      </c>
      <c r="G1786" s="258">
        <f t="shared" si="215"/>
        <v>3671.13</v>
      </c>
      <c r="H1786" s="212">
        <f>SUMIFS(Portfolio!$AT:$AT,Portfolio!$AO:$AO,'New Deposit Commission'!A1786)</f>
        <v>3671.13</v>
      </c>
      <c r="I1786" s="258">
        <f t="shared" si="216"/>
        <v>0</v>
      </c>
      <c r="J1786" s="212">
        <f>SUMIFS('CIF wise new Deposit'!$I:$I,'CIF wise new Deposit'!$A:$A,'New Deposit Commission'!A1786)</f>
        <v>0</v>
      </c>
      <c r="K1786" s="258">
        <f t="shared" si="217"/>
        <v>0</v>
      </c>
      <c r="L1786" s="259" t="e">
        <f>VLOOKUP(A1786,'CIF wise new Deposit'!$A:$G,7,0)</f>
        <v>#N/A</v>
      </c>
      <c r="M1786" s="257" t="e">
        <f>VLOOKUP(L1786,CodEmployee!$A:$B,2,0)</f>
        <v>#N/A</v>
      </c>
      <c r="N1786" s="260">
        <f>IFERROR(VLOOKUP(A1786,'CIF wise new Deposit'!$A:$J,10,0),0)</f>
        <v>0</v>
      </c>
      <c r="O1786" s="261" t="str">
        <f>IFERROR(VLOOKUP(L1786,CodEmployee!$A:$P,16,0),"N/A")</f>
        <v>N/A</v>
      </c>
      <c r="P1786" s="261" t="str">
        <f>IFERROR(VLOOKUP(L1786,CodEmployee!$A:$D,4,0),"N/A")</f>
        <v>N/A</v>
      </c>
      <c r="Q1786" s="262">
        <f>IFERROR(IF(MATCH($A1786,DOMAIN!$AC:$AC,0)&gt;0,1,0),0)</f>
        <v>0</v>
      </c>
      <c r="R1786" s="264">
        <f>IFERROR(IF(AND($O1786="Contractual",$Q1786=0),VLOOKUP($K1786,FDR!$A$3:$K$11,MATCH($N1786,FDR!$A$3:$K$3,1),1)+MAX($K1786-200000000,0)*0.03%,0),0)</f>
        <v>0</v>
      </c>
      <c r="S1786" s="264">
        <f>IFERROR(IF(AND($O1786&lt;&gt;"Contractual",$Q1786=0),VLOOKUP($K1786,FDR!$A$17:$K$24,MATCH($N1786,FDR!$A$16:$K$16,1),1)+MAX($K1786-200000000,0)*0.02%,0),0)</f>
        <v>0</v>
      </c>
      <c r="T1786" s="263">
        <f t="shared" si="214"/>
        <v>0</v>
      </c>
      <c r="U1786" s="212">
        <f>SUMIFS(Portfolio!$AA:$AA,Portfolio!$U:$U,'New Deposit Commission'!A1786)</f>
        <v>0</v>
      </c>
      <c r="V1786" s="212">
        <f t="shared" si="211"/>
        <v>0</v>
      </c>
      <c r="W1786" s="259" t="str">
        <f>VLOOKUP(A1786,Portfolio!$U:$AB,8,0)</f>
        <v>A3909</v>
      </c>
      <c r="X1786" s="162">
        <f>SUMIFS(Portfolio!$AK:$AK,Portfolio!$AE:$AE,'New Deposit Commission'!A1786)</f>
        <v>0</v>
      </c>
      <c r="Y1786" s="258">
        <f>SUMIFS('DATA(Matured Encash)'!$N:$N,'DATA(Matured Encash)'!$A:$A,A1786)</f>
        <v>0</v>
      </c>
      <c r="Z1786" s="212">
        <f t="shared" si="212"/>
        <v>0</v>
      </c>
      <c r="AA1786" s="162">
        <f t="shared" si="213"/>
        <v>0</v>
      </c>
    </row>
    <row r="1787" spans="1:27" x14ac:dyDescent="0.25">
      <c r="A1787" s="256" t="s">
        <v>36454</v>
      </c>
      <c r="B1787" s="257" t="str">
        <f>IFERROR(IFERROR(IFERROR(IFERROR(VLOOKUP(A1787,Portfolio!$A:$D,4,0),VLOOKUP(A1787,Portfolio!$K:$N,4,0)),VLOOKUP(A1787,Portfolio!$U:$X,4,0)),VLOOKUP(A1787,Portfolio!$AE:$AH,4,0)),VLOOKUP(A1787,Portfolio!$AO:$AR,4,0))</f>
        <v>MD. ABDUS SALIM</v>
      </c>
      <c r="C1787" s="212">
        <f>SUMIFS(Portfolio!$F:$F,Portfolio!$A:$A,'New Deposit Commission'!A1787)</f>
        <v>1221.69</v>
      </c>
      <c r="D1787" s="212">
        <f>SUMIFS(Portfolio!$P:$P,Portfolio!$K:$K,'New Deposit Commission'!A1787)</f>
        <v>1221.69</v>
      </c>
      <c r="E1787" s="212">
        <f>SUMIFS(Portfolio!$Z:$Z,Portfolio!$U:$U,'New Deposit Commission'!A1787)</f>
        <v>1221.69</v>
      </c>
      <c r="F1787" s="212">
        <f>SUMIFS(Portfolio!$AJ:$AJ,Portfolio!$AE:$AE,'New Deposit Commission'!A1787)</f>
        <v>1221.69</v>
      </c>
      <c r="G1787" s="258">
        <f t="shared" si="215"/>
        <v>1221.69</v>
      </c>
      <c r="H1787" s="212">
        <f>SUMIFS(Portfolio!$AT:$AT,Portfolio!$AO:$AO,'New Deposit Commission'!A1787)</f>
        <v>1221.69</v>
      </c>
      <c r="I1787" s="258">
        <f t="shared" si="216"/>
        <v>0</v>
      </c>
      <c r="J1787" s="212">
        <f>SUMIFS('CIF wise new Deposit'!$I:$I,'CIF wise new Deposit'!$A:$A,'New Deposit Commission'!A1787)</f>
        <v>0</v>
      </c>
      <c r="K1787" s="258">
        <f t="shared" si="217"/>
        <v>0</v>
      </c>
      <c r="L1787" s="259" t="e">
        <f>VLOOKUP(A1787,'CIF wise new Deposit'!$A:$G,7,0)</f>
        <v>#N/A</v>
      </c>
      <c r="M1787" s="257" t="e">
        <f>VLOOKUP(L1787,CodEmployee!$A:$B,2,0)</f>
        <v>#N/A</v>
      </c>
      <c r="N1787" s="260">
        <f>IFERROR(VLOOKUP(A1787,'CIF wise new Deposit'!$A:$J,10,0),0)</f>
        <v>0</v>
      </c>
      <c r="O1787" s="261" t="str">
        <f>IFERROR(VLOOKUP(L1787,CodEmployee!$A:$P,16,0),"N/A")</f>
        <v>N/A</v>
      </c>
      <c r="P1787" s="261" t="str">
        <f>IFERROR(VLOOKUP(L1787,CodEmployee!$A:$D,4,0),"N/A")</f>
        <v>N/A</v>
      </c>
      <c r="Q1787" s="262">
        <f>IFERROR(IF(MATCH($A1787,DOMAIN!$AC:$AC,0)&gt;0,1,0),0)</f>
        <v>0</v>
      </c>
      <c r="R1787" s="264">
        <f>IFERROR(IF(AND($O1787="Contractual",$Q1787=0),VLOOKUP($K1787,FDR!$A$3:$K$11,MATCH($N1787,FDR!$A$3:$K$3,1),1)+MAX($K1787-200000000,0)*0.03%,0),0)</f>
        <v>0</v>
      </c>
      <c r="S1787" s="264">
        <f>IFERROR(IF(AND($O1787&lt;&gt;"Contractual",$Q1787=0),VLOOKUP($K1787,FDR!$A$17:$K$24,MATCH($N1787,FDR!$A$16:$K$16,1),1)+MAX($K1787-200000000,0)*0.02%,0),0)</f>
        <v>0</v>
      </c>
      <c r="T1787" s="263">
        <f t="shared" si="214"/>
        <v>0</v>
      </c>
      <c r="U1787" s="212">
        <f>SUMIFS(Portfolio!$AA:$AA,Portfolio!$U:$U,'New Deposit Commission'!A1787)</f>
        <v>0</v>
      </c>
      <c r="V1787" s="212">
        <f t="shared" si="211"/>
        <v>0</v>
      </c>
      <c r="W1787" s="259" t="str">
        <f>VLOOKUP(A1787,Portfolio!$U:$AB,8,0)</f>
        <v>A3804</v>
      </c>
      <c r="X1787" s="162">
        <f>SUMIFS(Portfolio!$AK:$AK,Portfolio!$AE:$AE,'New Deposit Commission'!A1787)</f>
        <v>0</v>
      </c>
      <c r="Y1787" s="258">
        <f>SUMIFS('DATA(Matured Encash)'!$N:$N,'DATA(Matured Encash)'!$A:$A,A1787)</f>
        <v>0</v>
      </c>
      <c r="Z1787" s="212">
        <f t="shared" si="212"/>
        <v>0</v>
      </c>
      <c r="AA1787" s="162">
        <f t="shared" si="213"/>
        <v>0</v>
      </c>
    </row>
    <row r="1788" spans="1:27" x14ac:dyDescent="0.25">
      <c r="A1788" s="256" t="s">
        <v>36485</v>
      </c>
      <c r="B1788" s="257" t="str">
        <f>IFERROR(IFERROR(IFERROR(IFERROR(VLOOKUP(A1788,Portfolio!$A:$D,4,0),VLOOKUP(A1788,Portfolio!$K:$N,4,0)),VLOOKUP(A1788,Portfolio!$U:$X,4,0)),VLOOKUP(A1788,Portfolio!$AE:$AH,4,0)),VLOOKUP(A1788,Portfolio!$AO:$AR,4,0))</f>
        <v>TUMPA MAJUMDER</v>
      </c>
      <c r="C1788" s="212">
        <f>SUMIFS(Portfolio!$F:$F,Portfolio!$A:$A,'New Deposit Commission'!A1788)</f>
        <v>6041.61</v>
      </c>
      <c r="D1788" s="212">
        <f>SUMIFS(Portfolio!$P:$P,Portfolio!$K:$K,'New Deposit Commission'!A1788)</f>
        <v>6041.61</v>
      </c>
      <c r="E1788" s="212">
        <f>SUMIFS(Portfolio!$Z:$Z,Portfolio!$U:$U,'New Deposit Commission'!A1788)</f>
        <v>6041.61</v>
      </c>
      <c r="F1788" s="212">
        <f>SUMIFS(Portfolio!$AJ:$AJ,Portfolio!$AE:$AE,'New Deposit Commission'!A1788)</f>
        <v>6041.61</v>
      </c>
      <c r="G1788" s="258">
        <f t="shared" si="215"/>
        <v>6041.61</v>
      </c>
      <c r="H1788" s="212">
        <f>SUMIFS(Portfolio!$AT:$AT,Portfolio!$AO:$AO,'New Deposit Commission'!A1788)</f>
        <v>6041.61</v>
      </c>
      <c r="I1788" s="258">
        <f t="shared" si="216"/>
        <v>0</v>
      </c>
      <c r="J1788" s="212">
        <f>SUMIFS('CIF wise new Deposit'!$I:$I,'CIF wise new Deposit'!$A:$A,'New Deposit Commission'!A1788)</f>
        <v>0</v>
      </c>
      <c r="K1788" s="258">
        <f t="shared" si="217"/>
        <v>0</v>
      </c>
      <c r="L1788" s="259" t="e">
        <f>VLOOKUP(A1788,'CIF wise new Deposit'!$A:$G,7,0)</f>
        <v>#N/A</v>
      </c>
      <c r="M1788" s="257" t="e">
        <f>VLOOKUP(L1788,CodEmployee!$A:$B,2,0)</f>
        <v>#N/A</v>
      </c>
      <c r="N1788" s="260">
        <f>IFERROR(VLOOKUP(A1788,'CIF wise new Deposit'!$A:$J,10,0),0)</f>
        <v>0</v>
      </c>
      <c r="O1788" s="261" t="str">
        <f>IFERROR(VLOOKUP(L1788,CodEmployee!$A:$P,16,0),"N/A")</f>
        <v>N/A</v>
      </c>
      <c r="P1788" s="261" t="str">
        <f>IFERROR(VLOOKUP(L1788,CodEmployee!$A:$D,4,0),"N/A")</f>
        <v>N/A</v>
      </c>
      <c r="Q1788" s="262">
        <f>IFERROR(IF(MATCH($A1788,DOMAIN!$AC:$AC,0)&gt;0,1,0),0)</f>
        <v>0</v>
      </c>
      <c r="R1788" s="264">
        <f>IFERROR(IF(AND($O1788="Contractual",$Q1788=0),VLOOKUP($K1788,FDR!$A$3:$K$11,MATCH($N1788,FDR!$A$3:$K$3,1),1)+MAX($K1788-200000000,0)*0.03%,0),0)</f>
        <v>0</v>
      </c>
      <c r="S1788" s="264">
        <f>IFERROR(IF(AND($O1788&lt;&gt;"Contractual",$Q1788=0),VLOOKUP($K1788,FDR!$A$17:$K$24,MATCH($N1788,FDR!$A$16:$K$16,1),1)+MAX($K1788-200000000,0)*0.02%,0),0)</f>
        <v>0</v>
      </c>
      <c r="T1788" s="263">
        <f t="shared" si="214"/>
        <v>0</v>
      </c>
      <c r="U1788" s="212">
        <f>SUMIFS(Portfolio!$AA:$AA,Portfolio!$U:$U,'New Deposit Commission'!A1788)</f>
        <v>0</v>
      </c>
      <c r="V1788" s="212">
        <f t="shared" si="211"/>
        <v>0</v>
      </c>
      <c r="W1788" s="259" t="str">
        <f>VLOOKUP(A1788,Portfolio!$U:$AB,8,0)</f>
        <v>A3804</v>
      </c>
      <c r="X1788" s="162">
        <f>SUMIFS(Portfolio!$AK:$AK,Portfolio!$AE:$AE,'New Deposit Commission'!A1788)</f>
        <v>0</v>
      </c>
      <c r="Y1788" s="258">
        <f>SUMIFS('DATA(Matured Encash)'!$N:$N,'DATA(Matured Encash)'!$A:$A,A1788)</f>
        <v>0</v>
      </c>
      <c r="Z1788" s="212">
        <f t="shared" si="212"/>
        <v>0</v>
      </c>
      <c r="AA1788" s="162">
        <f t="shared" si="213"/>
        <v>0</v>
      </c>
    </row>
    <row r="1789" spans="1:27" x14ac:dyDescent="0.25">
      <c r="A1789" s="256" t="s">
        <v>37855</v>
      </c>
      <c r="B1789" s="257" t="str">
        <f>IFERROR(IFERROR(IFERROR(IFERROR(VLOOKUP(A1789,Portfolio!$A:$D,4,0),VLOOKUP(A1789,Portfolio!$K:$N,4,0)),VLOOKUP(A1789,Portfolio!$U:$X,4,0)),VLOOKUP(A1789,Portfolio!$AE:$AH,4,0)),VLOOKUP(A1789,Portfolio!$AO:$AR,4,0))</f>
        <v>MILON DAS</v>
      </c>
      <c r="C1789" s="212">
        <f>SUMIFS(Portfolio!$F:$F,Portfolio!$A:$A,'New Deposit Commission'!A1789)</f>
        <v>1214.68</v>
      </c>
      <c r="D1789" s="212">
        <f>SUMIFS(Portfolio!$P:$P,Portfolio!$K:$K,'New Deposit Commission'!A1789)</f>
        <v>1214.68</v>
      </c>
      <c r="E1789" s="212">
        <f>SUMIFS(Portfolio!$Z:$Z,Portfolio!$U:$U,'New Deposit Commission'!A1789)</f>
        <v>1214.68</v>
      </c>
      <c r="F1789" s="212">
        <f>SUMIFS(Portfolio!$AJ:$AJ,Portfolio!$AE:$AE,'New Deposit Commission'!A1789)</f>
        <v>1214.68</v>
      </c>
      <c r="G1789" s="258">
        <f t="shared" si="215"/>
        <v>1214.68</v>
      </c>
      <c r="H1789" s="212">
        <f>SUMIFS(Portfolio!$AT:$AT,Portfolio!$AO:$AO,'New Deposit Commission'!A1789)</f>
        <v>1214.68</v>
      </c>
      <c r="I1789" s="258">
        <f t="shared" si="216"/>
        <v>0</v>
      </c>
      <c r="J1789" s="212">
        <f>SUMIFS('CIF wise new Deposit'!$I:$I,'CIF wise new Deposit'!$A:$A,'New Deposit Commission'!A1789)</f>
        <v>0</v>
      </c>
      <c r="K1789" s="258">
        <f t="shared" si="217"/>
        <v>0</v>
      </c>
      <c r="L1789" s="259" t="e">
        <f>VLOOKUP(A1789,'CIF wise new Deposit'!$A:$G,7,0)</f>
        <v>#N/A</v>
      </c>
      <c r="M1789" s="257" t="e">
        <f>VLOOKUP(L1789,CodEmployee!$A:$B,2,0)</f>
        <v>#N/A</v>
      </c>
      <c r="N1789" s="260">
        <f>IFERROR(VLOOKUP(A1789,'CIF wise new Deposit'!$A:$J,10,0),0)</f>
        <v>0</v>
      </c>
      <c r="O1789" s="261" t="str">
        <f>IFERROR(VLOOKUP(L1789,CodEmployee!$A:$P,16,0),"N/A")</f>
        <v>N/A</v>
      </c>
      <c r="P1789" s="261" t="str">
        <f>IFERROR(VLOOKUP(L1789,CodEmployee!$A:$D,4,0),"N/A")</f>
        <v>N/A</v>
      </c>
      <c r="Q1789" s="262">
        <f>IFERROR(IF(MATCH($A1789,DOMAIN!$AC:$AC,0)&gt;0,1,0),0)</f>
        <v>0</v>
      </c>
      <c r="R1789" s="264">
        <f>IFERROR(IF(AND($O1789="Contractual",$Q1789=0),VLOOKUP($K1789,FDR!$A$3:$K$11,MATCH($N1789,FDR!$A$3:$K$3,1),1)+MAX($K1789-200000000,0)*0.03%,0),0)</f>
        <v>0</v>
      </c>
      <c r="S1789" s="264">
        <f>IFERROR(IF(AND($O1789&lt;&gt;"Contractual",$Q1789=0),VLOOKUP($K1789,FDR!$A$17:$K$24,MATCH($N1789,FDR!$A$16:$K$16,1),1)+MAX($K1789-200000000,0)*0.02%,0),0)</f>
        <v>0</v>
      </c>
      <c r="T1789" s="263">
        <f t="shared" si="214"/>
        <v>0</v>
      </c>
      <c r="U1789" s="212">
        <f>SUMIFS(Portfolio!$AA:$AA,Portfolio!$U:$U,'New Deposit Commission'!A1789)</f>
        <v>0</v>
      </c>
      <c r="V1789" s="212">
        <f t="shared" si="211"/>
        <v>0</v>
      </c>
      <c r="W1789" s="259" t="str">
        <f>VLOOKUP(A1789,Portfolio!$U:$AB,8,0)</f>
        <v>A9999</v>
      </c>
      <c r="X1789" s="162">
        <f>SUMIFS(Portfolio!$AK:$AK,Portfolio!$AE:$AE,'New Deposit Commission'!A1789)</f>
        <v>0</v>
      </c>
      <c r="Y1789" s="258">
        <f>SUMIFS('DATA(Matured Encash)'!$N:$N,'DATA(Matured Encash)'!$A:$A,A1789)</f>
        <v>0</v>
      </c>
      <c r="Z1789" s="212">
        <f t="shared" si="212"/>
        <v>0</v>
      </c>
      <c r="AA1789" s="162">
        <f t="shared" si="213"/>
        <v>0</v>
      </c>
    </row>
    <row r="1790" spans="1:27" x14ac:dyDescent="0.25">
      <c r="A1790" s="256" t="s">
        <v>36099</v>
      </c>
      <c r="B1790" s="257" t="str">
        <f>IFERROR(IFERROR(IFERROR(IFERROR(VLOOKUP(A1790,Portfolio!$A:$D,4,0),VLOOKUP(A1790,Portfolio!$K:$N,4,0)),VLOOKUP(A1790,Portfolio!$U:$X,4,0)),VLOOKUP(A1790,Portfolio!$AE:$AH,4,0)),VLOOKUP(A1790,Portfolio!$AO:$AR,4,0))</f>
        <v>MD. MASUD</v>
      </c>
      <c r="C1790" s="212">
        <f>SUMIFS(Portfolio!$F:$F,Portfolio!$A:$A,'New Deposit Commission'!A1790)</f>
        <v>1214.68</v>
      </c>
      <c r="D1790" s="212">
        <f>SUMIFS(Portfolio!$P:$P,Portfolio!$K:$K,'New Deposit Commission'!A1790)</f>
        <v>1214.68</v>
      </c>
      <c r="E1790" s="212">
        <f>SUMIFS(Portfolio!$Z:$Z,Portfolio!$U:$U,'New Deposit Commission'!A1790)</f>
        <v>1214.68</v>
      </c>
      <c r="F1790" s="212">
        <f>SUMIFS(Portfolio!$AJ:$AJ,Portfolio!$AE:$AE,'New Deposit Commission'!A1790)</f>
        <v>1214.68</v>
      </c>
      <c r="G1790" s="258">
        <f t="shared" si="215"/>
        <v>1214.68</v>
      </c>
      <c r="H1790" s="212">
        <f>SUMIFS(Portfolio!$AT:$AT,Portfolio!$AO:$AO,'New Deposit Commission'!A1790)</f>
        <v>1214.68</v>
      </c>
      <c r="I1790" s="258">
        <f t="shared" si="216"/>
        <v>0</v>
      </c>
      <c r="J1790" s="212">
        <f>SUMIFS('CIF wise new Deposit'!$I:$I,'CIF wise new Deposit'!$A:$A,'New Deposit Commission'!A1790)</f>
        <v>0</v>
      </c>
      <c r="K1790" s="258">
        <f t="shared" si="217"/>
        <v>0</v>
      </c>
      <c r="L1790" s="259" t="e">
        <f>VLOOKUP(A1790,'CIF wise new Deposit'!$A:$G,7,0)</f>
        <v>#N/A</v>
      </c>
      <c r="M1790" s="257" t="e">
        <f>VLOOKUP(L1790,CodEmployee!$A:$B,2,0)</f>
        <v>#N/A</v>
      </c>
      <c r="N1790" s="260">
        <f>IFERROR(VLOOKUP(A1790,'CIF wise new Deposit'!$A:$J,10,0),0)</f>
        <v>0</v>
      </c>
      <c r="O1790" s="261" t="str">
        <f>IFERROR(VLOOKUP(L1790,CodEmployee!$A:$P,16,0),"N/A")</f>
        <v>N/A</v>
      </c>
      <c r="P1790" s="261" t="str">
        <f>IFERROR(VLOOKUP(L1790,CodEmployee!$A:$D,4,0),"N/A")</f>
        <v>N/A</v>
      </c>
      <c r="Q1790" s="262">
        <f>IFERROR(IF(MATCH($A1790,DOMAIN!$AC:$AC,0)&gt;0,1,0),0)</f>
        <v>0</v>
      </c>
      <c r="R1790" s="264">
        <f>IFERROR(IF(AND($O1790="Contractual",$Q1790=0),VLOOKUP($K1790,FDR!$A$3:$K$11,MATCH($N1790,FDR!$A$3:$K$3,1),1)+MAX($K1790-200000000,0)*0.03%,0),0)</f>
        <v>0</v>
      </c>
      <c r="S1790" s="264">
        <f>IFERROR(IF(AND($O1790&lt;&gt;"Contractual",$Q1790=0),VLOOKUP($K1790,FDR!$A$17:$K$24,MATCH($N1790,FDR!$A$16:$K$16,1),1)+MAX($K1790-200000000,0)*0.02%,0),0)</f>
        <v>0</v>
      </c>
      <c r="T1790" s="263">
        <f t="shared" si="214"/>
        <v>0</v>
      </c>
      <c r="U1790" s="212">
        <f>SUMIFS(Portfolio!$AA:$AA,Portfolio!$U:$U,'New Deposit Commission'!A1790)</f>
        <v>0</v>
      </c>
      <c r="V1790" s="212">
        <f t="shared" si="211"/>
        <v>0</v>
      </c>
      <c r="W1790" s="259" t="str">
        <f>VLOOKUP(A1790,Portfolio!$U:$AB,8,0)</f>
        <v>A3936</v>
      </c>
      <c r="X1790" s="162">
        <f>SUMIFS(Portfolio!$AK:$AK,Portfolio!$AE:$AE,'New Deposit Commission'!A1790)</f>
        <v>0</v>
      </c>
      <c r="Y1790" s="258">
        <f>SUMIFS('DATA(Matured Encash)'!$N:$N,'DATA(Matured Encash)'!$A:$A,A1790)</f>
        <v>0</v>
      </c>
      <c r="Z1790" s="212">
        <f t="shared" si="212"/>
        <v>0</v>
      </c>
      <c r="AA1790" s="162">
        <f t="shared" si="213"/>
        <v>0</v>
      </c>
    </row>
    <row r="1791" spans="1:27" x14ac:dyDescent="0.25">
      <c r="A1791" s="256" t="s">
        <v>36144</v>
      </c>
      <c r="B1791" s="257" t="str">
        <f>IFERROR(IFERROR(IFERROR(IFERROR(VLOOKUP(A1791,Portfolio!$A:$D,4,0),VLOOKUP(A1791,Portfolio!$K:$N,4,0)),VLOOKUP(A1791,Portfolio!$U:$X,4,0)),VLOOKUP(A1791,Portfolio!$AE:$AH,4,0)),VLOOKUP(A1791,Portfolio!$AO:$AR,4,0))</f>
        <v>TUTUL CHAKRABORTY</v>
      </c>
      <c r="C1791" s="212">
        <f>SUMIFS(Portfolio!$F:$F,Portfolio!$A:$A,'New Deposit Commission'!A1791)</f>
        <v>2357.81</v>
      </c>
      <c r="D1791" s="212">
        <f>SUMIFS(Portfolio!$P:$P,Portfolio!$K:$K,'New Deposit Commission'!A1791)</f>
        <v>2357.81</v>
      </c>
      <c r="E1791" s="212">
        <f>SUMIFS(Portfolio!$Z:$Z,Portfolio!$U:$U,'New Deposit Commission'!A1791)</f>
        <v>2357.81</v>
      </c>
      <c r="F1791" s="212">
        <f>SUMIFS(Portfolio!$AJ:$AJ,Portfolio!$AE:$AE,'New Deposit Commission'!A1791)</f>
        <v>2357.81</v>
      </c>
      <c r="G1791" s="258">
        <f t="shared" si="215"/>
        <v>2357.81</v>
      </c>
      <c r="H1791" s="212">
        <f>SUMIFS(Portfolio!$AT:$AT,Portfolio!$AO:$AO,'New Deposit Commission'!A1791)</f>
        <v>2357.81</v>
      </c>
      <c r="I1791" s="258">
        <f t="shared" si="216"/>
        <v>0</v>
      </c>
      <c r="J1791" s="212">
        <f>SUMIFS('CIF wise new Deposit'!$I:$I,'CIF wise new Deposit'!$A:$A,'New Deposit Commission'!A1791)</f>
        <v>0</v>
      </c>
      <c r="K1791" s="258">
        <f t="shared" si="217"/>
        <v>0</v>
      </c>
      <c r="L1791" s="259" t="e">
        <f>VLOOKUP(A1791,'CIF wise new Deposit'!$A:$G,7,0)</f>
        <v>#N/A</v>
      </c>
      <c r="M1791" s="257" t="e">
        <f>VLOOKUP(L1791,CodEmployee!$A:$B,2,0)</f>
        <v>#N/A</v>
      </c>
      <c r="N1791" s="260">
        <f>IFERROR(VLOOKUP(A1791,'CIF wise new Deposit'!$A:$J,10,0),0)</f>
        <v>0</v>
      </c>
      <c r="O1791" s="261" t="str">
        <f>IFERROR(VLOOKUP(L1791,CodEmployee!$A:$P,16,0),"N/A")</f>
        <v>N/A</v>
      </c>
      <c r="P1791" s="261" t="str">
        <f>IFERROR(VLOOKUP(L1791,CodEmployee!$A:$D,4,0),"N/A")</f>
        <v>N/A</v>
      </c>
      <c r="Q1791" s="262">
        <f>IFERROR(IF(MATCH($A1791,DOMAIN!$AC:$AC,0)&gt;0,1,0),0)</f>
        <v>0</v>
      </c>
      <c r="R1791" s="264">
        <f>IFERROR(IF(AND($O1791="Contractual",$Q1791=0),VLOOKUP($K1791,FDR!$A$3:$K$11,MATCH($N1791,FDR!$A$3:$K$3,1),1)+MAX($K1791-200000000,0)*0.03%,0),0)</f>
        <v>0</v>
      </c>
      <c r="S1791" s="264">
        <f>IFERROR(IF(AND($O1791&lt;&gt;"Contractual",$Q1791=0),VLOOKUP($K1791,FDR!$A$17:$K$24,MATCH($N1791,FDR!$A$16:$K$16,1),1)+MAX($K1791-200000000,0)*0.02%,0),0)</f>
        <v>0</v>
      </c>
      <c r="T1791" s="263">
        <f t="shared" si="214"/>
        <v>0</v>
      </c>
      <c r="U1791" s="212">
        <f>SUMIFS(Portfolio!$AA:$AA,Portfolio!$U:$U,'New Deposit Commission'!A1791)</f>
        <v>0</v>
      </c>
      <c r="V1791" s="212">
        <f t="shared" si="211"/>
        <v>0</v>
      </c>
      <c r="W1791" s="259" t="str">
        <f>VLOOKUP(A1791,Portfolio!$U:$AB,8,0)</f>
        <v>A3731</v>
      </c>
      <c r="X1791" s="162">
        <f>SUMIFS(Portfolio!$AK:$AK,Portfolio!$AE:$AE,'New Deposit Commission'!A1791)</f>
        <v>0</v>
      </c>
      <c r="Y1791" s="258">
        <f>SUMIFS('DATA(Matured Encash)'!$N:$N,'DATA(Matured Encash)'!$A:$A,A1791)</f>
        <v>0</v>
      </c>
      <c r="Z1791" s="212">
        <f t="shared" si="212"/>
        <v>0</v>
      </c>
      <c r="AA1791" s="162">
        <f t="shared" si="213"/>
        <v>0</v>
      </c>
    </row>
    <row r="1792" spans="1:27" x14ac:dyDescent="0.25">
      <c r="A1792" s="256" t="s">
        <v>34332</v>
      </c>
      <c r="B1792" s="257" t="str">
        <f>IFERROR(IFERROR(IFERROR(IFERROR(VLOOKUP(A1792,Portfolio!$A:$D,4,0),VLOOKUP(A1792,Portfolio!$K:$N,4,0)),VLOOKUP(A1792,Portfolio!$U:$X,4,0)),VLOOKUP(A1792,Portfolio!$AE:$AH,4,0)),VLOOKUP(A1792,Portfolio!$AO:$AR,4,0))</f>
        <v>KAZI AKBAR HOSSAIN</v>
      </c>
      <c r="C1792" s="212">
        <f>SUMIFS(Portfolio!$F:$F,Portfolio!$A:$A,'New Deposit Commission'!A1792)</f>
        <v>7789.84</v>
      </c>
      <c r="D1792" s="212">
        <f>SUMIFS(Portfolio!$P:$P,Portfolio!$K:$K,'New Deposit Commission'!A1792)</f>
        <v>7789.84</v>
      </c>
      <c r="E1792" s="212">
        <f>SUMIFS(Portfolio!$Z:$Z,Portfolio!$U:$U,'New Deposit Commission'!A1792)</f>
        <v>7789.84</v>
      </c>
      <c r="F1792" s="212">
        <f>SUMIFS(Portfolio!$AJ:$AJ,Portfolio!$AE:$AE,'New Deposit Commission'!A1792)</f>
        <v>7789.84</v>
      </c>
      <c r="G1792" s="258">
        <f t="shared" si="215"/>
        <v>7789.84</v>
      </c>
      <c r="H1792" s="212">
        <f>SUMIFS(Portfolio!$AT:$AT,Portfolio!$AO:$AO,'New Deposit Commission'!A1792)</f>
        <v>7789.84</v>
      </c>
      <c r="I1792" s="258">
        <f t="shared" si="216"/>
        <v>0</v>
      </c>
      <c r="J1792" s="212">
        <f>SUMIFS('CIF wise new Deposit'!$I:$I,'CIF wise new Deposit'!$A:$A,'New Deposit Commission'!A1792)</f>
        <v>0</v>
      </c>
      <c r="K1792" s="258">
        <f t="shared" si="217"/>
        <v>0</v>
      </c>
      <c r="L1792" s="259" t="e">
        <f>VLOOKUP(A1792,'CIF wise new Deposit'!$A:$G,7,0)</f>
        <v>#N/A</v>
      </c>
      <c r="M1792" s="257" t="e">
        <f>VLOOKUP(L1792,CodEmployee!$A:$B,2,0)</f>
        <v>#N/A</v>
      </c>
      <c r="N1792" s="260">
        <f>IFERROR(VLOOKUP(A1792,'CIF wise new Deposit'!$A:$J,10,0),0)</f>
        <v>0</v>
      </c>
      <c r="O1792" s="261" t="str">
        <f>IFERROR(VLOOKUP(L1792,CodEmployee!$A:$P,16,0),"N/A")</f>
        <v>N/A</v>
      </c>
      <c r="P1792" s="261" t="str">
        <f>IFERROR(VLOOKUP(L1792,CodEmployee!$A:$D,4,0),"N/A")</f>
        <v>N/A</v>
      </c>
      <c r="Q1792" s="262">
        <f>IFERROR(IF(MATCH($A1792,DOMAIN!$AC:$AC,0)&gt;0,1,0),0)</f>
        <v>0</v>
      </c>
      <c r="R1792" s="264">
        <f>IFERROR(IF(AND($O1792="Contractual",$Q1792=0),VLOOKUP($K1792,FDR!$A$3:$K$11,MATCH($N1792,FDR!$A$3:$K$3,1),1)+MAX($K1792-200000000,0)*0.03%,0),0)</f>
        <v>0</v>
      </c>
      <c r="S1792" s="264">
        <f>IFERROR(IF(AND($O1792&lt;&gt;"Contractual",$Q1792=0),VLOOKUP($K1792,FDR!$A$17:$K$24,MATCH($N1792,FDR!$A$16:$K$16,1),1)+MAX($K1792-200000000,0)*0.02%,0),0)</f>
        <v>0</v>
      </c>
      <c r="T1792" s="263">
        <f t="shared" si="214"/>
        <v>0</v>
      </c>
      <c r="U1792" s="212">
        <f>SUMIFS(Portfolio!$AA:$AA,Portfolio!$U:$U,'New Deposit Commission'!A1792)</f>
        <v>0</v>
      </c>
      <c r="V1792" s="212">
        <f t="shared" si="211"/>
        <v>0</v>
      </c>
      <c r="W1792" s="259" t="str">
        <f>VLOOKUP(A1792,Portfolio!$U:$AB,8,0)</f>
        <v>A3503</v>
      </c>
      <c r="X1792" s="162">
        <f>SUMIFS(Portfolio!$AK:$AK,Portfolio!$AE:$AE,'New Deposit Commission'!A1792)</f>
        <v>0</v>
      </c>
      <c r="Y1792" s="258">
        <f>SUMIFS('DATA(Matured Encash)'!$N:$N,'DATA(Matured Encash)'!$A:$A,A1792)</f>
        <v>0</v>
      </c>
      <c r="Z1792" s="212">
        <f t="shared" si="212"/>
        <v>0</v>
      </c>
      <c r="AA1792" s="162">
        <f t="shared" si="213"/>
        <v>0</v>
      </c>
    </row>
    <row r="1793" spans="1:27" x14ac:dyDescent="0.25">
      <c r="A1793" s="256" t="s">
        <v>34618</v>
      </c>
      <c r="B1793" s="257" t="str">
        <f>IFERROR(IFERROR(IFERROR(IFERROR(VLOOKUP(A1793,Portfolio!$A:$D,4,0),VLOOKUP(A1793,Portfolio!$K:$N,4,0)),VLOOKUP(A1793,Portfolio!$U:$X,4,0)),VLOOKUP(A1793,Portfolio!$AE:$AH,4,0)),VLOOKUP(A1793,Portfolio!$AO:$AR,4,0))</f>
        <v>MD. ABDUR RAZZAK</v>
      </c>
      <c r="C1793" s="212">
        <f>SUMIFS(Portfolio!$F:$F,Portfolio!$A:$A,'New Deposit Commission'!A1793)</f>
        <v>26541.759999999998</v>
      </c>
      <c r="D1793" s="212">
        <f>SUMIFS(Portfolio!$P:$P,Portfolio!$K:$K,'New Deposit Commission'!A1793)</f>
        <v>26541.759999999998</v>
      </c>
      <c r="E1793" s="212">
        <f>SUMIFS(Portfolio!$Z:$Z,Portfolio!$U:$U,'New Deposit Commission'!A1793)</f>
        <v>26541.759999999998</v>
      </c>
      <c r="F1793" s="212">
        <f>SUMIFS(Portfolio!$AJ:$AJ,Portfolio!$AE:$AE,'New Deposit Commission'!A1793)</f>
        <v>26541.759999999998</v>
      </c>
      <c r="G1793" s="258">
        <f t="shared" si="215"/>
        <v>26541.759999999998</v>
      </c>
      <c r="H1793" s="212">
        <f>SUMIFS(Portfolio!$AT:$AT,Portfolio!$AO:$AO,'New Deposit Commission'!A1793)</f>
        <v>26541.759999999998</v>
      </c>
      <c r="I1793" s="258">
        <f t="shared" si="216"/>
        <v>0</v>
      </c>
      <c r="J1793" s="212">
        <f>SUMIFS('CIF wise new Deposit'!$I:$I,'CIF wise new Deposit'!$A:$A,'New Deposit Commission'!A1793)</f>
        <v>0</v>
      </c>
      <c r="K1793" s="258">
        <f t="shared" si="217"/>
        <v>0</v>
      </c>
      <c r="L1793" s="259" t="e">
        <f>VLOOKUP(A1793,'CIF wise new Deposit'!$A:$G,7,0)</f>
        <v>#N/A</v>
      </c>
      <c r="M1793" s="257" t="e">
        <f>VLOOKUP(L1793,CodEmployee!$A:$B,2,0)</f>
        <v>#N/A</v>
      </c>
      <c r="N1793" s="260">
        <f>IFERROR(VLOOKUP(A1793,'CIF wise new Deposit'!$A:$J,10,0),0)</f>
        <v>0</v>
      </c>
      <c r="O1793" s="261" t="str">
        <f>IFERROR(VLOOKUP(L1793,CodEmployee!$A:$P,16,0),"N/A")</f>
        <v>N/A</v>
      </c>
      <c r="P1793" s="261" t="str">
        <f>IFERROR(VLOOKUP(L1793,CodEmployee!$A:$D,4,0),"N/A")</f>
        <v>N/A</v>
      </c>
      <c r="Q1793" s="262">
        <f>IFERROR(IF(MATCH($A1793,DOMAIN!$AC:$AC,0)&gt;0,1,0),0)</f>
        <v>0</v>
      </c>
      <c r="R1793" s="264">
        <f>IFERROR(IF(AND($O1793="Contractual",$Q1793=0),VLOOKUP($K1793,FDR!$A$3:$K$11,MATCH($N1793,FDR!$A$3:$K$3,1),1)+MAX($K1793-200000000,0)*0.03%,0),0)</f>
        <v>0</v>
      </c>
      <c r="S1793" s="264">
        <f>IFERROR(IF(AND($O1793&lt;&gt;"Contractual",$Q1793=0),VLOOKUP($K1793,FDR!$A$17:$K$24,MATCH($N1793,FDR!$A$16:$K$16,1),1)+MAX($K1793-200000000,0)*0.02%,0),0)</f>
        <v>0</v>
      </c>
      <c r="T1793" s="263">
        <f t="shared" si="214"/>
        <v>0</v>
      </c>
      <c r="U1793" s="212">
        <f>SUMIFS(Portfolio!$AA:$AA,Portfolio!$U:$U,'New Deposit Commission'!A1793)</f>
        <v>0</v>
      </c>
      <c r="V1793" s="212">
        <f t="shared" si="211"/>
        <v>0</v>
      </c>
      <c r="W1793" s="259" t="str">
        <f>VLOOKUP(A1793,Portfolio!$U:$AB,8,0)</f>
        <v>A3445</v>
      </c>
      <c r="X1793" s="162">
        <f>SUMIFS(Portfolio!$AK:$AK,Portfolio!$AE:$AE,'New Deposit Commission'!A1793)</f>
        <v>0</v>
      </c>
      <c r="Y1793" s="258">
        <f>SUMIFS('DATA(Matured Encash)'!$N:$N,'DATA(Matured Encash)'!$A:$A,A1793)</f>
        <v>0</v>
      </c>
      <c r="Z1793" s="212">
        <f t="shared" si="212"/>
        <v>0</v>
      </c>
      <c r="AA1793" s="162">
        <f t="shared" si="213"/>
        <v>0</v>
      </c>
    </row>
    <row r="1794" spans="1:27" x14ac:dyDescent="0.25">
      <c r="A1794" s="256" t="s">
        <v>34419</v>
      </c>
      <c r="B1794" s="257" t="str">
        <f>IFERROR(IFERROR(IFERROR(IFERROR(VLOOKUP(A1794,Portfolio!$A:$D,4,0),VLOOKUP(A1794,Portfolio!$K:$N,4,0)),VLOOKUP(A1794,Portfolio!$U:$X,4,0)),VLOOKUP(A1794,Portfolio!$AE:$AH,4,0)),VLOOKUP(A1794,Portfolio!$AO:$AR,4,0))</f>
        <v>MD. ABUL BASHER</v>
      </c>
      <c r="C1794" s="212">
        <f>SUMIFS(Portfolio!$F:$F,Portfolio!$A:$A,'New Deposit Commission'!A1794)</f>
        <v>13090.75</v>
      </c>
      <c r="D1794" s="212">
        <f>SUMIFS(Portfolio!$P:$P,Portfolio!$K:$K,'New Deposit Commission'!A1794)</f>
        <v>13090.75</v>
      </c>
      <c r="E1794" s="212">
        <f>SUMIFS(Portfolio!$Z:$Z,Portfolio!$U:$U,'New Deposit Commission'!A1794)</f>
        <v>13090.75</v>
      </c>
      <c r="F1794" s="212">
        <f>SUMIFS(Portfolio!$AJ:$AJ,Portfolio!$AE:$AE,'New Deposit Commission'!A1794)</f>
        <v>13090.75</v>
      </c>
      <c r="G1794" s="258">
        <f t="shared" si="215"/>
        <v>13090.75</v>
      </c>
      <c r="H1794" s="212">
        <f>SUMIFS(Portfolio!$AT:$AT,Portfolio!$AO:$AO,'New Deposit Commission'!A1794)</f>
        <v>13090.75</v>
      </c>
      <c r="I1794" s="258">
        <f t="shared" si="216"/>
        <v>0</v>
      </c>
      <c r="J1794" s="212">
        <f>SUMIFS('CIF wise new Deposit'!$I:$I,'CIF wise new Deposit'!$A:$A,'New Deposit Commission'!A1794)</f>
        <v>0</v>
      </c>
      <c r="K1794" s="258">
        <f t="shared" si="217"/>
        <v>0</v>
      </c>
      <c r="L1794" s="259" t="e">
        <f>VLOOKUP(A1794,'CIF wise new Deposit'!$A:$G,7,0)</f>
        <v>#N/A</v>
      </c>
      <c r="M1794" s="257" t="e">
        <f>VLOOKUP(L1794,CodEmployee!$A:$B,2,0)</f>
        <v>#N/A</v>
      </c>
      <c r="N1794" s="260">
        <f>IFERROR(VLOOKUP(A1794,'CIF wise new Deposit'!$A:$J,10,0),0)</f>
        <v>0</v>
      </c>
      <c r="O1794" s="261" t="str">
        <f>IFERROR(VLOOKUP(L1794,CodEmployee!$A:$P,16,0),"N/A")</f>
        <v>N/A</v>
      </c>
      <c r="P1794" s="261" t="str">
        <f>IFERROR(VLOOKUP(L1794,CodEmployee!$A:$D,4,0),"N/A")</f>
        <v>N/A</v>
      </c>
      <c r="Q1794" s="262">
        <f>IFERROR(IF(MATCH($A1794,DOMAIN!$AC:$AC,0)&gt;0,1,0),0)</f>
        <v>0</v>
      </c>
      <c r="R1794" s="264">
        <f>IFERROR(IF(AND($O1794="Contractual",$Q1794=0),VLOOKUP($K1794,FDR!$A$3:$K$11,MATCH($N1794,FDR!$A$3:$K$3,1),1)+MAX($K1794-200000000,0)*0.03%,0),0)</f>
        <v>0</v>
      </c>
      <c r="S1794" s="264">
        <f>IFERROR(IF(AND($O1794&lt;&gt;"Contractual",$Q1794=0),VLOOKUP($K1794,FDR!$A$17:$K$24,MATCH($N1794,FDR!$A$16:$K$16,1),1)+MAX($K1794-200000000,0)*0.02%,0),0)</f>
        <v>0</v>
      </c>
      <c r="T1794" s="263">
        <f t="shared" si="214"/>
        <v>0</v>
      </c>
      <c r="U1794" s="212">
        <f>SUMIFS(Portfolio!$AA:$AA,Portfolio!$U:$U,'New Deposit Commission'!A1794)</f>
        <v>0</v>
      </c>
      <c r="V1794" s="212">
        <f t="shared" si="211"/>
        <v>0</v>
      </c>
      <c r="W1794" s="259" t="str">
        <f>VLOOKUP(A1794,Portfolio!$U:$AB,8,0)</f>
        <v>A3447</v>
      </c>
      <c r="X1794" s="162">
        <f>SUMIFS(Portfolio!$AK:$AK,Portfolio!$AE:$AE,'New Deposit Commission'!A1794)</f>
        <v>0</v>
      </c>
      <c r="Y1794" s="258">
        <f>SUMIFS('DATA(Matured Encash)'!$N:$N,'DATA(Matured Encash)'!$A:$A,A1794)</f>
        <v>0</v>
      </c>
      <c r="Z1794" s="212">
        <f t="shared" si="212"/>
        <v>0</v>
      </c>
      <c r="AA1794" s="162">
        <f t="shared" si="213"/>
        <v>0</v>
      </c>
    </row>
    <row r="1795" spans="1:27" x14ac:dyDescent="0.25">
      <c r="A1795" s="256" t="s">
        <v>34327</v>
      </c>
      <c r="B1795" s="257" t="str">
        <f>IFERROR(IFERROR(IFERROR(IFERROR(VLOOKUP(A1795,Portfolio!$A:$D,4,0),VLOOKUP(A1795,Portfolio!$K:$N,4,0)),VLOOKUP(A1795,Portfolio!$U:$X,4,0)),VLOOKUP(A1795,Portfolio!$AE:$AH,4,0)),VLOOKUP(A1795,Portfolio!$AO:$AR,4,0))</f>
        <v>DILRUBA AHMED</v>
      </c>
      <c r="C1795" s="212">
        <f>SUMIFS(Portfolio!$F:$F,Portfolio!$A:$A,'New Deposit Commission'!A1795)</f>
        <v>8072.95</v>
      </c>
      <c r="D1795" s="212">
        <f>SUMIFS(Portfolio!$P:$P,Portfolio!$K:$K,'New Deposit Commission'!A1795)</f>
        <v>8072.95</v>
      </c>
      <c r="E1795" s="212">
        <f>SUMIFS(Portfolio!$Z:$Z,Portfolio!$U:$U,'New Deposit Commission'!A1795)</f>
        <v>8072.95</v>
      </c>
      <c r="F1795" s="212">
        <f>SUMIFS(Portfolio!$AJ:$AJ,Portfolio!$AE:$AE,'New Deposit Commission'!A1795)</f>
        <v>8072.95</v>
      </c>
      <c r="G1795" s="258">
        <f t="shared" si="215"/>
        <v>8072.95</v>
      </c>
      <c r="H1795" s="212">
        <f>SUMIFS(Portfolio!$AT:$AT,Portfolio!$AO:$AO,'New Deposit Commission'!A1795)</f>
        <v>8072.95</v>
      </c>
      <c r="I1795" s="258">
        <f t="shared" si="216"/>
        <v>0</v>
      </c>
      <c r="J1795" s="212">
        <f>SUMIFS('CIF wise new Deposit'!$I:$I,'CIF wise new Deposit'!$A:$A,'New Deposit Commission'!A1795)</f>
        <v>0</v>
      </c>
      <c r="K1795" s="258">
        <f t="shared" si="217"/>
        <v>0</v>
      </c>
      <c r="L1795" s="259" t="e">
        <f>VLOOKUP(A1795,'CIF wise new Deposit'!$A:$G,7,0)</f>
        <v>#N/A</v>
      </c>
      <c r="M1795" s="257" t="e">
        <f>VLOOKUP(L1795,CodEmployee!$A:$B,2,0)</f>
        <v>#N/A</v>
      </c>
      <c r="N1795" s="260">
        <f>IFERROR(VLOOKUP(A1795,'CIF wise new Deposit'!$A:$J,10,0),0)</f>
        <v>0</v>
      </c>
      <c r="O1795" s="261" t="str">
        <f>IFERROR(VLOOKUP(L1795,CodEmployee!$A:$P,16,0),"N/A")</f>
        <v>N/A</v>
      </c>
      <c r="P1795" s="261" t="str">
        <f>IFERROR(VLOOKUP(L1795,CodEmployee!$A:$D,4,0),"N/A")</f>
        <v>N/A</v>
      </c>
      <c r="Q1795" s="262">
        <f>IFERROR(IF(MATCH($A1795,DOMAIN!$AC:$AC,0)&gt;0,1,0),0)</f>
        <v>0</v>
      </c>
      <c r="R1795" s="264">
        <f>IFERROR(IF(AND($O1795="Contractual",$Q1795=0),VLOOKUP($K1795,FDR!$A$3:$K$11,MATCH($N1795,FDR!$A$3:$K$3,1),1)+MAX($K1795-200000000,0)*0.03%,0),0)</f>
        <v>0</v>
      </c>
      <c r="S1795" s="264">
        <f>IFERROR(IF(AND($O1795&lt;&gt;"Contractual",$Q1795=0),VLOOKUP($K1795,FDR!$A$17:$K$24,MATCH($N1795,FDR!$A$16:$K$16,1),1)+MAX($K1795-200000000,0)*0.02%,0),0)</f>
        <v>0</v>
      </c>
      <c r="T1795" s="263">
        <f t="shared" si="214"/>
        <v>0</v>
      </c>
      <c r="U1795" s="212">
        <f>SUMIFS(Portfolio!$AA:$AA,Portfolio!$U:$U,'New Deposit Commission'!A1795)</f>
        <v>0</v>
      </c>
      <c r="V1795" s="212">
        <f t="shared" ref="V1795:V1852" si="218">IF(H1795&lt;E1795,U1795-(E1795-H1795),U1795)</f>
        <v>0</v>
      </c>
      <c r="W1795" s="259" t="str">
        <f>VLOOKUP(A1795,Portfolio!$U:$AB,8,0)</f>
        <v>A3503</v>
      </c>
      <c r="X1795" s="162">
        <f>SUMIFS(Portfolio!$AK:$AK,Portfolio!$AE:$AE,'New Deposit Commission'!A1795)</f>
        <v>0</v>
      </c>
      <c r="Y1795" s="258">
        <f>SUMIFS('DATA(Matured Encash)'!$N:$N,'DATA(Matured Encash)'!$A:$A,A1795)</f>
        <v>0</v>
      </c>
      <c r="Z1795" s="212">
        <f t="shared" ref="Z1795:Z1852" si="219">IF(AND(Y1795&gt;0,V1795&lt;0),V1795+Y1795,V1795)</f>
        <v>0</v>
      </c>
      <c r="AA1795" s="162">
        <f t="shared" ref="AA1795:AA1852" si="220">IF(Z1795&lt;0,Z1795,IF(U1795&gt;0,Z1795,U1795))</f>
        <v>0</v>
      </c>
    </row>
    <row r="1796" spans="1:27" x14ac:dyDescent="0.25">
      <c r="A1796" s="256" t="s">
        <v>36709</v>
      </c>
      <c r="B1796" s="257" t="str">
        <f>IFERROR(IFERROR(IFERROR(IFERROR(VLOOKUP(A1796,Portfolio!$A:$D,4,0),VLOOKUP(A1796,Portfolio!$K:$N,4,0)),VLOOKUP(A1796,Portfolio!$U:$X,4,0)),VLOOKUP(A1796,Portfolio!$AE:$AH,4,0)),VLOOKUP(A1796,Portfolio!$AO:$AR,4,0))</f>
        <v>MOHAMMAD AZIZUL HOQUE</v>
      </c>
      <c r="C1796" s="212">
        <f>SUMIFS(Portfolio!$F:$F,Portfolio!$A:$A,'New Deposit Commission'!A1796)</f>
        <v>14000</v>
      </c>
      <c r="D1796" s="212">
        <f>SUMIFS(Portfolio!$P:$P,Portfolio!$K:$K,'New Deposit Commission'!A1796)</f>
        <v>14000</v>
      </c>
      <c r="E1796" s="212">
        <f>SUMIFS(Portfolio!$Z:$Z,Portfolio!$U:$U,'New Deposit Commission'!A1796)</f>
        <v>14000</v>
      </c>
      <c r="F1796" s="212">
        <f>SUMIFS(Portfolio!$AJ:$AJ,Portfolio!$AE:$AE,'New Deposit Commission'!A1796)</f>
        <v>14000</v>
      </c>
      <c r="G1796" s="258">
        <f t="shared" si="215"/>
        <v>14000</v>
      </c>
      <c r="H1796" s="212">
        <f>SUMIFS(Portfolio!$AT:$AT,Portfolio!$AO:$AO,'New Deposit Commission'!A1796)</f>
        <v>14000</v>
      </c>
      <c r="I1796" s="258">
        <f t="shared" si="216"/>
        <v>0</v>
      </c>
      <c r="J1796" s="212">
        <f>SUMIFS('CIF wise new Deposit'!$I:$I,'CIF wise new Deposit'!$A:$A,'New Deposit Commission'!A1796)</f>
        <v>0</v>
      </c>
      <c r="K1796" s="258">
        <f t="shared" si="217"/>
        <v>0</v>
      </c>
      <c r="L1796" s="259" t="e">
        <f>VLOOKUP(A1796,'CIF wise new Deposit'!$A:$G,7,0)</f>
        <v>#N/A</v>
      </c>
      <c r="M1796" s="257" t="e">
        <f>VLOOKUP(L1796,CodEmployee!$A:$B,2,0)</f>
        <v>#N/A</v>
      </c>
      <c r="N1796" s="260">
        <f>IFERROR(VLOOKUP(A1796,'CIF wise new Deposit'!$A:$J,10,0),0)</f>
        <v>0</v>
      </c>
      <c r="O1796" s="261" t="str">
        <f>IFERROR(VLOOKUP(L1796,CodEmployee!$A:$P,16,0),"N/A")</f>
        <v>N/A</v>
      </c>
      <c r="P1796" s="261" t="str">
        <f>IFERROR(VLOOKUP(L1796,CodEmployee!$A:$D,4,0),"N/A")</f>
        <v>N/A</v>
      </c>
      <c r="Q1796" s="262">
        <f>IFERROR(IF(MATCH($A1796,DOMAIN!$AC:$AC,0)&gt;0,1,0),0)</f>
        <v>0</v>
      </c>
      <c r="R1796" s="264">
        <f>IFERROR(IF(AND($O1796="Contractual",$Q1796=0),VLOOKUP($K1796,FDR!$A$3:$K$11,MATCH($N1796,FDR!$A$3:$K$3,1),1)+MAX($K1796-200000000,0)*0.03%,0),0)</f>
        <v>0</v>
      </c>
      <c r="S1796" s="264">
        <f>IFERROR(IF(AND($O1796&lt;&gt;"Contractual",$Q1796=0),VLOOKUP($K1796,FDR!$A$17:$K$24,MATCH($N1796,FDR!$A$16:$K$16,1),1)+MAX($K1796-200000000,0)*0.02%,0),0)</f>
        <v>0</v>
      </c>
      <c r="T1796" s="263">
        <f t="shared" si="214"/>
        <v>0</v>
      </c>
      <c r="U1796" s="212">
        <f>SUMIFS(Portfolio!$AA:$AA,Portfolio!$U:$U,'New Deposit Commission'!A1796)</f>
        <v>0</v>
      </c>
      <c r="V1796" s="212">
        <f t="shared" si="218"/>
        <v>0</v>
      </c>
      <c r="W1796" s="259" t="str">
        <f>VLOOKUP(A1796,Portfolio!$U:$AB,8,0)</f>
        <v>A2753</v>
      </c>
      <c r="X1796" s="162">
        <f>SUMIFS(Portfolio!$AK:$AK,Portfolio!$AE:$AE,'New Deposit Commission'!A1796)</f>
        <v>0</v>
      </c>
      <c r="Y1796" s="258">
        <f>SUMIFS('DATA(Matured Encash)'!$N:$N,'DATA(Matured Encash)'!$A:$A,A1796)</f>
        <v>0</v>
      </c>
      <c r="Z1796" s="212">
        <f t="shared" si="219"/>
        <v>0</v>
      </c>
      <c r="AA1796" s="162">
        <f t="shared" si="220"/>
        <v>0</v>
      </c>
    </row>
    <row r="1797" spans="1:27" x14ac:dyDescent="0.25">
      <c r="A1797" s="256" t="s">
        <v>34921</v>
      </c>
      <c r="B1797" s="257" t="str">
        <f>IFERROR(IFERROR(IFERROR(IFERROR(VLOOKUP(A1797,Portfolio!$A:$D,4,0),VLOOKUP(A1797,Portfolio!$K:$N,4,0)),VLOOKUP(A1797,Portfolio!$U:$X,4,0)),VLOOKUP(A1797,Portfolio!$AE:$AH,4,0)),VLOOKUP(A1797,Portfolio!$AO:$AR,4,0))</f>
        <v>Swadesh Container Service</v>
      </c>
      <c r="C1797" s="212">
        <f>SUMIFS(Portfolio!$F:$F,Portfolio!$A:$A,'New Deposit Commission'!A1797)</f>
        <v>100000</v>
      </c>
      <c r="D1797" s="212">
        <f>SUMIFS(Portfolio!$P:$P,Portfolio!$K:$K,'New Deposit Commission'!A1797)</f>
        <v>100000</v>
      </c>
      <c r="E1797" s="212">
        <f>SUMIFS(Portfolio!$Z:$Z,Portfolio!$U:$U,'New Deposit Commission'!A1797)</f>
        <v>100000</v>
      </c>
      <c r="F1797" s="212">
        <f>SUMIFS(Portfolio!$AJ:$AJ,Portfolio!$AE:$AE,'New Deposit Commission'!A1797)</f>
        <v>100000</v>
      </c>
      <c r="G1797" s="258">
        <f t="shared" si="215"/>
        <v>100000</v>
      </c>
      <c r="H1797" s="212">
        <f>SUMIFS(Portfolio!$AT:$AT,Portfolio!$AO:$AO,'New Deposit Commission'!A1797)</f>
        <v>100000</v>
      </c>
      <c r="I1797" s="258">
        <f t="shared" si="216"/>
        <v>0</v>
      </c>
      <c r="J1797" s="212">
        <f>SUMIFS('CIF wise new Deposit'!$I:$I,'CIF wise new Deposit'!$A:$A,'New Deposit Commission'!A1797)</f>
        <v>0</v>
      </c>
      <c r="K1797" s="258">
        <f t="shared" si="217"/>
        <v>0</v>
      </c>
      <c r="L1797" s="259" t="e">
        <f>VLOOKUP(A1797,'CIF wise new Deposit'!$A:$G,7,0)</f>
        <v>#N/A</v>
      </c>
      <c r="M1797" s="257" t="e">
        <f>VLOOKUP(L1797,CodEmployee!$A:$B,2,0)</f>
        <v>#N/A</v>
      </c>
      <c r="N1797" s="260">
        <f>IFERROR(VLOOKUP(A1797,'CIF wise new Deposit'!$A:$J,10,0),0)</f>
        <v>0</v>
      </c>
      <c r="O1797" s="261" t="str">
        <f>IFERROR(VLOOKUP(L1797,CodEmployee!$A:$P,16,0),"N/A")</f>
        <v>N/A</v>
      </c>
      <c r="P1797" s="261" t="str">
        <f>IFERROR(VLOOKUP(L1797,CodEmployee!$A:$D,4,0),"N/A")</f>
        <v>N/A</v>
      </c>
      <c r="Q1797" s="262">
        <f>IFERROR(IF(MATCH($A1797,DOMAIN!$AC:$AC,0)&gt;0,1,0),0)</f>
        <v>0</v>
      </c>
      <c r="R1797" s="264">
        <f>IFERROR(IF(AND($O1797="Contractual",$Q1797=0),VLOOKUP($K1797,FDR!$A$3:$K$11,MATCH($N1797,FDR!$A$3:$K$3,1),1)+MAX($K1797-200000000,0)*0.03%,0),0)</f>
        <v>0</v>
      </c>
      <c r="S1797" s="264">
        <f>IFERROR(IF(AND($O1797&lt;&gt;"Contractual",$Q1797=0),VLOOKUP($K1797,FDR!$A$17:$K$24,MATCH($N1797,FDR!$A$16:$K$16,1),1)+MAX($K1797-200000000,0)*0.02%,0),0)</f>
        <v>0</v>
      </c>
      <c r="T1797" s="263">
        <f t="shared" si="214"/>
        <v>0</v>
      </c>
      <c r="U1797" s="212">
        <f>SUMIFS(Portfolio!$AA:$AA,Portfolio!$U:$U,'New Deposit Commission'!A1797)</f>
        <v>0</v>
      </c>
      <c r="V1797" s="212">
        <f t="shared" si="218"/>
        <v>0</v>
      </c>
      <c r="W1797" s="259" t="str">
        <f>VLOOKUP(A1797,Portfolio!$U:$AB,8,0)</f>
        <v>A4036</v>
      </c>
      <c r="X1797" s="162">
        <f>SUMIFS(Portfolio!$AK:$AK,Portfolio!$AE:$AE,'New Deposit Commission'!A1797)</f>
        <v>0</v>
      </c>
      <c r="Y1797" s="258">
        <f>SUMIFS('DATA(Matured Encash)'!$N:$N,'DATA(Matured Encash)'!$A:$A,A1797)</f>
        <v>0</v>
      </c>
      <c r="Z1797" s="212">
        <f t="shared" si="219"/>
        <v>0</v>
      </c>
      <c r="AA1797" s="162">
        <f t="shared" si="220"/>
        <v>0</v>
      </c>
    </row>
    <row r="1798" spans="1:27" x14ac:dyDescent="0.25">
      <c r="A1798" s="256" t="s">
        <v>39219</v>
      </c>
      <c r="B1798" s="257" t="str">
        <f>IFERROR(IFERROR(IFERROR(IFERROR(VLOOKUP(A1798,Portfolio!$A:$D,4,0),VLOOKUP(A1798,Portfolio!$K:$N,4,0)),VLOOKUP(A1798,Portfolio!$U:$X,4,0)),VLOOKUP(A1798,Portfolio!$AE:$AH,4,0)),VLOOKUP(A1798,Portfolio!$AO:$AR,4,0))</f>
        <v>MD. ABDUL HALIM (BABU)</v>
      </c>
      <c r="C1798" s="212">
        <f>SUMIFS(Portfolio!$F:$F,Portfolio!$A:$A,'New Deposit Commission'!A1798)</f>
        <v>1000</v>
      </c>
      <c r="D1798" s="212">
        <f>SUMIFS(Portfolio!$P:$P,Portfolio!$K:$K,'New Deposit Commission'!A1798)</f>
        <v>1000</v>
      </c>
      <c r="E1798" s="212">
        <f>SUMIFS(Portfolio!$Z:$Z,Portfolio!$U:$U,'New Deposit Commission'!A1798)</f>
        <v>1000</v>
      </c>
      <c r="F1798" s="212">
        <f>SUMIFS(Portfolio!$AJ:$AJ,Portfolio!$AE:$AE,'New Deposit Commission'!A1798)</f>
        <v>1000</v>
      </c>
      <c r="G1798" s="258">
        <f t="shared" si="215"/>
        <v>1000</v>
      </c>
      <c r="H1798" s="212">
        <f>SUMIFS(Portfolio!$AT:$AT,Portfolio!$AO:$AO,'New Deposit Commission'!A1798)</f>
        <v>1000</v>
      </c>
      <c r="I1798" s="258">
        <f t="shared" si="216"/>
        <v>0</v>
      </c>
      <c r="J1798" s="212">
        <f>SUMIFS('CIF wise new Deposit'!$I:$I,'CIF wise new Deposit'!$A:$A,'New Deposit Commission'!A1798)</f>
        <v>0</v>
      </c>
      <c r="K1798" s="258">
        <f t="shared" si="217"/>
        <v>0</v>
      </c>
      <c r="L1798" s="259" t="e">
        <f>VLOOKUP(A1798,'CIF wise new Deposit'!$A:$G,7,0)</f>
        <v>#N/A</v>
      </c>
      <c r="M1798" s="257" t="e">
        <f>VLOOKUP(L1798,CodEmployee!$A:$B,2,0)</f>
        <v>#N/A</v>
      </c>
      <c r="N1798" s="260">
        <f>IFERROR(VLOOKUP(A1798,'CIF wise new Deposit'!$A:$J,10,0),0)</f>
        <v>0</v>
      </c>
      <c r="O1798" s="261" t="str">
        <f>IFERROR(VLOOKUP(L1798,CodEmployee!$A:$P,16,0),"N/A")</f>
        <v>N/A</v>
      </c>
      <c r="P1798" s="261" t="str">
        <f>IFERROR(VLOOKUP(L1798,CodEmployee!$A:$D,4,0),"N/A")</f>
        <v>N/A</v>
      </c>
      <c r="Q1798" s="262">
        <f>IFERROR(IF(MATCH($A1798,DOMAIN!$AC:$AC,0)&gt;0,1,0),0)</f>
        <v>0</v>
      </c>
      <c r="R1798" s="264">
        <f>IFERROR(IF(AND($O1798="Contractual",$Q1798=0),VLOOKUP($K1798,FDR!$A$3:$K$11,MATCH($N1798,FDR!$A$3:$K$3,1),1)+MAX($K1798-200000000,0)*0.03%,0),0)</f>
        <v>0</v>
      </c>
      <c r="S1798" s="264">
        <f>IFERROR(IF(AND($O1798&lt;&gt;"Contractual",$Q1798=0),VLOOKUP($K1798,FDR!$A$17:$K$24,MATCH($N1798,FDR!$A$16:$K$16,1),1)+MAX($K1798-200000000,0)*0.02%,0),0)</f>
        <v>0</v>
      </c>
      <c r="T1798" s="263">
        <f t="shared" si="214"/>
        <v>0</v>
      </c>
      <c r="U1798" s="212">
        <f>SUMIFS(Portfolio!$AA:$AA,Portfolio!$U:$U,'New Deposit Commission'!A1798)</f>
        <v>0</v>
      </c>
      <c r="V1798" s="212">
        <f t="shared" si="218"/>
        <v>0</v>
      </c>
      <c r="W1798" s="259" t="str">
        <f>VLOOKUP(A1798,Portfolio!$U:$AB,8,0)</f>
        <v>100026</v>
      </c>
      <c r="X1798" s="162">
        <f>SUMIFS(Portfolio!$AK:$AK,Portfolio!$AE:$AE,'New Deposit Commission'!A1798)</f>
        <v>0</v>
      </c>
      <c r="Y1798" s="258">
        <f>SUMIFS('DATA(Matured Encash)'!$N:$N,'DATA(Matured Encash)'!$A:$A,A1798)</f>
        <v>0</v>
      </c>
      <c r="Z1798" s="212">
        <f t="shared" si="219"/>
        <v>0</v>
      </c>
      <c r="AA1798" s="162">
        <f t="shared" si="220"/>
        <v>0</v>
      </c>
    </row>
    <row r="1799" spans="1:27" x14ac:dyDescent="0.25">
      <c r="A1799" s="256" t="s">
        <v>37239</v>
      </c>
      <c r="B1799" s="257" t="str">
        <f>IFERROR(IFERROR(IFERROR(IFERROR(VLOOKUP(A1799,Portfolio!$A:$D,4,0),VLOOKUP(A1799,Portfolio!$K:$N,4,0)),VLOOKUP(A1799,Portfolio!$U:$X,4,0)),VLOOKUP(A1799,Portfolio!$AE:$AH,4,0)),VLOOKUP(A1799,Portfolio!$AO:$AR,4,0))</f>
        <v>MD. ABDUL QUDDUS SIKDER</v>
      </c>
      <c r="C1799" s="212">
        <f>SUMIFS(Portfolio!$F:$F,Portfolio!$A:$A,'New Deposit Commission'!A1799)</f>
        <v>7652.92</v>
      </c>
      <c r="D1799" s="212">
        <f>SUMIFS(Portfolio!$P:$P,Portfolio!$K:$K,'New Deposit Commission'!A1799)</f>
        <v>7652.92</v>
      </c>
      <c r="E1799" s="212">
        <f>SUMIFS(Portfolio!$Z:$Z,Portfolio!$U:$U,'New Deposit Commission'!A1799)</f>
        <v>7652.92</v>
      </c>
      <c r="F1799" s="212">
        <f>SUMIFS(Portfolio!$AJ:$AJ,Portfolio!$AE:$AE,'New Deposit Commission'!A1799)</f>
        <v>7652.92</v>
      </c>
      <c r="G1799" s="258">
        <f t="shared" si="215"/>
        <v>7652.92</v>
      </c>
      <c r="H1799" s="212">
        <f>SUMIFS(Portfolio!$AT:$AT,Portfolio!$AO:$AO,'New Deposit Commission'!A1799)</f>
        <v>7652.92</v>
      </c>
      <c r="I1799" s="258">
        <f t="shared" si="216"/>
        <v>0</v>
      </c>
      <c r="J1799" s="212">
        <f>SUMIFS('CIF wise new Deposit'!$I:$I,'CIF wise new Deposit'!$A:$A,'New Deposit Commission'!A1799)</f>
        <v>0</v>
      </c>
      <c r="K1799" s="258">
        <f t="shared" si="217"/>
        <v>0</v>
      </c>
      <c r="L1799" s="259" t="e">
        <f>VLOOKUP(A1799,'CIF wise new Deposit'!$A:$G,7,0)</f>
        <v>#N/A</v>
      </c>
      <c r="M1799" s="257" t="e">
        <f>VLOOKUP(L1799,CodEmployee!$A:$B,2,0)</f>
        <v>#N/A</v>
      </c>
      <c r="N1799" s="260">
        <f>IFERROR(VLOOKUP(A1799,'CIF wise new Deposit'!$A:$J,10,0),0)</f>
        <v>0</v>
      </c>
      <c r="O1799" s="261" t="str">
        <f>IFERROR(VLOOKUP(L1799,CodEmployee!$A:$P,16,0),"N/A")</f>
        <v>N/A</v>
      </c>
      <c r="P1799" s="261" t="str">
        <f>IFERROR(VLOOKUP(L1799,CodEmployee!$A:$D,4,0),"N/A")</f>
        <v>N/A</v>
      </c>
      <c r="Q1799" s="262">
        <f>IFERROR(IF(MATCH($A1799,DOMAIN!$AC:$AC,0)&gt;0,1,0),0)</f>
        <v>0</v>
      </c>
      <c r="R1799" s="264">
        <f>IFERROR(IF(AND($O1799="Contractual",$Q1799=0),VLOOKUP($K1799,FDR!$A$3:$K$11,MATCH($N1799,FDR!$A$3:$K$3,1),1)+MAX($K1799-200000000,0)*0.03%,0),0)</f>
        <v>0</v>
      </c>
      <c r="S1799" s="264">
        <f>IFERROR(IF(AND($O1799&lt;&gt;"Contractual",$Q1799=0),VLOOKUP($K1799,FDR!$A$17:$K$24,MATCH($N1799,FDR!$A$16:$K$16,1),1)+MAX($K1799-200000000,0)*0.02%,0),0)</f>
        <v>0</v>
      </c>
      <c r="T1799" s="263">
        <f t="shared" si="214"/>
        <v>0</v>
      </c>
      <c r="U1799" s="212">
        <f>SUMIFS(Portfolio!$AA:$AA,Portfolio!$U:$U,'New Deposit Commission'!A1799)</f>
        <v>0</v>
      </c>
      <c r="V1799" s="212">
        <f t="shared" si="218"/>
        <v>0</v>
      </c>
      <c r="W1799" s="259" t="str">
        <f>VLOOKUP(A1799,Portfolio!$U:$AB,8,0)</f>
        <v>100026</v>
      </c>
      <c r="X1799" s="162">
        <f>SUMIFS(Portfolio!$AK:$AK,Portfolio!$AE:$AE,'New Deposit Commission'!A1799)</f>
        <v>0</v>
      </c>
      <c r="Y1799" s="258">
        <f>SUMIFS('DATA(Matured Encash)'!$N:$N,'DATA(Matured Encash)'!$A:$A,A1799)</f>
        <v>0</v>
      </c>
      <c r="Z1799" s="212">
        <f t="shared" si="219"/>
        <v>0</v>
      </c>
      <c r="AA1799" s="162">
        <f t="shared" si="220"/>
        <v>0</v>
      </c>
    </row>
    <row r="1800" spans="1:27" x14ac:dyDescent="0.25">
      <c r="A1800" s="256" t="s">
        <v>34637</v>
      </c>
      <c r="B1800" s="257" t="str">
        <f>IFERROR(IFERROR(IFERROR(IFERROR(VLOOKUP(A1800,Portfolio!$A:$D,4,0),VLOOKUP(A1800,Portfolio!$K:$N,4,0)),VLOOKUP(A1800,Portfolio!$U:$X,4,0)),VLOOKUP(A1800,Portfolio!$AE:$AH,4,0)),VLOOKUP(A1800,Portfolio!$AO:$AR,4,0))</f>
        <v>A. S. M ZAKARIA TUSHAR</v>
      </c>
      <c r="C1800" s="212">
        <f>SUMIFS(Portfolio!$F:$F,Portfolio!$A:$A,'New Deposit Commission'!A1800)</f>
        <v>500</v>
      </c>
      <c r="D1800" s="212">
        <f>SUMIFS(Portfolio!$P:$P,Portfolio!$K:$K,'New Deposit Commission'!A1800)</f>
        <v>500</v>
      </c>
      <c r="E1800" s="212">
        <f>SUMIFS(Portfolio!$Z:$Z,Portfolio!$U:$U,'New Deposit Commission'!A1800)</f>
        <v>500</v>
      </c>
      <c r="F1800" s="212">
        <f>SUMIFS(Portfolio!$AJ:$AJ,Portfolio!$AE:$AE,'New Deposit Commission'!A1800)</f>
        <v>0</v>
      </c>
      <c r="G1800" s="258">
        <f t="shared" si="215"/>
        <v>500</v>
      </c>
      <c r="H1800" s="212">
        <f>SUMIFS(Portfolio!$AT:$AT,Portfolio!$AO:$AO,'New Deposit Commission'!A1800)</f>
        <v>0</v>
      </c>
      <c r="I1800" s="258">
        <f t="shared" si="216"/>
        <v>0</v>
      </c>
      <c r="J1800" s="212">
        <f>SUMIFS('CIF wise new Deposit'!$I:$I,'CIF wise new Deposit'!$A:$A,'New Deposit Commission'!A1800)</f>
        <v>0</v>
      </c>
      <c r="K1800" s="258">
        <f t="shared" si="217"/>
        <v>0</v>
      </c>
      <c r="L1800" s="259" t="e">
        <f>VLOOKUP(A1800,'CIF wise new Deposit'!$A:$G,7,0)</f>
        <v>#N/A</v>
      </c>
      <c r="M1800" s="257" t="e">
        <f>VLOOKUP(L1800,CodEmployee!$A:$B,2,0)</f>
        <v>#N/A</v>
      </c>
      <c r="N1800" s="260">
        <f>IFERROR(VLOOKUP(A1800,'CIF wise new Deposit'!$A:$J,10,0),0)</f>
        <v>0</v>
      </c>
      <c r="O1800" s="261" t="str">
        <f>IFERROR(VLOOKUP(L1800,CodEmployee!$A:$P,16,0),"N/A")</f>
        <v>N/A</v>
      </c>
      <c r="P1800" s="261" t="str">
        <f>IFERROR(VLOOKUP(L1800,CodEmployee!$A:$D,4,0),"N/A")</f>
        <v>N/A</v>
      </c>
      <c r="Q1800" s="262">
        <f>IFERROR(IF(MATCH($A1800,DOMAIN!$AC:$AC,0)&gt;0,1,0),0)</f>
        <v>0</v>
      </c>
      <c r="R1800" s="264">
        <f>IFERROR(IF(AND($O1800="Contractual",$Q1800=0),VLOOKUP($K1800,FDR!$A$3:$K$11,MATCH($N1800,FDR!$A$3:$K$3,1),1)+MAX($K1800-200000000,0)*0.03%,0),0)</f>
        <v>0</v>
      </c>
      <c r="S1800" s="264">
        <f>IFERROR(IF(AND($O1800&lt;&gt;"Contractual",$Q1800=0),VLOOKUP($K1800,FDR!$A$17:$K$24,MATCH($N1800,FDR!$A$16:$K$16,1),1)+MAX($K1800-200000000,0)*0.02%,0),0)</f>
        <v>0</v>
      </c>
      <c r="T1800" s="263">
        <f t="shared" si="214"/>
        <v>0</v>
      </c>
      <c r="U1800" s="212">
        <f>SUMIFS(Portfolio!$AA:$AA,Portfolio!$U:$U,'New Deposit Commission'!A1800)</f>
        <v>0</v>
      </c>
      <c r="V1800" s="212">
        <f t="shared" si="218"/>
        <v>-500</v>
      </c>
      <c r="W1800" s="259" t="str">
        <f>VLOOKUP(A1800,Portfolio!$U:$AB,8,0)</f>
        <v>A2883</v>
      </c>
      <c r="X1800" s="162">
        <f>SUMIFS(Portfolio!$AK:$AK,Portfolio!$AE:$AE,'New Deposit Commission'!A1800)</f>
        <v>0</v>
      </c>
      <c r="Y1800" s="258">
        <f>SUMIFS('DATA(Matured Encash)'!$N:$N,'DATA(Matured Encash)'!$A:$A,A1800)</f>
        <v>0</v>
      </c>
      <c r="Z1800" s="212">
        <f t="shared" si="219"/>
        <v>-500</v>
      </c>
      <c r="AA1800" s="162">
        <f t="shared" si="220"/>
        <v>-500</v>
      </c>
    </row>
    <row r="1801" spans="1:27" x14ac:dyDescent="0.25">
      <c r="A1801" s="256" t="s">
        <v>39140</v>
      </c>
      <c r="B1801" s="257" t="str">
        <f>IFERROR(IFERROR(IFERROR(IFERROR(VLOOKUP(A1801,Portfolio!$A:$D,4,0),VLOOKUP(A1801,Portfolio!$K:$N,4,0)),VLOOKUP(A1801,Portfolio!$U:$X,4,0)),VLOOKUP(A1801,Portfolio!$AE:$AH,4,0)),VLOOKUP(A1801,Portfolio!$AO:$AR,4,0))</f>
        <v>KAZI MD. TANVIR SOBHAN</v>
      </c>
      <c r="C1801" s="212">
        <f>SUMIFS(Portfolio!$F:$F,Portfolio!$A:$A,'New Deposit Commission'!A1801)</f>
        <v>40000</v>
      </c>
      <c r="D1801" s="212">
        <f>SUMIFS(Portfolio!$P:$P,Portfolio!$K:$K,'New Deposit Commission'!A1801)</f>
        <v>50000</v>
      </c>
      <c r="E1801" s="212">
        <f>SUMIFS(Portfolio!$Z:$Z,Portfolio!$U:$U,'New Deposit Commission'!A1801)</f>
        <v>50000</v>
      </c>
      <c r="F1801" s="212">
        <f>SUMIFS(Portfolio!$AJ:$AJ,Portfolio!$AE:$AE,'New Deposit Commission'!A1801)</f>
        <v>71000</v>
      </c>
      <c r="G1801" s="258">
        <f t="shared" si="215"/>
        <v>71000</v>
      </c>
      <c r="H1801" s="212">
        <f>SUMIFS(Portfolio!$AT:$AT,Portfolio!$AO:$AO,'New Deposit Commission'!A1801)</f>
        <v>82000</v>
      </c>
      <c r="I1801" s="258">
        <f t="shared" si="216"/>
        <v>11000</v>
      </c>
      <c r="J1801" s="212">
        <f>SUMIFS('CIF wise new Deposit'!$I:$I,'CIF wise new Deposit'!$A:$A,'New Deposit Commission'!A1801)</f>
        <v>0</v>
      </c>
      <c r="K1801" s="258">
        <f t="shared" si="217"/>
        <v>0</v>
      </c>
      <c r="L1801" s="259" t="e">
        <f>VLOOKUP(A1801,'CIF wise new Deposit'!$A:$G,7,0)</f>
        <v>#N/A</v>
      </c>
      <c r="M1801" s="257" t="e">
        <f>VLOOKUP(L1801,CodEmployee!$A:$B,2,0)</f>
        <v>#N/A</v>
      </c>
      <c r="N1801" s="260">
        <f>IFERROR(VLOOKUP(A1801,'CIF wise new Deposit'!$A:$J,10,0),0)</f>
        <v>0</v>
      </c>
      <c r="O1801" s="261" t="str">
        <f>IFERROR(VLOOKUP(L1801,CodEmployee!$A:$P,16,0),"N/A")</f>
        <v>N/A</v>
      </c>
      <c r="P1801" s="261" t="str">
        <f>IFERROR(VLOOKUP(L1801,CodEmployee!$A:$D,4,0),"N/A")</f>
        <v>N/A</v>
      </c>
      <c r="Q1801" s="262">
        <f>IFERROR(IF(MATCH($A1801,DOMAIN!$AC:$AC,0)&gt;0,1,0),0)</f>
        <v>0</v>
      </c>
      <c r="R1801" s="264">
        <f>IFERROR(IF(AND($O1801="Contractual",$Q1801=0),VLOOKUP($K1801,FDR!$A$3:$K$11,MATCH($N1801,FDR!$A$3:$K$3,1),1)+MAX($K1801-200000000,0)*0.03%,0),0)</f>
        <v>0</v>
      </c>
      <c r="S1801" s="264">
        <f>IFERROR(IF(AND($O1801&lt;&gt;"Contractual",$Q1801=0),VLOOKUP($K1801,FDR!$A$17:$K$24,MATCH($N1801,FDR!$A$16:$K$16,1),1)+MAX($K1801-200000000,0)*0.02%,0),0)</f>
        <v>0</v>
      </c>
      <c r="T1801" s="263">
        <f t="shared" si="214"/>
        <v>0</v>
      </c>
      <c r="U1801" s="212">
        <f>SUMIFS(Portfolio!$AA:$AA,Portfolio!$U:$U,'New Deposit Commission'!A1801)</f>
        <v>0</v>
      </c>
      <c r="V1801" s="212">
        <f t="shared" si="218"/>
        <v>0</v>
      </c>
      <c r="W1801" s="259" t="str">
        <f>VLOOKUP(A1801,Portfolio!$U:$AB,8,0)</f>
        <v>A1140</v>
      </c>
      <c r="X1801" s="162">
        <f>SUMIFS(Portfolio!$AK:$AK,Portfolio!$AE:$AE,'New Deposit Commission'!A1801)</f>
        <v>0</v>
      </c>
      <c r="Y1801" s="258">
        <f>SUMIFS('DATA(Matured Encash)'!$N:$N,'DATA(Matured Encash)'!$A:$A,A1801)</f>
        <v>0</v>
      </c>
      <c r="Z1801" s="212">
        <f t="shared" si="219"/>
        <v>0</v>
      </c>
      <c r="AA1801" s="162">
        <f t="shared" si="220"/>
        <v>0</v>
      </c>
    </row>
    <row r="1802" spans="1:27" x14ac:dyDescent="0.25">
      <c r="A1802" s="256" t="s">
        <v>38082</v>
      </c>
      <c r="B1802" s="257" t="str">
        <f>IFERROR(IFERROR(IFERROR(IFERROR(VLOOKUP(A1802,Portfolio!$A:$D,4,0),VLOOKUP(A1802,Portfolio!$K:$N,4,0)),VLOOKUP(A1802,Portfolio!$U:$X,4,0)),VLOOKUP(A1802,Portfolio!$AE:$AH,4,0)),VLOOKUP(A1802,Portfolio!$AO:$AR,4,0))</f>
        <v>AKHI AKTER</v>
      </c>
      <c r="C1802" s="212">
        <f>SUMIFS(Portfolio!$F:$F,Portfolio!$A:$A,'New Deposit Commission'!A1802)</f>
        <v>60000</v>
      </c>
      <c r="D1802" s="212">
        <f>SUMIFS(Portfolio!$P:$P,Portfolio!$K:$K,'New Deposit Commission'!A1802)</f>
        <v>64000</v>
      </c>
      <c r="E1802" s="212">
        <f>SUMIFS(Portfolio!$Z:$Z,Portfolio!$U:$U,'New Deposit Commission'!A1802)</f>
        <v>68000</v>
      </c>
      <c r="F1802" s="212">
        <f>SUMIFS(Portfolio!$AJ:$AJ,Portfolio!$AE:$AE,'New Deposit Commission'!A1802)</f>
        <v>72000</v>
      </c>
      <c r="G1802" s="258">
        <f t="shared" si="215"/>
        <v>72000</v>
      </c>
      <c r="H1802" s="212">
        <f>SUMIFS(Portfolio!$AT:$AT,Portfolio!$AO:$AO,'New Deposit Commission'!A1802)</f>
        <v>76000</v>
      </c>
      <c r="I1802" s="258">
        <f t="shared" si="216"/>
        <v>4000</v>
      </c>
      <c r="J1802" s="212">
        <f>SUMIFS('CIF wise new Deposit'!$I:$I,'CIF wise new Deposit'!$A:$A,'New Deposit Commission'!A1802)</f>
        <v>0</v>
      </c>
      <c r="K1802" s="258">
        <f t="shared" si="217"/>
        <v>0</v>
      </c>
      <c r="L1802" s="259" t="e">
        <f>VLOOKUP(A1802,'CIF wise new Deposit'!$A:$G,7,0)</f>
        <v>#N/A</v>
      </c>
      <c r="M1802" s="257" t="e">
        <f>VLOOKUP(L1802,CodEmployee!$A:$B,2,0)</f>
        <v>#N/A</v>
      </c>
      <c r="N1802" s="260">
        <f>IFERROR(VLOOKUP(A1802,'CIF wise new Deposit'!$A:$J,10,0),0)</f>
        <v>0</v>
      </c>
      <c r="O1802" s="261" t="str">
        <f>IFERROR(VLOOKUP(L1802,CodEmployee!$A:$P,16,0),"N/A")</f>
        <v>N/A</v>
      </c>
      <c r="P1802" s="261" t="str">
        <f>IFERROR(VLOOKUP(L1802,CodEmployee!$A:$D,4,0),"N/A")</f>
        <v>N/A</v>
      </c>
      <c r="Q1802" s="262">
        <f>IFERROR(IF(MATCH($A1802,DOMAIN!$AC:$AC,0)&gt;0,1,0),0)</f>
        <v>0</v>
      </c>
      <c r="R1802" s="264">
        <f>IFERROR(IF(AND($O1802="Contractual",$Q1802=0),VLOOKUP($K1802,FDR!$A$3:$K$11,MATCH($N1802,FDR!$A$3:$K$3,1),1)+MAX($K1802-200000000,0)*0.03%,0),0)</f>
        <v>0</v>
      </c>
      <c r="S1802" s="264">
        <f>IFERROR(IF(AND($O1802&lt;&gt;"Contractual",$Q1802=0),VLOOKUP($K1802,FDR!$A$17:$K$24,MATCH($N1802,FDR!$A$16:$K$16,1),1)+MAX($K1802-200000000,0)*0.02%,0),0)</f>
        <v>0</v>
      </c>
      <c r="T1802" s="263">
        <f t="shared" ref="T1802:T1856" si="221">ROUND((K1802/10^5)*(R1802+S1802),0)</f>
        <v>0</v>
      </c>
      <c r="U1802" s="212">
        <f>SUMIFS(Portfolio!$AA:$AA,Portfolio!$U:$U,'New Deposit Commission'!A1802)</f>
        <v>0</v>
      </c>
      <c r="V1802" s="212">
        <f t="shared" si="218"/>
        <v>0</v>
      </c>
      <c r="W1802" s="259" t="str">
        <f>VLOOKUP(A1802,Portfolio!$U:$AB,8,0)</f>
        <v>A1748</v>
      </c>
      <c r="X1802" s="162">
        <f>SUMIFS(Portfolio!$AK:$AK,Portfolio!$AE:$AE,'New Deposit Commission'!A1802)</f>
        <v>0</v>
      </c>
      <c r="Y1802" s="258">
        <f>SUMIFS('DATA(Matured Encash)'!$N:$N,'DATA(Matured Encash)'!$A:$A,A1802)</f>
        <v>0</v>
      </c>
      <c r="Z1802" s="212">
        <f t="shared" si="219"/>
        <v>0</v>
      </c>
      <c r="AA1802" s="162">
        <f t="shared" si="220"/>
        <v>0</v>
      </c>
    </row>
    <row r="1803" spans="1:27" x14ac:dyDescent="0.25">
      <c r="A1803" s="256" t="s">
        <v>38107</v>
      </c>
      <c r="B1803" s="257" t="str">
        <f>IFERROR(IFERROR(IFERROR(IFERROR(VLOOKUP(A1803,Portfolio!$A:$D,4,0),VLOOKUP(A1803,Portfolio!$K:$N,4,0)),VLOOKUP(A1803,Portfolio!$U:$X,4,0)),VLOOKUP(A1803,Portfolio!$AE:$AH,4,0)),VLOOKUP(A1803,Portfolio!$AO:$AR,4,0))</f>
        <v>FAKRUL ISLAM</v>
      </c>
      <c r="C1803" s="212">
        <f>SUMIFS(Portfolio!$F:$F,Portfolio!$A:$A,'New Deposit Commission'!A1803)</f>
        <v>6000</v>
      </c>
      <c r="D1803" s="212">
        <f>SUMIFS(Portfolio!$P:$P,Portfolio!$K:$K,'New Deposit Commission'!A1803)</f>
        <v>11000</v>
      </c>
      <c r="E1803" s="212">
        <f>SUMIFS(Portfolio!$Z:$Z,Portfolio!$U:$U,'New Deposit Commission'!A1803)</f>
        <v>11000</v>
      </c>
      <c r="F1803" s="212">
        <f>SUMIFS(Portfolio!$AJ:$AJ,Portfolio!$AE:$AE,'New Deposit Commission'!A1803)</f>
        <v>11000</v>
      </c>
      <c r="G1803" s="258">
        <f t="shared" si="215"/>
        <v>11000</v>
      </c>
      <c r="H1803" s="212">
        <f>SUMIFS(Portfolio!$AT:$AT,Portfolio!$AO:$AO,'New Deposit Commission'!A1803)</f>
        <v>11000</v>
      </c>
      <c r="I1803" s="258">
        <f t="shared" si="216"/>
        <v>0</v>
      </c>
      <c r="J1803" s="212">
        <f>SUMIFS('CIF wise new Deposit'!$I:$I,'CIF wise new Deposit'!$A:$A,'New Deposit Commission'!A1803)</f>
        <v>0</v>
      </c>
      <c r="K1803" s="258">
        <f t="shared" si="217"/>
        <v>0</v>
      </c>
      <c r="L1803" s="259" t="e">
        <f>VLOOKUP(A1803,'CIF wise new Deposit'!$A:$G,7,0)</f>
        <v>#N/A</v>
      </c>
      <c r="M1803" s="257" t="e">
        <f>VLOOKUP(L1803,CodEmployee!$A:$B,2,0)</f>
        <v>#N/A</v>
      </c>
      <c r="N1803" s="260">
        <f>IFERROR(VLOOKUP(A1803,'CIF wise new Deposit'!$A:$J,10,0),0)</f>
        <v>0</v>
      </c>
      <c r="O1803" s="261" t="str">
        <f>IFERROR(VLOOKUP(L1803,CodEmployee!$A:$P,16,0),"N/A")</f>
        <v>N/A</v>
      </c>
      <c r="P1803" s="261" t="str">
        <f>IFERROR(VLOOKUP(L1803,CodEmployee!$A:$D,4,0),"N/A")</f>
        <v>N/A</v>
      </c>
      <c r="Q1803" s="262">
        <f>IFERROR(IF(MATCH($A1803,DOMAIN!$AC:$AC,0)&gt;0,1,0),0)</f>
        <v>0</v>
      </c>
      <c r="R1803" s="264">
        <f>IFERROR(IF(AND($O1803="Contractual",$Q1803=0),VLOOKUP($K1803,FDR!$A$3:$K$11,MATCH($N1803,FDR!$A$3:$K$3,1),1)+MAX($K1803-200000000,0)*0.03%,0),0)</f>
        <v>0</v>
      </c>
      <c r="S1803" s="264">
        <f>IFERROR(IF(AND($O1803&lt;&gt;"Contractual",$Q1803=0),VLOOKUP($K1803,FDR!$A$17:$K$24,MATCH($N1803,FDR!$A$16:$K$16,1),1)+MAX($K1803-200000000,0)*0.02%,0),0)</f>
        <v>0</v>
      </c>
      <c r="T1803" s="263">
        <f t="shared" si="221"/>
        <v>0</v>
      </c>
      <c r="U1803" s="212">
        <f>SUMIFS(Portfolio!$AA:$AA,Portfolio!$U:$U,'New Deposit Commission'!A1803)</f>
        <v>0</v>
      </c>
      <c r="V1803" s="212">
        <f t="shared" si="218"/>
        <v>0</v>
      </c>
      <c r="W1803" s="259" t="str">
        <f>VLOOKUP(A1803,Portfolio!$U:$AB,8,0)</f>
        <v>A3657</v>
      </c>
      <c r="X1803" s="162">
        <f>SUMIFS(Portfolio!$AK:$AK,Portfolio!$AE:$AE,'New Deposit Commission'!A1803)</f>
        <v>0</v>
      </c>
      <c r="Y1803" s="258">
        <f>SUMIFS('DATA(Matured Encash)'!$N:$N,'DATA(Matured Encash)'!$A:$A,A1803)</f>
        <v>0</v>
      </c>
      <c r="Z1803" s="212">
        <f t="shared" si="219"/>
        <v>0</v>
      </c>
      <c r="AA1803" s="162">
        <f t="shared" si="220"/>
        <v>0</v>
      </c>
    </row>
    <row r="1804" spans="1:27" x14ac:dyDescent="0.25">
      <c r="A1804" s="256" t="s">
        <v>36707</v>
      </c>
      <c r="B1804" s="257" t="str">
        <f>IFERROR(IFERROR(IFERROR(IFERROR(VLOOKUP(A1804,Portfolio!$A:$D,4,0),VLOOKUP(A1804,Portfolio!$K:$N,4,0)),VLOOKUP(A1804,Portfolio!$U:$X,4,0)),VLOOKUP(A1804,Portfolio!$AE:$AH,4,0)),VLOOKUP(A1804,Portfolio!$AO:$AR,4,0))</f>
        <v>MD. MOKTAR HOSEN</v>
      </c>
      <c r="C1804" s="212">
        <f>SUMIFS(Portfolio!$F:$F,Portfolio!$A:$A,'New Deposit Commission'!A1804)</f>
        <v>70000</v>
      </c>
      <c r="D1804" s="212">
        <f>SUMIFS(Portfolio!$P:$P,Portfolio!$K:$K,'New Deposit Commission'!A1804)</f>
        <v>75000</v>
      </c>
      <c r="E1804" s="212">
        <f>SUMIFS(Portfolio!$Z:$Z,Portfolio!$U:$U,'New Deposit Commission'!A1804)</f>
        <v>75000</v>
      </c>
      <c r="F1804" s="212">
        <f>SUMIFS(Portfolio!$AJ:$AJ,Portfolio!$AE:$AE,'New Deposit Commission'!A1804)</f>
        <v>80000</v>
      </c>
      <c r="G1804" s="258">
        <f t="shared" si="215"/>
        <v>80000</v>
      </c>
      <c r="H1804" s="212">
        <f>SUMIFS(Portfolio!$AT:$AT,Portfolio!$AO:$AO,'New Deposit Commission'!A1804)</f>
        <v>80000</v>
      </c>
      <c r="I1804" s="258">
        <f t="shared" si="216"/>
        <v>0</v>
      </c>
      <c r="J1804" s="212">
        <f>SUMIFS('CIF wise new Deposit'!$I:$I,'CIF wise new Deposit'!$A:$A,'New Deposit Commission'!A1804)</f>
        <v>0</v>
      </c>
      <c r="K1804" s="258">
        <f t="shared" si="217"/>
        <v>0</v>
      </c>
      <c r="L1804" s="259" t="e">
        <f>VLOOKUP(A1804,'CIF wise new Deposit'!$A:$G,7,0)</f>
        <v>#N/A</v>
      </c>
      <c r="M1804" s="257" t="e">
        <f>VLOOKUP(L1804,CodEmployee!$A:$B,2,0)</f>
        <v>#N/A</v>
      </c>
      <c r="N1804" s="260">
        <f>IFERROR(VLOOKUP(A1804,'CIF wise new Deposit'!$A:$J,10,0),0)</f>
        <v>0</v>
      </c>
      <c r="O1804" s="261" t="str">
        <f>IFERROR(VLOOKUP(L1804,CodEmployee!$A:$P,16,0),"N/A")</f>
        <v>N/A</v>
      </c>
      <c r="P1804" s="261" t="str">
        <f>IFERROR(VLOOKUP(L1804,CodEmployee!$A:$D,4,0),"N/A")</f>
        <v>N/A</v>
      </c>
      <c r="Q1804" s="262">
        <f>IFERROR(IF(MATCH($A1804,DOMAIN!$AC:$AC,0)&gt;0,1,0),0)</f>
        <v>0</v>
      </c>
      <c r="R1804" s="264">
        <f>IFERROR(IF(AND($O1804="Contractual",$Q1804=0),VLOOKUP($K1804,FDR!$A$3:$K$11,MATCH($N1804,FDR!$A$3:$K$3,1),1)+MAX($K1804-200000000,0)*0.03%,0),0)</f>
        <v>0</v>
      </c>
      <c r="S1804" s="264">
        <f>IFERROR(IF(AND($O1804&lt;&gt;"Contractual",$Q1804=0),VLOOKUP($K1804,FDR!$A$17:$K$24,MATCH($N1804,FDR!$A$16:$K$16,1),1)+MAX($K1804-200000000,0)*0.02%,0),0)</f>
        <v>0</v>
      </c>
      <c r="T1804" s="263">
        <f t="shared" si="221"/>
        <v>0</v>
      </c>
      <c r="U1804" s="212">
        <f>SUMIFS(Portfolio!$AA:$AA,Portfolio!$U:$U,'New Deposit Commission'!A1804)</f>
        <v>0</v>
      </c>
      <c r="V1804" s="212">
        <f t="shared" si="218"/>
        <v>0</v>
      </c>
      <c r="W1804" s="259" t="str">
        <f>VLOOKUP(A1804,Portfolio!$U:$AB,8,0)</f>
        <v>A2753</v>
      </c>
      <c r="X1804" s="162">
        <f>SUMIFS(Portfolio!$AK:$AK,Portfolio!$AE:$AE,'New Deposit Commission'!A1804)</f>
        <v>0</v>
      </c>
      <c r="Y1804" s="258">
        <f>SUMIFS('DATA(Matured Encash)'!$N:$N,'DATA(Matured Encash)'!$A:$A,A1804)</f>
        <v>0</v>
      </c>
      <c r="Z1804" s="212">
        <f t="shared" si="219"/>
        <v>0</v>
      </c>
      <c r="AA1804" s="162">
        <f t="shared" si="220"/>
        <v>0</v>
      </c>
    </row>
    <row r="1805" spans="1:27" x14ac:dyDescent="0.25">
      <c r="A1805" s="256" t="s">
        <v>37377</v>
      </c>
      <c r="B1805" s="257" t="str">
        <f>IFERROR(IFERROR(IFERROR(IFERROR(VLOOKUP(A1805,Portfolio!$A:$D,4,0),VLOOKUP(A1805,Portfolio!$K:$N,4,0)),VLOOKUP(A1805,Portfolio!$U:$X,4,0)),VLOOKUP(A1805,Portfolio!$AE:$AH,4,0)),VLOOKUP(A1805,Portfolio!$AO:$AR,4,0))</f>
        <v>Md Anisur Rahaman</v>
      </c>
      <c r="C1805" s="212">
        <f>SUMIFS(Portfolio!$F:$F,Portfolio!$A:$A,'New Deposit Commission'!A1805)</f>
        <v>34000</v>
      </c>
      <c r="D1805" s="212">
        <f>SUMIFS(Portfolio!$P:$P,Portfolio!$K:$K,'New Deposit Commission'!A1805)</f>
        <v>39000</v>
      </c>
      <c r="E1805" s="212">
        <f>SUMIFS(Portfolio!$Z:$Z,Portfolio!$U:$U,'New Deposit Commission'!A1805)</f>
        <v>40000</v>
      </c>
      <c r="F1805" s="212">
        <f>SUMIFS(Portfolio!$AJ:$AJ,Portfolio!$AE:$AE,'New Deposit Commission'!A1805)</f>
        <v>40000</v>
      </c>
      <c r="G1805" s="258">
        <f t="shared" si="215"/>
        <v>40000</v>
      </c>
      <c r="H1805" s="212">
        <f>SUMIFS(Portfolio!$AT:$AT,Portfolio!$AO:$AO,'New Deposit Commission'!A1805)</f>
        <v>40000</v>
      </c>
      <c r="I1805" s="258">
        <f t="shared" si="216"/>
        <v>0</v>
      </c>
      <c r="J1805" s="212">
        <f>SUMIFS('CIF wise new Deposit'!$I:$I,'CIF wise new Deposit'!$A:$A,'New Deposit Commission'!A1805)</f>
        <v>0</v>
      </c>
      <c r="K1805" s="258">
        <f t="shared" si="217"/>
        <v>0</v>
      </c>
      <c r="L1805" s="259" t="e">
        <f>VLOOKUP(A1805,'CIF wise new Deposit'!$A:$G,7,0)</f>
        <v>#N/A</v>
      </c>
      <c r="M1805" s="257" t="e">
        <f>VLOOKUP(L1805,CodEmployee!$A:$B,2,0)</f>
        <v>#N/A</v>
      </c>
      <c r="N1805" s="260">
        <f>IFERROR(VLOOKUP(A1805,'CIF wise new Deposit'!$A:$J,10,0),0)</f>
        <v>0</v>
      </c>
      <c r="O1805" s="261" t="str">
        <f>IFERROR(VLOOKUP(L1805,CodEmployee!$A:$P,16,0),"N/A")</f>
        <v>N/A</v>
      </c>
      <c r="P1805" s="261" t="str">
        <f>IFERROR(VLOOKUP(L1805,CodEmployee!$A:$D,4,0),"N/A")</f>
        <v>N/A</v>
      </c>
      <c r="Q1805" s="262">
        <f>IFERROR(IF(MATCH($A1805,DOMAIN!$AC:$AC,0)&gt;0,1,0),0)</f>
        <v>0</v>
      </c>
      <c r="R1805" s="264">
        <f>IFERROR(IF(AND($O1805="Contractual",$Q1805=0),VLOOKUP($K1805,FDR!$A$3:$K$11,MATCH($N1805,FDR!$A$3:$K$3,1),1)+MAX($K1805-200000000,0)*0.03%,0),0)</f>
        <v>0</v>
      </c>
      <c r="S1805" s="264">
        <f>IFERROR(IF(AND($O1805&lt;&gt;"Contractual",$Q1805=0),VLOOKUP($K1805,FDR!$A$17:$K$24,MATCH($N1805,FDR!$A$16:$K$16,1),1)+MAX($K1805-200000000,0)*0.02%,0),0)</f>
        <v>0</v>
      </c>
      <c r="T1805" s="263">
        <f t="shared" si="221"/>
        <v>0</v>
      </c>
      <c r="U1805" s="212">
        <f>SUMIFS(Portfolio!$AA:$AA,Portfolio!$U:$U,'New Deposit Commission'!A1805)</f>
        <v>0</v>
      </c>
      <c r="V1805" s="212">
        <f t="shared" si="218"/>
        <v>0</v>
      </c>
      <c r="W1805" s="259" t="str">
        <f>VLOOKUP(A1805,Portfolio!$U:$AB,8,0)</f>
        <v>A1911</v>
      </c>
      <c r="X1805" s="162">
        <f>SUMIFS(Portfolio!$AK:$AK,Portfolio!$AE:$AE,'New Deposit Commission'!A1805)</f>
        <v>0</v>
      </c>
      <c r="Y1805" s="258">
        <f>SUMIFS('DATA(Matured Encash)'!$N:$N,'DATA(Matured Encash)'!$A:$A,A1805)</f>
        <v>0</v>
      </c>
      <c r="Z1805" s="212">
        <f t="shared" si="219"/>
        <v>0</v>
      </c>
      <c r="AA1805" s="162">
        <f t="shared" si="220"/>
        <v>0</v>
      </c>
    </row>
    <row r="1806" spans="1:27" x14ac:dyDescent="0.25">
      <c r="A1806" s="256" t="s">
        <v>35799</v>
      </c>
      <c r="B1806" s="257" t="str">
        <f>IFERROR(IFERROR(IFERROR(IFERROR(VLOOKUP(A1806,Portfolio!$A:$D,4,0),VLOOKUP(A1806,Portfolio!$K:$N,4,0)),VLOOKUP(A1806,Portfolio!$U:$X,4,0)),VLOOKUP(A1806,Portfolio!$AE:$AH,4,0)),VLOOKUP(A1806,Portfolio!$AO:$AR,4,0))</f>
        <v>MD. REZAUL</v>
      </c>
      <c r="C1806" s="212">
        <f>SUMIFS(Portfolio!$F:$F,Portfolio!$A:$A,'New Deposit Commission'!A1806)</f>
        <v>64000</v>
      </c>
      <c r="D1806" s="212">
        <f>SUMIFS(Portfolio!$P:$P,Portfolio!$K:$K,'New Deposit Commission'!A1806)</f>
        <v>66000</v>
      </c>
      <c r="E1806" s="212">
        <f>SUMIFS(Portfolio!$Z:$Z,Portfolio!$U:$U,'New Deposit Commission'!A1806)</f>
        <v>70000</v>
      </c>
      <c r="F1806" s="212">
        <f>SUMIFS(Portfolio!$AJ:$AJ,Portfolio!$AE:$AE,'New Deposit Commission'!A1806)</f>
        <v>0</v>
      </c>
      <c r="G1806" s="258">
        <f t="shared" si="215"/>
        <v>70000</v>
      </c>
      <c r="H1806" s="212">
        <f>SUMIFS(Portfolio!$AT:$AT,Portfolio!$AO:$AO,'New Deposit Commission'!A1806)</f>
        <v>0</v>
      </c>
      <c r="I1806" s="258">
        <f t="shared" si="216"/>
        <v>0</v>
      </c>
      <c r="J1806" s="212">
        <f>SUMIFS('CIF wise new Deposit'!$I:$I,'CIF wise new Deposit'!$A:$A,'New Deposit Commission'!A1806)</f>
        <v>0</v>
      </c>
      <c r="K1806" s="258">
        <f t="shared" si="217"/>
        <v>0</v>
      </c>
      <c r="L1806" s="259" t="e">
        <f>VLOOKUP(A1806,'CIF wise new Deposit'!$A:$G,7,0)</f>
        <v>#N/A</v>
      </c>
      <c r="M1806" s="257" t="e">
        <f>VLOOKUP(L1806,CodEmployee!$A:$B,2,0)</f>
        <v>#N/A</v>
      </c>
      <c r="N1806" s="260">
        <f>IFERROR(VLOOKUP(A1806,'CIF wise new Deposit'!$A:$J,10,0),0)</f>
        <v>0</v>
      </c>
      <c r="O1806" s="261" t="str">
        <f>IFERROR(VLOOKUP(L1806,CodEmployee!$A:$P,16,0),"N/A")</f>
        <v>N/A</v>
      </c>
      <c r="P1806" s="261" t="str">
        <f>IFERROR(VLOOKUP(L1806,CodEmployee!$A:$D,4,0),"N/A")</f>
        <v>N/A</v>
      </c>
      <c r="Q1806" s="262">
        <f>IFERROR(IF(MATCH($A1806,DOMAIN!$AC:$AC,0)&gt;0,1,0),0)</f>
        <v>0</v>
      </c>
      <c r="R1806" s="264">
        <f>IFERROR(IF(AND($O1806="Contractual",$Q1806=0),VLOOKUP($K1806,FDR!$A$3:$K$11,MATCH($N1806,FDR!$A$3:$K$3,1),1)+MAX($K1806-200000000,0)*0.03%,0),0)</f>
        <v>0</v>
      </c>
      <c r="S1806" s="264">
        <f>IFERROR(IF(AND($O1806&lt;&gt;"Contractual",$Q1806=0),VLOOKUP($K1806,FDR!$A$17:$K$24,MATCH($N1806,FDR!$A$16:$K$16,1),1)+MAX($K1806-200000000,0)*0.02%,0),0)</f>
        <v>0</v>
      </c>
      <c r="T1806" s="263">
        <f t="shared" si="221"/>
        <v>0</v>
      </c>
      <c r="U1806" s="212">
        <f>SUMIFS(Portfolio!$AA:$AA,Portfolio!$U:$U,'New Deposit Commission'!A1806)</f>
        <v>70000</v>
      </c>
      <c r="V1806" s="212">
        <f t="shared" si="218"/>
        <v>0</v>
      </c>
      <c r="W1806" s="259" t="str">
        <f>VLOOKUP(A1806,Portfolio!$U:$AB,8,0)</f>
        <v>A3631</v>
      </c>
      <c r="X1806" s="162">
        <f>SUMIFS(Portfolio!$AK:$AK,Portfolio!$AE:$AE,'New Deposit Commission'!A1806)</f>
        <v>0</v>
      </c>
      <c r="Y1806" s="258">
        <f>SUMIFS('DATA(Matured Encash)'!$N:$N,'DATA(Matured Encash)'!$A:$A,A1806)</f>
        <v>0</v>
      </c>
      <c r="Z1806" s="212">
        <f t="shared" si="219"/>
        <v>0</v>
      </c>
      <c r="AA1806" s="162">
        <f t="shared" si="220"/>
        <v>0</v>
      </c>
    </row>
    <row r="1807" spans="1:27" x14ac:dyDescent="0.25">
      <c r="A1807" s="256" t="s">
        <v>38662</v>
      </c>
      <c r="B1807" s="257" t="str">
        <f>IFERROR(IFERROR(IFERROR(IFERROR(VLOOKUP(A1807,Portfolio!$A:$D,4,0),VLOOKUP(A1807,Portfolio!$K:$N,4,0)),VLOOKUP(A1807,Portfolio!$U:$X,4,0)),VLOOKUP(A1807,Portfolio!$AE:$AH,4,0)),VLOOKUP(A1807,Portfolio!$AO:$AR,4,0))</f>
        <v>SYED ASHRAFUL MAMUN</v>
      </c>
      <c r="C1807" s="212">
        <f>SUMIFS(Portfolio!$F:$F,Portfolio!$A:$A,'New Deposit Commission'!A1807)</f>
        <v>58988.53</v>
      </c>
      <c r="D1807" s="212">
        <f>SUMIFS(Portfolio!$P:$P,Portfolio!$K:$K,'New Deposit Commission'!A1807)</f>
        <v>58988.53</v>
      </c>
      <c r="E1807" s="212">
        <f>SUMIFS(Portfolio!$Z:$Z,Portfolio!$U:$U,'New Deposit Commission'!A1807)</f>
        <v>58988.53</v>
      </c>
      <c r="F1807" s="212">
        <f>SUMIFS(Portfolio!$AJ:$AJ,Portfolio!$AE:$AE,'New Deposit Commission'!A1807)</f>
        <v>58988.53</v>
      </c>
      <c r="G1807" s="258">
        <f t="shared" si="215"/>
        <v>58988.53</v>
      </c>
      <c r="H1807" s="212">
        <f>SUMIFS(Portfolio!$AT:$AT,Portfolio!$AO:$AO,'New Deposit Commission'!A1807)</f>
        <v>58988.53</v>
      </c>
      <c r="I1807" s="258">
        <f t="shared" si="216"/>
        <v>0</v>
      </c>
      <c r="J1807" s="212">
        <f>SUMIFS('CIF wise new Deposit'!$I:$I,'CIF wise new Deposit'!$A:$A,'New Deposit Commission'!A1807)</f>
        <v>0</v>
      </c>
      <c r="K1807" s="258">
        <f t="shared" si="217"/>
        <v>0</v>
      </c>
      <c r="L1807" s="259" t="e">
        <f>VLOOKUP(A1807,'CIF wise new Deposit'!$A:$G,7,0)</f>
        <v>#N/A</v>
      </c>
      <c r="M1807" s="257" t="e">
        <f>VLOOKUP(L1807,CodEmployee!$A:$B,2,0)</f>
        <v>#N/A</v>
      </c>
      <c r="N1807" s="260">
        <f>IFERROR(VLOOKUP(A1807,'CIF wise new Deposit'!$A:$J,10,0),0)</f>
        <v>0</v>
      </c>
      <c r="O1807" s="261" t="str">
        <f>IFERROR(VLOOKUP(L1807,CodEmployee!$A:$P,16,0),"N/A")</f>
        <v>N/A</v>
      </c>
      <c r="P1807" s="261" t="str">
        <f>IFERROR(VLOOKUP(L1807,CodEmployee!$A:$D,4,0),"N/A")</f>
        <v>N/A</v>
      </c>
      <c r="Q1807" s="262">
        <f>IFERROR(IF(MATCH($A1807,DOMAIN!$AC:$AC,0)&gt;0,1,0),0)</f>
        <v>0</v>
      </c>
      <c r="R1807" s="264">
        <f>IFERROR(IF(AND($O1807="Contractual",$Q1807=0),VLOOKUP($K1807,FDR!$A$3:$K$11,MATCH($N1807,FDR!$A$3:$K$3,1),1)+MAX($K1807-200000000,0)*0.03%,0),0)</f>
        <v>0</v>
      </c>
      <c r="S1807" s="264">
        <f>IFERROR(IF(AND($O1807&lt;&gt;"Contractual",$Q1807=0),VLOOKUP($K1807,FDR!$A$17:$K$24,MATCH($N1807,FDR!$A$16:$K$16,1),1)+MAX($K1807-200000000,0)*0.02%,0),0)</f>
        <v>0</v>
      </c>
      <c r="T1807" s="263">
        <f t="shared" si="221"/>
        <v>0</v>
      </c>
      <c r="U1807" s="212">
        <f>SUMIFS(Portfolio!$AA:$AA,Portfolio!$U:$U,'New Deposit Commission'!A1807)</f>
        <v>0</v>
      </c>
      <c r="V1807" s="212">
        <f t="shared" si="218"/>
        <v>0</v>
      </c>
      <c r="W1807" s="259" t="str">
        <f>VLOOKUP(A1807,Portfolio!$U:$AB,8,0)</f>
        <v>A3804</v>
      </c>
      <c r="X1807" s="162">
        <f>SUMIFS(Portfolio!$AK:$AK,Portfolio!$AE:$AE,'New Deposit Commission'!A1807)</f>
        <v>0</v>
      </c>
      <c r="Y1807" s="258">
        <f>SUMIFS('DATA(Matured Encash)'!$N:$N,'DATA(Matured Encash)'!$A:$A,A1807)</f>
        <v>0</v>
      </c>
      <c r="Z1807" s="212">
        <f t="shared" si="219"/>
        <v>0</v>
      </c>
      <c r="AA1807" s="162">
        <f t="shared" si="220"/>
        <v>0</v>
      </c>
    </row>
    <row r="1808" spans="1:27" x14ac:dyDescent="0.25">
      <c r="A1808" s="256" t="s">
        <v>34878</v>
      </c>
      <c r="B1808" s="257" t="str">
        <f>IFERROR(IFERROR(IFERROR(IFERROR(VLOOKUP(A1808,Portfolio!$A:$D,4,0),VLOOKUP(A1808,Portfolio!$K:$N,4,0)),VLOOKUP(A1808,Portfolio!$U:$X,4,0)),VLOOKUP(A1808,Portfolio!$AE:$AH,4,0)),VLOOKUP(A1808,Portfolio!$AO:$AR,4,0))</f>
        <v>DIPALI RANI DEY</v>
      </c>
      <c r="C1808" s="212">
        <f>SUMIFS(Portfolio!$F:$F,Portfolio!$A:$A,'New Deposit Commission'!A1808)</f>
        <v>1000</v>
      </c>
      <c r="D1808" s="212">
        <f>SUMIFS(Portfolio!$P:$P,Portfolio!$K:$K,'New Deposit Commission'!A1808)</f>
        <v>1000</v>
      </c>
      <c r="E1808" s="212">
        <f>SUMIFS(Portfolio!$Z:$Z,Portfolio!$U:$U,'New Deposit Commission'!A1808)</f>
        <v>1000</v>
      </c>
      <c r="F1808" s="212">
        <f>SUMIFS(Portfolio!$AJ:$AJ,Portfolio!$AE:$AE,'New Deposit Commission'!A1808)</f>
        <v>1000</v>
      </c>
      <c r="G1808" s="258">
        <f t="shared" si="215"/>
        <v>1000</v>
      </c>
      <c r="H1808" s="212">
        <f>SUMIFS(Portfolio!$AT:$AT,Portfolio!$AO:$AO,'New Deposit Commission'!A1808)</f>
        <v>1000</v>
      </c>
      <c r="I1808" s="258">
        <f t="shared" si="216"/>
        <v>0</v>
      </c>
      <c r="J1808" s="212">
        <f>SUMIFS('CIF wise new Deposit'!$I:$I,'CIF wise new Deposit'!$A:$A,'New Deposit Commission'!A1808)</f>
        <v>0</v>
      </c>
      <c r="K1808" s="258">
        <f t="shared" si="217"/>
        <v>0</v>
      </c>
      <c r="L1808" s="259" t="e">
        <f>VLOOKUP(A1808,'CIF wise new Deposit'!$A:$G,7,0)</f>
        <v>#N/A</v>
      </c>
      <c r="M1808" s="257" t="e">
        <f>VLOOKUP(L1808,CodEmployee!$A:$B,2,0)</f>
        <v>#N/A</v>
      </c>
      <c r="N1808" s="260">
        <f>IFERROR(VLOOKUP(A1808,'CIF wise new Deposit'!$A:$J,10,0),0)</f>
        <v>0</v>
      </c>
      <c r="O1808" s="261" t="str">
        <f>IFERROR(VLOOKUP(L1808,CodEmployee!$A:$P,16,0),"N/A")</f>
        <v>N/A</v>
      </c>
      <c r="P1808" s="261" t="str">
        <f>IFERROR(VLOOKUP(L1808,CodEmployee!$A:$D,4,0),"N/A")</f>
        <v>N/A</v>
      </c>
      <c r="Q1808" s="262">
        <f>IFERROR(IF(MATCH($A1808,DOMAIN!$AC:$AC,0)&gt;0,1,0),0)</f>
        <v>0</v>
      </c>
      <c r="R1808" s="264">
        <f>IFERROR(IF(AND($O1808="Contractual",$Q1808=0),VLOOKUP($K1808,FDR!$A$3:$K$11,MATCH($N1808,FDR!$A$3:$K$3,1),1)+MAX($K1808-200000000,0)*0.03%,0),0)</f>
        <v>0</v>
      </c>
      <c r="S1808" s="264">
        <f>IFERROR(IF(AND($O1808&lt;&gt;"Contractual",$Q1808=0),VLOOKUP($K1808,FDR!$A$17:$K$24,MATCH($N1808,FDR!$A$16:$K$16,1),1)+MAX($K1808-200000000,0)*0.02%,0),0)</f>
        <v>0</v>
      </c>
      <c r="T1808" s="263">
        <f t="shared" si="221"/>
        <v>0</v>
      </c>
      <c r="U1808" s="212">
        <f>SUMIFS(Portfolio!$AA:$AA,Portfolio!$U:$U,'New Deposit Commission'!A1808)</f>
        <v>0</v>
      </c>
      <c r="V1808" s="212">
        <f t="shared" si="218"/>
        <v>0</v>
      </c>
      <c r="W1808" s="259" t="str">
        <f>VLOOKUP(A1808,Portfolio!$U:$AB,8,0)</f>
        <v>A4036</v>
      </c>
      <c r="X1808" s="162">
        <f>SUMIFS(Portfolio!$AK:$AK,Portfolio!$AE:$AE,'New Deposit Commission'!A1808)</f>
        <v>0</v>
      </c>
      <c r="Y1808" s="258">
        <f>SUMIFS('DATA(Matured Encash)'!$N:$N,'DATA(Matured Encash)'!$A:$A,A1808)</f>
        <v>0</v>
      </c>
      <c r="Z1808" s="212">
        <f t="shared" si="219"/>
        <v>0</v>
      </c>
      <c r="AA1808" s="162">
        <f t="shared" si="220"/>
        <v>0</v>
      </c>
    </row>
    <row r="1809" spans="1:27" x14ac:dyDescent="0.25">
      <c r="A1809" s="256" t="s">
        <v>37770</v>
      </c>
      <c r="B1809" s="257" t="str">
        <f>IFERROR(IFERROR(IFERROR(IFERROR(VLOOKUP(A1809,Portfolio!$A:$D,4,0),VLOOKUP(A1809,Portfolio!$K:$N,4,0)),VLOOKUP(A1809,Portfolio!$U:$X,4,0)),VLOOKUP(A1809,Portfolio!$AE:$AH,4,0)),VLOOKUP(A1809,Portfolio!$AO:$AR,4,0))</f>
        <v>SUMAN CHANDRA DAS</v>
      </c>
      <c r="C1809" s="212">
        <f>SUMIFS(Portfolio!$F:$F,Portfolio!$A:$A,'New Deposit Commission'!A1809)</f>
        <v>33000</v>
      </c>
      <c r="D1809" s="212">
        <f>SUMIFS(Portfolio!$P:$P,Portfolio!$K:$K,'New Deposit Commission'!A1809)</f>
        <v>35000</v>
      </c>
      <c r="E1809" s="212">
        <f>SUMIFS(Portfolio!$Z:$Z,Portfolio!$U:$U,'New Deposit Commission'!A1809)</f>
        <v>38000</v>
      </c>
      <c r="F1809" s="212">
        <f>SUMIFS(Portfolio!$AJ:$AJ,Portfolio!$AE:$AE,'New Deposit Commission'!A1809)</f>
        <v>40000</v>
      </c>
      <c r="G1809" s="258">
        <f t="shared" si="215"/>
        <v>40000</v>
      </c>
      <c r="H1809" s="212">
        <f>SUMIFS(Portfolio!$AT:$AT,Portfolio!$AO:$AO,'New Deposit Commission'!A1809)</f>
        <v>42000</v>
      </c>
      <c r="I1809" s="258">
        <f t="shared" si="216"/>
        <v>2000</v>
      </c>
      <c r="J1809" s="212">
        <f>SUMIFS('CIF wise new Deposit'!$I:$I,'CIF wise new Deposit'!$A:$A,'New Deposit Commission'!A1809)</f>
        <v>0</v>
      </c>
      <c r="K1809" s="258">
        <f t="shared" si="217"/>
        <v>0</v>
      </c>
      <c r="L1809" s="259" t="e">
        <f>VLOOKUP(A1809,'CIF wise new Deposit'!$A:$G,7,0)</f>
        <v>#N/A</v>
      </c>
      <c r="M1809" s="257" t="e">
        <f>VLOOKUP(L1809,CodEmployee!$A:$B,2,0)</f>
        <v>#N/A</v>
      </c>
      <c r="N1809" s="260">
        <f>IFERROR(VLOOKUP(A1809,'CIF wise new Deposit'!$A:$J,10,0),0)</f>
        <v>0</v>
      </c>
      <c r="O1809" s="261" t="str">
        <f>IFERROR(VLOOKUP(L1809,CodEmployee!$A:$P,16,0),"N/A")</f>
        <v>N/A</v>
      </c>
      <c r="P1809" s="261" t="str">
        <f>IFERROR(VLOOKUP(L1809,CodEmployee!$A:$D,4,0),"N/A")</f>
        <v>N/A</v>
      </c>
      <c r="Q1809" s="262">
        <f>IFERROR(IF(MATCH($A1809,DOMAIN!$AC:$AC,0)&gt;0,1,0),0)</f>
        <v>0</v>
      </c>
      <c r="R1809" s="264">
        <f>IFERROR(IF(AND($O1809="Contractual",$Q1809=0),VLOOKUP($K1809,FDR!$A$3:$K$11,MATCH($N1809,FDR!$A$3:$K$3,1),1)+MAX($K1809-200000000,0)*0.03%,0),0)</f>
        <v>0</v>
      </c>
      <c r="S1809" s="264">
        <f>IFERROR(IF(AND($O1809&lt;&gt;"Contractual",$Q1809=0),VLOOKUP($K1809,FDR!$A$17:$K$24,MATCH($N1809,FDR!$A$16:$K$16,1),1)+MAX($K1809-200000000,0)*0.02%,0),0)</f>
        <v>0</v>
      </c>
      <c r="T1809" s="263">
        <f t="shared" si="221"/>
        <v>0</v>
      </c>
      <c r="U1809" s="212">
        <f>SUMIFS(Portfolio!$AA:$AA,Portfolio!$U:$U,'New Deposit Commission'!A1809)</f>
        <v>0</v>
      </c>
      <c r="V1809" s="212">
        <f t="shared" si="218"/>
        <v>0</v>
      </c>
      <c r="W1809" s="259" t="str">
        <f>VLOOKUP(A1809,Portfolio!$U:$AB,8,0)</f>
        <v>A3356</v>
      </c>
      <c r="X1809" s="162">
        <f>SUMIFS(Portfolio!$AK:$AK,Portfolio!$AE:$AE,'New Deposit Commission'!A1809)</f>
        <v>0</v>
      </c>
      <c r="Y1809" s="258">
        <f>SUMIFS('DATA(Matured Encash)'!$N:$N,'DATA(Matured Encash)'!$A:$A,A1809)</f>
        <v>0</v>
      </c>
      <c r="Z1809" s="212">
        <f t="shared" si="219"/>
        <v>0</v>
      </c>
      <c r="AA1809" s="162">
        <f t="shared" si="220"/>
        <v>0</v>
      </c>
    </row>
    <row r="1810" spans="1:27" x14ac:dyDescent="0.25">
      <c r="A1810" s="256" t="s">
        <v>37779</v>
      </c>
      <c r="B1810" s="257" t="str">
        <f>IFERROR(IFERROR(IFERROR(IFERROR(VLOOKUP(A1810,Portfolio!$A:$D,4,0),VLOOKUP(A1810,Portfolio!$K:$N,4,0)),VLOOKUP(A1810,Portfolio!$U:$X,4,0)),VLOOKUP(A1810,Portfolio!$AE:$AH,4,0)),VLOOKUP(A1810,Portfolio!$AO:$AR,4,0))</f>
        <v>KAZI SIFUL ISLAM</v>
      </c>
      <c r="C1810" s="212">
        <f>SUMIFS(Portfolio!$F:$F,Portfolio!$A:$A,'New Deposit Commission'!A1810)</f>
        <v>19000</v>
      </c>
      <c r="D1810" s="212">
        <f>SUMIFS(Portfolio!$P:$P,Portfolio!$K:$K,'New Deposit Commission'!A1810)</f>
        <v>19000</v>
      </c>
      <c r="E1810" s="212">
        <f>SUMIFS(Portfolio!$Z:$Z,Portfolio!$U:$U,'New Deposit Commission'!A1810)</f>
        <v>20000</v>
      </c>
      <c r="F1810" s="212">
        <f>SUMIFS(Portfolio!$AJ:$AJ,Portfolio!$AE:$AE,'New Deposit Commission'!A1810)</f>
        <v>21000</v>
      </c>
      <c r="G1810" s="258">
        <f t="shared" si="215"/>
        <v>21000</v>
      </c>
      <c r="H1810" s="212">
        <f>SUMIFS(Portfolio!$AT:$AT,Portfolio!$AO:$AO,'New Deposit Commission'!A1810)</f>
        <v>22000</v>
      </c>
      <c r="I1810" s="258">
        <f t="shared" si="216"/>
        <v>1000</v>
      </c>
      <c r="J1810" s="212">
        <f>SUMIFS('CIF wise new Deposit'!$I:$I,'CIF wise new Deposit'!$A:$A,'New Deposit Commission'!A1810)</f>
        <v>0</v>
      </c>
      <c r="K1810" s="258">
        <f t="shared" si="217"/>
        <v>0</v>
      </c>
      <c r="L1810" s="259" t="e">
        <f>VLOOKUP(A1810,'CIF wise new Deposit'!$A:$G,7,0)</f>
        <v>#N/A</v>
      </c>
      <c r="M1810" s="257" t="e">
        <f>VLOOKUP(L1810,CodEmployee!$A:$B,2,0)</f>
        <v>#N/A</v>
      </c>
      <c r="N1810" s="260">
        <f>IFERROR(VLOOKUP(A1810,'CIF wise new Deposit'!$A:$J,10,0),0)</f>
        <v>0</v>
      </c>
      <c r="O1810" s="261" t="str">
        <f>IFERROR(VLOOKUP(L1810,CodEmployee!$A:$P,16,0),"N/A")</f>
        <v>N/A</v>
      </c>
      <c r="P1810" s="261" t="str">
        <f>IFERROR(VLOOKUP(L1810,CodEmployee!$A:$D,4,0),"N/A")</f>
        <v>N/A</v>
      </c>
      <c r="Q1810" s="262">
        <f>IFERROR(IF(MATCH($A1810,DOMAIN!$AC:$AC,0)&gt;0,1,0),0)</f>
        <v>0</v>
      </c>
      <c r="R1810" s="264">
        <f>IFERROR(IF(AND($O1810="Contractual",$Q1810=0),VLOOKUP($K1810,FDR!$A$3:$K$11,MATCH($N1810,FDR!$A$3:$K$3,1),1)+MAX($K1810-200000000,0)*0.03%,0),0)</f>
        <v>0</v>
      </c>
      <c r="S1810" s="264">
        <f>IFERROR(IF(AND($O1810&lt;&gt;"Contractual",$Q1810=0),VLOOKUP($K1810,FDR!$A$17:$K$24,MATCH($N1810,FDR!$A$16:$K$16,1),1)+MAX($K1810-200000000,0)*0.02%,0),0)</f>
        <v>0</v>
      </c>
      <c r="T1810" s="263">
        <f t="shared" si="221"/>
        <v>0</v>
      </c>
      <c r="U1810" s="212">
        <f>SUMIFS(Portfolio!$AA:$AA,Portfolio!$U:$U,'New Deposit Commission'!A1810)</f>
        <v>0</v>
      </c>
      <c r="V1810" s="212">
        <f t="shared" si="218"/>
        <v>0</v>
      </c>
      <c r="W1810" s="259" t="str">
        <f>VLOOKUP(A1810,Portfolio!$U:$AB,8,0)</f>
        <v>A3775</v>
      </c>
      <c r="X1810" s="162">
        <f>SUMIFS(Portfolio!$AK:$AK,Portfolio!$AE:$AE,'New Deposit Commission'!A1810)</f>
        <v>0</v>
      </c>
      <c r="Y1810" s="258">
        <f>SUMIFS('DATA(Matured Encash)'!$N:$N,'DATA(Matured Encash)'!$A:$A,A1810)</f>
        <v>0</v>
      </c>
      <c r="Z1810" s="212">
        <f t="shared" si="219"/>
        <v>0</v>
      </c>
      <c r="AA1810" s="162">
        <f t="shared" si="220"/>
        <v>0</v>
      </c>
    </row>
    <row r="1811" spans="1:27" x14ac:dyDescent="0.25">
      <c r="A1811" s="256" t="s">
        <v>39278</v>
      </c>
      <c r="B1811" s="257" t="str">
        <f>IFERROR(IFERROR(IFERROR(IFERROR(VLOOKUP(A1811,Portfolio!$A:$D,4,0),VLOOKUP(A1811,Portfolio!$K:$N,4,0)),VLOOKUP(A1811,Portfolio!$U:$X,4,0)),VLOOKUP(A1811,Portfolio!$AE:$AH,4,0)),VLOOKUP(A1811,Portfolio!$AO:$AR,4,0))</f>
        <v>JOY SAHA</v>
      </c>
      <c r="C1811" s="212">
        <f>SUMIFS(Portfolio!$F:$F,Portfolio!$A:$A,'New Deposit Commission'!A1811)</f>
        <v>28000</v>
      </c>
      <c r="D1811" s="212">
        <f>SUMIFS(Portfolio!$P:$P,Portfolio!$K:$K,'New Deposit Commission'!A1811)</f>
        <v>39000</v>
      </c>
      <c r="E1811" s="212">
        <f>SUMIFS(Portfolio!$Z:$Z,Portfolio!$U:$U,'New Deposit Commission'!A1811)</f>
        <v>40000</v>
      </c>
      <c r="F1811" s="212">
        <f>SUMIFS(Portfolio!$AJ:$AJ,Portfolio!$AE:$AE,'New Deposit Commission'!A1811)</f>
        <v>53000</v>
      </c>
      <c r="G1811" s="258">
        <f t="shared" si="215"/>
        <v>53000</v>
      </c>
      <c r="H1811" s="212">
        <f>SUMIFS(Portfolio!$AT:$AT,Portfolio!$AO:$AO,'New Deposit Commission'!A1811)</f>
        <v>63000</v>
      </c>
      <c r="I1811" s="258">
        <f t="shared" si="216"/>
        <v>10000</v>
      </c>
      <c r="J1811" s="212">
        <f>SUMIFS('CIF wise new Deposit'!$I:$I,'CIF wise new Deposit'!$A:$A,'New Deposit Commission'!A1811)</f>
        <v>0</v>
      </c>
      <c r="K1811" s="258">
        <f t="shared" si="217"/>
        <v>0</v>
      </c>
      <c r="L1811" s="259" t="e">
        <f>VLOOKUP(A1811,'CIF wise new Deposit'!$A:$G,7,0)</f>
        <v>#N/A</v>
      </c>
      <c r="M1811" s="257" t="e">
        <f>VLOOKUP(L1811,CodEmployee!$A:$B,2,0)</f>
        <v>#N/A</v>
      </c>
      <c r="N1811" s="260">
        <f>IFERROR(VLOOKUP(A1811,'CIF wise new Deposit'!$A:$J,10,0),0)</f>
        <v>0</v>
      </c>
      <c r="O1811" s="261" t="str">
        <f>IFERROR(VLOOKUP(L1811,CodEmployee!$A:$P,16,0),"N/A")</f>
        <v>N/A</v>
      </c>
      <c r="P1811" s="261" t="str">
        <f>IFERROR(VLOOKUP(L1811,CodEmployee!$A:$D,4,0),"N/A")</f>
        <v>N/A</v>
      </c>
      <c r="Q1811" s="262">
        <f>IFERROR(IF(MATCH($A1811,DOMAIN!$AC:$AC,0)&gt;0,1,0),0)</f>
        <v>0</v>
      </c>
      <c r="R1811" s="264">
        <f>IFERROR(IF(AND($O1811="Contractual",$Q1811=0),VLOOKUP($K1811,FDR!$A$3:$K$11,MATCH($N1811,FDR!$A$3:$K$3,1),1)+MAX($K1811-200000000,0)*0.03%,0),0)</f>
        <v>0</v>
      </c>
      <c r="S1811" s="264">
        <f>IFERROR(IF(AND($O1811&lt;&gt;"Contractual",$Q1811=0),VLOOKUP($K1811,FDR!$A$17:$K$24,MATCH($N1811,FDR!$A$16:$K$16,1),1)+MAX($K1811-200000000,0)*0.02%,0),0)</f>
        <v>0</v>
      </c>
      <c r="T1811" s="263">
        <f t="shared" si="221"/>
        <v>0</v>
      </c>
      <c r="U1811" s="212">
        <f>SUMIFS(Portfolio!$AA:$AA,Portfolio!$U:$U,'New Deposit Commission'!A1811)</f>
        <v>0</v>
      </c>
      <c r="V1811" s="212">
        <f t="shared" si="218"/>
        <v>0</v>
      </c>
      <c r="W1811" s="259" t="str">
        <f>VLOOKUP(A1811,Portfolio!$U:$AB,8,0)</f>
        <v>A3356</v>
      </c>
      <c r="X1811" s="162">
        <f>SUMIFS(Portfolio!$AK:$AK,Portfolio!$AE:$AE,'New Deposit Commission'!A1811)</f>
        <v>0</v>
      </c>
      <c r="Y1811" s="258">
        <f>SUMIFS('DATA(Matured Encash)'!$N:$N,'DATA(Matured Encash)'!$A:$A,A1811)</f>
        <v>0</v>
      </c>
      <c r="Z1811" s="212">
        <f t="shared" si="219"/>
        <v>0</v>
      </c>
      <c r="AA1811" s="162">
        <f t="shared" si="220"/>
        <v>0</v>
      </c>
    </row>
    <row r="1812" spans="1:27" x14ac:dyDescent="0.25">
      <c r="A1812" s="256" t="s">
        <v>36354</v>
      </c>
      <c r="B1812" s="257" t="str">
        <f>IFERROR(IFERROR(IFERROR(IFERROR(VLOOKUP(A1812,Portfolio!$A:$D,4,0),VLOOKUP(A1812,Portfolio!$K:$N,4,0)),VLOOKUP(A1812,Portfolio!$U:$X,4,0)),VLOOKUP(A1812,Portfolio!$AE:$AH,4,0)),VLOOKUP(A1812,Portfolio!$AO:$AR,4,0))</f>
        <v>KISHOR CHAKMA</v>
      </c>
      <c r="C1812" s="212">
        <f>SUMIFS(Portfolio!$F:$F,Portfolio!$A:$A,'New Deposit Commission'!A1812)</f>
        <v>31000</v>
      </c>
      <c r="D1812" s="212">
        <f>SUMIFS(Portfolio!$P:$P,Portfolio!$K:$K,'New Deposit Commission'!A1812)</f>
        <v>32000</v>
      </c>
      <c r="E1812" s="212">
        <f>SUMIFS(Portfolio!$Z:$Z,Portfolio!$U:$U,'New Deposit Commission'!A1812)</f>
        <v>33000</v>
      </c>
      <c r="F1812" s="212">
        <f>SUMIFS(Portfolio!$AJ:$AJ,Portfolio!$AE:$AE,'New Deposit Commission'!A1812)</f>
        <v>34000</v>
      </c>
      <c r="G1812" s="258">
        <f t="shared" si="215"/>
        <v>34000</v>
      </c>
      <c r="H1812" s="212">
        <f>SUMIFS(Portfolio!$AT:$AT,Portfolio!$AO:$AO,'New Deposit Commission'!A1812)</f>
        <v>35000</v>
      </c>
      <c r="I1812" s="258">
        <f t="shared" si="216"/>
        <v>1000</v>
      </c>
      <c r="J1812" s="212">
        <f>SUMIFS('CIF wise new Deposit'!$I:$I,'CIF wise new Deposit'!$A:$A,'New Deposit Commission'!A1812)</f>
        <v>0</v>
      </c>
      <c r="K1812" s="258">
        <f t="shared" si="217"/>
        <v>0</v>
      </c>
      <c r="L1812" s="259" t="e">
        <f>VLOOKUP(A1812,'CIF wise new Deposit'!$A:$G,7,0)</f>
        <v>#N/A</v>
      </c>
      <c r="M1812" s="257" t="e">
        <f>VLOOKUP(L1812,CodEmployee!$A:$B,2,0)</f>
        <v>#N/A</v>
      </c>
      <c r="N1812" s="260">
        <f>IFERROR(VLOOKUP(A1812,'CIF wise new Deposit'!$A:$J,10,0),0)</f>
        <v>0</v>
      </c>
      <c r="O1812" s="261" t="str">
        <f>IFERROR(VLOOKUP(L1812,CodEmployee!$A:$P,16,0),"N/A")</f>
        <v>N/A</v>
      </c>
      <c r="P1812" s="261" t="str">
        <f>IFERROR(VLOOKUP(L1812,CodEmployee!$A:$D,4,0),"N/A")</f>
        <v>N/A</v>
      </c>
      <c r="Q1812" s="262">
        <f>IFERROR(IF(MATCH($A1812,DOMAIN!$AC:$AC,0)&gt;0,1,0),0)</f>
        <v>0</v>
      </c>
      <c r="R1812" s="264">
        <f>IFERROR(IF(AND($O1812="Contractual",$Q1812=0),VLOOKUP($K1812,FDR!$A$3:$K$11,MATCH($N1812,FDR!$A$3:$K$3,1),1)+MAX($K1812-200000000,0)*0.03%,0),0)</f>
        <v>0</v>
      </c>
      <c r="S1812" s="264">
        <f>IFERROR(IF(AND($O1812&lt;&gt;"Contractual",$Q1812=0),VLOOKUP($K1812,FDR!$A$17:$K$24,MATCH($N1812,FDR!$A$16:$K$16,1),1)+MAX($K1812-200000000,0)*0.02%,0),0)</f>
        <v>0</v>
      </c>
      <c r="T1812" s="263">
        <f t="shared" si="221"/>
        <v>0</v>
      </c>
      <c r="U1812" s="212">
        <f>SUMIFS(Portfolio!$AA:$AA,Portfolio!$U:$U,'New Deposit Commission'!A1812)</f>
        <v>0</v>
      </c>
      <c r="V1812" s="212">
        <f t="shared" si="218"/>
        <v>0</v>
      </c>
      <c r="W1812" s="259" t="str">
        <f>VLOOKUP(A1812,Portfolio!$U:$AB,8,0)</f>
        <v>A1635</v>
      </c>
      <c r="X1812" s="162">
        <f>SUMIFS(Portfolio!$AK:$AK,Portfolio!$AE:$AE,'New Deposit Commission'!A1812)</f>
        <v>0</v>
      </c>
      <c r="Y1812" s="258">
        <f>SUMIFS('DATA(Matured Encash)'!$N:$N,'DATA(Matured Encash)'!$A:$A,A1812)</f>
        <v>0</v>
      </c>
      <c r="Z1812" s="212">
        <f t="shared" si="219"/>
        <v>0</v>
      </c>
      <c r="AA1812" s="162">
        <f t="shared" si="220"/>
        <v>0</v>
      </c>
    </row>
    <row r="1813" spans="1:27" x14ac:dyDescent="0.25">
      <c r="A1813" s="256" t="s">
        <v>36812</v>
      </c>
      <c r="B1813" s="257" t="str">
        <f>IFERROR(IFERROR(IFERROR(IFERROR(VLOOKUP(A1813,Portfolio!$A:$D,4,0),VLOOKUP(A1813,Portfolio!$K:$N,4,0)),VLOOKUP(A1813,Portfolio!$U:$X,4,0)),VLOOKUP(A1813,Portfolio!$AE:$AH,4,0)),VLOOKUP(A1813,Portfolio!$AO:$AR,4,0))</f>
        <v>MONIRA ISLAM</v>
      </c>
      <c r="C1813" s="212">
        <f>SUMIFS(Portfolio!$F:$F,Portfolio!$A:$A,'New Deposit Commission'!A1813)</f>
        <v>454000</v>
      </c>
      <c r="D1813" s="212">
        <f>SUMIFS(Portfolio!$P:$P,Portfolio!$K:$K,'New Deposit Commission'!A1813)</f>
        <v>456000</v>
      </c>
      <c r="E1813" s="212">
        <f>SUMIFS(Portfolio!$Z:$Z,Portfolio!$U:$U,'New Deposit Commission'!A1813)</f>
        <v>458000</v>
      </c>
      <c r="F1813" s="212">
        <f>SUMIFS(Portfolio!$AJ:$AJ,Portfolio!$AE:$AE,'New Deposit Commission'!A1813)</f>
        <v>460000</v>
      </c>
      <c r="G1813" s="258">
        <f t="shared" si="215"/>
        <v>460000</v>
      </c>
      <c r="H1813" s="212">
        <f>SUMIFS(Portfolio!$AT:$AT,Portfolio!$AO:$AO,'New Deposit Commission'!A1813)</f>
        <v>462000</v>
      </c>
      <c r="I1813" s="258">
        <f t="shared" si="216"/>
        <v>2000</v>
      </c>
      <c r="J1813" s="212">
        <f>SUMIFS('CIF wise new Deposit'!$I:$I,'CIF wise new Deposit'!$A:$A,'New Deposit Commission'!A1813)</f>
        <v>0</v>
      </c>
      <c r="K1813" s="258">
        <f t="shared" si="217"/>
        <v>0</v>
      </c>
      <c r="L1813" s="259" t="e">
        <f>VLOOKUP(A1813,'CIF wise new Deposit'!$A:$G,7,0)</f>
        <v>#N/A</v>
      </c>
      <c r="M1813" s="257" t="e">
        <f>VLOOKUP(L1813,CodEmployee!$A:$B,2,0)</f>
        <v>#N/A</v>
      </c>
      <c r="N1813" s="260">
        <f>IFERROR(VLOOKUP(A1813,'CIF wise new Deposit'!$A:$J,10,0),0)</f>
        <v>0</v>
      </c>
      <c r="O1813" s="261" t="str">
        <f>IFERROR(VLOOKUP(L1813,CodEmployee!$A:$P,16,0),"N/A")</f>
        <v>N/A</v>
      </c>
      <c r="P1813" s="261" t="str">
        <f>IFERROR(VLOOKUP(L1813,CodEmployee!$A:$D,4,0),"N/A")</f>
        <v>N/A</v>
      </c>
      <c r="Q1813" s="262">
        <f>IFERROR(IF(MATCH($A1813,DOMAIN!$AC:$AC,0)&gt;0,1,0),0)</f>
        <v>0</v>
      </c>
      <c r="R1813" s="264">
        <f>IFERROR(IF(AND($O1813="Contractual",$Q1813=0),VLOOKUP($K1813,FDR!$A$3:$K$11,MATCH($N1813,FDR!$A$3:$K$3,1),1)+MAX($K1813-200000000,0)*0.03%,0),0)</f>
        <v>0</v>
      </c>
      <c r="S1813" s="264">
        <f>IFERROR(IF(AND($O1813&lt;&gt;"Contractual",$Q1813=0),VLOOKUP($K1813,FDR!$A$17:$K$24,MATCH($N1813,FDR!$A$16:$K$16,1),1)+MAX($K1813-200000000,0)*0.02%,0),0)</f>
        <v>0</v>
      </c>
      <c r="T1813" s="263">
        <f t="shared" si="221"/>
        <v>0</v>
      </c>
      <c r="U1813" s="212">
        <f>SUMIFS(Portfolio!$AA:$AA,Portfolio!$U:$U,'New Deposit Commission'!A1813)</f>
        <v>0</v>
      </c>
      <c r="V1813" s="212">
        <f t="shared" si="218"/>
        <v>0</v>
      </c>
      <c r="W1813" s="259" t="str">
        <f>VLOOKUP(A1813,Portfolio!$U:$AB,8,0)</f>
        <v>A1261</v>
      </c>
      <c r="X1813" s="162">
        <f>SUMIFS(Portfolio!$AK:$AK,Portfolio!$AE:$AE,'New Deposit Commission'!A1813)</f>
        <v>0</v>
      </c>
      <c r="Y1813" s="258">
        <f>SUMIFS('DATA(Matured Encash)'!$N:$N,'DATA(Matured Encash)'!$A:$A,A1813)</f>
        <v>0</v>
      </c>
      <c r="Z1813" s="212">
        <f t="shared" si="219"/>
        <v>0</v>
      </c>
      <c r="AA1813" s="162">
        <f t="shared" si="220"/>
        <v>0</v>
      </c>
    </row>
    <row r="1814" spans="1:27" x14ac:dyDescent="0.25">
      <c r="A1814" s="256" t="s">
        <v>36834</v>
      </c>
      <c r="B1814" s="257" t="str">
        <f>IFERROR(IFERROR(IFERROR(IFERROR(VLOOKUP(A1814,Portfolio!$A:$D,4,0),VLOOKUP(A1814,Portfolio!$K:$N,4,0)),VLOOKUP(A1814,Portfolio!$U:$X,4,0)),VLOOKUP(A1814,Portfolio!$AE:$AH,4,0)),VLOOKUP(A1814,Portfolio!$AO:$AR,4,0))</f>
        <v>RIZOWAN BAKER MILKY</v>
      </c>
      <c r="C1814" s="212">
        <f>SUMIFS(Portfolio!$F:$F,Portfolio!$A:$A,'New Deposit Commission'!A1814)</f>
        <v>23000</v>
      </c>
      <c r="D1814" s="212">
        <f>SUMIFS(Portfolio!$P:$P,Portfolio!$K:$K,'New Deposit Commission'!A1814)</f>
        <v>24000</v>
      </c>
      <c r="E1814" s="212">
        <f>SUMIFS(Portfolio!$Z:$Z,Portfolio!$U:$U,'New Deposit Commission'!A1814)</f>
        <v>24000</v>
      </c>
      <c r="F1814" s="212">
        <f>SUMIFS(Portfolio!$AJ:$AJ,Portfolio!$AE:$AE,'New Deposit Commission'!A1814)</f>
        <v>24000</v>
      </c>
      <c r="G1814" s="258">
        <f t="shared" si="215"/>
        <v>24000</v>
      </c>
      <c r="H1814" s="212">
        <f>SUMIFS(Portfolio!$AT:$AT,Portfolio!$AO:$AO,'New Deposit Commission'!A1814)</f>
        <v>24000</v>
      </c>
      <c r="I1814" s="258">
        <f t="shared" si="216"/>
        <v>0</v>
      </c>
      <c r="J1814" s="212">
        <f>SUMIFS('CIF wise new Deposit'!$I:$I,'CIF wise new Deposit'!$A:$A,'New Deposit Commission'!A1814)</f>
        <v>0</v>
      </c>
      <c r="K1814" s="258">
        <f t="shared" si="217"/>
        <v>0</v>
      </c>
      <c r="L1814" s="259" t="e">
        <f>VLOOKUP(A1814,'CIF wise new Deposit'!$A:$G,7,0)</f>
        <v>#N/A</v>
      </c>
      <c r="M1814" s="257" t="e">
        <f>VLOOKUP(L1814,CodEmployee!$A:$B,2,0)</f>
        <v>#N/A</v>
      </c>
      <c r="N1814" s="260">
        <f>IFERROR(VLOOKUP(A1814,'CIF wise new Deposit'!$A:$J,10,0),0)</f>
        <v>0</v>
      </c>
      <c r="O1814" s="261" t="str">
        <f>IFERROR(VLOOKUP(L1814,CodEmployee!$A:$P,16,0),"N/A")</f>
        <v>N/A</v>
      </c>
      <c r="P1814" s="261" t="str">
        <f>IFERROR(VLOOKUP(L1814,CodEmployee!$A:$D,4,0),"N/A")</f>
        <v>N/A</v>
      </c>
      <c r="Q1814" s="262">
        <f>IFERROR(IF(MATCH($A1814,DOMAIN!$AC:$AC,0)&gt;0,1,0),0)</f>
        <v>0</v>
      </c>
      <c r="R1814" s="264">
        <f>IFERROR(IF(AND($O1814="Contractual",$Q1814=0),VLOOKUP($K1814,FDR!$A$3:$K$11,MATCH($N1814,FDR!$A$3:$K$3,1),1)+MAX($K1814-200000000,0)*0.03%,0),0)</f>
        <v>0</v>
      </c>
      <c r="S1814" s="264">
        <f>IFERROR(IF(AND($O1814&lt;&gt;"Contractual",$Q1814=0),VLOOKUP($K1814,FDR!$A$17:$K$24,MATCH($N1814,FDR!$A$16:$K$16,1),1)+MAX($K1814-200000000,0)*0.02%,0),0)</f>
        <v>0</v>
      </c>
      <c r="T1814" s="263">
        <f t="shared" si="221"/>
        <v>0</v>
      </c>
      <c r="U1814" s="212">
        <f>SUMIFS(Portfolio!$AA:$AA,Portfolio!$U:$U,'New Deposit Commission'!A1814)</f>
        <v>0</v>
      </c>
      <c r="V1814" s="212">
        <f t="shared" si="218"/>
        <v>0</v>
      </c>
      <c r="W1814" s="259" t="str">
        <f>VLOOKUP(A1814,Portfolio!$U:$AB,8,0)</f>
        <v>D3869</v>
      </c>
      <c r="X1814" s="162">
        <f>SUMIFS(Portfolio!$AK:$AK,Portfolio!$AE:$AE,'New Deposit Commission'!A1814)</f>
        <v>0</v>
      </c>
      <c r="Y1814" s="258">
        <f>SUMIFS('DATA(Matured Encash)'!$N:$N,'DATA(Matured Encash)'!$A:$A,A1814)</f>
        <v>0</v>
      </c>
      <c r="Z1814" s="212">
        <f t="shared" si="219"/>
        <v>0</v>
      </c>
      <c r="AA1814" s="162">
        <f t="shared" si="220"/>
        <v>0</v>
      </c>
    </row>
    <row r="1815" spans="1:27" x14ac:dyDescent="0.25">
      <c r="A1815" s="256" t="s">
        <v>36998</v>
      </c>
      <c r="B1815" s="257" t="str">
        <f>IFERROR(IFERROR(IFERROR(IFERROR(VLOOKUP(A1815,Portfolio!$A:$D,4,0),VLOOKUP(A1815,Portfolio!$K:$N,4,0)),VLOOKUP(A1815,Portfolio!$U:$X,4,0)),VLOOKUP(A1815,Portfolio!$AE:$AH,4,0)),VLOOKUP(A1815,Portfolio!$AO:$AR,4,0))</f>
        <v>MD LUTFOR</v>
      </c>
      <c r="C1815" s="212">
        <f>SUMIFS(Portfolio!$F:$F,Portfolio!$A:$A,'New Deposit Commission'!A1815)</f>
        <v>30000</v>
      </c>
      <c r="D1815" s="212">
        <f>SUMIFS(Portfolio!$P:$P,Portfolio!$K:$K,'New Deposit Commission'!A1815)</f>
        <v>31000</v>
      </c>
      <c r="E1815" s="212">
        <f>SUMIFS(Portfolio!$Z:$Z,Portfolio!$U:$U,'New Deposit Commission'!A1815)</f>
        <v>36000</v>
      </c>
      <c r="F1815" s="212">
        <f>SUMIFS(Portfolio!$AJ:$AJ,Portfolio!$AE:$AE,'New Deposit Commission'!A1815)</f>
        <v>38000</v>
      </c>
      <c r="G1815" s="258">
        <f t="shared" si="215"/>
        <v>38000</v>
      </c>
      <c r="H1815" s="212">
        <f>SUMIFS(Portfolio!$AT:$AT,Portfolio!$AO:$AO,'New Deposit Commission'!A1815)</f>
        <v>39000</v>
      </c>
      <c r="I1815" s="258">
        <f t="shared" si="216"/>
        <v>1000</v>
      </c>
      <c r="J1815" s="212">
        <f>SUMIFS('CIF wise new Deposit'!$I:$I,'CIF wise new Deposit'!$A:$A,'New Deposit Commission'!A1815)</f>
        <v>0</v>
      </c>
      <c r="K1815" s="258">
        <f t="shared" si="217"/>
        <v>0</v>
      </c>
      <c r="L1815" s="259" t="e">
        <f>VLOOKUP(A1815,'CIF wise new Deposit'!$A:$G,7,0)</f>
        <v>#N/A</v>
      </c>
      <c r="M1815" s="257" t="e">
        <f>VLOOKUP(L1815,CodEmployee!$A:$B,2,0)</f>
        <v>#N/A</v>
      </c>
      <c r="N1815" s="260">
        <f>IFERROR(VLOOKUP(A1815,'CIF wise new Deposit'!$A:$J,10,0),0)</f>
        <v>0</v>
      </c>
      <c r="O1815" s="261" t="str">
        <f>IFERROR(VLOOKUP(L1815,CodEmployee!$A:$P,16,0),"N/A")</f>
        <v>N/A</v>
      </c>
      <c r="P1815" s="261" t="str">
        <f>IFERROR(VLOOKUP(L1815,CodEmployee!$A:$D,4,0),"N/A")</f>
        <v>N/A</v>
      </c>
      <c r="Q1815" s="262">
        <f>IFERROR(IF(MATCH($A1815,DOMAIN!$AC:$AC,0)&gt;0,1,0),0)</f>
        <v>0</v>
      </c>
      <c r="R1815" s="264">
        <f>IFERROR(IF(AND($O1815="Contractual",$Q1815=0),VLOOKUP($K1815,FDR!$A$3:$K$11,MATCH($N1815,FDR!$A$3:$K$3,1),1)+MAX($K1815-200000000,0)*0.03%,0),0)</f>
        <v>0</v>
      </c>
      <c r="S1815" s="264">
        <f>IFERROR(IF(AND($O1815&lt;&gt;"Contractual",$Q1815=0),VLOOKUP($K1815,FDR!$A$17:$K$24,MATCH($N1815,FDR!$A$16:$K$16,1),1)+MAX($K1815-200000000,0)*0.02%,0),0)</f>
        <v>0</v>
      </c>
      <c r="T1815" s="263">
        <f t="shared" si="221"/>
        <v>0</v>
      </c>
      <c r="U1815" s="212">
        <f>SUMIFS(Portfolio!$AA:$AA,Portfolio!$U:$U,'New Deposit Commission'!A1815)</f>
        <v>0</v>
      </c>
      <c r="V1815" s="212">
        <f t="shared" si="218"/>
        <v>0</v>
      </c>
      <c r="W1815" s="259" t="str">
        <f>VLOOKUP(A1815,Portfolio!$U:$AB,8,0)</f>
        <v>A3313</v>
      </c>
      <c r="X1815" s="162">
        <f>SUMIFS(Portfolio!$AK:$AK,Portfolio!$AE:$AE,'New Deposit Commission'!A1815)</f>
        <v>0</v>
      </c>
      <c r="Y1815" s="258">
        <f>SUMIFS('DATA(Matured Encash)'!$N:$N,'DATA(Matured Encash)'!$A:$A,A1815)</f>
        <v>0</v>
      </c>
      <c r="Z1815" s="212">
        <f t="shared" si="219"/>
        <v>0</v>
      </c>
      <c r="AA1815" s="162">
        <f t="shared" si="220"/>
        <v>0</v>
      </c>
    </row>
    <row r="1816" spans="1:27" x14ac:dyDescent="0.25">
      <c r="A1816" s="256" t="s">
        <v>36817</v>
      </c>
      <c r="B1816" s="257" t="str">
        <f>IFERROR(IFERROR(IFERROR(IFERROR(VLOOKUP(A1816,Portfolio!$A:$D,4,0),VLOOKUP(A1816,Portfolio!$K:$N,4,0)),VLOOKUP(A1816,Portfolio!$U:$X,4,0)),VLOOKUP(A1816,Portfolio!$AE:$AH,4,0)),VLOOKUP(A1816,Portfolio!$AO:$AR,4,0))</f>
        <v>BABON CHANDRA SAHA</v>
      </c>
      <c r="C1816" s="212">
        <f>SUMIFS(Portfolio!$F:$F,Portfolio!$A:$A,'New Deposit Commission'!A1816)</f>
        <v>96000</v>
      </c>
      <c r="D1816" s="212">
        <f>SUMIFS(Portfolio!$P:$P,Portfolio!$K:$K,'New Deposit Commission'!A1816)</f>
        <v>0</v>
      </c>
      <c r="E1816" s="212">
        <f>SUMIFS(Portfolio!$Z:$Z,Portfolio!$U:$U,'New Deposit Commission'!A1816)</f>
        <v>0</v>
      </c>
      <c r="F1816" s="212">
        <f>SUMIFS(Portfolio!$AJ:$AJ,Portfolio!$AE:$AE,'New Deposit Commission'!A1816)</f>
        <v>0</v>
      </c>
      <c r="G1816" s="258">
        <f t="shared" si="215"/>
        <v>96000</v>
      </c>
      <c r="H1816" s="212">
        <f>SUMIFS(Portfolio!$AT:$AT,Portfolio!$AO:$AO,'New Deposit Commission'!A1816)</f>
        <v>0</v>
      </c>
      <c r="I1816" s="258">
        <f t="shared" si="216"/>
        <v>0</v>
      </c>
      <c r="J1816" s="212">
        <f>SUMIFS('CIF wise new Deposit'!$I:$I,'CIF wise new Deposit'!$A:$A,'New Deposit Commission'!A1816)</f>
        <v>0</v>
      </c>
      <c r="K1816" s="258">
        <f t="shared" si="217"/>
        <v>0</v>
      </c>
      <c r="L1816" s="259" t="e">
        <f>VLOOKUP(A1816,'CIF wise new Deposit'!$A:$G,7,0)</f>
        <v>#N/A</v>
      </c>
      <c r="M1816" s="257" t="e">
        <f>VLOOKUP(L1816,CodEmployee!$A:$B,2,0)</f>
        <v>#N/A</v>
      </c>
      <c r="N1816" s="260">
        <f>IFERROR(VLOOKUP(A1816,'CIF wise new Deposit'!$A:$J,10,0),0)</f>
        <v>0</v>
      </c>
      <c r="O1816" s="261" t="str">
        <f>IFERROR(VLOOKUP(L1816,CodEmployee!$A:$P,16,0),"N/A")</f>
        <v>N/A</v>
      </c>
      <c r="P1816" s="261" t="str">
        <f>IFERROR(VLOOKUP(L1816,CodEmployee!$A:$D,4,0),"N/A")</f>
        <v>N/A</v>
      </c>
      <c r="Q1816" s="262">
        <f>IFERROR(IF(MATCH($A1816,DOMAIN!$AC:$AC,0)&gt;0,1,0),0)</f>
        <v>0</v>
      </c>
      <c r="R1816" s="264">
        <f>IFERROR(IF(AND($O1816="Contractual",$Q1816=0),VLOOKUP($K1816,FDR!$A$3:$K$11,MATCH($N1816,FDR!$A$3:$K$3,1),1)+MAX($K1816-200000000,0)*0.03%,0),0)</f>
        <v>0</v>
      </c>
      <c r="S1816" s="264">
        <f>IFERROR(IF(AND($O1816&lt;&gt;"Contractual",$Q1816=0),VLOOKUP($K1816,FDR!$A$17:$K$24,MATCH($N1816,FDR!$A$16:$K$16,1),1)+MAX($K1816-200000000,0)*0.02%,0),0)</f>
        <v>0</v>
      </c>
      <c r="T1816" s="263">
        <f t="shared" si="221"/>
        <v>0</v>
      </c>
      <c r="U1816" s="212">
        <f>SUMIFS(Portfolio!$AA:$AA,Portfolio!$U:$U,'New Deposit Commission'!A1816)</f>
        <v>0</v>
      </c>
      <c r="V1816" s="212">
        <f t="shared" si="218"/>
        <v>0</v>
      </c>
      <c r="W1816" s="259" t="e">
        <f>VLOOKUP(A1816,Portfolio!$U:$AB,8,0)</f>
        <v>#N/A</v>
      </c>
      <c r="X1816" s="162">
        <f>SUMIFS(Portfolio!$AK:$AK,Portfolio!$AE:$AE,'New Deposit Commission'!A1816)</f>
        <v>0</v>
      </c>
      <c r="Y1816" s="258">
        <f>SUMIFS('DATA(Matured Encash)'!$N:$N,'DATA(Matured Encash)'!$A:$A,A1816)</f>
        <v>0</v>
      </c>
      <c r="Z1816" s="212">
        <f t="shared" si="219"/>
        <v>0</v>
      </c>
      <c r="AA1816" s="162">
        <f t="shared" si="220"/>
        <v>0</v>
      </c>
    </row>
    <row r="1817" spans="1:27" x14ac:dyDescent="0.25">
      <c r="A1817" s="256" t="s">
        <v>39424</v>
      </c>
      <c r="B1817" s="257" t="str">
        <f>IFERROR(IFERROR(IFERROR(IFERROR(VLOOKUP(A1817,Portfolio!$A:$D,4,0),VLOOKUP(A1817,Portfolio!$K:$N,4,0)),VLOOKUP(A1817,Portfolio!$U:$X,4,0)),VLOOKUP(A1817,Portfolio!$AE:$AH,4,0)),VLOOKUP(A1817,Portfolio!$AO:$AR,4,0))</f>
        <v>MIJANUR RHAMAN MIJAN</v>
      </c>
      <c r="C1817" s="212">
        <f>SUMIFS(Portfolio!$F:$F,Portfolio!$A:$A,'New Deposit Commission'!A1817)</f>
        <v>16000</v>
      </c>
      <c r="D1817" s="212">
        <f>SUMIFS(Portfolio!$P:$P,Portfolio!$K:$K,'New Deposit Commission'!A1817)</f>
        <v>17000</v>
      </c>
      <c r="E1817" s="212">
        <f>SUMIFS(Portfolio!$Z:$Z,Portfolio!$U:$U,'New Deposit Commission'!A1817)</f>
        <v>19000</v>
      </c>
      <c r="F1817" s="212">
        <f>SUMIFS(Portfolio!$AJ:$AJ,Portfolio!$AE:$AE,'New Deposit Commission'!A1817)</f>
        <v>19000</v>
      </c>
      <c r="G1817" s="258">
        <f t="shared" si="215"/>
        <v>19000</v>
      </c>
      <c r="H1817" s="212">
        <f>SUMIFS(Portfolio!$AT:$AT,Portfolio!$AO:$AO,'New Deposit Commission'!A1817)</f>
        <v>20000</v>
      </c>
      <c r="I1817" s="258">
        <f t="shared" si="216"/>
        <v>1000</v>
      </c>
      <c r="J1817" s="212">
        <f>SUMIFS('CIF wise new Deposit'!$I:$I,'CIF wise new Deposit'!$A:$A,'New Deposit Commission'!A1817)</f>
        <v>0</v>
      </c>
      <c r="K1817" s="258">
        <f t="shared" si="217"/>
        <v>0</v>
      </c>
      <c r="L1817" s="259" t="e">
        <f>VLOOKUP(A1817,'CIF wise new Deposit'!$A:$G,7,0)</f>
        <v>#N/A</v>
      </c>
      <c r="M1817" s="257" t="e">
        <f>VLOOKUP(L1817,CodEmployee!$A:$B,2,0)</f>
        <v>#N/A</v>
      </c>
      <c r="N1817" s="260">
        <f>IFERROR(VLOOKUP(A1817,'CIF wise new Deposit'!$A:$J,10,0),0)</f>
        <v>0</v>
      </c>
      <c r="O1817" s="261" t="str">
        <f>IFERROR(VLOOKUP(L1817,CodEmployee!$A:$P,16,0),"N/A")</f>
        <v>N/A</v>
      </c>
      <c r="P1817" s="261" t="str">
        <f>IFERROR(VLOOKUP(L1817,CodEmployee!$A:$D,4,0),"N/A")</f>
        <v>N/A</v>
      </c>
      <c r="Q1817" s="262">
        <f>IFERROR(IF(MATCH($A1817,DOMAIN!$AC:$AC,0)&gt;0,1,0),0)</f>
        <v>0</v>
      </c>
      <c r="R1817" s="264">
        <f>IFERROR(IF(AND($O1817="Contractual",$Q1817=0),VLOOKUP($K1817,FDR!$A$3:$K$11,MATCH($N1817,FDR!$A$3:$K$3,1),1)+MAX($K1817-200000000,0)*0.03%,0),0)</f>
        <v>0</v>
      </c>
      <c r="S1817" s="264">
        <f>IFERROR(IF(AND($O1817&lt;&gt;"Contractual",$Q1817=0),VLOOKUP($K1817,FDR!$A$17:$K$24,MATCH($N1817,FDR!$A$16:$K$16,1),1)+MAX($K1817-200000000,0)*0.02%,0),0)</f>
        <v>0</v>
      </c>
      <c r="T1817" s="263">
        <f t="shared" si="221"/>
        <v>0</v>
      </c>
      <c r="U1817" s="212">
        <f>SUMIFS(Portfolio!$AA:$AA,Portfolio!$U:$U,'New Deposit Commission'!A1817)</f>
        <v>0</v>
      </c>
      <c r="V1817" s="212">
        <f t="shared" si="218"/>
        <v>0</v>
      </c>
      <c r="W1817" s="259" t="str">
        <f>VLOOKUP(A1817,Portfolio!$U:$AB,8,0)</f>
        <v>A4036</v>
      </c>
      <c r="X1817" s="162">
        <f>SUMIFS(Portfolio!$AK:$AK,Portfolio!$AE:$AE,'New Deposit Commission'!A1817)</f>
        <v>0</v>
      </c>
      <c r="Y1817" s="258">
        <f>SUMIFS('DATA(Matured Encash)'!$N:$N,'DATA(Matured Encash)'!$A:$A,A1817)</f>
        <v>0</v>
      </c>
      <c r="Z1817" s="212">
        <f t="shared" si="219"/>
        <v>0</v>
      </c>
      <c r="AA1817" s="162">
        <f t="shared" si="220"/>
        <v>0</v>
      </c>
    </row>
    <row r="1818" spans="1:27" x14ac:dyDescent="0.25">
      <c r="A1818" s="256" t="s">
        <v>39163</v>
      </c>
      <c r="B1818" s="257" t="str">
        <f>IFERROR(IFERROR(IFERROR(IFERROR(VLOOKUP(A1818,Portfolio!$A:$D,4,0),VLOOKUP(A1818,Portfolio!$K:$N,4,0)),VLOOKUP(A1818,Portfolio!$U:$X,4,0)),VLOOKUP(A1818,Portfolio!$AE:$AH,4,0)),VLOOKUP(A1818,Portfolio!$AO:$AR,4,0))</f>
        <v>RAJIB DEY</v>
      </c>
      <c r="C1818" s="212">
        <f>SUMIFS(Portfolio!$F:$F,Portfolio!$A:$A,'New Deposit Commission'!A1818)</f>
        <v>20000</v>
      </c>
      <c r="D1818" s="212">
        <f>SUMIFS(Portfolio!$P:$P,Portfolio!$K:$K,'New Deposit Commission'!A1818)</f>
        <v>25000</v>
      </c>
      <c r="E1818" s="212">
        <f>SUMIFS(Portfolio!$Z:$Z,Portfolio!$U:$U,'New Deposit Commission'!A1818)</f>
        <v>30000</v>
      </c>
      <c r="F1818" s="212">
        <f>SUMIFS(Portfolio!$AJ:$AJ,Portfolio!$AE:$AE,'New Deposit Commission'!A1818)</f>
        <v>35000</v>
      </c>
      <c r="G1818" s="258">
        <f t="shared" si="215"/>
        <v>35000</v>
      </c>
      <c r="H1818" s="212">
        <f>SUMIFS(Portfolio!$AT:$AT,Portfolio!$AO:$AO,'New Deposit Commission'!A1818)</f>
        <v>40000</v>
      </c>
      <c r="I1818" s="258">
        <f t="shared" si="216"/>
        <v>5000</v>
      </c>
      <c r="J1818" s="212">
        <f>SUMIFS('CIF wise new Deposit'!$I:$I,'CIF wise new Deposit'!$A:$A,'New Deposit Commission'!A1818)</f>
        <v>0</v>
      </c>
      <c r="K1818" s="258">
        <f t="shared" si="217"/>
        <v>0</v>
      </c>
      <c r="L1818" s="259" t="e">
        <f>VLOOKUP(A1818,'CIF wise new Deposit'!$A:$G,7,0)</f>
        <v>#N/A</v>
      </c>
      <c r="M1818" s="257" t="e">
        <f>VLOOKUP(L1818,CodEmployee!$A:$B,2,0)</f>
        <v>#N/A</v>
      </c>
      <c r="N1818" s="260">
        <f>IFERROR(VLOOKUP(A1818,'CIF wise new Deposit'!$A:$J,10,0),0)</f>
        <v>0</v>
      </c>
      <c r="O1818" s="261" t="str">
        <f>IFERROR(VLOOKUP(L1818,CodEmployee!$A:$P,16,0),"N/A")</f>
        <v>N/A</v>
      </c>
      <c r="P1818" s="261" t="str">
        <f>IFERROR(VLOOKUP(L1818,CodEmployee!$A:$D,4,0),"N/A")</f>
        <v>N/A</v>
      </c>
      <c r="Q1818" s="262">
        <f>IFERROR(IF(MATCH($A1818,DOMAIN!$AC:$AC,0)&gt;0,1,0),0)</f>
        <v>0</v>
      </c>
      <c r="R1818" s="264">
        <f>IFERROR(IF(AND($O1818="Contractual",$Q1818=0),VLOOKUP($K1818,FDR!$A$3:$K$11,MATCH($N1818,FDR!$A$3:$K$3,1),1)+MAX($K1818-200000000,0)*0.03%,0),0)</f>
        <v>0</v>
      </c>
      <c r="S1818" s="264">
        <f>IFERROR(IF(AND($O1818&lt;&gt;"Contractual",$Q1818=0),VLOOKUP($K1818,FDR!$A$17:$K$24,MATCH($N1818,FDR!$A$16:$K$16,1),1)+MAX($K1818-200000000,0)*0.02%,0),0)</f>
        <v>0</v>
      </c>
      <c r="T1818" s="263">
        <f t="shared" si="221"/>
        <v>0</v>
      </c>
      <c r="U1818" s="212">
        <f>SUMIFS(Portfolio!$AA:$AA,Portfolio!$U:$U,'New Deposit Commission'!A1818)</f>
        <v>0</v>
      </c>
      <c r="V1818" s="212">
        <f t="shared" si="218"/>
        <v>0</v>
      </c>
      <c r="W1818" s="259" t="str">
        <f>VLOOKUP(A1818,Portfolio!$U:$AB,8,0)</f>
        <v>A1376</v>
      </c>
      <c r="X1818" s="162">
        <f>SUMIFS(Portfolio!$AK:$AK,Portfolio!$AE:$AE,'New Deposit Commission'!A1818)</f>
        <v>0</v>
      </c>
      <c r="Y1818" s="258">
        <f>SUMIFS('DATA(Matured Encash)'!$N:$N,'DATA(Matured Encash)'!$A:$A,A1818)</f>
        <v>0</v>
      </c>
      <c r="Z1818" s="212">
        <f t="shared" si="219"/>
        <v>0</v>
      </c>
      <c r="AA1818" s="162">
        <f t="shared" si="220"/>
        <v>0</v>
      </c>
    </row>
    <row r="1819" spans="1:27" x14ac:dyDescent="0.25">
      <c r="A1819" s="256" t="s">
        <v>38206</v>
      </c>
      <c r="B1819" s="257" t="str">
        <f>IFERROR(IFERROR(IFERROR(IFERROR(VLOOKUP(A1819,Portfolio!$A:$D,4,0),VLOOKUP(A1819,Portfolio!$K:$N,4,0)),VLOOKUP(A1819,Portfolio!$U:$X,4,0)),VLOOKUP(A1819,Portfolio!$AE:$AH,4,0)),VLOOKUP(A1819,Portfolio!$AO:$AR,4,0))</f>
        <v>MD. NURUL ALAM</v>
      </c>
      <c r="C1819" s="212">
        <f>SUMIFS(Portfolio!$F:$F,Portfolio!$A:$A,'New Deposit Commission'!A1819)</f>
        <v>13000000</v>
      </c>
      <c r="D1819" s="212">
        <f>SUMIFS(Portfolio!$P:$P,Portfolio!$K:$K,'New Deposit Commission'!A1819)</f>
        <v>13000000</v>
      </c>
      <c r="E1819" s="212">
        <f>SUMIFS(Portfolio!$Z:$Z,Portfolio!$U:$U,'New Deposit Commission'!A1819)</f>
        <v>13000000</v>
      </c>
      <c r="F1819" s="212">
        <f>SUMIFS(Portfolio!$AJ:$AJ,Portfolio!$AE:$AE,'New Deposit Commission'!A1819)</f>
        <v>13000000</v>
      </c>
      <c r="G1819" s="258">
        <f t="shared" si="215"/>
        <v>13000000</v>
      </c>
      <c r="H1819" s="212">
        <f>SUMIFS(Portfolio!$AT:$AT,Portfolio!$AO:$AO,'New Deposit Commission'!A1819)</f>
        <v>13000000</v>
      </c>
      <c r="I1819" s="258">
        <f t="shared" si="216"/>
        <v>0</v>
      </c>
      <c r="J1819" s="212">
        <f>SUMIFS('CIF wise new Deposit'!$I:$I,'CIF wise new Deposit'!$A:$A,'New Deposit Commission'!A1819)</f>
        <v>0</v>
      </c>
      <c r="K1819" s="258">
        <f t="shared" si="217"/>
        <v>0</v>
      </c>
      <c r="L1819" s="259" t="e">
        <f>VLOOKUP(A1819,'CIF wise new Deposit'!$A:$G,7,0)</f>
        <v>#N/A</v>
      </c>
      <c r="M1819" s="257" t="e">
        <f>VLOOKUP(L1819,CodEmployee!$A:$B,2,0)</f>
        <v>#N/A</v>
      </c>
      <c r="N1819" s="260">
        <f>IFERROR(VLOOKUP(A1819,'CIF wise new Deposit'!$A:$J,10,0),0)</f>
        <v>0</v>
      </c>
      <c r="O1819" s="261" t="str">
        <f>IFERROR(VLOOKUP(L1819,CodEmployee!$A:$P,16,0),"N/A")</f>
        <v>N/A</v>
      </c>
      <c r="P1819" s="261" t="str">
        <f>IFERROR(VLOOKUP(L1819,CodEmployee!$A:$D,4,0),"N/A")</f>
        <v>N/A</v>
      </c>
      <c r="Q1819" s="262">
        <f>IFERROR(IF(MATCH($A1819,DOMAIN!$AC:$AC,0)&gt;0,1,0),0)</f>
        <v>0</v>
      </c>
      <c r="R1819" s="264">
        <f>IFERROR(IF(AND($O1819="Contractual",$Q1819=0),VLOOKUP($K1819,FDR!$A$3:$K$11,MATCH($N1819,FDR!$A$3:$K$3,1),1)+MAX($K1819-200000000,0)*0.03%,0),0)</f>
        <v>0</v>
      </c>
      <c r="S1819" s="264">
        <f>IFERROR(IF(AND($O1819&lt;&gt;"Contractual",$Q1819=0),VLOOKUP($K1819,FDR!$A$17:$K$24,MATCH($N1819,FDR!$A$16:$K$16,1),1)+MAX($K1819-200000000,0)*0.02%,0),0)</f>
        <v>0</v>
      </c>
      <c r="T1819" s="263">
        <f t="shared" si="221"/>
        <v>0</v>
      </c>
      <c r="U1819" s="212">
        <f>SUMIFS(Portfolio!$AA:$AA,Portfolio!$U:$U,'New Deposit Commission'!A1819)</f>
        <v>0</v>
      </c>
      <c r="V1819" s="212">
        <f t="shared" si="218"/>
        <v>0</v>
      </c>
      <c r="W1819" s="259" t="str">
        <f>VLOOKUP(A1819,Portfolio!$U:$AB,8,0)</f>
        <v>A3483</v>
      </c>
      <c r="X1819" s="162">
        <f>SUMIFS(Portfolio!$AK:$AK,Portfolio!$AE:$AE,'New Deposit Commission'!A1819)</f>
        <v>0</v>
      </c>
      <c r="Y1819" s="258">
        <f>SUMIFS('DATA(Matured Encash)'!$N:$N,'DATA(Matured Encash)'!$A:$A,A1819)</f>
        <v>0</v>
      </c>
      <c r="Z1819" s="212">
        <f t="shared" si="219"/>
        <v>0</v>
      </c>
      <c r="AA1819" s="162">
        <f t="shared" si="220"/>
        <v>0</v>
      </c>
    </row>
    <row r="1820" spans="1:27" x14ac:dyDescent="0.25">
      <c r="A1820" s="256" t="s">
        <v>38482</v>
      </c>
      <c r="B1820" s="257" t="str">
        <f>IFERROR(IFERROR(IFERROR(IFERROR(VLOOKUP(A1820,Portfolio!$A:$D,4,0),VLOOKUP(A1820,Portfolio!$K:$N,4,0)),VLOOKUP(A1820,Portfolio!$U:$X,4,0)),VLOOKUP(A1820,Portfolio!$AE:$AH,4,0)),VLOOKUP(A1820,Portfolio!$AO:$AR,4,0))</f>
        <v>MD.MAHAMUDUR RAHAMAN</v>
      </c>
      <c r="C1820" s="212">
        <f>SUMIFS(Portfolio!$F:$F,Portfolio!$A:$A,'New Deposit Commission'!A1820)</f>
        <v>118000</v>
      </c>
      <c r="D1820" s="212">
        <f>SUMIFS(Portfolio!$P:$P,Portfolio!$K:$K,'New Deposit Commission'!A1820)</f>
        <v>122443.75</v>
      </c>
      <c r="E1820" s="212">
        <f>SUMIFS(Portfolio!$Z:$Z,Portfolio!$U:$U,'New Deposit Commission'!A1820)</f>
        <v>124443.75</v>
      </c>
      <c r="F1820" s="212">
        <f>SUMIFS(Portfolio!$AJ:$AJ,Portfolio!$AE:$AE,'New Deposit Commission'!A1820)</f>
        <v>126443.75</v>
      </c>
      <c r="G1820" s="258">
        <f t="shared" si="215"/>
        <v>126443.75</v>
      </c>
      <c r="H1820" s="212">
        <f>SUMIFS(Portfolio!$AT:$AT,Portfolio!$AO:$AO,'New Deposit Commission'!A1820)</f>
        <v>130511.83</v>
      </c>
      <c r="I1820" s="258">
        <f t="shared" si="216"/>
        <v>4068.0800000000017</v>
      </c>
      <c r="J1820" s="212">
        <f>SUMIFS('CIF wise new Deposit'!$I:$I,'CIF wise new Deposit'!$A:$A,'New Deposit Commission'!A1820)</f>
        <v>0</v>
      </c>
      <c r="K1820" s="258">
        <f t="shared" si="217"/>
        <v>0</v>
      </c>
      <c r="L1820" s="259" t="e">
        <f>VLOOKUP(A1820,'CIF wise new Deposit'!$A:$G,7,0)</f>
        <v>#N/A</v>
      </c>
      <c r="M1820" s="257" t="e">
        <f>VLOOKUP(L1820,CodEmployee!$A:$B,2,0)</f>
        <v>#N/A</v>
      </c>
      <c r="N1820" s="260">
        <f>IFERROR(VLOOKUP(A1820,'CIF wise new Deposit'!$A:$J,10,0),0)</f>
        <v>0</v>
      </c>
      <c r="O1820" s="261" t="str">
        <f>IFERROR(VLOOKUP(L1820,CodEmployee!$A:$P,16,0),"N/A")</f>
        <v>N/A</v>
      </c>
      <c r="P1820" s="261" t="str">
        <f>IFERROR(VLOOKUP(L1820,CodEmployee!$A:$D,4,0),"N/A")</f>
        <v>N/A</v>
      </c>
      <c r="Q1820" s="262">
        <f>IFERROR(IF(MATCH($A1820,DOMAIN!$AC:$AC,0)&gt;0,1,0),0)</f>
        <v>0</v>
      </c>
      <c r="R1820" s="264">
        <f>IFERROR(IF(AND($O1820="Contractual",$Q1820=0),VLOOKUP($K1820,FDR!$A$3:$K$11,MATCH($N1820,FDR!$A$3:$K$3,1),1)+MAX($K1820-200000000,0)*0.03%,0),0)</f>
        <v>0</v>
      </c>
      <c r="S1820" s="264">
        <f>IFERROR(IF(AND($O1820&lt;&gt;"Contractual",$Q1820=0),VLOOKUP($K1820,FDR!$A$17:$K$24,MATCH($N1820,FDR!$A$16:$K$16,1),1)+MAX($K1820-200000000,0)*0.02%,0),0)</f>
        <v>0</v>
      </c>
      <c r="T1820" s="263">
        <f t="shared" si="221"/>
        <v>0</v>
      </c>
      <c r="U1820" s="212">
        <f>SUMIFS(Portfolio!$AA:$AA,Portfolio!$U:$U,'New Deposit Commission'!A1820)</f>
        <v>0</v>
      </c>
      <c r="V1820" s="212">
        <f t="shared" si="218"/>
        <v>0</v>
      </c>
      <c r="W1820" s="259" t="str">
        <f>VLOOKUP(A1820,Portfolio!$U:$AB,8,0)</f>
        <v>A3593</v>
      </c>
      <c r="X1820" s="162">
        <f>SUMIFS(Portfolio!$AK:$AK,Portfolio!$AE:$AE,'New Deposit Commission'!A1820)</f>
        <v>102443.75</v>
      </c>
      <c r="Y1820" s="258">
        <f>SUMIFS('DATA(Matured Encash)'!$N:$N,'DATA(Matured Encash)'!$A:$A,A1820)</f>
        <v>0</v>
      </c>
      <c r="Z1820" s="212">
        <f t="shared" si="219"/>
        <v>0</v>
      </c>
      <c r="AA1820" s="162">
        <f t="shared" si="220"/>
        <v>0</v>
      </c>
    </row>
    <row r="1821" spans="1:27" x14ac:dyDescent="0.25">
      <c r="A1821" s="256" t="s">
        <v>37282</v>
      </c>
      <c r="B1821" s="257" t="str">
        <f>IFERROR(IFERROR(IFERROR(IFERROR(VLOOKUP(A1821,Portfolio!$A:$D,4,0),VLOOKUP(A1821,Portfolio!$K:$N,4,0)),VLOOKUP(A1821,Portfolio!$U:$X,4,0)),VLOOKUP(A1821,Portfolio!$AE:$AH,4,0)),VLOOKUP(A1821,Portfolio!$AO:$AR,4,0))</f>
        <v>ANISHA AFRITA</v>
      </c>
      <c r="C1821" s="212">
        <f>SUMIFS(Portfolio!$F:$F,Portfolio!$A:$A,'New Deposit Commission'!A1821)</f>
        <v>73000</v>
      </c>
      <c r="D1821" s="212">
        <f>SUMIFS(Portfolio!$P:$P,Portfolio!$K:$K,'New Deposit Commission'!A1821)</f>
        <v>78000</v>
      </c>
      <c r="E1821" s="212">
        <f>SUMIFS(Portfolio!$Z:$Z,Portfolio!$U:$U,'New Deposit Commission'!A1821)</f>
        <v>83000</v>
      </c>
      <c r="F1821" s="212">
        <f>SUMIFS(Portfolio!$AJ:$AJ,Portfolio!$AE:$AE,'New Deposit Commission'!A1821)</f>
        <v>88000</v>
      </c>
      <c r="G1821" s="258">
        <f t="shared" si="215"/>
        <v>88000</v>
      </c>
      <c r="H1821" s="212">
        <f>SUMIFS(Portfolio!$AT:$AT,Portfolio!$AO:$AO,'New Deposit Commission'!A1821)</f>
        <v>93000</v>
      </c>
      <c r="I1821" s="258">
        <f t="shared" si="216"/>
        <v>5000</v>
      </c>
      <c r="J1821" s="212">
        <f>SUMIFS('CIF wise new Deposit'!$I:$I,'CIF wise new Deposit'!$A:$A,'New Deposit Commission'!A1821)</f>
        <v>0</v>
      </c>
      <c r="K1821" s="258">
        <f t="shared" si="217"/>
        <v>0</v>
      </c>
      <c r="L1821" s="259" t="e">
        <f>VLOOKUP(A1821,'CIF wise new Deposit'!$A:$G,7,0)</f>
        <v>#N/A</v>
      </c>
      <c r="M1821" s="257" t="e">
        <f>VLOOKUP(L1821,CodEmployee!$A:$B,2,0)</f>
        <v>#N/A</v>
      </c>
      <c r="N1821" s="260">
        <f>IFERROR(VLOOKUP(A1821,'CIF wise new Deposit'!$A:$J,10,0),0)</f>
        <v>0</v>
      </c>
      <c r="O1821" s="261" t="str">
        <f>IFERROR(VLOOKUP(L1821,CodEmployee!$A:$P,16,0),"N/A")</f>
        <v>N/A</v>
      </c>
      <c r="P1821" s="261" t="str">
        <f>IFERROR(VLOOKUP(L1821,CodEmployee!$A:$D,4,0),"N/A")</f>
        <v>N/A</v>
      </c>
      <c r="Q1821" s="262">
        <f>IFERROR(IF(MATCH($A1821,DOMAIN!$AC:$AC,0)&gt;0,1,0),0)</f>
        <v>0</v>
      </c>
      <c r="R1821" s="264">
        <f>IFERROR(IF(AND($O1821="Contractual",$Q1821=0),VLOOKUP($K1821,FDR!$A$3:$K$11,MATCH($N1821,FDR!$A$3:$K$3,1),1)+MAX($K1821-200000000,0)*0.03%,0),0)</f>
        <v>0</v>
      </c>
      <c r="S1821" s="264">
        <f>IFERROR(IF(AND($O1821&lt;&gt;"Contractual",$Q1821=0),VLOOKUP($K1821,FDR!$A$17:$K$24,MATCH($N1821,FDR!$A$16:$K$16,1),1)+MAX($K1821-200000000,0)*0.02%,0),0)</f>
        <v>0</v>
      </c>
      <c r="T1821" s="263">
        <f t="shared" si="221"/>
        <v>0</v>
      </c>
      <c r="U1821" s="212">
        <f>SUMIFS(Portfolio!$AA:$AA,Portfolio!$U:$U,'New Deposit Commission'!A1821)</f>
        <v>0</v>
      </c>
      <c r="V1821" s="212">
        <f t="shared" si="218"/>
        <v>0</v>
      </c>
      <c r="W1821" s="259" t="str">
        <f>VLOOKUP(A1821,Portfolio!$U:$AB,8,0)</f>
        <v>A2000</v>
      </c>
      <c r="X1821" s="162">
        <f>SUMIFS(Portfolio!$AK:$AK,Portfolio!$AE:$AE,'New Deposit Commission'!A1821)</f>
        <v>0</v>
      </c>
      <c r="Y1821" s="258">
        <f>SUMIFS('DATA(Matured Encash)'!$N:$N,'DATA(Matured Encash)'!$A:$A,A1821)</f>
        <v>0</v>
      </c>
      <c r="Z1821" s="212">
        <f t="shared" si="219"/>
        <v>0</v>
      </c>
      <c r="AA1821" s="162">
        <f t="shared" si="220"/>
        <v>0</v>
      </c>
    </row>
    <row r="1822" spans="1:27" x14ac:dyDescent="0.25">
      <c r="A1822" s="256" t="s">
        <v>39139</v>
      </c>
      <c r="B1822" s="257" t="str">
        <f>IFERROR(IFERROR(IFERROR(IFERROR(VLOOKUP(A1822,Portfolio!$A:$D,4,0),VLOOKUP(A1822,Portfolio!$K:$N,4,0)),VLOOKUP(A1822,Portfolio!$U:$X,4,0)),VLOOKUP(A1822,Portfolio!$AE:$AH,4,0)),VLOOKUP(A1822,Portfolio!$AO:$AR,4,0))</f>
        <v>Md Harisul Islam</v>
      </c>
      <c r="C1822" s="212">
        <f>SUMIFS(Portfolio!$F:$F,Portfolio!$A:$A,'New Deposit Commission'!A1822)</f>
        <v>2313449.91</v>
      </c>
      <c r="D1822" s="212">
        <f>SUMIFS(Portfolio!$P:$P,Portfolio!$K:$K,'New Deposit Commission'!A1822)</f>
        <v>796199.91</v>
      </c>
      <c r="E1822" s="212">
        <f>SUMIFS(Portfolio!$Z:$Z,Portfolio!$U:$U,'New Deposit Commission'!A1822)</f>
        <v>816199.91</v>
      </c>
      <c r="F1822" s="212">
        <f>SUMIFS(Portfolio!$AJ:$AJ,Portfolio!$AE:$AE,'New Deposit Commission'!A1822)</f>
        <v>825643.01</v>
      </c>
      <c r="G1822" s="258">
        <f t="shared" si="215"/>
        <v>2313449.91</v>
      </c>
      <c r="H1822" s="212">
        <f>SUMIFS(Portfolio!$AT:$AT,Portfolio!$AO:$AO,'New Deposit Commission'!A1822)</f>
        <v>906319.45</v>
      </c>
      <c r="I1822" s="258">
        <f t="shared" si="216"/>
        <v>0</v>
      </c>
      <c r="J1822" s="212">
        <f>SUMIFS('CIF wise new Deposit'!$I:$I,'CIF wise new Deposit'!$A:$A,'New Deposit Commission'!A1822)</f>
        <v>0</v>
      </c>
      <c r="K1822" s="258">
        <f t="shared" si="217"/>
        <v>0</v>
      </c>
      <c r="L1822" s="259" t="e">
        <f>VLOOKUP(A1822,'CIF wise new Deposit'!$A:$G,7,0)</f>
        <v>#N/A</v>
      </c>
      <c r="M1822" s="257" t="e">
        <f>VLOOKUP(L1822,CodEmployee!$A:$B,2,0)</f>
        <v>#N/A</v>
      </c>
      <c r="N1822" s="260">
        <f>IFERROR(VLOOKUP(A1822,'CIF wise new Deposit'!$A:$J,10,0),0)</f>
        <v>0</v>
      </c>
      <c r="O1822" s="261" t="str">
        <f>IFERROR(VLOOKUP(L1822,CodEmployee!$A:$P,16,0),"N/A")</f>
        <v>N/A</v>
      </c>
      <c r="P1822" s="261" t="str">
        <f>IFERROR(VLOOKUP(L1822,CodEmployee!$A:$D,4,0),"N/A")</f>
        <v>N/A</v>
      </c>
      <c r="Q1822" s="262">
        <f>IFERROR(IF(MATCH($A1822,DOMAIN!$AC:$AC,0)&gt;0,1,0),0)</f>
        <v>0</v>
      </c>
      <c r="R1822" s="264">
        <f>IFERROR(IF(AND($O1822="Contractual",$Q1822=0),VLOOKUP($K1822,FDR!$A$3:$K$11,MATCH($N1822,FDR!$A$3:$K$3,1),1)+MAX($K1822-200000000,0)*0.03%,0),0)</f>
        <v>0</v>
      </c>
      <c r="S1822" s="264">
        <f>IFERROR(IF(AND($O1822&lt;&gt;"Contractual",$Q1822=0),VLOOKUP($K1822,FDR!$A$17:$K$24,MATCH($N1822,FDR!$A$16:$K$16,1),1)+MAX($K1822-200000000,0)*0.02%,0),0)</f>
        <v>0</v>
      </c>
      <c r="T1822" s="263">
        <f t="shared" si="221"/>
        <v>0</v>
      </c>
      <c r="U1822" s="212">
        <f>SUMIFS(Portfolio!$AA:$AA,Portfolio!$U:$U,'New Deposit Commission'!A1822)</f>
        <v>240000</v>
      </c>
      <c r="V1822" s="212">
        <f t="shared" si="218"/>
        <v>240000</v>
      </c>
      <c r="W1822" s="259" t="str">
        <f>VLOOKUP(A1822,Portfolio!$U:$AB,8,0)</f>
        <v>A3668</v>
      </c>
      <c r="X1822" s="162">
        <f>SUMIFS(Portfolio!$AK:$AK,Portfolio!$AE:$AE,'New Deposit Commission'!A1822)</f>
        <v>576199.91</v>
      </c>
      <c r="Y1822" s="258">
        <f>SUMIFS('DATA(Matured Encash)'!$N:$N,'DATA(Matured Encash)'!$A:$A,A1822)</f>
        <v>0</v>
      </c>
      <c r="Z1822" s="212">
        <f t="shared" si="219"/>
        <v>240000</v>
      </c>
      <c r="AA1822" s="162">
        <f t="shared" si="220"/>
        <v>240000</v>
      </c>
    </row>
    <row r="1823" spans="1:27" x14ac:dyDescent="0.25">
      <c r="A1823" s="256" t="s">
        <v>37692</v>
      </c>
      <c r="B1823" s="257" t="str">
        <f>IFERROR(IFERROR(IFERROR(IFERROR(VLOOKUP(A1823,Portfolio!$A:$D,4,0),VLOOKUP(A1823,Portfolio!$K:$N,4,0)),VLOOKUP(A1823,Portfolio!$U:$X,4,0)),VLOOKUP(A1823,Portfolio!$AE:$AH,4,0)),VLOOKUP(A1823,Portfolio!$AO:$AR,4,0))</f>
        <v>K.M. SARWAR RASHID</v>
      </c>
      <c r="C1823" s="212">
        <f>SUMIFS(Portfolio!$F:$F,Portfolio!$A:$A,'New Deposit Commission'!A1823)</f>
        <v>500000</v>
      </c>
      <c r="D1823" s="212">
        <f>SUMIFS(Portfolio!$P:$P,Portfolio!$K:$K,'New Deposit Commission'!A1823)</f>
        <v>500000</v>
      </c>
      <c r="E1823" s="212">
        <f>SUMIFS(Portfolio!$Z:$Z,Portfolio!$U:$U,'New Deposit Commission'!A1823)</f>
        <v>500000</v>
      </c>
      <c r="F1823" s="212">
        <f>SUMIFS(Portfolio!$AJ:$AJ,Portfolio!$AE:$AE,'New Deposit Commission'!A1823)</f>
        <v>500000</v>
      </c>
      <c r="G1823" s="258">
        <f t="shared" si="215"/>
        <v>500000</v>
      </c>
      <c r="H1823" s="212">
        <f>SUMIFS(Portfolio!$AT:$AT,Portfolio!$AO:$AO,'New Deposit Commission'!A1823)</f>
        <v>500000</v>
      </c>
      <c r="I1823" s="258">
        <f t="shared" si="216"/>
        <v>0</v>
      </c>
      <c r="J1823" s="212">
        <f>SUMIFS('CIF wise new Deposit'!$I:$I,'CIF wise new Deposit'!$A:$A,'New Deposit Commission'!A1823)</f>
        <v>0</v>
      </c>
      <c r="K1823" s="258">
        <f t="shared" si="217"/>
        <v>0</v>
      </c>
      <c r="L1823" s="259" t="e">
        <f>VLOOKUP(A1823,'CIF wise new Deposit'!$A:$G,7,0)</f>
        <v>#N/A</v>
      </c>
      <c r="M1823" s="257" t="e">
        <f>VLOOKUP(L1823,CodEmployee!$A:$B,2,0)</f>
        <v>#N/A</v>
      </c>
      <c r="N1823" s="260">
        <f>IFERROR(VLOOKUP(A1823,'CIF wise new Deposit'!$A:$J,10,0),0)</f>
        <v>0</v>
      </c>
      <c r="O1823" s="261" t="str">
        <f>IFERROR(VLOOKUP(L1823,CodEmployee!$A:$P,16,0),"N/A")</f>
        <v>N/A</v>
      </c>
      <c r="P1823" s="261" t="str">
        <f>IFERROR(VLOOKUP(L1823,CodEmployee!$A:$D,4,0),"N/A")</f>
        <v>N/A</v>
      </c>
      <c r="Q1823" s="262">
        <f>IFERROR(IF(MATCH($A1823,DOMAIN!$AC:$AC,0)&gt;0,1,0),0)</f>
        <v>0</v>
      </c>
      <c r="R1823" s="264">
        <f>IFERROR(IF(AND($O1823="Contractual",$Q1823=0),VLOOKUP($K1823,FDR!$A$3:$K$11,MATCH($N1823,FDR!$A$3:$K$3,1),1)+MAX($K1823-200000000,0)*0.03%,0),0)</f>
        <v>0</v>
      </c>
      <c r="S1823" s="264">
        <f>IFERROR(IF(AND($O1823&lt;&gt;"Contractual",$Q1823=0),VLOOKUP($K1823,FDR!$A$17:$K$24,MATCH($N1823,FDR!$A$16:$K$16,1),1)+MAX($K1823-200000000,0)*0.02%,0),0)</f>
        <v>0</v>
      </c>
      <c r="T1823" s="263">
        <f t="shared" si="221"/>
        <v>0</v>
      </c>
      <c r="U1823" s="212">
        <f>SUMIFS(Portfolio!$AA:$AA,Portfolio!$U:$U,'New Deposit Commission'!A1823)</f>
        <v>0</v>
      </c>
      <c r="V1823" s="212">
        <f t="shared" si="218"/>
        <v>0</v>
      </c>
      <c r="W1823" s="259" t="str">
        <f>VLOOKUP(A1823,Portfolio!$U:$AB,8,0)</f>
        <v>A3782</v>
      </c>
      <c r="X1823" s="162">
        <f>SUMIFS(Portfolio!$AK:$AK,Portfolio!$AE:$AE,'New Deposit Commission'!A1823)</f>
        <v>0</v>
      </c>
      <c r="Y1823" s="258">
        <f>SUMIFS('DATA(Matured Encash)'!$N:$N,'DATA(Matured Encash)'!$A:$A,A1823)</f>
        <v>0</v>
      </c>
      <c r="Z1823" s="212">
        <f t="shared" si="219"/>
        <v>0</v>
      </c>
      <c r="AA1823" s="162">
        <f t="shared" si="220"/>
        <v>0</v>
      </c>
    </row>
    <row r="1824" spans="1:27" x14ac:dyDescent="0.25">
      <c r="A1824" s="256" t="s">
        <v>40216</v>
      </c>
      <c r="B1824" s="257" t="str">
        <f>IFERROR(IFERROR(IFERROR(IFERROR(VLOOKUP(A1824,Portfolio!$A:$D,4,0),VLOOKUP(A1824,Portfolio!$K:$N,4,0)),VLOOKUP(A1824,Portfolio!$U:$X,4,0)),VLOOKUP(A1824,Portfolio!$AE:$AH,4,0)),VLOOKUP(A1824,Portfolio!$AO:$AR,4,0))</f>
        <v>MALIHA ENTERPRISE</v>
      </c>
      <c r="C1824" s="212">
        <f>SUMIFS(Portfolio!$F:$F,Portfolio!$A:$A,'New Deposit Commission'!A1824)</f>
        <v>223266.05</v>
      </c>
      <c r="D1824" s="212">
        <f>SUMIFS(Portfolio!$P:$P,Portfolio!$K:$K,'New Deposit Commission'!A1824)</f>
        <v>223266.05</v>
      </c>
      <c r="E1824" s="212">
        <f>SUMIFS(Portfolio!$Z:$Z,Portfolio!$U:$U,'New Deposit Commission'!A1824)</f>
        <v>223266.05</v>
      </c>
      <c r="F1824" s="212">
        <f>SUMIFS(Portfolio!$AJ:$AJ,Portfolio!$AE:$AE,'New Deposit Commission'!A1824)</f>
        <v>223266.05</v>
      </c>
      <c r="G1824" s="258">
        <f t="shared" si="215"/>
        <v>223266.05</v>
      </c>
      <c r="H1824" s="212">
        <f>SUMIFS(Portfolio!$AT:$AT,Portfolio!$AO:$AO,'New Deposit Commission'!A1824)</f>
        <v>223266.05</v>
      </c>
      <c r="I1824" s="258">
        <f t="shared" si="216"/>
        <v>0</v>
      </c>
      <c r="J1824" s="212">
        <f>SUMIFS('CIF wise new Deposit'!$I:$I,'CIF wise new Deposit'!$A:$A,'New Deposit Commission'!A1824)</f>
        <v>0</v>
      </c>
      <c r="K1824" s="258">
        <f t="shared" si="217"/>
        <v>0</v>
      </c>
      <c r="L1824" s="259" t="e">
        <f>VLOOKUP(A1824,'CIF wise new Deposit'!$A:$G,7,0)</f>
        <v>#N/A</v>
      </c>
      <c r="M1824" s="257" t="e">
        <f>VLOOKUP(L1824,CodEmployee!$A:$B,2,0)</f>
        <v>#N/A</v>
      </c>
      <c r="N1824" s="260">
        <f>IFERROR(VLOOKUP(A1824,'CIF wise new Deposit'!$A:$J,10,0),0)</f>
        <v>0</v>
      </c>
      <c r="O1824" s="261" t="str">
        <f>IFERROR(VLOOKUP(L1824,CodEmployee!$A:$P,16,0),"N/A")</f>
        <v>N/A</v>
      </c>
      <c r="P1824" s="261" t="str">
        <f>IFERROR(VLOOKUP(L1824,CodEmployee!$A:$D,4,0),"N/A")</f>
        <v>N/A</v>
      </c>
      <c r="Q1824" s="262">
        <f>IFERROR(IF(MATCH($A1824,DOMAIN!$AC:$AC,0)&gt;0,1,0),0)</f>
        <v>0</v>
      </c>
      <c r="R1824" s="264">
        <f>IFERROR(IF(AND($O1824="Contractual",$Q1824=0),VLOOKUP($K1824,FDR!$A$3:$K$11,MATCH($N1824,FDR!$A$3:$K$3,1),1)+MAX($K1824-200000000,0)*0.03%,0),0)</f>
        <v>0</v>
      </c>
      <c r="S1824" s="264">
        <f>IFERROR(IF(AND($O1824&lt;&gt;"Contractual",$Q1824=0),VLOOKUP($K1824,FDR!$A$17:$K$24,MATCH($N1824,FDR!$A$16:$K$16,1),1)+MAX($K1824-200000000,0)*0.02%,0),0)</f>
        <v>0</v>
      </c>
      <c r="T1824" s="263">
        <f t="shared" si="221"/>
        <v>0</v>
      </c>
      <c r="U1824" s="212">
        <f>SUMIFS(Portfolio!$AA:$AA,Portfolio!$U:$U,'New Deposit Commission'!A1824)</f>
        <v>0</v>
      </c>
      <c r="V1824" s="212">
        <f t="shared" si="218"/>
        <v>0</v>
      </c>
      <c r="W1824" s="259" t="str">
        <f>VLOOKUP(A1824,Portfolio!$U:$AB,8,0)</f>
        <v>A3809</v>
      </c>
      <c r="X1824" s="162">
        <f>SUMIFS(Portfolio!$AK:$AK,Portfolio!$AE:$AE,'New Deposit Commission'!A1824)</f>
        <v>0</v>
      </c>
      <c r="Y1824" s="258">
        <f>SUMIFS('DATA(Matured Encash)'!$N:$N,'DATA(Matured Encash)'!$A:$A,A1824)</f>
        <v>0</v>
      </c>
      <c r="Z1824" s="212">
        <f t="shared" si="219"/>
        <v>0</v>
      </c>
      <c r="AA1824" s="162">
        <f t="shared" si="220"/>
        <v>0</v>
      </c>
    </row>
    <row r="1825" spans="1:27" x14ac:dyDescent="0.25">
      <c r="A1825" s="256" t="s">
        <v>40693</v>
      </c>
      <c r="B1825" s="257" t="str">
        <f>IFERROR(IFERROR(IFERROR(IFERROR(VLOOKUP(A1825,Portfolio!$A:$D,4,0),VLOOKUP(A1825,Portfolio!$K:$N,4,0)),VLOOKUP(A1825,Portfolio!$U:$X,4,0)),VLOOKUP(A1825,Portfolio!$AE:$AH,4,0)),VLOOKUP(A1825,Portfolio!$AO:$AR,4,0))</f>
        <v>SENA KALYAN INSURANCE COMPANY LTD.</v>
      </c>
      <c r="C1825" s="212">
        <f>SUMIFS(Portfolio!$F:$F,Portfolio!$A:$A,'New Deposit Commission'!A1825)</f>
        <v>12099200</v>
      </c>
      <c r="D1825" s="212">
        <f>SUMIFS(Portfolio!$P:$P,Portfolio!$K:$K,'New Deposit Commission'!A1825)</f>
        <v>8000000</v>
      </c>
      <c r="E1825" s="212">
        <f>SUMIFS(Portfolio!$Z:$Z,Portfolio!$U:$U,'New Deposit Commission'!A1825)</f>
        <v>7000000</v>
      </c>
      <c r="F1825" s="212">
        <f>SUMIFS(Portfolio!$AJ:$AJ,Portfolio!$AE:$AE,'New Deposit Commission'!A1825)</f>
        <v>8000000</v>
      </c>
      <c r="G1825" s="258">
        <f t="shared" si="215"/>
        <v>12099200</v>
      </c>
      <c r="H1825" s="212">
        <f>SUMIFS(Portfolio!$AT:$AT,Portfolio!$AO:$AO,'New Deposit Commission'!A1825)</f>
        <v>9000000</v>
      </c>
      <c r="I1825" s="258">
        <f t="shared" si="216"/>
        <v>0</v>
      </c>
      <c r="J1825" s="212">
        <f>SUMIFS('CIF wise new Deposit'!$I:$I,'CIF wise new Deposit'!$A:$A,'New Deposit Commission'!A1825)</f>
        <v>0</v>
      </c>
      <c r="K1825" s="258">
        <f t="shared" si="217"/>
        <v>0</v>
      </c>
      <c r="L1825" s="259" t="e">
        <f>VLOOKUP(A1825,'CIF wise new Deposit'!$A:$G,7,0)</f>
        <v>#N/A</v>
      </c>
      <c r="M1825" s="257" t="e">
        <f>VLOOKUP(L1825,CodEmployee!$A:$B,2,0)</f>
        <v>#N/A</v>
      </c>
      <c r="N1825" s="260">
        <f>IFERROR(VLOOKUP(A1825,'CIF wise new Deposit'!$A:$J,10,0),0)</f>
        <v>0</v>
      </c>
      <c r="O1825" s="261" t="str">
        <f>IFERROR(VLOOKUP(L1825,CodEmployee!$A:$P,16,0),"N/A")</f>
        <v>N/A</v>
      </c>
      <c r="P1825" s="261" t="str">
        <f>IFERROR(VLOOKUP(L1825,CodEmployee!$A:$D,4,0),"N/A")</f>
        <v>N/A</v>
      </c>
      <c r="Q1825" s="262">
        <f>IFERROR(IF(MATCH($A1825,DOMAIN!$AC:$AC,0)&gt;0,1,0),0)</f>
        <v>0</v>
      </c>
      <c r="R1825" s="264">
        <f>IFERROR(IF(AND($O1825="Contractual",$Q1825=0),VLOOKUP($K1825,FDR!$A$3:$K$11,MATCH($N1825,FDR!$A$3:$K$3,1),1)+MAX($K1825-200000000,0)*0.03%,0),0)</f>
        <v>0</v>
      </c>
      <c r="S1825" s="264">
        <f>IFERROR(IF(AND($O1825&lt;&gt;"Contractual",$Q1825=0),VLOOKUP($K1825,FDR!$A$17:$K$24,MATCH($N1825,FDR!$A$16:$K$16,1),1)+MAX($K1825-200000000,0)*0.02%,0),0)</f>
        <v>0</v>
      </c>
      <c r="T1825" s="263">
        <f t="shared" si="221"/>
        <v>0</v>
      </c>
      <c r="U1825" s="212">
        <f>SUMIFS(Portfolio!$AA:$AA,Portfolio!$U:$U,'New Deposit Commission'!A1825)</f>
        <v>0</v>
      </c>
      <c r="V1825" s="212">
        <f t="shared" si="218"/>
        <v>0</v>
      </c>
      <c r="W1825" s="259" t="str">
        <f>VLOOKUP(A1825,Portfolio!$U:$AB,8,0)</f>
        <v>A3718</v>
      </c>
      <c r="X1825" s="162">
        <f>SUMIFS(Portfolio!$AK:$AK,Portfolio!$AE:$AE,'New Deposit Commission'!A1825)</f>
        <v>0</v>
      </c>
      <c r="Y1825" s="258">
        <f>SUMIFS('DATA(Matured Encash)'!$N:$N,'DATA(Matured Encash)'!$A:$A,A1825)</f>
        <v>0</v>
      </c>
      <c r="Z1825" s="212">
        <f t="shared" si="219"/>
        <v>0</v>
      </c>
      <c r="AA1825" s="162">
        <f t="shared" si="220"/>
        <v>0</v>
      </c>
    </row>
    <row r="1826" spans="1:27" x14ac:dyDescent="0.25">
      <c r="A1826" s="256" t="s">
        <v>40404</v>
      </c>
      <c r="B1826" s="257" t="str">
        <f>IFERROR(IFERROR(IFERROR(IFERROR(VLOOKUP(A1826,Portfolio!$A:$D,4,0),VLOOKUP(A1826,Portfolio!$K:$N,4,0)),VLOOKUP(A1826,Portfolio!$U:$X,4,0)),VLOOKUP(A1826,Portfolio!$AE:$AH,4,0)),VLOOKUP(A1826,Portfolio!$AO:$AR,4,0))</f>
        <v>NILUFAR ABEDIN</v>
      </c>
      <c r="C1826" s="212">
        <f>SUMIFS(Portfolio!$F:$F,Portfolio!$A:$A,'New Deposit Commission'!A1826)</f>
        <v>1755803.58</v>
      </c>
      <c r="D1826" s="212">
        <f>SUMIFS(Portfolio!$P:$P,Portfolio!$K:$K,'New Deposit Commission'!A1826)</f>
        <v>1755803.58</v>
      </c>
      <c r="E1826" s="212">
        <f>SUMIFS(Portfolio!$Z:$Z,Portfolio!$U:$U,'New Deposit Commission'!A1826)</f>
        <v>1755803.58</v>
      </c>
      <c r="F1826" s="212">
        <f>SUMIFS(Portfolio!$AJ:$AJ,Portfolio!$AE:$AE,'New Deposit Commission'!A1826)</f>
        <v>1755803.58</v>
      </c>
      <c r="G1826" s="258">
        <f t="shared" si="215"/>
        <v>1755803.58</v>
      </c>
      <c r="H1826" s="212">
        <f>SUMIFS(Portfolio!$AT:$AT,Portfolio!$AO:$AO,'New Deposit Commission'!A1826)</f>
        <v>1958744.26</v>
      </c>
      <c r="I1826" s="258">
        <f t="shared" si="216"/>
        <v>202940.67999999993</v>
      </c>
      <c r="J1826" s="212">
        <f>SUMIFS('CIF wise new Deposit'!$I:$I,'CIF wise new Deposit'!$A:$A,'New Deposit Commission'!A1826)</f>
        <v>0</v>
      </c>
      <c r="K1826" s="258">
        <f t="shared" si="217"/>
        <v>0</v>
      </c>
      <c r="L1826" s="259" t="e">
        <f>VLOOKUP(A1826,'CIF wise new Deposit'!$A:$G,7,0)</f>
        <v>#N/A</v>
      </c>
      <c r="M1826" s="257" t="e">
        <f>VLOOKUP(L1826,CodEmployee!$A:$B,2,0)</f>
        <v>#N/A</v>
      </c>
      <c r="N1826" s="260">
        <f>IFERROR(VLOOKUP(A1826,'CIF wise new Deposit'!$A:$J,10,0),0)</f>
        <v>0</v>
      </c>
      <c r="O1826" s="261" t="str">
        <f>IFERROR(VLOOKUP(L1826,CodEmployee!$A:$P,16,0),"N/A")</f>
        <v>N/A</v>
      </c>
      <c r="P1826" s="261" t="str">
        <f>IFERROR(VLOOKUP(L1826,CodEmployee!$A:$D,4,0),"N/A")</f>
        <v>N/A</v>
      </c>
      <c r="Q1826" s="262">
        <f>IFERROR(IF(MATCH($A1826,DOMAIN!$AC:$AC,0)&gt;0,1,0),0)</f>
        <v>0</v>
      </c>
      <c r="R1826" s="264">
        <f>IFERROR(IF(AND($O1826="Contractual",$Q1826=0),VLOOKUP($K1826,FDR!$A$3:$K$11,MATCH($N1826,FDR!$A$3:$K$3,1),1)+MAX($K1826-200000000,0)*0.03%,0),0)</f>
        <v>0</v>
      </c>
      <c r="S1826" s="264">
        <f>IFERROR(IF(AND($O1826&lt;&gt;"Contractual",$Q1826=0),VLOOKUP($K1826,FDR!$A$17:$K$24,MATCH($N1826,FDR!$A$16:$K$16,1),1)+MAX($K1826-200000000,0)*0.02%,0),0)</f>
        <v>0</v>
      </c>
      <c r="T1826" s="263">
        <f t="shared" si="221"/>
        <v>0</v>
      </c>
      <c r="U1826" s="212">
        <f>SUMIFS(Portfolio!$AA:$AA,Portfolio!$U:$U,'New Deposit Commission'!A1826)</f>
        <v>0</v>
      </c>
      <c r="V1826" s="212">
        <f t="shared" si="218"/>
        <v>0</v>
      </c>
      <c r="W1826" s="259" t="str">
        <f>VLOOKUP(A1826,Portfolio!$U:$AB,8,0)</f>
        <v>A3449</v>
      </c>
      <c r="X1826" s="162">
        <f>SUMIFS(Portfolio!$AK:$AK,Portfolio!$AE:$AE,'New Deposit Commission'!A1826)</f>
        <v>1755803.58</v>
      </c>
      <c r="Y1826" s="258">
        <f>SUMIFS('DATA(Matured Encash)'!$N:$N,'DATA(Matured Encash)'!$A:$A,A1826)</f>
        <v>0</v>
      </c>
      <c r="Z1826" s="212">
        <f t="shared" si="219"/>
        <v>0</v>
      </c>
      <c r="AA1826" s="162">
        <f t="shared" si="220"/>
        <v>0</v>
      </c>
    </row>
    <row r="1827" spans="1:27" x14ac:dyDescent="0.25">
      <c r="A1827" s="256" t="s">
        <v>40507</v>
      </c>
      <c r="B1827" s="257" t="str">
        <f>IFERROR(IFERROR(IFERROR(IFERROR(VLOOKUP(A1827,Portfolio!$A:$D,4,0),VLOOKUP(A1827,Portfolio!$K:$N,4,0)),VLOOKUP(A1827,Portfolio!$U:$X,4,0)),VLOOKUP(A1827,Portfolio!$AE:$AH,4,0)),VLOOKUP(A1827,Portfolio!$AO:$AR,4,0))</f>
        <v>MD. ABDUL GONI</v>
      </c>
      <c r="C1827" s="212">
        <f>SUMIFS(Portfolio!$F:$F,Portfolio!$A:$A,'New Deposit Commission'!A1827)</f>
        <v>114875</v>
      </c>
      <c r="D1827" s="212">
        <f>SUMIFS(Portfolio!$P:$P,Portfolio!$K:$K,'New Deposit Commission'!A1827)</f>
        <v>114875</v>
      </c>
      <c r="E1827" s="212">
        <f>SUMIFS(Portfolio!$Z:$Z,Portfolio!$U:$U,'New Deposit Commission'!A1827)</f>
        <v>114875</v>
      </c>
      <c r="F1827" s="212">
        <f>SUMIFS(Portfolio!$AJ:$AJ,Portfolio!$AE:$AE,'New Deposit Commission'!A1827)</f>
        <v>114875</v>
      </c>
      <c r="G1827" s="258">
        <f t="shared" ref="G1827:G1871" si="222">MAX(C1827:F1827)</f>
        <v>114875</v>
      </c>
      <c r="H1827" s="212">
        <f>SUMIFS(Portfolio!$AT:$AT,Portfolio!$AO:$AO,'New Deposit Commission'!A1827)</f>
        <v>114875</v>
      </c>
      <c r="I1827" s="258">
        <f t="shared" ref="I1827:I1871" si="223">MAX(H1827-G1827,0)</f>
        <v>0</v>
      </c>
      <c r="J1827" s="212">
        <f>SUMIFS('CIF wise new Deposit'!$I:$I,'CIF wise new Deposit'!$A:$A,'New Deposit Commission'!A1827)</f>
        <v>0</v>
      </c>
      <c r="K1827" s="258">
        <f t="shared" ref="K1827:K1871" si="224">MIN(I1827:J1827)</f>
        <v>0</v>
      </c>
      <c r="L1827" s="259" t="e">
        <f>VLOOKUP(A1827,'CIF wise new Deposit'!$A:$G,7,0)</f>
        <v>#N/A</v>
      </c>
      <c r="M1827" s="257" t="e">
        <f>VLOOKUP(L1827,CodEmployee!$A:$B,2,0)</f>
        <v>#N/A</v>
      </c>
      <c r="N1827" s="260">
        <f>IFERROR(VLOOKUP(A1827,'CIF wise new Deposit'!$A:$J,10,0),0)</f>
        <v>0</v>
      </c>
      <c r="O1827" s="261" t="str">
        <f>IFERROR(VLOOKUP(L1827,CodEmployee!$A:$P,16,0),"N/A")</f>
        <v>N/A</v>
      </c>
      <c r="P1827" s="261" t="str">
        <f>IFERROR(VLOOKUP(L1827,CodEmployee!$A:$D,4,0),"N/A")</f>
        <v>N/A</v>
      </c>
      <c r="Q1827" s="262">
        <f>IFERROR(IF(MATCH($A1827,DOMAIN!$AC:$AC,0)&gt;0,1,0),0)</f>
        <v>0</v>
      </c>
      <c r="R1827" s="264">
        <f>IFERROR(IF(AND($O1827="Contractual",$Q1827=0),VLOOKUP($K1827,FDR!$A$3:$K$11,MATCH($N1827,FDR!$A$3:$K$3,1),1)+MAX($K1827-200000000,0)*0.03%,0),0)</f>
        <v>0</v>
      </c>
      <c r="S1827" s="264">
        <f>IFERROR(IF(AND($O1827&lt;&gt;"Contractual",$Q1827=0),VLOOKUP($K1827,FDR!$A$17:$K$24,MATCH($N1827,FDR!$A$16:$K$16,1),1)+MAX($K1827-200000000,0)*0.02%,0),0)</f>
        <v>0</v>
      </c>
      <c r="T1827" s="263">
        <f t="shared" si="221"/>
        <v>0</v>
      </c>
      <c r="U1827" s="212">
        <f>SUMIFS(Portfolio!$AA:$AA,Portfolio!$U:$U,'New Deposit Commission'!A1827)</f>
        <v>0</v>
      </c>
      <c r="V1827" s="212">
        <f t="shared" si="218"/>
        <v>0</v>
      </c>
      <c r="W1827" s="259" t="str">
        <f>VLOOKUP(A1827,Portfolio!$U:$AB,8,0)</f>
        <v>A3383</v>
      </c>
      <c r="X1827" s="162">
        <f>SUMIFS(Portfolio!$AK:$AK,Portfolio!$AE:$AE,'New Deposit Commission'!A1827)</f>
        <v>0</v>
      </c>
      <c r="Y1827" s="258">
        <f>SUMIFS('DATA(Matured Encash)'!$N:$N,'DATA(Matured Encash)'!$A:$A,A1827)</f>
        <v>0</v>
      </c>
      <c r="Z1827" s="212">
        <f t="shared" si="219"/>
        <v>0</v>
      </c>
      <c r="AA1827" s="162">
        <f t="shared" si="220"/>
        <v>0</v>
      </c>
    </row>
    <row r="1828" spans="1:27" x14ac:dyDescent="0.25">
      <c r="A1828" s="256" t="s">
        <v>40243</v>
      </c>
      <c r="B1828" s="257" t="str">
        <f>IFERROR(IFERROR(IFERROR(IFERROR(VLOOKUP(A1828,Portfolio!$A:$D,4,0),VLOOKUP(A1828,Portfolio!$K:$N,4,0)),VLOOKUP(A1828,Portfolio!$U:$X,4,0)),VLOOKUP(A1828,Portfolio!$AE:$AH,4,0)),VLOOKUP(A1828,Portfolio!$AO:$AR,4,0))</f>
        <v>MD SHAMSUL HAQUE</v>
      </c>
      <c r="C1828" s="212">
        <f>SUMIFS(Portfolio!$F:$F,Portfolio!$A:$A,'New Deposit Commission'!A1828)</f>
        <v>2802952.3899999997</v>
      </c>
      <c r="D1828" s="212">
        <f>SUMIFS(Portfolio!$P:$P,Portfolio!$K:$K,'New Deposit Commission'!A1828)</f>
        <v>2864585.67</v>
      </c>
      <c r="E1828" s="212">
        <f>SUMIFS(Portfolio!$Z:$Z,Portfolio!$U:$U,'New Deposit Commission'!A1828)</f>
        <v>2864585.67</v>
      </c>
      <c r="F1828" s="212">
        <f>SUMIFS(Portfolio!$AJ:$AJ,Portfolio!$AE:$AE,'New Deposit Commission'!A1828)</f>
        <v>2964984.38</v>
      </c>
      <c r="G1828" s="258">
        <f t="shared" si="222"/>
        <v>2964984.38</v>
      </c>
      <c r="H1828" s="212">
        <f>SUMIFS(Portfolio!$AT:$AT,Portfolio!$AO:$AO,'New Deposit Commission'!A1828)</f>
        <v>2964984.38</v>
      </c>
      <c r="I1828" s="258">
        <f t="shared" si="223"/>
        <v>0</v>
      </c>
      <c r="J1828" s="212">
        <f>SUMIFS('CIF wise new Deposit'!$I:$I,'CIF wise new Deposit'!$A:$A,'New Deposit Commission'!A1828)</f>
        <v>0</v>
      </c>
      <c r="K1828" s="258">
        <f t="shared" si="224"/>
        <v>0</v>
      </c>
      <c r="L1828" s="259" t="e">
        <f>VLOOKUP(A1828,'CIF wise new Deposit'!$A:$G,7,0)</f>
        <v>#N/A</v>
      </c>
      <c r="M1828" s="257" t="e">
        <f>VLOOKUP(L1828,CodEmployee!$A:$B,2,0)</f>
        <v>#N/A</v>
      </c>
      <c r="N1828" s="260">
        <f>IFERROR(VLOOKUP(A1828,'CIF wise new Deposit'!$A:$J,10,0),0)</f>
        <v>0</v>
      </c>
      <c r="O1828" s="261" t="str">
        <f>IFERROR(VLOOKUP(L1828,CodEmployee!$A:$P,16,0),"N/A")</f>
        <v>N/A</v>
      </c>
      <c r="P1828" s="261" t="str">
        <f>IFERROR(VLOOKUP(L1828,CodEmployee!$A:$D,4,0),"N/A")</f>
        <v>N/A</v>
      </c>
      <c r="Q1828" s="262">
        <f>IFERROR(IF(MATCH($A1828,DOMAIN!$AC:$AC,0)&gt;0,1,0),0)</f>
        <v>0</v>
      </c>
      <c r="R1828" s="264">
        <f>IFERROR(IF(AND($O1828="Contractual",$Q1828=0),VLOOKUP($K1828,FDR!$A$3:$K$11,MATCH($N1828,FDR!$A$3:$K$3,1),1)+MAX($K1828-200000000,0)*0.03%,0),0)</f>
        <v>0</v>
      </c>
      <c r="S1828" s="264">
        <f>IFERROR(IF(AND($O1828&lt;&gt;"Contractual",$Q1828=0),VLOOKUP($K1828,FDR!$A$17:$K$24,MATCH($N1828,FDR!$A$16:$K$16,1),1)+MAX($K1828-200000000,0)*0.02%,0),0)</f>
        <v>0</v>
      </c>
      <c r="T1828" s="263">
        <f t="shared" si="221"/>
        <v>0</v>
      </c>
      <c r="U1828" s="212">
        <f>SUMIFS(Portfolio!$AA:$AA,Portfolio!$U:$U,'New Deposit Commission'!A1828)</f>
        <v>1788213.56</v>
      </c>
      <c r="V1828" s="212">
        <f t="shared" si="218"/>
        <v>1788213.56</v>
      </c>
      <c r="W1828" s="259" t="str">
        <f>VLOOKUP(A1828,Portfolio!$U:$AB,8,0)</f>
        <v>A1911</v>
      </c>
      <c r="X1828" s="162">
        <f>SUMIFS(Portfolio!$AK:$AK,Portfolio!$AE:$AE,'New Deposit Commission'!A1828)</f>
        <v>0</v>
      </c>
      <c r="Y1828" s="258">
        <f>SUMIFS('DATA(Matured Encash)'!$N:$N,'DATA(Matured Encash)'!$A:$A,A1828)</f>
        <v>0</v>
      </c>
      <c r="Z1828" s="212">
        <f t="shared" si="219"/>
        <v>1788213.56</v>
      </c>
      <c r="AA1828" s="162">
        <f t="shared" si="220"/>
        <v>1788213.56</v>
      </c>
    </row>
    <row r="1829" spans="1:27" x14ac:dyDescent="0.25">
      <c r="A1829" s="256" t="s">
        <v>40325</v>
      </c>
      <c r="B1829" s="257" t="str">
        <f>IFERROR(IFERROR(IFERROR(IFERROR(VLOOKUP(A1829,Portfolio!$A:$D,4,0),VLOOKUP(A1829,Portfolio!$K:$N,4,0)),VLOOKUP(A1829,Portfolio!$U:$X,4,0)),VLOOKUP(A1829,Portfolio!$AE:$AH,4,0)),VLOOKUP(A1829,Portfolio!$AO:$AR,4,0))</f>
        <v>MD ABUL KALAM AZAD</v>
      </c>
      <c r="C1829" s="212">
        <f>SUMIFS(Portfolio!$F:$F,Portfolio!$A:$A,'New Deposit Commission'!A1829)</f>
        <v>692060.27</v>
      </c>
      <c r="D1829" s="212">
        <f>SUMIFS(Portfolio!$P:$P,Portfolio!$K:$K,'New Deposit Commission'!A1829)</f>
        <v>692060.27</v>
      </c>
      <c r="E1829" s="212">
        <f>SUMIFS(Portfolio!$Z:$Z,Portfolio!$U:$U,'New Deposit Commission'!A1829)</f>
        <v>706031.25</v>
      </c>
      <c r="F1829" s="212">
        <f>SUMIFS(Portfolio!$AJ:$AJ,Portfolio!$AE:$AE,'New Deposit Commission'!A1829)</f>
        <v>706031.25</v>
      </c>
      <c r="G1829" s="258">
        <f t="shared" si="222"/>
        <v>706031.25</v>
      </c>
      <c r="H1829" s="212">
        <f>SUMIFS(Portfolio!$AT:$AT,Portfolio!$AO:$AO,'New Deposit Commission'!A1829)</f>
        <v>706031.25</v>
      </c>
      <c r="I1829" s="258">
        <f t="shared" si="223"/>
        <v>0</v>
      </c>
      <c r="J1829" s="212">
        <f>SUMIFS('CIF wise new Deposit'!$I:$I,'CIF wise new Deposit'!$A:$A,'New Deposit Commission'!A1829)</f>
        <v>0</v>
      </c>
      <c r="K1829" s="258">
        <f t="shared" si="224"/>
        <v>0</v>
      </c>
      <c r="L1829" s="259" t="e">
        <f>VLOOKUP(A1829,'CIF wise new Deposit'!$A:$G,7,0)</f>
        <v>#N/A</v>
      </c>
      <c r="M1829" s="257" t="e">
        <f>VLOOKUP(L1829,CodEmployee!$A:$B,2,0)</f>
        <v>#N/A</v>
      </c>
      <c r="N1829" s="260">
        <f>IFERROR(VLOOKUP(A1829,'CIF wise new Deposit'!$A:$J,10,0),0)</f>
        <v>0</v>
      </c>
      <c r="O1829" s="261" t="str">
        <f>IFERROR(VLOOKUP(L1829,CodEmployee!$A:$P,16,0),"N/A")</f>
        <v>N/A</v>
      </c>
      <c r="P1829" s="261" t="str">
        <f>IFERROR(VLOOKUP(L1829,CodEmployee!$A:$D,4,0),"N/A")</f>
        <v>N/A</v>
      </c>
      <c r="Q1829" s="262">
        <f>IFERROR(IF(MATCH($A1829,DOMAIN!$AC:$AC,0)&gt;0,1,0),0)</f>
        <v>0</v>
      </c>
      <c r="R1829" s="264">
        <f>IFERROR(IF(AND($O1829="Contractual",$Q1829=0),VLOOKUP($K1829,FDR!$A$3:$K$11,MATCH($N1829,FDR!$A$3:$K$3,1),1)+MAX($K1829-200000000,0)*0.03%,0),0)</f>
        <v>0</v>
      </c>
      <c r="S1829" s="264">
        <f>IFERROR(IF(AND($O1829&lt;&gt;"Contractual",$Q1829=0),VLOOKUP($K1829,FDR!$A$17:$K$24,MATCH($N1829,FDR!$A$16:$K$16,1),1)+MAX($K1829-200000000,0)*0.02%,0),0)</f>
        <v>0</v>
      </c>
      <c r="T1829" s="263">
        <f t="shared" si="221"/>
        <v>0</v>
      </c>
      <c r="U1829" s="212">
        <f>SUMIFS(Portfolio!$AA:$AA,Portfolio!$U:$U,'New Deposit Commission'!A1829)</f>
        <v>0</v>
      </c>
      <c r="V1829" s="212">
        <f t="shared" si="218"/>
        <v>0</v>
      </c>
      <c r="W1829" s="259" t="str">
        <f>VLOOKUP(A1829,Portfolio!$U:$AB,8,0)</f>
        <v>A3503</v>
      </c>
      <c r="X1829" s="162">
        <f>SUMIFS(Portfolio!$AK:$AK,Portfolio!$AE:$AE,'New Deposit Commission'!A1829)</f>
        <v>0</v>
      </c>
      <c r="Y1829" s="258">
        <f>SUMIFS('DATA(Matured Encash)'!$N:$N,'DATA(Matured Encash)'!$A:$A,A1829)</f>
        <v>0</v>
      </c>
      <c r="Z1829" s="212">
        <f t="shared" si="219"/>
        <v>0</v>
      </c>
      <c r="AA1829" s="162">
        <f t="shared" si="220"/>
        <v>0</v>
      </c>
    </row>
    <row r="1830" spans="1:27" x14ac:dyDescent="0.25">
      <c r="A1830" s="256" t="s">
        <v>40047</v>
      </c>
      <c r="B1830" s="257" t="str">
        <f>IFERROR(IFERROR(IFERROR(IFERROR(VLOOKUP(A1830,Portfolio!$A:$D,4,0),VLOOKUP(A1830,Portfolio!$K:$N,4,0)),VLOOKUP(A1830,Portfolio!$U:$X,4,0)),VLOOKUP(A1830,Portfolio!$AE:$AH,4,0)),VLOOKUP(A1830,Portfolio!$AO:$AR,4,0))</f>
        <v>CATS EYE LIMITED</v>
      </c>
      <c r="C1830" s="212">
        <f>SUMIFS(Portfolio!$F:$F,Portfolio!$A:$A,'New Deposit Commission'!A1830)</f>
        <v>2154000</v>
      </c>
      <c r="D1830" s="212">
        <f>SUMIFS(Portfolio!$P:$P,Portfolio!$K:$K,'New Deposit Commission'!A1830)</f>
        <v>2154000</v>
      </c>
      <c r="E1830" s="212">
        <f>SUMIFS(Portfolio!$Z:$Z,Portfolio!$U:$U,'New Deposit Commission'!A1830)</f>
        <v>2154000</v>
      </c>
      <c r="F1830" s="212">
        <f>SUMIFS(Portfolio!$AJ:$AJ,Portfolio!$AE:$AE,'New Deposit Commission'!A1830)</f>
        <v>2154000</v>
      </c>
      <c r="G1830" s="258">
        <f t="shared" si="222"/>
        <v>2154000</v>
      </c>
      <c r="H1830" s="212">
        <f>SUMIFS(Portfolio!$AT:$AT,Portfolio!$AO:$AO,'New Deposit Commission'!A1830)</f>
        <v>2154000</v>
      </c>
      <c r="I1830" s="258">
        <f t="shared" si="223"/>
        <v>0</v>
      </c>
      <c r="J1830" s="212">
        <f>SUMIFS('CIF wise new Deposit'!$I:$I,'CIF wise new Deposit'!$A:$A,'New Deposit Commission'!A1830)</f>
        <v>0</v>
      </c>
      <c r="K1830" s="258">
        <f t="shared" si="224"/>
        <v>0</v>
      </c>
      <c r="L1830" s="259" t="e">
        <f>VLOOKUP(A1830,'CIF wise new Deposit'!$A:$G,7,0)</f>
        <v>#N/A</v>
      </c>
      <c r="M1830" s="257" t="e">
        <f>VLOOKUP(L1830,CodEmployee!$A:$B,2,0)</f>
        <v>#N/A</v>
      </c>
      <c r="N1830" s="260">
        <f>IFERROR(VLOOKUP(A1830,'CIF wise new Deposit'!$A:$J,10,0),0)</f>
        <v>0</v>
      </c>
      <c r="O1830" s="261" t="str">
        <f>IFERROR(VLOOKUP(L1830,CodEmployee!$A:$P,16,0),"N/A")</f>
        <v>N/A</v>
      </c>
      <c r="P1830" s="261" t="str">
        <f>IFERROR(VLOOKUP(L1830,CodEmployee!$A:$D,4,0),"N/A")</f>
        <v>N/A</v>
      </c>
      <c r="Q1830" s="262">
        <f>IFERROR(IF(MATCH($A1830,DOMAIN!$AC:$AC,0)&gt;0,1,0),0)</f>
        <v>0</v>
      </c>
      <c r="R1830" s="264">
        <f>IFERROR(IF(AND($O1830="Contractual",$Q1830=0),VLOOKUP($K1830,FDR!$A$3:$K$11,MATCH($N1830,FDR!$A$3:$K$3,1),1)+MAX($K1830-200000000,0)*0.03%,0),0)</f>
        <v>0</v>
      </c>
      <c r="S1830" s="264">
        <f>IFERROR(IF(AND($O1830&lt;&gt;"Contractual",$Q1830=0),VLOOKUP($K1830,FDR!$A$17:$K$24,MATCH($N1830,FDR!$A$16:$K$16,1),1)+MAX($K1830-200000000,0)*0.02%,0),0)</f>
        <v>0</v>
      </c>
      <c r="T1830" s="263">
        <f t="shared" si="221"/>
        <v>0</v>
      </c>
      <c r="U1830" s="212">
        <f>SUMIFS(Portfolio!$AA:$AA,Portfolio!$U:$U,'New Deposit Commission'!A1830)</f>
        <v>0</v>
      </c>
      <c r="V1830" s="212">
        <f t="shared" si="218"/>
        <v>0</v>
      </c>
      <c r="W1830" s="259" t="str">
        <f>VLOOKUP(A1830,Portfolio!$U:$AB,8,0)</f>
        <v>A2883</v>
      </c>
      <c r="X1830" s="162">
        <f>SUMIFS(Portfolio!$AK:$AK,Portfolio!$AE:$AE,'New Deposit Commission'!A1830)</f>
        <v>0</v>
      </c>
      <c r="Y1830" s="258">
        <f>SUMIFS('DATA(Matured Encash)'!$N:$N,'DATA(Matured Encash)'!$A:$A,A1830)</f>
        <v>0</v>
      </c>
      <c r="Z1830" s="212">
        <f t="shared" si="219"/>
        <v>0</v>
      </c>
      <c r="AA1830" s="162">
        <f t="shared" si="220"/>
        <v>0</v>
      </c>
    </row>
    <row r="1831" spans="1:27" x14ac:dyDescent="0.25">
      <c r="A1831" s="256" t="s">
        <v>40040</v>
      </c>
      <c r="B1831" s="257" t="str">
        <f>IFERROR(IFERROR(IFERROR(IFERROR(VLOOKUP(A1831,Portfolio!$A:$D,4,0),VLOOKUP(A1831,Portfolio!$K:$N,4,0)),VLOOKUP(A1831,Portfolio!$U:$X,4,0)),VLOOKUP(A1831,Portfolio!$AE:$AH,4,0)),VLOOKUP(A1831,Portfolio!$AO:$AR,4,0))</f>
        <v>BILKISS</v>
      </c>
      <c r="C1831" s="212">
        <f>SUMIFS(Portfolio!$F:$F,Portfolio!$A:$A,'New Deposit Commission'!A1831)</f>
        <v>1449807.52</v>
      </c>
      <c r="D1831" s="212">
        <f>SUMIFS(Portfolio!$P:$P,Portfolio!$K:$K,'New Deposit Commission'!A1831)</f>
        <v>1458157.49</v>
      </c>
      <c r="E1831" s="212">
        <f>SUMIFS(Portfolio!$Z:$Z,Portfolio!$U:$U,'New Deposit Commission'!A1831)</f>
        <v>1545613.66</v>
      </c>
      <c r="F1831" s="212">
        <f>SUMIFS(Portfolio!$AJ:$AJ,Portfolio!$AE:$AE,'New Deposit Commission'!A1831)</f>
        <v>1545613.66</v>
      </c>
      <c r="G1831" s="258">
        <f t="shared" si="222"/>
        <v>1545613.66</v>
      </c>
      <c r="H1831" s="212">
        <f>SUMIFS(Portfolio!$AT:$AT,Portfolio!$AO:$AO,'New Deposit Commission'!A1831)</f>
        <v>1554160.98</v>
      </c>
      <c r="I1831" s="258">
        <f t="shared" si="223"/>
        <v>8547.3200000000652</v>
      </c>
      <c r="J1831" s="212">
        <f>SUMIFS('CIF wise new Deposit'!$I:$I,'CIF wise new Deposit'!$A:$A,'New Deposit Commission'!A1831)</f>
        <v>0</v>
      </c>
      <c r="K1831" s="258">
        <f t="shared" si="224"/>
        <v>0</v>
      </c>
      <c r="L1831" s="259" t="e">
        <f>VLOOKUP(A1831,'CIF wise new Deposit'!$A:$G,7,0)</f>
        <v>#N/A</v>
      </c>
      <c r="M1831" s="257" t="e">
        <f>VLOOKUP(L1831,CodEmployee!$A:$B,2,0)</f>
        <v>#N/A</v>
      </c>
      <c r="N1831" s="260">
        <f>IFERROR(VLOOKUP(A1831,'CIF wise new Deposit'!$A:$J,10,0),0)</f>
        <v>0</v>
      </c>
      <c r="O1831" s="261" t="str">
        <f>IFERROR(VLOOKUP(L1831,CodEmployee!$A:$P,16,0),"N/A")</f>
        <v>N/A</v>
      </c>
      <c r="P1831" s="261" t="str">
        <f>IFERROR(VLOOKUP(L1831,CodEmployee!$A:$D,4,0),"N/A")</f>
        <v>N/A</v>
      </c>
      <c r="Q1831" s="262">
        <f>IFERROR(IF(MATCH($A1831,DOMAIN!$AC:$AC,0)&gt;0,1,0),0)</f>
        <v>0</v>
      </c>
      <c r="R1831" s="264">
        <f>IFERROR(IF(AND($O1831="Contractual",$Q1831=0),VLOOKUP($K1831,FDR!$A$3:$K$11,MATCH($N1831,FDR!$A$3:$K$3,1),1)+MAX($K1831-200000000,0)*0.03%,0),0)</f>
        <v>0</v>
      </c>
      <c r="S1831" s="264">
        <f>IFERROR(IF(AND($O1831&lt;&gt;"Contractual",$Q1831=0),VLOOKUP($K1831,FDR!$A$17:$K$24,MATCH($N1831,FDR!$A$16:$K$16,1),1)+MAX($K1831-200000000,0)*0.02%,0),0)</f>
        <v>0</v>
      </c>
      <c r="T1831" s="263">
        <f t="shared" si="221"/>
        <v>0</v>
      </c>
      <c r="U1831" s="212">
        <f>SUMIFS(Portfolio!$AA:$AA,Portfolio!$U:$U,'New Deposit Commission'!A1831)</f>
        <v>0</v>
      </c>
      <c r="V1831" s="212">
        <f t="shared" si="218"/>
        <v>0</v>
      </c>
      <c r="W1831" s="259" t="str">
        <f>VLOOKUP(A1831,Portfolio!$U:$AB,8,0)</f>
        <v>A1936</v>
      </c>
      <c r="X1831" s="162">
        <f>SUMIFS(Portfolio!$AK:$AK,Portfolio!$AE:$AE,'New Deposit Commission'!A1831)</f>
        <v>328348.53999999998</v>
      </c>
      <c r="Y1831" s="258">
        <f>SUMIFS('DATA(Matured Encash)'!$N:$N,'DATA(Matured Encash)'!$A:$A,A1831)</f>
        <v>0</v>
      </c>
      <c r="Z1831" s="212">
        <f t="shared" si="219"/>
        <v>0</v>
      </c>
      <c r="AA1831" s="162">
        <f t="shared" si="220"/>
        <v>0</v>
      </c>
    </row>
    <row r="1832" spans="1:27" x14ac:dyDescent="0.25">
      <c r="A1832" s="256" t="s">
        <v>41141</v>
      </c>
      <c r="B1832" s="257" t="str">
        <f>IFERROR(IFERROR(IFERROR(IFERROR(VLOOKUP(A1832,Portfolio!$A:$D,4,0),VLOOKUP(A1832,Portfolio!$K:$N,4,0)),VLOOKUP(A1832,Portfolio!$U:$X,4,0)),VLOOKUP(A1832,Portfolio!$AE:$AH,4,0)),VLOOKUP(A1832,Portfolio!$AO:$AR,4,0))</f>
        <v>MIMI ELECTRONICS</v>
      </c>
      <c r="C1832" s="212">
        <f>SUMIFS(Portfolio!$F:$F,Portfolio!$A:$A,'New Deposit Commission'!A1832)</f>
        <v>505841.7</v>
      </c>
      <c r="D1832" s="212">
        <f>SUMIFS(Portfolio!$P:$P,Portfolio!$K:$K,'New Deposit Commission'!A1832)</f>
        <v>505841.7</v>
      </c>
      <c r="E1832" s="212">
        <f>SUMIFS(Portfolio!$Z:$Z,Portfolio!$U:$U,'New Deposit Commission'!A1832)</f>
        <v>512022.45</v>
      </c>
      <c r="F1832" s="212">
        <f>SUMIFS(Portfolio!$AJ:$AJ,Portfolio!$AE:$AE,'New Deposit Commission'!A1832)</f>
        <v>512022.45</v>
      </c>
      <c r="G1832" s="258">
        <f t="shared" si="222"/>
        <v>512022.45</v>
      </c>
      <c r="H1832" s="212">
        <f>SUMIFS(Portfolio!$AT:$AT,Portfolio!$AO:$AO,'New Deposit Commission'!A1832)</f>
        <v>512022.45</v>
      </c>
      <c r="I1832" s="258">
        <f t="shared" si="223"/>
        <v>0</v>
      </c>
      <c r="J1832" s="212">
        <f>SUMIFS('CIF wise new Deposit'!$I:$I,'CIF wise new Deposit'!$A:$A,'New Deposit Commission'!A1832)</f>
        <v>0</v>
      </c>
      <c r="K1832" s="258">
        <f t="shared" si="224"/>
        <v>0</v>
      </c>
      <c r="L1832" s="259" t="e">
        <f>VLOOKUP(A1832,'CIF wise new Deposit'!$A:$G,7,0)</f>
        <v>#N/A</v>
      </c>
      <c r="M1832" s="257" t="e">
        <f>VLOOKUP(L1832,CodEmployee!$A:$B,2,0)</f>
        <v>#N/A</v>
      </c>
      <c r="N1832" s="260">
        <f>IFERROR(VLOOKUP(A1832,'CIF wise new Deposit'!$A:$J,10,0),0)</f>
        <v>0</v>
      </c>
      <c r="O1832" s="261" t="str">
        <f>IFERROR(VLOOKUP(L1832,CodEmployee!$A:$P,16,0),"N/A")</f>
        <v>N/A</v>
      </c>
      <c r="P1832" s="261" t="str">
        <f>IFERROR(VLOOKUP(L1832,CodEmployee!$A:$D,4,0),"N/A")</f>
        <v>N/A</v>
      </c>
      <c r="Q1832" s="262">
        <f>IFERROR(IF(MATCH($A1832,DOMAIN!$AC:$AC,0)&gt;0,1,0),0)</f>
        <v>0</v>
      </c>
      <c r="R1832" s="264">
        <f>IFERROR(IF(AND($O1832="Contractual",$Q1832=0),VLOOKUP($K1832,FDR!$A$3:$K$11,MATCH($N1832,FDR!$A$3:$K$3,1),1)+MAX($K1832-200000000,0)*0.03%,0),0)</f>
        <v>0</v>
      </c>
      <c r="S1832" s="264">
        <f>IFERROR(IF(AND($O1832&lt;&gt;"Contractual",$Q1832=0),VLOOKUP($K1832,FDR!$A$17:$K$24,MATCH($N1832,FDR!$A$16:$K$16,1),1)+MAX($K1832-200000000,0)*0.02%,0),0)</f>
        <v>0</v>
      </c>
      <c r="T1832" s="263">
        <f t="shared" si="221"/>
        <v>0</v>
      </c>
      <c r="U1832" s="212">
        <f>SUMIFS(Portfolio!$AA:$AA,Portfolio!$U:$U,'New Deposit Commission'!A1832)</f>
        <v>0</v>
      </c>
      <c r="V1832" s="212">
        <f t="shared" si="218"/>
        <v>0</v>
      </c>
      <c r="W1832" s="259" t="str">
        <f>VLOOKUP(A1832,Portfolio!$U:$AB,8,0)</f>
        <v>A3969</v>
      </c>
      <c r="X1832" s="162">
        <f>SUMIFS(Portfolio!$AK:$AK,Portfolio!$AE:$AE,'New Deposit Commission'!A1832)</f>
        <v>0</v>
      </c>
      <c r="Y1832" s="258">
        <f>SUMIFS('DATA(Matured Encash)'!$N:$N,'DATA(Matured Encash)'!$A:$A,A1832)</f>
        <v>0</v>
      </c>
      <c r="Z1832" s="212">
        <f t="shared" si="219"/>
        <v>0</v>
      </c>
      <c r="AA1832" s="162">
        <f t="shared" si="220"/>
        <v>0</v>
      </c>
    </row>
    <row r="1833" spans="1:27" x14ac:dyDescent="0.25">
      <c r="A1833" s="256" t="s">
        <v>40081</v>
      </c>
      <c r="B1833" s="257" t="str">
        <f>IFERROR(IFERROR(IFERROR(IFERROR(VLOOKUP(A1833,Portfolio!$A:$D,4,0),VLOOKUP(A1833,Portfolio!$K:$N,4,0)),VLOOKUP(A1833,Portfolio!$U:$X,4,0)),VLOOKUP(A1833,Portfolio!$AE:$AH,4,0)),VLOOKUP(A1833,Portfolio!$AO:$AR,4,0))</f>
        <v>TAREK MUSTAFA TAREK</v>
      </c>
      <c r="C1833" s="212">
        <f>SUMIFS(Portfolio!$F:$F,Portfolio!$A:$A,'New Deposit Commission'!A1833)</f>
        <v>60371.61</v>
      </c>
      <c r="D1833" s="212">
        <f>SUMIFS(Portfolio!$P:$P,Portfolio!$K:$K,'New Deposit Commission'!A1833)</f>
        <v>60371.61</v>
      </c>
      <c r="E1833" s="212">
        <f>SUMIFS(Portfolio!$Z:$Z,Portfolio!$U:$U,'New Deposit Commission'!A1833)</f>
        <v>60371.61</v>
      </c>
      <c r="F1833" s="212">
        <f>SUMIFS(Portfolio!$AJ:$AJ,Portfolio!$AE:$AE,'New Deposit Commission'!A1833)</f>
        <v>60371.61</v>
      </c>
      <c r="G1833" s="258">
        <f t="shared" si="222"/>
        <v>60371.61</v>
      </c>
      <c r="H1833" s="212">
        <f>SUMIFS(Portfolio!$AT:$AT,Portfolio!$AO:$AO,'New Deposit Commission'!A1833)</f>
        <v>60371.61</v>
      </c>
      <c r="I1833" s="258">
        <f t="shared" si="223"/>
        <v>0</v>
      </c>
      <c r="J1833" s="212">
        <f>SUMIFS('CIF wise new Deposit'!$I:$I,'CIF wise new Deposit'!$A:$A,'New Deposit Commission'!A1833)</f>
        <v>0</v>
      </c>
      <c r="K1833" s="258">
        <f t="shared" si="224"/>
        <v>0</v>
      </c>
      <c r="L1833" s="259" t="e">
        <f>VLOOKUP(A1833,'CIF wise new Deposit'!$A:$G,7,0)</f>
        <v>#N/A</v>
      </c>
      <c r="M1833" s="257" t="e">
        <f>VLOOKUP(L1833,CodEmployee!$A:$B,2,0)</f>
        <v>#N/A</v>
      </c>
      <c r="N1833" s="260">
        <f>IFERROR(VLOOKUP(A1833,'CIF wise new Deposit'!$A:$J,10,0),0)</f>
        <v>0</v>
      </c>
      <c r="O1833" s="261" t="str">
        <f>IFERROR(VLOOKUP(L1833,CodEmployee!$A:$P,16,0),"N/A")</f>
        <v>N/A</v>
      </c>
      <c r="P1833" s="261" t="str">
        <f>IFERROR(VLOOKUP(L1833,CodEmployee!$A:$D,4,0),"N/A")</f>
        <v>N/A</v>
      </c>
      <c r="Q1833" s="262">
        <f>IFERROR(IF(MATCH($A1833,DOMAIN!$AC:$AC,0)&gt;0,1,0),0)</f>
        <v>0</v>
      </c>
      <c r="R1833" s="264">
        <f>IFERROR(IF(AND($O1833="Contractual",$Q1833=0),VLOOKUP($K1833,FDR!$A$3:$K$11,MATCH($N1833,FDR!$A$3:$K$3,1),1)+MAX($K1833-200000000,0)*0.03%,0),0)</f>
        <v>0</v>
      </c>
      <c r="S1833" s="264">
        <f>IFERROR(IF(AND($O1833&lt;&gt;"Contractual",$Q1833=0),VLOOKUP($K1833,FDR!$A$17:$K$24,MATCH($N1833,FDR!$A$16:$K$16,1),1)+MAX($K1833-200000000,0)*0.02%,0),0)</f>
        <v>0</v>
      </c>
      <c r="T1833" s="263">
        <f t="shared" si="221"/>
        <v>0</v>
      </c>
      <c r="U1833" s="212">
        <f>SUMIFS(Portfolio!$AA:$AA,Portfolio!$U:$U,'New Deposit Commission'!A1833)</f>
        <v>0</v>
      </c>
      <c r="V1833" s="212">
        <f t="shared" si="218"/>
        <v>0</v>
      </c>
      <c r="W1833" s="259" t="str">
        <f>VLOOKUP(A1833,Portfolio!$U:$AB,8,0)</f>
        <v>A3731</v>
      </c>
      <c r="X1833" s="162">
        <f>SUMIFS(Portfolio!$AK:$AK,Portfolio!$AE:$AE,'New Deposit Commission'!A1833)</f>
        <v>0</v>
      </c>
      <c r="Y1833" s="258">
        <f>SUMIFS('DATA(Matured Encash)'!$N:$N,'DATA(Matured Encash)'!$A:$A,A1833)</f>
        <v>0</v>
      </c>
      <c r="Z1833" s="212">
        <f t="shared" si="219"/>
        <v>0</v>
      </c>
      <c r="AA1833" s="162">
        <f t="shared" si="220"/>
        <v>0</v>
      </c>
    </row>
    <row r="1834" spans="1:27" x14ac:dyDescent="0.25">
      <c r="A1834" s="256" t="s">
        <v>41728</v>
      </c>
      <c r="B1834" s="257" t="str">
        <f>IFERROR(IFERROR(IFERROR(IFERROR(VLOOKUP(A1834,Portfolio!$A:$D,4,0),VLOOKUP(A1834,Portfolio!$K:$N,4,0)),VLOOKUP(A1834,Portfolio!$U:$X,4,0)),VLOOKUP(A1834,Portfolio!$AE:$AH,4,0)),VLOOKUP(A1834,Portfolio!$AO:$AR,4,0))</f>
        <v>H. B. CORPORATION</v>
      </c>
      <c r="C1834" s="212">
        <f>SUMIFS(Portfolio!$F:$F,Portfolio!$A:$A,'New Deposit Commission'!A1834)</f>
        <v>231682.46</v>
      </c>
      <c r="D1834" s="212">
        <f>SUMIFS(Portfolio!$P:$P,Portfolio!$K:$K,'New Deposit Commission'!A1834)</f>
        <v>0</v>
      </c>
      <c r="E1834" s="212">
        <f>SUMIFS(Portfolio!$Z:$Z,Portfolio!$U:$U,'New Deposit Commission'!A1834)</f>
        <v>0</v>
      </c>
      <c r="F1834" s="212">
        <f>SUMIFS(Portfolio!$AJ:$AJ,Portfolio!$AE:$AE,'New Deposit Commission'!A1834)</f>
        <v>0</v>
      </c>
      <c r="G1834" s="258">
        <f t="shared" si="222"/>
        <v>231682.46</v>
      </c>
      <c r="H1834" s="212">
        <f>SUMIFS(Portfolio!$AT:$AT,Portfolio!$AO:$AO,'New Deposit Commission'!A1834)</f>
        <v>0</v>
      </c>
      <c r="I1834" s="258">
        <f t="shared" si="223"/>
        <v>0</v>
      </c>
      <c r="J1834" s="212">
        <f>SUMIFS('CIF wise new Deposit'!$I:$I,'CIF wise new Deposit'!$A:$A,'New Deposit Commission'!A1834)</f>
        <v>0</v>
      </c>
      <c r="K1834" s="258">
        <f t="shared" si="224"/>
        <v>0</v>
      </c>
      <c r="L1834" s="259" t="e">
        <f>VLOOKUP(A1834,'CIF wise new Deposit'!$A:$G,7,0)</f>
        <v>#N/A</v>
      </c>
      <c r="M1834" s="257" t="e">
        <f>VLOOKUP(L1834,CodEmployee!$A:$B,2,0)</f>
        <v>#N/A</v>
      </c>
      <c r="N1834" s="260">
        <f>IFERROR(VLOOKUP(A1834,'CIF wise new Deposit'!$A:$J,10,0),0)</f>
        <v>0</v>
      </c>
      <c r="O1834" s="261" t="str">
        <f>IFERROR(VLOOKUP(L1834,CodEmployee!$A:$P,16,0),"N/A")</f>
        <v>N/A</v>
      </c>
      <c r="P1834" s="261" t="str">
        <f>IFERROR(VLOOKUP(L1834,CodEmployee!$A:$D,4,0),"N/A")</f>
        <v>N/A</v>
      </c>
      <c r="Q1834" s="262">
        <f>IFERROR(IF(MATCH($A1834,DOMAIN!$AC:$AC,0)&gt;0,1,0),0)</f>
        <v>0</v>
      </c>
      <c r="R1834" s="264">
        <f>IFERROR(IF(AND($O1834="Contractual",$Q1834=0),VLOOKUP($K1834,FDR!$A$3:$K$11,MATCH($N1834,FDR!$A$3:$K$3,1),1)+MAX($K1834-200000000,0)*0.03%,0),0)</f>
        <v>0</v>
      </c>
      <c r="S1834" s="264">
        <f>IFERROR(IF(AND($O1834&lt;&gt;"Contractual",$Q1834=0),VLOOKUP($K1834,FDR!$A$17:$K$24,MATCH($N1834,FDR!$A$16:$K$16,1),1)+MAX($K1834-200000000,0)*0.02%,0),0)</f>
        <v>0</v>
      </c>
      <c r="T1834" s="263">
        <f t="shared" si="221"/>
        <v>0</v>
      </c>
      <c r="U1834" s="212">
        <f>SUMIFS(Portfolio!$AA:$AA,Portfolio!$U:$U,'New Deposit Commission'!A1834)</f>
        <v>0</v>
      </c>
      <c r="V1834" s="212">
        <f t="shared" si="218"/>
        <v>0</v>
      </c>
      <c r="W1834" s="259" t="e">
        <f>VLOOKUP(A1834,Portfolio!$U:$AB,8,0)</f>
        <v>#N/A</v>
      </c>
      <c r="X1834" s="162">
        <f>SUMIFS(Portfolio!$AK:$AK,Portfolio!$AE:$AE,'New Deposit Commission'!A1834)</f>
        <v>0</v>
      </c>
      <c r="Y1834" s="258">
        <f>SUMIFS('DATA(Matured Encash)'!$N:$N,'DATA(Matured Encash)'!$A:$A,A1834)</f>
        <v>0</v>
      </c>
      <c r="Z1834" s="212">
        <f t="shared" si="219"/>
        <v>0</v>
      </c>
      <c r="AA1834" s="162">
        <f t="shared" si="220"/>
        <v>0</v>
      </c>
    </row>
    <row r="1835" spans="1:27" x14ac:dyDescent="0.25">
      <c r="A1835" s="256" t="s">
        <v>40864</v>
      </c>
      <c r="B1835" s="257" t="str">
        <f>IFERROR(IFERROR(IFERROR(IFERROR(VLOOKUP(A1835,Portfolio!$A:$D,4,0),VLOOKUP(A1835,Portfolio!$K:$N,4,0)),VLOOKUP(A1835,Portfolio!$U:$X,4,0)),VLOOKUP(A1835,Portfolio!$AE:$AH,4,0)),VLOOKUP(A1835,Portfolio!$AO:$AR,4,0))</f>
        <v>MD. ALAMGIR HOSSAIN</v>
      </c>
      <c r="C1835" s="212">
        <f>SUMIFS(Portfolio!$F:$F,Portfolio!$A:$A,'New Deposit Commission'!A1835)</f>
        <v>104462.48</v>
      </c>
      <c r="D1835" s="212">
        <f>SUMIFS(Portfolio!$P:$P,Portfolio!$K:$K,'New Deposit Commission'!A1835)</f>
        <v>104462.48</v>
      </c>
      <c r="E1835" s="212">
        <f>SUMIFS(Portfolio!$Z:$Z,Portfolio!$U:$U,'New Deposit Commission'!A1835)</f>
        <v>108974.12</v>
      </c>
      <c r="F1835" s="212">
        <f>SUMIFS(Portfolio!$AJ:$AJ,Portfolio!$AE:$AE,'New Deposit Commission'!A1835)</f>
        <v>108974.12</v>
      </c>
      <c r="G1835" s="258">
        <f t="shared" si="222"/>
        <v>108974.12</v>
      </c>
      <c r="H1835" s="212">
        <f>SUMIFS(Portfolio!$AT:$AT,Portfolio!$AO:$AO,'New Deposit Commission'!A1835)</f>
        <v>108974.12</v>
      </c>
      <c r="I1835" s="258">
        <f t="shared" si="223"/>
        <v>0</v>
      </c>
      <c r="J1835" s="212">
        <f>SUMIFS('CIF wise new Deposit'!$I:$I,'CIF wise new Deposit'!$A:$A,'New Deposit Commission'!A1835)</f>
        <v>0</v>
      </c>
      <c r="K1835" s="258">
        <f t="shared" si="224"/>
        <v>0</v>
      </c>
      <c r="L1835" s="259" t="e">
        <f>VLOOKUP(A1835,'CIF wise new Deposit'!$A:$G,7,0)</f>
        <v>#N/A</v>
      </c>
      <c r="M1835" s="257" t="e">
        <f>VLOOKUP(L1835,CodEmployee!$A:$B,2,0)</f>
        <v>#N/A</v>
      </c>
      <c r="N1835" s="260">
        <f>IFERROR(VLOOKUP(A1835,'CIF wise new Deposit'!$A:$J,10,0),0)</f>
        <v>0</v>
      </c>
      <c r="O1835" s="261" t="str">
        <f>IFERROR(VLOOKUP(L1835,CodEmployee!$A:$P,16,0),"N/A")</f>
        <v>N/A</v>
      </c>
      <c r="P1835" s="261" t="str">
        <f>IFERROR(VLOOKUP(L1835,CodEmployee!$A:$D,4,0),"N/A")</f>
        <v>N/A</v>
      </c>
      <c r="Q1835" s="262">
        <f>IFERROR(IF(MATCH($A1835,DOMAIN!$AC:$AC,0)&gt;0,1,0),0)</f>
        <v>0</v>
      </c>
      <c r="R1835" s="264">
        <f>IFERROR(IF(AND($O1835="Contractual",$Q1835=0),VLOOKUP($K1835,FDR!$A$3:$K$11,MATCH($N1835,FDR!$A$3:$K$3,1),1)+MAX($K1835-200000000,0)*0.03%,0),0)</f>
        <v>0</v>
      </c>
      <c r="S1835" s="264">
        <f>IFERROR(IF(AND($O1835&lt;&gt;"Contractual",$Q1835=0),VLOOKUP($K1835,FDR!$A$17:$K$24,MATCH($N1835,FDR!$A$16:$K$16,1),1)+MAX($K1835-200000000,0)*0.02%,0),0)</f>
        <v>0</v>
      </c>
      <c r="T1835" s="263">
        <f t="shared" si="221"/>
        <v>0</v>
      </c>
      <c r="U1835" s="212">
        <f>SUMIFS(Portfolio!$AA:$AA,Portfolio!$U:$U,'New Deposit Commission'!A1835)</f>
        <v>0</v>
      </c>
      <c r="V1835" s="212">
        <f t="shared" si="218"/>
        <v>0</v>
      </c>
      <c r="W1835" s="259" t="str">
        <f>VLOOKUP(A1835,Portfolio!$U:$AB,8,0)</f>
        <v>A2206</v>
      </c>
      <c r="X1835" s="162">
        <f>SUMIFS(Portfolio!$AK:$AK,Portfolio!$AE:$AE,'New Deposit Commission'!A1835)</f>
        <v>0</v>
      </c>
      <c r="Y1835" s="258">
        <f>SUMIFS('DATA(Matured Encash)'!$N:$N,'DATA(Matured Encash)'!$A:$A,A1835)</f>
        <v>0</v>
      </c>
      <c r="Z1835" s="212">
        <f t="shared" si="219"/>
        <v>0</v>
      </c>
      <c r="AA1835" s="162">
        <f t="shared" si="220"/>
        <v>0</v>
      </c>
    </row>
    <row r="1836" spans="1:27" x14ac:dyDescent="0.25">
      <c r="A1836" s="256" t="s">
        <v>39996</v>
      </c>
      <c r="B1836" s="257" t="str">
        <f>IFERROR(IFERROR(IFERROR(IFERROR(VLOOKUP(A1836,Portfolio!$A:$D,4,0),VLOOKUP(A1836,Portfolio!$K:$N,4,0)),VLOOKUP(A1836,Portfolio!$U:$X,4,0)),VLOOKUP(A1836,Portfolio!$AE:$AH,4,0)),VLOOKUP(A1836,Portfolio!$AO:$AR,4,0))</f>
        <v>BGIC LTD. EMPLOYEES CONTRIBUTORY PROVIDENT FUND</v>
      </c>
      <c r="C1836" s="212">
        <f>SUMIFS(Portfolio!$F:$F,Portfolio!$A:$A,'New Deposit Commission'!A1836)</f>
        <v>659754.37</v>
      </c>
      <c r="D1836" s="212">
        <f>SUMIFS(Portfolio!$P:$P,Portfolio!$K:$K,'New Deposit Commission'!A1836)</f>
        <v>659754.37</v>
      </c>
      <c r="E1836" s="212">
        <f>SUMIFS(Portfolio!$Z:$Z,Portfolio!$U:$U,'New Deposit Commission'!A1836)</f>
        <v>659754.37</v>
      </c>
      <c r="F1836" s="212">
        <f>SUMIFS(Portfolio!$AJ:$AJ,Portfolio!$AE:$AE,'New Deposit Commission'!A1836)</f>
        <v>659754.37</v>
      </c>
      <c r="G1836" s="258">
        <f t="shared" si="222"/>
        <v>659754.37</v>
      </c>
      <c r="H1836" s="212">
        <f>SUMIFS(Portfolio!$AT:$AT,Portfolio!$AO:$AO,'New Deposit Commission'!A1836)</f>
        <v>657076.63</v>
      </c>
      <c r="I1836" s="258">
        <f t="shared" si="223"/>
        <v>0</v>
      </c>
      <c r="J1836" s="212">
        <f>SUMIFS('CIF wise new Deposit'!$I:$I,'CIF wise new Deposit'!$A:$A,'New Deposit Commission'!A1836)</f>
        <v>0</v>
      </c>
      <c r="K1836" s="258">
        <f t="shared" si="224"/>
        <v>0</v>
      </c>
      <c r="L1836" s="259" t="e">
        <f>VLOOKUP(A1836,'CIF wise new Deposit'!$A:$G,7,0)</f>
        <v>#N/A</v>
      </c>
      <c r="M1836" s="257" t="e">
        <f>VLOOKUP(L1836,CodEmployee!$A:$B,2,0)</f>
        <v>#N/A</v>
      </c>
      <c r="N1836" s="260">
        <f>IFERROR(VLOOKUP(A1836,'CIF wise new Deposit'!$A:$J,10,0),0)</f>
        <v>0</v>
      </c>
      <c r="O1836" s="261" t="str">
        <f>IFERROR(VLOOKUP(L1836,CodEmployee!$A:$P,16,0),"N/A")</f>
        <v>N/A</v>
      </c>
      <c r="P1836" s="261" t="str">
        <f>IFERROR(VLOOKUP(L1836,CodEmployee!$A:$D,4,0),"N/A")</f>
        <v>N/A</v>
      </c>
      <c r="Q1836" s="262">
        <f>IFERROR(IF(MATCH($A1836,DOMAIN!$AC:$AC,0)&gt;0,1,0),0)</f>
        <v>0</v>
      </c>
      <c r="R1836" s="264">
        <f>IFERROR(IF(AND($O1836="Contractual",$Q1836=0),VLOOKUP($K1836,FDR!$A$3:$K$11,MATCH($N1836,FDR!$A$3:$K$3,1),1)+MAX($K1836-200000000,0)*0.03%,0),0)</f>
        <v>0</v>
      </c>
      <c r="S1836" s="264">
        <f>IFERROR(IF(AND($O1836&lt;&gt;"Contractual",$Q1836=0),VLOOKUP($K1836,FDR!$A$17:$K$24,MATCH($N1836,FDR!$A$16:$K$16,1),1)+MAX($K1836-200000000,0)*0.02%,0),0)</f>
        <v>0</v>
      </c>
      <c r="T1836" s="263">
        <f t="shared" si="221"/>
        <v>0</v>
      </c>
      <c r="U1836" s="212">
        <f>SUMIFS(Portfolio!$AA:$AA,Portfolio!$U:$U,'New Deposit Commission'!A1836)</f>
        <v>0</v>
      </c>
      <c r="V1836" s="212">
        <f t="shared" si="218"/>
        <v>-2677.7399999999907</v>
      </c>
      <c r="W1836" s="259" t="str">
        <f>VLOOKUP(A1836,Portfolio!$U:$AB,8,0)</f>
        <v>A3764</v>
      </c>
      <c r="X1836" s="162">
        <f>SUMIFS(Portfolio!$AK:$AK,Portfolio!$AE:$AE,'New Deposit Commission'!A1836)</f>
        <v>0</v>
      </c>
      <c r="Y1836" s="258">
        <f>SUMIFS('DATA(Matured Encash)'!$N:$N,'DATA(Matured Encash)'!$A:$A,A1836)</f>
        <v>0</v>
      </c>
      <c r="Z1836" s="212">
        <f t="shared" si="219"/>
        <v>-2677.7399999999907</v>
      </c>
      <c r="AA1836" s="162">
        <f t="shared" si="220"/>
        <v>-2677.7399999999907</v>
      </c>
    </row>
    <row r="1837" spans="1:27" x14ac:dyDescent="0.25">
      <c r="A1837" s="256" t="s">
        <v>39974</v>
      </c>
      <c r="B1837" s="257" t="str">
        <f>IFERROR(IFERROR(IFERROR(IFERROR(VLOOKUP(A1837,Portfolio!$A:$D,4,0),VLOOKUP(A1837,Portfolio!$K:$N,4,0)),VLOOKUP(A1837,Portfolio!$U:$X,4,0)),VLOOKUP(A1837,Portfolio!$AE:$AH,4,0)),VLOOKUP(A1837,Portfolio!$AO:$AR,4,0))</f>
        <v>FARZANA AFROZ</v>
      </c>
      <c r="C1837" s="212">
        <f>SUMIFS(Portfolio!$F:$F,Portfolio!$A:$A,'New Deposit Commission'!A1837)</f>
        <v>150398.45000000001</v>
      </c>
      <c r="D1837" s="212">
        <f>SUMIFS(Portfolio!$P:$P,Portfolio!$K:$K,'New Deposit Commission'!A1837)</f>
        <v>150398.45000000001</v>
      </c>
      <c r="E1837" s="212">
        <f>SUMIFS(Portfolio!$Z:$Z,Portfolio!$U:$U,'New Deposit Commission'!A1837)</f>
        <v>150398.45000000001</v>
      </c>
      <c r="F1837" s="212">
        <f>SUMIFS(Portfolio!$AJ:$AJ,Portfolio!$AE:$AE,'New Deposit Commission'!A1837)</f>
        <v>150398.45000000001</v>
      </c>
      <c r="G1837" s="258">
        <f t="shared" si="222"/>
        <v>150398.45000000001</v>
      </c>
      <c r="H1837" s="212">
        <f>SUMIFS(Portfolio!$AT:$AT,Portfolio!$AO:$AO,'New Deposit Commission'!A1837)</f>
        <v>150398.45000000001</v>
      </c>
      <c r="I1837" s="258">
        <f t="shared" si="223"/>
        <v>0</v>
      </c>
      <c r="J1837" s="212">
        <f>SUMIFS('CIF wise new Deposit'!$I:$I,'CIF wise new Deposit'!$A:$A,'New Deposit Commission'!A1837)</f>
        <v>0</v>
      </c>
      <c r="K1837" s="258">
        <f t="shared" si="224"/>
        <v>0</v>
      </c>
      <c r="L1837" s="259" t="e">
        <f>VLOOKUP(A1837,'CIF wise new Deposit'!$A:$G,7,0)</f>
        <v>#N/A</v>
      </c>
      <c r="M1837" s="257" t="e">
        <f>VLOOKUP(L1837,CodEmployee!$A:$B,2,0)</f>
        <v>#N/A</v>
      </c>
      <c r="N1837" s="260">
        <f>IFERROR(VLOOKUP(A1837,'CIF wise new Deposit'!$A:$J,10,0),0)</f>
        <v>0</v>
      </c>
      <c r="O1837" s="261" t="str">
        <f>IFERROR(VLOOKUP(L1837,CodEmployee!$A:$P,16,0),"N/A")</f>
        <v>N/A</v>
      </c>
      <c r="P1837" s="261" t="str">
        <f>IFERROR(VLOOKUP(L1837,CodEmployee!$A:$D,4,0),"N/A")</f>
        <v>N/A</v>
      </c>
      <c r="Q1837" s="262">
        <f>IFERROR(IF(MATCH($A1837,DOMAIN!$AC:$AC,0)&gt;0,1,0),0)</f>
        <v>0</v>
      </c>
      <c r="R1837" s="264">
        <f>IFERROR(IF(AND($O1837="Contractual",$Q1837=0),VLOOKUP($K1837,FDR!$A$3:$K$11,MATCH($N1837,FDR!$A$3:$K$3,1),1)+MAX($K1837-200000000,0)*0.03%,0),0)</f>
        <v>0</v>
      </c>
      <c r="S1837" s="264">
        <f>IFERROR(IF(AND($O1837&lt;&gt;"Contractual",$Q1837=0),VLOOKUP($K1837,FDR!$A$17:$K$24,MATCH($N1837,FDR!$A$16:$K$16,1),1)+MAX($K1837-200000000,0)*0.02%,0),0)</f>
        <v>0</v>
      </c>
      <c r="T1837" s="263">
        <f t="shared" si="221"/>
        <v>0</v>
      </c>
      <c r="U1837" s="212">
        <f>SUMIFS(Portfolio!$AA:$AA,Portfolio!$U:$U,'New Deposit Commission'!A1837)</f>
        <v>0</v>
      </c>
      <c r="V1837" s="212">
        <f t="shared" si="218"/>
        <v>0</v>
      </c>
      <c r="W1837" s="259" t="str">
        <f>VLOOKUP(A1837,Portfolio!$U:$AB,8,0)</f>
        <v>A3764</v>
      </c>
      <c r="X1837" s="162">
        <f>SUMIFS(Portfolio!$AK:$AK,Portfolio!$AE:$AE,'New Deposit Commission'!A1837)</f>
        <v>0</v>
      </c>
      <c r="Y1837" s="258">
        <f>SUMIFS('DATA(Matured Encash)'!$N:$N,'DATA(Matured Encash)'!$A:$A,A1837)</f>
        <v>0</v>
      </c>
      <c r="Z1837" s="212">
        <f t="shared" si="219"/>
        <v>0</v>
      </c>
      <c r="AA1837" s="162">
        <f t="shared" si="220"/>
        <v>0</v>
      </c>
    </row>
    <row r="1838" spans="1:27" x14ac:dyDescent="0.25">
      <c r="A1838" s="256" t="s">
        <v>40019</v>
      </c>
      <c r="B1838" s="257" t="str">
        <f>IFERROR(IFERROR(IFERROR(IFERROR(VLOOKUP(A1838,Portfolio!$A:$D,4,0),VLOOKUP(A1838,Portfolio!$K:$N,4,0)),VLOOKUP(A1838,Portfolio!$U:$X,4,0)),VLOOKUP(A1838,Portfolio!$AE:$AH,4,0)),VLOOKUP(A1838,Portfolio!$AO:$AR,4,0))</f>
        <v>ASHFAQUR RAHMAN</v>
      </c>
      <c r="C1838" s="212">
        <f>SUMIFS(Portfolio!$F:$F,Portfolio!$A:$A,'New Deposit Commission'!A1838)</f>
        <v>453346.01</v>
      </c>
      <c r="D1838" s="212">
        <f>SUMIFS(Portfolio!$P:$P,Portfolio!$K:$K,'New Deposit Commission'!A1838)</f>
        <v>453346.01</v>
      </c>
      <c r="E1838" s="212">
        <f>SUMIFS(Portfolio!$Z:$Z,Portfolio!$U:$U,'New Deposit Commission'!A1838)</f>
        <v>453346.01</v>
      </c>
      <c r="F1838" s="212">
        <f>SUMIFS(Portfolio!$AJ:$AJ,Portfolio!$AE:$AE,'New Deposit Commission'!A1838)</f>
        <v>453346.01</v>
      </c>
      <c r="G1838" s="258">
        <f t="shared" si="222"/>
        <v>453346.01</v>
      </c>
      <c r="H1838" s="212">
        <f>SUMIFS(Portfolio!$AT:$AT,Portfolio!$AO:$AO,'New Deposit Commission'!A1838)</f>
        <v>453346.01</v>
      </c>
      <c r="I1838" s="258">
        <f t="shared" si="223"/>
        <v>0</v>
      </c>
      <c r="J1838" s="212">
        <f>SUMIFS('CIF wise new Deposit'!$I:$I,'CIF wise new Deposit'!$A:$A,'New Deposit Commission'!A1838)</f>
        <v>0</v>
      </c>
      <c r="K1838" s="258">
        <f t="shared" si="224"/>
        <v>0</v>
      </c>
      <c r="L1838" s="259" t="e">
        <f>VLOOKUP(A1838,'CIF wise new Deposit'!$A:$G,7,0)</f>
        <v>#N/A</v>
      </c>
      <c r="M1838" s="257" t="e">
        <f>VLOOKUP(L1838,CodEmployee!$A:$B,2,0)</f>
        <v>#N/A</v>
      </c>
      <c r="N1838" s="260">
        <f>IFERROR(VLOOKUP(A1838,'CIF wise new Deposit'!$A:$J,10,0),0)</f>
        <v>0</v>
      </c>
      <c r="O1838" s="261" t="str">
        <f>IFERROR(VLOOKUP(L1838,CodEmployee!$A:$P,16,0),"N/A")</f>
        <v>N/A</v>
      </c>
      <c r="P1838" s="261" t="str">
        <f>IFERROR(VLOOKUP(L1838,CodEmployee!$A:$D,4,0),"N/A")</f>
        <v>N/A</v>
      </c>
      <c r="Q1838" s="262">
        <f>IFERROR(IF(MATCH($A1838,DOMAIN!$AC:$AC,0)&gt;0,1,0),0)</f>
        <v>0</v>
      </c>
      <c r="R1838" s="264">
        <f>IFERROR(IF(AND($O1838="Contractual",$Q1838=0),VLOOKUP($K1838,FDR!$A$3:$K$11,MATCH($N1838,FDR!$A$3:$K$3,1),1)+MAX($K1838-200000000,0)*0.03%,0),0)</f>
        <v>0</v>
      </c>
      <c r="S1838" s="264">
        <f>IFERROR(IF(AND($O1838&lt;&gt;"Contractual",$Q1838=0),VLOOKUP($K1838,FDR!$A$17:$K$24,MATCH($N1838,FDR!$A$16:$K$16,1),1)+MAX($K1838-200000000,0)*0.02%,0),0)</f>
        <v>0</v>
      </c>
      <c r="T1838" s="263">
        <f t="shared" si="221"/>
        <v>0</v>
      </c>
      <c r="U1838" s="212">
        <f>SUMIFS(Portfolio!$AA:$AA,Portfolio!$U:$U,'New Deposit Commission'!A1838)</f>
        <v>0</v>
      </c>
      <c r="V1838" s="212">
        <f t="shared" si="218"/>
        <v>0</v>
      </c>
      <c r="W1838" s="259" t="str">
        <f>VLOOKUP(A1838,Portfolio!$U:$AB,8,0)</f>
        <v>A3764</v>
      </c>
      <c r="X1838" s="162">
        <f>SUMIFS(Portfolio!$AK:$AK,Portfolio!$AE:$AE,'New Deposit Commission'!A1838)</f>
        <v>0</v>
      </c>
      <c r="Y1838" s="258">
        <f>SUMIFS('DATA(Matured Encash)'!$N:$N,'DATA(Matured Encash)'!$A:$A,A1838)</f>
        <v>0</v>
      </c>
      <c r="Z1838" s="212">
        <f t="shared" si="219"/>
        <v>0</v>
      </c>
      <c r="AA1838" s="162">
        <f t="shared" si="220"/>
        <v>0</v>
      </c>
    </row>
    <row r="1839" spans="1:27" x14ac:dyDescent="0.25">
      <c r="A1839" s="256" t="s">
        <v>41122</v>
      </c>
      <c r="B1839" s="257" t="str">
        <f>IFERROR(IFERROR(IFERROR(IFERROR(VLOOKUP(A1839,Portfolio!$A:$D,4,0),VLOOKUP(A1839,Portfolio!$K:$N,4,0)),VLOOKUP(A1839,Portfolio!$U:$X,4,0)),VLOOKUP(A1839,Portfolio!$AE:$AH,4,0)),VLOOKUP(A1839,Portfolio!$AO:$AR,4,0))</f>
        <v>KHALEDA BEGUM</v>
      </c>
      <c r="C1839" s="212">
        <f>SUMIFS(Portfolio!$F:$F,Portfolio!$A:$A,'New Deposit Commission'!A1839)</f>
        <v>864381.98</v>
      </c>
      <c r="D1839" s="212">
        <f>SUMIFS(Portfolio!$P:$P,Portfolio!$K:$K,'New Deposit Commission'!A1839)</f>
        <v>888392.72</v>
      </c>
      <c r="E1839" s="212">
        <f>SUMIFS(Portfolio!$Z:$Z,Portfolio!$U:$U,'New Deposit Commission'!A1839)</f>
        <v>888392.72</v>
      </c>
      <c r="F1839" s="212">
        <f>SUMIFS(Portfolio!$AJ:$AJ,Portfolio!$AE:$AE,'New Deposit Commission'!A1839)</f>
        <v>888392.72</v>
      </c>
      <c r="G1839" s="258">
        <f t="shared" si="222"/>
        <v>888392.72</v>
      </c>
      <c r="H1839" s="212">
        <f>SUMIFS(Portfolio!$AT:$AT,Portfolio!$AO:$AO,'New Deposit Commission'!A1839)</f>
        <v>913028.96</v>
      </c>
      <c r="I1839" s="258">
        <f t="shared" si="223"/>
        <v>24636.239999999991</v>
      </c>
      <c r="J1839" s="212">
        <f>SUMIFS('CIF wise new Deposit'!$I:$I,'CIF wise new Deposit'!$A:$A,'New Deposit Commission'!A1839)</f>
        <v>0</v>
      </c>
      <c r="K1839" s="258">
        <f t="shared" si="224"/>
        <v>0</v>
      </c>
      <c r="L1839" s="259" t="e">
        <f>VLOOKUP(A1839,'CIF wise new Deposit'!$A:$G,7,0)</f>
        <v>#N/A</v>
      </c>
      <c r="M1839" s="257" t="e">
        <f>VLOOKUP(L1839,CodEmployee!$A:$B,2,0)</f>
        <v>#N/A</v>
      </c>
      <c r="N1839" s="260">
        <f>IFERROR(VLOOKUP(A1839,'CIF wise new Deposit'!$A:$J,10,0),0)</f>
        <v>0</v>
      </c>
      <c r="O1839" s="261" t="str">
        <f>IFERROR(VLOOKUP(L1839,CodEmployee!$A:$P,16,0),"N/A")</f>
        <v>N/A</v>
      </c>
      <c r="P1839" s="261" t="str">
        <f>IFERROR(VLOOKUP(L1839,CodEmployee!$A:$D,4,0),"N/A")</f>
        <v>N/A</v>
      </c>
      <c r="Q1839" s="262">
        <f>IFERROR(IF(MATCH($A1839,DOMAIN!$AC:$AC,0)&gt;0,1,0),0)</f>
        <v>0</v>
      </c>
      <c r="R1839" s="264">
        <f>IFERROR(IF(AND($O1839="Contractual",$Q1839=0),VLOOKUP($K1839,FDR!$A$3:$K$11,MATCH($N1839,FDR!$A$3:$K$3,1),1)+MAX($K1839-200000000,0)*0.03%,0),0)</f>
        <v>0</v>
      </c>
      <c r="S1839" s="264">
        <f>IFERROR(IF(AND($O1839&lt;&gt;"Contractual",$Q1839=0),VLOOKUP($K1839,FDR!$A$17:$K$24,MATCH($N1839,FDR!$A$16:$K$16,1),1)+MAX($K1839-200000000,0)*0.02%,0),0)</f>
        <v>0</v>
      </c>
      <c r="T1839" s="263">
        <f t="shared" si="221"/>
        <v>0</v>
      </c>
      <c r="U1839" s="212">
        <f>SUMIFS(Portfolio!$AA:$AA,Portfolio!$U:$U,'New Deposit Commission'!A1839)</f>
        <v>0</v>
      </c>
      <c r="V1839" s="212">
        <f t="shared" si="218"/>
        <v>0</v>
      </c>
      <c r="W1839" s="259" t="str">
        <f>VLOOKUP(A1839,Portfolio!$U:$AB,8,0)</f>
        <v>A1936</v>
      </c>
      <c r="X1839" s="162">
        <f>SUMIFS(Portfolio!$AK:$AK,Portfolio!$AE:$AE,'New Deposit Commission'!A1839)</f>
        <v>888392.72</v>
      </c>
      <c r="Y1839" s="258">
        <f>SUMIFS('DATA(Matured Encash)'!$N:$N,'DATA(Matured Encash)'!$A:$A,A1839)</f>
        <v>0</v>
      </c>
      <c r="Z1839" s="212">
        <f t="shared" si="219"/>
        <v>0</v>
      </c>
      <c r="AA1839" s="162">
        <f t="shared" si="220"/>
        <v>0</v>
      </c>
    </row>
    <row r="1840" spans="1:27" x14ac:dyDescent="0.25">
      <c r="A1840" s="256" t="s">
        <v>40963</v>
      </c>
      <c r="B1840" s="257" t="str">
        <f>IFERROR(IFERROR(IFERROR(IFERROR(VLOOKUP(A1840,Portfolio!$A:$D,4,0),VLOOKUP(A1840,Portfolio!$K:$N,4,0)),VLOOKUP(A1840,Portfolio!$U:$X,4,0)),VLOOKUP(A1840,Portfolio!$AE:$AH,4,0)),VLOOKUP(A1840,Portfolio!$AO:$AR,4,0))</f>
        <v>MD. IQBAL HOSSAIN SHIMUL</v>
      </c>
      <c r="C1840" s="212">
        <f>SUMIFS(Portfolio!$F:$F,Portfolio!$A:$A,'New Deposit Commission'!A1840)</f>
        <v>59393.24</v>
      </c>
      <c r="D1840" s="212">
        <f>SUMIFS(Portfolio!$P:$P,Portfolio!$K:$K,'New Deposit Commission'!A1840)</f>
        <v>59393.24</v>
      </c>
      <c r="E1840" s="212">
        <f>SUMIFS(Portfolio!$Z:$Z,Portfolio!$U:$U,'New Deposit Commission'!A1840)</f>
        <v>59393.24</v>
      </c>
      <c r="F1840" s="212">
        <f>SUMIFS(Portfolio!$AJ:$AJ,Portfolio!$AE:$AE,'New Deposit Commission'!A1840)</f>
        <v>59393.24</v>
      </c>
      <c r="G1840" s="258">
        <f t="shared" si="222"/>
        <v>59393.24</v>
      </c>
      <c r="H1840" s="212">
        <f>SUMIFS(Portfolio!$AT:$AT,Portfolio!$AO:$AO,'New Deposit Commission'!A1840)</f>
        <v>59393.24</v>
      </c>
      <c r="I1840" s="258">
        <f t="shared" si="223"/>
        <v>0</v>
      </c>
      <c r="J1840" s="212">
        <f>SUMIFS('CIF wise new Deposit'!$I:$I,'CIF wise new Deposit'!$A:$A,'New Deposit Commission'!A1840)</f>
        <v>0</v>
      </c>
      <c r="K1840" s="258">
        <f t="shared" si="224"/>
        <v>0</v>
      </c>
      <c r="L1840" s="259" t="e">
        <f>VLOOKUP(A1840,'CIF wise new Deposit'!$A:$G,7,0)</f>
        <v>#N/A</v>
      </c>
      <c r="M1840" s="257" t="e">
        <f>VLOOKUP(L1840,CodEmployee!$A:$B,2,0)</f>
        <v>#N/A</v>
      </c>
      <c r="N1840" s="260">
        <f>IFERROR(VLOOKUP(A1840,'CIF wise new Deposit'!$A:$J,10,0),0)</f>
        <v>0</v>
      </c>
      <c r="O1840" s="261" t="str">
        <f>IFERROR(VLOOKUP(L1840,CodEmployee!$A:$P,16,0),"N/A")</f>
        <v>N/A</v>
      </c>
      <c r="P1840" s="261" t="str">
        <f>IFERROR(VLOOKUP(L1840,CodEmployee!$A:$D,4,0),"N/A")</f>
        <v>N/A</v>
      </c>
      <c r="Q1840" s="262">
        <f>IFERROR(IF(MATCH($A1840,DOMAIN!$AC:$AC,0)&gt;0,1,0),0)</f>
        <v>0</v>
      </c>
      <c r="R1840" s="264">
        <f>IFERROR(IF(AND($O1840="Contractual",$Q1840=0),VLOOKUP($K1840,FDR!$A$3:$K$11,MATCH($N1840,FDR!$A$3:$K$3,1),1)+MAX($K1840-200000000,0)*0.03%,0),0)</f>
        <v>0</v>
      </c>
      <c r="S1840" s="264">
        <f>IFERROR(IF(AND($O1840&lt;&gt;"Contractual",$Q1840=0),VLOOKUP($K1840,FDR!$A$17:$K$24,MATCH($N1840,FDR!$A$16:$K$16,1),1)+MAX($K1840-200000000,0)*0.02%,0),0)</f>
        <v>0</v>
      </c>
      <c r="T1840" s="263">
        <f t="shared" si="221"/>
        <v>0</v>
      </c>
      <c r="U1840" s="212">
        <f>SUMIFS(Portfolio!$AA:$AA,Portfolio!$U:$U,'New Deposit Commission'!A1840)</f>
        <v>0</v>
      </c>
      <c r="V1840" s="212">
        <f t="shared" si="218"/>
        <v>0</v>
      </c>
      <c r="W1840" s="259" t="str">
        <f>VLOOKUP(A1840,Portfolio!$U:$AB,8,0)</f>
        <v>A3236</v>
      </c>
      <c r="X1840" s="162">
        <f>SUMIFS(Portfolio!$AK:$AK,Portfolio!$AE:$AE,'New Deposit Commission'!A1840)</f>
        <v>0</v>
      </c>
      <c r="Y1840" s="258">
        <f>SUMIFS('DATA(Matured Encash)'!$N:$N,'DATA(Matured Encash)'!$A:$A,A1840)</f>
        <v>0</v>
      </c>
      <c r="Z1840" s="212">
        <f t="shared" si="219"/>
        <v>0</v>
      </c>
      <c r="AA1840" s="162">
        <f t="shared" si="220"/>
        <v>0</v>
      </c>
    </row>
    <row r="1841" spans="1:27" x14ac:dyDescent="0.25">
      <c r="A1841" s="256" t="s">
        <v>40665</v>
      </c>
      <c r="B1841" s="257" t="str">
        <f>IFERROR(IFERROR(IFERROR(IFERROR(VLOOKUP(A1841,Portfolio!$A:$D,4,0),VLOOKUP(A1841,Portfolio!$K:$N,4,0)),VLOOKUP(A1841,Portfolio!$U:$X,4,0)),VLOOKUP(A1841,Portfolio!$AE:$AH,4,0)),VLOOKUP(A1841,Portfolio!$AO:$AR,4,0))</f>
        <v>Md Jalal Hossain</v>
      </c>
      <c r="C1841" s="212">
        <f>SUMIFS(Portfolio!$F:$F,Portfolio!$A:$A,'New Deposit Commission'!A1841)</f>
        <v>118268.81</v>
      </c>
      <c r="D1841" s="212">
        <f>SUMIFS(Portfolio!$P:$P,Portfolio!$K:$K,'New Deposit Commission'!A1841)</f>
        <v>118268.81</v>
      </c>
      <c r="E1841" s="212">
        <f>SUMIFS(Portfolio!$Z:$Z,Portfolio!$U:$U,'New Deposit Commission'!A1841)</f>
        <v>118268.81</v>
      </c>
      <c r="F1841" s="212">
        <f>SUMIFS(Portfolio!$AJ:$AJ,Portfolio!$AE:$AE,'New Deposit Commission'!A1841)</f>
        <v>0</v>
      </c>
      <c r="G1841" s="258">
        <f t="shared" si="222"/>
        <v>118268.81</v>
      </c>
      <c r="H1841" s="212">
        <f>SUMIFS(Portfolio!$AT:$AT,Portfolio!$AO:$AO,'New Deposit Commission'!A1841)</f>
        <v>0</v>
      </c>
      <c r="I1841" s="258">
        <f t="shared" si="223"/>
        <v>0</v>
      </c>
      <c r="J1841" s="212">
        <f>SUMIFS('CIF wise new Deposit'!$I:$I,'CIF wise new Deposit'!$A:$A,'New Deposit Commission'!A1841)</f>
        <v>0</v>
      </c>
      <c r="K1841" s="258">
        <f t="shared" si="224"/>
        <v>0</v>
      </c>
      <c r="L1841" s="259" t="e">
        <f>VLOOKUP(A1841,'CIF wise new Deposit'!$A:$G,7,0)</f>
        <v>#N/A</v>
      </c>
      <c r="M1841" s="257" t="e">
        <f>VLOOKUP(L1841,CodEmployee!$A:$B,2,0)</f>
        <v>#N/A</v>
      </c>
      <c r="N1841" s="260">
        <f>IFERROR(VLOOKUP(A1841,'CIF wise new Deposit'!$A:$J,10,0),0)</f>
        <v>0</v>
      </c>
      <c r="O1841" s="261" t="str">
        <f>IFERROR(VLOOKUP(L1841,CodEmployee!$A:$P,16,0),"N/A")</f>
        <v>N/A</v>
      </c>
      <c r="P1841" s="261" t="str">
        <f>IFERROR(VLOOKUP(L1841,CodEmployee!$A:$D,4,0),"N/A")</f>
        <v>N/A</v>
      </c>
      <c r="Q1841" s="262">
        <f>IFERROR(IF(MATCH($A1841,DOMAIN!$AC:$AC,0)&gt;0,1,0),0)</f>
        <v>0</v>
      </c>
      <c r="R1841" s="264">
        <f>IFERROR(IF(AND($O1841="Contractual",$Q1841=0),VLOOKUP($K1841,FDR!$A$3:$K$11,MATCH($N1841,FDR!$A$3:$K$3,1),1)+MAX($K1841-200000000,0)*0.03%,0),0)</f>
        <v>0</v>
      </c>
      <c r="S1841" s="264">
        <f>IFERROR(IF(AND($O1841&lt;&gt;"Contractual",$Q1841=0),VLOOKUP($K1841,FDR!$A$17:$K$24,MATCH($N1841,FDR!$A$16:$K$16,1),1)+MAX($K1841-200000000,0)*0.02%,0),0)</f>
        <v>0</v>
      </c>
      <c r="T1841" s="263">
        <f t="shared" si="221"/>
        <v>0</v>
      </c>
      <c r="U1841" s="212">
        <f>SUMIFS(Portfolio!$AA:$AA,Portfolio!$U:$U,'New Deposit Commission'!A1841)</f>
        <v>0</v>
      </c>
      <c r="V1841" s="212">
        <f t="shared" si="218"/>
        <v>-118268.81</v>
      </c>
      <c r="W1841" s="259" t="str">
        <f>VLOOKUP(A1841,Portfolio!$U:$AB,8,0)</f>
        <v>A1877</v>
      </c>
      <c r="X1841" s="162">
        <f>SUMIFS(Portfolio!$AK:$AK,Portfolio!$AE:$AE,'New Deposit Commission'!A1841)</f>
        <v>0</v>
      </c>
      <c r="Y1841" s="258">
        <f>SUMIFS('DATA(Matured Encash)'!$N:$N,'DATA(Matured Encash)'!$A:$A,A1841)</f>
        <v>0</v>
      </c>
      <c r="Z1841" s="212">
        <f t="shared" si="219"/>
        <v>-118268.81</v>
      </c>
      <c r="AA1841" s="162">
        <f t="shared" si="220"/>
        <v>-118268.81</v>
      </c>
    </row>
    <row r="1842" spans="1:27" x14ac:dyDescent="0.25">
      <c r="A1842" s="256" t="s">
        <v>39944</v>
      </c>
      <c r="B1842" s="257" t="str">
        <f>IFERROR(IFERROR(IFERROR(IFERROR(VLOOKUP(A1842,Portfolio!$A:$D,4,0),VLOOKUP(A1842,Portfolio!$K:$N,4,0)),VLOOKUP(A1842,Portfolio!$U:$X,4,0)),VLOOKUP(A1842,Portfolio!$AE:$AH,4,0)),VLOOKUP(A1842,Portfolio!$AO:$AR,4,0))</f>
        <v>MD. ABDUL HALIM</v>
      </c>
      <c r="C1842" s="212">
        <f>SUMIFS(Portfolio!$F:$F,Portfolio!$A:$A,'New Deposit Commission'!A1842)</f>
        <v>349004.88</v>
      </c>
      <c r="D1842" s="212">
        <f>SUMIFS(Portfolio!$P:$P,Portfolio!$K:$K,'New Deposit Commission'!A1842)</f>
        <v>349004.88</v>
      </c>
      <c r="E1842" s="212">
        <f>SUMIFS(Portfolio!$Z:$Z,Portfolio!$U:$U,'New Deposit Commission'!A1842)</f>
        <v>349004.88</v>
      </c>
      <c r="F1842" s="212">
        <f>SUMIFS(Portfolio!$AJ:$AJ,Portfolio!$AE:$AE,'New Deposit Commission'!A1842)</f>
        <v>349004.88</v>
      </c>
      <c r="G1842" s="258">
        <f t="shared" si="222"/>
        <v>349004.88</v>
      </c>
      <c r="H1842" s="212">
        <f>SUMIFS(Portfolio!$AT:$AT,Portfolio!$AO:$AO,'New Deposit Commission'!A1842)</f>
        <v>349004.88</v>
      </c>
      <c r="I1842" s="258">
        <f t="shared" si="223"/>
        <v>0</v>
      </c>
      <c r="J1842" s="212">
        <f>SUMIFS('CIF wise new Deposit'!$I:$I,'CIF wise new Deposit'!$A:$A,'New Deposit Commission'!A1842)</f>
        <v>0</v>
      </c>
      <c r="K1842" s="258">
        <f t="shared" si="224"/>
        <v>0</v>
      </c>
      <c r="L1842" s="259" t="e">
        <f>VLOOKUP(A1842,'CIF wise new Deposit'!$A:$G,7,0)</f>
        <v>#N/A</v>
      </c>
      <c r="M1842" s="257" t="e">
        <f>VLOOKUP(L1842,CodEmployee!$A:$B,2,0)</f>
        <v>#N/A</v>
      </c>
      <c r="N1842" s="260">
        <f>IFERROR(VLOOKUP(A1842,'CIF wise new Deposit'!$A:$J,10,0),0)</f>
        <v>0</v>
      </c>
      <c r="O1842" s="261" t="str">
        <f>IFERROR(VLOOKUP(L1842,CodEmployee!$A:$P,16,0),"N/A")</f>
        <v>N/A</v>
      </c>
      <c r="P1842" s="261" t="str">
        <f>IFERROR(VLOOKUP(L1842,CodEmployee!$A:$D,4,0),"N/A")</f>
        <v>N/A</v>
      </c>
      <c r="Q1842" s="262">
        <f>IFERROR(IF(MATCH($A1842,DOMAIN!$AC:$AC,0)&gt;0,1,0),0)</f>
        <v>0</v>
      </c>
      <c r="R1842" s="264">
        <f>IFERROR(IF(AND($O1842="Contractual",$Q1842=0),VLOOKUP($K1842,FDR!$A$3:$K$11,MATCH($N1842,FDR!$A$3:$K$3,1),1)+MAX($K1842-200000000,0)*0.03%,0),0)</f>
        <v>0</v>
      </c>
      <c r="S1842" s="264">
        <f>IFERROR(IF(AND($O1842&lt;&gt;"Contractual",$Q1842=0),VLOOKUP($K1842,FDR!$A$17:$K$24,MATCH($N1842,FDR!$A$16:$K$16,1),1)+MAX($K1842-200000000,0)*0.02%,0),0)</f>
        <v>0</v>
      </c>
      <c r="T1842" s="263">
        <f t="shared" si="221"/>
        <v>0</v>
      </c>
      <c r="U1842" s="212">
        <f>SUMIFS(Portfolio!$AA:$AA,Portfolio!$U:$U,'New Deposit Commission'!A1842)</f>
        <v>0</v>
      </c>
      <c r="V1842" s="212">
        <f t="shared" si="218"/>
        <v>0</v>
      </c>
      <c r="W1842" s="259" t="str">
        <f>VLOOKUP(A1842,Portfolio!$U:$AB,8,0)</f>
        <v>A3793</v>
      </c>
      <c r="X1842" s="162">
        <f>SUMIFS(Portfolio!$AK:$AK,Portfolio!$AE:$AE,'New Deposit Commission'!A1842)</f>
        <v>0</v>
      </c>
      <c r="Y1842" s="258">
        <f>SUMIFS('DATA(Matured Encash)'!$N:$N,'DATA(Matured Encash)'!$A:$A,A1842)</f>
        <v>0</v>
      </c>
      <c r="Z1842" s="212">
        <f t="shared" si="219"/>
        <v>0</v>
      </c>
      <c r="AA1842" s="162">
        <f t="shared" si="220"/>
        <v>0</v>
      </c>
    </row>
    <row r="1843" spans="1:27" x14ac:dyDescent="0.25">
      <c r="A1843" s="256" t="s">
        <v>40967</v>
      </c>
      <c r="B1843" s="257" t="str">
        <f>IFERROR(IFERROR(IFERROR(IFERROR(VLOOKUP(A1843,Portfolio!$A:$D,4,0),VLOOKUP(A1843,Portfolio!$K:$N,4,0)),VLOOKUP(A1843,Portfolio!$U:$X,4,0)),VLOOKUP(A1843,Portfolio!$AE:$AH,4,0)),VLOOKUP(A1843,Portfolio!$AO:$AR,4,0))</f>
        <v>M/S SHAROTHI TRANSPORT AGENCY</v>
      </c>
      <c r="C1843" s="212">
        <f>SUMIFS(Portfolio!$F:$F,Portfolio!$A:$A,'New Deposit Commission'!A1843)</f>
        <v>2717532.73</v>
      </c>
      <c r="D1843" s="212">
        <f>SUMIFS(Portfolio!$P:$P,Portfolio!$K:$K,'New Deposit Commission'!A1843)</f>
        <v>2770549.71</v>
      </c>
      <c r="E1843" s="212">
        <f>SUMIFS(Portfolio!$Z:$Z,Portfolio!$U:$U,'New Deposit Commission'!A1843)</f>
        <v>2784698.92</v>
      </c>
      <c r="F1843" s="212">
        <f>SUMIFS(Portfolio!$AJ:$AJ,Portfolio!$AE:$AE,'New Deposit Commission'!A1843)</f>
        <v>2784698.92</v>
      </c>
      <c r="G1843" s="258">
        <f t="shared" si="222"/>
        <v>2784698.92</v>
      </c>
      <c r="H1843" s="212">
        <f>SUMIFS(Portfolio!$AT:$AT,Portfolio!$AO:$AO,'New Deposit Commission'!A1843)</f>
        <v>2845135.43</v>
      </c>
      <c r="I1843" s="258">
        <f t="shared" si="223"/>
        <v>60436.510000000242</v>
      </c>
      <c r="J1843" s="212">
        <f>SUMIFS('CIF wise new Deposit'!$I:$I,'CIF wise new Deposit'!$A:$A,'New Deposit Commission'!A1843)</f>
        <v>0</v>
      </c>
      <c r="K1843" s="258">
        <f t="shared" si="224"/>
        <v>0</v>
      </c>
      <c r="L1843" s="259" t="e">
        <f>VLOOKUP(A1843,'CIF wise new Deposit'!$A:$G,7,0)</f>
        <v>#N/A</v>
      </c>
      <c r="M1843" s="257" t="e">
        <f>VLOOKUP(L1843,CodEmployee!$A:$B,2,0)</f>
        <v>#N/A</v>
      </c>
      <c r="N1843" s="260">
        <f>IFERROR(VLOOKUP(A1843,'CIF wise new Deposit'!$A:$J,10,0),0)</f>
        <v>0</v>
      </c>
      <c r="O1843" s="261" t="str">
        <f>IFERROR(VLOOKUP(L1843,CodEmployee!$A:$P,16,0),"N/A")</f>
        <v>N/A</v>
      </c>
      <c r="P1843" s="261" t="str">
        <f>IFERROR(VLOOKUP(L1843,CodEmployee!$A:$D,4,0),"N/A")</f>
        <v>N/A</v>
      </c>
      <c r="Q1843" s="262">
        <f>IFERROR(IF(MATCH($A1843,DOMAIN!$AC:$AC,0)&gt;0,1,0),0)</f>
        <v>0</v>
      </c>
      <c r="R1843" s="264">
        <f>IFERROR(IF(AND($O1843="Contractual",$Q1843=0),VLOOKUP($K1843,FDR!$A$3:$K$11,MATCH($N1843,FDR!$A$3:$K$3,1),1)+MAX($K1843-200000000,0)*0.03%,0),0)</f>
        <v>0</v>
      </c>
      <c r="S1843" s="264">
        <f>IFERROR(IF(AND($O1843&lt;&gt;"Contractual",$Q1843=0),VLOOKUP($K1843,FDR!$A$17:$K$24,MATCH($N1843,FDR!$A$16:$K$16,1),1)+MAX($K1843-200000000,0)*0.02%,0),0)</f>
        <v>0</v>
      </c>
      <c r="T1843" s="263">
        <f t="shared" si="221"/>
        <v>0</v>
      </c>
      <c r="U1843" s="212">
        <f>SUMIFS(Portfolio!$AA:$AA,Portfolio!$U:$U,'New Deposit Commission'!A1843)</f>
        <v>0</v>
      </c>
      <c r="V1843" s="212">
        <f t="shared" si="218"/>
        <v>0</v>
      </c>
      <c r="W1843" s="259" t="str">
        <f>VLOOKUP(A1843,Portfolio!$U:$AB,8,0)</f>
        <v>A3660</v>
      </c>
      <c r="X1843" s="162">
        <f>SUMIFS(Portfolio!$AK:$AK,Portfolio!$AE:$AE,'New Deposit Commission'!A1843)</f>
        <v>2257199.71</v>
      </c>
      <c r="Y1843" s="258">
        <f>SUMIFS('DATA(Matured Encash)'!$N:$N,'DATA(Matured Encash)'!$A:$A,A1843)</f>
        <v>0</v>
      </c>
      <c r="Z1843" s="212">
        <f t="shared" si="219"/>
        <v>0</v>
      </c>
      <c r="AA1843" s="162">
        <f t="shared" si="220"/>
        <v>0</v>
      </c>
    </row>
    <row r="1844" spans="1:27" x14ac:dyDescent="0.25">
      <c r="A1844" s="256" t="s">
        <v>40888</v>
      </c>
      <c r="B1844" s="257" t="str">
        <f>IFERROR(IFERROR(IFERROR(IFERROR(VLOOKUP(A1844,Portfolio!$A:$D,4,0),VLOOKUP(A1844,Portfolio!$K:$N,4,0)),VLOOKUP(A1844,Portfolio!$U:$X,4,0)),VLOOKUP(A1844,Portfolio!$AE:$AH,4,0)),VLOOKUP(A1844,Portfolio!$AO:$AR,4,0))</f>
        <v>SYEDA SANJIDA PARVEEN</v>
      </c>
      <c r="C1844" s="212">
        <f>SUMIFS(Portfolio!$F:$F,Portfolio!$A:$A,'New Deposit Commission'!A1844)</f>
        <v>4291498.5</v>
      </c>
      <c r="D1844" s="212">
        <f>SUMIFS(Portfolio!$P:$P,Portfolio!$K:$K,'New Deposit Commission'!A1844)</f>
        <v>4291498.5</v>
      </c>
      <c r="E1844" s="212">
        <f>SUMIFS(Portfolio!$Z:$Z,Portfolio!$U:$U,'New Deposit Commission'!A1844)</f>
        <v>4291498.5</v>
      </c>
      <c r="F1844" s="212">
        <f>SUMIFS(Portfolio!$AJ:$AJ,Portfolio!$AE:$AE,'New Deposit Commission'!A1844)</f>
        <v>4291498.5</v>
      </c>
      <c r="G1844" s="258">
        <f t="shared" si="222"/>
        <v>4291498.5</v>
      </c>
      <c r="H1844" s="212">
        <f>SUMIFS(Portfolio!$AT:$AT,Portfolio!$AO:$AO,'New Deposit Commission'!A1844)</f>
        <v>4291498.5</v>
      </c>
      <c r="I1844" s="258">
        <f t="shared" si="223"/>
        <v>0</v>
      </c>
      <c r="J1844" s="212">
        <f>SUMIFS('CIF wise new Deposit'!$I:$I,'CIF wise new Deposit'!$A:$A,'New Deposit Commission'!A1844)</f>
        <v>0</v>
      </c>
      <c r="K1844" s="258">
        <f t="shared" si="224"/>
        <v>0</v>
      </c>
      <c r="L1844" s="259" t="e">
        <f>VLOOKUP(A1844,'CIF wise new Deposit'!$A:$G,7,0)</f>
        <v>#N/A</v>
      </c>
      <c r="M1844" s="257" t="e">
        <f>VLOOKUP(L1844,CodEmployee!$A:$B,2,0)</f>
        <v>#N/A</v>
      </c>
      <c r="N1844" s="260">
        <f>IFERROR(VLOOKUP(A1844,'CIF wise new Deposit'!$A:$J,10,0),0)</f>
        <v>0</v>
      </c>
      <c r="O1844" s="261" t="str">
        <f>IFERROR(VLOOKUP(L1844,CodEmployee!$A:$P,16,0),"N/A")</f>
        <v>N/A</v>
      </c>
      <c r="P1844" s="261" t="str">
        <f>IFERROR(VLOOKUP(L1844,CodEmployee!$A:$D,4,0),"N/A")</f>
        <v>N/A</v>
      </c>
      <c r="Q1844" s="262">
        <f>IFERROR(IF(MATCH($A1844,DOMAIN!$AC:$AC,0)&gt;0,1,0),0)</f>
        <v>0</v>
      </c>
      <c r="R1844" s="264">
        <f>IFERROR(IF(AND($O1844="Contractual",$Q1844=0),VLOOKUP($K1844,FDR!$A$3:$K$11,MATCH($N1844,FDR!$A$3:$K$3,1),1)+MAX($K1844-200000000,0)*0.03%,0),0)</f>
        <v>0</v>
      </c>
      <c r="S1844" s="264">
        <f>IFERROR(IF(AND($O1844&lt;&gt;"Contractual",$Q1844=0),VLOOKUP($K1844,FDR!$A$17:$K$24,MATCH($N1844,FDR!$A$16:$K$16,1),1)+MAX($K1844-200000000,0)*0.02%,0),0)</f>
        <v>0</v>
      </c>
      <c r="T1844" s="263">
        <f t="shared" si="221"/>
        <v>0</v>
      </c>
      <c r="U1844" s="212">
        <f>SUMIFS(Portfolio!$AA:$AA,Portfolio!$U:$U,'New Deposit Commission'!A1844)</f>
        <v>0</v>
      </c>
      <c r="V1844" s="212">
        <f t="shared" si="218"/>
        <v>0</v>
      </c>
      <c r="W1844" s="259" t="str">
        <f>VLOOKUP(A1844,Portfolio!$U:$AB,8,0)</f>
        <v>A3715</v>
      </c>
      <c r="X1844" s="162">
        <f>SUMIFS(Portfolio!$AK:$AK,Portfolio!$AE:$AE,'New Deposit Commission'!A1844)</f>
        <v>0</v>
      </c>
      <c r="Y1844" s="258">
        <f>SUMIFS('DATA(Matured Encash)'!$N:$N,'DATA(Matured Encash)'!$A:$A,A1844)</f>
        <v>0</v>
      </c>
      <c r="Z1844" s="212">
        <f t="shared" si="219"/>
        <v>0</v>
      </c>
      <c r="AA1844" s="162">
        <f t="shared" si="220"/>
        <v>0</v>
      </c>
    </row>
    <row r="1845" spans="1:27" x14ac:dyDescent="0.25">
      <c r="A1845" s="256" t="s">
        <v>40373</v>
      </c>
      <c r="B1845" s="257" t="str">
        <f>IFERROR(IFERROR(IFERROR(IFERROR(VLOOKUP(A1845,Portfolio!$A:$D,4,0),VLOOKUP(A1845,Portfolio!$K:$N,4,0)),VLOOKUP(A1845,Portfolio!$U:$X,4,0)),VLOOKUP(A1845,Portfolio!$AE:$AH,4,0)),VLOOKUP(A1845,Portfolio!$AO:$AR,4,0))</f>
        <v>SUPER STAR ELECTRONICS LIMITED</v>
      </c>
      <c r="C1845" s="212">
        <f>SUMIFS(Portfolio!$F:$F,Portfolio!$A:$A,'New Deposit Commission'!A1845)</f>
        <v>5180750</v>
      </c>
      <c r="D1845" s="212">
        <f>SUMIFS(Portfolio!$P:$P,Portfolio!$K:$K,'New Deposit Commission'!A1845)</f>
        <v>5507317.9800000004</v>
      </c>
      <c r="E1845" s="212">
        <f>SUMIFS(Portfolio!$Z:$Z,Portfolio!$U:$U,'New Deposit Commission'!A1845)</f>
        <v>5507317.9800000004</v>
      </c>
      <c r="F1845" s="212">
        <f>SUMIFS(Portfolio!$AJ:$AJ,Portfolio!$AE:$AE,'New Deposit Commission'!A1845)</f>
        <v>5507317.9800000004</v>
      </c>
      <c r="G1845" s="258">
        <f t="shared" si="222"/>
        <v>5507317.9800000004</v>
      </c>
      <c r="H1845" s="212">
        <f>SUMIFS(Portfolio!$AT:$AT,Portfolio!$AO:$AO,'New Deposit Commission'!A1845)</f>
        <v>5507317.9800000004</v>
      </c>
      <c r="I1845" s="258">
        <f t="shared" si="223"/>
        <v>0</v>
      </c>
      <c r="J1845" s="212">
        <f>SUMIFS('CIF wise new Deposit'!$I:$I,'CIF wise new Deposit'!$A:$A,'New Deposit Commission'!A1845)</f>
        <v>0</v>
      </c>
      <c r="K1845" s="258">
        <f t="shared" si="224"/>
        <v>0</v>
      </c>
      <c r="L1845" s="259" t="e">
        <f>VLOOKUP(A1845,'CIF wise new Deposit'!$A:$G,7,0)</f>
        <v>#N/A</v>
      </c>
      <c r="M1845" s="257" t="e">
        <f>VLOOKUP(L1845,CodEmployee!$A:$B,2,0)</f>
        <v>#N/A</v>
      </c>
      <c r="N1845" s="260">
        <f>IFERROR(VLOOKUP(A1845,'CIF wise new Deposit'!$A:$J,10,0),0)</f>
        <v>0</v>
      </c>
      <c r="O1845" s="261" t="str">
        <f>IFERROR(VLOOKUP(L1845,CodEmployee!$A:$P,16,0),"N/A")</f>
        <v>N/A</v>
      </c>
      <c r="P1845" s="261" t="str">
        <f>IFERROR(VLOOKUP(L1845,CodEmployee!$A:$D,4,0),"N/A")</f>
        <v>N/A</v>
      </c>
      <c r="Q1845" s="262">
        <f>IFERROR(IF(MATCH($A1845,DOMAIN!$AC:$AC,0)&gt;0,1,0),0)</f>
        <v>0</v>
      </c>
      <c r="R1845" s="264">
        <f>IFERROR(IF(AND($O1845="Contractual",$Q1845=0),VLOOKUP($K1845,FDR!$A$3:$K$11,MATCH($N1845,FDR!$A$3:$K$3,1),1)+MAX($K1845-200000000,0)*0.03%,0),0)</f>
        <v>0</v>
      </c>
      <c r="S1845" s="264">
        <f>IFERROR(IF(AND($O1845&lt;&gt;"Contractual",$Q1845=0),VLOOKUP($K1845,FDR!$A$17:$K$24,MATCH($N1845,FDR!$A$16:$K$16,1),1)+MAX($K1845-200000000,0)*0.02%,0),0)</f>
        <v>0</v>
      </c>
      <c r="T1845" s="263">
        <f t="shared" si="221"/>
        <v>0</v>
      </c>
      <c r="U1845" s="212">
        <f>SUMIFS(Portfolio!$AA:$AA,Portfolio!$U:$U,'New Deposit Commission'!A1845)</f>
        <v>0</v>
      </c>
      <c r="V1845" s="212">
        <f t="shared" si="218"/>
        <v>0</v>
      </c>
      <c r="W1845" s="259" t="str">
        <f>VLOOKUP(A1845,Portfolio!$U:$AB,8,0)</f>
        <v>A3483</v>
      </c>
      <c r="X1845" s="162">
        <f>SUMIFS(Portfolio!$AK:$AK,Portfolio!$AE:$AE,'New Deposit Commission'!A1845)</f>
        <v>0</v>
      </c>
      <c r="Y1845" s="258">
        <f>SUMIFS('DATA(Matured Encash)'!$N:$N,'DATA(Matured Encash)'!$A:$A,A1845)</f>
        <v>0</v>
      </c>
      <c r="Z1845" s="212">
        <f t="shared" si="219"/>
        <v>0</v>
      </c>
      <c r="AA1845" s="162">
        <f t="shared" si="220"/>
        <v>0</v>
      </c>
    </row>
    <row r="1846" spans="1:27" x14ac:dyDescent="0.25">
      <c r="A1846" s="256" t="s">
        <v>41705</v>
      </c>
      <c r="B1846" s="257" t="str">
        <f>IFERROR(IFERROR(IFERROR(IFERROR(VLOOKUP(A1846,Portfolio!$A:$D,4,0),VLOOKUP(A1846,Portfolio!$K:$N,4,0)),VLOOKUP(A1846,Portfolio!$U:$X,4,0)),VLOOKUP(A1846,Portfolio!$AE:$AH,4,0)),VLOOKUP(A1846,Portfolio!$AO:$AR,4,0))</f>
        <v>A H M EHSANUL BAHAR</v>
      </c>
      <c r="C1846" s="212">
        <f>SUMIFS(Portfolio!$F:$F,Portfolio!$A:$A,'New Deposit Commission'!A1846)</f>
        <v>1281150</v>
      </c>
      <c r="D1846" s="212">
        <f>SUMIFS(Portfolio!$P:$P,Portfolio!$K:$K,'New Deposit Commission'!A1846)</f>
        <v>1281150</v>
      </c>
      <c r="E1846" s="212">
        <f>SUMIFS(Portfolio!$Z:$Z,Portfolio!$U:$U,'New Deposit Commission'!A1846)</f>
        <v>1281150</v>
      </c>
      <c r="F1846" s="212">
        <f>SUMIFS(Portfolio!$AJ:$AJ,Portfolio!$AE:$AE,'New Deposit Commission'!A1846)</f>
        <v>1281150</v>
      </c>
      <c r="G1846" s="258">
        <f t="shared" si="222"/>
        <v>1281150</v>
      </c>
      <c r="H1846" s="212">
        <f>SUMIFS(Portfolio!$AT:$AT,Portfolio!$AO:$AO,'New Deposit Commission'!A1846)</f>
        <v>1397937.55</v>
      </c>
      <c r="I1846" s="258">
        <f t="shared" si="223"/>
        <v>116787.55000000005</v>
      </c>
      <c r="J1846" s="212">
        <f>SUMIFS('CIF wise new Deposit'!$I:$I,'CIF wise new Deposit'!$A:$A,'New Deposit Commission'!A1846)</f>
        <v>0</v>
      </c>
      <c r="K1846" s="258">
        <f t="shared" si="224"/>
        <v>0</v>
      </c>
      <c r="L1846" s="259" t="e">
        <f>VLOOKUP(A1846,'CIF wise new Deposit'!$A:$G,7,0)</f>
        <v>#N/A</v>
      </c>
      <c r="M1846" s="257" t="e">
        <f>VLOOKUP(L1846,CodEmployee!$A:$B,2,0)</f>
        <v>#N/A</v>
      </c>
      <c r="N1846" s="260">
        <f>IFERROR(VLOOKUP(A1846,'CIF wise new Deposit'!$A:$J,10,0),0)</f>
        <v>0</v>
      </c>
      <c r="O1846" s="261" t="str">
        <f>IFERROR(VLOOKUP(L1846,CodEmployee!$A:$P,16,0),"N/A")</f>
        <v>N/A</v>
      </c>
      <c r="P1846" s="261" t="str">
        <f>IFERROR(VLOOKUP(L1846,CodEmployee!$A:$D,4,0),"N/A")</f>
        <v>N/A</v>
      </c>
      <c r="Q1846" s="262">
        <f>IFERROR(IF(MATCH($A1846,DOMAIN!$AC:$AC,0)&gt;0,1,0),0)</f>
        <v>0</v>
      </c>
      <c r="R1846" s="264">
        <f>IFERROR(IF(AND($O1846="Contractual",$Q1846=0),VLOOKUP($K1846,FDR!$A$3:$K$11,MATCH($N1846,FDR!$A$3:$K$3,1),1)+MAX($K1846-200000000,0)*0.03%,0),0)</f>
        <v>0</v>
      </c>
      <c r="S1846" s="264">
        <f>IFERROR(IF(AND($O1846&lt;&gt;"Contractual",$Q1846=0),VLOOKUP($K1846,FDR!$A$17:$K$24,MATCH($N1846,FDR!$A$16:$K$16,1),1)+MAX($K1846-200000000,0)*0.02%,0),0)</f>
        <v>0</v>
      </c>
      <c r="T1846" s="263">
        <f t="shared" si="221"/>
        <v>0</v>
      </c>
      <c r="U1846" s="212">
        <f>SUMIFS(Portfolio!$AA:$AA,Portfolio!$U:$U,'New Deposit Commission'!A1846)</f>
        <v>0</v>
      </c>
      <c r="V1846" s="212">
        <f t="shared" si="218"/>
        <v>0</v>
      </c>
      <c r="W1846" s="259" t="str">
        <f>VLOOKUP(A1846,Portfolio!$U:$AB,8,0)</f>
        <v>A3909</v>
      </c>
      <c r="X1846" s="162">
        <f>SUMIFS(Portfolio!$AK:$AK,Portfolio!$AE:$AE,'New Deposit Commission'!A1846)</f>
        <v>1281150</v>
      </c>
      <c r="Y1846" s="258">
        <f>SUMIFS('DATA(Matured Encash)'!$N:$N,'DATA(Matured Encash)'!$A:$A,A1846)</f>
        <v>0</v>
      </c>
      <c r="Z1846" s="212">
        <f t="shared" si="219"/>
        <v>0</v>
      </c>
      <c r="AA1846" s="162">
        <f t="shared" si="220"/>
        <v>0</v>
      </c>
    </row>
    <row r="1847" spans="1:27" x14ac:dyDescent="0.25">
      <c r="A1847" s="256" t="s">
        <v>40326</v>
      </c>
      <c r="B1847" s="257" t="str">
        <f>IFERROR(IFERROR(IFERROR(IFERROR(VLOOKUP(A1847,Portfolio!$A:$D,4,0),VLOOKUP(A1847,Portfolio!$K:$N,4,0)),VLOOKUP(A1847,Portfolio!$U:$X,4,0)),VLOOKUP(A1847,Portfolio!$AE:$AH,4,0)),VLOOKUP(A1847,Portfolio!$AO:$AR,4,0))</f>
        <v>THE FREE SCHOOL STREET PROPERTY LIMITED</v>
      </c>
      <c r="C1847" s="212">
        <f>SUMIFS(Portfolio!$F:$F,Portfolio!$A:$A,'New Deposit Commission'!A1847)</f>
        <v>201771112.61000001</v>
      </c>
      <c r="D1847" s="212">
        <f>SUMIFS(Portfolio!$P:$P,Portfolio!$K:$K,'New Deposit Commission'!A1847)</f>
        <v>201750462.61000001</v>
      </c>
      <c r="E1847" s="212">
        <f>SUMIFS(Portfolio!$Z:$Z,Portfolio!$U:$U,'New Deposit Commission'!A1847)</f>
        <v>204676510.38</v>
      </c>
      <c r="F1847" s="212">
        <f>SUMIFS(Portfolio!$AJ:$AJ,Portfolio!$AE:$AE,'New Deposit Commission'!A1847)</f>
        <v>206834574.24000001</v>
      </c>
      <c r="G1847" s="258">
        <f t="shared" si="222"/>
        <v>206834574.24000001</v>
      </c>
      <c r="H1847" s="212">
        <f>SUMIFS(Portfolio!$AT:$AT,Portfolio!$AO:$AO,'New Deposit Commission'!A1847)</f>
        <v>206834574.24000001</v>
      </c>
      <c r="I1847" s="258">
        <f t="shared" si="223"/>
        <v>0</v>
      </c>
      <c r="J1847" s="212">
        <f>SUMIFS('CIF wise new Deposit'!$I:$I,'CIF wise new Deposit'!$A:$A,'New Deposit Commission'!A1847)</f>
        <v>0</v>
      </c>
      <c r="K1847" s="258">
        <f t="shared" si="224"/>
        <v>0</v>
      </c>
      <c r="L1847" s="259" t="e">
        <f>VLOOKUP(A1847,'CIF wise new Deposit'!$A:$G,7,0)</f>
        <v>#N/A</v>
      </c>
      <c r="M1847" s="257" t="e">
        <f>VLOOKUP(L1847,CodEmployee!$A:$B,2,0)</f>
        <v>#N/A</v>
      </c>
      <c r="N1847" s="260">
        <f>IFERROR(VLOOKUP(A1847,'CIF wise new Deposit'!$A:$J,10,0),0)</f>
        <v>0</v>
      </c>
      <c r="O1847" s="261" t="str">
        <f>IFERROR(VLOOKUP(L1847,CodEmployee!$A:$P,16,0),"N/A")</f>
        <v>N/A</v>
      </c>
      <c r="P1847" s="261" t="str">
        <f>IFERROR(VLOOKUP(L1847,CodEmployee!$A:$D,4,0),"N/A")</f>
        <v>N/A</v>
      </c>
      <c r="Q1847" s="262">
        <f>IFERROR(IF(MATCH($A1847,DOMAIN!$AC:$AC,0)&gt;0,1,0),0)</f>
        <v>0</v>
      </c>
      <c r="R1847" s="264">
        <f>IFERROR(IF(AND($O1847="Contractual",$Q1847=0),VLOOKUP($K1847,FDR!$A$3:$K$11,MATCH($N1847,FDR!$A$3:$K$3,1),1)+MAX($K1847-200000000,0)*0.03%,0),0)</f>
        <v>0</v>
      </c>
      <c r="S1847" s="264">
        <f>IFERROR(IF(AND($O1847&lt;&gt;"Contractual",$Q1847=0),VLOOKUP($K1847,FDR!$A$17:$K$24,MATCH($N1847,FDR!$A$16:$K$16,1),1)+MAX($K1847-200000000,0)*0.02%,0),0)</f>
        <v>0</v>
      </c>
      <c r="T1847" s="263">
        <f t="shared" si="221"/>
        <v>0</v>
      </c>
      <c r="U1847" s="212">
        <f>SUMIFS(Portfolio!$AA:$AA,Portfolio!$U:$U,'New Deposit Commission'!A1847)</f>
        <v>85637455.25</v>
      </c>
      <c r="V1847" s="212">
        <f t="shared" si="218"/>
        <v>85637455.25</v>
      </c>
      <c r="W1847" s="259" t="str">
        <f>VLOOKUP(A1847,Portfolio!$U:$AB,8,0)</f>
        <v>A3738</v>
      </c>
      <c r="X1847" s="162">
        <f>SUMIFS(Portfolio!$AK:$AK,Portfolio!$AE:$AE,'New Deposit Commission'!A1847)</f>
        <v>0</v>
      </c>
      <c r="Y1847" s="258">
        <f>SUMIFS('DATA(Matured Encash)'!$N:$N,'DATA(Matured Encash)'!$A:$A,A1847)</f>
        <v>0</v>
      </c>
      <c r="Z1847" s="212">
        <f t="shared" si="219"/>
        <v>85637455.25</v>
      </c>
      <c r="AA1847" s="162">
        <f t="shared" si="220"/>
        <v>85637455.25</v>
      </c>
    </row>
    <row r="1848" spans="1:27" x14ac:dyDescent="0.25">
      <c r="A1848" s="256" t="s">
        <v>41462</v>
      </c>
      <c r="B1848" s="257" t="str">
        <f>IFERROR(IFERROR(IFERROR(IFERROR(VLOOKUP(A1848,Portfolio!$A:$D,4,0),VLOOKUP(A1848,Portfolio!$K:$N,4,0)),VLOOKUP(A1848,Portfolio!$U:$X,4,0)),VLOOKUP(A1848,Portfolio!$AE:$AH,4,0)),VLOOKUP(A1848,Portfolio!$AO:$AR,4,0))</f>
        <v>SAZIA AFRIN</v>
      </c>
      <c r="C1848" s="212">
        <f>SUMIFS(Portfolio!$F:$F,Portfolio!$A:$A,'New Deposit Commission'!A1848)</f>
        <v>500000</v>
      </c>
      <c r="D1848" s="212">
        <f>SUMIFS(Portfolio!$P:$P,Portfolio!$K:$K,'New Deposit Commission'!A1848)</f>
        <v>500000</v>
      </c>
      <c r="E1848" s="212">
        <f>SUMIFS(Portfolio!$Z:$Z,Portfolio!$U:$U,'New Deposit Commission'!A1848)</f>
        <v>500000</v>
      </c>
      <c r="F1848" s="212">
        <f>SUMIFS(Portfolio!$AJ:$AJ,Portfolio!$AE:$AE,'New Deposit Commission'!A1848)</f>
        <v>500000</v>
      </c>
      <c r="G1848" s="258">
        <f t="shared" si="222"/>
        <v>500000</v>
      </c>
      <c r="H1848" s="212">
        <f>SUMIFS(Portfolio!$AT:$AT,Portfolio!$AO:$AO,'New Deposit Commission'!A1848)</f>
        <v>500000</v>
      </c>
      <c r="I1848" s="258">
        <f t="shared" si="223"/>
        <v>0</v>
      </c>
      <c r="J1848" s="212">
        <f>SUMIFS('CIF wise new Deposit'!$I:$I,'CIF wise new Deposit'!$A:$A,'New Deposit Commission'!A1848)</f>
        <v>0</v>
      </c>
      <c r="K1848" s="258">
        <f t="shared" si="224"/>
        <v>0</v>
      </c>
      <c r="L1848" s="259" t="e">
        <f>VLOOKUP(A1848,'CIF wise new Deposit'!$A:$G,7,0)</f>
        <v>#N/A</v>
      </c>
      <c r="M1848" s="257" t="e">
        <f>VLOOKUP(L1848,CodEmployee!$A:$B,2,0)</f>
        <v>#N/A</v>
      </c>
      <c r="N1848" s="260">
        <f>IFERROR(VLOOKUP(A1848,'CIF wise new Deposit'!$A:$J,10,0),0)</f>
        <v>0</v>
      </c>
      <c r="O1848" s="261" t="str">
        <f>IFERROR(VLOOKUP(L1848,CodEmployee!$A:$P,16,0),"N/A")</f>
        <v>N/A</v>
      </c>
      <c r="P1848" s="261" t="str">
        <f>IFERROR(VLOOKUP(L1848,CodEmployee!$A:$D,4,0),"N/A")</f>
        <v>N/A</v>
      </c>
      <c r="Q1848" s="262">
        <f>IFERROR(IF(MATCH($A1848,DOMAIN!$AC:$AC,0)&gt;0,1,0),0)</f>
        <v>0</v>
      </c>
      <c r="R1848" s="264">
        <f>IFERROR(IF(AND($O1848="Contractual",$Q1848=0),VLOOKUP($K1848,FDR!$A$3:$K$11,MATCH($N1848,FDR!$A$3:$K$3,1),1)+MAX($K1848-200000000,0)*0.03%,0),0)</f>
        <v>0</v>
      </c>
      <c r="S1848" s="264">
        <f>IFERROR(IF(AND($O1848&lt;&gt;"Contractual",$Q1848=0),VLOOKUP($K1848,FDR!$A$17:$K$24,MATCH($N1848,FDR!$A$16:$K$16,1),1)+MAX($K1848-200000000,0)*0.02%,0),0)</f>
        <v>0</v>
      </c>
      <c r="T1848" s="263">
        <f t="shared" si="221"/>
        <v>0</v>
      </c>
      <c r="U1848" s="212">
        <f>SUMIFS(Portfolio!$AA:$AA,Portfolio!$U:$U,'New Deposit Commission'!A1848)</f>
        <v>0</v>
      </c>
      <c r="V1848" s="212">
        <f t="shared" si="218"/>
        <v>0</v>
      </c>
      <c r="W1848" s="259" t="str">
        <f>VLOOKUP(A1848,Portfolio!$U:$AB,8,0)</f>
        <v>A3503</v>
      </c>
      <c r="X1848" s="162">
        <f>SUMIFS(Portfolio!$AK:$AK,Portfolio!$AE:$AE,'New Deposit Commission'!A1848)</f>
        <v>0</v>
      </c>
      <c r="Y1848" s="258">
        <f>SUMIFS('DATA(Matured Encash)'!$N:$N,'DATA(Matured Encash)'!$A:$A,A1848)</f>
        <v>0</v>
      </c>
      <c r="Z1848" s="212">
        <f t="shared" si="219"/>
        <v>0</v>
      </c>
      <c r="AA1848" s="162">
        <f t="shared" si="220"/>
        <v>0</v>
      </c>
    </row>
    <row r="1849" spans="1:27" x14ac:dyDescent="0.25">
      <c r="A1849" s="256" t="s">
        <v>40993</v>
      </c>
      <c r="B1849" s="257" t="str">
        <f>IFERROR(IFERROR(IFERROR(IFERROR(VLOOKUP(A1849,Portfolio!$A:$D,4,0),VLOOKUP(A1849,Portfolio!$K:$N,4,0)),VLOOKUP(A1849,Portfolio!$U:$X,4,0)),VLOOKUP(A1849,Portfolio!$AE:$AH,4,0)),VLOOKUP(A1849,Portfolio!$AO:$AR,4,0))</f>
        <v>ZAKERA RAHMAN</v>
      </c>
      <c r="C1849" s="212">
        <f>SUMIFS(Portfolio!$F:$F,Portfolio!$A:$A,'New Deposit Commission'!A1849)</f>
        <v>535849.96</v>
      </c>
      <c r="D1849" s="212">
        <f>SUMIFS(Portfolio!$P:$P,Portfolio!$K:$K,'New Deposit Commission'!A1849)</f>
        <v>500000</v>
      </c>
      <c r="E1849" s="212">
        <f>SUMIFS(Portfolio!$Z:$Z,Portfolio!$U:$U,'New Deposit Commission'!A1849)</f>
        <v>500000</v>
      </c>
      <c r="F1849" s="212">
        <f>SUMIFS(Portfolio!$AJ:$AJ,Portfolio!$AE:$AE,'New Deposit Commission'!A1849)</f>
        <v>500000</v>
      </c>
      <c r="G1849" s="258">
        <f t="shared" si="222"/>
        <v>535849.96</v>
      </c>
      <c r="H1849" s="212">
        <f>SUMIFS(Portfolio!$AT:$AT,Portfolio!$AO:$AO,'New Deposit Commission'!A1849)</f>
        <v>500000</v>
      </c>
      <c r="I1849" s="258">
        <f t="shared" si="223"/>
        <v>0</v>
      </c>
      <c r="J1849" s="212">
        <f>SUMIFS('CIF wise new Deposit'!$I:$I,'CIF wise new Deposit'!$A:$A,'New Deposit Commission'!A1849)</f>
        <v>0</v>
      </c>
      <c r="K1849" s="258">
        <f t="shared" si="224"/>
        <v>0</v>
      </c>
      <c r="L1849" s="259" t="e">
        <f>VLOOKUP(A1849,'CIF wise new Deposit'!$A:$G,7,0)</f>
        <v>#N/A</v>
      </c>
      <c r="M1849" s="257" t="e">
        <f>VLOOKUP(L1849,CodEmployee!$A:$B,2,0)</f>
        <v>#N/A</v>
      </c>
      <c r="N1849" s="260">
        <f>IFERROR(VLOOKUP(A1849,'CIF wise new Deposit'!$A:$J,10,0),0)</f>
        <v>0</v>
      </c>
      <c r="O1849" s="261" t="str">
        <f>IFERROR(VLOOKUP(L1849,CodEmployee!$A:$P,16,0),"N/A")</f>
        <v>N/A</v>
      </c>
      <c r="P1849" s="261" t="str">
        <f>IFERROR(VLOOKUP(L1849,CodEmployee!$A:$D,4,0),"N/A")</f>
        <v>N/A</v>
      </c>
      <c r="Q1849" s="262">
        <f>IFERROR(IF(MATCH($A1849,DOMAIN!$AC:$AC,0)&gt;0,1,0),0)</f>
        <v>0</v>
      </c>
      <c r="R1849" s="264">
        <f>IFERROR(IF(AND($O1849="Contractual",$Q1849=0),VLOOKUP($K1849,FDR!$A$3:$K$11,MATCH($N1849,FDR!$A$3:$K$3,1),1)+MAX($K1849-200000000,0)*0.03%,0),0)</f>
        <v>0</v>
      </c>
      <c r="S1849" s="264">
        <f>IFERROR(IF(AND($O1849&lt;&gt;"Contractual",$Q1849=0),VLOOKUP($K1849,FDR!$A$17:$K$24,MATCH($N1849,FDR!$A$16:$K$16,1),1)+MAX($K1849-200000000,0)*0.02%,0),0)</f>
        <v>0</v>
      </c>
      <c r="T1849" s="263">
        <f t="shared" si="221"/>
        <v>0</v>
      </c>
      <c r="U1849" s="212">
        <f>SUMIFS(Portfolio!$AA:$AA,Portfolio!$U:$U,'New Deposit Commission'!A1849)</f>
        <v>0</v>
      </c>
      <c r="V1849" s="212">
        <f t="shared" si="218"/>
        <v>0</v>
      </c>
      <c r="W1849" s="259" t="str">
        <f>VLOOKUP(A1849,Portfolio!$U:$AB,8,0)</f>
        <v>A3936</v>
      </c>
      <c r="X1849" s="162">
        <f>SUMIFS(Portfolio!$AK:$AK,Portfolio!$AE:$AE,'New Deposit Commission'!A1849)</f>
        <v>0</v>
      </c>
      <c r="Y1849" s="258">
        <f>SUMIFS('DATA(Matured Encash)'!$N:$N,'DATA(Matured Encash)'!$A:$A,A1849)</f>
        <v>0</v>
      </c>
      <c r="Z1849" s="212">
        <f t="shared" si="219"/>
        <v>0</v>
      </c>
      <c r="AA1849" s="162">
        <f t="shared" si="220"/>
        <v>0</v>
      </c>
    </row>
    <row r="1850" spans="1:27" x14ac:dyDescent="0.25">
      <c r="A1850" s="256" t="s">
        <v>41443</v>
      </c>
      <c r="B1850" s="257" t="str">
        <f>IFERROR(IFERROR(IFERROR(IFERROR(VLOOKUP(A1850,Portfolio!$A:$D,4,0),VLOOKUP(A1850,Portfolio!$K:$N,4,0)),VLOOKUP(A1850,Portfolio!$U:$X,4,0)),VLOOKUP(A1850,Portfolio!$AE:$AH,4,0)),VLOOKUP(A1850,Portfolio!$AO:$AR,4,0))</f>
        <v>ASHISH CHAKRABARTI</v>
      </c>
      <c r="C1850" s="212">
        <f>SUMIFS(Portfolio!$F:$F,Portfolio!$A:$A,'New Deposit Commission'!A1850)</f>
        <v>70000</v>
      </c>
      <c r="D1850" s="212">
        <f>SUMIFS(Portfolio!$P:$P,Portfolio!$K:$K,'New Deposit Commission'!A1850)</f>
        <v>70000</v>
      </c>
      <c r="E1850" s="212">
        <f>SUMIFS(Portfolio!$Z:$Z,Portfolio!$U:$U,'New Deposit Commission'!A1850)</f>
        <v>70000</v>
      </c>
      <c r="F1850" s="212">
        <f>SUMIFS(Portfolio!$AJ:$AJ,Portfolio!$AE:$AE,'New Deposit Commission'!A1850)</f>
        <v>70000</v>
      </c>
      <c r="G1850" s="258">
        <f t="shared" si="222"/>
        <v>70000</v>
      </c>
      <c r="H1850" s="212">
        <f>SUMIFS(Portfolio!$AT:$AT,Portfolio!$AO:$AO,'New Deposit Commission'!A1850)</f>
        <v>70000</v>
      </c>
      <c r="I1850" s="258">
        <f t="shared" si="223"/>
        <v>0</v>
      </c>
      <c r="J1850" s="212">
        <f>SUMIFS('CIF wise new Deposit'!$I:$I,'CIF wise new Deposit'!$A:$A,'New Deposit Commission'!A1850)</f>
        <v>0</v>
      </c>
      <c r="K1850" s="258">
        <f t="shared" si="224"/>
        <v>0</v>
      </c>
      <c r="L1850" s="259" t="e">
        <f>VLOOKUP(A1850,'CIF wise new Deposit'!$A:$G,7,0)</f>
        <v>#N/A</v>
      </c>
      <c r="M1850" s="257" t="e">
        <f>VLOOKUP(L1850,CodEmployee!$A:$B,2,0)</f>
        <v>#N/A</v>
      </c>
      <c r="N1850" s="260">
        <f>IFERROR(VLOOKUP(A1850,'CIF wise new Deposit'!$A:$J,10,0),0)</f>
        <v>0</v>
      </c>
      <c r="O1850" s="261" t="str">
        <f>IFERROR(VLOOKUP(L1850,CodEmployee!$A:$P,16,0),"N/A")</f>
        <v>N/A</v>
      </c>
      <c r="P1850" s="261" t="str">
        <f>IFERROR(VLOOKUP(L1850,CodEmployee!$A:$D,4,0),"N/A")</f>
        <v>N/A</v>
      </c>
      <c r="Q1850" s="262">
        <f>IFERROR(IF(MATCH($A1850,DOMAIN!$AC:$AC,0)&gt;0,1,0),0)</f>
        <v>0</v>
      </c>
      <c r="R1850" s="264">
        <f>IFERROR(IF(AND($O1850="Contractual",$Q1850=0),VLOOKUP($K1850,FDR!$A$3:$K$11,MATCH($N1850,FDR!$A$3:$K$3,1),1)+MAX($K1850-200000000,0)*0.03%,0),0)</f>
        <v>0</v>
      </c>
      <c r="S1850" s="264">
        <f>IFERROR(IF(AND($O1850&lt;&gt;"Contractual",$Q1850=0),VLOOKUP($K1850,FDR!$A$17:$K$24,MATCH($N1850,FDR!$A$16:$K$16,1),1)+MAX($K1850-200000000,0)*0.02%,0),0)</f>
        <v>0</v>
      </c>
      <c r="T1850" s="263">
        <f t="shared" si="221"/>
        <v>0</v>
      </c>
      <c r="U1850" s="212">
        <f>SUMIFS(Portfolio!$AA:$AA,Portfolio!$U:$U,'New Deposit Commission'!A1850)</f>
        <v>0</v>
      </c>
      <c r="V1850" s="212">
        <f t="shared" si="218"/>
        <v>0</v>
      </c>
      <c r="W1850" s="259" t="str">
        <f>VLOOKUP(A1850,Portfolio!$U:$AB,8,0)</f>
        <v>A2160</v>
      </c>
      <c r="X1850" s="162">
        <f>SUMIFS(Portfolio!$AK:$AK,Portfolio!$AE:$AE,'New Deposit Commission'!A1850)</f>
        <v>0</v>
      </c>
      <c r="Y1850" s="258">
        <f>SUMIFS('DATA(Matured Encash)'!$N:$N,'DATA(Matured Encash)'!$A:$A,A1850)</f>
        <v>0</v>
      </c>
      <c r="Z1850" s="212">
        <f t="shared" si="219"/>
        <v>0</v>
      </c>
      <c r="AA1850" s="162">
        <f t="shared" si="220"/>
        <v>0</v>
      </c>
    </row>
    <row r="1851" spans="1:27" x14ac:dyDescent="0.25">
      <c r="A1851" s="256" t="s">
        <v>41279</v>
      </c>
      <c r="B1851" s="257" t="str">
        <f>IFERROR(IFERROR(IFERROR(IFERROR(VLOOKUP(A1851,Portfolio!$A:$D,4,0),VLOOKUP(A1851,Portfolio!$K:$N,4,0)),VLOOKUP(A1851,Portfolio!$U:$X,4,0)),VLOOKUP(A1851,Portfolio!$AE:$AH,4,0)),VLOOKUP(A1851,Portfolio!$AO:$AR,4,0))</f>
        <v>SARA TRADING</v>
      </c>
      <c r="C1851" s="212">
        <f>SUMIFS(Portfolio!$F:$F,Portfolio!$A:$A,'New Deposit Commission'!A1851)</f>
        <v>200000</v>
      </c>
      <c r="D1851" s="212">
        <f>SUMIFS(Portfolio!$P:$P,Portfolio!$K:$K,'New Deposit Commission'!A1851)</f>
        <v>200000</v>
      </c>
      <c r="E1851" s="212">
        <f>SUMIFS(Portfolio!$Z:$Z,Portfolio!$U:$U,'New Deposit Commission'!A1851)</f>
        <v>200000</v>
      </c>
      <c r="F1851" s="212">
        <f>SUMIFS(Portfolio!$AJ:$AJ,Portfolio!$AE:$AE,'New Deposit Commission'!A1851)</f>
        <v>200000</v>
      </c>
      <c r="G1851" s="258">
        <f t="shared" si="222"/>
        <v>200000</v>
      </c>
      <c r="H1851" s="212">
        <f>SUMIFS(Portfolio!$AT:$AT,Portfolio!$AO:$AO,'New Deposit Commission'!A1851)</f>
        <v>200000</v>
      </c>
      <c r="I1851" s="258">
        <f t="shared" si="223"/>
        <v>0</v>
      </c>
      <c r="J1851" s="212">
        <f>SUMIFS('CIF wise new Deposit'!$I:$I,'CIF wise new Deposit'!$A:$A,'New Deposit Commission'!A1851)</f>
        <v>0</v>
      </c>
      <c r="K1851" s="258">
        <f t="shared" si="224"/>
        <v>0</v>
      </c>
      <c r="L1851" s="259" t="e">
        <f>VLOOKUP(A1851,'CIF wise new Deposit'!$A:$G,7,0)</f>
        <v>#N/A</v>
      </c>
      <c r="M1851" s="257" t="e">
        <f>VLOOKUP(L1851,CodEmployee!$A:$B,2,0)</f>
        <v>#N/A</v>
      </c>
      <c r="N1851" s="260">
        <f>IFERROR(VLOOKUP(A1851,'CIF wise new Deposit'!$A:$J,10,0),0)</f>
        <v>0</v>
      </c>
      <c r="O1851" s="261" t="str">
        <f>IFERROR(VLOOKUP(L1851,CodEmployee!$A:$P,16,0),"N/A")</f>
        <v>N/A</v>
      </c>
      <c r="P1851" s="261" t="str">
        <f>IFERROR(VLOOKUP(L1851,CodEmployee!$A:$D,4,0),"N/A")</f>
        <v>N/A</v>
      </c>
      <c r="Q1851" s="262">
        <f>IFERROR(IF(MATCH($A1851,DOMAIN!$AC:$AC,0)&gt;0,1,0),0)</f>
        <v>0</v>
      </c>
      <c r="R1851" s="264">
        <f>IFERROR(IF(AND($O1851="Contractual",$Q1851=0),VLOOKUP($K1851,FDR!$A$3:$K$11,MATCH($N1851,FDR!$A$3:$K$3,1),1)+MAX($K1851-200000000,0)*0.03%,0),0)</f>
        <v>0</v>
      </c>
      <c r="S1851" s="264">
        <f>IFERROR(IF(AND($O1851&lt;&gt;"Contractual",$Q1851=0),VLOOKUP($K1851,FDR!$A$17:$K$24,MATCH($N1851,FDR!$A$16:$K$16,1),1)+MAX($K1851-200000000,0)*0.02%,0),0)</f>
        <v>0</v>
      </c>
      <c r="T1851" s="263">
        <f t="shared" si="221"/>
        <v>0</v>
      </c>
      <c r="U1851" s="212">
        <f>SUMIFS(Portfolio!$AA:$AA,Portfolio!$U:$U,'New Deposit Commission'!A1851)</f>
        <v>0</v>
      </c>
      <c r="V1851" s="212">
        <f t="shared" si="218"/>
        <v>0</v>
      </c>
      <c r="W1851" s="259" t="str">
        <f>VLOOKUP(A1851,Portfolio!$U:$AB,8,0)</f>
        <v>A3688</v>
      </c>
      <c r="X1851" s="162">
        <f>SUMIFS(Portfolio!$AK:$AK,Portfolio!$AE:$AE,'New Deposit Commission'!A1851)</f>
        <v>0</v>
      </c>
      <c r="Y1851" s="258">
        <f>SUMIFS('DATA(Matured Encash)'!$N:$N,'DATA(Matured Encash)'!$A:$A,A1851)</f>
        <v>0</v>
      </c>
      <c r="Z1851" s="212">
        <f t="shared" si="219"/>
        <v>0</v>
      </c>
      <c r="AA1851" s="162">
        <f t="shared" si="220"/>
        <v>0</v>
      </c>
    </row>
    <row r="1852" spans="1:27" x14ac:dyDescent="0.25">
      <c r="A1852" s="256" t="s">
        <v>40162</v>
      </c>
      <c r="B1852" s="257" t="str">
        <f>IFERROR(IFERROR(IFERROR(IFERROR(VLOOKUP(A1852,Portfolio!$A:$D,4,0),VLOOKUP(A1852,Portfolio!$K:$N,4,0)),VLOOKUP(A1852,Portfolio!$U:$X,4,0)),VLOOKUP(A1852,Portfolio!$AE:$AH,4,0)),VLOOKUP(A1852,Portfolio!$AO:$AR,4,0))</f>
        <v>M/S AMIN MOTORS</v>
      </c>
      <c r="C1852" s="212">
        <f>SUMIFS(Portfolio!$F:$F,Portfolio!$A:$A,'New Deposit Commission'!A1852)</f>
        <v>200000</v>
      </c>
      <c r="D1852" s="212">
        <f>SUMIFS(Portfolio!$P:$P,Portfolio!$K:$K,'New Deposit Commission'!A1852)</f>
        <v>200000</v>
      </c>
      <c r="E1852" s="212">
        <f>SUMIFS(Portfolio!$Z:$Z,Portfolio!$U:$U,'New Deposit Commission'!A1852)</f>
        <v>200000</v>
      </c>
      <c r="F1852" s="212">
        <f>SUMIFS(Portfolio!$AJ:$AJ,Portfolio!$AE:$AE,'New Deposit Commission'!A1852)</f>
        <v>200000</v>
      </c>
      <c r="G1852" s="258">
        <f t="shared" si="222"/>
        <v>200000</v>
      </c>
      <c r="H1852" s="212">
        <f>SUMIFS(Portfolio!$AT:$AT,Portfolio!$AO:$AO,'New Deposit Commission'!A1852)</f>
        <v>0</v>
      </c>
      <c r="I1852" s="258">
        <f t="shared" si="223"/>
        <v>0</v>
      </c>
      <c r="J1852" s="212">
        <f>SUMIFS('CIF wise new Deposit'!$I:$I,'CIF wise new Deposit'!$A:$A,'New Deposit Commission'!A1852)</f>
        <v>0</v>
      </c>
      <c r="K1852" s="258">
        <f t="shared" si="224"/>
        <v>0</v>
      </c>
      <c r="L1852" s="259" t="e">
        <f>VLOOKUP(A1852,'CIF wise new Deposit'!$A:$G,7,0)</f>
        <v>#N/A</v>
      </c>
      <c r="M1852" s="257" t="e">
        <f>VLOOKUP(L1852,CodEmployee!$A:$B,2,0)</f>
        <v>#N/A</v>
      </c>
      <c r="N1852" s="260">
        <f>IFERROR(VLOOKUP(A1852,'CIF wise new Deposit'!$A:$J,10,0),0)</f>
        <v>0</v>
      </c>
      <c r="O1852" s="261" t="str">
        <f>IFERROR(VLOOKUP(L1852,CodEmployee!$A:$P,16,0),"N/A")</f>
        <v>N/A</v>
      </c>
      <c r="P1852" s="261" t="str">
        <f>IFERROR(VLOOKUP(L1852,CodEmployee!$A:$D,4,0),"N/A")</f>
        <v>N/A</v>
      </c>
      <c r="Q1852" s="262">
        <f>IFERROR(IF(MATCH($A1852,DOMAIN!$AC:$AC,0)&gt;0,1,0),0)</f>
        <v>0</v>
      </c>
      <c r="R1852" s="264">
        <f>IFERROR(IF(AND($O1852="Contractual",$Q1852=0),VLOOKUP($K1852,FDR!$A$3:$K$11,MATCH($N1852,FDR!$A$3:$K$3,1),1)+MAX($K1852-200000000,0)*0.03%,0),0)</f>
        <v>0</v>
      </c>
      <c r="S1852" s="264">
        <f>IFERROR(IF(AND($O1852&lt;&gt;"Contractual",$Q1852=0),VLOOKUP($K1852,FDR!$A$17:$K$24,MATCH($N1852,FDR!$A$16:$K$16,1),1)+MAX($K1852-200000000,0)*0.02%,0),0)</f>
        <v>0</v>
      </c>
      <c r="T1852" s="263">
        <f t="shared" si="221"/>
        <v>0</v>
      </c>
      <c r="U1852" s="212">
        <f>SUMIFS(Portfolio!$AA:$AA,Portfolio!$U:$U,'New Deposit Commission'!A1852)</f>
        <v>0</v>
      </c>
      <c r="V1852" s="212">
        <f t="shared" si="218"/>
        <v>-200000</v>
      </c>
      <c r="W1852" s="259" t="str">
        <f>VLOOKUP(A1852,Portfolio!$U:$AB,8,0)</f>
        <v>A2547</v>
      </c>
      <c r="X1852" s="162">
        <f>SUMIFS(Portfolio!$AK:$AK,Portfolio!$AE:$AE,'New Deposit Commission'!A1852)</f>
        <v>200000</v>
      </c>
      <c r="Y1852" s="258">
        <f>SUMIFS('DATA(Matured Encash)'!$N:$N,'DATA(Matured Encash)'!$A:$A,A1852)</f>
        <v>0</v>
      </c>
      <c r="Z1852" s="212">
        <f t="shared" si="219"/>
        <v>-200000</v>
      </c>
      <c r="AA1852" s="162">
        <f t="shared" si="220"/>
        <v>-200000</v>
      </c>
    </row>
    <row r="1853" spans="1:27" x14ac:dyDescent="0.25">
      <c r="A1853" s="256" t="s">
        <v>40196</v>
      </c>
      <c r="B1853" s="257" t="str">
        <f>IFERROR(IFERROR(IFERROR(IFERROR(VLOOKUP(A1853,Portfolio!$A:$D,4,0),VLOOKUP(A1853,Portfolio!$K:$N,4,0)),VLOOKUP(A1853,Portfolio!$U:$X,4,0)),VLOOKUP(A1853,Portfolio!$AE:$AH,4,0)),VLOOKUP(A1853,Portfolio!$AO:$AR,4,0))</f>
        <v>M/S M.S. TRADING</v>
      </c>
      <c r="C1853" s="212">
        <f>SUMIFS(Portfolio!$F:$F,Portfolio!$A:$A,'New Deposit Commission'!A1853)</f>
        <v>272046.40000000002</v>
      </c>
      <c r="D1853" s="212">
        <f>SUMIFS(Portfolio!$P:$P,Portfolio!$K:$K,'New Deposit Commission'!A1853)</f>
        <v>272046.40000000002</v>
      </c>
      <c r="E1853" s="212">
        <f>SUMIFS(Portfolio!$Z:$Z,Portfolio!$U:$U,'New Deposit Commission'!A1853)</f>
        <v>272046.40000000002</v>
      </c>
      <c r="F1853" s="212">
        <f>SUMIFS(Portfolio!$AJ:$AJ,Portfolio!$AE:$AE,'New Deposit Commission'!A1853)</f>
        <v>0</v>
      </c>
      <c r="G1853" s="258">
        <f t="shared" si="222"/>
        <v>272046.40000000002</v>
      </c>
      <c r="H1853" s="212">
        <f>SUMIFS(Portfolio!$AT:$AT,Portfolio!$AO:$AO,'New Deposit Commission'!A1853)</f>
        <v>0</v>
      </c>
      <c r="I1853" s="258">
        <f t="shared" si="223"/>
        <v>0</v>
      </c>
      <c r="J1853" s="212">
        <f>SUMIFS('CIF wise new Deposit'!$I:$I,'CIF wise new Deposit'!$A:$A,'New Deposit Commission'!A1853)</f>
        <v>0</v>
      </c>
      <c r="K1853" s="258">
        <f t="shared" si="224"/>
        <v>0</v>
      </c>
      <c r="L1853" s="259" t="e">
        <f>VLOOKUP(A1853,'CIF wise new Deposit'!$A:$G,7,0)</f>
        <v>#N/A</v>
      </c>
      <c r="M1853" s="257" t="e">
        <f>VLOOKUP(L1853,CodEmployee!$A:$B,2,0)</f>
        <v>#N/A</v>
      </c>
      <c r="N1853" s="260">
        <f>IFERROR(VLOOKUP(A1853,'CIF wise new Deposit'!$A:$J,10,0),0)</f>
        <v>0</v>
      </c>
      <c r="O1853" s="261" t="str">
        <f>IFERROR(VLOOKUP(L1853,CodEmployee!$A:$P,16,0),"N/A")</f>
        <v>N/A</v>
      </c>
      <c r="P1853" s="261" t="str">
        <f>IFERROR(VLOOKUP(L1853,CodEmployee!$A:$D,4,0),"N/A")</f>
        <v>N/A</v>
      </c>
      <c r="Q1853" s="262">
        <f>IFERROR(IF(MATCH($A1853,DOMAIN!$AC:$AC,0)&gt;0,1,0),0)</f>
        <v>0</v>
      </c>
      <c r="R1853" s="264">
        <f>IFERROR(IF(AND($O1853="Contractual",$Q1853=0),VLOOKUP($K1853,FDR!$A$3:$K$11,MATCH($N1853,FDR!$A$3:$K$3,1),1)+MAX($K1853-200000000,0)*0.03%,0),0)</f>
        <v>0</v>
      </c>
      <c r="S1853" s="264">
        <f>IFERROR(IF(AND($O1853&lt;&gt;"Contractual",$Q1853=0),VLOOKUP($K1853,FDR!$A$17:$K$24,MATCH($N1853,FDR!$A$16:$K$16,1),1)+MAX($K1853-200000000,0)*0.02%,0),0)</f>
        <v>0</v>
      </c>
      <c r="T1853" s="263">
        <f t="shared" si="221"/>
        <v>0</v>
      </c>
      <c r="U1853" s="212">
        <f>SUMIFS(Portfolio!$AA:$AA,Portfolio!$U:$U,'New Deposit Commission'!A1853)</f>
        <v>0</v>
      </c>
      <c r="V1853" s="212">
        <f t="shared" ref="V1853:V1902" si="225">IF(H1853&lt;E1853,U1853-(E1853-H1853),U1853)</f>
        <v>-272046.40000000002</v>
      </c>
      <c r="W1853" s="259" t="str">
        <f>VLOOKUP(A1853,Portfolio!$U:$AB,8,0)</f>
        <v>A4035</v>
      </c>
      <c r="X1853" s="162">
        <f>SUMIFS(Portfolio!$AK:$AK,Portfolio!$AE:$AE,'New Deposit Commission'!A1853)</f>
        <v>0</v>
      </c>
      <c r="Y1853" s="258">
        <f>SUMIFS('DATA(Matured Encash)'!$N:$N,'DATA(Matured Encash)'!$A:$A,A1853)</f>
        <v>0</v>
      </c>
      <c r="Z1853" s="212">
        <f t="shared" ref="Z1853:Z1902" si="226">IF(AND(Y1853&gt;0,V1853&lt;0),V1853+Y1853,V1853)</f>
        <v>-272046.40000000002</v>
      </c>
      <c r="AA1853" s="162">
        <f t="shared" ref="AA1853:AA1902" si="227">IF(Z1853&lt;0,Z1853,IF(U1853&gt;0,Z1853,U1853))</f>
        <v>-272046.40000000002</v>
      </c>
    </row>
    <row r="1854" spans="1:27" x14ac:dyDescent="0.25">
      <c r="A1854" s="256" t="s">
        <v>40368</v>
      </c>
      <c r="B1854" s="257" t="str">
        <f>IFERROR(IFERROR(IFERROR(IFERROR(VLOOKUP(A1854,Portfolio!$A:$D,4,0),VLOOKUP(A1854,Portfolio!$K:$N,4,0)),VLOOKUP(A1854,Portfolio!$U:$X,4,0)),VLOOKUP(A1854,Portfolio!$AE:$AH,4,0)),VLOOKUP(A1854,Portfolio!$AO:$AR,4,0))</f>
        <v>SAYEF TANZEEM QAYYUM</v>
      </c>
      <c r="C1854" s="212">
        <f>SUMIFS(Portfolio!$F:$F,Portfolio!$A:$A,'New Deposit Commission'!A1854)</f>
        <v>1899107.19</v>
      </c>
      <c r="D1854" s="212">
        <f>SUMIFS(Portfolio!$P:$P,Portfolio!$K:$K,'New Deposit Commission'!A1854)</f>
        <v>2169107.19</v>
      </c>
      <c r="E1854" s="212">
        <f>SUMIFS(Portfolio!$Z:$Z,Portfolio!$U:$U,'New Deposit Commission'!A1854)</f>
        <v>2169107.19</v>
      </c>
      <c r="F1854" s="212">
        <f>SUMIFS(Portfolio!$AJ:$AJ,Portfolio!$AE:$AE,'New Deposit Commission'!A1854)</f>
        <v>2169107.19</v>
      </c>
      <c r="G1854" s="258">
        <f t="shared" si="222"/>
        <v>2169107.19</v>
      </c>
      <c r="H1854" s="212">
        <f>SUMIFS(Portfolio!$AT:$AT,Portfolio!$AO:$AO,'New Deposit Commission'!A1854)</f>
        <v>2169107.19</v>
      </c>
      <c r="I1854" s="258">
        <f t="shared" si="223"/>
        <v>0</v>
      </c>
      <c r="J1854" s="212">
        <f>SUMIFS('CIF wise new Deposit'!$I:$I,'CIF wise new Deposit'!$A:$A,'New Deposit Commission'!A1854)</f>
        <v>0</v>
      </c>
      <c r="K1854" s="258">
        <f t="shared" si="224"/>
        <v>0</v>
      </c>
      <c r="L1854" s="259" t="e">
        <f>VLOOKUP(A1854,'CIF wise new Deposit'!$A:$G,7,0)</f>
        <v>#N/A</v>
      </c>
      <c r="M1854" s="257" t="e">
        <f>VLOOKUP(L1854,CodEmployee!$A:$B,2,0)</f>
        <v>#N/A</v>
      </c>
      <c r="N1854" s="260">
        <f>IFERROR(VLOOKUP(A1854,'CIF wise new Deposit'!$A:$J,10,0),0)</f>
        <v>0</v>
      </c>
      <c r="O1854" s="261" t="str">
        <f>IFERROR(VLOOKUP(L1854,CodEmployee!$A:$P,16,0),"N/A")</f>
        <v>N/A</v>
      </c>
      <c r="P1854" s="261" t="str">
        <f>IFERROR(VLOOKUP(L1854,CodEmployee!$A:$D,4,0),"N/A")</f>
        <v>N/A</v>
      </c>
      <c r="Q1854" s="262">
        <f>IFERROR(IF(MATCH($A1854,DOMAIN!$AC:$AC,0)&gt;0,1,0),0)</f>
        <v>0</v>
      </c>
      <c r="R1854" s="264">
        <f>IFERROR(IF(AND($O1854="Contractual",$Q1854=0),VLOOKUP($K1854,FDR!$A$3:$K$11,MATCH($N1854,FDR!$A$3:$K$3,1),1)+MAX($K1854-200000000,0)*0.03%,0),0)</f>
        <v>0</v>
      </c>
      <c r="S1854" s="264">
        <f>IFERROR(IF(AND($O1854&lt;&gt;"Contractual",$Q1854=0),VLOOKUP($K1854,FDR!$A$17:$K$24,MATCH($N1854,FDR!$A$16:$K$16,1),1)+MAX($K1854-200000000,0)*0.02%,0),0)</f>
        <v>0</v>
      </c>
      <c r="T1854" s="263">
        <f t="shared" si="221"/>
        <v>0</v>
      </c>
      <c r="U1854" s="212">
        <f>SUMIFS(Portfolio!$AA:$AA,Portfolio!$U:$U,'New Deposit Commission'!A1854)</f>
        <v>0</v>
      </c>
      <c r="V1854" s="212">
        <f t="shared" si="225"/>
        <v>0</v>
      </c>
      <c r="W1854" s="259" t="str">
        <f>VLOOKUP(A1854,Portfolio!$U:$AB,8,0)</f>
        <v>A3731</v>
      </c>
      <c r="X1854" s="162">
        <f>SUMIFS(Portfolio!$AK:$AK,Portfolio!$AE:$AE,'New Deposit Commission'!A1854)</f>
        <v>0</v>
      </c>
      <c r="Y1854" s="258">
        <f>SUMIFS('DATA(Matured Encash)'!$N:$N,'DATA(Matured Encash)'!$A:$A,A1854)</f>
        <v>0</v>
      </c>
      <c r="Z1854" s="212">
        <f t="shared" si="226"/>
        <v>0</v>
      </c>
      <c r="AA1854" s="162">
        <f t="shared" si="227"/>
        <v>0</v>
      </c>
    </row>
    <row r="1855" spans="1:27" x14ac:dyDescent="0.25">
      <c r="A1855" s="256" t="s">
        <v>40119</v>
      </c>
      <c r="B1855" s="257" t="str">
        <f>IFERROR(IFERROR(IFERROR(IFERROR(VLOOKUP(A1855,Portfolio!$A:$D,4,0),VLOOKUP(A1855,Portfolio!$K:$N,4,0)),VLOOKUP(A1855,Portfolio!$U:$X,4,0)),VLOOKUP(A1855,Portfolio!$AE:$AH,4,0)),VLOOKUP(A1855,Portfolio!$AO:$AR,4,0))</f>
        <v>BABY RANI DAS</v>
      </c>
      <c r="C1855" s="212">
        <f>SUMIFS(Portfolio!$F:$F,Portfolio!$A:$A,'New Deposit Commission'!A1855)</f>
        <v>567911.67000000004</v>
      </c>
      <c r="D1855" s="212">
        <f>SUMIFS(Portfolio!$P:$P,Portfolio!$K:$K,'New Deposit Commission'!A1855)</f>
        <v>567911.67000000004</v>
      </c>
      <c r="E1855" s="212">
        <f>SUMIFS(Portfolio!$Z:$Z,Portfolio!$U:$U,'New Deposit Commission'!A1855)</f>
        <v>567911.67000000004</v>
      </c>
      <c r="F1855" s="212">
        <f>SUMIFS(Portfolio!$AJ:$AJ,Portfolio!$AE:$AE,'New Deposit Commission'!A1855)</f>
        <v>626190.53</v>
      </c>
      <c r="G1855" s="258">
        <f t="shared" si="222"/>
        <v>626190.53</v>
      </c>
      <c r="H1855" s="212">
        <f>SUMIFS(Portfolio!$AT:$AT,Portfolio!$AO:$AO,'New Deposit Commission'!A1855)</f>
        <v>0</v>
      </c>
      <c r="I1855" s="258">
        <f t="shared" si="223"/>
        <v>0</v>
      </c>
      <c r="J1855" s="212">
        <f>SUMIFS('CIF wise new Deposit'!$I:$I,'CIF wise new Deposit'!$A:$A,'New Deposit Commission'!A1855)</f>
        <v>0</v>
      </c>
      <c r="K1855" s="258">
        <f t="shared" si="224"/>
        <v>0</v>
      </c>
      <c r="L1855" s="259" t="e">
        <f>VLOOKUP(A1855,'CIF wise new Deposit'!$A:$G,7,0)</f>
        <v>#N/A</v>
      </c>
      <c r="M1855" s="257" t="e">
        <f>VLOOKUP(L1855,CodEmployee!$A:$B,2,0)</f>
        <v>#N/A</v>
      </c>
      <c r="N1855" s="260">
        <f>IFERROR(VLOOKUP(A1855,'CIF wise new Deposit'!$A:$J,10,0),0)</f>
        <v>0</v>
      </c>
      <c r="O1855" s="261" t="str">
        <f>IFERROR(VLOOKUP(L1855,CodEmployee!$A:$P,16,0),"N/A")</f>
        <v>N/A</v>
      </c>
      <c r="P1855" s="261" t="str">
        <f>IFERROR(VLOOKUP(L1855,CodEmployee!$A:$D,4,0),"N/A")</f>
        <v>N/A</v>
      </c>
      <c r="Q1855" s="262">
        <f>IFERROR(IF(MATCH($A1855,DOMAIN!$AC:$AC,0)&gt;0,1,0),0)</f>
        <v>0</v>
      </c>
      <c r="R1855" s="264">
        <f>IFERROR(IF(AND($O1855="Contractual",$Q1855=0),VLOOKUP($K1855,FDR!$A$3:$K$11,MATCH($N1855,FDR!$A$3:$K$3,1),1)+MAX($K1855-200000000,0)*0.03%,0),0)</f>
        <v>0</v>
      </c>
      <c r="S1855" s="264">
        <f>IFERROR(IF(AND($O1855&lt;&gt;"Contractual",$Q1855=0),VLOOKUP($K1855,FDR!$A$17:$K$24,MATCH($N1855,FDR!$A$16:$K$16,1),1)+MAX($K1855-200000000,0)*0.02%,0),0)</f>
        <v>0</v>
      </c>
      <c r="T1855" s="263">
        <f t="shared" si="221"/>
        <v>0</v>
      </c>
      <c r="U1855" s="212">
        <f>SUMIFS(Portfolio!$AA:$AA,Portfolio!$U:$U,'New Deposit Commission'!A1855)</f>
        <v>567911.67000000004</v>
      </c>
      <c r="V1855" s="212">
        <f t="shared" si="225"/>
        <v>0</v>
      </c>
      <c r="W1855" s="259" t="str">
        <f>VLOOKUP(A1855,Portfolio!$U:$AB,8,0)</f>
        <v>A3909</v>
      </c>
      <c r="X1855" s="162">
        <f>SUMIFS(Portfolio!$AK:$AK,Portfolio!$AE:$AE,'New Deposit Commission'!A1855)</f>
        <v>0</v>
      </c>
      <c r="Y1855" s="258">
        <f>SUMIFS('DATA(Matured Encash)'!$N:$N,'DATA(Matured Encash)'!$A:$A,A1855)</f>
        <v>0</v>
      </c>
      <c r="Z1855" s="212">
        <f t="shared" si="226"/>
        <v>0</v>
      </c>
      <c r="AA1855" s="162">
        <f t="shared" si="227"/>
        <v>0</v>
      </c>
    </row>
    <row r="1856" spans="1:27" x14ac:dyDescent="0.25">
      <c r="A1856" s="256" t="s">
        <v>40722</v>
      </c>
      <c r="B1856" s="257" t="str">
        <f>IFERROR(IFERROR(IFERROR(IFERROR(VLOOKUP(A1856,Portfolio!$A:$D,4,0),VLOOKUP(A1856,Portfolio!$K:$N,4,0)),VLOOKUP(A1856,Portfolio!$U:$X,4,0)),VLOOKUP(A1856,Portfolio!$AE:$AH,4,0)),VLOOKUP(A1856,Portfolio!$AO:$AR,4,0))</f>
        <v>OLYMPIC INDUSTRIES LIMITED'S WORKERS' PROFIT PARTICIPATION FUND AND WORKERS' WELFARE FUND</v>
      </c>
      <c r="C1856" s="212">
        <f>SUMIFS(Portfolio!$F:$F,Portfolio!$A:$A,'New Deposit Commission'!A1856)</f>
        <v>25000000</v>
      </c>
      <c r="D1856" s="212">
        <f>SUMIFS(Portfolio!$P:$P,Portfolio!$K:$K,'New Deposit Commission'!A1856)</f>
        <v>25000000</v>
      </c>
      <c r="E1856" s="212">
        <f>SUMIFS(Portfolio!$Z:$Z,Portfolio!$U:$U,'New Deposit Commission'!A1856)</f>
        <v>25000000</v>
      </c>
      <c r="F1856" s="212">
        <f>SUMIFS(Portfolio!$AJ:$AJ,Portfolio!$AE:$AE,'New Deposit Commission'!A1856)</f>
        <v>25000000</v>
      </c>
      <c r="G1856" s="258">
        <f t="shared" si="222"/>
        <v>25000000</v>
      </c>
      <c r="H1856" s="212">
        <f>SUMIFS(Portfolio!$AT:$AT,Portfolio!$AO:$AO,'New Deposit Commission'!A1856)</f>
        <v>25000000</v>
      </c>
      <c r="I1856" s="258">
        <f t="shared" si="223"/>
        <v>0</v>
      </c>
      <c r="J1856" s="212">
        <f>SUMIFS('CIF wise new Deposit'!$I:$I,'CIF wise new Deposit'!$A:$A,'New Deposit Commission'!A1856)</f>
        <v>0</v>
      </c>
      <c r="K1856" s="258">
        <f t="shared" si="224"/>
        <v>0</v>
      </c>
      <c r="L1856" s="259" t="e">
        <f>VLOOKUP(A1856,'CIF wise new Deposit'!$A:$G,7,0)</f>
        <v>#N/A</v>
      </c>
      <c r="M1856" s="257" t="e">
        <f>VLOOKUP(L1856,CodEmployee!$A:$B,2,0)</f>
        <v>#N/A</v>
      </c>
      <c r="N1856" s="260">
        <f>IFERROR(VLOOKUP(A1856,'CIF wise new Deposit'!$A:$J,10,0),0)</f>
        <v>0</v>
      </c>
      <c r="O1856" s="261" t="str">
        <f>IFERROR(VLOOKUP(L1856,CodEmployee!$A:$P,16,0),"N/A")</f>
        <v>N/A</v>
      </c>
      <c r="P1856" s="261" t="str">
        <f>IFERROR(VLOOKUP(L1856,CodEmployee!$A:$D,4,0),"N/A")</f>
        <v>N/A</v>
      </c>
      <c r="Q1856" s="262">
        <f>IFERROR(IF(MATCH($A1856,DOMAIN!$AC:$AC,0)&gt;0,1,0),0)</f>
        <v>0</v>
      </c>
      <c r="R1856" s="264">
        <f>IFERROR(IF(AND($O1856="Contractual",$Q1856=0),VLOOKUP($K1856,FDR!$A$3:$K$11,MATCH($N1856,FDR!$A$3:$K$3,1),1)+MAX($K1856-200000000,0)*0.03%,0),0)</f>
        <v>0</v>
      </c>
      <c r="S1856" s="264">
        <f>IFERROR(IF(AND($O1856&lt;&gt;"Contractual",$Q1856=0),VLOOKUP($K1856,FDR!$A$17:$K$24,MATCH($N1856,FDR!$A$16:$K$16,1),1)+MAX($K1856-200000000,0)*0.02%,0),0)</f>
        <v>0</v>
      </c>
      <c r="T1856" s="263">
        <f t="shared" si="221"/>
        <v>0</v>
      </c>
      <c r="U1856" s="212">
        <f>SUMIFS(Portfolio!$AA:$AA,Portfolio!$U:$U,'New Deposit Commission'!A1856)</f>
        <v>0</v>
      </c>
      <c r="V1856" s="212">
        <f t="shared" si="225"/>
        <v>0</v>
      </c>
      <c r="W1856" s="259" t="str">
        <f>VLOOKUP(A1856,Portfolio!$U:$AB,8,0)</f>
        <v>A3447</v>
      </c>
      <c r="X1856" s="162">
        <f>SUMIFS(Portfolio!$AK:$AK,Portfolio!$AE:$AE,'New Deposit Commission'!A1856)</f>
        <v>25000000</v>
      </c>
      <c r="Y1856" s="258">
        <f>SUMIFS('DATA(Matured Encash)'!$N:$N,'DATA(Matured Encash)'!$A:$A,A1856)</f>
        <v>0</v>
      </c>
      <c r="Z1856" s="212">
        <f t="shared" si="226"/>
        <v>0</v>
      </c>
      <c r="AA1856" s="162">
        <f t="shared" si="227"/>
        <v>0</v>
      </c>
    </row>
    <row r="1857" spans="1:27" x14ac:dyDescent="0.25">
      <c r="A1857" s="256" t="s">
        <v>40215</v>
      </c>
      <c r="B1857" s="257" t="str">
        <f>IFERROR(IFERROR(IFERROR(IFERROR(VLOOKUP(A1857,Portfolio!$A:$D,4,0),VLOOKUP(A1857,Portfolio!$K:$N,4,0)),VLOOKUP(A1857,Portfolio!$U:$X,4,0)),VLOOKUP(A1857,Portfolio!$AE:$AH,4,0)),VLOOKUP(A1857,Portfolio!$AO:$AR,4,0))</f>
        <v>RENESA INFO TECH BD</v>
      </c>
      <c r="C1857" s="212">
        <f>SUMIFS(Portfolio!$F:$F,Portfolio!$A:$A,'New Deposit Commission'!A1857)</f>
        <v>108606.25</v>
      </c>
      <c r="D1857" s="212">
        <f>SUMIFS(Portfolio!$P:$P,Portfolio!$K:$K,'New Deposit Commission'!A1857)</f>
        <v>108606.25</v>
      </c>
      <c r="E1857" s="212">
        <f>SUMIFS(Portfolio!$Z:$Z,Portfolio!$U:$U,'New Deposit Commission'!A1857)</f>
        <v>108606.25</v>
      </c>
      <c r="F1857" s="212">
        <f>SUMIFS(Portfolio!$AJ:$AJ,Portfolio!$AE:$AE,'New Deposit Commission'!A1857)</f>
        <v>108606.25</v>
      </c>
      <c r="G1857" s="258">
        <f t="shared" si="222"/>
        <v>108606.25</v>
      </c>
      <c r="H1857" s="212">
        <f>SUMIFS(Portfolio!$AT:$AT,Portfolio!$AO:$AO,'New Deposit Commission'!A1857)</f>
        <v>108606.25</v>
      </c>
      <c r="I1857" s="258">
        <f t="shared" si="223"/>
        <v>0</v>
      </c>
      <c r="J1857" s="212">
        <f>SUMIFS('CIF wise new Deposit'!$I:$I,'CIF wise new Deposit'!$A:$A,'New Deposit Commission'!A1857)</f>
        <v>0</v>
      </c>
      <c r="K1857" s="258">
        <f t="shared" si="224"/>
        <v>0</v>
      </c>
      <c r="L1857" s="259" t="e">
        <f>VLOOKUP(A1857,'CIF wise new Deposit'!$A:$G,7,0)</f>
        <v>#N/A</v>
      </c>
      <c r="M1857" s="257" t="e">
        <f>VLOOKUP(L1857,CodEmployee!$A:$B,2,0)</f>
        <v>#N/A</v>
      </c>
      <c r="N1857" s="260">
        <f>IFERROR(VLOOKUP(A1857,'CIF wise new Deposit'!$A:$J,10,0),0)</f>
        <v>0</v>
      </c>
      <c r="O1857" s="261" t="str">
        <f>IFERROR(VLOOKUP(L1857,CodEmployee!$A:$P,16,0),"N/A")</f>
        <v>N/A</v>
      </c>
      <c r="P1857" s="261" t="str">
        <f>IFERROR(VLOOKUP(L1857,CodEmployee!$A:$D,4,0),"N/A")</f>
        <v>N/A</v>
      </c>
      <c r="Q1857" s="262">
        <f>IFERROR(IF(MATCH($A1857,DOMAIN!$AC:$AC,0)&gt;0,1,0),0)</f>
        <v>0</v>
      </c>
      <c r="R1857" s="264">
        <f>IFERROR(IF(AND($O1857="Contractual",$Q1857=0),VLOOKUP($K1857,FDR!$A$3:$K$11,MATCH($N1857,FDR!$A$3:$K$3,1),1)+MAX($K1857-200000000,0)*0.03%,0),0)</f>
        <v>0</v>
      </c>
      <c r="S1857" s="264">
        <f>IFERROR(IF(AND($O1857&lt;&gt;"Contractual",$Q1857=0),VLOOKUP($K1857,FDR!$A$17:$K$24,MATCH($N1857,FDR!$A$16:$K$16,1),1)+MAX($K1857-200000000,0)*0.02%,0),0)</f>
        <v>0</v>
      </c>
      <c r="T1857" s="263">
        <f t="shared" ref="T1857:T1903" si="228">ROUND((K1857/10^5)*(R1857+S1857),0)</f>
        <v>0</v>
      </c>
      <c r="U1857" s="212">
        <f>SUMIFS(Portfolio!$AA:$AA,Portfolio!$U:$U,'New Deposit Commission'!A1857)</f>
        <v>0</v>
      </c>
      <c r="V1857" s="212">
        <f t="shared" si="225"/>
        <v>0</v>
      </c>
      <c r="W1857" s="259" t="str">
        <f>VLOOKUP(A1857,Portfolio!$U:$AB,8,0)</f>
        <v>A3005</v>
      </c>
      <c r="X1857" s="162">
        <f>SUMIFS(Portfolio!$AK:$AK,Portfolio!$AE:$AE,'New Deposit Commission'!A1857)</f>
        <v>0</v>
      </c>
      <c r="Y1857" s="258">
        <f>SUMIFS('DATA(Matured Encash)'!$N:$N,'DATA(Matured Encash)'!$A:$A,A1857)</f>
        <v>0</v>
      </c>
      <c r="Z1857" s="212">
        <f t="shared" si="226"/>
        <v>0</v>
      </c>
      <c r="AA1857" s="162">
        <f t="shared" si="227"/>
        <v>0</v>
      </c>
    </row>
    <row r="1858" spans="1:27" x14ac:dyDescent="0.25">
      <c r="A1858" s="256" t="s">
        <v>39875</v>
      </c>
      <c r="B1858" s="257" t="str">
        <f>IFERROR(IFERROR(IFERROR(IFERROR(VLOOKUP(A1858,Portfolio!$A:$D,4,0),VLOOKUP(A1858,Portfolio!$K:$N,4,0)),VLOOKUP(A1858,Portfolio!$U:$X,4,0)),VLOOKUP(A1858,Portfolio!$AE:$AH,4,0)),VLOOKUP(A1858,Portfolio!$AO:$AR,4,0))</f>
        <v>SIR WILLIAM BEVERIDGE FOUNDATION</v>
      </c>
      <c r="C1858" s="212">
        <f>SUMIFS(Portfolio!$F:$F,Portfolio!$A:$A,'New Deposit Commission'!A1858)</f>
        <v>7523737.5</v>
      </c>
      <c r="D1858" s="212">
        <f>SUMIFS(Portfolio!$P:$P,Portfolio!$K:$K,'New Deposit Commission'!A1858)</f>
        <v>7523737.5</v>
      </c>
      <c r="E1858" s="212">
        <f>SUMIFS(Portfolio!$Z:$Z,Portfolio!$U:$U,'New Deposit Commission'!A1858)</f>
        <v>7523737.5</v>
      </c>
      <c r="F1858" s="212">
        <f>SUMIFS(Portfolio!$AJ:$AJ,Portfolio!$AE:$AE,'New Deposit Commission'!A1858)</f>
        <v>7523737.5</v>
      </c>
      <c r="G1858" s="258">
        <f t="shared" si="222"/>
        <v>7523737.5</v>
      </c>
      <c r="H1858" s="212">
        <f>SUMIFS(Portfolio!$AT:$AT,Portfolio!$AO:$AO,'New Deposit Commission'!A1858)</f>
        <v>7523737.5</v>
      </c>
      <c r="I1858" s="258">
        <f t="shared" si="223"/>
        <v>0</v>
      </c>
      <c r="J1858" s="212">
        <f>SUMIFS('CIF wise new Deposit'!$I:$I,'CIF wise new Deposit'!$A:$A,'New Deposit Commission'!A1858)</f>
        <v>0</v>
      </c>
      <c r="K1858" s="258">
        <f t="shared" si="224"/>
        <v>0</v>
      </c>
      <c r="L1858" s="259" t="e">
        <f>VLOOKUP(A1858,'CIF wise new Deposit'!$A:$G,7,0)</f>
        <v>#N/A</v>
      </c>
      <c r="M1858" s="257" t="e">
        <f>VLOOKUP(L1858,CodEmployee!$A:$B,2,0)</f>
        <v>#N/A</v>
      </c>
      <c r="N1858" s="260">
        <f>IFERROR(VLOOKUP(A1858,'CIF wise new Deposit'!$A:$J,10,0),0)</f>
        <v>0</v>
      </c>
      <c r="O1858" s="261" t="str">
        <f>IFERROR(VLOOKUP(L1858,CodEmployee!$A:$P,16,0),"N/A")</f>
        <v>N/A</v>
      </c>
      <c r="P1858" s="261" t="str">
        <f>IFERROR(VLOOKUP(L1858,CodEmployee!$A:$D,4,0),"N/A")</f>
        <v>N/A</v>
      </c>
      <c r="Q1858" s="262">
        <f>IFERROR(IF(MATCH($A1858,DOMAIN!$AC:$AC,0)&gt;0,1,0),0)</f>
        <v>0</v>
      </c>
      <c r="R1858" s="264">
        <f>IFERROR(IF(AND($O1858="Contractual",$Q1858=0),VLOOKUP($K1858,FDR!$A$3:$K$11,MATCH($N1858,FDR!$A$3:$K$3,1),1)+MAX($K1858-200000000,0)*0.03%,0),0)</f>
        <v>0</v>
      </c>
      <c r="S1858" s="264">
        <f>IFERROR(IF(AND($O1858&lt;&gt;"Contractual",$Q1858=0),VLOOKUP($K1858,FDR!$A$17:$K$24,MATCH($N1858,FDR!$A$16:$K$16,1),1)+MAX($K1858-200000000,0)*0.02%,0),0)</f>
        <v>0</v>
      </c>
      <c r="T1858" s="263">
        <f t="shared" si="228"/>
        <v>0</v>
      </c>
      <c r="U1858" s="212">
        <f>SUMIFS(Portfolio!$AA:$AA,Portfolio!$U:$U,'New Deposit Commission'!A1858)</f>
        <v>0</v>
      </c>
      <c r="V1858" s="212">
        <f t="shared" si="225"/>
        <v>0</v>
      </c>
      <c r="W1858" s="259" t="str">
        <f>VLOOKUP(A1858,Portfolio!$U:$AB,8,0)</f>
        <v>A3449</v>
      </c>
      <c r="X1858" s="162">
        <f>SUMIFS(Portfolio!$AK:$AK,Portfolio!$AE:$AE,'New Deposit Commission'!A1858)</f>
        <v>0</v>
      </c>
      <c r="Y1858" s="258">
        <f>SUMIFS('DATA(Matured Encash)'!$N:$N,'DATA(Matured Encash)'!$A:$A,A1858)</f>
        <v>0</v>
      </c>
      <c r="Z1858" s="212">
        <f t="shared" si="226"/>
        <v>0</v>
      </c>
      <c r="AA1858" s="162">
        <f t="shared" si="227"/>
        <v>0</v>
      </c>
    </row>
    <row r="1859" spans="1:27" x14ac:dyDescent="0.25">
      <c r="A1859" s="256" t="s">
        <v>41386</v>
      </c>
      <c r="B1859" s="257" t="str">
        <f>IFERROR(IFERROR(IFERROR(IFERROR(VLOOKUP(A1859,Portfolio!$A:$D,4,0),VLOOKUP(A1859,Portfolio!$K:$N,4,0)),VLOOKUP(A1859,Portfolio!$U:$X,4,0)),VLOOKUP(A1859,Portfolio!$AE:$AH,4,0)),VLOOKUP(A1859,Portfolio!$AO:$AR,4,0))</f>
        <v>M. M. IQBAL HOSSAIN</v>
      </c>
      <c r="C1859" s="212">
        <f>SUMIFS(Portfolio!$F:$F,Portfolio!$A:$A,'New Deposit Commission'!A1859)</f>
        <v>292019.69</v>
      </c>
      <c r="D1859" s="212">
        <f>SUMIFS(Portfolio!$P:$P,Portfolio!$K:$K,'New Deposit Commission'!A1859)</f>
        <v>292019.69</v>
      </c>
      <c r="E1859" s="212">
        <f>SUMIFS(Portfolio!$Z:$Z,Portfolio!$U:$U,'New Deposit Commission'!A1859)</f>
        <v>292019.69</v>
      </c>
      <c r="F1859" s="212">
        <f>SUMIFS(Portfolio!$AJ:$AJ,Portfolio!$AE:$AE,'New Deposit Commission'!A1859)</f>
        <v>299838.52</v>
      </c>
      <c r="G1859" s="258">
        <f t="shared" si="222"/>
        <v>299838.52</v>
      </c>
      <c r="H1859" s="212">
        <f>SUMIFS(Portfolio!$AT:$AT,Portfolio!$AO:$AO,'New Deposit Commission'!A1859)</f>
        <v>299838.52</v>
      </c>
      <c r="I1859" s="258">
        <f t="shared" si="223"/>
        <v>0</v>
      </c>
      <c r="J1859" s="212">
        <f>SUMIFS('CIF wise new Deposit'!$I:$I,'CIF wise new Deposit'!$A:$A,'New Deposit Commission'!A1859)</f>
        <v>0</v>
      </c>
      <c r="K1859" s="258">
        <f t="shared" si="224"/>
        <v>0</v>
      </c>
      <c r="L1859" s="259" t="e">
        <f>VLOOKUP(A1859,'CIF wise new Deposit'!$A:$G,7,0)</f>
        <v>#N/A</v>
      </c>
      <c r="M1859" s="257" t="e">
        <f>VLOOKUP(L1859,CodEmployee!$A:$B,2,0)</f>
        <v>#N/A</v>
      </c>
      <c r="N1859" s="260">
        <f>IFERROR(VLOOKUP(A1859,'CIF wise new Deposit'!$A:$J,10,0),0)</f>
        <v>0</v>
      </c>
      <c r="O1859" s="261" t="str">
        <f>IFERROR(VLOOKUP(L1859,CodEmployee!$A:$P,16,0),"N/A")</f>
        <v>N/A</v>
      </c>
      <c r="P1859" s="261" t="str">
        <f>IFERROR(VLOOKUP(L1859,CodEmployee!$A:$D,4,0),"N/A")</f>
        <v>N/A</v>
      </c>
      <c r="Q1859" s="262">
        <f>IFERROR(IF(MATCH($A1859,DOMAIN!$AC:$AC,0)&gt;0,1,0),0)</f>
        <v>0</v>
      </c>
      <c r="R1859" s="264">
        <f>IFERROR(IF(AND($O1859="Contractual",$Q1859=0),VLOOKUP($K1859,FDR!$A$3:$K$11,MATCH($N1859,FDR!$A$3:$K$3,1),1)+MAX($K1859-200000000,0)*0.03%,0),0)</f>
        <v>0</v>
      </c>
      <c r="S1859" s="264">
        <f>IFERROR(IF(AND($O1859&lt;&gt;"Contractual",$Q1859=0),VLOOKUP($K1859,FDR!$A$17:$K$24,MATCH($N1859,FDR!$A$16:$K$16,1),1)+MAX($K1859-200000000,0)*0.02%,0),0)</f>
        <v>0</v>
      </c>
      <c r="T1859" s="263">
        <f t="shared" si="228"/>
        <v>0</v>
      </c>
      <c r="U1859" s="212">
        <f>SUMIFS(Portfolio!$AA:$AA,Portfolio!$U:$U,'New Deposit Commission'!A1859)</f>
        <v>292019.69</v>
      </c>
      <c r="V1859" s="212">
        <f t="shared" si="225"/>
        <v>292019.69</v>
      </c>
      <c r="W1859" s="259" t="str">
        <f>VLOOKUP(A1859,Portfolio!$U:$AB,8,0)</f>
        <v>A3731</v>
      </c>
      <c r="X1859" s="162">
        <f>SUMIFS(Portfolio!$AK:$AK,Portfolio!$AE:$AE,'New Deposit Commission'!A1859)</f>
        <v>0</v>
      </c>
      <c r="Y1859" s="258">
        <f>SUMIFS('DATA(Matured Encash)'!$N:$N,'DATA(Matured Encash)'!$A:$A,A1859)</f>
        <v>0</v>
      </c>
      <c r="Z1859" s="212">
        <f t="shared" si="226"/>
        <v>292019.69</v>
      </c>
      <c r="AA1859" s="162">
        <f t="shared" si="227"/>
        <v>292019.69</v>
      </c>
    </row>
    <row r="1860" spans="1:27" x14ac:dyDescent="0.25">
      <c r="A1860" s="256" t="s">
        <v>41638</v>
      </c>
      <c r="B1860" s="257" t="str">
        <f>IFERROR(IFERROR(IFERROR(IFERROR(VLOOKUP(A1860,Portfolio!$A:$D,4,0),VLOOKUP(A1860,Portfolio!$K:$N,4,0)),VLOOKUP(A1860,Portfolio!$U:$X,4,0)),VLOOKUP(A1860,Portfolio!$AE:$AH,4,0)),VLOOKUP(A1860,Portfolio!$AO:$AR,4,0))</f>
        <v>MD. HABIB MIAH</v>
      </c>
      <c r="C1860" s="212">
        <f>SUMIFS(Portfolio!$F:$F,Portfolio!$A:$A,'New Deposit Commission'!A1860)</f>
        <v>111410.54</v>
      </c>
      <c r="D1860" s="212">
        <f>SUMIFS(Portfolio!$P:$P,Portfolio!$K:$K,'New Deposit Commission'!A1860)</f>
        <v>111410.54</v>
      </c>
      <c r="E1860" s="212">
        <f>SUMIFS(Portfolio!$Z:$Z,Portfolio!$U:$U,'New Deposit Commission'!A1860)</f>
        <v>111410.54</v>
      </c>
      <c r="F1860" s="212">
        <f>SUMIFS(Portfolio!$AJ:$AJ,Portfolio!$AE:$AE,'New Deposit Commission'!A1860)</f>
        <v>111410.54</v>
      </c>
      <c r="G1860" s="258">
        <f t="shared" si="222"/>
        <v>111410.54</v>
      </c>
      <c r="H1860" s="212">
        <f>SUMIFS(Portfolio!$AT:$AT,Portfolio!$AO:$AO,'New Deposit Commission'!A1860)</f>
        <v>111410.54</v>
      </c>
      <c r="I1860" s="258">
        <f t="shared" si="223"/>
        <v>0</v>
      </c>
      <c r="J1860" s="212">
        <f>SUMIFS('CIF wise new Deposit'!$I:$I,'CIF wise new Deposit'!$A:$A,'New Deposit Commission'!A1860)</f>
        <v>0</v>
      </c>
      <c r="K1860" s="258">
        <f t="shared" si="224"/>
        <v>0</v>
      </c>
      <c r="L1860" s="259" t="e">
        <f>VLOOKUP(A1860,'CIF wise new Deposit'!$A:$G,7,0)</f>
        <v>#N/A</v>
      </c>
      <c r="M1860" s="257" t="e">
        <f>VLOOKUP(L1860,CodEmployee!$A:$B,2,0)</f>
        <v>#N/A</v>
      </c>
      <c r="N1860" s="260">
        <f>IFERROR(VLOOKUP(A1860,'CIF wise new Deposit'!$A:$J,10,0),0)</f>
        <v>0</v>
      </c>
      <c r="O1860" s="261" t="str">
        <f>IFERROR(VLOOKUP(L1860,CodEmployee!$A:$P,16,0),"N/A")</f>
        <v>N/A</v>
      </c>
      <c r="P1860" s="261" t="str">
        <f>IFERROR(VLOOKUP(L1860,CodEmployee!$A:$D,4,0),"N/A")</f>
        <v>N/A</v>
      </c>
      <c r="Q1860" s="262">
        <f>IFERROR(IF(MATCH($A1860,DOMAIN!$AC:$AC,0)&gt;0,1,0),0)</f>
        <v>0</v>
      </c>
      <c r="R1860" s="264">
        <f>IFERROR(IF(AND($O1860="Contractual",$Q1860=0),VLOOKUP($K1860,FDR!$A$3:$K$11,MATCH($N1860,FDR!$A$3:$K$3,1),1)+MAX($K1860-200000000,0)*0.03%,0),0)</f>
        <v>0</v>
      </c>
      <c r="S1860" s="264">
        <f>IFERROR(IF(AND($O1860&lt;&gt;"Contractual",$Q1860=0),VLOOKUP($K1860,FDR!$A$17:$K$24,MATCH($N1860,FDR!$A$16:$K$16,1),1)+MAX($K1860-200000000,0)*0.02%,0),0)</f>
        <v>0</v>
      </c>
      <c r="T1860" s="263">
        <f t="shared" si="228"/>
        <v>0</v>
      </c>
      <c r="U1860" s="212">
        <f>SUMIFS(Portfolio!$AA:$AA,Portfolio!$U:$U,'New Deposit Commission'!A1860)</f>
        <v>0</v>
      </c>
      <c r="V1860" s="212">
        <f t="shared" si="225"/>
        <v>0</v>
      </c>
      <c r="W1860" s="259" t="str">
        <f>VLOOKUP(A1860,Portfolio!$U:$AB,8,0)</f>
        <v>A3423</v>
      </c>
      <c r="X1860" s="162">
        <f>SUMIFS(Portfolio!$AK:$AK,Portfolio!$AE:$AE,'New Deposit Commission'!A1860)</f>
        <v>0</v>
      </c>
      <c r="Y1860" s="258">
        <f>SUMIFS('DATA(Matured Encash)'!$N:$N,'DATA(Matured Encash)'!$A:$A,A1860)</f>
        <v>0</v>
      </c>
      <c r="Z1860" s="212">
        <f t="shared" si="226"/>
        <v>0</v>
      </c>
      <c r="AA1860" s="162">
        <f t="shared" si="227"/>
        <v>0</v>
      </c>
    </row>
    <row r="1861" spans="1:27" x14ac:dyDescent="0.25">
      <c r="A1861" s="256" t="s">
        <v>40090</v>
      </c>
      <c r="B1861" s="257" t="str">
        <f>IFERROR(IFERROR(IFERROR(IFERROR(VLOOKUP(A1861,Portfolio!$A:$D,4,0),VLOOKUP(A1861,Portfolio!$K:$N,4,0)),VLOOKUP(A1861,Portfolio!$U:$X,4,0)),VLOOKUP(A1861,Portfolio!$AE:$AH,4,0)),VLOOKUP(A1861,Portfolio!$AO:$AR,4,0))</f>
        <v>AL MAMUN</v>
      </c>
      <c r="C1861" s="212">
        <f>SUMIFS(Portfolio!$F:$F,Portfolio!$A:$A,'New Deposit Commission'!A1861)</f>
        <v>16550.68</v>
      </c>
      <c r="D1861" s="212">
        <f>SUMIFS(Portfolio!$P:$P,Portfolio!$K:$K,'New Deposit Commission'!A1861)</f>
        <v>16550.68</v>
      </c>
      <c r="E1861" s="212">
        <f>SUMIFS(Portfolio!$Z:$Z,Portfolio!$U:$U,'New Deposit Commission'!A1861)</f>
        <v>16550.68</v>
      </c>
      <c r="F1861" s="212">
        <f>SUMIFS(Portfolio!$AJ:$AJ,Portfolio!$AE:$AE,'New Deposit Commission'!A1861)</f>
        <v>17236.5</v>
      </c>
      <c r="G1861" s="258">
        <f t="shared" si="222"/>
        <v>17236.5</v>
      </c>
      <c r="H1861" s="212">
        <f>SUMIFS(Portfolio!$AT:$AT,Portfolio!$AO:$AO,'New Deposit Commission'!A1861)</f>
        <v>17236.5</v>
      </c>
      <c r="I1861" s="258">
        <f t="shared" si="223"/>
        <v>0</v>
      </c>
      <c r="J1861" s="212">
        <f>SUMIFS('CIF wise new Deposit'!$I:$I,'CIF wise new Deposit'!$A:$A,'New Deposit Commission'!A1861)</f>
        <v>0</v>
      </c>
      <c r="K1861" s="258">
        <f t="shared" si="224"/>
        <v>0</v>
      </c>
      <c r="L1861" s="259" t="e">
        <f>VLOOKUP(A1861,'CIF wise new Deposit'!$A:$G,7,0)</f>
        <v>#N/A</v>
      </c>
      <c r="M1861" s="257" t="e">
        <f>VLOOKUP(L1861,CodEmployee!$A:$B,2,0)</f>
        <v>#N/A</v>
      </c>
      <c r="N1861" s="260">
        <f>IFERROR(VLOOKUP(A1861,'CIF wise new Deposit'!$A:$J,10,0),0)</f>
        <v>0</v>
      </c>
      <c r="O1861" s="261" t="str">
        <f>IFERROR(VLOOKUP(L1861,CodEmployee!$A:$P,16,0),"N/A")</f>
        <v>N/A</v>
      </c>
      <c r="P1861" s="261" t="str">
        <f>IFERROR(VLOOKUP(L1861,CodEmployee!$A:$D,4,0),"N/A")</f>
        <v>N/A</v>
      </c>
      <c r="Q1861" s="262">
        <f>IFERROR(IF(MATCH($A1861,DOMAIN!$AC:$AC,0)&gt;0,1,0),0)</f>
        <v>0</v>
      </c>
      <c r="R1861" s="264">
        <f>IFERROR(IF(AND($O1861="Contractual",$Q1861=0),VLOOKUP($K1861,FDR!$A$3:$K$11,MATCH($N1861,FDR!$A$3:$K$3,1),1)+MAX($K1861-200000000,0)*0.03%,0),0)</f>
        <v>0</v>
      </c>
      <c r="S1861" s="264">
        <f>IFERROR(IF(AND($O1861&lt;&gt;"Contractual",$Q1861=0),VLOOKUP($K1861,FDR!$A$17:$K$24,MATCH($N1861,FDR!$A$16:$K$16,1),1)+MAX($K1861-200000000,0)*0.02%,0),0)</f>
        <v>0</v>
      </c>
      <c r="T1861" s="263">
        <f t="shared" si="228"/>
        <v>0</v>
      </c>
      <c r="U1861" s="212">
        <f>SUMIFS(Portfolio!$AA:$AA,Portfolio!$U:$U,'New Deposit Commission'!A1861)</f>
        <v>16550.68</v>
      </c>
      <c r="V1861" s="212">
        <f t="shared" si="225"/>
        <v>16550.68</v>
      </c>
      <c r="W1861" s="259" t="str">
        <f>VLOOKUP(A1861,Portfolio!$U:$AB,8,0)</f>
        <v>A2547</v>
      </c>
      <c r="X1861" s="162">
        <f>SUMIFS(Portfolio!$AK:$AK,Portfolio!$AE:$AE,'New Deposit Commission'!A1861)</f>
        <v>0</v>
      </c>
      <c r="Y1861" s="258">
        <f>SUMIFS('DATA(Matured Encash)'!$N:$N,'DATA(Matured Encash)'!$A:$A,A1861)</f>
        <v>0</v>
      </c>
      <c r="Z1861" s="212">
        <f t="shared" si="226"/>
        <v>16550.68</v>
      </c>
      <c r="AA1861" s="162">
        <f t="shared" si="227"/>
        <v>16550.68</v>
      </c>
    </row>
    <row r="1862" spans="1:27" x14ac:dyDescent="0.25">
      <c r="A1862" s="256" t="s">
        <v>40133</v>
      </c>
      <c r="B1862" s="257" t="str">
        <f>IFERROR(IFERROR(IFERROR(IFERROR(VLOOKUP(A1862,Portfolio!$A:$D,4,0),VLOOKUP(A1862,Portfolio!$K:$N,4,0)),VLOOKUP(A1862,Portfolio!$U:$X,4,0)),VLOOKUP(A1862,Portfolio!$AE:$AH,4,0)),VLOOKUP(A1862,Portfolio!$AO:$AR,4,0))</f>
        <v>JAMAL UDDIN AHAMED AND RUBINA YESMIN</v>
      </c>
      <c r="C1862" s="212">
        <f>SUMIFS(Portfolio!$F:$F,Portfolio!$A:$A,'New Deposit Commission'!A1862)</f>
        <v>2486342.06</v>
      </c>
      <c r="D1862" s="212">
        <f>SUMIFS(Portfolio!$P:$P,Portfolio!$K:$K,'New Deposit Commission'!A1862)</f>
        <v>2535692.0499999998</v>
      </c>
      <c r="E1862" s="212">
        <f>SUMIFS(Portfolio!$Z:$Z,Portfolio!$U:$U,'New Deposit Commission'!A1862)</f>
        <v>2574729.605</v>
      </c>
      <c r="F1862" s="212">
        <f>SUMIFS(Portfolio!$AJ:$AJ,Portfolio!$AE:$AE,'New Deposit Commission'!A1862)</f>
        <v>2610579.5649999999</v>
      </c>
      <c r="G1862" s="258">
        <f t="shared" si="222"/>
        <v>2610579.5649999999</v>
      </c>
      <c r="H1862" s="212">
        <f>SUMIFS(Portfolio!$AT:$AT,Portfolio!$AO:$AO,'New Deposit Commission'!A1862)</f>
        <v>2610579.5649999999</v>
      </c>
      <c r="I1862" s="258">
        <f t="shared" si="223"/>
        <v>0</v>
      </c>
      <c r="J1862" s="212">
        <f>SUMIFS('CIF wise new Deposit'!$I:$I,'CIF wise new Deposit'!$A:$A,'New Deposit Commission'!A1862)</f>
        <v>0</v>
      </c>
      <c r="K1862" s="258">
        <f t="shared" si="224"/>
        <v>0</v>
      </c>
      <c r="L1862" s="259" t="e">
        <f>VLOOKUP(A1862,'CIF wise new Deposit'!$A:$G,7,0)</f>
        <v>#N/A</v>
      </c>
      <c r="M1862" s="257" t="e">
        <f>VLOOKUP(L1862,CodEmployee!$A:$B,2,0)</f>
        <v>#N/A</v>
      </c>
      <c r="N1862" s="260">
        <f>IFERROR(VLOOKUP(A1862,'CIF wise new Deposit'!$A:$J,10,0),0)</f>
        <v>0</v>
      </c>
      <c r="O1862" s="261" t="str">
        <f>IFERROR(VLOOKUP(L1862,CodEmployee!$A:$P,16,0),"N/A")</f>
        <v>N/A</v>
      </c>
      <c r="P1862" s="261" t="str">
        <f>IFERROR(VLOOKUP(L1862,CodEmployee!$A:$D,4,0),"N/A")</f>
        <v>N/A</v>
      </c>
      <c r="Q1862" s="262">
        <f>IFERROR(IF(MATCH($A1862,DOMAIN!$AC:$AC,0)&gt;0,1,0),0)</f>
        <v>0</v>
      </c>
      <c r="R1862" s="264">
        <f>IFERROR(IF(AND($O1862="Contractual",$Q1862=0),VLOOKUP($K1862,FDR!$A$3:$K$11,MATCH($N1862,FDR!$A$3:$K$3,1),1)+MAX($K1862-200000000,0)*0.03%,0),0)</f>
        <v>0</v>
      </c>
      <c r="S1862" s="264">
        <f>IFERROR(IF(AND($O1862&lt;&gt;"Contractual",$Q1862=0),VLOOKUP($K1862,FDR!$A$17:$K$24,MATCH($N1862,FDR!$A$16:$K$16,1),1)+MAX($K1862-200000000,0)*0.02%,0),0)</f>
        <v>0</v>
      </c>
      <c r="T1862" s="263">
        <f t="shared" si="228"/>
        <v>0</v>
      </c>
      <c r="U1862" s="212">
        <f>SUMIFS(Portfolio!$AA:$AA,Portfolio!$U:$U,'New Deposit Commission'!A1862)</f>
        <v>250000</v>
      </c>
      <c r="V1862" s="212">
        <f t="shared" si="225"/>
        <v>250000</v>
      </c>
      <c r="W1862" s="259" t="str">
        <f>VLOOKUP(A1862,Portfolio!$U:$AB,8,0)</f>
        <v>A3909</v>
      </c>
      <c r="X1862" s="162">
        <f>SUMIFS(Portfolio!$AK:$AK,Portfolio!$AE:$AE,'New Deposit Commission'!A1862)</f>
        <v>0</v>
      </c>
      <c r="Y1862" s="258">
        <f>SUMIFS('DATA(Matured Encash)'!$N:$N,'DATA(Matured Encash)'!$A:$A,A1862)</f>
        <v>0</v>
      </c>
      <c r="Z1862" s="212">
        <f t="shared" si="226"/>
        <v>250000</v>
      </c>
      <c r="AA1862" s="162">
        <f t="shared" si="227"/>
        <v>250000</v>
      </c>
    </row>
    <row r="1863" spans="1:27" x14ac:dyDescent="0.25">
      <c r="A1863" s="256" t="s">
        <v>40003</v>
      </c>
      <c r="B1863" s="257" t="str">
        <f>IFERROR(IFERROR(IFERROR(IFERROR(VLOOKUP(A1863,Portfolio!$A:$D,4,0),VLOOKUP(A1863,Portfolio!$K:$N,4,0)),VLOOKUP(A1863,Portfolio!$U:$X,4,0)),VLOOKUP(A1863,Portfolio!$AE:$AH,4,0)),VLOOKUP(A1863,Portfolio!$AO:$AR,4,0))</f>
        <v>MD. FARID AHMED</v>
      </c>
      <c r="C1863" s="212">
        <f>SUMIFS(Portfolio!$F:$F,Portfolio!$A:$A,'New Deposit Commission'!A1863)</f>
        <v>773865.32</v>
      </c>
      <c r="D1863" s="212">
        <f>SUMIFS(Portfolio!$P:$P,Portfolio!$K:$K,'New Deposit Commission'!A1863)</f>
        <v>773865.32</v>
      </c>
      <c r="E1863" s="212">
        <f>SUMIFS(Portfolio!$Z:$Z,Portfolio!$U:$U,'New Deposit Commission'!A1863)</f>
        <v>773865.32</v>
      </c>
      <c r="F1863" s="212">
        <f>SUMIFS(Portfolio!$AJ:$AJ,Portfolio!$AE:$AE,'New Deposit Commission'!A1863)</f>
        <v>773865.32</v>
      </c>
      <c r="G1863" s="258">
        <f t="shared" si="222"/>
        <v>773865.32</v>
      </c>
      <c r="H1863" s="212">
        <f>SUMIFS(Portfolio!$AT:$AT,Portfolio!$AO:$AO,'New Deposit Commission'!A1863)</f>
        <v>797135.71</v>
      </c>
      <c r="I1863" s="258">
        <f t="shared" si="223"/>
        <v>23270.390000000014</v>
      </c>
      <c r="J1863" s="212">
        <f>SUMIFS('CIF wise new Deposit'!$I:$I,'CIF wise new Deposit'!$A:$A,'New Deposit Commission'!A1863)</f>
        <v>0</v>
      </c>
      <c r="K1863" s="258">
        <f t="shared" si="224"/>
        <v>0</v>
      </c>
      <c r="L1863" s="259" t="e">
        <f>VLOOKUP(A1863,'CIF wise new Deposit'!$A:$G,7,0)</f>
        <v>#N/A</v>
      </c>
      <c r="M1863" s="257" t="e">
        <f>VLOOKUP(L1863,CodEmployee!$A:$B,2,0)</f>
        <v>#N/A</v>
      </c>
      <c r="N1863" s="260">
        <f>IFERROR(VLOOKUP(A1863,'CIF wise new Deposit'!$A:$J,10,0),0)</f>
        <v>0</v>
      </c>
      <c r="O1863" s="261" t="str">
        <f>IFERROR(VLOOKUP(L1863,CodEmployee!$A:$P,16,0),"N/A")</f>
        <v>N/A</v>
      </c>
      <c r="P1863" s="261" t="str">
        <f>IFERROR(VLOOKUP(L1863,CodEmployee!$A:$D,4,0),"N/A")</f>
        <v>N/A</v>
      </c>
      <c r="Q1863" s="262">
        <f>IFERROR(IF(MATCH($A1863,DOMAIN!$AC:$AC,0)&gt;0,1,0),0)</f>
        <v>0</v>
      </c>
      <c r="R1863" s="264">
        <f>IFERROR(IF(AND($O1863="Contractual",$Q1863=0),VLOOKUP($K1863,FDR!$A$3:$K$11,MATCH($N1863,FDR!$A$3:$K$3,1),1)+MAX($K1863-200000000,0)*0.03%,0),0)</f>
        <v>0</v>
      </c>
      <c r="S1863" s="264">
        <f>IFERROR(IF(AND($O1863&lt;&gt;"Contractual",$Q1863=0),VLOOKUP($K1863,FDR!$A$17:$K$24,MATCH($N1863,FDR!$A$16:$K$16,1),1)+MAX($K1863-200000000,0)*0.02%,0),0)</f>
        <v>0</v>
      </c>
      <c r="T1863" s="263">
        <f t="shared" si="228"/>
        <v>0</v>
      </c>
      <c r="U1863" s="212">
        <f>SUMIFS(Portfolio!$AA:$AA,Portfolio!$U:$U,'New Deposit Commission'!A1863)</f>
        <v>0</v>
      </c>
      <c r="V1863" s="212">
        <f t="shared" si="225"/>
        <v>0</v>
      </c>
      <c r="W1863" s="259" t="str">
        <f>VLOOKUP(A1863,Portfolio!$U:$AB,8,0)</f>
        <v>A3447</v>
      </c>
      <c r="X1863" s="162">
        <f>SUMIFS(Portfolio!$AK:$AK,Portfolio!$AE:$AE,'New Deposit Commission'!A1863)</f>
        <v>421420</v>
      </c>
      <c r="Y1863" s="258">
        <f>SUMIFS('DATA(Matured Encash)'!$N:$N,'DATA(Matured Encash)'!$A:$A,A1863)</f>
        <v>0</v>
      </c>
      <c r="Z1863" s="212">
        <f t="shared" si="226"/>
        <v>0</v>
      </c>
      <c r="AA1863" s="162">
        <f t="shared" si="227"/>
        <v>0</v>
      </c>
    </row>
    <row r="1864" spans="1:27" x14ac:dyDescent="0.25">
      <c r="A1864" s="256" t="s">
        <v>40364</v>
      </c>
      <c r="B1864" s="257" t="str">
        <f>IFERROR(IFERROR(IFERROR(IFERROR(VLOOKUP(A1864,Portfolio!$A:$D,4,0),VLOOKUP(A1864,Portfolio!$K:$N,4,0)),VLOOKUP(A1864,Portfolio!$U:$X,4,0)),VLOOKUP(A1864,Portfolio!$AE:$AH,4,0)),VLOOKUP(A1864,Portfolio!$AO:$AR,4,0))</f>
        <v>IMPACT FOUNDATION BANGLADESH</v>
      </c>
      <c r="C1864" s="212">
        <f>SUMIFS(Portfolio!$F:$F,Portfolio!$A:$A,'New Deposit Commission'!A1864)</f>
        <v>454123.77</v>
      </c>
      <c r="D1864" s="212">
        <f>SUMIFS(Portfolio!$P:$P,Portfolio!$K:$K,'New Deposit Commission'!A1864)</f>
        <v>454123.77</v>
      </c>
      <c r="E1864" s="212">
        <f>SUMIFS(Portfolio!$Z:$Z,Portfolio!$U:$U,'New Deposit Commission'!A1864)</f>
        <v>454123.77</v>
      </c>
      <c r="F1864" s="212">
        <f>SUMIFS(Portfolio!$AJ:$AJ,Portfolio!$AE:$AE,'New Deposit Commission'!A1864)</f>
        <v>454123.77</v>
      </c>
      <c r="G1864" s="258">
        <f t="shared" si="222"/>
        <v>454123.77</v>
      </c>
      <c r="H1864" s="212">
        <f>SUMIFS(Portfolio!$AT:$AT,Portfolio!$AO:$AO,'New Deposit Commission'!A1864)</f>
        <v>400000</v>
      </c>
      <c r="I1864" s="258">
        <f t="shared" si="223"/>
        <v>0</v>
      </c>
      <c r="J1864" s="212">
        <f>SUMIFS('CIF wise new Deposit'!$I:$I,'CIF wise new Deposit'!$A:$A,'New Deposit Commission'!A1864)</f>
        <v>0</v>
      </c>
      <c r="K1864" s="258">
        <f t="shared" si="224"/>
        <v>0</v>
      </c>
      <c r="L1864" s="259" t="e">
        <f>VLOOKUP(A1864,'CIF wise new Deposit'!$A:$G,7,0)</f>
        <v>#N/A</v>
      </c>
      <c r="M1864" s="257" t="e">
        <f>VLOOKUP(L1864,CodEmployee!$A:$B,2,0)</f>
        <v>#N/A</v>
      </c>
      <c r="N1864" s="260">
        <f>IFERROR(VLOOKUP(A1864,'CIF wise new Deposit'!$A:$J,10,0),0)</f>
        <v>0</v>
      </c>
      <c r="O1864" s="261" t="str">
        <f>IFERROR(VLOOKUP(L1864,CodEmployee!$A:$P,16,0),"N/A")</f>
        <v>N/A</v>
      </c>
      <c r="P1864" s="261" t="str">
        <f>IFERROR(VLOOKUP(L1864,CodEmployee!$A:$D,4,0),"N/A")</f>
        <v>N/A</v>
      </c>
      <c r="Q1864" s="262">
        <f>IFERROR(IF(MATCH($A1864,DOMAIN!$AC:$AC,0)&gt;0,1,0),0)</f>
        <v>0</v>
      </c>
      <c r="R1864" s="264">
        <f>IFERROR(IF(AND($O1864="Contractual",$Q1864=0),VLOOKUP($K1864,FDR!$A$3:$K$11,MATCH($N1864,FDR!$A$3:$K$3,1),1)+MAX($K1864-200000000,0)*0.03%,0),0)</f>
        <v>0</v>
      </c>
      <c r="S1864" s="264">
        <f>IFERROR(IF(AND($O1864&lt;&gt;"Contractual",$Q1864=0),VLOOKUP($K1864,FDR!$A$17:$K$24,MATCH($N1864,FDR!$A$16:$K$16,1),1)+MAX($K1864-200000000,0)*0.02%,0),0)</f>
        <v>0</v>
      </c>
      <c r="T1864" s="263">
        <f t="shared" si="228"/>
        <v>0</v>
      </c>
      <c r="U1864" s="212">
        <f>SUMIFS(Portfolio!$AA:$AA,Portfolio!$U:$U,'New Deposit Commission'!A1864)</f>
        <v>0</v>
      </c>
      <c r="V1864" s="212">
        <f t="shared" si="225"/>
        <v>-54123.770000000019</v>
      </c>
      <c r="W1864" s="259" t="str">
        <f>VLOOKUP(A1864,Portfolio!$U:$AB,8,0)</f>
        <v>A3764</v>
      </c>
      <c r="X1864" s="162">
        <f>SUMIFS(Portfolio!$AK:$AK,Portfolio!$AE:$AE,'New Deposit Commission'!A1864)</f>
        <v>454123.77</v>
      </c>
      <c r="Y1864" s="258">
        <f>SUMIFS('DATA(Matured Encash)'!$N:$N,'DATA(Matured Encash)'!$A:$A,A1864)</f>
        <v>0</v>
      </c>
      <c r="Z1864" s="212">
        <f t="shared" si="226"/>
        <v>-54123.770000000019</v>
      </c>
      <c r="AA1864" s="162">
        <f t="shared" si="227"/>
        <v>-54123.770000000019</v>
      </c>
    </row>
    <row r="1865" spans="1:27" x14ac:dyDescent="0.25">
      <c r="A1865" s="256" t="s">
        <v>40143</v>
      </c>
      <c r="B1865" s="257" t="str">
        <f>IFERROR(IFERROR(IFERROR(IFERROR(VLOOKUP(A1865,Portfolio!$A:$D,4,0),VLOOKUP(A1865,Portfolio!$K:$N,4,0)),VLOOKUP(A1865,Portfolio!$U:$X,4,0)),VLOOKUP(A1865,Portfolio!$AE:$AH,4,0)),VLOOKUP(A1865,Portfolio!$AO:$AR,4,0))</f>
        <v>FAUJIANS ENTERPRISE LIMITED</v>
      </c>
      <c r="C1865" s="212">
        <f>SUMIFS(Portfolio!$F:$F,Portfolio!$A:$A,'New Deposit Commission'!A1865)</f>
        <v>9053596.5199999996</v>
      </c>
      <c r="D1865" s="212">
        <f>SUMIFS(Portfolio!$P:$P,Portfolio!$K:$K,'New Deposit Commission'!A1865)</f>
        <v>9053596.5199999996</v>
      </c>
      <c r="E1865" s="212">
        <f>SUMIFS(Portfolio!$Z:$Z,Portfolio!$U:$U,'New Deposit Commission'!A1865)</f>
        <v>9053596.5199999996</v>
      </c>
      <c r="F1865" s="212">
        <f>SUMIFS(Portfolio!$AJ:$AJ,Portfolio!$AE:$AE,'New Deposit Commission'!A1865)</f>
        <v>9053596.5199999996</v>
      </c>
      <c r="G1865" s="258">
        <f t="shared" si="222"/>
        <v>9053596.5199999996</v>
      </c>
      <c r="H1865" s="212">
        <f>SUMIFS(Portfolio!$AT:$AT,Portfolio!$AO:$AO,'New Deposit Commission'!A1865)</f>
        <v>9053596.5199999996</v>
      </c>
      <c r="I1865" s="258">
        <f t="shared" si="223"/>
        <v>0</v>
      </c>
      <c r="J1865" s="212">
        <f>SUMIFS('CIF wise new Deposit'!$I:$I,'CIF wise new Deposit'!$A:$A,'New Deposit Commission'!A1865)</f>
        <v>0</v>
      </c>
      <c r="K1865" s="258">
        <f t="shared" si="224"/>
        <v>0</v>
      </c>
      <c r="L1865" s="259" t="e">
        <f>VLOOKUP(A1865,'CIF wise new Deposit'!$A:$G,7,0)</f>
        <v>#N/A</v>
      </c>
      <c r="M1865" s="257" t="e">
        <f>VLOOKUP(L1865,CodEmployee!$A:$B,2,0)</f>
        <v>#N/A</v>
      </c>
      <c r="N1865" s="260">
        <f>IFERROR(VLOOKUP(A1865,'CIF wise new Deposit'!$A:$J,10,0),0)</f>
        <v>0</v>
      </c>
      <c r="O1865" s="261" t="str">
        <f>IFERROR(VLOOKUP(L1865,CodEmployee!$A:$P,16,0),"N/A")</f>
        <v>N/A</v>
      </c>
      <c r="P1865" s="261" t="str">
        <f>IFERROR(VLOOKUP(L1865,CodEmployee!$A:$D,4,0),"N/A")</f>
        <v>N/A</v>
      </c>
      <c r="Q1865" s="262">
        <f>IFERROR(IF(MATCH($A1865,DOMAIN!$AC:$AC,0)&gt;0,1,0),0)</f>
        <v>0</v>
      </c>
      <c r="R1865" s="264">
        <f>IFERROR(IF(AND($O1865="Contractual",$Q1865=0),VLOOKUP($K1865,FDR!$A$3:$K$11,MATCH($N1865,FDR!$A$3:$K$3,1),1)+MAX($K1865-200000000,0)*0.03%,0),0)</f>
        <v>0</v>
      </c>
      <c r="S1865" s="264">
        <f>IFERROR(IF(AND($O1865&lt;&gt;"Contractual",$Q1865=0),VLOOKUP($K1865,FDR!$A$17:$K$24,MATCH($N1865,FDR!$A$16:$K$16,1),1)+MAX($K1865-200000000,0)*0.02%,0),0)</f>
        <v>0</v>
      </c>
      <c r="T1865" s="263">
        <f t="shared" si="228"/>
        <v>0</v>
      </c>
      <c r="U1865" s="212">
        <f>SUMIFS(Portfolio!$AA:$AA,Portfolio!$U:$U,'New Deposit Commission'!A1865)</f>
        <v>0</v>
      </c>
      <c r="V1865" s="212">
        <f t="shared" si="225"/>
        <v>0</v>
      </c>
      <c r="W1865" s="259" t="str">
        <f>VLOOKUP(A1865,Portfolio!$U:$AB,8,0)</f>
        <v>A2547</v>
      </c>
      <c r="X1865" s="162">
        <f>SUMIFS(Portfolio!$AK:$AK,Portfolio!$AE:$AE,'New Deposit Commission'!A1865)</f>
        <v>0</v>
      </c>
      <c r="Y1865" s="258">
        <f>SUMIFS('DATA(Matured Encash)'!$N:$N,'DATA(Matured Encash)'!$A:$A,A1865)</f>
        <v>0</v>
      </c>
      <c r="Z1865" s="212">
        <f t="shared" si="226"/>
        <v>0</v>
      </c>
      <c r="AA1865" s="162">
        <f t="shared" si="227"/>
        <v>0</v>
      </c>
    </row>
    <row r="1866" spans="1:27" x14ac:dyDescent="0.25">
      <c r="A1866" s="256" t="s">
        <v>40688</v>
      </c>
      <c r="B1866" s="257" t="str">
        <f>IFERROR(IFERROR(IFERROR(IFERROR(VLOOKUP(A1866,Portfolio!$A:$D,4,0),VLOOKUP(A1866,Portfolio!$K:$N,4,0)),VLOOKUP(A1866,Portfolio!$U:$X,4,0)),VLOOKUP(A1866,Portfolio!$AE:$AH,4,0)),VLOOKUP(A1866,Portfolio!$AO:$AR,4,0))</f>
        <v>MD. HUMAYUN KABIR</v>
      </c>
      <c r="C1866" s="212">
        <f>SUMIFS(Portfolio!$F:$F,Portfolio!$A:$A,'New Deposit Commission'!A1866)</f>
        <v>11000000</v>
      </c>
      <c r="D1866" s="212">
        <f>SUMIFS(Portfolio!$P:$P,Portfolio!$K:$K,'New Deposit Commission'!A1866)</f>
        <v>11000000</v>
      </c>
      <c r="E1866" s="212">
        <f>SUMIFS(Portfolio!$Z:$Z,Portfolio!$U:$U,'New Deposit Commission'!A1866)</f>
        <v>4500000</v>
      </c>
      <c r="F1866" s="212">
        <f>SUMIFS(Portfolio!$AJ:$AJ,Portfolio!$AE:$AE,'New Deposit Commission'!A1866)</f>
        <v>0</v>
      </c>
      <c r="G1866" s="258">
        <f t="shared" si="222"/>
        <v>11000000</v>
      </c>
      <c r="H1866" s="212">
        <f>SUMIFS(Portfolio!$AT:$AT,Portfolio!$AO:$AO,'New Deposit Commission'!A1866)</f>
        <v>0</v>
      </c>
      <c r="I1866" s="258">
        <f t="shared" si="223"/>
        <v>0</v>
      </c>
      <c r="J1866" s="212">
        <f>SUMIFS('CIF wise new Deposit'!$I:$I,'CIF wise new Deposit'!$A:$A,'New Deposit Commission'!A1866)</f>
        <v>0</v>
      </c>
      <c r="K1866" s="258">
        <f t="shared" si="224"/>
        <v>0</v>
      </c>
      <c r="L1866" s="259" t="e">
        <f>VLOOKUP(A1866,'CIF wise new Deposit'!$A:$G,7,0)</f>
        <v>#N/A</v>
      </c>
      <c r="M1866" s="257" t="e">
        <f>VLOOKUP(L1866,CodEmployee!$A:$B,2,0)</f>
        <v>#N/A</v>
      </c>
      <c r="N1866" s="260">
        <f>IFERROR(VLOOKUP(A1866,'CIF wise new Deposit'!$A:$J,10,0),0)</f>
        <v>0</v>
      </c>
      <c r="O1866" s="261" t="str">
        <f>IFERROR(VLOOKUP(L1866,CodEmployee!$A:$P,16,0),"N/A")</f>
        <v>N/A</v>
      </c>
      <c r="P1866" s="261" t="str">
        <f>IFERROR(VLOOKUP(L1866,CodEmployee!$A:$D,4,0),"N/A")</f>
        <v>N/A</v>
      </c>
      <c r="Q1866" s="262">
        <f>IFERROR(IF(MATCH($A1866,DOMAIN!$AC:$AC,0)&gt;0,1,0),0)</f>
        <v>0</v>
      </c>
      <c r="R1866" s="264">
        <f>IFERROR(IF(AND($O1866="Contractual",$Q1866=0),VLOOKUP($K1866,FDR!$A$3:$K$11,MATCH($N1866,FDR!$A$3:$K$3,1),1)+MAX($K1866-200000000,0)*0.03%,0),0)</f>
        <v>0</v>
      </c>
      <c r="S1866" s="264">
        <f>IFERROR(IF(AND($O1866&lt;&gt;"Contractual",$Q1866=0),VLOOKUP($K1866,FDR!$A$17:$K$24,MATCH($N1866,FDR!$A$16:$K$16,1),1)+MAX($K1866-200000000,0)*0.02%,0),0)</f>
        <v>0</v>
      </c>
      <c r="T1866" s="263">
        <f t="shared" si="228"/>
        <v>0</v>
      </c>
      <c r="U1866" s="212">
        <f>SUMIFS(Portfolio!$AA:$AA,Portfolio!$U:$U,'New Deposit Commission'!A1866)</f>
        <v>4500000</v>
      </c>
      <c r="V1866" s="212">
        <f t="shared" si="225"/>
        <v>0</v>
      </c>
      <c r="W1866" s="259" t="str">
        <f>VLOOKUP(A1866,Portfolio!$U:$AB,8,0)</f>
        <v>A3740</v>
      </c>
      <c r="X1866" s="162">
        <f>SUMIFS(Portfolio!$AK:$AK,Portfolio!$AE:$AE,'New Deposit Commission'!A1866)</f>
        <v>0</v>
      </c>
      <c r="Y1866" s="258">
        <f>SUMIFS('DATA(Matured Encash)'!$N:$N,'DATA(Matured Encash)'!$A:$A,A1866)</f>
        <v>0</v>
      </c>
      <c r="Z1866" s="212">
        <f t="shared" si="226"/>
        <v>0</v>
      </c>
      <c r="AA1866" s="162">
        <f t="shared" si="227"/>
        <v>0</v>
      </c>
    </row>
    <row r="1867" spans="1:27" x14ac:dyDescent="0.25">
      <c r="A1867" s="256" t="s">
        <v>41076</v>
      </c>
      <c r="B1867" s="257" t="str">
        <f>IFERROR(IFERROR(IFERROR(IFERROR(VLOOKUP(A1867,Portfolio!$A:$D,4,0),VLOOKUP(A1867,Portfolio!$K:$N,4,0)),VLOOKUP(A1867,Portfolio!$U:$X,4,0)),VLOOKUP(A1867,Portfolio!$AE:$AH,4,0)),VLOOKUP(A1867,Portfolio!$AO:$AR,4,0))</f>
        <v>FOPS MASTER TAILORS AND FABRICS</v>
      </c>
      <c r="C1867" s="212">
        <f>SUMIFS(Portfolio!$F:$F,Portfolio!$A:$A,'New Deposit Commission'!A1867)</f>
        <v>436503.28</v>
      </c>
      <c r="D1867" s="212">
        <f>SUMIFS(Portfolio!$P:$P,Portfolio!$K:$K,'New Deposit Commission'!A1867)</f>
        <v>436503.28</v>
      </c>
      <c r="E1867" s="212">
        <f>SUMIFS(Portfolio!$Z:$Z,Portfolio!$U:$U,'New Deposit Commission'!A1867)</f>
        <v>436503.28</v>
      </c>
      <c r="F1867" s="212">
        <f>SUMIFS(Portfolio!$AJ:$AJ,Portfolio!$AE:$AE,'New Deposit Commission'!A1867)</f>
        <v>436503.28</v>
      </c>
      <c r="G1867" s="258">
        <f t="shared" si="222"/>
        <v>436503.28</v>
      </c>
      <c r="H1867" s="212">
        <f>SUMIFS(Portfolio!$AT:$AT,Portfolio!$AO:$AO,'New Deposit Commission'!A1867)</f>
        <v>436503.28</v>
      </c>
      <c r="I1867" s="258">
        <f t="shared" si="223"/>
        <v>0</v>
      </c>
      <c r="J1867" s="212">
        <f>SUMIFS('CIF wise new Deposit'!$I:$I,'CIF wise new Deposit'!$A:$A,'New Deposit Commission'!A1867)</f>
        <v>0</v>
      </c>
      <c r="K1867" s="258">
        <f t="shared" si="224"/>
        <v>0</v>
      </c>
      <c r="L1867" s="259" t="e">
        <f>VLOOKUP(A1867,'CIF wise new Deposit'!$A:$G,7,0)</f>
        <v>#N/A</v>
      </c>
      <c r="M1867" s="257" t="e">
        <f>VLOOKUP(L1867,CodEmployee!$A:$B,2,0)</f>
        <v>#N/A</v>
      </c>
      <c r="N1867" s="260">
        <f>IFERROR(VLOOKUP(A1867,'CIF wise new Deposit'!$A:$J,10,0),0)</f>
        <v>0</v>
      </c>
      <c r="O1867" s="261" t="str">
        <f>IFERROR(VLOOKUP(L1867,CodEmployee!$A:$P,16,0),"N/A")</f>
        <v>N/A</v>
      </c>
      <c r="P1867" s="261" t="str">
        <f>IFERROR(VLOOKUP(L1867,CodEmployee!$A:$D,4,0),"N/A")</f>
        <v>N/A</v>
      </c>
      <c r="Q1867" s="262">
        <f>IFERROR(IF(MATCH($A1867,DOMAIN!$AC:$AC,0)&gt;0,1,0),0)</f>
        <v>0</v>
      </c>
      <c r="R1867" s="264">
        <f>IFERROR(IF(AND($O1867="Contractual",$Q1867=0),VLOOKUP($K1867,FDR!$A$3:$K$11,MATCH($N1867,FDR!$A$3:$K$3,1),1)+MAX($K1867-200000000,0)*0.03%,0),0)</f>
        <v>0</v>
      </c>
      <c r="S1867" s="264">
        <f>IFERROR(IF(AND($O1867&lt;&gt;"Contractual",$Q1867=0),VLOOKUP($K1867,FDR!$A$17:$K$24,MATCH($N1867,FDR!$A$16:$K$16,1),1)+MAX($K1867-200000000,0)*0.02%,0),0)</f>
        <v>0</v>
      </c>
      <c r="T1867" s="263">
        <f t="shared" si="228"/>
        <v>0</v>
      </c>
      <c r="U1867" s="212">
        <f>SUMIFS(Portfolio!$AA:$AA,Portfolio!$U:$U,'New Deposit Commission'!A1867)</f>
        <v>0</v>
      </c>
      <c r="V1867" s="212">
        <f t="shared" si="225"/>
        <v>0</v>
      </c>
      <c r="W1867" s="259" t="str">
        <f>VLOOKUP(A1867,Portfolio!$U:$AB,8,0)</f>
        <v>A4019</v>
      </c>
      <c r="X1867" s="162">
        <f>SUMIFS(Portfolio!$AK:$AK,Portfolio!$AE:$AE,'New Deposit Commission'!A1867)</f>
        <v>0</v>
      </c>
      <c r="Y1867" s="258">
        <f>SUMIFS('DATA(Matured Encash)'!$N:$N,'DATA(Matured Encash)'!$A:$A,A1867)</f>
        <v>0</v>
      </c>
      <c r="Z1867" s="212">
        <f t="shared" si="226"/>
        <v>0</v>
      </c>
      <c r="AA1867" s="162">
        <f t="shared" si="227"/>
        <v>0</v>
      </c>
    </row>
    <row r="1868" spans="1:27" x14ac:dyDescent="0.25">
      <c r="A1868" s="256" t="s">
        <v>40277</v>
      </c>
      <c r="B1868" s="257" t="str">
        <f>IFERROR(IFERROR(IFERROR(IFERROR(VLOOKUP(A1868,Portfolio!$A:$D,4,0),VLOOKUP(A1868,Portfolio!$K:$N,4,0)),VLOOKUP(A1868,Portfolio!$U:$X,4,0)),VLOOKUP(A1868,Portfolio!$AE:$AH,4,0)),VLOOKUP(A1868,Portfolio!$AO:$AR,4,0))</f>
        <v>MD. RUBEL HOSSAIN</v>
      </c>
      <c r="C1868" s="212">
        <f>SUMIFS(Portfolio!$F:$F,Portfolio!$A:$A,'New Deposit Commission'!A1868)</f>
        <v>206186.87</v>
      </c>
      <c r="D1868" s="212">
        <f>SUMIFS(Portfolio!$P:$P,Portfolio!$K:$K,'New Deposit Commission'!A1868)</f>
        <v>206186.87</v>
      </c>
      <c r="E1868" s="212">
        <f>SUMIFS(Portfolio!$Z:$Z,Portfolio!$U:$U,'New Deposit Commission'!A1868)</f>
        <v>206186.87</v>
      </c>
      <c r="F1868" s="212">
        <f>SUMIFS(Portfolio!$AJ:$AJ,Portfolio!$AE:$AE,'New Deposit Commission'!A1868)</f>
        <v>206186.87</v>
      </c>
      <c r="G1868" s="258">
        <f t="shared" si="222"/>
        <v>206186.87</v>
      </c>
      <c r="H1868" s="212">
        <f>SUMIFS(Portfolio!$AT:$AT,Portfolio!$AO:$AO,'New Deposit Commission'!A1868)</f>
        <v>206186.87</v>
      </c>
      <c r="I1868" s="258">
        <f t="shared" si="223"/>
        <v>0</v>
      </c>
      <c r="J1868" s="212">
        <f>SUMIFS('CIF wise new Deposit'!$I:$I,'CIF wise new Deposit'!$A:$A,'New Deposit Commission'!A1868)</f>
        <v>0</v>
      </c>
      <c r="K1868" s="258">
        <f t="shared" si="224"/>
        <v>0</v>
      </c>
      <c r="L1868" s="259" t="e">
        <f>VLOOKUP(A1868,'CIF wise new Deposit'!$A:$G,7,0)</f>
        <v>#N/A</v>
      </c>
      <c r="M1868" s="257" t="e">
        <f>VLOOKUP(L1868,CodEmployee!$A:$B,2,0)</f>
        <v>#N/A</v>
      </c>
      <c r="N1868" s="260">
        <f>IFERROR(VLOOKUP(A1868,'CIF wise new Deposit'!$A:$J,10,0),0)</f>
        <v>0</v>
      </c>
      <c r="O1868" s="261" t="str">
        <f>IFERROR(VLOOKUP(L1868,CodEmployee!$A:$P,16,0),"N/A")</f>
        <v>N/A</v>
      </c>
      <c r="P1868" s="261" t="str">
        <f>IFERROR(VLOOKUP(L1868,CodEmployee!$A:$D,4,0),"N/A")</f>
        <v>N/A</v>
      </c>
      <c r="Q1868" s="262">
        <f>IFERROR(IF(MATCH($A1868,DOMAIN!$AC:$AC,0)&gt;0,1,0),0)</f>
        <v>0</v>
      </c>
      <c r="R1868" s="264">
        <f>IFERROR(IF(AND($O1868="Contractual",$Q1868=0),VLOOKUP($K1868,FDR!$A$3:$K$11,MATCH($N1868,FDR!$A$3:$K$3,1),1)+MAX($K1868-200000000,0)*0.03%,0),0)</f>
        <v>0</v>
      </c>
      <c r="S1868" s="264">
        <f>IFERROR(IF(AND($O1868&lt;&gt;"Contractual",$Q1868=0),VLOOKUP($K1868,FDR!$A$17:$K$24,MATCH($N1868,FDR!$A$16:$K$16,1),1)+MAX($K1868-200000000,0)*0.02%,0),0)</f>
        <v>0</v>
      </c>
      <c r="T1868" s="263">
        <f t="shared" si="228"/>
        <v>0</v>
      </c>
      <c r="U1868" s="212">
        <f>SUMIFS(Portfolio!$AA:$AA,Portfolio!$U:$U,'New Deposit Commission'!A1868)</f>
        <v>0</v>
      </c>
      <c r="V1868" s="212">
        <f t="shared" si="225"/>
        <v>0</v>
      </c>
      <c r="W1868" s="259" t="str">
        <f>VLOOKUP(A1868,Portfolio!$U:$AB,8,0)</f>
        <v>A3631</v>
      </c>
      <c r="X1868" s="162">
        <f>SUMIFS(Portfolio!$AK:$AK,Portfolio!$AE:$AE,'New Deposit Commission'!A1868)</f>
        <v>0</v>
      </c>
      <c r="Y1868" s="258">
        <f>SUMIFS('DATA(Matured Encash)'!$N:$N,'DATA(Matured Encash)'!$A:$A,A1868)</f>
        <v>0</v>
      </c>
      <c r="Z1868" s="212">
        <f t="shared" si="226"/>
        <v>0</v>
      </c>
      <c r="AA1868" s="162">
        <f t="shared" si="227"/>
        <v>0</v>
      </c>
    </row>
    <row r="1869" spans="1:27" x14ac:dyDescent="0.25">
      <c r="A1869" s="256" t="s">
        <v>40478</v>
      </c>
      <c r="B1869" s="257" t="str">
        <f>IFERROR(IFERROR(IFERROR(IFERROR(VLOOKUP(A1869,Portfolio!$A:$D,4,0),VLOOKUP(A1869,Portfolio!$K:$N,4,0)),VLOOKUP(A1869,Portfolio!$U:$X,4,0)),VLOOKUP(A1869,Portfolio!$AE:$AH,4,0)),VLOOKUP(A1869,Portfolio!$AO:$AR,4,0))</f>
        <v>GOFUR HAZARI PHARMA</v>
      </c>
      <c r="C1869" s="212">
        <f>SUMIFS(Portfolio!$F:$F,Portfolio!$A:$A,'New Deposit Commission'!A1869)</f>
        <v>229200.01</v>
      </c>
      <c r="D1869" s="212">
        <f>SUMIFS(Portfolio!$P:$P,Portfolio!$K:$K,'New Deposit Commission'!A1869)</f>
        <v>238791</v>
      </c>
      <c r="E1869" s="212">
        <f>SUMIFS(Portfolio!$Z:$Z,Portfolio!$U:$U,'New Deposit Commission'!A1869)</f>
        <v>238791</v>
      </c>
      <c r="F1869" s="212">
        <f>SUMIFS(Portfolio!$AJ:$AJ,Portfolio!$AE:$AE,'New Deposit Commission'!A1869)</f>
        <v>238791</v>
      </c>
      <c r="G1869" s="258">
        <f t="shared" si="222"/>
        <v>238791</v>
      </c>
      <c r="H1869" s="212">
        <f>SUMIFS(Portfolio!$AT:$AT,Portfolio!$AO:$AO,'New Deposit Commission'!A1869)</f>
        <v>238791</v>
      </c>
      <c r="I1869" s="258">
        <f t="shared" si="223"/>
        <v>0</v>
      </c>
      <c r="J1869" s="212">
        <f>SUMIFS('CIF wise new Deposit'!$I:$I,'CIF wise new Deposit'!$A:$A,'New Deposit Commission'!A1869)</f>
        <v>0</v>
      </c>
      <c r="K1869" s="258">
        <f t="shared" si="224"/>
        <v>0</v>
      </c>
      <c r="L1869" s="259" t="e">
        <f>VLOOKUP(A1869,'CIF wise new Deposit'!$A:$G,7,0)</f>
        <v>#N/A</v>
      </c>
      <c r="M1869" s="257" t="e">
        <f>VLOOKUP(L1869,CodEmployee!$A:$B,2,0)</f>
        <v>#N/A</v>
      </c>
      <c r="N1869" s="260">
        <f>IFERROR(VLOOKUP(A1869,'CIF wise new Deposit'!$A:$J,10,0),0)</f>
        <v>0</v>
      </c>
      <c r="O1869" s="261" t="str">
        <f>IFERROR(VLOOKUP(L1869,CodEmployee!$A:$P,16,0),"N/A")</f>
        <v>N/A</v>
      </c>
      <c r="P1869" s="261" t="str">
        <f>IFERROR(VLOOKUP(L1869,CodEmployee!$A:$D,4,0),"N/A")</f>
        <v>N/A</v>
      </c>
      <c r="Q1869" s="262">
        <f>IFERROR(IF(MATCH($A1869,DOMAIN!$AC:$AC,0)&gt;0,1,0),0)</f>
        <v>0</v>
      </c>
      <c r="R1869" s="264">
        <f>IFERROR(IF(AND($O1869="Contractual",$Q1869=0),VLOOKUP($K1869,FDR!$A$3:$K$11,MATCH($N1869,FDR!$A$3:$K$3,1),1)+MAX($K1869-200000000,0)*0.03%,0),0)</f>
        <v>0</v>
      </c>
      <c r="S1869" s="264">
        <f>IFERROR(IF(AND($O1869&lt;&gt;"Contractual",$Q1869=0),VLOOKUP($K1869,FDR!$A$17:$K$24,MATCH($N1869,FDR!$A$16:$K$16,1),1)+MAX($K1869-200000000,0)*0.02%,0),0)</f>
        <v>0</v>
      </c>
      <c r="T1869" s="263">
        <f t="shared" si="228"/>
        <v>0</v>
      </c>
      <c r="U1869" s="212">
        <f>SUMIFS(Portfolio!$AA:$AA,Portfolio!$U:$U,'New Deposit Commission'!A1869)</f>
        <v>0</v>
      </c>
      <c r="V1869" s="212">
        <f t="shared" si="225"/>
        <v>0</v>
      </c>
      <c r="W1869" s="259" t="str">
        <f>VLOOKUP(A1869,Portfolio!$U:$AB,8,0)</f>
        <v>A3919</v>
      </c>
      <c r="X1869" s="162">
        <f>SUMIFS(Portfolio!$AK:$AK,Portfolio!$AE:$AE,'New Deposit Commission'!A1869)</f>
        <v>0</v>
      </c>
      <c r="Y1869" s="258">
        <f>SUMIFS('DATA(Matured Encash)'!$N:$N,'DATA(Matured Encash)'!$A:$A,A1869)</f>
        <v>0</v>
      </c>
      <c r="Z1869" s="212">
        <f t="shared" si="226"/>
        <v>0</v>
      </c>
      <c r="AA1869" s="162">
        <f t="shared" si="227"/>
        <v>0</v>
      </c>
    </row>
    <row r="1870" spans="1:27" x14ac:dyDescent="0.25">
      <c r="A1870" s="256" t="s">
        <v>41439</v>
      </c>
      <c r="B1870" s="257" t="str">
        <f>IFERROR(IFERROR(IFERROR(IFERROR(VLOOKUP(A1870,Portfolio!$A:$D,4,0),VLOOKUP(A1870,Portfolio!$K:$N,4,0)),VLOOKUP(A1870,Portfolio!$U:$X,4,0)),VLOOKUP(A1870,Portfolio!$AE:$AH,4,0)),VLOOKUP(A1870,Portfolio!$AO:$AR,4,0))</f>
        <v>MD ASHRAFUZZAMAN ZAMAN</v>
      </c>
      <c r="C1870" s="212">
        <f>SUMIFS(Portfolio!$F:$F,Portfolio!$A:$A,'New Deposit Commission'!A1870)</f>
        <v>2500000</v>
      </c>
      <c r="D1870" s="212">
        <f>SUMIFS(Portfolio!$P:$P,Portfolio!$K:$K,'New Deposit Commission'!A1870)</f>
        <v>2500000</v>
      </c>
      <c r="E1870" s="212">
        <f>SUMIFS(Portfolio!$Z:$Z,Portfolio!$U:$U,'New Deposit Commission'!A1870)</f>
        <v>2500000</v>
      </c>
      <c r="F1870" s="212">
        <f>SUMIFS(Portfolio!$AJ:$AJ,Portfolio!$AE:$AE,'New Deposit Commission'!A1870)</f>
        <v>2500000</v>
      </c>
      <c r="G1870" s="258">
        <f t="shared" si="222"/>
        <v>2500000</v>
      </c>
      <c r="H1870" s="212">
        <f>SUMIFS(Portfolio!$AT:$AT,Portfolio!$AO:$AO,'New Deposit Commission'!A1870)</f>
        <v>200000</v>
      </c>
      <c r="I1870" s="258">
        <f t="shared" si="223"/>
        <v>0</v>
      </c>
      <c r="J1870" s="212">
        <f>SUMIFS('CIF wise new Deposit'!$I:$I,'CIF wise new Deposit'!$A:$A,'New Deposit Commission'!A1870)</f>
        <v>0</v>
      </c>
      <c r="K1870" s="258">
        <f t="shared" si="224"/>
        <v>0</v>
      </c>
      <c r="L1870" s="259" t="e">
        <f>VLOOKUP(A1870,'CIF wise new Deposit'!$A:$G,7,0)</f>
        <v>#N/A</v>
      </c>
      <c r="M1870" s="257" t="e">
        <f>VLOOKUP(L1870,CodEmployee!$A:$B,2,0)</f>
        <v>#N/A</v>
      </c>
      <c r="N1870" s="260">
        <f>IFERROR(VLOOKUP(A1870,'CIF wise new Deposit'!$A:$J,10,0),0)</f>
        <v>0</v>
      </c>
      <c r="O1870" s="261" t="str">
        <f>IFERROR(VLOOKUP(L1870,CodEmployee!$A:$P,16,0),"N/A")</f>
        <v>N/A</v>
      </c>
      <c r="P1870" s="261" t="str">
        <f>IFERROR(VLOOKUP(L1870,CodEmployee!$A:$D,4,0),"N/A")</f>
        <v>N/A</v>
      </c>
      <c r="Q1870" s="262">
        <f>IFERROR(IF(MATCH($A1870,DOMAIN!$AC:$AC,0)&gt;0,1,0),0)</f>
        <v>0</v>
      </c>
      <c r="R1870" s="264">
        <f>IFERROR(IF(AND($O1870="Contractual",$Q1870=0),VLOOKUP($K1870,FDR!$A$3:$K$11,MATCH($N1870,FDR!$A$3:$K$3,1),1)+MAX($K1870-200000000,0)*0.03%,0),0)</f>
        <v>0</v>
      </c>
      <c r="S1870" s="264">
        <f>IFERROR(IF(AND($O1870&lt;&gt;"Contractual",$Q1870=0),VLOOKUP($K1870,FDR!$A$17:$K$24,MATCH($N1870,FDR!$A$16:$K$16,1),1)+MAX($K1870-200000000,0)*0.02%,0),0)</f>
        <v>0</v>
      </c>
      <c r="T1870" s="263">
        <f t="shared" si="228"/>
        <v>0</v>
      </c>
      <c r="U1870" s="212">
        <f>SUMIFS(Portfolio!$AA:$AA,Portfolio!$U:$U,'New Deposit Commission'!A1870)</f>
        <v>0</v>
      </c>
      <c r="V1870" s="212">
        <f t="shared" si="225"/>
        <v>-2300000</v>
      </c>
      <c r="W1870" s="259" t="str">
        <f>VLOOKUP(A1870,Portfolio!$U:$AB,8,0)</f>
        <v>A1779</v>
      </c>
      <c r="X1870" s="162">
        <f>SUMIFS(Portfolio!$AK:$AK,Portfolio!$AE:$AE,'New Deposit Commission'!A1870)</f>
        <v>2500000</v>
      </c>
      <c r="Y1870" s="258">
        <f>SUMIFS('DATA(Matured Encash)'!$N:$N,'DATA(Matured Encash)'!$A:$A,A1870)</f>
        <v>0</v>
      </c>
      <c r="Z1870" s="212">
        <f t="shared" si="226"/>
        <v>-2300000</v>
      </c>
      <c r="AA1870" s="162">
        <f t="shared" si="227"/>
        <v>-2300000</v>
      </c>
    </row>
    <row r="1871" spans="1:27" x14ac:dyDescent="0.25">
      <c r="A1871" s="256" t="s">
        <v>41672</v>
      </c>
      <c r="B1871" s="257" t="str">
        <f>IFERROR(IFERROR(IFERROR(IFERROR(VLOOKUP(A1871,Portfolio!$A:$D,4,0),VLOOKUP(A1871,Portfolio!$K:$N,4,0)),VLOOKUP(A1871,Portfolio!$U:$X,4,0)),VLOOKUP(A1871,Portfolio!$AE:$AH,4,0)),VLOOKUP(A1871,Portfolio!$AO:$AR,4,0))</f>
        <v>M/S SONALI ENTERPRISE</v>
      </c>
      <c r="C1871" s="212">
        <f>SUMIFS(Portfolio!$F:$F,Portfolio!$A:$A,'New Deposit Commission'!A1871)</f>
        <v>1059000.01</v>
      </c>
      <c r="D1871" s="212">
        <f>SUMIFS(Portfolio!$P:$P,Portfolio!$K:$K,'New Deposit Commission'!A1871)</f>
        <v>1059000.01</v>
      </c>
      <c r="E1871" s="212">
        <f>SUMIFS(Portfolio!$Z:$Z,Portfolio!$U:$U,'New Deposit Commission'!A1871)</f>
        <v>1119010.54</v>
      </c>
      <c r="F1871" s="212">
        <f>SUMIFS(Portfolio!$AJ:$AJ,Portfolio!$AE:$AE,'New Deposit Commission'!A1871)</f>
        <v>1119010.54</v>
      </c>
      <c r="G1871" s="258">
        <f t="shared" si="222"/>
        <v>1119010.54</v>
      </c>
      <c r="H1871" s="212">
        <f>SUMIFS(Portfolio!$AT:$AT,Portfolio!$AO:$AO,'New Deposit Commission'!A1871)</f>
        <v>1119010.54</v>
      </c>
      <c r="I1871" s="258">
        <f t="shared" si="223"/>
        <v>0</v>
      </c>
      <c r="J1871" s="212">
        <f>SUMIFS('CIF wise new Deposit'!$I:$I,'CIF wise new Deposit'!$A:$A,'New Deposit Commission'!A1871)</f>
        <v>0</v>
      </c>
      <c r="K1871" s="258">
        <f t="shared" si="224"/>
        <v>0</v>
      </c>
      <c r="L1871" s="259" t="e">
        <f>VLOOKUP(A1871,'CIF wise new Deposit'!$A:$G,7,0)</f>
        <v>#N/A</v>
      </c>
      <c r="M1871" s="257" t="e">
        <f>VLOOKUP(L1871,CodEmployee!$A:$B,2,0)</f>
        <v>#N/A</v>
      </c>
      <c r="N1871" s="260">
        <f>IFERROR(VLOOKUP(A1871,'CIF wise new Deposit'!$A:$J,10,0),0)</f>
        <v>0</v>
      </c>
      <c r="O1871" s="261" t="str">
        <f>IFERROR(VLOOKUP(L1871,CodEmployee!$A:$P,16,0),"N/A")</f>
        <v>N/A</v>
      </c>
      <c r="P1871" s="261" t="str">
        <f>IFERROR(VLOOKUP(L1871,CodEmployee!$A:$D,4,0),"N/A")</f>
        <v>N/A</v>
      </c>
      <c r="Q1871" s="262">
        <f>IFERROR(IF(MATCH($A1871,DOMAIN!$AC:$AC,0)&gt;0,1,0),0)</f>
        <v>0</v>
      </c>
      <c r="R1871" s="264">
        <f>IFERROR(IF(AND($O1871="Contractual",$Q1871=0),VLOOKUP($K1871,FDR!$A$3:$K$11,MATCH($N1871,FDR!$A$3:$K$3,1),1)+MAX($K1871-200000000,0)*0.03%,0),0)</f>
        <v>0</v>
      </c>
      <c r="S1871" s="264">
        <f>IFERROR(IF(AND($O1871&lt;&gt;"Contractual",$Q1871=0),VLOOKUP($K1871,FDR!$A$17:$K$24,MATCH($N1871,FDR!$A$16:$K$16,1),1)+MAX($K1871-200000000,0)*0.02%,0),0)</f>
        <v>0</v>
      </c>
      <c r="T1871" s="263">
        <f t="shared" si="228"/>
        <v>0</v>
      </c>
      <c r="U1871" s="212">
        <f>SUMIFS(Portfolio!$AA:$AA,Portfolio!$U:$U,'New Deposit Commission'!A1871)</f>
        <v>0</v>
      </c>
      <c r="V1871" s="212">
        <f t="shared" si="225"/>
        <v>0</v>
      </c>
      <c r="W1871" s="259" t="str">
        <f>VLOOKUP(A1871,Portfolio!$U:$AB,8,0)</f>
        <v>A3546</v>
      </c>
      <c r="X1871" s="162">
        <f>SUMIFS(Portfolio!$AK:$AK,Portfolio!$AE:$AE,'New Deposit Commission'!A1871)</f>
        <v>0</v>
      </c>
      <c r="Y1871" s="258">
        <f>SUMIFS('DATA(Matured Encash)'!$N:$N,'DATA(Matured Encash)'!$A:$A,A1871)</f>
        <v>0</v>
      </c>
      <c r="Z1871" s="212">
        <f t="shared" si="226"/>
        <v>0</v>
      </c>
      <c r="AA1871" s="162">
        <f t="shared" si="227"/>
        <v>0</v>
      </c>
    </row>
    <row r="1872" spans="1:27" x14ac:dyDescent="0.25">
      <c r="A1872" s="256" t="s">
        <v>41295</v>
      </c>
      <c r="B1872" s="257" t="str">
        <f>IFERROR(IFERROR(IFERROR(IFERROR(VLOOKUP(A1872,Portfolio!$A:$D,4,0),VLOOKUP(A1872,Portfolio!$K:$N,4,0)),VLOOKUP(A1872,Portfolio!$U:$X,4,0)),VLOOKUP(A1872,Portfolio!$AE:$AH,4,0)),VLOOKUP(A1872,Portfolio!$AO:$AR,4,0))</f>
        <v>M/S A R FOOD PRODUCTS</v>
      </c>
      <c r="C1872" s="212">
        <f>SUMIFS(Portfolio!$F:$F,Portfolio!$A:$A,'New Deposit Commission'!A1872)</f>
        <v>300000</v>
      </c>
      <c r="D1872" s="212">
        <f>SUMIFS(Portfolio!$P:$P,Portfolio!$K:$K,'New Deposit Commission'!A1872)</f>
        <v>300000</v>
      </c>
      <c r="E1872" s="212">
        <f>SUMIFS(Portfolio!$Z:$Z,Portfolio!$U:$U,'New Deposit Commission'!A1872)</f>
        <v>300000</v>
      </c>
      <c r="F1872" s="212">
        <f>SUMIFS(Portfolio!$AJ:$AJ,Portfolio!$AE:$AE,'New Deposit Commission'!A1872)</f>
        <v>300000</v>
      </c>
      <c r="G1872" s="258">
        <f t="shared" ref="G1872:G1917" si="229">MAX(C1872:F1872)</f>
        <v>300000</v>
      </c>
      <c r="H1872" s="212">
        <f>SUMIFS(Portfolio!$AT:$AT,Portfolio!$AO:$AO,'New Deposit Commission'!A1872)</f>
        <v>300000</v>
      </c>
      <c r="I1872" s="258">
        <f t="shared" ref="I1872:I1917" si="230">MAX(H1872-G1872,0)</f>
        <v>0</v>
      </c>
      <c r="J1872" s="212">
        <f>SUMIFS('CIF wise new Deposit'!$I:$I,'CIF wise new Deposit'!$A:$A,'New Deposit Commission'!A1872)</f>
        <v>0</v>
      </c>
      <c r="K1872" s="258">
        <f t="shared" ref="K1872:K1917" si="231">MIN(I1872:J1872)</f>
        <v>0</v>
      </c>
      <c r="L1872" s="259" t="e">
        <f>VLOOKUP(A1872,'CIF wise new Deposit'!$A:$G,7,0)</f>
        <v>#N/A</v>
      </c>
      <c r="M1872" s="257" t="e">
        <f>VLOOKUP(L1872,CodEmployee!$A:$B,2,0)</f>
        <v>#N/A</v>
      </c>
      <c r="N1872" s="260">
        <f>IFERROR(VLOOKUP(A1872,'CIF wise new Deposit'!$A:$J,10,0),0)</f>
        <v>0</v>
      </c>
      <c r="O1872" s="261" t="str">
        <f>IFERROR(VLOOKUP(L1872,CodEmployee!$A:$P,16,0),"N/A")</f>
        <v>N/A</v>
      </c>
      <c r="P1872" s="261" t="str">
        <f>IFERROR(VLOOKUP(L1872,CodEmployee!$A:$D,4,0),"N/A")</f>
        <v>N/A</v>
      </c>
      <c r="Q1872" s="262">
        <f>IFERROR(IF(MATCH($A1872,DOMAIN!$AC:$AC,0)&gt;0,1,0),0)</f>
        <v>0</v>
      </c>
      <c r="R1872" s="264">
        <f>IFERROR(IF(AND($O1872="Contractual",$Q1872=0),VLOOKUP($K1872,FDR!$A$3:$K$11,MATCH($N1872,FDR!$A$3:$K$3,1),1)+MAX($K1872-200000000,0)*0.03%,0),0)</f>
        <v>0</v>
      </c>
      <c r="S1872" s="264">
        <f>IFERROR(IF(AND($O1872&lt;&gt;"Contractual",$Q1872=0),VLOOKUP($K1872,FDR!$A$17:$K$24,MATCH($N1872,FDR!$A$16:$K$16,1),1)+MAX($K1872-200000000,0)*0.02%,0),0)</f>
        <v>0</v>
      </c>
      <c r="T1872" s="263">
        <f t="shared" si="228"/>
        <v>0</v>
      </c>
      <c r="U1872" s="212">
        <f>SUMIFS(Portfolio!$AA:$AA,Portfolio!$U:$U,'New Deposit Commission'!A1872)</f>
        <v>0</v>
      </c>
      <c r="V1872" s="212">
        <f t="shared" si="225"/>
        <v>0</v>
      </c>
      <c r="W1872" s="259" t="str">
        <f>VLOOKUP(A1872,Portfolio!$U:$AB,8,0)</f>
        <v>A3644</v>
      </c>
      <c r="X1872" s="162">
        <f>SUMIFS(Portfolio!$AK:$AK,Portfolio!$AE:$AE,'New Deposit Commission'!A1872)</f>
        <v>0</v>
      </c>
      <c r="Y1872" s="258">
        <f>SUMIFS('DATA(Matured Encash)'!$N:$N,'DATA(Matured Encash)'!$A:$A,A1872)</f>
        <v>0</v>
      </c>
      <c r="Z1872" s="212">
        <f t="shared" si="226"/>
        <v>0</v>
      </c>
      <c r="AA1872" s="162">
        <f t="shared" si="227"/>
        <v>0</v>
      </c>
    </row>
    <row r="1873" spans="1:27" x14ac:dyDescent="0.25">
      <c r="A1873" s="256" t="s">
        <v>40108</v>
      </c>
      <c r="B1873" s="257" t="str">
        <f>IFERROR(IFERROR(IFERROR(IFERROR(VLOOKUP(A1873,Portfolio!$A:$D,4,0),VLOOKUP(A1873,Portfolio!$K:$N,4,0)),VLOOKUP(A1873,Portfolio!$U:$X,4,0)),VLOOKUP(A1873,Portfolio!$AE:$AH,4,0)),VLOOKUP(A1873,Portfolio!$AO:$AR,4,0))</f>
        <v>MOHAMMED SHAFI ULLAH</v>
      </c>
      <c r="C1873" s="212">
        <f>SUMIFS(Portfolio!$F:$F,Portfolio!$A:$A,'New Deposit Commission'!A1873)</f>
        <v>132818.74</v>
      </c>
      <c r="D1873" s="212">
        <f>SUMIFS(Portfolio!$P:$P,Portfolio!$K:$K,'New Deposit Commission'!A1873)</f>
        <v>132818.74</v>
      </c>
      <c r="E1873" s="212">
        <f>SUMIFS(Portfolio!$Z:$Z,Portfolio!$U:$U,'New Deposit Commission'!A1873)</f>
        <v>142829.4</v>
      </c>
      <c r="F1873" s="212">
        <f>SUMIFS(Portfolio!$AJ:$AJ,Portfolio!$AE:$AE,'New Deposit Commission'!A1873)</f>
        <v>142829.4</v>
      </c>
      <c r="G1873" s="258">
        <f t="shared" si="229"/>
        <v>142829.4</v>
      </c>
      <c r="H1873" s="212">
        <f>SUMIFS(Portfolio!$AT:$AT,Portfolio!$AO:$AO,'New Deposit Commission'!A1873)</f>
        <v>142829.4</v>
      </c>
      <c r="I1873" s="258">
        <f t="shared" si="230"/>
        <v>0</v>
      </c>
      <c r="J1873" s="212">
        <f>SUMIFS('CIF wise new Deposit'!$I:$I,'CIF wise new Deposit'!$A:$A,'New Deposit Commission'!A1873)</f>
        <v>0</v>
      </c>
      <c r="K1873" s="258">
        <f t="shared" si="231"/>
        <v>0</v>
      </c>
      <c r="L1873" s="259" t="e">
        <f>VLOOKUP(A1873,'CIF wise new Deposit'!$A:$G,7,0)</f>
        <v>#N/A</v>
      </c>
      <c r="M1873" s="257" t="e">
        <f>VLOOKUP(L1873,CodEmployee!$A:$B,2,0)</f>
        <v>#N/A</v>
      </c>
      <c r="N1873" s="260">
        <f>IFERROR(VLOOKUP(A1873,'CIF wise new Deposit'!$A:$J,10,0),0)</f>
        <v>0</v>
      </c>
      <c r="O1873" s="261" t="str">
        <f>IFERROR(VLOOKUP(L1873,CodEmployee!$A:$P,16,0),"N/A")</f>
        <v>N/A</v>
      </c>
      <c r="P1873" s="261" t="str">
        <f>IFERROR(VLOOKUP(L1873,CodEmployee!$A:$D,4,0),"N/A")</f>
        <v>N/A</v>
      </c>
      <c r="Q1873" s="262">
        <f>IFERROR(IF(MATCH($A1873,DOMAIN!$AC:$AC,0)&gt;0,1,0),0)</f>
        <v>0</v>
      </c>
      <c r="R1873" s="264">
        <f>IFERROR(IF(AND($O1873="Contractual",$Q1873=0),VLOOKUP($K1873,FDR!$A$3:$K$11,MATCH($N1873,FDR!$A$3:$K$3,1),1)+MAX($K1873-200000000,0)*0.03%,0),0)</f>
        <v>0</v>
      </c>
      <c r="S1873" s="264">
        <f>IFERROR(IF(AND($O1873&lt;&gt;"Contractual",$Q1873=0),VLOOKUP($K1873,FDR!$A$17:$K$24,MATCH($N1873,FDR!$A$16:$K$16,1),1)+MAX($K1873-200000000,0)*0.02%,0),0)</f>
        <v>0</v>
      </c>
      <c r="T1873" s="263">
        <f t="shared" si="228"/>
        <v>0</v>
      </c>
      <c r="U1873" s="212">
        <f>SUMIFS(Portfolio!$AA:$AA,Portfolio!$U:$U,'New Deposit Commission'!A1873)</f>
        <v>0</v>
      </c>
      <c r="V1873" s="212">
        <f t="shared" si="225"/>
        <v>0</v>
      </c>
      <c r="W1873" s="259" t="str">
        <f>VLOOKUP(A1873,Portfolio!$U:$AB,8,0)</f>
        <v>A4036</v>
      </c>
      <c r="X1873" s="162">
        <f>SUMIFS(Portfolio!$AK:$AK,Portfolio!$AE:$AE,'New Deposit Commission'!A1873)</f>
        <v>0</v>
      </c>
      <c r="Y1873" s="258">
        <f>SUMIFS('DATA(Matured Encash)'!$N:$N,'DATA(Matured Encash)'!$A:$A,A1873)</f>
        <v>0</v>
      </c>
      <c r="Z1873" s="212">
        <f t="shared" si="226"/>
        <v>0</v>
      </c>
      <c r="AA1873" s="162">
        <f t="shared" si="227"/>
        <v>0</v>
      </c>
    </row>
    <row r="1874" spans="1:27" x14ac:dyDescent="0.25">
      <c r="A1874" s="256" t="s">
        <v>37847</v>
      </c>
      <c r="B1874" s="257" t="str">
        <f>IFERROR(IFERROR(IFERROR(IFERROR(VLOOKUP(A1874,Portfolio!$A:$D,4,0),VLOOKUP(A1874,Portfolio!$K:$N,4,0)),VLOOKUP(A1874,Portfolio!$U:$X,4,0)),VLOOKUP(A1874,Portfolio!$AE:$AH,4,0)),VLOOKUP(A1874,Portfolio!$AO:$AR,4,0))</f>
        <v>BIJOY BISWAS</v>
      </c>
      <c r="C1874" s="212">
        <f>SUMIFS(Portfolio!$F:$F,Portfolio!$A:$A,'New Deposit Commission'!A1874)</f>
        <v>336006.25</v>
      </c>
      <c r="D1874" s="212">
        <f>SUMIFS(Portfolio!$P:$P,Portfolio!$K:$K,'New Deposit Commission'!A1874)</f>
        <v>341006.25</v>
      </c>
      <c r="E1874" s="212">
        <f>SUMIFS(Portfolio!$Z:$Z,Portfolio!$U:$U,'New Deposit Commission'!A1874)</f>
        <v>346006.25</v>
      </c>
      <c r="F1874" s="212">
        <f>SUMIFS(Portfolio!$AJ:$AJ,Portfolio!$AE:$AE,'New Deposit Commission'!A1874)</f>
        <v>351006.25</v>
      </c>
      <c r="G1874" s="258">
        <f t="shared" si="229"/>
        <v>351006.25</v>
      </c>
      <c r="H1874" s="212">
        <f>SUMIFS(Portfolio!$AT:$AT,Portfolio!$AO:$AO,'New Deposit Commission'!A1874)</f>
        <v>375823.24</v>
      </c>
      <c r="I1874" s="258">
        <f t="shared" si="230"/>
        <v>24816.989999999991</v>
      </c>
      <c r="J1874" s="212">
        <f>SUMIFS('CIF wise new Deposit'!$I:$I,'CIF wise new Deposit'!$A:$A,'New Deposit Commission'!A1874)</f>
        <v>0</v>
      </c>
      <c r="K1874" s="258">
        <f t="shared" si="231"/>
        <v>0</v>
      </c>
      <c r="L1874" s="259" t="e">
        <f>VLOOKUP(A1874,'CIF wise new Deposit'!$A:$G,7,0)</f>
        <v>#N/A</v>
      </c>
      <c r="M1874" s="257" t="e">
        <f>VLOOKUP(L1874,CodEmployee!$A:$B,2,0)</f>
        <v>#N/A</v>
      </c>
      <c r="N1874" s="260">
        <f>IFERROR(VLOOKUP(A1874,'CIF wise new Deposit'!$A:$J,10,0),0)</f>
        <v>0</v>
      </c>
      <c r="O1874" s="261" t="str">
        <f>IFERROR(VLOOKUP(L1874,CodEmployee!$A:$P,16,0),"N/A")</f>
        <v>N/A</v>
      </c>
      <c r="P1874" s="261" t="str">
        <f>IFERROR(VLOOKUP(L1874,CodEmployee!$A:$D,4,0),"N/A")</f>
        <v>N/A</v>
      </c>
      <c r="Q1874" s="262">
        <f>IFERROR(IF(MATCH($A1874,DOMAIN!$AC:$AC,0)&gt;0,1,0),0)</f>
        <v>0</v>
      </c>
      <c r="R1874" s="264">
        <f>IFERROR(IF(AND($O1874="Contractual",$Q1874=0),VLOOKUP($K1874,FDR!$A$3:$K$11,MATCH($N1874,FDR!$A$3:$K$3,1),1)+MAX($K1874-200000000,0)*0.03%,0),0)</f>
        <v>0</v>
      </c>
      <c r="S1874" s="264">
        <f>IFERROR(IF(AND($O1874&lt;&gt;"Contractual",$Q1874=0),VLOOKUP($K1874,FDR!$A$17:$K$24,MATCH($N1874,FDR!$A$16:$K$16,1),1)+MAX($K1874-200000000,0)*0.02%,0),0)</f>
        <v>0</v>
      </c>
      <c r="T1874" s="263">
        <f t="shared" si="228"/>
        <v>0</v>
      </c>
      <c r="U1874" s="212">
        <f>SUMIFS(Portfolio!$AA:$AA,Portfolio!$U:$U,'New Deposit Commission'!A1874)</f>
        <v>0</v>
      </c>
      <c r="V1874" s="212">
        <f t="shared" si="225"/>
        <v>0</v>
      </c>
      <c r="W1874" s="259" t="str">
        <f>VLOOKUP(A1874,Portfolio!$U:$AB,8,0)</f>
        <v>A2818</v>
      </c>
      <c r="X1874" s="162">
        <f>SUMIFS(Portfolio!$AK:$AK,Portfolio!$AE:$AE,'New Deposit Commission'!A1874)</f>
        <v>261006.25</v>
      </c>
      <c r="Y1874" s="258">
        <f>SUMIFS('DATA(Matured Encash)'!$N:$N,'DATA(Matured Encash)'!$A:$A,A1874)</f>
        <v>0</v>
      </c>
      <c r="Z1874" s="212">
        <f t="shared" si="226"/>
        <v>0</v>
      </c>
      <c r="AA1874" s="162">
        <f t="shared" si="227"/>
        <v>0</v>
      </c>
    </row>
    <row r="1875" spans="1:27" x14ac:dyDescent="0.25">
      <c r="A1875" s="256" t="s">
        <v>41399</v>
      </c>
      <c r="B1875" s="257" t="str">
        <f>IFERROR(IFERROR(IFERROR(IFERROR(VLOOKUP(A1875,Portfolio!$A:$D,4,0),VLOOKUP(A1875,Portfolio!$K:$N,4,0)),VLOOKUP(A1875,Portfolio!$U:$X,4,0)),VLOOKUP(A1875,Portfolio!$AE:$AH,4,0)),VLOOKUP(A1875,Portfolio!$AO:$AR,4,0))</f>
        <v>PALASH KUMAR BARAI</v>
      </c>
      <c r="C1875" s="212">
        <f>SUMIFS(Portfolio!$F:$F,Portfolio!$A:$A,'New Deposit Commission'!A1875)</f>
        <v>1050000</v>
      </c>
      <c r="D1875" s="212">
        <f>SUMIFS(Portfolio!$P:$P,Portfolio!$K:$K,'New Deposit Commission'!A1875)</f>
        <v>1056500</v>
      </c>
      <c r="E1875" s="212">
        <f>SUMIFS(Portfolio!$Z:$Z,Portfolio!$U:$U,'New Deposit Commission'!A1875)</f>
        <v>1065000</v>
      </c>
      <c r="F1875" s="212">
        <f>SUMIFS(Portfolio!$AJ:$AJ,Portfolio!$AE:$AE,'New Deposit Commission'!A1875)</f>
        <v>1073500</v>
      </c>
      <c r="G1875" s="258">
        <f t="shared" si="229"/>
        <v>1073500</v>
      </c>
      <c r="H1875" s="212">
        <f>SUMIFS(Portfolio!$AT:$AT,Portfolio!$AO:$AO,'New Deposit Commission'!A1875)</f>
        <v>1082000</v>
      </c>
      <c r="I1875" s="258">
        <f t="shared" si="230"/>
        <v>8500</v>
      </c>
      <c r="J1875" s="212">
        <f>SUMIFS('CIF wise new Deposit'!$I:$I,'CIF wise new Deposit'!$A:$A,'New Deposit Commission'!A1875)</f>
        <v>0</v>
      </c>
      <c r="K1875" s="258">
        <f t="shared" si="231"/>
        <v>0</v>
      </c>
      <c r="L1875" s="259" t="e">
        <f>VLOOKUP(A1875,'CIF wise new Deposit'!$A:$G,7,0)</f>
        <v>#N/A</v>
      </c>
      <c r="M1875" s="257" t="e">
        <f>VLOOKUP(L1875,CodEmployee!$A:$B,2,0)</f>
        <v>#N/A</v>
      </c>
      <c r="N1875" s="260">
        <f>IFERROR(VLOOKUP(A1875,'CIF wise new Deposit'!$A:$J,10,0),0)</f>
        <v>0</v>
      </c>
      <c r="O1875" s="261" t="str">
        <f>IFERROR(VLOOKUP(L1875,CodEmployee!$A:$P,16,0),"N/A")</f>
        <v>N/A</v>
      </c>
      <c r="P1875" s="261" t="str">
        <f>IFERROR(VLOOKUP(L1875,CodEmployee!$A:$D,4,0),"N/A")</f>
        <v>N/A</v>
      </c>
      <c r="Q1875" s="262">
        <f>IFERROR(IF(MATCH($A1875,DOMAIN!$AC:$AC,0)&gt;0,1,0),0)</f>
        <v>0</v>
      </c>
      <c r="R1875" s="264">
        <f>IFERROR(IF(AND($O1875="Contractual",$Q1875=0),VLOOKUP($K1875,FDR!$A$3:$K$11,MATCH($N1875,FDR!$A$3:$K$3,1),1)+MAX($K1875-200000000,0)*0.03%,0),0)</f>
        <v>0</v>
      </c>
      <c r="S1875" s="264">
        <f>IFERROR(IF(AND($O1875&lt;&gt;"Contractual",$Q1875=0),VLOOKUP($K1875,FDR!$A$17:$K$24,MATCH($N1875,FDR!$A$16:$K$16,1),1)+MAX($K1875-200000000,0)*0.02%,0),0)</f>
        <v>0</v>
      </c>
      <c r="T1875" s="263">
        <f t="shared" si="228"/>
        <v>0</v>
      </c>
      <c r="U1875" s="212">
        <f>SUMIFS(Portfolio!$AA:$AA,Portfolio!$U:$U,'New Deposit Commission'!A1875)</f>
        <v>0</v>
      </c>
      <c r="V1875" s="212">
        <f t="shared" si="225"/>
        <v>0</v>
      </c>
      <c r="W1875" s="259" t="str">
        <f>VLOOKUP(A1875,Portfolio!$U:$AB,8,0)</f>
        <v>A3227</v>
      </c>
      <c r="X1875" s="162">
        <f>SUMIFS(Portfolio!$AK:$AK,Portfolio!$AE:$AE,'New Deposit Commission'!A1875)</f>
        <v>0</v>
      </c>
      <c r="Y1875" s="258">
        <f>SUMIFS('DATA(Matured Encash)'!$N:$N,'DATA(Matured Encash)'!$A:$A,A1875)</f>
        <v>0</v>
      </c>
      <c r="Z1875" s="212">
        <f t="shared" si="226"/>
        <v>0</v>
      </c>
      <c r="AA1875" s="162">
        <f t="shared" si="227"/>
        <v>0</v>
      </c>
    </row>
    <row r="1876" spans="1:27" x14ac:dyDescent="0.25">
      <c r="A1876" s="256" t="s">
        <v>41121</v>
      </c>
      <c r="B1876" s="257" t="str">
        <f>IFERROR(IFERROR(IFERROR(IFERROR(VLOOKUP(A1876,Portfolio!$A:$D,4,0),VLOOKUP(A1876,Portfolio!$K:$N,4,0)),VLOOKUP(A1876,Portfolio!$U:$X,4,0)),VLOOKUP(A1876,Portfolio!$AE:$AH,4,0)),VLOOKUP(A1876,Portfolio!$AO:$AR,4,0))</f>
        <v>M/S NASIR IRON ENTERPRISE</v>
      </c>
      <c r="C1876" s="212">
        <f>SUMIFS(Portfolio!$F:$F,Portfolio!$A:$A,'New Deposit Commission'!A1876)</f>
        <v>1000000</v>
      </c>
      <c r="D1876" s="212">
        <f>SUMIFS(Portfolio!$P:$P,Portfolio!$K:$K,'New Deposit Commission'!A1876)</f>
        <v>0</v>
      </c>
      <c r="E1876" s="212">
        <f>SUMIFS(Portfolio!$Z:$Z,Portfolio!$U:$U,'New Deposit Commission'!A1876)</f>
        <v>0</v>
      </c>
      <c r="F1876" s="212">
        <f>SUMIFS(Portfolio!$AJ:$AJ,Portfolio!$AE:$AE,'New Deposit Commission'!A1876)</f>
        <v>0</v>
      </c>
      <c r="G1876" s="258">
        <f t="shared" si="229"/>
        <v>1000000</v>
      </c>
      <c r="H1876" s="212">
        <f>SUMIFS(Portfolio!$AT:$AT,Portfolio!$AO:$AO,'New Deposit Commission'!A1876)</f>
        <v>0</v>
      </c>
      <c r="I1876" s="258">
        <f t="shared" si="230"/>
        <v>0</v>
      </c>
      <c r="J1876" s="212">
        <f>SUMIFS('CIF wise new Deposit'!$I:$I,'CIF wise new Deposit'!$A:$A,'New Deposit Commission'!A1876)</f>
        <v>0</v>
      </c>
      <c r="K1876" s="258">
        <f t="shared" si="231"/>
        <v>0</v>
      </c>
      <c r="L1876" s="259" t="e">
        <f>VLOOKUP(A1876,'CIF wise new Deposit'!$A:$G,7,0)</f>
        <v>#N/A</v>
      </c>
      <c r="M1876" s="257" t="e">
        <f>VLOOKUP(L1876,CodEmployee!$A:$B,2,0)</f>
        <v>#N/A</v>
      </c>
      <c r="N1876" s="260">
        <f>IFERROR(VLOOKUP(A1876,'CIF wise new Deposit'!$A:$J,10,0),0)</f>
        <v>0</v>
      </c>
      <c r="O1876" s="261" t="str">
        <f>IFERROR(VLOOKUP(L1876,CodEmployee!$A:$P,16,0),"N/A")</f>
        <v>N/A</v>
      </c>
      <c r="P1876" s="261" t="str">
        <f>IFERROR(VLOOKUP(L1876,CodEmployee!$A:$D,4,0),"N/A")</f>
        <v>N/A</v>
      </c>
      <c r="Q1876" s="262">
        <f>IFERROR(IF(MATCH($A1876,DOMAIN!$AC:$AC,0)&gt;0,1,0),0)</f>
        <v>0</v>
      </c>
      <c r="R1876" s="264">
        <f>IFERROR(IF(AND($O1876="Contractual",$Q1876=0),VLOOKUP($K1876,FDR!$A$3:$K$11,MATCH($N1876,FDR!$A$3:$K$3,1),1)+MAX($K1876-200000000,0)*0.03%,0),0)</f>
        <v>0</v>
      </c>
      <c r="S1876" s="264">
        <f>IFERROR(IF(AND($O1876&lt;&gt;"Contractual",$Q1876=0),VLOOKUP($K1876,FDR!$A$17:$K$24,MATCH($N1876,FDR!$A$16:$K$16,1),1)+MAX($K1876-200000000,0)*0.02%,0),0)</f>
        <v>0</v>
      </c>
      <c r="T1876" s="263">
        <f t="shared" si="228"/>
        <v>0</v>
      </c>
      <c r="U1876" s="212">
        <f>SUMIFS(Portfolio!$AA:$AA,Portfolio!$U:$U,'New Deposit Commission'!A1876)</f>
        <v>0</v>
      </c>
      <c r="V1876" s="212">
        <f t="shared" si="225"/>
        <v>0</v>
      </c>
      <c r="W1876" s="259" t="e">
        <f>VLOOKUP(A1876,Portfolio!$U:$AB,8,0)</f>
        <v>#N/A</v>
      </c>
      <c r="X1876" s="162">
        <f>SUMIFS(Portfolio!$AK:$AK,Portfolio!$AE:$AE,'New Deposit Commission'!A1876)</f>
        <v>0</v>
      </c>
      <c r="Y1876" s="258">
        <f>SUMIFS('DATA(Matured Encash)'!$N:$N,'DATA(Matured Encash)'!$A:$A,A1876)</f>
        <v>0</v>
      </c>
      <c r="Z1876" s="212">
        <f t="shared" si="226"/>
        <v>0</v>
      </c>
      <c r="AA1876" s="162">
        <f t="shared" si="227"/>
        <v>0</v>
      </c>
    </row>
    <row r="1877" spans="1:27" x14ac:dyDescent="0.25">
      <c r="A1877" s="256" t="s">
        <v>40027</v>
      </c>
      <c r="B1877" s="257" t="str">
        <f>IFERROR(IFERROR(IFERROR(IFERROR(VLOOKUP(A1877,Portfolio!$A:$D,4,0),VLOOKUP(A1877,Portfolio!$K:$N,4,0)),VLOOKUP(A1877,Portfolio!$U:$X,4,0)),VLOOKUP(A1877,Portfolio!$AE:$AH,4,0)),VLOOKUP(A1877,Portfolio!$AO:$AR,4,0))</f>
        <v>MODERN ERECTION LIMITED</v>
      </c>
      <c r="C1877" s="212">
        <f>SUMIFS(Portfolio!$F:$F,Portfolio!$A:$A,'New Deposit Commission'!A1877)</f>
        <v>1062499.98</v>
      </c>
      <c r="D1877" s="212">
        <f>SUMIFS(Portfolio!$P:$P,Portfolio!$K:$K,'New Deposit Commission'!A1877)</f>
        <v>1062499.98</v>
      </c>
      <c r="E1877" s="212">
        <f>SUMIFS(Portfolio!$Z:$Z,Portfolio!$U:$U,'New Deposit Commission'!A1877)</f>
        <v>1062499.98</v>
      </c>
      <c r="F1877" s="212">
        <f>SUMIFS(Portfolio!$AJ:$AJ,Portfolio!$AE:$AE,'New Deposit Commission'!A1877)</f>
        <v>1062499.98</v>
      </c>
      <c r="G1877" s="258">
        <f t="shared" si="229"/>
        <v>1062499.98</v>
      </c>
      <c r="H1877" s="212">
        <f>SUMIFS(Portfolio!$AT:$AT,Portfolio!$AO:$AO,'New Deposit Commission'!A1877)</f>
        <v>1062499.98</v>
      </c>
      <c r="I1877" s="258">
        <f t="shared" si="230"/>
        <v>0</v>
      </c>
      <c r="J1877" s="212">
        <f>SUMIFS('CIF wise new Deposit'!$I:$I,'CIF wise new Deposit'!$A:$A,'New Deposit Commission'!A1877)</f>
        <v>0</v>
      </c>
      <c r="K1877" s="258">
        <f t="shared" si="231"/>
        <v>0</v>
      </c>
      <c r="L1877" s="259" t="e">
        <f>VLOOKUP(A1877,'CIF wise new Deposit'!$A:$G,7,0)</f>
        <v>#N/A</v>
      </c>
      <c r="M1877" s="257" t="e">
        <f>VLOOKUP(L1877,CodEmployee!$A:$B,2,0)</f>
        <v>#N/A</v>
      </c>
      <c r="N1877" s="260">
        <f>IFERROR(VLOOKUP(A1877,'CIF wise new Deposit'!$A:$J,10,0),0)</f>
        <v>0</v>
      </c>
      <c r="O1877" s="261" t="str">
        <f>IFERROR(VLOOKUP(L1877,CodEmployee!$A:$P,16,0),"N/A")</f>
        <v>N/A</v>
      </c>
      <c r="P1877" s="261" t="str">
        <f>IFERROR(VLOOKUP(L1877,CodEmployee!$A:$D,4,0),"N/A")</f>
        <v>N/A</v>
      </c>
      <c r="Q1877" s="262">
        <f>IFERROR(IF(MATCH($A1877,DOMAIN!$AC:$AC,0)&gt;0,1,0),0)</f>
        <v>0</v>
      </c>
      <c r="R1877" s="264">
        <f>IFERROR(IF(AND($O1877="Contractual",$Q1877=0),VLOOKUP($K1877,FDR!$A$3:$K$11,MATCH($N1877,FDR!$A$3:$K$3,1),1)+MAX($K1877-200000000,0)*0.03%,0),0)</f>
        <v>0</v>
      </c>
      <c r="S1877" s="264">
        <f>IFERROR(IF(AND($O1877&lt;&gt;"Contractual",$Q1877=0),VLOOKUP($K1877,FDR!$A$17:$K$24,MATCH($N1877,FDR!$A$16:$K$16,1),1)+MAX($K1877-200000000,0)*0.02%,0),0)</f>
        <v>0</v>
      </c>
      <c r="T1877" s="263">
        <f t="shared" si="228"/>
        <v>0</v>
      </c>
      <c r="U1877" s="212">
        <f>SUMIFS(Portfolio!$AA:$AA,Portfolio!$U:$U,'New Deposit Commission'!A1877)</f>
        <v>0</v>
      </c>
      <c r="V1877" s="212">
        <f t="shared" si="225"/>
        <v>0</v>
      </c>
      <c r="W1877" s="259" t="str">
        <f>VLOOKUP(A1877,Portfolio!$U:$AB,8,0)</f>
        <v>A3388</v>
      </c>
      <c r="X1877" s="162">
        <f>SUMIFS(Portfolio!$AK:$AK,Portfolio!$AE:$AE,'New Deposit Commission'!A1877)</f>
        <v>0</v>
      </c>
      <c r="Y1877" s="258">
        <f>SUMIFS('DATA(Matured Encash)'!$N:$N,'DATA(Matured Encash)'!$A:$A,A1877)</f>
        <v>0</v>
      </c>
      <c r="Z1877" s="212">
        <f t="shared" si="226"/>
        <v>0</v>
      </c>
      <c r="AA1877" s="162">
        <f t="shared" si="227"/>
        <v>0</v>
      </c>
    </row>
    <row r="1878" spans="1:27" x14ac:dyDescent="0.25">
      <c r="A1878" s="256" t="s">
        <v>39940</v>
      </c>
      <c r="B1878" s="257" t="str">
        <f>IFERROR(IFERROR(IFERROR(IFERROR(VLOOKUP(A1878,Portfolio!$A:$D,4,0),VLOOKUP(A1878,Portfolio!$K:$N,4,0)),VLOOKUP(A1878,Portfolio!$U:$X,4,0)),VLOOKUP(A1878,Portfolio!$AE:$AH,4,0)),VLOOKUP(A1878,Portfolio!$AO:$AR,4,0))</f>
        <v>ISMAILIA CO- OPERATIVE SOCIETY LTD.</v>
      </c>
      <c r="C1878" s="212">
        <f>SUMIFS(Portfolio!$F:$F,Portfolio!$A:$A,'New Deposit Commission'!A1878)</f>
        <v>15883887.029999999</v>
      </c>
      <c r="D1878" s="212">
        <f>SUMIFS(Portfolio!$P:$P,Portfolio!$K:$K,'New Deposit Commission'!A1878)</f>
        <v>15883887.029999999</v>
      </c>
      <c r="E1878" s="212">
        <f>SUMIFS(Portfolio!$Z:$Z,Portfolio!$U:$U,'New Deposit Commission'!A1878)</f>
        <v>15883887.029999999</v>
      </c>
      <c r="F1878" s="212">
        <f>SUMIFS(Portfolio!$AJ:$AJ,Portfolio!$AE:$AE,'New Deposit Commission'!A1878)</f>
        <v>15883887.029999999</v>
      </c>
      <c r="G1878" s="258">
        <f t="shared" si="229"/>
        <v>15883887.029999999</v>
      </c>
      <c r="H1878" s="212">
        <f>SUMIFS(Portfolio!$AT:$AT,Portfolio!$AO:$AO,'New Deposit Commission'!A1878)</f>
        <v>15883887.029999999</v>
      </c>
      <c r="I1878" s="258">
        <f t="shared" si="230"/>
        <v>0</v>
      </c>
      <c r="J1878" s="212">
        <f>SUMIFS('CIF wise new Deposit'!$I:$I,'CIF wise new Deposit'!$A:$A,'New Deposit Commission'!A1878)</f>
        <v>0</v>
      </c>
      <c r="K1878" s="258">
        <f t="shared" si="231"/>
        <v>0</v>
      </c>
      <c r="L1878" s="259" t="e">
        <f>VLOOKUP(A1878,'CIF wise new Deposit'!$A:$G,7,0)</f>
        <v>#N/A</v>
      </c>
      <c r="M1878" s="257" t="e">
        <f>VLOOKUP(L1878,CodEmployee!$A:$B,2,0)</f>
        <v>#N/A</v>
      </c>
      <c r="N1878" s="260">
        <f>IFERROR(VLOOKUP(A1878,'CIF wise new Deposit'!$A:$J,10,0),0)</f>
        <v>0</v>
      </c>
      <c r="O1878" s="261" t="str">
        <f>IFERROR(VLOOKUP(L1878,CodEmployee!$A:$P,16,0),"N/A")</f>
        <v>N/A</v>
      </c>
      <c r="P1878" s="261" t="str">
        <f>IFERROR(VLOOKUP(L1878,CodEmployee!$A:$D,4,0),"N/A")</f>
        <v>N/A</v>
      </c>
      <c r="Q1878" s="262">
        <f>IFERROR(IF(MATCH($A1878,DOMAIN!$AC:$AC,0)&gt;0,1,0),0)</f>
        <v>0</v>
      </c>
      <c r="R1878" s="264">
        <f>IFERROR(IF(AND($O1878="Contractual",$Q1878=0),VLOOKUP($K1878,FDR!$A$3:$K$11,MATCH($N1878,FDR!$A$3:$K$3,1),1)+MAX($K1878-200000000,0)*0.03%,0),0)</f>
        <v>0</v>
      </c>
      <c r="S1878" s="264">
        <f>IFERROR(IF(AND($O1878&lt;&gt;"Contractual",$Q1878=0),VLOOKUP($K1878,FDR!$A$17:$K$24,MATCH($N1878,FDR!$A$16:$K$16,1),1)+MAX($K1878-200000000,0)*0.02%,0),0)</f>
        <v>0</v>
      </c>
      <c r="T1878" s="263">
        <f t="shared" si="228"/>
        <v>0</v>
      </c>
      <c r="U1878" s="212">
        <f>SUMIFS(Portfolio!$AA:$AA,Portfolio!$U:$U,'New Deposit Commission'!A1878)</f>
        <v>0</v>
      </c>
      <c r="V1878" s="212">
        <f t="shared" si="225"/>
        <v>0</v>
      </c>
      <c r="W1878" s="259" t="str">
        <f>VLOOKUP(A1878,Portfolio!$U:$AB,8,0)</f>
        <v>A3449</v>
      </c>
      <c r="X1878" s="162">
        <f>SUMIFS(Portfolio!$AK:$AK,Portfolio!$AE:$AE,'New Deposit Commission'!A1878)</f>
        <v>0</v>
      </c>
      <c r="Y1878" s="258">
        <f>SUMIFS('DATA(Matured Encash)'!$N:$N,'DATA(Matured Encash)'!$A:$A,A1878)</f>
        <v>0</v>
      </c>
      <c r="Z1878" s="212">
        <f t="shared" si="226"/>
        <v>0</v>
      </c>
      <c r="AA1878" s="162">
        <f t="shared" si="227"/>
        <v>0</v>
      </c>
    </row>
    <row r="1879" spans="1:27" x14ac:dyDescent="0.25">
      <c r="A1879" s="256" t="s">
        <v>41377</v>
      </c>
      <c r="B1879" s="257" t="str">
        <f>IFERROR(IFERROR(IFERROR(IFERROR(VLOOKUP(A1879,Portfolio!$A:$D,4,0),VLOOKUP(A1879,Portfolio!$K:$N,4,0)),VLOOKUP(A1879,Portfolio!$U:$X,4,0)),VLOOKUP(A1879,Portfolio!$AE:$AH,4,0)),VLOOKUP(A1879,Portfolio!$AO:$AR,4,0))</f>
        <v>A.B.M - MOSFEKUR RAHMAN</v>
      </c>
      <c r="C1879" s="212">
        <f>SUMIFS(Portfolio!$F:$F,Portfolio!$A:$A,'New Deposit Commission'!A1879)</f>
        <v>100000</v>
      </c>
      <c r="D1879" s="212">
        <f>SUMIFS(Portfolio!$P:$P,Portfolio!$K:$K,'New Deposit Commission'!A1879)</f>
        <v>100000</v>
      </c>
      <c r="E1879" s="212">
        <f>SUMIFS(Portfolio!$Z:$Z,Portfolio!$U:$U,'New Deposit Commission'!A1879)</f>
        <v>100000</v>
      </c>
      <c r="F1879" s="212">
        <f>SUMIFS(Portfolio!$AJ:$AJ,Portfolio!$AE:$AE,'New Deposit Commission'!A1879)</f>
        <v>108925</v>
      </c>
      <c r="G1879" s="258">
        <f t="shared" si="229"/>
        <v>108925</v>
      </c>
      <c r="H1879" s="212">
        <f>SUMIFS(Portfolio!$AT:$AT,Portfolio!$AO:$AO,'New Deposit Commission'!A1879)</f>
        <v>108925</v>
      </c>
      <c r="I1879" s="258">
        <f t="shared" si="230"/>
        <v>0</v>
      </c>
      <c r="J1879" s="212">
        <f>SUMIFS('CIF wise new Deposit'!$I:$I,'CIF wise new Deposit'!$A:$A,'New Deposit Commission'!A1879)</f>
        <v>0</v>
      </c>
      <c r="K1879" s="258">
        <f t="shared" si="231"/>
        <v>0</v>
      </c>
      <c r="L1879" s="259" t="e">
        <f>VLOOKUP(A1879,'CIF wise new Deposit'!$A:$G,7,0)</f>
        <v>#N/A</v>
      </c>
      <c r="M1879" s="257" t="e">
        <f>VLOOKUP(L1879,CodEmployee!$A:$B,2,0)</f>
        <v>#N/A</v>
      </c>
      <c r="N1879" s="260">
        <f>IFERROR(VLOOKUP(A1879,'CIF wise new Deposit'!$A:$J,10,0),0)</f>
        <v>0</v>
      </c>
      <c r="O1879" s="261" t="str">
        <f>IFERROR(VLOOKUP(L1879,CodEmployee!$A:$P,16,0),"N/A")</f>
        <v>N/A</v>
      </c>
      <c r="P1879" s="261" t="str">
        <f>IFERROR(VLOOKUP(L1879,CodEmployee!$A:$D,4,0),"N/A")</f>
        <v>N/A</v>
      </c>
      <c r="Q1879" s="262">
        <f>IFERROR(IF(MATCH($A1879,DOMAIN!$AC:$AC,0)&gt;0,1,0),0)</f>
        <v>0</v>
      </c>
      <c r="R1879" s="264">
        <f>IFERROR(IF(AND($O1879="Contractual",$Q1879=0),VLOOKUP($K1879,FDR!$A$3:$K$11,MATCH($N1879,FDR!$A$3:$K$3,1),1)+MAX($K1879-200000000,0)*0.03%,0),0)</f>
        <v>0</v>
      </c>
      <c r="S1879" s="264">
        <f>IFERROR(IF(AND($O1879&lt;&gt;"Contractual",$Q1879=0),VLOOKUP($K1879,FDR!$A$17:$K$24,MATCH($N1879,FDR!$A$16:$K$16,1),1)+MAX($K1879-200000000,0)*0.02%,0),0)</f>
        <v>0</v>
      </c>
      <c r="T1879" s="263">
        <f t="shared" si="228"/>
        <v>0</v>
      </c>
      <c r="U1879" s="212">
        <f>SUMIFS(Portfolio!$AA:$AA,Portfolio!$U:$U,'New Deposit Commission'!A1879)</f>
        <v>100000</v>
      </c>
      <c r="V1879" s="212">
        <f t="shared" si="225"/>
        <v>100000</v>
      </c>
      <c r="W1879" s="259" t="str">
        <f>VLOOKUP(A1879,Portfolio!$U:$AB,8,0)</f>
        <v>A3562</v>
      </c>
      <c r="X1879" s="162">
        <f>SUMIFS(Portfolio!$AK:$AK,Portfolio!$AE:$AE,'New Deposit Commission'!A1879)</f>
        <v>0</v>
      </c>
      <c r="Y1879" s="258">
        <f>SUMIFS('DATA(Matured Encash)'!$N:$N,'DATA(Matured Encash)'!$A:$A,A1879)</f>
        <v>0</v>
      </c>
      <c r="Z1879" s="212">
        <f t="shared" si="226"/>
        <v>100000</v>
      </c>
      <c r="AA1879" s="162">
        <f t="shared" si="227"/>
        <v>100000</v>
      </c>
    </row>
    <row r="1880" spans="1:27" x14ac:dyDescent="0.25">
      <c r="A1880" s="256" t="s">
        <v>41151</v>
      </c>
      <c r="B1880" s="257" t="str">
        <f>IFERROR(IFERROR(IFERROR(IFERROR(VLOOKUP(A1880,Portfolio!$A:$D,4,0),VLOOKUP(A1880,Portfolio!$K:$N,4,0)),VLOOKUP(A1880,Portfolio!$U:$X,4,0)),VLOOKUP(A1880,Portfolio!$AE:$AH,4,0)),VLOOKUP(A1880,Portfolio!$AO:$AR,4,0))</f>
        <v>MD. ATIARB RAHAMAN FAKIR</v>
      </c>
      <c r="C1880" s="212">
        <f>SUMIFS(Portfolio!$F:$F,Portfolio!$A:$A,'New Deposit Commission'!A1880)</f>
        <v>150000</v>
      </c>
      <c r="D1880" s="212">
        <f>SUMIFS(Portfolio!$P:$P,Portfolio!$K:$K,'New Deposit Commission'!A1880)</f>
        <v>150000</v>
      </c>
      <c r="E1880" s="212">
        <f>SUMIFS(Portfolio!$Z:$Z,Portfolio!$U:$U,'New Deposit Commission'!A1880)</f>
        <v>150000</v>
      </c>
      <c r="F1880" s="212">
        <f>SUMIFS(Portfolio!$AJ:$AJ,Portfolio!$AE:$AE,'New Deposit Commission'!A1880)</f>
        <v>150000</v>
      </c>
      <c r="G1880" s="258">
        <f t="shared" si="229"/>
        <v>150000</v>
      </c>
      <c r="H1880" s="212">
        <f>SUMIFS(Portfolio!$AT:$AT,Portfolio!$AO:$AO,'New Deposit Commission'!A1880)</f>
        <v>163087.5</v>
      </c>
      <c r="I1880" s="258">
        <f t="shared" si="230"/>
        <v>13087.5</v>
      </c>
      <c r="J1880" s="212">
        <f>SUMIFS('CIF wise new Deposit'!$I:$I,'CIF wise new Deposit'!$A:$A,'New Deposit Commission'!A1880)</f>
        <v>0</v>
      </c>
      <c r="K1880" s="258">
        <f t="shared" si="231"/>
        <v>0</v>
      </c>
      <c r="L1880" s="259" t="e">
        <f>VLOOKUP(A1880,'CIF wise new Deposit'!$A:$G,7,0)</f>
        <v>#N/A</v>
      </c>
      <c r="M1880" s="257" t="e">
        <f>VLOOKUP(L1880,CodEmployee!$A:$B,2,0)</f>
        <v>#N/A</v>
      </c>
      <c r="N1880" s="260">
        <f>IFERROR(VLOOKUP(A1880,'CIF wise new Deposit'!$A:$J,10,0),0)</f>
        <v>0</v>
      </c>
      <c r="O1880" s="261" t="str">
        <f>IFERROR(VLOOKUP(L1880,CodEmployee!$A:$P,16,0),"N/A")</f>
        <v>N/A</v>
      </c>
      <c r="P1880" s="261" t="str">
        <f>IFERROR(VLOOKUP(L1880,CodEmployee!$A:$D,4,0),"N/A")</f>
        <v>N/A</v>
      </c>
      <c r="Q1880" s="262">
        <f>IFERROR(IF(MATCH($A1880,DOMAIN!$AC:$AC,0)&gt;0,1,0),0)</f>
        <v>0</v>
      </c>
      <c r="R1880" s="264">
        <f>IFERROR(IF(AND($O1880="Contractual",$Q1880=0),VLOOKUP($K1880,FDR!$A$3:$K$11,MATCH($N1880,FDR!$A$3:$K$3,1),1)+MAX($K1880-200000000,0)*0.03%,0),0)</f>
        <v>0</v>
      </c>
      <c r="S1880" s="264">
        <f>IFERROR(IF(AND($O1880&lt;&gt;"Contractual",$Q1880=0),VLOOKUP($K1880,FDR!$A$17:$K$24,MATCH($N1880,FDR!$A$16:$K$16,1),1)+MAX($K1880-200000000,0)*0.02%,0),0)</f>
        <v>0</v>
      </c>
      <c r="T1880" s="263">
        <f t="shared" si="228"/>
        <v>0</v>
      </c>
      <c r="U1880" s="212">
        <f>SUMIFS(Portfolio!$AA:$AA,Portfolio!$U:$U,'New Deposit Commission'!A1880)</f>
        <v>0</v>
      </c>
      <c r="V1880" s="212">
        <f t="shared" si="225"/>
        <v>0</v>
      </c>
      <c r="W1880" s="259" t="str">
        <f>VLOOKUP(A1880,Portfolio!$U:$AB,8,0)</f>
        <v>A3470</v>
      </c>
      <c r="X1880" s="162">
        <f>SUMIFS(Portfolio!$AK:$AK,Portfolio!$AE:$AE,'New Deposit Commission'!A1880)</f>
        <v>150000</v>
      </c>
      <c r="Y1880" s="258">
        <f>SUMIFS('DATA(Matured Encash)'!$N:$N,'DATA(Matured Encash)'!$A:$A,A1880)</f>
        <v>0</v>
      </c>
      <c r="Z1880" s="212">
        <f t="shared" si="226"/>
        <v>0</v>
      </c>
      <c r="AA1880" s="162">
        <f t="shared" si="227"/>
        <v>0</v>
      </c>
    </row>
    <row r="1881" spans="1:27" x14ac:dyDescent="0.25">
      <c r="A1881" s="256" t="s">
        <v>40174</v>
      </c>
      <c r="B1881" s="257" t="str">
        <f>IFERROR(IFERROR(IFERROR(IFERROR(VLOOKUP(A1881,Portfolio!$A:$D,4,0),VLOOKUP(A1881,Portfolio!$K:$N,4,0)),VLOOKUP(A1881,Portfolio!$U:$X,4,0)),VLOOKUP(A1881,Portfolio!$AE:$AH,4,0)),VLOOKUP(A1881,Portfolio!$AO:$AR,4,0))</f>
        <v>M/S TANISHA ENTERPRISE</v>
      </c>
      <c r="C1881" s="212">
        <f>SUMIFS(Portfolio!$F:$F,Portfolio!$A:$A,'New Deposit Commission'!A1881)</f>
        <v>100000</v>
      </c>
      <c r="D1881" s="212">
        <f>SUMIFS(Portfolio!$P:$P,Portfolio!$K:$K,'New Deposit Commission'!A1881)</f>
        <v>100000</v>
      </c>
      <c r="E1881" s="212">
        <f>SUMIFS(Portfolio!$Z:$Z,Portfolio!$U:$U,'New Deposit Commission'!A1881)</f>
        <v>100000</v>
      </c>
      <c r="F1881" s="212">
        <f>SUMIFS(Portfolio!$AJ:$AJ,Portfolio!$AE:$AE,'New Deposit Commission'!A1881)</f>
        <v>100000</v>
      </c>
      <c r="G1881" s="258">
        <f t="shared" si="229"/>
        <v>100000</v>
      </c>
      <c r="H1881" s="212">
        <f>SUMIFS(Portfolio!$AT:$AT,Portfolio!$AO:$AO,'New Deposit Commission'!A1881)</f>
        <v>100000</v>
      </c>
      <c r="I1881" s="258">
        <f t="shared" si="230"/>
        <v>0</v>
      </c>
      <c r="J1881" s="212">
        <f>SUMIFS('CIF wise new Deposit'!$I:$I,'CIF wise new Deposit'!$A:$A,'New Deposit Commission'!A1881)</f>
        <v>0</v>
      </c>
      <c r="K1881" s="258">
        <f t="shared" si="231"/>
        <v>0</v>
      </c>
      <c r="L1881" s="259" t="e">
        <f>VLOOKUP(A1881,'CIF wise new Deposit'!$A:$G,7,0)</f>
        <v>#N/A</v>
      </c>
      <c r="M1881" s="257" t="e">
        <f>VLOOKUP(L1881,CodEmployee!$A:$B,2,0)</f>
        <v>#N/A</v>
      </c>
      <c r="N1881" s="260">
        <f>IFERROR(VLOOKUP(A1881,'CIF wise new Deposit'!$A:$J,10,0),0)</f>
        <v>0</v>
      </c>
      <c r="O1881" s="261" t="str">
        <f>IFERROR(VLOOKUP(L1881,CodEmployee!$A:$P,16,0),"N/A")</f>
        <v>N/A</v>
      </c>
      <c r="P1881" s="261" t="str">
        <f>IFERROR(VLOOKUP(L1881,CodEmployee!$A:$D,4,0),"N/A")</f>
        <v>N/A</v>
      </c>
      <c r="Q1881" s="262">
        <f>IFERROR(IF(MATCH($A1881,DOMAIN!$AC:$AC,0)&gt;0,1,0),0)</f>
        <v>0</v>
      </c>
      <c r="R1881" s="264">
        <f>IFERROR(IF(AND($O1881="Contractual",$Q1881=0),VLOOKUP($K1881,FDR!$A$3:$K$11,MATCH($N1881,FDR!$A$3:$K$3,1),1)+MAX($K1881-200000000,0)*0.03%,0),0)</f>
        <v>0</v>
      </c>
      <c r="S1881" s="264">
        <f>IFERROR(IF(AND($O1881&lt;&gt;"Contractual",$Q1881=0),VLOOKUP($K1881,FDR!$A$17:$K$24,MATCH($N1881,FDR!$A$16:$K$16,1),1)+MAX($K1881-200000000,0)*0.02%,0),0)</f>
        <v>0</v>
      </c>
      <c r="T1881" s="263">
        <f t="shared" si="228"/>
        <v>0</v>
      </c>
      <c r="U1881" s="212">
        <f>SUMIFS(Portfolio!$AA:$AA,Portfolio!$U:$U,'New Deposit Commission'!A1881)</f>
        <v>0</v>
      </c>
      <c r="V1881" s="212">
        <f t="shared" si="225"/>
        <v>0</v>
      </c>
      <c r="W1881" s="259" t="str">
        <f>VLOOKUP(A1881,Portfolio!$U:$AB,8,0)</f>
        <v>A4036</v>
      </c>
      <c r="X1881" s="162">
        <f>SUMIFS(Portfolio!$AK:$AK,Portfolio!$AE:$AE,'New Deposit Commission'!A1881)</f>
        <v>0</v>
      </c>
      <c r="Y1881" s="258">
        <f>SUMIFS('DATA(Matured Encash)'!$N:$N,'DATA(Matured Encash)'!$A:$A,A1881)</f>
        <v>0</v>
      </c>
      <c r="Z1881" s="212">
        <f t="shared" si="226"/>
        <v>0</v>
      </c>
      <c r="AA1881" s="162">
        <f t="shared" si="227"/>
        <v>0</v>
      </c>
    </row>
    <row r="1882" spans="1:27" x14ac:dyDescent="0.25">
      <c r="A1882" s="256" t="s">
        <v>41566</v>
      </c>
      <c r="B1882" s="257" t="str">
        <f>IFERROR(IFERROR(IFERROR(IFERROR(VLOOKUP(A1882,Portfolio!$A:$D,4,0),VLOOKUP(A1882,Portfolio!$K:$N,4,0)),VLOOKUP(A1882,Portfolio!$U:$X,4,0)),VLOOKUP(A1882,Portfolio!$AE:$AH,4,0)),VLOOKUP(A1882,Portfolio!$AO:$AR,4,0))</f>
        <v>MD. RAZU AHMED</v>
      </c>
      <c r="C1882" s="212">
        <f>SUMIFS(Portfolio!$F:$F,Portfolio!$A:$A,'New Deposit Commission'!A1882)</f>
        <v>200000</v>
      </c>
      <c r="D1882" s="212">
        <f>SUMIFS(Portfolio!$P:$P,Portfolio!$K:$K,'New Deposit Commission'!A1882)</f>
        <v>200000</v>
      </c>
      <c r="E1882" s="212">
        <f>SUMIFS(Portfolio!$Z:$Z,Portfolio!$U:$U,'New Deposit Commission'!A1882)</f>
        <v>200000</v>
      </c>
      <c r="F1882" s="212">
        <f>SUMIFS(Portfolio!$AJ:$AJ,Portfolio!$AE:$AE,'New Deposit Commission'!A1882)</f>
        <v>200000</v>
      </c>
      <c r="G1882" s="258">
        <f t="shared" si="229"/>
        <v>200000</v>
      </c>
      <c r="H1882" s="212">
        <f>SUMIFS(Portfolio!$AT:$AT,Portfolio!$AO:$AO,'New Deposit Commission'!A1882)</f>
        <v>200000</v>
      </c>
      <c r="I1882" s="258">
        <f t="shared" si="230"/>
        <v>0</v>
      </c>
      <c r="J1882" s="212">
        <f>SUMIFS('CIF wise new Deposit'!$I:$I,'CIF wise new Deposit'!$A:$A,'New Deposit Commission'!A1882)</f>
        <v>0</v>
      </c>
      <c r="K1882" s="258">
        <f t="shared" si="231"/>
        <v>0</v>
      </c>
      <c r="L1882" s="259" t="e">
        <f>VLOOKUP(A1882,'CIF wise new Deposit'!$A:$G,7,0)</f>
        <v>#N/A</v>
      </c>
      <c r="M1882" s="257" t="e">
        <f>VLOOKUP(L1882,CodEmployee!$A:$B,2,0)</f>
        <v>#N/A</v>
      </c>
      <c r="N1882" s="260">
        <f>IFERROR(VLOOKUP(A1882,'CIF wise new Deposit'!$A:$J,10,0),0)</f>
        <v>0</v>
      </c>
      <c r="O1882" s="261" t="str">
        <f>IFERROR(VLOOKUP(L1882,CodEmployee!$A:$P,16,0),"N/A")</f>
        <v>N/A</v>
      </c>
      <c r="P1882" s="261" t="str">
        <f>IFERROR(VLOOKUP(L1882,CodEmployee!$A:$D,4,0),"N/A")</f>
        <v>N/A</v>
      </c>
      <c r="Q1882" s="262">
        <f>IFERROR(IF(MATCH($A1882,DOMAIN!$AC:$AC,0)&gt;0,1,0),0)</f>
        <v>0</v>
      </c>
      <c r="R1882" s="264">
        <f>IFERROR(IF(AND($O1882="Contractual",$Q1882=0),VLOOKUP($K1882,FDR!$A$3:$K$11,MATCH($N1882,FDR!$A$3:$K$3,1),1)+MAX($K1882-200000000,0)*0.03%,0),0)</f>
        <v>0</v>
      </c>
      <c r="S1882" s="264">
        <f>IFERROR(IF(AND($O1882&lt;&gt;"Contractual",$Q1882=0),VLOOKUP($K1882,FDR!$A$17:$K$24,MATCH($N1882,FDR!$A$16:$K$16,1),1)+MAX($K1882-200000000,0)*0.02%,0),0)</f>
        <v>0</v>
      </c>
      <c r="T1882" s="263">
        <f t="shared" si="228"/>
        <v>0</v>
      </c>
      <c r="U1882" s="212">
        <f>SUMIFS(Portfolio!$AA:$AA,Portfolio!$U:$U,'New Deposit Commission'!A1882)</f>
        <v>0</v>
      </c>
      <c r="V1882" s="212">
        <f t="shared" si="225"/>
        <v>0</v>
      </c>
      <c r="W1882" s="259" t="str">
        <f>VLOOKUP(A1882,Portfolio!$U:$AB,8,0)</f>
        <v>A3631</v>
      </c>
      <c r="X1882" s="162">
        <f>SUMIFS(Portfolio!$AK:$AK,Portfolio!$AE:$AE,'New Deposit Commission'!A1882)</f>
        <v>0</v>
      </c>
      <c r="Y1882" s="258">
        <f>SUMIFS('DATA(Matured Encash)'!$N:$N,'DATA(Matured Encash)'!$A:$A,A1882)</f>
        <v>0</v>
      </c>
      <c r="Z1882" s="212">
        <f t="shared" si="226"/>
        <v>0</v>
      </c>
      <c r="AA1882" s="162">
        <f t="shared" si="227"/>
        <v>0</v>
      </c>
    </row>
    <row r="1883" spans="1:27" x14ac:dyDescent="0.25">
      <c r="A1883" s="256" t="s">
        <v>41485</v>
      </c>
      <c r="B1883" s="257" t="str">
        <f>IFERROR(IFERROR(IFERROR(IFERROR(VLOOKUP(A1883,Portfolio!$A:$D,4,0),VLOOKUP(A1883,Portfolio!$K:$N,4,0)),VLOOKUP(A1883,Portfolio!$U:$X,4,0)),VLOOKUP(A1883,Portfolio!$AE:$AH,4,0)),VLOOKUP(A1883,Portfolio!$AO:$AR,4,0))</f>
        <v>MD MIZANUR RAHAMAN</v>
      </c>
      <c r="C1883" s="212">
        <f>SUMIFS(Portfolio!$F:$F,Portfolio!$A:$A,'New Deposit Commission'!A1883)</f>
        <v>700000</v>
      </c>
      <c r="D1883" s="212">
        <f>SUMIFS(Portfolio!$P:$P,Portfolio!$K:$K,'New Deposit Commission'!A1883)</f>
        <v>700000</v>
      </c>
      <c r="E1883" s="212">
        <f>SUMIFS(Portfolio!$Z:$Z,Portfolio!$U:$U,'New Deposit Commission'!A1883)</f>
        <v>700000</v>
      </c>
      <c r="F1883" s="212">
        <f>SUMIFS(Portfolio!$AJ:$AJ,Portfolio!$AE:$AE,'New Deposit Commission'!A1883)</f>
        <v>700000</v>
      </c>
      <c r="G1883" s="258">
        <f t="shared" si="229"/>
        <v>700000</v>
      </c>
      <c r="H1883" s="212">
        <f>SUMIFS(Portfolio!$AT:$AT,Portfolio!$AO:$AO,'New Deposit Commission'!A1883)</f>
        <v>700000</v>
      </c>
      <c r="I1883" s="258">
        <f t="shared" si="230"/>
        <v>0</v>
      </c>
      <c r="J1883" s="212">
        <f>SUMIFS('CIF wise new Deposit'!$I:$I,'CIF wise new Deposit'!$A:$A,'New Deposit Commission'!A1883)</f>
        <v>0</v>
      </c>
      <c r="K1883" s="258">
        <f t="shared" si="231"/>
        <v>0</v>
      </c>
      <c r="L1883" s="259" t="e">
        <f>VLOOKUP(A1883,'CIF wise new Deposit'!$A:$G,7,0)</f>
        <v>#N/A</v>
      </c>
      <c r="M1883" s="257" t="e">
        <f>VLOOKUP(L1883,CodEmployee!$A:$B,2,0)</f>
        <v>#N/A</v>
      </c>
      <c r="N1883" s="260">
        <f>IFERROR(VLOOKUP(A1883,'CIF wise new Deposit'!$A:$J,10,0),0)</f>
        <v>0</v>
      </c>
      <c r="O1883" s="261" t="str">
        <f>IFERROR(VLOOKUP(L1883,CodEmployee!$A:$P,16,0),"N/A")</f>
        <v>N/A</v>
      </c>
      <c r="P1883" s="261" t="str">
        <f>IFERROR(VLOOKUP(L1883,CodEmployee!$A:$D,4,0),"N/A")</f>
        <v>N/A</v>
      </c>
      <c r="Q1883" s="262">
        <f>IFERROR(IF(MATCH($A1883,DOMAIN!$AC:$AC,0)&gt;0,1,0),0)</f>
        <v>0</v>
      </c>
      <c r="R1883" s="264">
        <f>IFERROR(IF(AND($O1883="Contractual",$Q1883=0),VLOOKUP($K1883,FDR!$A$3:$K$11,MATCH($N1883,FDR!$A$3:$K$3,1),1)+MAX($K1883-200000000,0)*0.03%,0),0)</f>
        <v>0</v>
      </c>
      <c r="S1883" s="264">
        <f>IFERROR(IF(AND($O1883&lt;&gt;"Contractual",$Q1883=0),VLOOKUP($K1883,FDR!$A$17:$K$24,MATCH($N1883,FDR!$A$16:$K$16,1),1)+MAX($K1883-200000000,0)*0.02%,0),0)</f>
        <v>0</v>
      </c>
      <c r="T1883" s="263">
        <f t="shared" si="228"/>
        <v>0</v>
      </c>
      <c r="U1883" s="212">
        <f>SUMIFS(Portfolio!$AA:$AA,Portfolio!$U:$U,'New Deposit Commission'!A1883)</f>
        <v>0</v>
      </c>
      <c r="V1883" s="212">
        <f t="shared" si="225"/>
        <v>0</v>
      </c>
      <c r="W1883" s="259" t="str">
        <f>VLOOKUP(A1883,Portfolio!$U:$AB,8,0)</f>
        <v>A2016</v>
      </c>
      <c r="X1883" s="162">
        <f>SUMIFS(Portfolio!$AK:$AK,Portfolio!$AE:$AE,'New Deposit Commission'!A1883)</f>
        <v>0</v>
      </c>
      <c r="Y1883" s="258">
        <f>SUMIFS('DATA(Matured Encash)'!$N:$N,'DATA(Matured Encash)'!$A:$A,A1883)</f>
        <v>0</v>
      </c>
      <c r="Z1883" s="212">
        <f t="shared" si="226"/>
        <v>0</v>
      </c>
      <c r="AA1883" s="162">
        <f t="shared" si="227"/>
        <v>0</v>
      </c>
    </row>
    <row r="1884" spans="1:27" x14ac:dyDescent="0.25">
      <c r="A1884" s="256" t="s">
        <v>40151</v>
      </c>
      <c r="B1884" s="257" t="str">
        <f>IFERROR(IFERROR(IFERROR(IFERROR(VLOOKUP(A1884,Portfolio!$A:$D,4,0),VLOOKUP(A1884,Portfolio!$K:$N,4,0)),VLOOKUP(A1884,Portfolio!$U:$X,4,0)),VLOOKUP(A1884,Portfolio!$AE:$AH,4,0)),VLOOKUP(A1884,Portfolio!$AO:$AR,4,0))</f>
        <v>M/S H.M. TRADING &amp; TRANSPORT</v>
      </c>
      <c r="C1884" s="212">
        <f>SUMIFS(Portfolio!$F:$F,Portfolio!$A:$A,'New Deposit Commission'!A1884)</f>
        <v>1065937.47</v>
      </c>
      <c r="D1884" s="212">
        <f>SUMIFS(Portfolio!$P:$P,Portfolio!$K:$K,'New Deposit Commission'!A1884)</f>
        <v>1065937.47</v>
      </c>
      <c r="E1884" s="212">
        <f>SUMIFS(Portfolio!$Z:$Z,Portfolio!$U:$U,'New Deposit Commission'!A1884)</f>
        <v>1065937.47</v>
      </c>
      <c r="F1884" s="212">
        <f>SUMIFS(Portfolio!$AJ:$AJ,Portfolio!$AE:$AE,'New Deposit Commission'!A1884)</f>
        <v>1065937.47</v>
      </c>
      <c r="G1884" s="258">
        <f t="shared" si="229"/>
        <v>1065937.47</v>
      </c>
      <c r="H1884" s="212">
        <f>SUMIFS(Portfolio!$AT:$AT,Portfolio!$AO:$AO,'New Deposit Commission'!A1884)</f>
        <v>1065937.47</v>
      </c>
      <c r="I1884" s="258">
        <f t="shared" si="230"/>
        <v>0</v>
      </c>
      <c r="J1884" s="212">
        <f>SUMIFS('CIF wise new Deposit'!$I:$I,'CIF wise new Deposit'!$A:$A,'New Deposit Commission'!A1884)</f>
        <v>0</v>
      </c>
      <c r="K1884" s="258">
        <f t="shared" si="231"/>
        <v>0</v>
      </c>
      <c r="L1884" s="259" t="e">
        <f>VLOOKUP(A1884,'CIF wise new Deposit'!$A:$G,7,0)</f>
        <v>#N/A</v>
      </c>
      <c r="M1884" s="257" t="e">
        <f>VLOOKUP(L1884,CodEmployee!$A:$B,2,0)</f>
        <v>#N/A</v>
      </c>
      <c r="N1884" s="260">
        <f>IFERROR(VLOOKUP(A1884,'CIF wise new Deposit'!$A:$J,10,0),0)</f>
        <v>0</v>
      </c>
      <c r="O1884" s="261" t="str">
        <f>IFERROR(VLOOKUP(L1884,CodEmployee!$A:$P,16,0),"N/A")</f>
        <v>N/A</v>
      </c>
      <c r="P1884" s="261" t="str">
        <f>IFERROR(VLOOKUP(L1884,CodEmployee!$A:$D,4,0),"N/A")</f>
        <v>N/A</v>
      </c>
      <c r="Q1884" s="262">
        <f>IFERROR(IF(MATCH($A1884,DOMAIN!$AC:$AC,0)&gt;0,1,0),0)</f>
        <v>0</v>
      </c>
      <c r="R1884" s="264">
        <f>IFERROR(IF(AND($O1884="Contractual",$Q1884=0),VLOOKUP($K1884,FDR!$A$3:$K$11,MATCH($N1884,FDR!$A$3:$K$3,1),1)+MAX($K1884-200000000,0)*0.03%,0),0)</f>
        <v>0</v>
      </c>
      <c r="S1884" s="264">
        <f>IFERROR(IF(AND($O1884&lt;&gt;"Contractual",$Q1884=0),VLOOKUP($K1884,FDR!$A$17:$K$24,MATCH($N1884,FDR!$A$16:$K$16,1),1)+MAX($K1884-200000000,0)*0.02%,0),0)</f>
        <v>0</v>
      </c>
      <c r="T1884" s="263">
        <f t="shared" si="228"/>
        <v>0</v>
      </c>
      <c r="U1884" s="212">
        <f>SUMIFS(Portfolio!$AA:$AA,Portfolio!$U:$U,'New Deposit Commission'!A1884)</f>
        <v>0</v>
      </c>
      <c r="V1884" s="212">
        <f t="shared" si="225"/>
        <v>0</v>
      </c>
      <c r="W1884" s="259" t="str">
        <f>VLOOKUP(A1884,Portfolio!$U:$AB,8,0)</f>
        <v>A4036</v>
      </c>
      <c r="X1884" s="162">
        <f>SUMIFS(Portfolio!$AK:$AK,Portfolio!$AE:$AE,'New Deposit Commission'!A1884)</f>
        <v>0</v>
      </c>
      <c r="Y1884" s="258">
        <f>SUMIFS('DATA(Matured Encash)'!$N:$N,'DATA(Matured Encash)'!$A:$A,A1884)</f>
        <v>0</v>
      </c>
      <c r="Z1884" s="212">
        <f t="shared" si="226"/>
        <v>0</v>
      </c>
      <c r="AA1884" s="162">
        <f t="shared" si="227"/>
        <v>0</v>
      </c>
    </row>
    <row r="1885" spans="1:27" x14ac:dyDescent="0.25">
      <c r="A1885" s="256" t="s">
        <v>40729</v>
      </c>
      <c r="B1885" s="257" t="str">
        <f>IFERROR(IFERROR(IFERROR(IFERROR(VLOOKUP(A1885,Portfolio!$A:$D,4,0),VLOOKUP(A1885,Portfolio!$K:$N,4,0)),VLOOKUP(A1885,Portfolio!$U:$X,4,0)),VLOOKUP(A1885,Portfolio!$AE:$AH,4,0)),VLOOKUP(A1885,Portfolio!$AO:$AR,4,0))</f>
        <v>AMEERAH HAQ</v>
      </c>
      <c r="C1885" s="212">
        <f>SUMIFS(Portfolio!$F:$F,Portfolio!$A:$A,'New Deposit Commission'!A1885)</f>
        <v>1178723.0900000001</v>
      </c>
      <c r="D1885" s="212">
        <f>SUMIFS(Portfolio!$P:$P,Portfolio!$K:$K,'New Deposit Commission'!A1885)</f>
        <v>1269210.56</v>
      </c>
      <c r="E1885" s="212">
        <f>SUMIFS(Portfolio!$Z:$Z,Portfolio!$U:$U,'New Deposit Commission'!A1885)</f>
        <v>1269210.56</v>
      </c>
      <c r="F1885" s="212">
        <f>SUMIFS(Portfolio!$AJ:$AJ,Portfolio!$AE:$AE,'New Deposit Commission'!A1885)</f>
        <v>1269210.56</v>
      </c>
      <c r="G1885" s="258">
        <f t="shared" si="229"/>
        <v>1269210.56</v>
      </c>
      <c r="H1885" s="212">
        <f>SUMIFS(Portfolio!$AT:$AT,Portfolio!$AO:$AO,'New Deposit Commission'!A1885)</f>
        <v>1269210.56</v>
      </c>
      <c r="I1885" s="258">
        <f t="shared" si="230"/>
        <v>0</v>
      </c>
      <c r="J1885" s="212">
        <f>SUMIFS('CIF wise new Deposit'!$I:$I,'CIF wise new Deposit'!$A:$A,'New Deposit Commission'!A1885)</f>
        <v>0</v>
      </c>
      <c r="K1885" s="258">
        <f t="shared" si="231"/>
        <v>0</v>
      </c>
      <c r="L1885" s="259" t="e">
        <f>VLOOKUP(A1885,'CIF wise new Deposit'!$A:$G,7,0)</f>
        <v>#N/A</v>
      </c>
      <c r="M1885" s="257" t="e">
        <f>VLOOKUP(L1885,CodEmployee!$A:$B,2,0)</f>
        <v>#N/A</v>
      </c>
      <c r="N1885" s="260">
        <f>IFERROR(VLOOKUP(A1885,'CIF wise new Deposit'!$A:$J,10,0),0)</f>
        <v>0</v>
      </c>
      <c r="O1885" s="261" t="str">
        <f>IFERROR(VLOOKUP(L1885,CodEmployee!$A:$P,16,0),"N/A")</f>
        <v>N/A</v>
      </c>
      <c r="P1885" s="261" t="str">
        <f>IFERROR(VLOOKUP(L1885,CodEmployee!$A:$D,4,0),"N/A")</f>
        <v>N/A</v>
      </c>
      <c r="Q1885" s="262">
        <f>IFERROR(IF(MATCH($A1885,DOMAIN!$AC:$AC,0)&gt;0,1,0),0)</f>
        <v>0</v>
      </c>
      <c r="R1885" s="264">
        <f>IFERROR(IF(AND($O1885="Contractual",$Q1885=0),VLOOKUP($K1885,FDR!$A$3:$K$11,MATCH($N1885,FDR!$A$3:$K$3,1),1)+MAX($K1885-200000000,0)*0.03%,0),0)</f>
        <v>0</v>
      </c>
      <c r="S1885" s="264">
        <f>IFERROR(IF(AND($O1885&lt;&gt;"Contractual",$Q1885=0),VLOOKUP($K1885,FDR!$A$17:$K$24,MATCH($N1885,FDR!$A$16:$K$16,1),1)+MAX($K1885-200000000,0)*0.02%,0),0)</f>
        <v>0</v>
      </c>
      <c r="T1885" s="263">
        <f t="shared" si="228"/>
        <v>0</v>
      </c>
      <c r="U1885" s="212">
        <f>SUMIFS(Portfolio!$AA:$AA,Portfolio!$U:$U,'New Deposit Commission'!A1885)</f>
        <v>0</v>
      </c>
      <c r="V1885" s="212">
        <f t="shared" si="225"/>
        <v>0</v>
      </c>
      <c r="W1885" s="259" t="str">
        <f>VLOOKUP(A1885,Portfolio!$U:$AB,8,0)</f>
        <v>A3782</v>
      </c>
      <c r="X1885" s="162">
        <f>SUMIFS(Portfolio!$AK:$AK,Portfolio!$AE:$AE,'New Deposit Commission'!A1885)</f>
        <v>0</v>
      </c>
      <c r="Y1885" s="258">
        <f>SUMIFS('DATA(Matured Encash)'!$N:$N,'DATA(Matured Encash)'!$A:$A,A1885)</f>
        <v>0</v>
      </c>
      <c r="Z1885" s="212">
        <f t="shared" si="226"/>
        <v>0</v>
      </c>
      <c r="AA1885" s="162">
        <f t="shared" si="227"/>
        <v>0</v>
      </c>
    </row>
    <row r="1886" spans="1:27" x14ac:dyDescent="0.25">
      <c r="A1886" s="256" t="s">
        <v>40402</v>
      </c>
      <c r="B1886" s="257" t="str">
        <f>IFERROR(IFERROR(IFERROR(IFERROR(VLOOKUP(A1886,Portfolio!$A:$D,4,0),VLOOKUP(A1886,Portfolio!$K:$N,4,0)),VLOOKUP(A1886,Portfolio!$U:$X,4,0)),VLOOKUP(A1886,Portfolio!$AE:$AH,4,0)),VLOOKUP(A1886,Portfolio!$AO:$AR,4,0))</f>
        <v>ARISH NAJIB CHOWDHURY</v>
      </c>
      <c r="C1886" s="212">
        <f>SUMIFS(Portfolio!$F:$F,Portfolio!$A:$A,'New Deposit Commission'!A1886)</f>
        <v>325202.12</v>
      </c>
      <c r="D1886" s="212">
        <f>SUMIFS(Portfolio!$P:$P,Portfolio!$K:$K,'New Deposit Commission'!A1886)</f>
        <v>325202.12</v>
      </c>
      <c r="E1886" s="212">
        <f>SUMIFS(Portfolio!$Z:$Z,Portfolio!$U:$U,'New Deposit Commission'!A1886)</f>
        <v>325202.12</v>
      </c>
      <c r="F1886" s="212">
        <f>SUMIFS(Portfolio!$AJ:$AJ,Portfolio!$AE:$AE,'New Deposit Commission'!A1886)</f>
        <v>362391.83</v>
      </c>
      <c r="G1886" s="258">
        <f t="shared" si="229"/>
        <v>362391.83</v>
      </c>
      <c r="H1886" s="212">
        <f>SUMIFS(Portfolio!$AT:$AT,Portfolio!$AO:$AO,'New Deposit Commission'!A1886)</f>
        <v>362391.83</v>
      </c>
      <c r="I1886" s="258">
        <f t="shared" si="230"/>
        <v>0</v>
      </c>
      <c r="J1886" s="212">
        <f>SUMIFS('CIF wise new Deposit'!$I:$I,'CIF wise new Deposit'!$A:$A,'New Deposit Commission'!A1886)</f>
        <v>0</v>
      </c>
      <c r="K1886" s="258">
        <f t="shared" si="231"/>
        <v>0</v>
      </c>
      <c r="L1886" s="259" t="e">
        <f>VLOOKUP(A1886,'CIF wise new Deposit'!$A:$G,7,0)</f>
        <v>#N/A</v>
      </c>
      <c r="M1886" s="257" t="e">
        <f>VLOOKUP(L1886,CodEmployee!$A:$B,2,0)</f>
        <v>#N/A</v>
      </c>
      <c r="N1886" s="260">
        <f>IFERROR(VLOOKUP(A1886,'CIF wise new Deposit'!$A:$J,10,0),0)</f>
        <v>0</v>
      </c>
      <c r="O1886" s="261" t="str">
        <f>IFERROR(VLOOKUP(L1886,CodEmployee!$A:$P,16,0),"N/A")</f>
        <v>N/A</v>
      </c>
      <c r="P1886" s="261" t="str">
        <f>IFERROR(VLOOKUP(L1886,CodEmployee!$A:$D,4,0),"N/A")</f>
        <v>N/A</v>
      </c>
      <c r="Q1886" s="262">
        <f>IFERROR(IF(MATCH($A1886,DOMAIN!$AC:$AC,0)&gt;0,1,0),0)</f>
        <v>0</v>
      </c>
      <c r="R1886" s="264">
        <f>IFERROR(IF(AND($O1886="Contractual",$Q1886=0),VLOOKUP($K1886,FDR!$A$3:$K$11,MATCH($N1886,FDR!$A$3:$K$3,1),1)+MAX($K1886-200000000,0)*0.03%,0),0)</f>
        <v>0</v>
      </c>
      <c r="S1886" s="264">
        <f>IFERROR(IF(AND($O1886&lt;&gt;"Contractual",$Q1886=0),VLOOKUP($K1886,FDR!$A$17:$K$24,MATCH($N1886,FDR!$A$16:$K$16,1),1)+MAX($K1886-200000000,0)*0.02%,0),0)</f>
        <v>0</v>
      </c>
      <c r="T1886" s="263">
        <f t="shared" si="228"/>
        <v>0</v>
      </c>
      <c r="U1886" s="212">
        <f>SUMIFS(Portfolio!$AA:$AA,Portfolio!$U:$U,'New Deposit Commission'!A1886)</f>
        <v>325202.12</v>
      </c>
      <c r="V1886" s="212">
        <f t="shared" si="225"/>
        <v>325202.12</v>
      </c>
      <c r="W1886" s="259" t="str">
        <f>VLOOKUP(A1886,Portfolio!$U:$AB,8,0)</f>
        <v>A1936</v>
      </c>
      <c r="X1886" s="162">
        <f>SUMIFS(Portfolio!$AK:$AK,Portfolio!$AE:$AE,'New Deposit Commission'!A1886)</f>
        <v>0</v>
      </c>
      <c r="Y1886" s="258">
        <f>SUMIFS('DATA(Matured Encash)'!$N:$N,'DATA(Matured Encash)'!$A:$A,A1886)</f>
        <v>0</v>
      </c>
      <c r="Z1886" s="212">
        <f t="shared" si="226"/>
        <v>325202.12</v>
      </c>
      <c r="AA1886" s="162">
        <f t="shared" si="227"/>
        <v>325202.12</v>
      </c>
    </row>
    <row r="1887" spans="1:27" x14ac:dyDescent="0.25">
      <c r="A1887" s="256" t="s">
        <v>39945</v>
      </c>
      <c r="B1887" s="257" t="str">
        <f>IFERROR(IFERROR(IFERROR(IFERROR(VLOOKUP(A1887,Portfolio!$A:$D,4,0),VLOOKUP(A1887,Portfolio!$K:$N,4,0)),VLOOKUP(A1887,Portfolio!$U:$X,4,0)),VLOOKUP(A1887,Portfolio!$AE:$AH,4,0)),VLOOKUP(A1887,Portfolio!$AO:$AR,4,0))</f>
        <v>NISHAT ARA AZAM</v>
      </c>
      <c r="C1887" s="212">
        <f>SUMIFS(Portfolio!$F:$F,Portfolio!$A:$A,'New Deposit Commission'!A1887)</f>
        <v>28738949.934999999</v>
      </c>
      <c r="D1887" s="212">
        <f>SUMIFS(Portfolio!$P:$P,Portfolio!$K:$K,'New Deposit Commission'!A1887)</f>
        <v>28738949.934999999</v>
      </c>
      <c r="E1887" s="212">
        <f>SUMIFS(Portfolio!$Z:$Z,Portfolio!$U:$U,'New Deposit Commission'!A1887)</f>
        <v>28837629.854999997</v>
      </c>
      <c r="F1887" s="212">
        <f>SUMIFS(Portfolio!$AJ:$AJ,Portfolio!$AE:$AE,'New Deposit Commission'!A1887)</f>
        <v>28837629.854999997</v>
      </c>
      <c r="G1887" s="258">
        <f t="shared" si="229"/>
        <v>28837629.854999997</v>
      </c>
      <c r="H1887" s="212">
        <f>SUMIFS(Portfolio!$AT:$AT,Portfolio!$AO:$AO,'New Deposit Commission'!A1887)</f>
        <v>28837629.854999997</v>
      </c>
      <c r="I1887" s="258">
        <f t="shared" si="230"/>
        <v>0</v>
      </c>
      <c r="J1887" s="212">
        <f>SUMIFS('CIF wise new Deposit'!$I:$I,'CIF wise new Deposit'!$A:$A,'New Deposit Commission'!A1887)</f>
        <v>0</v>
      </c>
      <c r="K1887" s="258">
        <f t="shared" si="231"/>
        <v>0</v>
      </c>
      <c r="L1887" s="259" t="e">
        <f>VLOOKUP(A1887,'CIF wise new Deposit'!$A:$G,7,0)</f>
        <v>#N/A</v>
      </c>
      <c r="M1887" s="257" t="e">
        <f>VLOOKUP(L1887,CodEmployee!$A:$B,2,0)</f>
        <v>#N/A</v>
      </c>
      <c r="N1887" s="260">
        <f>IFERROR(VLOOKUP(A1887,'CIF wise new Deposit'!$A:$J,10,0),0)</f>
        <v>0</v>
      </c>
      <c r="O1887" s="261" t="str">
        <f>IFERROR(VLOOKUP(L1887,CodEmployee!$A:$P,16,0),"N/A")</f>
        <v>N/A</v>
      </c>
      <c r="P1887" s="261" t="str">
        <f>IFERROR(VLOOKUP(L1887,CodEmployee!$A:$D,4,0),"N/A")</f>
        <v>N/A</v>
      </c>
      <c r="Q1887" s="262">
        <f>IFERROR(IF(MATCH($A1887,DOMAIN!$AC:$AC,0)&gt;0,1,0),0)</f>
        <v>0</v>
      </c>
      <c r="R1887" s="264">
        <f>IFERROR(IF(AND($O1887="Contractual",$Q1887=0),VLOOKUP($K1887,FDR!$A$3:$K$11,MATCH($N1887,FDR!$A$3:$K$3,1),1)+MAX($K1887-200000000,0)*0.03%,0),0)</f>
        <v>0</v>
      </c>
      <c r="S1887" s="264">
        <f>IFERROR(IF(AND($O1887&lt;&gt;"Contractual",$Q1887=0),VLOOKUP($K1887,FDR!$A$17:$K$24,MATCH($N1887,FDR!$A$16:$K$16,1),1)+MAX($K1887-200000000,0)*0.02%,0),0)</f>
        <v>0</v>
      </c>
      <c r="T1887" s="263">
        <f t="shared" si="228"/>
        <v>0</v>
      </c>
      <c r="U1887" s="212">
        <f>SUMIFS(Portfolio!$AA:$AA,Portfolio!$U:$U,'New Deposit Commission'!A1887)</f>
        <v>0</v>
      </c>
      <c r="V1887" s="212">
        <f t="shared" si="225"/>
        <v>0</v>
      </c>
      <c r="W1887" s="259" t="str">
        <f>VLOOKUP(A1887,Portfolio!$U:$AB,8,0)</f>
        <v>A3449</v>
      </c>
      <c r="X1887" s="162">
        <f>SUMIFS(Portfolio!$AK:$AK,Portfolio!$AE:$AE,'New Deposit Commission'!A1887)</f>
        <v>0</v>
      </c>
      <c r="Y1887" s="258">
        <f>SUMIFS('DATA(Matured Encash)'!$N:$N,'DATA(Matured Encash)'!$A:$A,A1887)</f>
        <v>0</v>
      </c>
      <c r="Z1887" s="212">
        <f t="shared" si="226"/>
        <v>0</v>
      </c>
      <c r="AA1887" s="162">
        <f t="shared" si="227"/>
        <v>0</v>
      </c>
    </row>
    <row r="1888" spans="1:27" x14ac:dyDescent="0.25">
      <c r="A1888" s="256" t="s">
        <v>41245</v>
      </c>
      <c r="B1888" s="257" t="str">
        <f>IFERROR(IFERROR(IFERROR(IFERROR(VLOOKUP(A1888,Portfolio!$A:$D,4,0),VLOOKUP(A1888,Portfolio!$K:$N,4,0)),VLOOKUP(A1888,Portfolio!$U:$X,4,0)),VLOOKUP(A1888,Portfolio!$AE:$AH,4,0)),VLOOKUP(A1888,Portfolio!$AO:$AR,4,0))</f>
        <v>Md. Sadaqul Islam Sarkar</v>
      </c>
      <c r="C1888" s="212">
        <f>SUMIFS(Portfolio!$F:$F,Portfolio!$A:$A,'New Deposit Commission'!A1888)</f>
        <v>271427.75</v>
      </c>
      <c r="D1888" s="212">
        <f>SUMIFS(Portfolio!$P:$P,Portfolio!$K:$K,'New Deposit Commission'!A1888)</f>
        <v>271427.75</v>
      </c>
      <c r="E1888" s="212">
        <f>SUMIFS(Portfolio!$Z:$Z,Portfolio!$U:$U,'New Deposit Commission'!A1888)</f>
        <v>271427.75</v>
      </c>
      <c r="F1888" s="212">
        <f>SUMIFS(Portfolio!$AJ:$AJ,Portfolio!$AE:$AE,'New Deposit Commission'!A1888)</f>
        <v>271427.75</v>
      </c>
      <c r="G1888" s="258">
        <f t="shared" si="229"/>
        <v>271427.75</v>
      </c>
      <c r="H1888" s="212">
        <f>SUMIFS(Portfolio!$AT:$AT,Portfolio!$AO:$AO,'New Deposit Commission'!A1888)</f>
        <v>271427.75</v>
      </c>
      <c r="I1888" s="258">
        <f t="shared" si="230"/>
        <v>0</v>
      </c>
      <c r="J1888" s="212">
        <f>SUMIFS('CIF wise new Deposit'!$I:$I,'CIF wise new Deposit'!$A:$A,'New Deposit Commission'!A1888)</f>
        <v>0</v>
      </c>
      <c r="K1888" s="258">
        <f t="shared" si="231"/>
        <v>0</v>
      </c>
      <c r="L1888" s="259" t="e">
        <f>VLOOKUP(A1888,'CIF wise new Deposit'!$A:$G,7,0)</f>
        <v>#N/A</v>
      </c>
      <c r="M1888" s="257" t="e">
        <f>VLOOKUP(L1888,CodEmployee!$A:$B,2,0)</f>
        <v>#N/A</v>
      </c>
      <c r="N1888" s="260">
        <f>IFERROR(VLOOKUP(A1888,'CIF wise new Deposit'!$A:$J,10,0),0)</f>
        <v>0</v>
      </c>
      <c r="O1888" s="261" t="str">
        <f>IFERROR(VLOOKUP(L1888,CodEmployee!$A:$P,16,0),"N/A")</f>
        <v>N/A</v>
      </c>
      <c r="P1888" s="261" t="str">
        <f>IFERROR(VLOOKUP(L1888,CodEmployee!$A:$D,4,0),"N/A")</f>
        <v>N/A</v>
      </c>
      <c r="Q1888" s="262">
        <f>IFERROR(IF(MATCH($A1888,DOMAIN!$AC:$AC,0)&gt;0,1,0),0)</f>
        <v>0</v>
      </c>
      <c r="R1888" s="264">
        <f>IFERROR(IF(AND($O1888="Contractual",$Q1888=0),VLOOKUP($K1888,FDR!$A$3:$K$11,MATCH($N1888,FDR!$A$3:$K$3,1),1)+MAX($K1888-200000000,0)*0.03%,0),0)</f>
        <v>0</v>
      </c>
      <c r="S1888" s="264">
        <f>IFERROR(IF(AND($O1888&lt;&gt;"Contractual",$Q1888=0),VLOOKUP($K1888,FDR!$A$17:$K$24,MATCH($N1888,FDR!$A$16:$K$16,1),1)+MAX($K1888-200000000,0)*0.02%,0),0)</f>
        <v>0</v>
      </c>
      <c r="T1888" s="263">
        <f t="shared" si="228"/>
        <v>0</v>
      </c>
      <c r="U1888" s="212">
        <f>SUMIFS(Portfolio!$AA:$AA,Portfolio!$U:$U,'New Deposit Commission'!A1888)</f>
        <v>0</v>
      </c>
      <c r="V1888" s="212">
        <f t="shared" si="225"/>
        <v>0</v>
      </c>
      <c r="W1888" s="259" t="str">
        <f>VLOOKUP(A1888,Portfolio!$U:$AB,8,0)</f>
        <v>A2916</v>
      </c>
      <c r="X1888" s="162">
        <f>SUMIFS(Portfolio!$AK:$AK,Portfolio!$AE:$AE,'New Deposit Commission'!A1888)</f>
        <v>0</v>
      </c>
      <c r="Y1888" s="258">
        <f>SUMIFS('DATA(Matured Encash)'!$N:$N,'DATA(Matured Encash)'!$A:$A,A1888)</f>
        <v>0</v>
      </c>
      <c r="Z1888" s="212">
        <f t="shared" si="226"/>
        <v>0</v>
      </c>
      <c r="AA1888" s="162">
        <f t="shared" si="227"/>
        <v>0</v>
      </c>
    </row>
    <row r="1889" spans="1:27" x14ac:dyDescent="0.25">
      <c r="A1889" s="256" t="s">
        <v>40369</v>
      </c>
      <c r="B1889" s="257" t="str">
        <f>IFERROR(IFERROR(IFERROR(IFERROR(VLOOKUP(A1889,Portfolio!$A:$D,4,0),VLOOKUP(A1889,Portfolio!$K:$N,4,0)),VLOOKUP(A1889,Portfolio!$U:$X,4,0)),VLOOKUP(A1889,Portfolio!$AE:$AH,4,0)),VLOOKUP(A1889,Portfolio!$AO:$AR,4,0))</f>
        <v>STANDARD INSURANCE LIMITED</v>
      </c>
      <c r="C1889" s="212">
        <f>SUMIFS(Portfolio!$F:$F,Portfolio!$A:$A,'New Deposit Commission'!A1889)</f>
        <v>26714306.100000001</v>
      </c>
      <c r="D1889" s="212">
        <f>SUMIFS(Portfolio!$P:$P,Portfolio!$K:$K,'New Deposit Commission'!A1889)</f>
        <v>27061663.75</v>
      </c>
      <c r="E1889" s="212">
        <f>SUMIFS(Portfolio!$Z:$Z,Portfolio!$U:$U,'New Deposit Commission'!A1889)</f>
        <v>26791663.75</v>
      </c>
      <c r="F1889" s="212">
        <f>SUMIFS(Portfolio!$AJ:$AJ,Portfolio!$AE:$AE,'New Deposit Commission'!A1889)</f>
        <v>26791663.75</v>
      </c>
      <c r="G1889" s="258">
        <f t="shared" si="229"/>
        <v>27061663.75</v>
      </c>
      <c r="H1889" s="212">
        <f>SUMIFS(Portfolio!$AT:$AT,Portfolio!$AO:$AO,'New Deposit Commission'!A1889)</f>
        <v>26873955.329999998</v>
      </c>
      <c r="I1889" s="258">
        <f t="shared" si="230"/>
        <v>0</v>
      </c>
      <c r="J1889" s="212">
        <f>SUMIFS('CIF wise new Deposit'!$I:$I,'CIF wise new Deposit'!$A:$A,'New Deposit Commission'!A1889)</f>
        <v>0</v>
      </c>
      <c r="K1889" s="258">
        <f t="shared" si="231"/>
        <v>0</v>
      </c>
      <c r="L1889" s="259" t="e">
        <f>VLOOKUP(A1889,'CIF wise new Deposit'!$A:$G,7,0)</f>
        <v>#N/A</v>
      </c>
      <c r="M1889" s="257" t="e">
        <f>VLOOKUP(L1889,CodEmployee!$A:$B,2,0)</f>
        <v>#N/A</v>
      </c>
      <c r="N1889" s="260">
        <f>IFERROR(VLOOKUP(A1889,'CIF wise new Deposit'!$A:$J,10,0),0)</f>
        <v>0</v>
      </c>
      <c r="O1889" s="261" t="str">
        <f>IFERROR(VLOOKUP(L1889,CodEmployee!$A:$P,16,0),"N/A")</f>
        <v>N/A</v>
      </c>
      <c r="P1889" s="261" t="str">
        <f>IFERROR(VLOOKUP(L1889,CodEmployee!$A:$D,4,0),"N/A")</f>
        <v>N/A</v>
      </c>
      <c r="Q1889" s="262">
        <f>IFERROR(IF(MATCH($A1889,DOMAIN!$AC:$AC,0)&gt;0,1,0),0)</f>
        <v>0</v>
      </c>
      <c r="R1889" s="264">
        <f>IFERROR(IF(AND($O1889="Contractual",$Q1889=0),VLOOKUP($K1889,FDR!$A$3:$K$11,MATCH($N1889,FDR!$A$3:$K$3,1),1)+MAX($K1889-200000000,0)*0.03%,0),0)</f>
        <v>0</v>
      </c>
      <c r="S1889" s="264">
        <f>IFERROR(IF(AND($O1889&lt;&gt;"Contractual",$Q1889=0),VLOOKUP($K1889,FDR!$A$17:$K$24,MATCH($N1889,FDR!$A$16:$K$16,1),1)+MAX($K1889-200000000,0)*0.02%,0),0)</f>
        <v>0</v>
      </c>
      <c r="T1889" s="263">
        <f t="shared" si="228"/>
        <v>0</v>
      </c>
      <c r="U1889" s="212">
        <f>SUMIFS(Portfolio!$AA:$AA,Portfolio!$U:$U,'New Deposit Commission'!A1889)</f>
        <v>3000000</v>
      </c>
      <c r="V1889" s="212">
        <f t="shared" si="225"/>
        <v>3000000</v>
      </c>
      <c r="W1889" s="259" t="str">
        <f>VLOOKUP(A1889,Portfolio!$U:$AB,8,0)</f>
        <v>D3986</v>
      </c>
      <c r="X1889" s="162">
        <f>SUMIFS(Portfolio!$AK:$AK,Portfolio!$AE:$AE,'New Deposit Commission'!A1889)</f>
        <v>3291663.75</v>
      </c>
      <c r="Y1889" s="258">
        <f>SUMIFS('DATA(Matured Encash)'!$N:$N,'DATA(Matured Encash)'!$A:$A,A1889)</f>
        <v>0</v>
      </c>
      <c r="Z1889" s="212">
        <f t="shared" si="226"/>
        <v>3000000</v>
      </c>
      <c r="AA1889" s="162">
        <f t="shared" si="227"/>
        <v>3000000</v>
      </c>
    </row>
    <row r="1890" spans="1:27" x14ac:dyDescent="0.25">
      <c r="A1890" s="256" t="s">
        <v>40054</v>
      </c>
      <c r="B1890" s="257" t="str">
        <f>IFERROR(IFERROR(IFERROR(IFERROR(VLOOKUP(A1890,Portfolio!$A:$D,4,0),VLOOKUP(A1890,Portfolio!$K:$N,4,0)),VLOOKUP(A1890,Portfolio!$U:$X,4,0)),VLOOKUP(A1890,Portfolio!$AE:$AH,4,0)),VLOOKUP(A1890,Portfolio!$AO:$AR,4,0))</f>
        <v>NEW ERA LTD.</v>
      </c>
      <c r="C1890" s="212">
        <f>SUMIFS(Portfolio!$F:$F,Portfolio!$A:$A,'New Deposit Commission'!A1890)</f>
        <v>697068.08</v>
      </c>
      <c r="D1890" s="212">
        <f>SUMIFS(Portfolio!$P:$P,Portfolio!$K:$K,'New Deposit Commission'!A1890)</f>
        <v>697068.08</v>
      </c>
      <c r="E1890" s="212">
        <f>SUMIFS(Portfolio!$Z:$Z,Portfolio!$U:$U,'New Deposit Commission'!A1890)</f>
        <v>697068.08</v>
      </c>
      <c r="F1890" s="212">
        <f>SUMIFS(Portfolio!$AJ:$AJ,Portfolio!$AE:$AE,'New Deposit Commission'!A1890)</f>
        <v>697068.08</v>
      </c>
      <c r="G1890" s="258">
        <f t="shared" si="229"/>
        <v>697068.08</v>
      </c>
      <c r="H1890" s="212">
        <f>SUMIFS(Portfolio!$AT:$AT,Portfolio!$AO:$AO,'New Deposit Commission'!A1890)</f>
        <v>0</v>
      </c>
      <c r="I1890" s="258">
        <f t="shared" si="230"/>
        <v>0</v>
      </c>
      <c r="J1890" s="212">
        <f>SUMIFS('CIF wise new Deposit'!$I:$I,'CIF wise new Deposit'!$A:$A,'New Deposit Commission'!A1890)</f>
        <v>0</v>
      </c>
      <c r="K1890" s="258">
        <f t="shared" si="231"/>
        <v>0</v>
      </c>
      <c r="L1890" s="259" t="e">
        <f>VLOOKUP(A1890,'CIF wise new Deposit'!$A:$G,7,0)</f>
        <v>#N/A</v>
      </c>
      <c r="M1890" s="257" t="e">
        <f>VLOOKUP(L1890,CodEmployee!$A:$B,2,0)</f>
        <v>#N/A</v>
      </c>
      <c r="N1890" s="260">
        <f>IFERROR(VLOOKUP(A1890,'CIF wise new Deposit'!$A:$J,10,0),0)</f>
        <v>0</v>
      </c>
      <c r="O1890" s="261" t="str">
        <f>IFERROR(VLOOKUP(L1890,CodEmployee!$A:$P,16,0),"N/A")</f>
        <v>N/A</v>
      </c>
      <c r="P1890" s="261" t="str">
        <f>IFERROR(VLOOKUP(L1890,CodEmployee!$A:$D,4,0),"N/A")</f>
        <v>N/A</v>
      </c>
      <c r="Q1890" s="262">
        <f>IFERROR(IF(MATCH($A1890,DOMAIN!$AC:$AC,0)&gt;0,1,0),0)</f>
        <v>0</v>
      </c>
      <c r="R1890" s="264">
        <f>IFERROR(IF(AND($O1890="Contractual",$Q1890=0),VLOOKUP($K1890,FDR!$A$3:$K$11,MATCH($N1890,FDR!$A$3:$K$3,1),1)+MAX($K1890-200000000,0)*0.03%,0),0)</f>
        <v>0</v>
      </c>
      <c r="S1890" s="264">
        <f>IFERROR(IF(AND($O1890&lt;&gt;"Contractual",$Q1890=0),VLOOKUP($K1890,FDR!$A$17:$K$24,MATCH($N1890,FDR!$A$16:$K$16,1),1)+MAX($K1890-200000000,0)*0.02%,0),0)</f>
        <v>0</v>
      </c>
      <c r="T1890" s="263">
        <f t="shared" si="228"/>
        <v>0</v>
      </c>
      <c r="U1890" s="212">
        <f>SUMIFS(Portfolio!$AA:$AA,Portfolio!$U:$U,'New Deposit Commission'!A1890)</f>
        <v>0</v>
      </c>
      <c r="V1890" s="212">
        <f t="shared" si="225"/>
        <v>-697068.08</v>
      </c>
      <c r="W1890" s="259" t="str">
        <f>VLOOKUP(A1890,Portfolio!$U:$AB,8,0)</f>
        <v>A3449</v>
      </c>
      <c r="X1890" s="162">
        <f>SUMIFS(Portfolio!$AK:$AK,Portfolio!$AE:$AE,'New Deposit Commission'!A1890)</f>
        <v>697068.08</v>
      </c>
      <c r="Y1890" s="258">
        <f>SUMIFS('DATA(Matured Encash)'!$N:$N,'DATA(Matured Encash)'!$A:$A,A1890)</f>
        <v>0</v>
      </c>
      <c r="Z1890" s="212">
        <f t="shared" si="226"/>
        <v>-697068.08</v>
      </c>
      <c r="AA1890" s="162">
        <f t="shared" si="227"/>
        <v>-697068.08</v>
      </c>
    </row>
    <row r="1891" spans="1:27" x14ac:dyDescent="0.25">
      <c r="A1891" s="256" t="s">
        <v>40237</v>
      </c>
      <c r="B1891" s="257" t="str">
        <f>IFERROR(IFERROR(IFERROR(IFERROR(VLOOKUP(A1891,Portfolio!$A:$D,4,0),VLOOKUP(A1891,Portfolio!$K:$N,4,0)),VLOOKUP(A1891,Portfolio!$U:$X,4,0)),VLOOKUP(A1891,Portfolio!$AE:$AH,4,0)),VLOOKUP(A1891,Portfolio!$AO:$AR,4,0))</f>
        <v>MD. ABDUR RAUF (RAUFUL)</v>
      </c>
      <c r="C1891" s="212">
        <f>SUMIFS(Portfolio!$F:$F,Portfolio!$A:$A,'New Deposit Commission'!A1891)</f>
        <v>233950.25</v>
      </c>
      <c r="D1891" s="212">
        <f>SUMIFS(Portfolio!$P:$P,Portfolio!$K:$K,'New Deposit Commission'!A1891)</f>
        <v>233950.25</v>
      </c>
      <c r="E1891" s="212">
        <f>SUMIFS(Portfolio!$Z:$Z,Portfolio!$U:$U,'New Deposit Commission'!A1891)</f>
        <v>233950.25</v>
      </c>
      <c r="F1891" s="212">
        <f>SUMIFS(Portfolio!$AJ:$AJ,Portfolio!$AE:$AE,'New Deposit Commission'!A1891)</f>
        <v>233950.25</v>
      </c>
      <c r="G1891" s="258">
        <f t="shared" si="229"/>
        <v>233950.25</v>
      </c>
      <c r="H1891" s="212">
        <f>SUMIFS(Portfolio!$AT:$AT,Portfolio!$AO:$AO,'New Deposit Commission'!A1891)</f>
        <v>233950.25</v>
      </c>
      <c r="I1891" s="258">
        <f t="shared" si="230"/>
        <v>0</v>
      </c>
      <c r="J1891" s="212">
        <f>SUMIFS('CIF wise new Deposit'!$I:$I,'CIF wise new Deposit'!$A:$A,'New Deposit Commission'!A1891)</f>
        <v>0</v>
      </c>
      <c r="K1891" s="258">
        <f t="shared" si="231"/>
        <v>0</v>
      </c>
      <c r="L1891" s="259" t="e">
        <f>VLOOKUP(A1891,'CIF wise new Deposit'!$A:$G,7,0)</f>
        <v>#N/A</v>
      </c>
      <c r="M1891" s="257" t="e">
        <f>VLOOKUP(L1891,CodEmployee!$A:$B,2,0)</f>
        <v>#N/A</v>
      </c>
      <c r="N1891" s="260">
        <f>IFERROR(VLOOKUP(A1891,'CIF wise new Deposit'!$A:$J,10,0),0)</f>
        <v>0</v>
      </c>
      <c r="O1891" s="261" t="str">
        <f>IFERROR(VLOOKUP(L1891,CodEmployee!$A:$P,16,0),"N/A")</f>
        <v>N/A</v>
      </c>
      <c r="P1891" s="261" t="str">
        <f>IFERROR(VLOOKUP(L1891,CodEmployee!$A:$D,4,0),"N/A")</f>
        <v>N/A</v>
      </c>
      <c r="Q1891" s="262">
        <f>IFERROR(IF(MATCH($A1891,DOMAIN!$AC:$AC,0)&gt;0,1,0),0)</f>
        <v>0</v>
      </c>
      <c r="R1891" s="264">
        <f>IFERROR(IF(AND($O1891="Contractual",$Q1891=0),VLOOKUP($K1891,FDR!$A$3:$K$11,MATCH($N1891,FDR!$A$3:$K$3,1),1)+MAX($K1891-200000000,0)*0.03%,0),0)</f>
        <v>0</v>
      </c>
      <c r="S1891" s="264">
        <f>IFERROR(IF(AND($O1891&lt;&gt;"Contractual",$Q1891=0),VLOOKUP($K1891,FDR!$A$17:$K$24,MATCH($N1891,FDR!$A$16:$K$16,1),1)+MAX($K1891-200000000,0)*0.02%,0),0)</f>
        <v>0</v>
      </c>
      <c r="T1891" s="263">
        <f t="shared" si="228"/>
        <v>0</v>
      </c>
      <c r="U1891" s="212">
        <f>SUMIFS(Portfolio!$AA:$AA,Portfolio!$U:$U,'New Deposit Commission'!A1891)</f>
        <v>0</v>
      </c>
      <c r="V1891" s="212">
        <f t="shared" si="225"/>
        <v>0</v>
      </c>
      <c r="W1891" s="259" t="str">
        <f>VLOOKUP(A1891,Portfolio!$U:$AB,8,0)</f>
        <v>D3924</v>
      </c>
      <c r="X1891" s="162">
        <f>SUMIFS(Portfolio!$AK:$AK,Portfolio!$AE:$AE,'New Deposit Commission'!A1891)</f>
        <v>0</v>
      </c>
      <c r="Y1891" s="258">
        <f>SUMIFS('DATA(Matured Encash)'!$N:$N,'DATA(Matured Encash)'!$A:$A,A1891)</f>
        <v>0</v>
      </c>
      <c r="Z1891" s="212">
        <f t="shared" si="226"/>
        <v>0</v>
      </c>
      <c r="AA1891" s="162">
        <f t="shared" si="227"/>
        <v>0</v>
      </c>
    </row>
    <row r="1892" spans="1:27" x14ac:dyDescent="0.25">
      <c r="A1892" s="256" t="s">
        <v>40172</v>
      </c>
      <c r="B1892" s="257" t="str">
        <f>IFERROR(IFERROR(IFERROR(IFERROR(VLOOKUP(A1892,Portfolio!$A:$D,4,0),VLOOKUP(A1892,Portfolio!$K:$N,4,0)),VLOOKUP(A1892,Portfolio!$U:$X,4,0)),VLOOKUP(A1892,Portfolio!$AE:$AH,4,0)),VLOOKUP(A1892,Portfolio!$AO:$AR,4,0))</f>
        <v>SADIA'S KITCHEN</v>
      </c>
      <c r="C1892" s="212">
        <f>SUMIFS(Portfolio!$F:$F,Portfolio!$A:$A,'New Deposit Commission'!A1892)</f>
        <v>200000</v>
      </c>
      <c r="D1892" s="212">
        <f>SUMIFS(Portfolio!$P:$P,Portfolio!$K:$K,'New Deposit Commission'!A1892)</f>
        <v>200000</v>
      </c>
      <c r="E1892" s="212">
        <f>SUMIFS(Portfolio!$Z:$Z,Portfolio!$U:$U,'New Deposit Commission'!A1892)</f>
        <v>200000</v>
      </c>
      <c r="F1892" s="212">
        <f>SUMIFS(Portfolio!$AJ:$AJ,Portfolio!$AE:$AE,'New Deposit Commission'!A1892)</f>
        <v>200000</v>
      </c>
      <c r="G1892" s="258">
        <f t="shared" si="229"/>
        <v>200000</v>
      </c>
      <c r="H1892" s="212">
        <f>SUMIFS(Portfolio!$AT:$AT,Portfolio!$AO:$AO,'New Deposit Commission'!A1892)</f>
        <v>200000</v>
      </c>
      <c r="I1892" s="258">
        <f t="shared" si="230"/>
        <v>0</v>
      </c>
      <c r="J1892" s="212">
        <f>SUMIFS('CIF wise new Deposit'!$I:$I,'CIF wise new Deposit'!$A:$A,'New Deposit Commission'!A1892)</f>
        <v>0</v>
      </c>
      <c r="K1892" s="258">
        <f t="shared" si="231"/>
        <v>0</v>
      </c>
      <c r="L1892" s="259" t="e">
        <f>VLOOKUP(A1892,'CIF wise new Deposit'!$A:$G,7,0)</f>
        <v>#N/A</v>
      </c>
      <c r="M1892" s="257" t="e">
        <f>VLOOKUP(L1892,CodEmployee!$A:$B,2,0)</f>
        <v>#N/A</v>
      </c>
      <c r="N1892" s="260">
        <f>IFERROR(VLOOKUP(A1892,'CIF wise new Deposit'!$A:$J,10,0),0)</f>
        <v>0</v>
      </c>
      <c r="O1892" s="261" t="str">
        <f>IFERROR(VLOOKUP(L1892,CodEmployee!$A:$P,16,0),"N/A")</f>
        <v>N/A</v>
      </c>
      <c r="P1892" s="261" t="str">
        <f>IFERROR(VLOOKUP(L1892,CodEmployee!$A:$D,4,0),"N/A")</f>
        <v>N/A</v>
      </c>
      <c r="Q1892" s="262">
        <f>IFERROR(IF(MATCH($A1892,DOMAIN!$AC:$AC,0)&gt;0,1,0),0)</f>
        <v>0</v>
      </c>
      <c r="R1892" s="264">
        <f>IFERROR(IF(AND($O1892="Contractual",$Q1892=0),VLOOKUP($K1892,FDR!$A$3:$K$11,MATCH($N1892,FDR!$A$3:$K$3,1),1)+MAX($K1892-200000000,0)*0.03%,0),0)</f>
        <v>0</v>
      </c>
      <c r="S1892" s="264">
        <f>IFERROR(IF(AND($O1892&lt;&gt;"Contractual",$Q1892=0),VLOOKUP($K1892,FDR!$A$17:$K$24,MATCH($N1892,FDR!$A$16:$K$16,1),1)+MAX($K1892-200000000,0)*0.02%,0),0)</f>
        <v>0</v>
      </c>
      <c r="T1892" s="263">
        <f t="shared" si="228"/>
        <v>0</v>
      </c>
      <c r="U1892" s="212">
        <f>SUMIFS(Portfolio!$AA:$AA,Portfolio!$U:$U,'New Deposit Commission'!A1892)</f>
        <v>0</v>
      </c>
      <c r="V1892" s="212">
        <f t="shared" si="225"/>
        <v>0</v>
      </c>
      <c r="W1892" s="259" t="str">
        <f>VLOOKUP(A1892,Portfolio!$U:$AB,8,0)</f>
        <v>A4035</v>
      </c>
      <c r="X1892" s="162">
        <f>SUMIFS(Portfolio!$AK:$AK,Portfolio!$AE:$AE,'New Deposit Commission'!A1892)</f>
        <v>0</v>
      </c>
      <c r="Y1892" s="258">
        <f>SUMIFS('DATA(Matured Encash)'!$N:$N,'DATA(Matured Encash)'!$A:$A,A1892)</f>
        <v>0</v>
      </c>
      <c r="Z1892" s="212">
        <f t="shared" si="226"/>
        <v>0</v>
      </c>
      <c r="AA1892" s="162">
        <f t="shared" si="227"/>
        <v>0</v>
      </c>
    </row>
    <row r="1893" spans="1:27" x14ac:dyDescent="0.25">
      <c r="A1893" s="256" t="s">
        <v>41628</v>
      </c>
      <c r="B1893" s="257" t="str">
        <f>IFERROR(IFERROR(IFERROR(IFERROR(VLOOKUP(A1893,Portfolio!$A:$D,4,0),VLOOKUP(A1893,Portfolio!$K:$N,4,0)),VLOOKUP(A1893,Portfolio!$U:$X,4,0)),VLOOKUP(A1893,Portfolio!$AE:$AH,4,0)),VLOOKUP(A1893,Portfolio!$AO:$AR,4,0))</f>
        <v>ROMANUR RAHMAN</v>
      </c>
      <c r="C1893" s="212">
        <f>SUMIFS(Portfolio!$F:$F,Portfolio!$A:$A,'New Deposit Commission'!A1893)</f>
        <v>271883.90000000002</v>
      </c>
      <c r="D1893" s="212">
        <f>SUMIFS(Portfolio!$P:$P,Portfolio!$K:$K,'New Deposit Commission'!A1893)</f>
        <v>271883.90000000002</v>
      </c>
      <c r="E1893" s="212">
        <f>SUMIFS(Portfolio!$Z:$Z,Portfolio!$U:$U,'New Deposit Commission'!A1893)</f>
        <v>271883.90000000002</v>
      </c>
      <c r="F1893" s="212">
        <f>SUMIFS(Portfolio!$AJ:$AJ,Portfolio!$AE:$AE,'New Deposit Commission'!A1893)</f>
        <v>271883.90000000002</v>
      </c>
      <c r="G1893" s="258">
        <f t="shared" si="229"/>
        <v>271883.90000000002</v>
      </c>
      <c r="H1893" s="212">
        <f>SUMIFS(Portfolio!$AT:$AT,Portfolio!$AO:$AO,'New Deposit Commission'!A1893)</f>
        <v>271883.90000000002</v>
      </c>
      <c r="I1893" s="258">
        <f t="shared" si="230"/>
        <v>0</v>
      </c>
      <c r="J1893" s="212">
        <f>SUMIFS('CIF wise new Deposit'!$I:$I,'CIF wise new Deposit'!$A:$A,'New Deposit Commission'!A1893)</f>
        <v>0</v>
      </c>
      <c r="K1893" s="258">
        <f t="shared" si="231"/>
        <v>0</v>
      </c>
      <c r="L1893" s="259" t="e">
        <f>VLOOKUP(A1893,'CIF wise new Deposit'!$A:$G,7,0)</f>
        <v>#N/A</v>
      </c>
      <c r="M1893" s="257" t="e">
        <f>VLOOKUP(L1893,CodEmployee!$A:$B,2,0)</f>
        <v>#N/A</v>
      </c>
      <c r="N1893" s="260">
        <f>IFERROR(VLOOKUP(A1893,'CIF wise new Deposit'!$A:$J,10,0),0)</f>
        <v>0</v>
      </c>
      <c r="O1893" s="261" t="str">
        <f>IFERROR(VLOOKUP(L1893,CodEmployee!$A:$P,16,0),"N/A")</f>
        <v>N/A</v>
      </c>
      <c r="P1893" s="261" t="str">
        <f>IFERROR(VLOOKUP(L1893,CodEmployee!$A:$D,4,0),"N/A")</f>
        <v>N/A</v>
      </c>
      <c r="Q1893" s="262">
        <f>IFERROR(IF(MATCH($A1893,DOMAIN!$AC:$AC,0)&gt;0,1,0),0)</f>
        <v>0</v>
      </c>
      <c r="R1893" s="264">
        <f>IFERROR(IF(AND($O1893="Contractual",$Q1893=0),VLOOKUP($K1893,FDR!$A$3:$K$11,MATCH($N1893,FDR!$A$3:$K$3,1),1)+MAX($K1893-200000000,0)*0.03%,0),0)</f>
        <v>0</v>
      </c>
      <c r="S1893" s="264">
        <f>IFERROR(IF(AND($O1893&lt;&gt;"Contractual",$Q1893=0),VLOOKUP($K1893,FDR!$A$17:$K$24,MATCH($N1893,FDR!$A$16:$K$16,1),1)+MAX($K1893-200000000,0)*0.02%,0),0)</f>
        <v>0</v>
      </c>
      <c r="T1893" s="263">
        <f t="shared" si="228"/>
        <v>0</v>
      </c>
      <c r="U1893" s="212">
        <f>SUMIFS(Portfolio!$AA:$AA,Portfolio!$U:$U,'New Deposit Commission'!A1893)</f>
        <v>0</v>
      </c>
      <c r="V1893" s="212">
        <f t="shared" si="225"/>
        <v>0</v>
      </c>
      <c r="W1893" s="259" t="str">
        <f>VLOOKUP(A1893,Portfolio!$U:$AB,8,0)</f>
        <v>A3675</v>
      </c>
      <c r="X1893" s="162">
        <f>SUMIFS(Portfolio!$AK:$AK,Portfolio!$AE:$AE,'New Deposit Commission'!A1893)</f>
        <v>0</v>
      </c>
      <c r="Y1893" s="258">
        <f>SUMIFS('DATA(Matured Encash)'!$N:$N,'DATA(Matured Encash)'!$A:$A,A1893)</f>
        <v>0</v>
      </c>
      <c r="Z1893" s="212">
        <f t="shared" si="226"/>
        <v>0</v>
      </c>
      <c r="AA1893" s="162">
        <f t="shared" si="227"/>
        <v>0</v>
      </c>
    </row>
    <row r="1894" spans="1:27" x14ac:dyDescent="0.25">
      <c r="A1894" s="256" t="s">
        <v>40520</v>
      </c>
      <c r="B1894" s="257" t="str">
        <f>IFERROR(IFERROR(IFERROR(IFERROR(VLOOKUP(A1894,Portfolio!$A:$D,4,0),VLOOKUP(A1894,Portfolio!$K:$N,4,0)),VLOOKUP(A1894,Portfolio!$U:$X,4,0)),VLOOKUP(A1894,Portfolio!$AE:$AH,4,0)),VLOOKUP(A1894,Portfolio!$AO:$AR,4,0))</f>
        <v>BISWA NATH MONDAL</v>
      </c>
      <c r="C1894" s="212">
        <f>SUMIFS(Portfolio!$F:$F,Portfolio!$A:$A,'New Deposit Commission'!A1894)</f>
        <v>111156.66</v>
      </c>
      <c r="D1894" s="212">
        <f>SUMIFS(Portfolio!$P:$P,Portfolio!$K:$K,'New Deposit Commission'!A1894)</f>
        <v>0</v>
      </c>
      <c r="E1894" s="212">
        <f>SUMIFS(Portfolio!$Z:$Z,Portfolio!$U:$U,'New Deposit Commission'!A1894)</f>
        <v>0</v>
      </c>
      <c r="F1894" s="212">
        <f>SUMIFS(Portfolio!$AJ:$AJ,Portfolio!$AE:$AE,'New Deposit Commission'!A1894)</f>
        <v>0</v>
      </c>
      <c r="G1894" s="258">
        <f t="shared" si="229"/>
        <v>111156.66</v>
      </c>
      <c r="H1894" s="212">
        <f>SUMIFS(Portfolio!$AT:$AT,Portfolio!$AO:$AO,'New Deposit Commission'!A1894)</f>
        <v>0</v>
      </c>
      <c r="I1894" s="258">
        <f t="shared" si="230"/>
        <v>0</v>
      </c>
      <c r="J1894" s="212">
        <f>SUMIFS('CIF wise new Deposit'!$I:$I,'CIF wise new Deposit'!$A:$A,'New Deposit Commission'!A1894)</f>
        <v>0</v>
      </c>
      <c r="K1894" s="258">
        <f t="shared" si="231"/>
        <v>0</v>
      </c>
      <c r="L1894" s="259" t="e">
        <f>VLOOKUP(A1894,'CIF wise new Deposit'!$A:$G,7,0)</f>
        <v>#N/A</v>
      </c>
      <c r="M1894" s="257" t="e">
        <f>VLOOKUP(L1894,CodEmployee!$A:$B,2,0)</f>
        <v>#N/A</v>
      </c>
      <c r="N1894" s="260">
        <f>IFERROR(VLOOKUP(A1894,'CIF wise new Deposit'!$A:$J,10,0),0)</f>
        <v>0</v>
      </c>
      <c r="O1894" s="261" t="str">
        <f>IFERROR(VLOOKUP(L1894,CodEmployee!$A:$P,16,0),"N/A")</f>
        <v>N/A</v>
      </c>
      <c r="P1894" s="261" t="str">
        <f>IFERROR(VLOOKUP(L1894,CodEmployee!$A:$D,4,0),"N/A")</f>
        <v>N/A</v>
      </c>
      <c r="Q1894" s="262">
        <f>IFERROR(IF(MATCH($A1894,DOMAIN!$AC:$AC,0)&gt;0,1,0),0)</f>
        <v>0</v>
      </c>
      <c r="R1894" s="264">
        <f>IFERROR(IF(AND($O1894="Contractual",$Q1894=0),VLOOKUP($K1894,FDR!$A$3:$K$11,MATCH($N1894,FDR!$A$3:$K$3,1),1)+MAX($K1894-200000000,0)*0.03%,0),0)</f>
        <v>0</v>
      </c>
      <c r="S1894" s="264">
        <f>IFERROR(IF(AND($O1894&lt;&gt;"Contractual",$Q1894=0),VLOOKUP($K1894,FDR!$A$17:$K$24,MATCH($N1894,FDR!$A$16:$K$16,1),1)+MAX($K1894-200000000,0)*0.02%,0),0)</f>
        <v>0</v>
      </c>
      <c r="T1894" s="263">
        <f t="shared" si="228"/>
        <v>0</v>
      </c>
      <c r="U1894" s="212">
        <f>SUMIFS(Portfolio!$AA:$AA,Portfolio!$U:$U,'New Deposit Commission'!A1894)</f>
        <v>0</v>
      </c>
      <c r="V1894" s="212">
        <f t="shared" si="225"/>
        <v>0</v>
      </c>
      <c r="W1894" s="259" t="e">
        <f>VLOOKUP(A1894,Portfolio!$U:$AB,8,0)</f>
        <v>#N/A</v>
      </c>
      <c r="X1894" s="162">
        <f>SUMIFS(Portfolio!$AK:$AK,Portfolio!$AE:$AE,'New Deposit Commission'!A1894)</f>
        <v>0</v>
      </c>
      <c r="Y1894" s="258">
        <f>SUMIFS('DATA(Matured Encash)'!$N:$N,'DATA(Matured Encash)'!$A:$A,A1894)</f>
        <v>0</v>
      </c>
      <c r="Z1894" s="212">
        <f t="shared" si="226"/>
        <v>0</v>
      </c>
      <c r="AA1894" s="162">
        <f t="shared" si="227"/>
        <v>0</v>
      </c>
    </row>
    <row r="1895" spans="1:27" x14ac:dyDescent="0.25">
      <c r="A1895" s="256" t="s">
        <v>40161</v>
      </c>
      <c r="B1895" s="257" t="str">
        <f>IFERROR(IFERROR(IFERROR(IFERROR(VLOOKUP(A1895,Portfolio!$A:$D,4,0),VLOOKUP(A1895,Portfolio!$K:$N,4,0)),VLOOKUP(A1895,Portfolio!$U:$X,4,0)),VLOOKUP(A1895,Portfolio!$AE:$AH,4,0)),VLOOKUP(A1895,Portfolio!$AO:$AR,4,0))</f>
        <v>MAHINE KHAN AND LUTFUL HAKIM KHAN</v>
      </c>
      <c r="C1895" s="212">
        <f>SUMIFS(Portfolio!$F:$F,Portfolio!$A:$A,'New Deposit Commission'!A1895)</f>
        <v>27090745.350000001</v>
      </c>
      <c r="D1895" s="212">
        <f>SUMIFS(Portfolio!$P:$P,Portfolio!$K:$K,'New Deposit Commission'!A1895)</f>
        <v>28948000.02</v>
      </c>
      <c r="E1895" s="212">
        <f>SUMIFS(Portfolio!$Z:$Z,Portfolio!$U:$U,'New Deposit Commission'!A1895)</f>
        <v>28948000.02</v>
      </c>
      <c r="F1895" s="212">
        <f>SUMIFS(Portfolio!$AJ:$AJ,Portfolio!$AE:$AE,'New Deposit Commission'!A1895)</f>
        <v>28948000.02</v>
      </c>
      <c r="G1895" s="258">
        <f t="shared" si="229"/>
        <v>28948000.02</v>
      </c>
      <c r="H1895" s="212">
        <f>SUMIFS(Portfolio!$AT:$AT,Portfolio!$AO:$AO,'New Deposit Commission'!A1895)</f>
        <v>28948000.02</v>
      </c>
      <c r="I1895" s="258">
        <f t="shared" si="230"/>
        <v>0</v>
      </c>
      <c r="J1895" s="212">
        <f>SUMIFS('CIF wise new Deposit'!$I:$I,'CIF wise new Deposit'!$A:$A,'New Deposit Commission'!A1895)</f>
        <v>0</v>
      </c>
      <c r="K1895" s="258">
        <f t="shared" si="231"/>
        <v>0</v>
      </c>
      <c r="L1895" s="259" t="e">
        <f>VLOOKUP(A1895,'CIF wise new Deposit'!$A:$G,7,0)</f>
        <v>#N/A</v>
      </c>
      <c r="M1895" s="257" t="e">
        <f>VLOOKUP(L1895,CodEmployee!$A:$B,2,0)</f>
        <v>#N/A</v>
      </c>
      <c r="N1895" s="260">
        <f>IFERROR(VLOOKUP(A1895,'CIF wise new Deposit'!$A:$J,10,0),0)</f>
        <v>0</v>
      </c>
      <c r="O1895" s="261" t="str">
        <f>IFERROR(VLOOKUP(L1895,CodEmployee!$A:$P,16,0),"N/A")</f>
        <v>N/A</v>
      </c>
      <c r="P1895" s="261" t="str">
        <f>IFERROR(VLOOKUP(L1895,CodEmployee!$A:$D,4,0),"N/A")</f>
        <v>N/A</v>
      </c>
      <c r="Q1895" s="262">
        <f>IFERROR(IF(MATCH($A1895,DOMAIN!$AC:$AC,0)&gt;0,1,0),0)</f>
        <v>0</v>
      </c>
      <c r="R1895" s="264">
        <f>IFERROR(IF(AND($O1895="Contractual",$Q1895=0),VLOOKUP($K1895,FDR!$A$3:$K$11,MATCH($N1895,FDR!$A$3:$K$3,1),1)+MAX($K1895-200000000,0)*0.03%,0),0)</f>
        <v>0</v>
      </c>
      <c r="S1895" s="264">
        <f>IFERROR(IF(AND($O1895&lt;&gt;"Contractual",$Q1895=0),VLOOKUP($K1895,FDR!$A$17:$K$24,MATCH($N1895,FDR!$A$16:$K$16,1),1)+MAX($K1895-200000000,0)*0.02%,0),0)</f>
        <v>0</v>
      </c>
      <c r="T1895" s="263">
        <f t="shared" si="228"/>
        <v>0</v>
      </c>
      <c r="U1895" s="212">
        <f>SUMIFS(Portfolio!$AA:$AA,Portfolio!$U:$U,'New Deposit Commission'!A1895)</f>
        <v>0</v>
      </c>
      <c r="V1895" s="212">
        <f t="shared" si="225"/>
        <v>0</v>
      </c>
      <c r="W1895" s="259" t="str">
        <f>VLOOKUP(A1895,Portfolio!$U:$AB,8,0)</f>
        <v>A2547</v>
      </c>
      <c r="X1895" s="162">
        <f>SUMIFS(Portfolio!$AK:$AK,Portfolio!$AE:$AE,'New Deposit Commission'!A1895)</f>
        <v>0</v>
      </c>
      <c r="Y1895" s="258">
        <f>SUMIFS('DATA(Matured Encash)'!$N:$N,'DATA(Matured Encash)'!$A:$A,A1895)</f>
        <v>0</v>
      </c>
      <c r="Z1895" s="212">
        <f t="shared" si="226"/>
        <v>0</v>
      </c>
      <c r="AA1895" s="162">
        <f t="shared" si="227"/>
        <v>0</v>
      </c>
    </row>
    <row r="1896" spans="1:27" x14ac:dyDescent="0.25">
      <c r="A1896" s="256" t="s">
        <v>41521</v>
      </c>
      <c r="B1896" s="257" t="str">
        <f>IFERROR(IFERROR(IFERROR(IFERROR(VLOOKUP(A1896,Portfolio!$A:$D,4,0),VLOOKUP(A1896,Portfolio!$K:$N,4,0)),VLOOKUP(A1896,Portfolio!$U:$X,4,0)),VLOOKUP(A1896,Portfolio!$AE:$AH,4,0)),VLOOKUP(A1896,Portfolio!$AO:$AR,4,0))</f>
        <v>Md. Jafar Shaikh</v>
      </c>
      <c r="C1896" s="212">
        <f>SUMIFS(Portfolio!$F:$F,Portfolio!$A:$A,'New Deposit Commission'!A1896)</f>
        <v>195318.75</v>
      </c>
      <c r="D1896" s="212">
        <f>SUMIFS(Portfolio!$P:$P,Portfolio!$K:$K,'New Deposit Commission'!A1896)</f>
        <v>195318.75</v>
      </c>
      <c r="E1896" s="212">
        <f>SUMIFS(Portfolio!$Z:$Z,Portfolio!$U:$U,'New Deposit Commission'!A1896)</f>
        <v>195318.75</v>
      </c>
      <c r="F1896" s="212">
        <f>SUMIFS(Portfolio!$AJ:$AJ,Portfolio!$AE:$AE,'New Deposit Commission'!A1896)</f>
        <v>195318.75</v>
      </c>
      <c r="G1896" s="258">
        <f t="shared" si="229"/>
        <v>195318.75</v>
      </c>
      <c r="H1896" s="212">
        <f>SUMIFS(Portfolio!$AT:$AT,Portfolio!$AO:$AO,'New Deposit Commission'!A1896)</f>
        <v>0</v>
      </c>
      <c r="I1896" s="258">
        <f t="shared" si="230"/>
        <v>0</v>
      </c>
      <c r="J1896" s="212">
        <f>SUMIFS('CIF wise new Deposit'!$I:$I,'CIF wise new Deposit'!$A:$A,'New Deposit Commission'!A1896)</f>
        <v>0</v>
      </c>
      <c r="K1896" s="258">
        <f t="shared" si="231"/>
        <v>0</v>
      </c>
      <c r="L1896" s="259" t="e">
        <f>VLOOKUP(A1896,'CIF wise new Deposit'!$A:$G,7,0)</f>
        <v>#N/A</v>
      </c>
      <c r="M1896" s="257" t="e">
        <f>VLOOKUP(L1896,CodEmployee!$A:$B,2,0)</f>
        <v>#N/A</v>
      </c>
      <c r="N1896" s="260">
        <f>IFERROR(VLOOKUP(A1896,'CIF wise new Deposit'!$A:$J,10,0),0)</f>
        <v>0</v>
      </c>
      <c r="O1896" s="261" t="str">
        <f>IFERROR(VLOOKUP(L1896,CodEmployee!$A:$P,16,0),"N/A")</f>
        <v>N/A</v>
      </c>
      <c r="P1896" s="261" t="str">
        <f>IFERROR(VLOOKUP(L1896,CodEmployee!$A:$D,4,0),"N/A")</f>
        <v>N/A</v>
      </c>
      <c r="Q1896" s="262">
        <f>IFERROR(IF(MATCH($A1896,DOMAIN!$AC:$AC,0)&gt;0,1,0),0)</f>
        <v>0</v>
      </c>
      <c r="R1896" s="264">
        <f>IFERROR(IF(AND($O1896="Contractual",$Q1896=0),VLOOKUP($K1896,FDR!$A$3:$K$11,MATCH($N1896,FDR!$A$3:$K$3,1),1)+MAX($K1896-200000000,0)*0.03%,0),0)</f>
        <v>0</v>
      </c>
      <c r="S1896" s="264">
        <f>IFERROR(IF(AND($O1896&lt;&gt;"Contractual",$Q1896=0),VLOOKUP($K1896,FDR!$A$17:$K$24,MATCH($N1896,FDR!$A$16:$K$16,1),1)+MAX($K1896-200000000,0)*0.02%,0),0)</f>
        <v>0</v>
      </c>
      <c r="T1896" s="263">
        <f t="shared" si="228"/>
        <v>0</v>
      </c>
      <c r="U1896" s="212">
        <f>SUMIFS(Portfolio!$AA:$AA,Portfolio!$U:$U,'New Deposit Commission'!A1896)</f>
        <v>0</v>
      </c>
      <c r="V1896" s="212">
        <f t="shared" si="225"/>
        <v>-195318.75</v>
      </c>
      <c r="W1896" s="259" t="str">
        <f>VLOOKUP(A1896,Portfolio!$U:$AB,8,0)</f>
        <v>A2553</v>
      </c>
      <c r="X1896" s="162">
        <f>SUMIFS(Portfolio!$AK:$AK,Portfolio!$AE:$AE,'New Deposit Commission'!A1896)</f>
        <v>0</v>
      </c>
      <c r="Y1896" s="258">
        <f>SUMIFS('DATA(Matured Encash)'!$N:$N,'DATA(Matured Encash)'!$A:$A,A1896)</f>
        <v>0</v>
      </c>
      <c r="Z1896" s="212">
        <f t="shared" si="226"/>
        <v>-195318.75</v>
      </c>
      <c r="AA1896" s="162">
        <f t="shared" si="227"/>
        <v>-195318.75</v>
      </c>
    </row>
    <row r="1897" spans="1:27" x14ac:dyDescent="0.25">
      <c r="A1897" s="256" t="s">
        <v>40525</v>
      </c>
      <c r="B1897" s="257" t="str">
        <f>IFERROR(IFERROR(IFERROR(IFERROR(VLOOKUP(A1897,Portfolio!$A:$D,4,0),VLOOKUP(A1897,Portfolio!$K:$N,4,0)),VLOOKUP(A1897,Portfolio!$U:$X,4,0)),VLOOKUP(A1897,Portfolio!$AE:$AH,4,0)),VLOOKUP(A1897,Portfolio!$AO:$AR,4,0))</f>
        <v>SK. FARUK HOSAIN</v>
      </c>
      <c r="C1897" s="212">
        <f>SUMIFS(Portfolio!$F:$F,Portfolio!$A:$A,'New Deposit Commission'!A1897)</f>
        <v>239364.37</v>
      </c>
      <c r="D1897" s="212">
        <f>SUMIFS(Portfolio!$P:$P,Portfolio!$K:$K,'New Deposit Commission'!A1897)</f>
        <v>239364.37</v>
      </c>
      <c r="E1897" s="212">
        <f>SUMIFS(Portfolio!$Z:$Z,Portfolio!$U:$U,'New Deposit Commission'!A1897)</f>
        <v>239364.37</v>
      </c>
      <c r="F1897" s="212">
        <f>SUMIFS(Portfolio!$AJ:$AJ,Portfolio!$AE:$AE,'New Deposit Commission'!A1897)</f>
        <v>239364.37</v>
      </c>
      <c r="G1897" s="258">
        <f t="shared" si="229"/>
        <v>239364.37</v>
      </c>
      <c r="H1897" s="212">
        <f>SUMIFS(Portfolio!$AT:$AT,Portfolio!$AO:$AO,'New Deposit Commission'!A1897)</f>
        <v>239364.37</v>
      </c>
      <c r="I1897" s="258">
        <f t="shared" si="230"/>
        <v>0</v>
      </c>
      <c r="J1897" s="212">
        <f>SUMIFS('CIF wise new Deposit'!$I:$I,'CIF wise new Deposit'!$A:$A,'New Deposit Commission'!A1897)</f>
        <v>0</v>
      </c>
      <c r="K1897" s="258">
        <f t="shared" si="231"/>
        <v>0</v>
      </c>
      <c r="L1897" s="259" t="e">
        <f>VLOOKUP(A1897,'CIF wise new Deposit'!$A:$G,7,0)</f>
        <v>#N/A</v>
      </c>
      <c r="M1897" s="257" t="e">
        <f>VLOOKUP(L1897,CodEmployee!$A:$B,2,0)</f>
        <v>#N/A</v>
      </c>
      <c r="N1897" s="260">
        <f>IFERROR(VLOOKUP(A1897,'CIF wise new Deposit'!$A:$J,10,0),0)</f>
        <v>0</v>
      </c>
      <c r="O1897" s="261" t="str">
        <f>IFERROR(VLOOKUP(L1897,CodEmployee!$A:$P,16,0),"N/A")</f>
        <v>N/A</v>
      </c>
      <c r="P1897" s="261" t="str">
        <f>IFERROR(VLOOKUP(L1897,CodEmployee!$A:$D,4,0),"N/A")</f>
        <v>N/A</v>
      </c>
      <c r="Q1897" s="262">
        <f>IFERROR(IF(MATCH($A1897,DOMAIN!$AC:$AC,0)&gt;0,1,0),0)</f>
        <v>0</v>
      </c>
      <c r="R1897" s="264">
        <f>IFERROR(IF(AND($O1897="Contractual",$Q1897=0),VLOOKUP($K1897,FDR!$A$3:$K$11,MATCH($N1897,FDR!$A$3:$K$3,1),1)+MAX($K1897-200000000,0)*0.03%,0),0)</f>
        <v>0</v>
      </c>
      <c r="S1897" s="264">
        <f>IFERROR(IF(AND($O1897&lt;&gt;"Contractual",$Q1897=0),VLOOKUP($K1897,FDR!$A$17:$K$24,MATCH($N1897,FDR!$A$16:$K$16,1),1)+MAX($K1897-200000000,0)*0.02%,0),0)</f>
        <v>0</v>
      </c>
      <c r="T1897" s="263">
        <f t="shared" si="228"/>
        <v>0</v>
      </c>
      <c r="U1897" s="212">
        <f>SUMIFS(Portfolio!$AA:$AA,Portfolio!$U:$U,'New Deposit Commission'!A1897)</f>
        <v>0</v>
      </c>
      <c r="V1897" s="212">
        <f t="shared" si="225"/>
        <v>0</v>
      </c>
      <c r="W1897" s="259" t="str">
        <f>VLOOKUP(A1897,Portfolio!$U:$AB,8,0)</f>
        <v>A3404</v>
      </c>
      <c r="X1897" s="162">
        <f>SUMIFS(Portfolio!$AK:$AK,Portfolio!$AE:$AE,'New Deposit Commission'!A1897)</f>
        <v>0</v>
      </c>
      <c r="Y1897" s="258">
        <f>SUMIFS('DATA(Matured Encash)'!$N:$N,'DATA(Matured Encash)'!$A:$A,A1897)</f>
        <v>0</v>
      </c>
      <c r="Z1897" s="212">
        <f t="shared" si="226"/>
        <v>0</v>
      </c>
      <c r="AA1897" s="162">
        <f t="shared" si="227"/>
        <v>0</v>
      </c>
    </row>
    <row r="1898" spans="1:27" x14ac:dyDescent="0.25">
      <c r="A1898" s="256" t="s">
        <v>40531</v>
      </c>
      <c r="B1898" s="257" t="str">
        <f>IFERROR(IFERROR(IFERROR(IFERROR(VLOOKUP(A1898,Portfolio!$A:$D,4,0),VLOOKUP(A1898,Portfolio!$K:$N,4,0)),VLOOKUP(A1898,Portfolio!$U:$X,4,0)),VLOOKUP(A1898,Portfolio!$AE:$AH,4,0)),VLOOKUP(A1898,Portfolio!$AO:$AR,4,0))</f>
        <v>MST. REHANA KHATUN</v>
      </c>
      <c r="C1898" s="212">
        <f>SUMIFS(Portfolio!$F:$F,Portfolio!$A:$A,'New Deposit Commission'!A1898)</f>
        <v>224059.11</v>
      </c>
      <c r="D1898" s="212">
        <f>SUMIFS(Portfolio!$P:$P,Portfolio!$K:$K,'New Deposit Commission'!A1898)</f>
        <v>224059.11</v>
      </c>
      <c r="E1898" s="212">
        <f>SUMIFS(Portfolio!$Z:$Z,Portfolio!$U:$U,'New Deposit Commission'!A1898)</f>
        <v>224059.11</v>
      </c>
      <c r="F1898" s="212">
        <f>SUMIFS(Portfolio!$AJ:$AJ,Portfolio!$AE:$AE,'New Deposit Commission'!A1898)</f>
        <v>224059.11</v>
      </c>
      <c r="G1898" s="258">
        <f t="shared" si="229"/>
        <v>224059.11</v>
      </c>
      <c r="H1898" s="212">
        <f>SUMIFS(Portfolio!$AT:$AT,Portfolio!$AO:$AO,'New Deposit Commission'!A1898)</f>
        <v>0</v>
      </c>
      <c r="I1898" s="258">
        <f t="shared" si="230"/>
        <v>0</v>
      </c>
      <c r="J1898" s="212">
        <f>SUMIFS('CIF wise new Deposit'!$I:$I,'CIF wise new Deposit'!$A:$A,'New Deposit Commission'!A1898)</f>
        <v>0</v>
      </c>
      <c r="K1898" s="258">
        <f t="shared" si="231"/>
        <v>0</v>
      </c>
      <c r="L1898" s="259" t="e">
        <f>VLOOKUP(A1898,'CIF wise new Deposit'!$A:$G,7,0)</f>
        <v>#N/A</v>
      </c>
      <c r="M1898" s="257" t="e">
        <f>VLOOKUP(L1898,CodEmployee!$A:$B,2,0)</f>
        <v>#N/A</v>
      </c>
      <c r="N1898" s="260">
        <f>IFERROR(VLOOKUP(A1898,'CIF wise new Deposit'!$A:$J,10,0),0)</f>
        <v>0</v>
      </c>
      <c r="O1898" s="261" t="str">
        <f>IFERROR(VLOOKUP(L1898,CodEmployee!$A:$P,16,0),"N/A")</f>
        <v>N/A</v>
      </c>
      <c r="P1898" s="261" t="str">
        <f>IFERROR(VLOOKUP(L1898,CodEmployee!$A:$D,4,0),"N/A")</f>
        <v>N/A</v>
      </c>
      <c r="Q1898" s="262">
        <f>IFERROR(IF(MATCH($A1898,DOMAIN!$AC:$AC,0)&gt;0,1,0),0)</f>
        <v>0</v>
      </c>
      <c r="R1898" s="264">
        <f>IFERROR(IF(AND($O1898="Contractual",$Q1898=0),VLOOKUP($K1898,FDR!$A$3:$K$11,MATCH($N1898,FDR!$A$3:$K$3,1),1)+MAX($K1898-200000000,0)*0.03%,0),0)</f>
        <v>0</v>
      </c>
      <c r="S1898" s="264">
        <f>IFERROR(IF(AND($O1898&lt;&gt;"Contractual",$Q1898=0),VLOOKUP($K1898,FDR!$A$17:$K$24,MATCH($N1898,FDR!$A$16:$K$16,1),1)+MAX($K1898-200000000,0)*0.02%,0),0)</f>
        <v>0</v>
      </c>
      <c r="T1898" s="263">
        <f t="shared" si="228"/>
        <v>0</v>
      </c>
      <c r="U1898" s="212">
        <f>SUMIFS(Portfolio!$AA:$AA,Portfolio!$U:$U,'New Deposit Commission'!A1898)</f>
        <v>0</v>
      </c>
      <c r="V1898" s="212">
        <f t="shared" si="225"/>
        <v>-224059.11</v>
      </c>
      <c r="W1898" s="259" t="str">
        <f>VLOOKUP(A1898,Portfolio!$U:$AB,8,0)</f>
        <v>A3404</v>
      </c>
      <c r="X1898" s="162">
        <f>SUMIFS(Portfolio!$AK:$AK,Portfolio!$AE:$AE,'New Deposit Commission'!A1898)</f>
        <v>224059.11</v>
      </c>
      <c r="Y1898" s="258">
        <f>SUMIFS('DATA(Matured Encash)'!$N:$N,'DATA(Matured Encash)'!$A:$A,A1898)</f>
        <v>0</v>
      </c>
      <c r="Z1898" s="212">
        <f t="shared" si="226"/>
        <v>-224059.11</v>
      </c>
      <c r="AA1898" s="162">
        <f t="shared" si="227"/>
        <v>-224059.11</v>
      </c>
    </row>
    <row r="1899" spans="1:27" x14ac:dyDescent="0.25">
      <c r="A1899" s="256" t="s">
        <v>41364</v>
      </c>
      <c r="B1899" s="257" t="str">
        <f>IFERROR(IFERROR(IFERROR(IFERROR(VLOOKUP(A1899,Portfolio!$A:$D,4,0),VLOOKUP(A1899,Portfolio!$K:$N,4,0)),VLOOKUP(A1899,Portfolio!$U:$X,4,0)),VLOOKUP(A1899,Portfolio!$AE:$AH,4,0)),VLOOKUP(A1899,Portfolio!$AO:$AR,4,0))</f>
        <v>MD MASUD MIAH</v>
      </c>
      <c r="C1899" s="212">
        <f>SUMIFS(Portfolio!$F:$F,Portfolio!$A:$A,'New Deposit Commission'!A1899)</f>
        <v>217576.14</v>
      </c>
      <c r="D1899" s="212">
        <f>SUMIFS(Portfolio!$P:$P,Portfolio!$K:$K,'New Deposit Commission'!A1899)</f>
        <v>217576.14</v>
      </c>
      <c r="E1899" s="212">
        <f>SUMIFS(Portfolio!$Z:$Z,Portfolio!$U:$U,'New Deposit Commission'!A1899)</f>
        <v>217576.14</v>
      </c>
      <c r="F1899" s="212">
        <f>SUMIFS(Portfolio!$AJ:$AJ,Portfolio!$AE:$AE,'New Deposit Commission'!A1899)</f>
        <v>217576.14</v>
      </c>
      <c r="G1899" s="258">
        <f t="shared" si="229"/>
        <v>217576.14</v>
      </c>
      <c r="H1899" s="212">
        <f>SUMIFS(Portfolio!$AT:$AT,Portfolio!$AO:$AO,'New Deposit Commission'!A1899)</f>
        <v>217576.14</v>
      </c>
      <c r="I1899" s="258">
        <f t="shared" si="230"/>
        <v>0</v>
      </c>
      <c r="J1899" s="212">
        <f>SUMIFS('CIF wise new Deposit'!$I:$I,'CIF wise new Deposit'!$A:$A,'New Deposit Commission'!A1899)</f>
        <v>0</v>
      </c>
      <c r="K1899" s="258">
        <f t="shared" si="231"/>
        <v>0</v>
      </c>
      <c r="L1899" s="259" t="e">
        <f>VLOOKUP(A1899,'CIF wise new Deposit'!$A:$G,7,0)</f>
        <v>#N/A</v>
      </c>
      <c r="M1899" s="257" t="e">
        <f>VLOOKUP(L1899,CodEmployee!$A:$B,2,0)</f>
        <v>#N/A</v>
      </c>
      <c r="N1899" s="260">
        <f>IFERROR(VLOOKUP(A1899,'CIF wise new Deposit'!$A:$J,10,0),0)</f>
        <v>0</v>
      </c>
      <c r="O1899" s="261" t="str">
        <f>IFERROR(VLOOKUP(L1899,CodEmployee!$A:$P,16,0),"N/A")</f>
        <v>N/A</v>
      </c>
      <c r="P1899" s="261" t="str">
        <f>IFERROR(VLOOKUP(L1899,CodEmployee!$A:$D,4,0),"N/A")</f>
        <v>N/A</v>
      </c>
      <c r="Q1899" s="262">
        <f>IFERROR(IF(MATCH($A1899,DOMAIN!$AC:$AC,0)&gt;0,1,0),0)</f>
        <v>0</v>
      </c>
      <c r="R1899" s="264">
        <f>IFERROR(IF(AND($O1899="Contractual",$Q1899=0),VLOOKUP($K1899,FDR!$A$3:$K$11,MATCH($N1899,FDR!$A$3:$K$3,1),1)+MAX($K1899-200000000,0)*0.03%,0),0)</f>
        <v>0</v>
      </c>
      <c r="S1899" s="264">
        <f>IFERROR(IF(AND($O1899&lt;&gt;"Contractual",$Q1899=0),VLOOKUP($K1899,FDR!$A$17:$K$24,MATCH($N1899,FDR!$A$16:$K$16,1),1)+MAX($K1899-200000000,0)*0.02%,0),0)</f>
        <v>0</v>
      </c>
      <c r="T1899" s="263">
        <f t="shared" si="228"/>
        <v>0</v>
      </c>
      <c r="U1899" s="212">
        <f>SUMIFS(Portfolio!$AA:$AA,Portfolio!$U:$U,'New Deposit Commission'!A1899)</f>
        <v>0</v>
      </c>
      <c r="V1899" s="212">
        <f t="shared" si="225"/>
        <v>0</v>
      </c>
      <c r="W1899" s="259" t="str">
        <f>VLOOKUP(A1899,Portfolio!$U:$AB,8,0)</f>
        <v>A3236</v>
      </c>
      <c r="X1899" s="162">
        <f>SUMIFS(Portfolio!$AK:$AK,Portfolio!$AE:$AE,'New Deposit Commission'!A1899)</f>
        <v>0</v>
      </c>
      <c r="Y1899" s="258">
        <f>SUMIFS('DATA(Matured Encash)'!$N:$N,'DATA(Matured Encash)'!$A:$A,A1899)</f>
        <v>0</v>
      </c>
      <c r="Z1899" s="212">
        <f t="shared" si="226"/>
        <v>0</v>
      </c>
      <c r="AA1899" s="162">
        <f t="shared" si="227"/>
        <v>0</v>
      </c>
    </row>
    <row r="1900" spans="1:27" x14ac:dyDescent="0.25">
      <c r="A1900" s="256" t="s">
        <v>40275</v>
      </c>
      <c r="B1900" s="257" t="str">
        <f>IFERROR(IFERROR(IFERROR(IFERROR(VLOOKUP(A1900,Portfolio!$A:$D,4,0),VLOOKUP(A1900,Portfolio!$K:$N,4,0)),VLOOKUP(A1900,Portfolio!$U:$X,4,0)),VLOOKUP(A1900,Portfolio!$AE:$AH,4,0)),VLOOKUP(A1900,Portfolio!$AO:$AR,4,0))</f>
        <v>MD. JAHIDUL ISLAM</v>
      </c>
      <c r="C1900" s="212">
        <f>SUMIFS(Portfolio!$F:$F,Portfolio!$A:$A,'New Deposit Commission'!A1900)</f>
        <v>217054.83</v>
      </c>
      <c r="D1900" s="212">
        <f>SUMIFS(Portfolio!$P:$P,Portfolio!$K:$K,'New Deposit Commission'!A1900)</f>
        <v>217054.83</v>
      </c>
      <c r="E1900" s="212">
        <f>SUMIFS(Portfolio!$Z:$Z,Portfolio!$U:$U,'New Deposit Commission'!A1900)</f>
        <v>217054.83</v>
      </c>
      <c r="F1900" s="212">
        <f>SUMIFS(Portfolio!$AJ:$AJ,Portfolio!$AE:$AE,'New Deposit Commission'!A1900)</f>
        <v>217054.83</v>
      </c>
      <c r="G1900" s="258">
        <f t="shared" si="229"/>
        <v>217054.83</v>
      </c>
      <c r="H1900" s="212">
        <f>SUMIFS(Portfolio!$AT:$AT,Portfolio!$AO:$AO,'New Deposit Commission'!A1900)</f>
        <v>217054.83</v>
      </c>
      <c r="I1900" s="258">
        <f t="shared" si="230"/>
        <v>0</v>
      </c>
      <c r="J1900" s="212">
        <f>SUMIFS('CIF wise new Deposit'!$I:$I,'CIF wise new Deposit'!$A:$A,'New Deposit Commission'!A1900)</f>
        <v>0</v>
      </c>
      <c r="K1900" s="258">
        <f t="shared" si="231"/>
        <v>0</v>
      </c>
      <c r="L1900" s="259" t="e">
        <f>VLOOKUP(A1900,'CIF wise new Deposit'!$A:$G,7,0)</f>
        <v>#N/A</v>
      </c>
      <c r="M1900" s="257" t="e">
        <f>VLOOKUP(L1900,CodEmployee!$A:$B,2,0)</f>
        <v>#N/A</v>
      </c>
      <c r="N1900" s="260">
        <f>IFERROR(VLOOKUP(A1900,'CIF wise new Deposit'!$A:$J,10,0),0)</f>
        <v>0</v>
      </c>
      <c r="O1900" s="261" t="str">
        <f>IFERROR(VLOOKUP(L1900,CodEmployee!$A:$P,16,0),"N/A")</f>
        <v>N/A</v>
      </c>
      <c r="P1900" s="261" t="str">
        <f>IFERROR(VLOOKUP(L1900,CodEmployee!$A:$D,4,0),"N/A")</f>
        <v>N/A</v>
      </c>
      <c r="Q1900" s="262">
        <f>IFERROR(IF(MATCH($A1900,DOMAIN!$AC:$AC,0)&gt;0,1,0),0)</f>
        <v>0</v>
      </c>
      <c r="R1900" s="264">
        <f>IFERROR(IF(AND($O1900="Contractual",$Q1900=0),VLOOKUP($K1900,FDR!$A$3:$K$11,MATCH($N1900,FDR!$A$3:$K$3,1),1)+MAX($K1900-200000000,0)*0.03%,0),0)</f>
        <v>0</v>
      </c>
      <c r="S1900" s="264">
        <f>IFERROR(IF(AND($O1900&lt;&gt;"Contractual",$Q1900=0),VLOOKUP($K1900,FDR!$A$17:$K$24,MATCH($N1900,FDR!$A$16:$K$16,1),1)+MAX($K1900-200000000,0)*0.02%,0),0)</f>
        <v>0</v>
      </c>
      <c r="T1900" s="263">
        <f t="shared" si="228"/>
        <v>0</v>
      </c>
      <c r="U1900" s="212">
        <f>SUMIFS(Portfolio!$AA:$AA,Portfolio!$U:$U,'New Deposit Commission'!A1900)</f>
        <v>0</v>
      </c>
      <c r="V1900" s="212">
        <f t="shared" si="225"/>
        <v>0</v>
      </c>
      <c r="W1900" s="259" t="str">
        <f>VLOOKUP(A1900,Portfolio!$U:$AB,8,0)</f>
        <v>A3631</v>
      </c>
      <c r="X1900" s="162">
        <f>SUMIFS(Portfolio!$AK:$AK,Portfolio!$AE:$AE,'New Deposit Commission'!A1900)</f>
        <v>0</v>
      </c>
      <c r="Y1900" s="258">
        <f>SUMIFS('DATA(Matured Encash)'!$N:$N,'DATA(Matured Encash)'!$A:$A,A1900)</f>
        <v>0</v>
      </c>
      <c r="Z1900" s="212">
        <f t="shared" si="226"/>
        <v>0</v>
      </c>
      <c r="AA1900" s="162">
        <f t="shared" si="227"/>
        <v>0</v>
      </c>
    </row>
    <row r="1901" spans="1:27" x14ac:dyDescent="0.25">
      <c r="A1901" s="256" t="s">
        <v>40954</v>
      </c>
      <c r="B1901" s="257" t="str">
        <f>IFERROR(IFERROR(IFERROR(IFERROR(VLOOKUP(A1901,Portfolio!$A:$D,4,0),VLOOKUP(A1901,Portfolio!$K:$N,4,0)),VLOOKUP(A1901,Portfolio!$U:$X,4,0)),VLOOKUP(A1901,Portfolio!$AE:$AH,4,0)),VLOOKUP(A1901,Portfolio!$AO:$AR,4,0))</f>
        <v>MD. NAZRUL ISLAM BALY</v>
      </c>
      <c r="C1901" s="212">
        <f>SUMIFS(Portfolio!$F:$F,Portfolio!$A:$A,'New Deposit Commission'!A1901)</f>
        <v>108778.24000000001</v>
      </c>
      <c r="D1901" s="212">
        <f>SUMIFS(Portfolio!$P:$P,Portfolio!$K:$K,'New Deposit Commission'!A1901)</f>
        <v>108778.24000000001</v>
      </c>
      <c r="E1901" s="212">
        <f>SUMIFS(Portfolio!$Z:$Z,Portfolio!$U:$U,'New Deposit Commission'!A1901)</f>
        <v>108778.24000000001</v>
      </c>
      <c r="F1901" s="212">
        <f>SUMIFS(Portfolio!$AJ:$AJ,Portfolio!$AE:$AE,'New Deposit Commission'!A1901)</f>
        <v>108778.24000000001</v>
      </c>
      <c r="G1901" s="258">
        <f t="shared" si="229"/>
        <v>108778.24000000001</v>
      </c>
      <c r="H1901" s="212">
        <f>SUMIFS(Portfolio!$AT:$AT,Portfolio!$AO:$AO,'New Deposit Commission'!A1901)</f>
        <v>108778.24000000001</v>
      </c>
      <c r="I1901" s="258">
        <f t="shared" si="230"/>
        <v>0</v>
      </c>
      <c r="J1901" s="212">
        <f>SUMIFS('CIF wise new Deposit'!$I:$I,'CIF wise new Deposit'!$A:$A,'New Deposit Commission'!A1901)</f>
        <v>0</v>
      </c>
      <c r="K1901" s="258">
        <f t="shared" si="231"/>
        <v>0</v>
      </c>
      <c r="L1901" s="259" t="e">
        <f>VLOOKUP(A1901,'CIF wise new Deposit'!$A:$G,7,0)</f>
        <v>#N/A</v>
      </c>
      <c r="M1901" s="257" t="e">
        <f>VLOOKUP(L1901,CodEmployee!$A:$B,2,0)</f>
        <v>#N/A</v>
      </c>
      <c r="N1901" s="260">
        <f>IFERROR(VLOOKUP(A1901,'CIF wise new Deposit'!$A:$J,10,0),0)</f>
        <v>0</v>
      </c>
      <c r="O1901" s="261" t="str">
        <f>IFERROR(VLOOKUP(L1901,CodEmployee!$A:$P,16,0),"N/A")</f>
        <v>N/A</v>
      </c>
      <c r="P1901" s="261" t="str">
        <f>IFERROR(VLOOKUP(L1901,CodEmployee!$A:$D,4,0),"N/A")</f>
        <v>N/A</v>
      </c>
      <c r="Q1901" s="262">
        <f>IFERROR(IF(MATCH($A1901,DOMAIN!$AC:$AC,0)&gt;0,1,0),0)</f>
        <v>0</v>
      </c>
      <c r="R1901" s="264">
        <f>IFERROR(IF(AND($O1901="Contractual",$Q1901=0),VLOOKUP($K1901,FDR!$A$3:$K$11,MATCH($N1901,FDR!$A$3:$K$3,1),1)+MAX($K1901-200000000,0)*0.03%,0),0)</f>
        <v>0</v>
      </c>
      <c r="S1901" s="264">
        <f>IFERROR(IF(AND($O1901&lt;&gt;"Contractual",$Q1901=0),VLOOKUP($K1901,FDR!$A$17:$K$24,MATCH($N1901,FDR!$A$16:$K$16,1),1)+MAX($K1901-200000000,0)*0.02%,0),0)</f>
        <v>0</v>
      </c>
      <c r="T1901" s="263">
        <f t="shared" si="228"/>
        <v>0</v>
      </c>
      <c r="U1901" s="212">
        <f>SUMIFS(Portfolio!$AA:$AA,Portfolio!$U:$U,'New Deposit Commission'!A1901)</f>
        <v>0</v>
      </c>
      <c r="V1901" s="212">
        <f t="shared" si="225"/>
        <v>0</v>
      </c>
      <c r="W1901" s="259" t="str">
        <f>VLOOKUP(A1901,Portfolio!$U:$AB,8,0)</f>
        <v>A3470</v>
      </c>
      <c r="X1901" s="162">
        <f>SUMIFS(Portfolio!$AK:$AK,Portfolio!$AE:$AE,'New Deposit Commission'!A1901)</f>
        <v>0</v>
      </c>
      <c r="Y1901" s="258">
        <f>SUMIFS('DATA(Matured Encash)'!$N:$N,'DATA(Matured Encash)'!$A:$A,A1901)</f>
        <v>0</v>
      </c>
      <c r="Z1901" s="212">
        <f t="shared" si="226"/>
        <v>0</v>
      </c>
      <c r="AA1901" s="162">
        <f t="shared" si="227"/>
        <v>0</v>
      </c>
    </row>
    <row r="1902" spans="1:27" x14ac:dyDescent="0.25">
      <c r="A1902" s="256" t="s">
        <v>40002</v>
      </c>
      <c r="B1902" s="257" t="str">
        <f>IFERROR(IFERROR(IFERROR(IFERROR(VLOOKUP(A1902,Portfolio!$A:$D,4,0),VLOOKUP(A1902,Portfolio!$K:$N,4,0)),VLOOKUP(A1902,Portfolio!$U:$X,4,0)),VLOOKUP(A1902,Portfolio!$AE:$AH,4,0)),VLOOKUP(A1902,Portfolio!$AO:$AR,4,0))</f>
        <v>BENGAL TRADEWAYS LIMITED</v>
      </c>
      <c r="C1902" s="212">
        <f>SUMIFS(Portfolio!$F:$F,Portfolio!$A:$A,'New Deposit Commission'!A1902)</f>
        <v>3843833.46</v>
      </c>
      <c r="D1902" s="212">
        <f>SUMIFS(Portfolio!$P:$P,Portfolio!$K:$K,'New Deposit Commission'!A1902)</f>
        <v>3840833.46</v>
      </c>
      <c r="E1902" s="212">
        <f>SUMIFS(Portfolio!$Z:$Z,Portfolio!$U:$U,'New Deposit Commission'!A1902)</f>
        <v>3840833.46</v>
      </c>
      <c r="F1902" s="212">
        <f>SUMIFS(Portfolio!$AJ:$AJ,Portfolio!$AE:$AE,'New Deposit Commission'!A1902)</f>
        <v>3840833.46</v>
      </c>
      <c r="G1902" s="258">
        <f t="shared" si="229"/>
        <v>3843833.46</v>
      </c>
      <c r="H1902" s="212">
        <f>SUMIFS(Portfolio!$AT:$AT,Portfolio!$AO:$AO,'New Deposit Commission'!A1902)</f>
        <v>3840833.46</v>
      </c>
      <c r="I1902" s="258">
        <f t="shared" si="230"/>
        <v>0</v>
      </c>
      <c r="J1902" s="212">
        <f>SUMIFS('CIF wise new Deposit'!$I:$I,'CIF wise new Deposit'!$A:$A,'New Deposit Commission'!A1902)</f>
        <v>0</v>
      </c>
      <c r="K1902" s="258">
        <f t="shared" si="231"/>
        <v>0</v>
      </c>
      <c r="L1902" s="259" t="e">
        <f>VLOOKUP(A1902,'CIF wise new Deposit'!$A:$G,7,0)</f>
        <v>#N/A</v>
      </c>
      <c r="M1902" s="257" t="e">
        <f>VLOOKUP(L1902,CodEmployee!$A:$B,2,0)</f>
        <v>#N/A</v>
      </c>
      <c r="N1902" s="260">
        <f>IFERROR(VLOOKUP(A1902,'CIF wise new Deposit'!$A:$J,10,0),0)</f>
        <v>0</v>
      </c>
      <c r="O1902" s="261" t="str">
        <f>IFERROR(VLOOKUP(L1902,CodEmployee!$A:$P,16,0),"N/A")</f>
        <v>N/A</v>
      </c>
      <c r="P1902" s="261" t="str">
        <f>IFERROR(VLOOKUP(L1902,CodEmployee!$A:$D,4,0),"N/A")</f>
        <v>N/A</v>
      </c>
      <c r="Q1902" s="262">
        <f>IFERROR(IF(MATCH($A1902,DOMAIN!$AC:$AC,0)&gt;0,1,0),0)</f>
        <v>0</v>
      </c>
      <c r="R1902" s="264">
        <f>IFERROR(IF(AND($O1902="Contractual",$Q1902=0),VLOOKUP($K1902,FDR!$A$3:$K$11,MATCH($N1902,FDR!$A$3:$K$3,1),1)+MAX($K1902-200000000,0)*0.03%,0),0)</f>
        <v>0</v>
      </c>
      <c r="S1902" s="264">
        <f>IFERROR(IF(AND($O1902&lt;&gt;"Contractual",$Q1902=0),VLOOKUP($K1902,FDR!$A$17:$K$24,MATCH($N1902,FDR!$A$16:$K$16,1),1)+MAX($K1902-200000000,0)*0.02%,0),0)</f>
        <v>0</v>
      </c>
      <c r="T1902" s="263">
        <f t="shared" si="228"/>
        <v>0</v>
      </c>
      <c r="U1902" s="212">
        <f>SUMIFS(Portfolio!$AA:$AA,Portfolio!$U:$U,'New Deposit Commission'!A1902)</f>
        <v>0</v>
      </c>
      <c r="V1902" s="212">
        <f t="shared" si="225"/>
        <v>0</v>
      </c>
      <c r="W1902" s="259" t="str">
        <f>VLOOKUP(A1902,Portfolio!$U:$AB,8,0)</f>
        <v>A3447</v>
      </c>
      <c r="X1902" s="162">
        <f>SUMIFS(Portfolio!$AK:$AK,Portfolio!$AE:$AE,'New Deposit Commission'!A1902)</f>
        <v>0</v>
      </c>
      <c r="Y1902" s="258">
        <f>SUMIFS('DATA(Matured Encash)'!$N:$N,'DATA(Matured Encash)'!$A:$A,A1902)</f>
        <v>0</v>
      </c>
      <c r="Z1902" s="212">
        <f t="shared" si="226"/>
        <v>0</v>
      </c>
      <c r="AA1902" s="162">
        <f t="shared" si="227"/>
        <v>0</v>
      </c>
    </row>
    <row r="1903" spans="1:27" x14ac:dyDescent="0.25">
      <c r="A1903" s="256" t="s">
        <v>40016</v>
      </c>
      <c r="B1903" s="257" t="str">
        <f>IFERROR(IFERROR(IFERROR(IFERROR(VLOOKUP(A1903,Portfolio!$A:$D,4,0),VLOOKUP(A1903,Portfolio!$K:$N,4,0)),VLOOKUP(A1903,Portfolio!$U:$X,4,0)),VLOOKUP(A1903,Portfolio!$AE:$AH,4,0)),VLOOKUP(A1903,Portfolio!$AO:$AR,4,0))</f>
        <v>SHAMIM RAHMAN</v>
      </c>
      <c r="C1903" s="212">
        <f>SUMIFS(Portfolio!$F:$F,Portfolio!$A:$A,'New Deposit Commission'!A1903)</f>
        <v>7763556.8399999999</v>
      </c>
      <c r="D1903" s="212">
        <f>SUMIFS(Portfolio!$P:$P,Portfolio!$K:$K,'New Deposit Commission'!A1903)</f>
        <v>7763556.8399999999</v>
      </c>
      <c r="E1903" s="212">
        <f>SUMIFS(Portfolio!$Z:$Z,Portfolio!$U:$U,'New Deposit Commission'!A1903)</f>
        <v>7763556.8399999999</v>
      </c>
      <c r="F1903" s="212">
        <f>SUMIFS(Portfolio!$AJ:$AJ,Portfolio!$AE:$AE,'New Deposit Commission'!A1903)</f>
        <v>7763556.8399999999</v>
      </c>
      <c r="G1903" s="258">
        <f t="shared" si="229"/>
        <v>7763556.8399999999</v>
      </c>
      <c r="H1903" s="212">
        <f>SUMIFS(Portfolio!$AT:$AT,Portfolio!$AO:$AO,'New Deposit Commission'!A1903)</f>
        <v>7763556.8399999999</v>
      </c>
      <c r="I1903" s="258">
        <f t="shared" si="230"/>
        <v>0</v>
      </c>
      <c r="J1903" s="212">
        <f>SUMIFS('CIF wise new Deposit'!$I:$I,'CIF wise new Deposit'!$A:$A,'New Deposit Commission'!A1903)</f>
        <v>0</v>
      </c>
      <c r="K1903" s="258">
        <f t="shared" si="231"/>
        <v>0</v>
      </c>
      <c r="L1903" s="259" t="e">
        <f>VLOOKUP(A1903,'CIF wise new Deposit'!$A:$G,7,0)</f>
        <v>#N/A</v>
      </c>
      <c r="M1903" s="257" t="e">
        <f>VLOOKUP(L1903,CodEmployee!$A:$B,2,0)</f>
        <v>#N/A</v>
      </c>
      <c r="N1903" s="260">
        <f>IFERROR(VLOOKUP(A1903,'CIF wise new Deposit'!$A:$J,10,0),0)</f>
        <v>0</v>
      </c>
      <c r="O1903" s="261" t="str">
        <f>IFERROR(VLOOKUP(L1903,CodEmployee!$A:$P,16,0),"N/A")</f>
        <v>N/A</v>
      </c>
      <c r="P1903" s="261" t="str">
        <f>IFERROR(VLOOKUP(L1903,CodEmployee!$A:$D,4,0),"N/A")</f>
        <v>N/A</v>
      </c>
      <c r="Q1903" s="262">
        <f>IFERROR(IF(MATCH($A1903,DOMAIN!$AC:$AC,0)&gt;0,1,0),0)</f>
        <v>0</v>
      </c>
      <c r="R1903" s="264">
        <f>IFERROR(IF(AND($O1903="Contractual",$Q1903=0),VLOOKUP($K1903,FDR!$A$3:$K$11,MATCH($N1903,FDR!$A$3:$K$3,1),1)+MAX($K1903-200000000,0)*0.03%,0),0)</f>
        <v>0</v>
      </c>
      <c r="S1903" s="264">
        <f>IFERROR(IF(AND($O1903&lt;&gt;"Contractual",$Q1903=0),VLOOKUP($K1903,FDR!$A$17:$K$24,MATCH($N1903,FDR!$A$16:$K$16,1),1)+MAX($K1903-200000000,0)*0.02%,0),0)</f>
        <v>0</v>
      </c>
      <c r="T1903" s="263">
        <f t="shared" si="228"/>
        <v>0</v>
      </c>
      <c r="U1903" s="212">
        <f>SUMIFS(Portfolio!$AA:$AA,Portfolio!$U:$U,'New Deposit Commission'!A1903)</f>
        <v>0</v>
      </c>
      <c r="V1903" s="212">
        <f t="shared" ref="V1903:V1962" si="232">IF(H1903&lt;E1903,U1903-(E1903-H1903),U1903)</f>
        <v>0</v>
      </c>
      <c r="W1903" s="259" t="str">
        <f>VLOOKUP(A1903,Portfolio!$U:$AB,8,0)</f>
        <v>A2883</v>
      </c>
      <c r="X1903" s="162">
        <f>SUMIFS(Portfolio!$AK:$AK,Portfolio!$AE:$AE,'New Deposit Commission'!A1903)</f>
        <v>0</v>
      </c>
      <c r="Y1903" s="258">
        <f>SUMIFS('DATA(Matured Encash)'!$N:$N,'DATA(Matured Encash)'!$A:$A,A1903)</f>
        <v>0</v>
      </c>
      <c r="Z1903" s="212">
        <f t="shared" ref="Z1903:Z1962" si="233">IF(AND(Y1903&gt;0,V1903&lt;0),V1903+Y1903,V1903)</f>
        <v>0</v>
      </c>
      <c r="AA1903" s="162">
        <f t="shared" ref="AA1903:AA1962" si="234">IF(Z1903&lt;0,Z1903,IF(U1903&gt;0,Z1903,U1903))</f>
        <v>0</v>
      </c>
    </row>
    <row r="1904" spans="1:27" x14ac:dyDescent="0.25">
      <c r="A1904" s="256" t="s">
        <v>39948</v>
      </c>
      <c r="B1904" s="257" t="str">
        <f>IFERROR(IFERROR(IFERROR(IFERROR(VLOOKUP(A1904,Portfolio!$A:$D,4,0),VLOOKUP(A1904,Portfolio!$K:$N,4,0)),VLOOKUP(A1904,Portfolio!$U:$X,4,0)),VLOOKUP(A1904,Portfolio!$AE:$AH,4,0)),VLOOKUP(A1904,Portfolio!$AO:$AR,4,0))</f>
        <v>KANAK KANTI BARUA</v>
      </c>
      <c r="C1904" s="212">
        <f>SUMIFS(Portfolio!$F:$F,Portfolio!$A:$A,'New Deposit Commission'!A1904)</f>
        <v>7498194.4100000001</v>
      </c>
      <c r="D1904" s="212">
        <f>SUMIFS(Portfolio!$P:$P,Portfolio!$K:$K,'New Deposit Commission'!A1904)</f>
        <v>7498194.4100000001</v>
      </c>
      <c r="E1904" s="212">
        <f>SUMIFS(Portfolio!$Z:$Z,Portfolio!$U:$U,'New Deposit Commission'!A1904)</f>
        <v>7498194.4100000001</v>
      </c>
      <c r="F1904" s="212">
        <f>SUMIFS(Portfolio!$AJ:$AJ,Portfolio!$AE:$AE,'New Deposit Commission'!A1904)</f>
        <v>7498194.4100000001</v>
      </c>
      <c r="G1904" s="258">
        <f t="shared" si="229"/>
        <v>7498194.4100000001</v>
      </c>
      <c r="H1904" s="212">
        <f>SUMIFS(Portfolio!$AT:$AT,Portfolio!$AO:$AO,'New Deposit Commission'!A1904)</f>
        <v>7644413.9800000004</v>
      </c>
      <c r="I1904" s="258">
        <f t="shared" si="230"/>
        <v>146219.5700000003</v>
      </c>
      <c r="J1904" s="212">
        <f>SUMIFS('CIF wise new Deposit'!$I:$I,'CIF wise new Deposit'!$A:$A,'New Deposit Commission'!A1904)</f>
        <v>0</v>
      </c>
      <c r="K1904" s="258">
        <f t="shared" si="231"/>
        <v>0</v>
      </c>
      <c r="L1904" s="259" t="e">
        <f>VLOOKUP(A1904,'CIF wise new Deposit'!$A:$G,7,0)</f>
        <v>#N/A</v>
      </c>
      <c r="M1904" s="257" t="e">
        <f>VLOOKUP(L1904,CodEmployee!$A:$B,2,0)</f>
        <v>#N/A</v>
      </c>
      <c r="N1904" s="260">
        <f>IFERROR(VLOOKUP(A1904,'CIF wise new Deposit'!$A:$J,10,0),0)</f>
        <v>0</v>
      </c>
      <c r="O1904" s="261" t="str">
        <f>IFERROR(VLOOKUP(L1904,CodEmployee!$A:$P,16,0),"N/A")</f>
        <v>N/A</v>
      </c>
      <c r="P1904" s="261" t="str">
        <f>IFERROR(VLOOKUP(L1904,CodEmployee!$A:$D,4,0),"N/A")</f>
        <v>N/A</v>
      </c>
      <c r="Q1904" s="262">
        <f>IFERROR(IF(MATCH($A1904,DOMAIN!$AC:$AC,0)&gt;0,1,0),0)</f>
        <v>0</v>
      </c>
      <c r="R1904" s="264">
        <f>IFERROR(IF(AND($O1904="Contractual",$Q1904=0),VLOOKUP($K1904,FDR!$A$3:$K$11,MATCH($N1904,FDR!$A$3:$K$3,1),1)+MAX($K1904-200000000,0)*0.03%,0),0)</f>
        <v>0</v>
      </c>
      <c r="S1904" s="264">
        <f>IFERROR(IF(AND($O1904&lt;&gt;"Contractual",$Q1904=0),VLOOKUP($K1904,FDR!$A$17:$K$24,MATCH($N1904,FDR!$A$16:$K$16,1),1)+MAX($K1904-200000000,0)*0.02%,0),0)</f>
        <v>0</v>
      </c>
      <c r="T1904" s="263">
        <f t="shared" ref="T1904:T1958" si="235">ROUND((K1904/10^5)*(R1904+S1904),0)</f>
        <v>0</v>
      </c>
      <c r="U1904" s="212">
        <f>SUMIFS(Portfolio!$AA:$AA,Portfolio!$U:$U,'New Deposit Commission'!A1904)</f>
        <v>0</v>
      </c>
      <c r="V1904" s="212">
        <f t="shared" si="232"/>
        <v>0</v>
      </c>
      <c r="W1904" s="259" t="str">
        <f>VLOOKUP(A1904,Portfolio!$U:$AB,8,0)</f>
        <v>A3445</v>
      </c>
      <c r="X1904" s="162">
        <f>SUMIFS(Portfolio!$AK:$AK,Portfolio!$AE:$AE,'New Deposit Commission'!A1904)</f>
        <v>1381662.58</v>
      </c>
      <c r="Y1904" s="258">
        <f>SUMIFS('DATA(Matured Encash)'!$N:$N,'DATA(Matured Encash)'!$A:$A,A1904)</f>
        <v>0</v>
      </c>
      <c r="Z1904" s="212">
        <f t="shared" si="233"/>
        <v>0</v>
      </c>
      <c r="AA1904" s="162">
        <f t="shared" si="234"/>
        <v>0</v>
      </c>
    </row>
    <row r="1905" spans="1:27" x14ac:dyDescent="0.25">
      <c r="A1905" s="256" t="s">
        <v>40877</v>
      </c>
      <c r="B1905" s="257" t="str">
        <f>IFERROR(IFERROR(IFERROR(IFERROR(VLOOKUP(A1905,Portfolio!$A:$D,4,0),VLOOKUP(A1905,Portfolio!$K:$N,4,0)),VLOOKUP(A1905,Portfolio!$U:$X,4,0)),VLOOKUP(A1905,Portfolio!$AE:$AH,4,0)),VLOOKUP(A1905,Portfolio!$AO:$AR,4,0))</f>
        <v>MONIPUR TEA COMPANY LIMITED</v>
      </c>
      <c r="C1905" s="212">
        <f>SUMIFS(Portfolio!$F:$F,Portfolio!$A:$A,'New Deposit Commission'!A1905)</f>
        <v>29614566.350000001</v>
      </c>
      <c r="D1905" s="212">
        <f>SUMIFS(Portfolio!$P:$P,Portfolio!$K:$K,'New Deposit Commission'!A1905)</f>
        <v>29876068.850000001</v>
      </c>
      <c r="E1905" s="212">
        <f>SUMIFS(Portfolio!$Z:$Z,Portfolio!$U:$U,'New Deposit Commission'!A1905)</f>
        <v>29866068.850000001</v>
      </c>
      <c r="F1905" s="212">
        <f>SUMIFS(Portfolio!$AJ:$AJ,Portfolio!$AE:$AE,'New Deposit Commission'!A1905)</f>
        <v>30344737.780000001</v>
      </c>
      <c r="G1905" s="258">
        <f t="shared" si="229"/>
        <v>30344737.780000001</v>
      </c>
      <c r="H1905" s="212">
        <f>SUMIFS(Portfolio!$AT:$AT,Portfolio!$AO:$AO,'New Deposit Commission'!A1905)</f>
        <v>30607400.34</v>
      </c>
      <c r="I1905" s="258">
        <f t="shared" si="230"/>
        <v>262662.55999999866</v>
      </c>
      <c r="J1905" s="212">
        <f>SUMIFS('CIF wise new Deposit'!$I:$I,'CIF wise new Deposit'!$A:$A,'New Deposit Commission'!A1905)</f>
        <v>0</v>
      </c>
      <c r="K1905" s="258">
        <f t="shared" si="231"/>
        <v>0</v>
      </c>
      <c r="L1905" s="259" t="e">
        <f>VLOOKUP(A1905,'CIF wise new Deposit'!$A:$G,7,0)</f>
        <v>#N/A</v>
      </c>
      <c r="M1905" s="257" t="e">
        <f>VLOOKUP(L1905,CodEmployee!$A:$B,2,0)</f>
        <v>#N/A</v>
      </c>
      <c r="N1905" s="260">
        <f>IFERROR(VLOOKUP(A1905,'CIF wise new Deposit'!$A:$J,10,0),0)</f>
        <v>0</v>
      </c>
      <c r="O1905" s="261" t="str">
        <f>IFERROR(VLOOKUP(L1905,CodEmployee!$A:$P,16,0),"N/A")</f>
        <v>N/A</v>
      </c>
      <c r="P1905" s="261" t="str">
        <f>IFERROR(VLOOKUP(L1905,CodEmployee!$A:$D,4,0),"N/A")</f>
        <v>N/A</v>
      </c>
      <c r="Q1905" s="262">
        <f>IFERROR(IF(MATCH($A1905,DOMAIN!$AC:$AC,0)&gt;0,1,0),0)</f>
        <v>0</v>
      </c>
      <c r="R1905" s="264">
        <f>IFERROR(IF(AND($O1905="Contractual",$Q1905=0),VLOOKUP($K1905,FDR!$A$3:$K$11,MATCH($N1905,FDR!$A$3:$K$3,1),1)+MAX($K1905-200000000,0)*0.03%,0),0)</f>
        <v>0</v>
      </c>
      <c r="S1905" s="264">
        <f>IFERROR(IF(AND($O1905&lt;&gt;"Contractual",$Q1905=0),VLOOKUP($K1905,FDR!$A$17:$K$24,MATCH($N1905,FDR!$A$16:$K$16,1),1)+MAX($K1905-200000000,0)*0.02%,0),0)</f>
        <v>0</v>
      </c>
      <c r="T1905" s="263">
        <f t="shared" si="235"/>
        <v>0</v>
      </c>
      <c r="U1905" s="212">
        <f>SUMIFS(Portfolio!$AA:$AA,Portfolio!$U:$U,'New Deposit Commission'!A1905)</f>
        <v>19359566.370000001</v>
      </c>
      <c r="V1905" s="212">
        <f t="shared" si="232"/>
        <v>19359566.370000001</v>
      </c>
      <c r="W1905" s="259" t="str">
        <f>VLOOKUP(A1905,Portfolio!$U:$AB,8,0)</f>
        <v>A3715</v>
      </c>
      <c r="X1905" s="162">
        <f>SUMIFS(Portfolio!$AK:$AK,Portfolio!$AE:$AE,'New Deposit Commission'!A1905)</f>
        <v>10506502.48</v>
      </c>
      <c r="Y1905" s="258">
        <f>SUMIFS('DATA(Matured Encash)'!$N:$N,'DATA(Matured Encash)'!$A:$A,A1905)</f>
        <v>0</v>
      </c>
      <c r="Z1905" s="212">
        <f t="shared" si="233"/>
        <v>19359566.370000001</v>
      </c>
      <c r="AA1905" s="162">
        <f t="shared" si="234"/>
        <v>19359566.370000001</v>
      </c>
    </row>
    <row r="1906" spans="1:27" x14ac:dyDescent="0.25">
      <c r="A1906" s="256" t="s">
        <v>40376</v>
      </c>
      <c r="B1906" s="257" t="str">
        <f>IFERROR(IFERROR(IFERROR(IFERROR(VLOOKUP(A1906,Portfolio!$A:$D,4,0),VLOOKUP(A1906,Portfolio!$K:$N,4,0)),VLOOKUP(A1906,Portfolio!$U:$X,4,0)),VLOOKUP(A1906,Portfolio!$AE:$AH,4,0)),VLOOKUP(A1906,Portfolio!$AO:$AR,4,0))</f>
        <v>NATIONAL LIFE INSURANCE COMPANY LIMITED</v>
      </c>
      <c r="C1906" s="212">
        <f>SUMIFS(Portfolio!$F:$F,Portfolio!$A:$A,'New Deposit Commission'!A1906)</f>
        <v>8547000</v>
      </c>
      <c r="D1906" s="212">
        <f>SUMIFS(Portfolio!$P:$P,Portfolio!$K:$K,'New Deposit Commission'!A1906)</f>
        <v>8547000</v>
      </c>
      <c r="E1906" s="212">
        <f>SUMIFS(Portfolio!$Z:$Z,Portfolio!$U:$U,'New Deposit Commission'!A1906)</f>
        <v>1047000</v>
      </c>
      <c r="F1906" s="212">
        <f>SUMIFS(Portfolio!$AJ:$AJ,Portfolio!$AE:$AE,'New Deposit Commission'!A1906)</f>
        <v>1047000</v>
      </c>
      <c r="G1906" s="258">
        <f t="shared" si="229"/>
        <v>8547000</v>
      </c>
      <c r="H1906" s="212">
        <f>SUMIFS(Portfolio!$AT:$AT,Portfolio!$AO:$AO,'New Deposit Commission'!A1906)</f>
        <v>1095303.02</v>
      </c>
      <c r="I1906" s="258">
        <f t="shared" si="230"/>
        <v>0</v>
      </c>
      <c r="J1906" s="212">
        <f>SUMIFS('CIF wise new Deposit'!$I:$I,'CIF wise new Deposit'!$A:$A,'New Deposit Commission'!A1906)</f>
        <v>0</v>
      </c>
      <c r="K1906" s="258">
        <f t="shared" si="231"/>
        <v>0</v>
      </c>
      <c r="L1906" s="259" t="e">
        <f>VLOOKUP(A1906,'CIF wise new Deposit'!$A:$G,7,0)</f>
        <v>#N/A</v>
      </c>
      <c r="M1906" s="257" t="e">
        <f>VLOOKUP(L1906,CodEmployee!$A:$B,2,0)</f>
        <v>#N/A</v>
      </c>
      <c r="N1906" s="260">
        <f>IFERROR(VLOOKUP(A1906,'CIF wise new Deposit'!$A:$J,10,0),0)</f>
        <v>0</v>
      </c>
      <c r="O1906" s="261" t="str">
        <f>IFERROR(VLOOKUP(L1906,CodEmployee!$A:$P,16,0),"N/A")</f>
        <v>N/A</v>
      </c>
      <c r="P1906" s="261" t="str">
        <f>IFERROR(VLOOKUP(L1906,CodEmployee!$A:$D,4,0),"N/A")</f>
        <v>N/A</v>
      </c>
      <c r="Q1906" s="262">
        <f>IFERROR(IF(MATCH($A1906,DOMAIN!$AC:$AC,0)&gt;0,1,0),0)</f>
        <v>0</v>
      </c>
      <c r="R1906" s="264">
        <f>IFERROR(IF(AND($O1906="Contractual",$Q1906=0),VLOOKUP($K1906,FDR!$A$3:$K$11,MATCH($N1906,FDR!$A$3:$K$3,1),1)+MAX($K1906-200000000,0)*0.03%,0),0)</f>
        <v>0</v>
      </c>
      <c r="S1906" s="264">
        <f>IFERROR(IF(AND($O1906&lt;&gt;"Contractual",$Q1906=0),VLOOKUP($K1906,FDR!$A$17:$K$24,MATCH($N1906,FDR!$A$16:$K$16,1),1)+MAX($K1906-200000000,0)*0.02%,0),0)</f>
        <v>0</v>
      </c>
      <c r="T1906" s="263">
        <f t="shared" si="235"/>
        <v>0</v>
      </c>
      <c r="U1906" s="212">
        <f>SUMIFS(Portfolio!$AA:$AA,Portfolio!$U:$U,'New Deposit Commission'!A1906)</f>
        <v>0</v>
      </c>
      <c r="V1906" s="212">
        <f t="shared" si="232"/>
        <v>0</v>
      </c>
      <c r="W1906" s="259" t="str">
        <f>VLOOKUP(A1906,Portfolio!$U:$AB,8,0)</f>
        <v>A4025</v>
      </c>
      <c r="X1906" s="162">
        <f>SUMIFS(Portfolio!$AK:$AK,Portfolio!$AE:$AE,'New Deposit Commission'!A1906)</f>
        <v>1047000</v>
      </c>
      <c r="Y1906" s="258">
        <f>SUMIFS('DATA(Matured Encash)'!$N:$N,'DATA(Matured Encash)'!$A:$A,A1906)</f>
        <v>0</v>
      </c>
      <c r="Z1906" s="212">
        <f t="shared" si="233"/>
        <v>0</v>
      </c>
      <c r="AA1906" s="162">
        <f t="shared" si="234"/>
        <v>0</v>
      </c>
    </row>
    <row r="1907" spans="1:27" x14ac:dyDescent="0.25">
      <c r="A1907" s="256" t="s">
        <v>40546</v>
      </c>
      <c r="B1907" s="257" t="str">
        <f>IFERROR(IFERROR(IFERROR(IFERROR(VLOOKUP(A1907,Portfolio!$A:$D,4,0),VLOOKUP(A1907,Portfolio!$K:$N,4,0)),VLOOKUP(A1907,Portfolio!$U:$X,4,0)),VLOOKUP(A1907,Portfolio!$AE:$AH,4,0)),VLOOKUP(A1907,Portfolio!$AO:$AR,4,0))</f>
        <v>MD. SHAHIDUL ISLAM</v>
      </c>
      <c r="C1907" s="212">
        <f>SUMIFS(Portfolio!$F:$F,Portfolio!$A:$A,'New Deposit Commission'!A1907)</f>
        <v>150000</v>
      </c>
      <c r="D1907" s="212">
        <f>SUMIFS(Portfolio!$P:$P,Portfolio!$K:$K,'New Deposit Commission'!A1907)</f>
        <v>150000</v>
      </c>
      <c r="E1907" s="212">
        <f>SUMIFS(Portfolio!$Z:$Z,Portfolio!$U:$U,'New Deposit Commission'!A1907)</f>
        <v>150000</v>
      </c>
      <c r="F1907" s="212">
        <f>SUMIFS(Portfolio!$AJ:$AJ,Portfolio!$AE:$AE,'New Deposit Commission'!A1907)</f>
        <v>150000</v>
      </c>
      <c r="G1907" s="258">
        <f t="shared" si="229"/>
        <v>150000</v>
      </c>
      <c r="H1907" s="212">
        <f>SUMIFS(Portfolio!$AT:$AT,Portfolio!$AO:$AO,'New Deposit Commission'!A1907)</f>
        <v>150000</v>
      </c>
      <c r="I1907" s="258">
        <f t="shared" si="230"/>
        <v>0</v>
      </c>
      <c r="J1907" s="212">
        <f>SUMIFS('CIF wise new Deposit'!$I:$I,'CIF wise new Deposit'!$A:$A,'New Deposit Commission'!A1907)</f>
        <v>0</v>
      </c>
      <c r="K1907" s="258">
        <f t="shared" si="231"/>
        <v>0</v>
      </c>
      <c r="L1907" s="259" t="e">
        <f>VLOOKUP(A1907,'CIF wise new Deposit'!$A:$G,7,0)</f>
        <v>#N/A</v>
      </c>
      <c r="M1907" s="257" t="e">
        <f>VLOOKUP(L1907,CodEmployee!$A:$B,2,0)</f>
        <v>#N/A</v>
      </c>
      <c r="N1907" s="260">
        <f>IFERROR(VLOOKUP(A1907,'CIF wise new Deposit'!$A:$J,10,0),0)</f>
        <v>0</v>
      </c>
      <c r="O1907" s="261" t="str">
        <f>IFERROR(VLOOKUP(L1907,CodEmployee!$A:$P,16,0),"N/A")</f>
        <v>N/A</v>
      </c>
      <c r="P1907" s="261" t="str">
        <f>IFERROR(VLOOKUP(L1907,CodEmployee!$A:$D,4,0),"N/A")</f>
        <v>N/A</v>
      </c>
      <c r="Q1907" s="262">
        <f>IFERROR(IF(MATCH($A1907,DOMAIN!$AC:$AC,0)&gt;0,1,0),0)</f>
        <v>0</v>
      </c>
      <c r="R1907" s="264">
        <f>IFERROR(IF(AND($O1907="Contractual",$Q1907=0),VLOOKUP($K1907,FDR!$A$3:$K$11,MATCH($N1907,FDR!$A$3:$K$3,1),1)+MAX($K1907-200000000,0)*0.03%,0),0)</f>
        <v>0</v>
      </c>
      <c r="S1907" s="264">
        <f>IFERROR(IF(AND($O1907&lt;&gt;"Contractual",$Q1907=0),VLOOKUP($K1907,FDR!$A$17:$K$24,MATCH($N1907,FDR!$A$16:$K$16,1),1)+MAX($K1907-200000000,0)*0.02%,0),0)</f>
        <v>0</v>
      </c>
      <c r="T1907" s="263">
        <f t="shared" si="235"/>
        <v>0</v>
      </c>
      <c r="U1907" s="212">
        <f>SUMIFS(Portfolio!$AA:$AA,Portfolio!$U:$U,'New Deposit Commission'!A1907)</f>
        <v>0</v>
      </c>
      <c r="V1907" s="212">
        <f t="shared" si="232"/>
        <v>0</v>
      </c>
      <c r="W1907" s="259" t="str">
        <f>VLOOKUP(A1907,Portfolio!$U:$AB,8,0)</f>
        <v>A3486</v>
      </c>
      <c r="X1907" s="162">
        <f>SUMIFS(Portfolio!$AK:$AK,Portfolio!$AE:$AE,'New Deposit Commission'!A1907)</f>
        <v>0</v>
      </c>
      <c r="Y1907" s="258">
        <f>SUMIFS('DATA(Matured Encash)'!$N:$N,'DATA(Matured Encash)'!$A:$A,A1907)</f>
        <v>0</v>
      </c>
      <c r="Z1907" s="212">
        <f t="shared" si="233"/>
        <v>0</v>
      </c>
      <c r="AA1907" s="162">
        <f t="shared" si="234"/>
        <v>0</v>
      </c>
    </row>
    <row r="1908" spans="1:27" x14ac:dyDescent="0.25">
      <c r="A1908" s="256" t="s">
        <v>41140</v>
      </c>
      <c r="B1908" s="257" t="str">
        <f>IFERROR(IFERROR(IFERROR(IFERROR(VLOOKUP(A1908,Portfolio!$A:$D,4,0),VLOOKUP(A1908,Portfolio!$K:$N,4,0)),VLOOKUP(A1908,Portfolio!$U:$X,4,0)),VLOOKUP(A1908,Portfolio!$AE:$AH,4,0)),VLOOKUP(A1908,Portfolio!$AO:$AR,4,0))</f>
        <v>M/S MOMATAZ AUTO RICE MILL</v>
      </c>
      <c r="C1908" s="212">
        <f>SUMIFS(Portfolio!$F:$F,Portfolio!$A:$A,'New Deposit Commission'!A1908)</f>
        <v>522162.5</v>
      </c>
      <c r="D1908" s="212">
        <f>SUMIFS(Portfolio!$P:$P,Portfolio!$K:$K,'New Deposit Commission'!A1908)</f>
        <v>522162.5</v>
      </c>
      <c r="E1908" s="212">
        <f>SUMIFS(Portfolio!$Z:$Z,Portfolio!$U:$U,'New Deposit Commission'!A1908)</f>
        <v>522162.5</v>
      </c>
      <c r="F1908" s="212">
        <f>SUMIFS(Portfolio!$AJ:$AJ,Portfolio!$AE:$AE,'New Deposit Commission'!A1908)</f>
        <v>522162.5</v>
      </c>
      <c r="G1908" s="258">
        <f t="shared" si="229"/>
        <v>522162.5</v>
      </c>
      <c r="H1908" s="212">
        <f>SUMIFS(Portfolio!$AT:$AT,Portfolio!$AO:$AO,'New Deposit Commission'!A1908)</f>
        <v>522162.5</v>
      </c>
      <c r="I1908" s="258">
        <f t="shared" si="230"/>
        <v>0</v>
      </c>
      <c r="J1908" s="212">
        <f>SUMIFS('CIF wise new Deposit'!$I:$I,'CIF wise new Deposit'!$A:$A,'New Deposit Commission'!A1908)</f>
        <v>0</v>
      </c>
      <c r="K1908" s="258">
        <f t="shared" si="231"/>
        <v>0</v>
      </c>
      <c r="L1908" s="259" t="e">
        <f>VLOOKUP(A1908,'CIF wise new Deposit'!$A:$G,7,0)</f>
        <v>#N/A</v>
      </c>
      <c r="M1908" s="257" t="e">
        <f>VLOOKUP(L1908,CodEmployee!$A:$B,2,0)</f>
        <v>#N/A</v>
      </c>
      <c r="N1908" s="260">
        <f>IFERROR(VLOOKUP(A1908,'CIF wise new Deposit'!$A:$J,10,0),0)</f>
        <v>0</v>
      </c>
      <c r="O1908" s="261" t="str">
        <f>IFERROR(VLOOKUP(L1908,CodEmployee!$A:$P,16,0),"N/A")</f>
        <v>N/A</v>
      </c>
      <c r="P1908" s="261" t="str">
        <f>IFERROR(VLOOKUP(L1908,CodEmployee!$A:$D,4,0),"N/A")</f>
        <v>N/A</v>
      </c>
      <c r="Q1908" s="262">
        <f>IFERROR(IF(MATCH($A1908,DOMAIN!$AC:$AC,0)&gt;0,1,0),0)</f>
        <v>0</v>
      </c>
      <c r="R1908" s="264">
        <f>IFERROR(IF(AND($O1908="Contractual",$Q1908=0),VLOOKUP($K1908,FDR!$A$3:$K$11,MATCH($N1908,FDR!$A$3:$K$3,1),1)+MAX($K1908-200000000,0)*0.03%,0),0)</f>
        <v>0</v>
      </c>
      <c r="S1908" s="264">
        <f>IFERROR(IF(AND($O1908&lt;&gt;"Contractual",$Q1908=0),VLOOKUP($K1908,FDR!$A$17:$K$24,MATCH($N1908,FDR!$A$16:$K$16,1),1)+MAX($K1908-200000000,0)*0.02%,0),0)</f>
        <v>0</v>
      </c>
      <c r="T1908" s="263">
        <f t="shared" si="235"/>
        <v>0</v>
      </c>
      <c r="U1908" s="212">
        <f>SUMIFS(Portfolio!$AA:$AA,Portfolio!$U:$U,'New Deposit Commission'!A1908)</f>
        <v>0</v>
      </c>
      <c r="V1908" s="212">
        <f t="shared" si="232"/>
        <v>0</v>
      </c>
      <c r="W1908" s="259" t="str">
        <f>VLOOKUP(A1908,Portfolio!$U:$AB,8,0)</f>
        <v>A4069</v>
      </c>
      <c r="X1908" s="162">
        <f>SUMIFS(Portfolio!$AK:$AK,Portfolio!$AE:$AE,'New Deposit Commission'!A1908)</f>
        <v>0</v>
      </c>
      <c r="Y1908" s="258">
        <f>SUMIFS('DATA(Matured Encash)'!$N:$N,'DATA(Matured Encash)'!$A:$A,A1908)</f>
        <v>0</v>
      </c>
      <c r="Z1908" s="212">
        <f t="shared" si="233"/>
        <v>0</v>
      </c>
      <c r="AA1908" s="162">
        <f t="shared" si="234"/>
        <v>0</v>
      </c>
    </row>
    <row r="1909" spans="1:27" x14ac:dyDescent="0.25">
      <c r="A1909" s="256" t="s">
        <v>40319</v>
      </c>
      <c r="B1909" s="257" t="str">
        <f>IFERROR(IFERROR(IFERROR(IFERROR(VLOOKUP(A1909,Portfolio!$A:$D,4,0),VLOOKUP(A1909,Portfolio!$K:$N,4,0)),VLOOKUP(A1909,Portfolio!$U:$X,4,0)),VLOOKUP(A1909,Portfolio!$AE:$AH,4,0)),VLOOKUP(A1909,Portfolio!$AO:$AR,4,0))</f>
        <v>M/S DIPA MOTORS</v>
      </c>
      <c r="C1909" s="212">
        <f>SUMIFS(Portfolio!$F:$F,Portfolio!$A:$A,'New Deposit Commission'!A1909)</f>
        <v>52231.24</v>
      </c>
      <c r="D1909" s="212">
        <f>SUMIFS(Portfolio!$P:$P,Portfolio!$K:$K,'New Deposit Commission'!A1909)</f>
        <v>52231.24</v>
      </c>
      <c r="E1909" s="212">
        <f>SUMIFS(Portfolio!$Z:$Z,Portfolio!$U:$U,'New Deposit Commission'!A1909)</f>
        <v>52231.24</v>
      </c>
      <c r="F1909" s="212">
        <f>SUMIFS(Portfolio!$AJ:$AJ,Portfolio!$AE:$AE,'New Deposit Commission'!A1909)</f>
        <v>54562.06</v>
      </c>
      <c r="G1909" s="258">
        <f t="shared" si="229"/>
        <v>54562.06</v>
      </c>
      <c r="H1909" s="212">
        <f>SUMIFS(Portfolio!$AT:$AT,Portfolio!$AO:$AO,'New Deposit Commission'!A1909)</f>
        <v>54562.06</v>
      </c>
      <c r="I1909" s="258">
        <f t="shared" si="230"/>
        <v>0</v>
      </c>
      <c r="J1909" s="212">
        <f>SUMIFS('CIF wise new Deposit'!$I:$I,'CIF wise new Deposit'!$A:$A,'New Deposit Commission'!A1909)</f>
        <v>0</v>
      </c>
      <c r="K1909" s="258">
        <f t="shared" si="231"/>
        <v>0</v>
      </c>
      <c r="L1909" s="259" t="e">
        <f>VLOOKUP(A1909,'CIF wise new Deposit'!$A:$G,7,0)</f>
        <v>#N/A</v>
      </c>
      <c r="M1909" s="257" t="e">
        <f>VLOOKUP(L1909,CodEmployee!$A:$B,2,0)</f>
        <v>#N/A</v>
      </c>
      <c r="N1909" s="260">
        <f>IFERROR(VLOOKUP(A1909,'CIF wise new Deposit'!$A:$J,10,0),0)</f>
        <v>0</v>
      </c>
      <c r="O1909" s="261" t="str">
        <f>IFERROR(VLOOKUP(L1909,CodEmployee!$A:$P,16,0),"N/A")</f>
        <v>N/A</v>
      </c>
      <c r="P1909" s="261" t="str">
        <f>IFERROR(VLOOKUP(L1909,CodEmployee!$A:$D,4,0),"N/A")</f>
        <v>N/A</v>
      </c>
      <c r="Q1909" s="262">
        <f>IFERROR(IF(MATCH($A1909,DOMAIN!$AC:$AC,0)&gt;0,1,0),0)</f>
        <v>0</v>
      </c>
      <c r="R1909" s="264">
        <f>IFERROR(IF(AND($O1909="Contractual",$Q1909=0),VLOOKUP($K1909,FDR!$A$3:$K$11,MATCH($N1909,FDR!$A$3:$K$3,1),1)+MAX($K1909-200000000,0)*0.03%,0),0)</f>
        <v>0</v>
      </c>
      <c r="S1909" s="264">
        <f>IFERROR(IF(AND($O1909&lt;&gt;"Contractual",$Q1909=0),VLOOKUP($K1909,FDR!$A$17:$K$24,MATCH($N1909,FDR!$A$16:$K$16,1),1)+MAX($K1909-200000000,0)*0.02%,0),0)</f>
        <v>0</v>
      </c>
      <c r="T1909" s="263">
        <f t="shared" si="235"/>
        <v>0</v>
      </c>
      <c r="U1909" s="212">
        <f>SUMIFS(Portfolio!$AA:$AA,Portfolio!$U:$U,'New Deposit Commission'!A1909)</f>
        <v>52231.24</v>
      </c>
      <c r="V1909" s="212">
        <f t="shared" si="232"/>
        <v>52231.24</v>
      </c>
      <c r="W1909" s="259" t="str">
        <f>VLOOKUP(A1909,Portfolio!$U:$AB,8,0)</f>
        <v>A3456</v>
      </c>
      <c r="X1909" s="162">
        <f>SUMIFS(Portfolio!$AK:$AK,Portfolio!$AE:$AE,'New Deposit Commission'!A1909)</f>
        <v>0</v>
      </c>
      <c r="Y1909" s="258">
        <f>SUMIFS('DATA(Matured Encash)'!$N:$N,'DATA(Matured Encash)'!$A:$A,A1909)</f>
        <v>0</v>
      </c>
      <c r="Z1909" s="212">
        <f t="shared" si="233"/>
        <v>52231.24</v>
      </c>
      <c r="AA1909" s="162">
        <f t="shared" si="234"/>
        <v>52231.24</v>
      </c>
    </row>
    <row r="1910" spans="1:27" x14ac:dyDescent="0.25">
      <c r="A1910" s="256" t="s">
        <v>40926</v>
      </c>
      <c r="B1910" s="257" t="str">
        <f>IFERROR(IFERROR(IFERROR(IFERROR(VLOOKUP(A1910,Portfolio!$A:$D,4,0),VLOOKUP(A1910,Portfolio!$K:$N,4,0)),VLOOKUP(A1910,Portfolio!$U:$X,4,0)),VLOOKUP(A1910,Portfolio!$AE:$AH,4,0)),VLOOKUP(A1910,Portfolio!$AO:$AR,4,0))</f>
        <v>ASIA FILLING STATION</v>
      </c>
      <c r="C1910" s="212">
        <f>SUMIFS(Portfolio!$F:$F,Portfolio!$A:$A,'New Deposit Commission'!A1910)</f>
        <v>2130875</v>
      </c>
      <c r="D1910" s="212">
        <f>SUMIFS(Portfolio!$P:$P,Portfolio!$K:$K,'New Deposit Commission'!A1910)</f>
        <v>2130875</v>
      </c>
      <c r="E1910" s="212">
        <f>SUMIFS(Portfolio!$Z:$Z,Portfolio!$U:$U,'New Deposit Commission'!A1910)</f>
        <v>2130875</v>
      </c>
      <c r="F1910" s="212">
        <f>SUMIFS(Portfolio!$AJ:$AJ,Portfolio!$AE:$AE,'New Deposit Commission'!A1910)</f>
        <v>2130875</v>
      </c>
      <c r="G1910" s="258">
        <f t="shared" si="229"/>
        <v>2130875</v>
      </c>
      <c r="H1910" s="212">
        <f>SUMIFS(Portfolio!$AT:$AT,Portfolio!$AO:$AO,'New Deposit Commission'!A1910)</f>
        <v>2130875</v>
      </c>
      <c r="I1910" s="258">
        <f t="shared" si="230"/>
        <v>0</v>
      </c>
      <c r="J1910" s="212">
        <f>SUMIFS('CIF wise new Deposit'!$I:$I,'CIF wise new Deposit'!$A:$A,'New Deposit Commission'!A1910)</f>
        <v>0</v>
      </c>
      <c r="K1910" s="258">
        <f t="shared" si="231"/>
        <v>0</v>
      </c>
      <c r="L1910" s="259" t="e">
        <f>VLOOKUP(A1910,'CIF wise new Deposit'!$A:$G,7,0)</f>
        <v>#N/A</v>
      </c>
      <c r="M1910" s="257" t="e">
        <f>VLOOKUP(L1910,CodEmployee!$A:$B,2,0)</f>
        <v>#N/A</v>
      </c>
      <c r="N1910" s="260">
        <f>IFERROR(VLOOKUP(A1910,'CIF wise new Deposit'!$A:$J,10,0),0)</f>
        <v>0</v>
      </c>
      <c r="O1910" s="261" t="str">
        <f>IFERROR(VLOOKUP(L1910,CodEmployee!$A:$P,16,0),"N/A")</f>
        <v>N/A</v>
      </c>
      <c r="P1910" s="261" t="str">
        <f>IFERROR(VLOOKUP(L1910,CodEmployee!$A:$D,4,0),"N/A")</f>
        <v>N/A</v>
      </c>
      <c r="Q1910" s="262">
        <f>IFERROR(IF(MATCH($A1910,DOMAIN!$AC:$AC,0)&gt;0,1,0),0)</f>
        <v>0</v>
      </c>
      <c r="R1910" s="264">
        <f>IFERROR(IF(AND($O1910="Contractual",$Q1910=0),VLOOKUP($K1910,FDR!$A$3:$K$11,MATCH($N1910,FDR!$A$3:$K$3,1),1)+MAX($K1910-200000000,0)*0.03%,0),0)</f>
        <v>0</v>
      </c>
      <c r="S1910" s="264">
        <f>IFERROR(IF(AND($O1910&lt;&gt;"Contractual",$Q1910=0),VLOOKUP($K1910,FDR!$A$17:$K$24,MATCH($N1910,FDR!$A$16:$K$16,1),1)+MAX($K1910-200000000,0)*0.02%,0),0)</f>
        <v>0</v>
      </c>
      <c r="T1910" s="263">
        <f t="shared" si="235"/>
        <v>0</v>
      </c>
      <c r="U1910" s="212">
        <f>SUMIFS(Portfolio!$AA:$AA,Portfolio!$U:$U,'New Deposit Commission'!A1910)</f>
        <v>0</v>
      </c>
      <c r="V1910" s="212">
        <f t="shared" si="232"/>
        <v>0</v>
      </c>
      <c r="W1910" s="259" t="str">
        <f>VLOOKUP(A1910,Portfolio!$U:$AB,8,0)</f>
        <v>A1140</v>
      </c>
      <c r="X1910" s="162">
        <f>SUMIFS(Portfolio!$AK:$AK,Portfolio!$AE:$AE,'New Deposit Commission'!A1910)</f>
        <v>0</v>
      </c>
      <c r="Y1910" s="258">
        <f>SUMIFS('DATA(Matured Encash)'!$N:$N,'DATA(Matured Encash)'!$A:$A,A1910)</f>
        <v>0</v>
      </c>
      <c r="Z1910" s="212">
        <f t="shared" si="233"/>
        <v>0</v>
      </c>
      <c r="AA1910" s="162">
        <f t="shared" si="234"/>
        <v>0</v>
      </c>
    </row>
    <row r="1911" spans="1:27" x14ac:dyDescent="0.25">
      <c r="A1911" s="256" t="s">
        <v>40435</v>
      </c>
      <c r="B1911" s="257" t="str">
        <f>IFERROR(IFERROR(IFERROR(IFERROR(VLOOKUP(A1911,Portfolio!$A:$D,4,0),VLOOKUP(A1911,Portfolio!$K:$N,4,0)),VLOOKUP(A1911,Portfolio!$U:$X,4,0)),VLOOKUP(A1911,Portfolio!$AE:$AH,4,0)),VLOOKUP(A1911,Portfolio!$AO:$AR,4,0))</f>
        <v>SHAMIMA AKHTER</v>
      </c>
      <c r="C1911" s="212">
        <f>SUMIFS(Portfolio!$F:$F,Portfolio!$A:$A,'New Deposit Commission'!A1911)</f>
        <v>11390749.98</v>
      </c>
      <c r="D1911" s="212">
        <f>SUMIFS(Portfolio!$P:$P,Portfolio!$K:$K,'New Deposit Commission'!A1911)</f>
        <v>11390749.98</v>
      </c>
      <c r="E1911" s="212">
        <f>SUMIFS(Portfolio!$Z:$Z,Portfolio!$U:$U,'New Deposit Commission'!A1911)</f>
        <v>11390749.98</v>
      </c>
      <c r="F1911" s="212">
        <f>SUMIFS(Portfolio!$AJ:$AJ,Portfolio!$AE:$AE,'New Deposit Commission'!A1911)</f>
        <v>11390749.98</v>
      </c>
      <c r="G1911" s="258">
        <f t="shared" si="229"/>
        <v>11390749.98</v>
      </c>
      <c r="H1911" s="212">
        <f>SUMIFS(Portfolio!$AT:$AT,Portfolio!$AO:$AO,'New Deposit Commission'!A1911)</f>
        <v>11390749.98</v>
      </c>
      <c r="I1911" s="258">
        <f t="shared" si="230"/>
        <v>0</v>
      </c>
      <c r="J1911" s="212">
        <f>SUMIFS('CIF wise new Deposit'!$I:$I,'CIF wise new Deposit'!$A:$A,'New Deposit Commission'!A1911)</f>
        <v>0</v>
      </c>
      <c r="K1911" s="258">
        <f t="shared" si="231"/>
        <v>0</v>
      </c>
      <c r="L1911" s="259" t="e">
        <f>VLOOKUP(A1911,'CIF wise new Deposit'!$A:$G,7,0)</f>
        <v>#N/A</v>
      </c>
      <c r="M1911" s="257" t="e">
        <f>VLOOKUP(L1911,CodEmployee!$A:$B,2,0)</f>
        <v>#N/A</v>
      </c>
      <c r="N1911" s="260">
        <f>IFERROR(VLOOKUP(A1911,'CIF wise new Deposit'!$A:$J,10,0),0)</f>
        <v>0</v>
      </c>
      <c r="O1911" s="261" t="str">
        <f>IFERROR(VLOOKUP(L1911,CodEmployee!$A:$P,16,0),"N/A")</f>
        <v>N/A</v>
      </c>
      <c r="P1911" s="261" t="str">
        <f>IFERROR(VLOOKUP(L1911,CodEmployee!$A:$D,4,0),"N/A")</f>
        <v>N/A</v>
      </c>
      <c r="Q1911" s="262">
        <f>IFERROR(IF(MATCH($A1911,DOMAIN!$AC:$AC,0)&gt;0,1,0),0)</f>
        <v>0</v>
      </c>
      <c r="R1911" s="264">
        <f>IFERROR(IF(AND($O1911="Contractual",$Q1911=0),VLOOKUP($K1911,FDR!$A$3:$K$11,MATCH($N1911,FDR!$A$3:$K$3,1),1)+MAX($K1911-200000000,0)*0.03%,0),0)</f>
        <v>0</v>
      </c>
      <c r="S1911" s="264">
        <f>IFERROR(IF(AND($O1911&lt;&gt;"Contractual",$Q1911=0),VLOOKUP($K1911,FDR!$A$17:$K$24,MATCH($N1911,FDR!$A$16:$K$16,1),1)+MAX($K1911-200000000,0)*0.02%,0),0)</f>
        <v>0</v>
      </c>
      <c r="T1911" s="263">
        <f t="shared" si="235"/>
        <v>0</v>
      </c>
      <c r="U1911" s="212">
        <f>SUMIFS(Portfolio!$AA:$AA,Portfolio!$U:$U,'New Deposit Commission'!A1911)</f>
        <v>0</v>
      </c>
      <c r="V1911" s="212">
        <f t="shared" si="232"/>
        <v>0</v>
      </c>
      <c r="W1911" s="259" t="str">
        <f>VLOOKUP(A1911,Portfolio!$U:$AB,8,0)</f>
        <v>A3738</v>
      </c>
      <c r="X1911" s="162">
        <f>SUMIFS(Portfolio!$AK:$AK,Portfolio!$AE:$AE,'New Deposit Commission'!A1911)</f>
        <v>0</v>
      </c>
      <c r="Y1911" s="258">
        <f>SUMIFS('DATA(Matured Encash)'!$N:$N,'DATA(Matured Encash)'!$A:$A,A1911)</f>
        <v>0</v>
      </c>
      <c r="Z1911" s="212">
        <f t="shared" si="233"/>
        <v>0</v>
      </c>
      <c r="AA1911" s="162">
        <f t="shared" si="234"/>
        <v>0</v>
      </c>
    </row>
    <row r="1912" spans="1:27" x14ac:dyDescent="0.25">
      <c r="A1912" s="256" t="s">
        <v>40764</v>
      </c>
      <c r="B1912" s="257" t="str">
        <f>IFERROR(IFERROR(IFERROR(IFERROR(VLOOKUP(A1912,Portfolio!$A:$D,4,0),VLOOKUP(A1912,Portfolio!$K:$N,4,0)),VLOOKUP(A1912,Portfolio!$U:$X,4,0)),VLOOKUP(A1912,Portfolio!$AE:$AH,4,0)),VLOOKUP(A1912,Portfolio!$AO:$AR,4,0))</f>
        <v>MD NOURA ALAM</v>
      </c>
      <c r="C1912" s="212">
        <f>SUMIFS(Portfolio!$F:$F,Portfolio!$A:$A,'New Deposit Commission'!A1912)</f>
        <v>156543.78</v>
      </c>
      <c r="D1912" s="212">
        <f>SUMIFS(Portfolio!$P:$P,Portfolio!$K:$K,'New Deposit Commission'!A1912)</f>
        <v>163379.56</v>
      </c>
      <c r="E1912" s="212">
        <f>SUMIFS(Portfolio!$Z:$Z,Portfolio!$U:$U,'New Deposit Commission'!A1912)</f>
        <v>163379.56</v>
      </c>
      <c r="F1912" s="212">
        <f>SUMIFS(Portfolio!$AJ:$AJ,Portfolio!$AE:$AE,'New Deposit Commission'!A1912)</f>
        <v>163379.56</v>
      </c>
      <c r="G1912" s="258">
        <f t="shared" si="229"/>
        <v>163379.56</v>
      </c>
      <c r="H1912" s="212">
        <f>SUMIFS(Portfolio!$AT:$AT,Portfolio!$AO:$AO,'New Deposit Commission'!A1912)</f>
        <v>163379.56</v>
      </c>
      <c r="I1912" s="258">
        <f t="shared" si="230"/>
        <v>0</v>
      </c>
      <c r="J1912" s="212">
        <f>SUMIFS('CIF wise new Deposit'!$I:$I,'CIF wise new Deposit'!$A:$A,'New Deposit Commission'!A1912)</f>
        <v>0</v>
      </c>
      <c r="K1912" s="258">
        <f t="shared" si="231"/>
        <v>0</v>
      </c>
      <c r="L1912" s="259" t="e">
        <f>VLOOKUP(A1912,'CIF wise new Deposit'!$A:$G,7,0)</f>
        <v>#N/A</v>
      </c>
      <c r="M1912" s="257" t="e">
        <f>VLOOKUP(L1912,CodEmployee!$A:$B,2,0)</f>
        <v>#N/A</v>
      </c>
      <c r="N1912" s="260">
        <f>IFERROR(VLOOKUP(A1912,'CIF wise new Deposit'!$A:$J,10,0),0)</f>
        <v>0</v>
      </c>
      <c r="O1912" s="261" t="str">
        <f>IFERROR(VLOOKUP(L1912,CodEmployee!$A:$P,16,0),"N/A")</f>
        <v>N/A</v>
      </c>
      <c r="P1912" s="261" t="str">
        <f>IFERROR(VLOOKUP(L1912,CodEmployee!$A:$D,4,0),"N/A")</f>
        <v>N/A</v>
      </c>
      <c r="Q1912" s="262">
        <f>IFERROR(IF(MATCH($A1912,DOMAIN!$AC:$AC,0)&gt;0,1,0),0)</f>
        <v>0</v>
      </c>
      <c r="R1912" s="264">
        <f>IFERROR(IF(AND($O1912="Contractual",$Q1912=0),VLOOKUP($K1912,FDR!$A$3:$K$11,MATCH($N1912,FDR!$A$3:$K$3,1),1)+MAX($K1912-200000000,0)*0.03%,0),0)</f>
        <v>0</v>
      </c>
      <c r="S1912" s="264">
        <f>IFERROR(IF(AND($O1912&lt;&gt;"Contractual",$Q1912=0),VLOOKUP($K1912,FDR!$A$17:$K$24,MATCH($N1912,FDR!$A$16:$K$16,1),1)+MAX($K1912-200000000,0)*0.02%,0),0)</f>
        <v>0</v>
      </c>
      <c r="T1912" s="263">
        <f t="shared" si="235"/>
        <v>0</v>
      </c>
      <c r="U1912" s="212">
        <f>SUMIFS(Portfolio!$AA:$AA,Portfolio!$U:$U,'New Deposit Commission'!A1912)</f>
        <v>0</v>
      </c>
      <c r="V1912" s="212">
        <f t="shared" si="232"/>
        <v>0</v>
      </c>
      <c r="W1912" s="259" t="str">
        <f>VLOOKUP(A1912,Portfolio!$U:$AB,8,0)</f>
        <v>A2930</v>
      </c>
      <c r="X1912" s="162">
        <f>SUMIFS(Portfolio!$AK:$AK,Portfolio!$AE:$AE,'New Deposit Commission'!A1912)</f>
        <v>0</v>
      </c>
      <c r="Y1912" s="258">
        <f>SUMIFS('DATA(Matured Encash)'!$N:$N,'DATA(Matured Encash)'!$A:$A,A1912)</f>
        <v>0</v>
      </c>
      <c r="Z1912" s="212">
        <f t="shared" si="233"/>
        <v>0</v>
      </c>
      <c r="AA1912" s="162">
        <f t="shared" si="234"/>
        <v>0</v>
      </c>
    </row>
    <row r="1913" spans="1:27" x14ac:dyDescent="0.25">
      <c r="A1913" s="256" t="s">
        <v>41625</v>
      </c>
      <c r="B1913" s="257" t="str">
        <f>IFERROR(IFERROR(IFERROR(IFERROR(VLOOKUP(A1913,Portfolio!$A:$D,4,0),VLOOKUP(A1913,Portfolio!$K:$N,4,0)),VLOOKUP(A1913,Portfolio!$U:$X,4,0)),VLOOKUP(A1913,Portfolio!$AE:$AH,4,0)),VLOOKUP(A1913,Portfolio!$AO:$AR,4,0))</f>
        <v>M/S NIRMATA STEEL &amp; IRON</v>
      </c>
      <c r="C1913" s="212">
        <f>SUMIFS(Portfolio!$F:$F,Portfolio!$A:$A,'New Deposit Commission'!A1913)</f>
        <v>300000</v>
      </c>
      <c r="D1913" s="212">
        <f>SUMIFS(Portfolio!$P:$P,Portfolio!$K:$K,'New Deposit Commission'!A1913)</f>
        <v>300000</v>
      </c>
      <c r="E1913" s="212">
        <f>SUMIFS(Portfolio!$Z:$Z,Portfolio!$U:$U,'New Deposit Commission'!A1913)</f>
        <v>300000</v>
      </c>
      <c r="F1913" s="212">
        <f>SUMIFS(Portfolio!$AJ:$AJ,Portfolio!$AE:$AE,'New Deposit Commission'!A1913)</f>
        <v>300000</v>
      </c>
      <c r="G1913" s="258">
        <f t="shared" si="229"/>
        <v>300000</v>
      </c>
      <c r="H1913" s="212">
        <f>SUMIFS(Portfolio!$AT:$AT,Portfolio!$AO:$AO,'New Deposit Commission'!A1913)</f>
        <v>300000</v>
      </c>
      <c r="I1913" s="258">
        <f t="shared" si="230"/>
        <v>0</v>
      </c>
      <c r="J1913" s="212">
        <f>SUMIFS('CIF wise new Deposit'!$I:$I,'CIF wise new Deposit'!$A:$A,'New Deposit Commission'!A1913)</f>
        <v>0</v>
      </c>
      <c r="K1913" s="258">
        <f t="shared" si="231"/>
        <v>0</v>
      </c>
      <c r="L1913" s="259" t="e">
        <f>VLOOKUP(A1913,'CIF wise new Deposit'!$A:$G,7,0)</f>
        <v>#N/A</v>
      </c>
      <c r="M1913" s="257" t="e">
        <f>VLOOKUP(L1913,CodEmployee!$A:$B,2,0)</f>
        <v>#N/A</v>
      </c>
      <c r="N1913" s="260">
        <f>IFERROR(VLOOKUP(A1913,'CIF wise new Deposit'!$A:$J,10,0),0)</f>
        <v>0</v>
      </c>
      <c r="O1913" s="261" t="str">
        <f>IFERROR(VLOOKUP(L1913,CodEmployee!$A:$P,16,0),"N/A")</f>
        <v>N/A</v>
      </c>
      <c r="P1913" s="261" t="str">
        <f>IFERROR(VLOOKUP(L1913,CodEmployee!$A:$D,4,0),"N/A")</f>
        <v>N/A</v>
      </c>
      <c r="Q1913" s="262">
        <f>IFERROR(IF(MATCH($A1913,DOMAIN!$AC:$AC,0)&gt;0,1,0),0)</f>
        <v>0</v>
      </c>
      <c r="R1913" s="264">
        <f>IFERROR(IF(AND($O1913="Contractual",$Q1913=0),VLOOKUP($K1913,FDR!$A$3:$K$11,MATCH($N1913,FDR!$A$3:$K$3,1),1)+MAX($K1913-200000000,0)*0.03%,0),0)</f>
        <v>0</v>
      </c>
      <c r="S1913" s="264">
        <f>IFERROR(IF(AND($O1913&lt;&gt;"Contractual",$Q1913=0),VLOOKUP($K1913,FDR!$A$17:$K$24,MATCH($N1913,FDR!$A$16:$K$16,1),1)+MAX($K1913-200000000,0)*0.02%,0),0)</f>
        <v>0</v>
      </c>
      <c r="T1913" s="263">
        <f t="shared" si="235"/>
        <v>0</v>
      </c>
      <c r="U1913" s="212">
        <f>SUMIFS(Portfolio!$AA:$AA,Portfolio!$U:$U,'New Deposit Commission'!A1913)</f>
        <v>0</v>
      </c>
      <c r="V1913" s="212">
        <f t="shared" si="232"/>
        <v>0</v>
      </c>
      <c r="W1913" s="259" t="str">
        <f>VLOOKUP(A1913,Portfolio!$U:$AB,8,0)</f>
        <v>D3924</v>
      </c>
      <c r="X1913" s="162">
        <f>SUMIFS(Portfolio!$AK:$AK,Portfolio!$AE:$AE,'New Deposit Commission'!A1913)</f>
        <v>0</v>
      </c>
      <c r="Y1913" s="258">
        <f>SUMIFS('DATA(Matured Encash)'!$N:$N,'DATA(Matured Encash)'!$A:$A,A1913)</f>
        <v>0</v>
      </c>
      <c r="Z1913" s="212">
        <f t="shared" si="233"/>
        <v>0</v>
      </c>
      <c r="AA1913" s="162">
        <f t="shared" si="234"/>
        <v>0</v>
      </c>
    </row>
    <row r="1914" spans="1:27" x14ac:dyDescent="0.25">
      <c r="A1914" s="256" t="s">
        <v>40602</v>
      </c>
      <c r="B1914" s="257" t="str">
        <f>IFERROR(IFERROR(IFERROR(IFERROR(VLOOKUP(A1914,Portfolio!$A:$D,4,0),VLOOKUP(A1914,Portfolio!$K:$N,4,0)),VLOOKUP(A1914,Portfolio!$U:$X,4,0)),VLOOKUP(A1914,Portfolio!$AE:$AH,4,0)),VLOOKUP(A1914,Portfolio!$AO:$AR,4,0))</f>
        <v>MD. SHAFIUL ALAM</v>
      </c>
      <c r="C1914" s="212">
        <f>SUMIFS(Portfolio!$F:$F,Portfolio!$A:$A,'New Deposit Commission'!A1914)</f>
        <v>108530.65</v>
      </c>
      <c r="D1914" s="212">
        <f>SUMIFS(Portfolio!$P:$P,Portfolio!$K:$K,'New Deposit Commission'!A1914)</f>
        <v>108530.65</v>
      </c>
      <c r="E1914" s="212">
        <f>SUMIFS(Portfolio!$Z:$Z,Portfolio!$U:$U,'New Deposit Commission'!A1914)</f>
        <v>108530.65</v>
      </c>
      <c r="F1914" s="212">
        <f>SUMIFS(Portfolio!$AJ:$AJ,Portfolio!$AE:$AE,'New Deposit Commission'!A1914)</f>
        <v>108530.65</v>
      </c>
      <c r="G1914" s="258">
        <f t="shared" si="229"/>
        <v>108530.65</v>
      </c>
      <c r="H1914" s="212">
        <f>SUMIFS(Portfolio!$AT:$AT,Portfolio!$AO:$AO,'New Deposit Commission'!A1914)</f>
        <v>108530.65</v>
      </c>
      <c r="I1914" s="258">
        <f t="shared" si="230"/>
        <v>0</v>
      </c>
      <c r="J1914" s="212">
        <f>SUMIFS('CIF wise new Deposit'!$I:$I,'CIF wise new Deposit'!$A:$A,'New Deposit Commission'!A1914)</f>
        <v>0</v>
      </c>
      <c r="K1914" s="258">
        <f t="shared" si="231"/>
        <v>0</v>
      </c>
      <c r="L1914" s="259" t="e">
        <f>VLOOKUP(A1914,'CIF wise new Deposit'!$A:$G,7,0)</f>
        <v>#N/A</v>
      </c>
      <c r="M1914" s="257" t="e">
        <f>VLOOKUP(L1914,CodEmployee!$A:$B,2,0)</f>
        <v>#N/A</v>
      </c>
      <c r="N1914" s="260">
        <f>IFERROR(VLOOKUP(A1914,'CIF wise new Deposit'!$A:$J,10,0),0)</f>
        <v>0</v>
      </c>
      <c r="O1914" s="261" t="str">
        <f>IFERROR(VLOOKUP(L1914,CodEmployee!$A:$P,16,0),"N/A")</f>
        <v>N/A</v>
      </c>
      <c r="P1914" s="261" t="str">
        <f>IFERROR(VLOOKUP(L1914,CodEmployee!$A:$D,4,0),"N/A")</f>
        <v>N/A</v>
      </c>
      <c r="Q1914" s="262">
        <f>IFERROR(IF(MATCH($A1914,DOMAIN!$AC:$AC,0)&gt;0,1,0),0)</f>
        <v>0</v>
      </c>
      <c r="R1914" s="264">
        <f>IFERROR(IF(AND($O1914="Contractual",$Q1914=0),VLOOKUP($K1914,FDR!$A$3:$K$11,MATCH($N1914,FDR!$A$3:$K$3,1),1)+MAX($K1914-200000000,0)*0.03%,0),0)</f>
        <v>0</v>
      </c>
      <c r="S1914" s="264">
        <f>IFERROR(IF(AND($O1914&lt;&gt;"Contractual",$Q1914=0),VLOOKUP($K1914,FDR!$A$17:$K$24,MATCH($N1914,FDR!$A$16:$K$16,1),1)+MAX($K1914-200000000,0)*0.02%,0),0)</f>
        <v>0</v>
      </c>
      <c r="T1914" s="263">
        <f t="shared" si="235"/>
        <v>0</v>
      </c>
      <c r="U1914" s="212">
        <f>SUMIFS(Portfolio!$AA:$AA,Portfolio!$U:$U,'New Deposit Commission'!A1914)</f>
        <v>0</v>
      </c>
      <c r="V1914" s="212">
        <f t="shared" si="232"/>
        <v>0</v>
      </c>
      <c r="W1914" s="259" t="str">
        <f>VLOOKUP(A1914,Portfolio!$U:$AB,8,0)</f>
        <v>A2753</v>
      </c>
      <c r="X1914" s="162">
        <f>SUMIFS(Portfolio!$AK:$AK,Portfolio!$AE:$AE,'New Deposit Commission'!A1914)</f>
        <v>0</v>
      </c>
      <c r="Y1914" s="258">
        <f>SUMIFS('DATA(Matured Encash)'!$N:$N,'DATA(Matured Encash)'!$A:$A,A1914)</f>
        <v>0</v>
      </c>
      <c r="Z1914" s="212">
        <f t="shared" si="233"/>
        <v>0</v>
      </c>
      <c r="AA1914" s="162">
        <f t="shared" si="234"/>
        <v>0</v>
      </c>
    </row>
    <row r="1915" spans="1:27" x14ac:dyDescent="0.25">
      <c r="A1915" s="256" t="s">
        <v>41252</v>
      </c>
      <c r="B1915" s="257" t="str">
        <f>IFERROR(IFERROR(IFERROR(IFERROR(VLOOKUP(A1915,Portfolio!$A:$D,4,0),VLOOKUP(A1915,Portfolio!$K:$N,4,0)),VLOOKUP(A1915,Portfolio!$U:$X,4,0)),VLOOKUP(A1915,Portfolio!$AE:$AH,4,0)),VLOOKUP(A1915,Portfolio!$AO:$AR,4,0))</f>
        <v>MD. ABDULLAH</v>
      </c>
      <c r="C1915" s="212">
        <f>SUMIFS(Portfolio!$F:$F,Portfolio!$A:$A,'New Deposit Commission'!A1915)</f>
        <v>50000</v>
      </c>
      <c r="D1915" s="212">
        <f>SUMIFS(Portfolio!$P:$P,Portfolio!$K:$K,'New Deposit Commission'!A1915)</f>
        <v>50000</v>
      </c>
      <c r="E1915" s="212">
        <f>SUMIFS(Portfolio!$Z:$Z,Portfolio!$U:$U,'New Deposit Commission'!A1915)</f>
        <v>50000</v>
      </c>
      <c r="F1915" s="212">
        <f>SUMIFS(Portfolio!$AJ:$AJ,Portfolio!$AE:$AE,'New Deposit Commission'!A1915)</f>
        <v>50000</v>
      </c>
      <c r="G1915" s="258">
        <f t="shared" si="229"/>
        <v>50000</v>
      </c>
      <c r="H1915" s="212">
        <f>SUMIFS(Portfolio!$AT:$AT,Portfolio!$AO:$AO,'New Deposit Commission'!A1915)</f>
        <v>54462.5</v>
      </c>
      <c r="I1915" s="258">
        <f t="shared" si="230"/>
        <v>4462.5</v>
      </c>
      <c r="J1915" s="212">
        <f>SUMIFS('CIF wise new Deposit'!$I:$I,'CIF wise new Deposit'!$A:$A,'New Deposit Commission'!A1915)</f>
        <v>0</v>
      </c>
      <c r="K1915" s="258">
        <f t="shared" si="231"/>
        <v>0</v>
      </c>
      <c r="L1915" s="259" t="e">
        <f>VLOOKUP(A1915,'CIF wise new Deposit'!$A:$G,7,0)</f>
        <v>#N/A</v>
      </c>
      <c r="M1915" s="257" t="e">
        <f>VLOOKUP(L1915,CodEmployee!$A:$B,2,0)</f>
        <v>#N/A</v>
      </c>
      <c r="N1915" s="260">
        <f>IFERROR(VLOOKUP(A1915,'CIF wise new Deposit'!$A:$J,10,0),0)</f>
        <v>0</v>
      </c>
      <c r="O1915" s="261" t="str">
        <f>IFERROR(VLOOKUP(L1915,CodEmployee!$A:$P,16,0),"N/A")</f>
        <v>N/A</v>
      </c>
      <c r="P1915" s="261" t="str">
        <f>IFERROR(VLOOKUP(L1915,CodEmployee!$A:$D,4,0),"N/A")</f>
        <v>N/A</v>
      </c>
      <c r="Q1915" s="262">
        <f>IFERROR(IF(MATCH($A1915,DOMAIN!$AC:$AC,0)&gt;0,1,0),0)</f>
        <v>0</v>
      </c>
      <c r="R1915" s="264">
        <f>IFERROR(IF(AND($O1915="Contractual",$Q1915=0),VLOOKUP($K1915,FDR!$A$3:$K$11,MATCH($N1915,FDR!$A$3:$K$3,1),1)+MAX($K1915-200000000,0)*0.03%,0),0)</f>
        <v>0</v>
      </c>
      <c r="S1915" s="264">
        <f>IFERROR(IF(AND($O1915&lt;&gt;"Contractual",$Q1915=0),VLOOKUP($K1915,FDR!$A$17:$K$24,MATCH($N1915,FDR!$A$16:$K$16,1),1)+MAX($K1915-200000000,0)*0.02%,0),0)</f>
        <v>0</v>
      </c>
      <c r="T1915" s="263">
        <f t="shared" si="235"/>
        <v>0</v>
      </c>
      <c r="U1915" s="212">
        <f>SUMIFS(Portfolio!$AA:$AA,Portfolio!$U:$U,'New Deposit Commission'!A1915)</f>
        <v>0</v>
      </c>
      <c r="V1915" s="212">
        <f t="shared" si="232"/>
        <v>0</v>
      </c>
      <c r="W1915" s="259" t="str">
        <f>VLOOKUP(A1915,Portfolio!$U:$AB,8,0)</f>
        <v>A3631</v>
      </c>
      <c r="X1915" s="162">
        <f>SUMIFS(Portfolio!$AK:$AK,Portfolio!$AE:$AE,'New Deposit Commission'!A1915)</f>
        <v>50000</v>
      </c>
      <c r="Y1915" s="258">
        <f>SUMIFS('DATA(Matured Encash)'!$N:$N,'DATA(Matured Encash)'!$A:$A,A1915)</f>
        <v>0</v>
      </c>
      <c r="Z1915" s="212">
        <f t="shared" si="233"/>
        <v>0</v>
      </c>
      <c r="AA1915" s="162">
        <f t="shared" si="234"/>
        <v>0</v>
      </c>
    </row>
    <row r="1916" spans="1:27" x14ac:dyDescent="0.25">
      <c r="A1916" s="256" t="s">
        <v>41523</v>
      </c>
      <c r="B1916" s="257" t="str">
        <f>IFERROR(IFERROR(IFERROR(IFERROR(VLOOKUP(A1916,Portfolio!$A:$D,4,0),VLOOKUP(A1916,Portfolio!$K:$N,4,0)),VLOOKUP(A1916,Portfolio!$U:$X,4,0)),VLOOKUP(A1916,Portfolio!$AE:$AH,4,0)),VLOOKUP(A1916,Portfolio!$AO:$AR,4,0))</f>
        <v>MD. MEHEBUB ALAM</v>
      </c>
      <c r="C1916" s="212">
        <f>SUMIFS(Portfolio!$F:$F,Portfolio!$A:$A,'New Deposit Commission'!A1916)</f>
        <v>120000</v>
      </c>
      <c r="D1916" s="212">
        <f>SUMIFS(Portfolio!$P:$P,Portfolio!$K:$K,'New Deposit Commission'!A1916)</f>
        <v>120000</v>
      </c>
      <c r="E1916" s="212">
        <f>SUMIFS(Portfolio!$Z:$Z,Portfolio!$U:$U,'New Deposit Commission'!A1916)</f>
        <v>120000</v>
      </c>
      <c r="F1916" s="212">
        <f>SUMIFS(Portfolio!$AJ:$AJ,Portfolio!$AE:$AE,'New Deposit Commission'!A1916)</f>
        <v>120000</v>
      </c>
      <c r="G1916" s="258">
        <f t="shared" si="229"/>
        <v>120000</v>
      </c>
      <c r="H1916" s="212">
        <f>SUMIFS(Portfolio!$AT:$AT,Portfolio!$AO:$AO,'New Deposit Commission'!A1916)</f>
        <v>120000</v>
      </c>
      <c r="I1916" s="258">
        <f t="shared" si="230"/>
        <v>0</v>
      </c>
      <c r="J1916" s="212">
        <f>SUMIFS('CIF wise new Deposit'!$I:$I,'CIF wise new Deposit'!$A:$A,'New Deposit Commission'!A1916)</f>
        <v>0</v>
      </c>
      <c r="K1916" s="258">
        <f t="shared" si="231"/>
        <v>0</v>
      </c>
      <c r="L1916" s="259" t="e">
        <f>VLOOKUP(A1916,'CIF wise new Deposit'!$A:$G,7,0)</f>
        <v>#N/A</v>
      </c>
      <c r="M1916" s="257" t="e">
        <f>VLOOKUP(L1916,CodEmployee!$A:$B,2,0)</f>
        <v>#N/A</v>
      </c>
      <c r="N1916" s="260">
        <f>IFERROR(VLOOKUP(A1916,'CIF wise new Deposit'!$A:$J,10,0),0)</f>
        <v>0</v>
      </c>
      <c r="O1916" s="261" t="str">
        <f>IFERROR(VLOOKUP(L1916,CodEmployee!$A:$P,16,0),"N/A")</f>
        <v>N/A</v>
      </c>
      <c r="P1916" s="261" t="str">
        <f>IFERROR(VLOOKUP(L1916,CodEmployee!$A:$D,4,0),"N/A")</f>
        <v>N/A</v>
      </c>
      <c r="Q1916" s="262">
        <f>IFERROR(IF(MATCH($A1916,DOMAIN!$AC:$AC,0)&gt;0,1,0),0)</f>
        <v>0</v>
      </c>
      <c r="R1916" s="264">
        <f>IFERROR(IF(AND($O1916="Contractual",$Q1916=0),VLOOKUP($K1916,FDR!$A$3:$K$11,MATCH($N1916,FDR!$A$3:$K$3,1),1)+MAX($K1916-200000000,0)*0.03%,0),0)</f>
        <v>0</v>
      </c>
      <c r="S1916" s="264">
        <f>IFERROR(IF(AND($O1916&lt;&gt;"Contractual",$Q1916=0),VLOOKUP($K1916,FDR!$A$17:$K$24,MATCH($N1916,FDR!$A$16:$K$16,1),1)+MAX($K1916-200000000,0)*0.02%,0),0)</f>
        <v>0</v>
      </c>
      <c r="T1916" s="263">
        <f t="shared" si="235"/>
        <v>0</v>
      </c>
      <c r="U1916" s="212">
        <f>SUMIFS(Portfolio!$AA:$AA,Portfolio!$U:$U,'New Deposit Commission'!A1916)</f>
        <v>0</v>
      </c>
      <c r="V1916" s="212">
        <f t="shared" si="232"/>
        <v>0</v>
      </c>
      <c r="W1916" s="259" t="str">
        <f>VLOOKUP(A1916,Portfolio!$U:$AB,8,0)</f>
        <v>A2916</v>
      </c>
      <c r="X1916" s="162">
        <f>SUMIFS(Portfolio!$AK:$AK,Portfolio!$AE:$AE,'New Deposit Commission'!A1916)</f>
        <v>0</v>
      </c>
      <c r="Y1916" s="258">
        <f>SUMIFS('DATA(Matured Encash)'!$N:$N,'DATA(Matured Encash)'!$A:$A,A1916)</f>
        <v>0</v>
      </c>
      <c r="Z1916" s="212">
        <f t="shared" si="233"/>
        <v>0</v>
      </c>
      <c r="AA1916" s="162">
        <f t="shared" si="234"/>
        <v>0</v>
      </c>
    </row>
    <row r="1917" spans="1:27" x14ac:dyDescent="0.25">
      <c r="A1917" s="256" t="s">
        <v>40799</v>
      </c>
      <c r="B1917" s="257" t="str">
        <f>IFERROR(IFERROR(IFERROR(IFERROR(VLOOKUP(A1917,Portfolio!$A:$D,4,0),VLOOKUP(A1917,Portfolio!$K:$N,4,0)),VLOOKUP(A1917,Portfolio!$U:$X,4,0)),VLOOKUP(A1917,Portfolio!$AE:$AH,4,0)),VLOOKUP(A1917,Portfolio!$AO:$AR,4,0))</f>
        <v>FORKAN AHMMED</v>
      </c>
      <c r="C1917" s="212">
        <f>SUMIFS(Portfolio!$F:$F,Portfolio!$A:$A,'New Deposit Commission'!A1917)</f>
        <v>150000</v>
      </c>
      <c r="D1917" s="212">
        <f>SUMIFS(Portfolio!$P:$P,Portfolio!$K:$K,'New Deposit Commission'!A1917)</f>
        <v>150000</v>
      </c>
      <c r="E1917" s="212">
        <f>SUMIFS(Portfolio!$Z:$Z,Portfolio!$U:$U,'New Deposit Commission'!A1917)</f>
        <v>150000</v>
      </c>
      <c r="F1917" s="212">
        <f>SUMIFS(Portfolio!$AJ:$AJ,Portfolio!$AE:$AE,'New Deposit Commission'!A1917)</f>
        <v>150000</v>
      </c>
      <c r="G1917" s="258">
        <f t="shared" si="229"/>
        <v>150000</v>
      </c>
      <c r="H1917" s="212">
        <f>SUMIFS(Portfolio!$AT:$AT,Portfolio!$AO:$AO,'New Deposit Commission'!A1917)</f>
        <v>150000</v>
      </c>
      <c r="I1917" s="258">
        <f t="shared" si="230"/>
        <v>0</v>
      </c>
      <c r="J1917" s="212">
        <f>SUMIFS('CIF wise new Deposit'!$I:$I,'CIF wise new Deposit'!$A:$A,'New Deposit Commission'!A1917)</f>
        <v>0</v>
      </c>
      <c r="K1917" s="258">
        <f t="shared" si="231"/>
        <v>0</v>
      </c>
      <c r="L1917" s="259" t="e">
        <f>VLOOKUP(A1917,'CIF wise new Deposit'!$A:$G,7,0)</f>
        <v>#N/A</v>
      </c>
      <c r="M1917" s="257" t="e">
        <f>VLOOKUP(L1917,CodEmployee!$A:$B,2,0)</f>
        <v>#N/A</v>
      </c>
      <c r="N1917" s="260">
        <f>IFERROR(VLOOKUP(A1917,'CIF wise new Deposit'!$A:$J,10,0),0)</f>
        <v>0</v>
      </c>
      <c r="O1917" s="261" t="str">
        <f>IFERROR(VLOOKUP(L1917,CodEmployee!$A:$P,16,0),"N/A")</f>
        <v>N/A</v>
      </c>
      <c r="P1917" s="261" t="str">
        <f>IFERROR(VLOOKUP(L1917,CodEmployee!$A:$D,4,0),"N/A")</f>
        <v>N/A</v>
      </c>
      <c r="Q1917" s="262">
        <f>IFERROR(IF(MATCH($A1917,DOMAIN!$AC:$AC,0)&gt;0,1,0),0)</f>
        <v>0</v>
      </c>
      <c r="R1917" s="264">
        <f>IFERROR(IF(AND($O1917="Contractual",$Q1917=0),VLOOKUP($K1917,FDR!$A$3:$K$11,MATCH($N1917,FDR!$A$3:$K$3,1),1)+MAX($K1917-200000000,0)*0.03%,0),0)</f>
        <v>0</v>
      </c>
      <c r="S1917" s="264">
        <f>IFERROR(IF(AND($O1917&lt;&gt;"Contractual",$Q1917=0),VLOOKUP($K1917,FDR!$A$17:$K$24,MATCH($N1917,FDR!$A$16:$K$16,1),1)+MAX($K1917-200000000,0)*0.02%,0),0)</f>
        <v>0</v>
      </c>
      <c r="T1917" s="263">
        <f t="shared" si="235"/>
        <v>0</v>
      </c>
      <c r="U1917" s="212">
        <f>SUMIFS(Portfolio!$AA:$AA,Portfolio!$U:$U,'New Deposit Commission'!A1917)</f>
        <v>0</v>
      </c>
      <c r="V1917" s="212">
        <f t="shared" si="232"/>
        <v>0</v>
      </c>
      <c r="W1917" s="259" t="str">
        <f>VLOOKUP(A1917,Portfolio!$U:$AB,8,0)</f>
        <v>A1848</v>
      </c>
      <c r="X1917" s="162">
        <f>SUMIFS(Portfolio!$AK:$AK,Portfolio!$AE:$AE,'New Deposit Commission'!A1917)</f>
        <v>0</v>
      </c>
      <c r="Y1917" s="258">
        <f>SUMIFS('DATA(Matured Encash)'!$N:$N,'DATA(Matured Encash)'!$A:$A,A1917)</f>
        <v>0</v>
      </c>
      <c r="Z1917" s="212">
        <f t="shared" si="233"/>
        <v>0</v>
      </c>
      <c r="AA1917" s="162">
        <f t="shared" si="234"/>
        <v>0</v>
      </c>
    </row>
    <row r="1918" spans="1:27" x14ac:dyDescent="0.25">
      <c r="A1918" s="256" t="s">
        <v>41230</v>
      </c>
      <c r="B1918" s="257" t="str">
        <f>IFERROR(IFERROR(IFERROR(IFERROR(VLOOKUP(A1918,Portfolio!$A:$D,4,0),VLOOKUP(A1918,Portfolio!$K:$N,4,0)),VLOOKUP(A1918,Portfolio!$U:$X,4,0)),VLOOKUP(A1918,Portfolio!$AE:$AH,4,0)),VLOOKUP(A1918,Portfolio!$AO:$AR,4,0))</f>
        <v>MD. BELLAL HOSSAIN</v>
      </c>
      <c r="C1918" s="212">
        <f>SUMIFS(Portfolio!$F:$F,Portfolio!$A:$A,'New Deposit Commission'!A1918)</f>
        <v>500000</v>
      </c>
      <c r="D1918" s="212">
        <f>SUMIFS(Portfolio!$P:$P,Portfolio!$K:$K,'New Deposit Commission'!A1918)</f>
        <v>500000</v>
      </c>
      <c r="E1918" s="212">
        <f>SUMIFS(Portfolio!$Z:$Z,Portfolio!$U:$U,'New Deposit Commission'!A1918)</f>
        <v>500000</v>
      </c>
      <c r="F1918" s="212">
        <f>SUMIFS(Portfolio!$AJ:$AJ,Portfolio!$AE:$AE,'New Deposit Commission'!A1918)</f>
        <v>500000</v>
      </c>
      <c r="G1918" s="258">
        <f t="shared" ref="G1918:G1973" si="236">MAX(C1918:F1918)</f>
        <v>500000</v>
      </c>
      <c r="H1918" s="212">
        <f>SUMIFS(Portfolio!$AT:$AT,Portfolio!$AO:$AO,'New Deposit Commission'!A1918)</f>
        <v>500000</v>
      </c>
      <c r="I1918" s="258">
        <f t="shared" ref="I1918:I1973" si="237">MAX(H1918-G1918,0)</f>
        <v>0</v>
      </c>
      <c r="J1918" s="212">
        <f>SUMIFS('CIF wise new Deposit'!$I:$I,'CIF wise new Deposit'!$A:$A,'New Deposit Commission'!A1918)</f>
        <v>0</v>
      </c>
      <c r="K1918" s="258">
        <f t="shared" ref="K1918:K1973" si="238">MIN(I1918:J1918)</f>
        <v>0</v>
      </c>
      <c r="L1918" s="259" t="e">
        <f>VLOOKUP(A1918,'CIF wise new Deposit'!$A:$G,7,0)</f>
        <v>#N/A</v>
      </c>
      <c r="M1918" s="257" t="e">
        <f>VLOOKUP(L1918,CodEmployee!$A:$B,2,0)</f>
        <v>#N/A</v>
      </c>
      <c r="N1918" s="260">
        <f>IFERROR(VLOOKUP(A1918,'CIF wise new Deposit'!$A:$J,10,0),0)</f>
        <v>0</v>
      </c>
      <c r="O1918" s="261" t="str">
        <f>IFERROR(VLOOKUP(L1918,CodEmployee!$A:$P,16,0),"N/A")</f>
        <v>N/A</v>
      </c>
      <c r="P1918" s="261" t="str">
        <f>IFERROR(VLOOKUP(L1918,CodEmployee!$A:$D,4,0),"N/A")</f>
        <v>N/A</v>
      </c>
      <c r="Q1918" s="262">
        <f>IFERROR(IF(MATCH($A1918,DOMAIN!$AC:$AC,0)&gt;0,1,0),0)</f>
        <v>0</v>
      </c>
      <c r="R1918" s="264">
        <f>IFERROR(IF(AND($O1918="Contractual",$Q1918=0),VLOOKUP($K1918,FDR!$A$3:$K$11,MATCH($N1918,FDR!$A$3:$K$3,1),1)+MAX($K1918-200000000,0)*0.03%,0),0)</f>
        <v>0</v>
      </c>
      <c r="S1918" s="264">
        <f>IFERROR(IF(AND($O1918&lt;&gt;"Contractual",$Q1918=0),VLOOKUP($K1918,FDR!$A$17:$K$24,MATCH($N1918,FDR!$A$16:$K$16,1),1)+MAX($K1918-200000000,0)*0.02%,0),0)</f>
        <v>0</v>
      </c>
      <c r="T1918" s="263">
        <f t="shared" si="235"/>
        <v>0</v>
      </c>
      <c r="U1918" s="212">
        <f>SUMIFS(Portfolio!$AA:$AA,Portfolio!$U:$U,'New Deposit Commission'!A1918)</f>
        <v>0</v>
      </c>
      <c r="V1918" s="212">
        <f t="shared" si="232"/>
        <v>0</v>
      </c>
      <c r="W1918" s="259" t="str">
        <f>VLOOKUP(A1918,Portfolio!$U:$AB,8,0)</f>
        <v>A1729</v>
      </c>
      <c r="X1918" s="162">
        <f>SUMIFS(Portfolio!$AK:$AK,Portfolio!$AE:$AE,'New Deposit Commission'!A1918)</f>
        <v>0</v>
      </c>
      <c r="Y1918" s="258">
        <f>SUMIFS('DATA(Matured Encash)'!$N:$N,'DATA(Matured Encash)'!$A:$A,A1918)</f>
        <v>0</v>
      </c>
      <c r="Z1918" s="212">
        <f t="shared" si="233"/>
        <v>0</v>
      </c>
      <c r="AA1918" s="162">
        <f t="shared" si="234"/>
        <v>0</v>
      </c>
    </row>
    <row r="1919" spans="1:27" x14ac:dyDescent="0.25">
      <c r="A1919" s="256" t="s">
        <v>40909</v>
      </c>
      <c r="B1919" s="257" t="str">
        <f>IFERROR(IFERROR(IFERROR(IFERROR(VLOOKUP(A1919,Portfolio!$A:$D,4,0),VLOOKUP(A1919,Portfolio!$K:$N,4,0)),VLOOKUP(A1919,Portfolio!$U:$X,4,0)),VLOOKUP(A1919,Portfolio!$AE:$AH,4,0)),VLOOKUP(A1919,Portfolio!$AO:$AR,4,0))</f>
        <v>Md Safiqul Islam (Raju)</v>
      </c>
      <c r="C1919" s="212">
        <f>SUMIFS(Portfolio!$F:$F,Portfolio!$A:$A,'New Deposit Commission'!A1919)</f>
        <v>2967535.13</v>
      </c>
      <c r="D1919" s="212">
        <f>SUMIFS(Portfolio!$P:$P,Portfolio!$K:$K,'New Deposit Commission'!A1919)</f>
        <v>2998028.27</v>
      </c>
      <c r="E1919" s="212">
        <f>SUMIFS(Portfolio!$Z:$Z,Portfolio!$U:$U,'New Deposit Commission'!A1919)</f>
        <v>977293.2</v>
      </c>
      <c r="F1919" s="212">
        <f>SUMIFS(Portfolio!$AJ:$AJ,Portfolio!$AE:$AE,'New Deposit Commission'!A1919)</f>
        <v>977293.2</v>
      </c>
      <c r="G1919" s="258">
        <f t="shared" si="236"/>
        <v>2998028.27</v>
      </c>
      <c r="H1919" s="212">
        <f>SUMIFS(Portfolio!$AT:$AT,Portfolio!$AO:$AO,'New Deposit Commission'!A1919)</f>
        <v>977293.2</v>
      </c>
      <c r="I1919" s="258">
        <f t="shared" si="237"/>
        <v>0</v>
      </c>
      <c r="J1919" s="212">
        <f>SUMIFS('CIF wise new Deposit'!$I:$I,'CIF wise new Deposit'!$A:$A,'New Deposit Commission'!A1919)</f>
        <v>0</v>
      </c>
      <c r="K1919" s="258">
        <f t="shared" si="238"/>
        <v>0</v>
      </c>
      <c r="L1919" s="259" t="e">
        <f>VLOOKUP(A1919,'CIF wise new Deposit'!$A:$G,7,0)</f>
        <v>#N/A</v>
      </c>
      <c r="M1919" s="257" t="e">
        <f>VLOOKUP(L1919,CodEmployee!$A:$B,2,0)</f>
        <v>#N/A</v>
      </c>
      <c r="N1919" s="260">
        <f>IFERROR(VLOOKUP(A1919,'CIF wise new Deposit'!$A:$J,10,0),0)</f>
        <v>0</v>
      </c>
      <c r="O1919" s="261" t="str">
        <f>IFERROR(VLOOKUP(L1919,CodEmployee!$A:$P,16,0),"N/A")</f>
        <v>N/A</v>
      </c>
      <c r="P1919" s="261" t="str">
        <f>IFERROR(VLOOKUP(L1919,CodEmployee!$A:$D,4,0),"N/A")</f>
        <v>N/A</v>
      </c>
      <c r="Q1919" s="262">
        <f>IFERROR(IF(MATCH($A1919,DOMAIN!$AC:$AC,0)&gt;0,1,0),0)</f>
        <v>0</v>
      </c>
      <c r="R1919" s="264">
        <f>IFERROR(IF(AND($O1919="Contractual",$Q1919=0),VLOOKUP($K1919,FDR!$A$3:$K$11,MATCH($N1919,FDR!$A$3:$K$3,1),1)+MAX($K1919-200000000,0)*0.03%,0),0)</f>
        <v>0</v>
      </c>
      <c r="S1919" s="264">
        <f>IFERROR(IF(AND($O1919&lt;&gt;"Contractual",$Q1919=0),VLOOKUP($K1919,FDR!$A$17:$K$24,MATCH($N1919,FDR!$A$16:$K$16,1),1)+MAX($K1919-200000000,0)*0.02%,0),0)</f>
        <v>0</v>
      </c>
      <c r="T1919" s="263">
        <f t="shared" si="235"/>
        <v>0</v>
      </c>
      <c r="U1919" s="212">
        <f>SUMIFS(Portfolio!$AA:$AA,Portfolio!$U:$U,'New Deposit Commission'!A1919)</f>
        <v>0</v>
      </c>
      <c r="V1919" s="212">
        <f t="shared" si="232"/>
        <v>0</v>
      </c>
      <c r="W1919" s="259" t="str">
        <f>VLOOKUP(A1919,Portfolio!$U:$AB,8,0)</f>
        <v>A2916</v>
      </c>
      <c r="X1919" s="162">
        <f>SUMIFS(Portfolio!$AK:$AK,Portfolio!$AE:$AE,'New Deposit Commission'!A1919)</f>
        <v>0</v>
      </c>
      <c r="Y1919" s="258">
        <f>SUMIFS('DATA(Matured Encash)'!$N:$N,'DATA(Matured Encash)'!$A:$A,A1919)</f>
        <v>0</v>
      </c>
      <c r="Z1919" s="212">
        <f t="shared" si="233"/>
        <v>0</v>
      </c>
      <c r="AA1919" s="162">
        <f t="shared" si="234"/>
        <v>0</v>
      </c>
    </row>
    <row r="1920" spans="1:27" x14ac:dyDescent="0.25">
      <c r="A1920" s="256" t="s">
        <v>40869</v>
      </c>
      <c r="B1920" s="257" t="str">
        <f>IFERROR(IFERROR(IFERROR(IFERROR(VLOOKUP(A1920,Portfolio!$A:$D,4,0),VLOOKUP(A1920,Portfolio!$K:$N,4,0)),VLOOKUP(A1920,Portfolio!$U:$X,4,0)),VLOOKUP(A1920,Portfolio!$AE:$AH,4,0)),VLOOKUP(A1920,Portfolio!$AO:$AR,4,0))</f>
        <v>MUMTAZ BEGUM</v>
      </c>
      <c r="C1920" s="212">
        <f>SUMIFS(Portfolio!$F:$F,Portfolio!$A:$A,'New Deposit Commission'!A1920)</f>
        <v>2145625.5</v>
      </c>
      <c r="D1920" s="212">
        <f>SUMIFS(Portfolio!$P:$P,Portfolio!$K:$K,'New Deposit Commission'!A1920)</f>
        <v>2145625.5</v>
      </c>
      <c r="E1920" s="212">
        <f>SUMIFS(Portfolio!$Z:$Z,Portfolio!$U:$U,'New Deposit Commission'!A1920)</f>
        <v>2145625.5</v>
      </c>
      <c r="F1920" s="212">
        <f>SUMIFS(Portfolio!$AJ:$AJ,Portfolio!$AE:$AE,'New Deposit Commission'!A1920)</f>
        <v>2145625.5</v>
      </c>
      <c r="G1920" s="258">
        <f t="shared" si="236"/>
        <v>2145625.5</v>
      </c>
      <c r="H1920" s="212">
        <f>SUMIFS(Portfolio!$AT:$AT,Portfolio!$AO:$AO,'New Deposit Commission'!A1920)</f>
        <v>2145625.5</v>
      </c>
      <c r="I1920" s="258">
        <f t="shared" si="237"/>
        <v>0</v>
      </c>
      <c r="J1920" s="212">
        <f>SUMIFS('CIF wise new Deposit'!$I:$I,'CIF wise new Deposit'!$A:$A,'New Deposit Commission'!A1920)</f>
        <v>0</v>
      </c>
      <c r="K1920" s="258">
        <f t="shared" si="238"/>
        <v>0</v>
      </c>
      <c r="L1920" s="259" t="e">
        <f>VLOOKUP(A1920,'CIF wise new Deposit'!$A:$G,7,0)</f>
        <v>#N/A</v>
      </c>
      <c r="M1920" s="257" t="e">
        <f>VLOOKUP(L1920,CodEmployee!$A:$B,2,0)</f>
        <v>#N/A</v>
      </c>
      <c r="N1920" s="260">
        <f>IFERROR(VLOOKUP(A1920,'CIF wise new Deposit'!$A:$J,10,0),0)</f>
        <v>0</v>
      </c>
      <c r="O1920" s="261" t="str">
        <f>IFERROR(VLOOKUP(L1920,CodEmployee!$A:$P,16,0),"N/A")</f>
        <v>N/A</v>
      </c>
      <c r="P1920" s="261" t="str">
        <f>IFERROR(VLOOKUP(L1920,CodEmployee!$A:$D,4,0),"N/A")</f>
        <v>N/A</v>
      </c>
      <c r="Q1920" s="262">
        <f>IFERROR(IF(MATCH($A1920,DOMAIN!$AC:$AC,0)&gt;0,1,0),0)</f>
        <v>0</v>
      </c>
      <c r="R1920" s="264">
        <f>IFERROR(IF(AND($O1920="Contractual",$Q1920=0),VLOOKUP($K1920,FDR!$A$3:$K$11,MATCH($N1920,FDR!$A$3:$K$3,1),1)+MAX($K1920-200000000,0)*0.03%,0),0)</f>
        <v>0</v>
      </c>
      <c r="S1920" s="264">
        <f>IFERROR(IF(AND($O1920&lt;&gt;"Contractual",$Q1920=0),VLOOKUP($K1920,FDR!$A$17:$K$24,MATCH($N1920,FDR!$A$16:$K$16,1),1)+MAX($K1920-200000000,0)*0.02%,0),0)</f>
        <v>0</v>
      </c>
      <c r="T1920" s="263">
        <f t="shared" si="235"/>
        <v>0</v>
      </c>
      <c r="U1920" s="212">
        <f>SUMIFS(Portfolio!$AA:$AA,Portfolio!$U:$U,'New Deposit Commission'!A1920)</f>
        <v>0</v>
      </c>
      <c r="V1920" s="212">
        <f t="shared" si="232"/>
        <v>0</v>
      </c>
      <c r="W1920" s="259" t="str">
        <f>VLOOKUP(A1920,Portfolio!$U:$AB,8,0)</f>
        <v>A3503</v>
      </c>
      <c r="X1920" s="162">
        <f>SUMIFS(Portfolio!$AK:$AK,Portfolio!$AE:$AE,'New Deposit Commission'!A1920)</f>
        <v>0</v>
      </c>
      <c r="Y1920" s="258">
        <f>SUMIFS('DATA(Matured Encash)'!$N:$N,'DATA(Matured Encash)'!$A:$A,A1920)</f>
        <v>0</v>
      </c>
      <c r="Z1920" s="212">
        <f t="shared" si="233"/>
        <v>0</v>
      </c>
      <c r="AA1920" s="162">
        <f t="shared" si="234"/>
        <v>0</v>
      </c>
    </row>
    <row r="1921" spans="1:27" x14ac:dyDescent="0.25">
      <c r="A1921" s="256" t="s">
        <v>40661</v>
      </c>
      <c r="B1921" s="257" t="str">
        <f>IFERROR(IFERROR(IFERROR(IFERROR(VLOOKUP(A1921,Portfolio!$A:$D,4,0),VLOOKUP(A1921,Portfolio!$K:$N,4,0)),VLOOKUP(A1921,Portfolio!$U:$X,4,0)),VLOOKUP(A1921,Portfolio!$AE:$AH,4,0)),VLOOKUP(A1921,Portfolio!$AO:$AR,4,0))</f>
        <v>Forid Hosen</v>
      </c>
      <c r="C1921" s="212">
        <f>SUMIFS(Portfolio!$F:$F,Portfolio!$A:$A,'New Deposit Commission'!A1921)</f>
        <v>111900</v>
      </c>
      <c r="D1921" s="212">
        <f>SUMIFS(Portfolio!$P:$P,Portfolio!$K:$K,'New Deposit Commission'!A1921)</f>
        <v>124916.1</v>
      </c>
      <c r="E1921" s="212">
        <f>SUMIFS(Portfolio!$Z:$Z,Portfolio!$U:$U,'New Deposit Commission'!A1921)</f>
        <v>124916.1</v>
      </c>
      <c r="F1921" s="212">
        <f>SUMIFS(Portfolio!$AJ:$AJ,Portfolio!$AE:$AE,'New Deposit Commission'!A1921)</f>
        <v>124916.1</v>
      </c>
      <c r="G1921" s="258">
        <f t="shared" si="236"/>
        <v>124916.1</v>
      </c>
      <c r="H1921" s="212">
        <f>SUMIFS(Portfolio!$AT:$AT,Portfolio!$AO:$AO,'New Deposit Commission'!A1921)</f>
        <v>124916.1</v>
      </c>
      <c r="I1921" s="258">
        <f t="shared" si="237"/>
        <v>0</v>
      </c>
      <c r="J1921" s="212">
        <f>SUMIFS('CIF wise new Deposit'!$I:$I,'CIF wise new Deposit'!$A:$A,'New Deposit Commission'!A1921)</f>
        <v>0</v>
      </c>
      <c r="K1921" s="258">
        <f t="shared" si="238"/>
        <v>0</v>
      </c>
      <c r="L1921" s="259" t="e">
        <f>VLOOKUP(A1921,'CIF wise new Deposit'!$A:$G,7,0)</f>
        <v>#N/A</v>
      </c>
      <c r="M1921" s="257" t="e">
        <f>VLOOKUP(L1921,CodEmployee!$A:$B,2,0)</f>
        <v>#N/A</v>
      </c>
      <c r="N1921" s="260">
        <f>IFERROR(VLOOKUP(A1921,'CIF wise new Deposit'!$A:$J,10,0),0)</f>
        <v>0</v>
      </c>
      <c r="O1921" s="261" t="str">
        <f>IFERROR(VLOOKUP(L1921,CodEmployee!$A:$P,16,0),"N/A")</f>
        <v>N/A</v>
      </c>
      <c r="P1921" s="261" t="str">
        <f>IFERROR(VLOOKUP(L1921,CodEmployee!$A:$D,4,0),"N/A")</f>
        <v>N/A</v>
      </c>
      <c r="Q1921" s="262">
        <f>IFERROR(IF(MATCH($A1921,DOMAIN!$AC:$AC,0)&gt;0,1,0),0)</f>
        <v>0</v>
      </c>
      <c r="R1921" s="264">
        <f>IFERROR(IF(AND($O1921="Contractual",$Q1921=0),VLOOKUP($K1921,FDR!$A$3:$K$11,MATCH($N1921,FDR!$A$3:$K$3,1),1)+MAX($K1921-200000000,0)*0.03%,0),0)</f>
        <v>0</v>
      </c>
      <c r="S1921" s="264">
        <f>IFERROR(IF(AND($O1921&lt;&gt;"Contractual",$Q1921=0),VLOOKUP($K1921,FDR!$A$17:$K$24,MATCH($N1921,FDR!$A$16:$K$16,1),1)+MAX($K1921-200000000,0)*0.02%,0),0)</f>
        <v>0</v>
      </c>
      <c r="T1921" s="263">
        <f t="shared" si="235"/>
        <v>0</v>
      </c>
      <c r="U1921" s="212">
        <f>SUMIFS(Portfolio!$AA:$AA,Portfolio!$U:$U,'New Deposit Commission'!A1921)</f>
        <v>0</v>
      </c>
      <c r="V1921" s="212">
        <f t="shared" si="232"/>
        <v>0</v>
      </c>
      <c r="W1921" s="259" t="str">
        <f>VLOOKUP(A1921,Portfolio!$U:$AB,8,0)</f>
        <v>A1877</v>
      </c>
      <c r="X1921" s="162">
        <f>SUMIFS(Portfolio!$AK:$AK,Portfolio!$AE:$AE,'New Deposit Commission'!A1921)</f>
        <v>0</v>
      </c>
      <c r="Y1921" s="258">
        <f>SUMIFS('DATA(Matured Encash)'!$N:$N,'DATA(Matured Encash)'!$A:$A,A1921)</f>
        <v>0</v>
      </c>
      <c r="Z1921" s="212">
        <f t="shared" si="233"/>
        <v>0</v>
      </c>
      <c r="AA1921" s="162">
        <f t="shared" si="234"/>
        <v>0</v>
      </c>
    </row>
    <row r="1922" spans="1:27" x14ac:dyDescent="0.25">
      <c r="A1922" s="256" t="s">
        <v>40640</v>
      </c>
      <c r="B1922" s="257" t="str">
        <f>IFERROR(IFERROR(IFERROR(IFERROR(VLOOKUP(A1922,Portfolio!$A:$D,4,0),VLOOKUP(A1922,Portfolio!$K:$N,4,0)),VLOOKUP(A1922,Portfolio!$U:$X,4,0)),VLOOKUP(A1922,Portfolio!$AE:$AH,4,0)),VLOOKUP(A1922,Portfolio!$AO:$AR,4,0))</f>
        <v>SONALI AUTO ENGINEERING WORKSHOP</v>
      </c>
      <c r="C1922" s="212">
        <f>SUMIFS(Portfolio!$F:$F,Portfolio!$A:$A,'New Deposit Commission'!A1922)</f>
        <v>119815.98</v>
      </c>
      <c r="D1922" s="212">
        <f>SUMIFS(Portfolio!$P:$P,Portfolio!$K:$K,'New Deposit Commission'!A1922)</f>
        <v>119815.98</v>
      </c>
      <c r="E1922" s="212">
        <f>SUMIFS(Portfolio!$Z:$Z,Portfolio!$U:$U,'New Deposit Commission'!A1922)</f>
        <v>119815.98</v>
      </c>
      <c r="F1922" s="212">
        <f>SUMIFS(Portfolio!$AJ:$AJ,Portfolio!$AE:$AE,'New Deposit Commission'!A1922)</f>
        <v>119815.98</v>
      </c>
      <c r="G1922" s="258">
        <f t="shared" si="236"/>
        <v>119815.98</v>
      </c>
      <c r="H1922" s="212">
        <f>SUMIFS(Portfolio!$AT:$AT,Portfolio!$AO:$AO,'New Deposit Commission'!A1922)</f>
        <v>119815.98</v>
      </c>
      <c r="I1922" s="258">
        <f t="shared" si="237"/>
        <v>0</v>
      </c>
      <c r="J1922" s="212">
        <f>SUMIFS('CIF wise new Deposit'!$I:$I,'CIF wise new Deposit'!$A:$A,'New Deposit Commission'!A1922)</f>
        <v>0</v>
      </c>
      <c r="K1922" s="258">
        <f t="shared" si="238"/>
        <v>0</v>
      </c>
      <c r="L1922" s="259" t="e">
        <f>VLOOKUP(A1922,'CIF wise new Deposit'!$A:$G,7,0)</f>
        <v>#N/A</v>
      </c>
      <c r="M1922" s="257" t="e">
        <f>VLOOKUP(L1922,CodEmployee!$A:$B,2,0)</f>
        <v>#N/A</v>
      </c>
      <c r="N1922" s="260">
        <f>IFERROR(VLOOKUP(A1922,'CIF wise new Deposit'!$A:$J,10,0),0)</f>
        <v>0</v>
      </c>
      <c r="O1922" s="261" t="str">
        <f>IFERROR(VLOOKUP(L1922,CodEmployee!$A:$P,16,0),"N/A")</f>
        <v>N/A</v>
      </c>
      <c r="P1922" s="261" t="str">
        <f>IFERROR(VLOOKUP(L1922,CodEmployee!$A:$D,4,0),"N/A")</f>
        <v>N/A</v>
      </c>
      <c r="Q1922" s="262">
        <f>IFERROR(IF(MATCH($A1922,DOMAIN!$AC:$AC,0)&gt;0,1,0),0)</f>
        <v>0</v>
      </c>
      <c r="R1922" s="264">
        <f>IFERROR(IF(AND($O1922="Contractual",$Q1922=0),VLOOKUP($K1922,FDR!$A$3:$K$11,MATCH($N1922,FDR!$A$3:$K$3,1),1)+MAX($K1922-200000000,0)*0.03%,0),0)</f>
        <v>0</v>
      </c>
      <c r="S1922" s="264">
        <f>IFERROR(IF(AND($O1922&lt;&gt;"Contractual",$Q1922=0),VLOOKUP($K1922,FDR!$A$17:$K$24,MATCH($N1922,FDR!$A$16:$K$16,1),1)+MAX($K1922-200000000,0)*0.02%,0),0)</f>
        <v>0</v>
      </c>
      <c r="T1922" s="263">
        <f t="shared" si="235"/>
        <v>0</v>
      </c>
      <c r="U1922" s="212">
        <f>SUMIFS(Portfolio!$AA:$AA,Portfolio!$U:$U,'New Deposit Commission'!A1922)</f>
        <v>0</v>
      </c>
      <c r="V1922" s="212">
        <f t="shared" si="232"/>
        <v>0</v>
      </c>
      <c r="W1922" s="259" t="str">
        <f>VLOOKUP(A1922,Portfolio!$U:$AB,8,0)</f>
        <v>A3668</v>
      </c>
      <c r="X1922" s="162">
        <f>SUMIFS(Portfolio!$AK:$AK,Portfolio!$AE:$AE,'New Deposit Commission'!A1922)</f>
        <v>0</v>
      </c>
      <c r="Y1922" s="258">
        <f>SUMIFS('DATA(Matured Encash)'!$N:$N,'DATA(Matured Encash)'!$A:$A,A1922)</f>
        <v>0</v>
      </c>
      <c r="Z1922" s="212">
        <f t="shared" si="233"/>
        <v>0</v>
      </c>
      <c r="AA1922" s="162">
        <f t="shared" si="234"/>
        <v>0</v>
      </c>
    </row>
    <row r="1923" spans="1:27" x14ac:dyDescent="0.25">
      <c r="A1923" s="256" t="s">
        <v>40961</v>
      </c>
      <c r="B1923" s="257" t="str">
        <f>IFERROR(IFERROR(IFERROR(IFERROR(VLOOKUP(A1923,Portfolio!$A:$D,4,0),VLOOKUP(A1923,Portfolio!$K:$N,4,0)),VLOOKUP(A1923,Portfolio!$U:$X,4,0)),VLOOKUP(A1923,Portfolio!$AE:$AH,4,0)),VLOOKUP(A1923,Portfolio!$AO:$AR,4,0))</f>
        <v>SAMARZIT SAHA</v>
      </c>
      <c r="C1923" s="212">
        <f>SUMIFS(Portfolio!$F:$F,Portfolio!$A:$A,'New Deposit Commission'!A1923)</f>
        <v>1241757.1299999999</v>
      </c>
      <c r="D1923" s="212">
        <f>SUMIFS(Portfolio!$P:$P,Portfolio!$K:$K,'New Deposit Commission'!A1923)</f>
        <v>1241757.1299999999</v>
      </c>
      <c r="E1923" s="212">
        <f>SUMIFS(Portfolio!$Z:$Z,Portfolio!$U:$U,'New Deposit Commission'!A1923)</f>
        <v>1241757.1299999999</v>
      </c>
      <c r="F1923" s="212">
        <f>SUMIFS(Portfolio!$AJ:$AJ,Portfolio!$AE:$AE,'New Deposit Commission'!A1923)</f>
        <v>1241757.1299999999</v>
      </c>
      <c r="G1923" s="258">
        <f t="shared" si="236"/>
        <v>1241757.1299999999</v>
      </c>
      <c r="H1923" s="212">
        <f>SUMIFS(Portfolio!$AT:$AT,Portfolio!$AO:$AO,'New Deposit Commission'!A1923)</f>
        <v>1255039.69</v>
      </c>
      <c r="I1923" s="258">
        <f t="shared" si="237"/>
        <v>13282.560000000056</v>
      </c>
      <c r="J1923" s="212">
        <f>SUMIFS('CIF wise new Deposit'!$I:$I,'CIF wise new Deposit'!$A:$A,'New Deposit Commission'!A1923)</f>
        <v>0</v>
      </c>
      <c r="K1923" s="258">
        <f t="shared" si="238"/>
        <v>0</v>
      </c>
      <c r="L1923" s="259" t="e">
        <f>VLOOKUP(A1923,'CIF wise new Deposit'!$A:$G,7,0)</f>
        <v>#N/A</v>
      </c>
      <c r="M1923" s="257" t="e">
        <f>VLOOKUP(L1923,CodEmployee!$A:$B,2,0)</f>
        <v>#N/A</v>
      </c>
      <c r="N1923" s="260">
        <f>IFERROR(VLOOKUP(A1923,'CIF wise new Deposit'!$A:$J,10,0),0)</f>
        <v>0</v>
      </c>
      <c r="O1923" s="261" t="str">
        <f>IFERROR(VLOOKUP(L1923,CodEmployee!$A:$P,16,0),"N/A")</f>
        <v>N/A</v>
      </c>
      <c r="P1923" s="261" t="str">
        <f>IFERROR(VLOOKUP(L1923,CodEmployee!$A:$D,4,0),"N/A")</f>
        <v>N/A</v>
      </c>
      <c r="Q1923" s="262">
        <f>IFERROR(IF(MATCH($A1923,DOMAIN!$AC:$AC,0)&gt;0,1,0),0)</f>
        <v>0</v>
      </c>
      <c r="R1923" s="264">
        <f>IFERROR(IF(AND($O1923="Contractual",$Q1923=0),VLOOKUP($K1923,FDR!$A$3:$K$11,MATCH($N1923,FDR!$A$3:$K$3,1),1)+MAX($K1923-200000000,0)*0.03%,0),0)</f>
        <v>0</v>
      </c>
      <c r="S1923" s="264">
        <f>IFERROR(IF(AND($O1923&lt;&gt;"Contractual",$Q1923=0),VLOOKUP($K1923,FDR!$A$17:$K$24,MATCH($N1923,FDR!$A$16:$K$16,1),1)+MAX($K1923-200000000,0)*0.02%,0),0)</f>
        <v>0</v>
      </c>
      <c r="T1923" s="263">
        <f t="shared" si="235"/>
        <v>0</v>
      </c>
      <c r="U1923" s="212">
        <f>SUMIFS(Portfolio!$AA:$AA,Portfolio!$U:$U,'New Deposit Commission'!A1923)</f>
        <v>0</v>
      </c>
      <c r="V1923" s="212">
        <f t="shared" si="232"/>
        <v>0</v>
      </c>
      <c r="W1923" s="259" t="str">
        <f>VLOOKUP(A1923,Portfolio!$U:$AB,8,0)</f>
        <v>A1911</v>
      </c>
      <c r="X1923" s="162">
        <f>SUMIFS(Portfolio!$AK:$AK,Portfolio!$AE:$AE,'New Deposit Commission'!A1923)</f>
        <v>236733.06</v>
      </c>
      <c r="Y1923" s="258">
        <f>SUMIFS('DATA(Matured Encash)'!$N:$N,'DATA(Matured Encash)'!$A:$A,A1923)</f>
        <v>0</v>
      </c>
      <c r="Z1923" s="212">
        <f t="shared" si="233"/>
        <v>0</v>
      </c>
      <c r="AA1923" s="162">
        <f t="shared" si="234"/>
        <v>0</v>
      </c>
    </row>
    <row r="1924" spans="1:27" x14ac:dyDescent="0.25">
      <c r="A1924" s="256" t="s">
        <v>40072</v>
      </c>
      <c r="B1924" s="257" t="str">
        <f>IFERROR(IFERROR(IFERROR(IFERROR(VLOOKUP(A1924,Portfolio!$A:$D,4,0),VLOOKUP(A1924,Portfolio!$K:$N,4,0)),VLOOKUP(A1924,Portfolio!$U:$X,4,0)),VLOOKUP(A1924,Portfolio!$AE:$AH,4,0)),VLOOKUP(A1924,Portfolio!$AO:$AR,4,0))</f>
        <v>YUSUFF HARUN ASHRAFI</v>
      </c>
      <c r="C1924" s="212">
        <f>SUMIFS(Portfolio!$F:$F,Portfolio!$A:$A,'New Deposit Commission'!A1924)</f>
        <v>1860936.59</v>
      </c>
      <c r="D1924" s="212">
        <f>SUMIFS(Portfolio!$P:$P,Portfolio!$K:$K,'New Deposit Commission'!A1924)</f>
        <v>1860936.59</v>
      </c>
      <c r="E1924" s="212">
        <f>SUMIFS(Portfolio!$Z:$Z,Portfolio!$U:$U,'New Deposit Commission'!A1924)</f>
        <v>1885453.28</v>
      </c>
      <c r="F1924" s="212">
        <f>SUMIFS(Portfolio!$AJ:$AJ,Portfolio!$AE:$AE,'New Deposit Commission'!A1924)</f>
        <v>1885453.28</v>
      </c>
      <c r="G1924" s="258">
        <f t="shared" si="236"/>
        <v>1885453.28</v>
      </c>
      <c r="H1924" s="212">
        <f>SUMIFS(Portfolio!$AT:$AT,Portfolio!$AO:$AO,'New Deposit Commission'!A1924)</f>
        <v>1885453.28</v>
      </c>
      <c r="I1924" s="258">
        <f t="shared" si="237"/>
        <v>0</v>
      </c>
      <c r="J1924" s="212">
        <f>SUMIFS('CIF wise new Deposit'!$I:$I,'CIF wise new Deposit'!$A:$A,'New Deposit Commission'!A1924)</f>
        <v>0</v>
      </c>
      <c r="K1924" s="258">
        <f t="shared" si="238"/>
        <v>0</v>
      </c>
      <c r="L1924" s="259" t="e">
        <f>VLOOKUP(A1924,'CIF wise new Deposit'!$A:$G,7,0)</f>
        <v>#N/A</v>
      </c>
      <c r="M1924" s="257" t="e">
        <f>VLOOKUP(L1924,CodEmployee!$A:$B,2,0)</f>
        <v>#N/A</v>
      </c>
      <c r="N1924" s="260">
        <f>IFERROR(VLOOKUP(A1924,'CIF wise new Deposit'!$A:$J,10,0),0)</f>
        <v>0</v>
      </c>
      <c r="O1924" s="261" t="str">
        <f>IFERROR(VLOOKUP(L1924,CodEmployee!$A:$P,16,0),"N/A")</f>
        <v>N/A</v>
      </c>
      <c r="P1924" s="261" t="str">
        <f>IFERROR(VLOOKUP(L1924,CodEmployee!$A:$D,4,0),"N/A")</f>
        <v>N/A</v>
      </c>
      <c r="Q1924" s="262">
        <f>IFERROR(IF(MATCH($A1924,DOMAIN!$AC:$AC,0)&gt;0,1,0),0)</f>
        <v>0</v>
      </c>
      <c r="R1924" s="264">
        <f>IFERROR(IF(AND($O1924="Contractual",$Q1924=0),VLOOKUP($K1924,FDR!$A$3:$K$11,MATCH($N1924,FDR!$A$3:$K$3,1),1)+MAX($K1924-200000000,0)*0.03%,0),0)</f>
        <v>0</v>
      </c>
      <c r="S1924" s="264">
        <f>IFERROR(IF(AND($O1924&lt;&gt;"Contractual",$Q1924=0),VLOOKUP($K1924,FDR!$A$17:$K$24,MATCH($N1924,FDR!$A$16:$K$16,1),1)+MAX($K1924-200000000,0)*0.02%,0),0)</f>
        <v>0</v>
      </c>
      <c r="T1924" s="263">
        <f t="shared" si="235"/>
        <v>0</v>
      </c>
      <c r="U1924" s="212">
        <f>SUMIFS(Portfolio!$AA:$AA,Portfolio!$U:$U,'New Deposit Commission'!A1924)</f>
        <v>0</v>
      </c>
      <c r="V1924" s="212">
        <f t="shared" si="232"/>
        <v>0</v>
      </c>
      <c r="W1924" s="259" t="str">
        <f>VLOOKUP(A1924,Portfolio!$U:$AB,8,0)</f>
        <v>A3793</v>
      </c>
      <c r="X1924" s="162">
        <f>SUMIFS(Portfolio!$AK:$AK,Portfolio!$AE:$AE,'New Deposit Commission'!A1924)</f>
        <v>0</v>
      </c>
      <c r="Y1924" s="258">
        <f>SUMIFS('DATA(Matured Encash)'!$N:$N,'DATA(Matured Encash)'!$A:$A,A1924)</f>
        <v>0</v>
      </c>
      <c r="Z1924" s="212">
        <f t="shared" si="233"/>
        <v>0</v>
      </c>
      <c r="AA1924" s="162">
        <f t="shared" si="234"/>
        <v>0</v>
      </c>
    </row>
    <row r="1925" spans="1:27" x14ac:dyDescent="0.25">
      <c r="A1925" s="256" t="s">
        <v>40423</v>
      </c>
      <c r="B1925" s="257" t="str">
        <f>IFERROR(IFERROR(IFERROR(IFERROR(VLOOKUP(A1925,Portfolio!$A:$D,4,0),VLOOKUP(A1925,Portfolio!$K:$N,4,0)),VLOOKUP(A1925,Portfolio!$U:$X,4,0)),VLOOKUP(A1925,Portfolio!$AE:$AH,4,0)),VLOOKUP(A1925,Portfolio!$AO:$AR,4,0))</f>
        <v>Adex Engineering Limited</v>
      </c>
      <c r="C1925" s="212">
        <f>SUMIFS(Portfolio!$F:$F,Portfolio!$A:$A,'New Deposit Commission'!A1925)</f>
        <v>9079009.4900000002</v>
      </c>
      <c r="D1925" s="212">
        <f>SUMIFS(Portfolio!$P:$P,Portfolio!$K:$K,'New Deposit Commission'!A1925)</f>
        <v>3304842.01</v>
      </c>
      <c r="E1925" s="212">
        <f>SUMIFS(Portfolio!$Z:$Z,Portfolio!$U:$U,'New Deposit Commission'!A1925)</f>
        <v>3304842.01</v>
      </c>
      <c r="F1925" s="212">
        <f>SUMIFS(Portfolio!$AJ:$AJ,Portfolio!$AE:$AE,'New Deposit Commission'!A1925)</f>
        <v>3457995.79</v>
      </c>
      <c r="G1925" s="258">
        <f t="shared" si="236"/>
        <v>9079009.4900000002</v>
      </c>
      <c r="H1925" s="212">
        <f>SUMIFS(Portfolio!$AT:$AT,Portfolio!$AO:$AO,'New Deposit Commission'!A1925)</f>
        <v>3457995.79</v>
      </c>
      <c r="I1925" s="258">
        <f t="shared" si="237"/>
        <v>0</v>
      </c>
      <c r="J1925" s="212">
        <f>SUMIFS('CIF wise new Deposit'!$I:$I,'CIF wise new Deposit'!$A:$A,'New Deposit Commission'!A1925)</f>
        <v>0</v>
      </c>
      <c r="K1925" s="258">
        <f t="shared" si="238"/>
        <v>0</v>
      </c>
      <c r="L1925" s="259" t="e">
        <f>VLOOKUP(A1925,'CIF wise new Deposit'!$A:$G,7,0)</f>
        <v>#N/A</v>
      </c>
      <c r="M1925" s="257" t="e">
        <f>VLOOKUP(L1925,CodEmployee!$A:$B,2,0)</f>
        <v>#N/A</v>
      </c>
      <c r="N1925" s="260">
        <f>IFERROR(VLOOKUP(A1925,'CIF wise new Deposit'!$A:$J,10,0),0)</f>
        <v>0</v>
      </c>
      <c r="O1925" s="261" t="str">
        <f>IFERROR(VLOOKUP(L1925,CodEmployee!$A:$P,16,0),"N/A")</f>
        <v>N/A</v>
      </c>
      <c r="P1925" s="261" t="str">
        <f>IFERROR(VLOOKUP(L1925,CodEmployee!$A:$D,4,0),"N/A")</f>
        <v>N/A</v>
      </c>
      <c r="Q1925" s="262">
        <f>IFERROR(IF(MATCH($A1925,DOMAIN!$AC:$AC,0)&gt;0,1,0),0)</f>
        <v>0</v>
      </c>
      <c r="R1925" s="264">
        <f>IFERROR(IF(AND($O1925="Contractual",$Q1925=0),VLOOKUP($K1925,FDR!$A$3:$K$11,MATCH($N1925,FDR!$A$3:$K$3,1),1)+MAX($K1925-200000000,0)*0.03%,0),0)</f>
        <v>0</v>
      </c>
      <c r="S1925" s="264">
        <f>IFERROR(IF(AND($O1925&lt;&gt;"Contractual",$Q1925=0),VLOOKUP($K1925,FDR!$A$17:$K$24,MATCH($N1925,FDR!$A$16:$K$16,1),1)+MAX($K1925-200000000,0)*0.02%,0),0)</f>
        <v>0</v>
      </c>
      <c r="T1925" s="263">
        <f t="shared" si="235"/>
        <v>0</v>
      </c>
      <c r="U1925" s="212">
        <f>SUMIFS(Portfolio!$AA:$AA,Portfolio!$U:$U,'New Deposit Commission'!A1925)</f>
        <v>0</v>
      </c>
      <c r="V1925" s="212">
        <f t="shared" si="232"/>
        <v>0</v>
      </c>
      <c r="W1925" s="259" t="str">
        <f>VLOOKUP(A1925,Portfolio!$U:$AB,8,0)</f>
        <v>A3483</v>
      </c>
      <c r="X1925" s="162">
        <f>SUMIFS(Portfolio!$AK:$AK,Portfolio!$AE:$AE,'New Deposit Commission'!A1925)</f>
        <v>0</v>
      </c>
      <c r="Y1925" s="258">
        <f>SUMIFS('DATA(Matured Encash)'!$N:$N,'DATA(Matured Encash)'!$A:$A,A1925)</f>
        <v>0</v>
      </c>
      <c r="Z1925" s="212">
        <f t="shared" si="233"/>
        <v>0</v>
      </c>
      <c r="AA1925" s="162">
        <f t="shared" si="234"/>
        <v>0</v>
      </c>
    </row>
    <row r="1926" spans="1:27" x14ac:dyDescent="0.25">
      <c r="A1926" s="256" t="s">
        <v>40156</v>
      </c>
      <c r="B1926" s="257" t="str">
        <f>IFERROR(IFERROR(IFERROR(IFERROR(VLOOKUP(A1926,Portfolio!$A:$D,4,0),VLOOKUP(A1926,Portfolio!$K:$N,4,0)),VLOOKUP(A1926,Portfolio!$U:$X,4,0)),VLOOKUP(A1926,Portfolio!$AE:$AH,4,0)),VLOOKUP(A1926,Portfolio!$AO:$AR,4,0))</f>
        <v>JAMAL UDDIN AHAMED AND RUBINA YESMIN</v>
      </c>
      <c r="C1926" s="212">
        <f>SUMIFS(Portfolio!$F:$F,Portfolio!$A:$A,'New Deposit Commission'!A1926)</f>
        <v>2726603.69</v>
      </c>
      <c r="D1926" s="212">
        <f>SUMIFS(Portfolio!$P:$P,Portfolio!$K:$K,'New Deposit Commission'!A1926)</f>
        <v>2775953.68</v>
      </c>
      <c r="E1926" s="212">
        <f>SUMIFS(Portfolio!$Z:$Z,Portfolio!$U:$U,'New Deposit Commission'!A1926)</f>
        <v>2814991.2349999999</v>
      </c>
      <c r="F1926" s="212">
        <f>SUMIFS(Portfolio!$AJ:$AJ,Portfolio!$AE:$AE,'New Deposit Commission'!A1926)</f>
        <v>2850841.1949999998</v>
      </c>
      <c r="G1926" s="258">
        <f t="shared" si="236"/>
        <v>2850841.1949999998</v>
      </c>
      <c r="H1926" s="212">
        <f>SUMIFS(Portfolio!$AT:$AT,Portfolio!$AO:$AO,'New Deposit Commission'!A1926)</f>
        <v>2850841.1949999998</v>
      </c>
      <c r="I1926" s="258">
        <f t="shared" si="237"/>
        <v>0</v>
      </c>
      <c r="J1926" s="212">
        <f>SUMIFS('CIF wise new Deposit'!$I:$I,'CIF wise new Deposit'!$A:$A,'New Deposit Commission'!A1926)</f>
        <v>0</v>
      </c>
      <c r="K1926" s="258">
        <f t="shared" si="238"/>
        <v>0</v>
      </c>
      <c r="L1926" s="259" t="e">
        <f>VLOOKUP(A1926,'CIF wise new Deposit'!$A:$G,7,0)</f>
        <v>#N/A</v>
      </c>
      <c r="M1926" s="257" t="e">
        <f>VLOOKUP(L1926,CodEmployee!$A:$B,2,0)</f>
        <v>#N/A</v>
      </c>
      <c r="N1926" s="260">
        <f>IFERROR(VLOOKUP(A1926,'CIF wise new Deposit'!$A:$J,10,0),0)</f>
        <v>0</v>
      </c>
      <c r="O1926" s="261" t="str">
        <f>IFERROR(VLOOKUP(L1926,CodEmployee!$A:$P,16,0),"N/A")</f>
        <v>N/A</v>
      </c>
      <c r="P1926" s="261" t="str">
        <f>IFERROR(VLOOKUP(L1926,CodEmployee!$A:$D,4,0),"N/A")</f>
        <v>N/A</v>
      </c>
      <c r="Q1926" s="262">
        <f>IFERROR(IF(MATCH($A1926,DOMAIN!$AC:$AC,0)&gt;0,1,0),0)</f>
        <v>0</v>
      </c>
      <c r="R1926" s="264">
        <f>IFERROR(IF(AND($O1926="Contractual",$Q1926=0),VLOOKUP($K1926,FDR!$A$3:$K$11,MATCH($N1926,FDR!$A$3:$K$3,1),1)+MAX($K1926-200000000,0)*0.03%,0),0)</f>
        <v>0</v>
      </c>
      <c r="S1926" s="264">
        <f>IFERROR(IF(AND($O1926&lt;&gt;"Contractual",$Q1926=0),VLOOKUP($K1926,FDR!$A$17:$K$24,MATCH($N1926,FDR!$A$16:$K$16,1),1)+MAX($K1926-200000000,0)*0.02%,0),0)</f>
        <v>0</v>
      </c>
      <c r="T1926" s="263">
        <f t="shared" si="235"/>
        <v>0</v>
      </c>
      <c r="U1926" s="212">
        <f>SUMIFS(Portfolio!$AA:$AA,Portfolio!$U:$U,'New Deposit Commission'!A1926)</f>
        <v>250000</v>
      </c>
      <c r="V1926" s="212">
        <f t="shared" si="232"/>
        <v>250000</v>
      </c>
      <c r="W1926" s="259" t="str">
        <f>VLOOKUP(A1926,Portfolio!$U:$AB,8,0)</f>
        <v>A3909</v>
      </c>
      <c r="X1926" s="162">
        <f>SUMIFS(Portfolio!$AK:$AK,Portfolio!$AE:$AE,'New Deposit Commission'!A1926)</f>
        <v>0</v>
      </c>
      <c r="Y1926" s="258">
        <f>SUMIFS('DATA(Matured Encash)'!$N:$N,'DATA(Matured Encash)'!$A:$A,A1926)</f>
        <v>0</v>
      </c>
      <c r="Z1926" s="212">
        <f t="shared" si="233"/>
        <v>250000</v>
      </c>
      <c r="AA1926" s="162">
        <f t="shared" si="234"/>
        <v>250000</v>
      </c>
    </row>
    <row r="1927" spans="1:27" x14ac:dyDescent="0.25">
      <c r="A1927" s="256" t="s">
        <v>40158</v>
      </c>
      <c r="B1927" s="257" t="str">
        <f>IFERROR(IFERROR(IFERROR(IFERROR(VLOOKUP(A1927,Portfolio!$A:$D,4,0),VLOOKUP(A1927,Portfolio!$K:$N,4,0)),VLOOKUP(A1927,Portfolio!$U:$X,4,0)),VLOOKUP(A1927,Portfolio!$AE:$AH,4,0)),VLOOKUP(A1927,Portfolio!$AO:$AR,4,0))</f>
        <v>MOHAMMAD YUSUF</v>
      </c>
      <c r="C1927" s="212">
        <f>SUMIFS(Portfolio!$F:$F,Portfolio!$A:$A,'New Deposit Commission'!A1927)</f>
        <v>128433.31</v>
      </c>
      <c r="D1927" s="212">
        <f>SUMIFS(Portfolio!$P:$P,Portfolio!$K:$K,'New Deposit Commission'!A1927)</f>
        <v>128433.31</v>
      </c>
      <c r="E1927" s="212">
        <f>SUMIFS(Portfolio!$Z:$Z,Portfolio!$U:$U,'New Deposit Commission'!A1927)</f>
        <v>141984.04</v>
      </c>
      <c r="F1927" s="212">
        <f>SUMIFS(Portfolio!$AJ:$AJ,Portfolio!$AE:$AE,'New Deposit Commission'!A1927)</f>
        <v>141984.04</v>
      </c>
      <c r="G1927" s="258">
        <f t="shared" si="236"/>
        <v>141984.04</v>
      </c>
      <c r="H1927" s="212">
        <f>SUMIFS(Portfolio!$AT:$AT,Portfolio!$AO:$AO,'New Deposit Commission'!A1927)</f>
        <v>141984.04</v>
      </c>
      <c r="I1927" s="258">
        <f t="shared" si="237"/>
        <v>0</v>
      </c>
      <c r="J1927" s="212">
        <f>SUMIFS('CIF wise new Deposit'!$I:$I,'CIF wise new Deposit'!$A:$A,'New Deposit Commission'!A1927)</f>
        <v>0</v>
      </c>
      <c r="K1927" s="258">
        <f t="shared" si="238"/>
        <v>0</v>
      </c>
      <c r="L1927" s="259" t="e">
        <f>VLOOKUP(A1927,'CIF wise new Deposit'!$A:$G,7,0)</f>
        <v>#N/A</v>
      </c>
      <c r="M1927" s="257" t="e">
        <f>VLOOKUP(L1927,CodEmployee!$A:$B,2,0)</f>
        <v>#N/A</v>
      </c>
      <c r="N1927" s="260">
        <f>IFERROR(VLOOKUP(A1927,'CIF wise new Deposit'!$A:$J,10,0),0)</f>
        <v>0</v>
      </c>
      <c r="O1927" s="261" t="str">
        <f>IFERROR(VLOOKUP(L1927,CodEmployee!$A:$P,16,0),"N/A")</f>
        <v>N/A</v>
      </c>
      <c r="P1927" s="261" t="str">
        <f>IFERROR(VLOOKUP(L1927,CodEmployee!$A:$D,4,0),"N/A")</f>
        <v>N/A</v>
      </c>
      <c r="Q1927" s="262">
        <f>IFERROR(IF(MATCH($A1927,DOMAIN!$AC:$AC,0)&gt;0,1,0),0)</f>
        <v>0</v>
      </c>
      <c r="R1927" s="264">
        <f>IFERROR(IF(AND($O1927="Contractual",$Q1927=0),VLOOKUP($K1927,FDR!$A$3:$K$11,MATCH($N1927,FDR!$A$3:$K$3,1),1)+MAX($K1927-200000000,0)*0.03%,0),0)</f>
        <v>0</v>
      </c>
      <c r="S1927" s="264">
        <f>IFERROR(IF(AND($O1927&lt;&gt;"Contractual",$Q1927=0),VLOOKUP($K1927,FDR!$A$17:$K$24,MATCH($N1927,FDR!$A$16:$K$16,1),1)+MAX($K1927-200000000,0)*0.02%,0),0)</f>
        <v>0</v>
      </c>
      <c r="T1927" s="263">
        <f t="shared" si="235"/>
        <v>0</v>
      </c>
      <c r="U1927" s="212">
        <f>SUMIFS(Portfolio!$AA:$AA,Portfolio!$U:$U,'New Deposit Commission'!A1927)</f>
        <v>0</v>
      </c>
      <c r="V1927" s="212">
        <f t="shared" si="232"/>
        <v>0</v>
      </c>
      <c r="W1927" s="259" t="str">
        <f>VLOOKUP(A1927,Portfolio!$U:$AB,8,0)</f>
        <v>A4035</v>
      </c>
      <c r="X1927" s="162">
        <f>SUMIFS(Portfolio!$AK:$AK,Portfolio!$AE:$AE,'New Deposit Commission'!A1927)</f>
        <v>0</v>
      </c>
      <c r="Y1927" s="258">
        <f>SUMIFS('DATA(Matured Encash)'!$N:$N,'DATA(Matured Encash)'!$A:$A,A1927)</f>
        <v>0</v>
      </c>
      <c r="Z1927" s="212">
        <f t="shared" si="233"/>
        <v>0</v>
      </c>
      <c r="AA1927" s="162">
        <f t="shared" si="234"/>
        <v>0</v>
      </c>
    </row>
    <row r="1928" spans="1:27" x14ac:dyDescent="0.25">
      <c r="A1928" s="256" t="s">
        <v>40303</v>
      </c>
      <c r="B1928" s="257" t="str">
        <f>IFERROR(IFERROR(IFERROR(IFERROR(VLOOKUP(A1928,Portfolio!$A:$D,4,0),VLOOKUP(A1928,Portfolio!$K:$N,4,0)),VLOOKUP(A1928,Portfolio!$U:$X,4,0)),VLOOKUP(A1928,Portfolio!$AE:$AH,4,0)),VLOOKUP(A1928,Portfolio!$AO:$AR,4,0))</f>
        <v>M/S VIA VIA TRADERS</v>
      </c>
      <c r="C1928" s="212">
        <f>SUMIFS(Portfolio!$F:$F,Portfolio!$A:$A,'New Deposit Commission'!A1928)</f>
        <v>200000</v>
      </c>
      <c r="D1928" s="212">
        <f>SUMIFS(Portfolio!$P:$P,Portfolio!$K:$K,'New Deposit Commission'!A1928)</f>
        <v>200000</v>
      </c>
      <c r="E1928" s="212">
        <f>SUMIFS(Portfolio!$Z:$Z,Portfolio!$U:$U,'New Deposit Commission'!A1928)</f>
        <v>200000</v>
      </c>
      <c r="F1928" s="212">
        <f>SUMIFS(Portfolio!$AJ:$AJ,Portfolio!$AE:$AE,'New Deposit Commission'!A1928)</f>
        <v>200000</v>
      </c>
      <c r="G1928" s="258">
        <f t="shared" si="236"/>
        <v>200000</v>
      </c>
      <c r="H1928" s="212">
        <f>SUMIFS(Portfolio!$AT:$AT,Portfolio!$AO:$AO,'New Deposit Commission'!A1928)</f>
        <v>200000</v>
      </c>
      <c r="I1928" s="258">
        <f t="shared" si="237"/>
        <v>0</v>
      </c>
      <c r="J1928" s="212">
        <f>SUMIFS('CIF wise new Deposit'!$I:$I,'CIF wise new Deposit'!$A:$A,'New Deposit Commission'!A1928)</f>
        <v>0</v>
      </c>
      <c r="K1928" s="258">
        <f t="shared" si="238"/>
        <v>0</v>
      </c>
      <c r="L1928" s="259" t="e">
        <f>VLOOKUP(A1928,'CIF wise new Deposit'!$A:$G,7,0)</f>
        <v>#N/A</v>
      </c>
      <c r="M1928" s="257" t="e">
        <f>VLOOKUP(L1928,CodEmployee!$A:$B,2,0)</f>
        <v>#N/A</v>
      </c>
      <c r="N1928" s="260">
        <f>IFERROR(VLOOKUP(A1928,'CIF wise new Deposit'!$A:$J,10,0),0)</f>
        <v>0</v>
      </c>
      <c r="O1928" s="261" t="str">
        <f>IFERROR(VLOOKUP(L1928,CodEmployee!$A:$P,16,0),"N/A")</f>
        <v>N/A</v>
      </c>
      <c r="P1928" s="261" t="str">
        <f>IFERROR(VLOOKUP(L1928,CodEmployee!$A:$D,4,0),"N/A")</f>
        <v>N/A</v>
      </c>
      <c r="Q1928" s="262">
        <f>IFERROR(IF(MATCH($A1928,DOMAIN!$AC:$AC,0)&gt;0,1,0),0)</f>
        <v>0</v>
      </c>
      <c r="R1928" s="264">
        <f>IFERROR(IF(AND($O1928="Contractual",$Q1928=0),VLOOKUP($K1928,FDR!$A$3:$K$11,MATCH($N1928,FDR!$A$3:$K$3,1),1)+MAX($K1928-200000000,0)*0.03%,0),0)</f>
        <v>0</v>
      </c>
      <c r="S1928" s="264">
        <f>IFERROR(IF(AND($O1928&lt;&gt;"Contractual",$Q1928=0),VLOOKUP($K1928,FDR!$A$17:$K$24,MATCH($N1928,FDR!$A$16:$K$16,1),1)+MAX($K1928-200000000,0)*0.02%,0),0)</f>
        <v>0</v>
      </c>
      <c r="T1928" s="263">
        <f t="shared" si="235"/>
        <v>0</v>
      </c>
      <c r="U1928" s="212">
        <f>SUMIFS(Portfolio!$AA:$AA,Portfolio!$U:$U,'New Deposit Commission'!A1928)</f>
        <v>0</v>
      </c>
      <c r="V1928" s="212">
        <f t="shared" si="232"/>
        <v>0</v>
      </c>
      <c r="W1928" s="259" t="str">
        <f>VLOOKUP(A1928,Portfolio!$U:$AB,8,0)</f>
        <v>A2142</v>
      </c>
      <c r="X1928" s="162">
        <f>SUMIFS(Portfolio!$AK:$AK,Portfolio!$AE:$AE,'New Deposit Commission'!A1928)</f>
        <v>0</v>
      </c>
      <c r="Y1928" s="258">
        <f>SUMIFS('DATA(Matured Encash)'!$N:$N,'DATA(Matured Encash)'!$A:$A,A1928)</f>
        <v>0</v>
      </c>
      <c r="Z1928" s="212">
        <f t="shared" si="233"/>
        <v>0</v>
      </c>
      <c r="AA1928" s="162">
        <f t="shared" si="234"/>
        <v>0</v>
      </c>
    </row>
    <row r="1929" spans="1:27" x14ac:dyDescent="0.25">
      <c r="A1929" s="256" t="s">
        <v>41006</v>
      </c>
      <c r="B1929" s="257" t="str">
        <f>IFERROR(IFERROR(IFERROR(IFERROR(VLOOKUP(A1929,Portfolio!$A:$D,4,0),VLOOKUP(A1929,Portfolio!$K:$N,4,0)),VLOOKUP(A1929,Portfolio!$U:$X,4,0)),VLOOKUP(A1929,Portfolio!$AE:$AH,4,0)),VLOOKUP(A1929,Portfolio!$AO:$AR,4,0))</f>
        <v>MIZANUR RAHMAN</v>
      </c>
      <c r="C1929" s="212">
        <f>SUMIFS(Portfolio!$F:$F,Portfolio!$A:$A,'New Deposit Commission'!A1929)</f>
        <v>111189</v>
      </c>
      <c r="D1929" s="212">
        <f>SUMIFS(Portfolio!$P:$P,Portfolio!$K:$K,'New Deposit Commission'!A1929)</f>
        <v>111189</v>
      </c>
      <c r="E1929" s="212">
        <f>SUMIFS(Portfolio!$Z:$Z,Portfolio!$U:$U,'New Deposit Commission'!A1929)</f>
        <v>111189</v>
      </c>
      <c r="F1929" s="212">
        <f>SUMIFS(Portfolio!$AJ:$AJ,Portfolio!$AE:$AE,'New Deposit Commission'!A1929)</f>
        <v>0</v>
      </c>
      <c r="G1929" s="258">
        <f t="shared" si="236"/>
        <v>111189</v>
      </c>
      <c r="H1929" s="212">
        <f>SUMIFS(Portfolio!$AT:$AT,Portfolio!$AO:$AO,'New Deposit Commission'!A1929)</f>
        <v>0</v>
      </c>
      <c r="I1929" s="258">
        <f t="shared" si="237"/>
        <v>0</v>
      </c>
      <c r="J1929" s="212">
        <f>SUMIFS('CIF wise new Deposit'!$I:$I,'CIF wise new Deposit'!$A:$A,'New Deposit Commission'!A1929)</f>
        <v>0</v>
      </c>
      <c r="K1929" s="258">
        <f t="shared" si="238"/>
        <v>0</v>
      </c>
      <c r="L1929" s="259" t="e">
        <f>VLOOKUP(A1929,'CIF wise new Deposit'!$A:$G,7,0)</f>
        <v>#N/A</v>
      </c>
      <c r="M1929" s="257" t="e">
        <f>VLOOKUP(L1929,CodEmployee!$A:$B,2,0)</f>
        <v>#N/A</v>
      </c>
      <c r="N1929" s="260">
        <f>IFERROR(VLOOKUP(A1929,'CIF wise new Deposit'!$A:$J,10,0),0)</f>
        <v>0</v>
      </c>
      <c r="O1929" s="261" t="str">
        <f>IFERROR(VLOOKUP(L1929,CodEmployee!$A:$P,16,0),"N/A")</f>
        <v>N/A</v>
      </c>
      <c r="P1929" s="261" t="str">
        <f>IFERROR(VLOOKUP(L1929,CodEmployee!$A:$D,4,0),"N/A")</f>
        <v>N/A</v>
      </c>
      <c r="Q1929" s="262">
        <f>IFERROR(IF(MATCH($A1929,DOMAIN!$AC:$AC,0)&gt;0,1,0),0)</f>
        <v>0</v>
      </c>
      <c r="R1929" s="264">
        <f>IFERROR(IF(AND($O1929="Contractual",$Q1929=0),VLOOKUP($K1929,FDR!$A$3:$K$11,MATCH($N1929,FDR!$A$3:$K$3,1),1)+MAX($K1929-200000000,0)*0.03%,0),0)</f>
        <v>0</v>
      </c>
      <c r="S1929" s="264">
        <f>IFERROR(IF(AND($O1929&lt;&gt;"Contractual",$Q1929=0),VLOOKUP($K1929,FDR!$A$17:$K$24,MATCH($N1929,FDR!$A$16:$K$16,1),1)+MAX($K1929-200000000,0)*0.02%,0),0)</f>
        <v>0</v>
      </c>
      <c r="T1929" s="263">
        <f t="shared" si="235"/>
        <v>0</v>
      </c>
      <c r="U1929" s="212">
        <f>SUMIFS(Portfolio!$AA:$AA,Portfolio!$U:$U,'New Deposit Commission'!A1929)</f>
        <v>0</v>
      </c>
      <c r="V1929" s="212">
        <f t="shared" si="232"/>
        <v>-111189</v>
      </c>
      <c r="W1929" s="259" t="str">
        <f>VLOOKUP(A1929,Portfolio!$U:$AB,8,0)</f>
        <v>A3423</v>
      </c>
      <c r="X1929" s="162">
        <f>SUMIFS(Portfolio!$AK:$AK,Portfolio!$AE:$AE,'New Deposit Commission'!A1929)</f>
        <v>0</v>
      </c>
      <c r="Y1929" s="258">
        <f>SUMIFS('DATA(Matured Encash)'!$N:$N,'DATA(Matured Encash)'!$A:$A,A1929)</f>
        <v>0</v>
      </c>
      <c r="Z1929" s="212">
        <f t="shared" si="233"/>
        <v>-111189</v>
      </c>
      <c r="AA1929" s="162">
        <f t="shared" si="234"/>
        <v>-111189</v>
      </c>
    </row>
    <row r="1930" spans="1:27" x14ac:dyDescent="0.25">
      <c r="A1930" s="256" t="s">
        <v>41425</v>
      </c>
      <c r="B1930" s="257" t="str">
        <f>IFERROR(IFERROR(IFERROR(IFERROR(VLOOKUP(A1930,Portfolio!$A:$D,4,0),VLOOKUP(A1930,Portfolio!$K:$N,4,0)),VLOOKUP(A1930,Portfolio!$U:$X,4,0)),VLOOKUP(A1930,Portfolio!$AE:$AH,4,0)),VLOOKUP(A1930,Portfolio!$AO:$AR,4,0))</f>
        <v>SAIFUL STORE</v>
      </c>
      <c r="C1930" s="212">
        <f>SUMIFS(Portfolio!$F:$F,Portfolio!$A:$A,'New Deposit Commission'!A1930)</f>
        <v>217054.83</v>
      </c>
      <c r="D1930" s="212">
        <f>SUMIFS(Portfolio!$P:$P,Portfolio!$K:$K,'New Deposit Commission'!A1930)</f>
        <v>217054.83</v>
      </c>
      <c r="E1930" s="212">
        <f>SUMIFS(Portfolio!$Z:$Z,Portfolio!$U:$U,'New Deposit Commission'!A1930)</f>
        <v>217054.83</v>
      </c>
      <c r="F1930" s="212">
        <f>SUMIFS(Portfolio!$AJ:$AJ,Portfolio!$AE:$AE,'New Deposit Commission'!A1930)</f>
        <v>217054.83</v>
      </c>
      <c r="G1930" s="258">
        <f t="shared" si="236"/>
        <v>217054.83</v>
      </c>
      <c r="H1930" s="212">
        <f>SUMIFS(Portfolio!$AT:$AT,Portfolio!$AO:$AO,'New Deposit Commission'!A1930)</f>
        <v>217054.83</v>
      </c>
      <c r="I1930" s="258">
        <f t="shared" si="237"/>
        <v>0</v>
      </c>
      <c r="J1930" s="212">
        <f>SUMIFS('CIF wise new Deposit'!$I:$I,'CIF wise new Deposit'!$A:$A,'New Deposit Commission'!A1930)</f>
        <v>0</v>
      </c>
      <c r="K1930" s="258">
        <f t="shared" si="238"/>
        <v>0</v>
      </c>
      <c r="L1930" s="259" t="e">
        <f>VLOOKUP(A1930,'CIF wise new Deposit'!$A:$G,7,0)</f>
        <v>#N/A</v>
      </c>
      <c r="M1930" s="257" t="e">
        <f>VLOOKUP(L1930,CodEmployee!$A:$B,2,0)</f>
        <v>#N/A</v>
      </c>
      <c r="N1930" s="260">
        <f>IFERROR(VLOOKUP(A1930,'CIF wise new Deposit'!$A:$J,10,0),0)</f>
        <v>0</v>
      </c>
      <c r="O1930" s="261" t="str">
        <f>IFERROR(VLOOKUP(L1930,CodEmployee!$A:$P,16,0),"N/A")</f>
        <v>N/A</v>
      </c>
      <c r="P1930" s="261" t="str">
        <f>IFERROR(VLOOKUP(L1930,CodEmployee!$A:$D,4,0),"N/A")</f>
        <v>N/A</v>
      </c>
      <c r="Q1930" s="262">
        <f>IFERROR(IF(MATCH($A1930,DOMAIN!$AC:$AC,0)&gt;0,1,0),0)</f>
        <v>0</v>
      </c>
      <c r="R1930" s="264">
        <f>IFERROR(IF(AND($O1930="Contractual",$Q1930=0),VLOOKUP($K1930,FDR!$A$3:$K$11,MATCH($N1930,FDR!$A$3:$K$3,1),1)+MAX($K1930-200000000,0)*0.03%,0),0)</f>
        <v>0</v>
      </c>
      <c r="S1930" s="264">
        <f>IFERROR(IF(AND($O1930&lt;&gt;"Contractual",$Q1930=0),VLOOKUP($K1930,FDR!$A$17:$K$24,MATCH($N1930,FDR!$A$16:$K$16,1),1)+MAX($K1930-200000000,0)*0.02%,0),0)</f>
        <v>0</v>
      </c>
      <c r="T1930" s="263">
        <f t="shared" si="235"/>
        <v>0</v>
      </c>
      <c r="U1930" s="212">
        <f>SUMIFS(Portfolio!$AA:$AA,Portfolio!$U:$U,'New Deposit Commission'!A1930)</f>
        <v>0</v>
      </c>
      <c r="V1930" s="212">
        <f t="shared" si="232"/>
        <v>0</v>
      </c>
      <c r="W1930" s="259" t="str">
        <f>VLOOKUP(A1930,Portfolio!$U:$AB,8,0)</f>
        <v>A3698</v>
      </c>
      <c r="X1930" s="162">
        <f>SUMIFS(Portfolio!$AK:$AK,Portfolio!$AE:$AE,'New Deposit Commission'!A1930)</f>
        <v>0</v>
      </c>
      <c r="Y1930" s="258">
        <f>SUMIFS('DATA(Matured Encash)'!$N:$N,'DATA(Matured Encash)'!$A:$A,A1930)</f>
        <v>0</v>
      </c>
      <c r="Z1930" s="212">
        <f t="shared" si="233"/>
        <v>0</v>
      </c>
      <c r="AA1930" s="162">
        <f t="shared" si="234"/>
        <v>0</v>
      </c>
    </row>
    <row r="1931" spans="1:27" x14ac:dyDescent="0.25">
      <c r="A1931" s="256" t="s">
        <v>41541</v>
      </c>
      <c r="B1931" s="257" t="str">
        <f>IFERROR(IFERROR(IFERROR(IFERROR(VLOOKUP(A1931,Portfolio!$A:$D,4,0),VLOOKUP(A1931,Portfolio!$K:$N,4,0)),VLOOKUP(A1931,Portfolio!$U:$X,4,0)),VLOOKUP(A1931,Portfolio!$AE:$AH,4,0)),VLOOKUP(A1931,Portfolio!$AO:$AR,4,0))</f>
        <v>MAHFUZA KHANOM SHEEMA</v>
      </c>
      <c r="C1931" s="212">
        <f>SUMIFS(Portfolio!$F:$F,Portfolio!$A:$A,'New Deposit Commission'!A1931)</f>
        <v>57437.5</v>
      </c>
      <c r="D1931" s="212">
        <f>SUMIFS(Portfolio!$P:$P,Portfolio!$K:$K,'New Deposit Commission'!A1931)</f>
        <v>57437.5</v>
      </c>
      <c r="E1931" s="212">
        <f>SUMIFS(Portfolio!$Z:$Z,Portfolio!$U:$U,'New Deposit Commission'!A1931)</f>
        <v>57437.5</v>
      </c>
      <c r="F1931" s="212">
        <f>SUMIFS(Portfolio!$AJ:$AJ,Portfolio!$AE:$AE,'New Deposit Commission'!A1931)</f>
        <v>57437.5</v>
      </c>
      <c r="G1931" s="258">
        <f t="shared" si="236"/>
        <v>57437.5</v>
      </c>
      <c r="H1931" s="212">
        <f>SUMIFS(Portfolio!$AT:$AT,Portfolio!$AO:$AO,'New Deposit Commission'!A1931)</f>
        <v>57437.5</v>
      </c>
      <c r="I1931" s="258">
        <f t="shared" si="237"/>
        <v>0</v>
      </c>
      <c r="J1931" s="212">
        <f>SUMIFS('CIF wise new Deposit'!$I:$I,'CIF wise new Deposit'!$A:$A,'New Deposit Commission'!A1931)</f>
        <v>0</v>
      </c>
      <c r="K1931" s="258">
        <f t="shared" si="238"/>
        <v>0</v>
      </c>
      <c r="L1931" s="259" t="e">
        <f>VLOOKUP(A1931,'CIF wise new Deposit'!$A:$G,7,0)</f>
        <v>#N/A</v>
      </c>
      <c r="M1931" s="257" t="e">
        <f>VLOOKUP(L1931,CodEmployee!$A:$B,2,0)</f>
        <v>#N/A</v>
      </c>
      <c r="N1931" s="260">
        <f>IFERROR(VLOOKUP(A1931,'CIF wise new Deposit'!$A:$J,10,0),0)</f>
        <v>0</v>
      </c>
      <c r="O1931" s="261" t="str">
        <f>IFERROR(VLOOKUP(L1931,CodEmployee!$A:$P,16,0),"N/A")</f>
        <v>N/A</v>
      </c>
      <c r="P1931" s="261" t="str">
        <f>IFERROR(VLOOKUP(L1931,CodEmployee!$A:$D,4,0),"N/A")</f>
        <v>N/A</v>
      </c>
      <c r="Q1931" s="262">
        <f>IFERROR(IF(MATCH($A1931,DOMAIN!$AC:$AC,0)&gt;0,1,0),0)</f>
        <v>0</v>
      </c>
      <c r="R1931" s="264">
        <f>IFERROR(IF(AND($O1931="Contractual",$Q1931=0),VLOOKUP($K1931,FDR!$A$3:$K$11,MATCH($N1931,FDR!$A$3:$K$3,1),1)+MAX($K1931-200000000,0)*0.03%,0),0)</f>
        <v>0</v>
      </c>
      <c r="S1931" s="264">
        <f>IFERROR(IF(AND($O1931&lt;&gt;"Contractual",$Q1931=0),VLOOKUP($K1931,FDR!$A$17:$K$24,MATCH($N1931,FDR!$A$16:$K$16,1),1)+MAX($K1931-200000000,0)*0.02%,0),0)</f>
        <v>0</v>
      </c>
      <c r="T1931" s="263">
        <f t="shared" si="235"/>
        <v>0</v>
      </c>
      <c r="U1931" s="212">
        <f>SUMIFS(Portfolio!$AA:$AA,Portfolio!$U:$U,'New Deposit Commission'!A1931)</f>
        <v>0</v>
      </c>
      <c r="V1931" s="212">
        <f t="shared" si="232"/>
        <v>0</v>
      </c>
      <c r="W1931" s="259" t="str">
        <f>VLOOKUP(A1931,Portfolio!$U:$AB,8,0)</f>
        <v>201168</v>
      </c>
      <c r="X1931" s="162">
        <f>SUMIFS(Portfolio!$AK:$AK,Portfolio!$AE:$AE,'New Deposit Commission'!A1931)</f>
        <v>0</v>
      </c>
      <c r="Y1931" s="258">
        <f>SUMIFS('DATA(Matured Encash)'!$N:$N,'DATA(Matured Encash)'!$A:$A,A1931)</f>
        <v>0</v>
      </c>
      <c r="Z1931" s="212">
        <f t="shared" si="233"/>
        <v>0</v>
      </c>
      <c r="AA1931" s="162">
        <f t="shared" si="234"/>
        <v>0</v>
      </c>
    </row>
    <row r="1932" spans="1:27" x14ac:dyDescent="0.25">
      <c r="A1932" s="256" t="s">
        <v>41367</v>
      </c>
      <c r="B1932" s="257" t="str">
        <f>IFERROR(IFERROR(IFERROR(IFERROR(VLOOKUP(A1932,Portfolio!$A:$D,4,0),VLOOKUP(A1932,Portfolio!$K:$N,4,0)),VLOOKUP(A1932,Portfolio!$U:$X,4,0)),VLOOKUP(A1932,Portfolio!$AE:$AH,4,0)),VLOOKUP(A1932,Portfolio!$AO:$AR,4,0))</f>
        <v>JIHAD SENETARY AND HARDWARE</v>
      </c>
      <c r="C1932" s="212">
        <f>SUMIFS(Portfolio!$F:$F,Portfolio!$A:$A,'New Deposit Commission'!A1932)</f>
        <v>325717.24</v>
      </c>
      <c r="D1932" s="212">
        <f>SUMIFS(Portfolio!$P:$P,Portfolio!$K:$K,'New Deposit Commission'!A1932)</f>
        <v>0</v>
      </c>
      <c r="E1932" s="212">
        <f>SUMIFS(Portfolio!$Z:$Z,Portfolio!$U:$U,'New Deposit Commission'!A1932)</f>
        <v>0</v>
      </c>
      <c r="F1932" s="212">
        <f>SUMIFS(Portfolio!$AJ:$AJ,Portfolio!$AE:$AE,'New Deposit Commission'!A1932)</f>
        <v>0</v>
      </c>
      <c r="G1932" s="258">
        <f t="shared" si="236"/>
        <v>325717.24</v>
      </c>
      <c r="H1932" s="212">
        <f>SUMIFS(Portfolio!$AT:$AT,Portfolio!$AO:$AO,'New Deposit Commission'!A1932)</f>
        <v>0</v>
      </c>
      <c r="I1932" s="258">
        <f t="shared" si="237"/>
        <v>0</v>
      </c>
      <c r="J1932" s="212">
        <f>SUMIFS('CIF wise new Deposit'!$I:$I,'CIF wise new Deposit'!$A:$A,'New Deposit Commission'!A1932)</f>
        <v>0</v>
      </c>
      <c r="K1932" s="258">
        <f t="shared" si="238"/>
        <v>0</v>
      </c>
      <c r="L1932" s="259" t="e">
        <f>VLOOKUP(A1932,'CIF wise new Deposit'!$A:$G,7,0)</f>
        <v>#N/A</v>
      </c>
      <c r="M1932" s="257" t="e">
        <f>VLOOKUP(L1932,CodEmployee!$A:$B,2,0)</f>
        <v>#N/A</v>
      </c>
      <c r="N1932" s="260">
        <f>IFERROR(VLOOKUP(A1932,'CIF wise new Deposit'!$A:$J,10,0),0)</f>
        <v>0</v>
      </c>
      <c r="O1932" s="261" t="str">
        <f>IFERROR(VLOOKUP(L1932,CodEmployee!$A:$P,16,0),"N/A")</f>
        <v>N/A</v>
      </c>
      <c r="P1932" s="261" t="str">
        <f>IFERROR(VLOOKUP(L1932,CodEmployee!$A:$D,4,0),"N/A")</f>
        <v>N/A</v>
      </c>
      <c r="Q1932" s="262">
        <f>IFERROR(IF(MATCH($A1932,DOMAIN!$AC:$AC,0)&gt;0,1,0),0)</f>
        <v>0</v>
      </c>
      <c r="R1932" s="264">
        <f>IFERROR(IF(AND($O1932="Contractual",$Q1932=0),VLOOKUP($K1932,FDR!$A$3:$K$11,MATCH($N1932,FDR!$A$3:$K$3,1),1)+MAX($K1932-200000000,0)*0.03%,0),0)</f>
        <v>0</v>
      </c>
      <c r="S1932" s="264">
        <f>IFERROR(IF(AND($O1932&lt;&gt;"Contractual",$Q1932=0),VLOOKUP($K1932,FDR!$A$17:$K$24,MATCH($N1932,FDR!$A$16:$K$16,1),1)+MAX($K1932-200000000,0)*0.02%,0),0)</f>
        <v>0</v>
      </c>
      <c r="T1932" s="263">
        <f t="shared" si="235"/>
        <v>0</v>
      </c>
      <c r="U1932" s="212">
        <f>SUMIFS(Portfolio!$AA:$AA,Portfolio!$U:$U,'New Deposit Commission'!A1932)</f>
        <v>0</v>
      </c>
      <c r="V1932" s="212">
        <f t="shared" si="232"/>
        <v>0</v>
      </c>
      <c r="W1932" s="259" t="e">
        <f>VLOOKUP(A1932,Portfolio!$U:$AB,8,0)</f>
        <v>#N/A</v>
      </c>
      <c r="X1932" s="162">
        <f>SUMIFS(Portfolio!$AK:$AK,Portfolio!$AE:$AE,'New Deposit Commission'!A1932)</f>
        <v>0</v>
      </c>
      <c r="Y1932" s="258">
        <f>SUMIFS('DATA(Matured Encash)'!$N:$N,'DATA(Matured Encash)'!$A:$A,A1932)</f>
        <v>0</v>
      </c>
      <c r="Z1932" s="212">
        <f t="shared" si="233"/>
        <v>0</v>
      </c>
      <c r="AA1932" s="162">
        <f t="shared" si="234"/>
        <v>0</v>
      </c>
    </row>
    <row r="1933" spans="1:27" x14ac:dyDescent="0.25">
      <c r="A1933" s="256" t="s">
        <v>41496</v>
      </c>
      <c r="B1933" s="257" t="str">
        <f>IFERROR(IFERROR(IFERROR(IFERROR(VLOOKUP(A1933,Portfolio!$A:$D,4,0),VLOOKUP(A1933,Portfolio!$K:$N,4,0)),VLOOKUP(A1933,Portfolio!$U:$X,4,0)),VLOOKUP(A1933,Portfolio!$AE:$AH,4,0)),VLOOKUP(A1933,Portfolio!$AO:$AR,4,0))</f>
        <v>Vie Vie Cycle Store</v>
      </c>
      <c r="C1933" s="212">
        <f>SUMIFS(Portfolio!$F:$F,Portfolio!$A:$A,'New Deposit Commission'!A1933)</f>
        <v>272046.78000000003</v>
      </c>
      <c r="D1933" s="212">
        <f>SUMIFS(Portfolio!$P:$P,Portfolio!$K:$K,'New Deposit Commission'!A1933)</f>
        <v>272046.78000000003</v>
      </c>
      <c r="E1933" s="212">
        <f>SUMIFS(Portfolio!$Z:$Z,Portfolio!$U:$U,'New Deposit Commission'!A1933)</f>
        <v>272046.78000000003</v>
      </c>
      <c r="F1933" s="212">
        <f>SUMIFS(Portfolio!$AJ:$AJ,Portfolio!$AE:$AE,'New Deposit Commission'!A1933)</f>
        <v>272046.78000000003</v>
      </c>
      <c r="G1933" s="258">
        <f t="shared" si="236"/>
        <v>272046.78000000003</v>
      </c>
      <c r="H1933" s="212">
        <f>SUMIFS(Portfolio!$AT:$AT,Portfolio!$AO:$AO,'New Deposit Commission'!A1933)</f>
        <v>272046.78000000003</v>
      </c>
      <c r="I1933" s="258">
        <f t="shared" si="237"/>
        <v>0</v>
      </c>
      <c r="J1933" s="212">
        <f>SUMIFS('CIF wise new Deposit'!$I:$I,'CIF wise new Deposit'!$A:$A,'New Deposit Commission'!A1933)</f>
        <v>0</v>
      </c>
      <c r="K1933" s="258">
        <f t="shared" si="238"/>
        <v>0</v>
      </c>
      <c r="L1933" s="259" t="e">
        <f>VLOOKUP(A1933,'CIF wise new Deposit'!$A:$G,7,0)</f>
        <v>#N/A</v>
      </c>
      <c r="M1933" s="257" t="e">
        <f>VLOOKUP(L1933,CodEmployee!$A:$B,2,0)</f>
        <v>#N/A</v>
      </c>
      <c r="N1933" s="260">
        <f>IFERROR(VLOOKUP(A1933,'CIF wise new Deposit'!$A:$J,10,0),0)</f>
        <v>0</v>
      </c>
      <c r="O1933" s="261" t="str">
        <f>IFERROR(VLOOKUP(L1933,CodEmployee!$A:$P,16,0),"N/A")</f>
        <v>N/A</v>
      </c>
      <c r="P1933" s="261" t="str">
        <f>IFERROR(VLOOKUP(L1933,CodEmployee!$A:$D,4,0),"N/A")</f>
        <v>N/A</v>
      </c>
      <c r="Q1933" s="262">
        <f>IFERROR(IF(MATCH($A1933,DOMAIN!$AC:$AC,0)&gt;0,1,0),0)</f>
        <v>0</v>
      </c>
      <c r="R1933" s="264">
        <f>IFERROR(IF(AND($O1933="Contractual",$Q1933=0),VLOOKUP($K1933,FDR!$A$3:$K$11,MATCH($N1933,FDR!$A$3:$K$3,1),1)+MAX($K1933-200000000,0)*0.03%,0),0)</f>
        <v>0</v>
      </c>
      <c r="S1933" s="264">
        <f>IFERROR(IF(AND($O1933&lt;&gt;"Contractual",$Q1933=0),VLOOKUP($K1933,FDR!$A$17:$K$24,MATCH($N1933,FDR!$A$16:$K$16,1),1)+MAX($K1933-200000000,0)*0.02%,0),0)</f>
        <v>0</v>
      </c>
      <c r="T1933" s="263">
        <f t="shared" si="235"/>
        <v>0</v>
      </c>
      <c r="U1933" s="212">
        <f>SUMIFS(Portfolio!$AA:$AA,Portfolio!$U:$U,'New Deposit Commission'!A1933)</f>
        <v>0</v>
      </c>
      <c r="V1933" s="212">
        <f t="shared" si="232"/>
        <v>0</v>
      </c>
      <c r="W1933" s="259" t="str">
        <f>VLOOKUP(A1933,Portfolio!$U:$AB,8,0)</f>
        <v>A1911</v>
      </c>
      <c r="X1933" s="162">
        <f>SUMIFS(Portfolio!$AK:$AK,Portfolio!$AE:$AE,'New Deposit Commission'!A1933)</f>
        <v>0</v>
      </c>
      <c r="Y1933" s="258">
        <f>SUMIFS('DATA(Matured Encash)'!$N:$N,'DATA(Matured Encash)'!$A:$A,A1933)</f>
        <v>0</v>
      </c>
      <c r="Z1933" s="212">
        <f t="shared" si="233"/>
        <v>0</v>
      </c>
      <c r="AA1933" s="162">
        <f t="shared" si="234"/>
        <v>0</v>
      </c>
    </row>
    <row r="1934" spans="1:27" x14ac:dyDescent="0.25">
      <c r="A1934" s="256" t="s">
        <v>40775</v>
      </c>
      <c r="B1934" s="257" t="str">
        <f>IFERROR(IFERROR(IFERROR(IFERROR(VLOOKUP(A1934,Portfolio!$A:$D,4,0),VLOOKUP(A1934,Portfolio!$K:$N,4,0)),VLOOKUP(A1934,Portfolio!$U:$X,4,0)),VLOOKUP(A1934,Portfolio!$AE:$AH,4,0)),VLOOKUP(A1934,Portfolio!$AO:$AR,4,0))</f>
        <v>MD ARSHADUL HAQUE</v>
      </c>
      <c r="C1934" s="212">
        <f>SUMIFS(Portfolio!$F:$F,Portfolio!$A:$A,'New Deposit Commission'!A1934)</f>
        <v>842568.25</v>
      </c>
      <c r="D1934" s="212">
        <f>SUMIFS(Portfolio!$P:$P,Portfolio!$K:$K,'New Deposit Commission'!A1934)</f>
        <v>320405.73</v>
      </c>
      <c r="E1934" s="212">
        <f>SUMIFS(Portfolio!$Z:$Z,Portfolio!$U:$U,'New Deposit Commission'!A1934)</f>
        <v>320405.73</v>
      </c>
      <c r="F1934" s="212">
        <f>SUMIFS(Portfolio!$AJ:$AJ,Portfolio!$AE:$AE,'New Deposit Commission'!A1934)</f>
        <v>337832.37</v>
      </c>
      <c r="G1934" s="258">
        <f t="shared" si="236"/>
        <v>842568.25</v>
      </c>
      <c r="H1934" s="212">
        <f>SUMIFS(Portfolio!$AT:$AT,Portfolio!$AO:$AO,'New Deposit Commission'!A1934)</f>
        <v>337832.37</v>
      </c>
      <c r="I1934" s="258">
        <f t="shared" si="237"/>
        <v>0</v>
      </c>
      <c r="J1934" s="212">
        <f>SUMIFS('CIF wise new Deposit'!$I:$I,'CIF wise new Deposit'!$A:$A,'New Deposit Commission'!A1934)</f>
        <v>0</v>
      </c>
      <c r="K1934" s="258">
        <f t="shared" si="238"/>
        <v>0</v>
      </c>
      <c r="L1934" s="259" t="e">
        <f>VLOOKUP(A1934,'CIF wise new Deposit'!$A:$G,7,0)</f>
        <v>#N/A</v>
      </c>
      <c r="M1934" s="257" t="e">
        <f>VLOOKUP(L1934,CodEmployee!$A:$B,2,0)</f>
        <v>#N/A</v>
      </c>
      <c r="N1934" s="260">
        <f>IFERROR(VLOOKUP(A1934,'CIF wise new Deposit'!$A:$J,10,0),0)</f>
        <v>0</v>
      </c>
      <c r="O1934" s="261" t="str">
        <f>IFERROR(VLOOKUP(L1934,CodEmployee!$A:$P,16,0),"N/A")</f>
        <v>N/A</v>
      </c>
      <c r="P1934" s="261" t="str">
        <f>IFERROR(VLOOKUP(L1934,CodEmployee!$A:$D,4,0),"N/A")</f>
        <v>N/A</v>
      </c>
      <c r="Q1934" s="262">
        <f>IFERROR(IF(MATCH($A1934,DOMAIN!$AC:$AC,0)&gt;0,1,0),0)</f>
        <v>0</v>
      </c>
      <c r="R1934" s="264">
        <f>IFERROR(IF(AND($O1934="Contractual",$Q1934=0),VLOOKUP($K1934,FDR!$A$3:$K$11,MATCH($N1934,FDR!$A$3:$K$3,1),1)+MAX($K1934-200000000,0)*0.03%,0),0)</f>
        <v>0</v>
      </c>
      <c r="S1934" s="264">
        <f>IFERROR(IF(AND($O1934&lt;&gt;"Contractual",$Q1934=0),VLOOKUP($K1934,FDR!$A$17:$K$24,MATCH($N1934,FDR!$A$16:$K$16,1),1)+MAX($K1934-200000000,0)*0.02%,0),0)</f>
        <v>0</v>
      </c>
      <c r="T1934" s="263">
        <f t="shared" si="235"/>
        <v>0</v>
      </c>
      <c r="U1934" s="212">
        <f>SUMIFS(Portfolio!$AA:$AA,Portfolio!$U:$U,'New Deposit Commission'!A1934)</f>
        <v>295405.73</v>
      </c>
      <c r="V1934" s="212">
        <f t="shared" si="232"/>
        <v>295405.73</v>
      </c>
      <c r="W1934" s="259" t="str">
        <f>VLOOKUP(A1934,Portfolio!$U:$AB,8,0)</f>
        <v>A3565</v>
      </c>
      <c r="X1934" s="162">
        <f>SUMIFS(Portfolio!$AK:$AK,Portfolio!$AE:$AE,'New Deposit Commission'!A1934)</f>
        <v>0</v>
      </c>
      <c r="Y1934" s="258">
        <f>SUMIFS('DATA(Matured Encash)'!$N:$N,'DATA(Matured Encash)'!$A:$A,A1934)</f>
        <v>0</v>
      </c>
      <c r="Z1934" s="212">
        <f t="shared" si="233"/>
        <v>295405.73</v>
      </c>
      <c r="AA1934" s="162">
        <f t="shared" si="234"/>
        <v>295405.73</v>
      </c>
    </row>
    <row r="1935" spans="1:27" x14ac:dyDescent="0.25">
      <c r="A1935" s="256" t="s">
        <v>41478</v>
      </c>
      <c r="B1935" s="257" t="str">
        <f>IFERROR(IFERROR(IFERROR(IFERROR(VLOOKUP(A1935,Portfolio!$A:$D,4,0),VLOOKUP(A1935,Portfolio!$K:$N,4,0)),VLOOKUP(A1935,Portfolio!$U:$X,4,0)),VLOOKUP(A1935,Portfolio!$AE:$AH,4,0)),VLOOKUP(A1935,Portfolio!$AO:$AR,4,0))</f>
        <v>MD NURUL HAQUE</v>
      </c>
      <c r="C1935" s="212">
        <f>SUMIFS(Portfolio!$F:$F,Portfolio!$A:$A,'New Deposit Commission'!A1935)</f>
        <v>279079.18</v>
      </c>
      <c r="D1935" s="212">
        <f>SUMIFS(Portfolio!$P:$P,Portfolio!$K:$K,'New Deposit Commission'!A1935)</f>
        <v>0</v>
      </c>
      <c r="E1935" s="212">
        <f>SUMIFS(Portfolio!$Z:$Z,Portfolio!$U:$U,'New Deposit Commission'!A1935)</f>
        <v>0</v>
      </c>
      <c r="F1935" s="212">
        <f>SUMIFS(Portfolio!$AJ:$AJ,Portfolio!$AE:$AE,'New Deposit Commission'!A1935)</f>
        <v>0</v>
      </c>
      <c r="G1935" s="258">
        <f t="shared" si="236"/>
        <v>279079.18</v>
      </c>
      <c r="H1935" s="212">
        <f>SUMIFS(Portfolio!$AT:$AT,Portfolio!$AO:$AO,'New Deposit Commission'!A1935)</f>
        <v>0</v>
      </c>
      <c r="I1935" s="258">
        <f t="shared" si="237"/>
        <v>0</v>
      </c>
      <c r="J1935" s="212">
        <f>SUMIFS('CIF wise new Deposit'!$I:$I,'CIF wise new Deposit'!$A:$A,'New Deposit Commission'!A1935)</f>
        <v>0</v>
      </c>
      <c r="K1935" s="258">
        <f t="shared" si="238"/>
        <v>0</v>
      </c>
      <c r="L1935" s="259" t="e">
        <f>VLOOKUP(A1935,'CIF wise new Deposit'!$A:$G,7,0)</f>
        <v>#N/A</v>
      </c>
      <c r="M1935" s="257" t="e">
        <f>VLOOKUP(L1935,CodEmployee!$A:$B,2,0)</f>
        <v>#N/A</v>
      </c>
      <c r="N1935" s="260">
        <f>IFERROR(VLOOKUP(A1935,'CIF wise new Deposit'!$A:$J,10,0),0)</f>
        <v>0</v>
      </c>
      <c r="O1935" s="261" t="str">
        <f>IFERROR(VLOOKUP(L1935,CodEmployee!$A:$P,16,0),"N/A")</f>
        <v>N/A</v>
      </c>
      <c r="P1935" s="261" t="str">
        <f>IFERROR(VLOOKUP(L1935,CodEmployee!$A:$D,4,0),"N/A")</f>
        <v>N/A</v>
      </c>
      <c r="Q1935" s="262">
        <f>IFERROR(IF(MATCH($A1935,DOMAIN!$AC:$AC,0)&gt;0,1,0),0)</f>
        <v>0</v>
      </c>
      <c r="R1935" s="264">
        <f>IFERROR(IF(AND($O1935="Contractual",$Q1935=0),VLOOKUP($K1935,FDR!$A$3:$K$11,MATCH($N1935,FDR!$A$3:$K$3,1),1)+MAX($K1935-200000000,0)*0.03%,0),0)</f>
        <v>0</v>
      </c>
      <c r="S1935" s="264">
        <f>IFERROR(IF(AND($O1935&lt;&gt;"Contractual",$Q1935=0),VLOOKUP($K1935,FDR!$A$17:$K$24,MATCH($N1935,FDR!$A$16:$K$16,1),1)+MAX($K1935-200000000,0)*0.02%,0),0)</f>
        <v>0</v>
      </c>
      <c r="T1935" s="263">
        <f t="shared" si="235"/>
        <v>0</v>
      </c>
      <c r="U1935" s="212">
        <f>SUMIFS(Portfolio!$AA:$AA,Portfolio!$U:$U,'New Deposit Commission'!A1935)</f>
        <v>0</v>
      </c>
      <c r="V1935" s="212">
        <f t="shared" si="232"/>
        <v>0</v>
      </c>
      <c r="W1935" s="259" t="e">
        <f>VLOOKUP(A1935,Portfolio!$U:$AB,8,0)</f>
        <v>#N/A</v>
      </c>
      <c r="X1935" s="162">
        <f>SUMIFS(Portfolio!$AK:$AK,Portfolio!$AE:$AE,'New Deposit Commission'!A1935)</f>
        <v>0</v>
      </c>
      <c r="Y1935" s="258">
        <f>SUMIFS('DATA(Matured Encash)'!$N:$N,'DATA(Matured Encash)'!$A:$A,A1935)</f>
        <v>0</v>
      </c>
      <c r="Z1935" s="212">
        <f t="shared" si="233"/>
        <v>0</v>
      </c>
      <c r="AA1935" s="162">
        <f t="shared" si="234"/>
        <v>0</v>
      </c>
    </row>
    <row r="1936" spans="1:27" x14ac:dyDescent="0.25">
      <c r="A1936" s="256" t="s">
        <v>39889</v>
      </c>
      <c r="B1936" s="257" t="str">
        <f>IFERROR(IFERROR(IFERROR(IFERROR(VLOOKUP(A1936,Portfolio!$A:$D,4,0),VLOOKUP(A1936,Portfolio!$K:$N,4,0)),VLOOKUP(A1936,Portfolio!$U:$X,4,0)),VLOOKUP(A1936,Portfolio!$AE:$AH,4,0)),VLOOKUP(A1936,Portfolio!$AO:$AR,4,0))</f>
        <v>TRICON GLOBAL LOGISTICS LTD. EMPLOYEES GRATUITY FUND</v>
      </c>
      <c r="C1936" s="212">
        <f>SUMIFS(Portfolio!$F:$F,Portfolio!$A:$A,'New Deposit Commission'!A1936)</f>
        <v>420968.39</v>
      </c>
      <c r="D1936" s="212">
        <f>SUMIFS(Portfolio!$P:$P,Portfolio!$K:$K,'New Deposit Commission'!A1936)</f>
        <v>420968.39</v>
      </c>
      <c r="E1936" s="212">
        <f>SUMIFS(Portfolio!$Z:$Z,Portfolio!$U:$U,'New Deposit Commission'!A1936)</f>
        <v>420968.39</v>
      </c>
      <c r="F1936" s="212">
        <f>SUMIFS(Portfolio!$AJ:$AJ,Portfolio!$AE:$AE,'New Deposit Commission'!A1936)</f>
        <v>420968.39</v>
      </c>
      <c r="G1936" s="258">
        <f t="shared" si="236"/>
        <v>420968.39</v>
      </c>
      <c r="H1936" s="212">
        <f>SUMIFS(Portfolio!$AT:$AT,Portfolio!$AO:$AO,'New Deposit Commission'!A1936)</f>
        <v>420968.39</v>
      </c>
      <c r="I1936" s="258">
        <f t="shared" si="237"/>
        <v>0</v>
      </c>
      <c r="J1936" s="212">
        <f>SUMIFS('CIF wise new Deposit'!$I:$I,'CIF wise new Deposit'!$A:$A,'New Deposit Commission'!A1936)</f>
        <v>0</v>
      </c>
      <c r="K1936" s="258">
        <f t="shared" si="238"/>
        <v>0</v>
      </c>
      <c r="L1936" s="259" t="e">
        <f>VLOOKUP(A1936,'CIF wise new Deposit'!$A:$G,7,0)</f>
        <v>#N/A</v>
      </c>
      <c r="M1936" s="257" t="e">
        <f>VLOOKUP(L1936,CodEmployee!$A:$B,2,0)</f>
        <v>#N/A</v>
      </c>
      <c r="N1936" s="260">
        <f>IFERROR(VLOOKUP(A1936,'CIF wise new Deposit'!$A:$J,10,0),0)</f>
        <v>0</v>
      </c>
      <c r="O1936" s="261" t="str">
        <f>IFERROR(VLOOKUP(L1936,CodEmployee!$A:$P,16,0),"N/A")</f>
        <v>N/A</v>
      </c>
      <c r="P1936" s="261" t="str">
        <f>IFERROR(VLOOKUP(L1936,CodEmployee!$A:$D,4,0),"N/A")</f>
        <v>N/A</v>
      </c>
      <c r="Q1936" s="262">
        <f>IFERROR(IF(MATCH($A1936,DOMAIN!$AC:$AC,0)&gt;0,1,0),0)</f>
        <v>0</v>
      </c>
      <c r="R1936" s="264">
        <f>IFERROR(IF(AND($O1936="Contractual",$Q1936=0),VLOOKUP($K1936,FDR!$A$3:$K$11,MATCH($N1936,FDR!$A$3:$K$3,1),1)+MAX($K1936-200000000,0)*0.03%,0),0)</f>
        <v>0</v>
      </c>
      <c r="S1936" s="264">
        <f>IFERROR(IF(AND($O1936&lt;&gt;"Contractual",$Q1936=0),VLOOKUP($K1936,FDR!$A$17:$K$24,MATCH($N1936,FDR!$A$16:$K$16,1),1)+MAX($K1936-200000000,0)*0.02%,0),0)</f>
        <v>0</v>
      </c>
      <c r="T1936" s="263">
        <f t="shared" si="235"/>
        <v>0</v>
      </c>
      <c r="U1936" s="212">
        <f>SUMIFS(Portfolio!$AA:$AA,Portfolio!$U:$U,'New Deposit Commission'!A1936)</f>
        <v>0</v>
      </c>
      <c r="V1936" s="212">
        <f t="shared" si="232"/>
        <v>0</v>
      </c>
      <c r="W1936" s="259" t="str">
        <f>VLOOKUP(A1936,Portfolio!$U:$AB,8,0)</f>
        <v>A3483</v>
      </c>
      <c r="X1936" s="162">
        <f>SUMIFS(Portfolio!$AK:$AK,Portfolio!$AE:$AE,'New Deposit Commission'!A1936)</f>
        <v>0</v>
      </c>
      <c r="Y1936" s="258">
        <f>SUMIFS('DATA(Matured Encash)'!$N:$N,'DATA(Matured Encash)'!$A:$A,A1936)</f>
        <v>0</v>
      </c>
      <c r="Z1936" s="212">
        <f t="shared" si="233"/>
        <v>0</v>
      </c>
      <c r="AA1936" s="162">
        <f t="shared" si="234"/>
        <v>0</v>
      </c>
    </row>
    <row r="1937" spans="1:27" x14ac:dyDescent="0.25">
      <c r="A1937" s="256" t="s">
        <v>40797</v>
      </c>
      <c r="B1937" s="257" t="str">
        <f>IFERROR(IFERROR(IFERROR(IFERROR(VLOOKUP(A1937,Portfolio!$A:$D,4,0),VLOOKUP(A1937,Portfolio!$K:$N,4,0)),VLOOKUP(A1937,Portfolio!$U:$X,4,0)),VLOOKUP(A1937,Portfolio!$AE:$AH,4,0)),VLOOKUP(A1937,Portfolio!$AO:$AR,4,0))</f>
        <v>MD. KAMAL HOSSAIN</v>
      </c>
      <c r="C1937" s="212">
        <f>SUMIFS(Portfolio!$F:$F,Portfolio!$A:$A,'New Deposit Commission'!A1937)</f>
        <v>500000</v>
      </c>
      <c r="D1937" s="212">
        <f>SUMIFS(Portfolio!$P:$P,Portfolio!$K:$K,'New Deposit Commission'!A1937)</f>
        <v>500000</v>
      </c>
      <c r="E1937" s="212">
        <f>SUMIFS(Portfolio!$Z:$Z,Portfolio!$U:$U,'New Deposit Commission'!A1937)</f>
        <v>500000</v>
      </c>
      <c r="F1937" s="212">
        <f>SUMIFS(Portfolio!$AJ:$AJ,Portfolio!$AE:$AE,'New Deposit Commission'!A1937)</f>
        <v>500000</v>
      </c>
      <c r="G1937" s="258">
        <f t="shared" si="236"/>
        <v>500000</v>
      </c>
      <c r="H1937" s="212">
        <f>SUMIFS(Portfolio!$AT:$AT,Portfolio!$AO:$AO,'New Deposit Commission'!A1937)</f>
        <v>500000</v>
      </c>
      <c r="I1937" s="258">
        <f t="shared" si="237"/>
        <v>0</v>
      </c>
      <c r="J1937" s="212">
        <f>SUMIFS('CIF wise new Deposit'!$I:$I,'CIF wise new Deposit'!$A:$A,'New Deposit Commission'!A1937)</f>
        <v>0</v>
      </c>
      <c r="K1937" s="258">
        <f t="shared" si="238"/>
        <v>0</v>
      </c>
      <c r="L1937" s="259" t="e">
        <f>VLOOKUP(A1937,'CIF wise new Deposit'!$A:$G,7,0)</f>
        <v>#N/A</v>
      </c>
      <c r="M1937" s="257" t="e">
        <f>VLOOKUP(L1937,CodEmployee!$A:$B,2,0)</f>
        <v>#N/A</v>
      </c>
      <c r="N1937" s="260">
        <f>IFERROR(VLOOKUP(A1937,'CIF wise new Deposit'!$A:$J,10,0),0)</f>
        <v>0</v>
      </c>
      <c r="O1937" s="261" t="str">
        <f>IFERROR(VLOOKUP(L1937,CodEmployee!$A:$P,16,0),"N/A")</f>
        <v>N/A</v>
      </c>
      <c r="P1937" s="261" t="str">
        <f>IFERROR(VLOOKUP(L1937,CodEmployee!$A:$D,4,0),"N/A")</f>
        <v>N/A</v>
      </c>
      <c r="Q1937" s="262">
        <f>IFERROR(IF(MATCH($A1937,DOMAIN!$AC:$AC,0)&gt;0,1,0),0)</f>
        <v>0</v>
      </c>
      <c r="R1937" s="264">
        <f>IFERROR(IF(AND($O1937="Contractual",$Q1937=0),VLOOKUP($K1937,FDR!$A$3:$K$11,MATCH($N1937,FDR!$A$3:$K$3,1),1)+MAX($K1937-200000000,0)*0.03%,0),0)</f>
        <v>0</v>
      </c>
      <c r="S1937" s="264">
        <f>IFERROR(IF(AND($O1937&lt;&gt;"Contractual",$Q1937=0),VLOOKUP($K1937,FDR!$A$17:$K$24,MATCH($N1937,FDR!$A$16:$K$16,1),1)+MAX($K1937-200000000,0)*0.02%,0),0)</f>
        <v>0</v>
      </c>
      <c r="T1937" s="263">
        <f t="shared" si="235"/>
        <v>0</v>
      </c>
      <c r="U1937" s="212">
        <f>SUMIFS(Portfolio!$AA:$AA,Portfolio!$U:$U,'New Deposit Commission'!A1937)</f>
        <v>0</v>
      </c>
      <c r="V1937" s="212">
        <f t="shared" si="232"/>
        <v>0</v>
      </c>
      <c r="W1937" s="259" t="str">
        <f>VLOOKUP(A1937,Portfolio!$U:$AB,8,0)</f>
        <v>A2904</v>
      </c>
      <c r="X1937" s="162">
        <f>SUMIFS(Portfolio!$AK:$AK,Portfolio!$AE:$AE,'New Deposit Commission'!A1937)</f>
        <v>0</v>
      </c>
      <c r="Y1937" s="258">
        <f>SUMIFS('DATA(Matured Encash)'!$N:$N,'DATA(Matured Encash)'!$A:$A,A1937)</f>
        <v>0</v>
      </c>
      <c r="Z1937" s="212">
        <f t="shared" si="233"/>
        <v>0</v>
      </c>
      <c r="AA1937" s="162">
        <f t="shared" si="234"/>
        <v>0</v>
      </c>
    </row>
    <row r="1938" spans="1:27" x14ac:dyDescent="0.25">
      <c r="A1938" s="256" t="s">
        <v>41459</v>
      </c>
      <c r="B1938" s="257" t="str">
        <f>IFERROR(IFERROR(IFERROR(IFERROR(VLOOKUP(A1938,Portfolio!$A:$D,4,0),VLOOKUP(A1938,Portfolio!$K:$N,4,0)),VLOOKUP(A1938,Portfolio!$U:$X,4,0)),VLOOKUP(A1938,Portfolio!$AE:$AH,4,0)),VLOOKUP(A1938,Portfolio!$AO:$AR,4,0))</f>
        <v>M/S R K TRADING</v>
      </c>
      <c r="C1938" s="212">
        <f>SUMIFS(Portfolio!$F:$F,Portfolio!$A:$A,'New Deposit Commission'!A1938)</f>
        <v>187882.5</v>
      </c>
      <c r="D1938" s="212">
        <f>SUMIFS(Portfolio!$P:$P,Portfolio!$K:$K,'New Deposit Commission'!A1938)</f>
        <v>187882.5</v>
      </c>
      <c r="E1938" s="212">
        <f>SUMIFS(Portfolio!$Z:$Z,Portfolio!$U:$U,'New Deposit Commission'!A1938)</f>
        <v>187882.5</v>
      </c>
      <c r="F1938" s="212">
        <f>SUMIFS(Portfolio!$AJ:$AJ,Portfolio!$AE:$AE,'New Deposit Commission'!A1938)</f>
        <v>196116.8</v>
      </c>
      <c r="G1938" s="258">
        <f t="shared" si="236"/>
        <v>196116.8</v>
      </c>
      <c r="H1938" s="212">
        <f>SUMIFS(Portfolio!$AT:$AT,Portfolio!$AO:$AO,'New Deposit Commission'!A1938)</f>
        <v>196116.8</v>
      </c>
      <c r="I1938" s="258">
        <f t="shared" si="237"/>
        <v>0</v>
      </c>
      <c r="J1938" s="212">
        <f>SUMIFS('CIF wise new Deposit'!$I:$I,'CIF wise new Deposit'!$A:$A,'New Deposit Commission'!A1938)</f>
        <v>0</v>
      </c>
      <c r="K1938" s="258">
        <f t="shared" si="238"/>
        <v>0</v>
      </c>
      <c r="L1938" s="259" t="e">
        <f>VLOOKUP(A1938,'CIF wise new Deposit'!$A:$G,7,0)</f>
        <v>#N/A</v>
      </c>
      <c r="M1938" s="257" t="e">
        <f>VLOOKUP(L1938,CodEmployee!$A:$B,2,0)</f>
        <v>#N/A</v>
      </c>
      <c r="N1938" s="260">
        <f>IFERROR(VLOOKUP(A1938,'CIF wise new Deposit'!$A:$J,10,0),0)</f>
        <v>0</v>
      </c>
      <c r="O1938" s="261" t="str">
        <f>IFERROR(VLOOKUP(L1938,CodEmployee!$A:$P,16,0),"N/A")</f>
        <v>N/A</v>
      </c>
      <c r="P1938" s="261" t="str">
        <f>IFERROR(VLOOKUP(L1938,CodEmployee!$A:$D,4,0),"N/A")</f>
        <v>N/A</v>
      </c>
      <c r="Q1938" s="262">
        <f>IFERROR(IF(MATCH($A1938,DOMAIN!$AC:$AC,0)&gt;0,1,0),0)</f>
        <v>0</v>
      </c>
      <c r="R1938" s="264">
        <f>IFERROR(IF(AND($O1938="Contractual",$Q1938=0),VLOOKUP($K1938,FDR!$A$3:$K$11,MATCH($N1938,FDR!$A$3:$K$3,1),1)+MAX($K1938-200000000,0)*0.03%,0),0)</f>
        <v>0</v>
      </c>
      <c r="S1938" s="264">
        <f>IFERROR(IF(AND($O1938&lt;&gt;"Contractual",$Q1938=0),VLOOKUP($K1938,FDR!$A$17:$K$24,MATCH($N1938,FDR!$A$16:$K$16,1),1)+MAX($K1938-200000000,0)*0.02%,0),0)</f>
        <v>0</v>
      </c>
      <c r="T1938" s="263">
        <f t="shared" si="235"/>
        <v>0</v>
      </c>
      <c r="U1938" s="212">
        <f>SUMIFS(Portfolio!$AA:$AA,Portfolio!$U:$U,'New Deposit Commission'!A1938)</f>
        <v>0</v>
      </c>
      <c r="V1938" s="212">
        <f t="shared" si="232"/>
        <v>0</v>
      </c>
      <c r="W1938" s="259" t="str">
        <f>VLOOKUP(A1938,Portfolio!$U:$AB,8,0)</f>
        <v>A3315</v>
      </c>
      <c r="X1938" s="162">
        <f>SUMIFS(Portfolio!$AK:$AK,Portfolio!$AE:$AE,'New Deposit Commission'!A1938)</f>
        <v>0</v>
      </c>
      <c r="Y1938" s="258">
        <f>SUMIFS('DATA(Matured Encash)'!$N:$N,'DATA(Matured Encash)'!$A:$A,A1938)</f>
        <v>0</v>
      </c>
      <c r="Z1938" s="212">
        <f t="shared" si="233"/>
        <v>0</v>
      </c>
      <c r="AA1938" s="162">
        <f t="shared" si="234"/>
        <v>0</v>
      </c>
    </row>
    <row r="1939" spans="1:27" x14ac:dyDescent="0.25">
      <c r="A1939" s="256" t="s">
        <v>40787</v>
      </c>
      <c r="B1939" s="257" t="str">
        <f>IFERROR(IFERROR(IFERROR(IFERROR(VLOOKUP(A1939,Portfolio!$A:$D,4,0),VLOOKUP(A1939,Portfolio!$K:$N,4,0)),VLOOKUP(A1939,Portfolio!$U:$X,4,0)),VLOOKUP(A1939,Portfolio!$AE:$AH,4,0)),VLOOKUP(A1939,Portfolio!$AO:$AR,4,0))</f>
        <v>THE ASSOCIATION OF THE OWNERS OF ISPAHANI ANINDO</v>
      </c>
      <c r="C1939" s="212">
        <f>SUMIFS(Portfolio!$F:$F,Portfolio!$A:$A,'New Deposit Commission'!A1939)</f>
        <v>750000</v>
      </c>
      <c r="D1939" s="212">
        <f>SUMIFS(Portfolio!$P:$P,Portfolio!$K:$K,'New Deposit Commission'!A1939)</f>
        <v>825437.5</v>
      </c>
      <c r="E1939" s="212">
        <f>SUMIFS(Portfolio!$Z:$Z,Portfolio!$U:$U,'New Deposit Commission'!A1939)</f>
        <v>825437.5</v>
      </c>
      <c r="F1939" s="212">
        <f>SUMIFS(Portfolio!$AJ:$AJ,Portfolio!$AE:$AE,'New Deposit Commission'!A1939)</f>
        <v>825437.5</v>
      </c>
      <c r="G1939" s="258">
        <f t="shared" si="236"/>
        <v>825437.5</v>
      </c>
      <c r="H1939" s="212">
        <f>SUMIFS(Portfolio!$AT:$AT,Portfolio!$AO:$AO,'New Deposit Commission'!A1939)</f>
        <v>825437.5</v>
      </c>
      <c r="I1939" s="258">
        <f t="shared" si="237"/>
        <v>0</v>
      </c>
      <c r="J1939" s="212">
        <f>SUMIFS('CIF wise new Deposit'!$I:$I,'CIF wise new Deposit'!$A:$A,'New Deposit Commission'!A1939)</f>
        <v>0</v>
      </c>
      <c r="K1939" s="258">
        <f t="shared" si="238"/>
        <v>0</v>
      </c>
      <c r="L1939" s="259" t="e">
        <f>VLOOKUP(A1939,'CIF wise new Deposit'!$A:$G,7,0)</f>
        <v>#N/A</v>
      </c>
      <c r="M1939" s="257" t="e">
        <f>VLOOKUP(L1939,CodEmployee!$A:$B,2,0)</f>
        <v>#N/A</v>
      </c>
      <c r="N1939" s="260">
        <f>IFERROR(VLOOKUP(A1939,'CIF wise new Deposit'!$A:$J,10,0),0)</f>
        <v>0</v>
      </c>
      <c r="O1939" s="261" t="str">
        <f>IFERROR(VLOOKUP(L1939,CodEmployee!$A:$P,16,0),"N/A")</f>
        <v>N/A</v>
      </c>
      <c r="P1939" s="261" t="str">
        <f>IFERROR(VLOOKUP(L1939,CodEmployee!$A:$D,4,0),"N/A")</f>
        <v>N/A</v>
      </c>
      <c r="Q1939" s="262">
        <f>IFERROR(IF(MATCH($A1939,DOMAIN!$AC:$AC,0)&gt;0,1,0),0)</f>
        <v>0</v>
      </c>
      <c r="R1939" s="264">
        <f>IFERROR(IF(AND($O1939="Contractual",$Q1939=0),VLOOKUP($K1939,FDR!$A$3:$K$11,MATCH($N1939,FDR!$A$3:$K$3,1),1)+MAX($K1939-200000000,0)*0.03%,0),0)</f>
        <v>0</v>
      </c>
      <c r="S1939" s="264">
        <f>IFERROR(IF(AND($O1939&lt;&gt;"Contractual",$Q1939=0),VLOOKUP($K1939,FDR!$A$17:$K$24,MATCH($N1939,FDR!$A$16:$K$16,1),1)+MAX($K1939-200000000,0)*0.02%,0),0)</f>
        <v>0</v>
      </c>
      <c r="T1939" s="263">
        <f t="shared" si="235"/>
        <v>0</v>
      </c>
      <c r="U1939" s="212">
        <f>SUMIFS(Portfolio!$AA:$AA,Portfolio!$U:$U,'New Deposit Commission'!A1939)</f>
        <v>0</v>
      </c>
      <c r="V1939" s="212">
        <f t="shared" si="232"/>
        <v>0</v>
      </c>
      <c r="W1939" s="259" t="str">
        <f>VLOOKUP(A1939,Portfolio!$U:$AB,8,0)</f>
        <v>A2547</v>
      </c>
      <c r="X1939" s="162">
        <f>SUMIFS(Portfolio!$AK:$AK,Portfolio!$AE:$AE,'New Deposit Commission'!A1939)</f>
        <v>0</v>
      </c>
      <c r="Y1939" s="258">
        <f>SUMIFS('DATA(Matured Encash)'!$N:$N,'DATA(Matured Encash)'!$A:$A,A1939)</f>
        <v>0</v>
      </c>
      <c r="Z1939" s="212">
        <f t="shared" si="233"/>
        <v>0</v>
      </c>
      <c r="AA1939" s="162">
        <f t="shared" si="234"/>
        <v>0</v>
      </c>
    </row>
    <row r="1940" spans="1:27" x14ac:dyDescent="0.25">
      <c r="A1940" s="256" t="s">
        <v>41108</v>
      </c>
      <c r="B1940" s="257" t="str">
        <f>IFERROR(IFERROR(IFERROR(IFERROR(VLOOKUP(A1940,Portfolio!$A:$D,4,0),VLOOKUP(A1940,Portfolio!$K:$N,4,0)),VLOOKUP(A1940,Portfolio!$U:$X,4,0)),VLOOKUP(A1940,Portfolio!$AE:$AH,4,0)),VLOOKUP(A1940,Portfolio!$AO:$AR,4,0))</f>
        <v>BHUDEV CHANDRA MAITRA</v>
      </c>
      <c r="C1940" s="212">
        <f>SUMIFS(Portfolio!$F:$F,Portfolio!$A:$A,'New Deposit Commission'!A1940)</f>
        <v>316542.2</v>
      </c>
      <c r="D1940" s="212">
        <f>SUMIFS(Portfolio!$P:$P,Portfolio!$K:$K,'New Deposit Commission'!A1940)</f>
        <v>316542.2</v>
      </c>
      <c r="E1940" s="212">
        <f>SUMIFS(Portfolio!$Z:$Z,Portfolio!$U:$U,'New Deposit Commission'!A1940)</f>
        <v>318966.96000000002</v>
      </c>
      <c r="F1940" s="212">
        <f>SUMIFS(Portfolio!$AJ:$AJ,Portfolio!$AE:$AE,'New Deposit Commission'!A1940)</f>
        <v>104762.26</v>
      </c>
      <c r="G1940" s="258">
        <f t="shared" si="236"/>
        <v>318966.96000000002</v>
      </c>
      <c r="H1940" s="212">
        <f>SUMIFS(Portfolio!$AT:$AT,Portfolio!$AO:$AO,'New Deposit Commission'!A1940)</f>
        <v>104762.26</v>
      </c>
      <c r="I1940" s="258">
        <f t="shared" si="237"/>
        <v>0</v>
      </c>
      <c r="J1940" s="212">
        <f>SUMIFS('CIF wise new Deposit'!$I:$I,'CIF wise new Deposit'!$A:$A,'New Deposit Commission'!A1940)</f>
        <v>0</v>
      </c>
      <c r="K1940" s="258">
        <f t="shared" si="238"/>
        <v>0</v>
      </c>
      <c r="L1940" s="259" t="e">
        <f>VLOOKUP(A1940,'CIF wise new Deposit'!$A:$G,7,0)</f>
        <v>#N/A</v>
      </c>
      <c r="M1940" s="257" t="e">
        <f>VLOOKUP(L1940,CodEmployee!$A:$B,2,0)</f>
        <v>#N/A</v>
      </c>
      <c r="N1940" s="260">
        <f>IFERROR(VLOOKUP(A1940,'CIF wise new Deposit'!$A:$J,10,0),0)</f>
        <v>0</v>
      </c>
      <c r="O1940" s="261" t="str">
        <f>IFERROR(VLOOKUP(L1940,CodEmployee!$A:$P,16,0),"N/A")</f>
        <v>N/A</v>
      </c>
      <c r="P1940" s="261" t="str">
        <f>IFERROR(VLOOKUP(L1940,CodEmployee!$A:$D,4,0),"N/A")</f>
        <v>N/A</v>
      </c>
      <c r="Q1940" s="262">
        <f>IFERROR(IF(MATCH($A1940,DOMAIN!$AC:$AC,0)&gt;0,1,0),0)</f>
        <v>0</v>
      </c>
      <c r="R1940" s="264">
        <f>IFERROR(IF(AND($O1940="Contractual",$Q1940=0),VLOOKUP($K1940,FDR!$A$3:$K$11,MATCH($N1940,FDR!$A$3:$K$3,1),1)+MAX($K1940-200000000,0)*0.03%,0),0)</f>
        <v>0</v>
      </c>
      <c r="S1940" s="264">
        <f>IFERROR(IF(AND($O1940&lt;&gt;"Contractual",$Q1940=0),VLOOKUP($K1940,FDR!$A$17:$K$24,MATCH($N1940,FDR!$A$16:$K$16,1),1)+MAX($K1940-200000000,0)*0.02%,0),0)</f>
        <v>0</v>
      </c>
      <c r="T1940" s="263">
        <f t="shared" si="235"/>
        <v>0</v>
      </c>
      <c r="U1940" s="212">
        <f>SUMIFS(Portfolio!$AA:$AA,Portfolio!$U:$U,'New Deposit Commission'!A1940)</f>
        <v>214204.7</v>
      </c>
      <c r="V1940" s="212">
        <f t="shared" si="232"/>
        <v>0</v>
      </c>
      <c r="W1940" s="259" t="str">
        <f>VLOOKUP(A1940,Portfolio!$U:$AB,8,0)</f>
        <v>D3895</v>
      </c>
      <c r="X1940" s="162">
        <f>SUMIFS(Portfolio!$AK:$AK,Portfolio!$AE:$AE,'New Deposit Commission'!A1940)</f>
        <v>0</v>
      </c>
      <c r="Y1940" s="258">
        <f>SUMIFS('DATA(Matured Encash)'!$N:$N,'DATA(Matured Encash)'!$A:$A,A1940)</f>
        <v>0</v>
      </c>
      <c r="Z1940" s="212">
        <f t="shared" si="233"/>
        <v>0</v>
      </c>
      <c r="AA1940" s="162">
        <f t="shared" si="234"/>
        <v>0</v>
      </c>
    </row>
    <row r="1941" spans="1:27" x14ac:dyDescent="0.25">
      <c r="A1941" s="256" t="s">
        <v>41322</v>
      </c>
      <c r="B1941" s="257" t="str">
        <f>IFERROR(IFERROR(IFERROR(IFERROR(VLOOKUP(A1941,Portfolio!$A:$D,4,0),VLOOKUP(A1941,Portfolio!$K:$N,4,0)),VLOOKUP(A1941,Portfolio!$U:$X,4,0)),VLOOKUP(A1941,Portfolio!$AE:$AH,4,0)),VLOOKUP(A1941,Portfolio!$AO:$AR,4,0))</f>
        <v>SAUROV SATHI GARMENTS</v>
      </c>
      <c r="C1941" s="212">
        <f>SUMIFS(Portfolio!$F:$F,Portfolio!$A:$A,'New Deposit Commission'!A1941)</f>
        <v>50000</v>
      </c>
      <c r="D1941" s="212">
        <f>SUMIFS(Portfolio!$P:$P,Portfolio!$K:$K,'New Deposit Commission'!A1941)</f>
        <v>50000</v>
      </c>
      <c r="E1941" s="212">
        <f>SUMIFS(Portfolio!$Z:$Z,Portfolio!$U:$U,'New Deposit Commission'!A1941)</f>
        <v>50000</v>
      </c>
      <c r="F1941" s="212">
        <f>SUMIFS(Portfolio!$AJ:$AJ,Portfolio!$AE:$AE,'New Deposit Commission'!A1941)</f>
        <v>50000</v>
      </c>
      <c r="G1941" s="258">
        <f t="shared" si="236"/>
        <v>50000</v>
      </c>
      <c r="H1941" s="212">
        <f>SUMIFS(Portfolio!$AT:$AT,Portfolio!$AO:$AO,'New Deposit Commission'!A1941)</f>
        <v>50000</v>
      </c>
      <c r="I1941" s="258">
        <f t="shared" si="237"/>
        <v>0</v>
      </c>
      <c r="J1941" s="212">
        <f>SUMIFS('CIF wise new Deposit'!$I:$I,'CIF wise new Deposit'!$A:$A,'New Deposit Commission'!A1941)</f>
        <v>0</v>
      </c>
      <c r="K1941" s="258">
        <f t="shared" si="238"/>
        <v>0</v>
      </c>
      <c r="L1941" s="259" t="e">
        <f>VLOOKUP(A1941,'CIF wise new Deposit'!$A:$G,7,0)</f>
        <v>#N/A</v>
      </c>
      <c r="M1941" s="257" t="e">
        <f>VLOOKUP(L1941,CodEmployee!$A:$B,2,0)</f>
        <v>#N/A</v>
      </c>
      <c r="N1941" s="260">
        <f>IFERROR(VLOOKUP(A1941,'CIF wise new Deposit'!$A:$J,10,0),0)</f>
        <v>0</v>
      </c>
      <c r="O1941" s="261" t="str">
        <f>IFERROR(VLOOKUP(L1941,CodEmployee!$A:$P,16,0),"N/A")</f>
        <v>N/A</v>
      </c>
      <c r="P1941" s="261" t="str">
        <f>IFERROR(VLOOKUP(L1941,CodEmployee!$A:$D,4,0),"N/A")</f>
        <v>N/A</v>
      </c>
      <c r="Q1941" s="262">
        <f>IFERROR(IF(MATCH($A1941,DOMAIN!$AC:$AC,0)&gt;0,1,0),0)</f>
        <v>0</v>
      </c>
      <c r="R1941" s="264">
        <f>IFERROR(IF(AND($O1941="Contractual",$Q1941=0),VLOOKUP($K1941,FDR!$A$3:$K$11,MATCH($N1941,FDR!$A$3:$K$3,1),1)+MAX($K1941-200000000,0)*0.03%,0),0)</f>
        <v>0</v>
      </c>
      <c r="S1941" s="264">
        <f>IFERROR(IF(AND($O1941&lt;&gt;"Contractual",$Q1941=0),VLOOKUP($K1941,FDR!$A$17:$K$24,MATCH($N1941,FDR!$A$16:$K$16,1),1)+MAX($K1941-200000000,0)*0.02%,0),0)</f>
        <v>0</v>
      </c>
      <c r="T1941" s="263">
        <f t="shared" si="235"/>
        <v>0</v>
      </c>
      <c r="U1941" s="212">
        <f>SUMIFS(Portfolio!$AA:$AA,Portfolio!$U:$U,'New Deposit Commission'!A1941)</f>
        <v>0</v>
      </c>
      <c r="V1941" s="212">
        <f t="shared" si="232"/>
        <v>0</v>
      </c>
      <c r="W1941" s="259" t="str">
        <f>VLOOKUP(A1941,Portfolio!$U:$AB,8,0)</f>
        <v>A3766</v>
      </c>
      <c r="X1941" s="162">
        <f>SUMIFS(Portfolio!$AK:$AK,Portfolio!$AE:$AE,'New Deposit Commission'!A1941)</f>
        <v>0</v>
      </c>
      <c r="Y1941" s="258">
        <f>SUMIFS('DATA(Matured Encash)'!$N:$N,'DATA(Matured Encash)'!$A:$A,A1941)</f>
        <v>0</v>
      </c>
      <c r="Z1941" s="212">
        <f t="shared" si="233"/>
        <v>0</v>
      </c>
      <c r="AA1941" s="162">
        <f t="shared" si="234"/>
        <v>0</v>
      </c>
    </row>
    <row r="1942" spans="1:27" x14ac:dyDescent="0.25">
      <c r="A1942" s="256" t="s">
        <v>41087</v>
      </c>
      <c r="B1942" s="257" t="str">
        <f>IFERROR(IFERROR(IFERROR(IFERROR(VLOOKUP(A1942,Portfolio!$A:$D,4,0),VLOOKUP(A1942,Portfolio!$K:$N,4,0)),VLOOKUP(A1942,Portfolio!$U:$X,4,0)),VLOOKUP(A1942,Portfolio!$AE:$AH,4,0)),VLOOKUP(A1942,Portfolio!$AO:$AR,4,0))</f>
        <v>BISMILLAH SANETARY &amp; HARDWARE STORE</v>
      </c>
      <c r="C1942" s="212">
        <f>SUMIFS(Portfolio!$F:$F,Portfolio!$A:$A,'New Deposit Commission'!A1942)</f>
        <v>271395.21000000002</v>
      </c>
      <c r="D1942" s="212">
        <f>SUMIFS(Portfolio!$P:$P,Portfolio!$K:$K,'New Deposit Commission'!A1942)</f>
        <v>271395.21000000002</v>
      </c>
      <c r="E1942" s="212">
        <f>SUMIFS(Portfolio!$Z:$Z,Portfolio!$U:$U,'New Deposit Commission'!A1942)</f>
        <v>0</v>
      </c>
      <c r="F1942" s="212">
        <f>SUMIFS(Portfolio!$AJ:$AJ,Portfolio!$AE:$AE,'New Deposit Commission'!A1942)</f>
        <v>0</v>
      </c>
      <c r="G1942" s="258">
        <f t="shared" si="236"/>
        <v>271395.21000000002</v>
      </c>
      <c r="H1942" s="212">
        <f>SUMIFS(Portfolio!$AT:$AT,Portfolio!$AO:$AO,'New Deposit Commission'!A1942)</f>
        <v>0</v>
      </c>
      <c r="I1942" s="258">
        <f t="shared" si="237"/>
        <v>0</v>
      </c>
      <c r="J1942" s="212">
        <f>SUMIFS('CIF wise new Deposit'!$I:$I,'CIF wise new Deposit'!$A:$A,'New Deposit Commission'!A1942)</f>
        <v>0</v>
      </c>
      <c r="K1942" s="258">
        <f t="shared" si="238"/>
        <v>0</v>
      </c>
      <c r="L1942" s="259" t="e">
        <f>VLOOKUP(A1942,'CIF wise new Deposit'!$A:$G,7,0)</f>
        <v>#N/A</v>
      </c>
      <c r="M1942" s="257" t="e">
        <f>VLOOKUP(L1942,CodEmployee!$A:$B,2,0)</f>
        <v>#N/A</v>
      </c>
      <c r="N1942" s="260">
        <f>IFERROR(VLOOKUP(A1942,'CIF wise new Deposit'!$A:$J,10,0),0)</f>
        <v>0</v>
      </c>
      <c r="O1942" s="261" t="str">
        <f>IFERROR(VLOOKUP(L1942,CodEmployee!$A:$P,16,0),"N/A")</f>
        <v>N/A</v>
      </c>
      <c r="P1942" s="261" t="str">
        <f>IFERROR(VLOOKUP(L1942,CodEmployee!$A:$D,4,0),"N/A")</f>
        <v>N/A</v>
      </c>
      <c r="Q1942" s="262">
        <f>IFERROR(IF(MATCH($A1942,DOMAIN!$AC:$AC,0)&gt;0,1,0),0)</f>
        <v>0</v>
      </c>
      <c r="R1942" s="264">
        <f>IFERROR(IF(AND($O1942="Contractual",$Q1942=0),VLOOKUP($K1942,FDR!$A$3:$K$11,MATCH($N1942,FDR!$A$3:$K$3,1),1)+MAX($K1942-200000000,0)*0.03%,0),0)</f>
        <v>0</v>
      </c>
      <c r="S1942" s="264">
        <f>IFERROR(IF(AND($O1942&lt;&gt;"Contractual",$Q1942=0),VLOOKUP($K1942,FDR!$A$17:$K$24,MATCH($N1942,FDR!$A$16:$K$16,1),1)+MAX($K1942-200000000,0)*0.02%,0),0)</f>
        <v>0</v>
      </c>
      <c r="T1942" s="263">
        <f t="shared" si="235"/>
        <v>0</v>
      </c>
      <c r="U1942" s="212">
        <f>SUMIFS(Portfolio!$AA:$AA,Portfolio!$U:$U,'New Deposit Commission'!A1942)</f>
        <v>0</v>
      </c>
      <c r="V1942" s="212">
        <f t="shared" si="232"/>
        <v>0</v>
      </c>
      <c r="W1942" s="259" t="e">
        <f>VLOOKUP(A1942,Portfolio!$U:$AB,8,0)</f>
        <v>#N/A</v>
      </c>
      <c r="X1942" s="162">
        <f>SUMIFS(Portfolio!$AK:$AK,Portfolio!$AE:$AE,'New Deposit Commission'!A1942)</f>
        <v>0</v>
      </c>
      <c r="Y1942" s="258">
        <f>SUMIFS('DATA(Matured Encash)'!$N:$N,'DATA(Matured Encash)'!$A:$A,A1942)</f>
        <v>0</v>
      </c>
      <c r="Z1942" s="212">
        <f t="shared" si="233"/>
        <v>0</v>
      </c>
      <c r="AA1942" s="162">
        <f t="shared" si="234"/>
        <v>0</v>
      </c>
    </row>
    <row r="1943" spans="1:27" x14ac:dyDescent="0.25">
      <c r="A1943" s="256" t="s">
        <v>41636</v>
      </c>
      <c r="B1943" s="257" t="str">
        <f>IFERROR(IFERROR(IFERROR(IFERROR(VLOOKUP(A1943,Portfolio!$A:$D,4,0),VLOOKUP(A1943,Portfolio!$K:$N,4,0)),VLOOKUP(A1943,Portfolio!$U:$X,4,0)),VLOOKUP(A1943,Portfolio!$AE:$AH,4,0)),VLOOKUP(A1943,Portfolio!$AO:$AR,4,0))</f>
        <v>MARK ICE CREAM FACTORY</v>
      </c>
      <c r="C1943" s="212">
        <f>SUMIFS(Portfolio!$F:$F,Portfolio!$A:$A,'New Deposit Commission'!A1943)</f>
        <v>535287.5</v>
      </c>
      <c r="D1943" s="212">
        <f>SUMIFS(Portfolio!$P:$P,Portfolio!$K:$K,'New Deposit Commission'!A1943)</f>
        <v>535287.5</v>
      </c>
      <c r="E1943" s="212">
        <f>SUMIFS(Portfolio!$Z:$Z,Portfolio!$U:$U,'New Deposit Commission'!A1943)</f>
        <v>535287.5</v>
      </c>
      <c r="F1943" s="212">
        <f>SUMIFS(Portfolio!$AJ:$AJ,Portfolio!$AE:$AE,'New Deposit Commission'!A1943)</f>
        <v>535287.5</v>
      </c>
      <c r="G1943" s="258">
        <f t="shared" si="236"/>
        <v>535287.5</v>
      </c>
      <c r="H1943" s="212">
        <f>SUMIFS(Portfolio!$AT:$AT,Portfolio!$AO:$AO,'New Deposit Commission'!A1943)</f>
        <v>535287.5</v>
      </c>
      <c r="I1943" s="258">
        <f t="shared" si="237"/>
        <v>0</v>
      </c>
      <c r="J1943" s="212">
        <f>SUMIFS('CIF wise new Deposit'!$I:$I,'CIF wise new Deposit'!$A:$A,'New Deposit Commission'!A1943)</f>
        <v>0</v>
      </c>
      <c r="K1943" s="258">
        <f t="shared" si="238"/>
        <v>0</v>
      </c>
      <c r="L1943" s="259" t="e">
        <f>VLOOKUP(A1943,'CIF wise new Deposit'!$A:$G,7,0)</f>
        <v>#N/A</v>
      </c>
      <c r="M1943" s="257" t="e">
        <f>VLOOKUP(L1943,CodEmployee!$A:$B,2,0)</f>
        <v>#N/A</v>
      </c>
      <c r="N1943" s="260">
        <f>IFERROR(VLOOKUP(A1943,'CIF wise new Deposit'!$A:$J,10,0),0)</f>
        <v>0</v>
      </c>
      <c r="O1943" s="261" t="str">
        <f>IFERROR(VLOOKUP(L1943,CodEmployee!$A:$P,16,0),"N/A")</f>
        <v>N/A</v>
      </c>
      <c r="P1943" s="261" t="str">
        <f>IFERROR(VLOOKUP(L1943,CodEmployee!$A:$D,4,0),"N/A")</f>
        <v>N/A</v>
      </c>
      <c r="Q1943" s="262">
        <f>IFERROR(IF(MATCH($A1943,DOMAIN!$AC:$AC,0)&gt;0,1,0),0)</f>
        <v>0</v>
      </c>
      <c r="R1943" s="264">
        <f>IFERROR(IF(AND($O1943="Contractual",$Q1943=0),VLOOKUP($K1943,FDR!$A$3:$K$11,MATCH($N1943,FDR!$A$3:$K$3,1),1)+MAX($K1943-200000000,0)*0.03%,0),0)</f>
        <v>0</v>
      </c>
      <c r="S1943" s="264">
        <f>IFERROR(IF(AND($O1943&lt;&gt;"Contractual",$Q1943=0),VLOOKUP($K1943,FDR!$A$17:$K$24,MATCH($N1943,FDR!$A$16:$K$16,1),1)+MAX($K1943-200000000,0)*0.02%,0),0)</f>
        <v>0</v>
      </c>
      <c r="T1943" s="263">
        <f t="shared" si="235"/>
        <v>0</v>
      </c>
      <c r="U1943" s="212">
        <f>SUMIFS(Portfolio!$AA:$AA,Portfolio!$U:$U,'New Deposit Commission'!A1943)</f>
        <v>0</v>
      </c>
      <c r="V1943" s="212">
        <f t="shared" si="232"/>
        <v>0</v>
      </c>
      <c r="W1943" s="259" t="str">
        <f>VLOOKUP(A1943,Portfolio!$U:$AB,8,0)</f>
        <v>A3005</v>
      </c>
      <c r="X1943" s="162">
        <f>SUMIFS(Portfolio!$AK:$AK,Portfolio!$AE:$AE,'New Deposit Commission'!A1943)</f>
        <v>0</v>
      </c>
      <c r="Y1943" s="258">
        <f>SUMIFS('DATA(Matured Encash)'!$N:$N,'DATA(Matured Encash)'!$A:$A,A1943)</f>
        <v>0</v>
      </c>
      <c r="Z1943" s="212">
        <f t="shared" si="233"/>
        <v>0</v>
      </c>
      <c r="AA1943" s="162">
        <f t="shared" si="234"/>
        <v>0</v>
      </c>
    </row>
    <row r="1944" spans="1:27" x14ac:dyDescent="0.25">
      <c r="A1944" s="256" t="s">
        <v>40512</v>
      </c>
      <c r="B1944" s="257" t="str">
        <f>IFERROR(IFERROR(IFERROR(IFERROR(VLOOKUP(A1944,Portfolio!$A:$D,4,0),VLOOKUP(A1944,Portfolio!$K:$N,4,0)),VLOOKUP(A1944,Portfolio!$U:$X,4,0)),VLOOKUP(A1944,Portfolio!$AE:$AH,4,0)),VLOOKUP(A1944,Portfolio!$AO:$AR,4,0))</f>
        <v>MD. ARIFUZZAMAN</v>
      </c>
      <c r="C1944" s="212">
        <f>SUMIFS(Portfolio!$F:$F,Portfolio!$A:$A,'New Deposit Commission'!A1944)</f>
        <v>500000</v>
      </c>
      <c r="D1944" s="212">
        <f>SUMIFS(Portfolio!$P:$P,Portfolio!$K:$K,'New Deposit Commission'!A1944)</f>
        <v>500000</v>
      </c>
      <c r="E1944" s="212">
        <f>SUMIFS(Portfolio!$Z:$Z,Portfolio!$U:$U,'New Deposit Commission'!A1944)</f>
        <v>500000</v>
      </c>
      <c r="F1944" s="212">
        <f>SUMIFS(Portfolio!$AJ:$AJ,Portfolio!$AE:$AE,'New Deposit Commission'!A1944)</f>
        <v>500000</v>
      </c>
      <c r="G1944" s="258">
        <f t="shared" si="236"/>
        <v>500000</v>
      </c>
      <c r="H1944" s="212">
        <f>SUMIFS(Portfolio!$AT:$AT,Portfolio!$AO:$AO,'New Deposit Commission'!A1944)</f>
        <v>544325</v>
      </c>
      <c r="I1944" s="258">
        <f t="shared" si="237"/>
        <v>44325</v>
      </c>
      <c r="J1944" s="212">
        <f>SUMIFS('CIF wise new Deposit'!$I:$I,'CIF wise new Deposit'!$A:$A,'New Deposit Commission'!A1944)</f>
        <v>0</v>
      </c>
      <c r="K1944" s="258">
        <f t="shared" si="238"/>
        <v>0</v>
      </c>
      <c r="L1944" s="259" t="e">
        <f>VLOOKUP(A1944,'CIF wise new Deposit'!$A:$G,7,0)</f>
        <v>#N/A</v>
      </c>
      <c r="M1944" s="257" t="e">
        <f>VLOOKUP(L1944,CodEmployee!$A:$B,2,0)</f>
        <v>#N/A</v>
      </c>
      <c r="N1944" s="260">
        <f>IFERROR(VLOOKUP(A1944,'CIF wise new Deposit'!$A:$J,10,0),0)</f>
        <v>0</v>
      </c>
      <c r="O1944" s="261" t="str">
        <f>IFERROR(VLOOKUP(L1944,CodEmployee!$A:$P,16,0),"N/A")</f>
        <v>N/A</v>
      </c>
      <c r="P1944" s="261" t="str">
        <f>IFERROR(VLOOKUP(L1944,CodEmployee!$A:$D,4,0),"N/A")</f>
        <v>N/A</v>
      </c>
      <c r="Q1944" s="262">
        <f>IFERROR(IF(MATCH($A1944,DOMAIN!$AC:$AC,0)&gt;0,1,0),0)</f>
        <v>0</v>
      </c>
      <c r="R1944" s="264">
        <f>IFERROR(IF(AND($O1944="Contractual",$Q1944=0),VLOOKUP($K1944,FDR!$A$3:$K$11,MATCH($N1944,FDR!$A$3:$K$3,1),1)+MAX($K1944-200000000,0)*0.03%,0),0)</f>
        <v>0</v>
      </c>
      <c r="S1944" s="264">
        <f>IFERROR(IF(AND($O1944&lt;&gt;"Contractual",$Q1944=0),VLOOKUP($K1944,FDR!$A$17:$K$24,MATCH($N1944,FDR!$A$16:$K$16,1),1)+MAX($K1944-200000000,0)*0.02%,0),0)</f>
        <v>0</v>
      </c>
      <c r="T1944" s="263">
        <f t="shared" si="235"/>
        <v>0</v>
      </c>
      <c r="U1944" s="212">
        <f>SUMIFS(Portfolio!$AA:$AA,Portfolio!$U:$U,'New Deposit Commission'!A1944)</f>
        <v>0</v>
      </c>
      <c r="V1944" s="212">
        <f t="shared" si="232"/>
        <v>0</v>
      </c>
      <c r="W1944" s="259" t="str">
        <f>VLOOKUP(A1944,Portfolio!$U:$AB,8,0)</f>
        <v>A3404</v>
      </c>
      <c r="X1944" s="162">
        <f>SUMIFS(Portfolio!$AK:$AK,Portfolio!$AE:$AE,'New Deposit Commission'!A1944)</f>
        <v>500000</v>
      </c>
      <c r="Y1944" s="258">
        <f>SUMIFS('DATA(Matured Encash)'!$N:$N,'DATA(Matured Encash)'!$A:$A,A1944)</f>
        <v>0</v>
      </c>
      <c r="Z1944" s="212">
        <f t="shared" si="233"/>
        <v>0</v>
      </c>
      <c r="AA1944" s="162">
        <f t="shared" si="234"/>
        <v>0</v>
      </c>
    </row>
    <row r="1945" spans="1:27" x14ac:dyDescent="0.25">
      <c r="A1945" s="256" t="s">
        <v>41420</v>
      </c>
      <c r="B1945" s="257" t="str">
        <f>IFERROR(IFERROR(IFERROR(IFERROR(VLOOKUP(A1945,Portfolio!$A:$D,4,0),VLOOKUP(A1945,Portfolio!$K:$N,4,0)),VLOOKUP(A1945,Portfolio!$U:$X,4,0)),VLOOKUP(A1945,Portfolio!$AE:$AH,4,0)),VLOOKUP(A1945,Portfolio!$AO:$AR,4,0))</f>
        <v>MD. MUNIR HOSSAIN</v>
      </c>
      <c r="C1945" s="212">
        <f>SUMIFS(Portfolio!$F:$F,Portfolio!$A:$A,'New Deposit Commission'!A1945)</f>
        <v>250000</v>
      </c>
      <c r="D1945" s="212">
        <f>SUMIFS(Portfolio!$P:$P,Portfolio!$K:$K,'New Deposit Commission'!A1945)</f>
        <v>250000</v>
      </c>
      <c r="E1945" s="212">
        <f>SUMIFS(Portfolio!$Z:$Z,Portfolio!$U:$U,'New Deposit Commission'!A1945)</f>
        <v>250000</v>
      </c>
      <c r="F1945" s="212">
        <f>SUMIFS(Portfolio!$AJ:$AJ,Portfolio!$AE:$AE,'New Deposit Commission'!A1945)</f>
        <v>250000</v>
      </c>
      <c r="G1945" s="258">
        <f t="shared" si="236"/>
        <v>250000</v>
      </c>
      <c r="H1945" s="212">
        <f>SUMIFS(Portfolio!$AT:$AT,Portfolio!$AO:$AO,'New Deposit Commission'!A1945)</f>
        <v>272012.5</v>
      </c>
      <c r="I1945" s="258">
        <f t="shared" si="237"/>
        <v>22012.5</v>
      </c>
      <c r="J1945" s="212">
        <f>SUMIFS('CIF wise new Deposit'!$I:$I,'CIF wise new Deposit'!$A:$A,'New Deposit Commission'!A1945)</f>
        <v>0</v>
      </c>
      <c r="K1945" s="258">
        <f t="shared" si="238"/>
        <v>0</v>
      </c>
      <c r="L1945" s="259" t="e">
        <f>VLOOKUP(A1945,'CIF wise new Deposit'!$A:$G,7,0)</f>
        <v>#N/A</v>
      </c>
      <c r="M1945" s="257" t="e">
        <f>VLOOKUP(L1945,CodEmployee!$A:$B,2,0)</f>
        <v>#N/A</v>
      </c>
      <c r="N1945" s="260">
        <f>IFERROR(VLOOKUP(A1945,'CIF wise new Deposit'!$A:$J,10,0),0)</f>
        <v>0</v>
      </c>
      <c r="O1945" s="261" t="str">
        <f>IFERROR(VLOOKUP(L1945,CodEmployee!$A:$P,16,0),"N/A")</f>
        <v>N/A</v>
      </c>
      <c r="P1945" s="261" t="str">
        <f>IFERROR(VLOOKUP(L1945,CodEmployee!$A:$D,4,0),"N/A")</f>
        <v>N/A</v>
      </c>
      <c r="Q1945" s="262">
        <f>IFERROR(IF(MATCH($A1945,DOMAIN!$AC:$AC,0)&gt;0,1,0),0)</f>
        <v>0</v>
      </c>
      <c r="R1945" s="264">
        <f>IFERROR(IF(AND($O1945="Contractual",$Q1945=0),VLOOKUP($K1945,FDR!$A$3:$K$11,MATCH($N1945,FDR!$A$3:$K$3,1),1)+MAX($K1945-200000000,0)*0.03%,0),0)</f>
        <v>0</v>
      </c>
      <c r="S1945" s="264">
        <f>IFERROR(IF(AND($O1945&lt;&gt;"Contractual",$Q1945=0),VLOOKUP($K1945,FDR!$A$17:$K$24,MATCH($N1945,FDR!$A$16:$K$16,1),1)+MAX($K1945-200000000,0)*0.02%,0),0)</f>
        <v>0</v>
      </c>
      <c r="T1945" s="263">
        <f t="shared" si="235"/>
        <v>0</v>
      </c>
      <c r="U1945" s="212">
        <f>SUMIFS(Portfolio!$AA:$AA,Portfolio!$U:$U,'New Deposit Commission'!A1945)</f>
        <v>0</v>
      </c>
      <c r="V1945" s="212">
        <f t="shared" si="232"/>
        <v>0</v>
      </c>
      <c r="W1945" s="259" t="str">
        <f>VLOOKUP(A1945,Portfolio!$U:$AB,8,0)</f>
        <v>A3224</v>
      </c>
      <c r="X1945" s="162">
        <f>SUMIFS(Portfolio!$AK:$AK,Portfolio!$AE:$AE,'New Deposit Commission'!A1945)</f>
        <v>250000</v>
      </c>
      <c r="Y1945" s="258">
        <f>SUMIFS('DATA(Matured Encash)'!$N:$N,'DATA(Matured Encash)'!$A:$A,A1945)</f>
        <v>0</v>
      </c>
      <c r="Z1945" s="212">
        <f t="shared" si="233"/>
        <v>0</v>
      </c>
      <c r="AA1945" s="162">
        <f t="shared" si="234"/>
        <v>0</v>
      </c>
    </row>
    <row r="1946" spans="1:27" x14ac:dyDescent="0.25">
      <c r="A1946" s="256" t="s">
        <v>40257</v>
      </c>
      <c r="B1946" s="257" t="str">
        <f>IFERROR(IFERROR(IFERROR(IFERROR(VLOOKUP(A1946,Portfolio!$A:$D,4,0),VLOOKUP(A1946,Portfolio!$K:$N,4,0)),VLOOKUP(A1946,Portfolio!$U:$X,4,0)),VLOOKUP(A1946,Portfolio!$AE:$AH,4,0)),VLOOKUP(A1946,Portfolio!$AO:$AR,4,0))</f>
        <v>MD. SHAHJAMAL SARKER</v>
      </c>
      <c r="C1946" s="212">
        <f>SUMIFS(Portfolio!$F:$F,Portfolio!$A:$A,'New Deposit Commission'!A1946)</f>
        <v>110000</v>
      </c>
      <c r="D1946" s="212">
        <f>SUMIFS(Portfolio!$P:$P,Portfolio!$K:$K,'New Deposit Commission'!A1946)</f>
        <v>910000</v>
      </c>
      <c r="E1946" s="212">
        <f>SUMIFS(Portfolio!$Z:$Z,Portfolio!$U:$U,'New Deposit Commission'!A1946)</f>
        <v>917000</v>
      </c>
      <c r="F1946" s="212">
        <f>SUMIFS(Portfolio!$AJ:$AJ,Portfolio!$AE:$AE,'New Deposit Commission'!A1946)</f>
        <v>924000</v>
      </c>
      <c r="G1946" s="258">
        <f t="shared" si="236"/>
        <v>924000</v>
      </c>
      <c r="H1946" s="212">
        <f>SUMIFS(Portfolio!$AT:$AT,Portfolio!$AO:$AO,'New Deposit Commission'!A1946)</f>
        <v>931000</v>
      </c>
      <c r="I1946" s="258">
        <f t="shared" si="237"/>
        <v>7000</v>
      </c>
      <c r="J1946" s="212">
        <f>SUMIFS('CIF wise new Deposit'!$I:$I,'CIF wise new Deposit'!$A:$A,'New Deposit Commission'!A1946)</f>
        <v>0</v>
      </c>
      <c r="K1946" s="258">
        <f t="shared" si="238"/>
        <v>0</v>
      </c>
      <c r="L1946" s="259" t="e">
        <f>VLOOKUP(A1946,'CIF wise new Deposit'!$A:$G,7,0)</f>
        <v>#N/A</v>
      </c>
      <c r="M1946" s="257" t="e">
        <f>VLOOKUP(L1946,CodEmployee!$A:$B,2,0)</f>
        <v>#N/A</v>
      </c>
      <c r="N1946" s="260">
        <f>IFERROR(VLOOKUP(A1946,'CIF wise new Deposit'!$A:$J,10,0),0)</f>
        <v>0</v>
      </c>
      <c r="O1946" s="261" t="str">
        <f>IFERROR(VLOOKUP(L1946,CodEmployee!$A:$P,16,0),"N/A")</f>
        <v>N/A</v>
      </c>
      <c r="P1946" s="261" t="str">
        <f>IFERROR(VLOOKUP(L1946,CodEmployee!$A:$D,4,0),"N/A")</f>
        <v>N/A</v>
      </c>
      <c r="Q1946" s="262">
        <f>IFERROR(IF(MATCH($A1946,DOMAIN!$AC:$AC,0)&gt;0,1,0),0)</f>
        <v>0</v>
      </c>
      <c r="R1946" s="264">
        <f>IFERROR(IF(AND($O1946="Contractual",$Q1946=0),VLOOKUP($K1946,FDR!$A$3:$K$11,MATCH($N1946,FDR!$A$3:$K$3,1),1)+MAX($K1946-200000000,0)*0.03%,0),0)</f>
        <v>0</v>
      </c>
      <c r="S1946" s="264">
        <f>IFERROR(IF(AND($O1946&lt;&gt;"Contractual",$Q1946=0),VLOOKUP($K1946,FDR!$A$17:$K$24,MATCH($N1946,FDR!$A$16:$K$16,1),1)+MAX($K1946-200000000,0)*0.02%,0),0)</f>
        <v>0</v>
      </c>
      <c r="T1946" s="263">
        <f t="shared" si="235"/>
        <v>0</v>
      </c>
      <c r="U1946" s="212">
        <f>SUMIFS(Portfolio!$AA:$AA,Portfolio!$U:$U,'New Deposit Commission'!A1946)</f>
        <v>0</v>
      </c>
      <c r="V1946" s="212">
        <f t="shared" si="232"/>
        <v>0</v>
      </c>
      <c r="W1946" s="259" t="str">
        <f>VLOOKUP(A1946,Portfolio!$U:$AB,8,0)</f>
        <v>A3631</v>
      </c>
      <c r="X1946" s="162">
        <f>SUMIFS(Portfolio!$AK:$AK,Portfolio!$AE:$AE,'New Deposit Commission'!A1946)</f>
        <v>0</v>
      </c>
      <c r="Y1946" s="258">
        <f>SUMIFS('DATA(Matured Encash)'!$N:$N,'DATA(Matured Encash)'!$A:$A,A1946)</f>
        <v>0</v>
      </c>
      <c r="Z1946" s="212">
        <f t="shared" si="233"/>
        <v>0</v>
      </c>
      <c r="AA1946" s="162">
        <f t="shared" si="234"/>
        <v>0</v>
      </c>
    </row>
    <row r="1947" spans="1:27" x14ac:dyDescent="0.25">
      <c r="A1947" s="256" t="s">
        <v>40441</v>
      </c>
      <c r="B1947" s="257" t="str">
        <f>IFERROR(IFERROR(IFERROR(IFERROR(VLOOKUP(A1947,Portfolio!$A:$D,4,0),VLOOKUP(A1947,Portfolio!$K:$N,4,0)),VLOOKUP(A1947,Portfolio!$U:$X,4,0)),VLOOKUP(A1947,Portfolio!$AE:$AH,4,0)),VLOOKUP(A1947,Portfolio!$AO:$AR,4,0))</f>
        <v>ALIZA ZAHIN</v>
      </c>
      <c r="C1947" s="212">
        <f>SUMIFS(Portfolio!$F:$F,Portfolio!$A:$A,'New Deposit Commission'!A1947)</f>
        <v>400000</v>
      </c>
      <c r="D1947" s="212">
        <f>SUMIFS(Portfolio!$P:$P,Portfolio!$K:$K,'New Deposit Commission'!A1947)</f>
        <v>620000</v>
      </c>
      <c r="E1947" s="212">
        <f>SUMIFS(Portfolio!$Z:$Z,Portfolio!$U:$U,'New Deposit Commission'!A1947)</f>
        <v>620000</v>
      </c>
      <c r="F1947" s="212">
        <f>SUMIFS(Portfolio!$AJ:$AJ,Portfolio!$AE:$AE,'New Deposit Commission'!A1947)</f>
        <v>620000</v>
      </c>
      <c r="G1947" s="258">
        <f t="shared" si="236"/>
        <v>620000</v>
      </c>
      <c r="H1947" s="212">
        <f>SUMIFS(Portfolio!$AT:$AT,Portfolio!$AO:$AO,'New Deposit Commission'!A1947)</f>
        <v>620000</v>
      </c>
      <c r="I1947" s="258">
        <f t="shared" si="237"/>
        <v>0</v>
      </c>
      <c r="J1947" s="212">
        <f>SUMIFS('CIF wise new Deposit'!$I:$I,'CIF wise new Deposit'!$A:$A,'New Deposit Commission'!A1947)</f>
        <v>0</v>
      </c>
      <c r="K1947" s="258">
        <f t="shared" si="238"/>
        <v>0</v>
      </c>
      <c r="L1947" s="259" t="e">
        <f>VLOOKUP(A1947,'CIF wise new Deposit'!$A:$G,7,0)</f>
        <v>#N/A</v>
      </c>
      <c r="M1947" s="257" t="e">
        <f>VLOOKUP(L1947,CodEmployee!$A:$B,2,0)</f>
        <v>#N/A</v>
      </c>
      <c r="N1947" s="260">
        <f>IFERROR(VLOOKUP(A1947,'CIF wise new Deposit'!$A:$J,10,0),0)</f>
        <v>0</v>
      </c>
      <c r="O1947" s="261" t="str">
        <f>IFERROR(VLOOKUP(L1947,CodEmployee!$A:$P,16,0),"N/A")</f>
        <v>N/A</v>
      </c>
      <c r="P1947" s="261" t="str">
        <f>IFERROR(VLOOKUP(L1947,CodEmployee!$A:$D,4,0),"N/A")</f>
        <v>N/A</v>
      </c>
      <c r="Q1947" s="262">
        <f>IFERROR(IF(MATCH($A1947,DOMAIN!$AC:$AC,0)&gt;0,1,0),0)</f>
        <v>0</v>
      </c>
      <c r="R1947" s="264">
        <f>IFERROR(IF(AND($O1947="Contractual",$Q1947=0),VLOOKUP($K1947,FDR!$A$3:$K$11,MATCH($N1947,FDR!$A$3:$K$3,1),1)+MAX($K1947-200000000,0)*0.03%,0),0)</f>
        <v>0</v>
      </c>
      <c r="S1947" s="264">
        <f>IFERROR(IF(AND($O1947&lt;&gt;"Contractual",$Q1947=0),VLOOKUP($K1947,FDR!$A$17:$K$24,MATCH($N1947,FDR!$A$16:$K$16,1),1)+MAX($K1947-200000000,0)*0.02%,0),0)</f>
        <v>0</v>
      </c>
      <c r="T1947" s="263">
        <f t="shared" si="235"/>
        <v>0</v>
      </c>
      <c r="U1947" s="212">
        <f>SUMIFS(Portfolio!$AA:$AA,Portfolio!$U:$U,'New Deposit Commission'!A1947)</f>
        <v>0</v>
      </c>
      <c r="V1947" s="212">
        <f t="shared" si="232"/>
        <v>0</v>
      </c>
      <c r="W1947" s="259" t="str">
        <f>VLOOKUP(A1947,Portfolio!$U:$AB,8,0)</f>
        <v>A3503</v>
      </c>
      <c r="X1947" s="162">
        <f>SUMIFS(Portfolio!$AK:$AK,Portfolio!$AE:$AE,'New Deposit Commission'!A1947)</f>
        <v>220000</v>
      </c>
      <c r="Y1947" s="258">
        <f>SUMIFS('DATA(Matured Encash)'!$N:$N,'DATA(Matured Encash)'!$A:$A,A1947)</f>
        <v>0</v>
      </c>
      <c r="Z1947" s="212">
        <f t="shared" si="233"/>
        <v>0</v>
      </c>
      <c r="AA1947" s="162">
        <f t="shared" si="234"/>
        <v>0</v>
      </c>
    </row>
    <row r="1948" spans="1:27" x14ac:dyDescent="0.25">
      <c r="A1948" s="256" t="s">
        <v>41164</v>
      </c>
      <c r="B1948" s="257" t="str">
        <f>IFERROR(IFERROR(IFERROR(IFERROR(VLOOKUP(A1948,Portfolio!$A:$D,4,0),VLOOKUP(A1948,Portfolio!$K:$N,4,0)),VLOOKUP(A1948,Portfolio!$U:$X,4,0)),VLOOKUP(A1948,Portfolio!$AE:$AH,4,0)),VLOOKUP(A1948,Portfolio!$AO:$AR,4,0))</f>
        <v>M/S ISLAM BROTHERS</v>
      </c>
      <c r="C1948" s="212">
        <f>SUMIFS(Portfolio!$F:$F,Portfolio!$A:$A,'New Deposit Commission'!A1948)</f>
        <v>799703.18</v>
      </c>
      <c r="D1948" s="212">
        <f>SUMIFS(Portfolio!$P:$P,Portfolio!$K:$K,'New Deposit Commission'!A1948)</f>
        <v>799703.18</v>
      </c>
      <c r="E1948" s="212">
        <f>SUMIFS(Portfolio!$Z:$Z,Portfolio!$U:$U,'New Deposit Commission'!A1948)</f>
        <v>799703.18</v>
      </c>
      <c r="F1948" s="212">
        <f>SUMIFS(Portfolio!$AJ:$AJ,Portfolio!$AE:$AE,'New Deposit Commission'!A1948)</f>
        <v>799703.18</v>
      </c>
      <c r="G1948" s="258">
        <f t="shared" si="236"/>
        <v>799703.18</v>
      </c>
      <c r="H1948" s="212">
        <f>SUMIFS(Portfolio!$AT:$AT,Portfolio!$AO:$AO,'New Deposit Commission'!A1948)</f>
        <v>799703.18</v>
      </c>
      <c r="I1948" s="258">
        <f t="shared" si="237"/>
        <v>0</v>
      </c>
      <c r="J1948" s="212">
        <f>SUMIFS('CIF wise new Deposit'!$I:$I,'CIF wise new Deposit'!$A:$A,'New Deposit Commission'!A1948)</f>
        <v>0</v>
      </c>
      <c r="K1948" s="258">
        <f t="shared" si="238"/>
        <v>0</v>
      </c>
      <c r="L1948" s="259" t="e">
        <f>VLOOKUP(A1948,'CIF wise new Deposit'!$A:$G,7,0)</f>
        <v>#N/A</v>
      </c>
      <c r="M1948" s="257" t="e">
        <f>VLOOKUP(L1948,CodEmployee!$A:$B,2,0)</f>
        <v>#N/A</v>
      </c>
      <c r="N1948" s="260">
        <f>IFERROR(VLOOKUP(A1948,'CIF wise new Deposit'!$A:$J,10,0),0)</f>
        <v>0</v>
      </c>
      <c r="O1948" s="261" t="str">
        <f>IFERROR(VLOOKUP(L1948,CodEmployee!$A:$P,16,0),"N/A")</f>
        <v>N/A</v>
      </c>
      <c r="P1948" s="261" t="str">
        <f>IFERROR(VLOOKUP(L1948,CodEmployee!$A:$D,4,0),"N/A")</f>
        <v>N/A</v>
      </c>
      <c r="Q1948" s="262">
        <f>IFERROR(IF(MATCH($A1948,DOMAIN!$AC:$AC,0)&gt;0,1,0),0)</f>
        <v>0</v>
      </c>
      <c r="R1948" s="264">
        <f>IFERROR(IF(AND($O1948="Contractual",$Q1948=0),VLOOKUP($K1948,FDR!$A$3:$K$11,MATCH($N1948,FDR!$A$3:$K$3,1),1)+MAX($K1948-200000000,0)*0.03%,0),0)</f>
        <v>0</v>
      </c>
      <c r="S1948" s="264">
        <f>IFERROR(IF(AND($O1948&lt;&gt;"Contractual",$Q1948=0),VLOOKUP($K1948,FDR!$A$17:$K$24,MATCH($N1948,FDR!$A$16:$K$16,1),1)+MAX($K1948-200000000,0)*0.02%,0),0)</f>
        <v>0</v>
      </c>
      <c r="T1948" s="263">
        <f t="shared" si="235"/>
        <v>0</v>
      </c>
      <c r="U1948" s="212">
        <f>SUMIFS(Portfolio!$AA:$AA,Portfolio!$U:$U,'New Deposit Commission'!A1948)</f>
        <v>0</v>
      </c>
      <c r="V1948" s="212">
        <f t="shared" si="232"/>
        <v>0</v>
      </c>
      <c r="W1948" s="259" t="str">
        <f>VLOOKUP(A1948,Portfolio!$U:$AB,8,0)</f>
        <v>A2539</v>
      </c>
      <c r="X1948" s="162">
        <f>SUMIFS(Portfolio!$AK:$AK,Portfolio!$AE:$AE,'New Deposit Commission'!A1948)</f>
        <v>0</v>
      </c>
      <c r="Y1948" s="258">
        <f>SUMIFS('DATA(Matured Encash)'!$N:$N,'DATA(Matured Encash)'!$A:$A,A1948)</f>
        <v>0</v>
      </c>
      <c r="Z1948" s="212">
        <f t="shared" si="233"/>
        <v>0</v>
      </c>
      <c r="AA1948" s="162">
        <f t="shared" si="234"/>
        <v>0</v>
      </c>
    </row>
    <row r="1949" spans="1:27" x14ac:dyDescent="0.25">
      <c r="A1949" s="256" t="s">
        <v>40695</v>
      </c>
      <c r="B1949" s="257" t="str">
        <f>IFERROR(IFERROR(IFERROR(IFERROR(VLOOKUP(A1949,Portfolio!$A:$D,4,0),VLOOKUP(A1949,Portfolio!$K:$N,4,0)),VLOOKUP(A1949,Portfolio!$U:$X,4,0)),VLOOKUP(A1949,Portfolio!$AE:$AH,4,0)),VLOOKUP(A1949,Portfolio!$AO:$AR,4,0))</f>
        <v>MARY GOLD AGRO SCIENCE</v>
      </c>
      <c r="C1949" s="212">
        <f>SUMIFS(Portfolio!$F:$F,Portfolio!$A:$A,'New Deposit Commission'!A1949)</f>
        <v>233783.44</v>
      </c>
      <c r="D1949" s="212">
        <f>SUMIFS(Portfolio!$P:$P,Portfolio!$K:$K,'New Deposit Commission'!A1949)</f>
        <v>0</v>
      </c>
      <c r="E1949" s="212">
        <f>SUMIFS(Portfolio!$Z:$Z,Portfolio!$U:$U,'New Deposit Commission'!A1949)</f>
        <v>0</v>
      </c>
      <c r="F1949" s="212">
        <f>SUMIFS(Portfolio!$AJ:$AJ,Portfolio!$AE:$AE,'New Deposit Commission'!A1949)</f>
        <v>0</v>
      </c>
      <c r="G1949" s="258">
        <f t="shared" si="236"/>
        <v>233783.44</v>
      </c>
      <c r="H1949" s="212">
        <f>SUMIFS(Portfolio!$AT:$AT,Portfolio!$AO:$AO,'New Deposit Commission'!A1949)</f>
        <v>0</v>
      </c>
      <c r="I1949" s="258">
        <f t="shared" si="237"/>
        <v>0</v>
      </c>
      <c r="J1949" s="212">
        <f>SUMIFS('CIF wise new Deposit'!$I:$I,'CIF wise new Deposit'!$A:$A,'New Deposit Commission'!A1949)</f>
        <v>0</v>
      </c>
      <c r="K1949" s="258">
        <f t="shared" si="238"/>
        <v>0</v>
      </c>
      <c r="L1949" s="259" t="e">
        <f>VLOOKUP(A1949,'CIF wise new Deposit'!$A:$G,7,0)</f>
        <v>#N/A</v>
      </c>
      <c r="M1949" s="257" t="e">
        <f>VLOOKUP(L1949,CodEmployee!$A:$B,2,0)</f>
        <v>#N/A</v>
      </c>
      <c r="N1949" s="260">
        <f>IFERROR(VLOOKUP(A1949,'CIF wise new Deposit'!$A:$J,10,0),0)</f>
        <v>0</v>
      </c>
      <c r="O1949" s="261" t="str">
        <f>IFERROR(VLOOKUP(L1949,CodEmployee!$A:$P,16,0),"N/A")</f>
        <v>N/A</v>
      </c>
      <c r="P1949" s="261" t="str">
        <f>IFERROR(VLOOKUP(L1949,CodEmployee!$A:$D,4,0),"N/A")</f>
        <v>N/A</v>
      </c>
      <c r="Q1949" s="262">
        <f>IFERROR(IF(MATCH($A1949,DOMAIN!$AC:$AC,0)&gt;0,1,0),0)</f>
        <v>0</v>
      </c>
      <c r="R1949" s="264">
        <f>IFERROR(IF(AND($O1949="Contractual",$Q1949=0),VLOOKUP($K1949,FDR!$A$3:$K$11,MATCH($N1949,FDR!$A$3:$K$3,1),1)+MAX($K1949-200000000,0)*0.03%,0),0)</f>
        <v>0</v>
      </c>
      <c r="S1949" s="264">
        <f>IFERROR(IF(AND($O1949&lt;&gt;"Contractual",$Q1949=0),VLOOKUP($K1949,FDR!$A$17:$K$24,MATCH($N1949,FDR!$A$16:$K$16,1),1)+MAX($K1949-200000000,0)*0.02%,0),0)</f>
        <v>0</v>
      </c>
      <c r="T1949" s="263">
        <f t="shared" si="235"/>
        <v>0</v>
      </c>
      <c r="U1949" s="212">
        <f>SUMIFS(Portfolio!$AA:$AA,Portfolio!$U:$U,'New Deposit Commission'!A1949)</f>
        <v>0</v>
      </c>
      <c r="V1949" s="212">
        <f t="shared" si="232"/>
        <v>0</v>
      </c>
      <c r="W1949" s="259" t="e">
        <f>VLOOKUP(A1949,Portfolio!$U:$AB,8,0)</f>
        <v>#N/A</v>
      </c>
      <c r="X1949" s="162">
        <f>SUMIFS(Portfolio!$AK:$AK,Portfolio!$AE:$AE,'New Deposit Commission'!A1949)</f>
        <v>0</v>
      </c>
      <c r="Y1949" s="258">
        <f>SUMIFS('DATA(Matured Encash)'!$N:$N,'DATA(Matured Encash)'!$A:$A,A1949)</f>
        <v>0</v>
      </c>
      <c r="Z1949" s="212">
        <f t="shared" si="233"/>
        <v>0</v>
      </c>
      <c r="AA1949" s="162">
        <f t="shared" si="234"/>
        <v>0</v>
      </c>
    </row>
    <row r="1950" spans="1:27" x14ac:dyDescent="0.25">
      <c r="A1950" s="256" t="s">
        <v>40656</v>
      </c>
      <c r="B1950" s="257" t="str">
        <f>IFERROR(IFERROR(IFERROR(IFERROR(VLOOKUP(A1950,Portfolio!$A:$D,4,0),VLOOKUP(A1950,Portfolio!$K:$N,4,0)),VLOOKUP(A1950,Portfolio!$U:$X,4,0)),VLOOKUP(A1950,Portfolio!$AE:$AH,4,0)),VLOOKUP(A1950,Portfolio!$AO:$AR,4,0))</f>
        <v>Md Bashir Ahamed (Basir)</v>
      </c>
      <c r="C1950" s="212">
        <f>SUMIFS(Portfolio!$F:$F,Portfolio!$A:$A,'New Deposit Commission'!A1950)</f>
        <v>169799.2</v>
      </c>
      <c r="D1950" s="212">
        <f>SUMIFS(Portfolio!$P:$P,Portfolio!$K:$K,'New Deposit Commission'!A1950)</f>
        <v>169799.2</v>
      </c>
      <c r="E1950" s="212">
        <f>SUMIFS(Portfolio!$Z:$Z,Portfolio!$U:$U,'New Deposit Commission'!A1950)</f>
        <v>182714.15</v>
      </c>
      <c r="F1950" s="212">
        <f>SUMIFS(Portfolio!$AJ:$AJ,Portfolio!$AE:$AE,'New Deposit Commission'!A1950)</f>
        <v>182714.15</v>
      </c>
      <c r="G1950" s="258">
        <f t="shared" si="236"/>
        <v>182714.15</v>
      </c>
      <c r="H1950" s="212">
        <f>SUMIFS(Portfolio!$AT:$AT,Portfolio!$AO:$AO,'New Deposit Commission'!A1950)</f>
        <v>0</v>
      </c>
      <c r="I1950" s="258">
        <f t="shared" si="237"/>
        <v>0</v>
      </c>
      <c r="J1950" s="212">
        <f>SUMIFS('CIF wise new Deposit'!$I:$I,'CIF wise new Deposit'!$A:$A,'New Deposit Commission'!A1950)</f>
        <v>0</v>
      </c>
      <c r="K1950" s="258">
        <f t="shared" si="238"/>
        <v>0</v>
      </c>
      <c r="L1950" s="259" t="e">
        <f>VLOOKUP(A1950,'CIF wise new Deposit'!$A:$G,7,0)</f>
        <v>#N/A</v>
      </c>
      <c r="M1950" s="257" t="e">
        <f>VLOOKUP(L1950,CodEmployee!$A:$B,2,0)</f>
        <v>#N/A</v>
      </c>
      <c r="N1950" s="260">
        <f>IFERROR(VLOOKUP(A1950,'CIF wise new Deposit'!$A:$J,10,0),0)</f>
        <v>0</v>
      </c>
      <c r="O1950" s="261" t="str">
        <f>IFERROR(VLOOKUP(L1950,CodEmployee!$A:$P,16,0),"N/A")</f>
        <v>N/A</v>
      </c>
      <c r="P1950" s="261" t="str">
        <f>IFERROR(VLOOKUP(L1950,CodEmployee!$A:$D,4,0),"N/A")</f>
        <v>N/A</v>
      </c>
      <c r="Q1950" s="262">
        <f>IFERROR(IF(MATCH($A1950,DOMAIN!$AC:$AC,0)&gt;0,1,0),0)</f>
        <v>0</v>
      </c>
      <c r="R1950" s="264">
        <f>IFERROR(IF(AND($O1950="Contractual",$Q1950=0),VLOOKUP($K1950,FDR!$A$3:$K$11,MATCH($N1950,FDR!$A$3:$K$3,1),1)+MAX($K1950-200000000,0)*0.03%,0),0)</f>
        <v>0</v>
      </c>
      <c r="S1950" s="264">
        <f>IFERROR(IF(AND($O1950&lt;&gt;"Contractual",$Q1950=0),VLOOKUP($K1950,FDR!$A$17:$K$24,MATCH($N1950,FDR!$A$16:$K$16,1),1)+MAX($K1950-200000000,0)*0.02%,0),0)</f>
        <v>0</v>
      </c>
      <c r="T1950" s="263">
        <f t="shared" si="235"/>
        <v>0</v>
      </c>
      <c r="U1950" s="212">
        <f>SUMIFS(Portfolio!$AA:$AA,Portfolio!$U:$U,'New Deposit Commission'!A1950)</f>
        <v>0</v>
      </c>
      <c r="V1950" s="212">
        <f t="shared" si="232"/>
        <v>-182714.15</v>
      </c>
      <c r="W1950" s="259" t="str">
        <f>VLOOKUP(A1950,Portfolio!$U:$AB,8,0)</f>
        <v>A1877</v>
      </c>
      <c r="X1950" s="162">
        <f>SUMIFS(Portfolio!$AK:$AK,Portfolio!$AE:$AE,'New Deposit Commission'!A1950)</f>
        <v>0</v>
      </c>
      <c r="Y1950" s="258">
        <f>SUMIFS('DATA(Matured Encash)'!$N:$N,'DATA(Matured Encash)'!$A:$A,A1950)</f>
        <v>0</v>
      </c>
      <c r="Z1950" s="212">
        <f t="shared" si="233"/>
        <v>-182714.15</v>
      </c>
      <c r="AA1950" s="162">
        <f t="shared" si="234"/>
        <v>-182714.15</v>
      </c>
    </row>
    <row r="1951" spans="1:27" x14ac:dyDescent="0.25">
      <c r="A1951" s="256" t="s">
        <v>40858</v>
      </c>
      <c r="B1951" s="257" t="str">
        <f>IFERROR(IFERROR(IFERROR(IFERROR(VLOOKUP(A1951,Portfolio!$A:$D,4,0),VLOOKUP(A1951,Portfolio!$K:$N,4,0)),VLOOKUP(A1951,Portfolio!$U:$X,4,0)),VLOOKUP(A1951,Portfolio!$AE:$AH,4,0)),VLOOKUP(A1951,Portfolio!$AO:$AR,4,0))</f>
        <v>MAHMOODUN NABI CHOWDHURY</v>
      </c>
      <c r="C1951" s="212">
        <f>SUMIFS(Portfolio!$F:$F,Portfolio!$A:$A,'New Deposit Commission'!A1951)</f>
        <v>23442711.640000001</v>
      </c>
      <c r="D1951" s="212">
        <f>SUMIFS(Portfolio!$P:$P,Portfolio!$K:$K,'New Deposit Commission'!A1951)</f>
        <v>23442711.640000001</v>
      </c>
      <c r="E1951" s="212">
        <f>SUMIFS(Portfolio!$Z:$Z,Portfolio!$U:$U,'New Deposit Commission'!A1951)</f>
        <v>24644096.219999999</v>
      </c>
      <c r="F1951" s="212">
        <f>SUMIFS(Portfolio!$AJ:$AJ,Portfolio!$AE:$AE,'New Deposit Commission'!A1951)</f>
        <v>24644096.219999999</v>
      </c>
      <c r="G1951" s="258">
        <f t="shared" si="236"/>
        <v>24644096.219999999</v>
      </c>
      <c r="H1951" s="212">
        <f>SUMIFS(Portfolio!$AT:$AT,Portfolio!$AO:$AO,'New Deposit Commission'!A1951)</f>
        <v>24763972.539999999</v>
      </c>
      <c r="I1951" s="258">
        <f t="shared" si="237"/>
        <v>119876.3200000003</v>
      </c>
      <c r="J1951" s="212">
        <f>SUMIFS('CIF wise new Deposit'!$I:$I,'CIF wise new Deposit'!$A:$A,'New Deposit Commission'!A1951)</f>
        <v>0</v>
      </c>
      <c r="K1951" s="258">
        <f t="shared" si="238"/>
        <v>0</v>
      </c>
      <c r="L1951" s="259" t="e">
        <f>VLOOKUP(A1951,'CIF wise new Deposit'!$A:$G,7,0)</f>
        <v>#N/A</v>
      </c>
      <c r="M1951" s="257" t="e">
        <f>VLOOKUP(L1951,CodEmployee!$A:$B,2,0)</f>
        <v>#N/A</v>
      </c>
      <c r="N1951" s="260">
        <f>IFERROR(VLOOKUP(A1951,'CIF wise new Deposit'!$A:$J,10,0),0)</f>
        <v>0</v>
      </c>
      <c r="O1951" s="261" t="str">
        <f>IFERROR(VLOOKUP(L1951,CodEmployee!$A:$P,16,0),"N/A")</f>
        <v>N/A</v>
      </c>
      <c r="P1951" s="261" t="str">
        <f>IFERROR(VLOOKUP(L1951,CodEmployee!$A:$D,4,0),"N/A")</f>
        <v>N/A</v>
      </c>
      <c r="Q1951" s="262">
        <f>IFERROR(IF(MATCH($A1951,DOMAIN!$AC:$AC,0)&gt;0,1,0),0)</f>
        <v>0</v>
      </c>
      <c r="R1951" s="264">
        <f>IFERROR(IF(AND($O1951="Contractual",$Q1951=0),VLOOKUP($K1951,FDR!$A$3:$K$11,MATCH($N1951,FDR!$A$3:$K$3,1),1)+MAX($K1951-200000000,0)*0.03%,0),0)</f>
        <v>0</v>
      </c>
      <c r="S1951" s="264">
        <f>IFERROR(IF(AND($O1951&lt;&gt;"Contractual",$Q1951=0),VLOOKUP($K1951,FDR!$A$17:$K$24,MATCH($N1951,FDR!$A$16:$K$16,1),1)+MAX($K1951-200000000,0)*0.02%,0),0)</f>
        <v>0</v>
      </c>
      <c r="T1951" s="263">
        <f t="shared" si="235"/>
        <v>0</v>
      </c>
      <c r="U1951" s="212">
        <f>SUMIFS(Portfolio!$AA:$AA,Portfolio!$U:$U,'New Deposit Commission'!A1951)</f>
        <v>0</v>
      </c>
      <c r="V1951" s="212">
        <f t="shared" si="232"/>
        <v>0</v>
      </c>
      <c r="W1951" s="259" t="str">
        <f>VLOOKUP(A1951,Portfolio!$U:$AB,8,0)</f>
        <v>A3445</v>
      </c>
      <c r="X1951" s="162">
        <f>SUMIFS(Portfolio!$AK:$AK,Portfolio!$AE:$AE,'New Deposit Commission'!A1951)</f>
        <v>1143038.3999999999</v>
      </c>
      <c r="Y1951" s="258">
        <f>SUMIFS('DATA(Matured Encash)'!$N:$N,'DATA(Matured Encash)'!$A:$A,A1951)</f>
        <v>0</v>
      </c>
      <c r="Z1951" s="212">
        <f t="shared" si="233"/>
        <v>0</v>
      </c>
      <c r="AA1951" s="162">
        <f t="shared" si="234"/>
        <v>0</v>
      </c>
    </row>
    <row r="1952" spans="1:27" x14ac:dyDescent="0.25">
      <c r="A1952" s="256" t="s">
        <v>40759</v>
      </c>
      <c r="B1952" s="257" t="str">
        <f>IFERROR(IFERROR(IFERROR(IFERROR(VLOOKUP(A1952,Portfolio!$A:$D,4,0),VLOOKUP(A1952,Portfolio!$K:$N,4,0)),VLOOKUP(A1952,Portfolio!$U:$X,4,0)),VLOOKUP(A1952,Portfolio!$AE:$AH,4,0)),VLOOKUP(A1952,Portfolio!$AO:$AR,4,0))</f>
        <v>MOHAMMAD MOKUL AHMMED</v>
      </c>
      <c r="C1952" s="212">
        <f>SUMIFS(Portfolio!$F:$F,Portfolio!$A:$A,'New Deposit Commission'!A1952)</f>
        <v>325661.65999999997</v>
      </c>
      <c r="D1952" s="212">
        <f>SUMIFS(Portfolio!$P:$P,Portfolio!$K:$K,'New Deposit Commission'!A1952)</f>
        <v>325661.65999999997</v>
      </c>
      <c r="E1952" s="212">
        <f>SUMIFS(Portfolio!$Z:$Z,Portfolio!$U:$U,'New Deposit Commission'!A1952)</f>
        <v>325661.65999999997</v>
      </c>
      <c r="F1952" s="212">
        <f>SUMIFS(Portfolio!$AJ:$AJ,Portfolio!$AE:$AE,'New Deposit Commission'!A1952)</f>
        <v>325661.65999999997</v>
      </c>
      <c r="G1952" s="258">
        <f t="shared" si="236"/>
        <v>325661.65999999997</v>
      </c>
      <c r="H1952" s="212">
        <f>SUMIFS(Portfolio!$AT:$AT,Portfolio!$AO:$AO,'New Deposit Commission'!A1952)</f>
        <v>325661.65999999997</v>
      </c>
      <c r="I1952" s="258">
        <f t="shared" si="237"/>
        <v>0</v>
      </c>
      <c r="J1952" s="212">
        <f>SUMIFS('CIF wise new Deposit'!$I:$I,'CIF wise new Deposit'!$A:$A,'New Deposit Commission'!A1952)</f>
        <v>0</v>
      </c>
      <c r="K1952" s="258">
        <f t="shared" si="238"/>
        <v>0</v>
      </c>
      <c r="L1952" s="259" t="e">
        <f>VLOOKUP(A1952,'CIF wise new Deposit'!$A:$G,7,0)</f>
        <v>#N/A</v>
      </c>
      <c r="M1952" s="257" t="e">
        <f>VLOOKUP(L1952,CodEmployee!$A:$B,2,0)</f>
        <v>#N/A</v>
      </c>
      <c r="N1952" s="260">
        <f>IFERROR(VLOOKUP(A1952,'CIF wise new Deposit'!$A:$J,10,0),0)</f>
        <v>0</v>
      </c>
      <c r="O1952" s="261" t="str">
        <f>IFERROR(VLOOKUP(L1952,CodEmployee!$A:$P,16,0),"N/A")</f>
        <v>N/A</v>
      </c>
      <c r="P1952" s="261" t="str">
        <f>IFERROR(VLOOKUP(L1952,CodEmployee!$A:$D,4,0),"N/A")</f>
        <v>N/A</v>
      </c>
      <c r="Q1952" s="262">
        <f>IFERROR(IF(MATCH($A1952,DOMAIN!$AC:$AC,0)&gt;0,1,0),0)</f>
        <v>0</v>
      </c>
      <c r="R1952" s="264">
        <f>IFERROR(IF(AND($O1952="Contractual",$Q1952=0),VLOOKUP($K1952,FDR!$A$3:$K$11,MATCH($N1952,FDR!$A$3:$K$3,1),1)+MAX($K1952-200000000,0)*0.03%,0),0)</f>
        <v>0</v>
      </c>
      <c r="S1952" s="264">
        <f>IFERROR(IF(AND($O1952&lt;&gt;"Contractual",$Q1952=0),VLOOKUP($K1952,FDR!$A$17:$K$24,MATCH($N1952,FDR!$A$16:$K$16,1),1)+MAX($K1952-200000000,0)*0.02%,0),0)</f>
        <v>0</v>
      </c>
      <c r="T1952" s="263">
        <f t="shared" si="235"/>
        <v>0</v>
      </c>
      <c r="U1952" s="212">
        <f>SUMIFS(Portfolio!$AA:$AA,Portfolio!$U:$U,'New Deposit Commission'!A1952)</f>
        <v>0</v>
      </c>
      <c r="V1952" s="212">
        <f t="shared" si="232"/>
        <v>0</v>
      </c>
      <c r="W1952" s="259" t="str">
        <f>VLOOKUP(A1952,Portfolio!$U:$AB,8,0)</f>
        <v>A2930</v>
      </c>
      <c r="X1952" s="162">
        <f>SUMIFS(Portfolio!$AK:$AK,Portfolio!$AE:$AE,'New Deposit Commission'!A1952)</f>
        <v>0</v>
      </c>
      <c r="Y1952" s="258">
        <f>SUMIFS('DATA(Matured Encash)'!$N:$N,'DATA(Matured Encash)'!$A:$A,A1952)</f>
        <v>0</v>
      </c>
      <c r="Z1952" s="212">
        <f t="shared" si="233"/>
        <v>0</v>
      </c>
      <c r="AA1952" s="162">
        <f t="shared" si="234"/>
        <v>0</v>
      </c>
    </row>
    <row r="1953" spans="1:27" x14ac:dyDescent="0.25">
      <c r="A1953" s="256" t="s">
        <v>41588</v>
      </c>
      <c r="B1953" s="257" t="str">
        <f>IFERROR(IFERROR(IFERROR(IFERROR(VLOOKUP(A1953,Portfolio!$A:$D,4,0),VLOOKUP(A1953,Portfolio!$K:$N,4,0)),VLOOKUP(A1953,Portfolio!$U:$X,4,0)),VLOOKUP(A1953,Portfolio!$AE:$AH,4,0)),VLOOKUP(A1953,Portfolio!$AO:$AR,4,0))</f>
        <v>M/S ALTA BATTARY AND DAYNAMO WORKSHOP</v>
      </c>
      <c r="C1953" s="212">
        <f>SUMIFS(Portfolio!$F:$F,Portfolio!$A:$A,'New Deposit Commission'!A1953)</f>
        <v>169230.5</v>
      </c>
      <c r="D1953" s="212">
        <f>SUMIFS(Portfolio!$P:$P,Portfolio!$K:$K,'New Deposit Commission'!A1953)</f>
        <v>169230.5</v>
      </c>
      <c r="E1953" s="212">
        <f>SUMIFS(Portfolio!$Z:$Z,Portfolio!$U:$U,'New Deposit Commission'!A1953)</f>
        <v>169230.5</v>
      </c>
      <c r="F1953" s="212">
        <f>SUMIFS(Portfolio!$AJ:$AJ,Portfolio!$AE:$AE,'New Deposit Commission'!A1953)</f>
        <v>172646.85</v>
      </c>
      <c r="G1953" s="258">
        <f t="shared" si="236"/>
        <v>172646.85</v>
      </c>
      <c r="H1953" s="212">
        <f>SUMIFS(Portfolio!$AT:$AT,Portfolio!$AO:$AO,'New Deposit Commission'!A1953)</f>
        <v>172646.85</v>
      </c>
      <c r="I1953" s="258">
        <f t="shared" si="237"/>
        <v>0</v>
      </c>
      <c r="J1953" s="212">
        <f>SUMIFS('CIF wise new Deposit'!$I:$I,'CIF wise new Deposit'!$A:$A,'New Deposit Commission'!A1953)</f>
        <v>0</v>
      </c>
      <c r="K1953" s="258">
        <f t="shared" si="238"/>
        <v>0</v>
      </c>
      <c r="L1953" s="259" t="e">
        <f>VLOOKUP(A1953,'CIF wise new Deposit'!$A:$G,7,0)</f>
        <v>#N/A</v>
      </c>
      <c r="M1953" s="257" t="e">
        <f>VLOOKUP(L1953,CodEmployee!$A:$B,2,0)</f>
        <v>#N/A</v>
      </c>
      <c r="N1953" s="260">
        <f>IFERROR(VLOOKUP(A1953,'CIF wise new Deposit'!$A:$J,10,0),0)</f>
        <v>0</v>
      </c>
      <c r="O1953" s="261" t="str">
        <f>IFERROR(VLOOKUP(L1953,CodEmployee!$A:$P,16,0),"N/A")</f>
        <v>N/A</v>
      </c>
      <c r="P1953" s="261" t="str">
        <f>IFERROR(VLOOKUP(L1953,CodEmployee!$A:$D,4,0),"N/A")</f>
        <v>N/A</v>
      </c>
      <c r="Q1953" s="262">
        <f>IFERROR(IF(MATCH($A1953,DOMAIN!$AC:$AC,0)&gt;0,1,0),0)</f>
        <v>0</v>
      </c>
      <c r="R1953" s="264">
        <f>IFERROR(IF(AND($O1953="Contractual",$Q1953=0),VLOOKUP($K1953,FDR!$A$3:$K$11,MATCH($N1953,FDR!$A$3:$K$3,1),1)+MAX($K1953-200000000,0)*0.03%,0),0)</f>
        <v>0</v>
      </c>
      <c r="S1953" s="264">
        <f>IFERROR(IF(AND($O1953&lt;&gt;"Contractual",$Q1953=0),VLOOKUP($K1953,FDR!$A$17:$K$24,MATCH($N1953,FDR!$A$16:$K$16,1),1)+MAX($K1953-200000000,0)*0.02%,0),0)</f>
        <v>0</v>
      </c>
      <c r="T1953" s="263">
        <f t="shared" si="235"/>
        <v>0</v>
      </c>
      <c r="U1953" s="212">
        <f>SUMIFS(Portfolio!$AA:$AA,Portfolio!$U:$U,'New Deposit Commission'!A1953)</f>
        <v>169230.5</v>
      </c>
      <c r="V1953" s="212">
        <f t="shared" si="232"/>
        <v>169230.5</v>
      </c>
      <c r="W1953" s="259" t="str">
        <f>VLOOKUP(A1953,Portfolio!$U:$AB,8,0)</f>
        <v>A3504</v>
      </c>
      <c r="X1953" s="162">
        <f>SUMIFS(Portfolio!$AK:$AK,Portfolio!$AE:$AE,'New Deposit Commission'!A1953)</f>
        <v>0</v>
      </c>
      <c r="Y1953" s="258">
        <f>SUMIFS('DATA(Matured Encash)'!$N:$N,'DATA(Matured Encash)'!$A:$A,A1953)</f>
        <v>0</v>
      </c>
      <c r="Z1953" s="212">
        <f t="shared" si="233"/>
        <v>169230.5</v>
      </c>
      <c r="AA1953" s="162">
        <f t="shared" si="234"/>
        <v>169230.5</v>
      </c>
    </row>
    <row r="1954" spans="1:27" x14ac:dyDescent="0.25">
      <c r="A1954" s="256" t="s">
        <v>41534</v>
      </c>
      <c r="B1954" s="257" t="str">
        <f>IFERROR(IFERROR(IFERROR(IFERROR(VLOOKUP(A1954,Portfolio!$A:$D,4,0),VLOOKUP(A1954,Portfolio!$K:$N,4,0)),VLOOKUP(A1954,Portfolio!$U:$X,4,0)),VLOOKUP(A1954,Portfolio!$AE:$AH,4,0)),VLOOKUP(A1954,Portfolio!$AO:$AR,4,0))</f>
        <v>FAUZIA AKTHER SHIRIN</v>
      </c>
      <c r="C1954" s="212">
        <f>SUMIFS(Portfolio!$F:$F,Portfolio!$A:$A,'New Deposit Commission'!A1954)</f>
        <v>542746.71</v>
      </c>
      <c r="D1954" s="212">
        <f>SUMIFS(Portfolio!$P:$P,Portfolio!$K:$K,'New Deposit Commission'!A1954)</f>
        <v>542746.71</v>
      </c>
      <c r="E1954" s="212">
        <f>SUMIFS(Portfolio!$Z:$Z,Portfolio!$U:$U,'New Deposit Commission'!A1954)</f>
        <v>542746.71</v>
      </c>
      <c r="F1954" s="212">
        <f>SUMIFS(Portfolio!$AJ:$AJ,Portfolio!$AE:$AE,'New Deposit Commission'!A1954)</f>
        <v>542746.71</v>
      </c>
      <c r="G1954" s="258">
        <f t="shared" si="236"/>
        <v>542746.71</v>
      </c>
      <c r="H1954" s="212">
        <f>SUMIFS(Portfolio!$AT:$AT,Portfolio!$AO:$AO,'New Deposit Commission'!A1954)</f>
        <v>542746.71</v>
      </c>
      <c r="I1954" s="258">
        <f t="shared" si="237"/>
        <v>0</v>
      </c>
      <c r="J1954" s="212">
        <f>SUMIFS('CIF wise new Deposit'!$I:$I,'CIF wise new Deposit'!$A:$A,'New Deposit Commission'!A1954)</f>
        <v>0</v>
      </c>
      <c r="K1954" s="258">
        <f t="shared" si="238"/>
        <v>0</v>
      </c>
      <c r="L1954" s="259" t="e">
        <f>VLOOKUP(A1954,'CIF wise new Deposit'!$A:$G,7,0)</f>
        <v>#N/A</v>
      </c>
      <c r="M1954" s="257" t="e">
        <f>VLOOKUP(L1954,CodEmployee!$A:$B,2,0)</f>
        <v>#N/A</v>
      </c>
      <c r="N1954" s="260">
        <f>IFERROR(VLOOKUP(A1954,'CIF wise new Deposit'!$A:$J,10,0),0)</f>
        <v>0</v>
      </c>
      <c r="O1954" s="261" t="str">
        <f>IFERROR(VLOOKUP(L1954,CodEmployee!$A:$P,16,0),"N/A")</f>
        <v>N/A</v>
      </c>
      <c r="P1954" s="261" t="str">
        <f>IFERROR(VLOOKUP(L1954,CodEmployee!$A:$D,4,0),"N/A")</f>
        <v>N/A</v>
      </c>
      <c r="Q1954" s="262">
        <f>IFERROR(IF(MATCH($A1954,DOMAIN!$AC:$AC,0)&gt;0,1,0),0)</f>
        <v>0</v>
      </c>
      <c r="R1954" s="264">
        <f>IFERROR(IF(AND($O1954="Contractual",$Q1954=0),VLOOKUP($K1954,FDR!$A$3:$K$11,MATCH($N1954,FDR!$A$3:$K$3,1),1)+MAX($K1954-200000000,0)*0.03%,0),0)</f>
        <v>0</v>
      </c>
      <c r="S1954" s="264">
        <f>IFERROR(IF(AND($O1954&lt;&gt;"Contractual",$Q1954=0),VLOOKUP($K1954,FDR!$A$17:$K$24,MATCH($N1954,FDR!$A$16:$K$16,1),1)+MAX($K1954-200000000,0)*0.02%,0),0)</f>
        <v>0</v>
      </c>
      <c r="T1954" s="263">
        <f t="shared" si="235"/>
        <v>0</v>
      </c>
      <c r="U1954" s="212">
        <f>SUMIFS(Portfolio!$AA:$AA,Portfolio!$U:$U,'New Deposit Commission'!A1954)</f>
        <v>0</v>
      </c>
      <c r="V1954" s="212">
        <f t="shared" si="232"/>
        <v>0</v>
      </c>
      <c r="W1954" s="259" t="str">
        <f>VLOOKUP(A1954,Portfolio!$U:$AB,8,0)</f>
        <v>A3626</v>
      </c>
      <c r="X1954" s="162">
        <f>SUMIFS(Portfolio!$AK:$AK,Portfolio!$AE:$AE,'New Deposit Commission'!A1954)</f>
        <v>0</v>
      </c>
      <c r="Y1954" s="258">
        <f>SUMIFS('DATA(Matured Encash)'!$N:$N,'DATA(Matured Encash)'!$A:$A,A1954)</f>
        <v>0</v>
      </c>
      <c r="Z1954" s="212">
        <f t="shared" si="233"/>
        <v>0</v>
      </c>
      <c r="AA1954" s="162">
        <f t="shared" si="234"/>
        <v>0</v>
      </c>
    </row>
    <row r="1955" spans="1:27" x14ac:dyDescent="0.25">
      <c r="A1955" s="256" t="s">
        <v>40102</v>
      </c>
      <c r="B1955" s="257" t="str">
        <f>IFERROR(IFERROR(IFERROR(IFERROR(VLOOKUP(A1955,Portfolio!$A:$D,4,0),VLOOKUP(A1955,Portfolio!$K:$N,4,0)),VLOOKUP(A1955,Portfolio!$U:$X,4,0)),VLOOKUP(A1955,Portfolio!$AE:$AH,4,0)),VLOOKUP(A1955,Portfolio!$AO:$AR,4,0))</f>
        <v>ROMANA FOODS</v>
      </c>
      <c r="C1955" s="212">
        <f>SUMIFS(Portfolio!$F:$F,Portfolio!$A:$A,'New Deposit Commission'!A1955)</f>
        <v>111189</v>
      </c>
      <c r="D1955" s="212">
        <f>SUMIFS(Portfolio!$P:$P,Portfolio!$K:$K,'New Deposit Commission'!A1955)</f>
        <v>111189</v>
      </c>
      <c r="E1955" s="212">
        <f>SUMIFS(Portfolio!$Z:$Z,Portfolio!$U:$U,'New Deposit Commission'!A1955)</f>
        <v>111189</v>
      </c>
      <c r="F1955" s="212">
        <f>SUMIFS(Portfolio!$AJ:$AJ,Portfolio!$AE:$AE,'New Deposit Commission'!A1955)</f>
        <v>111189</v>
      </c>
      <c r="G1955" s="258">
        <f t="shared" si="236"/>
        <v>111189</v>
      </c>
      <c r="H1955" s="212">
        <f>SUMIFS(Portfolio!$AT:$AT,Portfolio!$AO:$AO,'New Deposit Commission'!A1955)</f>
        <v>111189</v>
      </c>
      <c r="I1955" s="258">
        <f t="shared" si="237"/>
        <v>0</v>
      </c>
      <c r="J1955" s="212">
        <f>SUMIFS('CIF wise new Deposit'!$I:$I,'CIF wise new Deposit'!$A:$A,'New Deposit Commission'!A1955)</f>
        <v>0</v>
      </c>
      <c r="K1955" s="258">
        <f t="shared" si="238"/>
        <v>0</v>
      </c>
      <c r="L1955" s="259" t="e">
        <f>VLOOKUP(A1955,'CIF wise new Deposit'!$A:$G,7,0)</f>
        <v>#N/A</v>
      </c>
      <c r="M1955" s="257" t="e">
        <f>VLOOKUP(L1955,CodEmployee!$A:$B,2,0)</f>
        <v>#N/A</v>
      </c>
      <c r="N1955" s="260">
        <f>IFERROR(VLOOKUP(A1955,'CIF wise new Deposit'!$A:$J,10,0),0)</f>
        <v>0</v>
      </c>
      <c r="O1955" s="261" t="str">
        <f>IFERROR(VLOOKUP(L1955,CodEmployee!$A:$P,16,0),"N/A")</f>
        <v>N/A</v>
      </c>
      <c r="P1955" s="261" t="str">
        <f>IFERROR(VLOOKUP(L1955,CodEmployee!$A:$D,4,0),"N/A")</f>
        <v>N/A</v>
      </c>
      <c r="Q1955" s="262">
        <f>IFERROR(IF(MATCH($A1955,DOMAIN!$AC:$AC,0)&gt;0,1,0),0)</f>
        <v>0</v>
      </c>
      <c r="R1955" s="264">
        <f>IFERROR(IF(AND($O1955="Contractual",$Q1955=0),VLOOKUP($K1955,FDR!$A$3:$K$11,MATCH($N1955,FDR!$A$3:$K$3,1),1)+MAX($K1955-200000000,0)*0.03%,0),0)</f>
        <v>0</v>
      </c>
      <c r="S1955" s="264">
        <f>IFERROR(IF(AND($O1955&lt;&gt;"Contractual",$Q1955=0),VLOOKUP($K1955,FDR!$A$17:$K$24,MATCH($N1955,FDR!$A$16:$K$16,1),1)+MAX($K1955-200000000,0)*0.02%,0),0)</f>
        <v>0</v>
      </c>
      <c r="T1955" s="263">
        <f t="shared" si="235"/>
        <v>0</v>
      </c>
      <c r="U1955" s="212">
        <f>SUMIFS(Portfolio!$AA:$AA,Portfolio!$U:$U,'New Deposit Commission'!A1955)</f>
        <v>0</v>
      </c>
      <c r="V1955" s="212">
        <f t="shared" si="232"/>
        <v>0</v>
      </c>
      <c r="W1955" s="259" t="str">
        <f>VLOOKUP(A1955,Portfolio!$U:$AB,8,0)</f>
        <v>A3909</v>
      </c>
      <c r="X1955" s="162">
        <f>SUMIFS(Portfolio!$AK:$AK,Portfolio!$AE:$AE,'New Deposit Commission'!A1955)</f>
        <v>0</v>
      </c>
      <c r="Y1955" s="258">
        <f>SUMIFS('DATA(Matured Encash)'!$N:$N,'DATA(Matured Encash)'!$A:$A,A1955)</f>
        <v>0</v>
      </c>
      <c r="Z1955" s="212">
        <f t="shared" si="233"/>
        <v>0</v>
      </c>
      <c r="AA1955" s="162">
        <f t="shared" si="234"/>
        <v>0</v>
      </c>
    </row>
    <row r="1956" spans="1:27" x14ac:dyDescent="0.25">
      <c r="A1956" s="256" t="s">
        <v>40426</v>
      </c>
      <c r="B1956" s="257" t="str">
        <f>IFERROR(IFERROR(IFERROR(IFERROR(VLOOKUP(A1956,Portfolio!$A:$D,4,0),VLOOKUP(A1956,Portfolio!$K:$N,4,0)),VLOOKUP(A1956,Portfolio!$U:$X,4,0)),VLOOKUP(A1956,Portfolio!$AE:$AH,4,0)),VLOOKUP(A1956,Portfolio!$AO:$AR,4,0))</f>
        <v>RUHIDAS SAHA</v>
      </c>
      <c r="C1956" s="212">
        <f>SUMIFS(Portfolio!$F:$F,Portfolio!$A:$A,'New Deposit Commission'!A1956)</f>
        <v>3415062.82</v>
      </c>
      <c r="D1956" s="212">
        <f>SUMIFS(Portfolio!$P:$P,Portfolio!$K:$K,'New Deposit Commission'!A1956)</f>
        <v>3415062.82</v>
      </c>
      <c r="E1956" s="212">
        <f>SUMIFS(Portfolio!$Z:$Z,Portfolio!$U:$U,'New Deposit Commission'!A1956)</f>
        <v>3415062.82</v>
      </c>
      <c r="F1956" s="212">
        <f>SUMIFS(Portfolio!$AJ:$AJ,Portfolio!$AE:$AE,'New Deposit Commission'!A1956)</f>
        <v>3415062.82</v>
      </c>
      <c r="G1956" s="258">
        <f t="shared" si="236"/>
        <v>3415062.82</v>
      </c>
      <c r="H1956" s="212">
        <f>SUMIFS(Portfolio!$AT:$AT,Portfolio!$AO:$AO,'New Deposit Commission'!A1956)</f>
        <v>3415062.82</v>
      </c>
      <c r="I1956" s="258">
        <f t="shared" si="237"/>
        <v>0</v>
      </c>
      <c r="J1956" s="212">
        <f>SUMIFS('CIF wise new Deposit'!$I:$I,'CIF wise new Deposit'!$A:$A,'New Deposit Commission'!A1956)</f>
        <v>0</v>
      </c>
      <c r="K1956" s="258">
        <f t="shared" si="238"/>
        <v>0</v>
      </c>
      <c r="L1956" s="259" t="e">
        <f>VLOOKUP(A1956,'CIF wise new Deposit'!$A:$G,7,0)</f>
        <v>#N/A</v>
      </c>
      <c r="M1956" s="257" t="e">
        <f>VLOOKUP(L1956,CodEmployee!$A:$B,2,0)</f>
        <v>#N/A</v>
      </c>
      <c r="N1956" s="260">
        <f>IFERROR(VLOOKUP(A1956,'CIF wise new Deposit'!$A:$J,10,0),0)</f>
        <v>0</v>
      </c>
      <c r="O1956" s="261" t="str">
        <f>IFERROR(VLOOKUP(L1956,CodEmployee!$A:$P,16,0),"N/A")</f>
        <v>N/A</v>
      </c>
      <c r="P1956" s="261" t="str">
        <f>IFERROR(VLOOKUP(L1956,CodEmployee!$A:$D,4,0),"N/A")</f>
        <v>N/A</v>
      </c>
      <c r="Q1956" s="262">
        <f>IFERROR(IF(MATCH($A1956,DOMAIN!$AC:$AC,0)&gt;0,1,0),0)</f>
        <v>0</v>
      </c>
      <c r="R1956" s="264">
        <f>IFERROR(IF(AND($O1956="Contractual",$Q1956=0),VLOOKUP($K1956,FDR!$A$3:$K$11,MATCH($N1956,FDR!$A$3:$K$3,1),1)+MAX($K1956-200000000,0)*0.03%,0),0)</f>
        <v>0</v>
      </c>
      <c r="S1956" s="264">
        <f>IFERROR(IF(AND($O1956&lt;&gt;"Contractual",$Q1956=0),VLOOKUP($K1956,FDR!$A$17:$K$24,MATCH($N1956,FDR!$A$16:$K$16,1),1)+MAX($K1956-200000000,0)*0.02%,0),0)</f>
        <v>0</v>
      </c>
      <c r="T1956" s="263">
        <f t="shared" si="235"/>
        <v>0</v>
      </c>
      <c r="U1956" s="212">
        <f>SUMIFS(Portfolio!$AA:$AA,Portfolio!$U:$U,'New Deposit Commission'!A1956)</f>
        <v>0</v>
      </c>
      <c r="V1956" s="212">
        <f t="shared" si="232"/>
        <v>0</v>
      </c>
      <c r="W1956" s="259" t="str">
        <f>VLOOKUP(A1956,Portfolio!$U:$AB,8,0)</f>
        <v>A3483</v>
      </c>
      <c r="X1956" s="162">
        <f>SUMIFS(Portfolio!$AK:$AK,Portfolio!$AE:$AE,'New Deposit Commission'!A1956)</f>
        <v>0</v>
      </c>
      <c r="Y1956" s="258">
        <f>SUMIFS('DATA(Matured Encash)'!$N:$N,'DATA(Matured Encash)'!$A:$A,A1956)</f>
        <v>0</v>
      </c>
      <c r="Z1956" s="212">
        <f t="shared" si="233"/>
        <v>0</v>
      </c>
      <c r="AA1956" s="162">
        <f t="shared" si="234"/>
        <v>0</v>
      </c>
    </row>
    <row r="1957" spans="1:27" x14ac:dyDescent="0.25">
      <c r="A1957" s="256" t="s">
        <v>40464</v>
      </c>
      <c r="B1957" s="257" t="str">
        <f>IFERROR(IFERROR(IFERROR(IFERROR(VLOOKUP(A1957,Portfolio!$A:$D,4,0),VLOOKUP(A1957,Portfolio!$K:$N,4,0)),VLOOKUP(A1957,Portfolio!$U:$X,4,0)),VLOOKUP(A1957,Portfolio!$AE:$AH,4,0)),VLOOKUP(A1957,Portfolio!$AO:$AR,4,0))</f>
        <v>EKRAMUL KABIR</v>
      </c>
      <c r="C1957" s="212">
        <f>SUMIFS(Portfolio!$F:$F,Portfolio!$A:$A,'New Deposit Commission'!A1957)</f>
        <v>217030.24</v>
      </c>
      <c r="D1957" s="212">
        <f>SUMIFS(Portfolio!$P:$P,Portfolio!$K:$K,'New Deposit Commission'!A1957)</f>
        <v>217030.24</v>
      </c>
      <c r="E1957" s="212">
        <f>SUMIFS(Portfolio!$Z:$Z,Portfolio!$U:$U,'New Deposit Commission'!A1957)</f>
        <v>217030.24</v>
      </c>
      <c r="F1957" s="212">
        <f>SUMIFS(Portfolio!$AJ:$AJ,Portfolio!$AE:$AE,'New Deposit Commission'!A1957)</f>
        <v>217030.24</v>
      </c>
      <c r="G1957" s="258">
        <f t="shared" si="236"/>
        <v>217030.24</v>
      </c>
      <c r="H1957" s="212">
        <f>SUMIFS(Portfolio!$AT:$AT,Portfolio!$AO:$AO,'New Deposit Commission'!A1957)</f>
        <v>217030.24</v>
      </c>
      <c r="I1957" s="258">
        <f t="shared" si="237"/>
        <v>0</v>
      </c>
      <c r="J1957" s="212">
        <f>SUMIFS('CIF wise new Deposit'!$I:$I,'CIF wise new Deposit'!$A:$A,'New Deposit Commission'!A1957)</f>
        <v>0</v>
      </c>
      <c r="K1957" s="258">
        <f t="shared" si="238"/>
        <v>0</v>
      </c>
      <c r="L1957" s="259" t="e">
        <f>VLOOKUP(A1957,'CIF wise new Deposit'!$A:$G,7,0)</f>
        <v>#N/A</v>
      </c>
      <c r="M1957" s="257" t="e">
        <f>VLOOKUP(L1957,CodEmployee!$A:$B,2,0)</f>
        <v>#N/A</v>
      </c>
      <c r="N1957" s="260">
        <f>IFERROR(VLOOKUP(A1957,'CIF wise new Deposit'!$A:$J,10,0),0)</f>
        <v>0</v>
      </c>
      <c r="O1957" s="261" t="str">
        <f>IFERROR(VLOOKUP(L1957,CodEmployee!$A:$P,16,0),"N/A")</f>
        <v>N/A</v>
      </c>
      <c r="P1957" s="261" t="str">
        <f>IFERROR(VLOOKUP(L1957,CodEmployee!$A:$D,4,0),"N/A")</f>
        <v>N/A</v>
      </c>
      <c r="Q1957" s="262">
        <f>IFERROR(IF(MATCH($A1957,DOMAIN!$AC:$AC,0)&gt;0,1,0),0)</f>
        <v>0</v>
      </c>
      <c r="R1957" s="264">
        <f>IFERROR(IF(AND($O1957="Contractual",$Q1957=0),VLOOKUP($K1957,FDR!$A$3:$K$11,MATCH($N1957,FDR!$A$3:$K$3,1),1)+MAX($K1957-200000000,0)*0.03%,0),0)</f>
        <v>0</v>
      </c>
      <c r="S1957" s="264">
        <f>IFERROR(IF(AND($O1957&lt;&gt;"Contractual",$Q1957=0),VLOOKUP($K1957,FDR!$A$17:$K$24,MATCH($N1957,FDR!$A$16:$K$16,1),1)+MAX($K1957-200000000,0)*0.02%,0),0)</f>
        <v>0</v>
      </c>
      <c r="T1957" s="263">
        <f t="shared" si="235"/>
        <v>0</v>
      </c>
      <c r="U1957" s="212">
        <f>SUMIFS(Portfolio!$AA:$AA,Portfolio!$U:$U,'New Deposit Commission'!A1957)</f>
        <v>0</v>
      </c>
      <c r="V1957" s="212">
        <f t="shared" si="232"/>
        <v>0</v>
      </c>
      <c r="W1957" s="259" t="str">
        <f>VLOOKUP(A1957,Portfolio!$U:$AB,8,0)</f>
        <v>A2045</v>
      </c>
      <c r="X1957" s="162">
        <f>SUMIFS(Portfolio!$AK:$AK,Portfolio!$AE:$AE,'New Deposit Commission'!A1957)</f>
        <v>0</v>
      </c>
      <c r="Y1957" s="258">
        <f>SUMIFS('DATA(Matured Encash)'!$N:$N,'DATA(Matured Encash)'!$A:$A,A1957)</f>
        <v>0</v>
      </c>
      <c r="Z1957" s="212">
        <f t="shared" si="233"/>
        <v>0</v>
      </c>
      <c r="AA1957" s="162">
        <f t="shared" si="234"/>
        <v>0</v>
      </c>
    </row>
    <row r="1958" spans="1:27" x14ac:dyDescent="0.25">
      <c r="A1958" s="256" t="s">
        <v>40662</v>
      </c>
      <c r="B1958" s="257" t="str">
        <f>IFERROR(IFERROR(IFERROR(IFERROR(VLOOKUP(A1958,Portfolio!$A:$D,4,0),VLOOKUP(A1958,Portfolio!$K:$N,4,0)),VLOOKUP(A1958,Portfolio!$U:$X,4,0)),VLOOKUP(A1958,Portfolio!$AE:$AH,4,0)),VLOOKUP(A1958,Portfolio!$AO:$AR,4,0))</f>
        <v>Shahajahan</v>
      </c>
      <c r="C1958" s="212">
        <f>SUMIFS(Portfolio!$F:$F,Portfolio!$A:$A,'New Deposit Commission'!A1958)</f>
        <v>111050</v>
      </c>
      <c r="D1958" s="212">
        <f>SUMIFS(Portfolio!$P:$P,Portfolio!$K:$K,'New Deposit Commission'!A1958)</f>
        <v>111050</v>
      </c>
      <c r="E1958" s="212">
        <f>SUMIFS(Portfolio!$Z:$Z,Portfolio!$U:$U,'New Deposit Commission'!A1958)</f>
        <v>123964.95</v>
      </c>
      <c r="F1958" s="212">
        <f>SUMIFS(Portfolio!$AJ:$AJ,Portfolio!$AE:$AE,'New Deposit Commission'!A1958)</f>
        <v>123964.95</v>
      </c>
      <c r="G1958" s="258">
        <f t="shared" si="236"/>
        <v>123964.95</v>
      </c>
      <c r="H1958" s="212">
        <f>SUMIFS(Portfolio!$AT:$AT,Portfolio!$AO:$AO,'New Deposit Commission'!A1958)</f>
        <v>123964.95</v>
      </c>
      <c r="I1958" s="258">
        <f t="shared" si="237"/>
        <v>0</v>
      </c>
      <c r="J1958" s="212">
        <f>SUMIFS('CIF wise new Deposit'!$I:$I,'CIF wise new Deposit'!$A:$A,'New Deposit Commission'!A1958)</f>
        <v>0</v>
      </c>
      <c r="K1958" s="258">
        <f t="shared" si="238"/>
        <v>0</v>
      </c>
      <c r="L1958" s="259" t="e">
        <f>VLOOKUP(A1958,'CIF wise new Deposit'!$A:$G,7,0)</f>
        <v>#N/A</v>
      </c>
      <c r="M1958" s="257" t="e">
        <f>VLOOKUP(L1958,CodEmployee!$A:$B,2,0)</f>
        <v>#N/A</v>
      </c>
      <c r="N1958" s="260">
        <f>IFERROR(VLOOKUP(A1958,'CIF wise new Deposit'!$A:$J,10,0),0)</f>
        <v>0</v>
      </c>
      <c r="O1958" s="261" t="str">
        <f>IFERROR(VLOOKUP(L1958,CodEmployee!$A:$P,16,0),"N/A")</f>
        <v>N/A</v>
      </c>
      <c r="P1958" s="261" t="str">
        <f>IFERROR(VLOOKUP(L1958,CodEmployee!$A:$D,4,0),"N/A")</f>
        <v>N/A</v>
      </c>
      <c r="Q1958" s="262">
        <f>IFERROR(IF(MATCH($A1958,DOMAIN!$AC:$AC,0)&gt;0,1,0),0)</f>
        <v>0</v>
      </c>
      <c r="R1958" s="264">
        <f>IFERROR(IF(AND($O1958="Contractual",$Q1958=0),VLOOKUP($K1958,FDR!$A$3:$K$11,MATCH($N1958,FDR!$A$3:$K$3,1),1)+MAX($K1958-200000000,0)*0.03%,0),0)</f>
        <v>0</v>
      </c>
      <c r="S1958" s="264">
        <f>IFERROR(IF(AND($O1958&lt;&gt;"Contractual",$Q1958=0),VLOOKUP($K1958,FDR!$A$17:$K$24,MATCH($N1958,FDR!$A$16:$K$16,1),1)+MAX($K1958-200000000,0)*0.02%,0),0)</f>
        <v>0</v>
      </c>
      <c r="T1958" s="263">
        <f t="shared" si="235"/>
        <v>0</v>
      </c>
      <c r="U1958" s="212">
        <f>SUMIFS(Portfolio!$AA:$AA,Portfolio!$U:$U,'New Deposit Commission'!A1958)</f>
        <v>0</v>
      </c>
      <c r="V1958" s="212">
        <f t="shared" si="232"/>
        <v>0</v>
      </c>
      <c r="W1958" s="259" t="str">
        <f>VLOOKUP(A1958,Portfolio!$U:$AB,8,0)</f>
        <v>A4069</v>
      </c>
      <c r="X1958" s="162">
        <f>SUMIFS(Portfolio!$AK:$AK,Portfolio!$AE:$AE,'New Deposit Commission'!A1958)</f>
        <v>0</v>
      </c>
      <c r="Y1958" s="258">
        <f>SUMIFS('DATA(Matured Encash)'!$N:$N,'DATA(Matured Encash)'!$A:$A,A1958)</f>
        <v>0</v>
      </c>
      <c r="Z1958" s="212">
        <f t="shared" si="233"/>
        <v>0</v>
      </c>
      <c r="AA1958" s="162">
        <f t="shared" si="234"/>
        <v>0</v>
      </c>
    </row>
    <row r="1959" spans="1:27" x14ac:dyDescent="0.25">
      <c r="A1959" s="256" t="s">
        <v>39920</v>
      </c>
      <c r="B1959" s="257" t="str">
        <f>IFERROR(IFERROR(IFERROR(IFERROR(VLOOKUP(A1959,Portfolio!$A:$D,4,0),VLOOKUP(A1959,Portfolio!$K:$N,4,0)),VLOOKUP(A1959,Portfolio!$U:$X,4,0)),VLOOKUP(A1959,Portfolio!$AE:$AH,4,0)),VLOOKUP(A1959,Portfolio!$AO:$AR,4,0))</f>
        <v>PAKIZA KNIT COMPOSITE LTD.</v>
      </c>
      <c r="C1959" s="212">
        <f>SUMIFS(Portfolio!$F:$F,Portfolio!$A:$A,'New Deposit Commission'!A1959)</f>
        <v>613172.38</v>
      </c>
      <c r="D1959" s="212">
        <f>SUMIFS(Portfolio!$P:$P,Portfolio!$K:$K,'New Deposit Commission'!A1959)</f>
        <v>613172.38</v>
      </c>
      <c r="E1959" s="212">
        <f>SUMIFS(Portfolio!$Z:$Z,Portfolio!$U:$U,'New Deposit Commission'!A1959)</f>
        <v>613172.38</v>
      </c>
      <c r="F1959" s="212">
        <f>SUMIFS(Portfolio!$AJ:$AJ,Portfolio!$AE:$AE,'New Deposit Commission'!A1959)</f>
        <v>613172.38</v>
      </c>
      <c r="G1959" s="258">
        <f t="shared" si="236"/>
        <v>613172.38</v>
      </c>
      <c r="H1959" s="212">
        <f>SUMIFS(Portfolio!$AT:$AT,Portfolio!$AO:$AO,'New Deposit Commission'!A1959)</f>
        <v>613172.38</v>
      </c>
      <c r="I1959" s="258">
        <f t="shared" si="237"/>
        <v>0</v>
      </c>
      <c r="J1959" s="212">
        <f>SUMIFS('CIF wise new Deposit'!$I:$I,'CIF wise new Deposit'!$A:$A,'New Deposit Commission'!A1959)</f>
        <v>0</v>
      </c>
      <c r="K1959" s="258">
        <f t="shared" si="238"/>
        <v>0</v>
      </c>
      <c r="L1959" s="259" t="e">
        <f>VLOOKUP(A1959,'CIF wise new Deposit'!$A:$G,7,0)</f>
        <v>#N/A</v>
      </c>
      <c r="M1959" s="257" t="e">
        <f>VLOOKUP(L1959,CodEmployee!$A:$B,2,0)</f>
        <v>#N/A</v>
      </c>
      <c r="N1959" s="260">
        <f>IFERROR(VLOOKUP(A1959,'CIF wise new Deposit'!$A:$J,10,0),0)</f>
        <v>0</v>
      </c>
      <c r="O1959" s="261" t="str">
        <f>IFERROR(VLOOKUP(L1959,CodEmployee!$A:$P,16,0),"N/A")</f>
        <v>N/A</v>
      </c>
      <c r="P1959" s="261" t="str">
        <f>IFERROR(VLOOKUP(L1959,CodEmployee!$A:$D,4,0),"N/A")</f>
        <v>N/A</v>
      </c>
      <c r="Q1959" s="262">
        <f>IFERROR(IF(MATCH($A1959,DOMAIN!$AC:$AC,0)&gt;0,1,0),0)</f>
        <v>0</v>
      </c>
      <c r="R1959" s="264">
        <f>IFERROR(IF(AND($O1959="Contractual",$Q1959=0),VLOOKUP($K1959,FDR!$A$3:$K$11,MATCH($N1959,FDR!$A$3:$K$3,1),1)+MAX($K1959-200000000,0)*0.03%,0),0)</f>
        <v>0</v>
      </c>
      <c r="S1959" s="264">
        <f>IFERROR(IF(AND($O1959&lt;&gt;"Contractual",$Q1959=0),VLOOKUP($K1959,FDR!$A$17:$K$24,MATCH($N1959,FDR!$A$16:$K$16,1),1)+MAX($K1959-200000000,0)*0.02%,0),0)</f>
        <v>0</v>
      </c>
      <c r="T1959" s="263">
        <f t="shared" ref="T1959:T2006" si="239">ROUND((K1959/10^5)*(R1959+S1959),0)</f>
        <v>0</v>
      </c>
      <c r="U1959" s="212">
        <f>SUMIFS(Portfolio!$AA:$AA,Portfolio!$U:$U,'New Deposit Commission'!A1959)</f>
        <v>0</v>
      </c>
      <c r="V1959" s="212">
        <f t="shared" si="232"/>
        <v>0</v>
      </c>
      <c r="W1959" s="259" t="str">
        <f>VLOOKUP(A1959,Portfolio!$U:$AB,8,0)</f>
        <v>A3449</v>
      </c>
      <c r="X1959" s="162">
        <f>SUMIFS(Portfolio!$AK:$AK,Portfolio!$AE:$AE,'New Deposit Commission'!A1959)</f>
        <v>0</v>
      </c>
      <c r="Y1959" s="258">
        <f>SUMIFS('DATA(Matured Encash)'!$N:$N,'DATA(Matured Encash)'!$A:$A,A1959)</f>
        <v>0</v>
      </c>
      <c r="Z1959" s="212">
        <f t="shared" si="233"/>
        <v>0</v>
      </c>
      <c r="AA1959" s="162">
        <f t="shared" si="234"/>
        <v>0</v>
      </c>
    </row>
    <row r="1960" spans="1:27" x14ac:dyDescent="0.25">
      <c r="A1960" s="256" t="s">
        <v>40455</v>
      </c>
      <c r="B1960" s="257" t="str">
        <f>IFERROR(IFERROR(IFERROR(IFERROR(VLOOKUP(A1960,Portfolio!$A:$D,4,0),VLOOKUP(A1960,Portfolio!$K:$N,4,0)),VLOOKUP(A1960,Portfolio!$U:$X,4,0)),VLOOKUP(A1960,Portfolio!$AE:$AH,4,0)),VLOOKUP(A1960,Portfolio!$AO:$AR,4,0))</f>
        <v>MOSUMI SARKAR</v>
      </c>
      <c r="C1960" s="212">
        <f>SUMIFS(Portfolio!$F:$F,Portfolio!$A:$A,'New Deposit Commission'!A1960)</f>
        <v>500000</v>
      </c>
      <c r="D1960" s="212">
        <f>SUMIFS(Portfolio!$P:$P,Portfolio!$K:$K,'New Deposit Commission'!A1960)</f>
        <v>500000</v>
      </c>
      <c r="E1960" s="212">
        <f>SUMIFS(Portfolio!$Z:$Z,Portfolio!$U:$U,'New Deposit Commission'!A1960)</f>
        <v>500000</v>
      </c>
      <c r="F1960" s="212">
        <f>SUMIFS(Portfolio!$AJ:$AJ,Portfolio!$AE:$AE,'New Deposit Commission'!A1960)</f>
        <v>500000</v>
      </c>
      <c r="G1960" s="258">
        <f t="shared" si="236"/>
        <v>500000</v>
      </c>
      <c r="H1960" s="212">
        <f>SUMIFS(Portfolio!$AT:$AT,Portfolio!$AO:$AO,'New Deposit Commission'!A1960)</f>
        <v>500000</v>
      </c>
      <c r="I1960" s="258">
        <f t="shared" si="237"/>
        <v>0</v>
      </c>
      <c r="J1960" s="212">
        <f>SUMIFS('CIF wise new Deposit'!$I:$I,'CIF wise new Deposit'!$A:$A,'New Deposit Commission'!A1960)</f>
        <v>0</v>
      </c>
      <c r="K1960" s="258">
        <f t="shared" si="238"/>
        <v>0</v>
      </c>
      <c r="L1960" s="259" t="e">
        <f>VLOOKUP(A1960,'CIF wise new Deposit'!$A:$G,7,0)</f>
        <v>#N/A</v>
      </c>
      <c r="M1960" s="257" t="e">
        <f>VLOOKUP(L1960,CodEmployee!$A:$B,2,0)</f>
        <v>#N/A</v>
      </c>
      <c r="N1960" s="260">
        <f>IFERROR(VLOOKUP(A1960,'CIF wise new Deposit'!$A:$J,10,0),0)</f>
        <v>0</v>
      </c>
      <c r="O1960" s="261" t="str">
        <f>IFERROR(VLOOKUP(L1960,CodEmployee!$A:$P,16,0),"N/A")</f>
        <v>N/A</v>
      </c>
      <c r="P1960" s="261" t="str">
        <f>IFERROR(VLOOKUP(L1960,CodEmployee!$A:$D,4,0),"N/A")</f>
        <v>N/A</v>
      </c>
      <c r="Q1960" s="262">
        <f>IFERROR(IF(MATCH($A1960,DOMAIN!$AC:$AC,0)&gt;0,1,0),0)</f>
        <v>0</v>
      </c>
      <c r="R1960" s="264">
        <f>IFERROR(IF(AND($O1960="Contractual",$Q1960=0),VLOOKUP($K1960,FDR!$A$3:$K$11,MATCH($N1960,FDR!$A$3:$K$3,1),1)+MAX($K1960-200000000,0)*0.03%,0),0)</f>
        <v>0</v>
      </c>
      <c r="S1960" s="264">
        <f>IFERROR(IF(AND($O1960&lt;&gt;"Contractual",$Q1960=0),VLOOKUP($K1960,FDR!$A$17:$K$24,MATCH($N1960,FDR!$A$16:$K$16,1),1)+MAX($K1960-200000000,0)*0.02%,0),0)</f>
        <v>0</v>
      </c>
      <c r="T1960" s="263">
        <f t="shared" si="239"/>
        <v>0</v>
      </c>
      <c r="U1960" s="212">
        <f>SUMIFS(Portfolio!$AA:$AA,Portfolio!$U:$U,'New Deposit Commission'!A1960)</f>
        <v>0</v>
      </c>
      <c r="V1960" s="212">
        <f t="shared" si="232"/>
        <v>0</v>
      </c>
      <c r="W1960" s="259" t="str">
        <f>VLOOKUP(A1960,Portfolio!$U:$AB,8,0)</f>
        <v>A1276</v>
      </c>
      <c r="X1960" s="162">
        <f>SUMIFS(Portfolio!$AK:$AK,Portfolio!$AE:$AE,'New Deposit Commission'!A1960)</f>
        <v>0</v>
      </c>
      <c r="Y1960" s="258">
        <f>SUMIFS('DATA(Matured Encash)'!$N:$N,'DATA(Matured Encash)'!$A:$A,A1960)</f>
        <v>0</v>
      </c>
      <c r="Z1960" s="212">
        <f t="shared" si="233"/>
        <v>0</v>
      </c>
      <c r="AA1960" s="162">
        <f t="shared" si="234"/>
        <v>0</v>
      </c>
    </row>
    <row r="1961" spans="1:27" x14ac:dyDescent="0.25">
      <c r="A1961" s="256" t="s">
        <v>40337</v>
      </c>
      <c r="B1961" s="257" t="str">
        <f>IFERROR(IFERROR(IFERROR(IFERROR(VLOOKUP(A1961,Portfolio!$A:$D,4,0),VLOOKUP(A1961,Portfolio!$K:$N,4,0)),VLOOKUP(A1961,Portfolio!$U:$X,4,0)),VLOOKUP(A1961,Portfolio!$AE:$AH,4,0)),VLOOKUP(A1961,Portfolio!$AO:$AR,4,0))</f>
        <v>SHIMU EPS PACKAGING INDUSTRIES LIMITED</v>
      </c>
      <c r="C1961" s="212">
        <f>SUMIFS(Portfolio!$F:$F,Portfolio!$A:$A,'New Deposit Commission'!A1961)</f>
        <v>2246035.89</v>
      </c>
      <c r="D1961" s="212">
        <f>SUMIFS(Portfolio!$P:$P,Portfolio!$K:$K,'New Deposit Commission'!A1961)</f>
        <v>2245535.89</v>
      </c>
      <c r="E1961" s="212">
        <f>SUMIFS(Portfolio!$Z:$Z,Portfolio!$U:$U,'New Deposit Commission'!A1961)</f>
        <v>2245535.89</v>
      </c>
      <c r="F1961" s="212">
        <f>SUMIFS(Portfolio!$AJ:$AJ,Portfolio!$AE:$AE,'New Deposit Commission'!A1961)</f>
        <v>2245535.89</v>
      </c>
      <c r="G1961" s="258">
        <f t="shared" si="236"/>
        <v>2246035.89</v>
      </c>
      <c r="H1961" s="212">
        <f>SUMIFS(Portfolio!$AT:$AT,Portfolio!$AO:$AO,'New Deposit Commission'!A1961)</f>
        <v>2245535.89</v>
      </c>
      <c r="I1961" s="258">
        <f t="shared" si="237"/>
        <v>0</v>
      </c>
      <c r="J1961" s="212">
        <f>SUMIFS('CIF wise new Deposit'!$I:$I,'CIF wise new Deposit'!$A:$A,'New Deposit Commission'!A1961)</f>
        <v>0</v>
      </c>
      <c r="K1961" s="258">
        <f t="shared" si="238"/>
        <v>0</v>
      </c>
      <c r="L1961" s="259" t="e">
        <f>VLOOKUP(A1961,'CIF wise new Deposit'!$A:$G,7,0)</f>
        <v>#N/A</v>
      </c>
      <c r="M1961" s="257" t="e">
        <f>VLOOKUP(L1961,CodEmployee!$A:$B,2,0)</f>
        <v>#N/A</v>
      </c>
      <c r="N1961" s="260">
        <f>IFERROR(VLOOKUP(A1961,'CIF wise new Deposit'!$A:$J,10,0),0)</f>
        <v>0</v>
      </c>
      <c r="O1961" s="261" t="str">
        <f>IFERROR(VLOOKUP(L1961,CodEmployee!$A:$P,16,0),"N/A")</f>
        <v>N/A</v>
      </c>
      <c r="P1961" s="261" t="str">
        <f>IFERROR(VLOOKUP(L1961,CodEmployee!$A:$D,4,0),"N/A")</f>
        <v>N/A</v>
      </c>
      <c r="Q1961" s="262">
        <f>IFERROR(IF(MATCH($A1961,DOMAIN!$AC:$AC,0)&gt;0,1,0),0)</f>
        <v>0</v>
      </c>
      <c r="R1961" s="264">
        <f>IFERROR(IF(AND($O1961="Contractual",$Q1961=0),VLOOKUP($K1961,FDR!$A$3:$K$11,MATCH($N1961,FDR!$A$3:$K$3,1),1)+MAX($K1961-200000000,0)*0.03%,0),0)</f>
        <v>0</v>
      </c>
      <c r="S1961" s="264">
        <f>IFERROR(IF(AND($O1961&lt;&gt;"Contractual",$Q1961=0),VLOOKUP($K1961,FDR!$A$17:$K$24,MATCH($N1961,FDR!$A$16:$K$16,1),1)+MAX($K1961-200000000,0)*0.02%,0),0)</f>
        <v>0</v>
      </c>
      <c r="T1961" s="263">
        <f t="shared" si="239"/>
        <v>0</v>
      </c>
      <c r="U1961" s="212">
        <f>SUMIFS(Portfolio!$AA:$AA,Portfolio!$U:$U,'New Deposit Commission'!A1961)</f>
        <v>0</v>
      </c>
      <c r="V1961" s="212">
        <f t="shared" si="232"/>
        <v>0</v>
      </c>
      <c r="W1961" s="259" t="str">
        <f>VLOOKUP(A1961,Portfolio!$U:$AB,8,0)</f>
        <v>A3764</v>
      </c>
      <c r="X1961" s="162">
        <f>SUMIFS(Portfolio!$AK:$AK,Portfolio!$AE:$AE,'New Deposit Commission'!A1961)</f>
        <v>0</v>
      </c>
      <c r="Y1961" s="258">
        <f>SUMIFS('DATA(Matured Encash)'!$N:$N,'DATA(Matured Encash)'!$A:$A,A1961)</f>
        <v>0</v>
      </c>
      <c r="Z1961" s="212">
        <f t="shared" si="233"/>
        <v>0</v>
      </c>
      <c r="AA1961" s="162">
        <f t="shared" si="234"/>
        <v>0</v>
      </c>
    </row>
    <row r="1962" spans="1:27" x14ac:dyDescent="0.25">
      <c r="A1962" s="256" t="s">
        <v>40031</v>
      </c>
      <c r="B1962" s="257" t="str">
        <f>IFERROR(IFERROR(IFERROR(IFERROR(VLOOKUP(A1962,Portfolio!$A:$D,4,0),VLOOKUP(A1962,Portfolio!$K:$N,4,0)),VLOOKUP(A1962,Portfolio!$U:$X,4,0)),VLOOKUP(A1962,Portfolio!$AE:$AH,4,0)),VLOOKUP(A1962,Portfolio!$AO:$AR,4,0))</f>
        <v>DHAKA AHSANIA MISSION</v>
      </c>
      <c r="C1962" s="212">
        <f>SUMIFS(Portfolio!$F:$F,Portfolio!$A:$A,'New Deposit Commission'!A1962)</f>
        <v>1864650.29</v>
      </c>
      <c r="D1962" s="212">
        <f>SUMIFS(Portfolio!$P:$P,Portfolio!$K:$K,'New Deposit Commission'!A1962)</f>
        <v>1864650.29</v>
      </c>
      <c r="E1962" s="212">
        <f>SUMIFS(Portfolio!$Z:$Z,Portfolio!$U:$U,'New Deposit Commission'!A1962)</f>
        <v>1864650.29</v>
      </c>
      <c r="F1962" s="212">
        <f>SUMIFS(Portfolio!$AJ:$AJ,Portfolio!$AE:$AE,'New Deposit Commission'!A1962)</f>
        <v>1864650.29</v>
      </c>
      <c r="G1962" s="258">
        <f t="shared" si="236"/>
        <v>1864650.29</v>
      </c>
      <c r="H1962" s="212">
        <f>SUMIFS(Portfolio!$AT:$AT,Portfolio!$AO:$AO,'New Deposit Commission'!A1962)</f>
        <v>1827596.41</v>
      </c>
      <c r="I1962" s="258">
        <f t="shared" si="237"/>
        <v>0</v>
      </c>
      <c r="J1962" s="212">
        <f>SUMIFS('CIF wise new Deposit'!$I:$I,'CIF wise new Deposit'!$A:$A,'New Deposit Commission'!A1962)</f>
        <v>0</v>
      </c>
      <c r="K1962" s="258">
        <f t="shared" si="238"/>
        <v>0</v>
      </c>
      <c r="L1962" s="259" t="e">
        <f>VLOOKUP(A1962,'CIF wise new Deposit'!$A:$G,7,0)</f>
        <v>#N/A</v>
      </c>
      <c r="M1962" s="257" t="e">
        <f>VLOOKUP(L1962,CodEmployee!$A:$B,2,0)</f>
        <v>#N/A</v>
      </c>
      <c r="N1962" s="260">
        <f>IFERROR(VLOOKUP(A1962,'CIF wise new Deposit'!$A:$J,10,0),0)</f>
        <v>0</v>
      </c>
      <c r="O1962" s="261" t="str">
        <f>IFERROR(VLOOKUP(L1962,CodEmployee!$A:$P,16,0),"N/A")</f>
        <v>N/A</v>
      </c>
      <c r="P1962" s="261" t="str">
        <f>IFERROR(VLOOKUP(L1962,CodEmployee!$A:$D,4,0),"N/A")</f>
        <v>N/A</v>
      </c>
      <c r="Q1962" s="262">
        <f>IFERROR(IF(MATCH($A1962,DOMAIN!$AC:$AC,0)&gt;0,1,0),0)</f>
        <v>0</v>
      </c>
      <c r="R1962" s="264">
        <f>IFERROR(IF(AND($O1962="Contractual",$Q1962=0),VLOOKUP($K1962,FDR!$A$3:$K$11,MATCH($N1962,FDR!$A$3:$K$3,1),1)+MAX($K1962-200000000,0)*0.03%,0),0)</f>
        <v>0</v>
      </c>
      <c r="S1962" s="264">
        <f>IFERROR(IF(AND($O1962&lt;&gt;"Contractual",$Q1962=0),VLOOKUP($K1962,FDR!$A$17:$K$24,MATCH($N1962,FDR!$A$16:$K$16,1),1)+MAX($K1962-200000000,0)*0.02%,0),0)</f>
        <v>0</v>
      </c>
      <c r="T1962" s="263">
        <f t="shared" si="239"/>
        <v>0</v>
      </c>
      <c r="U1962" s="212">
        <f>SUMIFS(Portfolio!$AA:$AA,Portfolio!$U:$U,'New Deposit Commission'!A1962)</f>
        <v>0</v>
      </c>
      <c r="V1962" s="212">
        <f t="shared" si="232"/>
        <v>-37053.880000000121</v>
      </c>
      <c r="W1962" s="259" t="str">
        <f>VLOOKUP(A1962,Portfolio!$U:$AB,8,0)</f>
        <v>D4018</v>
      </c>
      <c r="X1962" s="162">
        <f>SUMIFS(Portfolio!$AK:$AK,Portfolio!$AE:$AE,'New Deposit Commission'!A1962)</f>
        <v>0</v>
      </c>
      <c r="Y1962" s="258">
        <f>SUMIFS('DATA(Matured Encash)'!$N:$N,'DATA(Matured Encash)'!$A:$A,A1962)</f>
        <v>0</v>
      </c>
      <c r="Z1962" s="212">
        <f t="shared" si="233"/>
        <v>-37053.880000000121</v>
      </c>
      <c r="AA1962" s="162">
        <f t="shared" si="234"/>
        <v>-37053.880000000121</v>
      </c>
    </row>
    <row r="1963" spans="1:27" x14ac:dyDescent="0.25">
      <c r="A1963" s="256" t="s">
        <v>40144</v>
      </c>
      <c r="B1963" s="257" t="str">
        <f>IFERROR(IFERROR(IFERROR(IFERROR(VLOOKUP(A1963,Portfolio!$A:$D,4,0),VLOOKUP(A1963,Portfolio!$K:$N,4,0)),VLOOKUP(A1963,Portfolio!$U:$X,4,0)),VLOOKUP(A1963,Portfolio!$AE:$AH,4,0)),VLOOKUP(A1963,Portfolio!$AO:$AR,4,0))</f>
        <v>MOBILE SQUARE</v>
      </c>
      <c r="C1963" s="212">
        <f>SUMIFS(Portfolio!$F:$F,Portfolio!$A:$A,'New Deposit Commission'!A1963)</f>
        <v>531574.99</v>
      </c>
      <c r="D1963" s="212">
        <f>SUMIFS(Portfolio!$P:$P,Portfolio!$K:$K,'New Deposit Commission'!A1963)</f>
        <v>531574.99</v>
      </c>
      <c r="E1963" s="212">
        <f>SUMIFS(Portfolio!$Z:$Z,Portfolio!$U:$U,'New Deposit Commission'!A1963)</f>
        <v>531574.99</v>
      </c>
      <c r="F1963" s="212">
        <f>SUMIFS(Portfolio!$AJ:$AJ,Portfolio!$AE:$AE,'New Deposit Commission'!A1963)</f>
        <v>531574.99</v>
      </c>
      <c r="G1963" s="258">
        <f t="shared" si="236"/>
        <v>531574.99</v>
      </c>
      <c r="H1963" s="212">
        <f>SUMIFS(Portfolio!$AT:$AT,Portfolio!$AO:$AO,'New Deposit Commission'!A1963)</f>
        <v>531574.99</v>
      </c>
      <c r="I1963" s="258">
        <f t="shared" si="237"/>
        <v>0</v>
      </c>
      <c r="J1963" s="212">
        <f>SUMIFS('CIF wise new Deposit'!$I:$I,'CIF wise new Deposit'!$A:$A,'New Deposit Commission'!A1963)</f>
        <v>0</v>
      </c>
      <c r="K1963" s="258">
        <f t="shared" si="238"/>
        <v>0</v>
      </c>
      <c r="L1963" s="259" t="e">
        <f>VLOOKUP(A1963,'CIF wise new Deposit'!$A:$G,7,0)</f>
        <v>#N/A</v>
      </c>
      <c r="M1963" s="257" t="e">
        <f>VLOOKUP(L1963,CodEmployee!$A:$B,2,0)</f>
        <v>#N/A</v>
      </c>
      <c r="N1963" s="260">
        <f>IFERROR(VLOOKUP(A1963,'CIF wise new Deposit'!$A:$J,10,0),0)</f>
        <v>0</v>
      </c>
      <c r="O1963" s="261" t="str">
        <f>IFERROR(VLOOKUP(L1963,CodEmployee!$A:$P,16,0),"N/A")</f>
        <v>N/A</v>
      </c>
      <c r="P1963" s="261" t="str">
        <f>IFERROR(VLOOKUP(L1963,CodEmployee!$A:$D,4,0),"N/A")</f>
        <v>N/A</v>
      </c>
      <c r="Q1963" s="262">
        <f>IFERROR(IF(MATCH($A1963,DOMAIN!$AC:$AC,0)&gt;0,1,0),0)</f>
        <v>0</v>
      </c>
      <c r="R1963" s="264">
        <f>IFERROR(IF(AND($O1963="Contractual",$Q1963=0),VLOOKUP($K1963,FDR!$A$3:$K$11,MATCH($N1963,FDR!$A$3:$K$3,1),1)+MAX($K1963-200000000,0)*0.03%,0),0)</f>
        <v>0</v>
      </c>
      <c r="S1963" s="264">
        <f>IFERROR(IF(AND($O1963&lt;&gt;"Contractual",$Q1963=0),VLOOKUP($K1963,FDR!$A$17:$K$24,MATCH($N1963,FDR!$A$16:$K$16,1),1)+MAX($K1963-200000000,0)*0.02%,0),0)</f>
        <v>0</v>
      </c>
      <c r="T1963" s="263">
        <f t="shared" si="239"/>
        <v>0</v>
      </c>
      <c r="U1963" s="212">
        <f>SUMIFS(Portfolio!$AA:$AA,Portfolio!$U:$U,'New Deposit Commission'!A1963)</f>
        <v>0</v>
      </c>
      <c r="V1963" s="212">
        <f t="shared" ref="V1963:V2010" si="240">IF(H1963&lt;E1963,U1963-(E1963-H1963),U1963)</f>
        <v>0</v>
      </c>
      <c r="W1963" s="259" t="str">
        <f>VLOOKUP(A1963,Portfolio!$U:$AB,8,0)</f>
        <v>A4036</v>
      </c>
      <c r="X1963" s="162">
        <f>SUMIFS(Portfolio!$AK:$AK,Portfolio!$AE:$AE,'New Deposit Commission'!A1963)</f>
        <v>0</v>
      </c>
      <c r="Y1963" s="258">
        <f>SUMIFS('DATA(Matured Encash)'!$N:$N,'DATA(Matured Encash)'!$A:$A,A1963)</f>
        <v>0</v>
      </c>
      <c r="Z1963" s="212">
        <f t="shared" ref="Z1963:Z2010" si="241">IF(AND(Y1963&gt;0,V1963&lt;0),V1963+Y1963,V1963)</f>
        <v>0</v>
      </c>
      <c r="AA1963" s="162">
        <f t="shared" ref="AA1963:AA2010" si="242">IF(Z1963&lt;0,Z1963,IF(U1963&gt;0,Z1963,U1963))</f>
        <v>0</v>
      </c>
    </row>
    <row r="1964" spans="1:27" x14ac:dyDescent="0.25">
      <c r="A1964" s="256" t="s">
        <v>40449</v>
      </c>
      <c r="B1964" s="257" t="str">
        <f>IFERROR(IFERROR(IFERROR(IFERROR(VLOOKUP(A1964,Portfolio!$A:$D,4,0),VLOOKUP(A1964,Portfolio!$K:$N,4,0)),VLOOKUP(A1964,Portfolio!$U:$X,4,0)),VLOOKUP(A1964,Portfolio!$AE:$AH,4,0)),VLOOKUP(A1964,Portfolio!$AO:$AR,4,0))</f>
        <v>M/S MAA DAL MILL</v>
      </c>
      <c r="C1964" s="212">
        <f>SUMIFS(Portfolio!$F:$F,Portfolio!$A:$A,'New Deposit Commission'!A1964)</f>
        <v>2068712.53</v>
      </c>
      <c r="D1964" s="212">
        <f>SUMIFS(Portfolio!$P:$P,Portfolio!$K:$K,'New Deposit Commission'!A1964)</f>
        <v>2068712.53</v>
      </c>
      <c r="E1964" s="212">
        <f>SUMIFS(Portfolio!$Z:$Z,Portfolio!$U:$U,'New Deposit Commission'!A1964)</f>
        <v>2068712.53</v>
      </c>
      <c r="F1964" s="212">
        <f>SUMIFS(Portfolio!$AJ:$AJ,Portfolio!$AE:$AE,'New Deposit Commission'!A1964)</f>
        <v>2068712.53</v>
      </c>
      <c r="G1964" s="258">
        <f t="shared" si="236"/>
        <v>2068712.53</v>
      </c>
      <c r="H1964" s="212">
        <f>SUMIFS(Portfolio!$AT:$AT,Portfolio!$AO:$AO,'New Deposit Commission'!A1964)</f>
        <v>2068712.53</v>
      </c>
      <c r="I1964" s="258">
        <f t="shared" si="237"/>
        <v>0</v>
      </c>
      <c r="J1964" s="212">
        <f>SUMIFS('CIF wise new Deposit'!$I:$I,'CIF wise new Deposit'!$A:$A,'New Deposit Commission'!A1964)</f>
        <v>0</v>
      </c>
      <c r="K1964" s="258">
        <f t="shared" si="238"/>
        <v>0</v>
      </c>
      <c r="L1964" s="259" t="e">
        <f>VLOOKUP(A1964,'CIF wise new Deposit'!$A:$G,7,0)</f>
        <v>#N/A</v>
      </c>
      <c r="M1964" s="257" t="e">
        <f>VLOOKUP(L1964,CodEmployee!$A:$B,2,0)</f>
        <v>#N/A</v>
      </c>
      <c r="N1964" s="260">
        <f>IFERROR(VLOOKUP(A1964,'CIF wise new Deposit'!$A:$J,10,0),0)</f>
        <v>0</v>
      </c>
      <c r="O1964" s="261" t="str">
        <f>IFERROR(VLOOKUP(L1964,CodEmployee!$A:$P,16,0),"N/A")</f>
        <v>N/A</v>
      </c>
      <c r="P1964" s="261" t="str">
        <f>IFERROR(VLOOKUP(L1964,CodEmployee!$A:$D,4,0),"N/A")</f>
        <v>N/A</v>
      </c>
      <c r="Q1964" s="262">
        <f>IFERROR(IF(MATCH($A1964,DOMAIN!$AC:$AC,0)&gt;0,1,0),0)</f>
        <v>0</v>
      </c>
      <c r="R1964" s="264">
        <f>IFERROR(IF(AND($O1964="Contractual",$Q1964=0),VLOOKUP($K1964,FDR!$A$3:$K$11,MATCH($N1964,FDR!$A$3:$K$3,1),1)+MAX($K1964-200000000,0)*0.03%,0),0)</f>
        <v>0</v>
      </c>
      <c r="S1964" s="264">
        <f>IFERROR(IF(AND($O1964&lt;&gt;"Contractual",$Q1964=0),VLOOKUP($K1964,FDR!$A$17:$K$24,MATCH($N1964,FDR!$A$16:$K$16,1),1)+MAX($K1964-200000000,0)*0.02%,0),0)</f>
        <v>0</v>
      </c>
      <c r="T1964" s="263">
        <f t="shared" si="239"/>
        <v>0</v>
      </c>
      <c r="U1964" s="212">
        <f>SUMIFS(Portfolio!$AA:$AA,Portfolio!$U:$U,'New Deposit Commission'!A1964)</f>
        <v>0</v>
      </c>
      <c r="V1964" s="212">
        <f t="shared" si="240"/>
        <v>0</v>
      </c>
      <c r="W1964" s="259" t="str">
        <f>VLOOKUP(A1964,Portfolio!$U:$AB,8,0)</f>
        <v>A3919</v>
      </c>
      <c r="X1964" s="162">
        <f>SUMIFS(Portfolio!$AK:$AK,Portfolio!$AE:$AE,'New Deposit Commission'!A1964)</f>
        <v>0</v>
      </c>
      <c r="Y1964" s="258">
        <f>SUMIFS('DATA(Matured Encash)'!$N:$N,'DATA(Matured Encash)'!$A:$A,A1964)</f>
        <v>0</v>
      </c>
      <c r="Z1964" s="212">
        <f t="shared" si="241"/>
        <v>0</v>
      </c>
      <c r="AA1964" s="162">
        <f t="shared" si="242"/>
        <v>0</v>
      </c>
    </row>
    <row r="1965" spans="1:27" x14ac:dyDescent="0.25">
      <c r="A1965" s="256" t="s">
        <v>40084</v>
      </c>
      <c r="B1965" s="257" t="str">
        <f>IFERROR(IFERROR(IFERROR(IFERROR(VLOOKUP(A1965,Portfolio!$A:$D,4,0),VLOOKUP(A1965,Portfolio!$K:$N,4,0)),VLOOKUP(A1965,Portfolio!$U:$X,4,0)),VLOOKUP(A1965,Portfolio!$AE:$AH,4,0)),VLOOKUP(A1965,Portfolio!$AO:$AR,4,0))</f>
        <v>QAMRUN NAHAR</v>
      </c>
      <c r="C1965" s="212">
        <f>SUMIFS(Portfolio!$F:$F,Portfolio!$A:$A,'New Deposit Commission'!A1965)</f>
        <v>1376226.09</v>
      </c>
      <c r="D1965" s="212">
        <f>SUMIFS(Portfolio!$P:$P,Portfolio!$K:$K,'New Deposit Commission'!A1965)</f>
        <v>1376226.09</v>
      </c>
      <c r="E1965" s="212">
        <f>SUMIFS(Portfolio!$Z:$Z,Portfolio!$U:$U,'New Deposit Commission'!A1965)</f>
        <v>1450019.51</v>
      </c>
      <c r="F1965" s="212">
        <f>SUMIFS(Portfolio!$AJ:$AJ,Portfolio!$AE:$AE,'New Deposit Commission'!A1965)</f>
        <v>1450019.51</v>
      </c>
      <c r="G1965" s="258">
        <f t="shared" si="236"/>
        <v>1450019.51</v>
      </c>
      <c r="H1965" s="212">
        <f>SUMIFS(Portfolio!$AT:$AT,Portfolio!$AO:$AO,'New Deposit Commission'!A1965)</f>
        <v>1450019.51</v>
      </c>
      <c r="I1965" s="258">
        <f t="shared" si="237"/>
        <v>0</v>
      </c>
      <c r="J1965" s="212">
        <f>SUMIFS('CIF wise new Deposit'!$I:$I,'CIF wise new Deposit'!$A:$A,'New Deposit Commission'!A1965)</f>
        <v>0</v>
      </c>
      <c r="K1965" s="258">
        <f t="shared" si="238"/>
        <v>0</v>
      </c>
      <c r="L1965" s="259" t="e">
        <f>VLOOKUP(A1965,'CIF wise new Deposit'!$A:$G,7,0)</f>
        <v>#N/A</v>
      </c>
      <c r="M1965" s="257" t="e">
        <f>VLOOKUP(L1965,CodEmployee!$A:$B,2,0)</f>
        <v>#N/A</v>
      </c>
      <c r="N1965" s="260">
        <f>IFERROR(VLOOKUP(A1965,'CIF wise new Deposit'!$A:$J,10,0),0)</f>
        <v>0</v>
      </c>
      <c r="O1965" s="261" t="str">
        <f>IFERROR(VLOOKUP(L1965,CodEmployee!$A:$P,16,0),"N/A")</f>
        <v>N/A</v>
      </c>
      <c r="P1965" s="261" t="str">
        <f>IFERROR(VLOOKUP(L1965,CodEmployee!$A:$D,4,0),"N/A")</f>
        <v>N/A</v>
      </c>
      <c r="Q1965" s="262">
        <f>IFERROR(IF(MATCH($A1965,DOMAIN!$AC:$AC,0)&gt;0,1,0),0)</f>
        <v>0</v>
      </c>
      <c r="R1965" s="264">
        <f>IFERROR(IF(AND($O1965="Contractual",$Q1965=0),VLOOKUP($K1965,FDR!$A$3:$K$11,MATCH($N1965,FDR!$A$3:$K$3,1),1)+MAX($K1965-200000000,0)*0.03%,0),0)</f>
        <v>0</v>
      </c>
      <c r="S1965" s="264">
        <f>IFERROR(IF(AND($O1965&lt;&gt;"Contractual",$Q1965=0),VLOOKUP($K1965,FDR!$A$17:$K$24,MATCH($N1965,FDR!$A$16:$K$16,1),1)+MAX($K1965-200000000,0)*0.02%,0),0)</f>
        <v>0</v>
      </c>
      <c r="T1965" s="263">
        <f t="shared" si="239"/>
        <v>0</v>
      </c>
      <c r="U1965" s="212">
        <f>SUMIFS(Portfolio!$AA:$AA,Portfolio!$U:$U,'New Deposit Commission'!A1965)</f>
        <v>0</v>
      </c>
      <c r="V1965" s="212">
        <f t="shared" si="240"/>
        <v>0</v>
      </c>
      <c r="W1965" s="259" t="str">
        <f>VLOOKUP(A1965,Portfolio!$U:$AB,8,0)</f>
        <v>A3738</v>
      </c>
      <c r="X1965" s="162">
        <f>SUMIFS(Portfolio!$AK:$AK,Portfolio!$AE:$AE,'New Deposit Commission'!A1965)</f>
        <v>0</v>
      </c>
      <c r="Y1965" s="258">
        <f>SUMIFS('DATA(Matured Encash)'!$N:$N,'DATA(Matured Encash)'!$A:$A,A1965)</f>
        <v>0</v>
      </c>
      <c r="Z1965" s="212">
        <f t="shared" si="241"/>
        <v>0</v>
      </c>
      <c r="AA1965" s="162">
        <f t="shared" si="242"/>
        <v>0</v>
      </c>
    </row>
    <row r="1966" spans="1:27" x14ac:dyDescent="0.25">
      <c r="A1966" s="256" t="s">
        <v>39912</v>
      </c>
      <c r="B1966" s="257" t="str">
        <f>IFERROR(IFERROR(IFERROR(IFERROR(VLOOKUP(A1966,Portfolio!$A:$D,4,0),VLOOKUP(A1966,Portfolio!$K:$N,4,0)),VLOOKUP(A1966,Portfolio!$U:$X,4,0)),VLOOKUP(A1966,Portfolio!$AE:$AH,4,0)),VLOOKUP(A1966,Portfolio!$AO:$AR,4,0))</f>
        <v>MACALMS BANGLADESH TRUST</v>
      </c>
      <c r="C1966" s="212">
        <f>SUMIFS(Portfolio!$F:$F,Portfolio!$A:$A,'New Deposit Commission'!A1966)</f>
        <v>50938764.170000002</v>
      </c>
      <c r="D1966" s="212">
        <f>SUMIFS(Portfolio!$P:$P,Portfolio!$K:$K,'New Deposit Commission'!A1966)</f>
        <v>50938764.170000002</v>
      </c>
      <c r="E1966" s="212">
        <f>SUMIFS(Portfolio!$Z:$Z,Portfolio!$U:$U,'New Deposit Commission'!A1966)</f>
        <v>51105758.420000002</v>
      </c>
      <c r="F1966" s="212">
        <f>SUMIFS(Portfolio!$AJ:$AJ,Portfolio!$AE:$AE,'New Deposit Commission'!A1966)</f>
        <v>51439655.670000002</v>
      </c>
      <c r="G1966" s="258">
        <f t="shared" si="236"/>
        <v>51439655.670000002</v>
      </c>
      <c r="H1966" s="212">
        <f>SUMIFS(Portfolio!$AT:$AT,Portfolio!$AO:$AO,'New Deposit Commission'!A1966)</f>
        <v>52321479.079999998</v>
      </c>
      <c r="I1966" s="258">
        <f t="shared" si="237"/>
        <v>881823.40999999642</v>
      </c>
      <c r="J1966" s="212">
        <f>SUMIFS('CIF wise new Deposit'!$I:$I,'CIF wise new Deposit'!$A:$A,'New Deposit Commission'!A1966)</f>
        <v>0</v>
      </c>
      <c r="K1966" s="258">
        <f t="shared" si="238"/>
        <v>0</v>
      </c>
      <c r="L1966" s="259" t="e">
        <f>VLOOKUP(A1966,'CIF wise new Deposit'!$A:$G,7,0)</f>
        <v>#N/A</v>
      </c>
      <c r="M1966" s="257" t="e">
        <f>VLOOKUP(L1966,CodEmployee!$A:$B,2,0)</f>
        <v>#N/A</v>
      </c>
      <c r="N1966" s="260">
        <f>IFERROR(VLOOKUP(A1966,'CIF wise new Deposit'!$A:$J,10,0),0)</f>
        <v>0</v>
      </c>
      <c r="O1966" s="261" t="str">
        <f>IFERROR(VLOOKUP(L1966,CodEmployee!$A:$P,16,0),"N/A")</f>
        <v>N/A</v>
      </c>
      <c r="P1966" s="261" t="str">
        <f>IFERROR(VLOOKUP(L1966,CodEmployee!$A:$D,4,0),"N/A")</f>
        <v>N/A</v>
      </c>
      <c r="Q1966" s="262">
        <f>IFERROR(IF(MATCH($A1966,DOMAIN!$AC:$AC,0)&gt;0,1,0),0)</f>
        <v>0</v>
      </c>
      <c r="R1966" s="264">
        <f>IFERROR(IF(AND($O1966="Contractual",$Q1966=0),VLOOKUP($K1966,FDR!$A$3:$K$11,MATCH($N1966,FDR!$A$3:$K$3,1),1)+MAX($K1966-200000000,0)*0.03%,0),0)</f>
        <v>0</v>
      </c>
      <c r="S1966" s="264">
        <f>IFERROR(IF(AND($O1966&lt;&gt;"Contractual",$Q1966=0),VLOOKUP($K1966,FDR!$A$17:$K$24,MATCH($N1966,FDR!$A$16:$K$16,1),1)+MAX($K1966-200000000,0)*0.02%,0),0)</f>
        <v>0</v>
      </c>
      <c r="T1966" s="263">
        <f t="shared" si="239"/>
        <v>0</v>
      </c>
      <c r="U1966" s="212">
        <f>SUMIFS(Portfolio!$AA:$AA,Portfolio!$U:$U,'New Deposit Commission'!A1966)</f>
        <v>12114185.67</v>
      </c>
      <c r="V1966" s="212">
        <f t="shared" si="240"/>
        <v>12114185.67</v>
      </c>
      <c r="W1966" s="259" t="str">
        <f>VLOOKUP(A1966,Portfolio!$U:$AB,8,0)</f>
        <v>A3715</v>
      </c>
      <c r="X1966" s="162">
        <f>SUMIFS(Portfolio!$AK:$AK,Portfolio!$AE:$AE,'New Deposit Commission'!A1966)</f>
        <v>9889622.2100000009</v>
      </c>
      <c r="Y1966" s="258">
        <f>SUMIFS('DATA(Matured Encash)'!$N:$N,'DATA(Matured Encash)'!$A:$A,A1966)</f>
        <v>0</v>
      </c>
      <c r="Z1966" s="212">
        <f t="shared" si="241"/>
        <v>12114185.67</v>
      </c>
      <c r="AA1966" s="162">
        <f t="shared" si="242"/>
        <v>12114185.67</v>
      </c>
    </row>
    <row r="1967" spans="1:27" x14ac:dyDescent="0.25">
      <c r="A1967" s="256" t="s">
        <v>40948</v>
      </c>
      <c r="B1967" s="257" t="str">
        <f>IFERROR(IFERROR(IFERROR(IFERROR(VLOOKUP(A1967,Portfolio!$A:$D,4,0),VLOOKUP(A1967,Portfolio!$K:$N,4,0)),VLOOKUP(A1967,Portfolio!$U:$X,4,0)),VLOOKUP(A1967,Portfolio!$AE:$AH,4,0)),VLOOKUP(A1967,Portfolio!$AO:$AR,4,0))</f>
        <v>ACI FOUNDATION</v>
      </c>
      <c r="C1967" s="212">
        <f>SUMIFS(Portfolio!$F:$F,Portfolio!$A:$A,'New Deposit Commission'!A1967)</f>
        <v>156924635.81</v>
      </c>
      <c r="D1967" s="212">
        <f>SUMIFS(Portfolio!$P:$P,Portfolio!$K:$K,'New Deposit Commission'!A1967)</f>
        <v>156924635.81</v>
      </c>
      <c r="E1967" s="212">
        <f>SUMIFS(Portfolio!$Z:$Z,Portfolio!$U:$U,'New Deposit Commission'!A1967)</f>
        <v>159895217.34</v>
      </c>
      <c r="F1967" s="212">
        <f>SUMIFS(Portfolio!$AJ:$AJ,Portfolio!$AE:$AE,'New Deposit Commission'!A1967)</f>
        <v>159895217.34</v>
      </c>
      <c r="G1967" s="258">
        <f t="shared" si="236"/>
        <v>159895217.34</v>
      </c>
      <c r="H1967" s="212">
        <f>SUMIFS(Portfolio!$AT:$AT,Portfolio!$AO:$AO,'New Deposit Commission'!A1967)</f>
        <v>159895217.34</v>
      </c>
      <c r="I1967" s="258">
        <f t="shared" si="237"/>
        <v>0</v>
      </c>
      <c r="J1967" s="212">
        <f>SUMIFS('CIF wise new Deposit'!$I:$I,'CIF wise new Deposit'!$A:$A,'New Deposit Commission'!A1967)</f>
        <v>0</v>
      </c>
      <c r="K1967" s="258">
        <f t="shared" si="238"/>
        <v>0</v>
      </c>
      <c r="L1967" s="259" t="e">
        <f>VLOOKUP(A1967,'CIF wise new Deposit'!$A:$G,7,0)</f>
        <v>#N/A</v>
      </c>
      <c r="M1967" s="257" t="e">
        <f>VLOOKUP(L1967,CodEmployee!$A:$B,2,0)</f>
        <v>#N/A</v>
      </c>
      <c r="N1967" s="260">
        <f>IFERROR(VLOOKUP(A1967,'CIF wise new Deposit'!$A:$J,10,0),0)</f>
        <v>0</v>
      </c>
      <c r="O1967" s="261" t="str">
        <f>IFERROR(VLOOKUP(L1967,CodEmployee!$A:$P,16,0),"N/A")</f>
        <v>N/A</v>
      </c>
      <c r="P1967" s="261" t="str">
        <f>IFERROR(VLOOKUP(L1967,CodEmployee!$A:$D,4,0),"N/A")</f>
        <v>N/A</v>
      </c>
      <c r="Q1967" s="262">
        <f>IFERROR(IF(MATCH($A1967,DOMAIN!$AC:$AC,0)&gt;0,1,0),0)</f>
        <v>0</v>
      </c>
      <c r="R1967" s="264">
        <f>IFERROR(IF(AND($O1967="Contractual",$Q1967=0),VLOOKUP($K1967,FDR!$A$3:$K$11,MATCH($N1967,FDR!$A$3:$K$3,1),1)+MAX($K1967-200000000,0)*0.03%,0),0)</f>
        <v>0</v>
      </c>
      <c r="S1967" s="264">
        <f>IFERROR(IF(AND($O1967&lt;&gt;"Contractual",$Q1967=0),VLOOKUP($K1967,FDR!$A$17:$K$24,MATCH($N1967,FDR!$A$16:$K$16,1),1)+MAX($K1967-200000000,0)*0.02%,0),0)</f>
        <v>0</v>
      </c>
      <c r="T1967" s="263">
        <f t="shared" si="239"/>
        <v>0</v>
      </c>
      <c r="U1967" s="212">
        <f>SUMIFS(Portfolio!$AA:$AA,Portfolio!$U:$U,'New Deposit Commission'!A1967)</f>
        <v>0</v>
      </c>
      <c r="V1967" s="212">
        <f t="shared" si="240"/>
        <v>0</v>
      </c>
      <c r="W1967" s="259" t="str">
        <f>VLOOKUP(A1967,Portfolio!$U:$AB,8,0)</f>
        <v>A1936</v>
      </c>
      <c r="X1967" s="162">
        <f>SUMIFS(Portfolio!$AK:$AK,Portfolio!$AE:$AE,'New Deposit Commission'!A1967)</f>
        <v>0</v>
      </c>
      <c r="Y1967" s="258">
        <f>SUMIFS('DATA(Matured Encash)'!$N:$N,'DATA(Matured Encash)'!$A:$A,A1967)</f>
        <v>0</v>
      </c>
      <c r="Z1967" s="212">
        <f t="shared" si="241"/>
        <v>0</v>
      </c>
      <c r="AA1967" s="162">
        <f t="shared" si="242"/>
        <v>0</v>
      </c>
    </row>
    <row r="1968" spans="1:27" x14ac:dyDescent="0.25">
      <c r="A1968" s="256" t="s">
        <v>39919</v>
      </c>
      <c r="B1968" s="257" t="str">
        <f>IFERROR(IFERROR(IFERROR(IFERROR(VLOOKUP(A1968,Portfolio!$A:$D,4,0),VLOOKUP(A1968,Portfolio!$K:$N,4,0)),VLOOKUP(A1968,Portfolio!$U:$X,4,0)),VLOOKUP(A1968,Portfolio!$AE:$AH,4,0)),VLOOKUP(A1968,Portfolio!$AO:$AR,4,0))</f>
        <v>WARWICK TRADE AGENCY</v>
      </c>
      <c r="C1968" s="212">
        <f>SUMIFS(Portfolio!$F:$F,Portfolio!$A:$A,'New Deposit Commission'!A1968)</f>
        <v>10000000</v>
      </c>
      <c r="D1968" s="212">
        <f>SUMIFS(Portfolio!$P:$P,Portfolio!$K:$K,'New Deposit Commission'!A1968)</f>
        <v>10000000</v>
      </c>
      <c r="E1968" s="212">
        <f>SUMIFS(Portfolio!$Z:$Z,Portfolio!$U:$U,'New Deposit Commission'!A1968)</f>
        <v>10000000</v>
      </c>
      <c r="F1968" s="212">
        <f>SUMIFS(Portfolio!$AJ:$AJ,Portfolio!$AE:$AE,'New Deposit Commission'!A1968)</f>
        <v>10000000</v>
      </c>
      <c r="G1968" s="258">
        <f t="shared" si="236"/>
        <v>10000000</v>
      </c>
      <c r="H1968" s="212">
        <f>SUMIFS(Portfolio!$AT:$AT,Portfolio!$AO:$AO,'New Deposit Commission'!A1968)</f>
        <v>10000000</v>
      </c>
      <c r="I1968" s="258">
        <f t="shared" si="237"/>
        <v>0</v>
      </c>
      <c r="J1968" s="212">
        <f>SUMIFS('CIF wise new Deposit'!$I:$I,'CIF wise new Deposit'!$A:$A,'New Deposit Commission'!A1968)</f>
        <v>5000000</v>
      </c>
      <c r="K1968" s="258">
        <f t="shared" si="238"/>
        <v>0</v>
      </c>
      <c r="L1968" s="259" t="str">
        <f>VLOOKUP(A1968,'CIF wise new Deposit'!$A:$G,7,0)</f>
        <v>A3445</v>
      </c>
      <c r="M1968" s="257" t="str">
        <f>VLOOKUP(L1968,CodEmployee!$A:$B,2,0)</f>
        <v>MD. AYUB ALI</v>
      </c>
      <c r="N1968" s="260">
        <f>IFERROR(VLOOKUP(A1968,'CIF wise new Deposit'!$A:$J,10,0),0)</f>
        <v>12</v>
      </c>
      <c r="O1968" s="261" t="str">
        <f>IFERROR(VLOOKUP(L1968,CodEmployee!$A:$P,16,0),"N/A")</f>
        <v>Permanent</v>
      </c>
      <c r="P1968" s="261" t="str">
        <f>IFERROR(VLOOKUP(L1968,CodEmployee!$A:$D,4,0),"N/A")</f>
        <v>Wealth Management</v>
      </c>
      <c r="Q1968" s="262">
        <f>IFERROR(IF(MATCH($A1968,DOMAIN!$AC:$AC,0)&gt;0,1,0),0)</f>
        <v>0</v>
      </c>
      <c r="R1968" s="264">
        <f>IFERROR(IF(AND($O1968="Contractual",$Q1968=0),VLOOKUP($K1968,FDR!$A$3:$K$11,MATCH($N1968,FDR!$A$3:$K$3,1),1)+MAX($K1968-200000000,0)*0.03%,0),0)</f>
        <v>0</v>
      </c>
      <c r="S1968" s="264">
        <f>IFERROR(IF(AND($O1968&lt;&gt;"Contractual",$Q1968=0),VLOOKUP($K1968,FDR!$A$17:$K$24,MATCH($N1968,FDR!$A$16:$K$16,1),1)+MAX($K1968-200000000,0)*0.02%,0),0)</f>
        <v>120</v>
      </c>
      <c r="T1968" s="263">
        <f t="shared" si="239"/>
        <v>0</v>
      </c>
      <c r="U1968" s="212">
        <f>SUMIFS(Portfolio!$AA:$AA,Portfolio!$U:$U,'New Deposit Commission'!A1968)</f>
        <v>0</v>
      </c>
      <c r="V1968" s="212">
        <f t="shared" si="240"/>
        <v>0</v>
      </c>
      <c r="W1968" s="259" t="str">
        <f>VLOOKUP(A1968,Portfolio!$U:$AB,8,0)</f>
        <v>A3445</v>
      </c>
      <c r="X1968" s="162">
        <f>SUMIFS(Portfolio!$AK:$AK,Portfolio!$AE:$AE,'New Deposit Commission'!A1968)</f>
        <v>5000000</v>
      </c>
      <c r="Y1968" s="258">
        <f>SUMIFS('DATA(Matured Encash)'!$N:$N,'DATA(Matured Encash)'!$A:$A,A1968)</f>
        <v>0</v>
      </c>
      <c r="Z1968" s="212">
        <f t="shared" si="241"/>
        <v>0</v>
      </c>
      <c r="AA1968" s="162">
        <f t="shared" si="242"/>
        <v>0</v>
      </c>
    </row>
    <row r="1969" spans="1:27" x14ac:dyDescent="0.25">
      <c r="A1969" s="256" t="s">
        <v>40121</v>
      </c>
      <c r="B1969" s="257" t="str">
        <f>IFERROR(IFERROR(IFERROR(IFERROR(VLOOKUP(A1969,Portfolio!$A:$D,4,0),VLOOKUP(A1969,Portfolio!$K:$N,4,0)),VLOOKUP(A1969,Portfolio!$U:$X,4,0)),VLOOKUP(A1969,Portfolio!$AE:$AH,4,0)),VLOOKUP(A1969,Portfolio!$AO:$AR,4,0))</f>
        <v>SUME CHOWDHURY</v>
      </c>
      <c r="C1969" s="212">
        <f>SUMIFS(Portfolio!$F:$F,Portfolio!$A:$A,'New Deposit Commission'!A1969)</f>
        <v>1144476.6599999999</v>
      </c>
      <c r="D1969" s="212">
        <f>SUMIFS(Portfolio!$P:$P,Portfolio!$K:$K,'New Deposit Commission'!A1969)</f>
        <v>1144476.6599999999</v>
      </c>
      <c r="E1969" s="212">
        <f>SUMIFS(Portfolio!$Z:$Z,Portfolio!$U:$U,'New Deposit Commission'!A1969)</f>
        <v>1144476.6599999999</v>
      </c>
      <c r="F1969" s="212">
        <f>SUMIFS(Portfolio!$AJ:$AJ,Portfolio!$AE:$AE,'New Deposit Commission'!A1969)</f>
        <v>1175377.53</v>
      </c>
      <c r="G1969" s="258">
        <f t="shared" si="236"/>
        <v>1175377.53</v>
      </c>
      <c r="H1969" s="212">
        <f>SUMIFS(Portfolio!$AT:$AT,Portfolio!$AO:$AO,'New Deposit Commission'!A1969)</f>
        <v>1175377.53</v>
      </c>
      <c r="I1969" s="258">
        <f t="shared" si="237"/>
        <v>0</v>
      </c>
      <c r="J1969" s="212">
        <f>SUMIFS('CIF wise new Deposit'!$I:$I,'CIF wise new Deposit'!$A:$A,'New Deposit Commission'!A1969)</f>
        <v>0</v>
      </c>
      <c r="K1969" s="258">
        <f t="shared" si="238"/>
        <v>0</v>
      </c>
      <c r="L1969" s="259" t="e">
        <f>VLOOKUP(A1969,'CIF wise new Deposit'!$A:$G,7,0)</f>
        <v>#N/A</v>
      </c>
      <c r="M1969" s="257" t="e">
        <f>VLOOKUP(L1969,CodEmployee!$A:$B,2,0)</f>
        <v>#N/A</v>
      </c>
      <c r="N1969" s="260">
        <f>IFERROR(VLOOKUP(A1969,'CIF wise new Deposit'!$A:$J,10,0),0)</f>
        <v>0</v>
      </c>
      <c r="O1969" s="261" t="str">
        <f>IFERROR(VLOOKUP(L1969,CodEmployee!$A:$P,16,0),"N/A")</f>
        <v>N/A</v>
      </c>
      <c r="P1969" s="261" t="str">
        <f>IFERROR(VLOOKUP(L1969,CodEmployee!$A:$D,4,0),"N/A")</f>
        <v>N/A</v>
      </c>
      <c r="Q1969" s="262">
        <f>IFERROR(IF(MATCH($A1969,DOMAIN!$AC:$AC,0)&gt;0,1,0),0)</f>
        <v>0</v>
      </c>
      <c r="R1969" s="264">
        <f>IFERROR(IF(AND($O1969="Contractual",$Q1969=0),VLOOKUP($K1969,FDR!$A$3:$K$11,MATCH($N1969,FDR!$A$3:$K$3,1),1)+MAX($K1969-200000000,0)*0.03%,0),0)</f>
        <v>0</v>
      </c>
      <c r="S1969" s="264">
        <f>IFERROR(IF(AND($O1969&lt;&gt;"Contractual",$Q1969=0),VLOOKUP($K1969,FDR!$A$17:$K$24,MATCH($N1969,FDR!$A$16:$K$16,1),1)+MAX($K1969-200000000,0)*0.02%,0),0)</f>
        <v>0</v>
      </c>
      <c r="T1969" s="263">
        <f t="shared" si="239"/>
        <v>0</v>
      </c>
      <c r="U1969" s="212">
        <f>SUMIFS(Portfolio!$AA:$AA,Portfolio!$U:$U,'New Deposit Commission'!A1969)</f>
        <v>1144476.6599999999</v>
      </c>
      <c r="V1969" s="212">
        <f t="shared" si="240"/>
        <v>1144476.6599999999</v>
      </c>
      <c r="W1969" s="259" t="str">
        <f>VLOOKUP(A1969,Portfolio!$U:$AB,8,0)</f>
        <v>A3909</v>
      </c>
      <c r="X1969" s="162">
        <f>SUMIFS(Portfolio!$AK:$AK,Portfolio!$AE:$AE,'New Deposit Commission'!A1969)</f>
        <v>0</v>
      </c>
      <c r="Y1969" s="258">
        <f>SUMIFS('DATA(Matured Encash)'!$N:$N,'DATA(Matured Encash)'!$A:$A,A1969)</f>
        <v>0</v>
      </c>
      <c r="Z1969" s="212">
        <f t="shared" si="241"/>
        <v>1144476.6599999999</v>
      </c>
      <c r="AA1969" s="162">
        <f t="shared" si="242"/>
        <v>1144476.6599999999</v>
      </c>
    </row>
    <row r="1970" spans="1:27" x14ac:dyDescent="0.25">
      <c r="A1970" s="256" t="s">
        <v>41535</v>
      </c>
      <c r="B1970" s="257" t="str">
        <f>IFERROR(IFERROR(IFERROR(IFERROR(VLOOKUP(A1970,Portfolio!$A:$D,4,0),VLOOKUP(A1970,Portfolio!$K:$N,4,0)),VLOOKUP(A1970,Portfolio!$U:$X,4,0)),VLOOKUP(A1970,Portfolio!$AE:$AH,4,0)),VLOOKUP(A1970,Portfolio!$AO:$AR,4,0))</f>
        <v>MUHAMMAD MAHFUZUR RAHMAN</v>
      </c>
      <c r="C1970" s="212">
        <f>SUMIFS(Portfolio!$F:$F,Portfolio!$A:$A,'New Deposit Commission'!A1970)</f>
        <v>2788677.94</v>
      </c>
      <c r="D1970" s="212">
        <f>SUMIFS(Portfolio!$P:$P,Portfolio!$K:$K,'New Deposit Commission'!A1970)</f>
        <v>2788677.94</v>
      </c>
      <c r="E1970" s="212">
        <f>SUMIFS(Portfolio!$Z:$Z,Portfolio!$U:$U,'New Deposit Commission'!A1970)</f>
        <v>2788677.94</v>
      </c>
      <c r="F1970" s="212">
        <f>SUMIFS(Portfolio!$AJ:$AJ,Portfolio!$AE:$AE,'New Deposit Commission'!A1970)</f>
        <v>0</v>
      </c>
      <c r="G1970" s="258">
        <f t="shared" si="236"/>
        <v>2788677.94</v>
      </c>
      <c r="H1970" s="212">
        <f>SUMIFS(Portfolio!$AT:$AT,Portfolio!$AO:$AO,'New Deposit Commission'!A1970)</f>
        <v>0</v>
      </c>
      <c r="I1970" s="258">
        <f t="shared" si="237"/>
        <v>0</v>
      </c>
      <c r="J1970" s="212">
        <f>SUMIFS('CIF wise new Deposit'!$I:$I,'CIF wise new Deposit'!$A:$A,'New Deposit Commission'!A1970)</f>
        <v>0</v>
      </c>
      <c r="K1970" s="258">
        <f t="shared" si="238"/>
        <v>0</v>
      </c>
      <c r="L1970" s="259" t="e">
        <f>VLOOKUP(A1970,'CIF wise new Deposit'!$A:$G,7,0)</f>
        <v>#N/A</v>
      </c>
      <c r="M1970" s="257" t="e">
        <f>VLOOKUP(L1970,CodEmployee!$A:$B,2,0)</f>
        <v>#N/A</v>
      </c>
      <c r="N1970" s="260">
        <f>IFERROR(VLOOKUP(A1970,'CIF wise new Deposit'!$A:$J,10,0),0)</f>
        <v>0</v>
      </c>
      <c r="O1970" s="261" t="str">
        <f>IFERROR(VLOOKUP(L1970,CodEmployee!$A:$P,16,0),"N/A")</f>
        <v>N/A</v>
      </c>
      <c r="P1970" s="261" t="str">
        <f>IFERROR(VLOOKUP(L1970,CodEmployee!$A:$D,4,0),"N/A")</f>
        <v>N/A</v>
      </c>
      <c r="Q1970" s="262">
        <f>IFERROR(IF(MATCH($A1970,DOMAIN!$AC:$AC,0)&gt;0,1,0),0)</f>
        <v>0</v>
      </c>
      <c r="R1970" s="264">
        <f>IFERROR(IF(AND($O1970="Contractual",$Q1970=0),VLOOKUP($K1970,FDR!$A$3:$K$11,MATCH($N1970,FDR!$A$3:$K$3,1),1)+MAX($K1970-200000000,0)*0.03%,0),0)</f>
        <v>0</v>
      </c>
      <c r="S1970" s="264">
        <f>IFERROR(IF(AND($O1970&lt;&gt;"Contractual",$Q1970=0),VLOOKUP($K1970,FDR!$A$17:$K$24,MATCH($N1970,FDR!$A$16:$K$16,1),1)+MAX($K1970-200000000,0)*0.02%,0),0)</f>
        <v>0</v>
      </c>
      <c r="T1970" s="263">
        <f t="shared" si="239"/>
        <v>0</v>
      </c>
      <c r="U1970" s="212">
        <f>SUMIFS(Portfolio!$AA:$AA,Portfolio!$U:$U,'New Deposit Commission'!A1970)</f>
        <v>2788677.94</v>
      </c>
      <c r="V1970" s="212">
        <f t="shared" si="240"/>
        <v>0</v>
      </c>
      <c r="W1970" s="259" t="str">
        <f>VLOOKUP(A1970,Portfolio!$U:$AB,8,0)</f>
        <v>A3503</v>
      </c>
      <c r="X1970" s="162">
        <f>SUMIFS(Portfolio!$AK:$AK,Portfolio!$AE:$AE,'New Deposit Commission'!A1970)</f>
        <v>0</v>
      </c>
      <c r="Y1970" s="258">
        <f>SUMIFS('DATA(Matured Encash)'!$N:$N,'DATA(Matured Encash)'!$A:$A,A1970)</f>
        <v>0</v>
      </c>
      <c r="Z1970" s="212">
        <f t="shared" si="241"/>
        <v>0</v>
      </c>
      <c r="AA1970" s="162">
        <f t="shared" si="242"/>
        <v>0</v>
      </c>
    </row>
    <row r="1971" spans="1:27" x14ac:dyDescent="0.25">
      <c r="A1971" s="256" t="s">
        <v>40209</v>
      </c>
      <c r="B1971" s="257" t="str">
        <f>IFERROR(IFERROR(IFERROR(IFERROR(VLOOKUP(A1971,Portfolio!$A:$D,4,0),VLOOKUP(A1971,Portfolio!$K:$N,4,0)),VLOOKUP(A1971,Portfolio!$U:$X,4,0)),VLOOKUP(A1971,Portfolio!$AE:$AH,4,0)),VLOOKUP(A1971,Portfolio!$AO:$AR,4,0))</f>
        <v>MD. ASLAM HOSSEN</v>
      </c>
      <c r="C1971" s="212">
        <f>SUMIFS(Portfolio!$F:$F,Portfolio!$A:$A,'New Deposit Commission'!A1971)</f>
        <v>173582.66</v>
      </c>
      <c r="D1971" s="212">
        <f>SUMIFS(Portfolio!$P:$P,Portfolio!$K:$K,'New Deposit Commission'!A1971)</f>
        <v>173582.66</v>
      </c>
      <c r="E1971" s="212">
        <f>SUMIFS(Portfolio!$Z:$Z,Portfolio!$U:$U,'New Deposit Commission'!A1971)</f>
        <v>173582.66</v>
      </c>
      <c r="F1971" s="212">
        <f>SUMIFS(Portfolio!$AJ:$AJ,Portfolio!$AE:$AE,'New Deposit Commission'!A1971)</f>
        <v>173582.66</v>
      </c>
      <c r="G1971" s="258">
        <f t="shared" si="236"/>
        <v>173582.66</v>
      </c>
      <c r="H1971" s="212">
        <f>SUMIFS(Portfolio!$AT:$AT,Portfolio!$AO:$AO,'New Deposit Commission'!A1971)</f>
        <v>173582.66</v>
      </c>
      <c r="I1971" s="258">
        <f t="shared" si="237"/>
        <v>0</v>
      </c>
      <c r="J1971" s="212">
        <f>SUMIFS('CIF wise new Deposit'!$I:$I,'CIF wise new Deposit'!$A:$A,'New Deposit Commission'!A1971)</f>
        <v>0</v>
      </c>
      <c r="K1971" s="258">
        <f t="shared" si="238"/>
        <v>0</v>
      </c>
      <c r="L1971" s="259" t="e">
        <f>VLOOKUP(A1971,'CIF wise new Deposit'!$A:$G,7,0)</f>
        <v>#N/A</v>
      </c>
      <c r="M1971" s="257" t="e">
        <f>VLOOKUP(L1971,CodEmployee!$A:$B,2,0)</f>
        <v>#N/A</v>
      </c>
      <c r="N1971" s="260">
        <f>IFERROR(VLOOKUP(A1971,'CIF wise new Deposit'!$A:$J,10,0),0)</f>
        <v>0</v>
      </c>
      <c r="O1971" s="261" t="str">
        <f>IFERROR(VLOOKUP(L1971,CodEmployee!$A:$P,16,0),"N/A")</f>
        <v>N/A</v>
      </c>
      <c r="P1971" s="261" t="str">
        <f>IFERROR(VLOOKUP(L1971,CodEmployee!$A:$D,4,0),"N/A")</f>
        <v>N/A</v>
      </c>
      <c r="Q1971" s="262">
        <f>IFERROR(IF(MATCH($A1971,DOMAIN!$AC:$AC,0)&gt;0,1,0),0)</f>
        <v>0</v>
      </c>
      <c r="R1971" s="264">
        <f>IFERROR(IF(AND($O1971="Contractual",$Q1971=0),VLOOKUP($K1971,FDR!$A$3:$K$11,MATCH($N1971,FDR!$A$3:$K$3,1),1)+MAX($K1971-200000000,0)*0.03%,0),0)</f>
        <v>0</v>
      </c>
      <c r="S1971" s="264">
        <f>IFERROR(IF(AND($O1971&lt;&gt;"Contractual",$Q1971=0),VLOOKUP($K1971,FDR!$A$17:$K$24,MATCH($N1971,FDR!$A$16:$K$16,1),1)+MAX($K1971-200000000,0)*0.02%,0),0)</f>
        <v>0</v>
      </c>
      <c r="T1971" s="263">
        <f t="shared" si="239"/>
        <v>0</v>
      </c>
      <c r="U1971" s="212">
        <f>SUMIFS(Portfolio!$AA:$AA,Portfolio!$U:$U,'New Deposit Commission'!A1971)</f>
        <v>0</v>
      </c>
      <c r="V1971" s="212">
        <f t="shared" si="240"/>
        <v>0</v>
      </c>
      <c r="W1971" s="259" t="str">
        <f>VLOOKUP(A1971,Portfolio!$U:$AB,8,0)</f>
        <v>A3621</v>
      </c>
      <c r="X1971" s="162">
        <f>SUMIFS(Portfolio!$AK:$AK,Portfolio!$AE:$AE,'New Deposit Commission'!A1971)</f>
        <v>0</v>
      </c>
      <c r="Y1971" s="258">
        <f>SUMIFS('DATA(Matured Encash)'!$N:$N,'DATA(Matured Encash)'!$A:$A,A1971)</f>
        <v>0</v>
      </c>
      <c r="Z1971" s="212">
        <f t="shared" si="241"/>
        <v>0</v>
      </c>
      <c r="AA1971" s="162">
        <f t="shared" si="242"/>
        <v>0</v>
      </c>
    </row>
    <row r="1972" spans="1:27" x14ac:dyDescent="0.25">
      <c r="A1972" s="256" t="s">
        <v>41442</v>
      </c>
      <c r="B1972" s="257" t="str">
        <f>IFERROR(IFERROR(IFERROR(IFERROR(VLOOKUP(A1972,Portfolio!$A:$D,4,0),VLOOKUP(A1972,Portfolio!$K:$N,4,0)),VLOOKUP(A1972,Portfolio!$U:$X,4,0)),VLOOKUP(A1972,Portfolio!$AE:$AH,4,0)),VLOOKUP(A1972,Portfolio!$AO:$AR,4,0))</f>
        <v>KAJOL RANI DAS</v>
      </c>
      <c r="C1972" s="212">
        <f>SUMIFS(Portfolio!$F:$F,Portfolio!$A:$A,'New Deposit Commission'!A1972)</f>
        <v>500000</v>
      </c>
      <c r="D1972" s="212">
        <f>SUMIFS(Portfolio!$P:$P,Portfolio!$K:$K,'New Deposit Commission'!A1972)</f>
        <v>500000</v>
      </c>
      <c r="E1972" s="212">
        <f>SUMIFS(Portfolio!$Z:$Z,Portfolio!$U:$U,'New Deposit Commission'!A1972)</f>
        <v>546599.99</v>
      </c>
      <c r="F1972" s="212">
        <f>SUMIFS(Portfolio!$AJ:$AJ,Portfolio!$AE:$AE,'New Deposit Commission'!A1972)</f>
        <v>546599.99</v>
      </c>
      <c r="G1972" s="258">
        <f t="shared" si="236"/>
        <v>546599.99</v>
      </c>
      <c r="H1972" s="212">
        <f>SUMIFS(Portfolio!$AT:$AT,Portfolio!$AO:$AO,'New Deposit Commission'!A1972)</f>
        <v>546599.99</v>
      </c>
      <c r="I1972" s="258">
        <f t="shared" si="237"/>
        <v>0</v>
      </c>
      <c r="J1972" s="212">
        <f>SUMIFS('CIF wise new Deposit'!$I:$I,'CIF wise new Deposit'!$A:$A,'New Deposit Commission'!A1972)</f>
        <v>0</v>
      </c>
      <c r="K1972" s="258">
        <f t="shared" si="238"/>
        <v>0</v>
      </c>
      <c r="L1972" s="259" t="e">
        <f>VLOOKUP(A1972,'CIF wise new Deposit'!$A:$G,7,0)</f>
        <v>#N/A</v>
      </c>
      <c r="M1972" s="257" t="e">
        <f>VLOOKUP(L1972,CodEmployee!$A:$B,2,0)</f>
        <v>#N/A</v>
      </c>
      <c r="N1972" s="260">
        <f>IFERROR(VLOOKUP(A1972,'CIF wise new Deposit'!$A:$J,10,0),0)</f>
        <v>0</v>
      </c>
      <c r="O1972" s="261" t="str">
        <f>IFERROR(VLOOKUP(L1972,CodEmployee!$A:$P,16,0),"N/A")</f>
        <v>N/A</v>
      </c>
      <c r="P1972" s="261" t="str">
        <f>IFERROR(VLOOKUP(L1972,CodEmployee!$A:$D,4,0),"N/A")</f>
        <v>N/A</v>
      </c>
      <c r="Q1972" s="262">
        <f>IFERROR(IF(MATCH($A1972,DOMAIN!$AC:$AC,0)&gt;0,1,0),0)</f>
        <v>0</v>
      </c>
      <c r="R1972" s="264">
        <f>IFERROR(IF(AND($O1972="Contractual",$Q1972=0),VLOOKUP($K1972,FDR!$A$3:$K$11,MATCH($N1972,FDR!$A$3:$K$3,1),1)+MAX($K1972-200000000,0)*0.03%,0),0)</f>
        <v>0</v>
      </c>
      <c r="S1972" s="264">
        <f>IFERROR(IF(AND($O1972&lt;&gt;"Contractual",$Q1972=0),VLOOKUP($K1972,FDR!$A$17:$K$24,MATCH($N1972,FDR!$A$16:$K$16,1),1)+MAX($K1972-200000000,0)*0.02%,0),0)</f>
        <v>0</v>
      </c>
      <c r="T1972" s="263">
        <f t="shared" si="239"/>
        <v>0</v>
      </c>
      <c r="U1972" s="212">
        <f>SUMIFS(Portfolio!$AA:$AA,Portfolio!$U:$U,'New Deposit Commission'!A1972)</f>
        <v>0</v>
      </c>
      <c r="V1972" s="212">
        <f t="shared" si="240"/>
        <v>0</v>
      </c>
      <c r="W1972" s="259" t="str">
        <f>VLOOKUP(A1972,Portfolio!$U:$AB,8,0)</f>
        <v>A3800</v>
      </c>
      <c r="X1972" s="162">
        <f>SUMIFS(Portfolio!$AK:$AK,Portfolio!$AE:$AE,'New Deposit Commission'!A1972)</f>
        <v>0</v>
      </c>
      <c r="Y1972" s="258">
        <f>SUMIFS('DATA(Matured Encash)'!$N:$N,'DATA(Matured Encash)'!$A:$A,A1972)</f>
        <v>0</v>
      </c>
      <c r="Z1972" s="212">
        <f t="shared" si="241"/>
        <v>0</v>
      </c>
      <c r="AA1972" s="162">
        <f t="shared" si="242"/>
        <v>0</v>
      </c>
    </row>
    <row r="1973" spans="1:27" x14ac:dyDescent="0.25">
      <c r="A1973" s="256" t="s">
        <v>41271</v>
      </c>
      <c r="B1973" s="257" t="str">
        <f>IFERROR(IFERROR(IFERROR(IFERROR(VLOOKUP(A1973,Portfolio!$A:$D,4,0),VLOOKUP(A1973,Portfolio!$K:$N,4,0)),VLOOKUP(A1973,Portfolio!$U:$X,4,0)),VLOOKUP(A1973,Portfolio!$AE:$AH,4,0)),VLOOKUP(A1973,Portfolio!$AO:$AR,4,0))</f>
        <v>MD. YOUSUF ALI</v>
      </c>
      <c r="C1973" s="212">
        <f>SUMIFS(Portfolio!$F:$F,Portfolio!$A:$A,'New Deposit Commission'!A1973)</f>
        <v>300000</v>
      </c>
      <c r="D1973" s="212">
        <f>SUMIFS(Portfolio!$P:$P,Portfolio!$K:$K,'New Deposit Commission'!A1973)</f>
        <v>300000</v>
      </c>
      <c r="E1973" s="212">
        <f>SUMIFS(Portfolio!$Z:$Z,Portfolio!$U:$U,'New Deposit Commission'!A1973)</f>
        <v>300000</v>
      </c>
      <c r="F1973" s="212">
        <f>SUMIFS(Portfolio!$AJ:$AJ,Portfolio!$AE:$AE,'New Deposit Commission'!A1973)</f>
        <v>300000</v>
      </c>
      <c r="G1973" s="258">
        <f t="shared" si="236"/>
        <v>300000</v>
      </c>
      <c r="H1973" s="212">
        <f>SUMIFS(Portfolio!$AT:$AT,Portfolio!$AO:$AO,'New Deposit Commission'!A1973)</f>
        <v>300000</v>
      </c>
      <c r="I1973" s="258">
        <f t="shared" si="237"/>
        <v>0</v>
      </c>
      <c r="J1973" s="212">
        <f>SUMIFS('CIF wise new Deposit'!$I:$I,'CIF wise new Deposit'!$A:$A,'New Deposit Commission'!A1973)</f>
        <v>0</v>
      </c>
      <c r="K1973" s="258">
        <f t="shared" si="238"/>
        <v>0</v>
      </c>
      <c r="L1973" s="259" t="e">
        <f>VLOOKUP(A1973,'CIF wise new Deposit'!$A:$G,7,0)</f>
        <v>#N/A</v>
      </c>
      <c r="M1973" s="257" t="e">
        <f>VLOOKUP(L1973,CodEmployee!$A:$B,2,0)</f>
        <v>#N/A</v>
      </c>
      <c r="N1973" s="260">
        <f>IFERROR(VLOOKUP(A1973,'CIF wise new Deposit'!$A:$J,10,0),0)</f>
        <v>0</v>
      </c>
      <c r="O1973" s="261" t="str">
        <f>IFERROR(VLOOKUP(L1973,CodEmployee!$A:$P,16,0),"N/A")</f>
        <v>N/A</v>
      </c>
      <c r="P1973" s="261" t="str">
        <f>IFERROR(VLOOKUP(L1973,CodEmployee!$A:$D,4,0),"N/A")</f>
        <v>N/A</v>
      </c>
      <c r="Q1973" s="262">
        <f>IFERROR(IF(MATCH($A1973,DOMAIN!$AC:$AC,0)&gt;0,1,0),0)</f>
        <v>0</v>
      </c>
      <c r="R1973" s="264">
        <f>IFERROR(IF(AND($O1973="Contractual",$Q1973=0),VLOOKUP($K1973,FDR!$A$3:$K$11,MATCH($N1973,FDR!$A$3:$K$3,1),1)+MAX($K1973-200000000,0)*0.03%,0),0)</f>
        <v>0</v>
      </c>
      <c r="S1973" s="264">
        <f>IFERROR(IF(AND($O1973&lt;&gt;"Contractual",$Q1973=0),VLOOKUP($K1973,FDR!$A$17:$K$24,MATCH($N1973,FDR!$A$16:$K$16,1),1)+MAX($K1973-200000000,0)*0.02%,0),0)</f>
        <v>0</v>
      </c>
      <c r="T1973" s="263">
        <f t="shared" si="239"/>
        <v>0</v>
      </c>
      <c r="U1973" s="212">
        <f>SUMIFS(Portfolio!$AA:$AA,Portfolio!$U:$U,'New Deposit Commission'!A1973)</f>
        <v>0</v>
      </c>
      <c r="V1973" s="212">
        <f t="shared" si="240"/>
        <v>0</v>
      </c>
      <c r="W1973" s="259" t="str">
        <f>VLOOKUP(A1973,Portfolio!$U:$AB,8,0)</f>
        <v>A1877</v>
      </c>
      <c r="X1973" s="162">
        <f>SUMIFS(Portfolio!$AK:$AK,Portfolio!$AE:$AE,'New Deposit Commission'!A1973)</f>
        <v>0</v>
      </c>
      <c r="Y1973" s="258">
        <f>SUMIFS('DATA(Matured Encash)'!$N:$N,'DATA(Matured Encash)'!$A:$A,A1973)</f>
        <v>0</v>
      </c>
      <c r="Z1973" s="212">
        <f t="shared" si="241"/>
        <v>0</v>
      </c>
      <c r="AA1973" s="162">
        <f t="shared" si="242"/>
        <v>0</v>
      </c>
    </row>
    <row r="1974" spans="1:27" x14ac:dyDescent="0.25">
      <c r="A1974" s="256" t="s">
        <v>41318</v>
      </c>
      <c r="B1974" s="257" t="str">
        <f>IFERROR(IFERROR(IFERROR(IFERROR(VLOOKUP(A1974,Portfolio!$A:$D,4,0),VLOOKUP(A1974,Portfolio!$K:$N,4,0)),VLOOKUP(A1974,Portfolio!$U:$X,4,0)),VLOOKUP(A1974,Portfolio!$AE:$AH,4,0)),VLOOKUP(A1974,Portfolio!$AO:$AR,4,0))</f>
        <v>MOHAMMED NASIR AHMED</v>
      </c>
      <c r="C1974" s="212">
        <f>SUMIFS(Portfolio!$F:$F,Portfolio!$A:$A,'New Deposit Commission'!A1974)</f>
        <v>50000</v>
      </c>
      <c r="D1974" s="212">
        <f>SUMIFS(Portfolio!$P:$P,Portfolio!$K:$K,'New Deposit Commission'!A1974)</f>
        <v>50000</v>
      </c>
      <c r="E1974" s="212">
        <f>SUMIFS(Portfolio!$Z:$Z,Portfolio!$U:$U,'New Deposit Commission'!A1974)</f>
        <v>50000</v>
      </c>
      <c r="F1974" s="212">
        <f>SUMIFS(Portfolio!$AJ:$AJ,Portfolio!$AE:$AE,'New Deposit Commission'!A1974)</f>
        <v>0</v>
      </c>
      <c r="G1974" s="258">
        <f t="shared" ref="G1974:G2013" si="243">MAX(C1974:F1974)</f>
        <v>50000</v>
      </c>
      <c r="H1974" s="212">
        <f>SUMIFS(Portfolio!$AT:$AT,Portfolio!$AO:$AO,'New Deposit Commission'!A1974)</f>
        <v>0</v>
      </c>
      <c r="I1974" s="258">
        <f t="shared" ref="I1974:I2013" si="244">MAX(H1974-G1974,0)</f>
        <v>0</v>
      </c>
      <c r="J1974" s="212">
        <f>SUMIFS('CIF wise new Deposit'!$I:$I,'CIF wise new Deposit'!$A:$A,'New Deposit Commission'!A1974)</f>
        <v>0</v>
      </c>
      <c r="K1974" s="258">
        <f t="shared" ref="K1974:K2013" si="245">MIN(I1974:J1974)</f>
        <v>0</v>
      </c>
      <c r="L1974" s="259" t="e">
        <f>VLOOKUP(A1974,'CIF wise new Deposit'!$A:$G,7,0)</f>
        <v>#N/A</v>
      </c>
      <c r="M1974" s="257" t="e">
        <f>VLOOKUP(L1974,CodEmployee!$A:$B,2,0)</f>
        <v>#N/A</v>
      </c>
      <c r="N1974" s="260">
        <f>IFERROR(VLOOKUP(A1974,'CIF wise new Deposit'!$A:$J,10,0),0)</f>
        <v>0</v>
      </c>
      <c r="O1974" s="261" t="str">
        <f>IFERROR(VLOOKUP(L1974,CodEmployee!$A:$P,16,0),"N/A")</f>
        <v>N/A</v>
      </c>
      <c r="P1974" s="261" t="str">
        <f>IFERROR(VLOOKUP(L1974,CodEmployee!$A:$D,4,0),"N/A")</f>
        <v>N/A</v>
      </c>
      <c r="Q1974" s="262">
        <f>IFERROR(IF(MATCH($A1974,DOMAIN!$AC:$AC,0)&gt;0,1,0),0)</f>
        <v>0</v>
      </c>
      <c r="R1974" s="264">
        <f>IFERROR(IF(AND($O1974="Contractual",$Q1974=0),VLOOKUP($K1974,FDR!$A$3:$K$11,MATCH($N1974,FDR!$A$3:$K$3,1),1)+MAX($K1974-200000000,0)*0.03%,0),0)</f>
        <v>0</v>
      </c>
      <c r="S1974" s="264">
        <f>IFERROR(IF(AND($O1974&lt;&gt;"Contractual",$Q1974=0),VLOOKUP($K1974,FDR!$A$17:$K$24,MATCH($N1974,FDR!$A$16:$K$16,1),1)+MAX($K1974-200000000,0)*0.02%,0),0)</f>
        <v>0</v>
      </c>
      <c r="T1974" s="263">
        <f t="shared" si="239"/>
        <v>0</v>
      </c>
      <c r="U1974" s="212">
        <f>SUMIFS(Portfolio!$AA:$AA,Portfolio!$U:$U,'New Deposit Commission'!A1974)</f>
        <v>0</v>
      </c>
      <c r="V1974" s="212">
        <f t="shared" si="240"/>
        <v>-50000</v>
      </c>
      <c r="W1974" s="259" t="str">
        <f>VLOOKUP(A1974,Portfolio!$U:$AB,8,0)</f>
        <v>A4030</v>
      </c>
      <c r="X1974" s="162">
        <f>SUMIFS(Portfolio!$AK:$AK,Portfolio!$AE:$AE,'New Deposit Commission'!A1974)</f>
        <v>0</v>
      </c>
      <c r="Y1974" s="258">
        <f>SUMIFS('DATA(Matured Encash)'!$N:$N,'DATA(Matured Encash)'!$A:$A,A1974)</f>
        <v>0</v>
      </c>
      <c r="Z1974" s="212">
        <f t="shared" si="241"/>
        <v>-50000</v>
      </c>
      <c r="AA1974" s="162">
        <f t="shared" si="242"/>
        <v>-50000</v>
      </c>
    </row>
    <row r="1975" spans="1:27" x14ac:dyDescent="0.25">
      <c r="A1975" s="256" t="s">
        <v>40865</v>
      </c>
      <c r="B1975" s="257" t="str">
        <f>IFERROR(IFERROR(IFERROR(IFERROR(VLOOKUP(A1975,Portfolio!$A:$D,4,0),VLOOKUP(A1975,Portfolio!$K:$N,4,0)),VLOOKUP(A1975,Portfolio!$U:$X,4,0)),VLOOKUP(A1975,Portfolio!$AE:$AH,4,0)),VLOOKUP(A1975,Portfolio!$AO:$AR,4,0))</f>
        <v>M/S MOSTOFA STORE</v>
      </c>
      <c r="C1975" s="212">
        <f>SUMIFS(Portfolio!$F:$F,Portfolio!$A:$A,'New Deposit Commission'!A1975)</f>
        <v>170000</v>
      </c>
      <c r="D1975" s="212">
        <f>SUMIFS(Portfolio!$P:$P,Portfolio!$K:$K,'New Deposit Commission'!A1975)</f>
        <v>170000</v>
      </c>
      <c r="E1975" s="212">
        <f>SUMIFS(Portfolio!$Z:$Z,Portfolio!$U:$U,'New Deposit Commission'!A1975)</f>
        <v>170000</v>
      </c>
      <c r="F1975" s="212">
        <f>SUMIFS(Portfolio!$AJ:$AJ,Portfolio!$AE:$AE,'New Deposit Commission'!A1975)</f>
        <v>170000</v>
      </c>
      <c r="G1975" s="258">
        <f t="shared" si="243"/>
        <v>170000</v>
      </c>
      <c r="H1975" s="212">
        <f>SUMIFS(Portfolio!$AT:$AT,Portfolio!$AO:$AO,'New Deposit Commission'!A1975)</f>
        <v>170000</v>
      </c>
      <c r="I1975" s="258">
        <f t="shared" si="244"/>
        <v>0</v>
      </c>
      <c r="J1975" s="212">
        <f>SUMIFS('CIF wise new Deposit'!$I:$I,'CIF wise new Deposit'!$A:$A,'New Deposit Commission'!A1975)</f>
        <v>0</v>
      </c>
      <c r="K1975" s="258">
        <f t="shared" si="245"/>
        <v>0</v>
      </c>
      <c r="L1975" s="259" t="e">
        <f>VLOOKUP(A1975,'CIF wise new Deposit'!$A:$G,7,0)</f>
        <v>#N/A</v>
      </c>
      <c r="M1975" s="257" t="e">
        <f>VLOOKUP(L1975,CodEmployee!$A:$B,2,0)</f>
        <v>#N/A</v>
      </c>
      <c r="N1975" s="260">
        <f>IFERROR(VLOOKUP(A1975,'CIF wise new Deposit'!$A:$J,10,0),0)</f>
        <v>0</v>
      </c>
      <c r="O1975" s="261" t="str">
        <f>IFERROR(VLOOKUP(L1975,CodEmployee!$A:$P,16,0),"N/A")</f>
        <v>N/A</v>
      </c>
      <c r="P1975" s="261" t="str">
        <f>IFERROR(VLOOKUP(L1975,CodEmployee!$A:$D,4,0),"N/A")</f>
        <v>N/A</v>
      </c>
      <c r="Q1975" s="262">
        <f>IFERROR(IF(MATCH($A1975,DOMAIN!$AC:$AC,0)&gt;0,1,0),0)</f>
        <v>0</v>
      </c>
      <c r="R1975" s="264">
        <f>IFERROR(IF(AND($O1975="Contractual",$Q1975=0),VLOOKUP($K1975,FDR!$A$3:$K$11,MATCH($N1975,FDR!$A$3:$K$3,1),1)+MAX($K1975-200000000,0)*0.03%,0),0)</f>
        <v>0</v>
      </c>
      <c r="S1975" s="264">
        <f>IFERROR(IF(AND($O1975&lt;&gt;"Contractual",$Q1975=0),VLOOKUP($K1975,FDR!$A$17:$K$24,MATCH($N1975,FDR!$A$16:$K$16,1),1)+MAX($K1975-200000000,0)*0.02%,0),0)</f>
        <v>0</v>
      </c>
      <c r="T1975" s="263">
        <f t="shared" si="239"/>
        <v>0</v>
      </c>
      <c r="U1975" s="212">
        <f>SUMIFS(Portfolio!$AA:$AA,Portfolio!$U:$U,'New Deposit Commission'!A1975)</f>
        <v>0</v>
      </c>
      <c r="V1975" s="212">
        <f t="shared" si="240"/>
        <v>0</v>
      </c>
      <c r="W1975" s="259" t="str">
        <f>VLOOKUP(A1975,Portfolio!$U:$AB,8,0)</f>
        <v>A3766</v>
      </c>
      <c r="X1975" s="162">
        <f>SUMIFS(Portfolio!$AK:$AK,Portfolio!$AE:$AE,'New Deposit Commission'!A1975)</f>
        <v>0</v>
      </c>
      <c r="Y1975" s="258">
        <f>SUMIFS('DATA(Matured Encash)'!$N:$N,'DATA(Matured Encash)'!$A:$A,A1975)</f>
        <v>0</v>
      </c>
      <c r="Z1975" s="212">
        <f t="shared" si="241"/>
        <v>0</v>
      </c>
      <c r="AA1975" s="162">
        <f t="shared" si="242"/>
        <v>0</v>
      </c>
    </row>
    <row r="1976" spans="1:27" x14ac:dyDescent="0.25">
      <c r="A1976" s="256" t="s">
        <v>41139</v>
      </c>
      <c r="B1976" s="257" t="str">
        <f>IFERROR(IFERROR(IFERROR(IFERROR(VLOOKUP(A1976,Portfolio!$A:$D,4,0),VLOOKUP(A1976,Portfolio!$K:$N,4,0)),VLOOKUP(A1976,Portfolio!$U:$X,4,0)),VLOOKUP(A1976,Portfolio!$AE:$AH,4,0)),VLOOKUP(A1976,Portfolio!$AO:$AR,4,0))</f>
        <v>M/S ABUL RICE AGENCY</v>
      </c>
      <c r="C1976" s="212">
        <f>SUMIFS(Portfolio!$F:$F,Portfolio!$A:$A,'New Deposit Commission'!A1976)</f>
        <v>420100</v>
      </c>
      <c r="D1976" s="212">
        <f>SUMIFS(Portfolio!$P:$P,Portfolio!$K:$K,'New Deposit Commission'!A1976)</f>
        <v>427750</v>
      </c>
      <c r="E1976" s="212">
        <f>SUMIFS(Portfolio!$Z:$Z,Portfolio!$U:$U,'New Deposit Commission'!A1976)</f>
        <v>427750</v>
      </c>
      <c r="F1976" s="212">
        <f>SUMIFS(Portfolio!$AJ:$AJ,Portfolio!$AE:$AE,'New Deposit Commission'!A1976)</f>
        <v>427750</v>
      </c>
      <c r="G1976" s="258">
        <f t="shared" si="243"/>
        <v>427750</v>
      </c>
      <c r="H1976" s="212">
        <f>SUMIFS(Portfolio!$AT:$AT,Portfolio!$AO:$AO,'New Deposit Commission'!A1976)</f>
        <v>427750</v>
      </c>
      <c r="I1976" s="258">
        <f t="shared" si="244"/>
        <v>0</v>
      </c>
      <c r="J1976" s="212">
        <f>SUMIFS('CIF wise new Deposit'!$I:$I,'CIF wise new Deposit'!$A:$A,'New Deposit Commission'!A1976)</f>
        <v>0</v>
      </c>
      <c r="K1976" s="258">
        <f t="shared" si="245"/>
        <v>0</v>
      </c>
      <c r="L1976" s="259" t="e">
        <f>VLOOKUP(A1976,'CIF wise new Deposit'!$A:$G,7,0)</f>
        <v>#N/A</v>
      </c>
      <c r="M1976" s="257" t="e">
        <f>VLOOKUP(L1976,CodEmployee!$A:$B,2,0)</f>
        <v>#N/A</v>
      </c>
      <c r="N1976" s="260">
        <f>IFERROR(VLOOKUP(A1976,'CIF wise new Deposit'!$A:$J,10,0),0)</f>
        <v>0</v>
      </c>
      <c r="O1976" s="261" t="str">
        <f>IFERROR(VLOOKUP(L1976,CodEmployee!$A:$P,16,0),"N/A")</f>
        <v>N/A</v>
      </c>
      <c r="P1976" s="261" t="str">
        <f>IFERROR(VLOOKUP(L1976,CodEmployee!$A:$D,4,0),"N/A")</f>
        <v>N/A</v>
      </c>
      <c r="Q1976" s="262">
        <f>IFERROR(IF(MATCH($A1976,DOMAIN!$AC:$AC,0)&gt;0,1,0),0)</f>
        <v>0</v>
      </c>
      <c r="R1976" s="264">
        <f>IFERROR(IF(AND($O1976="Contractual",$Q1976=0),VLOOKUP($K1976,FDR!$A$3:$K$11,MATCH($N1976,FDR!$A$3:$K$3,1),1)+MAX($K1976-200000000,0)*0.03%,0),0)</f>
        <v>0</v>
      </c>
      <c r="S1976" s="264">
        <f>IFERROR(IF(AND($O1976&lt;&gt;"Contractual",$Q1976=0),VLOOKUP($K1976,FDR!$A$17:$K$24,MATCH($N1976,FDR!$A$16:$K$16,1),1)+MAX($K1976-200000000,0)*0.02%,0),0)</f>
        <v>0</v>
      </c>
      <c r="T1976" s="263">
        <f t="shared" si="239"/>
        <v>0</v>
      </c>
      <c r="U1976" s="212">
        <f>SUMIFS(Portfolio!$AA:$AA,Portfolio!$U:$U,'New Deposit Commission'!A1976)</f>
        <v>0</v>
      </c>
      <c r="V1976" s="212">
        <f t="shared" si="240"/>
        <v>0</v>
      </c>
      <c r="W1976" s="259" t="str">
        <f>VLOOKUP(A1976,Portfolio!$U:$AB,8,0)</f>
        <v>A3005</v>
      </c>
      <c r="X1976" s="162">
        <f>SUMIFS(Portfolio!$AK:$AK,Portfolio!$AE:$AE,'New Deposit Commission'!A1976)</f>
        <v>0</v>
      </c>
      <c r="Y1976" s="258">
        <f>SUMIFS('DATA(Matured Encash)'!$N:$N,'DATA(Matured Encash)'!$A:$A,A1976)</f>
        <v>0</v>
      </c>
      <c r="Z1976" s="212">
        <f t="shared" si="241"/>
        <v>0</v>
      </c>
      <c r="AA1976" s="162">
        <f t="shared" si="242"/>
        <v>0</v>
      </c>
    </row>
    <row r="1977" spans="1:27" x14ac:dyDescent="0.25">
      <c r="A1977" s="256" t="s">
        <v>41231</v>
      </c>
      <c r="B1977" s="257" t="str">
        <f>IFERROR(IFERROR(IFERROR(IFERROR(VLOOKUP(A1977,Portfolio!$A:$D,4,0),VLOOKUP(A1977,Portfolio!$K:$N,4,0)),VLOOKUP(A1977,Portfolio!$U:$X,4,0)),VLOOKUP(A1977,Portfolio!$AE:$AH,4,0)),VLOOKUP(A1977,Portfolio!$AO:$AR,4,0))</f>
        <v>SAIFUL ISLAM</v>
      </c>
      <c r="C1977" s="212">
        <f>SUMIFS(Portfolio!$F:$F,Portfolio!$A:$A,'New Deposit Commission'!A1977)</f>
        <v>150000</v>
      </c>
      <c r="D1977" s="212">
        <f>SUMIFS(Portfolio!$P:$P,Portfolio!$K:$K,'New Deposit Commission'!A1977)</f>
        <v>0</v>
      </c>
      <c r="E1977" s="212">
        <f>SUMIFS(Portfolio!$Z:$Z,Portfolio!$U:$U,'New Deposit Commission'!A1977)</f>
        <v>0</v>
      </c>
      <c r="F1977" s="212">
        <f>SUMIFS(Portfolio!$AJ:$AJ,Portfolio!$AE:$AE,'New Deposit Commission'!A1977)</f>
        <v>0</v>
      </c>
      <c r="G1977" s="258">
        <f t="shared" si="243"/>
        <v>150000</v>
      </c>
      <c r="H1977" s="212">
        <f>SUMIFS(Portfolio!$AT:$AT,Portfolio!$AO:$AO,'New Deposit Commission'!A1977)</f>
        <v>0</v>
      </c>
      <c r="I1977" s="258">
        <f t="shared" si="244"/>
        <v>0</v>
      </c>
      <c r="J1977" s="212">
        <f>SUMIFS('CIF wise new Deposit'!$I:$I,'CIF wise new Deposit'!$A:$A,'New Deposit Commission'!A1977)</f>
        <v>0</v>
      </c>
      <c r="K1977" s="258">
        <f t="shared" si="245"/>
        <v>0</v>
      </c>
      <c r="L1977" s="259" t="e">
        <f>VLOOKUP(A1977,'CIF wise new Deposit'!$A:$G,7,0)</f>
        <v>#N/A</v>
      </c>
      <c r="M1977" s="257" t="e">
        <f>VLOOKUP(L1977,CodEmployee!$A:$B,2,0)</f>
        <v>#N/A</v>
      </c>
      <c r="N1977" s="260">
        <f>IFERROR(VLOOKUP(A1977,'CIF wise new Deposit'!$A:$J,10,0),0)</f>
        <v>0</v>
      </c>
      <c r="O1977" s="261" t="str">
        <f>IFERROR(VLOOKUP(L1977,CodEmployee!$A:$P,16,0),"N/A")</f>
        <v>N/A</v>
      </c>
      <c r="P1977" s="261" t="str">
        <f>IFERROR(VLOOKUP(L1977,CodEmployee!$A:$D,4,0),"N/A")</f>
        <v>N/A</v>
      </c>
      <c r="Q1977" s="262">
        <f>IFERROR(IF(MATCH($A1977,DOMAIN!$AC:$AC,0)&gt;0,1,0),0)</f>
        <v>0</v>
      </c>
      <c r="R1977" s="264">
        <f>IFERROR(IF(AND($O1977="Contractual",$Q1977=0),VLOOKUP($K1977,FDR!$A$3:$K$11,MATCH($N1977,FDR!$A$3:$K$3,1),1)+MAX($K1977-200000000,0)*0.03%,0),0)</f>
        <v>0</v>
      </c>
      <c r="S1977" s="264">
        <f>IFERROR(IF(AND($O1977&lt;&gt;"Contractual",$Q1977=0),VLOOKUP($K1977,FDR!$A$17:$K$24,MATCH($N1977,FDR!$A$16:$K$16,1),1)+MAX($K1977-200000000,0)*0.02%,0),0)</f>
        <v>0</v>
      </c>
      <c r="T1977" s="263">
        <f t="shared" si="239"/>
        <v>0</v>
      </c>
      <c r="U1977" s="212">
        <f>SUMIFS(Portfolio!$AA:$AA,Portfolio!$U:$U,'New Deposit Commission'!A1977)</f>
        <v>0</v>
      </c>
      <c r="V1977" s="212">
        <f t="shared" si="240"/>
        <v>0</v>
      </c>
      <c r="W1977" s="259" t="e">
        <f>VLOOKUP(A1977,Portfolio!$U:$AB,8,0)</f>
        <v>#N/A</v>
      </c>
      <c r="X1977" s="162">
        <f>SUMIFS(Portfolio!$AK:$AK,Portfolio!$AE:$AE,'New Deposit Commission'!A1977)</f>
        <v>0</v>
      </c>
      <c r="Y1977" s="258">
        <f>SUMIFS('DATA(Matured Encash)'!$N:$N,'DATA(Matured Encash)'!$A:$A,A1977)</f>
        <v>0</v>
      </c>
      <c r="Z1977" s="212">
        <f t="shared" si="241"/>
        <v>0</v>
      </c>
      <c r="AA1977" s="162">
        <f t="shared" si="242"/>
        <v>0</v>
      </c>
    </row>
    <row r="1978" spans="1:27" x14ac:dyDescent="0.25">
      <c r="A1978" s="256" t="s">
        <v>40434</v>
      </c>
      <c r="B1978" s="257" t="str">
        <f>IFERROR(IFERROR(IFERROR(IFERROR(VLOOKUP(A1978,Portfolio!$A:$D,4,0),VLOOKUP(A1978,Portfolio!$K:$N,4,0)),VLOOKUP(A1978,Portfolio!$U:$X,4,0)),VLOOKUP(A1978,Portfolio!$AE:$AH,4,0)),VLOOKUP(A1978,Portfolio!$AO:$AR,4,0))</f>
        <v>RAIHANA WADUD</v>
      </c>
      <c r="C1978" s="212">
        <f>SUMIFS(Portfolio!$F:$F,Portfolio!$A:$A,'New Deposit Commission'!A1978)</f>
        <v>0</v>
      </c>
      <c r="D1978" s="212">
        <f>SUMIFS(Portfolio!$P:$P,Portfolio!$K:$K,'New Deposit Commission'!A1978)</f>
        <v>0</v>
      </c>
      <c r="E1978" s="212">
        <f>SUMIFS(Portfolio!$Z:$Z,Portfolio!$U:$U,'New Deposit Commission'!A1978)</f>
        <v>7500000</v>
      </c>
      <c r="F1978" s="212">
        <f>SUMIFS(Portfolio!$AJ:$AJ,Portfolio!$AE:$AE,'New Deposit Commission'!A1978)</f>
        <v>7500000</v>
      </c>
      <c r="G1978" s="258">
        <f t="shared" si="243"/>
        <v>7500000</v>
      </c>
      <c r="H1978" s="212">
        <f>SUMIFS(Portfolio!$AT:$AT,Portfolio!$AO:$AO,'New Deposit Commission'!A1978)</f>
        <v>7500000</v>
      </c>
      <c r="I1978" s="258">
        <f t="shared" si="244"/>
        <v>0</v>
      </c>
      <c r="J1978" s="212">
        <f>SUMIFS('CIF wise new Deposit'!$I:$I,'CIF wise new Deposit'!$A:$A,'New Deposit Commission'!A1978)</f>
        <v>0</v>
      </c>
      <c r="K1978" s="258">
        <f t="shared" si="245"/>
        <v>0</v>
      </c>
      <c r="L1978" s="259" t="e">
        <f>VLOOKUP(A1978,'CIF wise new Deposit'!$A:$G,7,0)</f>
        <v>#N/A</v>
      </c>
      <c r="M1978" s="257" t="e">
        <f>VLOOKUP(L1978,CodEmployee!$A:$B,2,0)</f>
        <v>#N/A</v>
      </c>
      <c r="N1978" s="260">
        <f>IFERROR(VLOOKUP(A1978,'CIF wise new Deposit'!$A:$J,10,0),0)</f>
        <v>0</v>
      </c>
      <c r="O1978" s="261" t="str">
        <f>IFERROR(VLOOKUP(L1978,CodEmployee!$A:$P,16,0),"N/A")</f>
        <v>N/A</v>
      </c>
      <c r="P1978" s="261" t="str">
        <f>IFERROR(VLOOKUP(L1978,CodEmployee!$A:$D,4,0),"N/A")</f>
        <v>N/A</v>
      </c>
      <c r="Q1978" s="262">
        <f>IFERROR(IF(MATCH($A1978,DOMAIN!$AC:$AC,0)&gt;0,1,0),0)</f>
        <v>0</v>
      </c>
      <c r="R1978" s="264">
        <f>IFERROR(IF(AND($O1978="Contractual",$Q1978=0),VLOOKUP($K1978,FDR!$A$3:$K$11,MATCH($N1978,FDR!$A$3:$K$3,1),1)+MAX($K1978-200000000,0)*0.03%,0),0)</f>
        <v>0</v>
      </c>
      <c r="S1978" s="264">
        <f>IFERROR(IF(AND($O1978&lt;&gt;"Contractual",$Q1978=0),VLOOKUP($K1978,FDR!$A$17:$K$24,MATCH($N1978,FDR!$A$16:$K$16,1),1)+MAX($K1978-200000000,0)*0.02%,0),0)</f>
        <v>0</v>
      </c>
      <c r="T1978" s="263">
        <f t="shared" si="239"/>
        <v>0</v>
      </c>
      <c r="U1978" s="212">
        <f>SUMIFS(Portfolio!$AA:$AA,Portfolio!$U:$U,'New Deposit Commission'!A1978)</f>
        <v>0</v>
      </c>
      <c r="V1978" s="212">
        <f t="shared" si="240"/>
        <v>0</v>
      </c>
      <c r="W1978" s="259" t="str">
        <f>VLOOKUP(A1978,Portfolio!$U:$AB,8,0)</f>
        <v>A3738</v>
      </c>
      <c r="X1978" s="162">
        <f>SUMIFS(Portfolio!$AK:$AK,Portfolio!$AE:$AE,'New Deposit Commission'!A1978)</f>
        <v>0</v>
      </c>
      <c r="Y1978" s="258">
        <f>SUMIFS('DATA(Matured Encash)'!$N:$N,'DATA(Matured Encash)'!$A:$A,A1978)</f>
        <v>0</v>
      </c>
      <c r="Z1978" s="212">
        <f t="shared" si="241"/>
        <v>0</v>
      </c>
      <c r="AA1978" s="162">
        <f t="shared" si="242"/>
        <v>0</v>
      </c>
    </row>
    <row r="1979" spans="1:27" x14ac:dyDescent="0.25">
      <c r="A1979" s="256" t="s">
        <v>41698</v>
      </c>
      <c r="B1979" s="257" t="str">
        <f>IFERROR(IFERROR(IFERROR(IFERROR(VLOOKUP(A1979,Portfolio!$A:$D,4,0),VLOOKUP(A1979,Portfolio!$K:$N,4,0)),VLOOKUP(A1979,Portfolio!$U:$X,4,0)),VLOOKUP(A1979,Portfolio!$AE:$AH,4,0)),VLOOKUP(A1979,Portfolio!$AO:$AR,4,0))</f>
        <v>M/S HAFIJUR RAHMAN</v>
      </c>
      <c r="C1979" s="212">
        <f>SUMIFS(Portfolio!$F:$F,Portfolio!$A:$A,'New Deposit Commission'!A1979)</f>
        <v>108481.45</v>
      </c>
      <c r="D1979" s="212">
        <f>SUMIFS(Portfolio!$P:$P,Portfolio!$K:$K,'New Deposit Commission'!A1979)</f>
        <v>108481.45</v>
      </c>
      <c r="E1979" s="212">
        <f>SUMIFS(Portfolio!$Z:$Z,Portfolio!$U:$U,'New Deposit Commission'!A1979)</f>
        <v>108481.45</v>
      </c>
      <c r="F1979" s="212">
        <f>SUMIFS(Portfolio!$AJ:$AJ,Portfolio!$AE:$AE,'New Deposit Commission'!A1979)</f>
        <v>108481.45</v>
      </c>
      <c r="G1979" s="258">
        <f t="shared" si="243"/>
        <v>108481.45</v>
      </c>
      <c r="H1979" s="212">
        <f>SUMIFS(Portfolio!$AT:$AT,Portfolio!$AO:$AO,'New Deposit Commission'!A1979)</f>
        <v>108481.45</v>
      </c>
      <c r="I1979" s="258">
        <f t="shared" si="244"/>
        <v>0</v>
      </c>
      <c r="J1979" s="212">
        <f>SUMIFS('CIF wise new Deposit'!$I:$I,'CIF wise new Deposit'!$A:$A,'New Deposit Commission'!A1979)</f>
        <v>0</v>
      </c>
      <c r="K1979" s="258">
        <f t="shared" si="245"/>
        <v>0</v>
      </c>
      <c r="L1979" s="259" t="e">
        <f>VLOOKUP(A1979,'CIF wise new Deposit'!$A:$G,7,0)</f>
        <v>#N/A</v>
      </c>
      <c r="M1979" s="257" t="e">
        <f>VLOOKUP(L1979,CodEmployee!$A:$B,2,0)</f>
        <v>#N/A</v>
      </c>
      <c r="N1979" s="260">
        <f>IFERROR(VLOOKUP(A1979,'CIF wise new Deposit'!$A:$J,10,0),0)</f>
        <v>0</v>
      </c>
      <c r="O1979" s="261" t="str">
        <f>IFERROR(VLOOKUP(L1979,CodEmployee!$A:$P,16,0),"N/A")</f>
        <v>N/A</v>
      </c>
      <c r="P1979" s="261" t="str">
        <f>IFERROR(VLOOKUP(L1979,CodEmployee!$A:$D,4,0),"N/A")</f>
        <v>N/A</v>
      </c>
      <c r="Q1979" s="262">
        <f>IFERROR(IF(MATCH($A1979,DOMAIN!$AC:$AC,0)&gt;0,1,0),0)</f>
        <v>0</v>
      </c>
      <c r="R1979" s="264">
        <f>IFERROR(IF(AND($O1979="Contractual",$Q1979=0),VLOOKUP($K1979,FDR!$A$3:$K$11,MATCH($N1979,FDR!$A$3:$K$3,1),1)+MAX($K1979-200000000,0)*0.03%,0),0)</f>
        <v>0</v>
      </c>
      <c r="S1979" s="264">
        <f>IFERROR(IF(AND($O1979&lt;&gt;"Contractual",$Q1979=0),VLOOKUP($K1979,FDR!$A$17:$K$24,MATCH($N1979,FDR!$A$16:$K$16,1),1)+MAX($K1979-200000000,0)*0.02%,0),0)</f>
        <v>0</v>
      </c>
      <c r="T1979" s="263">
        <f t="shared" si="239"/>
        <v>0</v>
      </c>
      <c r="U1979" s="212">
        <f>SUMIFS(Portfolio!$AA:$AA,Portfolio!$U:$U,'New Deposit Commission'!A1979)</f>
        <v>0</v>
      </c>
      <c r="V1979" s="212">
        <f t="shared" si="240"/>
        <v>0</v>
      </c>
      <c r="W1979" s="259" t="str">
        <f>VLOOKUP(A1979,Portfolio!$U:$AB,8,0)</f>
        <v>A3456</v>
      </c>
      <c r="X1979" s="162">
        <f>SUMIFS(Portfolio!$AK:$AK,Portfolio!$AE:$AE,'New Deposit Commission'!A1979)</f>
        <v>0</v>
      </c>
      <c r="Y1979" s="258">
        <f>SUMIFS('DATA(Matured Encash)'!$N:$N,'DATA(Matured Encash)'!$A:$A,A1979)</f>
        <v>0</v>
      </c>
      <c r="Z1979" s="212">
        <f t="shared" si="241"/>
        <v>0</v>
      </c>
      <c r="AA1979" s="162">
        <f t="shared" si="242"/>
        <v>0</v>
      </c>
    </row>
    <row r="1980" spans="1:27" x14ac:dyDescent="0.25">
      <c r="A1980" s="256" t="s">
        <v>40060</v>
      </c>
      <c r="B1980" s="257" t="str">
        <f>IFERROR(IFERROR(IFERROR(IFERROR(VLOOKUP(A1980,Portfolio!$A:$D,4,0),VLOOKUP(A1980,Portfolio!$K:$N,4,0)),VLOOKUP(A1980,Portfolio!$U:$X,4,0)),VLOOKUP(A1980,Portfolio!$AE:$AH,4,0)),VLOOKUP(A1980,Portfolio!$AO:$AR,4,0))</f>
        <v>SANJIDA CARGO SERVICE</v>
      </c>
      <c r="C1980" s="212">
        <f>SUMIFS(Portfolio!$F:$F,Portfolio!$A:$A,'New Deposit Commission'!A1980)</f>
        <v>271395.20000000001</v>
      </c>
      <c r="D1980" s="212">
        <f>SUMIFS(Portfolio!$P:$P,Portfolio!$K:$K,'New Deposit Commission'!A1980)</f>
        <v>271395.20000000001</v>
      </c>
      <c r="E1980" s="212">
        <f>SUMIFS(Portfolio!$Z:$Z,Portfolio!$U:$U,'New Deposit Commission'!A1980)</f>
        <v>271395.20000000001</v>
      </c>
      <c r="F1980" s="212">
        <f>SUMIFS(Portfolio!$AJ:$AJ,Portfolio!$AE:$AE,'New Deposit Commission'!A1980)</f>
        <v>271395.20000000001</v>
      </c>
      <c r="G1980" s="258">
        <f t="shared" si="243"/>
        <v>271395.20000000001</v>
      </c>
      <c r="H1980" s="212">
        <f>SUMIFS(Portfolio!$AT:$AT,Portfolio!$AO:$AO,'New Deposit Commission'!A1980)</f>
        <v>271395.20000000001</v>
      </c>
      <c r="I1980" s="258">
        <f t="shared" si="244"/>
        <v>0</v>
      </c>
      <c r="J1980" s="212">
        <f>SUMIFS('CIF wise new Deposit'!$I:$I,'CIF wise new Deposit'!$A:$A,'New Deposit Commission'!A1980)</f>
        <v>0</v>
      </c>
      <c r="K1980" s="258">
        <f t="shared" si="245"/>
        <v>0</v>
      </c>
      <c r="L1980" s="259" t="e">
        <f>VLOOKUP(A1980,'CIF wise new Deposit'!$A:$G,7,0)</f>
        <v>#N/A</v>
      </c>
      <c r="M1980" s="257" t="e">
        <f>VLOOKUP(L1980,CodEmployee!$A:$B,2,0)</f>
        <v>#N/A</v>
      </c>
      <c r="N1980" s="260">
        <f>IFERROR(VLOOKUP(A1980,'CIF wise new Deposit'!$A:$J,10,0),0)</f>
        <v>0</v>
      </c>
      <c r="O1980" s="261" t="str">
        <f>IFERROR(VLOOKUP(L1980,CodEmployee!$A:$P,16,0),"N/A")</f>
        <v>N/A</v>
      </c>
      <c r="P1980" s="261" t="str">
        <f>IFERROR(VLOOKUP(L1980,CodEmployee!$A:$D,4,0),"N/A")</f>
        <v>N/A</v>
      </c>
      <c r="Q1980" s="262">
        <f>IFERROR(IF(MATCH($A1980,DOMAIN!$AC:$AC,0)&gt;0,1,0),0)</f>
        <v>0</v>
      </c>
      <c r="R1980" s="264">
        <f>IFERROR(IF(AND($O1980="Contractual",$Q1980=0),VLOOKUP($K1980,FDR!$A$3:$K$11,MATCH($N1980,FDR!$A$3:$K$3,1),1)+MAX($K1980-200000000,0)*0.03%,0),0)</f>
        <v>0</v>
      </c>
      <c r="S1980" s="264">
        <f>IFERROR(IF(AND($O1980&lt;&gt;"Contractual",$Q1980=0),VLOOKUP($K1980,FDR!$A$17:$K$24,MATCH($N1980,FDR!$A$16:$K$16,1),1)+MAX($K1980-200000000,0)*0.02%,0),0)</f>
        <v>0</v>
      </c>
      <c r="T1980" s="263">
        <f t="shared" si="239"/>
        <v>0</v>
      </c>
      <c r="U1980" s="212">
        <f>SUMIFS(Portfolio!$AA:$AA,Portfolio!$U:$U,'New Deposit Commission'!A1980)</f>
        <v>0</v>
      </c>
      <c r="V1980" s="212">
        <f t="shared" si="240"/>
        <v>0</v>
      </c>
      <c r="W1980" s="259" t="str">
        <f>VLOOKUP(A1980,Portfolio!$U:$AB,8,0)</f>
        <v>D4007</v>
      </c>
      <c r="X1980" s="162">
        <f>SUMIFS(Portfolio!$AK:$AK,Portfolio!$AE:$AE,'New Deposit Commission'!A1980)</f>
        <v>0</v>
      </c>
      <c r="Y1980" s="258">
        <f>SUMIFS('DATA(Matured Encash)'!$N:$N,'DATA(Matured Encash)'!$A:$A,A1980)</f>
        <v>0</v>
      </c>
      <c r="Z1980" s="212">
        <f t="shared" si="241"/>
        <v>0</v>
      </c>
      <c r="AA1980" s="162">
        <f t="shared" si="242"/>
        <v>0</v>
      </c>
    </row>
    <row r="1981" spans="1:27" x14ac:dyDescent="0.25">
      <c r="A1981" s="256" t="s">
        <v>41563</v>
      </c>
      <c r="B1981" s="257" t="str">
        <f>IFERROR(IFERROR(IFERROR(IFERROR(VLOOKUP(A1981,Portfolio!$A:$D,4,0),VLOOKUP(A1981,Portfolio!$K:$N,4,0)),VLOOKUP(A1981,Portfolio!$U:$X,4,0)),VLOOKUP(A1981,Portfolio!$AE:$AH,4,0)),VLOOKUP(A1981,Portfolio!$AO:$AR,4,0))</f>
        <v>M/S BABUL ENTERPRISE</v>
      </c>
      <c r="C1981" s="212">
        <f>SUMIFS(Portfolio!$F:$F,Portfolio!$A:$A,'New Deposit Commission'!A1981)</f>
        <v>434416.14</v>
      </c>
      <c r="D1981" s="212">
        <f>SUMIFS(Portfolio!$P:$P,Portfolio!$K:$K,'New Deposit Commission'!A1981)</f>
        <v>434416.14</v>
      </c>
      <c r="E1981" s="212">
        <f>SUMIFS(Portfolio!$Z:$Z,Portfolio!$U:$U,'New Deposit Commission'!A1981)</f>
        <v>434416.14</v>
      </c>
      <c r="F1981" s="212">
        <f>SUMIFS(Portfolio!$AJ:$AJ,Portfolio!$AE:$AE,'New Deposit Commission'!A1981)</f>
        <v>434416.14</v>
      </c>
      <c r="G1981" s="258">
        <f t="shared" si="243"/>
        <v>434416.14</v>
      </c>
      <c r="H1981" s="212">
        <f>SUMIFS(Portfolio!$AT:$AT,Portfolio!$AO:$AO,'New Deposit Commission'!A1981)</f>
        <v>434416.14</v>
      </c>
      <c r="I1981" s="258">
        <f t="shared" si="244"/>
        <v>0</v>
      </c>
      <c r="J1981" s="212">
        <f>SUMIFS('CIF wise new Deposit'!$I:$I,'CIF wise new Deposit'!$A:$A,'New Deposit Commission'!A1981)</f>
        <v>0</v>
      </c>
      <c r="K1981" s="258">
        <f t="shared" si="245"/>
        <v>0</v>
      </c>
      <c r="L1981" s="259" t="e">
        <f>VLOOKUP(A1981,'CIF wise new Deposit'!$A:$G,7,0)</f>
        <v>#N/A</v>
      </c>
      <c r="M1981" s="257" t="e">
        <f>VLOOKUP(L1981,CodEmployee!$A:$B,2,0)</f>
        <v>#N/A</v>
      </c>
      <c r="N1981" s="260">
        <f>IFERROR(VLOOKUP(A1981,'CIF wise new Deposit'!$A:$J,10,0),0)</f>
        <v>0</v>
      </c>
      <c r="O1981" s="261" t="str">
        <f>IFERROR(VLOOKUP(L1981,CodEmployee!$A:$P,16,0),"N/A")</f>
        <v>N/A</v>
      </c>
      <c r="P1981" s="261" t="str">
        <f>IFERROR(VLOOKUP(L1981,CodEmployee!$A:$D,4,0),"N/A")</f>
        <v>N/A</v>
      </c>
      <c r="Q1981" s="262">
        <f>IFERROR(IF(MATCH($A1981,DOMAIN!$AC:$AC,0)&gt;0,1,0),0)</f>
        <v>0</v>
      </c>
      <c r="R1981" s="264">
        <f>IFERROR(IF(AND($O1981="Contractual",$Q1981=0),VLOOKUP($K1981,FDR!$A$3:$K$11,MATCH($N1981,FDR!$A$3:$K$3,1),1)+MAX($K1981-200000000,0)*0.03%,0),0)</f>
        <v>0</v>
      </c>
      <c r="S1981" s="264">
        <f>IFERROR(IF(AND($O1981&lt;&gt;"Contractual",$Q1981=0),VLOOKUP($K1981,FDR!$A$17:$K$24,MATCH($N1981,FDR!$A$16:$K$16,1),1)+MAX($K1981-200000000,0)*0.02%,0),0)</f>
        <v>0</v>
      </c>
      <c r="T1981" s="263">
        <f t="shared" si="239"/>
        <v>0</v>
      </c>
      <c r="U1981" s="212">
        <f>SUMIFS(Portfolio!$AA:$AA,Portfolio!$U:$U,'New Deposit Commission'!A1981)</f>
        <v>0</v>
      </c>
      <c r="V1981" s="212">
        <f t="shared" si="240"/>
        <v>0</v>
      </c>
      <c r="W1981" s="259" t="str">
        <f>VLOOKUP(A1981,Portfolio!$U:$AB,8,0)</f>
        <v>A3708</v>
      </c>
      <c r="X1981" s="162">
        <f>SUMIFS(Portfolio!$AK:$AK,Portfolio!$AE:$AE,'New Deposit Commission'!A1981)</f>
        <v>0</v>
      </c>
      <c r="Y1981" s="258">
        <f>SUMIFS('DATA(Matured Encash)'!$N:$N,'DATA(Matured Encash)'!$A:$A,A1981)</f>
        <v>0</v>
      </c>
      <c r="Z1981" s="212">
        <f t="shared" si="241"/>
        <v>0</v>
      </c>
      <c r="AA1981" s="162">
        <f t="shared" si="242"/>
        <v>0</v>
      </c>
    </row>
    <row r="1982" spans="1:27" x14ac:dyDescent="0.25">
      <c r="A1982" s="256" t="s">
        <v>40460</v>
      </c>
      <c r="B1982" s="257" t="str">
        <f>IFERROR(IFERROR(IFERROR(IFERROR(VLOOKUP(A1982,Portfolio!$A:$D,4,0),VLOOKUP(A1982,Portfolio!$K:$N,4,0)),VLOOKUP(A1982,Portfolio!$U:$X,4,0)),VLOOKUP(A1982,Portfolio!$AE:$AH,4,0)),VLOOKUP(A1982,Portfolio!$AO:$AR,4,0))</f>
        <v>MD GIAS UDDIN</v>
      </c>
      <c r="C1982" s="212">
        <f>SUMIFS(Portfolio!$F:$F,Portfolio!$A:$A,'New Deposit Commission'!A1982)</f>
        <v>272014.23</v>
      </c>
      <c r="D1982" s="212">
        <f>SUMIFS(Portfolio!$P:$P,Portfolio!$K:$K,'New Deposit Commission'!A1982)</f>
        <v>272014.23</v>
      </c>
      <c r="E1982" s="212">
        <f>SUMIFS(Portfolio!$Z:$Z,Portfolio!$U:$U,'New Deposit Commission'!A1982)</f>
        <v>0</v>
      </c>
      <c r="F1982" s="212">
        <f>SUMIFS(Portfolio!$AJ:$AJ,Portfolio!$AE:$AE,'New Deposit Commission'!A1982)</f>
        <v>0</v>
      </c>
      <c r="G1982" s="258">
        <f t="shared" si="243"/>
        <v>272014.23</v>
      </c>
      <c r="H1982" s="212">
        <f>SUMIFS(Portfolio!$AT:$AT,Portfolio!$AO:$AO,'New Deposit Commission'!A1982)</f>
        <v>0</v>
      </c>
      <c r="I1982" s="258">
        <f t="shared" si="244"/>
        <v>0</v>
      </c>
      <c r="J1982" s="212">
        <f>SUMIFS('CIF wise new Deposit'!$I:$I,'CIF wise new Deposit'!$A:$A,'New Deposit Commission'!A1982)</f>
        <v>0</v>
      </c>
      <c r="K1982" s="258">
        <f t="shared" si="245"/>
        <v>0</v>
      </c>
      <c r="L1982" s="259" t="e">
        <f>VLOOKUP(A1982,'CIF wise new Deposit'!$A:$G,7,0)</f>
        <v>#N/A</v>
      </c>
      <c r="M1982" s="257" t="e">
        <f>VLOOKUP(L1982,CodEmployee!$A:$B,2,0)</f>
        <v>#N/A</v>
      </c>
      <c r="N1982" s="260">
        <f>IFERROR(VLOOKUP(A1982,'CIF wise new Deposit'!$A:$J,10,0),0)</f>
        <v>0</v>
      </c>
      <c r="O1982" s="261" t="str">
        <f>IFERROR(VLOOKUP(L1982,CodEmployee!$A:$P,16,0),"N/A")</f>
        <v>N/A</v>
      </c>
      <c r="P1982" s="261" t="str">
        <f>IFERROR(VLOOKUP(L1982,CodEmployee!$A:$D,4,0),"N/A")</f>
        <v>N/A</v>
      </c>
      <c r="Q1982" s="262">
        <f>IFERROR(IF(MATCH($A1982,DOMAIN!$AC:$AC,0)&gt;0,1,0),0)</f>
        <v>0</v>
      </c>
      <c r="R1982" s="264">
        <f>IFERROR(IF(AND($O1982="Contractual",$Q1982=0),VLOOKUP($K1982,FDR!$A$3:$K$11,MATCH($N1982,FDR!$A$3:$K$3,1),1)+MAX($K1982-200000000,0)*0.03%,0),0)</f>
        <v>0</v>
      </c>
      <c r="S1982" s="264">
        <f>IFERROR(IF(AND($O1982&lt;&gt;"Contractual",$Q1982=0),VLOOKUP($K1982,FDR!$A$17:$K$24,MATCH($N1982,FDR!$A$16:$K$16,1),1)+MAX($K1982-200000000,0)*0.02%,0),0)</f>
        <v>0</v>
      </c>
      <c r="T1982" s="263">
        <f t="shared" si="239"/>
        <v>0</v>
      </c>
      <c r="U1982" s="212">
        <f>SUMIFS(Portfolio!$AA:$AA,Portfolio!$U:$U,'New Deposit Commission'!A1982)</f>
        <v>0</v>
      </c>
      <c r="V1982" s="212">
        <f t="shared" si="240"/>
        <v>0</v>
      </c>
      <c r="W1982" s="259" t="e">
        <f>VLOOKUP(A1982,Portfolio!$U:$AB,8,0)</f>
        <v>#N/A</v>
      </c>
      <c r="X1982" s="162">
        <f>SUMIFS(Portfolio!$AK:$AK,Portfolio!$AE:$AE,'New Deposit Commission'!A1982)</f>
        <v>0</v>
      </c>
      <c r="Y1982" s="258">
        <f>SUMIFS('DATA(Matured Encash)'!$N:$N,'DATA(Matured Encash)'!$A:$A,A1982)</f>
        <v>0</v>
      </c>
      <c r="Z1982" s="212">
        <f t="shared" si="241"/>
        <v>0</v>
      </c>
      <c r="AA1982" s="162">
        <f t="shared" si="242"/>
        <v>0</v>
      </c>
    </row>
    <row r="1983" spans="1:27" x14ac:dyDescent="0.25">
      <c r="A1983" s="256" t="s">
        <v>40439</v>
      </c>
      <c r="B1983" s="257" t="str">
        <f>IFERROR(IFERROR(IFERROR(IFERROR(VLOOKUP(A1983,Portfolio!$A:$D,4,0),VLOOKUP(A1983,Portfolio!$K:$N,4,0)),VLOOKUP(A1983,Portfolio!$U:$X,4,0)),VLOOKUP(A1983,Portfolio!$AE:$AH,4,0)),VLOOKUP(A1983,Portfolio!$AO:$AR,4,0))</f>
        <v>SHARMINA AKTER</v>
      </c>
      <c r="C1983" s="212">
        <f>SUMIFS(Portfolio!$F:$F,Portfolio!$A:$A,'New Deposit Commission'!A1983)</f>
        <v>0</v>
      </c>
      <c r="D1983" s="212">
        <f>SUMIFS(Portfolio!$P:$P,Portfolio!$K:$K,'New Deposit Commission'!A1983)</f>
        <v>0</v>
      </c>
      <c r="E1983" s="212">
        <f>SUMIFS(Portfolio!$Z:$Z,Portfolio!$U:$U,'New Deposit Commission'!A1983)</f>
        <v>1000</v>
      </c>
      <c r="F1983" s="212">
        <f>SUMIFS(Portfolio!$AJ:$AJ,Portfolio!$AE:$AE,'New Deposit Commission'!A1983)</f>
        <v>2000</v>
      </c>
      <c r="G1983" s="258">
        <f t="shared" si="243"/>
        <v>2000</v>
      </c>
      <c r="H1983" s="212">
        <f>SUMIFS(Portfolio!$AT:$AT,Portfolio!$AO:$AO,'New Deposit Commission'!A1983)</f>
        <v>2000</v>
      </c>
      <c r="I1983" s="258">
        <f t="shared" si="244"/>
        <v>0</v>
      </c>
      <c r="J1983" s="212">
        <f>SUMIFS('CIF wise new Deposit'!$I:$I,'CIF wise new Deposit'!$A:$A,'New Deposit Commission'!A1983)</f>
        <v>0</v>
      </c>
      <c r="K1983" s="258">
        <f t="shared" si="245"/>
        <v>0</v>
      </c>
      <c r="L1983" s="259" t="e">
        <f>VLOOKUP(A1983,'CIF wise new Deposit'!$A:$G,7,0)</f>
        <v>#N/A</v>
      </c>
      <c r="M1983" s="257" t="e">
        <f>VLOOKUP(L1983,CodEmployee!$A:$B,2,0)</f>
        <v>#N/A</v>
      </c>
      <c r="N1983" s="260">
        <f>IFERROR(VLOOKUP(A1983,'CIF wise new Deposit'!$A:$J,10,0),0)</f>
        <v>0</v>
      </c>
      <c r="O1983" s="261" t="str">
        <f>IFERROR(VLOOKUP(L1983,CodEmployee!$A:$P,16,0),"N/A")</f>
        <v>N/A</v>
      </c>
      <c r="P1983" s="261" t="str">
        <f>IFERROR(VLOOKUP(L1983,CodEmployee!$A:$D,4,0),"N/A")</f>
        <v>N/A</v>
      </c>
      <c r="Q1983" s="262">
        <f>IFERROR(IF(MATCH($A1983,DOMAIN!$AC:$AC,0)&gt;0,1,0),0)</f>
        <v>0</v>
      </c>
      <c r="R1983" s="264">
        <f>IFERROR(IF(AND($O1983="Contractual",$Q1983=0),VLOOKUP($K1983,FDR!$A$3:$K$11,MATCH($N1983,FDR!$A$3:$K$3,1),1)+MAX($K1983-200000000,0)*0.03%,0),0)</f>
        <v>0</v>
      </c>
      <c r="S1983" s="264">
        <f>IFERROR(IF(AND($O1983&lt;&gt;"Contractual",$Q1983=0),VLOOKUP($K1983,FDR!$A$17:$K$24,MATCH($N1983,FDR!$A$16:$K$16,1),1)+MAX($K1983-200000000,0)*0.02%,0),0)</f>
        <v>0</v>
      </c>
      <c r="T1983" s="263">
        <f t="shared" si="239"/>
        <v>0</v>
      </c>
      <c r="U1983" s="212">
        <f>SUMIFS(Portfolio!$AA:$AA,Portfolio!$U:$U,'New Deposit Commission'!A1983)</f>
        <v>0</v>
      </c>
      <c r="V1983" s="212">
        <f t="shared" si="240"/>
        <v>0</v>
      </c>
      <c r="W1983" s="259" t="str">
        <f>VLOOKUP(A1983,Portfolio!$U:$AB,8,0)</f>
        <v>A3227</v>
      </c>
      <c r="X1983" s="162">
        <f>SUMIFS(Portfolio!$AK:$AK,Portfolio!$AE:$AE,'New Deposit Commission'!A1983)</f>
        <v>0</v>
      </c>
      <c r="Y1983" s="258">
        <f>SUMIFS('DATA(Matured Encash)'!$N:$N,'DATA(Matured Encash)'!$A:$A,A1983)</f>
        <v>0</v>
      </c>
      <c r="Z1983" s="212">
        <f t="shared" si="241"/>
        <v>0</v>
      </c>
      <c r="AA1983" s="162">
        <f t="shared" si="242"/>
        <v>0</v>
      </c>
    </row>
    <row r="1984" spans="1:27" x14ac:dyDescent="0.25">
      <c r="A1984" s="256" t="s">
        <v>40484</v>
      </c>
      <c r="B1984" s="257" t="str">
        <f>IFERROR(IFERROR(IFERROR(IFERROR(VLOOKUP(A1984,Portfolio!$A:$D,4,0),VLOOKUP(A1984,Portfolio!$K:$N,4,0)),VLOOKUP(A1984,Portfolio!$U:$X,4,0)),VLOOKUP(A1984,Portfolio!$AE:$AH,4,0)),VLOOKUP(A1984,Portfolio!$AO:$AR,4,0))</f>
        <v>MALLIKA SAHA</v>
      </c>
      <c r="C1984" s="212">
        <f>SUMIFS(Portfolio!$F:$F,Portfolio!$A:$A,'New Deposit Commission'!A1984)</f>
        <v>588250.29</v>
      </c>
      <c r="D1984" s="212">
        <f>SUMIFS(Portfolio!$P:$P,Portfolio!$K:$K,'New Deposit Commission'!A1984)</f>
        <v>588250.29</v>
      </c>
      <c r="E1984" s="212">
        <f>SUMIFS(Portfolio!$Z:$Z,Portfolio!$U:$U,'New Deposit Commission'!A1984)</f>
        <v>588250.29</v>
      </c>
      <c r="F1984" s="212">
        <f>SUMIFS(Portfolio!$AJ:$AJ,Portfolio!$AE:$AE,'New Deposit Commission'!A1984)</f>
        <v>588250.29</v>
      </c>
      <c r="G1984" s="258">
        <f t="shared" si="243"/>
        <v>588250.29</v>
      </c>
      <c r="H1984" s="212">
        <f>SUMIFS(Portfolio!$AT:$AT,Portfolio!$AO:$AO,'New Deposit Commission'!A1984)</f>
        <v>588250.29</v>
      </c>
      <c r="I1984" s="258">
        <f t="shared" si="244"/>
        <v>0</v>
      </c>
      <c r="J1984" s="212">
        <f>SUMIFS('CIF wise new Deposit'!$I:$I,'CIF wise new Deposit'!$A:$A,'New Deposit Commission'!A1984)</f>
        <v>0</v>
      </c>
      <c r="K1984" s="258">
        <f t="shared" si="245"/>
        <v>0</v>
      </c>
      <c r="L1984" s="259" t="e">
        <f>VLOOKUP(A1984,'CIF wise new Deposit'!$A:$G,7,0)</f>
        <v>#N/A</v>
      </c>
      <c r="M1984" s="257" t="e">
        <f>VLOOKUP(L1984,CodEmployee!$A:$B,2,0)</f>
        <v>#N/A</v>
      </c>
      <c r="N1984" s="260">
        <f>IFERROR(VLOOKUP(A1984,'CIF wise new Deposit'!$A:$J,10,0),0)</f>
        <v>0</v>
      </c>
      <c r="O1984" s="261" t="str">
        <f>IFERROR(VLOOKUP(L1984,CodEmployee!$A:$P,16,0),"N/A")</f>
        <v>N/A</v>
      </c>
      <c r="P1984" s="261" t="str">
        <f>IFERROR(VLOOKUP(L1984,CodEmployee!$A:$D,4,0),"N/A")</f>
        <v>N/A</v>
      </c>
      <c r="Q1984" s="262">
        <f>IFERROR(IF(MATCH($A1984,DOMAIN!$AC:$AC,0)&gt;0,1,0),0)</f>
        <v>0</v>
      </c>
      <c r="R1984" s="264">
        <f>IFERROR(IF(AND($O1984="Contractual",$Q1984=0),VLOOKUP($K1984,FDR!$A$3:$K$11,MATCH($N1984,FDR!$A$3:$K$3,1),1)+MAX($K1984-200000000,0)*0.03%,0),0)</f>
        <v>0</v>
      </c>
      <c r="S1984" s="264">
        <f>IFERROR(IF(AND($O1984&lt;&gt;"Contractual",$Q1984=0),VLOOKUP($K1984,FDR!$A$17:$K$24,MATCH($N1984,FDR!$A$16:$K$16,1),1)+MAX($K1984-200000000,0)*0.02%,0),0)</f>
        <v>0</v>
      </c>
      <c r="T1984" s="263">
        <f t="shared" si="239"/>
        <v>0</v>
      </c>
      <c r="U1984" s="212">
        <f>SUMIFS(Portfolio!$AA:$AA,Portfolio!$U:$U,'New Deposit Commission'!A1984)</f>
        <v>0</v>
      </c>
      <c r="V1984" s="212">
        <f t="shared" si="240"/>
        <v>0</v>
      </c>
      <c r="W1984" s="259" t="str">
        <f>VLOOKUP(A1984,Portfolio!$U:$AB,8,0)</f>
        <v>A2045</v>
      </c>
      <c r="X1984" s="162">
        <f>SUMIFS(Portfolio!$AK:$AK,Portfolio!$AE:$AE,'New Deposit Commission'!A1984)</f>
        <v>0</v>
      </c>
      <c r="Y1984" s="258">
        <f>SUMIFS('DATA(Matured Encash)'!$N:$N,'DATA(Matured Encash)'!$A:$A,A1984)</f>
        <v>0</v>
      </c>
      <c r="Z1984" s="212">
        <f t="shared" si="241"/>
        <v>0</v>
      </c>
      <c r="AA1984" s="162">
        <f t="shared" si="242"/>
        <v>0</v>
      </c>
    </row>
    <row r="1985" spans="1:27" x14ac:dyDescent="0.25">
      <c r="A1985" s="256" t="s">
        <v>41699</v>
      </c>
      <c r="B1985" s="257" t="str">
        <f>IFERROR(IFERROR(IFERROR(IFERROR(VLOOKUP(A1985,Portfolio!$A:$D,4,0),VLOOKUP(A1985,Portfolio!$K:$N,4,0)),VLOOKUP(A1985,Portfolio!$U:$X,4,0)),VLOOKUP(A1985,Portfolio!$AE:$AH,4,0)),VLOOKUP(A1985,Portfolio!$AO:$AR,4,0))</f>
        <v>M/S YOUSUF YUNUS PHARMACY</v>
      </c>
      <c r="C1985" s="212">
        <f>SUMIFS(Portfolio!$F:$F,Portfolio!$A:$A,'New Deposit Commission'!A1985)</f>
        <v>184450.67</v>
      </c>
      <c r="D1985" s="212">
        <f>SUMIFS(Portfolio!$P:$P,Portfolio!$K:$K,'New Deposit Commission'!A1985)</f>
        <v>184450.67</v>
      </c>
      <c r="E1985" s="212">
        <f>SUMIFS(Portfolio!$Z:$Z,Portfolio!$U:$U,'New Deposit Commission'!A1985)</f>
        <v>184450.67</v>
      </c>
      <c r="F1985" s="212">
        <f>SUMIFS(Portfolio!$AJ:$AJ,Portfolio!$AE:$AE,'New Deposit Commission'!A1985)</f>
        <v>184450.67</v>
      </c>
      <c r="G1985" s="258">
        <f t="shared" si="243"/>
        <v>184450.67</v>
      </c>
      <c r="H1985" s="212">
        <f>SUMIFS(Portfolio!$AT:$AT,Portfolio!$AO:$AO,'New Deposit Commission'!A1985)</f>
        <v>184450.67</v>
      </c>
      <c r="I1985" s="258">
        <f t="shared" si="244"/>
        <v>0</v>
      </c>
      <c r="J1985" s="212">
        <f>SUMIFS('CIF wise new Deposit'!$I:$I,'CIF wise new Deposit'!$A:$A,'New Deposit Commission'!A1985)</f>
        <v>0</v>
      </c>
      <c r="K1985" s="258">
        <f t="shared" si="245"/>
        <v>0</v>
      </c>
      <c r="L1985" s="259" t="e">
        <f>VLOOKUP(A1985,'CIF wise new Deposit'!$A:$G,7,0)</f>
        <v>#N/A</v>
      </c>
      <c r="M1985" s="257" t="e">
        <f>VLOOKUP(L1985,CodEmployee!$A:$B,2,0)</f>
        <v>#N/A</v>
      </c>
      <c r="N1985" s="260">
        <f>IFERROR(VLOOKUP(A1985,'CIF wise new Deposit'!$A:$J,10,0),0)</f>
        <v>0</v>
      </c>
      <c r="O1985" s="261" t="str">
        <f>IFERROR(VLOOKUP(L1985,CodEmployee!$A:$P,16,0),"N/A")</f>
        <v>N/A</v>
      </c>
      <c r="P1985" s="261" t="str">
        <f>IFERROR(VLOOKUP(L1985,CodEmployee!$A:$D,4,0),"N/A")</f>
        <v>N/A</v>
      </c>
      <c r="Q1985" s="262">
        <f>IFERROR(IF(MATCH($A1985,DOMAIN!$AC:$AC,0)&gt;0,1,0),0)</f>
        <v>0</v>
      </c>
      <c r="R1985" s="264">
        <f>IFERROR(IF(AND($O1985="Contractual",$Q1985=0),VLOOKUP($K1985,FDR!$A$3:$K$11,MATCH($N1985,FDR!$A$3:$K$3,1),1)+MAX($K1985-200000000,0)*0.03%,0),0)</f>
        <v>0</v>
      </c>
      <c r="S1985" s="264">
        <f>IFERROR(IF(AND($O1985&lt;&gt;"Contractual",$Q1985=0),VLOOKUP($K1985,FDR!$A$17:$K$24,MATCH($N1985,FDR!$A$16:$K$16,1),1)+MAX($K1985-200000000,0)*0.02%,0),0)</f>
        <v>0</v>
      </c>
      <c r="T1985" s="263">
        <f t="shared" si="239"/>
        <v>0</v>
      </c>
      <c r="U1985" s="212">
        <f>SUMIFS(Portfolio!$AA:$AA,Portfolio!$U:$U,'New Deposit Commission'!A1985)</f>
        <v>0</v>
      </c>
      <c r="V1985" s="212">
        <f t="shared" si="240"/>
        <v>0</v>
      </c>
      <c r="W1985" s="259" t="str">
        <f>VLOOKUP(A1985,Portfolio!$U:$AB,8,0)</f>
        <v>A3456</v>
      </c>
      <c r="X1985" s="162">
        <f>SUMIFS(Portfolio!$AK:$AK,Portfolio!$AE:$AE,'New Deposit Commission'!A1985)</f>
        <v>0</v>
      </c>
      <c r="Y1985" s="258">
        <f>SUMIFS('DATA(Matured Encash)'!$N:$N,'DATA(Matured Encash)'!$A:$A,A1985)</f>
        <v>0</v>
      </c>
      <c r="Z1985" s="212">
        <f t="shared" si="241"/>
        <v>0</v>
      </c>
      <c r="AA1985" s="162">
        <f t="shared" si="242"/>
        <v>0</v>
      </c>
    </row>
    <row r="1986" spans="1:27" x14ac:dyDescent="0.25">
      <c r="A1986" s="256" t="s">
        <v>39985</v>
      </c>
      <c r="B1986" s="257" t="str">
        <f>IFERROR(IFERROR(IFERROR(IFERROR(VLOOKUP(A1986,Portfolio!$A:$D,4,0),VLOOKUP(A1986,Portfolio!$K:$N,4,0)),VLOOKUP(A1986,Portfolio!$U:$X,4,0)),VLOOKUP(A1986,Portfolio!$AE:$AH,4,0)),VLOOKUP(A1986,Portfolio!$AO:$AR,4,0))</f>
        <v>RUKSANA ISLAM</v>
      </c>
      <c r="C1986" s="212">
        <f>SUMIFS(Portfolio!$F:$F,Portfolio!$A:$A,'New Deposit Commission'!A1986)</f>
        <v>546608.92000000004</v>
      </c>
      <c r="D1986" s="212">
        <f>SUMIFS(Portfolio!$P:$P,Portfolio!$K:$K,'New Deposit Commission'!A1986)</f>
        <v>546608.92000000004</v>
      </c>
      <c r="E1986" s="212">
        <f>SUMIFS(Portfolio!$Z:$Z,Portfolio!$U:$U,'New Deposit Commission'!A1986)</f>
        <v>546608.92000000004</v>
      </c>
      <c r="F1986" s="212">
        <f>SUMIFS(Portfolio!$AJ:$AJ,Portfolio!$AE:$AE,'New Deposit Commission'!A1986)</f>
        <v>546608.92000000004</v>
      </c>
      <c r="G1986" s="258">
        <f t="shared" si="243"/>
        <v>546608.92000000004</v>
      </c>
      <c r="H1986" s="212">
        <f>SUMIFS(Portfolio!$AT:$AT,Portfolio!$AO:$AO,'New Deposit Commission'!A1986)</f>
        <v>546608.92000000004</v>
      </c>
      <c r="I1986" s="258">
        <f t="shared" si="244"/>
        <v>0</v>
      </c>
      <c r="J1986" s="212">
        <f>SUMIFS('CIF wise new Deposit'!$I:$I,'CIF wise new Deposit'!$A:$A,'New Deposit Commission'!A1986)</f>
        <v>0</v>
      </c>
      <c r="K1986" s="258">
        <f t="shared" si="245"/>
        <v>0</v>
      </c>
      <c r="L1986" s="259" t="e">
        <f>VLOOKUP(A1986,'CIF wise new Deposit'!$A:$G,7,0)</f>
        <v>#N/A</v>
      </c>
      <c r="M1986" s="257" t="e">
        <f>VLOOKUP(L1986,CodEmployee!$A:$B,2,0)</f>
        <v>#N/A</v>
      </c>
      <c r="N1986" s="260">
        <f>IFERROR(VLOOKUP(A1986,'CIF wise new Deposit'!$A:$J,10,0),0)</f>
        <v>0</v>
      </c>
      <c r="O1986" s="261" t="str">
        <f>IFERROR(VLOOKUP(L1986,CodEmployee!$A:$P,16,0),"N/A")</f>
        <v>N/A</v>
      </c>
      <c r="P1986" s="261" t="str">
        <f>IFERROR(VLOOKUP(L1986,CodEmployee!$A:$D,4,0),"N/A")</f>
        <v>N/A</v>
      </c>
      <c r="Q1986" s="262">
        <f>IFERROR(IF(MATCH($A1986,DOMAIN!$AC:$AC,0)&gt;0,1,0),0)</f>
        <v>0</v>
      </c>
      <c r="R1986" s="264">
        <f>IFERROR(IF(AND($O1986="Contractual",$Q1986=0),VLOOKUP($K1986,FDR!$A$3:$K$11,MATCH($N1986,FDR!$A$3:$K$3,1),1)+MAX($K1986-200000000,0)*0.03%,0),0)</f>
        <v>0</v>
      </c>
      <c r="S1986" s="264">
        <f>IFERROR(IF(AND($O1986&lt;&gt;"Contractual",$Q1986=0),VLOOKUP($K1986,FDR!$A$17:$K$24,MATCH($N1986,FDR!$A$16:$K$16,1),1)+MAX($K1986-200000000,0)*0.02%,0),0)</f>
        <v>0</v>
      </c>
      <c r="T1986" s="263">
        <f t="shared" si="239"/>
        <v>0</v>
      </c>
      <c r="U1986" s="212">
        <f>SUMIFS(Portfolio!$AA:$AA,Portfolio!$U:$U,'New Deposit Commission'!A1986)</f>
        <v>0</v>
      </c>
      <c r="V1986" s="212">
        <f t="shared" si="240"/>
        <v>0</v>
      </c>
      <c r="W1986" s="259" t="str">
        <f>VLOOKUP(A1986,Portfolio!$U:$AB,8,0)</f>
        <v>A3449</v>
      </c>
      <c r="X1986" s="162">
        <f>SUMIFS(Portfolio!$AK:$AK,Portfolio!$AE:$AE,'New Deposit Commission'!A1986)</f>
        <v>0</v>
      </c>
      <c r="Y1986" s="258">
        <f>SUMIFS('DATA(Matured Encash)'!$N:$N,'DATA(Matured Encash)'!$A:$A,A1986)</f>
        <v>0</v>
      </c>
      <c r="Z1986" s="212">
        <f t="shared" si="241"/>
        <v>0</v>
      </c>
      <c r="AA1986" s="162">
        <f t="shared" si="242"/>
        <v>0</v>
      </c>
    </row>
    <row r="1987" spans="1:27" x14ac:dyDescent="0.25">
      <c r="A1987" s="256" t="s">
        <v>40341</v>
      </c>
      <c r="B1987" s="257" t="str">
        <f>IFERROR(IFERROR(IFERROR(IFERROR(VLOOKUP(A1987,Portfolio!$A:$D,4,0),VLOOKUP(A1987,Portfolio!$K:$N,4,0)),VLOOKUP(A1987,Portfolio!$U:$X,4,0)),VLOOKUP(A1987,Portfolio!$AE:$AH,4,0)),VLOOKUP(A1987,Portfolio!$AO:$AR,4,0))</f>
        <v>MGH HOLDINGS LTD. EMPLOYEES GRATUITY FUND</v>
      </c>
      <c r="C1987" s="212">
        <f>SUMIFS(Portfolio!$F:$F,Portfolio!$A:$A,'New Deposit Commission'!A1987)</f>
        <v>3067694.87</v>
      </c>
      <c r="D1987" s="212">
        <f>SUMIFS(Portfolio!$P:$P,Portfolio!$K:$K,'New Deposit Commission'!A1987)</f>
        <v>3067694.87</v>
      </c>
      <c r="E1987" s="212">
        <f>SUMIFS(Portfolio!$Z:$Z,Portfolio!$U:$U,'New Deposit Commission'!A1987)</f>
        <v>3067694.87</v>
      </c>
      <c r="F1987" s="212">
        <f>SUMIFS(Portfolio!$AJ:$AJ,Portfolio!$AE:$AE,'New Deposit Commission'!A1987)</f>
        <v>3067694.87</v>
      </c>
      <c r="G1987" s="258">
        <f t="shared" si="243"/>
        <v>3067694.87</v>
      </c>
      <c r="H1987" s="212">
        <f>SUMIFS(Portfolio!$AT:$AT,Portfolio!$AO:$AO,'New Deposit Commission'!A1987)</f>
        <v>3067694.87</v>
      </c>
      <c r="I1987" s="258">
        <f t="shared" si="244"/>
        <v>0</v>
      </c>
      <c r="J1987" s="212">
        <f>SUMIFS('CIF wise new Deposit'!$I:$I,'CIF wise new Deposit'!$A:$A,'New Deposit Commission'!A1987)</f>
        <v>0</v>
      </c>
      <c r="K1987" s="258">
        <f t="shared" si="245"/>
        <v>0</v>
      </c>
      <c r="L1987" s="259" t="e">
        <f>VLOOKUP(A1987,'CIF wise new Deposit'!$A:$G,7,0)</f>
        <v>#N/A</v>
      </c>
      <c r="M1987" s="257" t="e">
        <f>VLOOKUP(L1987,CodEmployee!$A:$B,2,0)</f>
        <v>#N/A</v>
      </c>
      <c r="N1987" s="260">
        <f>IFERROR(VLOOKUP(A1987,'CIF wise new Deposit'!$A:$J,10,0),0)</f>
        <v>0</v>
      </c>
      <c r="O1987" s="261" t="str">
        <f>IFERROR(VLOOKUP(L1987,CodEmployee!$A:$P,16,0),"N/A")</f>
        <v>N/A</v>
      </c>
      <c r="P1987" s="261" t="str">
        <f>IFERROR(VLOOKUP(L1987,CodEmployee!$A:$D,4,0),"N/A")</f>
        <v>N/A</v>
      </c>
      <c r="Q1987" s="262">
        <f>IFERROR(IF(MATCH($A1987,DOMAIN!$AC:$AC,0)&gt;0,1,0),0)</f>
        <v>0</v>
      </c>
      <c r="R1987" s="264">
        <f>IFERROR(IF(AND($O1987="Contractual",$Q1987=0),VLOOKUP($K1987,FDR!$A$3:$K$11,MATCH($N1987,FDR!$A$3:$K$3,1),1)+MAX($K1987-200000000,0)*0.03%,0),0)</f>
        <v>0</v>
      </c>
      <c r="S1987" s="264">
        <f>IFERROR(IF(AND($O1987&lt;&gt;"Contractual",$Q1987=0),VLOOKUP($K1987,FDR!$A$17:$K$24,MATCH($N1987,FDR!$A$16:$K$16,1),1)+MAX($K1987-200000000,0)*0.02%,0),0)</f>
        <v>0</v>
      </c>
      <c r="T1987" s="263">
        <f t="shared" si="239"/>
        <v>0</v>
      </c>
      <c r="U1987" s="212">
        <f>SUMIFS(Portfolio!$AA:$AA,Portfolio!$U:$U,'New Deposit Commission'!A1987)</f>
        <v>0</v>
      </c>
      <c r="V1987" s="212">
        <f t="shared" si="240"/>
        <v>0</v>
      </c>
      <c r="W1987" s="259" t="str">
        <f>VLOOKUP(A1987,Portfolio!$U:$AB,8,0)</f>
        <v>A3483</v>
      </c>
      <c r="X1987" s="162">
        <f>SUMIFS(Portfolio!$AK:$AK,Portfolio!$AE:$AE,'New Deposit Commission'!A1987)</f>
        <v>0</v>
      </c>
      <c r="Y1987" s="258">
        <f>SUMIFS('DATA(Matured Encash)'!$N:$N,'DATA(Matured Encash)'!$A:$A,A1987)</f>
        <v>0</v>
      </c>
      <c r="Z1987" s="212">
        <f t="shared" si="241"/>
        <v>0</v>
      </c>
      <c r="AA1987" s="162">
        <f t="shared" si="242"/>
        <v>0</v>
      </c>
    </row>
    <row r="1988" spans="1:27" x14ac:dyDescent="0.25">
      <c r="A1988" s="256" t="s">
        <v>40349</v>
      </c>
      <c r="B1988" s="257" t="str">
        <f>IFERROR(IFERROR(IFERROR(IFERROR(VLOOKUP(A1988,Portfolio!$A:$D,4,0),VLOOKUP(A1988,Portfolio!$K:$N,4,0)),VLOOKUP(A1988,Portfolio!$U:$X,4,0)),VLOOKUP(A1988,Portfolio!$AE:$AH,4,0)),VLOOKUP(A1988,Portfolio!$AO:$AR,4,0))</f>
        <v>MGH LOGISTICS PRIVATE LTD. EMPLOYEES GRATUITY FUND</v>
      </c>
      <c r="C1988" s="212">
        <f>SUMIFS(Portfolio!$F:$F,Portfolio!$A:$A,'New Deposit Commission'!A1988)</f>
        <v>417075.95</v>
      </c>
      <c r="D1988" s="212">
        <f>SUMIFS(Portfolio!$P:$P,Portfolio!$K:$K,'New Deposit Commission'!A1988)</f>
        <v>417075.95</v>
      </c>
      <c r="E1988" s="212">
        <f>SUMIFS(Portfolio!$Z:$Z,Portfolio!$U:$U,'New Deposit Commission'!A1988)</f>
        <v>417075.95</v>
      </c>
      <c r="F1988" s="212">
        <f>SUMIFS(Portfolio!$AJ:$AJ,Portfolio!$AE:$AE,'New Deposit Commission'!A1988)</f>
        <v>417075.95</v>
      </c>
      <c r="G1988" s="258">
        <f t="shared" si="243"/>
        <v>417075.95</v>
      </c>
      <c r="H1988" s="212">
        <f>SUMIFS(Portfolio!$AT:$AT,Portfolio!$AO:$AO,'New Deposit Commission'!A1988)</f>
        <v>417075.95</v>
      </c>
      <c r="I1988" s="258">
        <f t="shared" si="244"/>
        <v>0</v>
      </c>
      <c r="J1988" s="212">
        <f>SUMIFS('CIF wise new Deposit'!$I:$I,'CIF wise new Deposit'!$A:$A,'New Deposit Commission'!A1988)</f>
        <v>0</v>
      </c>
      <c r="K1988" s="258">
        <f t="shared" si="245"/>
        <v>0</v>
      </c>
      <c r="L1988" s="259" t="e">
        <f>VLOOKUP(A1988,'CIF wise new Deposit'!$A:$G,7,0)</f>
        <v>#N/A</v>
      </c>
      <c r="M1988" s="257" t="e">
        <f>VLOOKUP(L1988,CodEmployee!$A:$B,2,0)</f>
        <v>#N/A</v>
      </c>
      <c r="N1988" s="260">
        <f>IFERROR(VLOOKUP(A1988,'CIF wise new Deposit'!$A:$J,10,0),0)</f>
        <v>0</v>
      </c>
      <c r="O1988" s="261" t="str">
        <f>IFERROR(VLOOKUP(L1988,CodEmployee!$A:$P,16,0),"N/A")</f>
        <v>N/A</v>
      </c>
      <c r="P1988" s="261" t="str">
        <f>IFERROR(VLOOKUP(L1988,CodEmployee!$A:$D,4,0),"N/A")</f>
        <v>N/A</v>
      </c>
      <c r="Q1988" s="262">
        <f>IFERROR(IF(MATCH($A1988,DOMAIN!$AC:$AC,0)&gt;0,1,0),0)</f>
        <v>0</v>
      </c>
      <c r="R1988" s="264">
        <f>IFERROR(IF(AND($O1988="Contractual",$Q1988=0),VLOOKUP($K1988,FDR!$A$3:$K$11,MATCH($N1988,FDR!$A$3:$K$3,1),1)+MAX($K1988-200000000,0)*0.03%,0),0)</f>
        <v>0</v>
      </c>
      <c r="S1988" s="264">
        <f>IFERROR(IF(AND($O1988&lt;&gt;"Contractual",$Q1988=0),VLOOKUP($K1988,FDR!$A$17:$K$24,MATCH($N1988,FDR!$A$16:$K$16,1),1)+MAX($K1988-200000000,0)*0.02%,0),0)</f>
        <v>0</v>
      </c>
      <c r="T1988" s="263">
        <f t="shared" si="239"/>
        <v>0</v>
      </c>
      <c r="U1988" s="212">
        <f>SUMIFS(Portfolio!$AA:$AA,Portfolio!$U:$U,'New Deposit Commission'!A1988)</f>
        <v>0</v>
      </c>
      <c r="V1988" s="212">
        <f t="shared" si="240"/>
        <v>0</v>
      </c>
      <c r="W1988" s="259" t="str">
        <f>VLOOKUP(A1988,Portfolio!$U:$AB,8,0)</f>
        <v>A3483</v>
      </c>
      <c r="X1988" s="162">
        <f>SUMIFS(Portfolio!$AK:$AK,Portfolio!$AE:$AE,'New Deposit Commission'!A1988)</f>
        <v>0</v>
      </c>
      <c r="Y1988" s="258">
        <f>SUMIFS('DATA(Matured Encash)'!$N:$N,'DATA(Matured Encash)'!$A:$A,A1988)</f>
        <v>0</v>
      </c>
      <c r="Z1988" s="212">
        <f t="shared" si="241"/>
        <v>0</v>
      </c>
      <c r="AA1988" s="162">
        <f t="shared" si="242"/>
        <v>0</v>
      </c>
    </row>
    <row r="1989" spans="1:27" x14ac:dyDescent="0.25">
      <c r="A1989" s="256" t="s">
        <v>40576</v>
      </c>
      <c r="B1989" s="257" t="str">
        <f>IFERROR(IFERROR(IFERROR(IFERROR(VLOOKUP(A1989,Portfolio!$A:$D,4,0),VLOOKUP(A1989,Portfolio!$K:$N,4,0)),VLOOKUP(A1989,Portfolio!$U:$X,4,0)),VLOOKUP(A1989,Portfolio!$AE:$AH,4,0)),VLOOKUP(A1989,Portfolio!$AO:$AR,4,0))</f>
        <v>MD. NASIR UDDIN</v>
      </c>
      <c r="C1989" s="212">
        <f>SUMIFS(Portfolio!$F:$F,Portfolio!$A:$A,'New Deposit Commission'!A1989)</f>
        <v>112628.24</v>
      </c>
      <c r="D1989" s="212">
        <f>SUMIFS(Portfolio!$P:$P,Portfolio!$K:$K,'New Deposit Commission'!A1989)</f>
        <v>112628.24</v>
      </c>
      <c r="E1989" s="212">
        <f>SUMIFS(Portfolio!$Z:$Z,Portfolio!$U:$U,'New Deposit Commission'!A1989)</f>
        <v>112628.24</v>
      </c>
      <c r="F1989" s="212">
        <f>SUMIFS(Portfolio!$AJ:$AJ,Portfolio!$AE:$AE,'New Deposit Commission'!A1989)</f>
        <v>114901.92</v>
      </c>
      <c r="G1989" s="258">
        <f t="shared" si="243"/>
        <v>114901.92</v>
      </c>
      <c r="H1989" s="212">
        <f>SUMIFS(Portfolio!$AT:$AT,Portfolio!$AO:$AO,'New Deposit Commission'!A1989)</f>
        <v>114901.92</v>
      </c>
      <c r="I1989" s="258">
        <f t="shared" si="244"/>
        <v>0</v>
      </c>
      <c r="J1989" s="212">
        <f>SUMIFS('CIF wise new Deposit'!$I:$I,'CIF wise new Deposit'!$A:$A,'New Deposit Commission'!A1989)</f>
        <v>0</v>
      </c>
      <c r="K1989" s="258">
        <f t="shared" si="245"/>
        <v>0</v>
      </c>
      <c r="L1989" s="259" t="e">
        <f>VLOOKUP(A1989,'CIF wise new Deposit'!$A:$G,7,0)</f>
        <v>#N/A</v>
      </c>
      <c r="M1989" s="257" t="e">
        <f>VLOOKUP(L1989,CodEmployee!$A:$B,2,0)</f>
        <v>#N/A</v>
      </c>
      <c r="N1989" s="260">
        <f>IFERROR(VLOOKUP(A1989,'CIF wise new Deposit'!$A:$J,10,0),0)</f>
        <v>0</v>
      </c>
      <c r="O1989" s="261" t="str">
        <f>IFERROR(VLOOKUP(L1989,CodEmployee!$A:$P,16,0),"N/A")</f>
        <v>N/A</v>
      </c>
      <c r="P1989" s="261" t="str">
        <f>IFERROR(VLOOKUP(L1989,CodEmployee!$A:$D,4,0),"N/A")</f>
        <v>N/A</v>
      </c>
      <c r="Q1989" s="262">
        <f>IFERROR(IF(MATCH($A1989,DOMAIN!$AC:$AC,0)&gt;0,1,0),0)</f>
        <v>0</v>
      </c>
      <c r="R1989" s="264">
        <f>IFERROR(IF(AND($O1989="Contractual",$Q1989=0),VLOOKUP($K1989,FDR!$A$3:$K$11,MATCH($N1989,FDR!$A$3:$K$3,1),1)+MAX($K1989-200000000,0)*0.03%,0),0)</f>
        <v>0</v>
      </c>
      <c r="S1989" s="264">
        <f>IFERROR(IF(AND($O1989&lt;&gt;"Contractual",$Q1989=0),VLOOKUP($K1989,FDR!$A$17:$K$24,MATCH($N1989,FDR!$A$16:$K$16,1),1)+MAX($K1989-200000000,0)*0.02%,0),0)</f>
        <v>0</v>
      </c>
      <c r="T1989" s="263">
        <f t="shared" si="239"/>
        <v>0</v>
      </c>
      <c r="U1989" s="212">
        <f>SUMIFS(Portfolio!$AA:$AA,Portfolio!$U:$U,'New Deposit Commission'!A1989)</f>
        <v>112628.24</v>
      </c>
      <c r="V1989" s="212">
        <f t="shared" si="240"/>
        <v>112628.24</v>
      </c>
      <c r="W1989" s="259" t="str">
        <f>VLOOKUP(A1989,Portfolio!$U:$AB,8,0)</f>
        <v>A2753</v>
      </c>
      <c r="X1989" s="162">
        <f>SUMIFS(Portfolio!$AK:$AK,Portfolio!$AE:$AE,'New Deposit Commission'!A1989)</f>
        <v>0</v>
      </c>
      <c r="Y1989" s="258">
        <f>SUMIFS('DATA(Matured Encash)'!$N:$N,'DATA(Matured Encash)'!$A:$A,A1989)</f>
        <v>0</v>
      </c>
      <c r="Z1989" s="212">
        <f t="shared" si="241"/>
        <v>112628.24</v>
      </c>
      <c r="AA1989" s="162">
        <f t="shared" si="242"/>
        <v>112628.24</v>
      </c>
    </row>
    <row r="1990" spans="1:27" x14ac:dyDescent="0.25">
      <c r="A1990" s="256" t="s">
        <v>41123</v>
      </c>
      <c r="B1990" s="257" t="str">
        <f>IFERROR(IFERROR(IFERROR(IFERROR(VLOOKUP(A1990,Portfolio!$A:$D,4,0),VLOOKUP(A1990,Portfolio!$K:$N,4,0)),VLOOKUP(A1990,Portfolio!$U:$X,4,0)),VLOOKUP(A1990,Portfolio!$AE:$AH,4,0)),VLOOKUP(A1990,Portfolio!$AO:$AR,4,0))</f>
        <v>MD. REAZUL HOQ</v>
      </c>
      <c r="C1990" s="212">
        <f>SUMIFS(Portfolio!$F:$F,Portfolio!$A:$A,'New Deposit Commission'!A1990)</f>
        <v>217054.83</v>
      </c>
      <c r="D1990" s="212">
        <f>SUMIFS(Portfolio!$P:$P,Portfolio!$K:$K,'New Deposit Commission'!A1990)</f>
        <v>217054.83</v>
      </c>
      <c r="E1990" s="212">
        <f>SUMIFS(Portfolio!$Z:$Z,Portfolio!$U:$U,'New Deposit Commission'!A1990)</f>
        <v>217054.83</v>
      </c>
      <c r="F1990" s="212">
        <f>SUMIFS(Portfolio!$AJ:$AJ,Portfolio!$AE:$AE,'New Deposit Commission'!A1990)</f>
        <v>217054.83</v>
      </c>
      <c r="G1990" s="258">
        <f t="shared" si="243"/>
        <v>217054.83</v>
      </c>
      <c r="H1990" s="212">
        <f>SUMIFS(Portfolio!$AT:$AT,Portfolio!$AO:$AO,'New Deposit Commission'!A1990)</f>
        <v>217054.83</v>
      </c>
      <c r="I1990" s="258">
        <f t="shared" si="244"/>
        <v>0</v>
      </c>
      <c r="J1990" s="212">
        <f>SUMIFS('CIF wise new Deposit'!$I:$I,'CIF wise new Deposit'!$A:$A,'New Deposit Commission'!A1990)</f>
        <v>0</v>
      </c>
      <c r="K1990" s="258">
        <f t="shared" si="245"/>
        <v>0</v>
      </c>
      <c r="L1990" s="259" t="e">
        <f>VLOOKUP(A1990,'CIF wise new Deposit'!$A:$G,7,0)</f>
        <v>#N/A</v>
      </c>
      <c r="M1990" s="257" t="e">
        <f>VLOOKUP(L1990,CodEmployee!$A:$B,2,0)</f>
        <v>#N/A</v>
      </c>
      <c r="N1990" s="260">
        <f>IFERROR(VLOOKUP(A1990,'CIF wise new Deposit'!$A:$J,10,0),0)</f>
        <v>0</v>
      </c>
      <c r="O1990" s="261" t="str">
        <f>IFERROR(VLOOKUP(L1990,CodEmployee!$A:$P,16,0),"N/A")</f>
        <v>N/A</v>
      </c>
      <c r="P1990" s="261" t="str">
        <f>IFERROR(VLOOKUP(L1990,CodEmployee!$A:$D,4,0),"N/A")</f>
        <v>N/A</v>
      </c>
      <c r="Q1990" s="262">
        <f>IFERROR(IF(MATCH($A1990,DOMAIN!$AC:$AC,0)&gt;0,1,0),0)</f>
        <v>0</v>
      </c>
      <c r="R1990" s="264">
        <f>IFERROR(IF(AND($O1990="Contractual",$Q1990=0),VLOOKUP($K1990,FDR!$A$3:$K$11,MATCH($N1990,FDR!$A$3:$K$3,1),1)+MAX($K1990-200000000,0)*0.03%,0),0)</f>
        <v>0</v>
      </c>
      <c r="S1990" s="264">
        <f>IFERROR(IF(AND($O1990&lt;&gt;"Contractual",$Q1990=0),VLOOKUP($K1990,FDR!$A$17:$K$24,MATCH($N1990,FDR!$A$16:$K$16,1),1)+MAX($K1990-200000000,0)*0.02%,0),0)</f>
        <v>0</v>
      </c>
      <c r="T1990" s="263">
        <f t="shared" si="239"/>
        <v>0</v>
      </c>
      <c r="U1990" s="212">
        <f>SUMIFS(Portfolio!$AA:$AA,Portfolio!$U:$U,'New Deposit Commission'!A1990)</f>
        <v>0</v>
      </c>
      <c r="V1990" s="212">
        <f t="shared" si="240"/>
        <v>0</v>
      </c>
      <c r="W1990" s="259" t="str">
        <f>VLOOKUP(A1990,Portfolio!$U:$AB,8,0)</f>
        <v>A1748</v>
      </c>
      <c r="X1990" s="162">
        <f>SUMIFS(Portfolio!$AK:$AK,Portfolio!$AE:$AE,'New Deposit Commission'!A1990)</f>
        <v>0</v>
      </c>
      <c r="Y1990" s="258">
        <f>SUMIFS('DATA(Matured Encash)'!$N:$N,'DATA(Matured Encash)'!$A:$A,A1990)</f>
        <v>0</v>
      </c>
      <c r="Z1990" s="212">
        <f t="shared" si="241"/>
        <v>0</v>
      </c>
      <c r="AA1990" s="162">
        <f t="shared" si="242"/>
        <v>0</v>
      </c>
    </row>
    <row r="1991" spans="1:27" x14ac:dyDescent="0.25">
      <c r="A1991" s="256" t="s">
        <v>40857</v>
      </c>
      <c r="B1991" s="257" t="str">
        <f>IFERROR(IFERROR(IFERROR(IFERROR(VLOOKUP(A1991,Portfolio!$A:$D,4,0),VLOOKUP(A1991,Portfolio!$K:$N,4,0)),VLOOKUP(A1991,Portfolio!$U:$X,4,0)),VLOOKUP(A1991,Portfolio!$AE:$AH,4,0)),VLOOKUP(A1991,Portfolio!$AO:$AR,4,0))</f>
        <v>BASIR UDDIN</v>
      </c>
      <c r="C1991" s="212">
        <f>SUMIFS(Portfolio!$F:$F,Portfolio!$A:$A,'New Deposit Commission'!A1991)</f>
        <v>508481.44</v>
      </c>
      <c r="D1991" s="212">
        <f>SUMIFS(Portfolio!$P:$P,Portfolio!$K:$K,'New Deposit Commission'!A1991)</f>
        <v>108481.44</v>
      </c>
      <c r="E1991" s="212">
        <f>SUMIFS(Portfolio!$Z:$Z,Portfolio!$U:$U,'New Deposit Commission'!A1991)</f>
        <v>108481.44</v>
      </c>
      <c r="F1991" s="212">
        <f>SUMIFS(Portfolio!$AJ:$AJ,Portfolio!$AE:$AE,'New Deposit Commission'!A1991)</f>
        <v>108481.44</v>
      </c>
      <c r="G1991" s="258">
        <f t="shared" si="243"/>
        <v>508481.44</v>
      </c>
      <c r="H1991" s="212">
        <f>SUMIFS(Portfolio!$AT:$AT,Portfolio!$AO:$AO,'New Deposit Commission'!A1991)</f>
        <v>108481.44</v>
      </c>
      <c r="I1991" s="258">
        <f t="shared" si="244"/>
        <v>0</v>
      </c>
      <c r="J1991" s="212">
        <f>SUMIFS('CIF wise new Deposit'!$I:$I,'CIF wise new Deposit'!$A:$A,'New Deposit Commission'!A1991)</f>
        <v>0</v>
      </c>
      <c r="K1991" s="258">
        <f t="shared" si="245"/>
        <v>0</v>
      </c>
      <c r="L1991" s="259" t="e">
        <f>VLOOKUP(A1991,'CIF wise new Deposit'!$A:$G,7,0)</f>
        <v>#N/A</v>
      </c>
      <c r="M1991" s="257" t="e">
        <f>VLOOKUP(L1991,CodEmployee!$A:$B,2,0)</f>
        <v>#N/A</v>
      </c>
      <c r="N1991" s="260">
        <f>IFERROR(VLOOKUP(A1991,'CIF wise new Deposit'!$A:$J,10,0),0)</f>
        <v>0</v>
      </c>
      <c r="O1991" s="261" t="str">
        <f>IFERROR(VLOOKUP(L1991,CodEmployee!$A:$P,16,0),"N/A")</f>
        <v>N/A</v>
      </c>
      <c r="P1991" s="261" t="str">
        <f>IFERROR(VLOOKUP(L1991,CodEmployee!$A:$D,4,0),"N/A")</f>
        <v>N/A</v>
      </c>
      <c r="Q1991" s="262">
        <f>IFERROR(IF(MATCH($A1991,DOMAIN!$AC:$AC,0)&gt;0,1,0),0)</f>
        <v>0</v>
      </c>
      <c r="R1991" s="264">
        <f>IFERROR(IF(AND($O1991="Contractual",$Q1991=0),VLOOKUP($K1991,FDR!$A$3:$K$11,MATCH($N1991,FDR!$A$3:$K$3,1),1)+MAX($K1991-200000000,0)*0.03%,0),0)</f>
        <v>0</v>
      </c>
      <c r="S1991" s="264">
        <f>IFERROR(IF(AND($O1991&lt;&gt;"Contractual",$Q1991=0),VLOOKUP($K1991,FDR!$A$17:$K$24,MATCH($N1991,FDR!$A$16:$K$16,1),1)+MAX($K1991-200000000,0)*0.02%,0),0)</f>
        <v>0</v>
      </c>
      <c r="T1991" s="263">
        <f t="shared" si="239"/>
        <v>0</v>
      </c>
      <c r="U1991" s="212">
        <f>SUMIFS(Portfolio!$AA:$AA,Portfolio!$U:$U,'New Deposit Commission'!A1991)</f>
        <v>0</v>
      </c>
      <c r="V1991" s="212">
        <f t="shared" si="240"/>
        <v>0</v>
      </c>
      <c r="W1991" s="259" t="str">
        <f>VLOOKUP(A1991,Portfolio!$U:$AB,8,0)</f>
        <v>A4069</v>
      </c>
      <c r="X1991" s="162">
        <f>SUMIFS(Portfolio!$AK:$AK,Portfolio!$AE:$AE,'New Deposit Commission'!A1991)</f>
        <v>0</v>
      </c>
      <c r="Y1991" s="258">
        <f>SUMIFS('DATA(Matured Encash)'!$N:$N,'DATA(Matured Encash)'!$A:$A,A1991)</f>
        <v>0</v>
      </c>
      <c r="Z1991" s="212">
        <f t="shared" si="241"/>
        <v>0</v>
      </c>
      <c r="AA1991" s="162">
        <f t="shared" si="242"/>
        <v>0</v>
      </c>
    </row>
    <row r="1992" spans="1:27" x14ac:dyDescent="0.25">
      <c r="A1992" s="256" t="s">
        <v>40099</v>
      </c>
      <c r="B1992" s="257" t="str">
        <f>IFERROR(IFERROR(IFERROR(IFERROR(VLOOKUP(A1992,Portfolio!$A:$D,4,0),VLOOKUP(A1992,Portfolio!$K:$N,4,0)),VLOOKUP(A1992,Portfolio!$U:$X,4,0)),VLOOKUP(A1992,Portfolio!$AE:$AH,4,0)),VLOOKUP(A1992,Portfolio!$AO:$AR,4,0))</f>
        <v>SAIFUL ISLAM FABRICATOR</v>
      </c>
      <c r="C1992" s="212">
        <f>SUMIFS(Portfolio!$F:$F,Portfolio!$A:$A,'New Deposit Commission'!A1992)</f>
        <v>231953.66</v>
      </c>
      <c r="D1992" s="212">
        <f>SUMIFS(Portfolio!$P:$P,Portfolio!$K:$K,'New Deposit Commission'!A1992)</f>
        <v>231953.66</v>
      </c>
      <c r="E1992" s="212">
        <f>SUMIFS(Portfolio!$Z:$Z,Portfolio!$U:$U,'New Deposit Commission'!A1992)</f>
        <v>231953.66</v>
      </c>
      <c r="F1992" s="212">
        <f>SUMIFS(Portfolio!$AJ:$AJ,Portfolio!$AE:$AE,'New Deposit Commission'!A1992)</f>
        <v>231953.66</v>
      </c>
      <c r="G1992" s="258">
        <f t="shared" si="243"/>
        <v>231953.66</v>
      </c>
      <c r="H1992" s="212">
        <f>SUMIFS(Portfolio!$AT:$AT,Portfolio!$AO:$AO,'New Deposit Commission'!A1992)</f>
        <v>231953.66</v>
      </c>
      <c r="I1992" s="258">
        <f t="shared" si="244"/>
        <v>0</v>
      </c>
      <c r="J1992" s="212">
        <f>SUMIFS('CIF wise new Deposit'!$I:$I,'CIF wise new Deposit'!$A:$A,'New Deposit Commission'!A1992)</f>
        <v>0</v>
      </c>
      <c r="K1992" s="258">
        <f t="shared" si="245"/>
        <v>0</v>
      </c>
      <c r="L1992" s="259" t="e">
        <f>VLOOKUP(A1992,'CIF wise new Deposit'!$A:$G,7,0)</f>
        <v>#N/A</v>
      </c>
      <c r="M1992" s="257" t="e">
        <f>VLOOKUP(L1992,CodEmployee!$A:$B,2,0)</f>
        <v>#N/A</v>
      </c>
      <c r="N1992" s="260">
        <f>IFERROR(VLOOKUP(A1992,'CIF wise new Deposit'!$A:$J,10,0),0)</f>
        <v>0</v>
      </c>
      <c r="O1992" s="261" t="str">
        <f>IFERROR(VLOOKUP(L1992,CodEmployee!$A:$P,16,0),"N/A")</f>
        <v>N/A</v>
      </c>
      <c r="P1992" s="261" t="str">
        <f>IFERROR(VLOOKUP(L1992,CodEmployee!$A:$D,4,0),"N/A")</f>
        <v>N/A</v>
      </c>
      <c r="Q1992" s="262">
        <f>IFERROR(IF(MATCH($A1992,DOMAIN!$AC:$AC,0)&gt;0,1,0),0)</f>
        <v>0</v>
      </c>
      <c r="R1992" s="264">
        <f>IFERROR(IF(AND($O1992="Contractual",$Q1992=0),VLOOKUP($K1992,FDR!$A$3:$K$11,MATCH($N1992,FDR!$A$3:$K$3,1),1)+MAX($K1992-200000000,0)*0.03%,0),0)</f>
        <v>0</v>
      </c>
      <c r="S1992" s="264">
        <f>IFERROR(IF(AND($O1992&lt;&gt;"Contractual",$Q1992=0),VLOOKUP($K1992,FDR!$A$17:$K$24,MATCH($N1992,FDR!$A$16:$K$16,1),1)+MAX($K1992-200000000,0)*0.02%,0),0)</f>
        <v>0</v>
      </c>
      <c r="T1992" s="263">
        <f t="shared" si="239"/>
        <v>0</v>
      </c>
      <c r="U1992" s="212">
        <f>SUMIFS(Portfolio!$AA:$AA,Portfolio!$U:$U,'New Deposit Commission'!A1992)</f>
        <v>0</v>
      </c>
      <c r="V1992" s="212">
        <f t="shared" si="240"/>
        <v>0</v>
      </c>
      <c r="W1992" s="259" t="str">
        <f>VLOOKUP(A1992,Portfolio!$U:$AB,8,0)</f>
        <v>A4036</v>
      </c>
      <c r="X1992" s="162">
        <f>SUMIFS(Portfolio!$AK:$AK,Portfolio!$AE:$AE,'New Deposit Commission'!A1992)</f>
        <v>0</v>
      </c>
      <c r="Y1992" s="258">
        <f>SUMIFS('DATA(Matured Encash)'!$N:$N,'DATA(Matured Encash)'!$A:$A,A1992)</f>
        <v>0</v>
      </c>
      <c r="Z1992" s="212">
        <f t="shared" si="241"/>
        <v>0</v>
      </c>
      <c r="AA1992" s="162">
        <f t="shared" si="242"/>
        <v>0</v>
      </c>
    </row>
    <row r="1993" spans="1:27" x14ac:dyDescent="0.25">
      <c r="A1993" s="256" t="s">
        <v>41664</v>
      </c>
      <c r="B1993" s="257" t="str">
        <f>IFERROR(IFERROR(IFERROR(IFERROR(VLOOKUP(A1993,Portfolio!$A:$D,4,0),VLOOKUP(A1993,Portfolio!$K:$N,4,0)),VLOOKUP(A1993,Portfolio!$U:$X,4,0)),VLOOKUP(A1993,Portfolio!$AE:$AH,4,0)),VLOOKUP(A1993,Portfolio!$AO:$AR,4,0))</f>
        <v>ANIS SANITARY</v>
      </c>
      <c r="C1993" s="212">
        <f>SUMIFS(Portfolio!$F:$F,Portfolio!$A:$A,'New Deposit Commission'!A1993)</f>
        <v>226784.35</v>
      </c>
      <c r="D1993" s="212">
        <f>SUMIFS(Portfolio!$P:$P,Portfolio!$K:$K,'New Deposit Commission'!A1993)</f>
        <v>229405.38</v>
      </c>
      <c r="E1993" s="212">
        <f>SUMIFS(Portfolio!$Z:$Z,Portfolio!$U:$U,'New Deposit Commission'!A1993)</f>
        <v>229405.38</v>
      </c>
      <c r="F1993" s="212">
        <f>SUMIFS(Portfolio!$AJ:$AJ,Portfolio!$AE:$AE,'New Deposit Commission'!A1993)</f>
        <v>229405.38</v>
      </c>
      <c r="G1993" s="258">
        <f t="shared" si="243"/>
        <v>229405.38</v>
      </c>
      <c r="H1993" s="212">
        <f>SUMIFS(Portfolio!$AT:$AT,Portfolio!$AO:$AO,'New Deposit Commission'!A1993)</f>
        <v>234036.5</v>
      </c>
      <c r="I1993" s="258">
        <f t="shared" si="244"/>
        <v>4631.1199999999953</v>
      </c>
      <c r="J1993" s="212">
        <f>SUMIFS('CIF wise new Deposit'!$I:$I,'CIF wise new Deposit'!$A:$A,'New Deposit Commission'!A1993)</f>
        <v>0</v>
      </c>
      <c r="K1993" s="258">
        <f t="shared" si="245"/>
        <v>0</v>
      </c>
      <c r="L1993" s="259" t="e">
        <f>VLOOKUP(A1993,'CIF wise new Deposit'!$A:$G,7,0)</f>
        <v>#N/A</v>
      </c>
      <c r="M1993" s="257" t="e">
        <f>VLOOKUP(L1993,CodEmployee!$A:$B,2,0)</f>
        <v>#N/A</v>
      </c>
      <c r="N1993" s="260">
        <f>IFERROR(VLOOKUP(A1993,'CIF wise new Deposit'!$A:$J,10,0),0)</f>
        <v>0</v>
      </c>
      <c r="O1993" s="261" t="str">
        <f>IFERROR(VLOOKUP(L1993,CodEmployee!$A:$P,16,0),"N/A")</f>
        <v>N/A</v>
      </c>
      <c r="P1993" s="261" t="str">
        <f>IFERROR(VLOOKUP(L1993,CodEmployee!$A:$D,4,0),"N/A")</f>
        <v>N/A</v>
      </c>
      <c r="Q1993" s="262">
        <f>IFERROR(IF(MATCH($A1993,DOMAIN!$AC:$AC,0)&gt;0,1,0),0)</f>
        <v>0</v>
      </c>
      <c r="R1993" s="264">
        <f>IFERROR(IF(AND($O1993="Contractual",$Q1993=0),VLOOKUP($K1993,FDR!$A$3:$K$11,MATCH($N1993,FDR!$A$3:$K$3,1),1)+MAX($K1993-200000000,0)*0.03%,0),0)</f>
        <v>0</v>
      </c>
      <c r="S1993" s="264">
        <f>IFERROR(IF(AND($O1993&lt;&gt;"Contractual",$Q1993=0),VLOOKUP($K1993,FDR!$A$17:$K$24,MATCH($N1993,FDR!$A$16:$K$16,1),1)+MAX($K1993-200000000,0)*0.02%,0),0)</f>
        <v>0</v>
      </c>
      <c r="T1993" s="263">
        <f t="shared" si="239"/>
        <v>0</v>
      </c>
      <c r="U1993" s="212">
        <f>SUMIFS(Portfolio!$AA:$AA,Portfolio!$U:$U,'New Deposit Commission'!A1993)</f>
        <v>0</v>
      </c>
      <c r="V1993" s="212">
        <f t="shared" si="240"/>
        <v>0</v>
      </c>
      <c r="W1993" s="259" t="str">
        <f>VLOOKUP(A1993,Portfolio!$U:$AB,8,0)</f>
        <v>A3441</v>
      </c>
      <c r="X1993" s="162">
        <f>SUMIFS(Portfolio!$AK:$AK,Portfolio!$AE:$AE,'New Deposit Commission'!A1993)</f>
        <v>229405.38</v>
      </c>
      <c r="Y1993" s="258">
        <f>SUMIFS('DATA(Matured Encash)'!$N:$N,'DATA(Matured Encash)'!$A:$A,A1993)</f>
        <v>0</v>
      </c>
      <c r="Z1993" s="212">
        <f t="shared" si="241"/>
        <v>0</v>
      </c>
      <c r="AA1993" s="162">
        <f t="shared" si="242"/>
        <v>0</v>
      </c>
    </row>
    <row r="1994" spans="1:27" x14ac:dyDescent="0.25">
      <c r="A1994" s="256" t="s">
        <v>40032</v>
      </c>
      <c r="B1994" s="257" t="str">
        <f>IFERROR(IFERROR(IFERROR(IFERROR(VLOOKUP(A1994,Portfolio!$A:$D,4,0),VLOOKUP(A1994,Portfolio!$K:$N,4,0)),VLOOKUP(A1994,Portfolio!$U:$X,4,0)),VLOOKUP(A1994,Portfolio!$AE:$AH,4,0)),VLOOKUP(A1994,Portfolio!$AO:$AR,4,0))</f>
        <v>MD. MAMUN AR RASHID</v>
      </c>
      <c r="C1994" s="212">
        <f>SUMIFS(Portfolio!$F:$F,Portfolio!$A:$A,'New Deposit Commission'!A1994)</f>
        <v>1548593.06</v>
      </c>
      <c r="D1994" s="212">
        <f>SUMIFS(Portfolio!$P:$P,Portfolio!$K:$K,'New Deposit Commission'!A1994)</f>
        <v>1548593.06</v>
      </c>
      <c r="E1994" s="212">
        <f>SUMIFS(Portfolio!$Z:$Z,Portfolio!$U:$U,'New Deposit Commission'!A1994)</f>
        <v>1548593.06</v>
      </c>
      <c r="F1994" s="212">
        <f>SUMIFS(Portfolio!$AJ:$AJ,Portfolio!$AE:$AE,'New Deposit Commission'!A1994)</f>
        <v>1548593.06</v>
      </c>
      <c r="G1994" s="258">
        <f t="shared" si="243"/>
        <v>1548593.06</v>
      </c>
      <c r="H1994" s="212">
        <f>SUMIFS(Portfolio!$AT:$AT,Portfolio!$AO:$AO,'New Deposit Commission'!A1994)</f>
        <v>1548593.06</v>
      </c>
      <c r="I1994" s="258">
        <f t="shared" si="244"/>
        <v>0</v>
      </c>
      <c r="J1994" s="212">
        <f>SUMIFS('CIF wise new Deposit'!$I:$I,'CIF wise new Deposit'!$A:$A,'New Deposit Commission'!A1994)</f>
        <v>0</v>
      </c>
      <c r="K1994" s="258">
        <f t="shared" si="245"/>
        <v>0</v>
      </c>
      <c r="L1994" s="259" t="e">
        <f>VLOOKUP(A1994,'CIF wise new Deposit'!$A:$G,7,0)</f>
        <v>#N/A</v>
      </c>
      <c r="M1994" s="257" t="e">
        <f>VLOOKUP(L1994,CodEmployee!$A:$B,2,0)</f>
        <v>#N/A</v>
      </c>
      <c r="N1994" s="260">
        <f>IFERROR(VLOOKUP(A1994,'CIF wise new Deposit'!$A:$J,10,0),0)</f>
        <v>0</v>
      </c>
      <c r="O1994" s="261" t="str">
        <f>IFERROR(VLOOKUP(L1994,CodEmployee!$A:$P,16,0),"N/A")</f>
        <v>N/A</v>
      </c>
      <c r="P1994" s="261" t="str">
        <f>IFERROR(VLOOKUP(L1994,CodEmployee!$A:$D,4,0),"N/A")</f>
        <v>N/A</v>
      </c>
      <c r="Q1994" s="262">
        <f>IFERROR(IF(MATCH($A1994,DOMAIN!$AC:$AC,0)&gt;0,1,0),0)</f>
        <v>0</v>
      </c>
      <c r="R1994" s="264">
        <f>IFERROR(IF(AND($O1994="Contractual",$Q1994=0),VLOOKUP($K1994,FDR!$A$3:$K$11,MATCH($N1994,FDR!$A$3:$K$3,1),1)+MAX($K1994-200000000,0)*0.03%,0),0)</f>
        <v>0</v>
      </c>
      <c r="S1994" s="264">
        <f>IFERROR(IF(AND($O1994&lt;&gt;"Contractual",$Q1994=0),VLOOKUP($K1994,FDR!$A$17:$K$24,MATCH($N1994,FDR!$A$16:$K$16,1),1)+MAX($K1994-200000000,0)*0.02%,0),0)</f>
        <v>0</v>
      </c>
      <c r="T1994" s="263">
        <f t="shared" si="239"/>
        <v>0</v>
      </c>
      <c r="U1994" s="212">
        <f>SUMIFS(Portfolio!$AA:$AA,Portfolio!$U:$U,'New Deposit Commission'!A1994)</f>
        <v>0</v>
      </c>
      <c r="V1994" s="212">
        <f t="shared" si="240"/>
        <v>0</v>
      </c>
      <c r="W1994" s="259" t="str">
        <f>VLOOKUP(A1994,Portfolio!$U:$AB,8,0)</f>
        <v>A3991</v>
      </c>
      <c r="X1994" s="162">
        <f>SUMIFS(Portfolio!$AK:$AK,Portfolio!$AE:$AE,'New Deposit Commission'!A1994)</f>
        <v>0</v>
      </c>
      <c r="Y1994" s="258">
        <f>SUMIFS('DATA(Matured Encash)'!$N:$N,'DATA(Matured Encash)'!$A:$A,A1994)</f>
        <v>0</v>
      </c>
      <c r="Z1994" s="212">
        <f t="shared" si="241"/>
        <v>0</v>
      </c>
      <c r="AA1994" s="162">
        <f t="shared" si="242"/>
        <v>0</v>
      </c>
    </row>
    <row r="1995" spans="1:27" x14ac:dyDescent="0.25">
      <c r="A1995" s="256" t="s">
        <v>40611</v>
      </c>
      <c r="B1995" s="257" t="str">
        <f>IFERROR(IFERROR(IFERROR(IFERROR(VLOOKUP(A1995,Portfolio!$A:$D,4,0),VLOOKUP(A1995,Portfolio!$K:$N,4,0)),VLOOKUP(A1995,Portfolio!$U:$X,4,0)),VLOOKUP(A1995,Portfolio!$AE:$AH,4,0)),VLOOKUP(A1995,Portfolio!$AO:$AR,4,0))</f>
        <v>DEWAN ENTERPRISE</v>
      </c>
      <c r="C1995" s="212">
        <f>SUMIFS(Portfolio!$F:$F,Portfolio!$A:$A,'New Deposit Commission'!A1995)</f>
        <v>498328.1</v>
      </c>
      <c r="D1995" s="212">
        <f>SUMIFS(Portfolio!$P:$P,Portfolio!$K:$K,'New Deposit Commission'!A1995)</f>
        <v>498328.1</v>
      </c>
      <c r="E1995" s="212">
        <f>SUMIFS(Portfolio!$Z:$Z,Portfolio!$U:$U,'New Deposit Commission'!A1995)</f>
        <v>498328.1</v>
      </c>
      <c r="F1995" s="212">
        <f>SUMIFS(Portfolio!$AJ:$AJ,Portfolio!$AE:$AE,'New Deposit Commission'!A1995)</f>
        <v>498328.1</v>
      </c>
      <c r="G1995" s="258">
        <f t="shared" si="243"/>
        <v>498328.1</v>
      </c>
      <c r="H1995" s="212">
        <f>SUMIFS(Portfolio!$AT:$AT,Portfolio!$AO:$AO,'New Deposit Commission'!A1995)</f>
        <v>498328.1</v>
      </c>
      <c r="I1995" s="258">
        <f t="shared" si="244"/>
        <v>0</v>
      </c>
      <c r="J1995" s="212">
        <f>SUMIFS('CIF wise new Deposit'!$I:$I,'CIF wise new Deposit'!$A:$A,'New Deposit Commission'!A1995)</f>
        <v>0</v>
      </c>
      <c r="K1995" s="258">
        <f t="shared" si="245"/>
        <v>0</v>
      </c>
      <c r="L1995" s="259" t="e">
        <f>VLOOKUP(A1995,'CIF wise new Deposit'!$A:$G,7,0)</f>
        <v>#N/A</v>
      </c>
      <c r="M1995" s="257" t="e">
        <f>VLOOKUP(L1995,CodEmployee!$A:$B,2,0)</f>
        <v>#N/A</v>
      </c>
      <c r="N1995" s="260">
        <f>IFERROR(VLOOKUP(A1995,'CIF wise new Deposit'!$A:$J,10,0),0)</f>
        <v>0</v>
      </c>
      <c r="O1995" s="261" t="str">
        <f>IFERROR(VLOOKUP(L1995,CodEmployee!$A:$P,16,0),"N/A")</f>
        <v>N/A</v>
      </c>
      <c r="P1995" s="261" t="str">
        <f>IFERROR(VLOOKUP(L1995,CodEmployee!$A:$D,4,0),"N/A")</f>
        <v>N/A</v>
      </c>
      <c r="Q1995" s="262">
        <f>IFERROR(IF(MATCH($A1995,DOMAIN!$AC:$AC,0)&gt;0,1,0),0)</f>
        <v>0</v>
      </c>
      <c r="R1995" s="264">
        <f>IFERROR(IF(AND($O1995="Contractual",$Q1995=0),VLOOKUP($K1995,FDR!$A$3:$K$11,MATCH($N1995,FDR!$A$3:$K$3,1),1)+MAX($K1995-200000000,0)*0.03%,0),0)</f>
        <v>0</v>
      </c>
      <c r="S1995" s="264">
        <f>IFERROR(IF(AND($O1995&lt;&gt;"Contractual",$Q1995=0),VLOOKUP($K1995,FDR!$A$17:$K$24,MATCH($N1995,FDR!$A$16:$K$16,1),1)+MAX($K1995-200000000,0)*0.02%,0),0)</f>
        <v>0</v>
      </c>
      <c r="T1995" s="263">
        <f t="shared" si="239"/>
        <v>0</v>
      </c>
      <c r="U1995" s="212">
        <f>SUMIFS(Portfolio!$AA:$AA,Portfolio!$U:$U,'New Deposit Commission'!A1995)</f>
        <v>0</v>
      </c>
      <c r="V1995" s="212">
        <f t="shared" si="240"/>
        <v>0</v>
      </c>
      <c r="W1995" s="259" t="str">
        <f>VLOOKUP(A1995,Portfolio!$U:$AB,8,0)</f>
        <v>A3668</v>
      </c>
      <c r="X1995" s="162">
        <f>SUMIFS(Portfolio!$AK:$AK,Portfolio!$AE:$AE,'New Deposit Commission'!A1995)</f>
        <v>0</v>
      </c>
      <c r="Y1995" s="258">
        <f>SUMIFS('DATA(Matured Encash)'!$N:$N,'DATA(Matured Encash)'!$A:$A,A1995)</f>
        <v>0</v>
      </c>
      <c r="Z1995" s="212">
        <f t="shared" si="241"/>
        <v>0</v>
      </c>
      <c r="AA1995" s="162">
        <f t="shared" si="242"/>
        <v>0</v>
      </c>
    </row>
    <row r="1996" spans="1:27" x14ac:dyDescent="0.25">
      <c r="A1996" s="256" t="s">
        <v>40689</v>
      </c>
      <c r="B1996" s="257" t="str">
        <f>IFERROR(IFERROR(IFERROR(IFERROR(VLOOKUP(A1996,Portfolio!$A:$D,4,0),VLOOKUP(A1996,Portfolio!$K:$N,4,0)),VLOOKUP(A1996,Portfolio!$U:$X,4,0)),VLOOKUP(A1996,Portfolio!$AE:$AH,4,0)),VLOOKUP(A1996,Portfolio!$AO:$AR,4,0))</f>
        <v>FRONTURE TECHNOLOGIES LIMITED</v>
      </c>
      <c r="C1996" s="212">
        <f>SUMIFS(Portfolio!$F:$F,Portfolio!$A:$A,'New Deposit Commission'!A1996)</f>
        <v>3000000</v>
      </c>
      <c r="D1996" s="212">
        <f>SUMIFS(Portfolio!$P:$P,Portfolio!$K:$K,'New Deposit Commission'!A1996)</f>
        <v>3000000</v>
      </c>
      <c r="E1996" s="212">
        <f>SUMIFS(Portfolio!$Z:$Z,Portfolio!$U:$U,'New Deposit Commission'!A1996)</f>
        <v>3000000</v>
      </c>
      <c r="F1996" s="212">
        <f>SUMIFS(Portfolio!$AJ:$AJ,Portfolio!$AE:$AE,'New Deposit Commission'!A1996)</f>
        <v>3000000</v>
      </c>
      <c r="G1996" s="258">
        <f t="shared" si="243"/>
        <v>3000000</v>
      </c>
      <c r="H1996" s="212">
        <f>SUMIFS(Portfolio!$AT:$AT,Portfolio!$AO:$AO,'New Deposit Commission'!A1996)</f>
        <v>3000000</v>
      </c>
      <c r="I1996" s="258">
        <f t="shared" si="244"/>
        <v>0</v>
      </c>
      <c r="J1996" s="212">
        <f>SUMIFS('CIF wise new Deposit'!$I:$I,'CIF wise new Deposit'!$A:$A,'New Deposit Commission'!A1996)</f>
        <v>0</v>
      </c>
      <c r="K1996" s="258">
        <f t="shared" si="245"/>
        <v>0</v>
      </c>
      <c r="L1996" s="259" t="e">
        <f>VLOOKUP(A1996,'CIF wise new Deposit'!$A:$G,7,0)</f>
        <v>#N/A</v>
      </c>
      <c r="M1996" s="257" t="e">
        <f>VLOOKUP(L1996,CodEmployee!$A:$B,2,0)</f>
        <v>#N/A</v>
      </c>
      <c r="N1996" s="260">
        <f>IFERROR(VLOOKUP(A1996,'CIF wise new Deposit'!$A:$J,10,0),0)</f>
        <v>0</v>
      </c>
      <c r="O1996" s="261" t="str">
        <f>IFERROR(VLOOKUP(L1996,CodEmployee!$A:$P,16,0),"N/A")</f>
        <v>N/A</v>
      </c>
      <c r="P1996" s="261" t="str">
        <f>IFERROR(VLOOKUP(L1996,CodEmployee!$A:$D,4,0),"N/A")</f>
        <v>N/A</v>
      </c>
      <c r="Q1996" s="262">
        <f>IFERROR(IF(MATCH($A1996,DOMAIN!$AC:$AC,0)&gt;0,1,0),0)</f>
        <v>0</v>
      </c>
      <c r="R1996" s="264">
        <f>IFERROR(IF(AND($O1996="Contractual",$Q1996=0),VLOOKUP($K1996,FDR!$A$3:$K$11,MATCH($N1996,FDR!$A$3:$K$3,1),1)+MAX($K1996-200000000,0)*0.03%,0),0)</f>
        <v>0</v>
      </c>
      <c r="S1996" s="264">
        <f>IFERROR(IF(AND($O1996&lt;&gt;"Contractual",$Q1996=0),VLOOKUP($K1996,FDR!$A$17:$K$24,MATCH($N1996,FDR!$A$16:$K$16,1),1)+MAX($K1996-200000000,0)*0.02%,0),0)</f>
        <v>0</v>
      </c>
      <c r="T1996" s="263">
        <f t="shared" si="239"/>
        <v>0</v>
      </c>
      <c r="U1996" s="212">
        <f>SUMIFS(Portfolio!$AA:$AA,Portfolio!$U:$U,'New Deposit Commission'!A1996)</f>
        <v>1000000</v>
      </c>
      <c r="V1996" s="212">
        <f t="shared" si="240"/>
        <v>1000000</v>
      </c>
      <c r="W1996" s="259" t="str">
        <f>VLOOKUP(A1996,Portfolio!$U:$AB,8,0)</f>
        <v>A3991</v>
      </c>
      <c r="X1996" s="162">
        <f>SUMIFS(Portfolio!$AK:$AK,Portfolio!$AE:$AE,'New Deposit Commission'!A1996)</f>
        <v>0</v>
      </c>
      <c r="Y1996" s="258">
        <f>SUMIFS('DATA(Matured Encash)'!$N:$N,'DATA(Matured Encash)'!$A:$A,A1996)</f>
        <v>0</v>
      </c>
      <c r="Z1996" s="212">
        <f t="shared" si="241"/>
        <v>1000000</v>
      </c>
      <c r="AA1996" s="162">
        <f t="shared" si="242"/>
        <v>1000000</v>
      </c>
    </row>
    <row r="1997" spans="1:27" x14ac:dyDescent="0.25">
      <c r="A1997" s="256" t="s">
        <v>41290</v>
      </c>
      <c r="B1997" s="257" t="str">
        <f>IFERROR(IFERROR(IFERROR(IFERROR(VLOOKUP(A1997,Portfolio!$A:$D,4,0),VLOOKUP(A1997,Portfolio!$K:$N,4,0)),VLOOKUP(A1997,Portfolio!$U:$X,4,0)),VLOOKUP(A1997,Portfolio!$AE:$AH,4,0)),VLOOKUP(A1997,Portfolio!$AO:$AR,4,0))</f>
        <v>MD AMIR HAMZA</v>
      </c>
      <c r="C1997" s="212">
        <f>SUMIFS(Portfolio!$F:$F,Portfolio!$A:$A,'New Deposit Commission'!A1997)</f>
        <v>108481.45</v>
      </c>
      <c r="D1997" s="212">
        <f>SUMIFS(Portfolio!$P:$P,Portfolio!$K:$K,'New Deposit Commission'!A1997)</f>
        <v>108481.45</v>
      </c>
      <c r="E1997" s="212">
        <f>SUMIFS(Portfolio!$Z:$Z,Portfolio!$U:$U,'New Deposit Commission'!A1997)</f>
        <v>0</v>
      </c>
      <c r="F1997" s="212">
        <f>SUMIFS(Portfolio!$AJ:$AJ,Portfolio!$AE:$AE,'New Deposit Commission'!A1997)</f>
        <v>0</v>
      </c>
      <c r="G1997" s="258">
        <f t="shared" si="243"/>
        <v>108481.45</v>
      </c>
      <c r="H1997" s="212">
        <f>SUMIFS(Portfolio!$AT:$AT,Portfolio!$AO:$AO,'New Deposit Commission'!A1997)</f>
        <v>0</v>
      </c>
      <c r="I1997" s="258">
        <f t="shared" si="244"/>
        <v>0</v>
      </c>
      <c r="J1997" s="212">
        <f>SUMIFS('CIF wise new Deposit'!$I:$I,'CIF wise new Deposit'!$A:$A,'New Deposit Commission'!A1997)</f>
        <v>0</v>
      </c>
      <c r="K1997" s="258">
        <f t="shared" si="245"/>
        <v>0</v>
      </c>
      <c r="L1997" s="259" t="e">
        <f>VLOOKUP(A1997,'CIF wise new Deposit'!$A:$G,7,0)</f>
        <v>#N/A</v>
      </c>
      <c r="M1997" s="257" t="e">
        <f>VLOOKUP(L1997,CodEmployee!$A:$B,2,0)</f>
        <v>#N/A</v>
      </c>
      <c r="N1997" s="260">
        <f>IFERROR(VLOOKUP(A1997,'CIF wise new Deposit'!$A:$J,10,0),0)</f>
        <v>0</v>
      </c>
      <c r="O1997" s="261" t="str">
        <f>IFERROR(VLOOKUP(L1997,CodEmployee!$A:$P,16,0),"N/A")</f>
        <v>N/A</v>
      </c>
      <c r="P1997" s="261" t="str">
        <f>IFERROR(VLOOKUP(L1997,CodEmployee!$A:$D,4,0),"N/A")</f>
        <v>N/A</v>
      </c>
      <c r="Q1997" s="262">
        <f>IFERROR(IF(MATCH($A1997,DOMAIN!$AC:$AC,0)&gt;0,1,0),0)</f>
        <v>0</v>
      </c>
      <c r="R1997" s="264">
        <f>IFERROR(IF(AND($O1997="Contractual",$Q1997=0),VLOOKUP($K1997,FDR!$A$3:$K$11,MATCH($N1997,FDR!$A$3:$K$3,1),1)+MAX($K1997-200000000,0)*0.03%,0),0)</f>
        <v>0</v>
      </c>
      <c r="S1997" s="264">
        <f>IFERROR(IF(AND($O1997&lt;&gt;"Contractual",$Q1997=0),VLOOKUP($K1997,FDR!$A$17:$K$24,MATCH($N1997,FDR!$A$16:$K$16,1),1)+MAX($K1997-200000000,0)*0.02%,0),0)</f>
        <v>0</v>
      </c>
      <c r="T1997" s="263">
        <f t="shared" si="239"/>
        <v>0</v>
      </c>
      <c r="U1997" s="212">
        <f>SUMIFS(Portfolio!$AA:$AA,Portfolio!$U:$U,'New Deposit Commission'!A1997)</f>
        <v>0</v>
      </c>
      <c r="V1997" s="212">
        <f t="shared" si="240"/>
        <v>0</v>
      </c>
      <c r="W1997" s="259" t="e">
        <f>VLOOKUP(A1997,Portfolio!$U:$AB,8,0)</f>
        <v>#N/A</v>
      </c>
      <c r="X1997" s="162">
        <f>SUMIFS(Portfolio!$AK:$AK,Portfolio!$AE:$AE,'New Deposit Commission'!A1997)</f>
        <v>0</v>
      </c>
      <c r="Y1997" s="258">
        <f>SUMIFS('DATA(Matured Encash)'!$N:$N,'DATA(Matured Encash)'!$A:$A,A1997)</f>
        <v>0</v>
      </c>
      <c r="Z1997" s="212">
        <f t="shared" si="241"/>
        <v>0</v>
      </c>
      <c r="AA1997" s="162">
        <f t="shared" si="242"/>
        <v>0</v>
      </c>
    </row>
    <row r="1998" spans="1:27" x14ac:dyDescent="0.25">
      <c r="A1998" s="256" t="s">
        <v>39947</v>
      </c>
      <c r="B1998" s="257" t="str">
        <f>IFERROR(IFERROR(IFERROR(IFERROR(VLOOKUP(A1998,Portfolio!$A:$D,4,0),VLOOKUP(A1998,Portfolio!$K:$N,4,0)),VLOOKUP(A1998,Portfolio!$U:$X,4,0)),VLOOKUP(A1998,Portfolio!$AE:$AH,4,0)),VLOOKUP(A1998,Portfolio!$AO:$AR,4,0))</f>
        <v>MOHAMMAD SUKUR MEAH</v>
      </c>
      <c r="C1998" s="212">
        <f>SUMIFS(Portfolio!$F:$F,Portfolio!$A:$A,'New Deposit Commission'!A1998)</f>
        <v>13817640.51</v>
      </c>
      <c r="D1998" s="212">
        <f>SUMIFS(Portfolio!$P:$P,Portfolio!$K:$K,'New Deposit Commission'!A1998)</f>
        <v>13817640.51</v>
      </c>
      <c r="E1998" s="212">
        <f>SUMIFS(Portfolio!$Z:$Z,Portfolio!$U:$U,'New Deposit Commission'!A1998)</f>
        <v>13817640.51</v>
      </c>
      <c r="F1998" s="212">
        <f>SUMIFS(Portfolio!$AJ:$AJ,Portfolio!$AE:$AE,'New Deposit Commission'!A1998)</f>
        <v>15217039.84</v>
      </c>
      <c r="G1998" s="258">
        <f t="shared" si="243"/>
        <v>15217039.84</v>
      </c>
      <c r="H1998" s="212">
        <f>SUMIFS(Portfolio!$AT:$AT,Portfolio!$AO:$AO,'New Deposit Commission'!A1998)</f>
        <v>15217039.84</v>
      </c>
      <c r="I1998" s="258">
        <f t="shared" si="244"/>
        <v>0</v>
      </c>
      <c r="J1998" s="212">
        <f>SUMIFS('CIF wise new Deposit'!$I:$I,'CIF wise new Deposit'!$A:$A,'New Deposit Commission'!A1998)</f>
        <v>0</v>
      </c>
      <c r="K1998" s="258">
        <f t="shared" si="245"/>
        <v>0</v>
      </c>
      <c r="L1998" s="259" t="e">
        <f>VLOOKUP(A1998,'CIF wise new Deposit'!$A:$G,7,0)</f>
        <v>#N/A</v>
      </c>
      <c r="M1998" s="257" t="e">
        <f>VLOOKUP(L1998,CodEmployee!$A:$B,2,0)</f>
        <v>#N/A</v>
      </c>
      <c r="N1998" s="260">
        <f>IFERROR(VLOOKUP(A1998,'CIF wise new Deposit'!$A:$J,10,0),0)</f>
        <v>0</v>
      </c>
      <c r="O1998" s="261" t="str">
        <f>IFERROR(VLOOKUP(L1998,CodEmployee!$A:$P,16,0),"N/A")</f>
        <v>N/A</v>
      </c>
      <c r="P1998" s="261" t="str">
        <f>IFERROR(VLOOKUP(L1998,CodEmployee!$A:$D,4,0),"N/A")</f>
        <v>N/A</v>
      </c>
      <c r="Q1998" s="262">
        <f>IFERROR(IF(MATCH($A1998,DOMAIN!$AC:$AC,0)&gt;0,1,0),0)</f>
        <v>0</v>
      </c>
      <c r="R1998" s="264">
        <f>IFERROR(IF(AND($O1998="Contractual",$Q1998=0),VLOOKUP($K1998,FDR!$A$3:$K$11,MATCH($N1998,FDR!$A$3:$K$3,1),1)+MAX($K1998-200000000,0)*0.03%,0),0)</f>
        <v>0</v>
      </c>
      <c r="S1998" s="264">
        <f>IFERROR(IF(AND($O1998&lt;&gt;"Contractual",$Q1998=0),VLOOKUP($K1998,FDR!$A$17:$K$24,MATCH($N1998,FDR!$A$16:$K$16,1),1)+MAX($K1998-200000000,0)*0.02%,0),0)</f>
        <v>0</v>
      </c>
      <c r="T1998" s="263">
        <f t="shared" si="239"/>
        <v>0</v>
      </c>
      <c r="U1998" s="212">
        <f>SUMIFS(Portfolio!$AA:$AA,Portfolio!$U:$U,'New Deposit Commission'!A1998)</f>
        <v>13817640.51</v>
      </c>
      <c r="V1998" s="212">
        <f t="shared" si="240"/>
        <v>13817640.51</v>
      </c>
      <c r="W1998" s="259" t="str">
        <f>VLOOKUP(A1998,Portfolio!$U:$AB,8,0)</f>
        <v>A3449</v>
      </c>
      <c r="X1998" s="162">
        <f>SUMIFS(Portfolio!$AK:$AK,Portfolio!$AE:$AE,'New Deposit Commission'!A1998)</f>
        <v>0</v>
      </c>
      <c r="Y1998" s="258">
        <f>SUMIFS('DATA(Matured Encash)'!$N:$N,'DATA(Matured Encash)'!$A:$A,A1998)</f>
        <v>0</v>
      </c>
      <c r="Z1998" s="212">
        <f t="shared" si="241"/>
        <v>13817640.51</v>
      </c>
      <c r="AA1998" s="162">
        <f t="shared" si="242"/>
        <v>13817640.51</v>
      </c>
    </row>
    <row r="1999" spans="1:27" x14ac:dyDescent="0.25">
      <c r="A1999" s="256" t="s">
        <v>40700</v>
      </c>
      <c r="B1999" s="257" t="str">
        <f>IFERROR(IFERROR(IFERROR(IFERROR(VLOOKUP(A1999,Portfolio!$A:$D,4,0),VLOOKUP(A1999,Portfolio!$K:$N,4,0)),VLOOKUP(A1999,Portfolio!$U:$X,4,0)),VLOOKUP(A1999,Portfolio!$AE:$AH,4,0)),VLOOKUP(A1999,Portfolio!$AO:$AR,4,0))</f>
        <v>HASIB MAHMUD</v>
      </c>
      <c r="C1999" s="212">
        <f>SUMIFS(Portfolio!$F:$F,Portfolio!$A:$A,'New Deposit Commission'!A1999)</f>
        <v>3491253.26</v>
      </c>
      <c r="D1999" s="212">
        <f>SUMIFS(Portfolio!$P:$P,Portfolio!$K:$K,'New Deposit Commission'!A1999)</f>
        <v>3491253.26</v>
      </c>
      <c r="E1999" s="212">
        <f>SUMIFS(Portfolio!$Z:$Z,Portfolio!$U:$U,'New Deposit Commission'!A1999)</f>
        <v>3491253.26</v>
      </c>
      <c r="F1999" s="212">
        <f>SUMIFS(Portfolio!$AJ:$AJ,Portfolio!$AE:$AE,'New Deposit Commission'!A1999)</f>
        <v>3491253.26</v>
      </c>
      <c r="G1999" s="258">
        <f t="shared" si="243"/>
        <v>3491253.26</v>
      </c>
      <c r="H1999" s="212">
        <f>SUMIFS(Portfolio!$AT:$AT,Portfolio!$AO:$AO,'New Deposit Commission'!A1999)</f>
        <v>3491253.26</v>
      </c>
      <c r="I1999" s="258">
        <f t="shared" si="244"/>
        <v>0</v>
      </c>
      <c r="J1999" s="212">
        <f>SUMIFS('CIF wise new Deposit'!$I:$I,'CIF wise new Deposit'!$A:$A,'New Deposit Commission'!A1999)</f>
        <v>0</v>
      </c>
      <c r="K1999" s="258">
        <f t="shared" si="245"/>
        <v>0</v>
      </c>
      <c r="L1999" s="259" t="e">
        <f>VLOOKUP(A1999,'CIF wise new Deposit'!$A:$G,7,0)</f>
        <v>#N/A</v>
      </c>
      <c r="M1999" s="257" t="e">
        <f>VLOOKUP(L1999,CodEmployee!$A:$B,2,0)</f>
        <v>#N/A</v>
      </c>
      <c r="N1999" s="260">
        <f>IFERROR(VLOOKUP(A1999,'CIF wise new Deposit'!$A:$J,10,0),0)</f>
        <v>0</v>
      </c>
      <c r="O1999" s="261" t="str">
        <f>IFERROR(VLOOKUP(L1999,CodEmployee!$A:$P,16,0),"N/A")</f>
        <v>N/A</v>
      </c>
      <c r="P1999" s="261" t="str">
        <f>IFERROR(VLOOKUP(L1999,CodEmployee!$A:$D,4,0),"N/A")</f>
        <v>N/A</v>
      </c>
      <c r="Q1999" s="262">
        <f>IFERROR(IF(MATCH($A1999,DOMAIN!$AC:$AC,0)&gt;0,1,0),0)</f>
        <v>0</v>
      </c>
      <c r="R1999" s="264">
        <f>IFERROR(IF(AND($O1999="Contractual",$Q1999=0),VLOOKUP($K1999,FDR!$A$3:$K$11,MATCH($N1999,FDR!$A$3:$K$3,1),1)+MAX($K1999-200000000,0)*0.03%,0),0)</f>
        <v>0</v>
      </c>
      <c r="S1999" s="264">
        <f>IFERROR(IF(AND($O1999&lt;&gt;"Contractual",$Q1999=0),VLOOKUP($K1999,FDR!$A$17:$K$24,MATCH($N1999,FDR!$A$16:$K$16,1),1)+MAX($K1999-200000000,0)*0.02%,0),0)</f>
        <v>0</v>
      </c>
      <c r="T1999" s="263">
        <f t="shared" si="239"/>
        <v>0</v>
      </c>
      <c r="U1999" s="212">
        <f>SUMIFS(Portfolio!$AA:$AA,Portfolio!$U:$U,'New Deposit Commission'!A1999)</f>
        <v>0</v>
      </c>
      <c r="V1999" s="212">
        <f t="shared" si="240"/>
        <v>0</v>
      </c>
      <c r="W1999" s="259" t="str">
        <f>VLOOKUP(A1999,Portfolio!$U:$AB,8,0)</f>
        <v>A3740</v>
      </c>
      <c r="X1999" s="162">
        <f>SUMIFS(Portfolio!$AK:$AK,Portfolio!$AE:$AE,'New Deposit Commission'!A1999)</f>
        <v>0</v>
      </c>
      <c r="Y1999" s="258">
        <f>SUMIFS('DATA(Matured Encash)'!$N:$N,'DATA(Matured Encash)'!$A:$A,A1999)</f>
        <v>0</v>
      </c>
      <c r="Z1999" s="212">
        <f t="shared" si="241"/>
        <v>0</v>
      </c>
      <c r="AA1999" s="162">
        <f t="shared" si="242"/>
        <v>0</v>
      </c>
    </row>
    <row r="2000" spans="1:27" x14ac:dyDescent="0.25">
      <c r="A2000" s="256" t="s">
        <v>41542</v>
      </c>
      <c r="B2000" s="257" t="str">
        <f>IFERROR(IFERROR(IFERROR(IFERROR(VLOOKUP(A2000,Portfolio!$A:$D,4,0),VLOOKUP(A2000,Portfolio!$K:$N,4,0)),VLOOKUP(A2000,Portfolio!$U:$X,4,0)),VLOOKUP(A2000,Portfolio!$AE:$AH,4,0)),VLOOKUP(A2000,Portfolio!$AO:$AR,4,0))</f>
        <v>FARIDA AKTHER</v>
      </c>
      <c r="C2000" s="212">
        <f>SUMIFS(Portfolio!$F:$F,Portfolio!$A:$A,'New Deposit Commission'!A2000)</f>
        <v>1500000</v>
      </c>
      <c r="D2000" s="212">
        <f>SUMIFS(Portfolio!$P:$P,Portfolio!$K:$K,'New Deposit Commission'!A2000)</f>
        <v>1500000</v>
      </c>
      <c r="E2000" s="212">
        <f>SUMIFS(Portfolio!$Z:$Z,Portfolio!$U:$U,'New Deposit Commission'!A2000)</f>
        <v>1526699.96</v>
      </c>
      <c r="F2000" s="212">
        <f>SUMIFS(Portfolio!$AJ:$AJ,Portfolio!$AE:$AE,'New Deposit Commission'!A2000)</f>
        <v>1500000</v>
      </c>
      <c r="G2000" s="258">
        <f t="shared" si="243"/>
        <v>1526699.96</v>
      </c>
      <c r="H2000" s="212">
        <f>SUMIFS(Portfolio!$AT:$AT,Portfolio!$AO:$AO,'New Deposit Commission'!A2000)</f>
        <v>1500000</v>
      </c>
      <c r="I2000" s="258">
        <f t="shared" si="244"/>
        <v>0</v>
      </c>
      <c r="J2000" s="212">
        <f>SUMIFS('CIF wise new Deposit'!$I:$I,'CIF wise new Deposit'!$A:$A,'New Deposit Commission'!A2000)</f>
        <v>0</v>
      </c>
      <c r="K2000" s="258">
        <f t="shared" si="245"/>
        <v>0</v>
      </c>
      <c r="L2000" s="259" t="e">
        <f>VLOOKUP(A2000,'CIF wise new Deposit'!$A:$G,7,0)</f>
        <v>#N/A</v>
      </c>
      <c r="M2000" s="257" t="e">
        <f>VLOOKUP(L2000,CodEmployee!$A:$B,2,0)</f>
        <v>#N/A</v>
      </c>
      <c r="N2000" s="260">
        <f>IFERROR(VLOOKUP(A2000,'CIF wise new Deposit'!$A:$J,10,0),0)</f>
        <v>0</v>
      </c>
      <c r="O2000" s="261" t="str">
        <f>IFERROR(VLOOKUP(L2000,CodEmployee!$A:$P,16,0),"N/A")</f>
        <v>N/A</v>
      </c>
      <c r="P2000" s="261" t="str">
        <f>IFERROR(VLOOKUP(L2000,CodEmployee!$A:$D,4,0),"N/A")</f>
        <v>N/A</v>
      </c>
      <c r="Q2000" s="262">
        <f>IFERROR(IF(MATCH($A2000,DOMAIN!$AC:$AC,0)&gt;0,1,0),0)</f>
        <v>0</v>
      </c>
      <c r="R2000" s="264">
        <f>IFERROR(IF(AND($O2000="Contractual",$Q2000=0),VLOOKUP($K2000,FDR!$A$3:$K$11,MATCH($N2000,FDR!$A$3:$K$3,1),1)+MAX($K2000-200000000,0)*0.03%,0),0)</f>
        <v>0</v>
      </c>
      <c r="S2000" s="264">
        <f>IFERROR(IF(AND($O2000&lt;&gt;"Contractual",$Q2000=0),VLOOKUP($K2000,FDR!$A$17:$K$24,MATCH($N2000,FDR!$A$16:$K$16,1),1)+MAX($K2000-200000000,0)*0.02%,0),0)</f>
        <v>0</v>
      </c>
      <c r="T2000" s="263">
        <f t="shared" si="239"/>
        <v>0</v>
      </c>
      <c r="U2000" s="212">
        <f>SUMIFS(Portfolio!$AA:$AA,Portfolio!$U:$U,'New Deposit Commission'!A2000)</f>
        <v>1000000</v>
      </c>
      <c r="V2000" s="212">
        <f t="shared" si="240"/>
        <v>973300.04</v>
      </c>
      <c r="W2000" s="259" t="str">
        <f>VLOOKUP(A2000,Portfolio!$U:$AB,8,0)</f>
        <v>D3854</v>
      </c>
      <c r="X2000" s="162">
        <f>SUMIFS(Portfolio!$AK:$AK,Portfolio!$AE:$AE,'New Deposit Commission'!A2000)</f>
        <v>0</v>
      </c>
      <c r="Y2000" s="258">
        <f>SUMIFS('DATA(Matured Encash)'!$N:$N,'DATA(Matured Encash)'!$A:$A,A2000)</f>
        <v>0</v>
      </c>
      <c r="Z2000" s="212">
        <f t="shared" si="241"/>
        <v>973300.04</v>
      </c>
      <c r="AA2000" s="162">
        <f t="shared" si="242"/>
        <v>973300.04</v>
      </c>
    </row>
    <row r="2001" spans="1:27" x14ac:dyDescent="0.25">
      <c r="A2001" s="256" t="s">
        <v>41645</v>
      </c>
      <c r="B2001" s="257" t="str">
        <f>IFERROR(IFERROR(IFERROR(IFERROR(VLOOKUP(A2001,Portfolio!$A:$D,4,0),VLOOKUP(A2001,Portfolio!$K:$N,4,0)),VLOOKUP(A2001,Portfolio!$U:$X,4,0)),VLOOKUP(A2001,Portfolio!$AE:$AH,4,0)),VLOOKUP(A2001,Portfolio!$AO:$AR,4,0))</f>
        <v>ALLHASS MD. ROZIBUL SARDAR</v>
      </c>
      <c r="C2001" s="212">
        <f>SUMIFS(Portfolio!$F:$F,Portfolio!$A:$A,'New Deposit Commission'!A2001)</f>
        <v>434416.14</v>
      </c>
      <c r="D2001" s="212">
        <f>SUMIFS(Portfolio!$P:$P,Portfolio!$K:$K,'New Deposit Commission'!A2001)</f>
        <v>434416.14</v>
      </c>
      <c r="E2001" s="212">
        <f>SUMIFS(Portfolio!$Z:$Z,Portfolio!$U:$U,'New Deposit Commission'!A2001)</f>
        <v>434416.14</v>
      </c>
      <c r="F2001" s="212">
        <f>SUMIFS(Portfolio!$AJ:$AJ,Portfolio!$AE:$AE,'New Deposit Commission'!A2001)</f>
        <v>434416.14</v>
      </c>
      <c r="G2001" s="258">
        <f t="shared" si="243"/>
        <v>434416.14</v>
      </c>
      <c r="H2001" s="212">
        <f>SUMIFS(Portfolio!$AT:$AT,Portfolio!$AO:$AO,'New Deposit Commission'!A2001)</f>
        <v>434416.14</v>
      </c>
      <c r="I2001" s="258">
        <f t="shared" si="244"/>
        <v>0</v>
      </c>
      <c r="J2001" s="212">
        <f>SUMIFS('CIF wise new Deposit'!$I:$I,'CIF wise new Deposit'!$A:$A,'New Deposit Commission'!A2001)</f>
        <v>0</v>
      </c>
      <c r="K2001" s="258">
        <f t="shared" si="245"/>
        <v>0</v>
      </c>
      <c r="L2001" s="259" t="e">
        <f>VLOOKUP(A2001,'CIF wise new Deposit'!$A:$G,7,0)</f>
        <v>#N/A</v>
      </c>
      <c r="M2001" s="257" t="e">
        <f>VLOOKUP(L2001,CodEmployee!$A:$B,2,0)</f>
        <v>#N/A</v>
      </c>
      <c r="N2001" s="260">
        <f>IFERROR(VLOOKUP(A2001,'CIF wise new Deposit'!$A:$J,10,0),0)</f>
        <v>0</v>
      </c>
      <c r="O2001" s="261" t="str">
        <f>IFERROR(VLOOKUP(L2001,CodEmployee!$A:$P,16,0),"N/A")</f>
        <v>N/A</v>
      </c>
      <c r="P2001" s="261" t="str">
        <f>IFERROR(VLOOKUP(L2001,CodEmployee!$A:$D,4,0),"N/A")</f>
        <v>N/A</v>
      </c>
      <c r="Q2001" s="262">
        <f>IFERROR(IF(MATCH($A2001,DOMAIN!$AC:$AC,0)&gt;0,1,0),0)</f>
        <v>0</v>
      </c>
      <c r="R2001" s="264">
        <f>IFERROR(IF(AND($O2001="Contractual",$Q2001=0),VLOOKUP($K2001,FDR!$A$3:$K$11,MATCH($N2001,FDR!$A$3:$K$3,1),1)+MAX($K2001-200000000,0)*0.03%,0),0)</f>
        <v>0</v>
      </c>
      <c r="S2001" s="264">
        <f>IFERROR(IF(AND($O2001&lt;&gt;"Contractual",$Q2001=0),VLOOKUP($K2001,FDR!$A$17:$K$24,MATCH($N2001,FDR!$A$16:$K$16,1),1)+MAX($K2001-200000000,0)*0.02%,0),0)</f>
        <v>0</v>
      </c>
      <c r="T2001" s="263">
        <f t="shared" si="239"/>
        <v>0</v>
      </c>
      <c r="U2001" s="212">
        <f>SUMIFS(Portfolio!$AA:$AA,Portfolio!$U:$U,'New Deposit Commission'!A2001)</f>
        <v>0</v>
      </c>
      <c r="V2001" s="212">
        <f t="shared" si="240"/>
        <v>0</v>
      </c>
      <c r="W2001" s="259" t="str">
        <f>VLOOKUP(A2001,Portfolio!$U:$AB,8,0)</f>
        <v>A3675</v>
      </c>
      <c r="X2001" s="162">
        <f>SUMIFS(Portfolio!$AK:$AK,Portfolio!$AE:$AE,'New Deposit Commission'!A2001)</f>
        <v>0</v>
      </c>
      <c r="Y2001" s="258">
        <f>SUMIFS('DATA(Matured Encash)'!$N:$N,'DATA(Matured Encash)'!$A:$A,A2001)</f>
        <v>0</v>
      </c>
      <c r="Z2001" s="212">
        <f t="shared" si="241"/>
        <v>0</v>
      </c>
      <c r="AA2001" s="162">
        <f t="shared" si="242"/>
        <v>0</v>
      </c>
    </row>
    <row r="2002" spans="1:27" x14ac:dyDescent="0.25">
      <c r="A2002" s="256" t="s">
        <v>41204</v>
      </c>
      <c r="B2002" s="257" t="str">
        <f>IFERROR(IFERROR(IFERROR(IFERROR(VLOOKUP(A2002,Portfolio!$A:$D,4,0),VLOOKUP(A2002,Portfolio!$K:$N,4,0)),VLOOKUP(A2002,Portfolio!$U:$X,4,0)),VLOOKUP(A2002,Portfolio!$AE:$AH,4,0)),VLOOKUP(A2002,Portfolio!$AO:$AR,4,0))</f>
        <v>SHAMIMA AMIN</v>
      </c>
      <c r="C2002" s="212">
        <f>SUMIFS(Portfolio!$F:$F,Portfolio!$A:$A,'New Deposit Commission'!A2002)</f>
        <v>1944220.19</v>
      </c>
      <c r="D2002" s="212">
        <f>SUMIFS(Portfolio!$P:$P,Portfolio!$K:$K,'New Deposit Commission'!A2002)</f>
        <v>1944220.19</v>
      </c>
      <c r="E2002" s="212">
        <f>SUMIFS(Portfolio!$Z:$Z,Portfolio!$U:$U,'New Deposit Commission'!A2002)</f>
        <v>1709601.47</v>
      </c>
      <c r="F2002" s="212">
        <f>SUMIFS(Portfolio!$AJ:$AJ,Portfolio!$AE:$AE,'New Deposit Commission'!A2002)</f>
        <v>1740661.49</v>
      </c>
      <c r="G2002" s="258">
        <f t="shared" si="243"/>
        <v>1944220.19</v>
      </c>
      <c r="H2002" s="212">
        <f>SUMIFS(Portfolio!$AT:$AT,Portfolio!$AO:$AO,'New Deposit Commission'!A2002)</f>
        <v>1740661.49</v>
      </c>
      <c r="I2002" s="258">
        <f t="shared" si="244"/>
        <v>0</v>
      </c>
      <c r="J2002" s="212">
        <f>SUMIFS('CIF wise new Deposit'!$I:$I,'CIF wise new Deposit'!$A:$A,'New Deposit Commission'!A2002)</f>
        <v>0</v>
      </c>
      <c r="K2002" s="258">
        <f t="shared" si="245"/>
        <v>0</v>
      </c>
      <c r="L2002" s="259" t="e">
        <f>VLOOKUP(A2002,'CIF wise new Deposit'!$A:$G,7,0)</f>
        <v>#N/A</v>
      </c>
      <c r="M2002" s="257" t="e">
        <f>VLOOKUP(L2002,CodEmployee!$A:$B,2,0)</f>
        <v>#N/A</v>
      </c>
      <c r="N2002" s="260">
        <f>IFERROR(VLOOKUP(A2002,'CIF wise new Deposit'!$A:$J,10,0),0)</f>
        <v>0</v>
      </c>
      <c r="O2002" s="261" t="str">
        <f>IFERROR(VLOOKUP(L2002,CodEmployee!$A:$P,16,0),"N/A")</f>
        <v>N/A</v>
      </c>
      <c r="P2002" s="261" t="str">
        <f>IFERROR(VLOOKUP(L2002,CodEmployee!$A:$D,4,0),"N/A")</f>
        <v>N/A</v>
      </c>
      <c r="Q2002" s="262">
        <f>IFERROR(IF(MATCH($A2002,DOMAIN!$AC:$AC,0)&gt;0,1,0),0)</f>
        <v>0</v>
      </c>
      <c r="R2002" s="264">
        <f>IFERROR(IF(AND($O2002="Contractual",$Q2002=0),VLOOKUP($K2002,FDR!$A$3:$K$11,MATCH($N2002,FDR!$A$3:$K$3,1),1)+MAX($K2002-200000000,0)*0.03%,0),0)</f>
        <v>0</v>
      </c>
      <c r="S2002" s="264">
        <f>IFERROR(IF(AND($O2002&lt;&gt;"Contractual",$Q2002=0),VLOOKUP($K2002,FDR!$A$17:$K$24,MATCH($N2002,FDR!$A$16:$K$16,1),1)+MAX($K2002-200000000,0)*0.02%,0),0)</f>
        <v>0</v>
      </c>
      <c r="T2002" s="263">
        <f t="shared" si="239"/>
        <v>0</v>
      </c>
      <c r="U2002" s="212">
        <f>SUMIFS(Portfolio!$AA:$AA,Portfolio!$U:$U,'New Deposit Commission'!A2002)</f>
        <v>1136168.94</v>
      </c>
      <c r="V2002" s="212">
        <f t="shared" si="240"/>
        <v>1136168.94</v>
      </c>
      <c r="W2002" s="259" t="str">
        <f>VLOOKUP(A2002,Portfolio!$U:$AB,8,0)</f>
        <v>A1936</v>
      </c>
      <c r="X2002" s="162">
        <f>SUMIFS(Portfolio!$AK:$AK,Portfolio!$AE:$AE,'New Deposit Commission'!A2002)</f>
        <v>0</v>
      </c>
      <c r="Y2002" s="258">
        <f>SUMIFS('DATA(Matured Encash)'!$N:$N,'DATA(Matured Encash)'!$A:$A,A2002)</f>
        <v>0</v>
      </c>
      <c r="Z2002" s="212">
        <f t="shared" si="241"/>
        <v>1136168.94</v>
      </c>
      <c r="AA2002" s="162">
        <f t="shared" si="242"/>
        <v>1136168.94</v>
      </c>
    </row>
    <row r="2003" spans="1:27" x14ac:dyDescent="0.25">
      <c r="A2003" s="256" t="s">
        <v>41477</v>
      </c>
      <c r="B2003" s="257" t="str">
        <f>IFERROR(IFERROR(IFERROR(IFERROR(VLOOKUP(A2003,Portfolio!$A:$D,4,0),VLOOKUP(A2003,Portfolio!$K:$N,4,0)),VLOOKUP(A2003,Portfolio!$U:$X,4,0)),VLOOKUP(A2003,Portfolio!$AE:$AH,4,0)),VLOOKUP(A2003,Portfolio!$AO:$AR,4,0))</f>
        <v>GOLAM SARWAR</v>
      </c>
      <c r="C2003" s="212">
        <f>SUMIFS(Portfolio!$F:$F,Portfolio!$A:$A,'New Deposit Commission'!A2003)</f>
        <v>14420152.279999999</v>
      </c>
      <c r="D2003" s="212">
        <f>SUMIFS(Portfolio!$P:$P,Portfolio!$K:$K,'New Deposit Commission'!A2003)</f>
        <v>14420152.279999999</v>
      </c>
      <c r="E2003" s="212">
        <f>SUMIFS(Portfolio!$Z:$Z,Portfolio!$U:$U,'New Deposit Commission'!A2003)</f>
        <v>14420152.279999999</v>
      </c>
      <c r="F2003" s="212">
        <f>SUMIFS(Portfolio!$AJ:$AJ,Portfolio!$AE:$AE,'New Deposit Commission'!A2003)</f>
        <v>14820852.26</v>
      </c>
      <c r="G2003" s="258">
        <f t="shared" si="243"/>
        <v>14820852.26</v>
      </c>
      <c r="H2003" s="212">
        <f>SUMIFS(Portfolio!$AT:$AT,Portfolio!$AO:$AO,'New Deposit Commission'!A2003)</f>
        <v>14820852.26</v>
      </c>
      <c r="I2003" s="258">
        <f t="shared" si="244"/>
        <v>0</v>
      </c>
      <c r="J2003" s="212">
        <f>SUMIFS('CIF wise new Deposit'!$I:$I,'CIF wise new Deposit'!$A:$A,'New Deposit Commission'!A2003)</f>
        <v>0</v>
      </c>
      <c r="K2003" s="258">
        <f t="shared" si="245"/>
        <v>0</v>
      </c>
      <c r="L2003" s="259" t="e">
        <f>VLOOKUP(A2003,'CIF wise new Deposit'!$A:$G,7,0)</f>
        <v>#N/A</v>
      </c>
      <c r="M2003" s="257" t="e">
        <f>VLOOKUP(L2003,CodEmployee!$A:$B,2,0)</f>
        <v>#N/A</v>
      </c>
      <c r="N2003" s="260">
        <f>IFERROR(VLOOKUP(A2003,'CIF wise new Deposit'!$A:$J,10,0),0)</f>
        <v>0</v>
      </c>
      <c r="O2003" s="261" t="str">
        <f>IFERROR(VLOOKUP(L2003,CodEmployee!$A:$P,16,0),"N/A")</f>
        <v>N/A</v>
      </c>
      <c r="P2003" s="261" t="str">
        <f>IFERROR(VLOOKUP(L2003,CodEmployee!$A:$D,4,0),"N/A")</f>
        <v>N/A</v>
      </c>
      <c r="Q2003" s="262">
        <f>IFERROR(IF(MATCH($A2003,DOMAIN!$AC:$AC,0)&gt;0,1,0),0)</f>
        <v>0</v>
      </c>
      <c r="R2003" s="264">
        <f>IFERROR(IF(AND($O2003="Contractual",$Q2003=0),VLOOKUP($K2003,FDR!$A$3:$K$11,MATCH($N2003,FDR!$A$3:$K$3,1),1)+MAX($K2003-200000000,0)*0.03%,0),0)</f>
        <v>0</v>
      </c>
      <c r="S2003" s="264">
        <f>IFERROR(IF(AND($O2003&lt;&gt;"Contractual",$Q2003=0),VLOOKUP($K2003,FDR!$A$17:$K$24,MATCH($N2003,FDR!$A$16:$K$16,1),1)+MAX($K2003-200000000,0)*0.02%,0),0)</f>
        <v>0</v>
      </c>
      <c r="T2003" s="263">
        <f t="shared" si="239"/>
        <v>0</v>
      </c>
      <c r="U2003" s="212">
        <f>SUMIFS(Portfolio!$AA:$AA,Portfolio!$U:$U,'New Deposit Commission'!A2003)</f>
        <v>14420152.279999999</v>
      </c>
      <c r="V2003" s="212">
        <f t="shared" si="240"/>
        <v>14420152.279999999</v>
      </c>
      <c r="W2003" s="259" t="str">
        <f>VLOOKUP(A2003,Portfolio!$U:$AB,8,0)</f>
        <v>A1936</v>
      </c>
      <c r="X2003" s="162">
        <f>SUMIFS(Portfolio!$AK:$AK,Portfolio!$AE:$AE,'New Deposit Commission'!A2003)</f>
        <v>0</v>
      </c>
      <c r="Y2003" s="258">
        <f>SUMIFS('DATA(Matured Encash)'!$N:$N,'DATA(Matured Encash)'!$A:$A,A2003)</f>
        <v>0</v>
      </c>
      <c r="Z2003" s="212">
        <f t="shared" si="241"/>
        <v>14420152.279999999</v>
      </c>
      <c r="AA2003" s="162">
        <f t="shared" si="242"/>
        <v>14420152.279999999</v>
      </c>
    </row>
    <row r="2004" spans="1:27" x14ac:dyDescent="0.25">
      <c r="A2004" s="256" t="s">
        <v>41215</v>
      </c>
      <c r="B2004" s="257" t="str">
        <f>IFERROR(IFERROR(IFERROR(IFERROR(VLOOKUP(A2004,Portfolio!$A:$D,4,0),VLOOKUP(A2004,Portfolio!$K:$N,4,0)),VLOOKUP(A2004,Portfolio!$U:$X,4,0)),VLOOKUP(A2004,Portfolio!$AE:$AH,4,0)),VLOOKUP(A2004,Portfolio!$AO:$AR,4,0))</f>
        <v>MD. AZIZUL HAQUE</v>
      </c>
      <c r="C2004" s="212">
        <f>SUMIFS(Portfolio!$F:$F,Portfolio!$A:$A,'New Deposit Commission'!A2004)</f>
        <v>150000</v>
      </c>
      <c r="D2004" s="212">
        <f>SUMIFS(Portfolio!$P:$P,Portfolio!$K:$K,'New Deposit Commission'!A2004)</f>
        <v>150000</v>
      </c>
      <c r="E2004" s="212">
        <f>SUMIFS(Portfolio!$Z:$Z,Portfolio!$U:$U,'New Deposit Commission'!A2004)</f>
        <v>163087.5</v>
      </c>
      <c r="F2004" s="212">
        <f>SUMIFS(Portfolio!$AJ:$AJ,Portfolio!$AE:$AE,'New Deposit Commission'!A2004)</f>
        <v>163087.5</v>
      </c>
      <c r="G2004" s="258">
        <f t="shared" si="243"/>
        <v>163087.5</v>
      </c>
      <c r="H2004" s="212">
        <f>SUMIFS(Portfolio!$AT:$AT,Portfolio!$AO:$AO,'New Deposit Commission'!A2004)</f>
        <v>163087.5</v>
      </c>
      <c r="I2004" s="258">
        <f t="shared" si="244"/>
        <v>0</v>
      </c>
      <c r="J2004" s="212">
        <f>SUMIFS('CIF wise new Deposit'!$I:$I,'CIF wise new Deposit'!$A:$A,'New Deposit Commission'!A2004)</f>
        <v>0</v>
      </c>
      <c r="K2004" s="258">
        <f t="shared" si="245"/>
        <v>0</v>
      </c>
      <c r="L2004" s="259" t="e">
        <f>VLOOKUP(A2004,'CIF wise new Deposit'!$A:$G,7,0)</f>
        <v>#N/A</v>
      </c>
      <c r="M2004" s="257" t="e">
        <f>VLOOKUP(L2004,CodEmployee!$A:$B,2,0)</f>
        <v>#N/A</v>
      </c>
      <c r="N2004" s="260">
        <f>IFERROR(VLOOKUP(A2004,'CIF wise new Deposit'!$A:$J,10,0),0)</f>
        <v>0</v>
      </c>
      <c r="O2004" s="261" t="str">
        <f>IFERROR(VLOOKUP(L2004,CodEmployee!$A:$P,16,0),"N/A")</f>
        <v>N/A</v>
      </c>
      <c r="P2004" s="261" t="str">
        <f>IFERROR(VLOOKUP(L2004,CodEmployee!$A:$D,4,0),"N/A")</f>
        <v>N/A</v>
      </c>
      <c r="Q2004" s="262">
        <f>IFERROR(IF(MATCH($A2004,DOMAIN!$AC:$AC,0)&gt;0,1,0),0)</f>
        <v>0</v>
      </c>
      <c r="R2004" s="264">
        <f>IFERROR(IF(AND($O2004="Contractual",$Q2004=0),VLOOKUP($K2004,FDR!$A$3:$K$11,MATCH($N2004,FDR!$A$3:$K$3,1),1)+MAX($K2004-200000000,0)*0.03%,0),0)</f>
        <v>0</v>
      </c>
      <c r="S2004" s="264">
        <f>IFERROR(IF(AND($O2004&lt;&gt;"Contractual",$Q2004=0),VLOOKUP($K2004,FDR!$A$17:$K$24,MATCH($N2004,FDR!$A$16:$K$16,1),1)+MAX($K2004-200000000,0)*0.02%,0),0)</f>
        <v>0</v>
      </c>
      <c r="T2004" s="263">
        <f t="shared" si="239"/>
        <v>0</v>
      </c>
      <c r="U2004" s="212">
        <f>SUMIFS(Portfolio!$AA:$AA,Portfolio!$U:$U,'New Deposit Commission'!A2004)</f>
        <v>0</v>
      </c>
      <c r="V2004" s="212">
        <f t="shared" si="240"/>
        <v>0</v>
      </c>
      <c r="W2004" s="259" t="str">
        <f>VLOOKUP(A2004,Portfolio!$U:$AB,8,0)</f>
        <v>A3236</v>
      </c>
      <c r="X2004" s="162">
        <f>SUMIFS(Portfolio!$AK:$AK,Portfolio!$AE:$AE,'New Deposit Commission'!A2004)</f>
        <v>0</v>
      </c>
      <c r="Y2004" s="258">
        <f>SUMIFS('DATA(Matured Encash)'!$N:$N,'DATA(Matured Encash)'!$A:$A,A2004)</f>
        <v>0</v>
      </c>
      <c r="Z2004" s="212">
        <f t="shared" si="241"/>
        <v>0</v>
      </c>
      <c r="AA2004" s="162">
        <f t="shared" si="242"/>
        <v>0</v>
      </c>
    </row>
    <row r="2005" spans="1:27" x14ac:dyDescent="0.25">
      <c r="A2005" s="256" t="s">
        <v>40414</v>
      </c>
      <c r="B2005" s="257" t="str">
        <f>IFERROR(IFERROR(IFERROR(IFERROR(VLOOKUP(A2005,Portfolio!$A:$D,4,0),VLOOKUP(A2005,Portfolio!$K:$N,4,0)),VLOOKUP(A2005,Portfolio!$U:$X,4,0)),VLOOKUP(A2005,Portfolio!$AE:$AH,4,0)),VLOOKUP(A2005,Portfolio!$AO:$AR,4,0))</f>
        <v>M/S. Fair Plastic &amp; Rubber Ind.</v>
      </c>
      <c r="C2005" s="212">
        <f>SUMIFS(Portfolio!$F:$F,Portfolio!$A:$A,'New Deposit Commission'!A2005)</f>
        <v>400000</v>
      </c>
      <c r="D2005" s="212">
        <f>SUMIFS(Portfolio!$P:$P,Portfolio!$K:$K,'New Deposit Commission'!A2005)</f>
        <v>400000</v>
      </c>
      <c r="E2005" s="212">
        <f>SUMIFS(Portfolio!$Z:$Z,Portfolio!$U:$U,'New Deposit Commission'!A2005)</f>
        <v>400000</v>
      </c>
      <c r="F2005" s="212">
        <f>SUMIFS(Portfolio!$AJ:$AJ,Portfolio!$AE:$AE,'New Deposit Commission'!A2005)</f>
        <v>0</v>
      </c>
      <c r="G2005" s="258">
        <f t="shared" si="243"/>
        <v>400000</v>
      </c>
      <c r="H2005" s="212">
        <f>SUMIFS(Portfolio!$AT:$AT,Portfolio!$AO:$AO,'New Deposit Commission'!A2005)</f>
        <v>0</v>
      </c>
      <c r="I2005" s="258">
        <f t="shared" si="244"/>
        <v>0</v>
      </c>
      <c r="J2005" s="212">
        <f>SUMIFS('CIF wise new Deposit'!$I:$I,'CIF wise new Deposit'!$A:$A,'New Deposit Commission'!A2005)</f>
        <v>0</v>
      </c>
      <c r="K2005" s="258">
        <f t="shared" si="245"/>
        <v>0</v>
      </c>
      <c r="L2005" s="259" t="e">
        <f>VLOOKUP(A2005,'CIF wise new Deposit'!$A:$G,7,0)</f>
        <v>#N/A</v>
      </c>
      <c r="M2005" s="257" t="e">
        <f>VLOOKUP(L2005,CodEmployee!$A:$B,2,0)</f>
        <v>#N/A</v>
      </c>
      <c r="N2005" s="260">
        <f>IFERROR(VLOOKUP(A2005,'CIF wise new Deposit'!$A:$J,10,0),0)</f>
        <v>0</v>
      </c>
      <c r="O2005" s="261" t="str">
        <f>IFERROR(VLOOKUP(L2005,CodEmployee!$A:$P,16,0),"N/A")</f>
        <v>N/A</v>
      </c>
      <c r="P2005" s="261" t="str">
        <f>IFERROR(VLOOKUP(L2005,CodEmployee!$A:$D,4,0),"N/A")</f>
        <v>N/A</v>
      </c>
      <c r="Q2005" s="262">
        <f>IFERROR(IF(MATCH($A2005,DOMAIN!$AC:$AC,0)&gt;0,1,0),0)</f>
        <v>0</v>
      </c>
      <c r="R2005" s="264">
        <f>IFERROR(IF(AND($O2005="Contractual",$Q2005=0),VLOOKUP($K2005,FDR!$A$3:$K$11,MATCH($N2005,FDR!$A$3:$K$3,1),1)+MAX($K2005-200000000,0)*0.03%,0),0)</f>
        <v>0</v>
      </c>
      <c r="S2005" s="264">
        <f>IFERROR(IF(AND($O2005&lt;&gt;"Contractual",$Q2005=0),VLOOKUP($K2005,FDR!$A$17:$K$24,MATCH($N2005,FDR!$A$16:$K$16,1),1)+MAX($K2005-200000000,0)*0.02%,0),0)</f>
        <v>0</v>
      </c>
      <c r="T2005" s="263">
        <f t="shared" si="239"/>
        <v>0</v>
      </c>
      <c r="U2005" s="212">
        <f>SUMIFS(Portfolio!$AA:$AA,Portfolio!$U:$U,'New Deposit Commission'!A2005)</f>
        <v>0</v>
      </c>
      <c r="V2005" s="212">
        <f t="shared" si="240"/>
        <v>-400000</v>
      </c>
      <c r="W2005" s="259" t="str">
        <f>VLOOKUP(A2005,Portfolio!$U:$AB,8,0)</f>
        <v>A3764</v>
      </c>
      <c r="X2005" s="162">
        <f>SUMIFS(Portfolio!$AK:$AK,Portfolio!$AE:$AE,'New Deposit Commission'!A2005)</f>
        <v>0</v>
      </c>
      <c r="Y2005" s="258">
        <f>SUMIFS('DATA(Matured Encash)'!$N:$N,'DATA(Matured Encash)'!$A:$A,A2005)</f>
        <v>0</v>
      </c>
      <c r="Z2005" s="212">
        <f t="shared" si="241"/>
        <v>-400000</v>
      </c>
      <c r="AA2005" s="162">
        <f t="shared" si="242"/>
        <v>-400000</v>
      </c>
    </row>
    <row r="2006" spans="1:27" x14ac:dyDescent="0.25">
      <c r="A2006" s="256" t="s">
        <v>41677</v>
      </c>
      <c r="B2006" s="257" t="str">
        <f>IFERROR(IFERROR(IFERROR(IFERROR(VLOOKUP(A2006,Portfolio!$A:$D,4,0),VLOOKUP(A2006,Portfolio!$K:$N,4,0)),VLOOKUP(A2006,Portfolio!$U:$X,4,0)),VLOOKUP(A2006,Portfolio!$AE:$AH,4,0)),VLOOKUP(A2006,Portfolio!$AO:$AR,4,0))</f>
        <v>MUALLEM A CHOUDHURY</v>
      </c>
      <c r="C2006" s="212">
        <f>SUMIFS(Portfolio!$F:$F,Portfolio!$A:$A,'New Deposit Commission'!A2006)</f>
        <v>5882316.3300000001</v>
      </c>
      <c r="D2006" s="212">
        <f>SUMIFS(Portfolio!$P:$P,Portfolio!$K:$K,'New Deposit Commission'!A2006)</f>
        <v>5877316.3300000001</v>
      </c>
      <c r="E2006" s="212">
        <f>SUMIFS(Portfolio!$Z:$Z,Portfolio!$U:$U,'New Deposit Commission'!A2006)</f>
        <v>8877316.3300000001</v>
      </c>
      <c r="F2006" s="212">
        <f>SUMIFS(Portfolio!$AJ:$AJ,Portfolio!$AE:$AE,'New Deposit Commission'!A2006)</f>
        <v>9041293.4600000009</v>
      </c>
      <c r="G2006" s="258">
        <f t="shared" si="243"/>
        <v>9041293.4600000009</v>
      </c>
      <c r="H2006" s="212">
        <f>SUMIFS(Portfolio!$AT:$AT,Portfolio!$AO:$AO,'New Deposit Commission'!A2006)</f>
        <v>9041293.4600000009</v>
      </c>
      <c r="I2006" s="258">
        <f t="shared" si="244"/>
        <v>0</v>
      </c>
      <c r="J2006" s="212">
        <f>SUMIFS('CIF wise new Deposit'!$I:$I,'CIF wise new Deposit'!$A:$A,'New Deposit Commission'!A2006)</f>
        <v>0</v>
      </c>
      <c r="K2006" s="258">
        <f t="shared" si="245"/>
        <v>0</v>
      </c>
      <c r="L2006" s="259" t="e">
        <f>VLOOKUP(A2006,'CIF wise new Deposit'!$A:$G,7,0)</f>
        <v>#N/A</v>
      </c>
      <c r="M2006" s="257" t="e">
        <f>VLOOKUP(L2006,CodEmployee!$A:$B,2,0)</f>
        <v>#N/A</v>
      </c>
      <c r="N2006" s="260">
        <f>IFERROR(VLOOKUP(A2006,'CIF wise new Deposit'!$A:$J,10,0),0)</f>
        <v>0</v>
      </c>
      <c r="O2006" s="261" t="str">
        <f>IFERROR(VLOOKUP(L2006,CodEmployee!$A:$P,16,0),"N/A")</f>
        <v>N/A</v>
      </c>
      <c r="P2006" s="261" t="str">
        <f>IFERROR(VLOOKUP(L2006,CodEmployee!$A:$D,4,0),"N/A")</f>
        <v>N/A</v>
      </c>
      <c r="Q2006" s="262">
        <f>IFERROR(IF(MATCH($A2006,DOMAIN!$AC:$AC,0)&gt;0,1,0),0)</f>
        <v>0</v>
      </c>
      <c r="R2006" s="264">
        <f>IFERROR(IF(AND($O2006="Contractual",$Q2006=0),VLOOKUP($K2006,FDR!$A$3:$K$11,MATCH($N2006,FDR!$A$3:$K$3,1),1)+MAX($K2006-200000000,0)*0.03%,0),0)</f>
        <v>0</v>
      </c>
      <c r="S2006" s="264">
        <f>IFERROR(IF(AND($O2006&lt;&gt;"Contractual",$Q2006=0),VLOOKUP($K2006,FDR!$A$17:$K$24,MATCH($N2006,FDR!$A$16:$K$16,1),1)+MAX($K2006-200000000,0)*0.02%,0),0)</f>
        <v>0</v>
      </c>
      <c r="T2006" s="263">
        <f t="shared" si="239"/>
        <v>0</v>
      </c>
      <c r="U2006" s="212">
        <f>SUMIFS(Portfolio!$AA:$AA,Portfolio!$U:$U,'New Deposit Commission'!A2006)</f>
        <v>5877316.3300000001</v>
      </c>
      <c r="V2006" s="212">
        <f t="shared" si="240"/>
        <v>5877316.3300000001</v>
      </c>
      <c r="W2006" s="259" t="str">
        <f>VLOOKUP(A2006,Portfolio!$U:$AB,8,0)</f>
        <v>A3738</v>
      </c>
      <c r="X2006" s="162">
        <f>SUMIFS(Portfolio!$AK:$AK,Portfolio!$AE:$AE,'New Deposit Commission'!A2006)</f>
        <v>0</v>
      </c>
      <c r="Y2006" s="258">
        <f>SUMIFS('DATA(Matured Encash)'!$N:$N,'DATA(Matured Encash)'!$A:$A,A2006)</f>
        <v>0</v>
      </c>
      <c r="Z2006" s="212">
        <f t="shared" si="241"/>
        <v>5877316.3300000001</v>
      </c>
      <c r="AA2006" s="162">
        <f t="shared" si="242"/>
        <v>5877316.3300000001</v>
      </c>
    </row>
    <row r="2007" spans="1:27" x14ac:dyDescent="0.25">
      <c r="A2007" s="256" t="s">
        <v>40971</v>
      </c>
      <c r="B2007" s="257" t="str">
        <f>IFERROR(IFERROR(IFERROR(IFERROR(VLOOKUP(A2007,Portfolio!$A:$D,4,0),VLOOKUP(A2007,Portfolio!$K:$N,4,0)),VLOOKUP(A2007,Portfolio!$U:$X,4,0)),VLOOKUP(A2007,Portfolio!$AE:$AH,4,0)),VLOOKUP(A2007,Portfolio!$AO:$AR,4,0))</f>
        <v>MOHAMMAD JAHIR RAIHAN</v>
      </c>
      <c r="C2007" s="212">
        <f>SUMIFS(Portfolio!$F:$F,Portfolio!$A:$A,'New Deposit Commission'!A2007)</f>
        <v>1000000</v>
      </c>
      <c r="D2007" s="212">
        <f>SUMIFS(Portfolio!$P:$P,Portfolio!$K:$K,'New Deposit Commission'!A2007)</f>
        <v>1000000</v>
      </c>
      <c r="E2007" s="212">
        <f>SUMIFS(Portfolio!$Z:$Z,Portfolio!$U:$U,'New Deposit Commission'!A2007)</f>
        <v>1000000</v>
      </c>
      <c r="F2007" s="212">
        <f>SUMIFS(Portfolio!$AJ:$AJ,Portfolio!$AE:$AE,'New Deposit Commission'!A2007)</f>
        <v>1106799.96</v>
      </c>
      <c r="G2007" s="258">
        <f t="shared" si="243"/>
        <v>1106799.96</v>
      </c>
      <c r="H2007" s="212">
        <f>SUMIFS(Portfolio!$AT:$AT,Portfolio!$AO:$AO,'New Deposit Commission'!A2007)</f>
        <v>0</v>
      </c>
      <c r="I2007" s="258">
        <f t="shared" si="244"/>
        <v>0</v>
      </c>
      <c r="J2007" s="212">
        <f>SUMIFS('CIF wise new Deposit'!$I:$I,'CIF wise new Deposit'!$A:$A,'New Deposit Commission'!A2007)</f>
        <v>0</v>
      </c>
      <c r="K2007" s="258">
        <f t="shared" si="245"/>
        <v>0</v>
      </c>
      <c r="L2007" s="259" t="e">
        <f>VLOOKUP(A2007,'CIF wise new Deposit'!$A:$G,7,0)</f>
        <v>#N/A</v>
      </c>
      <c r="M2007" s="257" t="e">
        <f>VLOOKUP(L2007,CodEmployee!$A:$B,2,0)</f>
        <v>#N/A</v>
      </c>
      <c r="N2007" s="260">
        <f>IFERROR(VLOOKUP(A2007,'CIF wise new Deposit'!$A:$J,10,0),0)</f>
        <v>0</v>
      </c>
      <c r="O2007" s="261" t="str">
        <f>IFERROR(VLOOKUP(L2007,CodEmployee!$A:$P,16,0),"N/A")</f>
        <v>N/A</v>
      </c>
      <c r="P2007" s="261" t="str">
        <f>IFERROR(VLOOKUP(L2007,CodEmployee!$A:$D,4,0),"N/A")</f>
        <v>N/A</v>
      </c>
      <c r="Q2007" s="262">
        <f>IFERROR(IF(MATCH($A2007,DOMAIN!$AC:$AC,0)&gt;0,1,0),0)</f>
        <v>0</v>
      </c>
      <c r="R2007" s="264">
        <f>IFERROR(IF(AND($O2007="Contractual",$Q2007=0),VLOOKUP($K2007,FDR!$A$3:$K$11,MATCH($N2007,FDR!$A$3:$K$3,1),1)+MAX($K2007-200000000,0)*0.03%,0),0)</f>
        <v>0</v>
      </c>
      <c r="S2007" s="264">
        <f>IFERROR(IF(AND($O2007&lt;&gt;"Contractual",$Q2007=0),VLOOKUP($K2007,FDR!$A$17:$K$24,MATCH($N2007,FDR!$A$16:$K$16,1),1)+MAX($K2007-200000000,0)*0.02%,0),0)</f>
        <v>0</v>
      </c>
      <c r="T2007" s="263">
        <f t="shared" ref="T2007:T2057" si="246">ROUND((K2007/10^5)*(R2007+S2007),0)</f>
        <v>0</v>
      </c>
      <c r="U2007" s="212">
        <f>SUMIFS(Portfolio!$AA:$AA,Portfolio!$U:$U,'New Deposit Commission'!A2007)</f>
        <v>1000000</v>
      </c>
      <c r="V2007" s="212">
        <f t="shared" si="240"/>
        <v>0</v>
      </c>
      <c r="W2007" s="259" t="str">
        <f>VLOOKUP(A2007,Portfolio!$U:$AB,8,0)</f>
        <v>A3789</v>
      </c>
      <c r="X2007" s="162">
        <f>SUMIFS(Portfolio!$AK:$AK,Portfolio!$AE:$AE,'New Deposit Commission'!A2007)</f>
        <v>0</v>
      </c>
      <c r="Y2007" s="258">
        <f>SUMIFS('DATA(Matured Encash)'!$N:$N,'DATA(Matured Encash)'!$A:$A,A2007)</f>
        <v>0</v>
      </c>
      <c r="Z2007" s="212">
        <f t="shared" si="241"/>
        <v>0</v>
      </c>
      <c r="AA2007" s="162">
        <f t="shared" si="242"/>
        <v>0</v>
      </c>
    </row>
    <row r="2008" spans="1:27" x14ac:dyDescent="0.25">
      <c r="A2008" s="256" t="s">
        <v>41438</v>
      </c>
      <c r="B2008" s="257" t="str">
        <f>IFERROR(IFERROR(IFERROR(IFERROR(VLOOKUP(A2008,Portfolio!$A:$D,4,0),VLOOKUP(A2008,Portfolio!$K:$N,4,0)),VLOOKUP(A2008,Portfolio!$U:$X,4,0)),VLOOKUP(A2008,Portfolio!$AE:$AH,4,0)),VLOOKUP(A2008,Portfolio!$AO:$AR,4,0))</f>
        <v>MST. ZAKIA YASMIN</v>
      </c>
      <c r="C2008" s="212">
        <f>SUMIFS(Portfolio!$F:$F,Portfolio!$A:$A,'New Deposit Commission'!A2008)</f>
        <v>1000000</v>
      </c>
      <c r="D2008" s="212">
        <f>SUMIFS(Portfolio!$P:$P,Portfolio!$K:$K,'New Deposit Commission'!A2008)</f>
        <v>1000000</v>
      </c>
      <c r="E2008" s="212">
        <f>SUMIFS(Portfolio!$Z:$Z,Portfolio!$U:$U,'New Deposit Commission'!A2008)</f>
        <v>1000000</v>
      </c>
      <c r="F2008" s="212">
        <f>SUMIFS(Portfolio!$AJ:$AJ,Portfolio!$AE:$AE,'New Deposit Commission'!A2008)</f>
        <v>1000000</v>
      </c>
      <c r="G2008" s="258">
        <f t="shared" si="243"/>
        <v>1000000</v>
      </c>
      <c r="H2008" s="212">
        <f>SUMIFS(Portfolio!$AT:$AT,Portfolio!$AO:$AO,'New Deposit Commission'!A2008)</f>
        <v>1000000</v>
      </c>
      <c r="I2008" s="258">
        <f t="shared" si="244"/>
        <v>0</v>
      </c>
      <c r="J2008" s="212">
        <f>SUMIFS('CIF wise new Deposit'!$I:$I,'CIF wise new Deposit'!$A:$A,'New Deposit Commission'!A2008)</f>
        <v>0</v>
      </c>
      <c r="K2008" s="258">
        <f t="shared" si="245"/>
        <v>0</v>
      </c>
      <c r="L2008" s="259" t="e">
        <f>VLOOKUP(A2008,'CIF wise new Deposit'!$A:$G,7,0)</f>
        <v>#N/A</v>
      </c>
      <c r="M2008" s="257" t="e">
        <f>VLOOKUP(L2008,CodEmployee!$A:$B,2,0)</f>
        <v>#N/A</v>
      </c>
      <c r="N2008" s="260">
        <f>IFERROR(VLOOKUP(A2008,'CIF wise new Deposit'!$A:$J,10,0),0)</f>
        <v>0</v>
      </c>
      <c r="O2008" s="261" t="str">
        <f>IFERROR(VLOOKUP(L2008,CodEmployee!$A:$P,16,0),"N/A")</f>
        <v>N/A</v>
      </c>
      <c r="P2008" s="261" t="str">
        <f>IFERROR(VLOOKUP(L2008,CodEmployee!$A:$D,4,0),"N/A")</f>
        <v>N/A</v>
      </c>
      <c r="Q2008" s="262">
        <f>IFERROR(IF(MATCH($A2008,DOMAIN!$AC:$AC,0)&gt;0,1,0),0)</f>
        <v>0</v>
      </c>
      <c r="R2008" s="264">
        <f>IFERROR(IF(AND($O2008="Contractual",$Q2008=0),VLOOKUP($K2008,FDR!$A$3:$K$11,MATCH($N2008,FDR!$A$3:$K$3,1),1)+MAX($K2008-200000000,0)*0.03%,0),0)</f>
        <v>0</v>
      </c>
      <c r="S2008" s="264">
        <f>IFERROR(IF(AND($O2008&lt;&gt;"Contractual",$Q2008=0),VLOOKUP($K2008,FDR!$A$17:$K$24,MATCH($N2008,FDR!$A$16:$K$16,1),1)+MAX($K2008-200000000,0)*0.02%,0),0)</f>
        <v>0</v>
      </c>
      <c r="T2008" s="263">
        <f t="shared" si="246"/>
        <v>0</v>
      </c>
      <c r="U2008" s="212">
        <f>SUMIFS(Portfolio!$AA:$AA,Portfolio!$U:$U,'New Deposit Commission'!A2008)</f>
        <v>0</v>
      </c>
      <c r="V2008" s="212">
        <f t="shared" si="240"/>
        <v>0</v>
      </c>
      <c r="W2008" s="259" t="str">
        <f>VLOOKUP(A2008,Portfolio!$U:$AB,8,0)</f>
        <v>A2883</v>
      </c>
      <c r="X2008" s="162">
        <f>SUMIFS(Portfolio!$AK:$AK,Portfolio!$AE:$AE,'New Deposit Commission'!A2008)</f>
        <v>0</v>
      </c>
      <c r="Y2008" s="258">
        <f>SUMIFS('DATA(Matured Encash)'!$N:$N,'DATA(Matured Encash)'!$A:$A,A2008)</f>
        <v>0</v>
      </c>
      <c r="Z2008" s="212">
        <f t="shared" si="241"/>
        <v>0</v>
      </c>
      <c r="AA2008" s="162">
        <f t="shared" si="242"/>
        <v>0</v>
      </c>
    </row>
    <row r="2009" spans="1:27" x14ac:dyDescent="0.25">
      <c r="A2009" s="256" t="s">
        <v>41179</v>
      </c>
      <c r="B2009" s="257" t="str">
        <f>IFERROR(IFERROR(IFERROR(IFERROR(VLOOKUP(A2009,Portfolio!$A:$D,4,0),VLOOKUP(A2009,Portfolio!$K:$N,4,0)),VLOOKUP(A2009,Portfolio!$U:$X,4,0)),VLOOKUP(A2009,Portfolio!$AE:$AH,4,0)),VLOOKUP(A2009,Portfolio!$AO:$AR,4,0))</f>
        <v>MD. BASSU SORKAR</v>
      </c>
      <c r="C2009" s="212">
        <f>SUMIFS(Portfolio!$F:$F,Portfolio!$A:$A,'New Deposit Commission'!A2009)</f>
        <v>110000</v>
      </c>
      <c r="D2009" s="212">
        <f>SUMIFS(Portfolio!$P:$P,Portfolio!$K:$K,'New Deposit Commission'!A2009)</f>
        <v>110000</v>
      </c>
      <c r="E2009" s="212">
        <f>SUMIFS(Portfolio!$Z:$Z,Portfolio!$U:$U,'New Deposit Commission'!A2009)</f>
        <v>0</v>
      </c>
      <c r="F2009" s="212">
        <f>SUMIFS(Portfolio!$AJ:$AJ,Portfolio!$AE:$AE,'New Deposit Commission'!A2009)</f>
        <v>0</v>
      </c>
      <c r="G2009" s="258">
        <f t="shared" si="243"/>
        <v>110000</v>
      </c>
      <c r="H2009" s="212">
        <f>SUMIFS(Portfolio!$AT:$AT,Portfolio!$AO:$AO,'New Deposit Commission'!A2009)</f>
        <v>0</v>
      </c>
      <c r="I2009" s="258">
        <f t="shared" si="244"/>
        <v>0</v>
      </c>
      <c r="J2009" s="212">
        <f>SUMIFS('CIF wise new Deposit'!$I:$I,'CIF wise new Deposit'!$A:$A,'New Deposit Commission'!A2009)</f>
        <v>0</v>
      </c>
      <c r="K2009" s="258">
        <f t="shared" si="245"/>
        <v>0</v>
      </c>
      <c r="L2009" s="259" t="e">
        <f>VLOOKUP(A2009,'CIF wise new Deposit'!$A:$G,7,0)</f>
        <v>#N/A</v>
      </c>
      <c r="M2009" s="257" t="e">
        <f>VLOOKUP(L2009,CodEmployee!$A:$B,2,0)</f>
        <v>#N/A</v>
      </c>
      <c r="N2009" s="260">
        <f>IFERROR(VLOOKUP(A2009,'CIF wise new Deposit'!$A:$J,10,0),0)</f>
        <v>0</v>
      </c>
      <c r="O2009" s="261" t="str">
        <f>IFERROR(VLOOKUP(L2009,CodEmployee!$A:$P,16,0),"N/A")</f>
        <v>N/A</v>
      </c>
      <c r="P2009" s="261" t="str">
        <f>IFERROR(VLOOKUP(L2009,CodEmployee!$A:$D,4,0),"N/A")</f>
        <v>N/A</v>
      </c>
      <c r="Q2009" s="262">
        <f>IFERROR(IF(MATCH($A2009,DOMAIN!$AC:$AC,0)&gt;0,1,0),0)</f>
        <v>0</v>
      </c>
      <c r="R2009" s="264">
        <f>IFERROR(IF(AND($O2009="Contractual",$Q2009=0),VLOOKUP($K2009,FDR!$A$3:$K$11,MATCH($N2009,FDR!$A$3:$K$3,1),1)+MAX($K2009-200000000,0)*0.03%,0),0)</f>
        <v>0</v>
      </c>
      <c r="S2009" s="264">
        <f>IFERROR(IF(AND($O2009&lt;&gt;"Contractual",$Q2009=0),VLOOKUP($K2009,FDR!$A$17:$K$24,MATCH($N2009,FDR!$A$16:$K$16,1),1)+MAX($K2009-200000000,0)*0.02%,0),0)</f>
        <v>0</v>
      </c>
      <c r="T2009" s="263">
        <f t="shared" si="246"/>
        <v>0</v>
      </c>
      <c r="U2009" s="212">
        <f>SUMIFS(Portfolio!$AA:$AA,Portfolio!$U:$U,'New Deposit Commission'!A2009)</f>
        <v>0</v>
      </c>
      <c r="V2009" s="212">
        <f t="shared" si="240"/>
        <v>0</v>
      </c>
      <c r="W2009" s="259" t="e">
        <f>VLOOKUP(A2009,Portfolio!$U:$AB,8,0)</f>
        <v>#N/A</v>
      </c>
      <c r="X2009" s="162">
        <f>SUMIFS(Portfolio!$AK:$AK,Portfolio!$AE:$AE,'New Deposit Commission'!A2009)</f>
        <v>0</v>
      </c>
      <c r="Y2009" s="258">
        <f>SUMIFS('DATA(Matured Encash)'!$N:$N,'DATA(Matured Encash)'!$A:$A,A2009)</f>
        <v>0</v>
      </c>
      <c r="Z2009" s="212">
        <f t="shared" si="241"/>
        <v>0</v>
      </c>
      <c r="AA2009" s="162">
        <f t="shared" si="242"/>
        <v>0</v>
      </c>
    </row>
    <row r="2010" spans="1:27" x14ac:dyDescent="0.25">
      <c r="A2010" s="256" t="s">
        <v>40684</v>
      </c>
      <c r="B2010" s="257" t="str">
        <f>IFERROR(IFERROR(IFERROR(IFERROR(VLOOKUP(A2010,Portfolio!$A:$D,4,0),VLOOKUP(A2010,Portfolio!$K:$N,4,0)),VLOOKUP(A2010,Portfolio!$U:$X,4,0)),VLOOKUP(A2010,Portfolio!$AE:$AH,4,0)),VLOOKUP(A2010,Portfolio!$AO:$AR,4,0))</f>
        <v>FOUR F FASHION</v>
      </c>
      <c r="C2010" s="212">
        <f>SUMIFS(Portfolio!$F:$F,Portfolio!$A:$A,'New Deposit Commission'!A2010)</f>
        <v>405580.35</v>
      </c>
      <c r="D2010" s="212">
        <f>SUMIFS(Portfolio!$P:$P,Portfolio!$K:$K,'New Deposit Commission'!A2010)</f>
        <v>405580.35</v>
      </c>
      <c r="E2010" s="212">
        <f>SUMIFS(Portfolio!$Z:$Z,Portfolio!$U:$U,'New Deposit Commission'!A2010)</f>
        <v>405580.35</v>
      </c>
      <c r="F2010" s="212">
        <f>SUMIFS(Portfolio!$AJ:$AJ,Portfolio!$AE:$AE,'New Deposit Commission'!A2010)</f>
        <v>413767.99</v>
      </c>
      <c r="G2010" s="258">
        <f t="shared" si="243"/>
        <v>413767.99</v>
      </c>
      <c r="H2010" s="212">
        <f>SUMIFS(Portfolio!$AT:$AT,Portfolio!$AO:$AO,'New Deposit Commission'!A2010)</f>
        <v>413767.99</v>
      </c>
      <c r="I2010" s="258">
        <f t="shared" si="244"/>
        <v>0</v>
      </c>
      <c r="J2010" s="212">
        <f>SUMIFS('CIF wise new Deposit'!$I:$I,'CIF wise new Deposit'!$A:$A,'New Deposit Commission'!A2010)</f>
        <v>0</v>
      </c>
      <c r="K2010" s="258">
        <f t="shared" si="245"/>
        <v>0</v>
      </c>
      <c r="L2010" s="259" t="e">
        <f>VLOOKUP(A2010,'CIF wise new Deposit'!$A:$G,7,0)</f>
        <v>#N/A</v>
      </c>
      <c r="M2010" s="257" t="e">
        <f>VLOOKUP(L2010,CodEmployee!$A:$B,2,0)</f>
        <v>#N/A</v>
      </c>
      <c r="N2010" s="260">
        <f>IFERROR(VLOOKUP(A2010,'CIF wise new Deposit'!$A:$J,10,0),0)</f>
        <v>0</v>
      </c>
      <c r="O2010" s="261" t="str">
        <f>IFERROR(VLOOKUP(L2010,CodEmployee!$A:$P,16,0),"N/A")</f>
        <v>N/A</v>
      </c>
      <c r="P2010" s="261" t="str">
        <f>IFERROR(VLOOKUP(L2010,CodEmployee!$A:$D,4,0),"N/A")</f>
        <v>N/A</v>
      </c>
      <c r="Q2010" s="262">
        <f>IFERROR(IF(MATCH($A2010,DOMAIN!$AC:$AC,0)&gt;0,1,0),0)</f>
        <v>0</v>
      </c>
      <c r="R2010" s="264">
        <f>IFERROR(IF(AND($O2010="Contractual",$Q2010=0),VLOOKUP($K2010,FDR!$A$3:$K$11,MATCH($N2010,FDR!$A$3:$K$3,1),1)+MAX($K2010-200000000,0)*0.03%,0),0)</f>
        <v>0</v>
      </c>
      <c r="S2010" s="264">
        <f>IFERROR(IF(AND($O2010&lt;&gt;"Contractual",$Q2010=0),VLOOKUP($K2010,FDR!$A$17:$K$24,MATCH($N2010,FDR!$A$16:$K$16,1),1)+MAX($K2010-200000000,0)*0.02%,0),0)</f>
        <v>0</v>
      </c>
      <c r="T2010" s="263">
        <f t="shared" si="246"/>
        <v>0</v>
      </c>
      <c r="U2010" s="212">
        <f>SUMIFS(Portfolio!$AA:$AA,Portfolio!$U:$U,'New Deposit Commission'!A2010)</f>
        <v>405580.35</v>
      </c>
      <c r="V2010" s="212">
        <f t="shared" si="240"/>
        <v>405580.35</v>
      </c>
      <c r="W2010" s="259" t="str">
        <f>VLOOKUP(A2010,Portfolio!$U:$AB,8,0)</f>
        <v>A1156</v>
      </c>
      <c r="X2010" s="162">
        <f>SUMIFS(Portfolio!$AK:$AK,Portfolio!$AE:$AE,'New Deposit Commission'!A2010)</f>
        <v>0</v>
      </c>
      <c r="Y2010" s="258">
        <f>SUMIFS('DATA(Matured Encash)'!$N:$N,'DATA(Matured Encash)'!$A:$A,A2010)</f>
        <v>0</v>
      </c>
      <c r="Z2010" s="212">
        <f t="shared" si="241"/>
        <v>405580.35</v>
      </c>
      <c r="AA2010" s="162">
        <f t="shared" si="242"/>
        <v>405580.35</v>
      </c>
    </row>
    <row r="2011" spans="1:27" x14ac:dyDescent="0.25">
      <c r="A2011" s="256" t="s">
        <v>41091</v>
      </c>
      <c r="B2011" s="257" t="str">
        <f>IFERROR(IFERROR(IFERROR(IFERROR(VLOOKUP(A2011,Portfolio!$A:$D,4,0),VLOOKUP(A2011,Portfolio!$K:$N,4,0)),VLOOKUP(A2011,Portfolio!$U:$X,4,0)),VLOOKUP(A2011,Portfolio!$AE:$AH,4,0)),VLOOKUP(A2011,Portfolio!$AO:$AR,4,0))</f>
        <v>MD. SOHEL RANA</v>
      </c>
      <c r="C2011" s="212">
        <f>SUMIFS(Portfolio!$F:$F,Portfolio!$A:$A,'New Deposit Commission'!A2011)</f>
        <v>217054.82</v>
      </c>
      <c r="D2011" s="212">
        <f>SUMIFS(Portfolio!$P:$P,Portfolio!$K:$K,'New Deposit Commission'!A2011)</f>
        <v>217054.82</v>
      </c>
      <c r="E2011" s="212">
        <f>SUMIFS(Portfolio!$Z:$Z,Portfolio!$U:$U,'New Deposit Commission'!A2011)</f>
        <v>217054.82</v>
      </c>
      <c r="F2011" s="212">
        <f>SUMIFS(Portfolio!$AJ:$AJ,Portfolio!$AE:$AE,'New Deposit Commission'!A2011)</f>
        <v>217054.82</v>
      </c>
      <c r="G2011" s="258">
        <f t="shared" si="243"/>
        <v>217054.82</v>
      </c>
      <c r="H2011" s="212">
        <f>SUMIFS(Portfolio!$AT:$AT,Portfolio!$AO:$AO,'New Deposit Commission'!A2011)</f>
        <v>217054.82</v>
      </c>
      <c r="I2011" s="258">
        <f t="shared" si="244"/>
        <v>0</v>
      </c>
      <c r="J2011" s="212">
        <f>SUMIFS('CIF wise new Deposit'!$I:$I,'CIF wise new Deposit'!$A:$A,'New Deposit Commission'!A2011)</f>
        <v>0</v>
      </c>
      <c r="K2011" s="258">
        <f t="shared" si="245"/>
        <v>0</v>
      </c>
      <c r="L2011" s="259" t="e">
        <f>VLOOKUP(A2011,'CIF wise new Deposit'!$A:$G,7,0)</f>
        <v>#N/A</v>
      </c>
      <c r="M2011" s="257" t="e">
        <f>VLOOKUP(L2011,CodEmployee!$A:$B,2,0)</f>
        <v>#N/A</v>
      </c>
      <c r="N2011" s="260">
        <f>IFERROR(VLOOKUP(A2011,'CIF wise new Deposit'!$A:$J,10,0),0)</f>
        <v>0</v>
      </c>
      <c r="O2011" s="261" t="str">
        <f>IFERROR(VLOOKUP(L2011,CodEmployee!$A:$P,16,0),"N/A")</f>
        <v>N/A</v>
      </c>
      <c r="P2011" s="261" t="str">
        <f>IFERROR(VLOOKUP(L2011,CodEmployee!$A:$D,4,0),"N/A")</f>
        <v>N/A</v>
      </c>
      <c r="Q2011" s="262">
        <f>IFERROR(IF(MATCH($A2011,DOMAIN!$AC:$AC,0)&gt;0,1,0),0)</f>
        <v>0</v>
      </c>
      <c r="R2011" s="264">
        <f>IFERROR(IF(AND($O2011="Contractual",$Q2011=0),VLOOKUP($K2011,FDR!$A$3:$K$11,MATCH($N2011,FDR!$A$3:$K$3,1),1)+MAX($K2011-200000000,0)*0.03%,0),0)</f>
        <v>0</v>
      </c>
      <c r="S2011" s="264">
        <f>IFERROR(IF(AND($O2011&lt;&gt;"Contractual",$Q2011=0),VLOOKUP($K2011,FDR!$A$17:$K$24,MATCH($N2011,FDR!$A$16:$K$16,1),1)+MAX($K2011-200000000,0)*0.02%,0),0)</f>
        <v>0</v>
      </c>
      <c r="T2011" s="263">
        <f t="shared" si="246"/>
        <v>0</v>
      </c>
      <c r="U2011" s="212">
        <f>SUMIFS(Portfolio!$AA:$AA,Portfolio!$U:$U,'New Deposit Commission'!A2011)</f>
        <v>0</v>
      </c>
      <c r="V2011" s="212">
        <f t="shared" ref="V2011:V2066" si="247">IF(H2011&lt;E2011,U2011-(E2011-H2011),U2011)</f>
        <v>0</v>
      </c>
      <c r="W2011" s="259" t="str">
        <f>VLOOKUP(A2011,Portfolio!$U:$AB,8,0)</f>
        <v>A1877</v>
      </c>
      <c r="X2011" s="162">
        <f>SUMIFS(Portfolio!$AK:$AK,Portfolio!$AE:$AE,'New Deposit Commission'!A2011)</f>
        <v>0</v>
      </c>
      <c r="Y2011" s="258">
        <f>SUMIFS('DATA(Matured Encash)'!$N:$N,'DATA(Matured Encash)'!$A:$A,A2011)</f>
        <v>0</v>
      </c>
      <c r="Z2011" s="212">
        <f t="shared" ref="Z2011:Z2066" si="248">IF(AND(Y2011&gt;0,V2011&lt;0),V2011+Y2011,V2011)</f>
        <v>0</v>
      </c>
      <c r="AA2011" s="162">
        <f t="shared" ref="AA2011:AA2066" si="249">IF(Z2011&lt;0,Z2011,IF(U2011&gt;0,Z2011,U2011))</f>
        <v>0</v>
      </c>
    </row>
    <row r="2012" spans="1:27" x14ac:dyDescent="0.25">
      <c r="A2012" s="256" t="s">
        <v>41454</v>
      </c>
      <c r="B2012" s="257" t="str">
        <f>IFERROR(IFERROR(IFERROR(IFERROR(VLOOKUP(A2012,Portfolio!$A:$D,4,0),VLOOKUP(A2012,Portfolio!$K:$N,4,0)),VLOOKUP(A2012,Portfolio!$U:$X,4,0)),VLOOKUP(A2012,Portfolio!$AE:$AH,4,0)),VLOOKUP(A2012,Portfolio!$AO:$AR,4,0))</f>
        <v>DILIP SAHA</v>
      </c>
      <c r="C2012" s="212">
        <f>SUMIFS(Portfolio!$F:$F,Portfolio!$A:$A,'New Deposit Commission'!A2012)</f>
        <v>746638.52</v>
      </c>
      <c r="D2012" s="212">
        <f>SUMIFS(Portfolio!$P:$P,Portfolio!$K:$K,'New Deposit Commission'!A2012)</f>
        <v>746638.52</v>
      </c>
      <c r="E2012" s="212">
        <f>SUMIFS(Portfolio!$Z:$Z,Portfolio!$U:$U,'New Deposit Commission'!A2012)</f>
        <v>746638.52</v>
      </c>
      <c r="F2012" s="212">
        <f>SUMIFS(Portfolio!$AJ:$AJ,Portfolio!$AE:$AE,'New Deposit Commission'!A2012)</f>
        <v>746638.52</v>
      </c>
      <c r="G2012" s="258">
        <f t="shared" si="243"/>
        <v>746638.52</v>
      </c>
      <c r="H2012" s="212">
        <f>SUMIFS(Portfolio!$AT:$AT,Portfolio!$AO:$AO,'New Deposit Commission'!A2012)</f>
        <v>746638.52</v>
      </c>
      <c r="I2012" s="258">
        <f t="shared" si="244"/>
        <v>0</v>
      </c>
      <c r="J2012" s="212">
        <f>SUMIFS('CIF wise new Deposit'!$I:$I,'CIF wise new Deposit'!$A:$A,'New Deposit Commission'!A2012)</f>
        <v>0</v>
      </c>
      <c r="K2012" s="258">
        <f t="shared" si="245"/>
        <v>0</v>
      </c>
      <c r="L2012" s="259" t="e">
        <f>VLOOKUP(A2012,'CIF wise new Deposit'!$A:$G,7,0)</f>
        <v>#N/A</v>
      </c>
      <c r="M2012" s="257" t="e">
        <f>VLOOKUP(L2012,CodEmployee!$A:$B,2,0)</f>
        <v>#N/A</v>
      </c>
      <c r="N2012" s="260">
        <f>IFERROR(VLOOKUP(A2012,'CIF wise new Deposit'!$A:$J,10,0),0)</f>
        <v>0</v>
      </c>
      <c r="O2012" s="261" t="str">
        <f>IFERROR(VLOOKUP(L2012,CodEmployee!$A:$P,16,0),"N/A")</f>
        <v>N/A</v>
      </c>
      <c r="P2012" s="261" t="str">
        <f>IFERROR(VLOOKUP(L2012,CodEmployee!$A:$D,4,0),"N/A")</f>
        <v>N/A</v>
      </c>
      <c r="Q2012" s="262">
        <f>IFERROR(IF(MATCH($A2012,DOMAIN!$AC:$AC,0)&gt;0,1,0),0)</f>
        <v>0</v>
      </c>
      <c r="R2012" s="264">
        <f>IFERROR(IF(AND($O2012="Contractual",$Q2012=0),VLOOKUP($K2012,FDR!$A$3:$K$11,MATCH($N2012,FDR!$A$3:$K$3,1),1)+MAX($K2012-200000000,0)*0.03%,0),0)</f>
        <v>0</v>
      </c>
      <c r="S2012" s="264">
        <f>IFERROR(IF(AND($O2012&lt;&gt;"Contractual",$Q2012=0),VLOOKUP($K2012,FDR!$A$17:$K$24,MATCH($N2012,FDR!$A$16:$K$16,1),1)+MAX($K2012-200000000,0)*0.02%,0),0)</f>
        <v>0</v>
      </c>
      <c r="T2012" s="263">
        <f t="shared" si="246"/>
        <v>0</v>
      </c>
      <c r="U2012" s="212">
        <f>SUMIFS(Portfolio!$AA:$AA,Portfolio!$U:$U,'New Deposit Commission'!A2012)</f>
        <v>0</v>
      </c>
      <c r="V2012" s="212">
        <f t="shared" si="247"/>
        <v>0</v>
      </c>
      <c r="W2012" s="259" t="str">
        <f>VLOOKUP(A2012,Portfolio!$U:$AB,8,0)</f>
        <v>A3470</v>
      </c>
      <c r="X2012" s="162">
        <f>SUMIFS(Portfolio!$AK:$AK,Portfolio!$AE:$AE,'New Deposit Commission'!A2012)</f>
        <v>0</v>
      </c>
      <c r="Y2012" s="258">
        <f>SUMIFS('DATA(Matured Encash)'!$N:$N,'DATA(Matured Encash)'!$A:$A,A2012)</f>
        <v>0</v>
      </c>
      <c r="Z2012" s="212">
        <f t="shared" si="248"/>
        <v>0</v>
      </c>
      <c r="AA2012" s="162">
        <f t="shared" si="249"/>
        <v>0</v>
      </c>
    </row>
    <row r="2013" spans="1:27" x14ac:dyDescent="0.25">
      <c r="A2013" s="256" t="s">
        <v>40697</v>
      </c>
      <c r="B2013" s="257" t="str">
        <f>IFERROR(IFERROR(IFERROR(IFERROR(VLOOKUP(A2013,Portfolio!$A:$D,4,0),VLOOKUP(A2013,Portfolio!$K:$N,4,0)),VLOOKUP(A2013,Portfolio!$U:$X,4,0)),VLOOKUP(A2013,Portfolio!$AE:$AH,4,0)),VLOOKUP(A2013,Portfolio!$AO:$AR,4,0))</f>
        <v>FAKRUL ALAM</v>
      </c>
      <c r="C2013" s="212">
        <f>SUMIFS(Portfolio!$F:$F,Portfolio!$A:$A,'New Deposit Commission'!A2013)</f>
        <v>2950490.98</v>
      </c>
      <c r="D2013" s="212">
        <f>SUMIFS(Portfolio!$P:$P,Portfolio!$K:$K,'New Deposit Commission'!A2013)</f>
        <v>2950490.98</v>
      </c>
      <c r="E2013" s="212">
        <f>SUMIFS(Portfolio!$Z:$Z,Portfolio!$U:$U,'New Deposit Commission'!A2013)</f>
        <v>3135685.21</v>
      </c>
      <c r="F2013" s="212">
        <f>SUMIFS(Portfolio!$AJ:$AJ,Portfolio!$AE:$AE,'New Deposit Commission'!A2013)</f>
        <v>3135685.21</v>
      </c>
      <c r="G2013" s="258">
        <f t="shared" si="243"/>
        <v>3135685.21</v>
      </c>
      <c r="H2013" s="212">
        <f>SUMIFS(Portfolio!$AT:$AT,Portfolio!$AO:$AO,'New Deposit Commission'!A2013)</f>
        <v>3135685.21</v>
      </c>
      <c r="I2013" s="258">
        <f t="shared" si="244"/>
        <v>0</v>
      </c>
      <c r="J2013" s="212">
        <f>SUMIFS('CIF wise new Deposit'!$I:$I,'CIF wise new Deposit'!$A:$A,'New Deposit Commission'!A2013)</f>
        <v>0</v>
      </c>
      <c r="K2013" s="258">
        <f t="shared" si="245"/>
        <v>0</v>
      </c>
      <c r="L2013" s="259" t="e">
        <f>VLOOKUP(A2013,'CIF wise new Deposit'!$A:$G,7,0)</f>
        <v>#N/A</v>
      </c>
      <c r="M2013" s="257" t="e">
        <f>VLOOKUP(L2013,CodEmployee!$A:$B,2,0)</f>
        <v>#N/A</v>
      </c>
      <c r="N2013" s="260">
        <f>IFERROR(VLOOKUP(A2013,'CIF wise new Deposit'!$A:$J,10,0),0)</f>
        <v>0</v>
      </c>
      <c r="O2013" s="261" t="str">
        <f>IFERROR(VLOOKUP(L2013,CodEmployee!$A:$P,16,0),"N/A")</f>
        <v>N/A</v>
      </c>
      <c r="P2013" s="261" t="str">
        <f>IFERROR(VLOOKUP(L2013,CodEmployee!$A:$D,4,0),"N/A")</f>
        <v>N/A</v>
      </c>
      <c r="Q2013" s="262">
        <f>IFERROR(IF(MATCH($A2013,DOMAIN!$AC:$AC,0)&gt;0,1,0),0)</f>
        <v>0</v>
      </c>
      <c r="R2013" s="264">
        <f>IFERROR(IF(AND($O2013="Contractual",$Q2013=0),VLOOKUP($K2013,FDR!$A$3:$K$11,MATCH($N2013,FDR!$A$3:$K$3,1),1)+MAX($K2013-200000000,0)*0.03%,0),0)</f>
        <v>0</v>
      </c>
      <c r="S2013" s="264">
        <f>IFERROR(IF(AND($O2013&lt;&gt;"Contractual",$Q2013=0),VLOOKUP($K2013,FDR!$A$17:$K$24,MATCH($N2013,FDR!$A$16:$K$16,1),1)+MAX($K2013-200000000,0)*0.02%,0),0)</f>
        <v>0</v>
      </c>
      <c r="T2013" s="263">
        <f t="shared" si="246"/>
        <v>0</v>
      </c>
      <c r="U2013" s="212">
        <f>SUMIFS(Portfolio!$AA:$AA,Portfolio!$U:$U,'New Deposit Commission'!A2013)</f>
        <v>0</v>
      </c>
      <c r="V2013" s="212">
        <f t="shared" si="247"/>
        <v>0</v>
      </c>
      <c r="W2013" s="259" t="str">
        <f>VLOOKUP(A2013,Portfolio!$U:$AB,8,0)</f>
        <v>A3853</v>
      </c>
      <c r="X2013" s="162">
        <f>SUMIFS(Portfolio!$AK:$AK,Portfolio!$AE:$AE,'New Deposit Commission'!A2013)</f>
        <v>0</v>
      </c>
      <c r="Y2013" s="258">
        <f>SUMIFS('DATA(Matured Encash)'!$N:$N,'DATA(Matured Encash)'!$A:$A,A2013)</f>
        <v>0</v>
      </c>
      <c r="Z2013" s="212">
        <f t="shared" si="248"/>
        <v>0</v>
      </c>
      <c r="AA2013" s="162">
        <f t="shared" si="249"/>
        <v>0</v>
      </c>
    </row>
    <row r="2014" spans="1:27" x14ac:dyDescent="0.25">
      <c r="A2014" s="256" t="s">
        <v>40345</v>
      </c>
      <c r="B2014" s="257" t="str">
        <f>IFERROR(IFERROR(IFERROR(IFERROR(VLOOKUP(A2014,Portfolio!$A:$D,4,0),VLOOKUP(A2014,Portfolio!$K:$N,4,0)),VLOOKUP(A2014,Portfolio!$U:$X,4,0)),VLOOKUP(A2014,Portfolio!$AE:$AH,4,0)),VLOOKUP(A2014,Portfolio!$AO:$AR,4,0))</f>
        <v>AQUAMARINE DISTRIBUTION LTD. EMPLOYEES GRATUITY FUND</v>
      </c>
      <c r="C2014" s="212">
        <f>SUMIFS(Portfolio!$F:$F,Portfolio!$A:$A,'New Deposit Commission'!A2014)</f>
        <v>557915.65</v>
      </c>
      <c r="D2014" s="212">
        <f>SUMIFS(Portfolio!$P:$P,Portfolio!$K:$K,'New Deposit Commission'!A2014)</f>
        <v>557915.65</v>
      </c>
      <c r="E2014" s="212">
        <f>SUMIFS(Portfolio!$Z:$Z,Portfolio!$U:$U,'New Deposit Commission'!A2014)</f>
        <v>557915.65</v>
      </c>
      <c r="F2014" s="212">
        <f>SUMIFS(Portfolio!$AJ:$AJ,Portfolio!$AE:$AE,'New Deposit Commission'!A2014)</f>
        <v>557915.65</v>
      </c>
      <c r="G2014" s="258">
        <f t="shared" ref="G2014:G2065" si="250">MAX(C2014:F2014)</f>
        <v>557915.65</v>
      </c>
      <c r="H2014" s="212">
        <f>SUMIFS(Portfolio!$AT:$AT,Portfolio!$AO:$AO,'New Deposit Commission'!A2014)</f>
        <v>557915.65</v>
      </c>
      <c r="I2014" s="258">
        <f t="shared" ref="I2014:I2065" si="251">MAX(H2014-G2014,0)</f>
        <v>0</v>
      </c>
      <c r="J2014" s="212">
        <f>SUMIFS('CIF wise new Deposit'!$I:$I,'CIF wise new Deposit'!$A:$A,'New Deposit Commission'!A2014)</f>
        <v>0</v>
      </c>
      <c r="K2014" s="258">
        <f t="shared" ref="K2014:K2065" si="252">MIN(I2014:J2014)</f>
        <v>0</v>
      </c>
      <c r="L2014" s="259" t="e">
        <f>VLOOKUP(A2014,'CIF wise new Deposit'!$A:$G,7,0)</f>
        <v>#N/A</v>
      </c>
      <c r="M2014" s="257" t="e">
        <f>VLOOKUP(L2014,CodEmployee!$A:$B,2,0)</f>
        <v>#N/A</v>
      </c>
      <c r="N2014" s="260">
        <f>IFERROR(VLOOKUP(A2014,'CIF wise new Deposit'!$A:$J,10,0),0)</f>
        <v>0</v>
      </c>
      <c r="O2014" s="261" t="str">
        <f>IFERROR(VLOOKUP(L2014,CodEmployee!$A:$P,16,0),"N/A")</f>
        <v>N/A</v>
      </c>
      <c r="P2014" s="261" t="str">
        <f>IFERROR(VLOOKUP(L2014,CodEmployee!$A:$D,4,0),"N/A")</f>
        <v>N/A</v>
      </c>
      <c r="Q2014" s="262">
        <f>IFERROR(IF(MATCH($A2014,DOMAIN!$AC:$AC,0)&gt;0,1,0),0)</f>
        <v>0</v>
      </c>
      <c r="R2014" s="264">
        <f>IFERROR(IF(AND($O2014="Contractual",$Q2014=0),VLOOKUP($K2014,FDR!$A$3:$K$11,MATCH($N2014,FDR!$A$3:$K$3,1),1)+MAX($K2014-200000000,0)*0.03%,0),0)</f>
        <v>0</v>
      </c>
      <c r="S2014" s="264">
        <f>IFERROR(IF(AND($O2014&lt;&gt;"Contractual",$Q2014=0),VLOOKUP($K2014,FDR!$A$17:$K$24,MATCH($N2014,FDR!$A$16:$K$16,1),1)+MAX($K2014-200000000,0)*0.02%,0),0)</f>
        <v>0</v>
      </c>
      <c r="T2014" s="263">
        <f t="shared" si="246"/>
        <v>0</v>
      </c>
      <c r="U2014" s="212">
        <f>SUMIFS(Portfolio!$AA:$AA,Portfolio!$U:$U,'New Deposit Commission'!A2014)</f>
        <v>0</v>
      </c>
      <c r="V2014" s="212">
        <f t="shared" si="247"/>
        <v>0</v>
      </c>
      <c r="W2014" s="259" t="str">
        <f>VLOOKUP(A2014,Portfolio!$U:$AB,8,0)</f>
        <v>A3483</v>
      </c>
      <c r="X2014" s="162">
        <f>SUMIFS(Portfolio!$AK:$AK,Portfolio!$AE:$AE,'New Deposit Commission'!A2014)</f>
        <v>0</v>
      </c>
      <c r="Y2014" s="258">
        <f>SUMIFS('DATA(Matured Encash)'!$N:$N,'DATA(Matured Encash)'!$A:$A,A2014)</f>
        <v>0</v>
      </c>
      <c r="Z2014" s="212">
        <f t="shared" si="248"/>
        <v>0</v>
      </c>
      <c r="AA2014" s="162">
        <f t="shared" si="249"/>
        <v>0</v>
      </c>
    </row>
    <row r="2015" spans="1:27" x14ac:dyDescent="0.25">
      <c r="A2015" s="256" t="s">
        <v>40346</v>
      </c>
      <c r="B2015" s="257" t="str">
        <f>IFERROR(IFERROR(IFERROR(IFERROR(VLOOKUP(A2015,Portfolio!$A:$D,4,0),VLOOKUP(A2015,Portfolio!$K:$N,4,0)),VLOOKUP(A2015,Portfolio!$U:$X,4,0)),VLOOKUP(A2015,Portfolio!$AE:$AH,4,0)),VLOOKUP(A2015,Portfolio!$AO:$AR,4,0))</f>
        <v>EMIRATES SHIPPING LINES BANGLADESH LTD. EMPLOYEES GRATUITY FUND</v>
      </c>
      <c r="C2015" s="212">
        <f>SUMIFS(Portfolio!$F:$F,Portfolio!$A:$A,'New Deposit Commission'!A2015)</f>
        <v>206854.3</v>
      </c>
      <c r="D2015" s="212">
        <f>SUMIFS(Portfolio!$P:$P,Portfolio!$K:$K,'New Deposit Commission'!A2015)</f>
        <v>206854.3</v>
      </c>
      <c r="E2015" s="212">
        <f>SUMIFS(Portfolio!$Z:$Z,Portfolio!$U:$U,'New Deposit Commission'!A2015)</f>
        <v>206854.3</v>
      </c>
      <c r="F2015" s="212">
        <f>SUMIFS(Portfolio!$AJ:$AJ,Portfolio!$AE:$AE,'New Deposit Commission'!A2015)</f>
        <v>206854.3</v>
      </c>
      <c r="G2015" s="258">
        <f t="shared" si="250"/>
        <v>206854.3</v>
      </c>
      <c r="H2015" s="212">
        <f>SUMIFS(Portfolio!$AT:$AT,Portfolio!$AO:$AO,'New Deposit Commission'!A2015)</f>
        <v>206854.3</v>
      </c>
      <c r="I2015" s="258">
        <f t="shared" si="251"/>
        <v>0</v>
      </c>
      <c r="J2015" s="212">
        <f>SUMIFS('CIF wise new Deposit'!$I:$I,'CIF wise new Deposit'!$A:$A,'New Deposit Commission'!A2015)</f>
        <v>0</v>
      </c>
      <c r="K2015" s="258">
        <f t="shared" si="252"/>
        <v>0</v>
      </c>
      <c r="L2015" s="259" t="e">
        <f>VLOOKUP(A2015,'CIF wise new Deposit'!$A:$G,7,0)</f>
        <v>#N/A</v>
      </c>
      <c r="M2015" s="257" t="e">
        <f>VLOOKUP(L2015,CodEmployee!$A:$B,2,0)</f>
        <v>#N/A</v>
      </c>
      <c r="N2015" s="260">
        <f>IFERROR(VLOOKUP(A2015,'CIF wise new Deposit'!$A:$J,10,0),0)</f>
        <v>0</v>
      </c>
      <c r="O2015" s="261" t="str">
        <f>IFERROR(VLOOKUP(L2015,CodEmployee!$A:$P,16,0),"N/A")</f>
        <v>N/A</v>
      </c>
      <c r="P2015" s="261" t="str">
        <f>IFERROR(VLOOKUP(L2015,CodEmployee!$A:$D,4,0),"N/A")</f>
        <v>N/A</v>
      </c>
      <c r="Q2015" s="262">
        <f>IFERROR(IF(MATCH($A2015,DOMAIN!$AC:$AC,0)&gt;0,1,0),0)</f>
        <v>0</v>
      </c>
      <c r="R2015" s="264">
        <f>IFERROR(IF(AND($O2015="Contractual",$Q2015=0),VLOOKUP($K2015,FDR!$A$3:$K$11,MATCH($N2015,FDR!$A$3:$K$3,1),1)+MAX($K2015-200000000,0)*0.03%,0),0)</f>
        <v>0</v>
      </c>
      <c r="S2015" s="264">
        <f>IFERROR(IF(AND($O2015&lt;&gt;"Contractual",$Q2015=0),VLOOKUP($K2015,FDR!$A$17:$K$24,MATCH($N2015,FDR!$A$16:$K$16,1),1)+MAX($K2015-200000000,0)*0.02%,0),0)</f>
        <v>0</v>
      </c>
      <c r="T2015" s="263">
        <f t="shared" si="246"/>
        <v>0</v>
      </c>
      <c r="U2015" s="212">
        <f>SUMIFS(Portfolio!$AA:$AA,Portfolio!$U:$U,'New Deposit Commission'!A2015)</f>
        <v>0</v>
      </c>
      <c r="V2015" s="212">
        <f t="shared" si="247"/>
        <v>0</v>
      </c>
      <c r="W2015" s="259" t="str">
        <f>VLOOKUP(A2015,Portfolio!$U:$AB,8,0)</f>
        <v>A3483</v>
      </c>
      <c r="X2015" s="162">
        <f>SUMIFS(Portfolio!$AK:$AK,Portfolio!$AE:$AE,'New Deposit Commission'!A2015)</f>
        <v>0</v>
      </c>
      <c r="Y2015" s="258">
        <f>SUMIFS('DATA(Matured Encash)'!$N:$N,'DATA(Matured Encash)'!$A:$A,A2015)</f>
        <v>0</v>
      </c>
      <c r="Z2015" s="212">
        <f t="shared" si="248"/>
        <v>0</v>
      </c>
      <c r="AA2015" s="162">
        <f t="shared" si="249"/>
        <v>0</v>
      </c>
    </row>
    <row r="2016" spans="1:27" x14ac:dyDescent="0.25">
      <c r="A2016" s="256" t="s">
        <v>41547</v>
      </c>
      <c r="B2016" s="257" t="str">
        <f>IFERROR(IFERROR(IFERROR(IFERROR(VLOOKUP(A2016,Portfolio!$A:$D,4,0),VLOOKUP(A2016,Portfolio!$K:$N,4,0)),VLOOKUP(A2016,Portfolio!$U:$X,4,0)),VLOOKUP(A2016,Portfolio!$AE:$AH,4,0)),VLOOKUP(A2016,Portfolio!$AO:$AR,4,0))</f>
        <v>RAWLA AHAMED</v>
      </c>
      <c r="C2016" s="212">
        <f>SUMIFS(Portfolio!$F:$F,Portfolio!$A:$A,'New Deposit Commission'!A2016)</f>
        <v>6293576.1799999997</v>
      </c>
      <c r="D2016" s="212">
        <f>SUMIFS(Portfolio!$P:$P,Portfolio!$K:$K,'New Deposit Commission'!A2016)</f>
        <v>6293576.1799999997</v>
      </c>
      <c r="E2016" s="212">
        <f>SUMIFS(Portfolio!$Z:$Z,Portfolio!$U:$U,'New Deposit Commission'!A2016)</f>
        <v>6293576.1799999997</v>
      </c>
      <c r="F2016" s="212">
        <f>SUMIFS(Portfolio!$AJ:$AJ,Portfolio!$AE:$AE,'New Deposit Commission'!A2016)</f>
        <v>6293576.1799999997</v>
      </c>
      <c r="G2016" s="258">
        <f t="shared" si="250"/>
        <v>6293576.1799999997</v>
      </c>
      <c r="H2016" s="212">
        <f>SUMIFS(Portfolio!$AT:$AT,Portfolio!$AO:$AO,'New Deposit Commission'!A2016)</f>
        <v>6293576.1799999997</v>
      </c>
      <c r="I2016" s="258">
        <f t="shared" si="251"/>
        <v>0</v>
      </c>
      <c r="J2016" s="212">
        <f>SUMIFS('CIF wise new Deposit'!$I:$I,'CIF wise new Deposit'!$A:$A,'New Deposit Commission'!A2016)</f>
        <v>0</v>
      </c>
      <c r="K2016" s="258">
        <f t="shared" si="252"/>
        <v>0</v>
      </c>
      <c r="L2016" s="259" t="e">
        <f>VLOOKUP(A2016,'CIF wise new Deposit'!$A:$G,7,0)</f>
        <v>#N/A</v>
      </c>
      <c r="M2016" s="257" t="e">
        <f>VLOOKUP(L2016,CodEmployee!$A:$B,2,0)</f>
        <v>#N/A</v>
      </c>
      <c r="N2016" s="260">
        <f>IFERROR(VLOOKUP(A2016,'CIF wise new Deposit'!$A:$J,10,0),0)</f>
        <v>0</v>
      </c>
      <c r="O2016" s="261" t="str">
        <f>IFERROR(VLOOKUP(L2016,CodEmployee!$A:$P,16,0),"N/A")</f>
        <v>N/A</v>
      </c>
      <c r="P2016" s="261" t="str">
        <f>IFERROR(VLOOKUP(L2016,CodEmployee!$A:$D,4,0),"N/A")</f>
        <v>N/A</v>
      </c>
      <c r="Q2016" s="262">
        <f>IFERROR(IF(MATCH($A2016,DOMAIN!$AC:$AC,0)&gt;0,1,0),0)</f>
        <v>0</v>
      </c>
      <c r="R2016" s="264">
        <f>IFERROR(IF(AND($O2016="Contractual",$Q2016=0),VLOOKUP($K2016,FDR!$A$3:$K$11,MATCH($N2016,FDR!$A$3:$K$3,1),1)+MAX($K2016-200000000,0)*0.03%,0),0)</f>
        <v>0</v>
      </c>
      <c r="S2016" s="264">
        <f>IFERROR(IF(AND($O2016&lt;&gt;"Contractual",$Q2016=0),VLOOKUP($K2016,FDR!$A$17:$K$24,MATCH($N2016,FDR!$A$16:$K$16,1),1)+MAX($K2016-200000000,0)*0.02%,0),0)</f>
        <v>0</v>
      </c>
      <c r="T2016" s="263">
        <f t="shared" si="246"/>
        <v>0</v>
      </c>
      <c r="U2016" s="212">
        <f>SUMIFS(Portfolio!$AA:$AA,Portfolio!$U:$U,'New Deposit Commission'!A2016)</f>
        <v>0</v>
      </c>
      <c r="V2016" s="212">
        <f t="shared" si="247"/>
        <v>0</v>
      </c>
      <c r="W2016" s="259" t="str">
        <f>VLOOKUP(A2016,Portfolio!$U:$AB,8,0)</f>
        <v>A2547</v>
      </c>
      <c r="X2016" s="162">
        <f>SUMIFS(Portfolio!$AK:$AK,Portfolio!$AE:$AE,'New Deposit Commission'!A2016)</f>
        <v>0</v>
      </c>
      <c r="Y2016" s="258">
        <f>SUMIFS('DATA(Matured Encash)'!$N:$N,'DATA(Matured Encash)'!$A:$A,A2016)</f>
        <v>0</v>
      </c>
      <c r="Z2016" s="212">
        <f t="shared" si="248"/>
        <v>0</v>
      </c>
      <c r="AA2016" s="162">
        <f t="shared" si="249"/>
        <v>0</v>
      </c>
    </row>
    <row r="2017" spans="1:27" x14ac:dyDescent="0.25">
      <c r="A2017" s="256" t="s">
        <v>41601</v>
      </c>
      <c r="B2017" s="257" t="str">
        <f>IFERROR(IFERROR(IFERROR(IFERROR(VLOOKUP(A2017,Portfolio!$A:$D,4,0),VLOOKUP(A2017,Portfolio!$K:$N,4,0)),VLOOKUP(A2017,Portfolio!$U:$X,4,0)),VLOOKUP(A2017,Portfolio!$AE:$AH,4,0)),VLOOKUP(A2017,Portfolio!$AO:$AR,4,0))</f>
        <v>UDAY DAS</v>
      </c>
      <c r="C2017" s="212">
        <f>SUMIFS(Portfolio!$F:$F,Portfolio!$A:$A,'New Deposit Commission'!A2017)</f>
        <v>111189</v>
      </c>
      <c r="D2017" s="212">
        <f>SUMIFS(Portfolio!$P:$P,Portfolio!$K:$K,'New Deposit Commission'!A2017)</f>
        <v>111189</v>
      </c>
      <c r="E2017" s="212">
        <f>SUMIFS(Portfolio!$Z:$Z,Portfolio!$U:$U,'New Deposit Commission'!A2017)</f>
        <v>111189</v>
      </c>
      <c r="F2017" s="212">
        <f>SUMIFS(Portfolio!$AJ:$AJ,Portfolio!$AE:$AE,'New Deposit Commission'!A2017)</f>
        <v>111189</v>
      </c>
      <c r="G2017" s="258">
        <f t="shared" si="250"/>
        <v>111189</v>
      </c>
      <c r="H2017" s="212">
        <f>SUMIFS(Portfolio!$AT:$AT,Portfolio!$AO:$AO,'New Deposit Commission'!A2017)</f>
        <v>111189</v>
      </c>
      <c r="I2017" s="258">
        <f t="shared" si="251"/>
        <v>0</v>
      </c>
      <c r="J2017" s="212">
        <f>SUMIFS('CIF wise new Deposit'!$I:$I,'CIF wise new Deposit'!$A:$A,'New Deposit Commission'!A2017)</f>
        <v>0</v>
      </c>
      <c r="K2017" s="258">
        <f t="shared" si="252"/>
        <v>0</v>
      </c>
      <c r="L2017" s="259" t="e">
        <f>VLOOKUP(A2017,'CIF wise new Deposit'!$A:$G,7,0)</f>
        <v>#N/A</v>
      </c>
      <c r="M2017" s="257" t="e">
        <f>VLOOKUP(L2017,CodEmployee!$A:$B,2,0)</f>
        <v>#N/A</v>
      </c>
      <c r="N2017" s="260">
        <f>IFERROR(VLOOKUP(A2017,'CIF wise new Deposit'!$A:$J,10,0),0)</f>
        <v>0</v>
      </c>
      <c r="O2017" s="261" t="str">
        <f>IFERROR(VLOOKUP(L2017,CodEmployee!$A:$P,16,0),"N/A")</f>
        <v>N/A</v>
      </c>
      <c r="P2017" s="261" t="str">
        <f>IFERROR(VLOOKUP(L2017,CodEmployee!$A:$D,4,0),"N/A")</f>
        <v>N/A</v>
      </c>
      <c r="Q2017" s="262">
        <f>IFERROR(IF(MATCH($A2017,DOMAIN!$AC:$AC,0)&gt;0,1,0),0)</f>
        <v>0</v>
      </c>
      <c r="R2017" s="264">
        <f>IFERROR(IF(AND($O2017="Contractual",$Q2017=0),VLOOKUP($K2017,FDR!$A$3:$K$11,MATCH($N2017,FDR!$A$3:$K$3,1),1)+MAX($K2017-200000000,0)*0.03%,0),0)</f>
        <v>0</v>
      </c>
      <c r="S2017" s="264">
        <f>IFERROR(IF(AND($O2017&lt;&gt;"Contractual",$Q2017=0),VLOOKUP($K2017,FDR!$A$17:$K$24,MATCH($N2017,FDR!$A$16:$K$16,1),1)+MAX($K2017-200000000,0)*0.02%,0),0)</f>
        <v>0</v>
      </c>
      <c r="T2017" s="263">
        <f t="shared" si="246"/>
        <v>0</v>
      </c>
      <c r="U2017" s="212">
        <f>SUMIFS(Portfolio!$AA:$AA,Portfolio!$U:$U,'New Deposit Commission'!A2017)</f>
        <v>0</v>
      </c>
      <c r="V2017" s="212">
        <f t="shared" si="247"/>
        <v>0</v>
      </c>
      <c r="W2017" s="259" t="str">
        <f>VLOOKUP(A2017,Portfolio!$U:$AB,8,0)</f>
        <v>A3423</v>
      </c>
      <c r="X2017" s="162">
        <f>SUMIFS(Portfolio!$AK:$AK,Portfolio!$AE:$AE,'New Deposit Commission'!A2017)</f>
        <v>0</v>
      </c>
      <c r="Y2017" s="258">
        <f>SUMIFS('DATA(Matured Encash)'!$N:$N,'DATA(Matured Encash)'!$A:$A,A2017)</f>
        <v>0</v>
      </c>
      <c r="Z2017" s="212">
        <f t="shared" si="248"/>
        <v>0</v>
      </c>
      <c r="AA2017" s="162">
        <f t="shared" si="249"/>
        <v>0</v>
      </c>
    </row>
    <row r="2018" spans="1:27" x14ac:dyDescent="0.25">
      <c r="A2018" s="256" t="s">
        <v>40738</v>
      </c>
      <c r="B2018" s="257" t="str">
        <f>IFERROR(IFERROR(IFERROR(IFERROR(VLOOKUP(A2018,Portfolio!$A:$D,4,0),VLOOKUP(A2018,Portfolio!$K:$N,4,0)),VLOOKUP(A2018,Portfolio!$U:$X,4,0)),VLOOKUP(A2018,Portfolio!$AE:$AH,4,0)),VLOOKUP(A2018,Portfolio!$AO:$AR,4,0))</f>
        <v>KAMAL UDDIN</v>
      </c>
      <c r="C2018" s="212">
        <f>SUMIFS(Portfolio!$F:$F,Portfolio!$A:$A,'New Deposit Commission'!A2018)</f>
        <v>217030.26</v>
      </c>
      <c r="D2018" s="212">
        <f>SUMIFS(Portfolio!$P:$P,Portfolio!$K:$K,'New Deposit Commission'!A2018)</f>
        <v>217030.26</v>
      </c>
      <c r="E2018" s="212">
        <f>SUMIFS(Portfolio!$Z:$Z,Portfolio!$U:$U,'New Deposit Commission'!A2018)</f>
        <v>217030.26</v>
      </c>
      <c r="F2018" s="212">
        <f>SUMIFS(Portfolio!$AJ:$AJ,Portfolio!$AE:$AE,'New Deposit Commission'!A2018)</f>
        <v>217030.26</v>
      </c>
      <c r="G2018" s="258">
        <f t="shared" si="250"/>
        <v>217030.26</v>
      </c>
      <c r="H2018" s="212">
        <f>SUMIFS(Portfolio!$AT:$AT,Portfolio!$AO:$AO,'New Deposit Commission'!A2018)</f>
        <v>217030.26</v>
      </c>
      <c r="I2018" s="258">
        <f t="shared" si="251"/>
        <v>0</v>
      </c>
      <c r="J2018" s="212">
        <f>SUMIFS('CIF wise new Deposit'!$I:$I,'CIF wise new Deposit'!$A:$A,'New Deposit Commission'!A2018)</f>
        <v>0</v>
      </c>
      <c r="K2018" s="258">
        <f t="shared" si="252"/>
        <v>0</v>
      </c>
      <c r="L2018" s="259" t="e">
        <f>VLOOKUP(A2018,'CIF wise new Deposit'!$A:$G,7,0)</f>
        <v>#N/A</v>
      </c>
      <c r="M2018" s="257" t="e">
        <f>VLOOKUP(L2018,CodEmployee!$A:$B,2,0)</f>
        <v>#N/A</v>
      </c>
      <c r="N2018" s="260">
        <f>IFERROR(VLOOKUP(A2018,'CIF wise new Deposit'!$A:$J,10,0),0)</f>
        <v>0</v>
      </c>
      <c r="O2018" s="261" t="str">
        <f>IFERROR(VLOOKUP(L2018,CodEmployee!$A:$P,16,0),"N/A")</f>
        <v>N/A</v>
      </c>
      <c r="P2018" s="261" t="str">
        <f>IFERROR(VLOOKUP(L2018,CodEmployee!$A:$D,4,0),"N/A")</f>
        <v>N/A</v>
      </c>
      <c r="Q2018" s="262">
        <f>IFERROR(IF(MATCH($A2018,DOMAIN!$AC:$AC,0)&gt;0,1,0),0)</f>
        <v>0</v>
      </c>
      <c r="R2018" s="264">
        <f>IFERROR(IF(AND($O2018="Contractual",$Q2018=0),VLOOKUP($K2018,FDR!$A$3:$K$11,MATCH($N2018,FDR!$A$3:$K$3,1),1)+MAX($K2018-200000000,0)*0.03%,0),0)</f>
        <v>0</v>
      </c>
      <c r="S2018" s="264">
        <f>IFERROR(IF(AND($O2018&lt;&gt;"Contractual",$Q2018=0),VLOOKUP($K2018,FDR!$A$17:$K$24,MATCH($N2018,FDR!$A$16:$K$16,1),1)+MAX($K2018-200000000,0)*0.02%,0),0)</f>
        <v>0</v>
      </c>
      <c r="T2018" s="263">
        <f t="shared" si="246"/>
        <v>0</v>
      </c>
      <c r="U2018" s="212">
        <f>SUMIFS(Portfolio!$AA:$AA,Portfolio!$U:$U,'New Deposit Commission'!A2018)</f>
        <v>0</v>
      </c>
      <c r="V2018" s="212">
        <f t="shared" si="247"/>
        <v>0</v>
      </c>
      <c r="W2018" s="259" t="str">
        <f>VLOOKUP(A2018,Portfolio!$U:$AB,8,0)</f>
        <v>A3727</v>
      </c>
      <c r="X2018" s="162">
        <f>SUMIFS(Portfolio!$AK:$AK,Portfolio!$AE:$AE,'New Deposit Commission'!A2018)</f>
        <v>0</v>
      </c>
      <c r="Y2018" s="258">
        <f>SUMIFS('DATA(Matured Encash)'!$N:$N,'DATA(Matured Encash)'!$A:$A,A2018)</f>
        <v>0</v>
      </c>
      <c r="Z2018" s="212">
        <f t="shared" si="248"/>
        <v>0</v>
      </c>
      <c r="AA2018" s="162">
        <f t="shared" si="249"/>
        <v>0</v>
      </c>
    </row>
    <row r="2019" spans="1:27" x14ac:dyDescent="0.25">
      <c r="A2019" s="256" t="s">
        <v>41060</v>
      </c>
      <c r="B2019" s="257" t="str">
        <f>IFERROR(IFERROR(IFERROR(IFERROR(VLOOKUP(A2019,Portfolio!$A:$D,4,0),VLOOKUP(A2019,Portfolio!$K:$N,4,0)),VLOOKUP(A2019,Portfolio!$U:$X,4,0)),VLOOKUP(A2019,Portfolio!$AE:$AH,4,0)),VLOOKUP(A2019,Portfolio!$AO:$AR,4,0))</f>
        <v>INTESARUL QAYYUM KHAN</v>
      </c>
      <c r="C2019" s="212">
        <f>SUMIFS(Portfolio!$F:$F,Portfolio!$A:$A,'New Deposit Commission'!A2019)</f>
        <v>10732972.99</v>
      </c>
      <c r="D2019" s="212">
        <f>SUMIFS(Portfolio!$P:$P,Portfolio!$K:$K,'New Deposit Commission'!A2019)</f>
        <v>10969616.74</v>
      </c>
      <c r="E2019" s="212">
        <f>SUMIFS(Portfolio!$Z:$Z,Portfolio!$U:$U,'New Deposit Commission'!A2019)</f>
        <v>10525973</v>
      </c>
      <c r="F2019" s="212">
        <f>SUMIFS(Portfolio!$AJ:$AJ,Portfolio!$AE:$AE,'New Deposit Commission'!A2019)</f>
        <v>21613191</v>
      </c>
      <c r="G2019" s="258">
        <f t="shared" si="250"/>
        <v>21613191</v>
      </c>
      <c r="H2019" s="212">
        <f>SUMIFS(Portfolio!$AT:$AT,Portfolio!$AO:$AO,'New Deposit Commission'!A2019)</f>
        <v>21613191</v>
      </c>
      <c r="I2019" s="258">
        <f t="shared" si="251"/>
        <v>0</v>
      </c>
      <c r="J2019" s="212">
        <f>SUMIFS('CIF wise new Deposit'!$I:$I,'CIF wise new Deposit'!$A:$A,'New Deposit Commission'!A2019)</f>
        <v>0</v>
      </c>
      <c r="K2019" s="258">
        <f t="shared" si="252"/>
        <v>0</v>
      </c>
      <c r="L2019" s="259" t="e">
        <f>VLOOKUP(A2019,'CIF wise new Deposit'!$A:$G,7,0)</f>
        <v>#N/A</v>
      </c>
      <c r="M2019" s="257" t="e">
        <f>VLOOKUP(L2019,CodEmployee!$A:$B,2,0)</f>
        <v>#N/A</v>
      </c>
      <c r="N2019" s="260">
        <f>IFERROR(VLOOKUP(A2019,'CIF wise new Deposit'!$A:$J,10,0),0)</f>
        <v>0</v>
      </c>
      <c r="O2019" s="261" t="str">
        <f>IFERROR(VLOOKUP(L2019,CodEmployee!$A:$P,16,0),"N/A")</f>
        <v>N/A</v>
      </c>
      <c r="P2019" s="261" t="str">
        <f>IFERROR(VLOOKUP(L2019,CodEmployee!$A:$D,4,0),"N/A")</f>
        <v>N/A</v>
      </c>
      <c r="Q2019" s="262">
        <f>IFERROR(IF(MATCH($A2019,DOMAIN!$AC:$AC,0)&gt;0,1,0),0)</f>
        <v>0</v>
      </c>
      <c r="R2019" s="264">
        <f>IFERROR(IF(AND($O2019="Contractual",$Q2019=0),VLOOKUP($K2019,FDR!$A$3:$K$11,MATCH($N2019,FDR!$A$3:$K$3,1),1)+MAX($K2019-200000000,0)*0.03%,0),0)</f>
        <v>0</v>
      </c>
      <c r="S2019" s="264">
        <f>IFERROR(IF(AND($O2019&lt;&gt;"Contractual",$Q2019=0),VLOOKUP($K2019,FDR!$A$17:$K$24,MATCH($N2019,FDR!$A$16:$K$16,1),1)+MAX($K2019-200000000,0)*0.02%,0),0)</f>
        <v>0</v>
      </c>
      <c r="T2019" s="263">
        <f t="shared" si="246"/>
        <v>0</v>
      </c>
      <c r="U2019" s="212">
        <f>SUMIFS(Portfolio!$AA:$AA,Portfolio!$U:$U,'New Deposit Commission'!A2019)</f>
        <v>0</v>
      </c>
      <c r="V2019" s="212">
        <f t="shared" si="247"/>
        <v>0</v>
      </c>
      <c r="W2019" s="259" t="str">
        <f>VLOOKUP(A2019,Portfolio!$U:$AB,8,0)</f>
        <v>A2547</v>
      </c>
      <c r="X2019" s="162">
        <f>SUMIFS(Portfolio!$AK:$AK,Portfolio!$AE:$AE,'New Deposit Commission'!A2019)</f>
        <v>0</v>
      </c>
      <c r="Y2019" s="258">
        <f>SUMIFS('DATA(Matured Encash)'!$N:$N,'DATA(Matured Encash)'!$A:$A,A2019)</f>
        <v>0</v>
      </c>
      <c r="Z2019" s="212">
        <f t="shared" si="248"/>
        <v>0</v>
      </c>
      <c r="AA2019" s="162">
        <f t="shared" si="249"/>
        <v>0</v>
      </c>
    </row>
    <row r="2020" spans="1:27" x14ac:dyDescent="0.25">
      <c r="A2020" s="256" t="s">
        <v>40565</v>
      </c>
      <c r="B2020" s="257" t="str">
        <f>IFERROR(IFERROR(IFERROR(IFERROR(VLOOKUP(A2020,Portfolio!$A:$D,4,0),VLOOKUP(A2020,Portfolio!$K:$N,4,0)),VLOOKUP(A2020,Portfolio!$U:$X,4,0)),VLOOKUP(A2020,Portfolio!$AE:$AH,4,0)),VLOOKUP(A2020,Portfolio!$AO:$AR,4,0))</f>
        <v>MD. HAZRAT ALI</v>
      </c>
      <c r="C2020" s="212">
        <f>SUMIFS(Portfolio!$F:$F,Portfolio!$A:$A,'New Deposit Commission'!A2020)</f>
        <v>108530.65</v>
      </c>
      <c r="D2020" s="212">
        <f>SUMIFS(Portfolio!$P:$P,Portfolio!$K:$K,'New Deposit Commission'!A2020)</f>
        <v>108530.65</v>
      </c>
      <c r="E2020" s="212">
        <f>SUMIFS(Portfolio!$Z:$Z,Portfolio!$U:$U,'New Deposit Commission'!A2020)</f>
        <v>108530.65</v>
      </c>
      <c r="F2020" s="212">
        <f>SUMIFS(Portfolio!$AJ:$AJ,Portfolio!$AE:$AE,'New Deposit Commission'!A2020)</f>
        <v>108530.65</v>
      </c>
      <c r="G2020" s="258">
        <f t="shared" si="250"/>
        <v>108530.65</v>
      </c>
      <c r="H2020" s="212">
        <f>SUMIFS(Portfolio!$AT:$AT,Portfolio!$AO:$AO,'New Deposit Commission'!A2020)</f>
        <v>108530.65</v>
      </c>
      <c r="I2020" s="258">
        <f t="shared" si="251"/>
        <v>0</v>
      </c>
      <c r="J2020" s="212">
        <f>SUMIFS('CIF wise new Deposit'!$I:$I,'CIF wise new Deposit'!$A:$A,'New Deposit Commission'!A2020)</f>
        <v>0</v>
      </c>
      <c r="K2020" s="258">
        <f t="shared" si="252"/>
        <v>0</v>
      </c>
      <c r="L2020" s="259" t="e">
        <f>VLOOKUP(A2020,'CIF wise new Deposit'!$A:$G,7,0)</f>
        <v>#N/A</v>
      </c>
      <c r="M2020" s="257" t="e">
        <f>VLOOKUP(L2020,CodEmployee!$A:$B,2,0)</f>
        <v>#N/A</v>
      </c>
      <c r="N2020" s="260">
        <f>IFERROR(VLOOKUP(A2020,'CIF wise new Deposit'!$A:$J,10,0),0)</f>
        <v>0</v>
      </c>
      <c r="O2020" s="261" t="str">
        <f>IFERROR(VLOOKUP(L2020,CodEmployee!$A:$P,16,0),"N/A")</f>
        <v>N/A</v>
      </c>
      <c r="P2020" s="261" t="str">
        <f>IFERROR(VLOOKUP(L2020,CodEmployee!$A:$D,4,0),"N/A")</f>
        <v>N/A</v>
      </c>
      <c r="Q2020" s="262">
        <f>IFERROR(IF(MATCH($A2020,DOMAIN!$AC:$AC,0)&gt;0,1,0),0)</f>
        <v>0</v>
      </c>
      <c r="R2020" s="264">
        <f>IFERROR(IF(AND($O2020="Contractual",$Q2020=0),VLOOKUP($K2020,FDR!$A$3:$K$11,MATCH($N2020,FDR!$A$3:$K$3,1),1)+MAX($K2020-200000000,0)*0.03%,0),0)</f>
        <v>0</v>
      </c>
      <c r="S2020" s="264">
        <f>IFERROR(IF(AND($O2020&lt;&gt;"Contractual",$Q2020=0),VLOOKUP($K2020,FDR!$A$17:$K$24,MATCH($N2020,FDR!$A$16:$K$16,1),1)+MAX($K2020-200000000,0)*0.02%,0),0)</f>
        <v>0</v>
      </c>
      <c r="T2020" s="263">
        <f t="shared" si="246"/>
        <v>0</v>
      </c>
      <c r="U2020" s="212">
        <f>SUMIFS(Portfolio!$AA:$AA,Portfolio!$U:$U,'New Deposit Commission'!A2020)</f>
        <v>0</v>
      </c>
      <c r="V2020" s="212">
        <f t="shared" si="247"/>
        <v>0</v>
      </c>
      <c r="W2020" s="259" t="str">
        <f>VLOOKUP(A2020,Portfolio!$U:$AB,8,0)</f>
        <v>A3486</v>
      </c>
      <c r="X2020" s="162">
        <f>SUMIFS(Portfolio!$AK:$AK,Portfolio!$AE:$AE,'New Deposit Commission'!A2020)</f>
        <v>0</v>
      </c>
      <c r="Y2020" s="258">
        <f>SUMIFS('DATA(Matured Encash)'!$N:$N,'DATA(Matured Encash)'!$A:$A,A2020)</f>
        <v>0</v>
      </c>
      <c r="Z2020" s="212">
        <f t="shared" si="248"/>
        <v>0</v>
      </c>
      <c r="AA2020" s="162">
        <f t="shared" si="249"/>
        <v>0</v>
      </c>
    </row>
    <row r="2021" spans="1:27" x14ac:dyDescent="0.25">
      <c r="A2021" s="256" t="s">
        <v>40498</v>
      </c>
      <c r="B2021" s="257" t="str">
        <f>IFERROR(IFERROR(IFERROR(IFERROR(VLOOKUP(A2021,Portfolio!$A:$D,4,0),VLOOKUP(A2021,Portfolio!$K:$N,4,0)),VLOOKUP(A2021,Portfolio!$U:$X,4,0)),VLOOKUP(A2021,Portfolio!$AE:$AH,4,0)),VLOOKUP(A2021,Portfolio!$AO:$AR,4,0))</f>
        <v>MD. HARUN AR RASHID</v>
      </c>
      <c r="C2021" s="212">
        <f>SUMIFS(Portfolio!$F:$F,Portfolio!$A:$A,'New Deposit Commission'!A2021)</f>
        <v>117532.25</v>
      </c>
      <c r="D2021" s="212">
        <f>SUMIFS(Portfolio!$P:$P,Portfolio!$K:$K,'New Deposit Commission'!A2021)</f>
        <v>0</v>
      </c>
      <c r="E2021" s="212">
        <f>SUMIFS(Portfolio!$Z:$Z,Portfolio!$U:$U,'New Deposit Commission'!A2021)</f>
        <v>0</v>
      </c>
      <c r="F2021" s="212">
        <f>SUMIFS(Portfolio!$AJ:$AJ,Portfolio!$AE:$AE,'New Deposit Commission'!A2021)</f>
        <v>0</v>
      </c>
      <c r="G2021" s="258">
        <f t="shared" si="250"/>
        <v>117532.25</v>
      </c>
      <c r="H2021" s="212">
        <f>SUMIFS(Portfolio!$AT:$AT,Portfolio!$AO:$AO,'New Deposit Commission'!A2021)</f>
        <v>0</v>
      </c>
      <c r="I2021" s="258">
        <f t="shared" si="251"/>
        <v>0</v>
      </c>
      <c r="J2021" s="212">
        <f>SUMIFS('CIF wise new Deposit'!$I:$I,'CIF wise new Deposit'!$A:$A,'New Deposit Commission'!A2021)</f>
        <v>0</v>
      </c>
      <c r="K2021" s="258">
        <f t="shared" si="252"/>
        <v>0</v>
      </c>
      <c r="L2021" s="259" t="e">
        <f>VLOOKUP(A2021,'CIF wise new Deposit'!$A:$G,7,0)</f>
        <v>#N/A</v>
      </c>
      <c r="M2021" s="257" t="e">
        <f>VLOOKUP(L2021,CodEmployee!$A:$B,2,0)</f>
        <v>#N/A</v>
      </c>
      <c r="N2021" s="260">
        <f>IFERROR(VLOOKUP(A2021,'CIF wise new Deposit'!$A:$J,10,0),0)</f>
        <v>0</v>
      </c>
      <c r="O2021" s="261" t="str">
        <f>IFERROR(VLOOKUP(L2021,CodEmployee!$A:$P,16,0),"N/A")</f>
        <v>N/A</v>
      </c>
      <c r="P2021" s="261" t="str">
        <f>IFERROR(VLOOKUP(L2021,CodEmployee!$A:$D,4,0),"N/A")</f>
        <v>N/A</v>
      </c>
      <c r="Q2021" s="262">
        <f>IFERROR(IF(MATCH($A2021,DOMAIN!$AC:$AC,0)&gt;0,1,0),0)</f>
        <v>0</v>
      </c>
      <c r="R2021" s="264">
        <f>IFERROR(IF(AND($O2021="Contractual",$Q2021=0),VLOOKUP($K2021,FDR!$A$3:$K$11,MATCH($N2021,FDR!$A$3:$K$3,1),1)+MAX($K2021-200000000,0)*0.03%,0),0)</f>
        <v>0</v>
      </c>
      <c r="S2021" s="264">
        <f>IFERROR(IF(AND($O2021&lt;&gt;"Contractual",$Q2021=0),VLOOKUP($K2021,FDR!$A$17:$K$24,MATCH($N2021,FDR!$A$16:$K$16,1),1)+MAX($K2021-200000000,0)*0.02%,0),0)</f>
        <v>0</v>
      </c>
      <c r="T2021" s="263">
        <f t="shared" si="246"/>
        <v>0</v>
      </c>
      <c r="U2021" s="212">
        <f>SUMIFS(Portfolio!$AA:$AA,Portfolio!$U:$U,'New Deposit Commission'!A2021)</f>
        <v>0</v>
      </c>
      <c r="V2021" s="212">
        <f t="shared" si="247"/>
        <v>0</v>
      </c>
      <c r="W2021" s="259" t="e">
        <f>VLOOKUP(A2021,Portfolio!$U:$AB,8,0)</f>
        <v>#N/A</v>
      </c>
      <c r="X2021" s="162">
        <f>SUMIFS(Portfolio!$AK:$AK,Portfolio!$AE:$AE,'New Deposit Commission'!A2021)</f>
        <v>0</v>
      </c>
      <c r="Y2021" s="258">
        <f>SUMIFS('DATA(Matured Encash)'!$N:$N,'DATA(Matured Encash)'!$A:$A,A2021)</f>
        <v>0</v>
      </c>
      <c r="Z2021" s="212">
        <f t="shared" si="248"/>
        <v>0</v>
      </c>
      <c r="AA2021" s="162">
        <f t="shared" si="249"/>
        <v>0</v>
      </c>
    </row>
    <row r="2022" spans="1:27" x14ac:dyDescent="0.25">
      <c r="A2022" s="256" t="s">
        <v>41630</v>
      </c>
      <c r="B2022" s="257" t="str">
        <f>IFERROR(IFERROR(IFERROR(IFERROR(VLOOKUP(A2022,Portfolio!$A:$D,4,0),VLOOKUP(A2022,Portfolio!$K:$N,4,0)),VLOOKUP(A2022,Portfolio!$U:$X,4,0)),VLOOKUP(A2022,Portfolio!$AE:$AH,4,0)),VLOOKUP(A2022,Portfolio!$AO:$AR,4,0))</f>
        <v>KALPANA DEB</v>
      </c>
      <c r="C2022" s="212">
        <f>SUMIFS(Portfolio!$F:$F,Portfolio!$A:$A,'New Deposit Commission'!A2022)</f>
        <v>2643016.42</v>
      </c>
      <c r="D2022" s="212">
        <f>SUMIFS(Portfolio!$P:$P,Portfolio!$K:$K,'New Deposit Commission'!A2022)</f>
        <v>2643016.42</v>
      </c>
      <c r="E2022" s="212">
        <f>SUMIFS(Portfolio!$Z:$Z,Portfolio!$U:$U,'New Deposit Commission'!A2022)</f>
        <v>2643016.42</v>
      </c>
      <c r="F2022" s="212">
        <f>SUMIFS(Portfolio!$AJ:$AJ,Portfolio!$AE:$AE,'New Deposit Commission'!A2022)</f>
        <v>2643016.42</v>
      </c>
      <c r="G2022" s="258">
        <f t="shared" si="250"/>
        <v>2643016.42</v>
      </c>
      <c r="H2022" s="212">
        <f>SUMIFS(Portfolio!$AT:$AT,Portfolio!$AO:$AO,'New Deposit Commission'!A2022)</f>
        <v>2643016.42</v>
      </c>
      <c r="I2022" s="258">
        <f t="shared" si="251"/>
        <v>0</v>
      </c>
      <c r="J2022" s="212">
        <f>SUMIFS('CIF wise new Deposit'!$I:$I,'CIF wise new Deposit'!$A:$A,'New Deposit Commission'!A2022)</f>
        <v>0</v>
      </c>
      <c r="K2022" s="258">
        <f t="shared" si="252"/>
        <v>0</v>
      </c>
      <c r="L2022" s="259" t="e">
        <f>VLOOKUP(A2022,'CIF wise new Deposit'!$A:$G,7,0)</f>
        <v>#N/A</v>
      </c>
      <c r="M2022" s="257" t="e">
        <f>VLOOKUP(L2022,CodEmployee!$A:$B,2,0)</f>
        <v>#N/A</v>
      </c>
      <c r="N2022" s="260">
        <f>IFERROR(VLOOKUP(A2022,'CIF wise new Deposit'!$A:$J,10,0),0)</f>
        <v>0</v>
      </c>
      <c r="O2022" s="261" t="str">
        <f>IFERROR(VLOOKUP(L2022,CodEmployee!$A:$P,16,0),"N/A")</f>
        <v>N/A</v>
      </c>
      <c r="P2022" s="261" t="str">
        <f>IFERROR(VLOOKUP(L2022,CodEmployee!$A:$D,4,0),"N/A")</f>
        <v>N/A</v>
      </c>
      <c r="Q2022" s="262">
        <f>IFERROR(IF(MATCH($A2022,DOMAIN!$AC:$AC,0)&gt;0,1,0),0)</f>
        <v>0</v>
      </c>
      <c r="R2022" s="264">
        <f>IFERROR(IF(AND($O2022="Contractual",$Q2022=0),VLOOKUP($K2022,FDR!$A$3:$K$11,MATCH($N2022,FDR!$A$3:$K$3,1),1)+MAX($K2022-200000000,0)*0.03%,0),0)</f>
        <v>0</v>
      </c>
      <c r="S2022" s="264">
        <f>IFERROR(IF(AND($O2022&lt;&gt;"Contractual",$Q2022=0),VLOOKUP($K2022,FDR!$A$17:$K$24,MATCH($N2022,FDR!$A$16:$K$16,1),1)+MAX($K2022-200000000,0)*0.02%,0),0)</f>
        <v>0</v>
      </c>
      <c r="T2022" s="263">
        <f t="shared" si="246"/>
        <v>0</v>
      </c>
      <c r="U2022" s="212">
        <f>SUMIFS(Portfolio!$AA:$AA,Portfolio!$U:$U,'New Deposit Commission'!A2022)</f>
        <v>0</v>
      </c>
      <c r="V2022" s="212">
        <f t="shared" si="247"/>
        <v>0</v>
      </c>
      <c r="W2022" s="259" t="str">
        <f>VLOOKUP(A2022,Portfolio!$U:$AB,8,0)</f>
        <v>A2883</v>
      </c>
      <c r="X2022" s="162">
        <f>SUMIFS(Portfolio!$AK:$AK,Portfolio!$AE:$AE,'New Deposit Commission'!A2022)</f>
        <v>0</v>
      </c>
      <c r="Y2022" s="258">
        <f>SUMIFS('DATA(Matured Encash)'!$N:$N,'DATA(Matured Encash)'!$A:$A,A2022)</f>
        <v>0</v>
      </c>
      <c r="Z2022" s="212">
        <f t="shared" si="248"/>
        <v>0</v>
      </c>
      <c r="AA2022" s="162">
        <f t="shared" si="249"/>
        <v>0</v>
      </c>
    </row>
    <row r="2023" spans="1:27" x14ac:dyDescent="0.25">
      <c r="A2023" s="256" t="s">
        <v>39884</v>
      </c>
      <c r="B2023" s="257" t="str">
        <f>IFERROR(IFERROR(IFERROR(IFERROR(VLOOKUP(A2023,Portfolio!$A:$D,4,0),VLOOKUP(A2023,Portfolio!$K:$N,4,0)),VLOOKUP(A2023,Portfolio!$U:$X,4,0)),VLOOKUP(A2023,Portfolio!$AE:$AH,4,0)),VLOOKUP(A2023,Portfolio!$AO:$AR,4,0))</f>
        <v>RAJIB DAS</v>
      </c>
      <c r="C2023" s="212">
        <f>SUMIFS(Portfolio!$F:$F,Portfolio!$A:$A,'New Deposit Commission'!A2023)</f>
        <v>0</v>
      </c>
      <c r="D2023" s="212">
        <f>SUMIFS(Portfolio!$P:$P,Portfolio!$K:$K,'New Deposit Commission'!A2023)</f>
        <v>0</v>
      </c>
      <c r="E2023" s="212">
        <f>SUMIFS(Portfolio!$Z:$Z,Portfolio!$U:$U,'New Deposit Commission'!A2023)</f>
        <v>0</v>
      </c>
      <c r="F2023" s="212">
        <f>SUMIFS(Portfolio!$AJ:$AJ,Portfolio!$AE:$AE,'New Deposit Commission'!A2023)</f>
        <v>800000</v>
      </c>
      <c r="G2023" s="258">
        <f t="shared" si="250"/>
        <v>800000</v>
      </c>
      <c r="H2023" s="212">
        <f>SUMIFS(Portfolio!$AT:$AT,Portfolio!$AO:$AO,'New Deposit Commission'!A2023)</f>
        <v>800000</v>
      </c>
      <c r="I2023" s="258">
        <f t="shared" si="251"/>
        <v>0</v>
      </c>
      <c r="J2023" s="212">
        <f>SUMIFS('CIF wise new Deposit'!$I:$I,'CIF wise new Deposit'!$A:$A,'New Deposit Commission'!A2023)</f>
        <v>0</v>
      </c>
      <c r="K2023" s="258">
        <f t="shared" si="252"/>
        <v>0</v>
      </c>
      <c r="L2023" s="259" t="e">
        <f>VLOOKUP(A2023,'CIF wise new Deposit'!$A:$G,7,0)</f>
        <v>#N/A</v>
      </c>
      <c r="M2023" s="257" t="e">
        <f>VLOOKUP(L2023,CodEmployee!$A:$B,2,0)</f>
        <v>#N/A</v>
      </c>
      <c r="N2023" s="260">
        <f>IFERROR(VLOOKUP(A2023,'CIF wise new Deposit'!$A:$J,10,0),0)</f>
        <v>0</v>
      </c>
      <c r="O2023" s="261" t="str">
        <f>IFERROR(VLOOKUP(L2023,CodEmployee!$A:$P,16,0),"N/A")</f>
        <v>N/A</v>
      </c>
      <c r="P2023" s="261" t="str">
        <f>IFERROR(VLOOKUP(L2023,CodEmployee!$A:$D,4,0),"N/A")</f>
        <v>N/A</v>
      </c>
      <c r="Q2023" s="262">
        <f>IFERROR(IF(MATCH($A2023,DOMAIN!$AC:$AC,0)&gt;0,1,0),0)</f>
        <v>0</v>
      </c>
      <c r="R2023" s="264">
        <f>IFERROR(IF(AND($O2023="Contractual",$Q2023=0),VLOOKUP($K2023,FDR!$A$3:$K$11,MATCH($N2023,FDR!$A$3:$K$3,1),1)+MAX($K2023-200000000,0)*0.03%,0),0)</f>
        <v>0</v>
      </c>
      <c r="S2023" s="264">
        <f>IFERROR(IF(AND($O2023&lt;&gt;"Contractual",$Q2023=0),VLOOKUP($K2023,FDR!$A$17:$K$24,MATCH($N2023,FDR!$A$16:$K$16,1),1)+MAX($K2023-200000000,0)*0.02%,0),0)</f>
        <v>0</v>
      </c>
      <c r="T2023" s="263">
        <f t="shared" si="246"/>
        <v>0</v>
      </c>
      <c r="U2023" s="212">
        <f>SUMIFS(Portfolio!$AA:$AA,Portfolio!$U:$U,'New Deposit Commission'!A2023)</f>
        <v>0</v>
      </c>
      <c r="V2023" s="212">
        <f t="shared" si="247"/>
        <v>0</v>
      </c>
      <c r="W2023" s="259" t="e">
        <f>VLOOKUP(A2023,Portfolio!$U:$AB,8,0)</f>
        <v>#N/A</v>
      </c>
      <c r="X2023" s="162">
        <f>SUMIFS(Portfolio!$AK:$AK,Portfolio!$AE:$AE,'New Deposit Commission'!A2023)</f>
        <v>0</v>
      </c>
      <c r="Y2023" s="258">
        <f>SUMIFS('DATA(Matured Encash)'!$N:$N,'DATA(Matured Encash)'!$A:$A,A2023)</f>
        <v>0</v>
      </c>
      <c r="Z2023" s="212">
        <f t="shared" si="248"/>
        <v>0</v>
      </c>
      <c r="AA2023" s="162">
        <f t="shared" si="249"/>
        <v>0</v>
      </c>
    </row>
    <row r="2024" spans="1:27" x14ac:dyDescent="0.25">
      <c r="A2024" s="256" t="s">
        <v>41120</v>
      </c>
      <c r="B2024" s="257" t="str">
        <f>IFERROR(IFERROR(IFERROR(IFERROR(VLOOKUP(A2024,Portfolio!$A:$D,4,0),VLOOKUP(A2024,Portfolio!$K:$N,4,0)),VLOOKUP(A2024,Portfolio!$U:$X,4,0)),VLOOKUP(A2024,Portfolio!$AE:$AH,4,0)),VLOOKUP(A2024,Portfolio!$AO:$AR,4,0))</f>
        <v>MOHAMMAD ZAHIDUL ISLAM</v>
      </c>
      <c r="C2024" s="212">
        <f>SUMIFS(Portfolio!$F:$F,Portfolio!$A:$A,'New Deposit Commission'!A2024)</f>
        <v>500000</v>
      </c>
      <c r="D2024" s="212">
        <f>SUMIFS(Portfolio!$P:$P,Portfolio!$K:$K,'New Deposit Commission'!A2024)</f>
        <v>500000</v>
      </c>
      <c r="E2024" s="212">
        <f>SUMIFS(Portfolio!$Z:$Z,Portfolio!$U:$U,'New Deposit Commission'!A2024)</f>
        <v>500000</v>
      </c>
      <c r="F2024" s="212">
        <f>SUMIFS(Portfolio!$AJ:$AJ,Portfolio!$AE:$AE,'New Deposit Commission'!A2024)</f>
        <v>500000</v>
      </c>
      <c r="G2024" s="258">
        <f t="shared" si="250"/>
        <v>500000</v>
      </c>
      <c r="H2024" s="212">
        <f>SUMIFS(Portfolio!$AT:$AT,Portfolio!$AO:$AO,'New Deposit Commission'!A2024)</f>
        <v>500000</v>
      </c>
      <c r="I2024" s="258">
        <f t="shared" si="251"/>
        <v>0</v>
      </c>
      <c r="J2024" s="212">
        <f>SUMIFS('CIF wise new Deposit'!$I:$I,'CIF wise new Deposit'!$A:$A,'New Deposit Commission'!A2024)</f>
        <v>0</v>
      </c>
      <c r="K2024" s="258">
        <f t="shared" si="252"/>
        <v>0</v>
      </c>
      <c r="L2024" s="259" t="e">
        <f>VLOOKUP(A2024,'CIF wise new Deposit'!$A:$G,7,0)</f>
        <v>#N/A</v>
      </c>
      <c r="M2024" s="257" t="e">
        <f>VLOOKUP(L2024,CodEmployee!$A:$B,2,0)</f>
        <v>#N/A</v>
      </c>
      <c r="N2024" s="260">
        <f>IFERROR(VLOOKUP(A2024,'CIF wise new Deposit'!$A:$J,10,0),0)</f>
        <v>0</v>
      </c>
      <c r="O2024" s="261" t="str">
        <f>IFERROR(VLOOKUP(L2024,CodEmployee!$A:$P,16,0),"N/A")</f>
        <v>N/A</v>
      </c>
      <c r="P2024" s="261" t="str">
        <f>IFERROR(VLOOKUP(L2024,CodEmployee!$A:$D,4,0),"N/A")</f>
        <v>N/A</v>
      </c>
      <c r="Q2024" s="262">
        <f>IFERROR(IF(MATCH($A2024,DOMAIN!$AC:$AC,0)&gt;0,1,0),0)</f>
        <v>0</v>
      </c>
      <c r="R2024" s="264">
        <f>IFERROR(IF(AND($O2024="Contractual",$Q2024=0),VLOOKUP($K2024,FDR!$A$3:$K$11,MATCH($N2024,FDR!$A$3:$K$3,1),1)+MAX($K2024-200000000,0)*0.03%,0),0)</f>
        <v>0</v>
      </c>
      <c r="S2024" s="264">
        <f>IFERROR(IF(AND($O2024&lt;&gt;"Contractual",$Q2024=0),VLOOKUP($K2024,FDR!$A$17:$K$24,MATCH($N2024,FDR!$A$16:$K$16,1),1)+MAX($K2024-200000000,0)*0.02%,0),0)</f>
        <v>0</v>
      </c>
      <c r="T2024" s="263">
        <f t="shared" si="246"/>
        <v>0</v>
      </c>
      <c r="U2024" s="212">
        <f>SUMIFS(Portfolio!$AA:$AA,Portfolio!$U:$U,'New Deposit Commission'!A2024)</f>
        <v>0</v>
      </c>
      <c r="V2024" s="212">
        <f t="shared" si="247"/>
        <v>0</v>
      </c>
      <c r="W2024" s="259" t="str">
        <f>VLOOKUP(A2024,Portfolio!$U:$AB,8,0)</f>
        <v>D3854</v>
      </c>
      <c r="X2024" s="162">
        <f>SUMIFS(Portfolio!$AK:$AK,Portfolio!$AE:$AE,'New Deposit Commission'!A2024)</f>
        <v>0</v>
      </c>
      <c r="Y2024" s="258">
        <f>SUMIFS('DATA(Matured Encash)'!$N:$N,'DATA(Matured Encash)'!$A:$A,A2024)</f>
        <v>0</v>
      </c>
      <c r="Z2024" s="212">
        <f t="shared" si="248"/>
        <v>0</v>
      </c>
      <c r="AA2024" s="162">
        <f t="shared" si="249"/>
        <v>0</v>
      </c>
    </row>
    <row r="2025" spans="1:27" x14ac:dyDescent="0.25">
      <c r="A2025" s="256" t="s">
        <v>40395</v>
      </c>
      <c r="B2025" s="257" t="str">
        <f>IFERROR(IFERROR(IFERROR(IFERROR(VLOOKUP(A2025,Portfolio!$A:$D,4,0),VLOOKUP(A2025,Portfolio!$K:$N,4,0)),VLOOKUP(A2025,Portfolio!$U:$X,4,0)),VLOOKUP(A2025,Portfolio!$AE:$AH,4,0)),VLOOKUP(A2025,Portfolio!$AO:$AR,4,0))</f>
        <v>JHARNA NATH</v>
      </c>
      <c r="C2025" s="212">
        <f>SUMIFS(Portfolio!$F:$F,Portfolio!$A:$A,'New Deposit Commission'!A2025)</f>
        <v>1000000</v>
      </c>
      <c r="D2025" s="212">
        <f>SUMIFS(Portfolio!$P:$P,Portfolio!$K:$K,'New Deposit Commission'!A2025)</f>
        <v>0</v>
      </c>
      <c r="E2025" s="212">
        <f>SUMIFS(Portfolio!$Z:$Z,Portfolio!$U:$U,'New Deposit Commission'!A2025)</f>
        <v>0</v>
      </c>
      <c r="F2025" s="212">
        <f>SUMIFS(Portfolio!$AJ:$AJ,Portfolio!$AE:$AE,'New Deposit Commission'!A2025)</f>
        <v>0</v>
      </c>
      <c r="G2025" s="258">
        <f t="shared" si="250"/>
        <v>1000000</v>
      </c>
      <c r="H2025" s="212">
        <f>SUMIFS(Portfolio!$AT:$AT,Portfolio!$AO:$AO,'New Deposit Commission'!A2025)</f>
        <v>0</v>
      </c>
      <c r="I2025" s="258">
        <f t="shared" si="251"/>
        <v>0</v>
      </c>
      <c r="J2025" s="212">
        <f>SUMIFS('CIF wise new Deposit'!$I:$I,'CIF wise new Deposit'!$A:$A,'New Deposit Commission'!A2025)</f>
        <v>0</v>
      </c>
      <c r="K2025" s="258">
        <f t="shared" si="252"/>
        <v>0</v>
      </c>
      <c r="L2025" s="259" t="e">
        <f>VLOOKUP(A2025,'CIF wise new Deposit'!$A:$G,7,0)</f>
        <v>#N/A</v>
      </c>
      <c r="M2025" s="257" t="e">
        <f>VLOOKUP(L2025,CodEmployee!$A:$B,2,0)</f>
        <v>#N/A</v>
      </c>
      <c r="N2025" s="260">
        <f>IFERROR(VLOOKUP(A2025,'CIF wise new Deposit'!$A:$J,10,0),0)</f>
        <v>0</v>
      </c>
      <c r="O2025" s="261" t="str">
        <f>IFERROR(VLOOKUP(L2025,CodEmployee!$A:$P,16,0),"N/A")</f>
        <v>N/A</v>
      </c>
      <c r="P2025" s="261" t="str">
        <f>IFERROR(VLOOKUP(L2025,CodEmployee!$A:$D,4,0),"N/A")</f>
        <v>N/A</v>
      </c>
      <c r="Q2025" s="262">
        <f>IFERROR(IF(MATCH($A2025,DOMAIN!$AC:$AC,0)&gt;0,1,0),0)</f>
        <v>0</v>
      </c>
      <c r="R2025" s="264">
        <f>IFERROR(IF(AND($O2025="Contractual",$Q2025=0),VLOOKUP($K2025,FDR!$A$3:$K$11,MATCH($N2025,FDR!$A$3:$K$3,1),1)+MAX($K2025-200000000,0)*0.03%,0),0)</f>
        <v>0</v>
      </c>
      <c r="S2025" s="264">
        <f>IFERROR(IF(AND($O2025&lt;&gt;"Contractual",$Q2025=0),VLOOKUP($K2025,FDR!$A$17:$K$24,MATCH($N2025,FDR!$A$16:$K$16,1),1)+MAX($K2025-200000000,0)*0.02%,0),0)</f>
        <v>0</v>
      </c>
      <c r="T2025" s="263">
        <f t="shared" si="246"/>
        <v>0</v>
      </c>
      <c r="U2025" s="212">
        <f>SUMIFS(Portfolio!$AA:$AA,Portfolio!$U:$U,'New Deposit Commission'!A2025)</f>
        <v>0</v>
      </c>
      <c r="V2025" s="212">
        <f t="shared" si="247"/>
        <v>0</v>
      </c>
      <c r="W2025" s="259" t="e">
        <f>VLOOKUP(A2025,Portfolio!$U:$AB,8,0)</f>
        <v>#N/A</v>
      </c>
      <c r="X2025" s="162">
        <f>SUMIFS(Portfolio!$AK:$AK,Portfolio!$AE:$AE,'New Deposit Commission'!A2025)</f>
        <v>0</v>
      </c>
      <c r="Y2025" s="258">
        <f>SUMIFS('DATA(Matured Encash)'!$N:$N,'DATA(Matured Encash)'!$A:$A,A2025)</f>
        <v>0</v>
      </c>
      <c r="Z2025" s="212">
        <f t="shared" si="248"/>
        <v>0</v>
      </c>
      <c r="AA2025" s="162">
        <f t="shared" si="249"/>
        <v>0</v>
      </c>
    </row>
    <row r="2026" spans="1:27" x14ac:dyDescent="0.25">
      <c r="A2026" s="256" t="s">
        <v>40207</v>
      </c>
      <c r="B2026" s="257" t="str">
        <f>IFERROR(IFERROR(IFERROR(IFERROR(VLOOKUP(A2026,Portfolio!$A:$D,4,0),VLOOKUP(A2026,Portfolio!$K:$N,4,0)),VLOOKUP(A2026,Portfolio!$U:$X,4,0)),VLOOKUP(A2026,Portfolio!$AE:$AH,4,0)),VLOOKUP(A2026,Portfolio!$AO:$AR,4,0))</f>
        <v>MD. NURUL ISLAM</v>
      </c>
      <c r="C2026" s="212">
        <f>SUMIFS(Portfolio!$F:$F,Portfolio!$A:$A,'New Deposit Commission'!A2026)</f>
        <v>200000</v>
      </c>
      <c r="D2026" s="212">
        <f>SUMIFS(Portfolio!$P:$P,Portfolio!$K:$K,'New Deposit Commission'!A2026)</f>
        <v>200000</v>
      </c>
      <c r="E2026" s="212">
        <f>SUMIFS(Portfolio!$Z:$Z,Portfolio!$U:$U,'New Deposit Commission'!A2026)</f>
        <v>200000</v>
      </c>
      <c r="F2026" s="212">
        <f>SUMIFS(Portfolio!$AJ:$AJ,Portfolio!$AE:$AE,'New Deposit Commission'!A2026)</f>
        <v>0</v>
      </c>
      <c r="G2026" s="258">
        <f t="shared" si="250"/>
        <v>200000</v>
      </c>
      <c r="H2026" s="212">
        <f>SUMIFS(Portfolio!$AT:$AT,Portfolio!$AO:$AO,'New Deposit Commission'!A2026)</f>
        <v>0</v>
      </c>
      <c r="I2026" s="258">
        <f t="shared" si="251"/>
        <v>0</v>
      </c>
      <c r="J2026" s="212">
        <f>SUMIFS('CIF wise new Deposit'!$I:$I,'CIF wise new Deposit'!$A:$A,'New Deposit Commission'!A2026)</f>
        <v>0</v>
      </c>
      <c r="K2026" s="258">
        <f t="shared" si="252"/>
        <v>0</v>
      </c>
      <c r="L2026" s="259" t="e">
        <f>VLOOKUP(A2026,'CIF wise new Deposit'!$A:$G,7,0)</f>
        <v>#N/A</v>
      </c>
      <c r="M2026" s="257" t="e">
        <f>VLOOKUP(L2026,CodEmployee!$A:$B,2,0)</f>
        <v>#N/A</v>
      </c>
      <c r="N2026" s="260">
        <f>IFERROR(VLOOKUP(A2026,'CIF wise new Deposit'!$A:$J,10,0),0)</f>
        <v>0</v>
      </c>
      <c r="O2026" s="261" t="str">
        <f>IFERROR(VLOOKUP(L2026,CodEmployee!$A:$P,16,0),"N/A")</f>
        <v>N/A</v>
      </c>
      <c r="P2026" s="261" t="str">
        <f>IFERROR(VLOOKUP(L2026,CodEmployee!$A:$D,4,0),"N/A")</f>
        <v>N/A</v>
      </c>
      <c r="Q2026" s="262">
        <f>IFERROR(IF(MATCH($A2026,DOMAIN!$AC:$AC,0)&gt;0,1,0),0)</f>
        <v>0</v>
      </c>
      <c r="R2026" s="264">
        <f>IFERROR(IF(AND($O2026="Contractual",$Q2026=0),VLOOKUP($K2026,FDR!$A$3:$K$11,MATCH($N2026,FDR!$A$3:$K$3,1),1)+MAX($K2026-200000000,0)*0.03%,0),0)</f>
        <v>0</v>
      </c>
      <c r="S2026" s="264">
        <f>IFERROR(IF(AND($O2026&lt;&gt;"Contractual",$Q2026=0),VLOOKUP($K2026,FDR!$A$17:$K$24,MATCH($N2026,FDR!$A$16:$K$16,1),1)+MAX($K2026-200000000,0)*0.02%,0),0)</f>
        <v>0</v>
      </c>
      <c r="T2026" s="263">
        <f t="shared" si="246"/>
        <v>0</v>
      </c>
      <c r="U2026" s="212">
        <f>SUMIFS(Portfolio!$AA:$AA,Portfolio!$U:$U,'New Deposit Commission'!A2026)</f>
        <v>0</v>
      </c>
      <c r="V2026" s="212">
        <f t="shared" si="247"/>
        <v>-200000</v>
      </c>
      <c r="W2026" s="259" t="str">
        <f>VLOOKUP(A2026,Portfolio!$U:$AB,8,0)</f>
        <v>A3899</v>
      </c>
      <c r="X2026" s="162">
        <f>SUMIFS(Portfolio!$AK:$AK,Portfolio!$AE:$AE,'New Deposit Commission'!A2026)</f>
        <v>0</v>
      </c>
      <c r="Y2026" s="258">
        <f>SUMIFS('DATA(Matured Encash)'!$N:$N,'DATA(Matured Encash)'!$A:$A,A2026)</f>
        <v>0</v>
      </c>
      <c r="Z2026" s="212">
        <f t="shared" si="248"/>
        <v>-200000</v>
      </c>
      <c r="AA2026" s="162">
        <f t="shared" si="249"/>
        <v>-200000</v>
      </c>
    </row>
    <row r="2027" spans="1:27" x14ac:dyDescent="0.25">
      <c r="A2027" s="256" t="s">
        <v>41114</v>
      </c>
      <c r="B2027" s="257" t="str">
        <f>IFERROR(IFERROR(IFERROR(IFERROR(VLOOKUP(A2027,Portfolio!$A:$D,4,0),VLOOKUP(A2027,Portfolio!$K:$N,4,0)),VLOOKUP(A2027,Portfolio!$U:$X,4,0)),VLOOKUP(A2027,Portfolio!$AE:$AH,4,0)),VLOOKUP(A2027,Portfolio!$AO:$AR,4,0))</f>
        <v>M/S NAWAB FOOD PRODUCTS</v>
      </c>
      <c r="C2027" s="212">
        <f>SUMIFS(Portfolio!$F:$F,Portfolio!$A:$A,'New Deposit Commission'!A2027)</f>
        <v>522162.5</v>
      </c>
      <c r="D2027" s="212">
        <f>SUMIFS(Portfolio!$P:$P,Portfolio!$K:$K,'New Deposit Commission'!A2027)</f>
        <v>522162.5</v>
      </c>
      <c r="E2027" s="212">
        <f>SUMIFS(Portfolio!$Z:$Z,Portfolio!$U:$U,'New Deposit Commission'!A2027)</f>
        <v>522162.5</v>
      </c>
      <c r="F2027" s="212">
        <f>SUMIFS(Portfolio!$AJ:$AJ,Portfolio!$AE:$AE,'New Deposit Commission'!A2027)</f>
        <v>561607.93999999994</v>
      </c>
      <c r="G2027" s="258">
        <f t="shared" si="250"/>
        <v>561607.93999999994</v>
      </c>
      <c r="H2027" s="212">
        <f>SUMIFS(Portfolio!$AT:$AT,Portfolio!$AO:$AO,'New Deposit Commission'!A2027)</f>
        <v>561607.93999999994</v>
      </c>
      <c r="I2027" s="258">
        <f t="shared" si="251"/>
        <v>0</v>
      </c>
      <c r="J2027" s="212">
        <f>SUMIFS('CIF wise new Deposit'!$I:$I,'CIF wise new Deposit'!$A:$A,'New Deposit Commission'!A2027)</f>
        <v>0</v>
      </c>
      <c r="K2027" s="258">
        <f t="shared" si="252"/>
        <v>0</v>
      </c>
      <c r="L2027" s="259" t="e">
        <f>VLOOKUP(A2027,'CIF wise new Deposit'!$A:$G,7,0)</f>
        <v>#N/A</v>
      </c>
      <c r="M2027" s="257" t="e">
        <f>VLOOKUP(L2027,CodEmployee!$A:$B,2,0)</f>
        <v>#N/A</v>
      </c>
      <c r="N2027" s="260">
        <f>IFERROR(VLOOKUP(A2027,'CIF wise new Deposit'!$A:$J,10,0),0)</f>
        <v>0</v>
      </c>
      <c r="O2027" s="261" t="str">
        <f>IFERROR(VLOOKUP(L2027,CodEmployee!$A:$P,16,0),"N/A")</f>
        <v>N/A</v>
      </c>
      <c r="P2027" s="261" t="str">
        <f>IFERROR(VLOOKUP(L2027,CodEmployee!$A:$D,4,0),"N/A")</f>
        <v>N/A</v>
      </c>
      <c r="Q2027" s="262">
        <f>IFERROR(IF(MATCH($A2027,DOMAIN!$AC:$AC,0)&gt;0,1,0),0)</f>
        <v>0</v>
      </c>
      <c r="R2027" s="264">
        <f>IFERROR(IF(AND($O2027="Contractual",$Q2027=0),VLOOKUP($K2027,FDR!$A$3:$K$11,MATCH($N2027,FDR!$A$3:$K$3,1),1)+MAX($K2027-200000000,0)*0.03%,0),0)</f>
        <v>0</v>
      </c>
      <c r="S2027" s="264">
        <f>IFERROR(IF(AND($O2027&lt;&gt;"Contractual",$Q2027=0),VLOOKUP($K2027,FDR!$A$17:$K$24,MATCH($N2027,FDR!$A$16:$K$16,1),1)+MAX($K2027-200000000,0)*0.02%,0),0)</f>
        <v>0</v>
      </c>
      <c r="T2027" s="263">
        <f t="shared" si="246"/>
        <v>0</v>
      </c>
      <c r="U2027" s="212">
        <f>SUMIFS(Portfolio!$AA:$AA,Portfolio!$U:$U,'New Deposit Commission'!A2027)</f>
        <v>522162.5</v>
      </c>
      <c r="V2027" s="212">
        <f t="shared" si="247"/>
        <v>522162.5</v>
      </c>
      <c r="W2027" s="259" t="str">
        <f>VLOOKUP(A2027,Portfolio!$U:$AB,8,0)</f>
        <v>A2209</v>
      </c>
      <c r="X2027" s="162">
        <f>SUMIFS(Portfolio!$AK:$AK,Portfolio!$AE:$AE,'New Deposit Commission'!A2027)</f>
        <v>0</v>
      </c>
      <c r="Y2027" s="258">
        <f>SUMIFS('DATA(Matured Encash)'!$N:$N,'DATA(Matured Encash)'!$A:$A,A2027)</f>
        <v>0</v>
      </c>
      <c r="Z2027" s="212">
        <f t="shared" si="248"/>
        <v>522162.5</v>
      </c>
      <c r="AA2027" s="162">
        <f t="shared" si="249"/>
        <v>522162.5</v>
      </c>
    </row>
    <row r="2028" spans="1:27" x14ac:dyDescent="0.25">
      <c r="A2028" s="256" t="s">
        <v>40950</v>
      </c>
      <c r="B2028" s="257" t="str">
        <f>IFERROR(IFERROR(IFERROR(IFERROR(VLOOKUP(A2028,Portfolio!$A:$D,4,0),VLOOKUP(A2028,Portfolio!$K:$N,4,0)),VLOOKUP(A2028,Portfolio!$U:$X,4,0)),VLOOKUP(A2028,Portfolio!$AE:$AH,4,0)),VLOOKUP(A2028,Portfolio!$AO:$AR,4,0))</f>
        <v>KISHWAR KHAN</v>
      </c>
      <c r="C2028" s="212">
        <f>SUMIFS(Portfolio!$F:$F,Portfolio!$A:$A,'New Deposit Commission'!A2028)</f>
        <v>21139781.34</v>
      </c>
      <c r="D2028" s="212">
        <f>SUMIFS(Portfolio!$P:$P,Portfolio!$K:$K,'New Deposit Commission'!A2028)</f>
        <v>21156980.399999999</v>
      </c>
      <c r="E2028" s="212">
        <f>SUMIFS(Portfolio!$Z:$Z,Portfolio!$U:$U,'New Deposit Commission'!A2028)</f>
        <v>35156980.399999999</v>
      </c>
      <c r="F2028" s="212">
        <f>SUMIFS(Portfolio!$AJ:$AJ,Portfolio!$AE:$AE,'New Deposit Commission'!A2028)</f>
        <v>35156980.399999999</v>
      </c>
      <c r="G2028" s="258">
        <f t="shared" si="250"/>
        <v>35156980.399999999</v>
      </c>
      <c r="H2028" s="212">
        <f>SUMIFS(Portfolio!$AT:$AT,Portfolio!$AO:$AO,'New Deposit Commission'!A2028)</f>
        <v>35156980.399999999</v>
      </c>
      <c r="I2028" s="258">
        <f t="shared" si="251"/>
        <v>0</v>
      </c>
      <c r="J2028" s="212">
        <f>SUMIFS('CIF wise new Deposit'!$I:$I,'CIF wise new Deposit'!$A:$A,'New Deposit Commission'!A2028)</f>
        <v>0</v>
      </c>
      <c r="K2028" s="258">
        <f t="shared" si="252"/>
        <v>0</v>
      </c>
      <c r="L2028" s="259" t="e">
        <f>VLOOKUP(A2028,'CIF wise new Deposit'!$A:$G,7,0)</f>
        <v>#N/A</v>
      </c>
      <c r="M2028" s="257" t="e">
        <f>VLOOKUP(L2028,CodEmployee!$A:$B,2,0)</f>
        <v>#N/A</v>
      </c>
      <c r="N2028" s="260">
        <f>IFERROR(VLOOKUP(A2028,'CIF wise new Deposit'!$A:$J,10,0),0)</f>
        <v>0</v>
      </c>
      <c r="O2028" s="261" t="str">
        <f>IFERROR(VLOOKUP(L2028,CodEmployee!$A:$P,16,0),"N/A")</f>
        <v>N/A</v>
      </c>
      <c r="P2028" s="261" t="str">
        <f>IFERROR(VLOOKUP(L2028,CodEmployee!$A:$D,4,0),"N/A")</f>
        <v>N/A</v>
      </c>
      <c r="Q2028" s="262">
        <f>IFERROR(IF(MATCH($A2028,DOMAIN!$AC:$AC,0)&gt;0,1,0),0)</f>
        <v>0</v>
      </c>
      <c r="R2028" s="264">
        <f>IFERROR(IF(AND($O2028="Contractual",$Q2028=0),VLOOKUP($K2028,FDR!$A$3:$K$11,MATCH($N2028,FDR!$A$3:$K$3,1),1)+MAX($K2028-200000000,0)*0.03%,0),0)</f>
        <v>0</v>
      </c>
      <c r="S2028" s="264">
        <f>IFERROR(IF(AND($O2028&lt;&gt;"Contractual",$Q2028=0),VLOOKUP($K2028,FDR!$A$17:$K$24,MATCH($N2028,FDR!$A$16:$K$16,1),1)+MAX($K2028-200000000,0)*0.02%,0),0)</f>
        <v>0</v>
      </c>
      <c r="T2028" s="263">
        <f t="shared" si="246"/>
        <v>0</v>
      </c>
      <c r="U2028" s="212">
        <f>SUMIFS(Portfolio!$AA:$AA,Portfolio!$U:$U,'New Deposit Commission'!A2028)</f>
        <v>0</v>
      </c>
      <c r="V2028" s="212">
        <f t="shared" si="247"/>
        <v>0</v>
      </c>
      <c r="W2028" s="259" t="str">
        <f>VLOOKUP(A2028,Portfolio!$U:$AB,8,0)</f>
        <v>A3449</v>
      </c>
      <c r="X2028" s="162">
        <f>SUMIFS(Portfolio!$AK:$AK,Portfolio!$AE:$AE,'New Deposit Commission'!A2028)</f>
        <v>0</v>
      </c>
      <c r="Y2028" s="258">
        <f>SUMIFS('DATA(Matured Encash)'!$N:$N,'DATA(Matured Encash)'!$A:$A,A2028)</f>
        <v>0</v>
      </c>
      <c r="Z2028" s="212">
        <f t="shared" si="248"/>
        <v>0</v>
      </c>
      <c r="AA2028" s="162">
        <f t="shared" si="249"/>
        <v>0</v>
      </c>
    </row>
    <row r="2029" spans="1:27" x14ac:dyDescent="0.25">
      <c r="A2029" s="256" t="s">
        <v>40927</v>
      </c>
      <c r="B2029" s="257" t="str">
        <f>IFERROR(IFERROR(IFERROR(IFERROR(VLOOKUP(A2029,Portfolio!$A:$D,4,0),VLOOKUP(A2029,Portfolio!$K:$N,4,0)),VLOOKUP(A2029,Portfolio!$U:$X,4,0)),VLOOKUP(A2029,Portfolio!$AE:$AH,4,0)),VLOOKUP(A2029,Portfolio!$AO:$AR,4,0))</f>
        <v>MAHMUDA AKHTER</v>
      </c>
      <c r="C2029" s="212">
        <f>SUMIFS(Portfolio!$F:$F,Portfolio!$A:$A,'New Deposit Commission'!A2029)</f>
        <v>2728030.08</v>
      </c>
      <c r="D2029" s="212">
        <f>SUMIFS(Portfolio!$P:$P,Portfolio!$K:$K,'New Deposit Commission'!A2029)</f>
        <v>2732294.11</v>
      </c>
      <c r="E2029" s="212">
        <f>SUMIFS(Portfolio!$Z:$Z,Portfolio!$U:$U,'New Deposit Commission'!A2029)</f>
        <v>2853391.36</v>
      </c>
      <c r="F2029" s="212">
        <f>SUMIFS(Portfolio!$AJ:$AJ,Portfolio!$AE:$AE,'New Deposit Commission'!A2029)</f>
        <v>2853391.36</v>
      </c>
      <c r="G2029" s="258">
        <f t="shared" si="250"/>
        <v>2853391.36</v>
      </c>
      <c r="H2029" s="212">
        <f>SUMIFS(Portfolio!$AT:$AT,Portfolio!$AO:$AO,'New Deposit Commission'!A2029)</f>
        <v>2857906.09</v>
      </c>
      <c r="I2029" s="258">
        <f t="shared" si="251"/>
        <v>4514.7299999999814</v>
      </c>
      <c r="J2029" s="212">
        <f>SUMIFS('CIF wise new Deposit'!$I:$I,'CIF wise new Deposit'!$A:$A,'New Deposit Commission'!A2029)</f>
        <v>0</v>
      </c>
      <c r="K2029" s="258">
        <f t="shared" si="252"/>
        <v>0</v>
      </c>
      <c r="L2029" s="259" t="e">
        <f>VLOOKUP(A2029,'CIF wise new Deposit'!$A:$G,7,0)</f>
        <v>#N/A</v>
      </c>
      <c r="M2029" s="257" t="e">
        <f>VLOOKUP(L2029,CodEmployee!$A:$B,2,0)</f>
        <v>#N/A</v>
      </c>
      <c r="N2029" s="260">
        <f>IFERROR(VLOOKUP(A2029,'CIF wise new Deposit'!$A:$J,10,0),0)</f>
        <v>0</v>
      </c>
      <c r="O2029" s="261" t="str">
        <f>IFERROR(VLOOKUP(L2029,CodEmployee!$A:$P,16,0),"N/A")</f>
        <v>N/A</v>
      </c>
      <c r="P2029" s="261" t="str">
        <f>IFERROR(VLOOKUP(L2029,CodEmployee!$A:$D,4,0),"N/A")</f>
        <v>N/A</v>
      </c>
      <c r="Q2029" s="262">
        <f>IFERROR(IF(MATCH($A2029,DOMAIN!$AC:$AC,0)&gt;0,1,0),0)</f>
        <v>0</v>
      </c>
      <c r="R2029" s="264">
        <f>IFERROR(IF(AND($O2029="Contractual",$Q2029=0),VLOOKUP($K2029,FDR!$A$3:$K$11,MATCH($N2029,FDR!$A$3:$K$3,1),1)+MAX($K2029-200000000,0)*0.03%,0),0)</f>
        <v>0</v>
      </c>
      <c r="S2029" s="264">
        <f>IFERROR(IF(AND($O2029&lt;&gt;"Contractual",$Q2029=0),VLOOKUP($K2029,FDR!$A$17:$K$24,MATCH($N2029,FDR!$A$16:$K$16,1),1)+MAX($K2029-200000000,0)*0.02%,0),0)</f>
        <v>0</v>
      </c>
      <c r="T2029" s="263">
        <f t="shared" si="246"/>
        <v>0</v>
      </c>
      <c r="U2029" s="212">
        <f>SUMIFS(Portfolio!$AA:$AA,Portfolio!$U:$U,'New Deposit Commission'!A2029)</f>
        <v>0</v>
      </c>
      <c r="V2029" s="212">
        <f t="shared" si="247"/>
        <v>0</v>
      </c>
      <c r="W2029" s="259" t="str">
        <f>VLOOKUP(A2029,Portfolio!$U:$AB,8,0)</f>
        <v>A3449</v>
      </c>
      <c r="X2029" s="162">
        <f>SUMIFS(Portfolio!$AK:$AK,Portfolio!$AE:$AE,'New Deposit Commission'!A2029)</f>
        <v>162473.32</v>
      </c>
      <c r="Y2029" s="258">
        <f>SUMIFS('DATA(Matured Encash)'!$N:$N,'DATA(Matured Encash)'!$A:$A,A2029)</f>
        <v>0</v>
      </c>
      <c r="Z2029" s="212">
        <f t="shared" si="248"/>
        <v>0</v>
      </c>
      <c r="AA2029" s="162">
        <f t="shared" si="249"/>
        <v>0</v>
      </c>
    </row>
    <row r="2030" spans="1:27" x14ac:dyDescent="0.25">
      <c r="A2030" s="256" t="s">
        <v>41556</v>
      </c>
      <c r="B2030" s="257" t="str">
        <f>IFERROR(IFERROR(IFERROR(IFERROR(VLOOKUP(A2030,Portfolio!$A:$D,4,0),VLOOKUP(A2030,Portfolio!$K:$N,4,0)),VLOOKUP(A2030,Portfolio!$U:$X,4,0)),VLOOKUP(A2030,Portfolio!$AE:$AH,4,0)),VLOOKUP(A2030,Portfolio!$AO:$AR,4,0))</f>
        <v>SHUCHITA DAS PRODHAN</v>
      </c>
      <c r="C2030" s="212">
        <f>SUMIFS(Portfolio!$F:$F,Portfolio!$A:$A,'New Deposit Commission'!A2030)</f>
        <v>1013743.75</v>
      </c>
      <c r="D2030" s="212">
        <f>SUMIFS(Portfolio!$P:$P,Portfolio!$K:$K,'New Deposit Commission'!A2030)</f>
        <v>1013743.75</v>
      </c>
      <c r="E2030" s="212">
        <f>SUMIFS(Portfolio!$Z:$Z,Portfolio!$U:$U,'New Deposit Commission'!A2030)</f>
        <v>1013743.75</v>
      </c>
      <c r="F2030" s="212">
        <f>SUMIFS(Portfolio!$AJ:$AJ,Portfolio!$AE:$AE,'New Deposit Commission'!A2030)</f>
        <v>500000</v>
      </c>
      <c r="G2030" s="258">
        <f t="shared" si="250"/>
        <v>1013743.75</v>
      </c>
      <c r="H2030" s="212">
        <f>SUMIFS(Portfolio!$AT:$AT,Portfolio!$AO:$AO,'New Deposit Commission'!A2030)</f>
        <v>500000</v>
      </c>
      <c r="I2030" s="258">
        <f t="shared" si="251"/>
        <v>0</v>
      </c>
      <c r="J2030" s="212">
        <f>SUMIFS('CIF wise new Deposit'!$I:$I,'CIF wise new Deposit'!$A:$A,'New Deposit Commission'!A2030)</f>
        <v>0</v>
      </c>
      <c r="K2030" s="258">
        <f t="shared" si="252"/>
        <v>0</v>
      </c>
      <c r="L2030" s="259" t="e">
        <f>VLOOKUP(A2030,'CIF wise new Deposit'!$A:$G,7,0)</f>
        <v>#N/A</v>
      </c>
      <c r="M2030" s="257" t="e">
        <f>VLOOKUP(L2030,CodEmployee!$A:$B,2,0)</f>
        <v>#N/A</v>
      </c>
      <c r="N2030" s="260">
        <f>IFERROR(VLOOKUP(A2030,'CIF wise new Deposit'!$A:$J,10,0),0)</f>
        <v>0</v>
      </c>
      <c r="O2030" s="261" t="str">
        <f>IFERROR(VLOOKUP(L2030,CodEmployee!$A:$P,16,0),"N/A")</f>
        <v>N/A</v>
      </c>
      <c r="P2030" s="261" t="str">
        <f>IFERROR(VLOOKUP(L2030,CodEmployee!$A:$D,4,0),"N/A")</f>
        <v>N/A</v>
      </c>
      <c r="Q2030" s="262">
        <f>IFERROR(IF(MATCH($A2030,DOMAIN!$AC:$AC,0)&gt;0,1,0),0)</f>
        <v>0</v>
      </c>
      <c r="R2030" s="264">
        <f>IFERROR(IF(AND($O2030="Contractual",$Q2030=0),VLOOKUP($K2030,FDR!$A$3:$K$11,MATCH($N2030,FDR!$A$3:$K$3,1),1)+MAX($K2030-200000000,0)*0.03%,0),0)</f>
        <v>0</v>
      </c>
      <c r="S2030" s="264">
        <f>IFERROR(IF(AND($O2030&lt;&gt;"Contractual",$Q2030=0),VLOOKUP($K2030,FDR!$A$17:$K$24,MATCH($N2030,FDR!$A$16:$K$16,1),1)+MAX($K2030-200000000,0)*0.02%,0),0)</f>
        <v>0</v>
      </c>
      <c r="T2030" s="263">
        <f t="shared" si="246"/>
        <v>0</v>
      </c>
      <c r="U2030" s="212">
        <f>SUMIFS(Portfolio!$AA:$AA,Portfolio!$U:$U,'New Deposit Commission'!A2030)</f>
        <v>513743.75</v>
      </c>
      <c r="V2030" s="212">
        <f t="shared" si="247"/>
        <v>0</v>
      </c>
      <c r="W2030" s="259" t="str">
        <f>VLOOKUP(A2030,Portfolio!$U:$AB,8,0)</f>
        <v>A3775</v>
      </c>
      <c r="X2030" s="162">
        <f>SUMIFS(Portfolio!$AK:$AK,Portfolio!$AE:$AE,'New Deposit Commission'!A2030)</f>
        <v>0</v>
      </c>
      <c r="Y2030" s="258">
        <f>SUMIFS('DATA(Matured Encash)'!$N:$N,'DATA(Matured Encash)'!$A:$A,A2030)</f>
        <v>0</v>
      </c>
      <c r="Z2030" s="212">
        <f t="shared" si="248"/>
        <v>0</v>
      </c>
      <c r="AA2030" s="162">
        <f t="shared" si="249"/>
        <v>0</v>
      </c>
    </row>
    <row r="2031" spans="1:27" x14ac:dyDescent="0.25">
      <c r="A2031" s="256" t="s">
        <v>41550</v>
      </c>
      <c r="B2031" s="257" t="str">
        <f>IFERROR(IFERROR(IFERROR(IFERROR(VLOOKUP(A2031,Portfolio!$A:$D,4,0),VLOOKUP(A2031,Portfolio!$K:$N,4,0)),VLOOKUP(A2031,Portfolio!$U:$X,4,0)),VLOOKUP(A2031,Portfolio!$AE:$AH,4,0)),VLOOKUP(A2031,Portfolio!$AO:$AR,4,0))</f>
        <v>RAJASH KUMAR GUPTO</v>
      </c>
      <c r="C2031" s="212">
        <f>SUMIFS(Portfolio!$F:$F,Portfolio!$A:$A,'New Deposit Commission'!A2031)</f>
        <v>400000</v>
      </c>
      <c r="D2031" s="212">
        <f>SUMIFS(Portfolio!$P:$P,Portfolio!$K:$K,'New Deposit Commission'!A2031)</f>
        <v>437250</v>
      </c>
      <c r="E2031" s="212">
        <f>SUMIFS(Portfolio!$Z:$Z,Portfolio!$U:$U,'New Deposit Commission'!A2031)</f>
        <v>0</v>
      </c>
      <c r="F2031" s="212">
        <f>SUMIFS(Portfolio!$AJ:$AJ,Portfolio!$AE:$AE,'New Deposit Commission'!A2031)</f>
        <v>0</v>
      </c>
      <c r="G2031" s="258">
        <f t="shared" si="250"/>
        <v>437250</v>
      </c>
      <c r="H2031" s="212">
        <f>SUMIFS(Portfolio!$AT:$AT,Portfolio!$AO:$AO,'New Deposit Commission'!A2031)</f>
        <v>0</v>
      </c>
      <c r="I2031" s="258">
        <f t="shared" si="251"/>
        <v>0</v>
      </c>
      <c r="J2031" s="212">
        <f>SUMIFS('CIF wise new Deposit'!$I:$I,'CIF wise new Deposit'!$A:$A,'New Deposit Commission'!A2031)</f>
        <v>0</v>
      </c>
      <c r="K2031" s="258">
        <f t="shared" si="252"/>
        <v>0</v>
      </c>
      <c r="L2031" s="259" t="e">
        <f>VLOOKUP(A2031,'CIF wise new Deposit'!$A:$G,7,0)</f>
        <v>#N/A</v>
      </c>
      <c r="M2031" s="257" t="e">
        <f>VLOOKUP(L2031,CodEmployee!$A:$B,2,0)</f>
        <v>#N/A</v>
      </c>
      <c r="N2031" s="260">
        <f>IFERROR(VLOOKUP(A2031,'CIF wise new Deposit'!$A:$J,10,0),0)</f>
        <v>0</v>
      </c>
      <c r="O2031" s="261" t="str">
        <f>IFERROR(VLOOKUP(L2031,CodEmployee!$A:$P,16,0),"N/A")</f>
        <v>N/A</v>
      </c>
      <c r="P2031" s="261" t="str">
        <f>IFERROR(VLOOKUP(L2031,CodEmployee!$A:$D,4,0),"N/A")</f>
        <v>N/A</v>
      </c>
      <c r="Q2031" s="262">
        <f>IFERROR(IF(MATCH($A2031,DOMAIN!$AC:$AC,0)&gt;0,1,0),0)</f>
        <v>0</v>
      </c>
      <c r="R2031" s="264">
        <f>IFERROR(IF(AND($O2031="Contractual",$Q2031=0),VLOOKUP($K2031,FDR!$A$3:$K$11,MATCH($N2031,FDR!$A$3:$K$3,1),1)+MAX($K2031-200000000,0)*0.03%,0),0)</f>
        <v>0</v>
      </c>
      <c r="S2031" s="264">
        <f>IFERROR(IF(AND($O2031&lt;&gt;"Contractual",$Q2031=0),VLOOKUP($K2031,FDR!$A$17:$K$24,MATCH($N2031,FDR!$A$16:$K$16,1),1)+MAX($K2031-200000000,0)*0.02%,0),0)</f>
        <v>0</v>
      </c>
      <c r="T2031" s="263">
        <f t="shared" si="246"/>
        <v>0</v>
      </c>
      <c r="U2031" s="212">
        <f>SUMIFS(Portfolio!$AA:$AA,Portfolio!$U:$U,'New Deposit Commission'!A2031)</f>
        <v>0</v>
      </c>
      <c r="V2031" s="212">
        <f t="shared" si="247"/>
        <v>0</v>
      </c>
      <c r="W2031" s="259" t="e">
        <f>VLOOKUP(A2031,Portfolio!$U:$AB,8,0)</f>
        <v>#N/A</v>
      </c>
      <c r="X2031" s="162">
        <f>SUMIFS(Portfolio!$AK:$AK,Portfolio!$AE:$AE,'New Deposit Commission'!A2031)</f>
        <v>0</v>
      </c>
      <c r="Y2031" s="258">
        <f>SUMIFS('DATA(Matured Encash)'!$N:$N,'DATA(Matured Encash)'!$A:$A,A2031)</f>
        <v>0</v>
      </c>
      <c r="Z2031" s="212">
        <f t="shared" si="248"/>
        <v>0</v>
      </c>
      <c r="AA2031" s="162">
        <f t="shared" si="249"/>
        <v>0</v>
      </c>
    </row>
    <row r="2032" spans="1:27" x14ac:dyDescent="0.25">
      <c r="A2032" s="256" t="s">
        <v>41486</v>
      </c>
      <c r="B2032" s="257" t="str">
        <f>IFERROR(IFERROR(IFERROR(IFERROR(VLOOKUP(A2032,Portfolio!$A:$D,4,0),VLOOKUP(A2032,Portfolio!$K:$N,4,0)),VLOOKUP(A2032,Portfolio!$U:$X,4,0)),VLOOKUP(A2032,Portfolio!$AE:$AH,4,0)),VLOOKUP(A2032,Portfolio!$AO:$AR,4,0))</f>
        <v>M/S JANANI BASTRALAY</v>
      </c>
      <c r="C2032" s="212">
        <f>SUMIFS(Portfolio!$F:$F,Portfolio!$A:$A,'New Deposit Commission'!A2032)</f>
        <v>250000</v>
      </c>
      <c r="D2032" s="212">
        <f>SUMIFS(Portfolio!$P:$P,Portfolio!$K:$K,'New Deposit Commission'!A2032)</f>
        <v>250000</v>
      </c>
      <c r="E2032" s="212">
        <f>SUMIFS(Portfolio!$Z:$Z,Portfolio!$U:$U,'New Deposit Commission'!A2032)</f>
        <v>250000</v>
      </c>
      <c r="F2032" s="212">
        <f>SUMIFS(Portfolio!$AJ:$AJ,Portfolio!$AE:$AE,'New Deposit Commission'!A2032)</f>
        <v>250000</v>
      </c>
      <c r="G2032" s="258">
        <f t="shared" si="250"/>
        <v>250000</v>
      </c>
      <c r="H2032" s="212">
        <f>SUMIFS(Portfolio!$AT:$AT,Portfolio!$AO:$AO,'New Deposit Commission'!A2032)</f>
        <v>250000</v>
      </c>
      <c r="I2032" s="258">
        <f t="shared" si="251"/>
        <v>0</v>
      </c>
      <c r="J2032" s="212">
        <f>SUMIFS('CIF wise new Deposit'!$I:$I,'CIF wise new Deposit'!$A:$A,'New Deposit Commission'!A2032)</f>
        <v>0</v>
      </c>
      <c r="K2032" s="258">
        <f t="shared" si="252"/>
        <v>0</v>
      </c>
      <c r="L2032" s="259" t="e">
        <f>VLOOKUP(A2032,'CIF wise new Deposit'!$A:$G,7,0)</f>
        <v>#N/A</v>
      </c>
      <c r="M2032" s="257" t="e">
        <f>VLOOKUP(L2032,CodEmployee!$A:$B,2,0)</f>
        <v>#N/A</v>
      </c>
      <c r="N2032" s="260">
        <f>IFERROR(VLOOKUP(A2032,'CIF wise new Deposit'!$A:$J,10,0),0)</f>
        <v>0</v>
      </c>
      <c r="O2032" s="261" t="str">
        <f>IFERROR(VLOOKUP(L2032,CodEmployee!$A:$P,16,0),"N/A")</f>
        <v>N/A</v>
      </c>
      <c r="P2032" s="261" t="str">
        <f>IFERROR(VLOOKUP(L2032,CodEmployee!$A:$D,4,0),"N/A")</f>
        <v>N/A</v>
      </c>
      <c r="Q2032" s="262">
        <f>IFERROR(IF(MATCH($A2032,DOMAIN!$AC:$AC,0)&gt;0,1,0),0)</f>
        <v>0</v>
      </c>
      <c r="R2032" s="264">
        <f>IFERROR(IF(AND($O2032="Contractual",$Q2032=0),VLOOKUP($K2032,FDR!$A$3:$K$11,MATCH($N2032,FDR!$A$3:$K$3,1),1)+MAX($K2032-200000000,0)*0.03%,0),0)</f>
        <v>0</v>
      </c>
      <c r="S2032" s="264">
        <f>IFERROR(IF(AND($O2032&lt;&gt;"Contractual",$Q2032=0),VLOOKUP($K2032,FDR!$A$17:$K$24,MATCH($N2032,FDR!$A$16:$K$16,1),1)+MAX($K2032-200000000,0)*0.02%,0),0)</f>
        <v>0</v>
      </c>
      <c r="T2032" s="263">
        <f t="shared" si="246"/>
        <v>0</v>
      </c>
      <c r="U2032" s="212">
        <f>SUMIFS(Portfolio!$AA:$AA,Portfolio!$U:$U,'New Deposit Commission'!A2032)</f>
        <v>0</v>
      </c>
      <c r="V2032" s="212">
        <f t="shared" si="247"/>
        <v>0</v>
      </c>
      <c r="W2032" s="259" t="str">
        <f>VLOOKUP(A2032,Portfolio!$U:$AB,8,0)</f>
        <v>A1639</v>
      </c>
      <c r="X2032" s="162">
        <f>SUMIFS(Portfolio!$AK:$AK,Portfolio!$AE:$AE,'New Deposit Commission'!A2032)</f>
        <v>0</v>
      </c>
      <c r="Y2032" s="258">
        <f>SUMIFS('DATA(Matured Encash)'!$N:$N,'DATA(Matured Encash)'!$A:$A,A2032)</f>
        <v>0</v>
      </c>
      <c r="Z2032" s="212">
        <f t="shared" si="248"/>
        <v>0</v>
      </c>
      <c r="AA2032" s="162">
        <f t="shared" si="249"/>
        <v>0</v>
      </c>
    </row>
    <row r="2033" spans="1:27" x14ac:dyDescent="0.25">
      <c r="A2033" s="256" t="s">
        <v>39943</v>
      </c>
      <c r="B2033" s="257" t="str">
        <f>IFERROR(IFERROR(IFERROR(IFERROR(VLOOKUP(A2033,Portfolio!$A:$D,4,0),VLOOKUP(A2033,Portfolio!$K:$N,4,0)),VLOOKUP(A2033,Portfolio!$U:$X,4,0)),VLOOKUP(A2033,Portfolio!$AE:$AH,4,0)),VLOOKUP(A2033,Portfolio!$AO:$AR,4,0))</f>
        <v>ISHAQ ABDUR RAHMAN KHAN</v>
      </c>
      <c r="C2033" s="212">
        <f>SUMIFS(Portfolio!$F:$F,Portfolio!$A:$A,'New Deposit Commission'!A2033)</f>
        <v>5356124.97</v>
      </c>
      <c r="D2033" s="212">
        <f>SUMIFS(Portfolio!$P:$P,Portfolio!$K:$K,'New Deposit Commission'!A2033)</f>
        <v>5356124.97</v>
      </c>
      <c r="E2033" s="212">
        <f>SUMIFS(Portfolio!$Z:$Z,Portfolio!$U:$U,'New Deposit Commission'!A2033)</f>
        <v>5356124.97</v>
      </c>
      <c r="F2033" s="212">
        <f>SUMIFS(Portfolio!$AJ:$AJ,Portfolio!$AE:$AE,'New Deposit Commission'!A2033)</f>
        <v>5356124.97</v>
      </c>
      <c r="G2033" s="258">
        <f t="shared" si="250"/>
        <v>5356124.97</v>
      </c>
      <c r="H2033" s="212">
        <f>SUMIFS(Portfolio!$AT:$AT,Portfolio!$AO:$AO,'New Deposit Commission'!A2033)</f>
        <v>5356124.97</v>
      </c>
      <c r="I2033" s="258">
        <f t="shared" si="251"/>
        <v>0</v>
      </c>
      <c r="J2033" s="212">
        <f>SUMIFS('CIF wise new Deposit'!$I:$I,'CIF wise new Deposit'!$A:$A,'New Deposit Commission'!A2033)</f>
        <v>0</v>
      </c>
      <c r="K2033" s="258">
        <f t="shared" si="252"/>
        <v>0</v>
      </c>
      <c r="L2033" s="259" t="e">
        <f>VLOOKUP(A2033,'CIF wise new Deposit'!$A:$G,7,0)</f>
        <v>#N/A</v>
      </c>
      <c r="M2033" s="257" t="e">
        <f>VLOOKUP(L2033,CodEmployee!$A:$B,2,0)</f>
        <v>#N/A</v>
      </c>
      <c r="N2033" s="260">
        <f>IFERROR(VLOOKUP(A2033,'CIF wise new Deposit'!$A:$J,10,0),0)</f>
        <v>0</v>
      </c>
      <c r="O2033" s="261" t="str">
        <f>IFERROR(VLOOKUP(L2033,CodEmployee!$A:$P,16,0),"N/A")</f>
        <v>N/A</v>
      </c>
      <c r="P2033" s="261" t="str">
        <f>IFERROR(VLOOKUP(L2033,CodEmployee!$A:$D,4,0),"N/A")</f>
        <v>N/A</v>
      </c>
      <c r="Q2033" s="262">
        <f>IFERROR(IF(MATCH($A2033,DOMAIN!$AC:$AC,0)&gt;0,1,0),0)</f>
        <v>0</v>
      </c>
      <c r="R2033" s="264">
        <f>IFERROR(IF(AND($O2033="Contractual",$Q2033=0),VLOOKUP($K2033,FDR!$A$3:$K$11,MATCH($N2033,FDR!$A$3:$K$3,1),1)+MAX($K2033-200000000,0)*0.03%,0),0)</f>
        <v>0</v>
      </c>
      <c r="S2033" s="264">
        <f>IFERROR(IF(AND($O2033&lt;&gt;"Contractual",$Q2033=0),VLOOKUP($K2033,FDR!$A$17:$K$24,MATCH($N2033,FDR!$A$16:$K$16,1),1)+MAX($K2033-200000000,0)*0.02%,0),0)</f>
        <v>0</v>
      </c>
      <c r="T2033" s="263">
        <f t="shared" si="246"/>
        <v>0</v>
      </c>
      <c r="U2033" s="212">
        <f>SUMIFS(Portfolio!$AA:$AA,Portfolio!$U:$U,'New Deposit Commission'!A2033)</f>
        <v>0</v>
      </c>
      <c r="V2033" s="212">
        <f t="shared" si="247"/>
        <v>0</v>
      </c>
      <c r="W2033" s="259" t="str">
        <f>VLOOKUP(A2033,Portfolio!$U:$AB,8,0)</f>
        <v>D3953</v>
      </c>
      <c r="X2033" s="162">
        <f>SUMIFS(Portfolio!$AK:$AK,Portfolio!$AE:$AE,'New Deposit Commission'!A2033)</f>
        <v>0</v>
      </c>
      <c r="Y2033" s="258">
        <f>SUMIFS('DATA(Matured Encash)'!$N:$N,'DATA(Matured Encash)'!$A:$A,A2033)</f>
        <v>0</v>
      </c>
      <c r="Z2033" s="212">
        <f t="shared" si="248"/>
        <v>0</v>
      </c>
      <c r="AA2033" s="162">
        <f t="shared" si="249"/>
        <v>0</v>
      </c>
    </row>
    <row r="2034" spans="1:27" x14ac:dyDescent="0.25">
      <c r="A2034" s="256" t="s">
        <v>40148</v>
      </c>
      <c r="B2034" s="257" t="str">
        <f>IFERROR(IFERROR(IFERROR(IFERROR(VLOOKUP(A2034,Portfolio!$A:$D,4,0),VLOOKUP(A2034,Portfolio!$K:$N,4,0)),VLOOKUP(A2034,Portfolio!$U:$X,4,0)),VLOOKUP(A2034,Portfolio!$AE:$AH,4,0)),VLOOKUP(A2034,Portfolio!$AO:$AR,4,0))</f>
        <v>ISPAHANI TEA LIMITED</v>
      </c>
      <c r="C2034" s="212">
        <f>SUMIFS(Portfolio!$F:$F,Portfolio!$A:$A,'New Deposit Commission'!A2034)</f>
        <v>40517089.950000003</v>
      </c>
      <c r="D2034" s="212">
        <f>SUMIFS(Portfolio!$P:$P,Portfolio!$K:$K,'New Deposit Commission'!A2034)</f>
        <v>41023039.93</v>
      </c>
      <c r="E2034" s="212">
        <f>SUMIFS(Portfolio!$Z:$Z,Portfolio!$U:$U,'New Deposit Commission'!A2034)</f>
        <v>40017089.980000004</v>
      </c>
      <c r="F2034" s="212">
        <f>SUMIFS(Portfolio!$AJ:$AJ,Portfolio!$AE:$AE,'New Deposit Commission'!A2034)</f>
        <v>43017089.980000004</v>
      </c>
      <c r="G2034" s="258">
        <f t="shared" si="250"/>
        <v>43017089.980000004</v>
      </c>
      <c r="H2034" s="212">
        <f>SUMIFS(Portfolio!$AT:$AT,Portfolio!$AO:$AO,'New Deposit Commission'!A2034)</f>
        <v>43017089.980000004</v>
      </c>
      <c r="I2034" s="258">
        <f t="shared" si="251"/>
        <v>0</v>
      </c>
      <c r="J2034" s="212">
        <f>SUMIFS('CIF wise new Deposit'!$I:$I,'CIF wise new Deposit'!$A:$A,'New Deposit Commission'!A2034)</f>
        <v>0</v>
      </c>
      <c r="K2034" s="258">
        <f t="shared" si="252"/>
        <v>0</v>
      </c>
      <c r="L2034" s="259" t="e">
        <f>VLOOKUP(A2034,'CIF wise new Deposit'!$A:$G,7,0)</f>
        <v>#N/A</v>
      </c>
      <c r="M2034" s="257" t="e">
        <f>VLOOKUP(L2034,CodEmployee!$A:$B,2,0)</f>
        <v>#N/A</v>
      </c>
      <c r="N2034" s="260">
        <f>IFERROR(VLOOKUP(A2034,'CIF wise new Deposit'!$A:$J,10,0),0)</f>
        <v>0</v>
      </c>
      <c r="O2034" s="261" t="str">
        <f>IFERROR(VLOOKUP(L2034,CodEmployee!$A:$P,16,0),"N/A")</f>
        <v>N/A</v>
      </c>
      <c r="P2034" s="261" t="str">
        <f>IFERROR(VLOOKUP(L2034,CodEmployee!$A:$D,4,0),"N/A")</f>
        <v>N/A</v>
      </c>
      <c r="Q2034" s="262">
        <f>IFERROR(IF(MATCH($A2034,DOMAIN!$AC:$AC,0)&gt;0,1,0),0)</f>
        <v>0</v>
      </c>
      <c r="R2034" s="264">
        <f>IFERROR(IF(AND($O2034="Contractual",$Q2034=0),VLOOKUP($K2034,FDR!$A$3:$K$11,MATCH($N2034,FDR!$A$3:$K$3,1),1)+MAX($K2034-200000000,0)*0.03%,0),0)</f>
        <v>0</v>
      </c>
      <c r="S2034" s="264">
        <f>IFERROR(IF(AND($O2034&lt;&gt;"Contractual",$Q2034=0),VLOOKUP($K2034,FDR!$A$17:$K$24,MATCH($N2034,FDR!$A$16:$K$16,1),1)+MAX($K2034-200000000,0)*0.02%,0),0)</f>
        <v>0</v>
      </c>
      <c r="T2034" s="263">
        <f t="shared" si="246"/>
        <v>0</v>
      </c>
      <c r="U2034" s="212">
        <f>SUMIFS(Portfolio!$AA:$AA,Portfolio!$U:$U,'New Deposit Commission'!A2034)</f>
        <v>0</v>
      </c>
      <c r="V2034" s="212">
        <f t="shared" si="247"/>
        <v>0</v>
      </c>
      <c r="W2034" s="259" t="str">
        <f>VLOOKUP(A2034,Portfolio!$U:$AB,8,0)</f>
        <v>A4040</v>
      </c>
      <c r="X2034" s="162">
        <f>SUMIFS(Portfolio!$AK:$AK,Portfolio!$AE:$AE,'New Deposit Commission'!A2034)</f>
        <v>0</v>
      </c>
      <c r="Y2034" s="258">
        <f>SUMIFS('DATA(Matured Encash)'!$N:$N,'DATA(Matured Encash)'!$A:$A,A2034)</f>
        <v>0</v>
      </c>
      <c r="Z2034" s="212">
        <f t="shared" si="248"/>
        <v>0</v>
      </c>
      <c r="AA2034" s="162">
        <f t="shared" si="249"/>
        <v>0</v>
      </c>
    </row>
    <row r="2035" spans="1:27" x14ac:dyDescent="0.25">
      <c r="A2035" s="256" t="s">
        <v>40750</v>
      </c>
      <c r="B2035" s="257" t="str">
        <f>IFERROR(IFERROR(IFERROR(IFERROR(VLOOKUP(A2035,Portfolio!$A:$D,4,0),VLOOKUP(A2035,Portfolio!$K:$N,4,0)),VLOOKUP(A2035,Portfolio!$U:$X,4,0)),VLOOKUP(A2035,Portfolio!$AE:$AH,4,0)),VLOOKUP(A2035,Portfolio!$AO:$AR,4,0))</f>
        <v>SAFIQUL ISLAM</v>
      </c>
      <c r="C2035" s="212">
        <f>SUMIFS(Portfolio!$F:$F,Portfolio!$A:$A,'New Deposit Commission'!A2035)</f>
        <v>200000</v>
      </c>
      <c r="D2035" s="212">
        <f>SUMIFS(Portfolio!$P:$P,Portfolio!$K:$K,'New Deposit Commission'!A2035)</f>
        <v>200000</v>
      </c>
      <c r="E2035" s="212">
        <f>SUMIFS(Portfolio!$Z:$Z,Portfolio!$U:$U,'New Deposit Commission'!A2035)</f>
        <v>200000</v>
      </c>
      <c r="F2035" s="212">
        <f>SUMIFS(Portfolio!$AJ:$AJ,Portfolio!$AE:$AE,'New Deposit Commission'!A2035)</f>
        <v>200000</v>
      </c>
      <c r="G2035" s="258">
        <f t="shared" si="250"/>
        <v>200000</v>
      </c>
      <c r="H2035" s="212">
        <f>SUMIFS(Portfolio!$AT:$AT,Portfolio!$AO:$AO,'New Deposit Commission'!A2035)</f>
        <v>217550</v>
      </c>
      <c r="I2035" s="258">
        <f t="shared" si="251"/>
        <v>17550</v>
      </c>
      <c r="J2035" s="212">
        <f>SUMIFS('CIF wise new Deposit'!$I:$I,'CIF wise new Deposit'!$A:$A,'New Deposit Commission'!A2035)</f>
        <v>0</v>
      </c>
      <c r="K2035" s="258">
        <f t="shared" si="252"/>
        <v>0</v>
      </c>
      <c r="L2035" s="259" t="e">
        <f>VLOOKUP(A2035,'CIF wise new Deposit'!$A:$G,7,0)</f>
        <v>#N/A</v>
      </c>
      <c r="M2035" s="257" t="e">
        <f>VLOOKUP(L2035,CodEmployee!$A:$B,2,0)</f>
        <v>#N/A</v>
      </c>
      <c r="N2035" s="260">
        <f>IFERROR(VLOOKUP(A2035,'CIF wise new Deposit'!$A:$J,10,0),0)</f>
        <v>0</v>
      </c>
      <c r="O2035" s="261" t="str">
        <f>IFERROR(VLOOKUP(L2035,CodEmployee!$A:$P,16,0),"N/A")</f>
        <v>N/A</v>
      </c>
      <c r="P2035" s="261" t="str">
        <f>IFERROR(VLOOKUP(L2035,CodEmployee!$A:$D,4,0),"N/A")</f>
        <v>N/A</v>
      </c>
      <c r="Q2035" s="262">
        <f>IFERROR(IF(MATCH($A2035,DOMAIN!$AC:$AC,0)&gt;0,1,0),0)</f>
        <v>0</v>
      </c>
      <c r="R2035" s="264">
        <f>IFERROR(IF(AND($O2035="Contractual",$Q2035=0),VLOOKUP($K2035,FDR!$A$3:$K$11,MATCH($N2035,FDR!$A$3:$K$3,1),1)+MAX($K2035-200000000,0)*0.03%,0),0)</f>
        <v>0</v>
      </c>
      <c r="S2035" s="264">
        <f>IFERROR(IF(AND($O2035&lt;&gt;"Contractual",$Q2035=0),VLOOKUP($K2035,FDR!$A$17:$K$24,MATCH($N2035,FDR!$A$16:$K$16,1),1)+MAX($K2035-200000000,0)*0.02%,0),0)</f>
        <v>0</v>
      </c>
      <c r="T2035" s="263">
        <f t="shared" si="246"/>
        <v>0</v>
      </c>
      <c r="U2035" s="212">
        <f>SUMIFS(Portfolio!$AA:$AA,Portfolio!$U:$U,'New Deposit Commission'!A2035)</f>
        <v>0</v>
      </c>
      <c r="V2035" s="212">
        <f t="shared" si="247"/>
        <v>0</v>
      </c>
      <c r="W2035" s="259" t="str">
        <f>VLOOKUP(A2035,Portfolio!$U:$AB,8,0)</f>
        <v>A3556</v>
      </c>
      <c r="X2035" s="162">
        <f>SUMIFS(Portfolio!$AK:$AK,Portfolio!$AE:$AE,'New Deposit Commission'!A2035)</f>
        <v>200000</v>
      </c>
      <c r="Y2035" s="258">
        <f>SUMIFS('DATA(Matured Encash)'!$N:$N,'DATA(Matured Encash)'!$A:$A,A2035)</f>
        <v>0</v>
      </c>
      <c r="Z2035" s="212">
        <f t="shared" si="248"/>
        <v>0</v>
      </c>
      <c r="AA2035" s="162">
        <f t="shared" si="249"/>
        <v>0</v>
      </c>
    </row>
    <row r="2036" spans="1:27" x14ac:dyDescent="0.25">
      <c r="A2036" s="256" t="s">
        <v>40683</v>
      </c>
      <c r="B2036" s="257" t="str">
        <f>IFERROR(IFERROR(IFERROR(IFERROR(VLOOKUP(A2036,Portfolio!$A:$D,4,0),VLOOKUP(A2036,Portfolio!$K:$N,4,0)),VLOOKUP(A2036,Portfolio!$U:$X,4,0)),VLOOKUP(A2036,Portfolio!$AE:$AH,4,0)),VLOOKUP(A2036,Portfolio!$AO:$AR,4,0))</f>
        <v>MODINA WORLD TRADE INTERNATIONAL</v>
      </c>
      <c r="C2036" s="212">
        <f>SUMIFS(Portfolio!$F:$F,Portfolio!$A:$A,'New Deposit Commission'!A2036)</f>
        <v>217447.81</v>
      </c>
      <c r="D2036" s="212">
        <f>SUMIFS(Portfolio!$P:$P,Portfolio!$K:$K,'New Deposit Commission'!A2036)</f>
        <v>217447.81</v>
      </c>
      <c r="E2036" s="212">
        <f>SUMIFS(Portfolio!$Z:$Z,Portfolio!$U:$U,'New Deposit Commission'!A2036)</f>
        <v>220261.04</v>
      </c>
      <c r="F2036" s="212">
        <f>SUMIFS(Portfolio!$AJ:$AJ,Portfolio!$AE:$AE,'New Deposit Commission'!A2036)</f>
        <v>220261.04</v>
      </c>
      <c r="G2036" s="258">
        <f t="shared" si="250"/>
        <v>220261.04</v>
      </c>
      <c r="H2036" s="212">
        <f>SUMIFS(Portfolio!$AT:$AT,Portfolio!$AO:$AO,'New Deposit Commission'!A2036)</f>
        <v>220261.04</v>
      </c>
      <c r="I2036" s="258">
        <f t="shared" si="251"/>
        <v>0</v>
      </c>
      <c r="J2036" s="212">
        <f>SUMIFS('CIF wise new Deposit'!$I:$I,'CIF wise new Deposit'!$A:$A,'New Deposit Commission'!A2036)</f>
        <v>0</v>
      </c>
      <c r="K2036" s="258">
        <f t="shared" si="252"/>
        <v>0</v>
      </c>
      <c r="L2036" s="259" t="e">
        <f>VLOOKUP(A2036,'CIF wise new Deposit'!$A:$G,7,0)</f>
        <v>#N/A</v>
      </c>
      <c r="M2036" s="257" t="e">
        <f>VLOOKUP(L2036,CodEmployee!$A:$B,2,0)</f>
        <v>#N/A</v>
      </c>
      <c r="N2036" s="260">
        <f>IFERROR(VLOOKUP(A2036,'CIF wise new Deposit'!$A:$J,10,0),0)</f>
        <v>0</v>
      </c>
      <c r="O2036" s="261" t="str">
        <f>IFERROR(VLOOKUP(L2036,CodEmployee!$A:$P,16,0),"N/A")</f>
        <v>N/A</v>
      </c>
      <c r="P2036" s="261" t="str">
        <f>IFERROR(VLOOKUP(L2036,CodEmployee!$A:$D,4,0),"N/A")</f>
        <v>N/A</v>
      </c>
      <c r="Q2036" s="262">
        <f>IFERROR(IF(MATCH($A2036,DOMAIN!$AC:$AC,0)&gt;0,1,0),0)</f>
        <v>0</v>
      </c>
      <c r="R2036" s="264">
        <f>IFERROR(IF(AND($O2036="Contractual",$Q2036=0),VLOOKUP($K2036,FDR!$A$3:$K$11,MATCH($N2036,FDR!$A$3:$K$3,1),1)+MAX($K2036-200000000,0)*0.03%,0),0)</f>
        <v>0</v>
      </c>
      <c r="S2036" s="264">
        <f>IFERROR(IF(AND($O2036&lt;&gt;"Contractual",$Q2036=0),VLOOKUP($K2036,FDR!$A$17:$K$24,MATCH($N2036,FDR!$A$16:$K$16,1),1)+MAX($K2036-200000000,0)*0.02%,0),0)</f>
        <v>0</v>
      </c>
      <c r="T2036" s="263">
        <f t="shared" si="246"/>
        <v>0</v>
      </c>
      <c r="U2036" s="212">
        <f>SUMIFS(Portfolio!$AA:$AA,Portfolio!$U:$U,'New Deposit Commission'!A2036)</f>
        <v>0</v>
      </c>
      <c r="V2036" s="212">
        <f t="shared" si="247"/>
        <v>0</v>
      </c>
      <c r="W2036" s="259" t="str">
        <f>VLOOKUP(A2036,Portfolio!$U:$AB,8,0)</f>
        <v>A3139</v>
      </c>
      <c r="X2036" s="162">
        <f>SUMIFS(Portfolio!$AK:$AK,Portfolio!$AE:$AE,'New Deposit Commission'!A2036)</f>
        <v>0</v>
      </c>
      <c r="Y2036" s="258">
        <f>SUMIFS('DATA(Matured Encash)'!$N:$N,'DATA(Matured Encash)'!$A:$A,A2036)</f>
        <v>0</v>
      </c>
      <c r="Z2036" s="212">
        <f t="shared" si="248"/>
        <v>0</v>
      </c>
      <c r="AA2036" s="162">
        <f t="shared" si="249"/>
        <v>0</v>
      </c>
    </row>
    <row r="2037" spans="1:27" x14ac:dyDescent="0.25">
      <c r="A2037" s="256" t="s">
        <v>41183</v>
      </c>
      <c r="B2037" s="257" t="str">
        <f>IFERROR(IFERROR(IFERROR(IFERROR(VLOOKUP(A2037,Portfolio!$A:$D,4,0),VLOOKUP(A2037,Portfolio!$K:$N,4,0)),VLOOKUP(A2037,Portfolio!$U:$X,4,0)),VLOOKUP(A2037,Portfolio!$AE:$AH,4,0)),VLOOKUP(A2037,Portfolio!$AO:$AR,4,0))</f>
        <v>BANGLADESH INLAND CONTAINER DEPOTS ASSOCIATION (BICDA)</v>
      </c>
      <c r="C2037" s="212">
        <f>SUMIFS(Portfolio!$F:$F,Portfolio!$A:$A,'New Deposit Commission'!A2037)</f>
        <v>5253125</v>
      </c>
      <c r="D2037" s="212">
        <f>SUMIFS(Portfolio!$P:$P,Portfolio!$K:$K,'New Deposit Commission'!A2037)</f>
        <v>5543613.2699999996</v>
      </c>
      <c r="E2037" s="212">
        <f>SUMIFS(Portfolio!$Z:$Z,Portfolio!$U:$U,'New Deposit Commission'!A2037)</f>
        <v>5543613.2699999996</v>
      </c>
      <c r="F2037" s="212">
        <f>SUMIFS(Portfolio!$AJ:$AJ,Portfolio!$AE:$AE,'New Deposit Commission'!A2037)</f>
        <v>5543613.2699999996</v>
      </c>
      <c r="G2037" s="258">
        <f t="shared" si="250"/>
        <v>5543613.2699999996</v>
      </c>
      <c r="H2037" s="212">
        <f>SUMIFS(Portfolio!$AT:$AT,Portfolio!$AO:$AO,'New Deposit Commission'!A2037)</f>
        <v>10543613.27</v>
      </c>
      <c r="I2037" s="258">
        <f t="shared" si="251"/>
        <v>5000000</v>
      </c>
      <c r="J2037" s="212">
        <f>SUMIFS('CIF wise new Deposit'!$I:$I,'CIF wise new Deposit'!$A:$A,'New Deposit Commission'!A2037)</f>
        <v>5000000</v>
      </c>
      <c r="K2037" s="258">
        <f t="shared" si="252"/>
        <v>5000000</v>
      </c>
      <c r="L2037" s="259" t="str">
        <f>VLOOKUP(A2037,'CIF wise new Deposit'!$A:$G,7,0)</f>
        <v>A3909</v>
      </c>
      <c r="M2037" s="257" t="str">
        <f>VLOOKUP(L2037,CodEmployee!$A:$B,2,0)</f>
        <v>KAZI MOHAMMED SHOHID NOOR</v>
      </c>
      <c r="N2037" s="260">
        <f>IFERROR(VLOOKUP(A2037,'CIF wise new Deposit'!$A:$J,10,0),0)</f>
        <v>6</v>
      </c>
      <c r="O2037" s="261" t="str">
        <f>IFERROR(VLOOKUP(L2037,CodEmployee!$A:$P,16,0),"N/A")</f>
        <v>Permanent</v>
      </c>
      <c r="P2037" s="261" t="str">
        <f>IFERROR(VLOOKUP(L2037,CodEmployee!$A:$D,4,0),"N/A")</f>
        <v>Wealth Management</v>
      </c>
      <c r="Q2037" s="262">
        <f>IFERROR(IF(MATCH($A2037,DOMAIN!$AC:$AC,0)&gt;0,1,0),0)</f>
        <v>0</v>
      </c>
      <c r="R2037" s="264">
        <f>IFERROR(IF(AND($O2037="Contractual",$Q2037=0),VLOOKUP($K2037,FDR!$A$3:$K$11,MATCH($N2037,FDR!$A$3:$K$3,1),1)+MAX($K2037-200000000,0)*0.03%,0),0)</f>
        <v>0</v>
      </c>
      <c r="S2037" s="264">
        <f>IFERROR(IF(AND($O2037&lt;&gt;"Contractual",$Q2037=0),VLOOKUP($K2037,FDR!$A$17:$K$24,MATCH($N2037,FDR!$A$16:$K$16,1),1)+MAX($K2037-200000000,0)*0.02%,0),0)</f>
        <v>84</v>
      </c>
      <c r="T2037" s="263">
        <f t="shared" si="246"/>
        <v>4200</v>
      </c>
      <c r="U2037" s="212">
        <f>SUMIFS(Portfolio!$AA:$AA,Portfolio!$U:$U,'New Deposit Commission'!A2037)</f>
        <v>0</v>
      </c>
      <c r="V2037" s="212">
        <f t="shared" si="247"/>
        <v>0</v>
      </c>
      <c r="W2037" s="259" t="str">
        <f>VLOOKUP(A2037,Portfolio!$U:$AB,8,0)</f>
        <v>A2547</v>
      </c>
      <c r="X2037" s="162">
        <f>SUMIFS(Portfolio!$AK:$AK,Portfolio!$AE:$AE,'New Deposit Commission'!A2037)</f>
        <v>0</v>
      </c>
      <c r="Y2037" s="258">
        <f>SUMIFS('DATA(Matured Encash)'!$N:$N,'DATA(Matured Encash)'!$A:$A,A2037)</f>
        <v>0</v>
      </c>
      <c r="Z2037" s="212">
        <f t="shared" si="248"/>
        <v>0</v>
      </c>
      <c r="AA2037" s="162">
        <f t="shared" si="249"/>
        <v>0</v>
      </c>
    </row>
    <row r="2038" spans="1:27" x14ac:dyDescent="0.25">
      <c r="A2038" s="256" t="s">
        <v>41429</v>
      </c>
      <c r="B2038" s="257" t="str">
        <f>IFERROR(IFERROR(IFERROR(IFERROR(VLOOKUP(A2038,Portfolio!$A:$D,4,0),VLOOKUP(A2038,Portfolio!$K:$N,4,0)),VLOOKUP(A2038,Portfolio!$U:$X,4,0)),VLOOKUP(A2038,Portfolio!$AE:$AH,4,0)),VLOOKUP(A2038,Portfolio!$AO:$AR,4,0))</f>
        <v>M/S JILLUR ENTERPRISE</v>
      </c>
      <c r="C2038" s="212">
        <f>SUMIFS(Portfolio!$F:$F,Portfolio!$A:$A,'New Deposit Commission'!A2038)</f>
        <v>135375</v>
      </c>
      <c r="D2038" s="212">
        <f>SUMIFS(Portfolio!$P:$P,Portfolio!$K:$K,'New Deposit Commission'!A2038)</f>
        <v>0</v>
      </c>
      <c r="E2038" s="212">
        <f>SUMIFS(Portfolio!$Z:$Z,Portfolio!$U:$U,'New Deposit Commission'!A2038)</f>
        <v>0</v>
      </c>
      <c r="F2038" s="212">
        <f>SUMIFS(Portfolio!$AJ:$AJ,Portfolio!$AE:$AE,'New Deposit Commission'!A2038)</f>
        <v>0</v>
      </c>
      <c r="G2038" s="258">
        <f t="shared" si="250"/>
        <v>135375</v>
      </c>
      <c r="H2038" s="212">
        <f>SUMIFS(Portfolio!$AT:$AT,Portfolio!$AO:$AO,'New Deposit Commission'!A2038)</f>
        <v>0</v>
      </c>
      <c r="I2038" s="258">
        <f t="shared" si="251"/>
        <v>0</v>
      </c>
      <c r="J2038" s="212">
        <f>SUMIFS('CIF wise new Deposit'!$I:$I,'CIF wise new Deposit'!$A:$A,'New Deposit Commission'!A2038)</f>
        <v>0</v>
      </c>
      <c r="K2038" s="258">
        <f t="shared" si="252"/>
        <v>0</v>
      </c>
      <c r="L2038" s="259" t="e">
        <f>VLOOKUP(A2038,'CIF wise new Deposit'!$A:$G,7,0)</f>
        <v>#N/A</v>
      </c>
      <c r="M2038" s="257" t="e">
        <f>VLOOKUP(L2038,CodEmployee!$A:$B,2,0)</f>
        <v>#N/A</v>
      </c>
      <c r="N2038" s="260">
        <f>IFERROR(VLOOKUP(A2038,'CIF wise new Deposit'!$A:$J,10,0),0)</f>
        <v>0</v>
      </c>
      <c r="O2038" s="261" t="str">
        <f>IFERROR(VLOOKUP(L2038,CodEmployee!$A:$P,16,0),"N/A")</f>
        <v>N/A</v>
      </c>
      <c r="P2038" s="261" t="str">
        <f>IFERROR(VLOOKUP(L2038,CodEmployee!$A:$D,4,0),"N/A")</f>
        <v>N/A</v>
      </c>
      <c r="Q2038" s="262">
        <f>IFERROR(IF(MATCH($A2038,DOMAIN!$AC:$AC,0)&gt;0,1,0),0)</f>
        <v>0</v>
      </c>
      <c r="R2038" s="264">
        <f>IFERROR(IF(AND($O2038="Contractual",$Q2038=0),VLOOKUP($K2038,FDR!$A$3:$K$11,MATCH($N2038,FDR!$A$3:$K$3,1),1)+MAX($K2038-200000000,0)*0.03%,0),0)</f>
        <v>0</v>
      </c>
      <c r="S2038" s="264">
        <f>IFERROR(IF(AND($O2038&lt;&gt;"Contractual",$Q2038=0),VLOOKUP($K2038,FDR!$A$17:$K$24,MATCH($N2038,FDR!$A$16:$K$16,1),1)+MAX($K2038-200000000,0)*0.02%,0),0)</f>
        <v>0</v>
      </c>
      <c r="T2038" s="263">
        <f t="shared" si="246"/>
        <v>0</v>
      </c>
      <c r="U2038" s="212">
        <f>SUMIFS(Portfolio!$AA:$AA,Portfolio!$U:$U,'New Deposit Commission'!A2038)</f>
        <v>0</v>
      </c>
      <c r="V2038" s="212">
        <f t="shared" si="247"/>
        <v>0</v>
      </c>
      <c r="W2038" s="259" t="e">
        <f>VLOOKUP(A2038,Portfolio!$U:$AB,8,0)</f>
        <v>#N/A</v>
      </c>
      <c r="X2038" s="162">
        <f>SUMIFS(Portfolio!$AK:$AK,Portfolio!$AE:$AE,'New Deposit Commission'!A2038)</f>
        <v>0</v>
      </c>
      <c r="Y2038" s="258">
        <f>SUMIFS('DATA(Matured Encash)'!$N:$N,'DATA(Matured Encash)'!$A:$A,A2038)</f>
        <v>0</v>
      </c>
      <c r="Z2038" s="212">
        <f t="shared" si="248"/>
        <v>0</v>
      </c>
      <c r="AA2038" s="162">
        <f t="shared" si="249"/>
        <v>0</v>
      </c>
    </row>
    <row r="2039" spans="1:27" x14ac:dyDescent="0.25">
      <c r="A2039" s="256" t="s">
        <v>41287</v>
      </c>
      <c r="B2039" s="257" t="str">
        <f>IFERROR(IFERROR(IFERROR(IFERROR(VLOOKUP(A2039,Portfolio!$A:$D,4,0),VLOOKUP(A2039,Portfolio!$K:$N,4,0)),VLOOKUP(A2039,Portfolio!$U:$X,4,0)),VLOOKUP(A2039,Portfolio!$AE:$AH,4,0)),VLOOKUP(A2039,Portfolio!$AO:$AR,4,0))</f>
        <v>SK. IFTEKHAR AHMED</v>
      </c>
      <c r="C2039" s="212">
        <f>SUMIFS(Portfolio!$F:$F,Portfolio!$A:$A,'New Deposit Commission'!A2039)</f>
        <v>6956556.8899999997</v>
      </c>
      <c r="D2039" s="212">
        <f>SUMIFS(Portfolio!$P:$P,Portfolio!$K:$K,'New Deposit Commission'!A2039)</f>
        <v>6970188.1500000004</v>
      </c>
      <c r="E2039" s="212">
        <f>SUMIFS(Portfolio!$Z:$Z,Portfolio!$U:$U,'New Deposit Commission'!A2039)</f>
        <v>6970188.1500000004</v>
      </c>
      <c r="F2039" s="212">
        <f>SUMIFS(Portfolio!$AJ:$AJ,Portfolio!$AE:$AE,'New Deposit Commission'!A2039)</f>
        <v>7150326.0800000001</v>
      </c>
      <c r="G2039" s="258">
        <f t="shared" si="250"/>
        <v>7150326.0800000001</v>
      </c>
      <c r="H2039" s="212">
        <f>SUMIFS(Portfolio!$AT:$AT,Portfolio!$AO:$AO,'New Deposit Commission'!A2039)</f>
        <v>7164483.04</v>
      </c>
      <c r="I2039" s="258">
        <f t="shared" si="251"/>
        <v>14156.959999999963</v>
      </c>
      <c r="J2039" s="212">
        <f>SUMIFS('CIF wise new Deposit'!$I:$I,'CIF wise new Deposit'!$A:$A,'New Deposit Commission'!A2039)</f>
        <v>0</v>
      </c>
      <c r="K2039" s="258">
        <f t="shared" si="252"/>
        <v>0</v>
      </c>
      <c r="L2039" s="259" t="e">
        <f>VLOOKUP(A2039,'CIF wise new Deposit'!$A:$G,7,0)</f>
        <v>#N/A</v>
      </c>
      <c r="M2039" s="257" t="e">
        <f>VLOOKUP(L2039,CodEmployee!$A:$B,2,0)</f>
        <v>#N/A</v>
      </c>
      <c r="N2039" s="260">
        <f>IFERROR(VLOOKUP(A2039,'CIF wise new Deposit'!$A:$J,10,0),0)</f>
        <v>0</v>
      </c>
      <c r="O2039" s="261" t="str">
        <f>IFERROR(VLOOKUP(L2039,CodEmployee!$A:$P,16,0),"N/A")</f>
        <v>N/A</v>
      </c>
      <c r="P2039" s="261" t="str">
        <f>IFERROR(VLOOKUP(L2039,CodEmployee!$A:$D,4,0),"N/A")</f>
        <v>N/A</v>
      </c>
      <c r="Q2039" s="262">
        <f>IFERROR(IF(MATCH($A2039,DOMAIN!$AC:$AC,0)&gt;0,1,0),0)</f>
        <v>0</v>
      </c>
      <c r="R2039" s="264">
        <f>IFERROR(IF(AND($O2039="Contractual",$Q2039=0),VLOOKUP($K2039,FDR!$A$3:$K$11,MATCH($N2039,FDR!$A$3:$K$3,1),1)+MAX($K2039-200000000,0)*0.03%,0),0)</f>
        <v>0</v>
      </c>
      <c r="S2039" s="264">
        <f>IFERROR(IF(AND($O2039&lt;&gt;"Contractual",$Q2039=0),VLOOKUP($K2039,FDR!$A$17:$K$24,MATCH($N2039,FDR!$A$16:$K$16,1),1)+MAX($K2039-200000000,0)*0.02%,0),0)</f>
        <v>0</v>
      </c>
      <c r="T2039" s="263">
        <f t="shared" si="246"/>
        <v>0</v>
      </c>
      <c r="U2039" s="212">
        <f>SUMIFS(Portfolio!$AA:$AA,Portfolio!$U:$U,'New Deposit Commission'!A2039)</f>
        <v>6456556.8899999997</v>
      </c>
      <c r="V2039" s="212">
        <f t="shared" si="247"/>
        <v>6456556.8899999997</v>
      </c>
      <c r="W2039" s="259" t="str">
        <f>VLOOKUP(A2039,Portfolio!$U:$AB,8,0)</f>
        <v>A3894</v>
      </c>
      <c r="X2039" s="162">
        <f>SUMIFS(Portfolio!$AK:$AK,Portfolio!$AE:$AE,'New Deposit Commission'!A2039)</f>
        <v>513631.26</v>
      </c>
      <c r="Y2039" s="258">
        <f>SUMIFS('DATA(Matured Encash)'!$N:$N,'DATA(Matured Encash)'!$A:$A,A2039)</f>
        <v>0</v>
      </c>
      <c r="Z2039" s="212">
        <f t="shared" si="248"/>
        <v>6456556.8899999997</v>
      </c>
      <c r="AA2039" s="162">
        <f t="shared" si="249"/>
        <v>6456556.8899999997</v>
      </c>
    </row>
    <row r="2040" spans="1:27" x14ac:dyDescent="0.25">
      <c r="A2040" s="256" t="s">
        <v>40168</v>
      </c>
      <c r="B2040" s="257" t="str">
        <f>IFERROR(IFERROR(IFERROR(IFERROR(VLOOKUP(A2040,Portfolio!$A:$D,4,0),VLOOKUP(A2040,Portfolio!$K:$N,4,0)),VLOOKUP(A2040,Portfolio!$U:$X,4,0)),VLOOKUP(A2040,Portfolio!$AE:$AH,4,0)),VLOOKUP(A2040,Portfolio!$AO:$AR,4,0))</f>
        <v>MD. HOSSAIN</v>
      </c>
      <c r="C2040" s="212">
        <f>SUMIFS(Portfolio!$F:$F,Portfolio!$A:$A,'New Deposit Commission'!A2040)</f>
        <v>100000</v>
      </c>
      <c r="D2040" s="212">
        <f>SUMIFS(Portfolio!$P:$P,Portfolio!$K:$K,'New Deposit Commission'!A2040)</f>
        <v>100000</v>
      </c>
      <c r="E2040" s="212">
        <f>SUMIFS(Portfolio!$Z:$Z,Portfolio!$U:$U,'New Deposit Commission'!A2040)</f>
        <v>100000</v>
      </c>
      <c r="F2040" s="212">
        <f>SUMIFS(Portfolio!$AJ:$AJ,Portfolio!$AE:$AE,'New Deposit Commission'!A2040)</f>
        <v>100000</v>
      </c>
      <c r="G2040" s="258">
        <f t="shared" si="250"/>
        <v>100000</v>
      </c>
      <c r="H2040" s="212">
        <f>SUMIFS(Portfolio!$AT:$AT,Portfolio!$AO:$AO,'New Deposit Commission'!A2040)</f>
        <v>100000</v>
      </c>
      <c r="I2040" s="258">
        <f t="shared" si="251"/>
        <v>0</v>
      </c>
      <c r="J2040" s="212">
        <f>SUMIFS('CIF wise new Deposit'!$I:$I,'CIF wise new Deposit'!$A:$A,'New Deposit Commission'!A2040)</f>
        <v>0</v>
      </c>
      <c r="K2040" s="258">
        <f t="shared" si="252"/>
        <v>0</v>
      </c>
      <c r="L2040" s="259" t="e">
        <f>VLOOKUP(A2040,'CIF wise new Deposit'!$A:$G,7,0)</f>
        <v>#N/A</v>
      </c>
      <c r="M2040" s="257" t="e">
        <f>VLOOKUP(L2040,CodEmployee!$A:$B,2,0)</f>
        <v>#N/A</v>
      </c>
      <c r="N2040" s="260">
        <f>IFERROR(VLOOKUP(A2040,'CIF wise new Deposit'!$A:$J,10,0),0)</f>
        <v>0</v>
      </c>
      <c r="O2040" s="261" t="str">
        <f>IFERROR(VLOOKUP(L2040,CodEmployee!$A:$P,16,0),"N/A")</f>
        <v>N/A</v>
      </c>
      <c r="P2040" s="261" t="str">
        <f>IFERROR(VLOOKUP(L2040,CodEmployee!$A:$D,4,0),"N/A")</f>
        <v>N/A</v>
      </c>
      <c r="Q2040" s="262">
        <f>IFERROR(IF(MATCH($A2040,DOMAIN!$AC:$AC,0)&gt;0,1,0),0)</f>
        <v>0</v>
      </c>
      <c r="R2040" s="264">
        <f>IFERROR(IF(AND($O2040="Contractual",$Q2040=0),VLOOKUP($K2040,FDR!$A$3:$K$11,MATCH($N2040,FDR!$A$3:$K$3,1),1)+MAX($K2040-200000000,0)*0.03%,0),0)</f>
        <v>0</v>
      </c>
      <c r="S2040" s="264">
        <f>IFERROR(IF(AND($O2040&lt;&gt;"Contractual",$Q2040=0),VLOOKUP($K2040,FDR!$A$17:$K$24,MATCH($N2040,FDR!$A$16:$K$16,1),1)+MAX($K2040-200000000,0)*0.02%,0),0)</f>
        <v>0</v>
      </c>
      <c r="T2040" s="263">
        <f t="shared" si="246"/>
        <v>0</v>
      </c>
      <c r="U2040" s="212">
        <f>SUMIFS(Portfolio!$AA:$AA,Portfolio!$U:$U,'New Deposit Commission'!A2040)</f>
        <v>0</v>
      </c>
      <c r="V2040" s="212">
        <f t="shared" si="247"/>
        <v>0</v>
      </c>
      <c r="W2040" s="259" t="str">
        <f>VLOOKUP(A2040,Portfolio!$U:$AB,8,0)</f>
        <v>A3909</v>
      </c>
      <c r="X2040" s="162">
        <f>SUMIFS(Portfolio!$AK:$AK,Portfolio!$AE:$AE,'New Deposit Commission'!A2040)</f>
        <v>0</v>
      </c>
      <c r="Y2040" s="258">
        <f>SUMIFS('DATA(Matured Encash)'!$N:$N,'DATA(Matured Encash)'!$A:$A,A2040)</f>
        <v>0</v>
      </c>
      <c r="Z2040" s="212">
        <f t="shared" si="248"/>
        <v>0</v>
      </c>
      <c r="AA2040" s="162">
        <f t="shared" si="249"/>
        <v>0</v>
      </c>
    </row>
    <row r="2041" spans="1:27" x14ac:dyDescent="0.25">
      <c r="A2041" s="256" t="s">
        <v>41143</v>
      </c>
      <c r="B2041" s="257" t="str">
        <f>IFERROR(IFERROR(IFERROR(IFERROR(VLOOKUP(A2041,Portfolio!$A:$D,4,0),VLOOKUP(A2041,Portfolio!$K:$N,4,0)),VLOOKUP(A2041,Portfolio!$U:$X,4,0)),VLOOKUP(A2041,Portfolio!$AE:$AH,4,0)),VLOOKUP(A2041,Portfolio!$AO:$AR,4,0))</f>
        <v>MD. OHIDUZZMAN</v>
      </c>
      <c r="C2041" s="212">
        <f>SUMIFS(Portfolio!$F:$F,Portfolio!$A:$A,'New Deposit Commission'!A2041)</f>
        <v>260967.89</v>
      </c>
      <c r="D2041" s="212">
        <f>SUMIFS(Portfolio!$P:$P,Portfolio!$K:$K,'New Deposit Commission'!A2041)</f>
        <v>272463.55</v>
      </c>
      <c r="E2041" s="212">
        <f>SUMIFS(Portfolio!$Z:$Z,Portfolio!$U:$U,'New Deposit Commission'!A2041)</f>
        <v>272463.55</v>
      </c>
      <c r="F2041" s="212">
        <f>SUMIFS(Portfolio!$AJ:$AJ,Portfolio!$AE:$AE,'New Deposit Commission'!A2041)</f>
        <v>272463.55</v>
      </c>
      <c r="G2041" s="258">
        <f t="shared" si="250"/>
        <v>272463.55</v>
      </c>
      <c r="H2041" s="212">
        <f>SUMIFS(Portfolio!$AT:$AT,Portfolio!$AO:$AO,'New Deposit Commission'!A2041)</f>
        <v>0</v>
      </c>
      <c r="I2041" s="258">
        <f t="shared" si="251"/>
        <v>0</v>
      </c>
      <c r="J2041" s="212">
        <f>SUMIFS('CIF wise new Deposit'!$I:$I,'CIF wise new Deposit'!$A:$A,'New Deposit Commission'!A2041)</f>
        <v>0</v>
      </c>
      <c r="K2041" s="258">
        <f t="shared" si="252"/>
        <v>0</v>
      </c>
      <c r="L2041" s="259" t="e">
        <f>VLOOKUP(A2041,'CIF wise new Deposit'!$A:$G,7,0)</f>
        <v>#N/A</v>
      </c>
      <c r="M2041" s="257" t="e">
        <f>VLOOKUP(L2041,CodEmployee!$A:$B,2,0)</f>
        <v>#N/A</v>
      </c>
      <c r="N2041" s="260">
        <f>IFERROR(VLOOKUP(A2041,'CIF wise new Deposit'!$A:$J,10,0),0)</f>
        <v>0</v>
      </c>
      <c r="O2041" s="261" t="str">
        <f>IFERROR(VLOOKUP(L2041,CodEmployee!$A:$P,16,0),"N/A")</f>
        <v>N/A</v>
      </c>
      <c r="P2041" s="261" t="str">
        <f>IFERROR(VLOOKUP(L2041,CodEmployee!$A:$D,4,0),"N/A")</f>
        <v>N/A</v>
      </c>
      <c r="Q2041" s="262">
        <f>IFERROR(IF(MATCH($A2041,DOMAIN!$AC:$AC,0)&gt;0,1,0),0)</f>
        <v>0</v>
      </c>
      <c r="R2041" s="264">
        <f>IFERROR(IF(AND($O2041="Contractual",$Q2041=0),VLOOKUP($K2041,FDR!$A$3:$K$11,MATCH($N2041,FDR!$A$3:$K$3,1),1)+MAX($K2041-200000000,0)*0.03%,0),0)</f>
        <v>0</v>
      </c>
      <c r="S2041" s="264">
        <f>IFERROR(IF(AND($O2041&lt;&gt;"Contractual",$Q2041=0),VLOOKUP($K2041,FDR!$A$17:$K$24,MATCH($N2041,FDR!$A$16:$K$16,1),1)+MAX($K2041-200000000,0)*0.02%,0),0)</f>
        <v>0</v>
      </c>
      <c r="T2041" s="263">
        <f t="shared" si="246"/>
        <v>0</v>
      </c>
      <c r="U2041" s="212">
        <f>SUMIFS(Portfolio!$AA:$AA,Portfolio!$U:$U,'New Deposit Commission'!A2041)</f>
        <v>0</v>
      </c>
      <c r="V2041" s="212">
        <f t="shared" si="247"/>
        <v>-272463.55</v>
      </c>
      <c r="W2041" s="259" t="str">
        <f>VLOOKUP(A2041,Portfolio!$U:$AB,8,0)</f>
        <v>A3675</v>
      </c>
      <c r="X2041" s="162">
        <f>SUMIFS(Portfolio!$AK:$AK,Portfolio!$AE:$AE,'New Deposit Commission'!A2041)</f>
        <v>0</v>
      </c>
      <c r="Y2041" s="258">
        <f>SUMIFS('DATA(Matured Encash)'!$N:$N,'DATA(Matured Encash)'!$A:$A,A2041)</f>
        <v>0</v>
      </c>
      <c r="Z2041" s="212">
        <f t="shared" si="248"/>
        <v>-272463.55</v>
      </c>
      <c r="AA2041" s="162">
        <f t="shared" si="249"/>
        <v>-272463.55</v>
      </c>
    </row>
    <row r="2042" spans="1:27" x14ac:dyDescent="0.25">
      <c r="A2042" s="256" t="s">
        <v>41651</v>
      </c>
      <c r="B2042" s="257" t="str">
        <f>IFERROR(IFERROR(IFERROR(IFERROR(VLOOKUP(A2042,Portfolio!$A:$D,4,0),VLOOKUP(A2042,Portfolio!$K:$N,4,0)),VLOOKUP(A2042,Portfolio!$U:$X,4,0)),VLOOKUP(A2042,Portfolio!$AE:$AH,4,0)),VLOOKUP(A2042,Portfolio!$AO:$AR,4,0))</f>
        <v>MD. TOBIBOR RAHMAN</v>
      </c>
      <c r="C2042" s="212">
        <f>SUMIFS(Portfolio!$F:$F,Portfolio!$A:$A,'New Deposit Commission'!A2042)</f>
        <v>1449031.79</v>
      </c>
      <c r="D2042" s="212">
        <f>SUMIFS(Portfolio!$P:$P,Portfolio!$K:$K,'New Deposit Commission'!A2042)</f>
        <v>1449031.79</v>
      </c>
      <c r="E2042" s="212">
        <f>SUMIFS(Portfolio!$Z:$Z,Portfolio!$U:$U,'New Deposit Commission'!A2042)</f>
        <v>1449031.79</v>
      </c>
      <c r="F2042" s="212">
        <f>SUMIFS(Portfolio!$AJ:$AJ,Portfolio!$AE:$AE,'New Deposit Commission'!A2042)</f>
        <v>1449031.79</v>
      </c>
      <c r="G2042" s="258">
        <f t="shared" si="250"/>
        <v>1449031.79</v>
      </c>
      <c r="H2042" s="212">
        <f>SUMIFS(Portfolio!$AT:$AT,Portfolio!$AO:$AO,'New Deposit Commission'!A2042)</f>
        <v>1449031.79</v>
      </c>
      <c r="I2042" s="258">
        <f t="shared" si="251"/>
        <v>0</v>
      </c>
      <c r="J2042" s="212">
        <f>SUMIFS('CIF wise new Deposit'!$I:$I,'CIF wise new Deposit'!$A:$A,'New Deposit Commission'!A2042)</f>
        <v>0</v>
      </c>
      <c r="K2042" s="258">
        <f t="shared" si="252"/>
        <v>0</v>
      </c>
      <c r="L2042" s="259" t="e">
        <f>VLOOKUP(A2042,'CIF wise new Deposit'!$A:$G,7,0)</f>
        <v>#N/A</v>
      </c>
      <c r="M2042" s="257" t="e">
        <f>VLOOKUP(L2042,CodEmployee!$A:$B,2,0)</f>
        <v>#N/A</v>
      </c>
      <c r="N2042" s="260">
        <f>IFERROR(VLOOKUP(A2042,'CIF wise new Deposit'!$A:$J,10,0),0)</f>
        <v>0</v>
      </c>
      <c r="O2042" s="261" t="str">
        <f>IFERROR(VLOOKUP(L2042,CodEmployee!$A:$P,16,0),"N/A")</f>
        <v>N/A</v>
      </c>
      <c r="P2042" s="261" t="str">
        <f>IFERROR(VLOOKUP(L2042,CodEmployee!$A:$D,4,0),"N/A")</f>
        <v>N/A</v>
      </c>
      <c r="Q2042" s="262">
        <f>IFERROR(IF(MATCH($A2042,DOMAIN!$AC:$AC,0)&gt;0,1,0),0)</f>
        <v>0</v>
      </c>
      <c r="R2042" s="264">
        <f>IFERROR(IF(AND($O2042="Contractual",$Q2042=0),VLOOKUP($K2042,FDR!$A$3:$K$11,MATCH($N2042,FDR!$A$3:$K$3,1),1)+MAX($K2042-200000000,0)*0.03%,0),0)</f>
        <v>0</v>
      </c>
      <c r="S2042" s="264">
        <f>IFERROR(IF(AND($O2042&lt;&gt;"Contractual",$Q2042=0),VLOOKUP($K2042,FDR!$A$17:$K$24,MATCH($N2042,FDR!$A$16:$K$16,1),1)+MAX($K2042-200000000,0)*0.02%,0),0)</f>
        <v>0</v>
      </c>
      <c r="T2042" s="263">
        <f t="shared" si="246"/>
        <v>0</v>
      </c>
      <c r="U2042" s="212">
        <f>SUMIFS(Portfolio!$AA:$AA,Portfolio!$U:$U,'New Deposit Commission'!A2042)</f>
        <v>0</v>
      </c>
      <c r="V2042" s="212">
        <f t="shared" si="247"/>
        <v>0</v>
      </c>
      <c r="W2042" s="259" t="str">
        <f>VLOOKUP(A2042,Portfolio!$U:$AB,8,0)</f>
        <v>A2174</v>
      </c>
      <c r="X2042" s="162">
        <f>SUMIFS(Portfolio!$AK:$AK,Portfolio!$AE:$AE,'New Deposit Commission'!A2042)</f>
        <v>0</v>
      </c>
      <c r="Y2042" s="258">
        <f>SUMIFS('DATA(Matured Encash)'!$N:$N,'DATA(Matured Encash)'!$A:$A,A2042)</f>
        <v>0</v>
      </c>
      <c r="Z2042" s="212">
        <f t="shared" si="248"/>
        <v>0</v>
      </c>
      <c r="AA2042" s="162">
        <f t="shared" si="249"/>
        <v>0</v>
      </c>
    </row>
    <row r="2043" spans="1:27" x14ac:dyDescent="0.25">
      <c r="A2043" s="256" t="s">
        <v>40412</v>
      </c>
      <c r="B2043" s="257" t="str">
        <f>IFERROR(IFERROR(IFERROR(IFERROR(VLOOKUP(A2043,Portfolio!$A:$D,4,0),VLOOKUP(A2043,Portfolio!$K:$N,4,0)),VLOOKUP(A2043,Portfolio!$U:$X,4,0)),VLOOKUP(A2043,Portfolio!$AE:$AH,4,0)),VLOOKUP(A2043,Portfolio!$AO:$AR,4,0))</f>
        <v>ZK. FOILS LTD.</v>
      </c>
      <c r="C2043" s="212">
        <f>SUMIFS(Portfolio!$F:$F,Portfolio!$A:$A,'New Deposit Commission'!A2043)</f>
        <v>2434625</v>
      </c>
      <c r="D2043" s="212">
        <f>SUMIFS(Portfolio!$P:$P,Portfolio!$K:$K,'New Deposit Commission'!A2043)</f>
        <v>2434625</v>
      </c>
      <c r="E2043" s="212">
        <f>SUMIFS(Portfolio!$Z:$Z,Portfolio!$U:$U,'New Deposit Commission'!A2043)</f>
        <v>2434625</v>
      </c>
      <c r="F2043" s="212">
        <f>SUMIFS(Portfolio!$AJ:$AJ,Portfolio!$AE:$AE,'New Deposit Commission'!A2043)</f>
        <v>2434625</v>
      </c>
      <c r="G2043" s="258">
        <f t="shared" si="250"/>
        <v>2434625</v>
      </c>
      <c r="H2043" s="212">
        <f>SUMIFS(Portfolio!$AT:$AT,Portfolio!$AO:$AO,'New Deposit Commission'!A2043)</f>
        <v>2434625</v>
      </c>
      <c r="I2043" s="258">
        <f t="shared" si="251"/>
        <v>0</v>
      </c>
      <c r="J2043" s="212">
        <f>SUMIFS('CIF wise new Deposit'!$I:$I,'CIF wise new Deposit'!$A:$A,'New Deposit Commission'!A2043)</f>
        <v>0</v>
      </c>
      <c r="K2043" s="258">
        <f t="shared" si="252"/>
        <v>0</v>
      </c>
      <c r="L2043" s="259" t="e">
        <f>VLOOKUP(A2043,'CIF wise new Deposit'!$A:$G,7,0)</f>
        <v>#N/A</v>
      </c>
      <c r="M2043" s="257" t="e">
        <f>VLOOKUP(L2043,CodEmployee!$A:$B,2,0)</f>
        <v>#N/A</v>
      </c>
      <c r="N2043" s="260">
        <f>IFERROR(VLOOKUP(A2043,'CIF wise new Deposit'!$A:$J,10,0),0)</f>
        <v>0</v>
      </c>
      <c r="O2043" s="261" t="str">
        <f>IFERROR(VLOOKUP(L2043,CodEmployee!$A:$P,16,0),"N/A")</f>
        <v>N/A</v>
      </c>
      <c r="P2043" s="261" t="str">
        <f>IFERROR(VLOOKUP(L2043,CodEmployee!$A:$D,4,0),"N/A")</f>
        <v>N/A</v>
      </c>
      <c r="Q2043" s="262">
        <f>IFERROR(IF(MATCH($A2043,DOMAIN!$AC:$AC,0)&gt;0,1,0),0)</f>
        <v>0</v>
      </c>
      <c r="R2043" s="264">
        <f>IFERROR(IF(AND($O2043="Contractual",$Q2043=0),VLOOKUP($K2043,FDR!$A$3:$K$11,MATCH($N2043,FDR!$A$3:$K$3,1),1)+MAX($K2043-200000000,0)*0.03%,0),0)</f>
        <v>0</v>
      </c>
      <c r="S2043" s="264">
        <f>IFERROR(IF(AND($O2043&lt;&gt;"Contractual",$Q2043=0),VLOOKUP($K2043,FDR!$A$17:$K$24,MATCH($N2043,FDR!$A$16:$K$16,1),1)+MAX($K2043-200000000,0)*0.02%,0),0)</f>
        <v>0</v>
      </c>
      <c r="T2043" s="263">
        <f t="shared" si="246"/>
        <v>0</v>
      </c>
      <c r="U2043" s="212">
        <f>SUMIFS(Portfolio!$AA:$AA,Portfolio!$U:$U,'New Deposit Commission'!A2043)</f>
        <v>0</v>
      </c>
      <c r="V2043" s="212">
        <f t="shared" si="247"/>
        <v>0</v>
      </c>
      <c r="W2043" s="259" t="str">
        <f>VLOOKUP(A2043,Portfolio!$U:$AB,8,0)</f>
        <v>A3764</v>
      </c>
      <c r="X2043" s="162">
        <f>SUMIFS(Portfolio!$AK:$AK,Portfolio!$AE:$AE,'New Deposit Commission'!A2043)</f>
        <v>0</v>
      </c>
      <c r="Y2043" s="258">
        <f>SUMIFS('DATA(Matured Encash)'!$N:$N,'DATA(Matured Encash)'!$A:$A,A2043)</f>
        <v>0</v>
      </c>
      <c r="Z2043" s="212">
        <f t="shared" si="248"/>
        <v>0</v>
      </c>
      <c r="AA2043" s="162">
        <f t="shared" si="249"/>
        <v>0</v>
      </c>
    </row>
    <row r="2044" spans="1:27" x14ac:dyDescent="0.25">
      <c r="A2044" s="256" t="s">
        <v>40252</v>
      </c>
      <c r="B2044" s="257" t="str">
        <f>IFERROR(IFERROR(IFERROR(IFERROR(VLOOKUP(A2044,Portfolio!$A:$D,4,0),VLOOKUP(A2044,Portfolio!$K:$N,4,0)),VLOOKUP(A2044,Portfolio!$U:$X,4,0)),VLOOKUP(A2044,Portfolio!$AE:$AH,4,0)),VLOOKUP(A2044,Portfolio!$AO:$AR,4,0))</f>
        <v>MD. SHAHA ALAM</v>
      </c>
      <c r="C2044" s="212">
        <f>SUMIFS(Portfolio!$F:$F,Portfolio!$A:$A,'New Deposit Commission'!A2044)</f>
        <v>100000</v>
      </c>
      <c r="D2044" s="212">
        <f>SUMIFS(Portfolio!$P:$P,Portfolio!$K:$K,'New Deposit Commission'!A2044)</f>
        <v>100000</v>
      </c>
      <c r="E2044" s="212">
        <f>SUMIFS(Portfolio!$Z:$Z,Portfolio!$U:$U,'New Deposit Commission'!A2044)</f>
        <v>100000</v>
      </c>
      <c r="F2044" s="212">
        <f>SUMIFS(Portfolio!$AJ:$AJ,Portfolio!$AE:$AE,'New Deposit Commission'!A2044)</f>
        <v>100000</v>
      </c>
      <c r="G2044" s="258">
        <f t="shared" si="250"/>
        <v>100000</v>
      </c>
      <c r="H2044" s="212">
        <f>SUMIFS(Portfolio!$AT:$AT,Portfolio!$AO:$AO,'New Deposit Commission'!A2044)</f>
        <v>0</v>
      </c>
      <c r="I2044" s="258">
        <f t="shared" si="251"/>
        <v>0</v>
      </c>
      <c r="J2044" s="212">
        <f>SUMIFS('CIF wise new Deposit'!$I:$I,'CIF wise new Deposit'!$A:$A,'New Deposit Commission'!A2044)</f>
        <v>0</v>
      </c>
      <c r="K2044" s="258">
        <f t="shared" si="252"/>
        <v>0</v>
      </c>
      <c r="L2044" s="259" t="e">
        <f>VLOOKUP(A2044,'CIF wise new Deposit'!$A:$G,7,0)</f>
        <v>#N/A</v>
      </c>
      <c r="M2044" s="257" t="e">
        <f>VLOOKUP(L2044,CodEmployee!$A:$B,2,0)</f>
        <v>#N/A</v>
      </c>
      <c r="N2044" s="260">
        <f>IFERROR(VLOOKUP(A2044,'CIF wise new Deposit'!$A:$J,10,0),0)</f>
        <v>0</v>
      </c>
      <c r="O2044" s="261" t="str">
        <f>IFERROR(VLOOKUP(L2044,CodEmployee!$A:$P,16,0),"N/A")</f>
        <v>N/A</v>
      </c>
      <c r="P2044" s="261" t="str">
        <f>IFERROR(VLOOKUP(L2044,CodEmployee!$A:$D,4,0),"N/A")</f>
        <v>N/A</v>
      </c>
      <c r="Q2044" s="262">
        <f>IFERROR(IF(MATCH($A2044,DOMAIN!$AC:$AC,0)&gt;0,1,0),0)</f>
        <v>0</v>
      </c>
      <c r="R2044" s="264">
        <f>IFERROR(IF(AND($O2044="Contractual",$Q2044=0),VLOOKUP($K2044,FDR!$A$3:$K$11,MATCH($N2044,FDR!$A$3:$K$3,1),1)+MAX($K2044-200000000,0)*0.03%,0),0)</f>
        <v>0</v>
      </c>
      <c r="S2044" s="264">
        <f>IFERROR(IF(AND($O2044&lt;&gt;"Contractual",$Q2044=0),VLOOKUP($K2044,FDR!$A$17:$K$24,MATCH($N2044,FDR!$A$16:$K$16,1),1)+MAX($K2044-200000000,0)*0.02%,0),0)</f>
        <v>0</v>
      </c>
      <c r="T2044" s="263">
        <f t="shared" si="246"/>
        <v>0</v>
      </c>
      <c r="U2044" s="212">
        <f>SUMIFS(Portfolio!$AA:$AA,Portfolio!$U:$U,'New Deposit Commission'!A2044)</f>
        <v>0</v>
      </c>
      <c r="V2044" s="212">
        <f t="shared" si="247"/>
        <v>-100000</v>
      </c>
      <c r="W2044" s="259" t="str">
        <f>VLOOKUP(A2044,Portfolio!$U:$AB,8,0)</f>
        <v>A3631</v>
      </c>
      <c r="X2044" s="162">
        <f>SUMIFS(Portfolio!$AK:$AK,Portfolio!$AE:$AE,'New Deposit Commission'!A2044)</f>
        <v>100000</v>
      </c>
      <c r="Y2044" s="258">
        <f>SUMIFS('DATA(Matured Encash)'!$N:$N,'DATA(Matured Encash)'!$A:$A,A2044)</f>
        <v>0</v>
      </c>
      <c r="Z2044" s="212">
        <f t="shared" si="248"/>
        <v>-100000</v>
      </c>
      <c r="AA2044" s="162">
        <f t="shared" si="249"/>
        <v>-100000</v>
      </c>
    </row>
    <row r="2045" spans="1:27" x14ac:dyDescent="0.25">
      <c r="A2045" s="256" t="s">
        <v>41126</v>
      </c>
      <c r="B2045" s="257" t="str">
        <f>IFERROR(IFERROR(IFERROR(IFERROR(VLOOKUP(A2045,Portfolio!$A:$D,4,0),VLOOKUP(A2045,Portfolio!$K:$N,4,0)),VLOOKUP(A2045,Portfolio!$U:$X,4,0)),VLOOKUP(A2045,Portfolio!$AE:$AH,4,0)),VLOOKUP(A2045,Portfolio!$AO:$AR,4,0))</f>
        <v>MD. BATUN ISLAM</v>
      </c>
      <c r="C2045" s="212">
        <f>SUMIFS(Portfolio!$F:$F,Portfolio!$A:$A,'New Deposit Commission'!A2045)</f>
        <v>110625</v>
      </c>
      <c r="D2045" s="212">
        <f>SUMIFS(Portfolio!$P:$P,Portfolio!$K:$K,'New Deposit Commission'!A2045)</f>
        <v>110625</v>
      </c>
      <c r="E2045" s="212">
        <f>SUMIFS(Portfolio!$Z:$Z,Portfolio!$U:$U,'New Deposit Commission'!A2045)</f>
        <v>0</v>
      </c>
      <c r="F2045" s="212">
        <f>SUMIFS(Portfolio!$AJ:$AJ,Portfolio!$AE:$AE,'New Deposit Commission'!A2045)</f>
        <v>0</v>
      </c>
      <c r="G2045" s="258">
        <f t="shared" si="250"/>
        <v>110625</v>
      </c>
      <c r="H2045" s="212">
        <f>SUMIFS(Portfolio!$AT:$AT,Portfolio!$AO:$AO,'New Deposit Commission'!A2045)</f>
        <v>0</v>
      </c>
      <c r="I2045" s="258">
        <f t="shared" si="251"/>
        <v>0</v>
      </c>
      <c r="J2045" s="212">
        <f>SUMIFS('CIF wise new Deposit'!$I:$I,'CIF wise new Deposit'!$A:$A,'New Deposit Commission'!A2045)</f>
        <v>0</v>
      </c>
      <c r="K2045" s="258">
        <f t="shared" si="252"/>
        <v>0</v>
      </c>
      <c r="L2045" s="259" t="e">
        <f>VLOOKUP(A2045,'CIF wise new Deposit'!$A:$G,7,0)</f>
        <v>#N/A</v>
      </c>
      <c r="M2045" s="257" t="e">
        <f>VLOOKUP(L2045,CodEmployee!$A:$B,2,0)</f>
        <v>#N/A</v>
      </c>
      <c r="N2045" s="260">
        <f>IFERROR(VLOOKUP(A2045,'CIF wise new Deposit'!$A:$J,10,0),0)</f>
        <v>0</v>
      </c>
      <c r="O2045" s="261" t="str">
        <f>IFERROR(VLOOKUP(L2045,CodEmployee!$A:$P,16,0),"N/A")</f>
        <v>N/A</v>
      </c>
      <c r="P2045" s="261" t="str">
        <f>IFERROR(VLOOKUP(L2045,CodEmployee!$A:$D,4,0),"N/A")</f>
        <v>N/A</v>
      </c>
      <c r="Q2045" s="262">
        <f>IFERROR(IF(MATCH($A2045,DOMAIN!$AC:$AC,0)&gt;0,1,0),0)</f>
        <v>0</v>
      </c>
      <c r="R2045" s="264">
        <f>IFERROR(IF(AND($O2045="Contractual",$Q2045=0),VLOOKUP($K2045,FDR!$A$3:$K$11,MATCH($N2045,FDR!$A$3:$K$3,1),1)+MAX($K2045-200000000,0)*0.03%,0),0)</f>
        <v>0</v>
      </c>
      <c r="S2045" s="264">
        <f>IFERROR(IF(AND($O2045&lt;&gt;"Contractual",$Q2045=0),VLOOKUP($K2045,FDR!$A$17:$K$24,MATCH($N2045,FDR!$A$16:$K$16,1),1)+MAX($K2045-200000000,0)*0.02%,0),0)</f>
        <v>0</v>
      </c>
      <c r="T2045" s="263">
        <f t="shared" si="246"/>
        <v>0</v>
      </c>
      <c r="U2045" s="212">
        <f>SUMIFS(Portfolio!$AA:$AA,Portfolio!$U:$U,'New Deposit Commission'!A2045)</f>
        <v>0</v>
      </c>
      <c r="V2045" s="212">
        <f t="shared" si="247"/>
        <v>0</v>
      </c>
      <c r="W2045" s="259" t="e">
        <f>VLOOKUP(A2045,Portfolio!$U:$AB,8,0)</f>
        <v>#N/A</v>
      </c>
      <c r="X2045" s="162">
        <f>SUMIFS(Portfolio!$AK:$AK,Portfolio!$AE:$AE,'New Deposit Commission'!A2045)</f>
        <v>0</v>
      </c>
      <c r="Y2045" s="258">
        <f>SUMIFS('DATA(Matured Encash)'!$N:$N,'DATA(Matured Encash)'!$A:$A,A2045)</f>
        <v>0</v>
      </c>
      <c r="Z2045" s="212">
        <f t="shared" si="248"/>
        <v>0</v>
      </c>
      <c r="AA2045" s="162">
        <f t="shared" si="249"/>
        <v>0</v>
      </c>
    </row>
    <row r="2046" spans="1:27" x14ac:dyDescent="0.25">
      <c r="A2046" s="256" t="s">
        <v>40475</v>
      </c>
      <c r="B2046" s="257" t="str">
        <f>IFERROR(IFERROR(IFERROR(IFERROR(VLOOKUP(A2046,Portfolio!$A:$D,4,0),VLOOKUP(A2046,Portfolio!$K:$N,4,0)),VLOOKUP(A2046,Portfolio!$U:$X,4,0)),VLOOKUP(A2046,Portfolio!$AE:$AH,4,0)),VLOOKUP(A2046,Portfolio!$AO:$AR,4,0))</f>
        <v>M/S. MAA METAL</v>
      </c>
      <c r="C2046" s="212">
        <f>SUMIFS(Portfolio!$F:$F,Portfolio!$A:$A,'New Deposit Commission'!A2046)</f>
        <v>162714.57999999999</v>
      </c>
      <c r="D2046" s="212">
        <f>SUMIFS(Portfolio!$P:$P,Portfolio!$K:$K,'New Deposit Commission'!A2046)</f>
        <v>162714.57999999999</v>
      </c>
      <c r="E2046" s="212">
        <f>SUMIFS(Portfolio!$Z:$Z,Portfolio!$U:$U,'New Deposit Commission'!A2046)</f>
        <v>0</v>
      </c>
      <c r="F2046" s="212">
        <f>SUMIFS(Portfolio!$AJ:$AJ,Portfolio!$AE:$AE,'New Deposit Commission'!A2046)</f>
        <v>0</v>
      </c>
      <c r="G2046" s="258">
        <f t="shared" si="250"/>
        <v>162714.57999999999</v>
      </c>
      <c r="H2046" s="212">
        <f>SUMIFS(Portfolio!$AT:$AT,Portfolio!$AO:$AO,'New Deposit Commission'!A2046)</f>
        <v>0</v>
      </c>
      <c r="I2046" s="258">
        <f t="shared" si="251"/>
        <v>0</v>
      </c>
      <c r="J2046" s="212">
        <f>SUMIFS('CIF wise new Deposit'!$I:$I,'CIF wise new Deposit'!$A:$A,'New Deposit Commission'!A2046)</f>
        <v>0</v>
      </c>
      <c r="K2046" s="258">
        <f t="shared" si="252"/>
        <v>0</v>
      </c>
      <c r="L2046" s="259" t="e">
        <f>VLOOKUP(A2046,'CIF wise new Deposit'!$A:$G,7,0)</f>
        <v>#N/A</v>
      </c>
      <c r="M2046" s="257" t="e">
        <f>VLOOKUP(L2046,CodEmployee!$A:$B,2,0)</f>
        <v>#N/A</v>
      </c>
      <c r="N2046" s="260">
        <f>IFERROR(VLOOKUP(A2046,'CIF wise new Deposit'!$A:$J,10,0),0)</f>
        <v>0</v>
      </c>
      <c r="O2046" s="261" t="str">
        <f>IFERROR(VLOOKUP(L2046,CodEmployee!$A:$P,16,0),"N/A")</f>
        <v>N/A</v>
      </c>
      <c r="P2046" s="261" t="str">
        <f>IFERROR(VLOOKUP(L2046,CodEmployee!$A:$D,4,0),"N/A")</f>
        <v>N/A</v>
      </c>
      <c r="Q2046" s="262">
        <f>IFERROR(IF(MATCH($A2046,DOMAIN!$AC:$AC,0)&gt;0,1,0),0)</f>
        <v>0</v>
      </c>
      <c r="R2046" s="264">
        <f>IFERROR(IF(AND($O2046="Contractual",$Q2046=0),VLOOKUP($K2046,FDR!$A$3:$K$11,MATCH($N2046,FDR!$A$3:$K$3,1),1)+MAX($K2046-200000000,0)*0.03%,0),0)</f>
        <v>0</v>
      </c>
      <c r="S2046" s="264">
        <f>IFERROR(IF(AND($O2046&lt;&gt;"Contractual",$Q2046=0),VLOOKUP($K2046,FDR!$A$17:$K$24,MATCH($N2046,FDR!$A$16:$K$16,1),1)+MAX($K2046-200000000,0)*0.02%,0),0)</f>
        <v>0</v>
      </c>
      <c r="T2046" s="263">
        <f t="shared" si="246"/>
        <v>0</v>
      </c>
      <c r="U2046" s="212">
        <f>SUMIFS(Portfolio!$AA:$AA,Portfolio!$U:$U,'New Deposit Commission'!A2046)</f>
        <v>0</v>
      </c>
      <c r="V2046" s="212">
        <f t="shared" si="247"/>
        <v>0</v>
      </c>
      <c r="W2046" s="259" t="e">
        <f>VLOOKUP(A2046,Portfolio!$U:$AB,8,0)</f>
        <v>#N/A</v>
      </c>
      <c r="X2046" s="162">
        <f>SUMIFS(Portfolio!$AK:$AK,Portfolio!$AE:$AE,'New Deposit Commission'!A2046)</f>
        <v>0</v>
      </c>
      <c r="Y2046" s="258">
        <f>SUMIFS('DATA(Matured Encash)'!$N:$N,'DATA(Matured Encash)'!$A:$A,A2046)</f>
        <v>0</v>
      </c>
      <c r="Z2046" s="212">
        <f t="shared" si="248"/>
        <v>0</v>
      </c>
      <c r="AA2046" s="162">
        <f t="shared" si="249"/>
        <v>0</v>
      </c>
    </row>
    <row r="2047" spans="1:27" x14ac:dyDescent="0.25">
      <c r="A2047" s="256" t="s">
        <v>40353</v>
      </c>
      <c r="B2047" s="257" t="str">
        <f>IFERROR(IFERROR(IFERROR(IFERROR(VLOOKUP(A2047,Portfolio!$A:$D,4,0),VLOOKUP(A2047,Portfolio!$K:$N,4,0)),VLOOKUP(A2047,Portfolio!$U:$X,4,0)),VLOOKUP(A2047,Portfolio!$AE:$AH,4,0)),VLOOKUP(A2047,Portfolio!$AO:$AR,4,0))</f>
        <v>RADIO FURTI LTD. EMPLOYEES GRATUITY FUND</v>
      </c>
      <c r="C2047" s="212">
        <f>SUMIFS(Portfolio!$F:$F,Portfolio!$A:$A,'New Deposit Commission'!A2047)</f>
        <v>697479.17</v>
      </c>
      <c r="D2047" s="212">
        <f>SUMIFS(Portfolio!$P:$P,Portfolio!$K:$K,'New Deposit Commission'!A2047)</f>
        <v>697479.17</v>
      </c>
      <c r="E2047" s="212">
        <f>SUMIFS(Portfolio!$Z:$Z,Portfolio!$U:$U,'New Deposit Commission'!A2047)</f>
        <v>697479.17</v>
      </c>
      <c r="F2047" s="212">
        <f>SUMIFS(Portfolio!$AJ:$AJ,Portfolio!$AE:$AE,'New Deposit Commission'!A2047)</f>
        <v>697479.17</v>
      </c>
      <c r="G2047" s="258">
        <f t="shared" si="250"/>
        <v>697479.17</v>
      </c>
      <c r="H2047" s="212">
        <f>SUMIFS(Portfolio!$AT:$AT,Portfolio!$AO:$AO,'New Deposit Commission'!A2047)</f>
        <v>697479.17</v>
      </c>
      <c r="I2047" s="258">
        <f t="shared" si="251"/>
        <v>0</v>
      </c>
      <c r="J2047" s="212">
        <f>SUMIFS('CIF wise new Deposit'!$I:$I,'CIF wise new Deposit'!$A:$A,'New Deposit Commission'!A2047)</f>
        <v>0</v>
      </c>
      <c r="K2047" s="258">
        <f t="shared" si="252"/>
        <v>0</v>
      </c>
      <c r="L2047" s="259" t="e">
        <f>VLOOKUP(A2047,'CIF wise new Deposit'!$A:$G,7,0)</f>
        <v>#N/A</v>
      </c>
      <c r="M2047" s="257" t="e">
        <f>VLOOKUP(L2047,CodEmployee!$A:$B,2,0)</f>
        <v>#N/A</v>
      </c>
      <c r="N2047" s="260">
        <f>IFERROR(VLOOKUP(A2047,'CIF wise new Deposit'!$A:$J,10,0),0)</f>
        <v>0</v>
      </c>
      <c r="O2047" s="261" t="str">
        <f>IFERROR(VLOOKUP(L2047,CodEmployee!$A:$P,16,0),"N/A")</f>
        <v>N/A</v>
      </c>
      <c r="P2047" s="261" t="str">
        <f>IFERROR(VLOOKUP(L2047,CodEmployee!$A:$D,4,0),"N/A")</f>
        <v>N/A</v>
      </c>
      <c r="Q2047" s="262">
        <f>IFERROR(IF(MATCH($A2047,DOMAIN!$AC:$AC,0)&gt;0,1,0),0)</f>
        <v>0</v>
      </c>
      <c r="R2047" s="264">
        <f>IFERROR(IF(AND($O2047="Contractual",$Q2047=0),VLOOKUP($K2047,FDR!$A$3:$K$11,MATCH($N2047,FDR!$A$3:$K$3,1),1)+MAX($K2047-200000000,0)*0.03%,0),0)</f>
        <v>0</v>
      </c>
      <c r="S2047" s="264">
        <f>IFERROR(IF(AND($O2047&lt;&gt;"Contractual",$Q2047=0),VLOOKUP($K2047,FDR!$A$17:$K$24,MATCH($N2047,FDR!$A$16:$K$16,1),1)+MAX($K2047-200000000,0)*0.02%,0),0)</f>
        <v>0</v>
      </c>
      <c r="T2047" s="263">
        <f t="shared" si="246"/>
        <v>0</v>
      </c>
      <c r="U2047" s="212">
        <f>SUMIFS(Portfolio!$AA:$AA,Portfolio!$U:$U,'New Deposit Commission'!A2047)</f>
        <v>0</v>
      </c>
      <c r="V2047" s="212">
        <f t="shared" si="247"/>
        <v>0</v>
      </c>
      <c r="W2047" s="259" t="str">
        <f>VLOOKUP(A2047,Portfolio!$U:$AB,8,0)</f>
        <v>A3483</v>
      </c>
      <c r="X2047" s="162">
        <f>SUMIFS(Portfolio!$AK:$AK,Portfolio!$AE:$AE,'New Deposit Commission'!A2047)</f>
        <v>0</v>
      </c>
      <c r="Y2047" s="258">
        <f>SUMIFS('DATA(Matured Encash)'!$N:$N,'DATA(Matured Encash)'!$A:$A,A2047)</f>
        <v>0</v>
      </c>
      <c r="Z2047" s="212">
        <f t="shared" si="248"/>
        <v>0</v>
      </c>
      <c r="AA2047" s="162">
        <f t="shared" si="249"/>
        <v>0</v>
      </c>
    </row>
    <row r="2048" spans="1:27" x14ac:dyDescent="0.25">
      <c r="A2048" s="256" t="s">
        <v>41336</v>
      </c>
      <c r="B2048" s="257" t="str">
        <f>IFERROR(IFERROR(IFERROR(IFERROR(VLOOKUP(A2048,Portfolio!$A:$D,4,0),VLOOKUP(A2048,Portfolio!$K:$N,4,0)),VLOOKUP(A2048,Portfolio!$U:$X,4,0)),VLOOKUP(A2048,Portfolio!$AE:$AH,4,0)),VLOOKUP(A2048,Portfolio!$AO:$AR,4,0))</f>
        <v>MD. SALAUDDIN KHAN (TIPO)</v>
      </c>
      <c r="C2048" s="212">
        <f>SUMIFS(Portfolio!$F:$F,Portfolio!$A:$A,'New Deposit Commission'!A2048)</f>
        <v>325735.53000000003</v>
      </c>
      <c r="D2048" s="212">
        <f>SUMIFS(Portfolio!$P:$P,Portfolio!$K:$K,'New Deposit Commission'!A2048)</f>
        <v>325735.53000000003</v>
      </c>
      <c r="E2048" s="212">
        <f>SUMIFS(Portfolio!$Z:$Z,Portfolio!$U:$U,'New Deposit Commission'!A2048)</f>
        <v>325735.53000000003</v>
      </c>
      <c r="F2048" s="212">
        <f>SUMIFS(Portfolio!$AJ:$AJ,Portfolio!$AE:$AE,'New Deposit Commission'!A2048)</f>
        <v>325735.53000000003</v>
      </c>
      <c r="G2048" s="258">
        <f t="shared" si="250"/>
        <v>325735.53000000003</v>
      </c>
      <c r="H2048" s="212">
        <f>SUMIFS(Portfolio!$AT:$AT,Portfolio!$AO:$AO,'New Deposit Commission'!A2048)</f>
        <v>325735.53000000003</v>
      </c>
      <c r="I2048" s="258">
        <f t="shared" si="251"/>
        <v>0</v>
      </c>
      <c r="J2048" s="212">
        <f>SUMIFS('CIF wise new Deposit'!$I:$I,'CIF wise new Deposit'!$A:$A,'New Deposit Commission'!A2048)</f>
        <v>0</v>
      </c>
      <c r="K2048" s="258">
        <f t="shared" si="252"/>
        <v>0</v>
      </c>
      <c r="L2048" s="259" t="e">
        <f>VLOOKUP(A2048,'CIF wise new Deposit'!$A:$G,7,0)</f>
        <v>#N/A</v>
      </c>
      <c r="M2048" s="257" t="e">
        <f>VLOOKUP(L2048,CodEmployee!$A:$B,2,0)</f>
        <v>#N/A</v>
      </c>
      <c r="N2048" s="260">
        <f>IFERROR(VLOOKUP(A2048,'CIF wise new Deposit'!$A:$J,10,0),0)</f>
        <v>0</v>
      </c>
      <c r="O2048" s="261" t="str">
        <f>IFERROR(VLOOKUP(L2048,CodEmployee!$A:$P,16,0),"N/A")</f>
        <v>N/A</v>
      </c>
      <c r="P2048" s="261" t="str">
        <f>IFERROR(VLOOKUP(L2048,CodEmployee!$A:$D,4,0),"N/A")</f>
        <v>N/A</v>
      </c>
      <c r="Q2048" s="262">
        <f>IFERROR(IF(MATCH($A2048,DOMAIN!$AC:$AC,0)&gt;0,1,0),0)</f>
        <v>0</v>
      </c>
      <c r="R2048" s="264">
        <f>IFERROR(IF(AND($O2048="Contractual",$Q2048=0),VLOOKUP($K2048,FDR!$A$3:$K$11,MATCH($N2048,FDR!$A$3:$K$3,1),1)+MAX($K2048-200000000,0)*0.03%,0),0)</f>
        <v>0</v>
      </c>
      <c r="S2048" s="264">
        <f>IFERROR(IF(AND($O2048&lt;&gt;"Contractual",$Q2048=0),VLOOKUP($K2048,FDR!$A$17:$K$24,MATCH($N2048,FDR!$A$16:$K$16,1),1)+MAX($K2048-200000000,0)*0.02%,0),0)</f>
        <v>0</v>
      </c>
      <c r="T2048" s="263">
        <f t="shared" si="246"/>
        <v>0</v>
      </c>
      <c r="U2048" s="212">
        <f>SUMIFS(Portfolio!$AA:$AA,Portfolio!$U:$U,'New Deposit Commission'!A2048)</f>
        <v>0</v>
      </c>
      <c r="V2048" s="212">
        <f t="shared" si="247"/>
        <v>0</v>
      </c>
      <c r="W2048" s="259" t="str">
        <f>VLOOKUP(A2048,Portfolio!$U:$AB,8,0)</f>
        <v>A1877</v>
      </c>
      <c r="X2048" s="162">
        <f>SUMIFS(Portfolio!$AK:$AK,Portfolio!$AE:$AE,'New Deposit Commission'!A2048)</f>
        <v>0</v>
      </c>
      <c r="Y2048" s="258">
        <f>SUMIFS('DATA(Matured Encash)'!$N:$N,'DATA(Matured Encash)'!$A:$A,A2048)</f>
        <v>0</v>
      </c>
      <c r="Z2048" s="212">
        <f t="shared" si="248"/>
        <v>0</v>
      </c>
      <c r="AA2048" s="162">
        <f t="shared" si="249"/>
        <v>0</v>
      </c>
    </row>
    <row r="2049" spans="1:27" x14ac:dyDescent="0.25">
      <c r="A2049" s="256" t="s">
        <v>41614</v>
      </c>
      <c r="B2049" s="257" t="str">
        <f>IFERROR(IFERROR(IFERROR(IFERROR(VLOOKUP(A2049,Portfolio!$A:$D,4,0),VLOOKUP(A2049,Portfolio!$K:$N,4,0)),VLOOKUP(A2049,Portfolio!$U:$X,4,0)),VLOOKUP(A2049,Portfolio!$AE:$AH,4,0)),VLOOKUP(A2049,Portfolio!$AO:$AR,4,0))</f>
        <v>MD. SAIFUL KADER</v>
      </c>
      <c r="C2049" s="212">
        <f>SUMIFS(Portfolio!$F:$F,Portfolio!$A:$A,'New Deposit Commission'!A2049)</f>
        <v>217054.83</v>
      </c>
      <c r="D2049" s="212">
        <f>SUMIFS(Portfolio!$P:$P,Portfolio!$K:$K,'New Deposit Commission'!A2049)</f>
        <v>217054.83</v>
      </c>
      <c r="E2049" s="212">
        <f>SUMIFS(Portfolio!$Z:$Z,Portfolio!$U:$U,'New Deposit Commission'!A2049)</f>
        <v>217054.83</v>
      </c>
      <c r="F2049" s="212">
        <f>SUMIFS(Portfolio!$AJ:$AJ,Portfolio!$AE:$AE,'New Deposit Commission'!A2049)</f>
        <v>217054.83</v>
      </c>
      <c r="G2049" s="258">
        <f t="shared" si="250"/>
        <v>217054.83</v>
      </c>
      <c r="H2049" s="212">
        <f>SUMIFS(Portfolio!$AT:$AT,Portfolio!$AO:$AO,'New Deposit Commission'!A2049)</f>
        <v>217054.83</v>
      </c>
      <c r="I2049" s="258">
        <f t="shared" si="251"/>
        <v>0</v>
      </c>
      <c r="J2049" s="212">
        <f>SUMIFS('CIF wise new Deposit'!$I:$I,'CIF wise new Deposit'!$A:$A,'New Deposit Commission'!A2049)</f>
        <v>0</v>
      </c>
      <c r="K2049" s="258">
        <f t="shared" si="252"/>
        <v>0</v>
      </c>
      <c r="L2049" s="259" t="e">
        <f>VLOOKUP(A2049,'CIF wise new Deposit'!$A:$G,7,0)</f>
        <v>#N/A</v>
      </c>
      <c r="M2049" s="257" t="e">
        <f>VLOOKUP(L2049,CodEmployee!$A:$B,2,0)</f>
        <v>#N/A</v>
      </c>
      <c r="N2049" s="260">
        <f>IFERROR(VLOOKUP(A2049,'CIF wise new Deposit'!$A:$J,10,0),0)</f>
        <v>0</v>
      </c>
      <c r="O2049" s="261" t="str">
        <f>IFERROR(VLOOKUP(L2049,CodEmployee!$A:$P,16,0),"N/A")</f>
        <v>N/A</v>
      </c>
      <c r="P2049" s="261" t="str">
        <f>IFERROR(VLOOKUP(L2049,CodEmployee!$A:$D,4,0),"N/A")</f>
        <v>N/A</v>
      </c>
      <c r="Q2049" s="262">
        <f>IFERROR(IF(MATCH($A2049,DOMAIN!$AC:$AC,0)&gt;0,1,0),0)</f>
        <v>0</v>
      </c>
      <c r="R2049" s="264">
        <f>IFERROR(IF(AND($O2049="Contractual",$Q2049=0),VLOOKUP($K2049,FDR!$A$3:$K$11,MATCH($N2049,FDR!$A$3:$K$3,1),1)+MAX($K2049-200000000,0)*0.03%,0),0)</f>
        <v>0</v>
      </c>
      <c r="S2049" s="264">
        <f>IFERROR(IF(AND($O2049&lt;&gt;"Contractual",$Q2049=0),VLOOKUP($K2049,FDR!$A$17:$K$24,MATCH($N2049,FDR!$A$16:$K$16,1),1)+MAX($K2049-200000000,0)*0.02%,0),0)</f>
        <v>0</v>
      </c>
      <c r="T2049" s="263">
        <f t="shared" si="246"/>
        <v>0</v>
      </c>
      <c r="U2049" s="212">
        <f>SUMIFS(Portfolio!$AA:$AA,Portfolio!$U:$U,'New Deposit Commission'!A2049)</f>
        <v>0</v>
      </c>
      <c r="V2049" s="212">
        <f t="shared" si="247"/>
        <v>0</v>
      </c>
      <c r="W2049" s="259" t="str">
        <f>VLOOKUP(A2049,Portfolio!$U:$AB,8,0)</f>
        <v>A1848</v>
      </c>
      <c r="X2049" s="162">
        <f>SUMIFS(Portfolio!$AK:$AK,Portfolio!$AE:$AE,'New Deposit Commission'!A2049)</f>
        <v>0</v>
      </c>
      <c r="Y2049" s="258">
        <f>SUMIFS('DATA(Matured Encash)'!$N:$N,'DATA(Matured Encash)'!$A:$A,A2049)</f>
        <v>0</v>
      </c>
      <c r="Z2049" s="212">
        <f t="shared" si="248"/>
        <v>0</v>
      </c>
      <c r="AA2049" s="162">
        <f t="shared" si="249"/>
        <v>0</v>
      </c>
    </row>
    <row r="2050" spans="1:27" x14ac:dyDescent="0.25">
      <c r="A2050" s="256" t="s">
        <v>40979</v>
      </c>
      <c r="B2050" s="257" t="str">
        <f>IFERROR(IFERROR(IFERROR(IFERROR(VLOOKUP(A2050,Portfolio!$A:$D,4,0),VLOOKUP(A2050,Portfolio!$K:$N,4,0)),VLOOKUP(A2050,Portfolio!$U:$X,4,0)),VLOOKUP(A2050,Portfolio!$AE:$AH,4,0)),VLOOKUP(A2050,Portfolio!$AO:$AR,4,0))</f>
        <v>MOTIUL ISLAM</v>
      </c>
      <c r="C2050" s="212">
        <f>SUMIFS(Portfolio!$F:$F,Portfolio!$A:$A,'New Deposit Commission'!A2050)</f>
        <v>18346712.449999999</v>
      </c>
      <c r="D2050" s="212">
        <f>SUMIFS(Portfolio!$P:$P,Portfolio!$K:$K,'New Deposit Commission'!A2050)</f>
        <v>16188400</v>
      </c>
      <c r="E2050" s="212">
        <f>SUMIFS(Portfolio!$Z:$Z,Portfolio!$U:$U,'New Deposit Commission'!A2050)</f>
        <v>16188400</v>
      </c>
      <c r="F2050" s="212">
        <f>SUMIFS(Portfolio!$AJ:$AJ,Portfolio!$AE:$AE,'New Deposit Commission'!A2050)</f>
        <v>16188400</v>
      </c>
      <c r="G2050" s="258">
        <f t="shared" si="250"/>
        <v>18346712.449999999</v>
      </c>
      <c r="H2050" s="212">
        <f>SUMIFS(Portfolio!$AT:$AT,Portfolio!$AO:$AO,'New Deposit Commission'!A2050)</f>
        <v>18888400</v>
      </c>
      <c r="I2050" s="258">
        <f t="shared" si="251"/>
        <v>541687.55000000075</v>
      </c>
      <c r="J2050" s="212">
        <f>SUMIFS('CIF wise new Deposit'!$I:$I,'CIF wise new Deposit'!$A:$A,'New Deposit Commission'!A2050)</f>
        <v>450000</v>
      </c>
      <c r="K2050" s="258">
        <f t="shared" si="252"/>
        <v>450000</v>
      </c>
      <c r="L2050" s="259" t="str">
        <f>VLOOKUP(A2050,'CIF wise new Deposit'!$A:$G,7,0)</f>
        <v>A1936</v>
      </c>
      <c r="M2050" s="257" t="str">
        <f>VLOOKUP(L2050,CodEmployee!$A:$B,2,0)</f>
        <v>MOHAMMAD ALI</v>
      </c>
      <c r="N2050" s="260">
        <f>IFERROR(VLOOKUP(A2050,'CIF wise new Deposit'!$A:$J,10,0),0)</f>
        <v>6</v>
      </c>
      <c r="O2050" s="261" t="str">
        <f>IFERROR(VLOOKUP(L2050,CodEmployee!$A:$P,16,0),"N/A")</f>
        <v>Permanent</v>
      </c>
      <c r="P2050" s="261" t="str">
        <f>IFERROR(VLOOKUP(L2050,CodEmployee!$A:$D,4,0),"N/A")</f>
        <v>Wealth Management</v>
      </c>
      <c r="Q2050" s="262">
        <f>IFERROR(IF(MATCH($A2050,DOMAIN!$AC:$AC,0)&gt;0,1,0),0)</f>
        <v>0</v>
      </c>
      <c r="R2050" s="264">
        <f>IFERROR(IF(AND($O2050="Contractual",$Q2050=0),VLOOKUP($K2050,FDR!$A$3:$K$11,MATCH($N2050,FDR!$A$3:$K$3,1),1)+MAX($K2050-200000000,0)*0.03%,0),0)</f>
        <v>0</v>
      </c>
      <c r="S2050" s="264">
        <f>IFERROR(IF(AND($O2050&lt;&gt;"Contractual",$Q2050=0),VLOOKUP($K2050,FDR!$A$17:$K$24,MATCH($N2050,FDR!$A$16:$K$16,1),1)+MAX($K2050-200000000,0)*0.02%,0),0)</f>
        <v>60</v>
      </c>
      <c r="T2050" s="263">
        <f t="shared" si="246"/>
        <v>270</v>
      </c>
      <c r="U2050" s="212">
        <f>SUMIFS(Portfolio!$AA:$AA,Portfolio!$U:$U,'New Deposit Commission'!A2050)</f>
        <v>0</v>
      </c>
      <c r="V2050" s="212">
        <f t="shared" si="247"/>
        <v>0</v>
      </c>
      <c r="W2050" s="259" t="str">
        <f>VLOOKUP(A2050,Portfolio!$U:$AB,8,0)</f>
        <v>A1936</v>
      </c>
      <c r="X2050" s="162">
        <f>SUMIFS(Portfolio!$AK:$AK,Portfolio!$AE:$AE,'New Deposit Commission'!A2050)</f>
        <v>0</v>
      </c>
      <c r="Y2050" s="258">
        <f>SUMIFS('DATA(Matured Encash)'!$N:$N,'DATA(Matured Encash)'!$A:$A,A2050)</f>
        <v>0</v>
      </c>
      <c r="Z2050" s="212">
        <f t="shared" si="248"/>
        <v>0</v>
      </c>
      <c r="AA2050" s="162">
        <f t="shared" si="249"/>
        <v>0</v>
      </c>
    </row>
    <row r="2051" spans="1:27" x14ac:dyDescent="0.25">
      <c r="A2051" s="256" t="s">
        <v>40317</v>
      </c>
      <c r="B2051" s="257" t="str">
        <f>IFERROR(IFERROR(IFERROR(IFERROR(VLOOKUP(A2051,Portfolio!$A:$D,4,0),VLOOKUP(A2051,Portfolio!$K:$N,4,0)),VLOOKUP(A2051,Portfolio!$U:$X,4,0)),VLOOKUP(A2051,Portfolio!$AE:$AH,4,0)),VLOOKUP(A2051,Portfolio!$AO:$AR,4,0))</f>
        <v>M/S FRIENDS ENTERPRISE</v>
      </c>
      <c r="C2051" s="212">
        <f>SUMIFS(Portfolio!$F:$F,Portfolio!$A:$A,'New Deposit Commission'!A2051)</f>
        <v>108530.66</v>
      </c>
      <c r="D2051" s="212">
        <f>SUMIFS(Portfolio!$P:$P,Portfolio!$K:$K,'New Deposit Commission'!A2051)</f>
        <v>108530.66</v>
      </c>
      <c r="E2051" s="212">
        <f>SUMIFS(Portfolio!$Z:$Z,Portfolio!$U:$U,'New Deposit Commission'!A2051)</f>
        <v>108530.66</v>
      </c>
      <c r="F2051" s="212">
        <f>SUMIFS(Portfolio!$AJ:$AJ,Portfolio!$AE:$AE,'New Deposit Commission'!A2051)</f>
        <v>108530.66</v>
      </c>
      <c r="G2051" s="258">
        <f t="shared" si="250"/>
        <v>108530.66</v>
      </c>
      <c r="H2051" s="212">
        <f>SUMIFS(Portfolio!$AT:$AT,Portfolio!$AO:$AO,'New Deposit Commission'!A2051)</f>
        <v>108530.66</v>
      </c>
      <c r="I2051" s="258">
        <f t="shared" si="251"/>
        <v>0</v>
      </c>
      <c r="J2051" s="212">
        <f>SUMIFS('CIF wise new Deposit'!$I:$I,'CIF wise new Deposit'!$A:$A,'New Deposit Commission'!A2051)</f>
        <v>0</v>
      </c>
      <c r="K2051" s="258">
        <f t="shared" si="252"/>
        <v>0</v>
      </c>
      <c r="L2051" s="259" t="e">
        <f>VLOOKUP(A2051,'CIF wise new Deposit'!$A:$G,7,0)</f>
        <v>#N/A</v>
      </c>
      <c r="M2051" s="257" t="e">
        <f>VLOOKUP(L2051,CodEmployee!$A:$B,2,0)</f>
        <v>#N/A</v>
      </c>
      <c r="N2051" s="260">
        <f>IFERROR(VLOOKUP(A2051,'CIF wise new Deposit'!$A:$J,10,0),0)</f>
        <v>0</v>
      </c>
      <c r="O2051" s="261" t="str">
        <f>IFERROR(VLOOKUP(L2051,CodEmployee!$A:$P,16,0),"N/A")</f>
        <v>N/A</v>
      </c>
      <c r="P2051" s="261" t="str">
        <f>IFERROR(VLOOKUP(L2051,CodEmployee!$A:$D,4,0),"N/A")</f>
        <v>N/A</v>
      </c>
      <c r="Q2051" s="262">
        <f>IFERROR(IF(MATCH($A2051,DOMAIN!$AC:$AC,0)&gt;0,1,0),0)</f>
        <v>0</v>
      </c>
      <c r="R2051" s="264">
        <f>IFERROR(IF(AND($O2051="Contractual",$Q2051=0),VLOOKUP($K2051,FDR!$A$3:$K$11,MATCH($N2051,FDR!$A$3:$K$3,1),1)+MAX($K2051-200000000,0)*0.03%,0),0)</f>
        <v>0</v>
      </c>
      <c r="S2051" s="264">
        <f>IFERROR(IF(AND($O2051&lt;&gt;"Contractual",$Q2051=0),VLOOKUP($K2051,FDR!$A$17:$K$24,MATCH($N2051,FDR!$A$16:$K$16,1),1)+MAX($K2051-200000000,0)*0.02%,0),0)</f>
        <v>0</v>
      </c>
      <c r="T2051" s="263">
        <f t="shared" si="246"/>
        <v>0</v>
      </c>
      <c r="U2051" s="212">
        <f>SUMIFS(Portfolio!$AA:$AA,Portfolio!$U:$U,'New Deposit Commission'!A2051)</f>
        <v>0</v>
      </c>
      <c r="V2051" s="212">
        <f t="shared" si="247"/>
        <v>0</v>
      </c>
      <c r="W2051" s="259" t="str">
        <f>VLOOKUP(A2051,Portfolio!$U:$AB,8,0)</f>
        <v>A3698</v>
      </c>
      <c r="X2051" s="162">
        <f>SUMIFS(Portfolio!$AK:$AK,Portfolio!$AE:$AE,'New Deposit Commission'!A2051)</f>
        <v>0</v>
      </c>
      <c r="Y2051" s="258">
        <f>SUMIFS('DATA(Matured Encash)'!$N:$N,'DATA(Matured Encash)'!$A:$A,A2051)</f>
        <v>0</v>
      </c>
      <c r="Z2051" s="212">
        <f t="shared" si="248"/>
        <v>0</v>
      </c>
      <c r="AA2051" s="162">
        <f t="shared" si="249"/>
        <v>0</v>
      </c>
    </row>
    <row r="2052" spans="1:27" x14ac:dyDescent="0.25">
      <c r="A2052" s="256" t="s">
        <v>40135</v>
      </c>
      <c r="B2052" s="257" t="str">
        <f>IFERROR(IFERROR(IFERROR(IFERROR(VLOOKUP(A2052,Portfolio!$A:$D,4,0),VLOOKUP(A2052,Portfolio!$K:$N,4,0)),VLOOKUP(A2052,Portfolio!$U:$X,4,0)),VLOOKUP(A2052,Portfolio!$AE:$AH,4,0)),VLOOKUP(A2052,Portfolio!$AO:$AR,4,0))</f>
        <v>TAHMINA NUR CHOWDHURY</v>
      </c>
      <c r="C2052" s="212">
        <f>SUMIFS(Portfolio!$F:$F,Portfolio!$A:$A,'New Deposit Commission'!A2052)</f>
        <v>10000000</v>
      </c>
      <c r="D2052" s="212">
        <f>SUMIFS(Portfolio!$P:$P,Portfolio!$K:$K,'New Deposit Commission'!A2052)</f>
        <v>10000000</v>
      </c>
      <c r="E2052" s="212">
        <f>SUMIFS(Portfolio!$Z:$Z,Portfolio!$U:$U,'New Deposit Commission'!A2052)</f>
        <v>10000000</v>
      </c>
      <c r="F2052" s="212">
        <f>SUMIFS(Portfolio!$AJ:$AJ,Portfolio!$AE:$AE,'New Deposit Commission'!A2052)</f>
        <v>10000000</v>
      </c>
      <c r="G2052" s="258">
        <f t="shared" si="250"/>
        <v>10000000</v>
      </c>
      <c r="H2052" s="212">
        <f>SUMIFS(Portfolio!$AT:$AT,Portfolio!$AO:$AO,'New Deposit Commission'!A2052)</f>
        <v>10000000</v>
      </c>
      <c r="I2052" s="258">
        <f t="shared" si="251"/>
        <v>0</v>
      </c>
      <c r="J2052" s="212">
        <f>SUMIFS('CIF wise new Deposit'!$I:$I,'CIF wise new Deposit'!$A:$A,'New Deposit Commission'!A2052)</f>
        <v>0</v>
      </c>
      <c r="K2052" s="258">
        <f t="shared" si="252"/>
        <v>0</v>
      </c>
      <c r="L2052" s="259" t="e">
        <f>VLOOKUP(A2052,'CIF wise new Deposit'!$A:$G,7,0)</f>
        <v>#N/A</v>
      </c>
      <c r="M2052" s="257" t="e">
        <f>VLOOKUP(L2052,CodEmployee!$A:$B,2,0)</f>
        <v>#N/A</v>
      </c>
      <c r="N2052" s="260">
        <f>IFERROR(VLOOKUP(A2052,'CIF wise new Deposit'!$A:$J,10,0),0)</f>
        <v>0</v>
      </c>
      <c r="O2052" s="261" t="str">
        <f>IFERROR(VLOOKUP(L2052,CodEmployee!$A:$P,16,0),"N/A")</f>
        <v>N/A</v>
      </c>
      <c r="P2052" s="261" t="str">
        <f>IFERROR(VLOOKUP(L2052,CodEmployee!$A:$D,4,0),"N/A")</f>
        <v>N/A</v>
      </c>
      <c r="Q2052" s="262">
        <f>IFERROR(IF(MATCH($A2052,DOMAIN!$AC:$AC,0)&gt;0,1,0),0)</f>
        <v>0</v>
      </c>
      <c r="R2052" s="264">
        <f>IFERROR(IF(AND($O2052="Contractual",$Q2052=0),VLOOKUP($K2052,FDR!$A$3:$K$11,MATCH($N2052,FDR!$A$3:$K$3,1),1)+MAX($K2052-200000000,0)*0.03%,0),0)</f>
        <v>0</v>
      </c>
      <c r="S2052" s="264">
        <f>IFERROR(IF(AND($O2052&lt;&gt;"Contractual",$Q2052=0),VLOOKUP($K2052,FDR!$A$17:$K$24,MATCH($N2052,FDR!$A$16:$K$16,1),1)+MAX($K2052-200000000,0)*0.02%,0),0)</f>
        <v>0</v>
      </c>
      <c r="T2052" s="263">
        <f t="shared" si="246"/>
        <v>0</v>
      </c>
      <c r="U2052" s="212">
        <f>SUMIFS(Portfolio!$AA:$AA,Portfolio!$U:$U,'New Deposit Commission'!A2052)</f>
        <v>0</v>
      </c>
      <c r="V2052" s="212">
        <f t="shared" si="247"/>
        <v>0</v>
      </c>
      <c r="W2052" s="259" t="str">
        <f>VLOOKUP(A2052,Portfolio!$U:$AB,8,0)</f>
        <v>A2547</v>
      </c>
      <c r="X2052" s="162">
        <f>SUMIFS(Portfolio!$AK:$AK,Portfolio!$AE:$AE,'New Deposit Commission'!A2052)</f>
        <v>0</v>
      </c>
      <c r="Y2052" s="258">
        <f>SUMIFS('DATA(Matured Encash)'!$N:$N,'DATA(Matured Encash)'!$A:$A,A2052)</f>
        <v>0</v>
      </c>
      <c r="Z2052" s="212">
        <f t="shared" si="248"/>
        <v>0</v>
      </c>
      <c r="AA2052" s="162">
        <f t="shared" si="249"/>
        <v>0</v>
      </c>
    </row>
    <row r="2053" spans="1:27" x14ac:dyDescent="0.25">
      <c r="A2053" s="256" t="s">
        <v>40629</v>
      </c>
      <c r="B2053" s="257" t="str">
        <f>IFERROR(IFERROR(IFERROR(IFERROR(VLOOKUP(A2053,Portfolio!$A:$D,4,0),VLOOKUP(A2053,Portfolio!$K:$N,4,0)),VLOOKUP(A2053,Portfolio!$U:$X,4,0)),VLOOKUP(A2053,Portfolio!$AE:$AH,4,0)),VLOOKUP(A2053,Portfolio!$AO:$AR,4,0))</f>
        <v>M/S AZAD ENTERPRISE</v>
      </c>
      <c r="C2053" s="212">
        <f>SUMIFS(Portfolio!$F:$F,Portfolio!$A:$A,'New Deposit Commission'!A2053)</f>
        <v>163027.32</v>
      </c>
      <c r="D2053" s="212">
        <f>SUMIFS(Portfolio!$P:$P,Portfolio!$K:$K,'New Deposit Commission'!A2053)</f>
        <v>163027.32</v>
      </c>
      <c r="E2053" s="212">
        <f>SUMIFS(Portfolio!$Z:$Z,Portfolio!$U:$U,'New Deposit Commission'!A2053)</f>
        <v>163027.32</v>
      </c>
      <c r="F2053" s="212">
        <f>SUMIFS(Portfolio!$AJ:$AJ,Portfolio!$AE:$AE,'New Deposit Commission'!A2053)</f>
        <v>163027.32</v>
      </c>
      <c r="G2053" s="258">
        <f t="shared" si="250"/>
        <v>163027.32</v>
      </c>
      <c r="H2053" s="212">
        <f>SUMIFS(Portfolio!$AT:$AT,Portfolio!$AO:$AO,'New Deposit Commission'!A2053)</f>
        <v>163027.32</v>
      </c>
      <c r="I2053" s="258">
        <f t="shared" si="251"/>
        <v>0</v>
      </c>
      <c r="J2053" s="212">
        <f>SUMIFS('CIF wise new Deposit'!$I:$I,'CIF wise new Deposit'!$A:$A,'New Deposit Commission'!A2053)</f>
        <v>0</v>
      </c>
      <c r="K2053" s="258">
        <f t="shared" si="252"/>
        <v>0</v>
      </c>
      <c r="L2053" s="259" t="e">
        <f>VLOOKUP(A2053,'CIF wise new Deposit'!$A:$G,7,0)</f>
        <v>#N/A</v>
      </c>
      <c r="M2053" s="257" t="e">
        <f>VLOOKUP(L2053,CodEmployee!$A:$B,2,0)</f>
        <v>#N/A</v>
      </c>
      <c r="N2053" s="260">
        <f>IFERROR(VLOOKUP(A2053,'CIF wise new Deposit'!$A:$J,10,0),0)</f>
        <v>0</v>
      </c>
      <c r="O2053" s="261" t="str">
        <f>IFERROR(VLOOKUP(L2053,CodEmployee!$A:$P,16,0),"N/A")</f>
        <v>N/A</v>
      </c>
      <c r="P2053" s="261" t="str">
        <f>IFERROR(VLOOKUP(L2053,CodEmployee!$A:$D,4,0),"N/A")</f>
        <v>N/A</v>
      </c>
      <c r="Q2053" s="262">
        <f>IFERROR(IF(MATCH($A2053,DOMAIN!$AC:$AC,0)&gt;0,1,0),0)</f>
        <v>0</v>
      </c>
      <c r="R2053" s="264">
        <f>IFERROR(IF(AND($O2053="Contractual",$Q2053=0),VLOOKUP($K2053,FDR!$A$3:$K$11,MATCH($N2053,FDR!$A$3:$K$3,1),1)+MAX($K2053-200000000,0)*0.03%,0),0)</f>
        <v>0</v>
      </c>
      <c r="S2053" s="264">
        <f>IFERROR(IF(AND($O2053&lt;&gt;"Contractual",$Q2053=0),VLOOKUP($K2053,FDR!$A$17:$K$24,MATCH($N2053,FDR!$A$16:$K$16,1),1)+MAX($K2053-200000000,0)*0.02%,0),0)</f>
        <v>0</v>
      </c>
      <c r="T2053" s="263">
        <f t="shared" si="246"/>
        <v>0</v>
      </c>
      <c r="U2053" s="212">
        <f>SUMIFS(Portfolio!$AA:$AA,Portfolio!$U:$U,'New Deposit Commission'!A2053)</f>
        <v>0</v>
      </c>
      <c r="V2053" s="212">
        <f t="shared" si="247"/>
        <v>0</v>
      </c>
      <c r="W2053" s="259" t="str">
        <f>VLOOKUP(A2053,Portfolio!$U:$AB,8,0)</f>
        <v>A3668</v>
      </c>
      <c r="X2053" s="162">
        <f>SUMIFS(Portfolio!$AK:$AK,Portfolio!$AE:$AE,'New Deposit Commission'!A2053)</f>
        <v>0</v>
      </c>
      <c r="Y2053" s="258">
        <f>SUMIFS('DATA(Matured Encash)'!$N:$N,'DATA(Matured Encash)'!$A:$A,A2053)</f>
        <v>0</v>
      </c>
      <c r="Z2053" s="212">
        <f t="shared" si="248"/>
        <v>0</v>
      </c>
      <c r="AA2053" s="162">
        <f t="shared" si="249"/>
        <v>0</v>
      </c>
    </row>
    <row r="2054" spans="1:27" x14ac:dyDescent="0.25">
      <c r="A2054" s="256" t="s">
        <v>40271</v>
      </c>
      <c r="B2054" s="257" t="str">
        <f>IFERROR(IFERROR(IFERROR(IFERROR(VLOOKUP(A2054,Portfolio!$A:$D,4,0),VLOOKUP(A2054,Portfolio!$K:$N,4,0)),VLOOKUP(A2054,Portfolio!$U:$X,4,0)),VLOOKUP(A2054,Portfolio!$AE:$AH,4,0)),VLOOKUP(A2054,Portfolio!$AO:$AR,4,0))</f>
        <v>MD. MUKTER</v>
      </c>
      <c r="C2054" s="212">
        <f>SUMIFS(Portfolio!$F:$F,Portfolio!$A:$A,'New Deposit Commission'!A2054)</f>
        <v>271241.34000000003</v>
      </c>
      <c r="D2054" s="212">
        <f>SUMIFS(Portfolio!$P:$P,Portfolio!$K:$K,'New Deposit Commission'!A2054)</f>
        <v>271241.34000000003</v>
      </c>
      <c r="E2054" s="212">
        <f>SUMIFS(Portfolio!$Z:$Z,Portfolio!$U:$U,'New Deposit Commission'!A2054)</f>
        <v>271241.34000000003</v>
      </c>
      <c r="F2054" s="212">
        <f>SUMIFS(Portfolio!$AJ:$AJ,Portfolio!$AE:$AE,'New Deposit Commission'!A2054)</f>
        <v>271241.34000000003</v>
      </c>
      <c r="G2054" s="258">
        <f t="shared" si="250"/>
        <v>271241.34000000003</v>
      </c>
      <c r="H2054" s="212">
        <f>SUMIFS(Portfolio!$AT:$AT,Portfolio!$AO:$AO,'New Deposit Commission'!A2054)</f>
        <v>271241.34000000003</v>
      </c>
      <c r="I2054" s="258">
        <f t="shared" si="251"/>
        <v>0</v>
      </c>
      <c r="J2054" s="212">
        <f>SUMIFS('CIF wise new Deposit'!$I:$I,'CIF wise new Deposit'!$A:$A,'New Deposit Commission'!A2054)</f>
        <v>0</v>
      </c>
      <c r="K2054" s="258">
        <f t="shared" si="252"/>
        <v>0</v>
      </c>
      <c r="L2054" s="259" t="e">
        <f>VLOOKUP(A2054,'CIF wise new Deposit'!$A:$G,7,0)</f>
        <v>#N/A</v>
      </c>
      <c r="M2054" s="257" t="e">
        <f>VLOOKUP(L2054,CodEmployee!$A:$B,2,0)</f>
        <v>#N/A</v>
      </c>
      <c r="N2054" s="260">
        <f>IFERROR(VLOOKUP(A2054,'CIF wise new Deposit'!$A:$J,10,0),0)</f>
        <v>0</v>
      </c>
      <c r="O2054" s="261" t="str">
        <f>IFERROR(VLOOKUP(L2054,CodEmployee!$A:$P,16,0),"N/A")</f>
        <v>N/A</v>
      </c>
      <c r="P2054" s="261" t="str">
        <f>IFERROR(VLOOKUP(L2054,CodEmployee!$A:$D,4,0),"N/A")</f>
        <v>N/A</v>
      </c>
      <c r="Q2054" s="262">
        <f>IFERROR(IF(MATCH($A2054,DOMAIN!$AC:$AC,0)&gt;0,1,0),0)</f>
        <v>0</v>
      </c>
      <c r="R2054" s="264">
        <f>IFERROR(IF(AND($O2054="Contractual",$Q2054=0),VLOOKUP($K2054,FDR!$A$3:$K$11,MATCH($N2054,FDR!$A$3:$K$3,1),1)+MAX($K2054-200000000,0)*0.03%,0),0)</f>
        <v>0</v>
      </c>
      <c r="S2054" s="264">
        <f>IFERROR(IF(AND($O2054&lt;&gt;"Contractual",$Q2054=0),VLOOKUP($K2054,FDR!$A$17:$K$24,MATCH($N2054,FDR!$A$16:$K$16,1),1)+MAX($K2054-200000000,0)*0.02%,0),0)</f>
        <v>0</v>
      </c>
      <c r="T2054" s="263">
        <f t="shared" si="246"/>
        <v>0</v>
      </c>
      <c r="U2054" s="212">
        <f>SUMIFS(Portfolio!$AA:$AA,Portfolio!$U:$U,'New Deposit Commission'!A2054)</f>
        <v>0</v>
      </c>
      <c r="V2054" s="212">
        <f t="shared" si="247"/>
        <v>0</v>
      </c>
      <c r="W2054" s="259" t="str">
        <f>VLOOKUP(A2054,Portfolio!$U:$AB,8,0)</f>
        <v>A3631</v>
      </c>
      <c r="X2054" s="162">
        <f>SUMIFS(Portfolio!$AK:$AK,Portfolio!$AE:$AE,'New Deposit Commission'!A2054)</f>
        <v>0</v>
      </c>
      <c r="Y2054" s="258">
        <f>SUMIFS('DATA(Matured Encash)'!$N:$N,'DATA(Matured Encash)'!$A:$A,A2054)</f>
        <v>0</v>
      </c>
      <c r="Z2054" s="212">
        <f t="shared" si="248"/>
        <v>0</v>
      </c>
      <c r="AA2054" s="162">
        <f t="shared" si="249"/>
        <v>0</v>
      </c>
    </row>
    <row r="2055" spans="1:27" x14ac:dyDescent="0.25">
      <c r="A2055" s="256" t="s">
        <v>41079</v>
      </c>
      <c r="B2055" s="257" t="str">
        <f>IFERROR(IFERROR(IFERROR(IFERROR(VLOOKUP(A2055,Portfolio!$A:$D,4,0),VLOOKUP(A2055,Portfolio!$K:$N,4,0)),VLOOKUP(A2055,Portfolio!$U:$X,4,0)),VLOOKUP(A2055,Portfolio!$AE:$AH,4,0)),VLOOKUP(A2055,Portfolio!$AO:$AR,4,0))</f>
        <v>MD. KHORSHED ALOM</v>
      </c>
      <c r="C2055" s="212">
        <f>SUMIFS(Portfolio!$F:$F,Portfolio!$A:$A,'New Deposit Commission'!A2055)</f>
        <v>271395.21000000002</v>
      </c>
      <c r="D2055" s="212">
        <f>SUMIFS(Portfolio!$P:$P,Portfolio!$K:$K,'New Deposit Commission'!A2055)</f>
        <v>271395.21000000002</v>
      </c>
      <c r="E2055" s="212">
        <f>SUMIFS(Portfolio!$Z:$Z,Portfolio!$U:$U,'New Deposit Commission'!A2055)</f>
        <v>271395.21000000002</v>
      </c>
      <c r="F2055" s="212">
        <f>SUMIFS(Portfolio!$AJ:$AJ,Portfolio!$AE:$AE,'New Deposit Commission'!A2055)</f>
        <v>271395.21000000002</v>
      </c>
      <c r="G2055" s="258">
        <f t="shared" si="250"/>
        <v>271395.21000000002</v>
      </c>
      <c r="H2055" s="212">
        <f>SUMIFS(Portfolio!$AT:$AT,Portfolio!$AO:$AO,'New Deposit Commission'!A2055)</f>
        <v>271395.21000000002</v>
      </c>
      <c r="I2055" s="258">
        <f t="shared" si="251"/>
        <v>0</v>
      </c>
      <c r="J2055" s="212">
        <f>SUMIFS('CIF wise new Deposit'!$I:$I,'CIF wise new Deposit'!$A:$A,'New Deposit Commission'!A2055)</f>
        <v>0</v>
      </c>
      <c r="K2055" s="258">
        <f t="shared" si="252"/>
        <v>0</v>
      </c>
      <c r="L2055" s="259" t="e">
        <f>VLOOKUP(A2055,'CIF wise new Deposit'!$A:$G,7,0)</f>
        <v>#N/A</v>
      </c>
      <c r="M2055" s="257" t="e">
        <f>VLOOKUP(L2055,CodEmployee!$A:$B,2,0)</f>
        <v>#N/A</v>
      </c>
      <c r="N2055" s="260">
        <f>IFERROR(VLOOKUP(A2055,'CIF wise new Deposit'!$A:$J,10,0),0)</f>
        <v>0</v>
      </c>
      <c r="O2055" s="261" t="str">
        <f>IFERROR(VLOOKUP(L2055,CodEmployee!$A:$P,16,0),"N/A")</f>
        <v>N/A</v>
      </c>
      <c r="P2055" s="261" t="str">
        <f>IFERROR(VLOOKUP(L2055,CodEmployee!$A:$D,4,0),"N/A")</f>
        <v>N/A</v>
      </c>
      <c r="Q2055" s="262">
        <f>IFERROR(IF(MATCH($A2055,DOMAIN!$AC:$AC,0)&gt;0,1,0),0)</f>
        <v>0</v>
      </c>
      <c r="R2055" s="264">
        <f>IFERROR(IF(AND($O2055="Contractual",$Q2055=0),VLOOKUP($K2055,FDR!$A$3:$K$11,MATCH($N2055,FDR!$A$3:$K$3,1),1)+MAX($K2055-200000000,0)*0.03%,0),0)</f>
        <v>0</v>
      </c>
      <c r="S2055" s="264">
        <f>IFERROR(IF(AND($O2055&lt;&gt;"Contractual",$Q2055=0),VLOOKUP($K2055,FDR!$A$17:$K$24,MATCH($N2055,FDR!$A$16:$K$16,1),1)+MAX($K2055-200000000,0)*0.02%,0),0)</f>
        <v>0</v>
      </c>
      <c r="T2055" s="263">
        <f t="shared" si="246"/>
        <v>0</v>
      </c>
      <c r="U2055" s="212">
        <f>SUMIFS(Portfolio!$AA:$AA,Portfolio!$U:$U,'New Deposit Commission'!A2055)</f>
        <v>0</v>
      </c>
      <c r="V2055" s="212">
        <f t="shared" si="247"/>
        <v>0</v>
      </c>
      <c r="W2055" s="259" t="str">
        <f>VLOOKUP(A2055,Portfolio!$U:$AB,8,0)</f>
        <v>A1877</v>
      </c>
      <c r="X2055" s="162">
        <f>SUMIFS(Portfolio!$AK:$AK,Portfolio!$AE:$AE,'New Deposit Commission'!A2055)</f>
        <v>0</v>
      </c>
      <c r="Y2055" s="258">
        <f>SUMIFS('DATA(Matured Encash)'!$N:$N,'DATA(Matured Encash)'!$A:$A,A2055)</f>
        <v>0</v>
      </c>
      <c r="Z2055" s="212">
        <f t="shared" si="248"/>
        <v>0</v>
      </c>
      <c r="AA2055" s="162">
        <f t="shared" si="249"/>
        <v>0</v>
      </c>
    </row>
    <row r="2056" spans="1:27" x14ac:dyDescent="0.25">
      <c r="A2056" s="256" t="s">
        <v>40792</v>
      </c>
      <c r="B2056" s="257" t="str">
        <f>IFERROR(IFERROR(IFERROR(IFERROR(VLOOKUP(A2056,Portfolio!$A:$D,4,0),VLOOKUP(A2056,Portfolio!$K:$N,4,0)),VLOOKUP(A2056,Portfolio!$U:$X,4,0)),VLOOKUP(A2056,Portfolio!$AE:$AH,4,0)),VLOOKUP(A2056,Portfolio!$AO:$AR,4,0))</f>
        <v>TS TRADING</v>
      </c>
      <c r="C2056" s="212">
        <f>SUMIFS(Portfolio!$F:$F,Portfolio!$A:$A,'New Deposit Commission'!A2056)</f>
        <v>108518.36</v>
      </c>
      <c r="D2056" s="212">
        <f>SUMIFS(Portfolio!$P:$P,Portfolio!$K:$K,'New Deposit Commission'!A2056)</f>
        <v>108518.36</v>
      </c>
      <c r="E2056" s="212">
        <f>SUMIFS(Portfolio!$Z:$Z,Portfolio!$U:$U,'New Deposit Commission'!A2056)</f>
        <v>108518.36</v>
      </c>
      <c r="F2056" s="212">
        <f>SUMIFS(Portfolio!$AJ:$AJ,Portfolio!$AE:$AE,'New Deposit Commission'!A2056)</f>
        <v>108518.36</v>
      </c>
      <c r="G2056" s="258">
        <f t="shared" si="250"/>
        <v>108518.36</v>
      </c>
      <c r="H2056" s="212">
        <f>SUMIFS(Portfolio!$AT:$AT,Portfolio!$AO:$AO,'New Deposit Commission'!A2056)</f>
        <v>108518.36</v>
      </c>
      <c r="I2056" s="258">
        <f t="shared" si="251"/>
        <v>0</v>
      </c>
      <c r="J2056" s="212">
        <f>SUMIFS('CIF wise new Deposit'!$I:$I,'CIF wise new Deposit'!$A:$A,'New Deposit Commission'!A2056)</f>
        <v>0</v>
      </c>
      <c r="K2056" s="258">
        <f t="shared" si="252"/>
        <v>0</v>
      </c>
      <c r="L2056" s="259" t="e">
        <f>VLOOKUP(A2056,'CIF wise new Deposit'!$A:$G,7,0)</f>
        <v>#N/A</v>
      </c>
      <c r="M2056" s="257" t="e">
        <f>VLOOKUP(L2056,CodEmployee!$A:$B,2,0)</f>
        <v>#N/A</v>
      </c>
      <c r="N2056" s="260">
        <f>IFERROR(VLOOKUP(A2056,'CIF wise new Deposit'!$A:$J,10,0),0)</f>
        <v>0</v>
      </c>
      <c r="O2056" s="261" t="str">
        <f>IFERROR(VLOOKUP(L2056,CodEmployee!$A:$P,16,0),"N/A")</f>
        <v>N/A</v>
      </c>
      <c r="P2056" s="261" t="str">
        <f>IFERROR(VLOOKUP(L2056,CodEmployee!$A:$D,4,0),"N/A")</f>
        <v>N/A</v>
      </c>
      <c r="Q2056" s="262">
        <f>IFERROR(IF(MATCH($A2056,DOMAIN!$AC:$AC,0)&gt;0,1,0),0)</f>
        <v>0</v>
      </c>
      <c r="R2056" s="264">
        <f>IFERROR(IF(AND($O2056="Contractual",$Q2056=0),VLOOKUP($K2056,FDR!$A$3:$K$11,MATCH($N2056,FDR!$A$3:$K$3,1),1)+MAX($K2056-200000000,0)*0.03%,0),0)</f>
        <v>0</v>
      </c>
      <c r="S2056" s="264">
        <f>IFERROR(IF(AND($O2056&lt;&gt;"Contractual",$Q2056=0),VLOOKUP($K2056,FDR!$A$17:$K$24,MATCH($N2056,FDR!$A$16:$K$16,1),1)+MAX($K2056-200000000,0)*0.02%,0),0)</f>
        <v>0</v>
      </c>
      <c r="T2056" s="263">
        <f t="shared" si="246"/>
        <v>0</v>
      </c>
      <c r="U2056" s="212">
        <f>SUMIFS(Portfolio!$AA:$AA,Portfolio!$U:$U,'New Deposit Commission'!A2056)</f>
        <v>0</v>
      </c>
      <c r="V2056" s="212">
        <f t="shared" si="247"/>
        <v>0</v>
      </c>
      <c r="W2056" s="259" t="str">
        <f>VLOOKUP(A2056,Portfolio!$U:$AB,8,0)</f>
        <v>A3456</v>
      </c>
      <c r="X2056" s="162">
        <f>SUMIFS(Portfolio!$AK:$AK,Portfolio!$AE:$AE,'New Deposit Commission'!A2056)</f>
        <v>0</v>
      </c>
      <c r="Y2056" s="258">
        <f>SUMIFS('DATA(Matured Encash)'!$N:$N,'DATA(Matured Encash)'!$A:$A,A2056)</f>
        <v>0</v>
      </c>
      <c r="Z2056" s="212">
        <f t="shared" si="248"/>
        <v>0</v>
      </c>
      <c r="AA2056" s="162">
        <f t="shared" si="249"/>
        <v>0</v>
      </c>
    </row>
    <row r="2057" spans="1:27" x14ac:dyDescent="0.25">
      <c r="A2057" s="256" t="s">
        <v>40731</v>
      </c>
      <c r="B2057" s="257" t="str">
        <f>IFERROR(IFERROR(IFERROR(IFERROR(VLOOKUP(A2057,Portfolio!$A:$D,4,0),VLOOKUP(A2057,Portfolio!$K:$N,4,0)),VLOOKUP(A2057,Portfolio!$U:$X,4,0)),VLOOKUP(A2057,Portfolio!$AE:$AH,4,0)),VLOOKUP(A2057,Portfolio!$AO:$AR,4,0))</f>
        <v>HALIMA KHATUN</v>
      </c>
      <c r="C2057" s="212">
        <f>SUMIFS(Portfolio!$F:$F,Portfolio!$A:$A,'New Deposit Commission'!A2057)</f>
        <v>20000</v>
      </c>
      <c r="D2057" s="212">
        <f>SUMIFS(Portfolio!$P:$P,Portfolio!$K:$K,'New Deposit Commission'!A2057)</f>
        <v>25000</v>
      </c>
      <c r="E2057" s="212">
        <f>SUMIFS(Portfolio!$Z:$Z,Portfolio!$U:$U,'New Deposit Commission'!A2057)</f>
        <v>242000</v>
      </c>
      <c r="F2057" s="212">
        <f>SUMIFS(Portfolio!$AJ:$AJ,Portfolio!$AE:$AE,'New Deposit Commission'!A2057)</f>
        <v>1024000</v>
      </c>
      <c r="G2057" s="258">
        <f t="shared" si="250"/>
        <v>1024000</v>
      </c>
      <c r="H2057" s="212">
        <f>SUMIFS(Portfolio!$AT:$AT,Portfolio!$AO:$AO,'New Deposit Commission'!A2057)</f>
        <v>1036000</v>
      </c>
      <c r="I2057" s="258">
        <f t="shared" si="251"/>
        <v>12000</v>
      </c>
      <c r="J2057" s="212">
        <f>SUMIFS('CIF wise new Deposit'!$I:$I,'CIF wise new Deposit'!$A:$A,'New Deposit Commission'!A2057)</f>
        <v>0</v>
      </c>
      <c r="K2057" s="258">
        <f t="shared" si="252"/>
        <v>0</v>
      </c>
      <c r="L2057" s="259" t="e">
        <f>VLOOKUP(A2057,'CIF wise new Deposit'!$A:$G,7,0)</f>
        <v>#N/A</v>
      </c>
      <c r="M2057" s="257" t="e">
        <f>VLOOKUP(L2057,CodEmployee!$A:$B,2,0)</f>
        <v>#N/A</v>
      </c>
      <c r="N2057" s="260">
        <f>IFERROR(VLOOKUP(A2057,'CIF wise new Deposit'!$A:$J,10,0),0)</f>
        <v>0</v>
      </c>
      <c r="O2057" s="261" t="str">
        <f>IFERROR(VLOOKUP(L2057,CodEmployee!$A:$P,16,0),"N/A")</f>
        <v>N/A</v>
      </c>
      <c r="P2057" s="261" t="str">
        <f>IFERROR(VLOOKUP(L2057,CodEmployee!$A:$D,4,0),"N/A")</f>
        <v>N/A</v>
      </c>
      <c r="Q2057" s="262">
        <f>IFERROR(IF(MATCH($A2057,DOMAIN!$AC:$AC,0)&gt;0,1,0),0)</f>
        <v>0</v>
      </c>
      <c r="R2057" s="264">
        <f>IFERROR(IF(AND($O2057="Contractual",$Q2057=0),VLOOKUP($K2057,FDR!$A$3:$K$11,MATCH($N2057,FDR!$A$3:$K$3,1),1)+MAX($K2057-200000000,0)*0.03%,0),0)</f>
        <v>0</v>
      </c>
      <c r="S2057" s="264">
        <f>IFERROR(IF(AND($O2057&lt;&gt;"Contractual",$Q2057=0),VLOOKUP($K2057,FDR!$A$17:$K$24,MATCH($N2057,FDR!$A$16:$K$16,1),1)+MAX($K2057-200000000,0)*0.02%,0),0)</f>
        <v>0</v>
      </c>
      <c r="T2057" s="263">
        <f t="shared" si="246"/>
        <v>0</v>
      </c>
      <c r="U2057" s="212">
        <f>SUMIFS(Portfolio!$AA:$AA,Portfolio!$U:$U,'New Deposit Commission'!A2057)</f>
        <v>0</v>
      </c>
      <c r="V2057" s="212">
        <f t="shared" si="247"/>
        <v>0</v>
      </c>
      <c r="W2057" s="259" t="str">
        <f>VLOOKUP(A2057,Portfolio!$U:$AB,8,0)</f>
        <v>A3227</v>
      </c>
      <c r="X2057" s="162">
        <f>SUMIFS(Portfolio!$AK:$AK,Portfolio!$AE:$AE,'New Deposit Commission'!A2057)</f>
        <v>0</v>
      </c>
      <c r="Y2057" s="258">
        <f>SUMIFS('DATA(Matured Encash)'!$N:$N,'DATA(Matured Encash)'!$A:$A,A2057)</f>
        <v>0</v>
      </c>
      <c r="Z2057" s="212">
        <f t="shared" si="248"/>
        <v>0</v>
      </c>
      <c r="AA2057" s="162">
        <f t="shared" si="249"/>
        <v>0</v>
      </c>
    </row>
    <row r="2058" spans="1:27" x14ac:dyDescent="0.25">
      <c r="A2058" s="256" t="s">
        <v>40751</v>
      </c>
      <c r="B2058" s="257" t="str">
        <f>IFERROR(IFERROR(IFERROR(IFERROR(VLOOKUP(A2058,Portfolio!$A:$D,4,0),VLOOKUP(A2058,Portfolio!$K:$N,4,0)),VLOOKUP(A2058,Portfolio!$U:$X,4,0)),VLOOKUP(A2058,Portfolio!$AE:$AH,4,0)),VLOOKUP(A2058,Portfolio!$AO:$AR,4,0))</f>
        <v>MD. ZAHIRUL ISLAM</v>
      </c>
      <c r="C2058" s="212">
        <f>SUMIFS(Portfolio!$F:$F,Portfolio!$A:$A,'New Deposit Commission'!A2058)</f>
        <v>100000</v>
      </c>
      <c r="D2058" s="212">
        <f>SUMIFS(Portfolio!$P:$P,Portfolio!$K:$K,'New Deposit Commission'!A2058)</f>
        <v>100000</v>
      </c>
      <c r="E2058" s="212">
        <f>SUMIFS(Portfolio!$Z:$Z,Portfolio!$U:$U,'New Deposit Commission'!A2058)</f>
        <v>100000</v>
      </c>
      <c r="F2058" s="212">
        <f>SUMIFS(Portfolio!$AJ:$AJ,Portfolio!$AE:$AE,'New Deposit Commission'!A2058)</f>
        <v>100000</v>
      </c>
      <c r="G2058" s="258">
        <f t="shared" si="250"/>
        <v>100000</v>
      </c>
      <c r="H2058" s="212">
        <f>SUMIFS(Portfolio!$AT:$AT,Portfolio!$AO:$AO,'New Deposit Commission'!A2058)</f>
        <v>100000</v>
      </c>
      <c r="I2058" s="258">
        <f t="shared" si="251"/>
        <v>0</v>
      </c>
      <c r="J2058" s="212">
        <f>SUMIFS('CIF wise new Deposit'!$I:$I,'CIF wise new Deposit'!$A:$A,'New Deposit Commission'!A2058)</f>
        <v>0</v>
      </c>
      <c r="K2058" s="258">
        <f t="shared" si="252"/>
        <v>0</v>
      </c>
      <c r="L2058" s="259" t="e">
        <f>VLOOKUP(A2058,'CIF wise new Deposit'!$A:$G,7,0)</f>
        <v>#N/A</v>
      </c>
      <c r="M2058" s="257" t="e">
        <f>VLOOKUP(L2058,CodEmployee!$A:$B,2,0)</f>
        <v>#N/A</v>
      </c>
      <c r="N2058" s="260">
        <f>IFERROR(VLOOKUP(A2058,'CIF wise new Deposit'!$A:$J,10,0),0)</f>
        <v>0</v>
      </c>
      <c r="O2058" s="261" t="str">
        <f>IFERROR(VLOOKUP(L2058,CodEmployee!$A:$P,16,0),"N/A")</f>
        <v>N/A</v>
      </c>
      <c r="P2058" s="261" t="str">
        <f>IFERROR(VLOOKUP(L2058,CodEmployee!$A:$D,4,0),"N/A")</f>
        <v>N/A</v>
      </c>
      <c r="Q2058" s="262">
        <f>IFERROR(IF(MATCH($A2058,DOMAIN!$AC:$AC,0)&gt;0,1,0),0)</f>
        <v>0</v>
      </c>
      <c r="R2058" s="264">
        <f>IFERROR(IF(AND($O2058="Contractual",$Q2058=0),VLOOKUP($K2058,FDR!$A$3:$K$11,MATCH($N2058,FDR!$A$3:$K$3,1),1)+MAX($K2058-200000000,0)*0.03%,0),0)</f>
        <v>0</v>
      </c>
      <c r="S2058" s="264">
        <f>IFERROR(IF(AND($O2058&lt;&gt;"Contractual",$Q2058=0),VLOOKUP($K2058,FDR!$A$17:$K$24,MATCH($N2058,FDR!$A$16:$K$16,1),1)+MAX($K2058-200000000,0)*0.02%,0),0)</f>
        <v>0</v>
      </c>
      <c r="T2058" s="263">
        <f t="shared" ref="T2058:T2115" si="253">ROUND((K2058/10^5)*(R2058+S2058),0)</f>
        <v>0</v>
      </c>
      <c r="U2058" s="212">
        <f>SUMIFS(Portfolio!$AA:$AA,Portfolio!$U:$U,'New Deposit Commission'!A2058)</f>
        <v>0</v>
      </c>
      <c r="V2058" s="212">
        <f t="shared" si="247"/>
        <v>0</v>
      </c>
      <c r="W2058" s="259" t="str">
        <f>VLOOKUP(A2058,Portfolio!$U:$AB,8,0)</f>
        <v>A2930</v>
      </c>
      <c r="X2058" s="162">
        <f>SUMIFS(Portfolio!$AK:$AK,Portfolio!$AE:$AE,'New Deposit Commission'!A2058)</f>
        <v>0</v>
      </c>
      <c r="Y2058" s="258">
        <f>SUMIFS('DATA(Matured Encash)'!$N:$N,'DATA(Matured Encash)'!$A:$A,A2058)</f>
        <v>0</v>
      </c>
      <c r="Z2058" s="212">
        <f t="shared" si="248"/>
        <v>0</v>
      </c>
      <c r="AA2058" s="162">
        <f t="shared" si="249"/>
        <v>0</v>
      </c>
    </row>
    <row r="2059" spans="1:27" x14ac:dyDescent="0.25">
      <c r="A2059" s="256" t="s">
        <v>40829</v>
      </c>
      <c r="B2059" s="257" t="str">
        <f>IFERROR(IFERROR(IFERROR(IFERROR(VLOOKUP(A2059,Portfolio!$A:$D,4,0),VLOOKUP(A2059,Portfolio!$K:$N,4,0)),VLOOKUP(A2059,Portfolio!$U:$X,4,0)),VLOOKUP(A2059,Portfolio!$AE:$AH,4,0)),VLOOKUP(A2059,Portfolio!$AO:$AR,4,0))</f>
        <v>TANISHA BINTE ALAM</v>
      </c>
      <c r="C2059" s="212">
        <f>SUMIFS(Portfolio!$F:$F,Portfolio!$A:$A,'New Deposit Commission'!A2059)</f>
        <v>2000000</v>
      </c>
      <c r="D2059" s="212">
        <f>SUMIFS(Portfolio!$P:$P,Portfolio!$K:$K,'New Deposit Commission'!A2059)</f>
        <v>2000000</v>
      </c>
      <c r="E2059" s="212">
        <f>SUMIFS(Portfolio!$Z:$Z,Portfolio!$U:$U,'New Deposit Commission'!A2059)</f>
        <v>2000000</v>
      </c>
      <c r="F2059" s="212">
        <f>SUMIFS(Portfolio!$AJ:$AJ,Portfolio!$AE:$AE,'New Deposit Commission'!A2059)</f>
        <v>2000000</v>
      </c>
      <c r="G2059" s="258">
        <f t="shared" si="250"/>
        <v>2000000</v>
      </c>
      <c r="H2059" s="212">
        <f>SUMIFS(Portfolio!$AT:$AT,Portfolio!$AO:$AO,'New Deposit Commission'!A2059)</f>
        <v>2000000</v>
      </c>
      <c r="I2059" s="258">
        <f t="shared" si="251"/>
        <v>0</v>
      </c>
      <c r="J2059" s="212">
        <f>SUMIFS('CIF wise new Deposit'!$I:$I,'CIF wise new Deposit'!$A:$A,'New Deposit Commission'!A2059)</f>
        <v>0</v>
      </c>
      <c r="K2059" s="258">
        <f t="shared" si="252"/>
        <v>0</v>
      </c>
      <c r="L2059" s="259" t="e">
        <f>VLOOKUP(A2059,'CIF wise new Deposit'!$A:$G,7,0)</f>
        <v>#N/A</v>
      </c>
      <c r="M2059" s="257" t="e">
        <f>VLOOKUP(L2059,CodEmployee!$A:$B,2,0)</f>
        <v>#N/A</v>
      </c>
      <c r="N2059" s="260">
        <f>IFERROR(VLOOKUP(A2059,'CIF wise new Deposit'!$A:$J,10,0),0)</f>
        <v>0</v>
      </c>
      <c r="O2059" s="261" t="str">
        <f>IFERROR(VLOOKUP(L2059,CodEmployee!$A:$P,16,0),"N/A")</f>
        <v>N/A</v>
      </c>
      <c r="P2059" s="261" t="str">
        <f>IFERROR(VLOOKUP(L2059,CodEmployee!$A:$D,4,0),"N/A")</f>
        <v>N/A</v>
      </c>
      <c r="Q2059" s="262">
        <f>IFERROR(IF(MATCH($A2059,DOMAIN!$AC:$AC,0)&gt;0,1,0),0)</f>
        <v>0</v>
      </c>
      <c r="R2059" s="264">
        <f>IFERROR(IF(AND($O2059="Contractual",$Q2059=0),VLOOKUP($K2059,FDR!$A$3:$K$11,MATCH($N2059,FDR!$A$3:$K$3,1),1)+MAX($K2059-200000000,0)*0.03%,0),0)</f>
        <v>0</v>
      </c>
      <c r="S2059" s="264">
        <f>IFERROR(IF(AND($O2059&lt;&gt;"Contractual",$Q2059=0),VLOOKUP($K2059,FDR!$A$17:$K$24,MATCH($N2059,FDR!$A$16:$K$16,1),1)+MAX($K2059-200000000,0)*0.02%,0),0)</f>
        <v>0</v>
      </c>
      <c r="T2059" s="263">
        <f t="shared" si="253"/>
        <v>0</v>
      </c>
      <c r="U2059" s="212">
        <f>SUMIFS(Portfolio!$AA:$AA,Portfolio!$U:$U,'New Deposit Commission'!A2059)</f>
        <v>500000</v>
      </c>
      <c r="V2059" s="212">
        <f t="shared" si="247"/>
        <v>500000</v>
      </c>
      <c r="W2059" s="259" t="str">
        <f>VLOOKUP(A2059,Portfolio!$U:$AB,8,0)</f>
        <v>A2883</v>
      </c>
      <c r="X2059" s="162">
        <f>SUMIFS(Portfolio!$AK:$AK,Portfolio!$AE:$AE,'New Deposit Commission'!A2059)</f>
        <v>0</v>
      </c>
      <c r="Y2059" s="258">
        <f>SUMIFS('DATA(Matured Encash)'!$N:$N,'DATA(Matured Encash)'!$A:$A,A2059)</f>
        <v>0</v>
      </c>
      <c r="Z2059" s="212">
        <f t="shared" si="248"/>
        <v>500000</v>
      </c>
      <c r="AA2059" s="162">
        <f t="shared" si="249"/>
        <v>500000</v>
      </c>
    </row>
    <row r="2060" spans="1:27" x14ac:dyDescent="0.25">
      <c r="A2060" s="256" t="s">
        <v>40908</v>
      </c>
      <c r="B2060" s="257" t="str">
        <f>IFERROR(IFERROR(IFERROR(IFERROR(VLOOKUP(A2060,Portfolio!$A:$D,4,0),VLOOKUP(A2060,Portfolio!$K:$N,4,0)),VLOOKUP(A2060,Portfolio!$U:$X,4,0)),VLOOKUP(A2060,Portfolio!$AE:$AH,4,0)),VLOOKUP(A2060,Portfolio!$AO:$AR,4,0))</f>
        <v>RASHED HOSSAIN</v>
      </c>
      <c r="C2060" s="212">
        <f>SUMIFS(Portfolio!$F:$F,Portfolio!$A:$A,'New Deposit Commission'!A2060)</f>
        <v>1802774.24</v>
      </c>
      <c r="D2060" s="212">
        <f>SUMIFS(Portfolio!$P:$P,Portfolio!$K:$K,'New Deposit Commission'!A2060)</f>
        <v>1802774.24</v>
      </c>
      <c r="E2060" s="212">
        <f>SUMIFS(Portfolio!$Z:$Z,Portfolio!$U:$U,'New Deposit Commission'!A2060)</f>
        <v>1852463.2</v>
      </c>
      <c r="F2060" s="212">
        <f>SUMIFS(Portfolio!$AJ:$AJ,Portfolio!$AE:$AE,'New Deposit Commission'!A2060)</f>
        <v>1389347.4</v>
      </c>
      <c r="G2060" s="258">
        <f t="shared" si="250"/>
        <v>1852463.2</v>
      </c>
      <c r="H2060" s="212">
        <f>SUMIFS(Portfolio!$AT:$AT,Portfolio!$AO:$AO,'New Deposit Commission'!A2060)</f>
        <v>1389347.4</v>
      </c>
      <c r="I2060" s="258">
        <f t="shared" si="251"/>
        <v>0</v>
      </c>
      <c r="J2060" s="212">
        <f>SUMIFS('CIF wise new Deposit'!$I:$I,'CIF wise new Deposit'!$A:$A,'New Deposit Commission'!A2060)</f>
        <v>0</v>
      </c>
      <c r="K2060" s="258">
        <f t="shared" si="252"/>
        <v>0</v>
      </c>
      <c r="L2060" s="259" t="e">
        <f>VLOOKUP(A2060,'CIF wise new Deposit'!$A:$G,7,0)</f>
        <v>#N/A</v>
      </c>
      <c r="M2060" s="257" t="e">
        <f>VLOOKUP(L2060,CodEmployee!$A:$B,2,0)</f>
        <v>#N/A</v>
      </c>
      <c r="N2060" s="260">
        <f>IFERROR(VLOOKUP(A2060,'CIF wise new Deposit'!$A:$J,10,0),0)</f>
        <v>0</v>
      </c>
      <c r="O2060" s="261" t="str">
        <f>IFERROR(VLOOKUP(L2060,CodEmployee!$A:$P,16,0),"N/A")</f>
        <v>N/A</v>
      </c>
      <c r="P2060" s="261" t="str">
        <f>IFERROR(VLOOKUP(L2060,CodEmployee!$A:$D,4,0),"N/A")</f>
        <v>N/A</v>
      </c>
      <c r="Q2060" s="262">
        <f>IFERROR(IF(MATCH($A2060,DOMAIN!$AC:$AC,0)&gt;0,1,0),0)</f>
        <v>0</v>
      </c>
      <c r="R2060" s="264">
        <f>IFERROR(IF(AND($O2060="Contractual",$Q2060=0),VLOOKUP($K2060,FDR!$A$3:$K$11,MATCH($N2060,FDR!$A$3:$K$3,1),1)+MAX($K2060-200000000,0)*0.03%,0),0)</f>
        <v>0</v>
      </c>
      <c r="S2060" s="264">
        <f>IFERROR(IF(AND($O2060&lt;&gt;"Contractual",$Q2060=0),VLOOKUP($K2060,FDR!$A$17:$K$24,MATCH($N2060,FDR!$A$16:$K$16,1),1)+MAX($K2060-200000000,0)*0.02%,0),0)</f>
        <v>0</v>
      </c>
      <c r="T2060" s="263">
        <f t="shared" si="253"/>
        <v>0</v>
      </c>
      <c r="U2060" s="212">
        <f>SUMIFS(Portfolio!$AA:$AA,Portfolio!$U:$U,'New Deposit Commission'!A2060)</f>
        <v>0</v>
      </c>
      <c r="V2060" s="212">
        <f t="shared" si="247"/>
        <v>-463115.80000000005</v>
      </c>
      <c r="W2060" s="259" t="str">
        <f>VLOOKUP(A2060,Portfolio!$U:$AB,8,0)</f>
        <v>A3894</v>
      </c>
      <c r="X2060" s="162">
        <f>SUMIFS(Portfolio!$AK:$AK,Portfolio!$AE:$AE,'New Deposit Commission'!A2060)</f>
        <v>0</v>
      </c>
      <c r="Y2060" s="258">
        <f>SUMIFS('DATA(Matured Encash)'!$N:$N,'DATA(Matured Encash)'!$A:$A,A2060)</f>
        <v>0</v>
      </c>
      <c r="Z2060" s="212">
        <f t="shared" si="248"/>
        <v>-463115.80000000005</v>
      </c>
      <c r="AA2060" s="162">
        <f t="shared" si="249"/>
        <v>-463115.80000000005</v>
      </c>
    </row>
    <row r="2061" spans="1:27" x14ac:dyDescent="0.25">
      <c r="A2061" s="256" t="s">
        <v>40930</v>
      </c>
      <c r="B2061" s="257" t="str">
        <f>IFERROR(IFERROR(IFERROR(IFERROR(VLOOKUP(A2061,Portfolio!$A:$D,4,0),VLOOKUP(A2061,Portfolio!$K:$N,4,0)),VLOOKUP(A2061,Portfolio!$U:$X,4,0)),VLOOKUP(A2061,Portfolio!$AE:$AH,4,0)),VLOOKUP(A2061,Portfolio!$AO:$AR,4,0))</f>
        <v>ROKEYA BEGUM</v>
      </c>
      <c r="C2061" s="212">
        <f>SUMIFS(Portfolio!$F:$F,Portfolio!$A:$A,'New Deposit Commission'!A2061)</f>
        <v>250000</v>
      </c>
      <c r="D2061" s="212">
        <f>SUMIFS(Portfolio!$P:$P,Portfolio!$K:$K,'New Deposit Commission'!A2061)</f>
        <v>250000</v>
      </c>
      <c r="E2061" s="212">
        <f>SUMIFS(Portfolio!$Z:$Z,Portfolio!$U:$U,'New Deposit Commission'!A2061)</f>
        <v>250000</v>
      </c>
      <c r="F2061" s="212">
        <f>SUMIFS(Portfolio!$AJ:$AJ,Portfolio!$AE:$AE,'New Deposit Commission'!A2061)</f>
        <v>250000</v>
      </c>
      <c r="G2061" s="258">
        <f t="shared" si="250"/>
        <v>250000</v>
      </c>
      <c r="H2061" s="212">
        <f>SUMIFS(Portfolio!$AT:$AT,Portfolio!$AO:$AO,'New Deposit Commission'!A2061)</f>
        <v>250000</v>
      </c>
      <c r="I2061" s="258">
        <f t="shared" si="251"/>
        <v>0</v>
      </c>
      <c r="J2061" s="212">
        <f>SUMIFS('CIF wise new Deposit'!$I:$I,'CIF wise new Deposit'!$A:$A,'New Deposit Commission'!A2061)</f>
        <v>0</v>
      </c>
      <c r="K2061" s="258">
        <f t="shared" si="252"/>
        <v>0</v>
      </c>
      <c r="L2061" s="259" t="e">
        <f>VLOOKUP(A2061,'CIF wise new Deposit'!$A:$G,7,0)</f>
        <v>#N/A</v>
      </c>
      <c r="M2061" s="257" t="e">
        <f>VLOOKUP(L2061,CodEmployee!$A:$B,2,0)</f>
        <v>#N/A</v>
      </c>
      <c r="N2061" s="260">
        <f>IFERROR(VLOOKUP(A2061,'CIF wise new Deposit'!$A:$J,10,0),0)</f>
        <v>0</v>
      </c>
      <c r="O2061" s="261" t="str">
        <f>IFERROR(VLOOKUP(L2061,CodEmployee!$A:$P,16,0),"N/A")</f>
        <v>N/A</v>
      </c>
      <c r="P2061" s="261" t="str">
        <f>IFERROR(VLOOKUP(L2061,CodEmployee!$A:$D,4,0),"N/A")</f>
        <v>N/A</v>
      </c>
      <c r="Q2061" s="262">
        <f>IFERROR(IF(MATCH($A2061,DOMAIN!$AC:$AC,0)&gt;0,1,0),0)</f>
        <v>0</v>
      </c>
      <c r="R2061" s="264">
        <f>IFERROR(IF(AND($O2061="Contractual",$Q2061=0),VLOOKUP($K2061,FDR!$A$3:$K$11,MATCH($N2061,FDR!$A$3:$K$3,1),1)+MAX($K2061-200000000,0)*0.03%,0),0)</f>
        <v>0</v>
      </c>
      <c r="S2061" s="264">
        <f>IFERROR(IF(AND($O2061&lt;&gt;"Contractual",$Q2061=0),VLOOKUP($K2061,FDR!$A$17:$K$24,MATCH($N2061,FDR!$A$16:$K$16,1),1)+MAX($K2061-200000000,0)*0.02%,0),0)</f>
        <v>0</v>
      </c>
      <c r="T2061" s="263">
        <f t="shared" si="253"/>
        <v>0</v>
      </c>
      <c r="U2061" s="212">
        <f>SUMIFS(Portfolio!$AA:$AA,Portfolio!$U:$U,'New Deposit Commission'!A2061)</f>
        <v>0</v>
      </c>
      <c r="V2061" s="212">
        <f t="shared" si="247"/>
        <v>0</v>
      </c>
      <c r="W2061" s="259" t="str">
        <f>VLOOKUP(A2061,Portfolio!$U:$AB,8,0)</f>
        <v>A3633</v>
      </c>
      <c r="X2061" s="162">
        <f>SUMIFS(Portfolio!$AK:$AK,Portfolio!$AE:$AE,'New Deposit Commission'!A2061)</f>
        <v>0</v>
      </c>
      <c r="Y2061" s="258">
        <f>SUMIFS('DATA(Matured Encash)'!$N:$N,'DATA(Matured Encash)'!$A:$A,A2061)</f>
        <v>0</v>
      </c>
      <c r="Z2061" s="212">
        <f t="shared" si="248"/>
        <v>0</v>
      </c>
      <c r="AA2061" s="162">
        <f t="shared" si="249"/>
        <v>0</v>
      </c>
    </row>
    <row r="2062" spans="1:27" x14ac:dyDescent="0.25">
      <c r="A2062" s="256" t="s">
        <v>40384</v>
      </c>
      <c r="B2062" s="257" t="str">
        <f>IFERROR(IFERROR(IFERROR(IFERROR(VLOOKUP(A2062,Portfolio!$A:$D,4,0),VLOOKUP(A2062,Portfolio!$K:$N,4,0)),VLOOKUP(A2062,Portfolio!$U:$X,4,0)),VLOOKUP(A2062,Portfolio!$AE:$AH,4,0)),VLOOKUP(A2062,Portfolio!$AO:$AR,4,0))</f>
        <v>MAFIZUDDIN SARKER</v>
      </c>
      <c r="C2062" s="212">
        <f>SUMIFS(Portfolio!$F:$F,Portfolio!$A:$A,'New Deposit Commission'!A2062)</f>
        <v>2700000</v>
      </c>
      <c r="D2062" s="212">
        <f>SUMIFS(Portfolio!$P:$P,Portfolio!$K:$K,'New Deposit Commission'!A2062)</f>
        <v>2700000</v>
      </c>
      <c r="E2062" s="212">
        <f>SUMIFS(Portfolio!$Z:$Z,Portfolio!$U:$U,'New Deposit Commission'!A2062)</f>
        <v>2700000</v>
      </c>
      <c r="F2062" s="212">
        <f>SUMIFS(Portfolio!$AJ:$AJ,Portfolio!$AE:$AE,'New Deposit Commission'!A2062)</f>
        <v>2700000</v>
      </c>
      <c r="G2062" s="258">
        <f t="shared" si="250"/>
        <v>2700000</v>
      </c>
      <c r="H2062" s="212">
        <f>SUMIFS(Portfolio!$AT:$AT,Portfolio!$AO:$AO,'New Deposit Commission'!A2062)</f>
        <v>2700000</v>
      </c>
      <c r="I2062" s="258">
        <f t="shared" si="251"/>
        <v>0</v>
      </c>
      <c r="J2062" s="212">
        <f>SUMIFS('CIF wise new Deposit'!$I:$I,'CIF wise new Deposit'!$A:$A,'New Deposit Commission'!A2062)</f>
        <v>0</v>
      </c>
      <c r="K2062" s="258">
        <f t="shared" si="252"/>
        <v>0</v>
      </c>
      <c r="L2062" s="259" t="e">
        <f>VLOOKUP(A2062,'CIF wise new Deposit'!$A:$G,7,0)</f>
        <v>#N/A</v>
      </c>
      <c r="M2062" s="257" t="e">
        <f>VLOOKUP(L2062,CodEmployee!$A:$B,2,0)</f>
        <v>#N/A</v>
      </c>
      <c r="N2062" s="260">
        <f>IFERROR(VLOOKUP(A2062,'CIF wise new Deposit'!$A:$J,10,0),0)</f>
        <v>0</v>
      </c>
      <c r="O2062" s="261" t="str">
        <f>IFERROR(VLOOKUP(L2062,CodEmployee!$A:$P,16,0),"N/A")</f>
        <v>N/A</v>
      </c>
      <c r="P2062" s="261" t="str">
        <f>IFERROR(VLOOKUP(L2062,CodEmployee!$A:$D,4,0),"N/A")</f>
        <v>N/A</v>
      </c>
      <c r="Q2062" s="262">
        <f>IFERROR(IF(MATCH($A2062,DOMAIN!$AC:$AC,0)&gt;0,1,0),0)</f>
        <v>0</v>
      </c>
      <c r="R2062" s="264">
        <f>IFERROR(IF(AND($O2062="Contractual",$Q2062=0),VLOOKUP($K2062,FDR!$A$3:$K$11,MATCH($N2062,FDR!$A$3:$K$3,1),1)+MAX($K2062-200000000,0)*0.03%,0),0)</f>
        <v>0</v>
      </c>
      <c r="S2062" s="264">
        <f>IFERROR(IF(AND($O2062&lt;&gt;"Contractual",$Q2062=0),VLOOKUP($K2062,FDR!$A$17:$K$24,MATCH($N2062,FDR!$A$16:$K$16,1),1)+MAX($K2062-200000000,0)*0.02%,0),0)</f>
        <v>0</v>
      </c>
      <c r="T2062" s="263">
        <f t="shared" si="253"/>
        <v>0</v>
      </c>
      <c r="U2062" s="212">
        <f>SUMIFS(Portfolio!$AA:$AA,Portfolio!$U:$U,'New Deposit Commission'!A2062)</f>
        <v>0</v>
      </c>
      <c r="V2062" s="212">
        <f t="shared" si="247"/>
        <v>0</v>
      </c>
      <c r="W2062" s="259" t="str">
        <f>VLOOKUP(A2062,Portfolio!$U:$AB,8,0)</f>
        <v>A3483</v>
      </c>
      <c r="X2062" s="162">
        <f>SUMIFS(Portfolio!$AK:$AK,Portfolio!$AE:$AE,'New Deposit Commission'!A2062)</f>
        <v>0</v>
      </c>
      <c r="Y2062" s="258">
        <f>SUMIFS('DATA(Matured Encash)'!$N:$N,'DATA(Matured Encash)'!$A:$A,A2062)</f>
        <v>0</v>
      </c>
      <c r="Z2062" s="212">
        <f t="shared" si="248"/>
        <v>0</v>
      </c>
      <c r="AA2062" s="162">
        <f t="shared" si="249"/>
        <v>0</v>
      </c>
    </row>
    <row r="2063" spans="1:27" x14ac:dyDescent="0.25">
      <c r="A2063" s="256" t="s">
        <v>40393</v>
      </c>
      <c r="B2063" s="257" t="str">
        <f>IFERROR(IFERROR(IFERROR(IFERROR(VLOOKUP(A2063,Portfolio!$A:$D,4,0),VLOOKUP(A2063,Portfolio!$K:$N,4,0)),VLOOKUP(A2063,Portfolio!$U:$X,4,0)),VLOOKUP(A2063,Portfolio!$AE:$AH,4,0)),VLOOKUP(A2063,Portfolio!$AO:$AR,4,0))</f>
        <v>FARAH DEEBA KHAN</v>
      </c>
      <c r="C2063" s="212">
        <f>SUMIFS(Portfolio!$F:$F,Portfolio!$A:$A,'New Deposit Commission'!A2063)</f>
        <v>1072600</v>
      </c>
      <c r="D2063" s="212">
        <f>SUMIFS(Portfolio!$P:$P,Portfolio!$K:$K,'New Deposit Commission'!A2063)</f>
        <v>1072600</v>
      </c>
      <c r="E2063" s="212">
        <f>SUMIFS(Portfolio!$Z:$Z,Portfolio!$U:$U,'New Deposit Commission'!A2063)</f>
        <v>1072600</v>
      </c>
      <c r="F2063" s="212">
        <f>SUMIFS(Portfolio!$AJ:$AJ,Portfolio!$AE:$AE,'New Deposit Commission'!A2063)</f>
        <v>1072600</v>
      </c>
      <c r="G2063" s="258">
        <f t="shared" si="250"/>
        <v>1072600</v>
      </c>
      <c r="H2063" s="212">
        <f>SUMIFS(Portfolio!$AT:$AT,Portfolio!$AO:$AO,'New Deposit Commission'!A2063)</f>
        <v>1072600</v>
      </c>
      <c r="I2063" s="258">
        <f t="shared" si="251"/>
        <v>0</v>
      </c>
      <c r="J2063" s="212">
        <f>SUMIFS('CIF wise new Deposit'!$I:$I,'CIF wise new Deposit'!$A:$A,'New Deposit Commission'!A2063)</f>
        <v>0</v>
      </c>
      <c r="K2063" s="258">
        <f t="shared" si="252"/>
        <v>0</v>
      </c>
      <c r="L2063" s="259" t="e">
        <f>VLOOKUP(A2063,'CIF wise new Deposit'!$A:$G,7,0)</f>
        <v>#N/A</v>
      </c>
      <c r="M2063" s="257" t="e">
        <f>VLOOKUP(L2063,CodEmployee!$A:$B,2,0)</f>
        <v>#N/A</v>
      </c>
      <c r="N2063" s="260">
        <f>IFERROR(VLOOKUP(A2063,'CIF wise new Deposit'!$A:$J,10,0),0)</f>
        <v>0</v>
      </c>
      <c r="O2063" s="261" t="str">
        <f>IFERROR(VLOOKUP(L2063,CodEmployee!$A:$P,16,0),"N/A")</f>
        <v>N/A</v>
      </c>
      <c r="P2063" s="261" t="str">
        <f>IFERROR(VLOOKUP(L2063,CodEmployee!$A:$D,4,0),"N/A")</f>
        <v>N/A</v>
      </c>
      <c r="Q2063" s="262">
        <f>IFERROR(IF(MATCH($A2063,DOMAIN!$AC:$AC,0)&gt;0,1,0),0)</f>
        <v>0</v>
      </c>
      <c r="R2063" s="264">
        <f>IFERROR(IF(AND($O2063="Contractual",$Q2063=0),VLOOKUP($K2063,FDR!$A$3:$K$11,MATCH($N2063,FDR!$A$3:$K$3,1),1)+MAX($K2063-200000000,0)*0.03%,0),0)</f>
        <v>0</v>
      </c>
      <c r="S2063" s="264">
        <f>IFERROR(IF(AND($O2063&lt;&gt;"Contractual",$Q2063=0),VLOOKUP($K2063,FDR!$A$17:$K$24,MATCH($N2063,FDR!$A$16:$K$16,1),1)+MAX($K2063-200000000,0)*0.02%,0),0)</f>
        <v>0</v>
      </c>
      <c r="T2063" s="263">
        <f t="shared" si="253"/>
        <v>0</v>
      </c>
      <c r="U2063" s="212">
        <f>SUMIFS(Portfolio!$AA:$AA,Portfolio!$U:$U,'New Deposit Commission'!A2063)</f>
        <v>0</v>
      </c>
      <c r="V2063" s="212">
        <f t="shared" si="247"/>
        <v>0</v>
      </c>
      <c r="W2063" s="259" t="str">
        <f>VLOOKUP(A2063,Portfolio!$U:$AB,8,0)</f>
        <v>A3718</v>
      </c>
      <c r="X2063" s="162">
        <f>SUMIFS(Portfolio!$AK:$AK,Portfolio!$AE:$AE,'New Deposit Commission'!A2063)</f>
        <v>0</v>
      </c>
      <c r="Y2063" s="258">
        <f>SUMIFS('DATA(Matured Encash)'!$N:$N,'DATA(Matured Encash)'!$A:$A,A2063)</f>
        <v>0</v>
      </c>
      <c r="Z2063" s="212">
        <f t="shared" si="248"/>
        <v>0</v>
      </c>
      <c r="AA2063" s="162">
        <f t="shared" si="249"/>
        <v>0</v>
      </c>
    </row>
    <row r="2064" spans="1:27" x14ac:dyDescent="0.25">
      <c r="A2064" s="256" t="s">
        <v>41471</v>
      </c>
      <c r="B2064" s="257" t="str">
        <f>IFERROR(IFERROR(IFERROR(IFERROR(VLOOKUP(A2064,Portfolio!$A:$D,4,0),VLOOKUP(A2064,Portfolio!$K:$N,4,0)),VLOOKUP(A2064,Portfolio!$U:$X,4,0)),VLOOKUP(A2064,Portfolio!$AE:$AH,4,0)),VLOOKUP(A2064,Portfolio!$AO:$AR,4,0))</f>
        <v>ABDUL ALIM HOWLADER</v>
      </c>
      <c r="C2064" s="212">
        <f>SUMIFS(Portfolio!$F:$F,Portfolio!$A:$A,'New Deposit Commission'!A2064)</f>
        <v>100000</v>
      </c>
      <c r="D2064" s="212">
        <f>SUMIFS(Portfolio!$P:$P,Portfolio!$K:$K,'New Deposit Commission'!A2064)</f>
        <v>100000</v>
      </c>
      <c r="E2064" s="212">
        <f>SUMIFS(Portfolio!$Z:$Z,Portfolio!$U:$U,'New Deposit Commission'!A2064)</f>
        <v>0</v>
      </c>
      <c r="F2064" s="212">
        <f>SUMIFS(Portfolio!$AJ:$AJ,Portfolio!$AE:$AE,'New Deposit Commission'!A2064)</f>
        <v>0</v>
      </c>
      <c r="G2064" s="258">
        <f t="shared" si="250"/>
        <v>100000</v>
      </c>
      <c r="H2064" s="212">
        <f>SUMIFS(Portfolio!$AT:$AT,Portfolio!$AO:$AO,'New Deposit Commission'!A2064)</f>
        <v>0</v>
      </c>
      <c r="I2064" s="258">
        <f t="shared" si="251"/>
        <v>0</v>
      </c>
      <c r="J2064" s="212">
        <f>SUMIFS('CIF wise new Deposit'!$I:$I,'CIF wise new Deposit'!$A:$A,'New Deposit Commission'!A2064)</f>
        <v>0</v>
      </c>
      <c r="K2064" s="258">
        <f t="shared" si="252"/>
        <v>0</v>
      </c>
      <c r="L2064" s="259" t="e">
        <f>VLOOKUP(A2064,'CIF wise new Deposit'!$A:$G,7,0)</f>
        <v>#N/A</v>
      </c>
      <c r="M2064" s="257" t="e">
        <f>VLOOKUP(L2064,CodEmployee!$A:$B,2,0)</f>
        <v>#N/A</v>
      </c>
      <c r="N2064" s="260">
        <f>IFERROR(VLOOKUP(A2064,'CIF wise new Deposit'!$A:$J,10,0),0)</f>
        <v>0</v>
      </c>
      <c r="O2064" s="261" t="str">
        <f>IFERROR(VLOOKUP(L2064,CodEmployee!$A:$P,16,0),"N/A")</f>
        <v>N/A</v>
      </c>
      <c r="P2064" s="261" t="str">
        <f>IFERROR(VLOOKUP(L2064,CodEmployee!$A:$D,4,0),"N/A")</f>
        <v>N/A</v>
      </c>
      <c r="Q2064" s="262">
        <f>IFERROR(IF(MATCH($A2064,DOMAIN!$AC:$AC,0)&gt;0,1,0),0)</f>
        <v>0</v>
      </c>
      <c r="R2064" s="264">
        <f>IFERROR(IF(AND($O2064="Contractual",$Q2064=0),VLOOKUP($K2064,FDR!$A$3:$K$11,MATCH($N2064,FDR!$A$3:$K$3,1),1)+MAX($K2064-200000000,0)*0.03%,0),0)</f>
        <v>0</v>
      </c>
      <c r="S2064" s="264">
        <f>IFERROR(IF(AND($O2064&lt;&gt;"Contractual",$Q2064=0),VLOOKUP($K2064,FDR!$A$17:$K$24,MATCH($N2064,FDR!$A$16:$K$16,1),1)+MAX($K2064-200000000,0)*0.02%,0),0)</f>
        <v>0</v>
      </c>
      <c r="T2064" s="263">
        <f t="shared" si="253"/>
        <v>0</v>
      </c>
      <c r="U2064" s="212">
        <f>SUMIFS(Portfolio!$AA:$AA,Portfolio!$U:$U,'New Deposit Commission'!A2064)</f>
        <v>0</v>
      </c>
      <c r="V2064" s="212">
        <f t="shared" si="247"/>
        <v>0</v>
      </c>
      <c r="W2064" s="259" t="e">
        <f>VLOOKUP(A2064,Portfolio!$U:$AB,8,0)</f>
        <v>#N/A</v>
      </c>
      <c r="X2064" s="162">
        <f>SUMIFS(Portfolio!$AK:$AK,Portfolio!$AE:$AE,'New Deposit Commission'!A2064)</f>
        <v>0</v>
      </c>
      <c r="Y2064" s="258">
        <f>SUMIFS('DATA(Matured Encash)'!$N:$N,'DATA(Matured Encash)'!$A:$A,A2064)</f>
        <v>0</v>
      </c>
      <c r="Z2064" s="212">
        <f t="shared" si="248"/>
        <v>0</v>
      </c>
      <c r="AA2064" s="162">
        <f t="shared" si="249"/>
        <v>0</v>
      </c>
    </row>
    <row r="2065" spans="1:27" x14ac:dyDescent="0.25">
      <c r="A2065" s="256" t="s">
        <v>39942</v>
      </c>
      <c r="B2065" s="257" t="str">
        <f>IFERROR(IFERROR(IFERROR(IFERROR(VLOOKUP(A2065,Portfolio!$A:$D,4,0),VLOOKUP(A2065,Portfolio!$K:$N,4,0)),VLOOKUP(A2065,Portfolio!$U:$X,4,0)),VLOOKUP(A2065,Portfolio!$AE:$AH,4,0)),VLOOKUP(A2065,Portfolio!$AO:$AR,4,0))</f>
        <v>ESSENCE INDUSTRIAL GASES LIMITED</v>
      </c>
      <c r="C2065" s="212">
        <f>SUMIFS(Portfolio!$F:$F,Portfolio!$A:$A,'New Deposit Commission'!A2065)</f>
        <v>520849.99</v>
      </c>
      <c r="D2065" s="212">
        <f>SUMIFS(Portfolio!$P:$P,Portfolio!$K:$K,'New Deposit Commission'!A2065)</f>
        <v>520849.99</v>
      </c>
      <c r="E2065" s="212">
        <f>SUMIFS(Portfolio!$Z:$Z,Portfolio!$U:$U,'New Deposit Commission'!A2065)</f>
        <v>520849.99</v>
      </c>
      <c r="F2065" s="212">
        <f>SUMIFS(Portfolio!$AJ:$AJ,Portfolio!$AE:$AE,'New Deposit Commission'!A2065)</f>
        <v>520849.99</v>
      </c>
      <c r="G2065" s="258">
        <f t="shared" si="250"/>
        <v>520849.99</v>
      </c>
      <c r="H2065" s="212">
        <f>SUMIFS(Portfolio!$AT:$AT,Portfolio!$AO:$AO,'New Deposit Commission'!A2065)</f>
        <v>520849.99</v>
      </c>
      <c r="I2065" s="258">
        <f t="shared" si="251"/>
        <v>0</v>
      </c>
      <c r="J2065" s="212">
        <f>SUMIFS('CIF wise new Deposit'!$I:$I,'CIF wise new Deposit'!$A:$A,'New Deposit Commission'!A2065)</f>
        <v>0</v>
      </c>
      <c r="K2065" s="258">
        <f t="shared" si="252"/>
        <v>0</v>
      </c>
      <c r="L2065" s="259" t="e">
        <f>VLOOKUP(A2065,'CIF wise new Deposit'!$A:$G,7,0)</f>
        <v>#N/A</v>
      </c>
      <c r="M2065" s="257" t="e">
        <f>VLOOKUP(L2065,CodEmployee!$A:$B,2,0)</f>
        <v>#N/A</v>
      </c>
      <c r="N2065" s="260">
        <f>IFERROR(VLOOKUP(A2065,'CIF wise new Deposit'!$A:$J,10,0),0)</f>
        <v>0</v>
      </c>
      <c r="O2065" s="261" t="str">
        <f>IFERROR(VLOOKUP(L2065,CodEmployee!$A:$P,16,0),"N/A")</f>
        <v>N/A</v>
      </c>
      <c r="P2065" s="261" t="str">
        <f>IFERROR(VLOOKUP(L2065,CodEmployee!$A:$D,4,0),"N/A")</f>
        <v>N/A</v>
      </c>
      <c r="Q2065" s="262">
        <f>IFERROR(IF(MATCH($A2065,DOMAIN!$AC:$AC,0)&gt;0,1,0),0)</f>
        <v>0</v>
      </c>
      <c r="R2065" s="264">
        <f>IFERROR(IF(AND($O2065="Contractual",$Q2065=0),VLOOKUP($K2065,FDR!$A$3:$K$11,MATCH($N2065,FDR!$A$3:$K$3,1),1)+MAX($K2065-200000000,0)*0.03%,0),0)</f>
        <v>0</v>
      </c>
      <c r="S2065" s="264">
        <f>IFERROR(IF(AND($O2065&lt;&gt;"Contractual",$Q2065=0),VLOOKUP($K2065,FDR!$A$17:$K$24,MATCH($N2065,FDR!$A$16:$K$16,1),1)+MAX($K2065-200000000,0)*0.02%,0),0)</f>
        <v>0</v>
      </c>
      <c r="T2065" s="263">
        <f t="shared" si="253"/>
        <v>0</v>
      </c>
      <c r="U2065" s="212">
        <f>SUMIFS(Portfolio!$AA:$AA,Portfolio!$U:$U,'New Deposit Commission'!A2065)</f>
        <v>0</v>
      </c>
      <c r="V2065" s="212">
        <f t="shared" si="247"/>
        <v>0</v>
      </c>
      <c r="W2065" s="259" t="str">
        <f>VLOOKUP(A2065,Portfolio!$U:$AB,8,0)</f>
        <v>D3953</v>
      </c>
      <c r="X2065" s="162">
        <f>SUMIFS(Portfolio!$AK:$AK,Portfolio!$AE:$AE,'New Deposit Commission'!A2065)</f>
        <v>0</v>
      </c>
      <c r="Y2065" s="258">
        <f>SUMIFS('DATA(Matured Encash)'!$N:$N,'DATA(Matured Encash)'!$A:$A,A2065)</f>
        <v>0</v>
      </c>
      <c r="Z2065" s="212">
        <f t="shared" si="248"/>
        <v>0</v>
      </c>
      <c r="AA2065" s="162">
        <f t="shared" si="249"/>
        <v>0</v>
      </c>
    </row>
    <row r="2066" spans="1:27" x14ac:dyDescent="0.25">
      <c r="A2066" s="256" t="s">
        <v>41446</v>
      </c>
      <c r="B2066" s="257" t="str">
        <f>IFERROR(IFERROR(IFERROR(IFERROR(VLOOKUP(A2066,Portfolio!$A:$D,4,0),VLOOKUP(A2066,Portfolio!$K:$N,4,0)),VLOOKUP(A2066,Portfolio!$U:$X,4,0)),VLOOKUP(A2066,Portfolio!$AE:$AH,4,0)),VLOOKUP(A2066,Portfolio!$AO:$AR,4,0))</f>
        <v>MOHAMMAD AMINUL HOQUE</v>
      </c>
      <c r="C2066" s="212">
        <f>SUMIFS(Portfolio!$F:$F,Portfolio!$A:$A,'New Deposit Commission'!A2066)</f>
        <v>140000</v>
      </c>
      <c r="D2066" s="212">
        <f>SUMIFS(Portfolio!$P:$P,Portfolio!$K:$K,'New Deposit Commission'!A2066)</f>
        <v>145000</v>
      </c>
      <c r="E2066" s="212">
        <f>SUMIFS(Portfolio!$Z:$Z,Portfolio!$U:$U,'New Deposit Commission'!A2066)</f>
        <v>150000</v>
      </c>
      <c r="F2066" s="212">
        <f>SUMIFS(Portfolio!$AJ:$AJ,Portfolio!$AE:$AE,'New Deposit Commission'!A2066)</f>
        <v>155000</v>
      </c>
      <c r="G2066" s="258">
        <f t="shared" ref="G2066:G2124" si="254">MAX(C2066:F2066)</f>
        <v>155000</v>
      </c>
      <c r="H2066" s="212">
        <f>SUMIFS(Portfolio!$AT:$AT,Portfolio!$AO:$AO,'New Deposit Commission'!A2066)</f>
        <v>170410</v>
      </c>
      <c r="I2066" s="258">
        <f t="shared" ref="I2066:I2124" si="255">MAX(H2066-G2066,0)</f>
        <v>15410</v>
      </c>
      <c r="J2066" s="212">
        <f>SUMIFS('CIF wise new Deposit'!$I:$I,'CIF wise new Deposit'!$A:$A,'New Deposit Commission'!A2066)</f>
        <v>0</v>
      </c>
      <c r="K2066" s="258">
        <f t="shared" ref="K2066:K2124" si="256">MIN(I2066:J2066)</f>
        <v>0</v>
      </c>
      <c r="L2066" s="259" t="e">
        <f>VLOOKUP(A2066,'CIF wise new Deposit'!$A:$G,7,0)</f>
        <v>#N/A</v>
      </c>
      <c r="M2066" s="257" t="e">
        <f>VLOOKUP(L2066,CodEmployee!$A:$B,2,0)</f>
        <v>#N/A</v>
      </c>
      <c r="N2066" s="260">
        <f>IFERROR(VLOOKUP(A2066,'CIF wise new Deposit'!$A:$J,10,0),0)</f>
        <v>0</v>
      </c>
      <c r="O2066" s="261" t="str">
        <f>IFERROR(VLOOKUP(L2066,CodEmployee!$A:$P,16,0),"N/A")</f>
        <v>N/A</v>
      </c>
      <c r="P2066" s="261" t="str">
        <f>IFERROR(VLOOKUP(L2066,CodEmployee!$A:$D,4,0),"N/A")</f>
        <v>N/A</v>
      </c>
      <c r="Q2066" s="262">
        <f>IFERROR(IF(MATCH($A2066,DOMAIN!$AC:$AC,0)&gt;0,1,0),0)</f>
        <v>0</v>
      </c>
      <c r="R2066" s="264">
        <f>IFERROR(IF(AND($O2066="Contractual",$Q2066=0),VLOOKUP($K2066,FDR!$A$3:$K$11,MATCH($N2066,FDR!$A$3:$K$3,1),1)+MAX($K2066-200000000,0)*0.03%,0),0)</f>
        <v>0</v>
      </c>
      <c r="S2066" s="264">
        <f>IFERROR(IF(AND($O2066&lt;&gt;"Contractual",$Q2066=0),VLOOKUP($K2066,FDR!$A$17:$K$24,MATCH($N2066,FDR!$A$16:$K$16,1),1)+MAX($K2066-200000000,0)*0.02%,0),0)</f>
        <v>0</v>
      </c>
      <c r="T2066" s="263">
        <f t="shared" si="253"/>
        <v>0</v>
      </c>
      <c r="U2066" s="212">
        <f>SUMIFS(Portfolio!$AA:$AA,Portfolio!$U:$U,'New Deposit Commission'!A2066)</f>
        <v>0</v>
      </c>
      <c r="V2066" s="212">
        <f t="shared" si="247"/>
        <v>0</v>
      </c>
      <c r="W2066" s="259" t="str">
        <f>VLOOKUP(A2066,Portfolio!$U:$AB,8,0)</f>
        <v>A3224</v>
      </c>
      <c r="X2066" s="162">
        <f>SUMIFS(Portfolio!$AK:$AK,Portfolio!$AE:$AE,'New Deposit Commission'!A2066)</f>
        <v>120000</v>
      </c>
      <c r="Y2066" s="258">
        <f>SUMIFS('DATA(Matured Encash)'!$N:$N,'DATA(Matured Encash)'!$A:$A,A2066)</f>
        <v>0</v>
      </c>
      <c r="Z2066" s="212">
        <f t="shared" si="248"/>
        <v>0</v>
      </c>
      <c r="AA2066" s="162">
        <f t="shared" si="249"/>
        <v>0</v>
      </c>
    </row>
    <row r="2067" spans="1:27" x14ac:dyDescent="0.25">
      <c r="A2067" s="256" t="s">
        <v>41369</v>
      </c>
      <c r="B2067" s="257" t="str">
        <f>IFERROR(IFERROR(IFERROR(IFERROR(VLOOKUP(A2067,Portfolio!$A:$D,4,0),VLOOKUP(A2067,Portfolio!$K:$N,4,0)),VLOOKUP(A2067,Portfolio!$U:$X,4,0)),VLOOKUP(A2067,Portfolio!$AE:$AH,4,0)),VLOOKUP(A2067,Portfolio!$AO:$AR,4,0))</f>
        <v>ABUL</v>
      </c>
      <c r="C2067" s="212">
        <f>SUMIFS(Portfolio!$F:$F,Portfolio!$A:$A,'New Deposit Commission'!A2067)</f>
        <v>100000</v>
      </c>
      <c r="D2067" s="212">
        <f>SUMIFS(Portfolio!$P:$P,Portfolio!$K:$K,'New Deposit Commission'!A2067)</f>
        <v>100000</v>
      </c>
      <c r="E2067" s="212">
        <f>SUMIFS(Portfolio!$Z:$Z,Portfolio!$U:$U,'New Deposit Commission'!A2067)</f>
        <v>100000</v>
      </c>
      <c r="F2067" s="212">
        <f>SUMIFS(Portfolio!$AJ:$AJ,Portfolio!$AE:$AE,'New Deposit Commission'!A2067)</f>
        <v>0</v>
      </c>
      <c r="G2067" s="258">
        <f t="shared" si="254"/>
        <v>100000</v>
      </c>
      <c r="H2067" s="212">
        <f>SUMIFS(Portfolio!$AT:$AT,Portfolio!$AO:$AO,'New Deposit Commission'!A2067)</f>
        <v>0</v>
      </c>
      <c r="I2067" s="258">
        <f t="shared" si="255"/>
        <v>0</v>
      </c>
      <c r="J2067" s="212">
        <f>SUMIFS('CIF wise new Deposit'!$I:$I,'CIF wise new Deposit'!$A:$A,'New Deposit Commission'!A2067)</f>
        <v>0</v>
      </c>
      <c r="K2067" s="258">
        <f t="shared" si="256"/>
        <v>0</v>
      </c>
      <c r="L2067" s="259" t="e">
        <f>VLOOKUP(A2067,'CIF wise new Deposit'!$A:$G,7,0)</f>
        <v>#N/A</v>
      </c>
      <c r="M2067" s="257" t="e">
        <f>VLOOKUP(L2067,CodEmployee!$A:$B,2,0)</f>
        <v>#N/A</v>
      </c>
      <c r="N2067" s="260">
        <f>IFERROR(VLOOKUP(A2067,'CIF wise new Deposit'!$A:$J,10,0),0)</f>
        <v>0</v>
      </c>
      <c r="O2067" s="261" t="str">
        <f>IFERROR(VLOOKUP(L2067,CodEmployee!$A:$P,16,0),"N/A")</f>
        <v>N/A</v>
      </c>
      <c r="P2067" s="261" t="str">
        <f>IFERROR(VLOOKUP(L2067,CodEmployee!$A:$D,4,0),"N/A")</f>
        <v>N/A</v>
      </c>
      <c r="Q2067" s="262">
        <f>IFERROR(IF(MATCH($A2067,DOMAIN!$AC:$AC,0)&gt;0,1,0),0)</f>
        <v>0</v>
      </c>
      <c r="R2067" s="264">
        <f>IFERROR(IF(AND($O2067="Contractual",$Q2067=0),VLOOKUP($K2067,FDR!$A$3:$K$11,MATCH($N2067,FDR!$A$3:$K$3,1),1)+MAX($K2067-200000000,0)*0.03%,0),0)</f>
        <v>0</v>
      </c>
      <c r="S2067" s="264">
        <f>IFERROR(IF(AND($O2067&lt;&gt;"Contractual",$Q2067=0),VLOOKUP($K2067,FDR!$A$17:$K$24,MATCH($N2067,FDR!$A$16:$K$16,1),1)+MAX($K2067-200000000,0)*0.02%,0),0)</f>
        <v>0</v>
      </c>
      <c r="T2067" s="263">
        <f t="shared" si="253"/>
        <v>0</v>
      </c>
      <c r="U2067" s="212">
        <f>SUMIFS(Portfolio!$AA:$AA,Portfolio!$U:$U,'New Deposit Commission'!A2067)</f>
        <v>100000</v>
      </c>
      <c r="V2067" s="212">
        <f t="shared" ref="V2067:V2128" si="257">IF(H2067&lt;E2067,U2067-(E2067-H2067),U2067)</f>
        <v>0</v>
      </c>
      <c r="W2067" s="259" t="str">
        <f>VLOOKUP(A2067,Portfolio!$U:$AB,8,0)</f>
        <v>A2930</v>
      </c>
      <c r="X2067" s="162">
        <f>SUMIFS(Portfolio!$AK:$AK,Portfolio!$AE:$AE,'New Deposit Commission'!A2067)</f>
        <v>0</v>
      </c>
      <c r="Y2067" s="258">
        <f>SUMIFS('DATA(Matured Encash)'!$N:$N,'DATA(Matured Encash)'!$A:$A,A2067)</f>
        <v>0</v>
      </c>
      <c r="Z2067" s="212">
        <f t="shared" ref="Z2067:Z2128" si="258">IF(AND(Y2067&gt;0,V2067&lt;0),V2067+Y2067,V2067)</f>
        <v>0</v>
      </c>
      <c r="AA2067" s="162">
        <f t="shared" ref="AA2067:AA2128" si="259">IF(Z2067&lt;0,Z2067,IF(U2067&gt;0,Z2067,U2067))</f>
        <v>0</v>
      </c>
    </row>
    <row r="2068" spans="1:27" x14ac:dyDescent="0.25">
      <c r="A2068" s="256" t="s">
        <v>40800</v>
      </c>
      <c r="B2068" s="257" t="str">
        <f>IFERROR(IFERROR(IFERROR(IFERROR(VLOOKUP(A2068,Portfolio!$A:$D,4,0),VLOOKUP(A2068,Portfolio!$K:$N,4,0)),VLOOKUP(A2068,Portfolio!$U:$X,4,0)),VLOOKUP(A2068,Portfolio!$AE:$AH,4,0)),VLOOKUP(A2068,Portfolio!$AO:$AR,4,0))</f>
        <v>MD. DELOWAR HOSSAIN</v>
      </c>
      <c r="C2068" s="212">
        <f>SUMIFS(Portfolio!$F:$F,Portfolio!$A:$A,'New Deposit Commission'!A2068)</f>
        <v>250000</v>
      </c>
      <c r="D2068" s="212">
        <f>SUMIFS(Portfolio!$P:$P,Portfolio!$K:$K,'New Deposit Commission'!A2068)</f>
        <v>250000</v>
      </c>
      <c r="E2068" s="212">
        <f>SUMIFS(Portfolio!$Z:$Z,Portfolio!$U:$U,'New Deposit Commission'!A2068)</f>
        <v>250000</v>
      </c>
      <c r="F2068" s="212">
        <f>SUMIFS(Portfolio!$AJ:$AJ,Portfolio!$AE:$AE,'New Deposit Commission'!A2068)</f>
        <v>250000</v>
      </c>
      <c r="G2068" s="258">
        <f t="shared" si="254"/>
        <v>250000</v>
      </c>
      <c r="H2068" s="212">
        <f>SUMIFS(Portfolio!$AT:$AT,Portfolio!$AO:$AO,'New Deposit Commission'!A2068)</f>
        <v>250000</v>
      </c>
      <c r="I2068" s="258">
        <f t="shared" si="255"/>
        <v>0</v>
      </c>
      <c r="J2068" s="212">
        <f>SUMIFS('CIF wise new Deposit'!$I:$I,'CIF wise new Deposit'!$A:$A,'New Deposit Commission'!A2068)</f>
        <v>0</v>
      </c>
      <c r="K2068" s="258">
        <f t="shared" si="256"/>
        <v>0</v>
      </c>
      <c r="L2068" s="259" t="e">
        <f>VLOOKUP(A2068,'CIF wise new Deposit'!$A:$G,7,0)</f>
        <v>#N/A</v>
      </c>
      <c r="M2068" s="257" t="e">
        <f>VLOOKUP(L2068,CodEmployee!$A:$B,2,0)</f>
        <v>#N/A</v>
      </c>
      <c r="N2068" s="260">
        <f>IFERROR(VLOOKUP(A2068,'CIF wise new Deposit'!$A:$J,10,0),0)</f>
        <v>0</v>
      </c>
      <c r="O2068" s="261" t="str">
        <f>IFERROR(VLOOKUP(L2068,CodEmployee!$A:$P,16,0),"N/A")</f>
        <v>N/A</v>
      </c>
      <c r="P2068" s="261" t="str">
        <f>IFERROR(VLOOKUP(L2068,CodEmployee!$A:$D,4,0),"N/A")</f>
        <v>N/A</v>
      </c>
      <c r="Q2068" s="262">
        <f>IFERROR(IF(MATCH($A2068,DOMAIN!$AC:$AC,0)&gt;0,1,0),0)</f>
        <v>0</v>
      </c>
      <c r="R2068" s="264">
        <f>IFERROR(IF(AND($O2068="Contractual",$Q2068=0),VLOOKUP($K2068,FDR!$A$3:$K$11,MATCH($N2068,FDR!$A$3:$K$3,1),1)+MAX($K2068-200000000,0)*0.03%,0),0)</f>
        <v>0</v>
      </c>
      <c r="S2068" s="264">
        <f>IFERROR(IF(AND($O2068&lt;&gt;"Contractual",$Q2068=0),VLOOKUP($K2068,FDR!$A$17:$K$24,MATCH($N2068,FDR!$A$16:$K$16,1),1)+MAX($K2068-200000000,0)*0.02%,0),0)</f>
        <v>0</v>
      </c>
      <c r="T2068" s="263">
        <f t="shared" si="253"/>
        <v>0</v>
      </c>
      <c r="U2068" s="212">
        <f>SUMIFS(Portfolio!$AA:$AA,Portfolio!$U:$U,'New Deposit Commission'!A2068)</f>
        <v>0</v>
      </c>
      <c r="V2068" s="212">
        <f t="shared" si="257"/>
        <v>0</v>
      </c>
      <c r="W2068" s="259" t="str">
        <f>VLOOKUP(A2068,Portfolio!$U:$AB,8,0)</f>
        <v>A3270</v>
      </c>
      <c r="X2068" s="162">
        <f>SUMIFS(Portfolio!$AK:$AK,Portfolio!$AE:$AE,'New Deposit Commission'!A2068)</f>
        <v>0</v>
      </c>
      <c r="Y2068" s="258">
        <f>SUMIFS('DATA(Matured Encash)'!$N:$N,'DATA(Matured Encash)'!$A:$A,A2068)</f>
        <v>0</v>
      </c>
      <c r="Z2068" s="212">
        <f t="shared" si="258"/>
        <v>0</v>
      </c>
      <c r="AA2068" s="162">
        <f t="shared" si="259"/>
        <v>0</v>
      </c>
    </row>
    <row r="2069" spans="1:27" x14ac:dyDescent="0.25">
      <c r="A2069" s="256" t="s">
        <v>34596</v>
      </c>
      <c r="B2069" s="257" t="str">
        <f>IFERROR(IFERROR(IFERROR(IFERROR(VLOOKUP(A2069,Portfolio!$A:$D,4,0),VLOOKUP(A2069,Portfolio!$K:$N,4,0)),VLOOKUP(A2069,Portfolio!$U:$X,4,0)),VLOOKUP(A2069,Portfolio!$AE:$AH,4,0)),VLOOKUP(A2069,Portfolio!$AO:$AR,4,0))</f>
        <v>KHURSHIDUL HASAN AND ROZANA HASAN</v>
      </c>
      <c r="C2069" s="212">
        <f>SUMIFS(Portfolio!$F:$F,Portfolio!$A:$A,'New Deposit Commission'!A2069)</f>
        <v>4574814.58</v>
      </c>
      <c r="D2069" s="212">
        <f>SUMIFS(Portfolio!$P:$P,Portfolio!$K:$K,'New Deposit Commission'!A2069)</f>
        <v>4572645.3100000005</v>
      </c>
      <c r="E2069" s="212">
        <f>SUMIFS(Portfolio!$Z:$Z,Portfolio!$U:$U,'New Deposit Commission'!A2069)</f>
        <v>4572645.3100000005</v>
      </c>
      <c r="F2069" s="212">
        <f>SUMIFS(Portfolio!$AJ:$AJ,Portfolio!$AE:$AE,'New Deposit Commission'!A2069)</f>
        <v>4572645.3100000005</v>
      </c>
      <c r="G2069" s="258">
        <f t="shared" si="254"/>
        <v>4574814.58</v>
      </c>
      <c r="H2069" s="212">
        <f>SUMIFS(Portfolio!$AT:$AT,Portfolio!$AO:$AO,'New Deposit Commission'!A2069)</f>
        <v>4572645.3100000005</v>
      </c>
      <c r="I2069" s="258">
        <f t="shared" si="255"/>
        <v>0</v>
      </c>
      <c r="J2069" s="212">
        <f>SUMIFS('CIF wise new Deposit'!$I:$I,'CIF wise new Deposit'!$A:$A,'New Deposit Commission'!A2069)</f>
        <v>0</v>
      </c>
      <c r="K2069" s="258">
        <f t="shared" si="256"/>
        <v>0</v>
      </c>
      <c r="L2069" s="259" t="e">
        <f>VLOOKUP(A2069,'CIF wise new Deposit'!$A:$G,7,0)</f>
        <v>#N/A</v>
      </c>
      <c r="M2069" s="257" t="e">
        <f>VLOOKUP(L2069,CodEmployee!$A:$B,2,0)</f>
        <v>#N/A</v>
      </c>
      <c r="N2069" s="260">
        <f>IFERROR(VLOOKUP(A2069,'CIF wise new Deposit'!$A:$J,10,0),0)</f>
        <v>0</v>
      </c>
      <c r="O2069" s="261" t="str">
        <f>IFERROR(VLOOKUP(L2069,CodEmployee!$A:$P,16,0),"N/A")</f>
        <v>N/A</v>
      </c>
      <c r="P2069" s="261" t="str">
        <f>IFERROR(VLOOKUP(L2069,CodEmployee!$A:$D,4,0),"N/A")</f>
        <v>N/A</v>
      </c>
      <c r="Q2069" s="262">
        <f>IFERROR(IF(MATCH($A2069,DOMAIN!$AC:$AC,0)&gt;0,1,0),0)</f>
        <v>0</v>
      </c>
      <c r="R2069" s="264">
        <f>IFERROR(IF(AND($O2069="Contractual",$Q2069=0),VLOOKUP($K2069,FDR!$A$3:$K$11,MATCH($N2069,FDR!$A$3:$K$3,1),1)+MAX($K2069-200000000,0)*0.03%,0),0)</f>
        <v>0</v>
      </c>
      <c r="S2069" s="264">
        <f>IFERROR(IF(AND($O2069&lt;&gt;"Contractual",$Q2069=0),VLOOKUP($K2069,FDR!$A$17:$K$24,MATCH($N2069,FDR!$A$16:$K$16,1),1)+MAX($K2069-200000000,0)*0.02%,0),0)</f>
        <v>0</v>
      </c>
      <c r="T2069" s="263">
        <f t="shared" si="253"/>
        <v>0</v>
      </c>
      <c r="U2069" s="212">
        <f>SUMIFS(Portfolio!$AA:$AA,Portfolio!$U:$U,'New Deposit Commission'!A2069)</f>
        <v>0</v>
      </c>
      <c r="V2069" s="212">
        <f t="shared" si="257"/>
        <v>0</v>
      </c>
      <c r="W2069" s="259" t="str">
        <f>VLOOKUP(A2069,Portfolio!$U:$AB,8,0)</f>
        <v>A3445</v>
      </c>
      <c r="X2069" s="162">
        <f>SUMIFS(Portfolio!$AK:$AK,Portfolio!$AE:$AE,'New Deposit Commission'!A2069)</f>
        <v>300000</v>
      </c>
      <c r="Y2069" s="258">
        <f>SUMIFS('DATA(Matured Encash)'!$N:$N,'DATA(Matured Encash)'!$A:$A,A2069)</f>
        <v>0</v>
      </c>
      <c r="Z2069" s="212">
        <f t="shared" si="258"/>
        <v>0</v>
      </c>
      <c r="AA2069" s="162">
        <f t="shared" si="259"/>
        <v>0</v>
      </c>
    </row>
    <row r="2070" spans="1:27" x14ac:dyDescent="0.25">
      <c r="A2070" s="256" t="s">
        <v>42961</v>
      </c>
      <c r="B2070" s="257" t="str">
        <f>IFERROR(IFERROR(IFERROR(IFERROR(VLOOKUP(A2070,Portfolio!$A:$D,4,0),VLOOKUP(A2070,Portfolio!$K:$N,4,0)),VLOOKUP(A2070,Portfolio!$U:$X,4,0)),VLOOKUP(A2070,Portfolio!$AE:$AH,4,0)),VLOOKUP(A2070,Portfolio!$AO:$AR,4,0))</f>
        <v>TAHMINA AKHTERAND ANWAR SADAT CYRUS HAZARI</v>
      </c>
      <c r="C2070" s="212">
        <f>SUMIFS(Portfolio!$F:$F,Portfolio!$A:$A,'New Deposit Commission'!A2070)</f>
        <v>7449.48</v>
      </c>
      <c r="D2070" s="212">
        <f>SUMIFS(Portfolio!$P:$P,Portfolio!$K:$K,'New Deposit Commission'!A2070)</f>
        <v>7449.48</v>
      </c>
      <c r="E2070" s="212">
        <f>SUMIFS(Portfolio!$Z:$Z,Portfolio!$U:$U,'New Deposit Commission'!A2070)</f>
        <v>7449.48</v>
      </c>
      <c r="F2070" s="212">
        <f>SUMIFS(Portfolio!$AJ:$AJ,Portfolio!$AE:$AE,'New Deposit Commission'!A2070)</f>
        <v>7449.48</v>
      </c>
      <c r="G2070" s="258">
        <f t="shared" si="254"/>
        <v>7449.48</v>
      </c>
      <c r="H2070" s="212">
        <f>SUMIFS(Portfolio!$AT:$AT,Portfolio!$AO:$AO,'New Deposit Commission'!A2070)</f>
        <v>7449.48</v>
      </c>
      <c r="I2070" s="258">
        <f t="shared" si="255"/>
        <v>0</v>
      </c>
      <c r="J2070" s="212">
        <f>SUMIFS('CIF wise new Deposit'!$I:$I,'CIF wise new Deposit'!$A:$A,'New Deposit Commission'!A2070)</f>
        <v>0</v>
      </c>
      <c r="K2070" s="258">
        <f t="shared" si="256"/>
        <v>0</v>
      </c>
      <c r="L2070" s="259" t="e">
        <f>VLOOKUP(A2070,'CIF wise new Deposit'!$A:$G,7,0)</f>
        <v>#N/A</v>
      </c>
      <c r="M2070" s="257" t="e">
        <f>VLOOKUP(L2070,CodEmployee!$A:$B,2,0)</f>
        <v>#N/A</v>
      </c>
      <c r="N2070" s="260">
        <f>IFERROR(VLOOKUP(A2070,'CIF wise new Deposit'!$A:$J,10,0),0)</f>
        <v>0</v>
      </c>
      <c r="O2070" s="261" t="str">
        <f>IFERROR(VLOOKUP(L2070,CodEmployee!$A:$P,16,0),"N/A")</f>
        <v>N/A</v>
      </c>
      <c r="P2070" s="261" t="str">
        <f>IFERROR(VLOOKUP(L2070,CodEmployee!$A:$D,4,0),"N/A")</f>
        <v>N/A</v>
      </c>
      <c r="Q2070" s="262">
        <f>IFERROR(IF(MATCH($A2070,DOMAIN!$AC:$AC,0)&gt;0,1,0),0)</f>
        <v>0</v>
      </c>
      <c r="R2070" s="264">
        <f>IFERROR(IF(AND($O2070="Contractual",$Q2070=0),VLOOKUP($K2070,FDR!$A$3:$K$11,MATCH($N2070,FDR!$A$3:$K$3,1),1)+MAX($K2070-200000000,0)*0.03%,0),0)</f>
        <v>0</v>
      </c>
      <c r="S2070" s="264">
        <f>IFERROR(IF(AND($O2070&lt;&gt;"Contractual",$Q2070=0),VLOOKUP($K2070,FDR!$A$17:$K$24,MATCH($N2070,FDR!$A$16:$K$16,1),1)+MAX($K2070-200000000,0)*0.02%,0),0)</f>
        <v>0</v>
      </c>
      <c r="T2070" s="263">
        <f t="shared" si="253"/>
        <v>0</v>
      </c>
      <c r="U2070" s="212">
        <f>SUMIFS(Portfolio!$AA:$AA,Portfolio!$U:$U,'New Deposit Commission'!A2070)</f>
        <v>0</v>
      </c>
      <c r="V2070" s="212">
        <f t="shared" si="257"/>
        <v>0</v>
      </c>
      <c r="W2070" s="259" t="str">
        <f>VLOOKUP(A2070,Portfolio!$U:$AB,8,0)</f>
        <v>A2818</v>
      </c>
      <c r="X2070" s="162">
        <f>SUMIFS(Portfolio!$AK:$AK,Portfolio!$AE:$AE,'New Deposit Commission'!A2070)</f>
        <v>0</v>
      </c>
      <c r="Y2070" s="258">
        <f>SUMIFS('DATA(Matured Encash)'!$N:$N,'DATA(Matured Encash)'!$A:$A,A2070)</f>
        <v>0</v>
      </c>
      <c r="Z2070" s="212">
        <f t="shared" si="258"/>
        <v>0</v>
      </c>
      <c r="AA2070" s="162">
        <f t="shared" si="259"/>
        <v>0</v>
      </c>
    </row>
    <row r="2071" spans="1:27" x14ac:dyDescent="0.25">
      <c r="A2071" s="256" t="s">
        <v>42962</v>
      </c>
      <c r="B2071" s="257" t="str">
        <f>IFERROR(IFERROR(IFERROR(IFERROR(VLOOKUP(A2071,Portfolio!$A:$D,4,0),VLOOKUP(A2071,Portfolio!$K:$N,4,0)),VLOOKUP(A2071,Portfolio!$U:$X,4,0)),VLOOKUP(A2071,Portfolio!$AE:$AH,4,0)),VLOOKUP(A2071,Portfolio!$AO:$AR,4,0))</f>
        <v>MD. ANWAR and FAHIMA BEGUM</v>
      </c>
      <c r="C2071" s="212">
        <f>SUMIFS(Portfolio!$F:$F,Portfolio!$A:$A,'New Deposit Commission'!A2071)</f>
        <v>607.34</v>
      </c>
      <c r="D2071" s="212">
        <f>SUMIFS(Portfolio!$P:$P,Portfolio!$K:$K,'New Deposit Commission'!A2071)</f>
        <v>607.34</v>
      </c>
      <c r="E2071" s="212">
        <f>SUMIFS(Portfolio!$Z:$Z,Portfolio!$U:$U,'New Deposit Commission'!A2071)</f>
        <v>607.34</v>
      </c>
      <c r="F2071" s="212">
        <f>SUMIFS(Portfolio!$AJ:$AJ,Portfolio!$AE:$AE,'New Deposit Commission'!A2071)</f>
        <v>607.34</v>
      </c>
      <c r="G2071" s="258">
        <f t="shared" si="254"/>
        <v>607.34</v>
      </c>
      <c r="H2071" s="212">
        <f>SUMIFS(Portfolio!$AT:$AT,Portfolio!$AO:$AO,'New Deposit Commission'!A2071)</f>
        <v>607.34</v>
      </c>
      <c r="I2071" s="258">
        <f t="shared" si="255"/>
        <v>0</v>
      </c>
      <c r="J2071" s="212">
        <f>SUMIFS('CIF wise new Deposit'!$I:$I,'CIF wise new Deposit'!$A:$A,'New Deposit Commission'!A2071)</f>
        <v>0</v>
      </c>
      <c r="K2071" s="258">
        <f t="shared" si="256"/>
        <v>0</v>
      </c>
      <c r="L2071" s="259" t="e">
        <f>VLOOKUP(A2071,'CIF wise new Deposit'!$A:$G,7,0)</f>
        <v>#N/A</v>
      </c>
      <c r="M2071" s="257" t="e">
        <f>VLOOKUP(L2071,CodEmployee!$A:$B,2,0)</f>
        <v>#N/A</v>
      </c>
      <c r="N2071" s="260">
        <f>IFERROR(VLOOKUP(A2071,'CIF wise new Deposit'!$A:$J,10,0),0)</f>
        <v>0</v>
      </c>
      <c r="O2071" s="261" t="str">
        <f>IFERROR(VLOOKUP(L2071,CodEmployee!$A:$P,16,0),"N/A")</f>
        <v>N/A</v>
      </c>
      <c r="P2071" s="261" t="str">
        <f>IFERROR(VLOOKUP(L2071,CodEmployee!$A:$D,4,0),"N/A")</f>
        <v>N/A</v>
      </c>
      <c r="Q2071" s="262">
        <f>IFERROR(IF(MATCH($A2071,DOMAIN!$AC:$AC,0)&gt;0,1,0),0)</f>
        <v>0</v>
      </c>
      <c r="R2071" s="264">
        <f>IFERROR(IF(AND($O2071="Contractual",$Q2071=0),VLOOKUP($K2071,FDR!$A$3:$K$11,MATCH($N2071,FDR!$A$3:$K$3,1),1)+MAX($K2071-200000000,0)*0.03%,0),0)</f>
        <v>0</v>
      </c>
      <c r="S2071" s="264">
        <f>IFERROR(IF(AND($O2071&lt;&gt;"Contractual",$Q2071=0),VLOOKUP($K2071,FDR!$A$17:$K$24,MATCH($N2071,FDR!$A$16:$K$16,1),1)+MAX($K2071-200000000,0)*0.02%,0),0)</f>
        <v>0</v>
      </c>
      <c r="T2071" s="263">
        <f t="shared" si="253"/>
        <v>0</v>
      </c>
      <c r="U2071" s="212">
        <f>SUMIFS(Portfolio!$AA:$AA,Portfolio!$U:$U,'New Deposit Commission'!A2071)</f>
        <v>0</v>
      </c>
      <c r="V2071" s="212">
        <f t="shared" si="257"/>
        <v>0</v>
      </c>
      <c r="W2071" s="259" t="str">
        <f>VLOOKUP(A2071,Portfolio!$U:$AB,8,0)</f>
        <v>A3483</v>
      </c>
      <c r="X2071" s="162">
        <f>SUMIFS(Portfolio!$AK:$AK,Portfolio!$AE:$AE,'New Deposit Commission'!A2071)</f>
        <v>0</v>
      </c>
      <c r="Y2071" s="258">
        <f>SUMIFS('DATA(Matured Encash)'!$N:$N,'DATA(Matured Encash)'!$A:$A,A2071)</f>
        <v>0</v>
      </c>
      <c r="Z2071" s="212">
        <f t="shared" si="258"/>
        <v>0</v>
      </c>
      <c r="AA2071" s="162">
        <f t="shared" si="259"/>
        <v>0</v>
      </c>
    </row>
    <row r="2072" spans="1:27" x14ac:dyDescent="0.25">
      <c r="A2072" s="256" t="s">
        <v>42963</v>
      </c>
      <c r="B2072" s="257" t="str">
        <f>IFERROR(IFERROR(IFERROR(IFERROR(VLOOKUP(A2072,Portfolio!$A:$D,4,0),VLOOKUP(A2072,Portfolio!$K:$N,4,0)),VLOOKUP(A2072,Portfolio!$U:$X,4,0)),VLOOKUP(A2072,Portfolio!$AE:$AH,4,0)),VLOOKUP(A2072,Portfolio!$AO:$AR,4,0))</f>
        <v>MD. MASUM ALI AND MST. TANZILA BULBULI</v>
      </c>
      <c r="C2072" s="212">
        <f>SUMIFS(Portfolio!$F:$F,Portfolio!$A:$A,'New Deposit Commission'!A2072)</f>
        <v>5627.87</v>
      </c>
      <c r="D2072" s="212">
        <f>SUMIFS(Portfolio!$P:$P,Portfolio!$K:$K,'New Deposit Commission'!A2072)</f>
        <v>5627.87</v>
      </c>
      <c r="E2072" s="212">
        <f>SUMIFS(Portfolio!$Z:$Z,Portfolio!$U:$U,'New Deposit Commission'!A2072)</f>
        <v>5627.87</v>
      </c>
      <c r="F2072" s="212">
        <f>SUMIFS(Portfolio!$AJ:$AJ,Portfolio!$AE:$AE,'New Deposit Commission'!A2072)</f>
        <v>5627.87</v>
      </c>
      <c r="G2072" s="258">
        <f t="shared" si="254"/>
        <v>5627.87</v>
      </c>
      <c r="H2072" s="212">
        <f>SUMIFS(Portfolio!$AT:$AT,Portfolio!$AO:$AO,'New Deposit Commission'!A2072)</f>
        <v>5627.87</v>
      </c>
      <c r="I2072" s="258">
        <f t="shared" si="255"/>
        <v>0</v>
      </c>
      <c r="J2072" s="212">
        <f>SUMIFS('CIF wise new Deposit'!$I:$I,'CIF wise new Deposit'!$A:$A,'New Deposit Commission'!A2072)</f>
        <v>0</v>
      </c>
      <c r="K2072" s="258">
        <f t="shared" si="256"/>
        <v>0</v>
      </c>
      <c r="L2072" s="259" t="e">
        <f>VLOOKUP(A2072,'CIF wise new Deposit'!$A:$G,7,0)</f>
        <v>#N/A</v>
      </c>
      <c r="M2072" s="257" t="e">
        <f>VLOOKUP(L2072,CodEmployee!$A:$B,2,0)</f>
        <v>#N/A</v>
      </c>
      <c r="N2072" s="260">
        <f>IFERROR(VLOOKUP(A2072,'CIF wise new Deposit'!$A:$J,10,0),0)</f>
        <v>0</v>
      </c>
      <c r="O2072" s="261" t="str">
        <f>IFERROR(VLOOKUP(L2072,CodEmployee!$A:$P,16,0),"N/A")</f>
        <v>N/A</v>
      </c>
      <c r="P2072" s="261" t="str">
        <f>IFERROR(VLOOKUP(L2072,CodEmployee!$A:$D,4,0),"N/A")</f>
        <v>N/A</v>
      </c>
      <c r="Q2072" s="262">
        <f>IFERROR(IF(MATCH($A2072,DOMAIN!$AC:$AC,0)&gt;0,1,0),0)</f>
        <v>0</v>
      </c>
      <c r="R2072" s="264">
        <f>IFERROR(IF(AND($O2072="Contractual",$Q2072=0),VLOOKUP($K2072,FDR!$A$3:$K$11,MATCH($N2072,FDR!$A$3:$K$3,1),1)+MAX($K2072-200000000,0)*0.03%,0),0)</f>
        <v>0</v>
      </c>
      <c r="S2072" s="264">
        <f>IFERROR(IF(AND($O2072&lt;&gt;"Contractual",$Q2072=0),VLOOKUP($K2072,FDR!$A$17:$K$24,MATCH($N2072,FDR!$A$16:$K$16,1),1)+MAX($K2072-200000000,0)*0.02%,0),0)</f>
        <v>0</v>
      </c>
      <c r="T2072" s="263">
        <f t="shared" si="253"/>
        <v>0</v>
      </c>
      <c r="U2072" s="212">
        <f>SUMIFS(Portfolio!$AA:$AA,Portfolio!$U:$U,'New Deposit Commission'!A2072)</f>
        <v>0</v>
      </c>
      <c r="V2072" s="212">
        <f t="shared" si="257"/>
        <v>0</v>
      </c>
      <c r="W2072" s="259" t="str">
        <f>VLOOKUP(A2072,Portfolio!$U:$AB,8,0)</f>
        <v>A3505</v>
      </c>
      <c r="X2072" s="162">
        <f>SUMIFS(Portfolio!$AK:$AK,Portfolio!$AE:$AE,'New Deposit Commission'!A2072)</f>
        <v>0</v>
      </c>
      <c r="Y2072" s="258">
        <f>SUMIFS('DATA(Matured Encash)'!$N:$N,'DATA(Matured Encash)'!$A:$A,A2072)</f>
        <v>0</v>
      </c>
      <c r="Z2072" s="212">
        <f t="shared" si="258"/>
        <v>0</v>
      </c>
      <c r="AA2072" s="162">
        <f t="shared" si="259"/>
        <v>0</v>
      </c>
    </row>
    <row r="2073" spans="1:27" x14ac:dyDescent="0.25">
      <c r="A2073" s="256" t="s">
        <v>42964</v>
      </c>
      <c r="B2073" s="257" t="str">
        <f>IFERROR(IFERROR(IFERROR(IFERROR(VLOOKUP(A2073,Portfolio!$A:$D,4,0),VLOOKUP(A2073,Portfolio!$K:$N,4,0)),VLOOKUP(A2073,Portfolio!$U:$X,4,0)),VLOOKUP(A2073,Portfolio!$AE:$AH,4,0)),VLOOKUP(A2073,Portfolio!$AO:$AR,4,0))</f>
        <v>SHATTAJIT GHOSHAND SANJOY GHOSH</v>
      </c>
      <c r="C2073" s="212">
        <f>SUMIFS(Portfolio!$F:$F,Portfolio!$A:$A,'New Deposit Commission'!A2073)</f>
        <v>631.16999999999996</v>
      </c>
      <c r="D2073" s="212">
        <f>SUMIFS(Portfolio!$P:$P,Portfolio!$K:$K,'New Deposit Commission'!A2073)</f>
        <v>631.16999999999996</v>
      </c>
      <c r="E2073" s="212">
        <f>SUMIFS(Portfolio!$Z:$Z,Portfolio!$U:$U,'New Deposit Commission'!A2073)</f>
        <v>631.16999999999996</v>
      </c>
      <c r="F2073" s="212">
        <f>SUMIFS(Portfolio!$AJ:$AJ,Portfolio!$AE:$AE,'New Deposit Commission'!A2073)</f>
        <v>631.16999999999996</v>
      </c>
      <c r="G2073" s="258">
        <f t="shared" si="254"/>
        <v>631.16999999999996</v>
      </c>
      <c r="H2073" s="212">
        <f>SUMIFS(Portfolio!$AT:$AT,Portfolio!$AO:$AO,'New Deposit Commission'!A2073)</f>
        <v>631.16999999999996</v>
      </c>
      <c r="I2073" s="258">
        <f t="shared" si="255"/>
        <v>0</v>
      </c>
      <c r="J2073" s="212">
        <f>SUMIFS('CIF wise new Deposit'!$I:$I,'CIF wise new Deposit'!$A:$A,'New Deposit Commission'!A2073)</f>
        <v>0</v>
      </c>
      <c r="K2073" s="258">
        <f t="shared" si="256"/>
        <v>0</v>
      </c>
      <c r="L2073" s="259" t="e">
        <f>VLOOKUP(A2073,'CIF wise new Deposit'!$A:$G,7,0)</f>
        <v>#N/A</v>
      </c>
      <c r="M2073" s="257" t="e">
        <f>VLOOKUP(L2073,CodEmployee!$A:$B,2,0)</f>
        <v>#N/A</v>
      </c>
      <c r="N2073" s="260">
        <f>IFERROR(VLOOKUP(A2073,'CIF wise new Deposit'!$A:$J,10,0),0)</f>
        <v>0</v>
      </c>
      <c r="O2073" s="261" t="str">
        <f>IFERROR(VLOOKUP(L2073,CodEmployee!$A:$P,16,0),"N/A")</f>
        <v>N/A</v>
      </c>
      <c r="P2073" s="261" t="str">
        <f>IFERROR(VLOOKUP(L2073,CodEmployee!$A:$D,4,0),"N/A")</f>
        <v>N/A</v>
      </c>
      <c r="Q2073" s="262">
        <f>IFERROR(IF(MATCH($A2073,DOMAIN!$AC:$AC,0)&gt;0,1,0),0)</f>
        <v>0</v>
      </c>
      <c r="R2073" s="264">
        <f>IFERROR(IF(AND($O2073="Contractual",$Q2073=0),VLOOKUP($K2073,FDR!$A$3:$K$11,MATCH($N2073,FDR!$A$3:$K$3,1),1)+MAX($K2073-200000000,0)*0.03%,0),0)</f>
        <v>0</v>
      </c>
      <c r="S2073" s="264">
        <f>IFERROR(IF(AND($O2073&lt;&gt;"Contractual",$Q2073=0),VLOOKUP($K2073,FDR!$A$17:$K$24,MATCH($N2073,FDR!$A$16:$K$16,1),1)+MAX($K2073-200000000,0)*0.02%,0),0)</f>
        <v>0</v>
      </c>
      <c r="T2073" s="263">
        <f t="shared" si="253"/>
        <v>0</v>
      </c>
      <c r="U2073" s="212">
        <f>SUMIFS(Portfolio!$AA:$AA,Portfolio!$U:$U,'New Deposit Commission'!A2073)</f>
        <v>0</v>
      </c>
      <c r="V2073" s="212">
        <f t="shared" si="257"/>
        <v>0</v>
      </c>
      <c r="W2073" s="259" t="str">
        <f>VLOOKUP(A2073,Portfolio!$U:$AB,8,0)</f>
        <v>A2015</v>
      </c>
      <c r="X2073" s="162">
        <f>SUMIFS(Portfolio!$AK:$AK,Portfolio!$AE:$AE,'New Deposit Commission'!A2073)</f>
        <v>0</v>
      </c>
      <c r="Y2073" s="258">
        <f>SUMIFS('DATA(Matured Encash)'!$N:$N,'DATA(Matured Encash)'!$A:$A,A2073)</f>
        <v>0</v>
      </c>
      <c r="Z2073" s="212">
        <f t="shared" si="258"/>
        <v>0</v>
      </c>
      <c r="AA2073" s="162">
        <f t="shared" si="259"/>
        <v>0</v>
      </c>
    </row>
    <row r="2074" spans="1:27" x14ac:dyDescent="0.25">
      <c r="A2074" s="256" t="s">
        <v>42965</v>
      </c>
      <c r="B2074" s="257" t="str">
        <f>IFERROR(IFERROR(IFERROR(IFERROR(VLOOKUP(A2074,Portfolio!$A:$D,4,0),VLOOKUP(A2074,Portfolio!$K:$N,4,0)),VLOOKUP(A2074,Portfolio!$U:$X,4,0)),VLOOKUP(A2074,Portfolio!$AE:$AH,4,0)),VLOOKUP(A2074,Portfolio!$AO:$AR,4,0))</f>
        <v>KANIS FATEMA (TOMA) AND MD. MIZAN SARDER</v>
      </c>
      <c r="C2074" s="212">
        <f>SUMIFS(Portfolio!$F:$F,Portfolio!$A:$A,'New Deposit Commission'!A2074)</f>
        <v>1214.645</v>
      </c>
      <c r="D2074" s="212">
        <f>SUMIFS(Portfolio!$P:$P,Portfolio!$K:$K,'New Deposit Commission'!A2074)</f>
        <v>1214.645</v>
      </c>
      <c r="E2074" s="212">
        <f>SUMIFS(Portfolio!$Z:$Z,Portfolio!$U:$U,'New Deposit Commission'!A2074)</f>
        <v>1214.645</v>
      </c>
      <c r="F2074" s="212">
        <f>SUMIFS(Portfolio!$AJ:$AJ,Portfolio!$AE:$AE,'New Deposit Commission'!A2074)</f>
        <v>1214.645</v>
      </c>
      <c r="G2074" s="258">
        <f t="shared" si="254"/>
        <v>1214.645</v>
      </c>
      <c r="H2074" s="212">
        <f>SUMIFS(Portfolio!$AT:$AT,Portfolio!$AO:$AO,'New Deposit Commission'!A2074)</f>
        <v>1214.645</v>
      </c>
      <c r="I2074" s="258">
        <f t="shared" si="255"/>
        <v>0</v>
      </c>
      <c r="J2074" s="212">
        <f>SUMIFS('CIF wise new Deposit'!$I:$I,'CIF wise new Deposit'!$A:$A,'New Deposit Commission'!A2074)</f>
        <v>0</v>
      </c>
      <c r="K2074" s="258">
        <f t="shared" si="256"/>
        <v>0</v>
      </c>
      <c r="L2074" s="259" t="e">
        <f>VLOOKUP(A2074,'CIF wise new Deposit'!$A:$G,7,0)</f>
        <v>#N/A</v>
      </c>
      <c r="M2074" s="257" t="e">
        <f>VLOOKUP(L2074,CodEmployee!$A:$B,2,0)</f>
        <v>#N/A</v>
      </c>
      <c r="N2074" s="260">
        <f>IFERROR(VLOOKUP(A2074,'CIF wise new Deposit'!$A:$J,10,0),0)</f>
        <v>0</v>
      </c>
      <c r="O2074" s="261" t="str">
        <f>IFERROR(VLOOKUP(L2074,CodEmployee!$A:$P,16,0),"N/A")</f>
        <v>N/A</v>
      </c>
      <c r="P2074" s="261" t="str">
        <f>IFERROR(VLOOKUP(L2074,CodEmployee!$A:$D,4,0),"N/A")</f>
        <v>N/A</v>
      </c>
      <c r="Q2074" s="262">
        <f>IFERROR(IF(MATCH($A2074,DOMAIN!$AC:$AC,0)&gt;0,1,0),0)</f>
        <v>0</v>
      </c>
      <c r="R2074" s="264">
        <f>IFERROR(IF(AND($O2074="Contractual",$Q2074=0),VLOOKUP($K2074,FDR!$A$3:$K$11,MATCH($N2074,FDR!$A$3:$K$3,1),1)+MAX($K2074-200000000,0)*0.03%,0),0)</f>
        <v>0</v>
      </c>
      <c r="S2074" s="264">
        <f>IFERROR(IF(AND($O2074&lt;&gt;"Contractual",$Q2074=0),VLOOKUP($K2074,FDR!$A$17:$K$24,MATCH($N2074,FDR!$A$16:$K$16,1),1)+MAX($K2074-200000000,0)*0.02%,0),0)</f>
        <v>0</v>
      </c>
      <c r="T2074" s="263">
        <f t="shared" si="253"/>
        <v>0</v>
      </c>
      <c r="U2074" s="212">
        <f>SUMIFS(Portfolio!$AA:$AA,Portfolio!$U:$U,'New Deposit Commission'!A2074)</f>
        <v>0</v>
      </c>
      <c r="V2074" s="212">
        <f t="shared" si="257"/>
        <v>0</v>
      </c>
      <c r="W2074" s="259" t="str">
        <f>VLOOKUP(A2074,Portfolio!$U:$AB,8,0)</f>
        <v>100271</v>
      </c>
      <c r="X2074" s="162">
        <f>SUMIFS(Portfolio!$AK:$AK,Portfolio!$AE:$AE,'New Deposit Commission'!A2074)</f>
        <v>0</v>
      </c>
      <c r="Y2074" s="258">
        <f>SUMIFS('DATA(Matured Encash)'!$N:$N,'DATA(Matured Encash)'!$A:$A,A2074)</f>
        <v>0</v>
      </c>
      <c r="Z2074" s="212">
        <f t="shared" si="258"/>
        <v>0</v>
      </c>
      <c r="AA2074" s="162">
        <f t="shared" si="259"/>
        <v>0</v>
      </c>
    </row>
    <row r="2075" spans="1:27" x14ac:dyDescent="0.25">
      <c r="A2075" s="256" t="s">
        <v>42966</v>
      </c>
      <c r="B2075" s="257" t="str">
        <f>IFERROR(IFERROR(IFERROR(IFERROR(VLOOKUP(A2075,Portfolio!$A:$D,4,0),VLOOKUP(A2075,Portfolio!$K:$N,4,0)),VLOOKUP(A2075,Portfolio!$U:$X,4,0)),VLOOKUP(A2075,Portfolio!$AE:$AH,4,0)),VLOOKUP(A2075,Portfolio!$AO:$AR,4,0))</f>
        <v>MD. NAYIM UDDIN AND JAMILA KHATUN</v>
      </c>
      <c r="C2075" s="212">
        <f>SUMIFS(Portfolio!$F:$F,Portfolio!$A:$A,'New Deposit Commission'!A2075)</f>
        <v>315.57499999999999</v>
      </c>
      <c r="D2075" s="212">
        <f>SUMIFS(Portfolio!$P:$P,Portfolio!$K:$K,'New Deposit Commission'!A2075)</f>
        <v>315.57499999999999</v>
      </c>
      <c r="E2075" s="212">
        <f>SUMIFS(Portfolio!$Z:$Z,Portfolio!$U:$U,'New Deposit Commission'!A2075)</f>
        <v>315.57499999999999</v>
      </c>
      <c r="F2075" s="212">
        <f>SUMIFS(Portfolio!$AJ:$AJ,Portfolio!$AE:$AE,'New Deposit Commission'!A2075)</f>
        <v>315.57499999999999</v>
      </c>
      <c r="G2075" s="258">
        <f t="shared" si="254"/>
        <v>315.57499999999999</v>
      </c>
      <c r="H2075" s="212">
        <f>SUMIFS(Portfolio!$AT:$AT,Portfolio!$AO:$AO,'New Deposit Commission'!A2075)</f>
        <v>315.57499999999999</v>
      </c>
      <c r="I2075" s="258">
        <f t="shared" si="255"/>
        <v>0</v>
      </c>
      <c r="J2075" s="212">
        <f>SUMIFS('CIF wise new Deposit'!$I:$I,'CIF wise new Deposit'!$A:$A,'New Deposit Commission'!A2075)</f>
        <v>0</v>
      </c>
      <c r="K2075" s="258">
        <f t="shared" si="256"/>
        <v>0</v>
      </c>
      <c r="L2075" s="259" t="e">
        <f>VLOOKUP(A2075,'CIF wise new Deposit'!$A:$G,7,0)</f>
        <v>#N/A</v>
      </c>
      <c r="M2075" s="257" t="e">
        <f>VLOOKUP(L2075,CodEmployee!$A:$B,2,0)</f>
        <v>#N/A</v>
      </c>
      <c r="N2075" s="260">
        <f>IFERROR(VLOOKUP(A2075,'CIF wise new Deposit'!$A:$J,10,0),0)</f>
        <v>0</v>
      </c>
      <c r="O2075" s="261" t="str">
        <f>IFERROR(VLOOKUP(L2075,CodEmployee!$A:$P,16,0),"N/A")</f>
        <v>N/A</v>
      </c>
      <c r="P2075" s="261" t="str">
        <f>IFERROR(VLOOKUP(L2075,CodEmployee!$A:$D,4,0),"N/A")</f>
        <v>N/A</v>
      </c>
      <c r="Q2075" s="262">
        <f>IFERROR(IF(MATCH($A2075,DOMAIN!$AC:$AC,0)&gt;0,1,0),0)</f>
        <v>0</v>
      </c>
      <c r="R2075" s="264">
        <f>IFERROR(IF(AND($O2075="Contractual",$Q2075=0),VLOOKUP($K2075,FDR!$A$3:$K$11,MATCH($N2075,FDR!$A$3:$K$3,1),1)+MAX($K2075-200000000,0)*0.03%,0),0)</f>
        <v>0</v>
      </c>
      <c r="S2075" s="264">
        <f>IFERROR(IF(AND($O2075&lt;&gt;"Contractual",$Q2075=0),VLOOKUP($K2075,FDR!$A$17:$K$24,MATCH($N2075,FDR!$A$16:$K$16,1),1)+MAX($K2075-200000000,0)*0.02%,0),0)</f>
        <v>0</v>
      </c>
      <c r="T2075" s="263">
        <f t="shared" si="253"/>
        <v>0</v>
      </c>
      <c r="U2075" s="212">
        <f>SUMIFS(Portfolio!$AA:$AA,Portfolio!$U:$U,'New Deposit Commission'!A2075)</f>
        <v>0</v>
      </c>
      <c r="V2075" s="212">
        <f t="shared" si="257"/>
        <v>0</v>
      </c>
      <c r="W2075" s="259" t="str">
        <f>VLOOKUP(A2075,Portfolio!$U:$AB,8,0)</f>
        <v>A9999</v>
      </c>
      <c r="X2075" s="162">
        <f>SUMIFS(Portfolio!$AK:$AK,Portfolio!$AE:$AE,'New Deposit Commission'!A2075)</f>
        <v>0</v>
      </c>
      <c r="Y2075" s="258">
        <f>SUMIFS('DATA(Matured Encash)'!$N:$N,'DATA(Matured Encash)'!$A:$A,A2075)</f>
        <v>0</v>
      </c>
      <c r="Z2075" s="212">
        <f t="shared" si="258"/>
        <v>0</v>
      </c>
      <c r="AA2075" s="162">
        <f t="shared" si="259"/>
        <v>0</v>
      </c>
    </row>
    <row r="2076" spans="1:27" x14ac:dyDescent="0.25">
      <c r="A2076" s="256" t="s">
        <v>42967</v>
      </c>
      <c r="B2076" s="257" t="str">
        <f>IFERROR(IFERROR(IFERROR(IFERROR(VLOOKUP(A2076,Portfolio!$A:$D,4,0),VLOOKUP(A2076,Portfolio!$K:$N,4,0)),VLOOKUP(A2076,Portfolio!$U:$X,4,0)),VLOOKUP(A2076,Portfolio!$AE:$AH,4,0)),VLOOKUP(A2076,Portfolio!$AO:$AR,4,0))</f>
        <v>MD. SAIFUL ISLAM ROBIN AND NURUL ISLAM</v>
      </c>
      <c r="C2076" s="212">
        <f>SUMIFS(Portfolio!$F:$F,Portfolio!$A:$A,'New Deposit Commission'!A2076)</f>
        <v>1256.8399999999999</v>
      </c>
      <c r="D2076" s="212">
        <f>SUMIFS(Portfolio!$P:$P,Portfolio!$K:$K,'New Deposit Commission'!A2076)</f>
        <v>1256.8399999999999</v>
      </c>
      <c r="E2076" s="212">
        <f>SUMIFS(Portfolio!$Z:$Z,Portfolio!$U:$U,'New Deposit Commission'!A2076)</f>
        <v>1256.8399999999999</v>
      </c>
      <c r="F2076" s="212">
        <f>SUMIFS(Portfolio!$AJ:$AJ,Portfolio!$AE:$AE,'New Deposit Commission'!A2076)</f>
        <v>1256.8399999999999</v>
      </c>
      <c r="G2076" s="258">
        <f t="shared" si="254"/>
        <v>1256.8399999999999</v>
      </c>
      <c r="H2076" s="212">
        <f>SUMIFS(Portfolio!$AT:$AT,Portfolio!$AO:$AO,'New Deposit Commission'!A2076)</f>
        <v>1256.8399999999999</v>
      </c>
      <c r="I2076" s="258">
        <f t="shared" si="255"/>
        <v>0</v>
      </c>
      <c r="J2076" s="212">
        <f>SUMIFS('CIF wise new Deposit'!$I:$I,'CIF wise new Deposit'!$A:$A,'New Deposit Commission'!A2076)</f>
        <v>0</v>
      </c>
      <c r="K2076" s="258">
        <f t="shared" si="256"/>
        <v>0</v>
      </c>
      <c r="L2076" s="259" t="e">
        <f>VLOOKUP(A2076,'CIF wise new Deposit'!$A:$G,7,0)</f>
        <v>#N/A</v>
      </c>
      <c r="M2076" s="257" t="e">
        <f>VLOOKUP(L2076,CodEmployee!$A:$B,2,0)</f>
        <v>#N/A</v>
      </c>
      <c r="N2076" s="260">
        <f>IFERROR(VLOOKUP(A2076,'CIF wise new Deposit'!$A:$J,10,0),0)</f>
        <v>0</v>
      </c>
      <c r="O2076" s="261" t="str">
        <f>IFERROR(VLOOKUP(L2076,CodEmployee!$A:$P,16,0),"N/A")</f>
        <v>N/A</v>
      </c>
      <c r="P2076" s="261" t="str">
        <f>IFERROR(VLOOKUP(L2076,CodEmployee!$A:$D,4,0),"N/A")</f>
        <v>N/A</v>
      </c>
      <c r="Q2076" s="262">
        <f>IFERROR(IF(MATCH($A2076,DOMAIN!$AC:$AC,0)&gt;0,1,0),0)</f>
        <v>0</v>
      </c>
      <c r="R2076" s="264">
        <f>IFERROR(IF(AND($O2076="Contractual",$Q2076=0),VLOOKUP($K2076,FDR!$A$3:$K$11,MATCH($N2076,FDR!$A$3:$K$3,1),1)+MAX($K2076-200000000,0)*0.03%,0),0)</f>
        <v>0</v>
      </c>
      <c r="S2076" s="264">
        <f>IFERROR(IF(AND($O2076&lt;&gt;"Contractual",$Q2076=0),VLOOKUP($K2076,FDR!$A$17:$K$24,MATCH($N2076,FDR!$A$16:$K$16,1),1)+MAX($K2076-200000000,0)*0.02%,0),0)</f>
        <v>0</v>
      </c>
      <c r="T2076" s="263">
        <f t="shared" si="253"/>
        <v>0</v>
      </c>
      <c r="U2076" s="212">
        <f>SUMIFS(Portfolio!$AA:$AA,Portfolio!$U:$U,'New Deposit Commission'!A2076)</f>
        <v>0</v>
      </c>
      <c r="V2076" s="212">
        <f t="shared" si="257"/>
        <v>0</v>
      </c>
      <c r="W2076" s="259" t="str">
        <f>VLOOKUP(A2076,Portfolio!$U:$AB,8,0)</f>
        <v>A9999</v>
      </c>
      <c r="X2076" s="162">
        <f>SUMIFS(Portfolio!$AK:$AK,Portfolio!$AE:$AE,'New Deposit Commission'!A2076)</f>
        <v>0</v>
      </c>
      <c r="Y2076" s="258">
        <f>SUMIFS('DATA(Matured Encash)'!$N:$N,'DATA(Matured Encash)'!$A:$A,A2076)</f>
        <v>0</v>
      </c>
      <c r="Z2076" s="212">
        <f t="shared" si="258"/>
        <v>0</v>
      </c>
      <c r="AA2076" s="162">
        <f t="shared" si="259"/>
        <v>0</v>
      </c>
    </row>
    <row r="2077" spans="1:27" x14ac:dyDescent="0.25">
      <c r="A2077" s="256" t="s">
        <v>42968</v>
      </c>
      <c r="B2077" s="257" t="str">
        <f>IFERROR(IFERROR(IFERROR(IFERROR(VLOOKUP(A2077,Portfolio!$A:$D,4,0),VLOOKUP(A2077,Portfolio!$K:$N,4,0)),VLOOKUP(A2077,Portfolio!$U:$X,4,0)),VLOOKUP(A2077,Portfolio!$AE:$AH,4,0)),VLOOKUP(A2077,Portfolio!$AO:$AR,4,0))</f>
        <v>MD. SAIFUL ISLAM ROBIN AND NURUL ISLAM</v>
      </c>
      <c r="C2077" s="212">
        <f>SUMIFS(Portfolio!$F:$F,Portfolio!$A:$A,'New Deposit Commission'!A2077)</f>
        <v>1256.8399999999999</v>
      </c>
      <c r="D2077" s="212">
        <f>SUMIFS(Portfolio!$P:$P,Portfolio!$K:$K,'New Deposit Commission'!A2077)</f>
        <v>1256.8399999999999</v>
      </c>
      <c r="E2077" s="212">
        <f>SUMIFS(Portfolio!$Z:$Z,Portfolio!$U:$U,'New Deposit Commission'!A2077)</f>
        <v>1256.8399999999999</v>
      </c>
      <c r="F2077" s="212">
        <f>SUMIFS(Portfolio!$AJ:$AJ,Portfolio!$AE:$AE,'New Deposit Commission'!A2077)</f>
        <v>1256.8399999999999</v>
      </c>
      <c r="G2077" s="258">
        <f t="shared" si="254"/>
        <v>1256.8399999999999</v>
      </c>
      <c r="H2077" s="212">
        <f>SUMIFS(Portfolio!$AT:$AT,Portfolio!$AO:$AO,'New Deposit Commission'!A2077)</f>
        <v>1256.8399999999999</v>
      </c>
      <c r="I2077" s="258">
        <f t="shared" si="255"/>
        <v>0</v>
      </c>
      <c r="J2077" s="212">
        <f>SUMIFS('CIF wise new Deposit'!$I:$I,'CIF wise new Deposit'!$A:$A,'New Deposit Commission'!A2077)</f>
        <v>0</v>
      </c>
      <c r="K2077" s="258">
        <f t="shared" si="256"/>
        <v>0</v>
      </c>
      <c r="L2077" s="259" t="e">
        <f>VLOOKUP(A2077,'CIF wise new Deposit'!$A:$G,7,0)</f>
        <v>#N/A</v>
      </c>
      <c r="M2077" s="257" t="e">
        <f>VLOOKUP(L2077,CodEmployee!$A:$B,2,0)</f>
        <v>#N/A</v>
      </c>
      <c r="N2077" s="260">
        <f>IFERROR(VLOOKUP(A2077,'CIF wise new Deposit'!$A:$J,10,0),0)</f>
        <v>0</v>
      </c>
      <c r="O2077" s="261" t="str">
        <f>IFERROR(VLOOKUP(L2077,CodEmployee!$A:$P,16,0),"N/A")</f>
        <v>N/A</v>
      </c>
      <c r="P2077" s="261" t="str">
        <f>IFERROR(VLOOKUP(L2077,CodEmployee!$A:$D,4,0),"N/A")</f>
        <v>N/A</v>
      </c>
      <c r="Q2077" s="262">
        <f>IFERROR(IF(MATCH($A2077,DOMAIN!$AC:$AC,0)&gt;0,1,0),0)</f>
        <v>0</v>
      </c>
      <c r="R2077" s="264">
        <f>IFERROR(IF(AND($O2077="Contractual",$Q2077=0),VLOOKUP($K2077,FDR!$A$3:$K$11,MATCH($N2077,FDR!$A$3:$K$3,1),1)+MAX($K2077-200000000,0)*0.03%,0),0)</f>
        <v>0</v>
      </c>
      <c r="S2077" s="264">
        <f>IFERROR(IF(AND($O2077&lt;&gt;"Contractual",$Q2077=0),VLOOKUP($K2077,FDR!$A$17:$K$24,MATCH($N2077,FDR!$A$16:$K$16,1),1)+MAX($K2077-200000000,0)*0.02%,0),0)</f>
        <v>0</v>
      </c>
      <c r="T2077" s="263">
        <f t="shared" si="253"/>
        <v>0</v>
      </c>
      <c r="U2077" s="212">
        <f>SUMIFS(Portfolio!$AA:$AA,Portfolio!$U:$U,'New Deposit Commission'!A2077)</f>
        <v>0</v>
      </c>
      <c r="V2077" s="212">
        <f t="shared" si="257"/>
        <v>0</v>
      </c>
      <c r="W2077" s="259" t="str">
        <f>VLOOKUP(A2077,Portfolio!$U:$AB,8,0)</f>
        <v>A9999</v>
      </c>
      <c r="X2077" s="162">
        <f>SUMIFS(Portfolio!$AK:$AK,Portfolio!$AE:$AE,'New Deposit Commission'!A2077)</f>
        <v>0</v>
      </c>
      <c r="Y2077" s="258">
        <f>SUMIFS('DATA(Matured Encash)'!$N:$N,'DATA(Matured Encash)'!$A:$A,A2077)</f>
        <v>0</v>
      </c>
      <c r="Z2077" s="212">
        <f t="shared" si="258"/>
        <v>0</v>
      </c>
      <c r="AA2077" s="162">
        <f t="shared" si="259"/>
        <v>0</v>
      </c>
    </row>
    <row r="2078" spans="1:27" x14ac:dyDescent="0.25">
      <c r="A2078" s="256" t="s">
        <v>42969</v>
      </c>
      <c r="B2078" s="257" t="str">
        <f>IFERROR(IFERROR(IFERROR(IFERROR(VLOOKUP(A2078,Portfolio!$A:$D,4,0),VLOOKUP(A2078,Portfolio!$K:$N,4,0)),VLOOKUP(A2078,Portfolio!$U:$X,4,0)),VLOOKUP(A2078,Portfolio!$AE:$AH,4,0)),VLOOKUP(A2078,Portfolio!$AO:$AR,4,0))</f>
        <v>MD. KALLU MIAAND SALINA BEGUM</v>
      </c>
      <c r="C2078" s="212">
        <f>SUMIFS(Portfolio!$F:$F,Portfolio!$A:$A,'New Deposit Commission'!A2078)</f>
        <v>631.16999999999996</v>
      </c>
      <c r="D2078" s="212">
        <f>SUMIFS(Portfolio!$P:$P,Portfolio!$K:$K,'New Deposit Commission'!A2078)</f>
        <v>631.16999999999996</v>
      </c>
      <c r="E2078" s="212">
        <f>SUMIFS(Portfolio!$Z:$Z,Portfolio!$U:$U,'New Deposit Commission'!A2078)</f>
        <v>631.16999999999996</v>
      </c>
      <c r="F2078" s="212">
        <f>SUMIFS(Portfolio!$AJ:$AJ,Portfolio!$AE:$AE,'New Deposit Commission'!A2078)</f>
        <v>631.16999999999996</v>
      </c>
      <c r="G2078" s="258">
        <f t="shared" si="254"/>
        <v>631.16999999999996</v>
      </c>
      <c r="H2078" s="212">
        <f>SUMIFS(Portfolio!$AT:$AT,Portfolio!$AO:$AO,'New Deposit Commission'!A2078)</f>
        <v>631.16999999999996</v>
      </c>
      <c r="I2078" s="258">
        <f t="shared" si="255"/>
        <v>0</v>
      </c>
      <c r="J2078" s="212">
        <f>SUMIFS('CIF wise new Deposit'!$I:$I,'CIF wise new Deposit'!$A:$A,'New Deposit Commission'!A2078)</f>
        <v>0</v>
      </c>
      <c r="K2078" s="258">
        <f t="shared" si="256"/>
        <v>0</v>
      </c>
      <c r="L2078" s="259" t="e">
        <f>VLOOKUP(A2078,'CIF wise new Deposit'!$A:$G,7,0)</f>
        <v>#N/A</v>
      </c>
      <c r="M2078" s="257" t="e">
        <f>VLOOKUP(L2078,CodEmployee!$A:$B,2,0)</f>
        <v>#N/A</v>
      </c>
      <c r="N2078" s="260">
        <f>IFERROR(VLOOKUP(A2078,'CIF wise new Deposit'!$A:$J,10,0),0)</f>
        <v>0</v>
      </c>
      <c r="O2078" s="261" t="str">
        <f>IFERROR(VLOOKUP(L2078,CodEmployee!$A:$P,16,0),"N/A")</f>
        <v>N/A</v>
      </c>
      <c r="P2078" s="261" t="str">
        <f>IFERROR(VLOOKUP(L2078,CodEmployee!$A:$D,4,0),"N/A")</f>
        <v>N/A</v>
      </c>
      <c r="Q2078" s="262">
        <f>IFERROR(IF(MATCH($A2078,DOMAIN!$AC:$AC,0)&gt;0,1,0),0)</f>
        <v>0</v>
      </c>
      <c r="R2078" s="264">
        <f>IFERROR(IF(AND($O2078="Contractual",$Q2078=0),VLOOKUP($K2078,FDR!$A$3:$K$11,MATCH($N2078,FDR!$A$3:$K$3,1),1)+MAX($K2078-200000000,0)*0.03%,0),0)</f>
        <v>0</v>
      </c>
      <c r="S2078" s="264">
        <f>IFERROR(IF(AND($O2078&lt;&gt;"Contractual",$Q2078=0),VLOOKUP($K2078,FDR!$A$17:$K$24,MATCH($N2078,FDR!$A$16:$K$16,1),1)+MAX($K2078-200000000,0)*0.02%,0),0)</f>
        <v>0</v>
      </c>
      <c r="T2078" s="263">
        <f t="shared" si="253"/>
        <v>0</v>
      </c>
      <c r="U2078" s="212">
        <f>SUMIFS(Portfolio!$AA:$AA,Portfolio!$U:$U,'New Deposit Commission'!A2078)</f>
        <v>0</v>
      </c>
      <c r="V2078" s="212">
        <f t="shared" si="257"/>
        <v>0</v>
      </c>
      <c r="W2078" s="259" t="str">
        <f>VLOOKUP(A2078,Portfolio!$U:$AB,8,0)</f>
        <v>A3483</v>
      </c>
      <c r="X2078" s="162">
        <f>SUMIFS(Portfolio!$AK:$AK,Portfolio!$AE:$AE,'New Deposit Commission'!A2078)</f>
        <v>0</v>
      </c>
      <c r="Y2078" s="258">
        <f>SUMIFS('DATA(Matured Encash)'!$N:$N,'DATA(Matured Encash)'!$A:$A,A2078)</f>
        <v>0</v>
      </c>
      <c r="Z2078" s="212">
        <f t="shared" si="258"/>
        <v>0</v>
      </c>
      <c r="AA2078" s="162">
        <f t="shared" si="259"/>
        <v>0</v>
      </c>
    </row>
    <row r="2079" spans="1:27" x14ac:dyDescent="0.25">
      <c r="A2079" s="256" t="s">
        <v>42970</v>
      </c>
      <c r="B2079" s="257" t="str">
        <f>IFERROR(IFERROR(IFERROR(IFERROR(VLOOKUP(A2079,Portfolio!$A:$D,4,0),VLOOKUP(A2079,Portfolio!$K:$N,4,0)),VLOOKUP(A2079,Portfolio!$U:$X,4,0)),VLOOKUP(A2079,Portfolio!$AE:$AH,4,0)),VLOOKUP(A2079,Portfolio!$AO:$AR,4,0))</f>
        <v>S.M. GOLAM AZAM AND ASHPHIA NAZ AHONA</v>
      </c>
      <c r="C2079" s="212">
        <f>SUMIFS(Portfolio!$F:$F,Portfolio!$A:$A,'New Deposit Commission'!A2079)</f>
        <v>22911.365000000002</v>
      </c>
      <c r="D2079" s="212">
        <f>SUMIFS(Portfolio!$P:$P,Portfolio!$K:$K,'New Deposit Commission'!A2079)</f>
        <v>22911.365000000002</v>
      </c>
      <c r="E2079" s="212">
        <f>SUMIFS(Portfolio!$Z:$Z,Portfolio!$U:$U,'New Deposit Commission'!A2079)</f>
        <v>22911.365000000002</v>
      </c>
      <c r="F2079" s="212">
        <f>SUMIFS(Portfolio!$AJ:$AJ,Portfolio!$AE:$AE,'New Deposit Commission'!A2079)</f>
        <v>22911.365000000002</v>
      </c>
      <c r="G2079" s="258">
        <f t="shared" si="254"/>
        <v>22911.365000000002</v>
      </c>
      <c r="H2079" s="212">
        <f>SUMIFS(Portfolio!$AT:$AT,Portfolio!$AO:$AO,'New Deposit Commission'!A2079)</f>
        <v>22911.365000000002</v>
      </c>
      <c r="I2079" s="258">
        <f t="shared" si="255"/>
        <v>0</v>
      </c>
      <c r="J2079" s="212">
        <f>SUMIFS('CIF wise new Deposit'!$I:$I,'CIF wise new Deposit'!$A:$A,'New Deposit Commission'!A2079)</f>
        <v>0</v>
      </c>
      <c r="K2079" s="258">
        <f t="shared" si="256"/>
        <v>0</v>
      </c>
      <c r="L2079" s="259" t="e">
        <f>VLOOKUP(A2079,'CIF wise new Deposit'!$A:$G,7,0)</f>
        <v>#N/A</v>
      </c>
      <c r="M2079" s="257" t="e">
        <f>VLOOKUP(L2079,CodEmployee!$A:$B,2,0)</f>
        <v>#N/A</v>
      </c>
      <c r="N2079" s="260">
        <f>IFERROR(VLOOKUP(A2079,'CIF wise new Deposit'!$A:$J,10,0),0)</f>
        <v>0</v>
      </c>
      <c r="O2079" s="261" t="str">
        <f>IFERROR(VLOOKUP(L2079,CodEmployee!$A:$P,16,0),"N/A")</f>
        <v>N/A</v>
      </c>
      <c r="P2079" s="261" t="str">
        <f>IFERROR(VLOOKUP(L2079,CodEmployee!$A:$D,4,0),"N/A")</f>
        <v>N/A</v>
      </c>
      <c r="Q2079" s="262">
        <f>IFERROR(IF(MATCH($A2079,DOMAIN!$AC:$AC,0)&gt;0,1,0),0)</f>
        <v>0</v>
      </c>
      <c r="R2079" s="264">
        <f>IFERROR(IF(AND($O2079="Contractual",$Q2079=0),VLOOKUP($K2079,FDR!$A$3:$K$11,MATCH($N2079,FDR!$A$3:$K$3,1),1)+MAX($K2079-200000000,0)*0.03%,0),0)</f>
        <v>0</v>
      </c>
      <c r="S2079" s="264">
        <f>IFERROR(IF(AND($O2079&lt;&gt;"Contractual",$Q2079=0),VLOOKUP($K2079,FDR!$A$17:$K$24,MATCH($N2079,FDR!$A$16:$K$16,1),1)+MAX($K2079-200000000,0)*0.02%,0),0)</f>
        <v>0</v>
      </c>
      <c r="T2079" s="263">
        <f t="shared" si="253"/>
        <v>0</v>
      </c>
      <c r="U2079" s="212">
        <f>SUMIFS(Portfolio!$AA:$AA,Portfolio!$U:$U,'New Deposit Commission'!A2079)</f>
        <v>0</v>
      </c>
      <c r="V2079" s="212">
        <f t="shared" si="257"/>
        <v>0</v>
      </c>
      <c r="W2079" s="259" t="str">
        <f>VLOOKUP(A2079,Portfolio!$U:$AB,8,0)</f>
        <v>A2883</v>
      </c>
      <c r="X2079" s="162">
        <f>SUMIFS(Portfolio!$AK:$AK,Portfolio!$AE:$AE,'New Deposit Commission'!A2079)</f>
        <v>0</v>
      </c>
      <c r="Y2079" s="258">
        <f>SUMIFS('DATA(Matured Encash)'!$N:$N,'DATA(Matured Encash)'!$A:$A,A2079)</f>
        <v>0</v>
      </c>
      <c r="Z2079" s="212">
        <f t="shared" si="258"/>
        <v>0</v>
      </c>
      <c r="AA2079" s="162">
        <f t="shared" si="259"/>
        <v>0</v>
      </c>
    </row>
    <row r="2080" spans="1:27" x14ac:dyDescent="0.25">
      <c r="A2080" s="256" t="s">
        <v>42971</v>
      </c>
      <c r="B2080" s="257" t="str">
        <f>IFERROR(IFERROR(IFERROR(IFERROR(VLOOKUP(A2080,Portfolio!$A:$D,4,0),VLOOKUP(A2080,Portfolio!$K:$N,4,0)),VLOOKUP(A2080,Portfolio!$U:$X,4,0)),VLOOKUP(A2080,Portfolio!$AE:$AH,4,0)),VLOOKUP(A2080,Portfolio!$AO:$AR,4,0))</f>
        <v>UMMA MOLYNA REZA AND TOHORA SULTANA</v>
      </c>
      <c r="C2080" s="212">
        <f>SUMIFS(Portfolio!$F:$F,Portfolio!$A:$A,'New Deposit Commission'!A2080)</f>
        <v>890.02499999999998</v>
      </c>
      <c r="D2080" s="212">
        <f>SUMIFS(Portfolio!$P:$P,Portfolio!$K:$K,'New Deposit Commission'!A2080)</f>
        <v>890.02499999999998</v>
      </c>
      <c r="E2080" s="212">
        <f>SUMIFS(Portfolio!$Z:$Z,Portfolio!$U:$U,'New Deposit Commission'!A2080)</f>
        <v>890.02499999999998</v>
      </c>
      <c r="F2080" s="212">
        <f>SUMIFS(Portfolio!$AJ:$AJ,Portfolio!$AE:$AE,'New Deposit Commission'!A2080)</f>
        <v>890.02499999999998</v>
      </c>
      <c r="G2080" s="258">
        <f t="shared" si="254"/>
        <v>890.02499999999998</v>
      </c>
      <c r="H2080" s="212">
        <f>SUMIFS(Portfolio!$AT:$AT,Portfolio!$AO:$AO,'New Deposit Commission'!A2080)</f>
        <v>890.02499999999998</v>
      </c>
      <c r="I2080" s="258">
        <f t="shared" si="255"/>
        <v>0</v>
      </c>
      <c r="J2080" s="212">
        <f>SUMIFS('CIF wise new Deposit'!$I:$I,'CIF wise new Deposit'!$A:$A,'New Deposit Commission'!A2080)</f>
        <v>0</v>
      </c>
      <c r="K2080" s="258">
        <f t="shared" si="256"/>
        <v>0</v>
      </c>
      <c r="L2080" s="259" t="e">
        <f>VLOOKUP(A2080,'CIF wise new Deposit'!$A:$G,7,0)</f>
        <v>#N/A</v>
      </c>
      <c r="M2080" s="257" t="e">
        <f>VLOOKUP(L2080,CodEmployee!$A:$B,2,0)</f>
        <v>#N/A</v>
      </c>
      <c r="N2080" s="260">
        <f>IFERROR(VLOOKUP(A2080,'CIF wise new Deposit'!$A:$J,10,0),0)</f>
        <v>0</v>
      </c>
      <c r="O2080" s="261" t="str">
        <f>IFERROR(VLOOKUP(L2080,CodEmployee!$A:$P,16,0),"N/A")</f>
        <v>N/A</v>
      </c>
      <c r="P2080" s="261" t="str">
        <f>IFERROR(VLOOKUP(L2080,CodEmployee!$A:$D,4,0),"N/A")</f>
        <v>N/A</v>
      </c>
      <c r="Q2080" s="262">
        <f>IFERROR(IF(MATCH($A2080,DOMAIN!$AC:$AC,0)&gt;0,1,0),0)</f>
        <v>0</v>
      </c>
      <c r="R2080" s="264">
        <f>IFERROR(IF(AND($O2080="Contractual",$Q2080=0),VLOOKUP($K2080,FDR!$A$3:$K$11,MATCH($N2080,FDR!$A$3:$K$3,1),1)+MAX($K2080-200000000,0)*0.03%,0),0)</f>
        <v>0</v>
      </c>
      <c r="S2080" s="264">
        <f>IFERROR(IF(AND($O2080&lt;&gt;"Contractual",$Q2080=0),VLOOKUP($K2080,FDR!$A$17:$K$24,MATCH($N2080,FDR!$A$16:$K$16,1),1)+MAX($K2080-200000000,0)*0.02%,0),0)</f>
        <v>0</v>
      </c>
      <c r="T2080" s="263">
        <f t="shared" si="253"/>
        <v>0</v>
      </c>
      <c r="U2080" s="212">
        <f>SUMIFS(Portfolio!$AA:$AA,Portfolio!$U:$U,'New Deposit Commission'!A2080)</f>
        <v>0</v>
      </c>
      <c r="V2080" s="212">
        <f t="shared" si="257"/>
        <v>0</v>
      </c>
      <c r="W2080" s="259" t="str">
        <f>VLOOKUP(A2080,Portfolio!$U:$AB,8,0)</f>
        <v>A9999</v>
      </c>
      <c r="X2080" s="162">
        <f>SUMIFS(Portfolio!$AK:$AK,Portfolio!$AE:$AE,'New Deposit Commission'!A2080)</f>
        <v>0</v>
      </c>
      <c r="Y2080" s="258">
        <f>SUMIFS('DATA(Matured Encash)'!$N:$N,'DATA(Matured Encash)'!$A:$A,A2080)</f>
        <v>0</v>
      </c>
      <c r="Z2080" s="212">
        <f t="shared" si="258"/>
        <v>0</v>
      </c>
      <c r="AA2080" s="162">
        <f t="shared" si="259"/>
        <v>0</v>
      </c>
    </row>
    <row r="2081" spans="1:27" x14ac:dyDescent="0.25">
      <c r="A2081" s="256" t="s">
        <v>42972</v>
      </c>
      <c r="B2081" s="257" t="str">
        <f>IFERROR(IFERROR(IFERROR(IFERROR(VLOOKUP(A2081,Portfolio!$A:$D,4,0),VLOOKUP(A2081,Portfolio!$K:$N,4,0)),VLOOKUP(A2081,Portfolio!$U:$X,4,0)),VLOOKUP(A2081,Portfolio!$AE:$AH,4,0)),VLOOKUP(A2081,Portfolio!$AO:$AR,4,0))</f>
        <v>SHEKHA SHEN AND SREE BIKASH KUMAR DEBNATH</v>
      </c>
      <c r="C2081" s="212">
        <f>SUMIFS(Portfolio!$F:$F,Portfolio!$A:$A,'New Deposit Commission'!A2081)</f>
        <v>3197.23</v>
      </c>
      <c r="D2081" s="212">
        <f>SUMIFS(Portfolio!$P:$P,Portfolio!$K:$K,'New Deposit Commission'!A2081)</f>
        <v>3197.23</v>
      </c>
      <c r="E2081" s="212">
        <f>SUMIFS(Portfolio!$Z:$Z,Portfolio!$U:$U,'New Deposit Commission'!A2081)</f>
        <v>3197.23</v>
      </c>
      <c r="F2081" s="212">
        <f>SUMIFS(Portfolio!$AJ:$AJ,Portfolio!$AE:$AE,'New Deposit Commission'!A2081)</f>
        <v>3197.23</v>
      </c>
      <c r="G2081" s="258">
        <f t="shared" si="254"/>
        <v>3197.23</v>
      </c>
      <c r="H2081" s="212">
        <f>SUMIFS(Portfolio!$AT:$AT,Portfolio!$AO:$AO,'New Deposit Commission'!A2081)</f>
        <v>3197.23</v>
      </c>
      <c r="I2081" s="258">
        <f t="shared" si="255"/>
        <v>0</v>
      </c>
      <c r="J2081" s="212">
        <f>SUMIFS('CIF wise new Deposit'!$I:$I,'CIF wise new Deposit'!$A:$A,'New Deposit Commission'!A2081)</f>
        <v>0</v>
      </c>
      <c r="K2081" s="258">
        <f t="shared" si="256"/>
        <v>0</v>
      </c>
      <c r="L2081" s="259" t="e">
        <f>VLOOKUP(A2081,'CIF wise new Deposit'!$A:$G,7,0)</f>
        <v>#N/A</v>
      </c>
      <c r="M2081" s="257" t="e">
        <f>VLOOKUP(L2081,CodEmployee!$A:$B,2,0)</f>
        <v>#N/A</v>
      </c>
      <c r="N2081" s="260">
        <f>IFERROR(VLOOKUP(A2081,'CIF wise new Deposit'!$A:$J,10,0),0)</f>
        <v>0</v>
      </c>
      <c r="O2081" s="261" t="str">
        <f>IFERROR(VLOOKUP(L2081,CodEmployee!$A:$P,16,0),"N/A")</f>
        <v>N/A</v>
      </c>
      <c r="P2081" s="261" t="str">
        <f>IFERROR(VLOOKUP(L2081,CodEmployee!$A:$D,4,0),"N/A")</f>
        <v>N/A</v>
      </c>
      <c r="Q2081" s="262">
        <f>IFERROR(IF(MATCH($A2081,DOMAIN!$AC:$AC,0)&gt;0,1,0),0)</f>
        <v>0</v>
      </c>
      <c r="R2081" s="264">
        <f>IFERROR(IF(AND($O2081="Contractual",$Q2081=0),VLOOKUP($K2081,FDR!$A$3:$K$11,MATCH($N2081,FDR!$A$3:$K$3,1),1)+MAX($K2081-200000000,0)*0.03%,0),0)</f>
        <v>0</v>
      </c>
      <c r="S2081" s="264">
        <f>IFERROR(IF(AND($O2081&lt;&gt;"Contractual",$Q2081=0),VLOOKUP($K2081,FDR!$A$17:$K$24,MATCH($N2081,FDR!$A$16:$K$16,1),1)+MAX($K2081-200000000,0)*0.02%,0),0)</f>
        <v>0</v>
      </c>
      <c r="T2081" s="263">
        <f t="shared" si="253"/>
        <v>0</v>
      </c>
      <c r="U2081" s="212">
        <f>SUMIFS(Portfolio!$AA:$AA,Portfolio!$U:$U,'New Deposit Commission'!A2081)</f>
        <v>0</v>
      </c>
      <c r="V2081" s="212">
        <f t="shared" si="257"/>
        <v>0</v>
      </c>
      <c r="W2081" s="259" t="str">
        <f>VLOOKUP(A2081,Portfolio!$U:$AB,8,0)</f>
        <v>A2015</v>
      </c>
      <c r="X2081" s="162">
        <f>SUMIFS(Portfolio!$AK:$AK,Portfolio!$AE:$AE,'New Deposit Commission'!A2081)</f>
        <v>0</v>
      </c>
      <c r="Y2081" s="258">
        <f>SUMIFS('DATA(Matured Encash)'!$N:$N,'DATA(Matured Encash)'!$A:$A,A2081)</f>
        <v>0</v>
      </c>
      <c r="Z2081" s="212">
        <f t="shared" si="258"/>
        <v>0</v>
      </c>
      <c r="AA2081" s="162">
        <f t="shared" si="259"/>
        <v>0</v>
      </c>
    </row>
    <row r="2082" spans="1:27" x14ac:dyDescent="0.25">
      <c r="A2082" s="256" t="s">
        <v>42973</v>
      </c>
      <c r="B2082" s="257" t="str">
        <f>IFERROR(IFERROR(IFERROR(IFERROR(VLOOKUP(A2082,Portfolio!$A:$D,4,0),VLOOKUP(A2082,Portfolio!$K:$N,4,0)),VLOOKUP(A2082,Portfolio!$U:$X,4,0)),VLOOKUP(A2082,Portfolio!$AE:$AH,4,0)),VLOOKUP(A2082,Portfolio!$AO:$AR,4,0))</f>
        <v>REAZ SHAHEED AND SARWANA T SHAHEED</v>
      </c>
      <c r="C2082" s="212">
        <f>SUMIFS(Portfolio!$F:$F,Portfolio!$A:$A,'New Deposit Commission'!A2082)</f>
        <v>500000</v>
      </c>
      <c r="D2082" s="212">
        <f>SUMIFS(Portfolio!$P:$P,Portfolio!$K:$K,'New Deposit Commission'!A2082)</f>
        <v>500000</v>
      </c>
      <c r="E2082" s="212">
        <f>SUMIFS(Portfolio!$Z:$Z,Portfolio!$U:$U,'New Deposit Commission'!A2082)</f>
        <v>500000</v>
      </c>
      <c r="F2082" s="212">
        <f>SUMIFS(Portfolio!$AJ:$AJ,Portfolio!$AE:$AE,'New Deposit Commission'!A2082)</f>
        <v>500000</v>
      </c>
      <c r="G2082" s="258">
        <f t="shared" si="254"/>
        <v>500000</v>
      </c>
      <c r="H2082" s="212">
        <f>SUMIFS(Portfolio!$AT:$AT,Portfolio!$AO:$AO,'New Deposit Commission'!A2082)</f>
        <v>500000</v>
      </c>
      <c r="I2082" s="258">
        <f t="shared" si="255"/>
        <v>0</v>
      </c>
      <c r="J2082" s="212">
        <f>SUMIFS('CIF wise new Deposit'!$I:$I,'CIF wise new Deposit'!$A:$A,'New Deposit Commission'!A2082)</f>
        <v>0</v>
      </c>
      <c r="K2082" s="258">
        <f t="shared" si="256"/>
        <v>0</v>
      </c>
      <c r="L2082" s="259" t="e">
        <f>VLOOKUP(A2082,'CIF wise new Deposit'!$A:$G,7,0)</f>
        <v>#N/A</v>
      </c>
      <c r="M2082" s="257" t="e">
        <f>VLOOKUP(L2082,CodEmployee!$A:$B,2,0)</f>
        <v>#N/A</v>
      </c>
      <c r="N2082" s="260">
        <f>IFERROR(VLOOKUP(A2082,'CIF wise new Deposit'!$A:$J,10,0),0)</f>
        <v>0</v>
      </c>
      <c r="O2082" s="261" t="str">
        <f>IFERROR(VLOOKUP(L2082,CodEmployee!$A:$P,16,0),"N/A")</f>
        <v>N/A</v>
      </c>
      <c r="P2082" s="261" t="str">
        <f>IFERROR(VLOOKUP(L2082,CodEmployee!$A:$D,4,0),"N/A")</f>
        <v>N/A</v>
      </c>
      <c r="Q2082" s="262">
        <f>IFERROR(IF(MATCH($A2082,DOMAIN!$AC:$AC,0)&gt;0,1,0),0)</f>
        <v>0</v>
      </c>
      <c r="R2082" s="264">
        <f>IFERROR(IF(AND($O2082="Contractual",$Q2082=0),VLOOKUP($K2082,FDR!$A$3:$K$11,MATCH($N2082,FDR!$A$3:$K$3,1),1)+MAX($K2082-200000000,0)*0.03%,0),0)</f>
        <v>0</v>
      </c>
      <c r="S2082" s="264">
        <f>IFERROR(IF(AND($O2082&lt;&gt;"Contractual",$Q2082=0),VLOOKUP($K2082,FDR!$A$17:$K$24,MATCH($N2082,FDR!$A$16:$K$16,1),1)+MAX($K2082-200000000,0)*0.02%,0),0)</f>
        <v>0</v>
      </c>
      <c r="T2082" s="263">
        <f t="shared" si="253"/>
        <v>0</v>
      </c>
      <c r="U2082" s="212">
        <f>SUMIFS(Portfolio!$AA:$AA,Portfolio!$U:$U,'New Deposit Commission'!A2082)</f>
        <v>0</v>
      </c>
      <c r="V2082" s="212">
        <f t="shared" si="257"/>
        <v>0</v>
      </c>
      <c r="W2082" s="259" t="str">
        <f>VLOOKUP(A2082,Portfolio!$U:$AB,8,0)</f>
        <v>A3894</v>
      </c>
      <c r="X2082" s="162">
        <f>SUMIFS(Portfolio!$AK:$AK,Portfolio!$AE:$AE,'New Deposit Commission'!A2082)</f>
        <v>0</v>
      </c>
      <c r="Y2082" s="258">
        <f>SUMIFS('DATA(Matured Encash)'!$N:$N,'DATA(Matured Encash)'!$A:$A,A2082)</f>
        <v>0</v>
      </c>
      <c r="Z2082" s="212">
        <f t="shared" si="258"/>
        <v>0</v>
      </c>
      <c r="AA2082" s="162">
        <f t="shared" si="259"/>
        <v>0</v>
      </c>
    </row>
    <row r="2083" spans="1:27" x14ac:dyDescent="0.25">
      <c r="A2083" s="256" t="s">
        <v>38543</v>
      </c>
      <c r="B2083" s="257" t="str">
        <f>IFERROR(IFERROR(IFERROR(IFERROR(VLOOKUP(A2083,Portfolio!$A:$D,4,0),VLOOKUP(A2083,Portfolio!$K:$N,4,0)),VLOOKUP(A2083,Portfolio!$U:$X,4,0)),VLOOKUP(A2083,Portfolio!$AE:$AH,4,0)),VLOOKUP(A2083,Portfolio!$AO:$AR,4,0))</f>
        <v>K. A. JAHANGIR KHAN AND SAIDA SAMARA KHAN</v>
      </c>
      <c r="C2083" s="212">
        <f>SUMIFS(Portfolio!$F:$F,Portfolio!$A:$A,'New Deposit Commission'!A2083)</f>
        <v>1250000</v>
      </c>
      <c r="D2083" s="212">
        <f>SUMIFS(Portfolio!$P:$P,Portfolio!$K:$K,'New Deposit Commission'!A2083)</f>
        <v>1250000</v>
      </c>
      <c r="E2083" s="212">
        <f>SUMIFS(Portfolio!$Z:$Z,Portfolio!$U:$U,'New Deposit Commission'!A2083)</f>
        <v>1250000</v>
      </c>
      <c r="F2083" s="212">
        <f>SUMIFS(Portfolio!$AJ:$AJ,Portfolio!$AE:$AE,'New Deposit Commission'!A2083)</f>
        <v>1250000</v>
      </c>
      <c r="G2083" s="258">
        <f t="shared" si="254"/>
        <v>1250000</v>
      </c>
      <c r="H2083" s="212">
        <f>SUMIFS(Portfolio!$AT:$AT,Portfolio!$AO:$AO,'New Deposit Commission'!A2083)</f>
        <v>1250000</v>
      </c>
      <c r="I2083" s="258">
        <f t="shared" si="255"/>
        <v>0</v>
      </c>
      <c r="J2083" s="212">
        <f>SUMIFS('CIF wise new Deposit'!$I:$I,'CIF wise new Deposit'!$A:$A,'New Deposit Commission'!A2083)</f>
        <v>0</v>
      </c>
      <c r="K2083" s="258">
        <f t="shared" si="256"/>
        <v>0</v>
      </c>
      <c r="L2083" s="259" t="e">
        <f>VLOOKUP(A2083,'CIF wise new Deposit'!$A:$G,7,0)</f>
        <v>#N/A</v>
      </c>
      <c r="M2083" s="257" t="e">
        <f>VLOOKUP(L2083,CodEmployee!$A:$B,2,0)</f>
        <v>#N/A</v>
      </c>
      <c r="N2083" s="260">
        <f>IFERROR(VLOOKUP(A2083,'CIF wise new Deposit'!$A:$J,10,0),0)</f>
        <v>0</v>
      </c>
      <c r="O2083" s="261" t="str">
        <f>IFERROR(VLOOKUP(L2083,CodEmployee!$A:$P,16,0),"N/A")</f>
        <v>N/A</v>
      </c>
      <c r="P2083" s="261" t="str">
        <f>IFERROR(VLOOKUP(L2083,CodEmployee!$A:$D,4,0),"N/A")</f>
        <v>N/A</v>
      </c>
      <c r="Q2083" s="262">
        <f>IFERROR(IF(MATCH($A2083,DOMAIN!$AC:$AC,0)&gt;0,1,0),0)</f>
        <v>0</v>
      </c>
      <c r="R2083" s="264">
        <f>IFERROR(IF(AND($O2083="Contractual",$Q2083=0),VLOOKUP($K2083,FDR!$A$3:$K$11,MATCH($N2083,FDR!$A$3:$K$3,1),1)+MAX($K2083-200000000,0)*0.03%,0),0)</f>
        <v>0</v>
      </c>
      <c r="S2083" s="264">
        <f>IFERROR(IF(AND($O2083&lt;&gt;"Contractual",$Q2083=0),VLOOKUP($K2083,FDR!$A$17:$K$24,MATCH($N2083,FDR!$A$16:$K$16,1),1)+MAX($K2083-200000000,0)*0.02%,0),0)</f>
        <v>0</v>
      </c>
      <c r="T2083" s="263">
        <f t="shared" si="253"/>
        <v>0</v>
      </c>
      <c r="U2083" s="212">
        <f>SUMIFS(Portfolio!$AA:$AA,Portfolio!$U:$U,'New Deposit Commission'!A2083)</f>
        <v>0</v>
      </c>
      <c r="V2083" s="212">
        <f t="shared" si="257"/>
        <v>0</v>
      </c>
      <c r="W2083" s="259" t="str">
        <f>VLOOKUP(A2083,Portfolio!$U:$AB,8,0)</f>
        <v>A3782</v>
      </c>
      <c r="X2083" s="162">
        <f>SUMIFS(Portfolio!$AK:$AK,Portfolio!$AE:$AE,'New Deposit Commission'!A2083)</f>
        <v>0</v>
      </c>
      <c r="Y2083" s="258">
        <f>SUMIFS('DATA(Matured Encash)'!$N:$N,'DATA(Matured Encash)'!$A:$A,A2083)</f>
        <v>0</v>
      </c>
      <c r="Z2083" s="212">
        <f t="shared" si="258"/>
        <v>0</v>
      </c>
      <c r="AA2083" s="162">
        <f t="shared" si="259"/>
        <v>0</v>
      </c>
    </row>
    <row r="2084" spans="1:27" x14ac:dyDescent="0.25">
      <c r="A2084" s="256" t="s">
        <v>42974</v>
      </c>
      <c r="B2084" s="257" t="str">
        <f>IFERROR(IFERROR(IFERROR(IFERROR(VLOOKUP(A2084,Portfolio!$A:$D,4,0),VLOOKUP(A2084,Portfolio!$K:$N,4,0)),VLOOKUP(A2084,Portfolio!$U:$X,4,0)),VLOOKUP(A2084,Portfolio!$AE:$AH,4,0)),VLOOKUP(A2084,Portfolio!$AO:$AR,4,0))</f>
        <v>MUHAMMAD HAFEZUL ISLAM HAFEZ AND MST PARUL KHANAM</v>
      </c>
      <c r="C2084" s="212">
        <f>SUMIFS(Portfolio!$F:$F,Portfolio!$A:$A,'New Deposit Commission'!A2084)</f>
        <v>34500</v>
      </c>
      <c r="D2084" s="212">
        <f>SUMIFS(Portfolio!$P:$P,Portfolio!$K:$K,'New Deposit Commission'!A2084)</f>
        <v>34500</v>
      </c>
      <c r="E2084" s="212">
        <f>SUMIFS(Portfolio!$Z:$Z,Portfolio!$U:$U,'New Deposit Commission'!A2084)</f>
        <v>34500</v>
      </c>
      <c r="F2084" s="212">
        <f>SUMIFS(Portfolio!$AJ:$AJ,Portfolio!$AE:$AE,'New Deposit Commission'!A2084)</f>
        <v>34500</v>
      </c>
      <c r="G2084" s="258">
        <f t="shared" si="254"/>
        <v>34500</v>
      </c>
      <c r="H2084" s="212">
        <f>SUMIFS(Portfolio!$AT:$AT,Portfolio!$AO:$AO,'New Deposit Commission'!A2084)</f>
        <v>34500</v>
      </c>
      <c r="I2084" s="258">
        <f t="shared" si="255"/>
        <v>0</v>
      </c>
      <c r="J2084" s="212">
        <f>SUMIFS('CIF wise new Deposit'!$I:$I,'CIF wise new Deposit'!$A:$A,'New Deposit Commission'!A2084)</f>
        <v>0</v>
      </c>
      <c r="K2084" s="258">
        <f t="shared" si="256"/>
        <v>0</v>
      </c>
      <c r="L2084" s="259" t="e">
        <f>VLOOKUP(A2084,'CIF wise new Deposit'!$A:$G,7,0)</f>
        <v>#N/A</v>
      </c>
      <c r="M2084" s="257" t="e">
        <f>VLOOKUP(L2084,CodEmployee!$A:$B,2,0)</f>
        <v>#N/A</v>
      </c>
      <c r="N2084" s="260">
        <f>IFERROR(VLOOKUP(A2084,'CIF wise new Deposit'!$A:$J,10,0),0)</f>
        <v>0</v>
      </c>
      <c r="O2084" s="261" t="str">
        <f>IFERROR(VLOOKUP(L2084,CodEmployee!$A:$P,16,0),"N/A")</f>
        <v>N/A</v>
      </c>
      <c r="P2084" s="261" t="str">
        <f>IFERROR(VLOOKUP(L2084,CodEmployee!$A:$D,4,0),"N/A")</f>
        <v>N/A</v>
      </c>
      <c r="Q2084" s="262">
        <f>IFERROR(IF(MATCH($A2084,DOMAIN!$AC:$AC,0)&gt;0,1,0),0)</f>
        <v>0</v>
      </c>
      <c r="R2084" s="264">
        <f>IFERROR(IF(AND($O2084="Contractual",$Q2084=0),VLOOKUP($K2084,FDR!$A$3:$K$11,MATCH($N2084,FDR!$A$3:$K$3,1),1)+MAX($K2084-200000000,0)*0.03%,0),0)</f>
        <v>0</v>
      </c>
      <c r="S2084" s="264">
        <f>IFERROR(IF(AND($O2084&lt;&gt;"Contractual",$Q2084=0),VLOOKUP($K2084,FDR!$A$17:$K$24,MATCH($N2084,FDR!$A$16:$K$16,1),1)+MAX($K2084-200000000,0)*0.02%,0),0)</f>
        <v>0</v>
      </c>
      <c r="T2084" s="263">
        <f t="shared" si="253"/>
        <v>0</v>
      </c>
      <c r="U2084" s="212">
        <f>SUMIFS(Portfolio!$AA:$AA,Portfolio!$U:$U,'New Deposit Commission'!A2084)</f>
        <v>0</v>
      </c>
      <c r="V2084" s="212">
        <f t="shared" si="257"/>
        <v>0</v>
      </c>
      <c r="W2084" s="259" t="str">
        <f>VLOOKUP(A2084,Portfolio!$U:$AB,8,0)</f>
        <v>A3503</v>
      </c>
      <c r="X2084" s="162">
        <f>SUMIFS(Portfolio!$AK:$AK,Portfolio!$AE:$AE,'New Deposit Commission'!A2084)</f>
        <v>0</v>
      </c>
      <c r="Y2084" s="258">
        <f>SUMIFS('DATA(Matured Encash)'!$N:$N,'DATA(Matured Encash)'!$A:$A,A2084)</f>
        <v>0</v>
      </c>
      <c r="Z2084" s="212">
        <f t="shared" si="258"/>
        <v>0</v>
      </c>
      <c r="AA2084" s="162">
        <f t="shared" si="259"/>
        <v>0</v>
      </c>
    </row>
    <row r="2085" spans="1:27" x14ac:dyDescent="0.25">
      <c r="A2085" s="256" t="s">
        <v>42975</v>
      </c>
      <c r="B2085" s="257" t="str">
        <f>IFERROR(IFERROR(IFERROR(IFERROR(VLOOKUP(A2085,Portfolio!$A:$D,4,0),VLOOKUP(A2085,Portfolio!$K:$N,4,0)),VLOOKUP(A2085,Portfolio!$U:$X,4,0)),VLOOKUP(A2085,Portfolio!$AE:$AH,4,0)),VLOOKUP(A2085,Portfolio!$AO:$AR,4,0))</f>
        <v>MD. MAHADI HASAN AND MD. SHAMIM KHAN</v>
      </c>
      <c r="C2085" s="212">
        <f>SUMIFS(Portfolio!$F:$F,Portfolio!$A:$A,'New Deposit Commission'!A2085)</f>
        <v>9173.65</v>
      </c>
      <c r="D2085" s="212">
        <f>SUMIFS(Portfolio!$P:$P,Portfolio!$K:$K,'New Deposit Commission'!A2085)</f>
        <v>9173.65</v>
      </c>
      <c r="E2085" s="212">
        <f>SUMIFS(Portfolio!$Z:$Z,Portfolio!$U:$U,'New Deposit Commission'!A2085)</f>
        <v>9173.65</v>
      </c>
      <c r="F2085" s="212">
        <f>SUMIFS(Portfolio!$AJ:$AJ,Portfolio!$AE:$AE,'New Deposit Commission'!A2085)</f>
        <v>9173.65</v>
      </c>
      <c r="G2085" s="258">
        <f t="shared" si="254"/>
        <v>9173.65</v>
      </c>
      <c r="H2085" s="212">
        <f>SUMIFS(Portfolio!$AT:$AT,Portfolio!$AO:$AO,'New Deposit Commission'!A2085)</f>
        <v>9173.65</v>
      </c>
      <c r="I2085" s="258">
        <f t="shared" si="255"/>
        <v>0</v>
      </c>
      <c r="J2085" s="212">
        <f>SUMIFS('CIF wise new Deposit'!$I:$I,'CIF wise new Deposit'!$A:$A,'New Deposit Commission'!A2085)</f>
        <v>0</v>
      </c>
      <c r="K2085" s="258">
        <f t="shared" si="256"/>
        <v>0</v>
      </c>
      <c r="L2085" s="259" t="e">
        <f>VLOOKUP(A2085,'CIF wise new Deposit'!$A:$G,7,0)</f>
        <v>#N/A</v>
      </c>
      <c r="M2085" s="257" t="e">
        <f>VLOOKUP(L2085,CodEmployee!$A:$B,2,0)</f>
        <v>#N/A</v>
      </c>
      <c r="N2085" s="260">
        <f>IFERROR(VLOOKUP(A2085,'CIF wise new Deposit'!$A:$J,10,0),0)</f>
        <v>0</v>
      </c>
      <c r="O2085" s="261" t="str">
        <f>IFERROR(VLOOKUP(L2085,CodEmployee!$A:$P,16,0),"N/A")</f>
        <v>N/A</v>
      </c>
      <c r="P2085" s="261" t="str">
        <f>IFERROR(VLOOKUP(L2085,CodEmployee!$A:$D,4,0),"N/A")</f>
        <v>N/A</v>
      </c>
      <c r="Q2085" s="262">
        <f>IFERROR(IF(MATCH($A2085,DOMAIN!$AC:$AC,0)&gt;0,1,0),0)</f>
        <v>0</v>
      </c>
      <c r="R2085" s="264">
        <f>IFERROR(IF(AND($O2085="Contractual",$Q2085=0),VLOOKUP($K2085,FDR!$A$3:$K$11,MATCH($N2085,FDR!$A$3:$K$3,1),1)+MAX($K2085-200000000,0)*0.03%,0),0)</f>
        <v>0</v>
      </c>
      <c r="S2085" s="264">
        <f>IFERROR(IF(AND($O2085&lt;&gt;"Contractual",$Q2085=0),VLOOKUP($K2085,FDR!$A$17:$K$24,MATCH($N2085,FDR!$A$16:$K$16,1),1)+MAX($K2085-200000000,0)*0.02%,0),0)</f>
        <v>0</v>
      </c>
      <c r="T2085" s="263">
        <f t="shared" si="253"/>
        <v>0</v>
      </c>
      <c r="U2085" s="212">
        <f>SUMIFS(Portfolio!$AA:$AA,Portfolio!$U:$U,'New Deposit Commission'!A2085)</f>
        <v>0</v>
      </c>
      <c r="V2085" s="212">
        <f t="shared" si="257"/>
        <v>0</v>
      </c>
      <c r="W2085" s="259" t="str">
        <f>VLOOKUP(A2085,Portfolio!$U:$AB,8,0)</f>
        <v>A3804</v>
      </c>
      <c r="X2085" s="162">
        <f>SUMIFS(Portfolio!$AK:$AK,Portfolio!$AE:$AE,'New Deposit Commission'!A2085)</f>
        <v>0</v>
      </c>
      <c r="Y2085" s="258">
        <f>SUMIFS('DATA(Matured Encash)'!$N:$N,'DATA(Matured Encash)'!$A:$A,A2085)</f>
        <v>0</v>
      </c>
      <c r="Z2085" s="212">
        <f t="shared" si="258"/>
        <v>0</v>
      </c>
      <c r="AA2085" s="162">
        <f t="shared" si="259"/>
        <v>0</v>
      </c>
    </row>
    <row r="2086" spans="1:27" x14ac:dyDescent="0.25">
      <c r="A2086" s="256" t="s">
        <v>42976</v>
      </c>
      <c r="B2086" s="257" t="str">
        <f>IFERROR(IFERROR(IFERROR(IFERROR(VLOOKUP(A2086,Portfolio!$A:$D,4,0),VLOOKUP(A2086,Portfolio!$K:$N,4,0)),VLOOKUP(A2086,Portfolio!$U:$X,4,0)),VLOOKUP(A2086,Portfolio!$AE:$AH,4,0)),VLOOKUP(A2086,Portfolio!$AO:$AR,4,0))</f>
        <v>AHMED FAISAL MALIK AND RUMANA MALIK</v>
      </c>
      <c r="C2086" s="212">
        <f>SUMIFS(Portfolio!$F:$F,Portfolio!$A:$A,'New Deposit Commission'!A2086)</f>
        <v>1250000</v>
      </c>
      <c r="D2086" s="212">
        <f>SUMIFS(Portfolio!$P:$P,Portfolio!$K:$K,'New Deposit Commission'!A2086)</f>
        <v>1250000</v>
      </c>
      <c r="E2086" s="212">
        <f>SUMIFS(Portfolio!$Z:$Z,Portfolio!$U:$U,'New Deposit Commission'!A2086)</f>
        <v>1250000</v>
      </c>
      <c r="F2086" s="212">
        <f>SUMIFS(Portfolio!$AJ:$AJ,Portfolio!$AE:$AE,'New Deposit Commission'!A2086)</f>
        <v>1250000</v>
      </c>
      <c r="G2086" s="258">
        <f t="shared" si="254"/>
        <v>1250000</v>
      </c>
      <c r="H2086" s="212">
        <f>SUMIFS(Portfolio!$AT:$AT,Portfolio!$AO:$AO,'New Deposit Commission'!A2086)</f>
        <v>1250000</v>
      </c>
      <c r="I2086" s="258">
        <f t="shared" si="255"/>
        <v>0</v>
      </c>
      <c r="J2086" s="212">
        <f>SUMIFS('CIF wise new Deposit'!$I:$I,'CIF wise new Deposit'!$A:$A,'New Deposit Commission'!A2086)</f>
        <v>0</v>
      </c>
      <c r="K2086" s="258">
        <f t="shared" si="256"/>
        <v>0</v>
      </c>
      <c r="L2086" s="259" t="e">
        <f>VLOOKUP(A2086,'CIF wise new Deposit'!$A:$G,7,0)</f>
        <v>#N/A</v>
      </c>
      <c r="M2086" s="257" t="e">
        <f>VLOOKUP(L2086,CodEmployee!$A:$B,2,0)</f>
        <v>#N/A</v>
      </c>
      <c r="N2086" s="260">
        <f>IFERROR(VLOOKUP(A2086,'CIF wise new Deposit'!$A:$J,10,0),0)</f>
        <v>0</v>
      </c>
      <c r="O2086" s="261" t="str">
        <f>IFERROR(VLOOKUP(L2086,CodEmployee!$A:$P,16,0),"N/A")</f>
        <v>N/A</v>
      </c>
      <c r="P2086" s="261" t="str">
        <f>IFERROR(VLOOKUP(L2086,CodEmployee!$A:$D,4,0),"N/A")</f>
        <v>N/A</v>
      </c>
      <c r="Q2086" s="262">
        <f>IFERROR(IF(MATCH($A2086,DOMAIN!$AC:$AC,0)&gt;0,1,0),0)</f>
        <v>0</v>
      </c>
      <c r="R2086" s="264">
        <f>IFERROR(IF(AND($O2086="Contractual",$Q2086=0),VLOOKUP($K2086,FDR!$A$3:$K$11,MATCH($N2086,FDR!$A$3:$K$3,1),1)+MAX($K2086-200000000,0)*0.03%,0),0)</f>
        <v>0</v>
      </c>
      <c r="S2086" s="264">
        <f>IFERROR(IF(AND($O2086&lt;&gt;"Contractual",$Q2086=0),VLOOKUP($K2086,FDR!$A$17:$K$24,MATCH($N2086,FDR!$A$16:$K$16,1),1)+MAX($K2086-200000000,0)*0.02%,0),0)</f>
        <v>0</v>
      </c>
      <c r="T2086" s="263">
        <f t="shared" si="253"/>
        <v>0</v>
      </c>
      <c r="U2086" s="212">
        <f>SUMIFS(Portfolio!$AA:$AA,Portfolio!$U:$U,'New Deposit Commission'!A2086)</f>
        <v>0</v>
      </c>
      <c r="V2086" s="212">
        <f t="shared" si="257"/>
        <v>0</v>
      </c>
      <c r="W2086" s="259" t="str">
        <f>VLOOKUP(A2086,Portfolio!$U:$AB,8,0)</f>
        <v>A2883</v>
      </c>
      <c r="X2086" s="162">
        <f>SUMIFS(Portfolio!$AK:$AK,Portfolio!$AE:$AE,'New Deposit Commission'!A2086)</f>
        <v>0</v>
      </c>
      <c r="Y2086" s="258">
        <f>SUMIFS('DATA(Matured Encash)'!$N:$N,'DATA(Matured Encash)'!$A:$A,A2086)</f>
        <v>0</v>
      </c>
      <c r="Z2086" s="212">
        <f t="shared" si="258"/>
        <v>0</v>
      </c>
      <c r="AA2086" s="162">
        <f t="shared" si="259"/>
        <v>0</v>
      </c>
    </row>
    <row r="2087" spans="1:27" x14ac:dyDescent="0.25">
      <c r="A2087" s="256" t="s">
        <v>41854</v>
      </c>
      <c r="B2087" s="257" t="str">
        <f>IFERROR(IFERROR(IFERROR(IFERROR(VLOOKUP(A2087,Portfolio!$A:$D,4,0),VLOOKUP(A2087,Portfolio!$K:$N,4,0)),VLOOKUP(A2087,Portfolio!$U:$X,4,0)),VLOOKUP(A2087,Portfolio!$AE:$AH,4,0)),VLOOKUP(A2087,Portfolio!$AO:$AR,4,0))</f>
        <v>MOHAMMAD REZAUL KARIM CHOWDHURY</v>
      </c>
      <c r="C2087" s="212">
        <f>SUMIFS(Portfolio!$F:$F,Portfolio!$A:$A,'New Deposit Commission'!A2087)</f>
        <v>500000</v>
      </c>
      <c r="D2087" s="212">
        <f>SUMIFS(Portfolio!$P:$P,Portfolio!$K:$K,'New Deposit Commission'!A2087)</f>
        <v>500000</v>
      </c>
      <c r="E2087" s="212">
        <f>SUMIFS(Portfolio!$Z:$Z,Portfolio!$U:$U,'New Deposit Commission'!A2087)</f>
        <v>500000</v>
      </c>
      <c r="F2087" s="212">
        <f>SUMIFS(Portfolio!$AJ:$AJ,Portfolio!$AE:$AE,'New Deposit Commission'!A2087)</f>
        <v>500000</v>
      </c>
      <c r="G2087" s="258">
        <f t="shared" si="254"/>
        <v>500000</v>
      </c>
      <c r="H2087" s="212">
        <f>SUMIFS(Portfolio!$AT:$AT,Portfolio!$AO:$AO,'New Deposit Commission'!A2087)</f>
        <v>500000</v>
      </c>
      <c r="I2087" s="258">
        <f t="shared" si="255"/>
        <v>0</v>
      </c>
      <c r="J2087" s="212">
        <f>SUMIFS('CIF wise new Deposit'!$I:$I,'CIF wise new Deposit'!$A:$A,'New Deposit Commission'!A2087)</f>
        <v>0</v>
      </c>
      <c r="K2087" s="258">
        <f t="shared" si="256"/>
        <v>0</v>
      </c>
      <c r="L2087" s="259" t="e">
        <f>VLOOKUP(A2087,'CIF wise new Deposit'!$A:$G,7,0)</f>
        <v>#N/A</v>
      </c>
      <c r="M2087" s="257" t="e">
        <f>VLOOKUP(L2087,CodEmployee!$A:$B,2,0)</f>
        <v>#N/A</v>
      </c>
      <c r="N2087" s="260">
        <f>IFERROR(VLOOKUP(A2087,'CIF wise new Deposit'!$A:$J,10,0),0)</f>
        <v>0</v>
      </c>
      <c r="O2087" s="261" t="str">
        <f>IFERROR(VLOOKUP(L2087,CodEmployee!$A:$P,16,0),"N/A")</f>
        <v>N/A</v>
      </c>
      <c r="P2087" s="261" t="str">
        <f>IFERROR(VLOOKUP(L2087,CodEmployee!$A:$D,4,0),"N/A")</f>
        <v>N/A</v>
      </c>
      <c r="Q2087" s="262">
        <f>IFERROR(IF(MATCH($A2087,DOMAIN!$AC:$AC,0)&gt;0,1,0),0)</f>
        <v>0</v>
      </c>
      <c r="R2087" s="264">
        <f>IFERROR(IF(AND($O2087="Contractual",$Q2087=0),VLOOKUP($K2087,FDR!$A$3:$K$11,MATCH($N2087,FDR!$A$3:$K$3,1),1)+MAX($K2087-200000000,0)*0.03%,0),0)</f>
        <v>0</v>
      </c>
      <c r="S2087" s="264">
        <f>IFERROR(IF(AND($O2087&lt;&gt;"Contractual",$Q2087=0),VLOOKUP($K2087,FDR!$A$17:$K$24,MATCH($N2087,FDR!$A$16:$K$16,1),1)+MAX($K2087-200000000,0)*0.02%,0),0)</f>
        <v>0</v>
      </c>
      <c r="T2087" s="263">
        <f t="shared" si="253"/>
        <v>0</v>
      </c>
      <c r="U2087" s="212">
        <f>SUMIFS(Portfolio!$AA:$AA,Portfolio!$U:$U,'New Deposit Commission'!A2087)</f>
        <v>0</v>
      </c>
      <c r="V2087" s="212">
        <f t="shared" si="257"/>
        <v>0</v>
      </c>
      <c r="W2087" s="259" t="str">
        <f>VLOOKUP(A2087,Portfolio!$U:$AB,8,0)</f>
        <v>A3223</v>
      </c>
      <c r="X2087" s="162">
        <f>SUMIFS(Portfolio!$AK:$AK,Portfolio!$AE:$AE,'New Deposit Commission'!A2087)</f>
        <v>0</v>
      </c>
      <c r="Y2087" s="258">
        <f>SUMIFS('DATA(Matured Encash)'!$N:$N,'DATA(Matured Encash)'!$A:$A,A2087)</f>
        <v>0</v>
      </c>
      <c r="Z2087" s="212">
        <f t="shared" si="258"/>
        <v>0</v>
      </c>
      <c r="AA2087" s="162">
        <f t="shared" si="259"/>
        <v>0</v>
      </c>
    </row>
    <row r="2088" spans="1:27" x14ac:dyDescent="0.25">
      <c r="A2088" s="256" t="s">
        <v>42977</v>
      </c>
      <c r="B2088" s="257" t="str">
        <f>IFERROR(IFERROR(IFERROR(IFERROR(VLOOKUP(A2088,Portfolio!$A:$D,4,0),VLOOKUP(A2088,Portfolio!$K:$N,4,0)),VLOOKUP(A2088,Portfolio!$U:$X,4,0)),VLOOKUP(A2088,Portfolio!$AE:$AH,4,0)),VLOOKUP(A2088,Portfolio!$AO:$AR,4,0))</f>
        <v>NAZNEEN JAHAN AND ALOKA HOSSAIN CHOWDHURY</v>
      </c>
      <c r="C2088" s="212">
        <f>SUMIFS(Portfolio!$F:$F,Portfolio!$A:$A,'New Deposit Commission'!A2088)</f>
        <v>1159907.5649999999</v>
      </c>
      <c r="D2088" s="212">
        <f>SUMIFS(Portfolio!$P:$P,Portfolio!$K:$K,'New Deposit Commission'!A2088)</f>
        <v>1159907.5649999999</v>
      </c>
      <c r="E2088" s="212">
        <f>SUMIFS(Portfolio!$Z:$Z,Portfolio!$U:$U,'New Deposit Commission'!A2088)</f>
        <v>1161328.6399999999</v>
      </c>
      <c r="F2088" s="212">
        <f>SUMIFS(Portfolio!$AJ:$AJ,Portfolio!$AE:$AE,'New Deposit Commission'!A2088)</f>
        <v>1161328.6399999999</v>
      </c>
      <c r="G2088" s="258">
        <f t="shared" si="254"/>
        <v>1161328.6399999999</v>
      </c>
      <c r="H2088" s="212">
        <f>SUMIFS(Portfolio!$AT:$AT,Portfolio!$AO:$AO,'New Deposit Commission'!A2088)</f>
        <v>1161328.6399999999</v>
      </c>
      <c r="I2088" s="258">
        <f t="shared" si="255"/>
        <v>0</v>
      </c>
      <c r="J2088" s="212">
        <f>SUMIFS('CIF wise new Deposit'!$I:$I,'CIF wise new Deposit'!$A:$A,'New Deposit Commission'!A2088)</f>
        <v>0</v>
      </c>
      <c r="K2088" s="258">
        <f t="shared" si="256"/>
        <v>0</v>
      </c>
      <c r="L2088" s="259" t="e">
        <f>VLOOKUP(A2088,'CIF wise new Deposit'!$A:$G,7,0)</f>
        <v>#N/A</v>
      </c>
      <c r="M2088" s="257" t="e">
        <f>VLOOKUP(L2088,CodEmployee!$A:$B,2,0)</f>
        <v>#N/A</v>
      </c>
      <c r="N2088" s="260">
        <f>IFERROR(VLOOKUP(A2088,'CIF wise new Deposit'!$A:$J,10,0),0)</f>
        <v>0</v>
      </c>
      <c r="O2088" s="261" t="str">
        <f>IFERROR(VLOOKUP(L2088,CodEmployee!$A:$P,16,0),"N/A")</f>
        <v>N/A</v>
      </c>
      <c r="P2088" s="261" t="str">
        <f>IFERROR(VLOOKUP(L2088,CodEmployee!$A:$D,4,0),"N/A")</f>
        <v>N/A</v>
      </c>
      <c r="Q2088" s="262">
        <f>IFERROR(IF(MATCH($A2088,DOMAIN!$AC:$AC,0)&gt;0,1,0),0)</f>
        <v>0</v>
      </c>
      <c r="R2088" s="264">
        <f>IFERROR(IF(AND($O2088="Contractual",$Q2088=0),VLOOKUP($K2088,FDR!$A$3:$K$11,MATCH($N2088,FDR!$A$3:$K$3,1),1)+MAX($K2088-200000000,0)*0.03%,0),0)</f>
        <v>0</v>
      </c>
      <c r="S2088" s="264">
        <f>IFERROR(IF(AND($O2088&lt;&gt;"Contractual",$Q2088=0),VLOOKUP($K2088,FDR!$A$17:$K$24,MATCH($N2088,FDR!$A$16:$K$16,1),1)+MAX($K2088-200000000,0)*0.02%,0),0)</f>
        <v>0</v>
      </c>
      <c r="T2088" s="263">
        <f t="shared" si="253"/>
        <v>0</v>
      </c>
      <c r="U2088" s="212">
        <f>SUMIFS(Portfolio!$AA:$AA,Portfolio!$U:$U,'New Deposit Commission'!A2088)</f>
        <v>0</v>
      </c>
      <c r="V2088" s="212">
        <f t="shared" si="257"/>
        <v>0</v>
      </c>
      <c r="W2088" s="259" t="str">
        <f>VLOOKUP(A2088,Portfolio!$U:$AB,8,0)</f>
        <v>A3764</v>
      </c>
      <c r="X2088" s="162">
        <f>SUMIFS(Portfolio!$AK:$AK,Portfolio!$AE:$AE,'New Deposit Commission'!A2088)</f>
        <v>0</v>
      </c>
      <c r="Y2088" s="258">
        <f>SUMIFS('DATA(Matured Encash)'!$N:$N,'DATA(Matured Encash)'!$A:$A,A2088)</f>
        <v>0</v>
      </c>
      <c r="Z2088" s="212">
        <f t="shared" si="258"/>
        <v>0</v>
      </c>
      <c r="AA2088" s="162">
        <f t="shared" si="259"/>
        <v>0</v>
      </c>
    </row>
    <row r="2089" spans="1:27" x14ac:dyDescent="0.25">
      <c r="A2089" s="256" t="s">
        <v>34311</v>
      </c>
      <c r="B2089" s="257" t="str">
        <f>IFERROR(IFERROR(IFERROR(IFERROR(VLOOKUP(A2089,Portfolio!$A:$D,4,0),VLOOKUP(A2089,Portfolio!$K:$N,4,0)),VLOOKUP(A2089,Portfolio!$U:$X,4,0)),VLOOKUP(A2089,Portfolio!$AE:$AH,4,0)),VLOOKUP(A2089,Portfolio!$AO:$AR,4,0))</f>
        <v>ZAHID HASSAN KHAN</v>
      </c>
      <c r="C2089" s="212">
        <f>SUMIFS(Portfolio!$F:$F,Portfolio!$A:$A,'New Deposit Commission'!A2089)</f>
        <v>4790250.4800000004</v>
      </c>
      <c r="D2089" s="212">
        <f>SUMIFS(Portfolio!$P:$P,Portfolio!$K:$K,'New Deposit Commission'!A2089)</f>
        <v>4905250.4800000004</v>
      </c>
      <c r="E2089" s="212">
        <f>SUMIFS(Portfolio!$Z:$Z,Portfolio!$U:$U,'New Deposit Commission'!A2089)</f>
        <v>5020250.4800000004</v>
      </c>
      <c r="F2089" s="212">
        <f>SUMIFS(Portfolio!$AJ:$AJ,Portfolio!$AE:$AE,'New Deposit Commission'!A2089)</f>
        <v>5095250.4800000004</v>
      </c>
      <c r="G2089" s="258">
        <f t="shared" si="254"/>
        <v>5095250.4800000004</v>
      </c>
      <c r="H2089" s="212">
        <f>SUMIFS(Portfolio!$AT:$AT,Portfolio!$AO:$AO,'New Deposit Commission'!A2089)</f>
        <v>5170250.4800000004</v>
      </c>
      <c r="I2089" s="258">
        <f t="shared" si="255"/>
        <v>75000</v>
      </c>
      <c r="J2089" s="212">
        <f>SUMIFS('CIF wise new Deposit'!$I:$I,'CIF wise new Deposit'!$A:$A,'New Deposit Commission'!A2089)</f>
        <v>0</v>
      </c>
      <c r="K2089" s="258">
        <f t="shared" si="256"/>
        <v>0</v>
      </c>
      <c r="L2089" s="259" t="e">
        <f>VLOOKUP(A2089,'CIF wise new Deposit'!$A:$G,7,0)</f>
        <v>#N/A</v>
      </c>
      <c r="M2089" s="257" t="e">
        <f>VLOOKUP(L2089,CodEmployee!$A:$B,2,0)</f>
        <v>#N/A</v>
      </c>
      <c r="N2089" s="260">
        <f>IFERROR(VLOOKUP(A2089,'CIF wise new Deposit'!$A:$J,10,0),0)</f>
        <v>0</v>
      </c>
      <c r="O2089" s="261" t="str">
        <f>IFERROR(VLOOKUP(L2089,CodEmployee!$A:$P,16,0),"N/A")</f>
        <v>N/A</v>
      </c>
      <c r="P2089" s="261" t="str">
        <f>IFERROR(VLOOKUP(L2089,CodEmployee!$A:$D,4,0),"N/A")</f>
        <v>N/A</v>
      </c>
      <c r="Q2089" s="262">
        <f>IFERROR(IF(MATCH($A2089,DOMAIN!$AC:$AC,0)&gt;0,1,0),0)</f>
        <v>0</v>
      </c>
      <c r="R2089" s="264">
        <f>IFERROR(IF(AND($O2089="Contractual",$Q2089=0),VLOOKUP($K2089,FDR!$A$3:$K$11,MATCH($N2089,FDR!$A$3:$K$3,1),1)+MAX($K2089-200000000,0)*0.03%,0),0)</f>
        <v>0</v>
      </c>
      <c r="S2089" s="264">
        <f>IFERROR(IF(AND($O2089&lt;&gt;"Contractual",$Q2089=0),VLOOKUP($K2089,FDR!$A$17:$K$24,MATCH($N2089,FDR!$A$16:$K$16,1),1)+MAX($K2089-200000000,0)*0.02%,0),0)</f>
        <v>0</v>
      </c>
      <c r="T2089" s="263">
        <f t="shared" si="253"/>
        <v>0</v>
      </c>
      <c r="U2089" s="212">
        <f>SUMIFS(Portfolio!$AA:$AA,Portfolio!$U:$U,'New Deposit Commission'!A2089)</f>
        <v>0</v>
      </c>
      <c r="V2089" s="212">
        <f t="shared" si="257"/>
        <v>0</v>
      </c>
      <c r="W2089" s="259" t="str">
        <f>VLOOKUP(A2089,Portfolio!$U:$AB,8,0)</f>
        <v>A3449</v>
      </c>
      <c r="X2089" s="162">
        <f>SUMIFS(Portfolio!$AK:$AK,Portfolio!$AE:$AE,'New Deposit Commission'!A2089)</f>
        <v>0</v>
      </c>
      <c r="Y2089" s="258">
        <f>SUMIFS('DATA(Matured Encash)'!$N:$N,'DATA(Matured Encash)'!$A:$A,A2089)</f>
        <v>0</v>
      </c>
      <c r="Z2089" s="212">
        <f t="shared" si="258"/>
        <v>0</v>
      </c>
      <c r="AA2089" s="162">
        <f t="shared" si="259"/>
        <v>0</v>
      </c>
    </row>
    <row r="2090" spans="1:27" x14ac:dyDescent="0.25">
      <c r="A2090" s="256" t="s">
        <v>42978</v>
      </c>
      <c r="B2090" s="257" t="str">
        <f>IFERROR(IFERROR(IFERROR(IFERROR(VLOOKUP(A2090,Portfolio!$A:$D,4,0),VLOOKUP(A2090,Portfolio!$K:$N,4,0)),VLOOKUP(A2090,Portfolio!$U:$X,4,0)),VLOOKUP(A2090,Portfolio!$AE:$AH,4,0)),VLOOKUP(A2090,Portfolio!$AO:$AR,4,0))</f>
        <v>KHANDAKAR ROFIQUL ISLAM AND MOLLA TOYABUR RHAMAN</v>
      </c>
      <c r="C2090" s="212">
        <f>SUMIFS(Portfolio!$F:$F,Portfolio!$A:$A,'New Deposit Commission'!A2090)</f>
        <v>54000</v>
      </c>
      <c r="D2090" s="212">
        <f>SUMIFS(Portfolio!$P:$P,Portfolio!$K:$K,'New Deposit Commission'!A2090)</f>
        <v>54000</v>
      </c>
      <c r="E2090" s="212">
        <f>SUMIFS(Portfolio!$Z:$Z,Portfolio!$U:$U,'New Deposit Commission'!A2090)</f>
        <v>54000</v>
      </c>
      <c r="F2090" s="212">
        <f>SUMIFS(Portfolio!$AJ:$AJ,Portfolio!$AE:$AE,'New Deposit Commission'!A2090)</f>
        <v>54000</v>
      </c>
      <c r="G2090" s="258">
        <f t="shared" si="254"/>
        <v>54000</v>
      </c>
      <c r="H2090" s="212">
        <f>SUMIFS(Portfolio!$AT:$AT,Portfolio!$AO:$AO,'New Deposit Commission'!A2090)</f>
        <v>54000</v>
      </c>
      <c r="I2090" s="258">
        <f t="shared" si="255"/>
        <v>0</v>
      </c>
      <c r="J2090" s="212">
        <f>SUMIFS('CIF wise new Deposit'!$I:$I,'CIF wise new Deposit'!$A:$A,'New Deposit Commission'!A2090)</f>
        <v>0</v>
      </c>
      <c r="K2090" s="258">
        <f t="shared" si="256"/>
        <v>0</v>
      </c>
      <c r="L2090" s="259" t="e">
        <f>VLOOKUP(A2090,'CIF wise new Deposit'!$A:$G,7,0)</f>
        <v>#N/A</v>
      </c>
      <c r="M2090" s="257" t="e">
        <f>VLOOKUP(L2090,CodEmployee!$A:$B,2,0)</f>
        <v>#N/A</v>
      </c>
      <c r="N2090" s="260">
        <f>IFERROR(VLOOKUP(A2090,'CIF wise new Deposit'!$A:$J,10,0),0)</f>
        <v>0</v>
      </c>
      <c r="O2090" s="261" t="str">
        <f>IFERROR(VLOOKUP(L2090,CodEmployee!$A:$P,16,0),"N/A")</f>
        <v>N/A</v>
      </c>
      <c r="P2090" s="261" t="str">
        <f>IFERROR(VLOOKUP(L2090,CodEmployee!$A:$D,4,0),"N/A")</f>
        <v>N/A</v>
      </c>
      <c r="Q2090" s="262">
        <f>IFERROR(IF(MATCH($A2090,DOMAIN!$AC:$AC,0)&gt;0,1,0),0)</f>
        <v>0</v>
      </c>
      <c r="R2090" s="264">
        <f>IFERROR(IF(AND($O2090="Contractual",$Q2090=0),VLOOKUP($K2090,FDR!$A$3:$K$11,MATCH($N2090,FDR!$A$3:$K$3,1),1)+MAX($K2090-200000000,0)*0.03%,0),0)</f>
        <v>0</v>
      </c>
      <c r="S2090" s="264">
        <f>IFERROR(IF(AND($O2090&lt;&gt;"Contractual",$Q2090=0),VLOOKUP($K2090,FDR!$A$17:$K$24,MATCH($N2090,FDR!$A$16:$K$16,1),1)+MAX($K2090-200000000,0)*0.02%,0),0)</f>
        <v>0</v>
      </c>
      <c r="T2090" s="263">
        <f t="shared" si="253"/>
        <v>0</v>
      </c>
      <c r="U2090" s="212">
        <f>SUMIFS(Portfolio!$AA:$AA,Portfolio!$U:$U,'New Deposit Commission'!A2090)</f>
        <v>0</v>
      </c>
      <c r="V2090" s="212">
        <f t="shared" si="257"/>
        <v>0</v>
      </c>
      <c r="W2090" s="259" t="str">
        <f>VLOOKUP(A2090,Portfolio!$U:$AB,8,0)</f>
        <v>A3470</v>
      </c>
      <c r="X2090" s="162">
        <f>SUMIFS(Portfolio!$AK:$AK,Portfolio!$AE:$AE,'New Deposit Commission'!A2090)</f>
        <v>0</v>
      </c>
      <c r="Y2090" s="258">
        <f>SUMIFS('DATA(Matured Encash)'!$N:$N,'DATA(Matured Encash)'!$A:$A,A2090)</f>
        <v>0</v>
      </c>
      <c r="Z2090" s="212">
        <f t="shared" si="258"/>
        <v>0</v>
      </c>
      <c r="AA2090" s="162">
        <f t="shared" si="259"/>
        <v>0</v>
      </c>
    </row>
    <row r="2091" spans="1:27" x14ac:dyDescent="0.25">
      <c r="A2091" s="256" t="s">
        <v>42979</v>
      </c>
      <c r="B2091" s="257" t="str">
        <f>IFERROR(IFERROR(IFERROR(IFERROR(VLOOKUP(A2091,Portfolio!$A:$D,4,0),VLOOKUP(A2091,Portfolio!$K:$N,4,0)),VLOOKUP(A2091,Portfolio!$U:$X,4,0)),VLOOKUP(A2091,Portfolio!$AE:$AH,4,0)),VLOOKUP(A2091,Portfolio!$AO:$AR,4,0))</f>
        <v>AZIZA ISLAM AND SAUDA ISLAM</v>
      </c>
      <c r="C2091" s="212">
        <f>SUMIFS(Portfolio!$F:$F,Portfolio!$A:$A,'New Deposit Commission'!A2091)</f>
        <v>2250000</v>
      </c>
      <c r="D2091" s="212">
        <f>SUMIFS(Portfolio!$P:$P,Portfolio!$K:$K,'New Deposit Commission'!A2091)</f>
        <v>2250000</v>
      </c>
      <c r="E2091" s="212">
        <f>SUMIFS(Portfolio!$Z:$Z,Portfolio!$U:$U,'New Deposit Commission'!A2091)</f>
        <v>2250000</v>
      </c>
      <c r="F2091" s="212">
        <f>SUMIFS(Portfolio!$AJ:$AJ,Portfolio!$AE:$AE,'New Deposit Commission'!A2091)</f>
        <v>2250000</v>
      </c>
      <c r="G2091" s="258">
        <f t="shared" si="254"/>
        <v>2250000</v>
      </c>
      <c r="H2091" s="212">
        <f>SUMIFS(Portfolio!$AT:$AT,Portfolio!$AO:$AO,'New Deposit Commission'!A2091)</f>
        <v>2250000</v>
      </c>
      <c r="I2091" s="258">
        <f t="shared" si="255"/>
        <v>0</v>
      </c>
      <c r="J2091" s="212">
        <f>SUMIFS('CIF wise new Deposit'!$I:$I,'CIF wise new Deposit'!$A:$A,'New Deposit Commission'!A2091)</f>
        <v>0</v>
      </c>
      <c r="K2091" s="258">
        <f t="shared" si="256"/>
        <v>0</v>
      </c>
      <c r="L2091" s="259" t="e">
        <f>VLOOKUP(A2091,'CIF wise new Deposit'!$A:$G,7,0)</f>
        <v>#N/A</v>
      </c>
      <c r="M2091" s="257" t="e">
        <f>VLOOKUP(L2091,CodEmployee!$A:$B,2,0)</f>
        <v>#N/A</v>
      </c>
      <c r="N2091" s="260">
        <f>IFERROR(VLOOKUP(A2091,'CIF wise new Deposit'!$A:$J,10,0),0)</f>
        <v>0</v>
      </c>
      <c r="O2091" s="261" t="str">
        <f>IFERROR(VLOOKUP(L2091,CodEmployee!$A:$P,16,0),"N/A")</f>
        <v>N/A</v>
      </c>
      <c r="P2091" s="261" t="str">
        <f>IFERROR(VLOOKUP(L2091,CodEmployee!$A:$D,4,0),"N/A")</f>
        <v>N/A</v>
      </c>
      <c r="Q2091" s="262">
        <f>IFERROR(IF(MATCH($A2091,DOMAIN!$AC:$AC,0)&gt;0,1,0),0)</f>
        <v>0</v>
      </c>
      <c r="R2091" s="264">
        <f>IFERROR(IF(AND($O2091="Contractual",$Q2091=0),VLOOKUP($K2091,FDR!$A$3:$K$11,MATCH($N2091,FDR!$A$3:$K$3,1),1)+MAX($K2091-200000000,0)*0.03%,0),0)</f>
        <v>0</v>
      </c>
      <c r="S2091" s="264">
        <f>IFERROR(IF(AND($O2091&lt;&gt;"Contractual",$Q2091=0),VLOOKUP($K2091,FDR!$A$17:$K$24,MATCH($N2091,FDR!$A$16:$K$16,1),1)+MAX($K2091-200000000,0)*0.02%,0),0)</f>
        <v>0</v>
      </c>
      <c r="T2091" s="263">
        <f t="shared" si="253"/>
        <v>0</v>
      </c>
      <c r="U2091" s="212">
        <f>SUMIFS(Portfolio!$AA:$AA,Portfolio!$U:$U,'New Deposit Commission'!A2091)</f>
        <v>0</v>
      </c>
      <c r="V2091" s="212">
        <f t="shared" si="257"/>
        <v>0</v>
      </c>
      <c r="W2091" s="259" t="str">
        <f>VLOOKUP(A2091,Portfolio!$U:$AB,8,0)</f>
        <v>A3991</v>
      </c>
      <c r="X2091" s="162">
        <f>SUMIFS(Portfolio!$AK:$AK,Portfolio!$AE:$AE,'New Deposit Commission'!A2091)</f>
        <v>0</v>
      </c>
      <c r="Y2091" s="258">
        <f>SUMIFS('DATA(Matured Encash)'!$N:$N,'DATA(Matured Encash)'!$A:$A,A2091)</f>
        <v>0</v>
      </c>
      <c r="Z2091" s="212">
        <f t="shared" si="258"/>
        <v>0</v>
      </c>
      <c r="AA2091" s="162">
        <f t="shared" si="259"/>
        <v>0</v>
      </c>
    </row>
    <row r="2092" spans="1:27" x14ac:dyDescent="0.25">
      <c r="A2092" s="256" t="s">
        <v>42980</v>
      </c>
      <c r="B2092" s="257" t="str">
        <f>IFERROR(IFERROR(IFERROR(IFERROR(VLOOKUP(A2092,Portfolio!$A:$D,4,0),VLOOKUP(A2092,Portfolio!$K:$N,4,0)),VLOOKUP(A2092,Portfolio!$U:$X,4,0)),VLOOKUP(A2092,Portfolio!$AE:$AH,4,0)),VLOOKUP(A2092,Portfolio!$AO:$AR,4,0))</f>
        <v>AZIZA ISLAM AND AHNAFUL ISLAM</v>
      </c>
      <c r="C2092" s="212">
        <f>SUMIFS(Portfolio!$F:$F,Portfolio!$A:$A,'New Deposit Commission'!A2092)</f>
        <v>2700000</v>
      </c>
      <c r="D2092" s="212">
        <f>SUMIFS(Portfolio!$P:$P,Portfolio!$K:$K,'New Deposit Commission'!A2092)</f>
        <v>2700000</v>
      </c>
      <c r="E2092" s="212">
        <f>SUMIFS(Portfolio!$Z:$Z,Portfolio!$U:$U,'New Deposit Commission'!A2092)</f>
        <v>2700000</v>
      </c>
      <c r="F2092" s="212">
        <f>SUMIFS(Portfolio!$AJ:$AJ,Portfolio!$AE:$AE,'New Deposit Commission'!A2092)</f>
        <v>2700000</v>
      </c>
      <c r="G2092" s="258">
        <f t="shared" si="254"/>
        <v>2700000</v>
      </c>
      <c r="H2092" s="212">
        <f>SUMIFS(Portfolio!$AT:$AT,Portfolio!$AO:$AO,'New Deposit Commission'!A2092)</f>
        <v>2700000</v>
      </c>
      <c r="I2092" s="258">
        <f t="shared" si="255"/>
        <v>0</v>
      </c>
      <c r="J2092" s="212">
        <f>SUMIFS('CIF wise new Deposit'!$I:$I,'CIF wise new Deposit'!$A:$A,'New Deposit Commission'!A2092)</f>
        <v>0</v>
      </c>
      <c r="K2092" s="258">
        <f t="shared" si="256"/>
        <v>0</v>
      </c>
      <c r="L2092" s="259" t="e">
        <f>VLOOKUP(A2092,'CIF wise new Deposit'!$A:$G,7,0)</f>
        <v>#N/A</v>
      </c>
      <c r="M2092" s="257" t="e">
        <f>VLOOKUP(L2092,CodEmployee!$A:$B,2,0)</f>
        <v>#N/A</v>
      </c>
      <c r="N2092" s="260">
        <f>IFERROR(VLOOKUP(A2092,'CIF wise new Deposit'!$A:$J,10,0),0)</f>
        <v>0</v>
      </c>
      <c r="O2092" s="261" t="str">
        <f>IFERROR(VLOOKUP(L2092,CodEmployee!$A:$P,16,0),"N/A")</f>
        <v>N/A</v>
      </c>
      <c r="P2092" s="261" t="str">
        <f>IFERROR(VLOOKUP(L2092,CodEmployee!$A:$D,4,0),"N/A")</f>
        <v>N/A</v>
      </c>
      <c r="Q2092" s="262">
        <f>IFERROR(IF(MATCH($A2092,DOMAIN!$AC:$AC,0)&gt;0,1,0),0)</f>
        <v>0</v>
      </c>
      <c r="R2092" s="264">
        <f>IFERROR(IF(AND($O2092="Contractual",$Q2092=0),VLOOKUP($K2092,FDR!$A$3:$K$11,MATCH($N2092,FDR!$A$3:$K$3,1),1)+MAX($K2092-200000000,0)*0.03%,0),0)</f>
        <v>0</v>
      </c>
      <c r="S2092" s="264">
        <f>IFERROR(IF(AND($O2092&lt;&gt;"Contractual",$Q2092=0),VLOOKUP($K2092,FDR!$A$17:$K$24,MATCH($N2092,FDR!$A$16:$K$16,1),1)+MAX($K2092-200000000,0)*0.02%,0),0)</f>
        <v>0</v>
      </c>
      <c r="T2092" s="263">
        <f t="shared" si="253"/>
        <v>0</v>
      </c>
      <c r="U2092" s="212">
        <f>SUMIFS(Portfolio!$AA:$AA,Portfolio!$U:$U,'New Deposit Commission'!A2092)</f>
        <v>0</v>
      </c>
      <c r="V2092" s="212">
        <f t="shared" si="257"/>
        <v>0</v>
      </c>
      <c r="W2092" s="259" t="str">
        <f>VLOOKUP(A2092,Portfolio!$U:$AB,8,0)</f>
        <v>A3991</v>
      </c>
      <c r="X2092" s="162">
        <f>SUMIFS(Portfolio!$AK:$AK,Portfolio!$AE:$AE,'New Deposit Commission'!A2092)</f>
        <v>0</v>
      </c>
      <c r="Y2092" s="258">
        <f>SUMIFS('DATA(Matured Encash)'!$N:$N,'DATA(Matured Encash)'!$A:$A,A2092)</f>
        <v>0</v>
      </c>
      <c r="Z2092" s="212">
        <f t="shared" si="258"/>
        <v>0</v>
      </c>
      <c r="AA2092" s="162">
        <f t="shared" si="259"/>
        <v>0</v>
      </c>
    </row>
    <row r="2093" spans="1:27" x14ac:dyDescent="0.25">
      <c r="A2093" s="256" t="s">
        <v>36148</v>
      </c>
      <c r="B2093" s="257" t="str">
        <f>IFERROR(IFERROR(IFERROR(IFERROR(VLOOKUP(A2093,Portfolio!$A:$D,4,0),VLOOKUP(A2093,Portfolio!$K:$N,4,0)),VLOOKUP(A2093,Portfolio!$U:$X,4,0)),VLOOKUP(A2093,Portfolio!$AE:$AH,4,0)),VLOOKUP(A2093,Portfolio!$AO:$AR,4,0))</f>
        <v>DIPENDRA KUMAR ROY AND SANJIB CHANDRA KARMAKER AND A.K.M. NAZRUL KARIM</v>
      </c>
      <c r="C2093" s="212">
        <f>SUMIFS(Portfolio!$F:$F,Portfolio!$A:$A,'New Deposit Commission'!A2093)</f>
        <v>2416666.6666666665</v>
      </c>
      <c r="D2093" s="212">
        <f>SUMIFS(Portfolio!$P:$P,Portfolio!$K:$K,'New Deposit Commission'!A2093)</f>
        <v>2418333.3333333335</v>
      </c>
      <c r="E2093" s="212">
        <f>SUMIFS(Portfolio!$Z:$Z,Portfolio!$U:$U,'New Deposit Commission'!A2093)</f>
        <v>2420000</v>
      </c>
      <c r="F2093" s="212">
        <f>SUMIFS(Portfolio!$AJ:$AJ,Portfolio!$AE:$AE,'New Deposit Commission'!A2093)</f>
        <v>2421666.6666666665</v>
      </c>
      <c r="G2093" s="258">
        <f t="shared" si="254"/>
        <v>2421666.6666666665</v>
      </c>
      <c r="H2093" s="212">
        <f>SUMIFS(Portfolio!$AT:$AT,Portfolio!$AO:$AO,'New Deposit Commission'!A2093)</f>
        <v>2423333.3333333335</v>
      </c>
      <c r="I2093" s="258">
        <f t="shared" si="255"/>
        <v>1666.6666666669771</v>
      </c>
      <c r="J2093" s="212">
        <f>SUMIFS('CIF wise new Deposit'!$I:$I,'CIF wise new Deposit'!$A:$A,'New Deposit Commission'!A2093)</f>
        <v>0</v>
      </c>
      <c r="K2093" s="258">
        <f t="shared" si="256"/>
        <v>0</v>
      </c>
      <c r="L2093" s="259" t="e">
        <f>VLOOKUP(A2093,'CIF wise new Deposit'!$A:$G,7,0)</f>
        <v>#N/A</v>
      </c>
      <c r="M2093" s="257" t="e">
        <f>VLOOKUP(L2093,CodEmployee!$A:$B,2,0)</f>
        <v>#N/A</v>
      </c>
      <c r="N2093" s="260">
        <f>IFERROR(VLOOKUP(A2093,'CIF wise new Deposit'!$A:$J,10,0),0)</f>
        <v>0</v>
      </c>
      <c r="O2093" s="261" t="str">
        <f>IFERROR(VLOOKUP(L2093,CodEmployee!$A:$P,16,0),"N/A")</f>
        <v>N/A</v>
      </c>
      <c r="P2093" s="261" t="str">
        <f>IFERROR(VLOOKUP(L2093,CodEmployee!$A:$D,4,0),"N/A")</f>
        <v>N/A</v>
      </c>
      <c r="Q2093" s="262">
        <f>IFERROR(IF(MATCH($A2093,DOMAIN!$AC:$AC,0)&gt;0,1,0),0)</f>
        <v>0</v>
      </c>
      <c r="R2093" s="264">
        <f>IFERROR(IF(AND($O2093="Contractual",$Q2093=0),VLOOKUP($K2093,FDR!$A$3:$K$11,MATCH($N2093,FDR!$A$3:$K$3,1),1)+MAX($K2093-200000000,0)*0.03%,0),0)</f>
        <v>0</v>
      </c>
      <c r="S2093" s="264">
        <f>IFERROR(IF(AND($O2093&lt;&gt;"Contractual",$Q2093=0),VLOOKUP($K2093,FDR!$A$17:$K$24,MATCH($N2093,FDR!$A$16:$K$16,1),1)+MAX($K2093-200000000,0)*0.02%,0),0)</f>
        <v>0</v>
      </c>
      <c r="T2093" s="263">
        <f t="shared" si="253"/>
        <v>0</v>
      </c>
      <c r="U2093" s="212">
        <f>SUMIFS(Portfolio!$AA:$AA,Portfolio!$U:$U,'New Deposit Commission'!A2093)</f>
        <v>0</v>
      </c>
      <c r="V2093" s="212">
        <f t="shared" si="257"/>
        <v>0</v>
      </c>
      <c r="W2093" s="259" t="str">
        <f>VLOOKUP(A2093,Portfolio!$U:$AB,8,0)</f>
        <v>A3894</v>
      </c>
      <c r="X2093" s="162">
        <f>SUMIFS(Portfolio!$AK:$AK,Portfolio!$AE:$AE,'New Deposit Commission'!A2093)</f>
        <v>600000</v>
      </c>
      <c r="Y2093" s="258">
        <f>SUMIFS('DATA(Matured Encash)'!$N:$N,'DATA(Matured Encash)'!$A:$A,A2093)</f>
        <v>0</v>
      </c>
      <c r="Z2093" s="212">
        <f t="shared" si="258"/>
        <v>0</v>
      </c>
      <c r="AA2093" s="162">
        <f t="shared" si="259"/>
        <v>0</v>
      </c>
    </row>
    <row r="2094" spans="1:27" x14ac:dyDescent="0.25">
      <c r="A2094" s="256" t="s">
        <v>42981</v>
      </c>
      <c r="B2094" s="257" t="str">
        <f>IFERROR(IFERROR(IFERROR(IFERROR(VLOOKUP(A2094,Portfolio!$A:$D,4,0),VLOOKUP(A2094,Portfolio!$K:$N,4,0)),VLOOKUP(A2094,Portfolio!$U:$X,4,0)),VLOOKUP(A2094,Portfolio!$AE:$AH,4,0)),VLOOKUP(A2094,Portfolio!$AO:$AR,4,0))</f>
        <v>DIPENDRA KUMAR ROY AND SANJIB CHANDRA KARMAKER AND A.K.M. NAZRUL KARIM</v>
      </c>
      <c r="C2094" s="212">
        <f>SUMIFS(Portfolio!$F:$F,Portfolio!$A:$A,'New Deposit Commission'!A2094)</f>
        <v>16666.666666666701</v>
      </c>
      <c r="D2094" s="212">
        <f>SUMIFS(Portfolio!$P:$P,Portfolio!$K:$K,'New Deposit Commission'!A2094)</f>
        <v>18333.333333333299</v>
      </c>
      <c r="E2094" s="212">
        <f>SUMIFS(Portfolio!$Z:$Z,Portfolio!$U:$U,'New Deposit Commission'!A2094)</f>
        <v>20000</v>
      </c>
      <c r="F2094" s="212">
        <f>SUMIFS(Portfolio!$AJ:$AJ,Portfolio!$AE:$AE,'New Deposit Commission'!A2094)</f>
        <v>21666.666666666701</v>
      </c>
      <c r="G2094" s="258">
        <f t="shared" si="254"/>
        <v>21666.666666666701</v>
      </c>
      <c r="H2094" s="212">
        <f>SUMIFS(Portfolio!$AT:$AT,Portfolio!$AO:$AO,'New Deposit Commission'!A2094)</f>
        <v>23333.333333333299</v>
      </c>
      <c r="I2094" s="258">
        <f t="shared" si="255"/>
        <v>1666.6666666665988</v>
      </c>
      <c r="J2094" s="212">
        <f>SUMIFS('CIF wise new Deposit'!$I:$I,'CIF wise new Deposit'!$A:$A,'New Deposit Commission'!A2094)</f>
        <v>0</v>
      </c>
      <c r="K2094" s="258">
        <f t="shared" si="256"/>
        <v>0</v>
      </c>
      <c r="L2094" s="259" t="e">
        <f>VLOOKUP(A2094,'CIF wise new Deposit'!$A:$G,7,0)</f>
        <v>#N/A</v>
      </c>
      <c r="M2094" s="257" t="e">
        <f>VLOOKUP(L2094,CodEmployee!$A:$B,2,0)</f>
        <v>#N/A</v>
      </c>
      <c r="N2094" s="260">
        <f>IFERROR(VLOOKUP(A2094,'CIF wise new Deposit'!$A:$J,10,0),0)</f>
        <v>0</v>
      </c>
      <c r="O2094" s="261" t="str">
        <f>IFERROR(VLOOKUP(L2094,CodEmployee!$A:$P,16,0),"N/A")</f>
        <v>N/A</v>
      </c>
      <c r="P2094" s="261" t="str">
        <f>IFERROR(VLOOKUP(L2094,CodEmployee!$A:$D,4,0),"N/A")</f>
        <v>N/A</v>
      </c>
      <c r="Q2094" s="262">
        <f>IFERROR(IF(MATCH($A2094,DOMAIN!$AC:$AC,0)&gt;0,1,0),0)</f>
        <v>0</v>
      </c>
      <c r="R2094" s="264">
        <f>IFERROR(IF(AND($O2094="Contractual",$Q2094=0),VLOOKUP($K2094,FDR!$A$3:$K$11,MATCH($N2094,FDR!$A$3:$K$3,1),1)+MAX($K2094-200000000,0)*0.03%,0),0)</f>
        <v>0</v>
      </c>
      <c r="S2094" s="264">
        <f>IFERROR(IF(AND($O2094&lt;&gt;"Contractual",$Q2094=0),VLOOKUP($K2094,FDR!$A$17:$K$24,MATCH($N2094,FDR!$A$16:$K$16,1),1)+MAX($K2094-200000000,0)*0.02%,0),0)</f>
        <v>0</v>
      </c>
      <c r="T2094" s="263">
        <f t="shared" si="253"/>
        <v>0</v>
      </c>
      <c r="U2094" s="212">
        <f>SUMIFS(Portfolio!$AA:$AA,Portfolio!$U:$U,'New Deposit Commission'!A2094)</f>
        <v>0</v>
      </c>
      <c r="V2094" s="212">
        <f t="shared" si="257"/>
        <v>0</v>
      </c>
      <c r="W2094" s="259" t="str">
        <f>VLOOKUP(A2094,Portfolio!$U:$AB,8,0)</f>
        <v>A3894</v>
      </c>
      <c r="X2094" s="162">
        <f>SUMIFS(Portfolio!$AK:$AK,Portfolio!$AE:$AE,'New Deposit Commission'!A2094)</f>
        <v>0</v>
      </c>
      <c r="Y2094" s="258">
        <f>SUMIFS('DATA(Matured Encash)'!$N:$N,'DATA(Matured Encash)'!$A:$A,A2094)</f>
        <v>0</v>
      </c>
      <c r="Z2094" s="212">
        <f t="shared" si="258"/>
        <v>0</v>
      </c>
      <c r="AA2094" s="162">
        <f t="shared" si="259"/>
        <v>0</v>
      </c>
    </row>
    <row r="2095" spans="1:27" x14ac:dyDescent="0.25">
      <c r="A2095" s="256" t="s">
        <v>34865</v>
      </c>
      <c r="B2095" s="257" t="str">
        <f>IFERROR(IFERROR(IFERROR(IFERROR(VLOOKUP(A2095,Portfolio!$A:$D,4,0),VLOOKUP(A2095,Portfolio!$K:$N,4,0)),VLOOKUP(A2095,Portfolio!$U:$X,4,0)),VLOOKUP(A2095,Portfolio!$AE:$AH,4,0)),VLOOKUP(A2095,Portfolio!$AO:$AR,4,0))</f>
        <v>S.M.R. IFTHAKHARUL ALAM AND TAHMINA SULTANA</v>
      </c>
      <c r="C2095" s="212">
        <f>SUMIFS(Portfolio!$F:$F,Portfolio!$A:$A,'New Deposit Commission'!A2095)</f>
        <v>2500</v>
      </c>
      <c r="D2095" s="212">
        <f>SUMIFS(Portfolio!$P:$P,Portfolio!$K:$K,'New Deposit Commission'!A2095)</f>
        <v>2500</v>
      </c>
      <c r="E2095" s="212">
        <f>SUMIFS(Portfolio!$Z:$Z,Portfolio!$U:$U,'New Deposit Commission'!A2095)</f>
        <v>2500</v>
      </c>
      <c r="F2095" s="212">
        <f>SUMIFS(Portfolio!$AJ:$AJ,Portfolio!$AE:$AE,'New Deposit Commission'!A2095)</f>
        <v>2500</v>
      </c>
      <c r="G2095" s="258">
        <f t="shared" si="254"/>
        <v>2500</v>
      </c>
      <c r="H2095" s="212">
        <f>SUMIFS(Portfolio!$AT:$AT,Portfolio!$AO:$AO,'New Deposit Commission'!A2095)</f>
        <v>2500</v>
      </c>
      <c r="I2095" s="258">
        <f t="shared" si="255"/>
        <v>0</v>
      </c>
      <c r="J2095" s="212">
        <f>SUMIFS('CIF wise new Deposit'!$I:$I,'CIF wise new Deposit'!$A:$A,'New Deposit Commission'!A2095)</f>
        <v>0</v>
      </c>
      <c r="K2095" s="258">
        <f t="shared" si="256"/>
        <v>0</v>
      </c>
      <c r="L2095" s="259" t="e">
        <f>VLOOKUP(A2095,'CIF wise new Deposit'!$A:$G,7,0)</f>
        <v>#N/A</v>
      </c>
      <c r="M2095" s="257" t="e">
        <f>VLOOKUP(L2095,CodEmployee!$A:$B,2,0)</f>
        <v>#N/A</v>
      </c>
      <c r="N2095" s="260">
        <f>IFERROR(VLOOKUP(A2095,'CIF wise new Deposit'!$A:$J,10,0),0)</f>
        <v>0</v>
      </c>
      <c r="O2095" s="261" t="str">
        <f>IFERROR(VLOOKUP(L2095,CodEmployee!$A:$P,16,0),"N/A")</f>
        <v>N/A</v>
      </c>
      <c r="P2095" s="261" t="str">
        <f>IFERROR(VLOOKUP(L2095,CodEmployee!$A:$D,4,0),"N/A")</f>
        <v>N/A</v>
      </c>
      <c r="Q2095" s="262">
        <f>IFERROR(IF(MATCH($A2095,DOMAIN!$AC:$AC,0)&gt;0,1,0),0)</f>
        <v>0</v>
      </c>
      <c r="R2095" s="264">
        <f>IFERROR(IF(AND($O2095="Contractual",$Q2095=0),VLOOKUP($K2095,FDR!$A$3:$K$11,MATCH($N2095,FDR!$A$3:$K$3,1),1)+MAX($K2095-200000000,0)*0.03%,0),0)</f>
        <v>0</v>
      </c>
      <c r="S2095" s="264">
        <f>IFERROR(IF(AND($O2095&lt;&gt;"Contractual",$Q2095=0),VLOOKUP($K2095,FDR!$A$17:$K$24,MATCH($N2095,FDR!$A$16:$K$16,1),1)+MAX($K2095-200000000,0)*0.02%,0),0)</f>
        <v>0</v>
      </c>
      <c r="T2095" s="263">
        <f t="shared" si="253"/>
        <v>0</v>
      </c>
      <c r="U2095" s="212">
        <f>SUMIFS(Portfolio!$AA:$AA,Portfolio!$U:$U,'New Deposit Commission'!A2095)</f>
        <v>0</v>
      </c>
      <c r="V2095" s="212">
        <f t="shared" si="257"/>
        <v>0</v>
      </c>
      <c r="W2095" s="259" t="str">
        <f>VLOOKUP(A2095,Portfolio!$U:$AB,8,0)</f>
        <v>A3909</v>
      </c>
      <c r="X2095" s="162">
        <f>SUMIFS(Portfolio!$AK:$AK,Portfolio!$AE:$AE,'New Deposit Commission'!A2095)</f>
        <v>0</v>
      </c>
      <c r="Y2095" s="258">
        <f>SUMIFS('DATA(Matured Encash)'!$N:$N,'DATA(Matured Encash)'!$A:$A,A2095)</f>
        <v>0</v>
      </c>
      <c r="Z2095" s="212">
        <f t="shared" si="258"/>
        <v>0</v>
      </c>
      <c r="AA2095" s="162">
        <f t="shared" si="259"/>
        <v>0</v>
      </c>
    </row>
    <row r="2096" spans="1:27" x14ac:dyDescent="0.25">
      <c r="A2096" s="256" t="s">
        <v>42982</v>
      </c>
      <c r="B2096" s="257" t="str">
        <f>IFERROR(IFERROR(IFERROR(IFERROR(VLOOKUP(A2096,Portfolio!$A:$D,4,0),VLOOKUP(A2096,Portfolio!$K:$N,4,0)),VLOOKUP(A2096,Portfolio!$U:$X,4,0)),VLOOKUP(A2096,Portfolio!$AE:$AH,4,0)),VLOOKUP(A2096,Portfolio!$AO:$AR,4,0))</f>
        <v>MD. SHOHIDUR RAHMAN AND MD. NAZMUL HASAN</v>
      </c>
      <c r="C2096" s="212">
        <f>SUMIFS(Portfolio!$F:$F,Portfolio!$A:$A,'New Deposit Commission'!A2096)</f>
        <v>872758.91</v>
      </c>
      <c r="D2096" s="212">
        <f>SUMIFS(Portfolio!$P:$P,Portfolio!$K:$K,'New Deposit Commission'!A2096)</f>
        <v>919369.75</v>
      </c>
      <c r="E2096" s="212">
        <f>SUMIFS(Portfolio!$Z:$Z,Portfolio!$U:$U,'New Deposit Commission'!A2096)</f>
        <v>919369.75</v>
      </c>
      <c r="F2096" s="212">
        <f>SUMIFS(Portfolio!$AJ:$AJ,Portfolio!$AE:$AE,'New Deposit Commission'!A2096)</f>
        <v>919369.75</v>
      </c>
      <c r="G2096" s="258">
        <f t="shared" si="254"/>
        <v>919369.75</v>
      </c>
      <c r="H2096" s="212">
        <f>SUMIFS(Portfolio!$AT:$AT,Portfolio!$AO:$AO,'New Deposit Commission'!A2096)</f>
        <v>919369.75</v>
      </c>
      <c r="I2096" s="258">
        <f t="shared" si="255"/>
        <v>0</v>
      </c>
      <c r="J2096" s="212">
        <f>SUMIFS('CIF wise new Deposit'!$I:$I,'CIF wise new Deposit'!$A:$A,'New Deposit Commission'!A2096)</f>
        <v>0</v>
      </c>
      <c r="K2096" s="258">
        <f t="shared" si="256"/>
        <v>0</v>
      </c>
      <c r="L2096" s="259" t="e">
        <f>VLOOKUP(A2096,'CIF wise new Deposit'!$A:$G,7,0)</f>
        <v>#N/A</v>
      </c>
      <c r="M2096" s="257" t="e">
        <f>VLOOKUP(L2096,CodEmployee!$A:$B,2,0)</f>
        <v>#N/A</v>
      </c>
      <c r="N2096" s="260">
        <f>IFERROR(VLOOKUP(A2096,'CIF wise new Deposit'!$A:$J,10,0),0)</f>
        <v>0</v>
      </c>
      <c r="O2096" s="261" t="str">
        <f>IFERROR(VLOOKUP(L2096,CodEmployee!$A:$P,16,0),"N/A")</f>
        <v>N/A</v>
      </c>
      <c r="P2096" s="261" t="str">
        <f>IFERROR(VLOOKUP(L2096,CodEmployee!$A:$D,4,0),"N/A")</f>
        <v>N/A</v>
      </c>
      <c r="Q2096" s="262">
        <f>IFERROR(IF(MATCH($A2096,DOMAIN!$AC:$AC,0)&gt;0,1,0),0)</f>
        <v>0</v>
      </c>
      <c r="R2096" s="264">
        <f>IFERROR(IF(AND($O2096="Contractual",$Q2096=0),VLOOKUP($K2096,FDR!$A$3:$K$11,MATCH($N2096,FDR!$A$3:$K$3,1),1)+MAX($K2096-200000000,0)*0.03%,0),0)</f>
        <v>0</v>
      </c>
      <c r="S2096" s="264">
        <f>IFERROR(IF(AND($O2096&lt;&gt;"Contractual",$Q2096=0),VLOOKUP($K2096,FDR!$A$17:$K$24,MATCH($N2096,FDR!$A$16:$K$16,1),1)+MAX($K2096-200000000,0)*0.02%,0),0)</f>
        <v>0</v>
      </c>
      <c r="T2096" s="263">
        <f t="shared" si="253"/>
        <v>0</v>
      </c>
      <c r="U2096" s="212">
        <f>SUMIFS(Portfolio!$AA:$AA,Portfolio!$U:$U,'New Deposit Commission'!A2096)</f>
        <v>0</v>
      </c>
      <c r="V2096" s="212">
        <f t="shared" si="257"/>
        <v>0</v>
      </c>
      <c r="W2096" s="259" t="str">
        <f>VLOOKUP(A2096,Portfolio!$U:$AB,8,0)</f>
        <v>A3449</v>
      </c>
      <c r="X2096" s="162">
        <f>SUMIFS(Portfolio!$AK:$AK,Portfolio!$AE:$AE,'New Deposit Commission'!A2096)</f>
        <v>0</v>
      </c>
      <c r="Y2096" s="258">
        <f>SUMIFS('DATA(Matured Encash)'!$N:$N,'DATA(Matured Encash)'!$A:$A,A2096)</f>
        <v>0</v>
      </c>
      <c r="Z2096" s="212">
        <f t="shared" si="258"/>
        <v>0</v>
      </c>
      <c r="AA2096" s="162">
        <f t="shared" si="259"/>
        <v>0</v>
      </c>
    </row>
    <row r="2097" spans="1:27" x14ac:dyDescent="0.25">
      <c r="A2097" s="256" t="s">
        <v>42983</v>
      </c>
      <c r="B2097" s="257" t="str">
        <f>IFERROR(IFERROR(IFERROR(IFERROR(VLOOKUP(A2097,Portfolio!$A:$D,4,0),VLOOKUP(A2097,Portfolio!$K:$N,4,0)),VLOOKUP(A2097,Portfolio!$U:$X,4,0)),VLOOKUP(A2097,Portfolio!$AE:$AH,4,0)),VLOOKUP(A2097,Portfolio!$AO:$AR,4,0))</f>
        <v>S.M OBAIDULLAH AND NEK PARVIN ABEDIN</v>
      </c>
      <c r="C2097" s="212">
        <f>SUMIFS(Portfolio!$F:$F,Portfolio!$A:$A,'New Deposit Commission'!A2097)</f>
        <v>1259221.31</v>
      </c>
      <c r="D2097" s="212">
        <f>SUMIFS(Portfolio!$P:$P,Portfolio!$K:$K,'New Deposit Commission'!A2097)</f>
        <v>1259221.31</v>
      </c>
      <c r="E2097" s="212">
        <f>SUMIFS(Portfolio!$Z:$Z,Portfolio!$U:$U,'New Deposit Commission'!A2097)</f>
        <v>1304217.0249999999</v>
      </c>
      <c r="F2097" s="212">
        <f>SUMIFS(Portfolio!$AJ:$AJ,Portfolio!$AE:$AE,'New Deposit Commission'!A2097)</f>
        <v>1304217.0249999999</v>
      </c>
      <c r="G2097" s="258">
        <f t="shared" si="254"/>
        <v>1304217.0249999999</v>
      </c>
      <c r="H2097" s="212">
        <f>SUMIFS(Portfolio!$AT:$AT,Portfolio!$AO:$AO,'New Deposit Commission'!A2097)</f>
        <v>1304217.0249999999</v>
      </c>
      <c r="I2097" s="258">
        <f t="shared" si="255"/>
        <v>0</v>
      </c>
      <c r="J2097" s="212">
        <f>SUMIFS('CIF wise new Deposit'!$I:$I,'CIF wise new Deposit'!$A:$A,'New Deposit Commission'!A2097)</f>
        <v>0</v>
      </c>
      <c r="K2097" s="258">
        <f t="shared" si="256"/>
        <v>0</v>
      </c>
      <c r="L2097" s="259" t="e">
        <f>VLOOKUP(A2097,'CIF wise new Deposit'!$A:$G,7,0)</f>
        <v>#N/A</v>
      </c>
      <c r="M2097" s="257" t="e">
        <f>VLOOKUP(L2097,CodEmployee!$A:$B,2,0)</f>
        <v>#N/A</v>
      </c>
      <c r="N2097" s="260">
        <f>IFERROR(VLOOKUP(A2097,'CIF wise new Deposit'!$A:$J,10,0),0)</f>
        <v>0</v>
      </c>
      <c r="O2097" s="261" t="str">
        <f>IFERROR(VLOOKUP(L2097,CodEmployee!$A:$P,16,0),"N/A")</f>
        <v>N/A</v>
      </c>
      <c r="P2097" s="261" t="str">
        <f>IFERROR(VLOOKUP(L2097,CodEmployee!$A:$D,4,0),"N/A")</f>
        <v>N/A</v>
      </c>
      <c r="Q2097" s="262">
        <f>IFERROR(IF(MATCH($A2097,DOMAIN!$AC:$AC,0)&gt;0,1,0),0)</f>
        <v>0</v>
      </c>
      <c r="R2097" s="264">
        <f>IFERROR(IF(AND($O2097="Contractual",$Q2097=0),VLOOKUP($K2097,FDR!$A$3:$K$11,MATCH($N2097,FDR!$A$3:$K$3,1),1)+MAX($K2097-200000000,0)*0.03%,0),0)</f>
        <v>0</v>
      </c>
      <c r="S2097" s="264">
        <f>IFERROR(IF(AND($O2097&lt;&gt;"Contractual",$Q2097=0),VLOOKUP($K2097,FDR!$A$17:$K$24,MATCH($N2097,FDR!$A$16:$K$16,1),1)+MAX($K2097-200000000,0)*0.02%,0),0)</f>
        <v>0</v>
      </c>
      <c r="T2097" s="263">
        <f t="shared" si="253"/>
        <v>0</v>
      </c>
      <c r="U2097" s="212">
        <f>SUMIFS(Portfolio!$AA:$AA,Portfolio!$U:$U,'New Deposit Commission'!A2097)</f>
        <v>0</v>
      </c>
      <c r="V2097" s="212">
        <f t="shared" si="257"/>
        <v>0</v>
      </c>
      <c r="W2097" s="259" t="str">
        <f>VLOOKUP(A2097,Portfolio!$U:$AB,8,0)</f>
        <v>A1936</v>
      </c>
      <c r="X2097" s="162">
        <f>SUMIFS(Portfolio!$AK:$AK,Portfolio!$AE:$AE,'New Deposit Commission'!A2097)</f>
        <v>0</v>
      </c>
      <c r="Y2097" s="258">
        <f>SUMIFS('DATA(Matured Encash)'!$N:$N,'DATA(Matured Encash)'!$A:$A,A2097)</f>
        <v>0</v>
      </c>
      <c r="Z2097" s="212">
        <f t="shared" si="258"/>
        <v>0</v>
      </c>
      <c r="AA2097" s="162">
        <f t="shared" si="259"/>
        <v>0</v>
      </c>
    </row>
    <row r="2098" spans="1:27" x14ac:dyDescent="0.25">
      <c r="A2098" s="256" t="s">
        <v>42984</v>
      </c>
      <c r="B2098" s="257" t="str">
        <f>IFERROR(IFERROR(IFERROR(IFERROR(VLOOKUP(A2098,Portfolio!$A:$D,4,0),VLOOKUP(A2098,Portfolio!$K:$N,4,0)),VLOOKUP(A2098,Portfolio!$U:$X,4,0)),VLOOKUP(A2098,Portfolio!$AE:$AH,4,0)),VLOOKUP(A2098,Portfolio!$AO:$AR,4,0))</f>
        <v>SOURAM BASAK AND SOMA CHOWDHURY</v>
      </c>
      <c r="C2098" s="212">
        <f>SUMIFS(Portfolio!$F:$F,Portfolio!$A:$A,'New Deposit Commission'!A2098)</f>
        <v>34783.254999999997</v>
      </c>
      <c r="D2098" s="212">
        <f>SUMIFS(Portfolio!$P:$P,Portfolio!$K:$K,'New Deposit Commission'!A2098)</f>
        <v>34783.254999999997</v>
      </c>
      <c r="E2098" s="212">
        <f>SUMIFS(Portfolio!$Z:$Z,Portfolio!$U:$U,'New Deposit Commission'!A2098)</f>
        <v>34783.254999999997</v>
      </c>
      <c r="F2098" s="212">
        <f>SUMIFS(Portfolio!$AJ:$AJ,Portfolio!$AE:$AE,'New Deposit Commission'!A2098)</f>
        <v>0</v>
      </c>
      <c r="G2098" s="258">
        <f t="shared" si="254"/>
        <v>34783.254999999997</v>
      </c>
      <c r="H2098" s="212">
        <f>SUMIFS(Portfolio!$AT:$AT,Portfolio!$AO:$AO,'New Deposit Commission'!A2098)</f>
        <v>0</v>
      </c>
      <c r="I2098" s="258">
        <f t="shared" si="255"/>
        <v>0</v>
      </c>
      <c r="J2098" s="212">
        <f>SUMIFS('CIF wise new Deposit'!$I:$I,'CIF wise new Deposit'!$A:$A,'New Deposit Commission'!A2098)</f>
        <v>0</v>
      </c>
      <c r="K2098" s="258">
        <f t="shared" si="256"/>
        <v>0</v>
      </c>
      <c r="L2098" s="259" t="e">
        <f>VLOOKUP(A2098,'CIF wise new Deposit'!$A:$G,7,0)</f>
        <v>#N/A</v>
      </c>
      <c r="M2098" s="257" t="e">
        <f>VLOOKUP(L2098,CodEmployee!$A:$B,2,0)</f>
        <v>#N/A</v>
      </c>
      <c r="N2098" s="260">
        <f>IFERROR(VLOOKUP(A2098,'CIF wise new Deposit'!$A:$J,10,0),0)</f>
        <v>0</v>
      </c>
      <c r="O2098" s="261" t="str">
        <f>IFERROR(VLOOKUP(L2098,CodEmployee!$A:$P,16,0),"N/A")</f>
        <v>N/A</v>
      </c>
      <c r="P2098" s="261" t="str">
        <f>IFERROR(VLOOKUP(L2098,CodEmployee!$A:$D,4,0),"N/A")</f>
        <v>N/A</v>
      </c>
      <c r="Q2098" s="262">
        <f>IFERROR(IF(MATCH($A2098,DOMAIN!$AC:$AC,0)&gt;0,1,0),0)</f>
        <v>0</v>
      </c>
      <c r="R2098" s="264">
        <f>IFERROR(IF(AND($O2098="Contractual",$Q2098=0),VLOOKUP($K2098,FDR!$A$3:$K$11,MATCH($N2098,FDR!$A$3:$K$3,1),1)+MAX($K2098-200000000,0)*0.03%,0),0)</f>
        <v>0</v>
      </c>
      <c r="S2098" s="264">
        <f>IFERROR(IF(AND($O2098&lt;&gt;"Contractual",$Q2098=0),VLOOKUP($K2098,FDR!$A$17:$K$24,MATCH($N2098,FDR!$A$16:$K$16,1),1)+MAX($K2098-200000000,0)*0.02%,0),0)</f>
        <v>0</v>
      </c>
      <c r="T2098" s="263">
        <f t="shared" si="253"/>
        <v>0</v>
      </c>
      <c r="U2098" s="212">
        <f>SUMIFS(Portfolio!$AA:$AA,Portfolio!$U:$U,'New Deposit Commission'!A2098)</f>
        <v>34783.254999999997</v>
      </c>
      <c r="V2098" s="212">
        <f t="shared" si="257"/>
        <v>0</v>
      </c>
      <c r="W2098" s="259" t="str">
        <f>VLOOKUP(A2098,Portfolio!$U:$AB,8,0)</f>
        <v>A3764</v>
      </c>
      <c r="X2098" s="162">
        <f>SUMIFS(Portfolio!$AK:$AK,Portfolio!$AE:$AE,'New Deposit Commission'!A2098)</f>
        <v>0</v>
      </c>
      <c r="Y2098" s="258">
        <f>SUMIFS('DATA(Matured Encash)'!$N:$N,'DATA(Matured Encash)'!$A:$A,A2098)</f>
        <v>0</v>
      </c>
      <c r="Z2098" s="212">
        <f t="shared" si="258"/>
        <v>0</v>
      </c>
      <c r="AA2098" s="162">
        <f t="shared" si="259"/>
        <v>0</v>
      </c>
    </row>
    <row r="2099" spans="1:27" x14ac:dyDescent="0.25">
      <c r="A2099" s="256" t="s">
        <v>42985</v>
      </c>
      <c r="B2099" s="257" t="str">
        <f>IFERROR(IFERROR(IFERROR(IFERROR(VLOOKUP(A2099,Portfolio!$A:$D,4,0),VLOOKUP(A2099,Portfolio!$K:$N,4,0)),VLOOKUP(A2099,Portfolio!$U:$X,4,0)),VLOOKUP(A2099,Portfolio!$AE:$AH,4,0)),VLOOKUP(A2099,Portfolio!$AO:$AR,4,0))</f>
        <v>SYED ARSHED REZA AND MALEKA AZIM</v>
      </c>
      <c r="C2099" s="212">
        <f>SUMIFS(Portfolio!$F:$F,Portfolio!$A:$A,'New Deposit Commission'!A2099)</f>
        <v>19264917.085000001</v>
      </c>
      <c r="D2099" s="212">
        <f>SUMIFS(Portfolio!$P:$P,Portfolio!$K:$K,'New Deposit Commission'!A2099)</f>
        <v>20682040.02</v>
      </c>
      <c r="E2099" s="212">
        <f>SUMIFS(Portfolio!$Z:$Z,Portfolio!$U:$U,'New Deposit Commission'!A2099)</f>
        <v>20682040.02</v>
      </c>
      <c r="F2099" s="212">
        <f>SUMIFS(Portfolio!$AJ:$AJ,Portfolio!$AE:$AE,'New Deposit Commission'!A2099)</f>
        <v>20682040.02</v>
      </c>
      <c r="G2099" s="258">
        <f t="shared" si="254"/>
        <v>20682040.02</v>
      </c>
      <c r="H2099" s="212">
        <f>SUMIFS(Portfolio!$AT:$AT,Portfolio!$AO:$AO,'New Deposit Commission'!A2099)</f>
        <v>20682040.02</v>
      </c>
      <c r="I2099" s="258">
        <f t="shared" si="255"/>
        <v>0</v>
      </c>
      <c r="J2099" s="212">
        <f>SUMIFS('CIF wise new Deposit'!$I:$I,'CIF wise new Deposit'!$A:$A,'New Deposit Commission'!A2099)</f>
        <v>0</v>
      </c>
      <c r="K2099" s="258">
        <f t="shared" si="256"/>
        <v>0</v>
      </c>
      <c r="L2099" s="259" t="e">
        <f>VLOOKUP(A2099,'CIF wise new Deposit'!$A:$G,7,0)</f>
        <v>#N/A</v>
      </c>
      <c r="M2099" s="257" t="e">
        <f>VLOOKUP(L2099,CodEmployee!$A:$B,2,0)</f>
        <v>#N/A</v>
      </c>
      <c r="N2099" s="260">
        <f>IFERROR(VLOOKUP(A2099,'CIF wise new Deposit'!$A:$J,10,0),0)</f>
        <v>0</v>
      </c>
      <c r="O2099" s="261" t="str">
        <f>IFERROR(VLOOKUP(L2099,CodEmployee!$A:$P,16,0),"N/A")</f>
        <v>N/A</v>
      </c>
      <c r="P2099" s="261" t="str">
        <f>IFERROR(VLOOKUP(L2099,CodEmployee!$A:$D,4,0),"N/A")</f>
        <v>N/A</v>
      </c>
      <c r="Q2099" s="262">
        <f>IFERROR(IF(MATCH($A2099,DOMAIN!$AC:$AC,0)&gt;0,1,0),0)</f>
        <v>0</v>
      </c>
      <c r="R2099" s="264">
        <f>IFERROR(IF(AND($O2099="Contractual",$Q2099=0),VLOOKUP($K2099,FDR!$A$3:$K$11,MATCH($N2099,FDR!$A$3:$K$3,1),1)+MAX($K2099-200000000,0)*0.03%,0),0)</f>
        <v>0</v>
      </c>
      <c r="S2099" s="264">
        <f>IFERROR(IF(AND($O2099&lt;&gt;"Contractual",$Q2099=0),VLOOKUP($K2099,FDR!$A$17:$K$24,MATCH($N2099,FDR!$A$16:$K$16,1),1)+MAX($K2099-200000000,0)*0.02%,0),0)</f>
        <v>0</v>
      </c>
      <c r="T2099" s="263">
        <f t="shared" si="253"/>
        <v>0</v>
      </c>
      <c r="U2099" s="212">
        <f>SUMIFS(Portfolio!$AA:$AA,Portfolio!$U:$U,'New Deposit Commission'!A2099)</f>
        <v>0</v>
      </c>
      <c r="V2099" s="212">
        <f t="shared" si="257"/>
        <v>0</v>
      </c>
      <c r="W2099" s="259" t="str">
        <f>VLOOKUP(A2099,Portfolio!$U:$AB,8,0)</f>
        <v>A3740</v>
      </c>
      <c r="X2099" s="162">
        <f>SUMIFS(Portfolio!$AK:$AK,Portfolio!$AE:$AE,'New Deposit Commission'!A2099)</f>
        <v>0</v>
      </c>
      <c r="Y2099" s="258">
        <f>SUMIFS('DATA(Matured Encash)'!$N:$N,'DATA(Matured Encash)'!$A:$A,A2099)</f>
        <v>0</v>
      </c>
      <c r="Z2099" s="212">
        <f t="shared" si="258"/>
        <v>0</v>
      </c>
      <c r="AA2099" s="162">
        <f t="shared" si="259"/>
        <v>0</v>
      </c>
    </row>
    <row r="2100" spans="1:27" x14ac:dyDescent="0.25">
      <c r="A2100" s="256" t="s">
        <v>42986</v>
      </c>
      <c r="B2100" s="257" t="str">
        <f>IFERROR(IFERROR(IFERROR(IFERROR(VLOOKUP(A2100,Portfolio!$A:$D,4,0),VLOOKUP(A2100,Portfolio!$K:$N,4,0)),VLOOKUP(A2100,Portfolio!$U:$X,4,0)),VLOOKUP(A2100,Portfolio!$AE:$AH,4,0)),VLOOKUP(A2100,Portfolio!$AO:$AR,4,0))</f>
        <v>SYED AHMED AND SHAFINA AHMED</v>
      </c>
      <c r="C2100" s="212">
        <f>SUMIFS(Portfolio!$F:$F,Portfolio!$A:$A,'New Deposit Commission'!A2100)</f>
        <v>5124750</v>
      </c>
      <c r="D2100" s="212">
        <f>SUMIFS(Portfolio!$P:$P,Portfolio!$K:$K,'New Deposit Commission'!A2100)</f>
        <v>5124750</v>
      </c>
      <c r="E2100" s="212">
        <f>SUMIFS(Portfolio!$Z:$Z,Portfolio!$U:$U,'New Deposit Commission'!A2100)</f>
        <v>5124750</v>
      </c>
      <c r="F2100" s="212">
        <f>SUMIFS(Portfolio!$AJ:$AJ,Portfolio!$AE:$AE,'New Deposit Commission'!A2100)</f>
        <v>5124750</v>
      </c>
      <c r="G2100" s="258">
        <f t="shared" si="254"/>
        <v>5124750</v>
      </c>
      <c r="H2100" s="212">
        <f>SUMIFS(Portfolio!$AT:$AT,Portfolio!$AO:$AO,'New Deposit Commission'!A2100)</f>
        <v>5124750</v>
      </c>
      <c r="I2100" s="258">
        <f t="shared" si="255"/>
        <v>0</v>
      </c>
      <c r="J2100" s="212">
        <f>SUMIFS('CIF wise new Deposit'!$I:$I,'CIF wise new Deposit'!$A:$A,'New Deposit Commission'!A2100)</f>
        <v>0</v>
      </c>
      <c r="K2100" s="258">
        <f t="shared" si="256"/>
        <v>0</v>
      </c>
      <c r="L2100" s="259" t="e">
        <f>VLOOKUP(A2100,'CIF wise new Deposit'!$A:$G,7,0)</f>
        <v>#N/A</v>
      </c>
      <c r="M2100" s="257" t="e">
        <f>VLOOKUP(L2100,CodEmployee!$A:$B,2,0)</f>
        <v>#N/A</v>
      </c>
      <c r="N2100" s="260">
        <f>IFERROR(VLOOKUP(A2100,'CIF wise new Deposit'!$A:$J,10,0),0)</f>
        <v>0</v>
      </c>
      <c r="O2100" s="261" t="str">
        <f>IFERROR(VLOOKUP(L2100,CodEmployee!$A:$P,16,0),"N/A")</f>
        <v>N/A</v>
      </c>
      <c r="P2100" s="261" t="str">
        <f>IFERROR(VLOOKUP(L2100,CodEmployee!$A:$D,4,0),"N/A")</f>
        <v>N/A</v>
      </c>
      <c r="Q2100" s="262">
        <f>IFERROR(IF(MATCH($A2100,DOMAIN!$AC:$AC,0)&gt;0,1,0),0)</f>
        <v>0</v>
      </c>
      <c r="R2100" s="264">
        <f>IFERROR(IF(AND($O2100="Contractual",$Q2100=0),VLOOKUP($K2100,FDR!$A$3:$K$11,MATCH($N2100,FDR!$A$3:$K$3,1),1)+MAX($K2100-200000000,0)*0.03%,0),0)</f>
        <v>0</v>
      </c>
      <c r="S2100" s="264">
        <f>IFERROR(IF(AND($O2100&lt;&gt;"Contractual",$Q2100=0),VLOOKUP($K2100,FDR!$A$17:$K$24,MATCH($N2100,FDR!$A$16:$K$16,1),1)+MAX($K2100-200000000,0)*0.02%,0),0)</f>
        <v>0</v>
      </c>
      <c r="T2100" s="263">
        <f t="shared" si="253"/>
        <v>0</v>
      </c>
      <c r="U2100" s="212">
        <f>SUMIFS(Portfolio!$AA:$AA,Portfolio!$U:$U,'New Deposit Commission'!A2100)</f>
        <v>0</v>
      </c>
      <c r="V2100" s="212">
        <f t="shared" si="257"/>
        <v>0</v>
      </c>
      <c r="W2100" s="259" t="str">
        <f>VLOOKUP(A2100,Portfolio!$U:$AB,8,0)</f>
        <v>A3775</v>
      </c>
      <c r="X2100" s="162">
        <f>SUMIFS(Portfolio!$AK:$AK,Portfolio!$AE:$AE,'New Deposit Commission'!A2100)</f>
        <v>0</v>
      </c>
      <c r="Y2100" s="258">
        <f>SUMIFS('DATA(Matured Encash)'!$N:$N,'DATA(Matured Encash)'!$A:$A,A2100)</f>
        <v>0</v>
      </c>
      <c r="Z2100" s="212">
        <f t="shared" si="258"/>
        <v>0</v>
      </c>
      <c r="AA2100" s="162">
        <f t="shared" si="259"/>
        <v>0</v>
      </c>
    </row>
    <row r="2101" spans="1:27" x14ac:dyDescent="0.25">
      <c r="A2101" s="256" t="s">
        <v>40437</v>
      </c>
      <c r="B2101" s="257" t="str">
        <f>IFERROR(IFERROR(IFERROR(IFERROR(VLOOKUP(A2101,Portfolio!$A:$D,4,0),VLOOKUP(A2101,Portfolio!$K:$N,4,0)),VLOOKUP(A2101,Portfolio!$U:$X,4,0)),VLOOKUP(A2101,Portfolio!$AE:$AH,4,0)),VLOOKUP(A2101,Portfolio!$AO:$AR,4,0))</f>
        <v>JOYANTA KUMAR SAHA</v>
      </c>
      <c r="C2101" s="212">
        <f>SUMIFS(Portfolio!$F:$F,Portfolio!$A:$A,'New Deposit Commission'!A2101)</f>
        <v>1072561.01</v>
      </c>
      <c r="D2101" s="212">
        <f>SUMIFS(Portfolio!$P:$P,Portfolio!$K:$K,'New Deposit Commission'!A2101)</f>
        <v>755614.24</v>
      </c>
      <c r="E2101" s="212">
        <f>SUMIFS(Portfolio!$Z:$Z,Portfolio!$U:$U,'New Deposit Commission'!A2101)</f>
        <v>755364.24</v>
      </c>
      <c r="F2101" s="212">
        <f>SUMIFS(Portfolio!$AJ:$AJ,Portfolio!$AE:$AE,'New Deposit Commission'!A2101)</f>
        <v>755364.24</v>
      </c>
      <c r="G2101" s="258">
        <f t="shared" si="254"/>
        <v>1072561.01</v>
      </c>
      <c r="H2101" s="212">
        <f>SUMIFS(Portfolio!$AT:$AT,Portfolio!$AO:$AO,'New Deposit Commission'!A2101)</f>
        <v>755364.24</v>
      </c>
      <c r="I2101" s="258">
        <f t="shared" si="255"/>
        <v>0</v>
      </c>
      <c r="J2101" s="212">
        <f>SUMIFS('CIF wise new Deposit'!$I:$I,'CIF wise new Deposit'!$A:$A,'New Deposit Commission'!A2101)</f>
        <v>0</v>
      </c>
      <c r="K2101" s="258">
        <f t="shared" si="256"/>
        <v>0</v>
      </c>
      <c r="L2101" s="259" t="e">
        <f>VLOOKUP(A2101,'CIF wise new Deposit'!$A:$G,7,0)</f>
        <v>#N/A</v>
      </c>
      <c r="M2101" s="257" t="e">
        <f>VLOOKUP(L2101,CodEmployee!$A:$B,2,0)</f>
        <v>#N/A</v>
      </c>
      <c r="N2101" s="260">
        <f>IFERROR(VLOOKUP(A2101,'CIF wise new Deposit'!$A:$J,10,0),0)</f>
        <v>0</v>
      </c>
      <c r="O2101" s="261" t="str">
        <f>IFERROR(VLOOKUP(L2101,CodEmployee!$A:$P,16,0),"N/A")</f>
        <v>N/A</v>
      </c>
      <c r="P2101" s="261" t="str">
        <f>IFERROR(VLOOKUP(L2101,CodEmployee!$A:$D,4,0),"N/A")</f>
        <v>N/A</v>
      </c>
      <c r="Q2101" s="262">
        <f>IFERROR(IF(MATCH($A2101,DOMAIN!$AC:$AC,0)&gt;0,1,0),0)</f>
        <v>0</v>
      </c>
      <c r="R2101" s="264">
        <f>IFERROR(IF(AND($O2101="Contractual",$Q2101=0),VLOOKUP($K2101,FDR!$A$3:$K$11,MATCH($N2101,FDR!$A$3:$K$3,1),1)+MAX($K2101-200000000,0)*0.03%,0),0)</f>
        <v>0</v>
      </c>
      <c r="S2101" s="264">
        <f>IFERROR(IF(AND($O2101&lt;&gt;"Contractual",$Q2101=0),VLOOKUP($K2101,FDR!$A$17:$K$24,MATCH($N2101,FDR!$A$16:$K$16,1),1)+MAX($K2101-200000000,0)*0.02%,0),0)</f>
        <v>0</v>
      </c>
      <c r="T2101" s="263">
        <f t="shared" si="253"/>
        <v>0</v>
      </c>
      <c r="U2101" s="212">
        <f>SUMIFS(Portfolio!$AA:$AA,Portfolio!$U:$U,'New Deposit Commission'!A2101)</f>
        <v>0</v>
      </c>
      <c r="V2101" s="212">
        <f t="shared" si="257"/>
        <v>0</v>
      </c>
      <c r="W2101" s="259" t="str">
        <f>VLOOKUP(A2101,Portfolio!$U:$AB,8,0)</f>
        <v>A3740</v>
      </c>
      <c r="X2101" s="162">
        <f>SUMIFS(Portfolio!$AK:$AK,Portfolio!$AE:$AE,'New Deposit Commission'!A2101)</f>
        <v>0</v>
      </c>
      <c r="Y2101" s="258">
        <f>SUMIFS('DATA(Matured Encash)'!$N:$N,'DATA(Matured Encash)'!$A:$A,A2101)</f>
        <v>0</v>
      </c>
      <c r="Z2101" s="212">
        <f t="shared" si="258"/>
        <v>0</v>
      </c>
      <c r="AA2101" s="162">
        <f t="shared" si="259"/>
        <v>0</v>
      </c>
    </row>
    <row r="2102" spans="1:27" x14ac:dyDescent="0.25">
      <c r="A2102" s="256" t="s">
        <v>42987</v>
      </c>
      <c r="B2102" s="257" t="str">
        <f>IFERROR(IFERROR(IFERROR(IFERROR(VLOOKUP(A2102,Portfolio!$A:$D,4,0),VLOOKUP(A2102,Portfolio!$K:$N,4,0)),VLOOKUP(A2102,Portfolio!$U:$X,4,0)),VLOOKUP(A2102,Portfolio!$AE:$AH,4,0)),VLOOKUP(A2102,Portfolio!$AO:$AR,4,0))</f>
        <v>GOLAM ZAKARIA AND GOLAM AMBIA</v>
      </c>
      <c r="C2102" s="212">
        <f>SUMIFS(Portfolio!$F:$F,Portfolio!$A:$A,'New Deposit Commission'!A2102)</f>
        <v>4236849.2649999997</v>
      </c>
      <c r="D2102" s="212">
        <f>SUMIFS(Portfolio!$P:$P,Portfolio!$K:$K,'New Deposit Commission'!A2102)</f>
        <v>4236849.2649999997</v>
      </c>
      <c r="E2102" s="212">
        <f>SUMIFS(Portfolio!$Z:$Z,Portfolio!$U:$U,'New Deposit Commission'!A2102)</f>
        <v>0</v>
      </c>
      <c r="F2102" s="212">
        <f>SUMIFS(Portfolio!$AJ:$AJ,Portfolio!$AE:$AE,'New Deposit Commission'!A2102)</f>
        <v>0</v>
      </c>
      <c r="G2102" s="258">
        <f t="shared" si="254"/>
        <v>4236849.2649999997</v>
      </c>
      <c r="H2102" s="212">
        <f>SUMIFS(Portfolio!$AT:$AT,Portfolio!$AO:$AO,'New Deposit Commission'!A2102)</f>
        <v>0</v>
      </c>
      <c r="I2102" s="258">
        <f t="shared" si="255"/>
        <v>0</v>
      </c>
      <c r="J2102" s="212">
        <f>SUMIFS('CIF wise new Deposit'!$I:$I,'CIF wise new Deposit'!$A:$A,'New Deposit Commission'!A2102)</f>
        <v>0</v>
      </c>
      <c r="K2102" s="258">
        <f t="shared" si="256"/>
        <v>0</v>
      </c>
      <c r="L2102" s="259" t="e">
        <f>VLOOKUP(A2102,'CIF wise new Deposit'!$A:$G,7,0)</f>
        <v>#N/A</v>
      </c>
      <c r="M2102" s="257" t="e">
        <f>VLOOKUP(L2102,CodEmployee!$A:$B,2,0)</f>
        <v>#N/A</v>
      </c>
      <c r="N2102" s="260">
        <f>IFERROR(VLOOKUP(A2102,'CIF wise new Deposit'!$A:$J,10,0),0)</f>
        <v>0</v>
      </c>
      <c r="O2102" s="261" t="str">
        <f>IFERROR(VLOOKUP(L2102,CodEmployee!$A:$P,16,0),"N/A")</f>
        <v>N/A</v>
      </c>
      <c r="P2102" s="261" t="str">
        <f>IFERROR(VLOOKUP(L2102,CodEmployee!$A:$D,4,0),"N/A")</f>
        <v>N/A</v>
      </c>
      <c r="Q2102" s="262">
        <f>IFERROR(IF(MATCH($A2102,DOMAIN!$AC:$AC,0)&gt;0,1,0),0)</f>
        <v>0</v>
      </c>
      <c r="R2102" s="264">
        <f>IFERROR(IF(AND($O2102="Contractual",$Q2102=0),VLOOKUP($K2102,FDR!$A$3:$K$11,MATCH($N2102,FDR!$A$3:$K$3,1),1)+MAX($K2102-200000000,0)*0.03%,0),0)</f>
        <v>0</v>
      </c>
      <c r="S2102" s="264">
        <f>IFERROR(IF(AND($O2102&lt;&gt;"Contractual",$Q2102=0),VLOOKUP($K2102,FDR!$A$17:$K$24,MATCH($N2102,FDR!$A$16:$K$16,1),1)+MAX($K2102-200000000,0)*0.02%,0),0)</f>
        <v>0</v>
      </c>
      <c r="T2102" s="263">
        <f t="shared" si="253"/>
        <v>0</v>
      </c>
      <c r="U2102" s="212">
        <f>SUMIFS(Portfolio!$AA:$AA,Portfolio!$U:$U,'New Deposit Commission'!A2102)</f>
        <v>0</v>
      </c>
      <c r="V2102" s="212">
        <f t="shared" si="257"/>
        <v>0</v>
      </c>
      <c r="W2102" s="259" t="e">
        <f>VLOOKUP(A2102,Portfolio!$U:$AB,8,0)</f>
        <v>#N/A</v>
      </c>
      <c r="X2102" s="162">
        <f>SUMIFS(Portfolio!$AK:$AK,Portfolio!$AE:$AE,'New Deposit Commission'!A2102)</f>
        <v>0</v>
      </c>
      <c r="Y2102" s="258">
        <f>SUMIFS('DATA(Matured Encash)'!$N:$N,'DATA(Matured Encash)'!$A:$A,A2102)</f>
        <v>0</v>
      </c>
      <c r="Z2102" s="212">
        <f t="shared" si="258"/>
        <v>0</v>
      </c>
      <c r="AA2102" s="162">
        <f t="shared" si="259"/>
        <v>0</v>
      </c>
    </row>
    <row r="2103" spans="1:27" x14ac:dyDescent="0.25">
      <c r="A2103" s="256" t="s">
        <v>42988</v>
      </c>
      <c r="B2103" s="257" t="str">
        <f>IFERROR(IFERROR(IFERROR(IFERROR(VLOOKUP(A2103,Portfolio!$A:$D,4,0),VLOOKUP(A2103,Portfolio!$K:$N,4,0)),VLOOKUP(A2103,Portfolio!$U:$X,4,0)),VLOOKUP(A2103,Portfolio!$AE:$AH,4,0)),VLOOKUP(A2103,Portfolio!$AO:$AR,4,0))</f>
        <v>SAIFUL ISLAM AND MD. SHAMIMUL ISLAM</v>
      </c>
      <c r="C2103" s="212">
        <f>SUMIFS(Portfolio!$F:$F,Portfolio!$A:$A,'New Deposit Commission'!A2103)</f>
        <v>3513898.2149999999</v>
      </c>
      <c r="D2103" s="212">
        <f>SUMIFS(Portfolio!$P:$P,Portfolio!$K:$K,'New Deposit Commission'!A2103)</f>
        <v>3513898.2149999999</v>
      </c>
      <c r="E2103" s="212">
        <f>SUMIFS(Portfolio!$Z:$Z,Portfolio!$U:$U,'New Deposit Commission'!A2103)</f>
        <v>3591374.6349999998</v>
      </c>
      <c r="F2103" s="212">
        <f>SUMIFS(Portfolio!$AJ:$AJ,Portfolio!$AE:$AE,'New Deposit Commission'!A2103)</f>
        <v>3591374.6349999998</v>
      </c>
      <c r="G2103" s="258">
        <f t="shared" si="254"/>
        <v>3591374.6349999998</v>
      </c>
      <c r="H2103" s="212">
        <f>SUMIFS(Portfolio!$AT:$AT,Portfolio!$AO:$AO,'New Deposit Commission'!A2103)</f>
        <v>3591374.6349999998</v>
      </c>
      <c r="I2103" s="258">
        <f t="shared" si="255"/>
        <v>0</v>
      </c>
      <c r="J2103" s="212">
        <f>SUMIFS('CIF wise new Deposit'!$I:$I,'CIF wise new Deposit'!$A:$A,'New Deposit Commission'!A2103)</f>
        <v>0</v>
      </c>
      <c r="K2103" s="258">
        <f t="shared" si="256"/>
        <v>0</v>
      </c>
      <c r="L2103" s="259" t="e">
        <f>VLOOKUP(A2103,'CIF wise new Deposit'!$A:$G,7,0)</f>
        <v>#N/A</v>
      </c>
      <c r="M2103" s="257" t="e">
        <f>VLOOKUP(L2103,CodEmployee!$A:$B,2,0)</f>
        <v>#N/A</v>
      </c>
      <c r="N2103" s="260">
        <f>IFERROR(VLOOKUP(A2103,'CIF wise new Deposit'!$A:$J,10,0),0)</f>
        <v>0</v>
      </c>
      <c r="O2103" s="261" t="str">
        <f>IFERROR(VLOOKUP(L2103,CodEmployee!$A:$P,16,0),"N/A")</f>
        <v>N/A</v>
      </c>
      <c r="P2103" s="261" t="str">
        <f>IFERROR(VLOOKUP(L2103,CodEmployee!$A:$D,4,0),"N/A")</f>
        <v>N/A</v>
      </c>
      <c r="Q2103" s="262">
        <f>IFERROR(IF(MATCH($A2103,DOMAIN!$AC:$AC,0)&gt;0,1,0),0)</f>
        <v>0</v>
      </c>
      <c r="R2103" s="264">
        <f>IFERROR(IF(AND($O2103="Contractual",$Q2103=0),VLOOKUP($K2103,FDR!$A$3:$K$11,MATCH($N2103,FDR!$A$3:$K$3,1),1)+MAX($K2103-200000000,0)*0.03%,0),0)</f>
        <v>0</v>
      </c>
      <c r="S2103" s="264">
        <f>IFERROR(IF(AND($O2103&lt;&gt;"Contractual",$Q2103=0),VLOOKUP($K2103,FDR!$A$17:$K$24,MATCH($N2103,FDR!$A$16:$K$16,1),1)+MAX($K2103-200000000,0)*0.02%,0),0)</f>
        <v>0</v>
      </c>
      <c r="T2103" s="263">
        <f t="shared" si="253"/>
        <v>0</v>
      </c>
      <c r="U2103" s="212">
        <f>SUMIFS(Portfolio!$AA:$AA,Portfolio!$U:$U,'New Deposit Commission'!A2103)</f>
        <v>0</v>
      </c>
      <c r="V2103" s="212">
        <f t="shared" si="257"/>
        <v>0</v>
      </c>
      <c r="W2103" s="259" t="str">
        <f>VLOOKUP(A2103,Portfolio!$U:$AB,8,0)</f>
        <v>A2547</v>
      </c>
      <c r="X2103" s="162">
        <f>SUMIFS(Portfolio!$AK:$AK,Portfolio!$AE:$AE,'New Deposit Commission'!A2103)</f>
        <v>0</v>
      </c>
      <c r="Y2103" s="258">
        <f>SUMIFS('DATA(Matured Encash)'!$N:$N,'DATA(Matured Encash)'!$A:$A,A2103)</f>
        <v>0</v>
      </c>
      <c r="Z2103" s="212">
        <f t="shared" si="258"/>
        <v>0</v>
      </c>
      <c r="AA2103" s="162">
        <f t="shared" si="259"/>
        <v>0</v>
      </c>
    </row>
    <row r="2104" spans="1:27" x14ac:dyDescent="0.25">
      <c r="A2104" s="256" t="s">
        <v>42989</v>
      </c>
      <c r="B2104" s="257" t="str">
        <f>IFERROR(IFERROR(IFERROR(IFERROR(VLOOKUP(A2104,Portfolio!$A:$D,4,0),VLOOKUP(A2104,Portfolio!$K:$N,4,0)),VLOOKUP(A2104,Portfolio!$U:$X,4,0)),VLOOKUP(A2104,Portfolio!$AE:$AH,4,0)),VLOOKUP(A2104,Portfolio!$AO:$AR,4,0))</f>
        <v>KHAN AHMED SAYEED MURSHID AND SHAMEEM SUBRANA MURSHID</v>
      </c>
      <c r="C2104" s="212">
        <f>SUMIFS(Portfolio!$F:$F,Portfolio!$A:$A,'New Deposit Commission'!A2104)</f>
        <v>5000000</v>
      </c>
      <c r="D2104" s="212">
        <f>SUMIFS(Portfolio!$P:$P,Portfolio!$K:$K,'New Deposit Commission'!A2104)</f>
        <v>5279000</v>
      </c>
      <c r="E2104" s="212">
        <f>SUMIFS(Portfolio!$Z:$Z,Portfolio!$U:$U,'New Deposit Commission'!A2104)</f>
        <v>5000000</v>
      </c>
      <c r="F2104" s="212">
        <f>SUMIFS(Portfolio!$AJ:$AJ,Portfolio!$AE:$AE,'New Deposit Commission'!A2104)</f>
        <v>5000000</v>
      </c>
      <c r="G2104" s="258">
        <f t="shared" si="254"/>
        <v>5279000</v>
      </c>
      <c r="H2104" s="212">
        <f>SUMIFS(Portfolio!$AT:$AT,Portfolio!$AO:$AO,'New Deposit Commission'!A2104)</f>
        <v>5000000</v>
      </c>
      <c r="I2104" s="258">
        <f t="shared" si="255"/>
        <v>0</v>
      </c>
      <c r="J2104" s="212">
        <f>SUMIFS('CIF wise new Deposit'!$I:$I,'CIF wise new Deposit'!$A:$A,'New Deposit Commission'!A2104)</f>
        <v>0</v>
      </c>
      <c r="K2104" s="258">
        <f t="shared" si="256"/>
        <v>0</v>
      </c>
      <c r="L2104" s="259" t="e">
        <f>VLOOKUP(A2104,'CIF wise new Deposit'!$A:$G,7,0)</f>
        <v>#N/A</v>
      </c>
      <c r="M2104" s="257" t="e">
        <f>VLOOKUP(L2104,CodEmployee!$A:$B,2,0)</f>
        <v>#N/A</v>
      </c>
      <c r="N2104" s="260">
        <f>IFERROR(VLOOKUP(A2104,'CIF wise new Deposit'!$A:$J,10,0),0)</f>
        <v>0</v>
      </c>
      <c r="O2104" s="261" t="str">
        <f>IFERROR(VLOOKUP(L2104,CodEmployee!$A:$P,16,0),"N/A")</f>
        <v>N/A</v>
      </c>
      <c r="P2104" s="261" t="str">
        <f>IFERROR(VLOOKUP(L2104,CodEmployee!$A:$D,4,0),"N/A")</f>
        <v>N/A</v>
      </c>
      <c r="Q2104" s="262">
        <f>IFERROR(IF(MATCH($A2104,DOMAIN!$AC:$AC,0)&gt;0,1,0),0)</f>
        <v>0</v>
      </c>
      <c r="R2104" s="264">
        <f>IFERROR(IF(AND($O2104="Contractual",$Q2104=0),VLOOKUP($K2104,FDR!$A$3:$K$11,MATCH($N2104,FDR!$A$3:$K$3,1),1)+MAX($K2104-200000000,0)*0.03%,0),0)</f>
        <v>0</v>
      </c>
      <c r="S2104" s="264">
        <f>IFERROR(IF(AND($O2104&lt;&gt;"Contractual",$Q2104=0),VLOOKUP($K2104,FDR!$A$17:$K$24,MATCH($N2104,FDR!$A$16:$K$16,1),1)+MAX($K2104-200000000,0)*0.02%,0),0)</f>
        <v>0</v>
      </c>
      <c r="T2104" s="263">
        <f t="shared" si="253"/>
        <v>0</v>
      </c>
      <c r="U2104" s="212">
        <f>SUMIFS(Portfolio!$AA:$AA,Portfolio!$U:$U,'New Deposit Commission'!A2104)</f>
        <v>0</v>
      </c>
      <c r="V2104" s="212">
        <f t="shared" si="257"/>
        <v>0</v>
      </c>
      <c r="W2104" s="259" t="str">
        <f>VLOOKUP(A2104,Portfolio!$U:$AB,8,0)</f>
        <v>A3793</v>
      </c>
      <c r="X2104" s="162">
        <f>SUMIFS(Portfolio!$AK:$AK,Portfolio!$AE:$AE,'New Deposit Commission'!A2104)</f>
        <v>0</v>
      </c>
      <c r="Y2104" s="258">
        <f>SUMIFS('DATA(Matured Encash)'!$N:$N,'DATA(Matured Encash)'!$A:$A,A2104)</f>
        <v>0</v>
      </c>
      <c r="Z2104" s="212">
        <f t="shared" si="258"/>
        <v>0</v>
      </c>
      <c r="AA2104" s="162">
        <f t="shared" si="259"/>
        <v>0</v>
      </c>
    </row>
    <row r="2105" spans="1:27" x14ac:dyDescent="0.25">
      <c r="A2105" s="256" t="s">
        <v>42990</v>
      </c>
      <c r="B2105" s="257" t="str">
        <f>IFERROR(IFERROR(IFERROR(IFERROR(VLOOKUP(A2105,Portfolio!$A:$D,4,0),VLOOKUP(A2105,Portfolio!$K:$N,4,0)),VLOOKUP(A2105,Portfolio!$U:$X,4,0)),VLOOKUP(A2105,Portfolio!$AE:$AH,4,0)),VLOOKUP(A2105,Portfolio!$AO:$AR,4,0))</f>
        <v>GULNAZ HAQUE AND AZIZUL HAQUE</v>
      </c>
      <c r="C2105" s="212">
        <f>SUMIFS(Portfolio!$F:$F,Portfolio!$A:$A,'New Deposit Commission'!A2105)</f>
        <v>3435800</v>
      </c>
      <c r="D2105" s="212">
        <f>SUMIFS(Portfolio!$P:$P,Portfolio!$K:$K,'New Deposit Commission'!A2105)</f>
        <v>3435800</v>
      </c>
      <c r="E2105" s="212">
        <f>SUMIFS(Portfolio!$Z:$Z,Portfolio!$U:$U,'New Deposit Commission'!A2105)</f>
        <v>3435800</v>
      </c>
      <c r="F2105" s="212">
        <f>SUMIFS(Portfolio!$AJ:$AJ,Portfolio!$AE:$AE,'New Deposit Commission'!A2105)</f>
        <v>3435800</v>
      </c>
      <c r="G2105" s="258">
        <f t="shared" si="254"/>
        <v>3435800</v>
      </c>
      <c r="H2105" s="212">
        <f>SUMIFS(Portfolio!$AT:$AT,Portfolio!$AO:$AO,'New Deposit Commission'!A2105)</f>
        <v>3435800</v>
      </c>
      <c r="I2105" s="258">
        <f t="shared" si="255"/>
        <v>0</v>
      </c>
      <c r="J2105" s="212">
        <f>SUMIFS('CIF wise new Deposit'!$I:$I,'CIF wise new Deposit'!$A:$A,'New Deposit Commission'!A2105)</f>
        <v>0</v>
      </c>
      <c r="K2105" s="258">
        <f t="shared" si="256"/>
        <v>0</v>
      </c>
      <c r="L2105" s="259" t="e">
        <f>VLOOKUP(A2105,'CIF wise new Deposit'!$A:$G,7,0)</f>
        <v>#N/A</v>
      </c>
      <c r="M2105" s="257" t="e">
        <f>VLOOKUP(L2105,CodEmployee!$A:$B,2,0)</f>
        <v>#N/A</v>
      </c>
      <c r="N2105" s="260">
        <f>IFERROR(VLOOKUP(A2105,'CIF wise new Deposit'!$A:$J,10,0),0)</f>
        <v>0</v>
      </c>
      <c r="O2105" s="261" t="str">
        <f>IFERROR(VLOOKUP(L2105,CodEmployee!$A:$P,16,0),"N/A")</f>
        <v>N/A</v>
      </c>
      <c r="P2105" s="261" t="str">
        <f>IFERROR(VLOOKUP(L2105,CodEmployee!$A:$D,4,0),"N/A")</f>
        <v>N/A</v>
      </c>
      <c r="Q2105" s="262">
        <f>IFERROR(IF(MATCH($A2105,DOMAIN!$AC:$AC,0)&gt;0,1,0),0)</f>
        <v>0</v>
      </c>
      <c r="R2105" s="264">
        <f>IFERROR(IF(AND($O2105="Contractual",$Q2105=0),VLOOKUP($K2105,FDR!$A$3:$K$11,MATCH($N2105,FDR!$A$3:$K$3,1),1)+MAX($K2105-200000000,0)*0.03%,0),0)</f>
        <v>0</v>
      </c>
      <c r="S2105" s="264">
        <f>IFERROR(IF(AND($O2105&lt;&gt;"Contractual",$Q2105=0),VLOOKUP($K2105,FDR!$A$17:$K$24,MATCH($N2105,FDR!$A$16:$K$16,1),1)+MAX($K2105-200000000,0)*0.02%,0),0)</f>
        <v>0</v>
      </c>
      <c r="T2105" s="263">
        <f t="shared" si="253"/>
        <v>0</v>
      </c>
      <c r="U2105" s="212">
        <f>SUMIFS(Portfolio!$AA:$AA,Portfolio!$U:$U,'New Deposit Commission'!A2105)</f>
        <v>0</v>
      </c>
      <c r="V2105" s="212">
        <f t="shared" si="257"/>
        <v>0</v>
      </c>
      <c r="W2105" s="259" t="str">
        <f>VLOOKUP(A2105,Portfolio!$U:$AB,8,0)</f>
        <v>A3445</v>
      </c>
      <c r="X2105" s="162">
        <f>SUMIFS(Portfolio!$AK:$AK,Portfolio!$AE:$AE,'New Deposit Commission'!A2105)</f>
        <v>0</v>
      </c>
      <c r="Y2105" s="258">
        <f>SUMIFS('DATA(Matured Encash)'!$N:$N,'DATA(Matured Encash)'!$A:$A,A2105)</f>
        <v>0</v>
      </c>
      <c r="Z2105" s="212">
        <f t="shared" si="258"/>
        <v>0</v>
      </c>
      <c r="AA2105" s="162">
        <f t="shared" si="259"/>
        <v>0</v>
      </c>
    </row>
    <row r="2106" spans="1:27" x14ac:dyDescent="0.25">
      <c r="A2106" s="256" t="s">
        <v>36154</v>
      </c>
      <c r="B2106" s="257" t="str">
        <f>IFERROR(IFERROR(IFERROR(IFERROR(VLOOKUP(A2106,Portfolio!$A:$D,4,0),VLOOKUP(A2106,Portfolio!$K:$N,4,0)),VLOOKUP(A2106,Portfolio!$U:$X,4,0)),VLOOKUP(A2106,Portfolio!$AE:$AH,4,0)),VLOOKUP(A2106,Portfolio!$AO:$AR,4,0))</f>
        <v>ROWSHAN ARA RAHMAN</v>
      </c>
      <c r="C2106" s="212">
        <f>SUMIFS(Portfolio!$F:$F,Portfolio!$A:$A,'New Deposit Commission'!A2106)</f>
        <v>5896772.1900000004</v>
      </c>
      <c r="D2106" s="212">
        <f>SUMIFS(Portfolio!$P:$P,Portfolio!$K:$K,'New Deposit Commission'!A2106)</f>
        <v>5977793.8049999997</v>
      </c>
      <c r="E2106" s="212">
        <f>SUMIFS(Portfolio!$Z:$Z,Portfolio!$U:$U,'New Deposit Commission'!A2106)</f>
        <v>6268381.0750000002</v>
      </c>
      <c r="F2106" s="212">
        <f>SUMIFS(Portfolio!$AJ:$AJ,Portfolio!$AE:$AE,'New Deposit Commission'!A2106)</f>
        <v>6273381.0750000002</v>
      </c>
      <c r="G2106" s="258">
        <f t="shared" si="254"/>
        <v>6273381.0750000002</v>
      </c>
      <c r="H2106" s="212">
        <f>SUMIFS(Portfolio!$AT:$AT,Portfolio!$AO:$AO,'New Deposit Commission'!A2106)</f>
        <v>6293288.1050000004</v>
      </c>
      <c r="I2106" s="258">
        <f t="shared" si="255"/>
        <v>19907.030000000261</v>
      </c>
      <c r="J2106" s="212">
        <f>SUMIFS('CIF wise new Deposit'!$I:$I,'CIF wise new Deposit'!$A:$A,'New Deposit Commission'!A2106)</f>
        <v>0</v>
      </c>
      <c r="K2106" s="258">
        <f t="shared" si="256"/>
        <v>0</v>
      </c>
      <c r="L2106" s="259" t="e">
        <f>VLOOKUP(A2106,'CIF wise new Deposit'!$A:$G,7,0)</f>
        <v>#N/A</v>
      </c>
      <c r="M2106" s="257" t="e">
        <f>VLOOKUP(L2106,CodEmployee!$A:$B,2,0)</f>
        <v>#N/A</v>
      </c>
      <c r="N2106" s="260">
        <f>IFERROR(VLOOKUP(A2106,'CIF wise new Deposit'!$A:$J,10,0),0)</f>
        <v>0</v>
      </c>
      <c r="O2106" s="261" t="str">
        <f>IFERROR(VLOOKUP(L2106,CodEmployee!$A:$P,16,0),"N/A")</f>
        <v>N/A</v>
      </c>
      <c r="P2106" s="261" t="str">
        <f>IFERROR(VLOOKUP(L2106,CodEmployee!$A:$D,4,0),"N/A")</f>
        <v>N/A</v>
      </c>
      <c r="Q2106" s="262">
        <f>IFERROR(IF(MATCH($A2106,DOMAIN!$AC:$AC,0)&gt;0,1,0),0)</f>
        <v>0</v>
      </c>
      <c r="R2106" s="264">
        <f>IFERROR(IF(AND($O2106="Contractual",$Q2106=0),VLOOKUP($K2106,FDR!$A$3:$K$11,MATCH($N2106,FDR!$A$3:$K$3,1),1)+MAX($K2106-200000000,0)*0.03%,0),0)</f>
        <v>0</v>
      </c>
      <c r="S2106" s="264">
        <f>IFERROR(IF(AND($O2106&lt;&gt;"Contractual",$Q2106=0),VLOOKUP($K2106,FDR!$A$17:$K$24,MATCH($N2106,FDR!$A$16:$K$16,1),1)+MAX($K2106-200000000,0)*0.02%,0),0)</f>
        <v>0</v>
      </c>
      <c r="T2106" s="263">
        <f t="shared" si="253"/>
        <v>0</v>
      </c>
      <c r="U2106" s="212">
        <f>SUMIFS(Portfolio!$AA:$AA,Portfolio!$U:$U,'New Deposit Commission'!A2106)</f>
        <v>0</v>
      </c>
      <c r="V2106" s="212">
        <f t="shared" si="257"/>
        <v>0</v>
      </c>
      <c r="W2106" s="259" t="str">
        <f>VLOOKUP(A2106,Portfolio!$U:$AB,8,0)</f>
        <v>A1010</v>
      </c>
      <c r="X2106" s="162">
        <f>SUMIFS(Portfolio!$AK:$AK,Portfolio!$AE:$AE,'New Deposit Commission'!A2106)</f>
        <v>141674.12</v>
      </c>
      <c r="Y2106" s="258">
        <f>SUMIFS('DATA(Matured Encash)'!$N:$N,'DATA(Matured Encash)'!$A:$A,A2106)</f>
        <v>0</v>
      </c>
      <c r="Z2106" s="212">
        <f t="shared" si="258"/>
        <v>0</v>
      </c>
      <c r="AA2106" s="162">
        <f t="shared" si="259"/>
        <v>0</v>
      </c>
    </row>
    <row r="2107" spans="1:27" x14ac:dyDescent="0.25">
      <c r="A2107" s="256" t="s">
        <v>42991</v>
      </c>
      <c r="B2107" s="257" t="str">
        <f>IFERROR(IFERROR(IFERROR(IFERROR(VLOOKUP(A2107,Portfolio!$A:$D,4,0),VLOOKUP(A2107,Portfolio!$K:$N,4,0)),VLOOKUP(A2107,Portfolio!$U:$X,4,0)),VLOOKUP(A2107,Portfolio!$AE:$AH,4,0)),VLOOKUP(A2107,Portfolio!$AO:$AR,4,0))</f>
        <v>MST. SILPI KHATUN</v>
      </c>
      <c r="C2107" s="212">
        <f>SUMIFS(Portfolio!$F:$F,Portfolio!$A:$A,'New Deposit Commission'!A2107)</f>
        <v>220000</v>
      </c>
      <c r="D2107" s="212">
        <f>SUMIFS(Portfolio!$P:$P,Portfolio!$K:$K,'New Deposit Commission'!A2107)</f>
        <v>220000</v>
      </c>
      <c r="E2107" s="212">
        <f>SUMIFS(Portfolio!$Z:$Z,Portfolio!$U:$U,'New Deposit Commission'!A2107)</f>
        <v>220000</v>
      </c>
      <c r="F2107" s="212">
        <f>SUMIFS(Portfolio!$AJ:$AJ,Portfolio!$AE:$AE,'New Deposit Commission'!A2107)</f>
        <v>220000</v>
      </c>
      <c r="G2107" s="258">
        <f t="shared" si="254"/>
        <v>220000</v>
      </c>
      <c r="H2107" s="212">
        <f>SUMIFS(Portfolio!$AT:$AT,Portfolio!$AO:$AO,'New Deposit Commission'!A2107)</f>
        <v>220000</v>
      </c>
      <c r="I2107" s="258">
        <f t="shared" si="255"/>
        <v>0</v>
      </c>
      <c r="J2107" s="212">
        <f>SUMIFS('CIF wise new Deposit'!$I:$I,'CIF wise new Deposit'!$A:$A,'New Deposit Commission'!A2107)</f>
        <v>0</v>
      </c>
      <c r="K2107" s="258">
        <f t="shared" si="256"/>
        <v>0</v>
      </c>
      <c r="L2107" s="259" t="e">
        <f>VLOOKUP(A2107,'CIF wise new Deposit'!$A:$G,7,0)</f>
        <v>#N/A</v>
      </c>
      <c r="M2107" s="257" t="e">
        <f>VLOOKUP(L2107,CodEmployee!$A:$B,2,0)</f>
        <v>#N/A</v>
      </c>
      <c r="N2107" s="260">
        <f>IFERROR(VLOOKUP(A2107,'CIF wise new Deposit'!$A:$J,10,0),0)</f>
        <v>0</v>
      </c>
      <c r="O2107" s="261" t="str">
        <f>IFERROR(VLOOKUP(L2107,CodEmployee!$A:$P,16,0),"N/A")</f>
        <v>N/A</v>
      </c>
      <c r="P2107" s="261" t="str">
        <f>IFERROR(VLOOKUP(L2107,CodEmployee!$A:$D,4,0),"N/A")</f>
        <v>N/A</v>
      </c>
      <c r="Q2107" s="262">
        <f>IFERROR(IF(MATCH($A2107,DOMAIN!$AC:$AC,0)&gt;0,1,0),0)</f>
        <v>0</v>
      </c>
      <c r="R2107" s="264">
        <f>IFERROR(IF(AND($O2107="Contractual",$Q2107=0),VLOOKUP($K2107,FDR!$A$3:$K$11,MATCH($N2107,FDR!$A$3:$K$3,1),1)+MAX($K2107-200000000,0)*0.03%,0),0)</f>
        <v>0</v>
      </c>
      <c r="S2107" s="264">
        <f>IFERROR(IF(AND($O2107&lt;&gt;"Contractual",$Q2107=0),VLOOKUP($K2107,FDR!$A$17:$K$24,MATCH($N2107,FDR!$A$16:$K$16,1),1)+MAX($K2107-200000000,0)*0.02%,0),0)</f>
        <v>0</v>
      </c>
      <c r="T2107" s="263">
        <f t="shared" si="253"/>
        <v>0</v>
      </c>
      <c r="U2107" s="212">
        <f>SUMIFS(Portfolio!$AA:$AA,Portfolio!$U:$U,'New Deposit Commission'!A2107)</f>
        <v>0</v>
      </c>
      <c r="V2107" s="212">
        <f t="shared" si="257"/>
        <v>0</v>
      </c>
      <c r="W2107" s="259" t="str">
        <f>VLOOKUP(A2107,Portfolio!$U:$AB,8,0)</f>
        <v>A3631</v>
      </c>
      <c r="X2107" s="162">
        <f>SUMIFS(Portfolio!$AK:$AK,Portfolio!$AE:$AE,'New Deposit Commission'!A2107)</f>
        <v>0</v>
      </c>
      <c r="Y2107" s="258">
        <f>SUMIFS('DATA(Matured Encash)'!$N:$N,'DATA(Matured Encash)'!$A:$A,A2107)</f>
        <v>0</v>
      </c>
      <c r="Z2107" s="212">
        <f t="shared" si="258"/>
        <v>0</v>
      </c>
      <c r="AA2107" s="162">
        <f t="shared" si="259"/>
        <v>0</v>
      </c>
    </row>
    <row r="2108" spans="1:27" x14ac:dyDescent="0.25">
      <c r="A2108" s="256" t="s">
        <v>42992</v>
      </c>
      <c r="B2108" s="257" t="str">
        <f>IFERROR(IFERROR(IFERROR(IFERROR(VLOOKUP(A2108,Portfolio!$A:$D,4,0),VLOOKUP(A2108,Portfolio!$K:$N,4,0)),VLOOKUP(A2108,Portfolio!$U:$X,4,0)),VLOOKUP(A2108,Portfolio!$AE:$AH,4,0)),VLOOKUP(A2108,Portfolio!$AO:$AR,4,0))</f>
        <v>IFTEKHAR MAHMUD RAHMAN AND ISMAT SIDDIQUE MITHILA</v>
      </c>
      <c r="C2108" s="212">
        <f>SUMIFS(Portfolio!$F:$F,Portfolio!$A:$A,'New Deposit Commission'!A2108)</f>
        <v>21311704.5</v>
      </c>
      <c r="D2108" s="212">
        <f>SUMIFS(Portfolio!$P:$P,Portfolio!$K:$K,'New Deposit Commission'!A2108)</f>
        <v>21311704.5</v>
      </c>
      <c r="E2108" s="212">
        <f>SUMIFS(Portfolio!$Z:$Z,Portfolio!$U:$U,'New Deposit Commission'!A2108)</f>
        <v>21311704.5</v>
      </c>
      <c r="F2108" s="212">
        <f>SUMIFS(Portfolio!$AJ:$AJ,Portfolio!$AE:$AE,'New Deposit Commission'!A2108)</f>
        <v>21311704.5</v>
      </c>
      <c r="G2108" s="258">
        <f t="shared" si="254"/>
        <v>21311704.5</v>
      </c>
      <c r="H2108" s="212">
        <f>SUMIFS(Portfolio!$AT:$AT,Portfolio!$AO:$AO,'New Deposit Commission'!A2108)</f>
        <v>21311704.5</v>
      </c>
      <c r="I2108" s="258">
        <f t="shared" si="255"/>
        <v>0</v>
      </c>
      <c r="J2108" s="212">
        <f>SUMIFS('CIF wise new Deposit'!$I:$I,'CIF wise new Deposit'!$A:$A,'New Deposit Commission'!A2108)</f>
        <v>0</v>
      </c>
      <c r="K2108" s="258">
        <f t="shared" si="256"/>
        <v>0</v>
      </c>
      <c r="L2108" s="259" t="e">
        <f>VLOOKUP(A2108,'CIF wise new Deposit'!$A:$G,7,0)</f>
        <v>#N/A</v>
      </c>
      <c r="M2108" s="257" t="e">
        <f>VLOOKUP(L2108,CodEmployee!$A:$B,2,0)</f>
        <v>#N/A</v>
      </c>
      <c r="N2108" s="260">
        <f>IFERROR(VLOOKUP(A2108,'CIF wise new Deposit'!$A:$J,10,0),0)</f>
        <v>0</v>
      </c>
      <c r="O2108" s="261" t="str">
        <f>IFERROR(VLOOKUP(L2108,CodEmployee!$A:$P,16,0),"N/A")</f>
        <v>N/A</v>
      </c>
      <c r="P2108" s="261" t="str">
        <f>IFERROR(VLOOKUP(L2108,CodEmployee!$A:$D,4,0),"N/A")</f>
        <v>N/A</v>
      </c>
      <c r="Q2108" s="262">
        <f>IFERROR(IF(MATCH($A2108,DOMAIN!$AC:$AC,0)&gt;0,1,0),0)</f>
        <v>0</v>
      </c>
      <c r="R2108" s="264">
        <f>IFERROR(IF(AND($O2108="Contractual",$Q2108=0),VLOOKUP($K2108,FDR!$A$3:$K$11,MATCH($N2108,FDR!$A$3:$K$3,1),1)+MAX($K2108-200000000,0)*0.03%,0),0)</f>
        <v>0</v>
      </c>
      <c r="S2108" s="264">
        <f>IFERROR(IF(AND($O2108&lt;&gt;"Contractual",$Q2108=0),VLOOKUP($K2108,FDR!$A$17:$K$24,MATCH($N2108,FDR!$A$16:$K$16,1),1)+MAX($K2108-200000000,0)*0.02%,0),0)</f>
        <v>0</v>
      </c>
      <c r="T2108" s="263">
        <f t="shared" si="253"/>
        <v>0</v>
      </c>
      <c r="U2108" s="212">
        <f>SUMIFS(Portfolio!$AA:$AA,Portfolio!$U:$U,'New Deposit Commission'!A2108)</f>
        <v>0</v>
      </c>
      <c r="V2108" s="212">
        <f t="shared" si="257"/>
        <v>0</v>
      </c>
      <c r="W2108" s="259" t="str">
        <f>VLOOKUP(A2108,Portfolio!$U:$AB,8,0)</f>
        <v>A3447</v>
      </c>
      <c r="X2108" s="162">
        <f>SUMIFS(Portfolio!$AK:$AK,Portfolio!$AE:$AE,'New Deposit Commission'!A2108)</f>
        <v>0</v>
      </c>
      <c r="Y2108" s="258">
        <f>SUMIFS('DATA(Matured Encash)'!$N:$N,'DATA(Matured Encash)'!$A:$A,A2108)</f>
        <v>0</v>
      </c>
      <c r="Z2108" s="212">
        <f t="shared" si="258"/>
        <v>0</v>
      </c>
      <c r="AA2108" s="162">
        <f t="shared" si="259"/>
        <v>0</v>
      </c>
    </row>
    <row r="2109" spans="1:27" x14ac:dyDescent="0.25">
      <c r="A2109" s="256" t="s">
        <v>42993</v>
      </c>
      <c r="B2109" s="257" t="str">
        <f>IFERROR(IFERROR(IFERROR(IFERROR(VLOOKUP(A2109,Portfolio!$A:$D,4,0),VLOOKUP(A2109,Portfolio!$K:$N,4,0)),VLOOKUP(A2109,Portfolio!$U:$X,4,0)),VLOOKUP(A2109,Portfolio!$AE:$AH,4,0)),VLOOKUP(A2109,Portfolio!$AO:$AR,4,0))</f>
        <v>AFNAN KAYES ZAREEB AND AYANA KAYES SHEHZEEN</v>
      </c>
      <c r="C2109" s="212">
        <f>SUMIFS(Portfolio!$F:$F,Portfolio!$A:$A,'New Deposit Commission'!A2109)</f>
        <v>25000</v>
      </c>
      <c r="D2109" s="212">
        <f>SUMIFS(Portfolio!$P:$P,Portfolio!$K:$K,'New Deposit Commission'!A2109)</f>
        <v>25000</v>
      </c>
      <c r="E2109" s="212">
        <f>SUMIFS(Portfolio!$Z:$Z,Portfolio!$U:$U,'New Deposit Commission'!A2109)</f>
        <v>25000</v>
      </c>
      <c r="F2109" s="212">
        <f>SUMIFS(Portfolio!$AJ:$AJ,Portfolio!$AE:$AE,'New Deposit Commission'!A2109)</f>
        <v>25000</v>
      </c>
      <c r="G2109" s="258">
        <f t="shared" si="254"/>
        <v>25000</v>
      </c>
      <c r="H2109" s="212">
        <f>SUMIFS(Portfolio!$AT:$AT,Portfolio!$AO:$AO,'New Deposit Commission'!A2109)</f>
        <v>0</v>
      </c>
      <c r="I2109" s="258">
        <f t="shared" si="255"/>
        <v>0</v>
      </c>
      <c r="J2109" s="212">
        <f>SUMIFS('CIF wise new Deposit'!$I:$I,'CIF wise new Deposit'!$A:$A,'New Deposit Commission'!A2109)</f>
        <v>0</v>
      </c>
      <c r="K2109" s="258">
        <f t="shared" si="256"/>
        <v>0</v>
      </c>
      <c r="L2109" s="259" t="e">
        <f>VLOOKUP(A2109,'CIF wise new Deposit'!$A:$G,7,0)</f>
        <v>#N/A</v>
      </c>
      <c r="M2109" s="257" t="e">
        <f>VLOOKUP(L2109,CodEmployee!$A:$B,2,0)</f>
        <v>#N/A</v>
      </c>
      <c r="N2109" s="260">
        <f>IFERROR(VLOOKUP(A2109,'CIF wise new Deposit'!$A:$J,10,0),0)</f>
        <v>0</v>
      </c>
      <c r="O2109" s="261" t="str">
        <f>IFERROR(VLOOKUP(L2109,CodEmployee!$A:$P,16,0),"N/A")</f>
        <v>N/A</v>
      </c>
      <c r="P2109" s="261" t="str">
        <f>IFERROR(VLOOKUP(L2109,CodEmployee!$A:$D,4,0),"N/A")</f>
        <v>N/A</v>
      </c>
      <c r="Q2109" s="262">
        <f>IFERROR(IF(MATCH($A2109,DOMAIN!$AC:$AC,0)&gt;0,1,0),0)</f>
        <v>0</v>
      </c>
      <c r="R2109" s="264">
        <f>IFERROR(IF(AND($O2109="Contractual",$Q2109=0),VLOOKUP($K2109,FDR!$A$3:$K$11,MATCH($N2109,FDR!$A$3:$K$3,1),1)+MAX($K2109-200000000,0)*0.03%,0),0)</f>
        <v>0</v>
      </c>
      <c r="S2109" s="264">
        <f>IFERROR(IF(AND($O2109&lt;&gt;"Contractual",$Q2109=0),VLOOKUP($K2109,FDR!$A$17:$K$24,MATCH($N2109,FDR!$A$16:$K$16,1),1)+MAX($K2109-200000000,0)*0.02%,0),0)</f>
        <v>0</v>
      </c>
      <c r="T2109" s="263">
        <f t="shared" si="253"/>
        <v>0</v>
      </c>
      <c r="U2109" s="212">
        <f>SUMIFS(Portfolio!$AA:$AA,Portfolio!$U:$U,'New Deposit Commission'!A2109)</f>
        <v>0</v>
      </c>
      <c r="V2109" s="212">
        <f t="shared" si="257"/>
        <v>-25000</v>
      </c>
      <c r="W2109" s="259" t="str">
        <f>VLOOKUP(A2109,Portfolio!$U:$AB,8,0)</f>
        <v>A3740</v>
      </c>
      <c r="X2109" s="162">
        <f>SUMIFS(Portfolio!$AK:$AK,Portfolio!$AE:$AE,'New Deposit Commission'!A2109)</f>
        <v>25000</v>
      </c>
      <c r="Y2109" s="258">
        <f>SUMIFS('DATA(Matured Encash)'!$N:$N,'DATA(Matured Encash)'!$A:$A,A2109)</f>
        <v>0</v>
      </c>
      <c r="Z2109" s="212">
        <f t="shared" si="258"/>
        <v>-25000</v>
      </c>
      <c r="AA2109" s="162">
        <f t="shared" si="259"/>
        <v>-25000</v>
      </c>
    </row>
    <row r="2110" spans="1:27" x14ac:dyDescent="0.25">
      <c r="A2110" s="256" t="s">
        <v>34953</v>
      </c>
      <c r="B2110" s="257" t="str">
        <f>IFERROR(IFERROR(IFERROR(IFERROR(VLOOKUP(A2110,Portfolio!$A:$D,4,0),VLOOKUP(A2110,Portfolio!$K:$N,4,0)),VLOOKUP(A2110,Portfolio!$U:$X,4,0)),VLOOKUP(A2110,Portfolio!$AE:$AH,4,0)),VLOOKUP(A2110,Portfolio!$AO:$AR,4,0))</f>
        <v>JOBEDA BEGUM</v>
      </c>
      <c r="C2110" s="212">
        <f>SUMIFS(Portfolio!$F:$F,Portfolio!$A:$A,'New Deposit Commission'!A2110)</f>
        <v>1214.68</v>
      </c>
      <c r="D2110" s="212">
        <f>SUMIFS(Portfolio!$P:$P,Portfolio!$K:$K,'New Deposit Commission'!A2110)</f>
        <v>1214.68</v>
      </c>
      <c r="E2110" s="212">
        <f>SUMIFS(Portfolio!$Z:$Z,Portfolio!$U:$U,'New Deposit Commission'!A2110)</f>
        <v>1214.68</v>
      </c>
      <c r="F2110" s="212">
        <f>SUMIFS(Portfolio!$AJ:$AJ,Portfolio!$AE:$AE,'New Deposit Commission'!A2110)</f>
        <v>1214.68</v>
      </c>
      <c r="G2110" s="258">
        <f t="shared" si="254"/>
        <v>1214.68</v>
      </c>
      <c r="H2110" s="212">
        <f>SUMIFS(Portfolio!$AT:$AT,Portfolio!$AO:$AO,'New Deposit Commission'!A2110)</f>
        <v>1214.68</v>
      </c>
      <c r="I2110" s="258">
        <f t="shared" si="255"/>
        <v>0</v>
      </c>
      <c r="J2110" s="212">
        <f>SUMIFS('CIF wise new Deposit'!$I:$I,'CIF wise new Deposit'!$A:$A,'New Deposit Commission'!A2110)</f>
        <v>0</v>
      </c>
      <c r="K2110" s="258">
        <f t="shared" si="256"/>
        <v>0</v>
      </c>
      <c r="L2110" s="259" t="e">
        <f>VLOOKUP(A2110,'CIF wise new Deposit'!$A:$G,7,0)</f>
        <v>#N/A</v>
      </c>
      <c r="M2110" s="257" t="e">
        <f>VLOOKUP(L2110,CodEmployee!$A:$B,2,0)</f>
        <v>#N/A</v>
      </c>
      <c r="N2110" s="260">
        <f>IFERROR(VLOOKUP(A2110,'CIF wise new Deposit'!$A:$J,10,0),0)</f>
        <v>0</v>
      </c>
      <c r="O2110" s="261" t="str">
        <f>IFERROR(VLOOKUP(L2110,CodEmployee!$A:$P,16,0),"N/A")</f>
        <v>N/A</v>
      </c>
      <c r="P2110" s="261" t="str">
        <f>IFERROR(VLOOKUP(L2110,CodEmployee!$A:$D,4,0),"N/A")</f>
        <v>N/A</v>
      </c>
      <c r="Q2110" s="262">
        <f>IFERROR(IF(MATCH($A2110,DOMAIN!$AC:$AC,0)&gt;0,1,0),0)</f>
        <v>0</v>
      </c>
      <c r="R2110" s="264">
        <f>IFERROR(IF(AND($O2110="Contractual",$Q2110=0),VLOOKUP($K2110,FDR!$A$3:$K$11,MATCH($N2110,FDR!$A$3:$K$3,1),1)+MAX($K2110-200000000,0)*0.03%,0),0)</f>
        <v>0</v>
      </c>
      <c r="S2110" s="264">
        <f>IFERROR(IF(AND($O2110&lt;&gt;"Contractual",$Q2110=0),VLOOKUP($K2110,FDR!$A$17:$K$24,MATCH($N2110,FDR!$A$16:$K$16,1),1)+MAX($K2110-200000000,0)*0.02%,0),0)</f>
        <v>0</v>
      </c>
      <c r="T2110" s="263">
        <f t="shared" si="253"/>
        <v>0</v>
      </c>
      <c r="U2110" s="212">
        <f>SUMIFS(Portfolio!$AA:$AA,Portfolio!$U:$U,'New Deposit Commission'!A2110)</f>
        <v>0</v>
      </c>
      <c r="V2110" s="212">
        <f t="shared" si="257"/>
        <v>0</v>
      </c>
      <c r="W2110" s="259" t="str">
        <f>VLOOKUP(A2110,Portfolio!$U:$AB,8,0)</f>
        <v>A4036</v>
      </c>
      <c r="X2110" s="162">
        <f>SUMIFS(Portfolio!$AK:$AK,Portfolio!$AE:$AE,'New Deposit Commission'!A2110)</f>
        <v>0</v>
      </c>
      <c r="Y2110" s="258">
        <f>SUMIFS('DATA(Matured Encash)'!$N:$N,'DATA(Matured Encash)'!$A:$A,A2110)</f>
        <v>0</v>
      </c>
      <c r="Z2110" s="212">
        <f t="shared" si="258"/>
        <v>0</v>
      </c>
      <c r="AA2110" s="162">
        <f t="shared" si="259"/>
        <v>0</v>
      </c>
    </row>
    <row r="2111" spans="1:27" x14ac:dyDescent="0.25">
      <c r="A2111" s="256" t="s">
        <v>34175</v>
      </c>
      <c r="B2111" s="257" t="str">
        <f>IFERROR(IFERROR(IFERROR(IFERROR(VLOOKUP(A2111,Portfolio!$A:$D,4,0),VLOOKUP(A2111,Portfolio!$K:$N,4,0)),VLOOKUP(A2111,Portfolio!$U:$X,4,0)),VLOOKUP(A2111,Portfolio!$AE:$AH,4,0)),VLOOKUP(A2111,Portfolio!$AO:$AR,4,0))</f>
        <v>MONIRA BEGUM</v>
      </c>
      <c r="C2111" s="212">
        <f>SUMIFS(Portfolio!$F:$F,Portfolio!$A:$A,'New Deposit Commission'!A2111)</f>
        <v>16877.05</v>
      </c>
      <c r="D2111" s="212">
        <f>SUMIFS(Portfolio!$P:$P,Portfolio!$K:$K,'New Deposit Commission'!A2111)</f>
        <v>16877.05</v>
      </c>
      <c r="E2111" s="212">
        <f>SUMIFS(Portfolio!$Z:$Z,Portfolio!$U:$U,'New Deposit Commission'!A2111)</f>
        <v>16877.05</v>
      </c>
      <c r="F2111" s="212">
        <f>SUMIFS(Portfolio!$AJ:$AJ,Portfolio!$AE:$AE,'New Deposit Commission'!A2111)</f>
        <v>16877.05</v>
      </c>
      <c r="G2111" s="258">
        <f t="shared" si="254"/>
        <v>16877.05</v>
      </c>
      <c r="H2111" s="212">
        <f>SUMIFS(Portfolio!$AT:$AT,Portfolio!$AO:$AO,'New Deposit Commission'!A2111)</f>
        <v>16877.05</v>
      </c>
      <c r="I2111" s="258">
        <f t="shared" si="255"/>
        <v>0</v>
      </c>
      <c r="J2111" s="212">
        <f>SUMIFS('CIF wise new Deposit'!$I:$I,'CIF wise new Deposit'!$A:$A,'New Deposit Commission'!A2111)</f>
        <v>0</v>
      </c>
      <c r="K2111" s="258">
        <f t="shared" si="256"/>
        <v>0</v>
      </c>
      <c r="L2111" s="259" t="e">
        <f>VLOOKUP(A2111,'CIF wise new Deposit'!$A:$G,7,0)</f>
        <v>#N/A</v>
      </c>
      <c r="M2111" s="257" t="e">
        <f>VLOOKUP(L2111,CodEmployee!$A:$B,2,0)</f>
        <v>#N/A</v>
      </c>
      <c r="N2111" s="260">
        <f>IFERROR(VLOOKUP(A2111,'CIF wise new Deposit'!$A:$J,10,0),0)</f>
        <v>0</v>
      </c>
      <c r="O2111" s="261" t="str">
        <f>IFERROR(VLOOKUP(L2111,CodEmployee!$A:$P,16,0),"N/A")</f>
        <v>N/A</v>
      </c>
      <c r="P2111" s="261" t="str">
        <f>IFERROR(VLOOKUP(L2111,CodEmployee!$A:$D,4,0),"N/A")</f>
        <v>N/A</v>
      </c>
      <c r="Q2111" s="262">
        <f>IFERROR(IF(MATCH($A2111,DOMAIN!$AC:$AC,0)&gt;0,1,0),0)</f>
        <v>0</v>
      </c>
      <c r="R2111" s="264">
        <f>IFERROR(IF(AND($O2111="Contractual",$Q2111=0),VLOOKUP($K2111,FDR!$A$3:$K$11,MATCH($N2111,FDR!$A$3:$K$3,1),1)+MAX($K2111-200000000,0)*0.03%,0),0)</f>
        <v>0</v>
      </c>
      <c r="S2111" s="264">
        <f>IFERROR(IF(AND($O2111&lt;&gt;"Contractual",$Q2111=0),VLOOKUP($K2111,FDR!$A$17:$K$24,MATCH($N2111,FDR!$A$16:$K$16,1),1)+MAX($K2111-200000000,0)*0.02%,0),0)</f>
        <v>0</v>
      </c>
      <c r="T2111" s="263">
        <f t="shared" si="253"/>
        <v>0</v>
      </c>
      <c r="U2111" s="212">
        <f>SUMIFS(Portfolio!$AA:$AA,Portfolio!$U:$U,'New Deposit Commission'!A2111)</f>
        <v>0</v>
      </c>
      <c r="V2111" s="212">
        <f t="shared" si="257"/>
        <v>0</v>
      </c>
      <c r="W2111" s="259" t="str">
        <f>VLOOKUP(A2111,Portfolio!$U:$AB,8,0)</f>
        <v>A3503</v>
      </c>
      <c r="X2111" s="162">
        <f>SUMIFS(Portfolio!$AK:$AK,Portfolio!$AE:$AE,'New Deposit Commission'!A2111)</f>
        <v>0</v>
      </c>
      <c r="Y2111" s="258">
        <f>SUMIFS('DATA(Matured Encash)'!$N:$N,'DATA(Matured Encash)'!$A:$A,A2111)</f>
        <v>0</v>
      </c>
      <c r="Z2111" s="212">
        <f t="shared" si="258"/>
        <v>0</v>
      </c>
      <c r="AA2111" s="162">
        <f t="shared" si="259"/>
        <v>0</v>
      </c>
    </row>
    <row r="2112" spans="1:27" x14ac:dyDescent="0.25">
      <c r="A2112" s="256" t="s">
        <v>34978</v>
      </c>
      <c r="B2112" s="257" t="str">
        <f>IFERROR(IFERROR(IFERROR(IFERROR(VLOOKUP(A2112,Portfolio!$A:$D,4,0),VLOOKUP(A2112,Portfolio!$K:$N,4,0)),VLOOKUP(A2112,Portfolio!$U:$X,4,0)),VLOOKUP(A2112,Portfolio!$AE:$AH,4,0)),VLOOKUP(A2112,Portfolio!$AO:$AR,4,0))</f>
        <v>MD. MASBAH UDDIN</v>
      </c>
      <c r="C2112" s="212">
        <f>SUMIFS(Portfolio!$F:$F,Portfolio!$A:$A,'New Deposit Commission'!A2112)</f>
        <v>1186.74</v>
      </c>
      <c r="D2112" s="212">
        <f>SUMIFS(Portfolio!$P:$P,Portfolio!$K:$K,'New Deposit Commission'!A2112)</f>
        <v>1186.74</v>
      </c>
      <c r="E2112" s="212">
        <f>SUMIFS(Portfolio!$Z:$Z,Portfolio!$U:$U,'New Deposit Commission'!A2112)</f>
        <v>1186.74</v>
      </c>
      <c r="F2112" s="212">
        <f>SUMIFS(Portfolio!$AJ:$AJ,Portfolio!$AE:$AE,'New Deposit Commission'!A2112)</f>
        <v>1186.74</v>
      </c>
      <c r="G2112" s="258">
        <f t="shared" si="254"/>
        <v>1186.74</v>
      </c>
      <c r="H2112" s="212">
        <f>SUMIFS(Portfolio!$AT:$AT,Portfolio!$AO:$AO,'New Deposit Commission'!A2112)</f>
        <v>1186.74</v>
      </c>
      <c r="I2112" s="258">
        <f t="shared" si="255"/>
        <v>0</v>
      </c>
      <c r="J2112" s="212">
        <f>SUMIFS('CIF wise new Deposit'!$I:$I,'CIF wise new Deposit'!$A:$A,'New Deposit Commission'!A2112)</f>
        <v>0</v>
      </c>
      <c r="K2112" s="258">
        <f t="shared" si="256"/>
        <v>0</v>
      </c>
      <c r="L2112" s="259" t="e">
        <f>VLOOKUP(A2112,'CIF wise new Deposit'!$A:$G,7,0)</f>
        <v>#N/A</v>
      </c>
      <c r="M2112" s="257" t="e">
        <f>VLOOKUP(L2112,CodEmployee!$A:$B,2,0)</f>
        <v>#N/A</v>
      </c>
      <c r="N2112" s="260">
        <f>IFERROR(VLOOKUP(A2112,'CIF wise new Deposit'!$A:$J,10,0),0)</f>
        <v>0</v>
      </c>
      <c r="O2112" s="261" t="str">
        <f>IFERROR(VLOOKUP(L2112,CodEmployee!$A:$P,16,0),"N/A")</f>
        <v>N/A</v>
      </c>
      <c r="P2112" s="261" t="str">
        <f>IFERROR(VLOOKUP(L2112,CodEmployee!$A:$D,4,0),"N/A")</f>
        <v>N/A</v>
      </c>
      <c r="Q2112" s="262">
        <f>IFERROR(IF(MATCH($A2112,DOMAIN!$AC:$AC,0)&gt;0,1,0),0)</f>
        <v>0</v>
      </c>
      <c r="R2112" s="264">
        <f>IFERROR(IF(AND($O2112="Contractual",$Q2112=0),VLOOKUP($K2112,FDR!$A$3:$K$11,MATCH($N2112,FDR!$A$3:$K$3,1),1)+MAX($K2112-200000000,0)*0.03%,0),0)</f>
        <v>0</v>
      </c>
      <c r="S2112" s="264">
        <f>IFERROR(IF(AND($O2112&lt;&gt;"Contractual",$Q2112=0),VLOOKUP($K2112,FDR!$A$17:$K$24,MATCH($N2112,FDR!$A$16:$K$16,1),1)+MAX($K2112-200000000,0)*0.02%,0),0)</f>
        <v>0</v>
      </c>
      <c r="T2112" s="263">
        <f t="shared" si="253"/>
        <v>0</v>
      </c>
      <c r="U2112" s="212">
        <f>SUMIFS(Portfolio!$AA:$AA,Portfolio!$U:$U,'New Deposit Commission'!A2112)</f>
        <v>0</v>
      </c>
      <c r="V2112" s="212">
        <f t="shared" si="257"/>
        <v>0</v>
      </c>
      <c r="W2112" s="259" t="str">
        <f>VLOOKUP(A2112,Portfolio!$U:$AB,8,0)</f>
        <v>A4036</v>
      </c>
      <c r="X2112" s="162">
        <f>SUMIFS(Portfolio!$AK:$AK,Portfolio!$AE:$AE,'New Deposit Commission'!A2112)</f>
        <v>0</v>
      </c>
      <c r="Y2112" s="258">
        <f>SUMIFS('DATA(Matured Encash)'!$N:$N,'DATA(Matured Encash)'!$A:$A,A2112)</f>
        <v>0</v>
      </c>
      <c r="Z2112" s="212">
        <f t="shared" si="258"/>
        <v>0</v>
      </c>
      <c r="AA2112" s="162">
        <f t="shared" si="259"/>
        <v>0</v>
      </c>
    </row>
    <row r="2113" spans="1:27" x14ac:dyDescent="0.25">
      <c r="A2113" s="256" t="s">
        <v>34648</v>
      </c>
      <c r="B2113" s="257" t="str">
        <f>IFERROR(IFERROR(IFERROR(IFERROR(VLOOKUP(A2113,Portfolio!$A:$D,4,0),VLOOKUP(A2113,Portfolio!$K:$N,4,0)),VLOOKUP(A2113,Portfolio!$U:$X,4,0)),VLOOKUP(A2113,Portfolio!$AE:$AH,4,0)),VLOOKUP(A2113,Portfolio!$AO:$AR,4,0))</f>
        <v>A.M. SHAH ALAM</v>
      </c>
      <c r="C2113" s="212">
        <f>SUMIFS(Portfolio!$F:$F,Portfolio!$A:$A,'New Deposit Commission'!A2113)</f>
        <v>7198.52</v>
      </c>
      <c r="D2113" s="212">
        <f>SUMIFS(Portfolio!$P:$P,Portfolio!$K:$K,'New Deposit Commission'!A2113)</f>
        <v>7198.52</v>
      </c>
      <c r="E2113" s="212">
        <f>SUMIFS(Portfolio!$Z:$Z,Portfolio!$U:$U,'New Deposit Commission'!A2113)</f>
        <v>7198.52</v>
      </c>
      <c r="F2113" s="212">
        <f>SUMIFS(Portfolio!$AJ:$AJ,Portfolio!$AE:$AE,'New Deposit Commission'!A2113)</f>
        <v>7198.52</v>
      </c>
      <c r="G2113" s="258">
        <f t="shared" si="254"/>
        <v>7198.52</v>
      </c>
      <c r="H2113" s="212">
        <f>SUMIFS(Portfolio!$AT:$AT,Portfolio!$AO:$AO,'New Deposit Commission'!A2113)</f>
        <v>7198.52</v>
      </c>
      <c r="I2113" s="258">
        <f t="shared" si="255"/>
        <v>0</v>
      </c>
      <c r="J2113" s="212">
        <f>SUMIFS('CIF wise new Deposit'!$I:$I,'CIF wise new Deposit'!$A:$A,'New Deposit Commission'!A2113)</f>
        <v>0</v>
      </c>
      <c r="K2113" s="258">
        <f t="shared" si="256"/>
        <v>0</v>
      </c>
      <c r="L2113" s="259" t="e">
        <f>VLOOKUP(A2113,'CIF wise new Deposit'!$A:$G,7,0)</f>
        <v>#N/A</v>
      </c>
      <c r="M2113" s="257" t="e">
        <f>VLOOKUP(L2113,CodEmployee!$A:$B,2,0)</f>
        <v>#N/A</v>
      </c>
      <c r="N2113" s="260">
        <f>IFERROR(VLOOKUP(A2113,'CIF wise new Deposit'!$A:$J,10,0),0)</f>
        <v>0</v>
      </c>
      <c r="O2113" s="261" t="str">
        <f>IFERROR(VLOOKUP(L2113,CodEmployee!$A:$P,16,0),"N/A")</f>
        <v>N/A</v>
      </c>
      <c r="P2113" s="261" t="str">
        <f>IFERROR(VLOOKUP(L2113,CodEmployee!$A:$D,4,0),"N/A")</f>
        <v>N/A</v>
      </c>
      <c r="Q2113" s="262">
        <f>IFERROR(IF(MATCH($A2113,DOMAIN!$AC:$AC,0)&gt;0,1,0),0)</f>
        <v>0</v>
      </c>
      <c r="R2113" s="264">
        <f>IFERROR(IF(AND($O2113="Contractual",$Q2113=0),VLOOKUP($K2113,FDR!$A$3:$K$11,MATCH($N2113,FDR!$A$3:$K$3,1),1)+MAX($K2113-200000000,0)*0.03%,0),0)</f>
        <v>0</v>
      </c>
      <c r="S2113" s="264">
        <f>IFERROR(IF(AND($O2113&lt;&gt;"Contractual",$Q2113=0),VLOOKUP($K2113,FDR!$A$17:$K$24,MATCH($N2113,FDR!$A$16:$K$16,1),1)+MAX($K2113-200000000,0)*0.02%,0),0)</f>
        <v>0</v>
      </c>
      <c r="T2113" s="263">
        <f t="shared" si="253"/>
        <v>0</v>
      </c>
      <c r="U2113" s="212">
        <f>SUMIFS(Portfolio!$AA:$AA,Portfolio!$U:$U,'New Deposit Commission'!A2113)</f>
        <v>0</v>
      </c>
      <c r="V2113" s="212">
        <f t="shared" si="257"/>
        <v>0</v>
      </c>
      <c r="W2113" s="259" t="str">
        <f>VLOOKUP(A2113,Portfolio!$U:$AB,8,0)</f>
        <v>A4036</v>
      </c>
      <c r="X2113" s="162">
        <f>SUMIFS(Portfolio!$AK:$AK,Portfolio!$AE:$AE,'New Deposit Commission'!A2113)</f>
        <v>0</v>
      </c>
      <c r="Y2113" s="258">
        <f>SUMIFS('DATA(Matured Encash)'!$N:$N,'DATA(Matured Encash)'!$A:$A,A2113)</f>
        <v>0</v>
      </c>
      <c r="Z2113" s="212">
        <f t="shared" si="258"/>
        <v>0</v>
      </c>
      <c r="AA2113" s="162">
        <f t="shared" si="259"/>
        <v>0</v>
      </c>
    </row>
    <row r="2114" spans="1:27" x14ac:dyDescent="0.25">
      <c r="A2114" s="256" t="s">
        <v>35023</v>
      </c>
      <c r="B2114" s="257" t="str">
        <f>IFERROR(IFERROR(IFERROR(IFERROR(VLOOKUP(A2114,Portfolio!$A:$D,4,0),VLOOKUP(A2114,Portfolio!$K:$N,4,0)),VLOOKUP(A2114,Portfolio!$U:$X,4,0)),VLOOKUP(A2114,Portfolio!$AE:$AH,4,0)),VLOOKUP(A2114,Portfolio!$AO:$AR,4,0))</f>
        <v>RAJIB NANDI BABU</v>
      </c>
      <c r="C2114" s="212">
        <f>SUMIFS(Portfolio!$F:$F,Portfolio!$A:$A,'New Deposit Commission'!A2114)</f>
        <v>102540.31</v>
      </c>
      <c r="D2114" s="212">
        <f>SUMIFS(Portfolio!$P:$P,Portfolio!$K:$K,'New Deposit Commission'!A2114)</f>
        <v>104461.89</v>
      </c>
      <c r="E2114" s="212">
        <f>SUMIFS(Portfolio!$Z:$Z,Portfolio!$U:$U,'New Deposit Commission'!A2114)</f>
        <v>106383.47</v>
      </c>
      <c r="F2114" s="212">
        <f>SUMIFS(Portfolio!$AJ:$AJ,Portfolio!$AE:$AE,'New Deposit Commission'!A2114)</f>
        <v>108305.05</v>
      </c>
      <c r="G2114" s="258">
        <f t="shared" si="254"/>
        <v>108305.05</v>
      </c>
      <c r="H2114" s="212">
        <f>SUMIFS(Portfolio!$AT:$AT,Portfolio!$AO:$AO,'New Deposit Commission'!A2114)</f>
        <v>110226.63</v>
      </c>
      <c r="I2114" s="258">
        <f t="shared" si="255"/>
        <v>1921.5800000000017</v>
      </c>
      <c r="J2114" s="212">
        <f>SUMIFS('CIF wise new Deposit'!$I:$I,'CIF wise new Deposit'!$A:$A,'New Deposit Commission'!A2114)</f>
        <v>0</v>
      </c>
      <c r="K2114" s="258">
        <f t="shared" si="256"/>
        <v>0</v>
      </c>
      <c r="L2114" s="259" t="e">
        <f>VLOOKUP(A2114,'CIF wise new Deposit'!$A:$G,7,0)</f>
        <v>#N/A</v>
      </c>
      <c r="M2114" s="257" t="e">
        <f>VLOOKUP(L2114,CodEmployee!$A:$B,2,0)</f>
        <v>#N/A</v>
      </c>
      <c r="N2114" s="260">
        <f>IFERROR(VLOOKUP(A2114,'CIF wise new Deposit'!$A:$J,10,0),0)</f>
        <v>0</v>
      </c>
      <c r="O2114" s="261" t="str">
        <f>IFERROR(VLOOKUP(L2114,CodEmployee!$A:$P,16,0),"N/A")</f>
        <v>N/A</v>
      </c>
      <c r="P2114" s="261" t="str">
        <f>IFERROR(VLOOKUP(L2114,CodEmployee!$A:$D,4,0),"N/A")</f>
        <v>N/A</v>
      </c>
      <c r="Q2114" s="262">
        <f>IFERROR(IF(MATCH($A2114,DOMAIN!$AC:$AC,0)&gt;0,1,0),0)</f>
        <v>0</v>
      </c>
      <c r="R2114" s="264">
        <f>IFERROR(IF(AND($O2114="Contractual",$Q2114=0),VLOOKUP($K2114,FDR!$A$3:$K$11,MATCH($N2114,FDR!$A$3:$K$3,1),1)+MAX($K2114-200000000,0)*0.03%,0),0)</f>
        <v>0</v>
      </c>
      <c r="S2114" s="264">
        <f>IFERROR(IF(AND($O2114&lt;&gt;"Contractual",$Q2114=0),VLOOKUP($K2114,FDR!$A$17:$K$24,MATCH($N2114,FDR!$A$16:$K$16,1),1)+MAX($K2114-200000000,0)*0.02%,0),0)</f>
        <v>0</v>
      </c>
      <c r="T2114" s="263">
        <f t="shared" si="253"/>
        <v>0</v>
      </c>
      <c r="U2114" s="212">
        <f>SUMIFS(Portfolio!$AA:$AA,Portfolio!$U:$U,'New Deposit Commission'!A2114)</f>
        <v>0</v>
      </c>
      <c r="V2114" s="212">
        <f t="shared" si="257"/>
        <v>0</v>
      </c>
      <c r="W2114" s="259" t="str">
        <f>VLOOKUP(A2114,Portfolio!$U:$AB,8,0)</f>
        <v>A4036</v>
      </c>
      <c r="X2114" s="162">
        <f>SUMIFS(Portfolio!$AK:$AK,Portfolio!$AE:$AE,'New Deposit Commission'!A2114)</f>
        <v>0</v>
      </c>
      <c r="Y2114" s="258">
        <f>SUMIFS('DATA(Matured Encash)'!$N:$N,'DATA(Matured Encash)'!$A:$A,A2114)</f>
        <v>0</v>
      </c>
      <c r="Z2114" s="212">
        <f t="shared" si="258"/>
        <v>0</v>
      </c>
      <c r="AA2114" s="162">
        <f t="shared" si="259"/>
        <v>0</v>
      </c>
    </row>
    <row r="2115" spans="1:27" x14ac:dyDescent="0.25">
      <c r="A2115" s="256" t="s">
        <v>38589</v>
      </c>
      <c r="B2115" s="257" t="str">
        <f>IFERROR(IFERROR(IFERROR(IFERROR(VLOOKUP(A2115,Portfolio!$A:$D,4,0),VLOOKUP(A2115,Portfolio!$K:$N,4,0)),VLOOKUP(A2115,Portfolio!$U:$X,4,0)),VLOOKUP(A2115,Portfolio!$AE:$AH,4,0)),VLOOKUP(A2115,Portfolio!$AO:$AR,4,0))</f>
        <v>MD ATIAR RAHMAN</v>
      </c>
      <c r="C2115" s="212">
        <f>SUMIFS(Portfolio!$F:$F,Portfolio!$A:$A,'New Deposit Commission'!A2115)</f>
        <v>3221.32</v>
      </c>
      <c r="D2115" s="212">
        <f>SUMIFS(Portfolio!$P:$P,Portfolio!$K:$K,'New Deposit Commission'!A2115)</f>
        <v>3221.32</v>
      </c>
      <c r="E2115" s="212">
        <f>SUMIFS(Portfolio!$Z:$Z,Portfolio!$U:$U,'New Deposit Commission'!A2115)</f>
        <v>3221.32</v>
      </c>
      <c r="F2115" s="212">
        <f>SUMIFS(Portfolio!$AJ:$AJ,Portfolio!$AE:$AE,'New Deposit Commission'!A2115)</f>
        <v>3221.32</v>
      </c>
      <c r="G2115" s="258">
        <f t="shared" si="254"/>
        <v>3221.32</v>
      </c>
      <c r="H2115" s="212">
        <f>SUMIFS(Portfolio!$AT:$AT,Portfolio!$AO:$AO,'New Deposit Commission'!A2115)</f>
        <v>3221.32</v>
      </c>
      <c r="I2115" s="258">
        <f t="shared" si="255"/>
        <v>0</v>
      </c>
      <c r="J2115" s="212">
        <f>SUMIFS('CIF wise new Deposit'!$I:$I,'CIF wise new Deposit'!$A:$A,'New Deposit Commission'!A2115)</f>
        <v>0</v>
      </c>
      <c r="K2115" s="258">
        <f t="shared" si="256"/>
        <v>0</v>
      </c>
      <c r="L2115" s="259" t="e">
        <f>VLOOKUP(A2115,'CIF wise new Deposit'!$A:$G,7,0)</f>
        <v>#N/A</v>
      </c>
      <c r="M2115" s="257" t="e">
        <f>VLOOKUP(L2115,CodEmployee!$A:$B,2,0)</f>
        <v>#N/A</v>
      </c>
      <c r="N2115" s="260">
        <f>IFERROR(VLOOKUP(A2115,'CIF wise new Deposit'!$A:$J,10,0),0)</f>
        <v>0</v>
      </c>
      <c r="O2115" s="261" t="str">
        <f>IFERROR(VLOOKUP(L2115,CodEmployee!$A:$P,16,0),"N/A")</f>
        <v>N/A</v>
      </c>
      <c r="P2115" s="261" t="str">
        <f>IFERROR(VLOOKUP(L2115,CodEmployee!$A:$D,4,0),"N/A")</f>
        <v>N/A</v>
      </c>
      <c r="Q2115" s="262">
        <f>IFERROR(IF(MATCH($A2115,DOMAIN!$AC:$AC,0)&gt;0,1,0),0)</f>
        <v>0</v>
      </c>
      <c r="R2115" s="264">
        <f>IFERROR(IF(AND($O2115="Contractual",$Q2115=0),VLOOKUP($K2115,FDR!$A$3:$K$11,MATCH($N2115,FDR!$A$3:$K$3,1),1)+MAX($K2115-200000000,0)*0.03%,0),0)</f>
        <v>0</v>
      </c>
      <c r="S2115" s="264">
        <f>IFERROR(IF(AND($O2115&lt;&gt;"Contractual",$Q2115=0),VLOOKUP($K2115,FDR!$A$17:$K$24,MATCH($N2115,FDR!$A$16:$K$16,1),1)+MAX($K2115-200000000,0)*0.02%,0),0)</f>
        <v>0</v>
      </c>
      <c r="T2115" s="263">
        <f t="shared" si="253"/>
        <v>0</v>
      </c>
      <c r="U2115" s="212">
        <f>SUMIFS(Portfolio!$AA:$AA,Portfolio!$U:$U,'New Deposit Commission'!A2115)</f>
        <v>0</v>
      </c>
      <c r="V2115" s="212">
        <f t="shared" si="257"/>
        <v>0</v>
      </c>
      <c r="W2115" s="259" t="str">
        <f>VLOOKUP(A2115,Portfolio!$U:$AB,8,0)</f>
        <v>A9999</v>
      </c>
      <c r="X2115" s="162">
        <f>SUMIFS(Portfolio!$AK:$AK,Portfolio!$AE:$AE,'New Deposit Commission'!A2115)</f>
        <v>0</v>
      </c>
      <c r="Y2115" s="258">
        <f>SUMIFS('DATA(Matured Encash)'!$N:$N,'DATA(Matured Encash)'!$A:$A,A2115)</f>
        <v>0</v>
      </c>
      <c r="Z2115" s="212">
        <f t="shared" si="258"/>
        <v>0</v>
      </c>
      <c r="AA2115" s="162">
        <f t="shared" si="259"/>
        <v>0</v>
      </c>
    </row>
    <row r="2116" spans="1:27" x14ac:dyDescent="0.25">
      <c r="A2116" s="256" t="s">
        <v>37626</v>
      </c>
      <c r="B2116" s="257" t="str">
        <f>IFERROR(IFERROR(IFERROR(IFERROR(VLOOKUP(A2116,Portfolio!$A:$D,4,0),VLOOKUP(A2116,Portfolio!$K:$N,4,0)),VLOOKUP(A2116,Portfolio!$U:$X,4,0)),VLOOKUP(A2116,Portfolio!$AE:$AH,4,0)),VLOOKUP(A2116,Portfolio!$AO:$AR,4,0))</f>
        <v>MD. ANISUR RAHMAN</v>
      </c>
      <c r="C2116" s="212">
        <f>SUMIFS(Portfolio!$F:$F,Portfolio!$A:$A,'New Deposit Commission'!A2116)</f>
        <v>1113.3699999999999</v>
      </c>
      <c r="D2116" s="212">
        <f>SUMIFS(Portfolio!$P:$P,Portfolio!$K:$K,'New Deposit Commission'!A2116)</f>
        <v>1113.3699999999999</v>
      </c>
      <c r="E2116" s="212">
        <f>SUMIFS(Portfolio!$Z:$Z,Portfolio!$U:$U,'New Deposit Commission'!A2116)</f>
        <v>1113.3699999999999</v>
      </c>
      <c r="F2116" s="212">
        <f>SUMIFS(Portfolio!$AJ:$AJ,Portfolio!$AE:$AE,'New Deposit Commission'!A2116)</f>
        <v>1113.3699999999999</v>
      </c>
      <c r="G2116" s="258">
        <f t="shared" si="254"/>
        <v>1113.3699999999999</v>
      </c>
      <c r="H2116" s="212">
        <f>SUMIFS(Portfolio!$AT:$AT,Portfolio!$AO:$AO,'New Deposit Commission'!A2116)</f>
        <v>1113.3699999999999</v>
      </c>
      <c r="I2116" s="258">
        <f t="shared" si="255"/>
        <v>0</v>
      </c>
      <c r="J2116" s="212">
        <f>SUMIFS('CIF wise new Deposit'!$I:$I,'CIF wise new Deposit'!$A:$A,'New Deposit Commission'!A2116)</f>
        <v>0</v>
      </c>
      <c r="K2116" s="258">
        <f t="shared" si="256"/>
        <v>0</v>
      </c>
      <c r="L2116" s="259" t="e">
        <f>VLOOKUP(A2116,'CIF wise new Deposit'!$A:$G,7,0)</f>
        <v>#N/A</v>
      </c>
      <c r="M2116" s="257" t="e">
        <f>VLOOKUP(L2116,CodEmployee!$A:$B,2,0)</f>
        <v>#N/A</v>
      </c>
      <c r="N2116" s="260">
        <f>IFERROR(VLOOKUP(A2116,'CIF wise new Deposit'!$A:$J,10,0),0)</f>
        <v>0</v>
      </c>
      <c r="O2116" s="261" t="str">
        <f>IFERROR(VLOOKUP(L2116,CodEmployee!$A:$P,16,0),"N/A")</f>
        <v>N/A</v>
      </c>
      <c r="P2116" s="261" t="str">
        <f>IFERROR(VLOOKUP(L2116,CodEmployee!$A:$D,4,0),"N/A")</f>
        <v>N/A</v>
      </c>
      <c r="Q2116" s="262">
        <f>IFERROR(IF(MATCH($A2116,DOMAIN!$AC:$AC,0)&gt;0,1,0),0)</f>
        <v>0</v>
      </c>
      <c r="R2116" s="264">
        <f>IFERROR(IF(AND($O2116="Contractual",$Q2116=0),VLOOKUP($K2116,FDR!$A$3:$K$11,MATCH($N2116,FDR!$A$3:$K$3,1),1)+MAX($K2116-200000000,0)*0.03%,0),0)</f>
        <v>0</v>
      </c>
      <c r="S2116" s="264">
        <f>IFERROR(IF(AND($O2116&lt;&gt;"Contractual",$Q2116=0),VLOOKUP($K2116,FDR!$A$17:$K$24,MATCH($N2116,FDR!$A$16:$K$16,1),1)+MAX($K2116-200000000,0)*0.02%,0),0)</f>
        <v>0</v>
      </c>
      <c r="T2116" s="263">
        <f t="shared" ref="T2116:T2176" si="260">ROUND((K2116/10^5)*(R2116+S2116),0)</f>
        <v>0</v>
      </c>
      <c r="U2116" s="212">
        <f>SUMIFS(Portfolio!$AA:$AA,Portfolio!$U:$U,'New Deposit Commission'!A2116)</f>
        <v>0</v>
      </c>
      <c r="V2116" s="212">
        <f t="shared" si="257"/>
        <v>0</v>
      </c>
      <c r="W2116" s="259" t="str">
        <f>VLOOKUP(A2116,Portfolio!$U:$AB,8,0)</f>
        <v>D3924</v>
      </c>
      <c r="X2116" s="162">
        <f>SUMIFS(Portfolio!$AK:$AK,Portfolio!$AE:$AE,'New Deposit Commission'!A2116)</f>
        <v>0</v>
      </c>
      <c r="Y2116" s="258">
        <f>SUMIFS('DATA(Matured Encash)'!$N:$N,'DATA(Matured Encash)'!$A:$A,A2116)</f>
        <v>0</v>
      </c>
      <c r="Z2116" s="212">
        <f t="shared" si="258"/>
        <v>0</v>
      </c>
      <c r="AA2116" s="162">
        <f t="shared" si="259"/>
        <v>0</v>
      </c>
    </row>
    <row r="2117" spans="1:27" x14ac:dyDescent="0.25">
      <c r="A2117" s="256" t="s">
        <v>37388</v>
      </c>
      <c r="B2117" s="257" t="str">
        <f>IFERROR(IFERROR(IFERROR(IFERROR(VLOOKUP(A2117,Portfolio!$A:$D,4,0),VLOOKUP(A2117,Portfolio!$K:$N,4,0)),VLOOKUP(A2117,Portfolio!$U:$X,4,0)),VLOOKUP(A2117,Portfolio!$AE:$AH,4,0)),VLOOKUP(A2117,Portfolio!$AO:$AR,4,0))</f>
        <v>MD. ARIF CHOUDHURY</v>
      </c>
      <c r="C2117" s="212">
        <f>SUMIFS(Portfolio!$F:$F,Portfolio!$A:$A,'New Deposit Commission'!A2117)</f>
        <v>610.84</v>
      </c>
      <c r="D2117" s="212">
        <f>SUMIFS(Portfolio!$P:$P,Portfolio!$K:$K,'New Deposit Commission'!A2117)</f>
        <v>610.84</v>
      </c>
      <c r="E2117" s="212">
        <f>SUMIFS(Portfolio!$Z:$Z,Portfolio!$U:$U,'New Deposit Commission'!A2117)</f>
        <v>610.84</v>
      </c>
      <c r="F2117" s="212">
        <f>SUMIFS(Portfolio!$AJ:$AJ,Portfolio!$AE:$AE,'New Deposit Commission'!A2117)</f>
        <v>610.84</v>
      </c>
      <c r="G2117" s="258">
        <f t="shared" si="254"/>
        <v>610.84</v>
      </c>
      <c r="H2117" s="212">
        <f>SUMIFS(Portfolio!$AT:$AT,Portfolio!$AO:$AO,'New Deposit Commission'!A2117)</f>
        <v>610.84</v>
      </c>
      <c r="I2117" s="258">
        <f t="shared" si="255"/>
        <v>0</v>
      </c>
      <c r="J2117" s="212">
        <f>SUMIFS('CIF wise new Deposit'!$I:$I,'CIF wise new Deposit'!$A:$A,'New Deposit Commission'!A2117)</f>
        <v>0</v>
      </c>
      <c r="K2117" s="258">
        <f t="shared" si="256"/>
        <v>0</v>
      </c>
      <c r="L2117" s="259" t="e">
        <f>VLOOKUP(A2117,'CIF wise new Deposit'!$A:$G,7,0)</f>
        <v>#N/A</v>
      </c>
      <c r="M2117" s="257" t="e">
        <f>VLOOKUP(L2117,CodEmployee!$A:$B,2,0)</f>
        <v>#N/A</v>
      </c>
      <c r="N2117" s="260">
        <f>IFERROR(VLOOKUP(A2117,'CIF wise new Deposit'!$A:$J,10,0),0)</f>
        <v>0</v>
      </c>
      <c r="O2117" s="261" t="str">
        <f>IFERROR(VLOOKUP(L2117,CodEmployee!$A:$P,16,0),"N/A")</f>
        <v>N/A</v>
      </c>
      <c r="P2117" s="261" t="str">
        <f>IFERROR(VLOOKUP(L2117,CodEmployee!$A:$D,4,0),"N/A")</f>
        <v>N/A</v>
      </c>
      <c r="Q2117" s="262">
        <f>IFERROR(IF(MATCH($A2117,DOMAIN!$AC:$AC,0)&gt;0,1,0),0)</f>
        <v>0</v>
      </c>
      <c r="R2117" s="264">
        <f>IFERROR(IF(AND($O2117="Contractual",$Q2117=0),VLOOKUP($K2117,FDR!$A$3:$K$11,MATCH($N2117,FDR!$A$3:$K$3,1),1)+MAX($K2117-200000000,0)*0.03%,0),0)</f>
        <v>0</v>
      </c>
      <c r="S2117" s="264">
        <f>IFERROR(IF(AND($O2117&lt;&gt;"Contractual",$Q2117=0),VLOOKUP($K2117,FDR!$A$17:$K$24,MATCH($N2117,FDR!$A$16:$K$16,1),1)+MAX($K2117-200000000,0)*0.02%,0),0)</f>
        <v>0</v>
      </c>
      <c r="T2117" s="263">
        <f t="shared" si="260"/>
        <v>0</v>
      </c>
      <c r="U2117" s="212">
        <f>SUMIFS(Portfolio!$AA:$AA,Portfolio!$U:$U,'New Deposit Commission'!A2117)</f>
        <v>0</v>
      </c>
      <c r="V2117" s="212">
        <f t="shared" si="257"/>
        <v>0</v>
      </c>
      <c r="W2117" s="259" t="str">
        <f>VLOOKUP(A2117,Portfolio!$U:$AB,8,0)</f>
        <v>A9999</v>
      </c>
      <c r="X2117" s="162">
        <f>SUMIFS(Portfolio!$AK:$AK,Portfolio!$AE:$AE,'New Deposit Commission'!A2117)</f>
        <v>0</v>
      </c>
      <c r="Y2117" s="258">
        <f>SUMIFS('DATA(Matured Encash)'!$N:$N,'DATA(Matured Encash)'!$A:$A,A2117)</f>
        <v>0</v>
      </c>
      <c r="Z2117" s="212">
        <f t="shared" si="258"/>
        <v>0</v>
      </c>
      <c r="AA2117" s="162">
        <f t="shared" si="259"/>
        <v>0</v>
      </c>
    </row>
    <row r="2118" spans="1:27" x14ac:dyDescent="0.25">
      <c r="A2118" s="256" t="s">
        <v>39090</v>
      </c>
      <c r="B2118" s="257" t="str">
        <f>IFERROR(IFERROR(IFERROR(IFERROR(VLOOKUP(A2118,Portfolio!$A:$D,4,0),VLOOKUP(A2118,Portfolio!$K:$N,4,0)),VLOOKUP(A2118,Portfolio!$U:$X,4,0)),VLOOKUP(A2118,Portfolio!$AE:$AH,4,0)),VLOOKUP(A2118,Portfolio!$AO:$AR,4,0))</f>
        <v>MOST: AYASHA SHIDDIKA</v>
      </c>
      <c r="C2118" s="212">
        <f>SUMIFS(Portfolio!$F:$F,Portfolio!$A:$A,'New Deposit Commission'!A2118)</f>
        <v>761.02</v>
      </c>
      <c r="D2118" s="212">
        <f>SUMIFS(Portfolio!$P:$P,Portfolio!$K:$K,'New Deposit Commission'!A2118)</f>
        <v>761.02</v>
      </c>
      <c r="E2118" s="212">
        <f>SUMIFS(Portfolio!$Z:$Z,Portfolio!$U:$U,'New Deposit Commission'!A2118)</f>
        <v>761.02</v>
      </c>
      <c r="F2118" s="212">
        <f>SUMIFS(Portfolio!$AJ:$AJ,Portfolio!$AE:$AE,'New Deposit Commission'!A2118)</f>
        <v>761.02</v>
      </c>
      <c r="G2118" s="258">
        <f t="shared" si="254"/>
        <v>761.02</v>
      </c>
      <c r="H2118" s="212">
        <f>SUMIFS(Portfolio!$AT:$AT,Portfolio!$AO:$AO,'New Deposit Commission'!A2118)</f>
        <v>761.02</v>
      </c>
      <c r="I2118" s="258">
        <f t="shared" si="255"/>
        <v>0</v>
      </c>
      <c r="J2118" s="212">
        <f>SUMIFS('CIF wise new Deposit'!$I:$I,'CIF wise new Deposit'!$A:$A,'New Deposit Commission'!A2118)</f>
        <v>0</v>
      </c>
      <c r="K2118" s="258">
        <f t="shared" si="256"/>
        <v>0</v>
      </c>
      <c r="L2118" s="259" t="e">
        <f>VLOOKUP(A2118,'CIF wise new Deposit'!$A:$G,7,0)</f>
        <v>#N/A</v>
      </c>
      <c r="M2118" s="257" t="e">
        <f>VLOOKUP(L2118,CodEmployee!$A:$B,2,0)</f>
        <v>#N/A</v>
      </c>
      <c r="N2118" s="260">
        <f>IFERROR(VLOOKUP(A2118,'CIF wise new Deposit'!$A:$J,10,0),0)</f>
        <v>0</v>
      </c>
      <c r="O2118" s="261" t="str">
        <f>IFERROR(VLOOKUP(L2118,CodEmployee!$A:$P,16,0),"N/A")</f>
        <v>N/A</v>
      </c>
      <c r="P2118" s="261" t="str">
        <f>IFERROR(VLOOKUP(L2118,CodEmployee!$A:$D,4,0),"N/A")</f>
        <v>N/A</v>
      </c>
      <c r="Q2118" s="262">
        <f>IFERROR(IF(MATCH($A2118,DOMAIN!$AC:$AC,0)&gt;0,1,0),0)</f>
        <v>0</v>
      </c>
      <c r="R2118" s="264">
        <f>IFERROR(IF(AND($O2118="Contractual",$Q2118=0),VLOOKUP($K2118,FDR!$A$3:$K$11,MATCH($N2118,FDR!$A$3:$K$3,1),1)+MAX($K2118-200000000,0)*0.03%,0),0)</f>
        <v>0</v>
      </c>
      <c r="S2118" s="264">
        <f>IFERROR(IF(AND($O2118&lt;&gt;"Contractual",$Q2118=0),VLOOKUP($K2118,FDR!$A$17:$K$24,MATCH($N2118,FDR!$A$16:$K$16,1),1)+MAX($K2118-200000000,0)*0.02%,0),0)</f>
        <v>0</v>
      </c>
      <c r="T2118" s="263">
        <f t="shared" si="260"/>
        <v>0</v>
      </c>
      <c r="U2118" s="212">
        <f>SUMIFS(Portfolio!$AA:$AA,Portfolio!$U:$U,'New Deposit Commission'!A2118)</f>
        <v>0</v>
      </c>
      <c r="V2118" s="212">
        <f t="shared" si="257"/>
        <v>0</v>
      </c>
      <c r="W2118" s="259" t="str">
        <f>VLOOKUP(A2118,Portfolio!$U:$AB,8,0)</f>
        <v>201110</v>
      </c>
      <c r="X2118" s="162">
        <f>SUMIFS(Portfolio!$AK:$AK,Portfolio!$AE:$AE,'New Deposit Commission'!A2118)</f>
        <v>0</v>
      </c>
      <c r="Y2118" s="258">
        <f>SUMIFS('DATA(Matured Encash)'!$N:$N,'DATA(Matured Encash)'!$A:$A,A2118)</f>
        <v>0</v>
      </c>
      <c r="Z2118" s="212">
        <f t="shared" si="258"/>
        <v>0</v>
      </c>
      <c r="AA2118" s="162">
        <f t="shared" si="259"/>
        <v>0</v>
      </c>
    </row>
    <row r="2119" spans="1:27" x14ac:dyDescent="0.25">
      <c r="A2119" s="256" t="s">
        <v>39826</v>
      </c>
      <c r="B2119" s="257" t="str">
        <f>IFERROR(IFERROR(IFERROR(IFERROR(VLOOKUP(A2119,Portfolio!$A:$D,4,0),VLOOKUP(A2119,Portfolio!$K:$N,4,0)),VLOOKUP(A2119,Portfolio!$U:$X,4,0)),VLOOKUP(A2119,Portfolio!$AE:$AH,4,0)),VLOOKUP(A2119,Portfolio!$AO:$AR,4,0))</f>
        <v>SAIFUL ISLAM (MAMUN)</v>
      </c>
      <c r="C2119" s="212">
        <f>SUMIFS(Portfolio!$F:$F,Portfolio!$A:$A,'New Deposit Commission'!A2119)</f>
        <v>631.15</v>
      </c>
      <c r="D2119" s="212">
        <f>SUMIFS(Portfolio!$P:$P,Portfolio!$K:$K,'New Deposit Commission'!A2119)</f>
        <v>631.15</v>
      </c>
      <c r="E2119" s="212">
        <f>SUMIFS(Portfolio!$Z:$Z,Portfolio!$U:$U,'New Deposit Commission'!A2119)</f>
        <v>631.15</v>
      </c>
      <c r="F2119" s="212">
        <f>SUMIFS(Portfolio!$AJ:$AJ,Portfolio!$AE:$AE,'New Deposit Commission'!A2119)</f>
        <v>631.15</v>
      </c>
      <c r="G2119" s="258">
        <f t="shared" si="254"/>
        <v>631.15</v>
      </c>
      <c r="H2119" s="212">
        <f>SUMIFS(Portfolio!$AT:$AT,Portfolio!$AO:$AO,'New Deposit Commission'!A2119)</f>
        <v>631.15</v>
      </c>
      <c r="I2119" s="258">
        <f t="shared" si="255"/>
        <v>0</v>
      </c>
      <c r="J2119" s="212">
        <f>SUMIFS('CIF wise new Deposit'!$I:$I,'CIF wise new Deposit'!$A:$A,'New Deposit Commission'!A2119)</f>
        <v>0</v>
      </c>
      <c r="K2119" s="258">
        <f t="shared" si="256"/>
        <v>0</v>
      </c>
      <c r="L2119" s="259" t="e">
        <f>VLOOKUP(A2119,'CIF wise new Deposit'!$A:$G,7,0)</f>
        <v>#N/A</v>
      </c>
      <c r="M2119" s="257" t="e">
        <f>VLOOKUP(L2119,CodEmployee!$A:$B,2,0)</f>
        <v>#N/A</v>
      </c>
      <c r="N2119" s="260">
        <f>IFERROR(VLOOKUP(A2119,'CIF wise new Deposit'!$A:$J,10,0),0)</f>
        <v>0</v>
      </c>
      <c r="O2119" s="261" t="str">
        <f>IFERROR(VLOOKUP(L2119,CodEmployee!$A:$P,16,0),"N/A")</f>
        <v>N/A</v>
      </c>
      <c r="P2119" s="261" t="str">
        <f>IFERROR(VLOOKUP(L2119,CodEmployee!$A:$D,4,0),"N/A")</f>
        <v>N/A</v>
      </c>
      <c r="Q2119" s="262">
        <f>IFERROR(IF(MATCH($A2119,DOMAIN!$AC:$AC,0)&gt;0,1,0),0)</f>
        <v>0</v>
      </c>
      <c r="R2119" s="264">
        <f>IFERROR(IF(AND($O2119="Contractual",$Q2119=0),VLOOKUP($K2119,FDR!$A$3:$K$11,MATCH($N2119,FDR!$A$3:$K$3,1),1)+MAX($K2119-200000000,0)*0.03%,0),0)</f>
        <v>0</v>
      </c>
      <c r="S2119" s="264">
        <f>IFERROR(IF(AND($O2119&lt;&gt;"Contractual",$Q2119=0),VLOOKUP($K2119,FDR!$A$17:$K$24,MATCH($N2119,FDR!$A$16:$K$16,1),1)+MAX($K2119-200000000,0)*0.02%,0),0)</f>
        <v>0</v>
      </c>
      <c r="T2119" s="263">
        <f t="shared" si="260"/>
        <v>0</v>
      </c>
      <c r="U2119" s="212">
        <f>SUMIFS(Portfolio!$AA:$AA,Portfolio!$U:$U,'New Deposit Commission'!A2119)</f>
        <v>0</v>
      </c>
      <c r="V2119" s="212">
        <f t="shared" si="257"/>
        <v>0</v>
      </c>
      <c r="W2119" s="259" t="str">
        <f>VLOOKUP(A2119,Portfolio!$U:$AB,8,0)</f>
        <v>A2431</v>
      </c>
      <c r="X2119" s="162">
        <f>SUMIFS(Portfolio!$AK:$AK,Portfolio!$AE:$AE,'New Deposit Commission'!A2119)</f>
        <v>0</v>
      </c>
      <c r="Y2119" s="258">
        <f>SUMIFS('DATA(Matured Encash)'!$N:$N,'DATA(Matured Encash)'!$A:$A,A2119)</f>
        <v>0</v>
      </c>
      <c r="Z2119" s="212">
        <f t="shared" si="258"/>
        <v>0</v>
      </c>
      <c r="AA2119" s="162">
        <f t="shared" si="259"/>
        <v>0</v>
      </c>
    </row>
    <row r="2120" spans="1:27" x14ac:dyDescent="0.25">
      <c r="A2120" s="256" t="s">
        <v>36216</v>
      </c>
      <c r="B2120" s="257" t="str">
        <f>IFERROR(IFERROR(IFERROR(IFERROR(VLOOKUP(A2120,Portfolio!$A:$D,4,0),VLOOKUP(A2120,Portfolio!$K:$N,4,0)),VLOOKUP(A2120,Portfolio!$U:$X,4,0)),VLOOKUP(A2120,Portfolio!$AE:$AH,4,0)),VLOOKUP(A2120,Portfolio!$AO:$AR,4,0))</f>
        <v>MOHAMMED ISMAIL HOSSAIN</v>
      </c>
      <c r="C2120" s="212">
        <f>SUMIFS(Portfolio!$F:$F,Portfolio!$A:$A,'New Deposit Commission'!A2120)</f>
        <v>21963.89</v>
      </c>
      <c r="D2120" s="212">
        <f>SUMIFS(Portfolio!$P:$P,Portfolio!$K:$K,'New Deposit Commission'!A2120)</f>
        <v>21963.89</v>
      </c>
      <c r="E2120" s="212">
        <f>SUMIFS(Portfolio!$Z:$Z,Portfolio!$U:$U,'New Deposit Commission'!A2120)</f>
        <v>21963.89</v>
      </c>
      <c r="F2120" s="212">
        <f>SUMIFS(Portfolio!$AJ:$AJ,Portfolio!$AE:$AE,'New Deposit Commission'!A2120)</f>
        <v>21963.89</v>
      </c>
      <c r="G2120" s="258">
        <f t="shared" si="254"/>
        <v>21963.89</v>
      </c>
      <c r="H2120" s="212">
        <f>SUMIFS(Portfolio!$AT:$AT,Portfolio!$AO:$AO,'New Deposit Commission'!A2120)</f>
        <v>21963.89</v>
      </c>
      <c r="I2120" s="258">
        <f t="shared" si="255"/>
        <v>0</v>
      </c>
      <c r="J2120" s="212">
        <f>SUMIFS('CIF wise new Deposit'!$I:$I,'CIF wise new Deposit'!$A:$A,'New Deposit Commission'!A2120)</f>
        <v>0</v>
      </c>
      <c r="K2120" s="258">
        <f t="shared" si="256"/>
        <v>0</v>
      </c>
      <c r="L2120" s="259" t="e">
        <f>VLOOKUP(A2120,'CIF wise new Deposit'!$A:$G,7,0)</f>
        <v>#N/A</v>
      </c>
      <c r="M2120" s="257" t="e">
        <f>VLOOKUP(L2120,CodEmployee!$A:$B,2,0)</f>
        <v>#N/A</v>
      </c>
      <c r="N2120" s="260">
        <f>IFERROR(VLOOKUP(A2120,'CIF wise new Deposit'!$A:$J,10,0),0)</f>
        <v>0</v>
      </c>
      <c r="O2120" s="261" t="str">
        <f>IFERROR(VLOOKUP(L2120,CodEmployee!$A:$P,16,0),"N/A")</f>
        <v>N/A</v>
      </c>
      <c r="P2120" s="261" t="str">
        <f>IFERROR(VLOOKUP(L2120,CodEmployee!$A:$D,4,0),"N/A")</f>
        <v>N/A</v>
      </c>
      <c r="Q2120" s="262">
        <f>IFERROR(IF(MATCH($A2120,DOMAIN!$AC:$AC,0)&gt;0,1,0),0)</f>
        <v>0</v>
      </c>
      <c r="R2120" s="264">
        <f>IFERROR(IF(AND($O2120="Contractual",$Q2120=0),VLOOKUP($K2120,FDR!$A$3:$K$11,MATCH($N2120,FDR!$A$3:$K$3,1),1)+MAX($K2120-200000000,0)*0.03%,0),0)</f>
        <v>0</v>
      </c>
      <c r="S2120" s="264">
        <f>IFERROR(IF(AND($O2120&lt;&gt;"Contractual",$Q2120=0),VLOOKUP($K2120,FDR!$A$17:$K$24,MATCH($N2120,FDR!$A$16:$K$16,1),1)+MAX($K2120-200000000,0)*0.02%,0),0)</f>
        <v>0</v>
      </c>
      <c r="T2120" s="263">
        <f t="shared" si="260"/>
        <v>0</v>
      </c>
      <c r="U2120" s="212">
        <f>SUMIFS(Portfolio!$AA:$AA,Portfolio!$U:$U,'New Deposit Commission'!A2120)</f>
        <v>0</v>
      </c>
      <c r="V2120" s="212">
        <f t="shared" si="257"/>
        <v>0</v>
      </c>
      <c r="W2120" s="259" t="str">
        <f>VLOOKUP(A2120,Portfolio!$U:$AB,8,0)</f>
        <v>A2045</v>
      </c>
      <c r="X2120" s="162">
        <f>SUMIFS(Portfolio!$AK:$AK,Portfolio!$AE:$AE,'New Deposit Commission'!A2120)</f>
        <v>0</v>
      </c>
      <c r="Y2120" s="258">
        <f>SUMIFS('DATA(Matured Encash)'!$N:$N,'DATA(Matured Encash)'!$A:$A,A2120)</f>
        <v>0</v>
      </c>
      <c r="Z2120" s="212">
        <f t="shared" si="258"/>
        <v>0</v>
      </c>
      <c r="AA2120" s="162">
        <f t="shared" si="259"/>
        <v>0</v>
      </c>
    </row>
    <row r="2121" spans="1:27" x14ac:dyDescent="0.25">
      <c r="A2121" s="256" t="s">
        <v>36179</v>
      </c>
      <c r="B2121" s="257" t="str">
        <f>IFERROR(IFERROR(IFERROR(IFERROR(VLOOKUP(A2121,Portfolio!$A:$D,4,0),VLOOKUP(A2121,Portfolio!$K:$N,4,0)),VLOOKUP(A2121,Portfolio!$U:$X,4,0)),VLOOKUP(A2121,Portfolio!$AE:$AH,4,0)),VLOOKUP(A2121,Portfolio!$AO:$AR,4,0))</f>
        <v>ABDUR RAHMAN</v>
      </c>
      <c r="C2121" s="212">
        <f>SUMIFS(Portfolio!$F:$F,Portfolio!$A:$A,'New Deposit Commission'!A2121)</f>
        <v>30109.72</v>
      </c>
      <c r="D2121" s="212">
        <f>SUMIFS(Portfolio!$P:$P,Portfolio!$K:$K,'New Deposit Commission'!A2121)</f>
        <v>30109.72</v>
      </c>
      <c r="E2121" s="212">
        <f>SUMIFS(Portfolio!$Z:$Z,Portfolio!$U:$U,'New Deposit Commission'!A2121)</f>
        <v>30109.72</v>
      </c>
      <c r="F2121" s="212">
        <f>SUMIFS(Portfolio!$AJ:$AJ,Portfolio!$AE:$AE,'New Deposit Commission'!A2121)</f>
        <v>30109.72</v>
      </c>
      <c r="G2121" s="258">
        <f t="shared" si="254"/>
        <v>30109.72</v>
      </c>
      <c r="H2121" s="212">
        <f>SUMIFS(Portfolio!$AT:$AT,Portfolio!$AO:$AO,'New Deposit Commission'!A2121)</f>
        <v>30109.72</v>
      </c>
      <c r="I2121" s="258">
        <f t="shared" si="255"/>
        <v>0</v>
      </c>
      <c r="J2121" s="212">
        <f>SUMIFS('CIF wise new Deposit'!$I:$I,'CIF wise new Deposit'!$A:$A,'New Deposit Commission'!A2121)</f>
        <v>0</v>
      </c>
      <c r="K2121" s="258">
        <f t="shared" si="256"/>
        <v>0</v>
      </c>
      <c r="L2121" s="259" t="e">
        <f>VLOOKUP(A2121,'CIF wise new Deposit'!$A:$G,7,0)</f>
        <v>#N/A</v>
      </c>
      <c r="M2121" s="257" t="e">
        <f>VLOOKUP(L2121,CodEmployee!$A:$B,2,0)</f>
        <v>#N/A</v>
      </c>
      <c r="N2121" s="260">
        <f>IFERROR(VLOOKUP(A2121,'CIF wise new Deposit'!$A:$J,10,0),0)</f>
        <v>0</v>
      </c>
      <c r="O2121" s="261" t="str">
        <f>IFERROR(VLOOKUP(L2121,CodEmployee!$A:$P,16,0),"N/A")</f>
        <v>N/A</v>
      </c>
      <c r="P2121" s="261" t="str">
        <f>IFERROR(VLOOKUP(L2121,CodEmployee!$A:$D,4,0),"N/A")</f>
        <v>N/A</v>
      </c>
      <c r="Q2121" s="262">
        <f>IFERROR(IF(MATCH($A2121,DOMAIN!$AC:$AC,0)&gt;0,1,0),0)</f>
        <v>0</v>
      </c>
      <c r="R2121" s="264">
        <f>IFERROR(IF(AND($O2121="Contractual",$Q2121=0),VLOOKUP($K2121,FDR!$A$3:$K$11,MATCH($N2121,FDR!$A$3:$K$3,1),1)+MAX($K2121-200000000,0)*0.03%,0),0)</f>
        <v>0</v>
      </c>
      <c r="S2121" s="264">
        <f>IFERROR(IF(AND($O2121&lt;&gt;"Contractual",$Q2121=0),VLOOKUP($K2121,FDR!$A$17:$K$24,MATCH($N2121,FDR!$A$16:$K$16,1),1)+MAX($K2121-200000000,0)*0.02%,0),0)</f>
        <v>0</v>
      </c>
      <c r="T2121" s="263">
        <f t="shared" si="260"/>
        <v>0</v>
      </c>
      <c r="U2121" s="212">
        <f>SUMIFS(Portfolio!$AA:$AA,Portfolio!$U:$U,'New Deposit Commission'!A2121)</f>
        <v>0</v>
      </c>
      <c r="V2121" s="212">
        <f t="shared" si="257"/>
        <v>0</v>
      </c>
      <c r="W2121" s="259" t="str">
        <f>VLOOKUP(A2121,Portfolio!$U:$AB,8,0)</f>
        <v>A2045</v>
      </c>
      <c r="X2121" s="162">
        <f>SUMIFS(Portfolio!$AK:$AK,Portfolio!$AE:$AE,'New Deposit Commission'!A2121)</f>
        <v>0</v>
      </c>
      <c r="Y2121" s="258">
        <f>SUMIFS('DATA(Matured Encash)'!$N:$N,'DATA(Matured Encash)'!$A:$A,A2121)</f>
        <v>0</v>
      </c>
      <c r="Z2121" s="212">
        <f t="shared" si="258"/>
        <v>0</v>
      </c>
      <c r="AA2121" s="162">
        <f t="shared" si="259"/>
        <v>0</v>
      </c>
    </row>
    <row r="2122" spans="1:27" x14ac:dyDescent="0.25">
      <c r="A2122" s="256" t="s">
        <v>37851</v>
      </c>
      <c r="B2122" s="257" t="str">
        <f>IFERROR(IFERROR(IFERROR(IFERROR(VLOOKUP(A2122,Portfolio!$A:$D,4,0),VLOOKUP(A2122,Portfolio!$K:$N,4,0)),VLOOKUP(A2122,Portfolio!$U:$X,4,0)),VLOOKUP(A2122,Portfolio!$AE:$AH,4,0)),VLOOKUP(A2122,Portfolio!$AO:$AR,4,0))</f>
        <v>MOHAMMAD ALI ASHRAF</v>
      </c>
      <c r="C2122" s="212">
        <f>SUMIFS(Portfolio!$F:$F,Portfolio!$A:$A,'New Deposit Commission'!A2122)</f>
        <v>1264.33</v>
      </c>
      <c r="D2122" s="212">
        <f>SUMIFS(Portfolio!$P:$P,Portfolio!$K:$K,'New Deposit Commission'!A2122)</f>
        <v>1264.33</v>
      </c>
      <c r="E2122" s="212">
        <f>SUMIFS(Portfolio!$Z:$Z,Portfolio!$U:$U,'New Deposit Commission'!A2122)</f>
        <v>1264.33</v>
      </c>
      <c r="F2122" s="212">
        <f>SUMIFS(Portfolio!$AJ:$AJ,Portfolio!$AE:$AE,'New Deposit Commission'!A2122)</f>
        <v>1264.33</v>
      </c>
      <c r="G2122" s="258">
        <f t="shared" si="254"/>
        <v>1264.33</v>
      </c>
      <c r="H2122" s="212">
        <f>SUMIFS(Portfolio!$AT:$AT,Portfolio!$AO:$AO,'New Deposit Commission'!A2122)</f>
        <v>1264.33</v>
      </c>
      <c r="I2122" s="258">
        <f t="shared" si="255"/>
        <v>0</v>
      </c>
      <c r="J2122" s="212">
        <f>SUMIFS('CIF wise new Deposit'!$I:$I,'CIF wise new Deposit'!$A:$A,'New Deposit Commission'!A2122)</f>
        <v>0</v>
      </c>
      <c r="K2122" s="258">
        <f t="shared" si="256"/>
        <v>0</v>
      </c>
      <c r="L2122" s="259" t="e">
        <f>VLOOKUP(A2122,'CIF wise new Deposit'!$A:$G,7,0)</f>
        <v>#N/A</v>
      </c>
      <c r="M2122" s="257" t="e">
        <f>VLOOKUP(L2122,CodEmployee!$A:$B,2,0)</f>
        <v>#N/A</v>
      </c>
      <c r="N2122" s="260">
        <f>IFERROR(VLOOKUP(A2122,'CIF wise new Deposit'!$A:$J,10,0),0)</f>
        <v>0</v>
      </c>
      <c r="O2122" s="261" t="str">
        <f>IFERROR(VLOOKUP(L2122,CodEmployee!$A:$P,16,0),"N/A")</f>
        <v>N/A</v>
      </c>
      <c r="P2122" s="261" t="str">
        <f>IFERROR(VLOOKUP(L2122,CodEmployee!$A:$D,4,0),"N/A")</f>
        <v>N/A</v>
      </c>
      <c r="Q2122" s="262">
        <f>IFERROR(IF(MATCH($A2122,DOMAIN!$AC:$AC,0)&gt;0,1,0),0)</f>
        <v>0</v>
      </c>
      <c r="R2122" s="264">
        <f>IFERROR(IF(AND($O2122="Contractual",$Q2122=0),VLOOKUP($K2122,FDR!$A$3:$K$11,MATCH($N2122,FDR!$A$3:$K$3,1),1)+MAX($K2122-200000000,0)*0.03%,0),0)</f>
        <v>0</v>
      </c>
      <c r="S2122" s="264">
        <f>IFERROR(IF(AND($O2122&lt;&gt;"Contractual",$Q2122=0),VLOOKUP($K2122,FDR!$A$17:$K$24,MATCH($N2122,FDR!$A$16:$K$16,1),1)+MAX($K2122-200000000,0)*0.02%,0),0)</f>
        <v>0</v>
      </c>
      <c r="T2122" s="263">
        <f t="shared" si="260"/>
        <v>0</v>
      </c>
      <c r="U2122" s="212">
        <f>SUMIFS(Portfolio!$AA:$AA,Portfolio!$U:$U,'New Deposit Commission'!A2122)</f>
        <v>0</v>
      </c>
      <c r="V2122" s="212">
        <f t="shared" si="257"/>
        <v>0</v>
      </c>
      <c r="W2122" s="259" t="str">
        <f>VLOOKUP(A2122,Portfolio!$U:$AB,8,0)</f>
        <v>A9999</v>
      </c>
      <c r="X2122" s="162">
        <f>SUMIFS(Portfolio!$AK:$AK,Portfolio!$AE:$AE,'New Deposit Commission'!A2122)</f>
        <v>0</v>
      </c>
      <c r="Y2122" s="258">
        <f>SUMIFS('DATA(Matured Encash)'!$N:$N,'DATA(Matured Encash)'!$A:$A,A2122)</f>
        <v>0</v>
      </c>
      <c r="Z2122" s="212">
        <f t="shared" si="258"/>
        <v>0</v>
      </c>
      <c r="AA2122" s="162">
        <f t="shared" si="259"/>
        <v>0</v>
      </c>
    </row>
    <row r="2123" spans="1:27" x14ac:dyDescent="0.25">
      <c r="A2123" s="256" t="s">
        <v>39109</v>
      </c>
      <c r="B2123" s="257" t="str">
        <f>IFERROR(IFERROR(IFERROR(IFERROR(VLOOKUP(A2123,Portfolio!$A:$D,4,0),VLOOKUP(A2123,Portfolio!$K:$N,4,0)),VLOOKUP(A2123,Portfolio!$U:$X,4,0)),VLOOKUP(A2123,Portfolio!$AE:$AH,4,0)),VLOOKUP(A2123,Portfolio!$AO:$AR,4,0))</f>
        <v>SUME</v>
      </c>
      <c r="C2123" s="212">
        <f>SUMIFS(Portfolio!$F:$F,Portfolio!$A:$A,'New Deposit Commission'!A2123)</f>
        <v>1480.84</v>
      </c>
      <c r="D2123" s="212">
        <f>SUMIFS(Portfolio!$P:$P,Portfolio!$K:$K,'New Deposit Commission'!A2123)</f>
        <v>1480.84</v>
      </c>
      <c r="E2123" s="212">
        <f>SUMIFS(Portfolio!$Z:$Z,Portfolio!$U:$U,'New Deposit Commission'!A2123)</f>
        <v>1480.84</v>
      </c>
      <c r="F2123" s="212">
        <f>SUMIFS(Portfolio!$AJ:$AJ,Portfolio!$AE:$AE,'New Deposit Commission'!A2123)</f>
        <v>1480.84</v>
      </c>
      <c r="G2123" s="258">
        <f t="shared" si="254"/>
        <v>1480.84</v>
      </c>
      <c r="H2123" s="212">
        <f>SUMIFS(Portfolio!$AT:$AT,Portfolio!$AO:$AO,'New Deposit Commission'!A2123)</f>
        <v>1480.84</v>
      </c>
      <c r="I2123" s="258">
        <f t="shared" si="255"/>
        <v>0</v>
      </c>
      <c r="J2123" s="212">
        <f>SUMIFS('CIF wise new Deposit'!$I:$I,'CIF wise new Deposit'!$A:$A,'New Deposit Commission'!A2123)</f>
        <v>0</v>
      </c>
      <c r="K2123" s="258">
        <f t="shared" si="256"/>
        <v>0</v>
      </c>
      <c r="L2123" s="259" t="e">
        <f>VLOOKUP(A2123,'CIF wise new Deposit'!$A:$G,7,0)</f>
        <v>#N/A</v>
      </c>
      <c r="M2123" s="257" t="e">
        <f>VLOOKUP(L2123,CodEmployee!$A:$B,2,0)</f>
        <v>#N/A</v>
      </c>
      <c r="N2123" s="260">
        <f>IFERROR(VLOOKUP(A2123,'CIF wise new Deposit'!$A:$J,10,0),0)</f>
        <v>0</v>
      </c>
      <c r="O2123" s="261" t="str">
        <f>IFERROR(VLOOKUP(L2123,CodEmployee!$A:$P,16,0),"N/A")</f>
        <v>N/A</v>
      </c>
      <c r="P2123" s="261" t="str">
        <f>IFERROR(VLOOKUP(L2123,CodEmployee!$A:$D,4,0),"N/A")</f>
        <v>N/A</v>
      </c>
      <c r="Q2123" s="262">
        <f>IFERROR(IF(MATCH($A2123,DOMAIN!$AC:$AC,0)&gt;0,1,0),0)</f>
        <v>0</v>
      </c>
      <c r="R2123" s="264">
        <f>IFERROR(IF(AND($O2123="Contractual",$Q2123=0),VLOOKUP($K2123,FDR!$A$3:$K$11,MATCH($N2123,FDR!$A$3:$K$3,1),1)+MAX($K2123-200000000,0)*0.03%,0),0)</f>
        <v>0</v>
      </c>
      <c r="S2123" s="264">
        <f>IFERROR(IF(AND($O2123&lt;&gt;"Contractual",$Q2123=0),VLOOKUP($K2123,FDR!$A$17:$K$24,MATCH($N2123,FDR!$A$16:$K$16,1),1)+MAX($K2123-200000000,0)*0.02%,0),0)</f>
        <v>0</v>
      </c>
      <c r="T2123" s="263">
        <f t="shared" si="260"/>
        <v>0</v>
      </c>
      <c r="U2123" s="212">
        <f>SUMIFS(Portfolio!$AA:$AA,Portfolio!$U:$U,'New Deposit Commission'!A2123)</f>
        <v>0</v>
      </c>
      <c r="V2123" s="212">
        <f t="shared" si="257"/>
        <v>0</v>
      </c>
      <c r="W2123" s="259" t="str">
        <f>VLOOKUP(A2123,Portfolio!$U:$AB,8,0)</f>
        <v>A9999</v>
      </c>
      <c r="X2123" s="162">
        <f>SUMIFS(Portfolio!$AK:$AK,Portfolio!$AE:$AE,'New Deposit Commission'!A2123)</f>
        <v>0</v>
      </c>
      <c r="Y2123" s="258">
        <f>SUMIFS('DATA(Matured Encash)'!$N:$N,'DATA(Matured Encash)'!$A:$A,A2123)</f>
        <v>0</v>
      </c>
      <c r="Z2123" s="212">
        <f t="shared" si="258"/>
        <v>0</v>
      </c>
      <c r="AA2123" s="162">
        <f t="shared" si="259"/>
        <v>0</v>
      </c>
    </row>
    <row r="2124" spans="1:27" x14ac:dyDescent="0.25">
      <c r="A2124" s="256" t="s">
        <v>36367</v>
      </c>
      <c r="B2124" s="257" t="str">
        <f>IFERROR(IFERROR(IFERROR(IFERROR(VLOOKUP(A2124,Portfolio!$A:$D,4,0),VLOOKUP(A2124,Portfolio!$K:$N,4,0)),VLOOKUP(A2124,Portfolio!$U:$X,4,0)),VLOOKUP(A2124,Portfolio!$AE:$AH,4,0)),VLOOKUP(A2124,Portfolio!$AO:$AR,4,0))</f>
        <v>MD. RAIHAN MAHMUD</v>
      </c>
      <c r="C2124" s="212">
        <f>SUMIFS(Portfolio!$F:$F,Portfolio!$A:$A,'New Deposit Commission'!A2124)</f>
        <v>5000</v>
      </c>
      <c r="D2124" s="212">
        <f>SUMIFS(Portfolio!$P:$P,Portfolio!$K:$K,'New Deposit Commission'!A2124)</f>
        <v>5000</v>
      </c>
      <c r="E2124" s="212">
        <f>SUMIFS(Portfolio!$Z:$Z,Portfolio!$U:$U,'New Deposit Commission'!A2124)</f>
        <v>5000</v>
      </c>
      <c r="F2124" s="212">
        <f>SUMIFS(Portfolio!$AJ:$AJ,Portfolio!$AE:$AE,'New Deposit Commission'!A2124)</f>
        <v>5000</v>
      </c>
      <c r="G2124" s="258">
        <f t="shared" si="254"/>
        <v>5000</v>
      </c>
      <c r="H2124" s="212">
        <f>SUMIFS(Portfolio!$AT:$AT,Portfolio!$AO:$AO,'New Deposit Commission'!A2124)</f>
        <v>5000</v>
      </c>
      <c r="I2124" s="258">
        <f t="shared" si="255"/>
        <v>0</v>
      </c>
      <c r="J2124" s="212">
        <f>SUMIFS('CIF wise new Deposit'!$I:$I,'CIF wise new Deposit'!$A:$A,'New Deposit Commission'!A2124)</f>
        <v>0</v>
      </c>
      <c r="K2124" s="258">
        <f t="shared" si="256"/>
        <v>0</v>
      </c>
      <c r="L2124" s="259" t="e">
        <f>VLOOKUP(A2124,'CIF wise new Deposit'!$A:$G,7,0)</f>
        <v>#N/A</v>
      </c>
      <c r="M2124" s="257" t="e">
        <f>VLOOKUP(L2124,CodEmployee!$A:$B,2,0)</f>
        <v>#N/A</v>
      </c>
      <c r="N2124" s="260">
        <f>IFERROR(VLOOKUP(A2124,'CIF wise new Deposit'!$A:$J,10,0),0)</f>
        <v>0</v>
      </c>
      <c r="O2124" s="261" t="str">
        <f>IFERROR(VLOOKUP(L2124,CodEmployee!$A:$P,16,0),"N/A")</f>
        <v>N/A</v>
      </c>
      <c r="P2124" s="261" t="str">
        <f>IFERROR(VLOOKUP(L2124,CodEmployee!$A:$D,4,0),"N/A")</f>
        <v>N/A</v>
      </c>
      <c r="Q2124" s="262">
        <f>IFERROR(IF(MATCH($A2124,DOMAIN!$AC:$AC,0)&gt;0,1,0),0)</f>
        <v>0</v>
      </c>
      <c r="R2124" s="264">
        <f>IFERROR(IF(AND($O2124="Contractual",$Q2124=0),VLOOKUP($K2124,FDR!$A$3:$K$11,MATCH($N2124,FDR!$A$3:$K$3,1),1)+MAX($K2124-200000000,0)*0.03%,0),0)</f>
        <v>0</v>
      </c>
      <c r="S2124" s="264">
        <f>IFERROR(IF(AND($O2124&lt;&gt;"Contractual",$Q2124=0),VLOOKUP($K2124,FDR!$A$17:$K$24,MATCH($N2124,FDR!$A$16:$K$16,1),1)+MAX($K2124-200000000,0)*0.02%,0),0)</f>
        <v>0</v>
      </c>
      <c r="T2124" s="263">
        <f t="shared" si="260"/>
        <v>0</v>
      </c>
      <c r="U2124" s="212">
        <f>SUMIFS(Portfolio!$AA:$AA,Portfolio!$U:$U,'New Deposit Commission'!A2124)</f>
        <v>0</v>
      </c>
      <c r="V2124" s="212">
        <f t="shared" si="257"/>
        <v>0</v>
      </c>
      <c r="W2124" s="259" t="str">
        <f>VLOOKUP(A2124,Portfolio!$U:$AB,8,0)</f>
        <v>A1635</v>
      </c>
      <c r="X2124" s="162">
        <f>SUMIFS(Portfolio!$AK:$AK,Portfolio!$AE:$AE,'New Deposit Commission'!A2124)</f>
        <v>0</v>
      </c>
      <c r="Y2124" s="258">
        <f>SUMIFS('DATA(Matured Encash)'!$N:$N,'DATA(Matured Encash)'!$A:$A,A2124)</f>
        <v>0</v>
      </c>
      <c r="Z2124" s="212">
        <f t="shared" si="258"/>
        <v>0</v>
      </c>
      <c r="AA2124" s="162">
        <f t="shared" si="259"/>
        <v>0</v>
      </c>
    </row>
    <row r="2125" spans="1:27" x14ac:dyDescent="0.25">
      <c r="A2125" s="256" t="s">
        <v>38606</v>
      </c>
      <c r="B2125" s="257" t="str">
        <f>IFERROR(IFERROR(IFERROR(IFERROR(VLOOKUP(A2125,Portfolio!$A:$D,4,0),VLOOKUP(A2125,Portfolio!$K:$N,4,0)),VLOOKUP(A2125,Portfolio!$U:$X,4,0)),VLOOKUP(A2125,Portfolio!$AE:$AH,4,0)),VLOOKUP(A2125,Portfolio!$AO:$AR,4,0))</f>
        <v>MD. MOTALEB HOSSAIN (SWAPAN)</v>
      </c>
      <c r="C2125" s="212">
        <f>SUMIFS(Portfolio!$F:$F,Portfolio!$A:$A,'New Deposit Commission'!A2125)</f>
        <v>2429.29</v>
      </c>
      <c r="D2125" s="212">
        <f>SUMIFS(Portfolio!$P:$P,Portfolio!$K:$K,'New Deposit Commission'!A2125)</f>
        <v>2429.29</v>
      </c>
      <c r="E2125" s="212">
        <f>SUMIFS(Portfolio!$Z:$Z,Portfolio!$U:$U,'New Deposit Commission'!A2125)</f>
        <v>2429.29</v>
      </c>
      <c r="F2125" s="212">
        <f>SUMIFS(Portfolio!$AJ:$AJ,Portfolio!$AE:$AE,'New Deposit Commission'!A2125)</f>
        <v>2429.29</v>
      </c>
      <c r="G2125" s="258">
        <f t="shared" ref="G2125:G2182" si="261">MAX(C2125:F2125)</f>
        <v>2429.29</v>
      </c>
      <c r="H2125" s="212">
        <f>SUMIFS(Portfolio!$AT:$AT,Portfolio!$AO:$AO,'New Deposit Commission'!A2125)</f>
        <v>2429.29</v>
      </c>
      <c r="I2125" s="258">
        <f t="shared" ref="I2125:I2182" si="262">MAX(H2125-G2125,0)</f>
        <v>0</v>
      </c>
      <c r="J2125" s="212">
        <f>SUMIFS('CIF wise new Deposit'!$I:$I,'CIF wise new Deposit'!$A:$A,'New Deposit Commission'!A2125)</f>
        <v>0</v>
      </c>
      <c r="K2125" s="258">
        <f t="shared" ref="K2125:K2182" si="263">MIN(I2125:J2125)</f>
        <v>0</v>
      </c>
      <c r="L2125" s="259" t="e">
        <f>VLOOKUP(A2125,'CIF wise new Deposit'!$A:$G,7,0)</f>
        <v>#N/A</v>
      </c>
      <c r="M2125" s="257" t="e">
        <f>VLOOKUP(L2125,CodEmployee!$A:$B,2,0)</f>
        <v>#N/A</v>
      </c>
      <c r="N2125" s="260">
        <f>IFERROR(VLOOKUP(A2125,'CIF wise new Deposit'!$A:$J,10,0),0)</f>
        <v>0</v>
      </c>
      <c r="O2125" s="261" t="str">
        <f>IFERROR(VLOOKUP(L2125,CodEmployee!$A:$P,16,0),"N/A")</f>
        <v>N/A</v>
      </c>
      <c r="P2125" s="261" t="str">
        <f>IFERROR(VLOOKUP(L2125,CodEmployee!$A:$D,4,0),"N/A")</f>
        <v>N/A</v>
      </c>
      <c r="Q2125" s="262">
        <f>IFERROR(IF(MATCH($A2125,DOMAIN!$AC:$AC,0)&gt;0,1,0),0)</f>
        <v>0</v>
      </c>
      <c r="R2125" s="264">
        <f>IFERROR(IF(AND($O2125="Contractual",$Q2125=0),VLOOKUP($K2125,FDR!$A$3:$K$11,MATCH($N2125,FDR!$A$3:$K$3,1),1)+MAX($K2125-200000000,0)*0.03%,0),0)</f>
        <v>0</v>
      </c>
      <c r="S2125" s="264">
        <f>IFERROR(IF(AND($O2125&lt;&gt;"Contractual",$Q2125=0),VLOOKUP($K2125,FDR!$A$17:$K$24,MATCH($N2125,FDR!$A$16:$K$16,1),1)+MAX($K2125-200000000,0)*0.02%,0),0)</f>
        <v>0</v>
      </c>
      <c r="T2125" s="263">
        <f t="shared" si="260"/>
        <v>0</v>
      </c>
      <c r="U2125" s="212">
        <f>SUMIFS(Portfolio!$AA:$AA,Portfolio!$U:$U,'New Deposit Commission'!A2125)</f>
        <v>0</v>
      </c>
      <c r="V2125" s="212">
        <f t="shared" si="257"/>
        <v>0</v>
      </c>
      <c r="W2125" s="259" t="str">
        <f>VLOOKUP(A2125,Portfolio!$U:$AB,8,0)</f>
        <v>A9999</v>
      </c>
      <c r="X2125" s="162">
        <f>SUMIFS(Portfolio!$AK:$AK,Portfolio!$AE:$AE,'New Deposit Commission'!A2125)</f>
        <v>0</v>
      </c>
      <c r="Y2125" s="258">
        <f>SUMIFS('DATA(Matured Encash)'!$N:$N,'DATA(Matured Encash)'!$A:$A,A2125)</f>
        <v>0</v>
      </c>
      <c r="Z2125" s="212">
        <f t="shared" si="258"/>
        <v>0</v>
      </c>
      <c r="AA2125" s="162">
        <f t="shared" si="259"/>
        <v>0</v>
      </c>
    </row>
    <row r="2126" spans="1:27" x14ac:dyDescent="0.25">
      <c r="A2126" s="256" t="s">
        <v>36597</v>
      </c>
      <c r="B2126" s="257" t="str">
        <f>IFERROR(IFERROR(IFERROR(IFERROR(VLOOKUP(A2126,Portfolio!$A:$D,4,0),VLOOKUP(A2126,Portfolio!$K:$N,4,0)),VLOOKUP(A2126,Portfolio!$U:$X,4,0)),VLOOKUP(A2126,Portfolio!$AE:$AH,4,0)),VLOOKUP(A2126,Portfolio!$AO:$AR,4,0))</f>
        <v>NILUFA AKTER</v>
      </c>
      <c r="C2126" s="212">
        <f>SUMIFS(Portfolio!$F:$F,Portfolio!$A:$A,'New Deposit Commission'!A2126)</f>
        <v>1480.84</v>
      </c>
      <c r="D2126" s="212">
        <f>SUMIFS(Portfolio!$P:$P,Portfolio!$K:$K,'New Deposit Commission'!A2126)</f>
        <v>1480.84</v>
      </c>
      <c r="E2126" s="212">
        <f>SUMIFS(Portfolio!$Z:$Z,Portfolio!$U:$U,'New Deposit Commission'!A2126)</f>
        <v>1480.84</v>
      </c>
      <c r="F2126" s="212">
        <f>SUMIFS(Portfolio!$AJ:$AJ,Portfolio!$AE:$AE,'New Deposit Commission'!A2126)</f>
        <v>1480.84</v>
      </c>
      <c r="G2126" s="258">
        <f t="shared" si="261"/>
        <v>1480.84</v>
      </c>
      <c r="H2126" s="212">
        <f>SUMIFS(Portfolio!$AT:$AT,Portfolio!$AO:$AO,'New Deposit Commission'!A2126)</f>
        <v>1480.84</v>
      </c>
      <c r="I2126" s="258">
        <f t="shared" si="262"/>
        <v>0</v>
      </c>
      <c r="J2126" s="212">
        <f>SUMIFS('CIF wise new Deposit'!$I:$I,'CIF wise new Deposit'!$A:$A,'New Deposit Commission'!A2126)</f>
        <v>0</v>
      </c>
      <c r="K2126" s="258">
        <f t="shared" si="263"/>
        <v>0</v>
      </c>
      <c r="L2126" s="259" t="e">
        <f>VLOOKUP(A2126,'CIF wise new Deposit'!$A:$G,7,0)</f>
        <v>#N/A</v>
      </c>
      <c r="M2126" s="257" t="e">
        <f>VLOOKUP(L2126,CodEmployee!$A:$B,2,0)</f>
        <v>#N/A</v>
      </c>
      <c r="N2126" s="260">
        <f>IFERROR(VLOOKUP(A2126,'CIF wise new Deposit'!$A:$J,10,0),0)</f>
        <v>0</v>
      </c>
      <c r="O2126" s="261" t="str">
        <f>IFERROR(VLOOKUP(L2126,CodEmployee!$A:$P,16,0),"N/A")</f>
        <v>N/A</v>
      </c>
      <c r="P2126" s="261" t="str">
        <f>IFERROR(VLOOKUP(L2126,CodEmployee!$A:$D,4,0),"N/A")</f>
        <v>N/A</v>
      </c>
      <c r="Q2126" s="262">
        <f>IFERROR(IF(MATCH($A2126,DOMAIN!$AC:$AC,0)&gt;0,1,0),0)</f>
        <v>0</v>
      </c>
      <c r="R2126" s="264">
        <f>IFERROR(IF(AND($O2126="Contractual",$Q2126=0),VLOOKUP($K2126,FDR!$A$3:$K$11,MATCH($N2126,FDR!$A$3:$K$3,1),1)+MAX($K2126-200000000,0)*0.03%,0),0)</f>
        <v>0</v>
      </c>
      <c r="S2126" s="264">
        <f>IFERROR(IF(AND($O2126&lt;&gt;"Contractual",$Q2126=0),VLOOKUP($K2126,FDR!$A$17:$K$24,MATCH($N2126,FDR!$A$16:$K$16,1),1)+MAX($K2126-200000000,0)*0.02%,0),0)</f>
        <v>0</v>
      </c>
      <c r="T2126" s="263">
        <f t="shared" si="260"/>
        <v>0</v>
      </c>
      <c r="U2126" s="212">
        <f>SUMIFS(Portfolio!$AA:$AA,Portfolio!$U:$U,'New Deposit Commission'!A2126)</f>
        <v>0</v>
      </c>
      <c r="V2126" s="212">
        <f t="shared" si="257"/>
        <v>0</v>
      </c>
      <c r="W2126" s="259" t="str">
        <f>VLOOKUP(A2126,Portfolio!$U:$AB,8,0)</f>
        <v>A3486</v>
      </c>
      <c r="X2126" s="162">
        <f>SUMIFS(Portfolio!$AK:$AK,Portfolio!$AE:$AE,'New Deposit Commission'!A2126)</f>
        <v>0</v>
      </c>
      <c r="Y2126" s="258">
        <f>SUMIFS('DATA(Matured Encash)'!$N:$N,'DATA(Matured Encash)'!$A:$A,A2126)</f>
        <v>0</v>
      </c>
      <c r="Z2126" s="212">
        <f t="shared" si="258"/>
        <v>0</v>
      </c>
      <c r="AA2126" s="162">
        <f t="shared" si="259"/>
        <v>0</v>
      </c>
    </row>
    <row r="2127" spans="1:27" x14ac:dyDescent="0.25">
      <c r="A2127" s="256" t="s">
        <v>36603</v>
      </c>
      <c r="B2127" s="257" t="str">
        <f>IFERROR(IFERROR(IFERROR(IFERROR(VLOOKUP(A2127,Portfolio!$A:$D,4,0),VLOOKUP(A2127,Portfolio!$K:$N,4,0)),VLOOKUP(A2127,Portfolio!$U:$X,4,0)),VLOOKUP(A2127,Portfolio!$AE:$AH,4,0)),VLOOKUP(A2127,Portfolio!$AO:$AR,4,0))</f>
        <v>SHAKIL AHAMED</v>
      </c>
      <c r="C2127" s="212">
        <f>SUMIFS(Portfolio!$F:$F,Portfolio!$A:$A,'New Deposit Commission'!A2127)</f>
        <v>871.1</v>
      </c>
      <c r="D2127" s="212">
        <f>SUMIFS(Portfolio!$P:$P,Portfolio!$K:$K,'New Deposit Commission'!A2127)</f>
        <v>871.1</v>
      </c>
      <c r="E2127" s="212">
        <f>SUMIFS(Portfolio!$Z:$Z,Portfolio!$U:$U,'New Deposit Commission'!A2127)</f>
        <v>871.1</v>
      </c>
      <c r="F2127" s="212">
        <f>SUMIFS(Portfolio!$AJ:$AJ,Portfolio!$AE:$AE,'New Deposit Commission'!A2127)</f>
        <v>871.1</v>
      </c>
      <c r="G2127" s="258">
        <f t="shared" si="261"/>
        <v>871.1</v>
      </c>
      <c r="H2127" s="212">
        <f>SUMIFS(Portfolio!$AT:$AT,Portfolio!$AO:$AO,'New Deposit Commission'!A2127)</f>
        <v>871.1</v>
      </c>
      <c r="I2127" s="258">
        <f t="shared" si="262"/>
        <v>0</v>
      </c>
      <c r="J2127" s="212">
        <f>SUMIFS('CIF wise new Deposit'!$I:$I,'CIF wise new Deposit'!$A:$A,'New Deposit Commission'!A2127)</f>
        <v>0</v>
      </c>
      <c r="K2127" s="258">
        <f t="shared" si="263"/>
        <v>0</v>
      </c>
      <c r="L2127" s="259" t="e">
        <f>VLOOKUP(A2127,'CIF wise new Deposit'!$A:$G,7,0)</f>
        <v>#N/A</v>
      </c>
      <c r="M2127" s="257" t="e">
        <f>VLOOKUP(L2127,CodEmployee!$A:$B,2,0)</f>
        <v>#N/A</v>
      </c>
      <c r="N2127" s="260">
        <f>IFERROR(VLOOKUP(A2127,'CIF wise new Deposit'!$A:$J,10,0),0)</f>
        <v>0</v>
      </c>
      <c r="O2127" s="261" t="str">
        <f>IFERROR(VLOOKUP(L2127,CodEmployee!$A:$P,16,0),"N/A")</f>
        <v>N/A</v>
      </c>
      <c r="P2127" s="261" t="str">
        <f>IFERROR(VLOOKUP(L2127,CodEmployee!$A:$D,4,0),"N/A")</f>
        <v>N/A</v>
      </c>
      <c r="Q2127" s="262">
        <f>IFERROR(IF(MATCH($A2127,DOMAIN!$AC:$AC,0)&gt;0,1,0),0)</f>
        <v>0</v>
      </c>
      <c r="R2127" s="264">
        <f>IFERROR(IF(AND($O2127="Contractual",$Q2127=0),VLOOKUP($K2127,FDR!$A$3:$K$11,MATCH($N2127,FDR!$A$3:$K$3,1),1)+MAX($K2127-200000000,0)*0.03%,0),0)</f>
        <v>0</v>
      </c>
      <c r="S2127" s="264">
        <f>IFERROR(IF(AND($O2127&lt;&gt;"Contractual",$Q2127=0),VLOOKUP($K2127,FDR!$A$17:$K$24,MATCH($N2127,FDR!$A$16:$K$16,1),1)+MAX($K2127-200000000,0)*0.02%,0),0)</f>
        <v>0</v>
      </c>
      <c r="T2127" s="263">
        <f t="shared" si="260"/>
        <v>0</v>
      </c>
      <c r="U2127" s="212">
        <f>SUMIFS(Portfolio!$AA:$AA,Portfolio!$U:$U,'New Deposit Commission'!A2127)</f>
        <v>0</v>
      </c>
      <c r="V2127" s="212">
        <f t="shared" si="257"/>
        <v>0</v>
      </c>
      <c r="W2127" s="259" t="str">
        <f>VLOOKUP(A2127,Portfolio!$U:$AB,8,0)</f>
        <v>A3486</v>
      </c>
      <c r="X2127" s="162">
        <f>SUMIFS(Portfolio!$AK:$AK,Portfolio!$AE:$AE,'New Deposit Commission'!A2127)</f>
        <v>0</v>
      </c>
      <c r="Y2127" s="258">
        <f>SUMIFS('DATA(Matured Encash)'!$N:$N,'DATA(Matured Encash)'!$A:$A,A2127)</f>
        <v>0</v>
      </c>
      <c r="Z2127" s="212">
        <f t="shared" si="258"/>
        <v>0</v>
      </c>
      <c r="AA2127" s="162">
        <f t="shared" si="259"/>
        <v>0</v>
      </c>
    </row>
    <row r="2128" spans="1:27" x14ac:dyDescent="0.25">
      <c r="A2128" s="256" t="s">
        <v>38681</v>
      </c>
      <c r="B2128" s="257" t="str">
        <f>IFERROR(IFERROR(IFERROR(IFERROR(VLOOKUP(A2128,Portfolio!$A:$D,4,0),VLOOKUP(A2128,Portfolio!$K:$N,4,0)),VLOOKUP(A2128,Portfolio!$U:$X,4,0)),VLOOKUP(A2128,Portfolio!$AE:$AH,4,0)),VLOOKUP(A2128,Portfolio!$AO:$AR,4,0))</f>
        <v>SURAVI RANI ADHIKARY</v>
      </c>
      <c r="C2128" s="212">
        <f>SUMIFS(Portfolio!$F:$F,Portfolio!$A:$A,'New Deposit Commission'!A2128)</f>
        <v>4176.7299999999996</v>
      </c>
      <c r="D2128" s="212">
        <f>SUMIFS(Portfolio!$P:$P,Portfolio!$K:$K,'New Deposit Commission'!A2128)</f>
        <v>4176.7299999999996</v>
      </c>
      <c r="E2128" s="212">
        <f>SUMIFS(Portfolio!$Z:$Z,Portfolio!$U:$U,'New Deposit Commission'!A2128)</f>
        <v>4176.7299999999996</v>
      </c>
      <c r="F2128" s="212">
        <f>SUMIFS(Portfolio!$AJ:$AJ,Portfolio!$AE:$AE,'New Deposit Commission'!A2128)</f>
        <v>4176.7299999999996</v>
      </c>
      <c r="G2128" s="258">
        <f t="shared" si="261"/>
        <v>4176.7299999999996</v>
      </c>
      <c r="H2128" s="212">
        <f>SUMIFS(Portfolio!$AT:$AT,Portfolio!$AO:$AO,'New Deposit Commission'!A2128)</f>
        <v>4176.7299999999996</v>
      </c>
      <c r="I2128" s="258">
        <f t="shared" si="262"/>
        <v>0</v>
      </c>
      <c r="J2128" s="212">
        <f>SUMIFS('CIF wise new Deposit'!$I:$I,'CIF wise new Deposit'!$A:$A,'New Deposit Commission'!A2128)</f>
        <v>0</v>
      </c>
      <c r="K2128" s="258">
        <f t="shared" si="263"/>
        <v>0</v>
      </c>
      <c r="L2128" s="259" t="e">
        <f>VLOOKUP(A2128,'CIF wise new Deposit'!$A:$G,7,0)</f>
        <v>#N/A</v>
      </c>
      <c r="M2128" s="257" t="e">
        <f>VLOOKUP(L2128,CodEmployee!$A:$B,2,0)</f>
        <v>#N/A</v>
      </c>
      <c r="N2128" s="260">
        <f>IFERROR(VLOOKUP(A2128,'CIF wise new Deposit'!$A:$J,10,0),0)</f>
        <v>0</v>
      </c>
      <c r="O2128" s="261" t="str">
        <f>IFERROR(VLOOKUP(L2128,CodEmployee!$A:$P,16,0),"N/A")</f>
        <v>N/A</v>
      </c>
      <c r="P2128" s="261" t="str">
        <f>IFERROR(VLOOKUP(L2128,CodEmployee!$A:$D,4,0),"N/A")</f>
        <v>N/A</v>
      </c>
      <c r="Q2128" s="262">
        <f>IFERROR(IF(MATCH($A2128,DOMAIN!$AC:$AC,0)&gt;0,1,0),0)</f>
        <v>0</v>
      </c>
      <c r="R2128" s="264">
        <f>IFERROR(IF(AND($O2128="Contractual",$Q2128=0),VLOOKUP($K2128,FDR!$A$3:$K$11,MATCH($N2128,FDR!$A$3:$K$3,1),1)+MAX($K2128-200000000,0)*0.03%,0),0)</f>
        <v>0</v>
      </c>
      <c r="S2128" s="264">
        <f>IFERROR(IF(AND($O2128&lt;&gt;"Contractual",$Q2128=0),VLOOKUP($K2128,FDR!$A$17:$K$24,MATCH($N2128,FDR!$A$16:$K$16,1),1)+MAX($K2128-200000000,0)*0.02%,0),0)</f>
        <v>0</v>
      </c>
      <c r="T2128" s="263">
        <f t="shared" si="260"/>
        <v>0</v>
      </c>
      <c r="U2128" s="212">
        <f>SUMIFS(Portfolio!$AA:$AA,Portfolio!$U:$U,'New Deposit Commission'!A2128)</f>
        <v>0</v>
      </c>
      <c r="V2128" s="212">
        <f t="shared" si="257"/>
        <v>0</v>
      </c>
      <c r="W2128" s="259" t="str">
        <f>VLOOKUP(A2128,Portfolio!$U:$AB,8,0)</f>
        <v>A2753</v>
      </c>
      <c r="X2128" s="162">
        <f>SUMIFS(Portfolio!$AK:$AK,Portfolio!$AE:$AE,'New Deposit Commission'!A2128)</f>
        <v>0</v>
      </c>
      <c r="Y2128" s="258">
        <f>SUMIFS('DATA(Matured Encash)'!$N:$N,'DATA(Matured Encash)'!$A:$A,A2128)</f>
        <v>0</v>
      </c>
      <c r="Z2128" s="212">
        <f t="shared" si="258"/>
        <v>0</v>
      </c>
      <c r="AA2128" s="162">
        <f t="shared" si="259"/>
        <v>0</v>
      </c>
    </row>
    <row r="2129" spans="1:27" x14ac:dyDescent="0.25">
      <c r="A2129" s="256" t="s">
        <v>37485</v>
      </c>
      <c r="B2129" s="257" t="str">
        <f>IFERROR(IFERROR(IFERROR(IFERROR(VLOOKUP(A2129,Portfolio!$A:$D,4,0),VLOOKUP(A2129,Portfolio!$K:$N,4,0)),VLOOKUP(A2129,Portfolio!$U:$X,4,0)),VLOOKUP(A2129,Portfolio!$AE:$AH,4,0)),VLOOKUP(A2129,Portfolio!$AO:$AR,4,0))</f>
        <v>ARSHAD REZA</v>
      </c>
      <c r="C2129" s="212">
        <f>SUMIFS(Portfolio!$F:$F,Portfolio!$A:$A,'New Deposit Commission'!A2129)</f>
        <v>3560.2</v>
      </c>
      <c r="D2129" s="212">
        <f>SUMIFS(Portfolio!$P:$P,Portfolio!$K:$K,'New Deposit Commission'!A2129)</f>
        <v>3560.2</v>
      </c>
      <c r="E2129" s="212">
        <f>SUMIFS(Portfolio!$Z:$Z,Portfolio!$U:$U,'New Deposit Commission'!A2129)</f>
        <v>3560.2</v>
      </c>
      <c r="F2129" s="212">
        <f>SUMIFS(Portfolio!$AJ:$AJ,Portfolio!$AE:$AE,'New Deposit Commission'!A2129)</f>
        <v>3560.2</v>
      </c>
      <c r="G2129" s="258">
        <f t="shared" si="261"/>
        <v>3560.2</v>
      </c>
      <c r="H2129" s="212">
        <f>SUMIFS(Portfolio!$AT:$AT,Portfolio!$AO:$AO,'New Deposit Commission'!A2129)</f>
        <v>3560.2</v>
      </c>
      <c r="I2129" s="258">
        <f t="shared" si="262"/>
        <v>0</v>
      </c>
      <c r="J2129" s="212">
        <f>SUMIFS('CIF wise new Deposit'!$I:$I,'CIF wise new Deposit'!$A:$A,'New Deposit Commission'!A2129)</f>
        <v>0</v>
      </c>
      <c r="K2129" s="258">
        <f t="shared" si="263"/>
        <v>0</v>
      </c>
      <c r="L2129" s="259" t="e">
        <f>VLOOKUP(A2129,'CIF wise new Deposit'!$A:$G,7,0)</f>
        <v>#N/A</v>
      </c>
      <c r="M2129" s="257" t="e">
        <f>VLOOKUP(L2129,CodEmployee!$A:$B,2,0)</f>
        <v>#N/A</v>
      </c>
      <c r="N2129" s="260">
        <f>IFERROR(VLOOKUP(A2129,'CIF wise new Deposit'!$A:$J,10,0),0)</f>
        <v>0</v>
      </c>
      <c r="O2129" s="261" t="str">
        <f>IFERROR(VLOOKUP(L2129,CodEmployee!$A:$P,16,0),"N/A")</f>
        <v>N/A</v>
      </c>
      <c r="P2129" s="261" t="str">
        <f>IFERROR(VLOOKUP(L2129,CodEmployee!$A:$D,4,0),"N/A")</f>
        <v>N/A</v>
      </c>
      <c r="Q2129" s="262">
        <f>IFERROR(IF(MATCH($A2129,DOMAIN!$AC:$AC,0)&gt;0,1,0),0)</f>
        <v>0</v>
      </c>
      <c r="R2129" s="264">
        <f>IFERROR(IF(AND($O2129="Contractual",$Q2129=0),VLOOKUP($K2129,FDR!$A$3:$K$11,MATCH($N2129,FDR!$A$3:$K$3,1),1)+MAX($K2129-200000000,0)*0.03%,0),0)</f>
        <v>0</v>
      </c>
      <c r="S2129" s="264">
        <f>IFERROR(IF(AND($O2129&lt;&gt;"Contractual",$Q2129=0),VLOOKUP($K2129,FDR!$A$17:$K$24,MATCH($N2129,FDR!$A$16:$K$16,1),1)+MAX($K2129-200000000,0)*0.02%,0),0)</f>
        <v>0</v>
      </c>
      <c r="T2129" s="263">
        <f t="shared" si="260"/>
        <v>0</v>
      </c>
      <c r="U2129" s="212">
        <f>SUMIFS(Portfolio!$AA:$AA,Portfolio!$U:$U,'New Deposit Commission'!A2129)</f>
        <v>0</v>
      </c>
      <c r="V2129" s="212">
        <f t="shared" ref="V2129:V2188" si="264">IF(H2129&lt;E2129,U2129-(E2129-H2129),U2129)</f>
        <v>0</v>
      </c>
      <c r="W2129" s="259" t="str">
        <f>VLOOKUP(A2129,Portfolio!$U:$AB,8,0)</f>
        <v>A9999</v>
      </c>
      <c r="X2129" s="162">
        <f>SUMIFS(Portfolio!$AK:$AK,Portfolio!$AE:$AE,'New Deposit Commission'!A2129)</f>
        <v>0</v>
      </c>
      <c r="Y2129" s="258">
        <f>SUMIFS('DATA(Matured Encash)'!$N:$N,'DATA(Matured Encash)'!$A:$A,A2129)</f>
        <v>0</v>
      </c>
      <c r="Z2129" s="212">
        <f t="shared" ref="Z2129:Z2188" si="265">IF(AND(Y2129&gt;0,V2129&lt;0),V2129+Y2129,V2129)</f>
        <v>0</v>
      </c>
      <c r="AA2129" s="162">
        <f t="shared" ref="AA2129:AA2188" si="266">IF(Z2129&lt;0,Z2129,IF(U2129&gt;0,Z2129,U2129))</f>
        <v>0</v>
      </c>
    </row>
    <row r="2130" spans="1:27" x14ac:dyDescent="0.25">
      <c r="A2130" s="256" t="s">
        <v>39170</v>
      </c>
      <c r="B2130" s="257" t="str">
        <f>IFERROR(IFERROR(IFERROR(IFERROR(VLOOKUP(A2130,Portfolio!$A:$D,4,0),VLOOKUP(A2130,Portfolio!$K:$N,4,0)),VLOOKUP(A2130,Portfolio!$U:$X,4,0)),VLOOKUP(A2130,Portfolio!$AE:$AH,4,0)),VLOOKUP(A2130,Portfolio!$AO:$AR,4,0))</f>
        <v>MD. BADSHA</v>
      </c>
      <c r="C2130" s="212">
        <f>SUMIFS(Portfolio!$F:$F,Portfolio!$A:$A,'New Deposit Commission'!A2130)</f>
        <v>1186.74</v>
      </c>
      <c r="D2130" s="212">
        <f>SUMIFS(Portfolio!$P:$P,Portfolio!$K:$K,'New Deposit Commission'!A2130)</f>
        <v>1186.74</v>
      </c>
      <c r="E2130" s="212">
        <f>SUMIFS(Portfolio!$Z:$Z,Portfolio!$U:$U,'New Deposit Commission'!A2130)</f>
        <v>1186.74</v>
      </c>
      <c r="F2130" s="212">
        <f>SUMIFS(Portfolio!$AJ:$AJ,Portfolio!$AE:$AE,'New Deposit Commission'!A2130)</f>
        <v>1186.74</v>
      </c>
      <c r="G2130" s="258">
        <f t="shared" si="261"/>
        <v>1186.74</v>
      </c>
      <c r="H2130" s="212">
        <f>SUMIFS(Portfolio!$AT:$AT,Portfolio!$AO:$AO,'New Deposit Commission'!A2130)</f>
        <v>1186.74</v>
      </c>
      <c r="I2130" s="258">
        <f t="shared" si="262"/>
        <v>0</v>
      </c>
      <c r="J2130" s="212">
        <f>SUMIFS('CIF wise new Deposit'!$I:$I,'CIF wise new Deposit'!$A:$A,'New Deposit Commission'!A2130)</f>
        <v>0</v>
      </c>
      <c r="K2130" s="258">
        <f t="shared" si="263"/>
        <v>0</v>
      </c>
      <c r="L2130" s="259" t="e">
        <f>VLOOKUP(A2130,'CIF wise new Deposit'!$A:$G,7,0)</f>
        <v>#N/A</v>
      </c>
      <c r="M2130" s="257" t="e">
        <f>VLOOKUP(L2130,CodEmployee!$A:$B,2,0)</f>
        <v>#N/A</v>
      </c>
      <c r="N2130" s="260">
        <f>IFERROR(VLOOKUP(A2130,'CIF wise new Deposit'!$A:$J,10,0),0)</f>
        <v>0</v>
      </c>
      <c r="O2130" s="261" t="str">
        <f>IFERROR(VLOOKUP(L2130,CodEmployee!$A:$P,16,0),"N/A")</f>
        <v>N/A</v>
      </c>
      <c r="P2130" s="261" t="str">
        <f>IFERROR(VLOOKUP(L2130,CodEmployee!$A:$D,4,0),"N/A")</f>
        <v>N/A</v>
      </c>
      <c r="Q2130" s="262">
        <f>IFERROR(IF(MATCH($A2130,DOMAIN!$AC:$AC,0)&gt;0,1,0),0)</f>
        <v>0</v>
      </c>
      <c r="R2130" s="264">
        <f>IFERROR(IF(AND($O2130="Contractual",$Q2130=0),VLOOKUP($K2130,FDR!$A$3:$K$11,MATCH($N2130,FDR!$A$3:$K$3,1),1)+MAX($K2130-200000000,0)*0.03%,0),0)</f>
        <v>0</v>
      </c>
      <c r="S2130" s="264">
        <f>IFERROR(IF(AND($O2130&lt;&gt;"Contractual",$Q2130=0),VLOOKUP($K2130,FDR!$A$17:$K$24,MATCH($N2130,FDR!$A$16:$K$16,1),1)+MAX($K2130-200000000,0)*0.02%,0),0)</f>
        <v>0</v>
      </c>
      <c r="T2130" s="263">
        <f t="shared" si="260"/>
        <v>0</v>
      </c>
      <c r="U2130" s="212">
        <f>SUMIFS(Portfolio!$AA:$AA,Portfolio!$U:$U,'New Deposit Commission'!A2130)</f>
        <v>0</v>
      </c>
      <c r="V2130" s="212">
        <f t="shared" si="264"/>
        <v>0</v>
      </c>
      <c r="W2130" s="259" t="str">
        <f>VLOOKUP(A2130,Portfolio!$U:$AB,8,0)</f>
        <v>A9999</v>
      </c>
      <c r="X2130" s="162">
        <f>SUMIFS(Portfolio!$AK:$AK,Portfolio!$AE:$AE,'New Deposit Commission'!A2130)</f>
        <v>0</v>
      </c>
      <c r="Y2130" s="258">
        <f>SUMIFS('DATA(Matured Encash)'!$N:$N,'DATA(Matured Encash)'!$A:$A,A2130)</f>
        <v>0</v>
      </c>
      <c r="Z2130" s="212">
        <f t="shared" si="265"/>
        <v>0</v>
      </c>
      <c r="AA2130" s="162">
        <f t="shared" si="266"/>
        <v>0</v>
      </c>
    </row>
    <row r="2131" spans="1:27" x14ac:dyDescent="0.25">
      <c r="A2131" s="256" t="s">
        <v>36408</v>
      </c>
      <c r="B2131" s="257" t="str">
        <f>IFERROR(IFERROR(IFERROR(IFERROR(VLOOKUP(A2131,Portfolio!$A:$D,4,0),VLOOKUP(A2131,Portfolio!$K:$N,4,0)),VLOOKUP(A2131,Portfolio!$U:$X,4,0)),VLOOKUP(A2131,Portfolio!$AE:$AH,4,0)),VLOOKUP(A2131,Portfolio!$AO:$AR,4,0))</f>
        <v>MD. IMTIAJ UDDIN</v>
      </c>
      <c r="C2131" s="212">
        <f>SUMIFS(Portfolio!$F:$F,Portfolio!$A:$A,'New Deposit Commission'!A2131)</f>
        <v>1221.69</v>
      </c>
      <c r="D2131" s="212">
        <f>SUMIFS(Portfolio!$P:$P,Portfolio!$K:$K,'New Deposit Commission'!A2131)</f>
        <v>1221.69</v>
      </c>
      <c r="E2131" s="212">
        <f>SUMIFS(Portfolio!$Z:$Z,Portfolio!$U:$U,'New Deposit Commission'!A2131)</f>
        <v>1221.69</v>
      </c>
      <c r="F2131" s="212">
        <f>SUMIFS(Portfolio!$AJ:$AJ,Portfolio!$AE:$AE,'New Deposit Commission'!A2131)</f>
        <v>1221.69</v>
      </c>
      <c r="G2131" s="258">
        <f t="shared" si="261"/>
        <v>1221.69</v>
      </c>
      <c r="H2131" s="212">
        <f>SUMIFS(Portfolio!$AT:$AT,Portfolio!$AO:$AO,'New Deposit Commission'!A2131)</f>
        <v>1221.69</v>
      </c>
      <c r="I2131" s="258">
        <f t="shared" si="262"/>
        <v>0</v>
      </c>
      <c r="J2131" s="212">
        <f>SUMIFS('CIF wise new Deposit'!$I:$I,'CIF wise new Deposit'!$A:$A,'New Deposit Commission'!A2131)</f>
        <v>0</v>
      </c>
      <c r="K2131" s="258">
        <f t="shared" si="263"/>
        <v>0</v>
      </c>
      <c r="L2131" s="259" t="e">
        <f>VLOOKUP(A2131,'CIF wise new Deposit'!$A:$G,7,0)</f>
        <v>#N/A</v>
      </c>
      <c r="M2131" s="257" t="e">
        <f>VLOOKUP(L2131,CodEmployee!$A:$B,2,0)</f>
        <v>#N/A</v>
      </c>
      <c r="N2131" s="260">
        <f>IFERROR(VLOOKUP(A2131,'CIF wise new Deposit'!$A:$J,10,0),0)</f>
        <v>0</v>
      </c>
      <c r="O2131" s="261" t="str">
        <f>IFERROR(VLOOKUP(L2131,CodEmployee!$A:$P,16,0),"N/A")</f>
        <v>N/A</v>
      </c>
      <c r="P2131" s="261" t="str">
        <f>IFERROR(VLOOKUP(L2131,CodEmployee!$A:$D,4,0),"N/A")</f>
        <v>N/A</v>
      </c>
      <c r="Q2131" s="262">
        <f>IFERROR(IF(MATCH($A2131,DOMAIN!$AC:$AC,0)&gt;0,1,0),0)</f>
        <v>0</v>
      </c>
      <c r="R2131" s="264">
        <f>IFERROR(IF(AND($O2131="Contractual",$Q2131=0),VLOOKUP($K2131,FDR!$A$3:$K$11,MATCH($N2131,FDR!$A$3:$K$3,1),1)+MAX($K2131-200000000,0)*0.03%,0),0)</f>
        <v>0</v>
      </c>
      <c r="S2131" s="264">
        <f>IFERROR(IF(AND($O2131&lt;&gt;"Contractual",$Q2131=0),VLOOKUP($K2131,FDR!$A$17:$K$24,MATCH($N2131,FDR!$A$16:$K$16,1),1)+MAX($K2131-200000000,0)*0.02%,0),0)</f>
        <v>0</v>
      </c>
      <c r="T2131" s="263">
        <f t="shared" si="260"/>
        <v>0</v>
      </c>
      <c r="U2131" s="212">
        <f>SUMIFS(Portfolio!$AA:$AA,Portfolio!$U:$U,'New Deposit Commission'!A2131)</f>
        <v>0</v>
      </c>
      <c r="V2131" s="212">
        <f t="shared" si="264"/>
        <v>0</v>
      </c>
      <c r="W2131" s="259" t="str">
        <f>VLOOKUP(A2131,Portfolio!$U:$AB,8,0)</f>
        <v>A3383</v>
      </c>
      <c r="X2131" s="162">
        <f>SUMIFS(Portfolio!$AK:$AK,Portfolio!$AE:$AE,'New Deposit Commission'!A2131)</f>
        <v>0</v>
      </c>
      <c r="Y2131" s="258">
        <f>SUMIFS('DATA(Matured Encash)'!$N:$N,'DATA(Matured Encash)'!$A:$A,A2131)</f>
        <v>0</v>
      </c>
      <c r="Z2131" s="212">
        <f t="shared" si="265"/>
        <v>0</v>
      </c>
      <c r="AA2131" s="162">
        <f t="shared" si="266"/>
        <v>0</v>
      </c>
    </row>
    <row r="2132" spans="1:27" x14ac:dyDescent="0.25">
      <c r="A2132" s="256" t="s">
        <v>39081</v>
      </c>
      <c r="B2132" s="257" t="str">
        <f>IFERROR(IFERROR(IFERROR(IFERROR(VLOOKUP(A2132,Portfolio!$A:$D,4,0),VLOOKUP(A2132,Portfolio!$K:$N,4,0)),VLOOKUP(A2132,Portfolio!$U:$X,4,0)),VLOOKUP(A2132,Portfolio!$AE:$AH,4,0)),VLOOKUP(A2132,Portfolio!$AO:$AR,4,0))</f>
        <v>MD. IQBAL HOSSAIN</v>
      </c>
      <c r="C2132" s="212">
        <f>SUMIFS(Portfolio!$F:$F,Portfolio!$A:$A,'New Deposit Commission'!A2132)</f>
        <v>740.4</v>
      </c>
      <c r="D2132" s="212">
        <f>SUMIFS(Portfolio!$P:$P,Portfolio!$K:$K,'New Deposit Commission'!A2132)</f>
        <v>740.4</v>
      </c>
      <c r="E2132" s="212">
        <f>SUMIFS(Portfolio!$Z:$Z,Portfolio!$U:$U,'New Deposit Commission'!A2132)</f>
        <v>740.4</v>
      </c>
      <c r="F2132" s="212">
        <f>SUMIFS(Portfolio!$AJ:$AJ,Portfolio!$AE:$AE,'New Deposit Commission'!A2132)</f>
        <v>740.4</v>
      </c>
      <c r="G2132" s="258">
        <f t="shared" si="261"/>
        <v>740.4</v>
      </c>
      <c r="H2132" s="212">
        <f>SUMIFS(Portfolio!$AT:$AT,Portfolio!$AO:$AO,'New Deposit Commission'!A2132)</f>
        <v>740.4</v>
      </c>
      <c r="I2132" s="258">
        <f t="shared" si="262"/>
        <v>0</v>
      </c>
      <c r="J2132" s="212">
        <f>SUMIFS('CIF wise new Deposit'!$I:$I,'CIF wise new Deposit'!$A:$A,'New Deposit Commission'!A2132)</f>
        <v>0</v>
      </c>
      <c r="K2132" s="258">
        <f t="shared" si="263"/>
        <v>0</v>
      </c>
      <c r="L2132" s="259" t="e">
        <f>VLOOKUP(A2132,'CIF wise new Deposit'!$A:$G,7,0)</f>
        <v>#N/A</v>
      </c>
      <c r="M2132" s="257" t="e">
        <f>VLOOKUP(L2132,CodEmployee!$A:$B,2,0)</f>
        <v>#N/A</v>
      </c>
      <c r="N2132" s="260">
        <f>IFERROR(VLOOKUP(A2132,'CIF wise new Deposit'!$A:$J,10,0),0)</f>
        <v>0</v>
      </c>
      <c r="O2132" s="261" t="str">
        <f>IFERROR(VLOOKUP(L2132,CodEmployee!$A:$P,16,0),"N/A")</f>
        <v>N/A</v>
      </c>
      <c r="P2132" s="261" t="str">
        <f>IFERROR(VLOOKUP(L2132,CodEmployee!$A:$D,4,0),"N/A")</f>
        <v>N/A</v>
      </c>
      <c r="Q2132" s="262">
        <f>IFERROR(IF(MATCH($A2132,DOMAIN!$AC:$AC,0)&gt;0,1,0),0)</f>
        <v>0</v>
      </c>
      <c r="R2132" s="264">
        <f>IFERROR(IF(AND($O2132="Contractual",$Q2132=0),VLOOKUP($K2132,FDR!$A$3:$K$11,MATCH($N2132,FDR!$A$3:$K$3,1),1)+MAX($K2132-200000000,0)*0.03%,0),0)</f>
        <v>0</v>
      </c>
      <c r="S2132" s="264">
        <f>IFERROR(IF(AND($O2132&lt;&gt;"Contractual",$Q2132=0),VLOOKUP($K2132,FDR!$A$17:$K$24,MATCH($N2132,FDR!$A$16:$K$16,1),1)+MAX($K2132-200000000,0)*0.02%,0),0)</f>
        <v>0</v>
      </c>
      <c r="T2132" s="263">
        <f t="shared" si="260"/>
        <v>0</v>
      </c>
      <c r="U2132" s="212">
        <f>SUMIFS(Portfolio!$AA:$AA,Portfolio!$U:$U,'New Deposit Commission'!A2132)</f>
        <v>0</v>
      </c>
      <c r="V2132" s="212">
        <f t="shared" si="264"/>
        <v>0</v>
      </c>
      <c r="W2132" s="259" t="str">
        <f>VLOOKUP(A2132,Portfolio!$U:$AB,8,0)</f>
        <v>A9999</v>
      </c>
      <c r="X2132" s="162">
        <f>SUMIFS(Portfolio!$AK:$AK,Portfolio!$AE:$AE,'New Deposit Commission'!A2132)</f>
        <v>0</v>
      </c>
      <c r="Y2132" s="258">
        <f>SUMIFS('DATA(Matured Encash)'!$N:$N,'DATA(Matured Encash)'!$A:$A,A2132)</f>
        <v>0</v>
      </c>
      <c r="Z2132" s="212">
        <f t="shared" si="265"/>
        <v>0</v>
      </c>
      <c r="AA2132" s="162">
        <f t="shared" si="266"/>
        <v>0</v>
      </c>
    </row>
    <row r="2133" spans="1:27" x14ac:dyDescent="0.25">
      <c r="A2133" s="256" t="s">
        <v>34070</v>
      </c>
      <c r="B2133" s="257" t="str">
        <f>IFERROR(IFERROR(IFERROR(IFERROR(VLOOKUP(A2133,Portfolio!$A:$D,4,0),VLOOKUP(A2133,Portfolio!$K:$N,4,0)),VLOOKUP(A2133,Portfolio!$U:$X,4,0)),VLOOKUP(A2133,Portfolio!$AE:$AH,4,0)),VLOOKUP(A2133,Portfolio!$AO:$AR,4,0))</f>
        <v>MD. ALL HASAN</v>
      </c>
      <c r="C2133" s="212">
        <f>SUMIFS(Portfolio!$F:$F,Portfolio!$A:$A,'New Deposit Commission'!A2133)</f>
        <v>1275.29</v>
      </c>
      <c r="D2133" s="212">
        <f>SUMIFS(Portfolio!$P:$P,Portfolio!$K:$K,'New Deposit Commission'!A2133)</f>
        <v>1275.29</v>
      </c>
      <c r="E2133" s="212">
        <f>SUMIFS(Portfolio!$Z:$Z,Portfolio!$U:$U,'New Deposit Commission'!A2133)</f>
        <v>1275.29</v>
      </c>
      <c r="F2133" s="212">
        <f>SUMIFS(Portfolio!$AJ:$AJ,Portfolio!$AE:$AE,'New Deposit Commission'!A2133)</f>
        <v>1275.29</v>
      </c>
      <c r="G2133" s="258">
        <f t="shared" si="261"/>
        <v>1275.29</v>
      </c>
      <c r="H2133" s="212">
        <f>SUMIFS(Portfolio!$AT:$AT,Portfolio!$AO:$AO,'New Deposit Commission'!A2133)</f>
        <v>1275.29</v>
      </c>
      <c r="I2133" s="258">
        <f t="shared" si="262"/>
        <v>0</v>
      </c>
      <c r="J2133" s="212">
        <f>SUMIFS('CIF wise new Deposit'!$I:$I,'CIF wise new Deposit'!$A:$A,'New Deposit Commission'!A2133)</f>
        <v>0</v>
      </c>
      <c r="K2133" s="258">
        <f t="shared" si="263"/>
        <v>0</v>
      </c>
      <c r="L2133" s="259" t="e">
        <f>VLOOKUP(A2133,'CIF wise new Deposit'!$A:$G,7,0)</f>
        <v>#N/A</v>
      </c>
      <c r="M2133" s="257" t="e">
        <f>VLOOKUP(L2133,CodEmployee!$A:$B,2,0)</f>
        <v>#N/A</v>
      </c>
      <c r="N2133" s="260">
        <f>IFERROR(VLOOKUP(A2133,'CIF wise new Deposit'!$A:$J,10,0),0)</f>
        <v>0</v>
      </c>
      <c r="O2133" s="261" t="str">
        <f>IFERROR(VLOOKUP(L2133,CodEmployee!$A:$P,16,0),"N/A")</f>
        <v>N/A</v>
      </c>
      <c r="P2133" s="261" t="str">
        <f>IFERROR(VLOOKUP(L2133,CodEmployee!$A:$D,4,0),"N/A")</f>
        <v>N/A</v>
      </c>
      <c r="Q2133" s="262">
        <f>IFERROR(IF(MATCH($A2133,DOMAIN!$AC:$AC,0)&gt;0,1,0),0)</f>
        <v>0</v>
      </c>
      <c r="R2133" s="264">
        <f>IFERROR(IF(AND($O2133="Contractual",$Q2133=0),VLOOKUP($K2133,FDR!$A$3:$K$11,MATCH($N2133,FDR!$A$3:$K$3,1),1)+MAX($K2133-200000000,0)*0.03%,0),0)</f>
        <v>0</v>
      </c>
      <c r="S2133" s="264">
        <f>IFERROR(IF(AND($O2133&lt;&gt;"Contractual",$Q2133=0),VLOOKUP($K2133,FDR!$A$17:$K$24,MATCH($N2133,FDR!$A$16:$K$16,1),1)+MAX($K2133-200000000,0)*0.02%,0),0)</f>
        <v>0</v>
      </c>
      <c r="T2133" s="263">
        <f t="shared" si="260"/>
        <v>0</v>
      </c>
      <c r="U2133" s="212">
        <f>SUMIFS(Portfolio!$AA:$AA,Portfolio!$U:$U,'New Deposit Commission'!A2133)</f>
        <v>0</v>
      </c>
      <c r="V2133" s="212">
        <f t="shared" si="264"/>
        <v>0</v>
      </c>
      <c r="W2133" s="259" t="str">
        <f>VLOOKUP(A2133,Portfolio!$U:$AB,8,0)</f>
        <v>D3986</v>
      </c>
      <c r="X2133" s="162">
        <f>SUMIFS(Portfolio!$AK:$AK,Portfolio!$AE:$AE,'New Deposit Commission'!A2133)</f>
        <v>0</v>
      </c>
      <c r="Y2133" s="258">
        <f>SUMIFS('DATA(Matured Encash)'!$N:$N,'DATA(Matured Encash)'!$A:$A,A2133)</f>
        <v>0</v>
      </c>
      <c r="Z2133" s="212">
        <f t="shared" si="265"/>
        <v>0</v>
      </c>
      <c r="AA2133" s="162">
        <f t="shared" si="266"/>
        <v>0</v>
      </c>
    </row>
    <row r="2134" spans="1:27" x14ac:dyDescent="0.25">
      <c r="A2134" s="256" t="s">
        <v>34019</v>
      </c>
      <c r="B2134" s="257" t="str">
        <f>IFERROR(IFERROR(IFERROR(IFERROR(VLOOKUP(A2134,Portfolio!$A:$D,4,0),VLOOKUP(A2134,Portfolio!$K:$N,4,0)),VLOOKUP(A2134,Portfolio!$U:$X,4,0)),VLOOKUP(A2134,Portfolio!$AE:$AH,4,0)),VLOOKUP(A2134,Portfolio!$AO:$AR,4,0))</f>
        <v>HUSNA KHANOM</v>
      </c>
      <c r="C2134" s="212">
        <f>SUMIFS(Portfolio!$F:$F,Portfolio!$A:$A,'New Deposit Commission'!A2134)</f>
        <v>2538.8200000000002</v>
      </c>
      <c r="D2134" s="212">
        <f>SUMIFS(Portfolio!$P:$P,Portfolio!$K:$K,'New Deposit Commission'!A2134)</f>
        <v>2538.8200000000002</v>
      </c>
      <c r="E2134" s="212">
        <f>SUMIFS(Portfolio!$Z:$Z,Portfolio!$U:$U,'New Deposit Commission'!A2134)</f>
        <v>2538.8200000000002</v>
      </c>
      <c r="F2134" s="212">
        <f>SUMIFS(Portfolio!$AJ:$AJ,Portfolio!$AE:$AE,'New Deposit Commission'!A2134)</f>
        <v>2538.8200000000002</v>
      </c>
      <c r="G2134" s="258">
        <f t="shared" si="261"/>
        <v>2538.8200000000002</v>
      </c>
      <c r="H2134" s="212">
        <f>SUMIFS(Portfolio!$AT:$AT,Portfolio!$AO:$AO,'New Deposit Commission'!A2134)</f>
        <v>2538.8200000000002</v>
      </c>
      <c r="I2134" s="258">
        <f t="shared" si="262"/>
        <v>0</v>
      </c>
      <c r="J2134" s="212">
        <f>SUMIFS('CIF wise new Deposit'!$I:$I,'CIF wise new Deposit'!$A:$A,'New Deposit Commission'!A2134)</f>
        <v>0</v>
      </c>
      <c r="K2134" s="258">
        <f t="shared" si="263"/>
        <v>0</v>
      </c>
      <c r="L2134" s="259" t="e">
        <f>VLOOKUP(A2134,'CIF wise new Deposit'!$A:$G,7,0)</f>
        <v>#N/A</v>
      </c>
      <c r="M2134" s="257" t="e">
        <f>VLOOKUP(L2134,CodEmployee!$A:$B,2,0)</f>
        <v>#N/A</v>
      </c>
      <c r="N2134" s="260">
        <f>IFERROR(VLOOKUP(A2134,'CIF wise new Deposit'!$A:$J,10,0),0)</f>
        <v>0</v>
      </c>
      <c r="O2134" s="261" t="str">
        <f>IFERROR(VLOOKUP(L2134,CodEmployee!$A:$P,16,0),"N/A")</f>
        <v>N/A</v>
      </c>
      <c r="P2134" s="261" t="str">
        <f>IFERROR(VLOOKUP(L2134,CodEmployee!$A:$D,4,0),"N/A")</f>
        <v>N/A</v>
      </c>
      <c r="Q2134" s="262">
        <f>IFERROR(IF(MATCH($A2134,DOMAIN!$AC:$AC,0)&gt;0,1,0),0)</f>
        <v>0</v>
      </c>
      <c r="R2134" s="264">
        <f>IFERROR(IF(AND($O2134="Contractual",$Q2134=0),VLOOKUP($K2134,FDR!$A$3:$K$11,MATCH($N2134,FDR!$A$3:$K$3,1),1)+MAX($K2134-200000000,0)*0.03%,0),0)</f>
        <v>0</v>
      </c>
      <c r="S2134" s="264">
        <f>IFERROR(IF(AND($O2134&lt;&gt;"Contractual",$Q2134=0),VLOOKUP($K2134,FDR!$A$17:$K$24,MATCH($N2134,FDR!$A$16:$K$16,1),1)+MAX($K2134-200000000,0)*0.02%,0),0)</f>
        <v>0</v>
      </c>
      <c r="T2134" s="263">
        <f t="shared" si="260"/>
        <v>0</v>
      </c>
      <c r="U2134" s="212">
        <f>SUMIFS(Portfolio!$AA:$AA,Portfolio!$U:$U,'New Deposit Commission'!A2134)</f>
        <v>0</v>
      </c>
      <c r="V2134" s="212">
        <f t="shared" si="264"/>
        <v>0</v>
      </c>
      <c r="W2134" s="259" t="str">
        <f>VLOOKUP(A2134,Portfolio!$U:$AB,8,0)</f>
        <v>D3986</v>
      </c>
      <c r="X2134" s="162">
        <f>SUMIFS(Portfolio!$AK:$AK,Portfolio!$AE:$AE,'New Deposit Commission'!A2134)</f>
        <v>0</v>
      </c>
      <c r="Y2134" s="258">
        <f>SUMIFS('DATA(Matured Encash)'!$N:$N,'DATA(Matured Encash)'!$A:$A,A2134)</f>
        <v>0</v>
      </c>
      <c r="Z2134" s="212">
        <f t="shared" si="265"/>
        <v>0</v>
      </c>
      <c r="AA2134" s="162">
        <f t="shared" si="266"/>
        <v>0</v>
      </c>
    </row>
    <row r="2135" spans="1:27" x14ac:dyDescent="0.25">
      <c r="A2135" s="256" t="s">
        <v>34126</v>
      </c>
      <c r="B2135" s="257" t="str">
        <f>IFERROR(IFERROR(IFERROR(IFERROR(VLOOKUP(A2135,Portfolio!$A:$D,4,0),VLOOKUP(A2135,Portfolio!$K:$N,4,0)),VLOOKUP(A2135,Portfolio!$U:$X,4,0)),VLOOKUP(A2135,Portfolio!$AE:$AH,4,0)),VLOOKUP(A2135,Portfolio!$AO:$AR,4,0))</f>
        <v>MD. NAZMUL HASAN</v>
      </c>
      <c r="C2135" s="212">
        <f>SUMIFS(Portfolio!$F:$F,Portfolio!$A:$A,'New Deposit Commission'!A2135)</f>
        <v>1245.8800000000001</v>
      </c>
      <c r="D2135" s="212">
        <f>SUMIFS(Portfolio!$P:$P,Portfolio!$K:$K,'New Deposit Commission'!A2135)</f>
        <v>1245.8800000000001</v>
      </c>
      <c r="E2135" s="212">
        <f>SUMIFS(Portfolio!$Z:$Z,Portfolio!$U:$U,'New Deposit Commission'!A2135)</f>
        <v>1245.8800000000001</v>
      </c>
      <c r="F2135" s="212">
        <f>SUMIFS(Portfolio!$AJ:$AJ,Portfolio!$AE:$AE,'New Deposit Commission'!A2135)</f>
        <v>1245.8800000000001</v>
      </c>
      <c r="G2135" s="258">
        <f t="shared" si="261"/>
        <v>1245.8800000000001</v>
      </c>
      <c r="H2135" s="212">
        <f>SUMIFS(Portfolio!$AT:$AT,Portfolio!$AO:$AO,'New Deposit Commission'!A2135)</f>
        <v>1245.8800000000001</v>
      </c>
      <c r="I2135" s="258">
        <f t="shared" si="262"/>
        <v>0</v>
      </c>
      <c r="J2135" s="212">
        <f>SUMIFS('CIF wise new Deposit'!$I:$I,'CIF wise new Deposit'!$A:$A,'New Deposit Commission'!A2135)</f>
        <v>0</v>
      </c>
      <c r="K2135" s="258">
        <f t="shared" si="263"/>
        <v>0</v>
      </c>
      <c r="L2135" s="259" t="e">
        <f>VLOOKUP(A2135,'CIF wise new Deposit'!$A:$G,7,0)</f>
        <v>#N/A</v>
      </c>
      <c r="M2135" s="257" t="e">
        <f>VLOOKUP(L2135,CodEmployee!$A:$B,2,0)</f>
        <v>#N/A</v>
      </c>
      <c r="N2135" s="260">
        <f>IFERROR(VLOOKUP(A2135,'CIF wise new Deposit'!$A:$J,10,0),0)</f>
        <v>0</v>
      </c>
      <c r="O2135" s="261" t="str">
        <f>IFERROR(VLOOKUP(L2135,CodEmployee!$A:$P,16,0),"N/A")</f>
        <v>N/A</v>
      </c>
      <c r="P2135" s="261" t="str">
        <f>IFERROR(VLOOKUP(L2135,CodEmployee!$A:$D,4,0),"N/A")</f>
        <v>N/A</v>
      </c>
      <c r="Q2135" s="262">
        <f>IFERROR(IF(MATCH($A2135,DOMAIN!$AC:$AC,0)&gt;0,1,0),0)</f>
        <v>0</v>
      </c>
      <c r="R2135" s="264">
        <f>IFERROR(IF(AND($O2135="Contractual",$Q2135=0),VLOOKUP($K2135,FDR!$A$3:$K$11,MATCH($N2135,FDR!$A$3:$K$3,1),1)+MAX($K2135-200000000,0)*0.03%,0),0)</f>
        <v>0</v>
      </c>
      <c r="S2135" s="264">
        <f>IFERROR(IF(AND($O2135&lt;&gt;"Contractual",$Q2135=0),VLOOKUP($K2135,FDR!$A$17:$K$24,MATCH($N2135,FDR!$A$16:$K$16,1),1)+MAX($K2135-200000000,0)*0.02%,0),0)</f>
        <v>0</v>
      </c>
      <c r="T2135" s="263">
        <f t="shared" si="260"/>
        <v>0</v>
      </c>
      <c r="U2135" s="212">
        <f>SUMIFS(Portfolio!$AA:$AA,Portfolio!$U:$U,'New Deposit Commission'!A2135)</f>
        <v>0</v>
      </c>
      <c r="V2135" s="212">
        <f t="shared" si="264"/>
        <v>0</v>
      </c>
      <c r="W2135" s="259" t="str">
        <f>VLOOKUP(A2135,Portfolio!$U:$AB,8,0)</f>
        <v>D3986</v>
      </c>
      <c r="X2135" s="162">
        <f>SUMIFS(Portfolio!$AK:$AK,Portfolio!$AE:$AE,'New Deposit Commission'!A2135)</f>
        <v>0</v>
      </c>
      <c r="Y2135" s="258">
        <f>SUMIFS('DATA(Matured Encash)'!$N:$N,'DATA(Matured Encash)'!$A:$A,A2135)</f>
        <v>0</v>
      </c>
      <c r="Z2135" s="212">
        <f t="shared" si="265"/>
        <v>0</v>
      </c>
      <c r="AA2135" s="162">
        <f t="shared" si="266"/>
        <v>0</v>
      </c>
    </row>
    <row r="2136" spans="1:27" x14ac:dyDescent="0.25">
      <c r="A2136" s="256" t="s">
        <v>34133</v>
      </c>
      <c r="B2136" s="257" t="str">
        <f>IFERROR(IFERROR(IFERROR(IFERROR(VLOOKUP(A2136,Portfolio!$A:$D,4,0),VLOOKUP(A2136,Portfolio!$K:$N,4,0)),VLOOKUP(A2136,Portfolio!$U:$X,4,0)),VLOOKUP(A2136,Portfolio!$AE:$AH,4,0)),VLOOKUP(A2136,Portfolio!$AO:$AR,4,0))</f>
        <v>MD. REZAUL KARIM</v>
      </c>
      <c r="C2136" s="212">
        <f>SUMIFS(Portfolio!$F:$F,Portfolio!$A:$A,'New Deposit Commission'!A2136)</f>
        <v>631.15</v>
      </c>
      <c r="D2136" s="212">
        <f>SUMIFS(Portfolio!$P:$P,Portfolio!$K:$K,'New Deposit Commission'!A2136)</f>
        <v>631.15</v>
      </c>
      <c r="E2136" s="212">
        <f>SUMIFS(Portfolio!$Z:$Z,Portfolio!$U:$U,'New Deposit Commission'!A2136)</f>
        <v>631.15</v>
      </c>
      <c r="F2136" s="212">
        <f>SUMIFS(Portfolio!$AJ:$AJ,Portfolio!$AE:$AE,'New Deposit Commission'!A2136)</f>
        <v>631.15</v>
      </c>
      <c r="G2136" s="258">
        <f t="shared" si="261"/>
        <v>631.15</v>
      </c>
      <c r="H2136" s="212">
        <f>SUMIFS(Portfolio!$AT:$AT,Portfolio!$AO:$AO,'New Deposit Commission'!A2136)</f>
        <v>631.15</v>
      </c>
      <c r="I2136" s="258">
        <f t="shared" si="262"/>
        <v>0</v>
      </c>
      <c r="J2136" s="212">
        <f>SUMIFS('CIF wise new Deposit'!$I:$I,'CIF wise new Deposit'!$A:$A,'New Deposit Commission'!A2136)</f>
        <v>0</v>
      </c>
      <c r="K2136" s="258">
        <f t="shared" si="263"/>
        <v>0</v>
      </c>
      <c r="L2136" s="259" t="e">
        <f>VLOOKUP(A2136,'CIF wise new Deposit'!$A:$G,7,0)</f>
        <v>#N/A</v>
      </c>
      <c r="M2136" s="257" t="e">
        <f>VLOOKUP(L2136,CodEmployee!$A:$B,2,0)</f>
        <v>#N/A</v>
      </c>
      <c r="N2136" s="260">
        <f>IFERROR(VLOOKUP(A2136,'CIF wise new Deposit'!$A:$J,10,0),0)</f>
        <v>0</v>
      </c>
      <c r="O2136" s="261" t="str">
        <f>IFERROR(VLOOKUP(L2136,CodEmployee!$A:$P,16,0),"N/A")</f>
        <v>N/A</v>
      </c>
      <c r="P2136" s="261" t="str">
        <f>IFERROR(VLOOKUP(L2136,CodEmployee!$A:$D,4,0),"N/A")</f>
        <v>N/A</v>
      </c>
      <c r="Q2136" s="262">
        <f>IFERROR(IF(MATCH($A2136,DOMAIN!$AC:$AC,0)&gt;0,1,0),0)</f>
        <v>0</v>
      </c>
      <c r="R2136" s="264">
        <f>IFERROR(IF(AND($O2136="Contractual",$Q2136=0),VLOOKUP($K2136,FDR!$A$3:$K$11,MATCH($N2136,FDR!$A$3:$K$3,1),1)+MAX($K2136-200000000,0)*0.03%,0),0)</f>
        <v>0</v>
      </c>
      <c r="S2136" s="264">
        <f>IFERROR(IF(AND($O2136&lt;&gt;"Contractual",$Q2136=0),VLOOKUP($K2136,FDR!$A$17:$K$24,MATCH($N2136,FDR!$A$16:$K$16,1),1)+MAX($K2136-200000000,0)*0.02%,0),0)</f>
        <v>0</v>
      </c>
      <c r="T2136" s="263">
        <f t="shared" si="260"/>
        <v>0</v>
      </c>
      <c r="U2136" s="212">
        <f>SUMIFS(Portfolio!$AA:$AA,Portfolio!$U:$U,'New Deposit Commission'!A2136)</f>
        <v>0</v>
      </c>
      <c r="V2136" s="212">
        <f t="shared" si="264"/>
        <v>0</v>
      </c>
      <c r="W2136" s="259" t="str">
        <f>VLOOKUP(A2136,Portfolio!$U:$AB,8,0)</f>
        <v>A3503</v>
      </c>
      <c r="X2136" s="162">
        <f>SUMIFS(Portfolio!$AK:$AK,Portfolio!$AE:$AE,'New Deposit Commission'!A2136)</f>
        <v>0</v>
      </c>
      <c r="Y2136" s="258">
        <f>SUMIFS('DATA(Matured Encash)'!$N:$N,'DATA(Matured Encash)'!$A:$A,A2136)</f>
        <v>0</v>
      </c>
      <c r="Z2136" s="212">
        <f t="shared" si="265"/>
        <v>0</v>
      </c>
      <c r="AA2136" s="162">
        <f t="shared" si="266"/>
        <v>0</v>
      </c>
    </row>
    <row r="2137" spans="1:27" x14ac:dyDescent="0.25">
      <c r="A2137" s="256" t="s">
        <v>37914</v>
      </c>
      <c r="B2137" s="257" t="str">
        <f>IFERROR(IFERROR(IFERROR(IFERROR(VLOOKUP(A2137,Portfolio!$A:$D,4,0),VLOOKUP(A2137,Portfolio!$K:$N,4,0)),VLOOKUP(A2137,Portfolio!$U:$X,4,0)),VLOOKUP(A2137,Portfolio!$AE:$AH,4,0)),VLOOKUP(A2137,Portfolio!$AO:$AR,4,0))</f>
        <v>MD. HUMAYUN KABIR NIZAM</v>
      </c>
      <c r="C2137" s="212">
        <f>SUMIFS(Portfolio!$F:$F,Portfolio!$A:$A,'New Deposit Commission'!A2137)</f>
        <v>2373.41</v>
      </c>
      <c r="D2137" s="212">
        <f>SUMIFS(Portfolio!$P:$P,Portfolio!$K:$K,'New Deposit Commission'!A2137)</f>
        <v>2373.41</v>
      </c>
      <c r="E2137" s="212">
        <f>SUMIFS(Portfolio!$Z:$Z,Portfolio!$U:$U,'New Deposit Commission'!A2137)</f>
        <v>2373.41</v>
      </c>
      <c r="F2137" s="212">
        <f>SUMIFS(Portfolio!$AJ:$AJ,Portfolio!$AE:$AE,'New Deposit Commission'!A2137)</f>
        <v>2373.41</v>
      </c>
      <c r="G2137" s="258">
        <f t="shared" si="261"/>
        <v>2373.41</v>
      </c>
      <c r="H2137" s="212">
        <f>SUMIFS(Portfolio!$AT:$AT,Portfolio!$AO:$AO,'New Deposit Commission'!A2137)</f>
        <v>2373.41</v>
      </c>
      <c r="I2137" s="258">
        <f t="shared" si="262"/>
        <v>0</v>
      </c>
      <c r="J2137" s="212">
        <f>SUMIFS('CIF wise new Deposit'!$I:$I,'CIF wise new Deposit'!$A:$A,'New Deposit Commission'!A2137)</f>
        <v>0</v>
      </c>
      <c r="K2137" s="258">
        <f t="shared" si="263"/>
        <v>0</v>
      </c>
      <c r="L2137" s="259" t="e">
        <f>VLOOKUP(A2137,'CIF wise new Deposit'!$A:$G,7,0)</f>
        <v>#N/A</v>
      </c>
      <c r="M2137" s="257" t="e">
        <f>VLOOKUP(L2137,CodEmployee!$A:$B,2,0)</f>
        <v>#N/A</v>
      </c>
      <c r="N2137" s="260">
        <f>IFERROR(VLOOKUP(A2137,'CIF wise new Deposit'!$A:$J,10,0),0)</f>
        <v>0</v>
      </c>
      <c r="O2137" s="261" t="str">
        <f>IFERROR(VLOOKUP(L2137,CodEmployee!$A:$P,16,0),"N/A")</f>
        <v>N/A</v>
      </c>
      <c r="P2137" s="261" t="str">
        <f>IFERROR(VLOOKUP(L2137,CodEmployee!$A:$D,4,0),"N/A")</f>
        <v>N/A</v>
      </c>
      <c r="Q2137" s="262">
        <f>IFERROR(IF(MATCH($A2137,DOMAIN!$AC:$AC,0)&gt;0,1,0),0)</f>
        <v>0</v>
      </c>
      <c r="R2137" s="264">
        <f>IFERROR(IF(AND($O2137="Contractual",$Q2137=0),VLOOKUP($K2137,FDR!$A$3:$K$11,MATCH($N2137,FDR!$A$3:$K$3,1),1)+MAX($K2137-200000000,0)*0.03%,0),0)</f>
        <v>0</v>
      </c>
      <c r="S2137" s="264">
        <f>IFERROR(IF(AND($O2137&lt;&gt;"Contractual",$Q2137=0),VLOOKUP($K2137,FDR!$A$17:$K$24,MATCH($N2137,FDR!$A$16:$K$16,1),1)+MAX($K2137-200000000,0)*0.02%,0),0)</f>
        <v>0</v>
      </c>
      <c r="T2137" s="263">
        <f t="shared" si="260"/>
        <v>0</v>
      </c>
      <c r="U2137" s="212">
        <f>SUMIFS(Portfolio!$AA:$AA,Portfolio!$U:$U,'New Deposit Commission'!A2137)</f>
        <v>0</v>
      </c>
      <c r="V2137" s="212">
        <f t="shared" si="264"/>
        <v>0</v>
      </c>
      <c r="W2137" s="259" t="str">
        <f>VLOOKUP(A2137,Portfolio!$U:$AB,8,0)</f>
        <v>A9999</v>
      </c>
      <c r="X2137" s="162">
        <f>SUMIFS(Portfolio!$AK:$AK,Portfolio!$AE:$AE,'New Deposit Commission'!A2137)</f>
        <v>0</v>
      </c>
      <c r="Y2137" s="258">
        <f>SUMIFS('DATA(Matured Encash)'!$N:$N,'DATA(Matured Encash)'!$A:$A,A2137)</f>
        <v>0</v>
      </c>
      <c r="Z2137" s="212">
        <f t="shared" si="265"/>
        <v>0</v>
      </c>
      <c r="AA2137" s="162">
        <f t="shared" si="266"/>
        <v>0</v>
      </c>
    </row>
    <row r="2138" spans="1:27" x14ac:dyDescent="0.25">
      <c r="A2138" s="256" t="s">
        <v>35592</v>
      </c>
      <c r="B2138" s="257" t="str">
        <f>IFERROR(IFERROR(IFERROR(IFERROR(VLOOKUP(A2138,Portfolio!$A:$D,4,0),VLOOKUP(A2138,Portfolio!$K:$N,4,0)),VLOOKUP(A2138,Portfolio!$U:$X,4,0)),VLOOKUP(A2138,Portfolio!$AE:$AH,4,0)),VLOOKUP(A2138,Portfolio!$AO:$AR,4,0))</f>
        <v>MD. MANSUR BAKHT MOHALDER</v>
      </c>
      <c r="C2138" s="212">
        <f>SUMIFS(Portfolio!$F:$F,Portfolio!$A:$A,'New Deposit Commission'!A2138)</f>
        <v>5190.18</v>
      </c>
      <c r="D2138" s="212">
        <f>SUMIFS(Portfolio!$P:$P,Portfolio!$K:$K,'New Deposit Commission'!A2138)</f>
        <v>5190.18</v>
      </c>
      <c r="E2138" s="212">
        <f>SUMIFS(Portfolio!$Z:$Z,Portfolio!$U:$U,'New Deposit Commission'!A2138)</f>
        <v>5190.18</v>
      </c>
      <c r="F2138" s="212">
        <f>SUMIFS(Portfolio!$AJ:$AJ,Portfolio!$AE:$AE,'New Deposit Commission'!A2138)</f>
        <v>5190.18</v>
      </c>
      <c r="G2138" s="258">
        <f t="shared" si="261"/>
        <v>5190.18</v>
      </c>
      <c r="H2138" s="212">
        <f>SUMIFS(Portfolio!$AT:$AT,Portfolio!$AO:$AO,'New Deposit Commission'!A2138)</f>
        <v>5190.18</v>
      </c>
      <c r="I2138" s="258">
        <f t="shared" si="262"/>
        <v>0</v>
      </c>
      <c r="J2138" s="212">
        <f>SUMIFS('CIF wise new Deposit'!$I:$I,'CIF wise new Deposit'!$A:$A,'New Deposit Commission'!A2138)</f>
        <v>0</v>
      </c>
      <c r="K2138" s="258">
        <f t="shared" si="263"/>
        <v>0</v>
      </c>
      <c r="L2138" s="259" t="e">
        <f>VLOOKUP(A2138,'CIF wise new Deposit'!$A:$G,7,0)</f>
        <v>#N/A</v>
      </c>
      <c r="M2138" s="257" t="e">
        <f>VLOOKUP(L2138,CodEmployee!$A:$B,2,0)</f>
        <v>#N/A</v>
      </c>
      <c r="N2138" s="260">
        <f>IFERROR(VLOOKUP(A2138,'CIF wise new Deposit'!$A:$J,10,0),0)</f>
        <v>0</v>
      </c>
      <c r="O2138" s="261" t="str">
        <f>IFERROR(VLOOKUP(L2138,CodEmployee!$A:$P,16,0),"N/A")</f>
        <v>N/A</v>
      </c>
      <c r="P2138" s="261" t="str">
        <f>IFERROR(VLOOKUP(L2138,CodEmployee!$A:$D,4,0),"N/A")</f>
        <v>N/A</v>
      </c>
      <c r="Q2138" s="262">
        <f>IFERROR(IF(MATCH($A2138,DOMAIN!$AC:$AC,0)&gt;0,1,0),0)</f>
        <v>0</v>
      </c>
      <c r="R2138" s="264">
        <f>IFERROR(IF(AND($O2138="Contractual",$Q2138=0),VLOOKUP($K2138,FDR!$A$3:$K$11,MATCH($N2138,FDR!$A$3:$K$3,1),1)+MAX($K2138-200000000,0)*0.03%,0),0)</f>
        <v>0</v>
      </c>
      <c r="S2138" s="264">
        <f>IFERROR(IF(AND($O2138&lt;&gt;"Contractual",$Q2138=0),VLOOKUP($K2138,FDR!$A$17:$K$24,MATCH($N2138,FDR!$A$16:$K$16,1),1)+MAX($K2138-200000000,0)*0.02%,0),0)</f>
        <v>0</v>
      </c>
      <c r="T2138" s="263">
        <f t="shared" si="260"/>
        <v>0</v>
      </c>
      <c r="U2138" s="212">
        <f>SUMIFS(Portfolio!$AA:$AA,Portfolio!$U:$U,'New Deposit Commission'!A2138)</f>
        <v>0</v>
      </c>
      <c r="V2138" s="212">
        <f t="shared" si="264"/>
        <v>0</v>
      </c>
      <c r="W2138" s="259" t="str">
        <f>VLOOKUP(A2138,Portfolio!$U:$AB,8,0)</f>
        <v>A2818</v>
      </c>
      <c r="X2138" s="162">
        <f>SUMIFS(Portfolio!$AK:$AK,Portfolio!$AE:$AE,'New Deposit Commission'!A2138)</f>
        <v>0</v>
      </c>
      <c r="Y2138" s="258">
        <f>SUMIFS('DATA(Matured Encash)'!$N:$N,'DATA(Matured Encash)'!$A:$A,A2138)</f>
        <v>0</v>
      </c>
      <c r="Z2138" s="212">
        <f t="shared" si="265"/>
        <v>0</v>
      </c>
      <c r="AA2138" s="162">
        <f t="shared" si="266"/>
        <v>0</v>
      </c>
    </row>
    <row r="2139" spans="1:27" x14ac:dyDescent="0.25">
      <c r="A2139" s="256" t="s">
        <v>35093</v>
      </c>
      <c r="B2139" s="257" t="str">
        <f>IFERROR(IFERROR(IFERROR(IFERROR(VLOOKUP(A2139,Portfolio!$A:$D,4,0),VLOOKUP(A2139,Portfolio!$K:$N,4,0)),VLOOKUP(A2139,Portfolio!$U:$X,4,0)),VLOOKUP(A2139,Portfolio!$AE:$AH,4,0)),VLOOKUP(A2139,Portfolio!$AO:$AR,4,0))</f>
        <v>MD. SHAHIDUR RAHMAN</v>
      </c>
      <c r="C2139" s="212">
        <f>SUMIFS(Portfolio!$F:$F,Portfolio!$A:$A,'New Deposit Commission'!A2139)</f>
        <v>6033.06</v>
      </c>
      <c r="D2139" s="212">
        <f>SUMIFS(Portfolio!$P:$P,Portfolio!$K:$K,'New Deposit Commission'!A2139)</f>
        <v>6033.06</v>
      </c>
      <c r="E2139" s="212">
        <f>SUMIFS(Portfolio!$Z:$Z,Portfolio!$U:$U,'New Deposit Commission'!A2139)</f>
        <v>6033.06</v>
      </c>
      <c r="F2139" s="212">
        <f>SUMIFS(Portfolio!$AJ:$AJ,Portfolio!$AE:$AE,'New Deposit Commission'!A2139)</f>
        <v>6033.06</v>
      </c>
      <c r="G2139" s="258">
        <f t="shared" si="261"/>
        <v>6033.06</v>
      </c>
      <c r="H2139" s="212">
        <f>SUMIFS(Portfolio!$AT:$AT,Portfolio!$AO:$AO,'New Deposit Commission'!A2139)</f>
        <v>6033.06</v>
      </c>
      <c r="I2139" s="258">
        <f t="shared" si="262"/>
        <v>0</v>
      </c>
      <c r="J2139" s="212">
        <f>SUMIFS('CIF wise new Deposit'!$I:$I,'CIF wise new Deposit'!$A:$A,'New Deposit Commission'!A2139)</f>
        <v>0</v>
      </c>
      <c r="K2139" s="258">
        <f t="shared" si="263"/>
        <v>0</v>
      </c>
      <c r="L2139" s="259" t="e">
        <f>VLOOKUP(A2139,'CIF wise new Deposit'!$A:$G,7,0)</f>
        <v>#N/A</v>
      </c>
      <c r="M2139" s="257" t="e">
        <f>VLOOKUP(L2139,CodEmployee!$A:$B,2,0)</f>
        <v>#N/A</v>
      </c>
      <c r="N2139" s="260">
        <f>IFERROR(VLOOKUP(A2139,'CIF wise new Deposit'!$A:$J,10,0),0)</f>
        <v>0</v>
      </c>
      <c r="O2139" s="261" t="str">
        <f>IFERROR(VLOOKUP(L2139,CodEmployee!$A:$P,16,0),"N/A")</f>
        <v>N/A</v>
      </c>
      <c r="P2139" s="261" t="str">
        <f>IFERROR(VLOOKUP(L2139,CodEmployee!$A:$D,4,0),"N/A")</f>
        <v>N/A</v>
      </c>
      <c r="Q2139" s="262">
        <f>IFERROR(IF(MATCH($A2139,DOMAIN!$AC:$AC,0)&gt;0,1,0),0)</f>
        <v>0</v>
      </c>
      <c r="R2139" s="264">
        <f>IFERROR(IF(AND($O2139="Contractual",$Q2139=0),VLOOKUP($K2139,FDR!$A$3:$K$11,MATCH($N2139,FDR!$A$3:$K$3,1),1)+MAX($K2139-200000000,0)*0.03%,0),0)</f>
        <v>0</v>
      </c>
      <c r="S2139" s="264">
        <f>IFERROR(IF(AND($O2139&lt;&gt;"Contractual",$Q2139=0),VLOOKUP($K2139,FDR!$A$17:$K$24,MATCH($N2139,FDR!$A$16:$K$16,1),1)+MAX($K2139-200000000,0)*0.02%,0),0)</f>
        <v>0</v>
      </c>
      <c r="T2139" s="263">
        <f t="shared" si="260"/>
        <v>0</v>
      </c>
      <c r="U2139" s="212">
        <f>SUMIFS(Portfolio!$AA:$AA,Portfolio!$U:$U,'New Deposit Commission'!A2139)</f>
        <v>0</v>
      </c>
      <c r="V2139" s="212">
        <f t="shared" si="264"/>
        <v>0</v>
      </c>
      <c r="W2139" s="259" t="str">
        <f>VLOOKUP(A2139,Portfolio!$U:$AB,8,0)</f>
        <v>A3505</v>
      </c>
      <c r="X2139" s="162">
        <f>SUMIFS(Portfolio!$AK:$AK,Portfolio!$AE:$AE,'New Deposit Commission'!A2139)</f>
        <v>0</v>
      </c>
      <c r="Y2139" s="258">
        <f>SUMIFS('DATA(Matured Encash)'!$N:$N,'DATA(Matured Encash)'!$A:$A,A2139)</f>
        <v>0</v>
      </c>
      <c r="Z2139" s="212">
        <f t="shared" si="265"/>
        <v>0</v>
      </c>
      <c r="AA2139" s="162">
        <f t="shared" si="266"/>
        <v>0</v>
      </c>
    </row>
    <row r="2140" spans="1:27" x14ac:dyDescent="0.25">
      <c r="A2140" s="256" t="s">
        <v>38756</v>
      </c>
      <c r="B2140" s="257" t="str">
        <f>IFERROR(IFERROR(IFERROR(IFERROR(VLOOKUP(A2140,Portfolio!$A:$D,4,0),VLOOKUP(A2140,Portfolio!$K:$N,4,0)),VLOOKUP(A2140,Portfolio!$U:$X,4,0)),VLOOKUP(A2140,Portfolio!$AE:$AH,4,0)),VLOOKUP(A2140,Portfolio!$AO:$AR,4,0))</f>
        <v>AFZAL HOSSAN</v>
      </c>
      <c r="C2140" s="212">
        <f>SUMIFS(Portfolio!$F:$F,Portfolio!$A:$A,'New Deposit Commission'!A2140)</f>
        <v>631.15</v>
      </c>
      <c r="D2140" s="212">
        <f>SUMIFS(Portfolio!$P:$P,Portfolio!$K:$K,'New Deposit Commission'!A2140)</f>
        <v>631.15</v>
      </c>
      <c r="E2140" s="212">
        <f>SUMIFS(Portfolio!$Z:$Z,Portfolio!$U:$U,'New Deposit Commission'!A2140)</f>
        <v>631.15</v>
      </c>
      <c r="F2140" s="212">
        <f>SUMIFS(Portfolio!$AJ:$AJ,Portfolio!$AE:$AE,'New Deposit Commission'!A2140)</f>
        <v>631.15</v>
      </c>
      <c r="G2140" s="258">
        <f t="shared" si="261"/>
        <v>631.15</v>
      </c>
      <c r="H2140" s="212">
        <f>SUMIFS(Portfolio!$AT:$AT,Portfolio!$AO:$AO,'New Deposit Commission'!A2140)</f>
        <v>631.15</v>
      </c>
      <c r="I2140" s="258">
        <f t="shared" si="262"/>
        <v>0</v>
      </c>
      <c r="J2140" s="212">
        <f>SUMIFS('CIF wise new Deposit'!$I:$I,'CIF wise new Deposit'!$A:$A,'New Deposit Commission'!A2140)</f>
        <v>0</v>
      </c>
      <c r="K2140" s="258">
        <f t="shared" si="263"/>
        <v>0</v>
      </c>
      <c r="L2140" s="259" t="e">
        <f>VLOOKUP(A2140,'CIF wise new Deposit'!$A:$G,7,0)</f>
        <v>#N/A</v>
      </c>
      <c r="M2140" s="257" t="e">
        <f>VLOOKUP(L2140,CodEmployee!$A:$B,2,0)</f>
        <v>#N/A</v>
      </c>
      <c r="N2140" s="260">
        <f>IFERROR(VLOOKUP(A2140,'CIF wise new Deposit'!$A:$J,10,0),0)</f>
        <v>0</v>
      </c>
      <c r="O2140" s="261" t="str">
        <f>IFERROR(VLOOKUP(L2140,CodEmployee!$A:$P,16,0),"N/A")</f>
        <v>N/A</v>
      </c>
      <c r="P2140" s="261" t="str">
        <f>IFERROR(VLOOKUP(L2140,CodEmployee!$A:$D,4,0),"N/A")</f>
        <v>N/A</v>
      </c>
      <c r="Q2140" s="262">
        <f>IFERROR(IF(MATCH($A2140,DOMAIN!$AC:$AC,0)&gt;0,1,0),0)</f>
        <v>0</v>
      </c>
      <c r="R2140" s="264">
        <f>IFERROR(IF(AND($O2140="Contractual",$Q2140=0),VLOOKUP($K2140,FDR!$A$3:$K$11,MATCH($N2140,FDR!$A$3:$K$3,1),1)+MAX($K2140-200000000,0)*0.03%,0),0)</f>
        <v>0</v>
      </c>
      <c r="S2140" s="264">
        <f>IFERROR(IF(AND($O2140&lt;&gt;"Contractual",$Q2140=0),VLOOKUP($K2140,FDR!$A$17:$K$24,MATCH($N2140,FDR!$A$16:$K$16,1),1)+MAX($K2140-200000000,0)*0.02%,0),0)</f>
        <v>0</v>
      </c>
      <c r="T2140" s="263">
        <f t="shared" si="260"/>
        <v>0</v>
      </c>
      <c r="U2140" s="212">
        <f>SUMIFS(Portfolio!$AA:$AA,Portfolio!$U:$U,'New Deposit Commission'!A2140)</f>
        <v>0</v>
      </c>
      <c r="V2140" s="212">
        <f t="shared" si="264"/>
        <v>0</v>
      </c>
      <c r="W2140" s="259" t="str">
        <f>VLOOKUP(A2140,Portfolio!$U:$AB,8,0)</f>
        <v>A9999</v>
      </c>
      <c r="X2140" s="162">
        <f>SUMIFS(Portfolio!$AK:$AK,Portfolio!$AE:$AE,'New Deposit Commission'!A2140)</f>
        <v>0</v>
      </c>
      <c r="Y2140" s="258">
        <f>SUMIFS('DATA(Matured Encash)'!$N:$N,'DATA(Matured Encash)'!$A:$A,A2140)</f>
        <v>0</v>
      </c>
      <c r="Z2140" s="212">
        <f t="shared" si="265"/>
        <v>0</v>
      </c>
      <c r="AA2140" s="162">
        <f t="shared" si="266"/>
        <v>0</v>
      </c>
    </row>
    <row r="2141" spans="1:27" x14ac:dyDescent="0.25">
      <c r="A2141" s="256" t="s">
        <v>38208</v>
      </c>
      <c r="B2141" s="257" t="str">
        <f>IFERROR(IFERROR(IFERROR(IFERROR(VLOOKUP(A2141,Portfolio!$A:$D,4,0),VLOOKUP(A2141,Portfolio!$K:$N,4,0)),VLOOKUP(A2141,Portfolio!$U:$X,4,0)),VLOOKUP(A2141,Portfolio!$AE:$AH,4,0)),VLOOKUP(A2141,Portfolio!$AO:$AR,4,0))</f>
        <v>MD. SAKIL HOSSAIN</v>
      </c>
      <c r="C2141" s="212">
        <f>SUMIFS(Portfolio!$F:$F,Portfolio!$A:$A,'New Deposit Commission'!A2141)</f>
        <v>1212.94</v>
      </c>
      <c r="D2141" s="212">
        <f>SUMIFS(Portfolio!$P:$P,Portfolio!$K:$K,'New Deposit Commission'!A2141)</f>
        <v>1212.94</v>
      </c>
      <c r="E2141" s="212">
        <f>SUMIFS(Portfolio!$Z:$Z,Portfolio!$U:$U,'New Deposit Commission'!A2141)</f>
        <v>1212.94</v>
      </c>
      <c r="F2141" s="212">
        <f>SUMIFS(Portfolio!$AJ:$AJ,Portfolio!$AE:$AE,'New Deposit Commission'!A2141)</f>
        <v>1212.94</v>
      </c>
      <c r="G2141" s="258">
        <f t="shared" si="261"/>
        <v>1212.94</v>
      </c>
      <c r="H2141" s="212">
        <f>SUMIFS(Portfolio!$AT:$AT,Portfolio!$AO:$AO,'New Deposit Commission'!A2141)</f>
        <v>1212.94</v>
      </c>
      <c r="I2141" s="258">
        <f t="shared" si="262"/>
        <v>0</v>
      </c>
      <c r="J2141" s="212">
        <f>SUMIFS('CIF wise new Deposit'!$I:$I,'CIF wise new Deposit'!$A:$A,'New Deposit Commission'!A2141)</f>
        <v>0</v>
      </c>
      <c r="K2141" s="258">
        <f t="shared" si="263"/>
        <v>0</v>
      </c>
      <c r="L2141" s="259" t="e">
        <f>VLOOKUP(A2141,'CIF wise new Deposit'!$A:$G,7,0)</f>
        <v>#N/A</v>
      </c>
      <c r="M2141" s="257" t="e">
        <f>VLOOKUP(L2141,CodEmployee!$A:$B,2,0)</f>
        <v>#N/A</v>
      </c>
      <c r="N2141" s="260">
        <f>IFERROR(VLOOKUP(A2141,'CIF wise new Deposit'!$A:$J,10,0),0)</f>
        <v>0</v>
      </c>
      <c r="O2141" s="261" t="str">
        <f>IFERROR(VLOOKUP(L2141,CodEmployee!$A:$P,16,0),"N/A")</f>
        <v>N/A</v>
      </c>
      <c r="P2141" s="261" t="str">
        <f>IFERROR(VLOOKUP(L2141,CodEmployee!$A:$D,4,0),"N/A")</f>
        <v>N/A</v>
      </c>
      <c r="Q2141" s="262">
        <f>IFERROR(IF(MATCH($A2141,DOMAIN!$AC:$AC,0)&gt;0,1,0),0)</f>
        <v>0</v>
      </c>
      <c r="R2141" s="264">
        <f>IFERROR(IF(AND($O2141="Contractual",$Q2141=0),VLOOKUP($K2141,FDR!$A$3:$K$11,MATCH($N2141,FDR!$A$3:$K$3,1),1)+MAX($K2141-200000000,0)*0.03%,0),0)</f>
        <v>0</v>
      </c>
      <c r="S2141" s="264">
        <f>IFERROR(IF(AND($O2141&lt;&gt;"Contractual",$Q2141=0),VLOOKUP($K2141,FDR!$A$17:$K$24,MATCH($N2141,FDR!$A$16:$K$16,1),1)+MAX($K2141-200000000,0)*0.02%,0),0)</f>
        <v>0</v>
      </c>
      <c r="T2141" s="263">
        <f t="shared" si="260"/>
        <v>0</v>
      </c>
      <c r="U2141" s="212">
        <f>SUMIFS(Portfolio!$AA:$AA,Portfolio!$U:$U,'New Deposit Commission'!A2141)</f>
        <v>0</v>
      </c>
      <c r="V2141" s="212">
        <f t="shared" si="264"/>
        <v>0</v>
      </c>
      <c r="W2141" s="259" t="str">
        <f>VLOOKUP(A2141,Portfolio!$U:$AB,8,0)</f>
        <v>A9999</v>
      </c>
      <c r="X2141" s="162">
        <f>SUMIFS(Portfolio!$AK:$AK,Portfolio!$AE:$AE,'New Deposit Commission'!A2141)</f>
        <v>0</v>
      </c>
      <c r="Y2141" s="258">
        <f>SUMIFS('DATA(Matured Encash)'!$N:$N,'DATA(Matured Encash)'!$A:$A,A2141)</f>
        <v>0</v>
      </c>
      <c r="Z2141" s="212">
        <f t="shared" si="265"/>
        <v>0</v>
      </c>
      <c r="AA2141" s="162">
        <f t="shared" si="266"/>
        <v>0</v>
      </c>
    </row>
    <row r="2142" spans="1:27" x14ac:dyDescent="0.25">
      <c r="A2142" s="256" t="s">
        <v>37384</v>
      </c>
      <c r="B2142" s="257" t="str">
        <f>IFERROR(IFERROR(IFERROR(IFERROR(VLOOKUP(A2142,Portfolio!$A:$D,4,0),VLOOKUP(A2142,Portfolio!$K:$N,4,0)),VLOOKUP(A2142,Portfolio!$U:$X,4,0)),VLOOKUP(A2142,Portfolio!$AE:$AH,4,0)),VLOOKUP(A2142,Portfolio!$AO:$AR,4,0))</f>
        <v>MD. SORIFUL HASAN</v>
      </c>
      <c r="C2142" s="212">
        <f>SUMIFS(Portfolio!$F:$F,Portfolio!$A:$A,'New Deposit Commission'!A2142)</f>
        <v>3644.24</v>
      </c>
      <c r="D2142" s="212">
        <f>SUMIFS(Portfolio!$P:$P,Portfolio!$K:$K,'New Deposit Commission'!A2142)</f>
        <v>3644.24</v>
      </c>
      <c r="E2142" s="212">
        <f>SUMIFS(Portfolio!$Z:$Z,Portfolio!$U:$U,'New Deposit Commission'!A2142)</f>
        <v>3644.24</v>
      </c>
      <c r="F2142" s="212">
        <f>SUMIFS(Portfolio!$AJ:$AJ,Portfolio!$AE:$AE,'New Deposit Commission'!A2142)</f>
        <v>3644.24</v>
      </c>
      <c r="G2142" s="258">
        <f t="shared" si="261"/>
        <v>3644.24</v>
      </c>
      <c r="H2142" s="212">
        <f>SUMIFS(Portfolio!$AT:$AT,Portfolio!$AO:$AO,'New Deposit Commission'!A2142)</f>
        <v>3644.24</v>
      </c>
      <c r="I2142" s="258">
        <f t="shared" si="262"/>
        <v>0</v>
      </c>
      <c r="J2142" s="212">
        <f>SUMIFS('CIF wise new Deposit'!$I:$I,'CIF wise new Deposit'!$A:$A,'New Deposit Commission'!A2142)</f>
        <v>0</v>
      </c>
      <c r="K2142" s="258">
        <f t="shared" si="263"/>
        <v>0</v>
      </c>
      <c r="L2142" s="259" t="e">
        <f>VLOOKUP(A2142,'CIF wise new Deposit'!$A:$G,7,0)</f>
        <v>#N/A</v>
      </c>
      <c r="M2142" s="257" t="e">
        <f>VLOOKUP(L2142,CodEmployee!$A:$B,2,0)</f>
        <v>#N/A</v>
      </c>
      <c r="N2142" s="260">
        <f>IFERROR(VLOOKUP(A2142,'CIF wise new Deposit'!$A:$J,10,0),0)</f>
        <v>0</v>
      </c>
      <c r="O2142" s="261" t="str">
        <f>IFERROR(VLOOKUP(L2142,CodEmployee!$A:$P,16,0),"N/A")</f>
        <v>N/A</v>
      </c>
      <c r="P2142" s="261" t="str">
        <f>IFERROR(VLOOKUP(L2142,CodEmployee!$A:$D,4,0),"N/A")</f>
        <v>N/A</v>
      </c>
      <c r="Q2142" s="262">
        <f>IFERROR(IF(MATCH($A2142,DOMAIN!$AC:$AC,0)&gt;0,1,0),0)</f>
        <v>0</v>
      </c>
      <c r="R2142" s="264">
        <f>IFERROR(IF(AND($O2142="Contractual",$Q2142=0),VLOOKUP($K2142,FDR!$A$3:$K$11,MATCH($N2142,FDR!$A$3:$K$3,1),1)+MAX($K2142-200000000,0)*0.03%,0),0)</f>
        <v>0</v>
      </c>
      <c r="S2142" s="264">
        <f>IFERROR(IF(AND($O2142&lt;&gt;"Contractual",$Q2142=0),VLOOKUP($K2142,FDR!$A$17:$K$24,MATCH($N2142,FDR!$A$16:$K$16,1),1)+MAX($K2142-200000000,0)*0.02%,0),0)</f>
        <v>0</v>
      </c>
      <c r="T2142" s="263">
        <f t="shared" si="260"/>
        <v>0</v>
      </c>
      <c r="U2142" s="212">
        <f>SUMIFS(Portfolio!$AA:$AA,Portfolio!$U:$U,'New Deposit Commission'!A2142)</f>
        <v>0</v>
      </c>
      <c r="V2142" s="212">
        <f t="shared" si="264"/>
        <v>0</v>
      </c>
      <c r="W2142" s="259" t="str">
        <f>VLOOKUP(A2142,Portfolio!$U:$AB,8,0)</f>
        <v>A9999</v>
      </c>
      <c r="X2142" s="162">
        <f>SUMIFS(Portfolio!$AK:$AK,Portfolio!$AE:$AE,'New Deposit Commission'!A2142)</f>
        <v>0</v>
      </c>
      <c r="Y2142" s="258">
        <f>SUMIFS('DATA(Matured Encash)'!$N:$N,'DATA(Matured Encash)'!$A:$A,A2142)</f>
        <v>0</v>
      </c>
      <c r="Z2142" s="212">
        <f t="shared" si="265"/>
        <v>0</v>
      </c>
      <c r="AA2142" s="162">
        <f t="shared" si="266"/>
        <v>0</v>
      </c>
    </row>
    <row r="2143" spans="1:27" x14ac:dyDescent="0.25">
      <c r="A2143" s="256" t="s">
        <v>39801</v>
      </c>
      <c r="B2143" s="257" t="str">
        <f>IFERROR(IFERROR(IFERROR(IFERROR(VLOOKUP(A2143,Portfolio!$A:$D,4,0),VLOOKUP(A2143,Portfolio!$K:$N,4,0)),VLOOKUP(A2143,Portfolio!$U:$X,4,0)),VLOOKUP(A2143,Portfolio!$AE:$AH,4,0)),VLOOKUP(A2143,Portfolio!$AO:$AR,4,0))</f>
        <v>MD. CHANCHOL HOSSAIN</v>
      </c>
      <c r="C2143" s="212">
        <f>SUMIFS(Portfolio!$F:$F,Portfolio!$A:$A,'New Deposit Commission'!A2143)</f>
        <v>2451.3000000000002</v>
      </c>
      <c r="D2143" s="212">
        <f>SUMIFS(Portfolio!$P:$P,Portfolio!$K:$K,'New Deposit Commission'!A2143)</f>
        <v>2451.3000000000002</v>
      </c>
      <c r="E2143" s="212">
        <f>SUMIFS(Portfolio!$Z:$Z,Portfolio!$U:$U,'New Deposit Commission'!A2143)</f>
        <v>2451.3000000000002</v>
      </c>
      <c r="F2143" s="212">
        <f>SUMIFS(Portfolio!$AJ:$AJ,Portfolio!$AE:$AE,'New Deposit Commission'!A2143)</f>
        <v>2451.3000000000002</v>
      </c>
      <c r="G2143" s="258">
        <f t="shared" si="261"/>
        <v>2451.3000000000002</v>
      </c>
      <c r="H2143" s="212">
        <f>SUMIFS(Portfolio!$AT:$AT,Portfolio!$AO:$AO,'New Deposit Commission'!A2143)</f>
        <v>2451.3000000000002</v>
      </c>
      <c r="I2143" s="258">
        <f t="shared" si="262"/>
        <v>0</v>
      </c>
      <c r="J2143" s="212">
        <f>SUMIFS('CIF wise new Deposit'!$I:$I,'CIF wise new Deposit'!$A:$A,'New Deposit Commission'!A2143)</f>
        <v>0</v>
      </c>
      <c r="K2143" s="258">
        <f t="shared" si="263"/>
        <v>0</v>
      </c>
      <c r="L2143" s="259" t="e">
        <f>VLOOKUP(A2143,'CIF wise new Deposit'!$A:$G,7,0)</f>
        <v>#N/A</v>
      </c>
      <c r="M2143" s="257" t="e">
        <f>VLOOKUP(L2143,CodEmployee!$A:$B,2,0)</f>
        <v>#N/A</v>
      </c>
      <c r="N2143" s="260">
        <f>IFERROR(VLOOKUP(A2143,'CIF wise new Deposit'!$A:$J,10,0),0)</f>
        <v>0</v>
      </c>
      <c r="O2143" s="261" t="str">
        <f>IFERROR(VLOOKUP(L2143,CodEmployee!$A:$P,16,0),"N/A")</f>
        <v>N/A</v>
      </c>
      <c r="P2143" s="261" t="str">
        <f>IFERROR(VLOOKUP(L2143,CodEmployee!$A:$D,4,0),"N/A")</f>
        <v>N/A</v>
      </c>
      <c r="Q2143" s="262">
        <f>IFERROR(IF(MATCH($A2143,DOMAIN!$AC:$AC,0)&gt;0,1,0),0)</f>
        <v>0</v>
      </c>
      <c r="R2143" s="264">
        <f>IFERROR(IF(AND($O2143="Contractual",$Q2143=0),VLOOKUP($K2143,FDR!$A$3:$K$11,MATCH($N2143,FDR!$A$3:$K$3,1),1)+MAX($K2143-200000000,0)*0.03%,0),0)</f>
        <v>0</v>
      </c>
      <c r="S2143" s="264">
        <f>IFERROR(IF(AND($O2143&lt;&gt;"Contractual",$Q2143=0),VLOOKUP($K2143,FDR!$A$17:$K$24,MATCH($N2143,FDR!$A$16:$K$16,1),1)+MAX($K2143-200000000,0)*0.02%,0),0)</f>
        <v>0</v>
      </c>
      <c r="T2143" s="263">
        <f t="shared" si="260"/>
        <v>0</v>
      </c>
      <c r="U2143" s="212">
        <f>SUMIFS(Portfolio!$AA:$AA,Portfolio!$U:$U,'New Deposit Commission'!A2143)</f>
        <v>0</v>
      </c>
      <c r="V2143" s="212">
        <f t="shared" si="264"/>
        <v>0</v>
      </c>
      <c r="W2143" s="259" t="str">
        <f>VLOOKUP(A2143,Portfolio!$U:$AB,8,0)</f>
        <v>100026</v>
      </c>
      <c r="X2143" s="162">
        <f>SUMIFS(Portfolio!$AK:$AK,Portfolio!$AE:$AE,'New Deposit Commission'!A2143)</f>
        <v>0</v>
      </c>
      <c r="Y2143" s="258">
        <f>SUMIFS('DATA(Matured Encash)'!$N:$N,'DATA(Matured Encash)'!$A:$A,A2143)</f>
        <v>0</v>
      </c>
      <c r="Z2143" s="212">
        <f t="shared" si="265"/>
        <v>0</v>
      </c>
      <c r="AA2143" s="162">
        <f t="shared" si="266"/>
        <v>0</v>
      </c>
    </row>
    <row r="2144" spans="1:27" x14ac:dyDescent="0.25">
      <c r="A2144" s="256" t="s">
        <v>38365</v>
      </c>
      <c r="B2144" s="257" t="str">
        <f>IFERROR(IFERROR(IFERROR(IFERROR(VLOOKUP(A2144,Portfolio!$A:$D,4,0),VLOOKUP(A2144,Portfolio!$K:$N,4,0)),VLOOKUP(A2144,Portfolio!$U:$X,4,0)),VLOOKUP(A2144,Portfolio!$AE:$AH,4,0)),VLOOKUP(A2144,Portfolio!$AO:$AR,4,0))</f>
        <v>MD. SOHAG</v>
      </c>
      <c r="C2144" s="212">
        <f>SUMIFS(Portfolio!$F:$F,Portfolio!$A:$A,'New Deposit Commission'!A2144)</f>
        <v>1821.97</v>
      </c>
      <c r="D2144" s="212">
        <f>SUMIFS(Portfolio!$P:$P,Portfolio!$K:$K,'New Deposit Commission'!A2144)</f>
        <v>1821.97</v>
      </c>
      <c r="E2144" s="212">
        <f>SUMIFS(Portfolio!$Z:$Z,Portfolio!$U:$U,'New Deposit Commission'!A2144)</f>
        <v>1821.97</v>
      </c>
      <c r="F2144" s="212">
        <f>SUMIFS(Portfolio!$AJ:$AJ,Portfolio!$AE:$AE,'New Deposit Commission'!A2144)</f>
        <v>1821.97</v>
      </c>
      <c r="G2144" s="258">
        <f t="shared" si="261"/>
        <v>1821.97</v>
      </c>
      <c r="H2144" s="212">
        <f>SUMIFS(Portfolio!$AT:$AT,Portfolio!$AO:$AO,'New Deposit Commission'!A2144)</f>
        <v>1821.97</v>
      </c>
      <c r="I2144" s="258">
        <f t="shared" si="262"/>
        <v>0</v>
      </c>
      <c r="J2144" s="212">
        <f>SUMIFS('CIF wise new Deposit'!$I:$I,'CIF wise new Deposit'!$A:$A,'New Deposit Commission'!A2144)</f>
        <v>0</v>
      </c>
      <c r="K2144" s="258">
        <f t="shared" si="263"/>
        <v>0</v>
      </c>
      <c r="L2144" s="259" t="e">
        <f>VLOOKUP(A2144,'CIF wise new Deposit'!$A:$G,7,0)</f>
        <v>#N/A</v>
      </c>
      <c r="M2144" s="257" t="e">
        <f>VLOOKUP(L2144,CodEmployee!$A:$B,2,0)</f>
        <v>#N/A</v>
      </c>
      <c r="N2144" s="260">
        <f>IFERROR(VLOOKUP(A2144,'CIF wise new Deposit'!$A:$J,10,0),0)</f>
        <v>0</v>
      </c>
      <c r="O2144" s="261" t="str">
        <f>IFERROR(VLOOKUP(L2144,CodEmployee!$A:$P,16,0),"N/A")</f>
        <v>N/A</v>
      </c>
      <c r="P2144" s="261" t="str">
        <f>IFERROR(VLOOKUP(L2144,CodEmployee!$A:$D,4,0),"N/A")</f>
        <v>N/A</v>
      </c>
      <c r="Q2144" s="262">
        <f>IFERROR(IF(MATCH($A2144,DOMAIN!$AC:$AC,0)&gt;0,1,0),0)</f>
        <v>0</v>
      </c>
      <c r="R2144" s="264">
        <f>IFERROR(IF(AND($O2144="Contractual",$Q2144=0),VLOOKUP($K2144,FDR!$A$3:$K$11,MATCH($N2144,FDR!$A$3:$K$3,1),1)+MAX($K2144-200000000,0)*0.03%,0),0)</f>
        <v>0</v>
      </c>
      <c r="S2144" s="264">
        <f>IFERROR(IF(AND($O2144&lt;&gt;"Contractual",$Q2144=0),VLOOKUP($K2144,FDR!$A$17:$K$24,MATCH($N2144,FDR!$A$16:$K$16,1),1)+MAX($K2144-200000000,0)*0.02%,0),0)</f>
        <v>0</v>
      </c>
      <c r="T2144" s="263">
        <f t="shared" si="260"/>
        <v>0</v>
      </c>
      <c r="U2144" s="212">
        <f>SUMIFS(Portfolio!$AA:$AA,Portfolio!$U:$U,'New Deposit Commission'!A2144)</f>
        <v>0</v>
      </c>
      <c r="V2144" s="212">
        <f t="shared" si="264"/>
        <v>0</v>
      </c>
      <c r="W2144" s="259" t="str">
        <f>VLOOKUP(A2144,Portfolio!$U:$AB,8,0)</f>
        <v>A9999</v>
      </c>
      <c r="X2144" s="162">
        <f>SUMIFS(Portfolio!$AK:$AK,Portfolio!$AE:$AE,'New Deposit Commission'!A2144)</f>
        <v>0</v>
      </c>
      <c r="Y2144" s="258">
        <f>SUMIFS('DATA(Matured Encash)'!$N:$N,'DATA(Matured Encash)'!$A:$A,A2144)</f>
        <v>0</v>
      </c>
      <c r="Z2144" s="212">
        <f t="shared" si="265"/>
        <v>0</v>
      </c>
      <c r="AA2144" s="162">
        <f t="shared" si="266"/>
        <v>0</v>
      </c>
    </row>
    <row r="2145" spans="1:27" x14ac:dyDescent="0.25">
      <c r="A2145" s="256" t="s">
        <v>37936</v>
      </c>
      <c r="B2145" s="257" t="str">
        <f>IFERROR(IFERROR(IFERROR(IFERROR(VLOOKUP(A2145,Portfolio!$A:$D,4,0),VLOOKUP(A2145,Portfolio!$K:$N,4,0)),VLOOKUP(A2145,Portfolio!$U:$X,4,0)),VLOOKUP(A2145,Portfolio!$AE:$AH,4,0)),VLOOKUP(A2145,Portfolio!$AO:$AR,4,0))</f>
        <v>ALOK KUMAR DAS</v>
      </c>
      <c r="C2145" s="212">
        <f>SUMIFS(Portfolio!$F:$F,Portfolio!$A:$A,'New Deposit Commission'!A2145)</f>
        <v>1186.74</v>
      </c>
      <c r="D2145" s="212">
        <f>SUMIFS(Portfolio!$P:$P,Portfolio!$K:$K,'New Deposit Commission'!A2145)</f>
        <v>1186.74</v>
      </c>
      <c r="E2145" s="212">
        <f>SUMIFS(Portfolio!$Z:$Z,Portfolio!$U:$U,'New Deposit Commission'!A2145)</f>
        <v>1186.74</v>
      </c>
      <c r="F2145" s="212">
        <f>SUMIFS(Portfolio!$AJ:$AJ,Portfolio!$AE:$AE,'New Deposit Commission'!A2145)</f>
        <v>1186.74</v>
      </c>
      <c r="G2145" s="258">
        <f t="shared" si="261"/>
        <v>1186.74</v>
      </c>
      <c r="H2145" s="212">
        <f>SUMIFS(Portfolio!$AT:$AT,Portfolio!$AO:$AO,'New Deposit Commission'!A2145)</f>
        <v>1186.74</v>
      </c>
      <c r="I2145" s="258">
        <f t="shared" si="262"/>
        <v>0</v>
      </c>
      <c r="J2145" s="212">
        <f>SUMIFS('CIF wise new Deposit'!$I:$I,'CIF wise new Deposit'!$A:$A,'New Deposit Commission'!A2145)</f>
        <v>0</v>
      </c>
      <c r="K2145" s="258">
        <f t="shared" si="263"/>
        <v>0</v>
      </c>
      <c r="L2145" s="259" t="e">
        <f>VLOOKUP(A2145,'CIF wise new Deposit'!$A:$G,7,0)</f>
        <v>#N/A</v>
      </c>
      <c r="M2145" s="257" t="e">
        <f>VLOOKUP(L2145,CodEmployee!$A:$B,2,0)</f>
        <v>#N/A</v>
      </c>
      <c r="N2145" s="260">
        <f>IFERROR(VLOOKUP(A2145,'CIF wise new Deposit'!$A:$J,10,0),0)</f>
        <v>0</v>
      </c>
      <c r="O2145" s="261" t="str">
        <f>IFERROR(VLOOKUP(L2145,CodEmployee!$A:$P,16,0),"N/A")</f>
        <v>N/A</v>
      </c>
      <c r="P2145" s="261" t="str">
        <f>IFERROR(VLOOKUP(L2145,CodEmployee!$A:$D,4,0),"N/A")</f>
        <v>N/A</v>
      </c>
      <c r="Q2145" s="262">
        <f>IFERROR(IF(MATCH($A2145,DOMAIN!$AC:$AC,0)&gt;0,1,0),0)</f>
        <v>0</v>
      </c>
      <c r="R2145" s="264">
        <f>IFERROR(IF(AND($O2145="Contractual",$Q2145=0),VLOOKUP($K2145,FDR!$A$3:$K$11,MATCH($N2145,FDR!$A$3:$K$3,1),1)+MAX($K2145-200000000,0)*0.03%,0),0)</f>
        <v>0</v>
      </c>
      <c r="S2145" s="264">
        <f>IFERROR(IF(AND($O2145&lt;&gt;"Contractual",$Q2145=0),VLOOKUP($K2145,FDR!$A$17:$K$24,MATCH($N2145,FDR!$A$16:$K$16,1),1)+MAX($K2145-200000000,0)*0.02%,0),0)</f>
        <v>0</v>
      </c>
      <c r="T2145" s="263">
        <f t="shared" si="260"/>
        <v>0</v>
      </c>
      <c r="U2145" s="212">
        <f>SUMIFS(Portfolio!$AA:$AA,Portfolio!$U:$U,'New Deposit Commission'!A2145)</f>
        <v>0</v>
      </c>
      <c r="V2145" s="212">
        <f t="shared" si="264"/>
        <v>0</v>
      </c>
      <c r="W2145" s="259" t="str">
        <f>VLOOKUP(A2145,Portfolio!$U:$AB,8,0)</f>
        <v>A9999</v>
      </c>
      <c r="X2145" s="162">
        <f>SUMIFS(Portfolio!$AK:$AK,Portfolio!$AE:$AE,'New Deposit Commission'!A2145)</f>
        <v>0</v>
      </c>
      <c r="Y2145" s="258">
        <f>SUMIFS('DATA(Matured Encash)'!$N:$N,'DATA(Matured Encash)'!$A:$A,A2145)</f>
        <v>0</v>
      </c>
      <c r="Z2145" s="212">
        <f t="shared" si="265"/>
        <v>0</v>
      </c>
      <c r="AA2145" s="162">
        <f t="shared" si="266"/>
        <v>0</v>
      </c>
    </row>
    <row r="2146" spans="1:27" x14ac:dyDescent="0.25">
      <c r="A2146" s="256" t="s">
        <v>35283</v>
      </c>
      <c r="B2146" s="257" t="str">
        <f>IFERROR(IFERROR(IFERROR(IFERROR(VLOOKUP(A2146,Portfolio!$A:$D,4,0),VLOOKUP(A2146,Portfolio!$K:$N,4,0)),VLOOKUP(A2146,Portfolio!$U:$X,4,0)),VLOOKUP(A2146,Portfolio!$AE:$AH,4,0)),VLOOKUP(A2146,Portfolio!$AO:$AR,4,0))</f>
        <v>MD. HASAN KHAN</v>
      </c>
      <c r="C2146" s="212">
        <f>SUMIFS(Portfolio!$F:$F,Portfolio!$A:$A,'New Deposit Commission'!A2146)</f>
        <v>1229.7</v>
      </c>
      <c r="D2146" s="212">
        <f>SUMIFS(Portfolio!$P:$P,Portfolio!$K:$K,'New Deposit Commission'!A2146)</f>
        <v>1229.7</v>
      </c>
      <c r="E2146" s="212">
        <f>SUMIFS(Portfolio!$Z:$Z,Portfolio!$U:$U,'New Deposit Commission'!A2146)</f>
        <v>1229.7</v>
      </c>
      <c r="F2146" s="212">
        <f>SUMIFS(Portfolio!$AJ:$AJ,Portfolio!$AE:$AE,'New Deposit Commission'!A2146)</f>
        <v>1229.7</v>
      </c>
      <c r="G2146" s="258">
        <f t="shared" si="261"/>
        <v>1229.7</v>
      </c>
      <c r="H2146" s="212">
        <f>SUMIFS(Portfolio!$AT:$AT,Portfolio!$AO:$AO,'New Deposit Commission'!A2146)</f>
        <v>1229.7</v>
      </c>
      <c r="I2146" s="258">
        <f t="shared" si="262"/>
        <v>0</v>
      </c>
      <c r="J2146" s="212">
        <f>SUMIFS('CIF wise new Deposit'!$I:$I,'CIF wise new Deposit'!$A:$A,'New Deposit Commission'!A2146)</f>
        <v>0</v>
      </c>
      <c r="K2146" s="258">
        <f t="shared" si="263"/>
        <v>0</v>
      </c>
      <c r="L2146" s="259" t="e">
        <f>VLOOKUP(A2146,'CIF wise new Deposit'!$A:$G,7,0)</f>
        <v>#N/A</v>
      </c>
      <c r="M2146" s="257" t="e">
        <f>VLOOKUP(L2146,CodEmployee!$A:$B,2,0)</f>
        <v>#N/A</v>
      </c>
      <c r="N2146" s="260">
        <f>IFERROR(VLOOKUP(A2146,'CIF wise new Deposit'!$A:$J,10,0),0)</f>
        <v>0</v>
      </c>
      <c r="O2146" s="261" t="str">
        <f>IFERROR(VLOOKUP(L2146,CodEmployee!$A:$P,16,0),"N/A")</f>
        <v>N/A</v>
      </c>
      <c r="P2146" s="261" t="str">
        <f>IFERROR(VLOOKUP(L2146,CodEmployee!$A:$D,4,0),"N/A")</f>
        <v>N/A</v>
      </c>
      <c r="Q2146" s="262">
        <f>IFERROR(IF(MATCH($A2146,DOMAIN!$AC:$AC,0)&gt;0,1,0),0)</f>
        <v>0</v>
      </c>
      <c r="R2146" s="264">
        <f>IFERROR(IF(AND($O2146="Contractual",$Q2146=0),VLOOKUP($K2146,FDR!$A$3:$K$11,MATCH($N2146,FDR!$A$3:$K$3,1),1)+MAX($K2146-200000000,0)*0.03%,0),0)</f>
        <v>0</v>
      </c>
      <c r="S2146" s="264">
        <f>IFERROR(IF(AND($O2146&lt;&gt;"Contractual",$Q2146=0),VLOOKUP($K2146,FDR!$A$17:$K$24,MATCH($N2146,FDR!$A$16:$K$16,1),1)+MAX($K2146-200000000,0)*0.02%,0),0)</f>
        <v>0</v>
      </c>
      <c r="T2146" s="263">
        <f t="shared" si="260"/>
        <v>0</v>
      </c>
      <c r="U2146" s="212">
        <f>SUMIFS(Portfolio!$AA:$AA,Portfolio!$U:$U,'New Deposit Commission'!A2146)</f>
        <v>0</v>
      </c>
      <c r="V2146" s="212">
        <f t="shared" si="264"/>
        <v>0</v>
      </c>
      <c r="W2146" s="259" t="str">
        <f>VLOOKUP(A2146,Portfolio!$U:$AB,8,0)</f>
        <v>A2818</v>
      </c>
      <c r="X2146" s="162">
        <f>SUMIFS(Portfolio!$AK:$AK,Portfolio!$AE:$AE,'New Deposit Commission'!A2146)</f>
        <v>0</v>
      </c>
      <c r="Y2146" s="258">
        <f>SUMIFS('DATA(Matured Encash)'!$N:$N,'DATA(Matured Encash)'!$A:$A,A2146)</f>
        <v>0</v>
      </c>
      <c r="Z2146" s="212">
        <f t="shared" si="265"/>
        <v>0</v>
      </c>
      <c r="AA2146" s="162">
        <f t="shared" si="266"/>
        <v>0</v>
      </c>
    </row>
    <row r="2147" spans="1:27" x14ac:dyDescent="0.25">
      <c r="A2147" s="256" t="s">
        <v>35403</v>
      </c>
      <c r="B2147" s="257" t="str">
        <f>IFERROR(IFERROR(IFERROR(IFERROR(VLOOKUP(A2147,Portfolio!$A:$D,4,0),VLOOKUP(A2147,Portfolio!$K:$N,4,0)),VLOOKUP(A2147,Portfolio!$U:$X,4,0)),VLOOKUP(A2147,Portfolio!$AE:$AH,4,0)),VLOOKUP(A2147,Portfolio!$AO:$AR,4,0))</f>
        <v>SAHEBUL KHAN</v>
      </c>
      <c r="C2147" s="212">
        <f>SUMIFS(Portfolio!$F:$F,Portfolio!$A:$A,'New Deposit Commission'!A2147)</f>
        <v>631.15</v>
      </c>
      <c r="D2147" s="212">
        <f>SUMIFS(Portfolio!$P:$P,Portfolio!$K:$K,'New Deposit Commission'!A2147)</f>
        <v>631.15</v>
      </c>
      <c r="E2147" s="212">
        <f>SUMIFS(Portfolio!$Z:$Z,Portfolio!$U:$U,'New Deposit Commission'!A2147)</f>
        <v>631.15</v>
      </c>
      <c r="F2147" s="212">
        <f>SUMIFS(Portfolio!$AJ:$AJ,Portfolio!$AE:$AE,'New Deposit Commission'!A2147)</f>
        <v>631.15</v>
      </c>
      <c r="G2147" s="258">
        <f t="shared" si="261"/>
        <v>631.15</v>
      </c>
      <c r="H2147" s="212">
        <f>SUMIFS(Portfolio!$AT:$AT,Portfolio!$AO:$AO,'New Deposit Commission'!A2147)</f>
        <v>631.15</v>
      </c>
      <c r="I2147" s="258">
        <f t="shared" si="262"/>
        <v>0</v>
      </c>
      <c r="J2147" s="212">
        <f>SUMIFS('CIF wise new Deposit'!$I:$I,'CIF wise new Deposit'!$A:$A,'New Deposit Commission'!A2147)</f>
        <v>0</v>
      </c>
      <c r="K2147" s="258">
        <f t="shared" si="263"/>
        <v>0</v>
      </c>
      <c r="L2147" s="259" t="e">
        <f>VLOOKUP(A2147,'CIF wise new Deposit'!$A:$G,7,0)</f>
        <v>#N/A</v>
      </c>
      <c r="M2147" s="257" t="e">
        <f>VLOOKUP(L2147,CodEmployee!$A:$B,2,0)</f>
        <v>#N/A</v>
      </c>
      <c r="N2147" s="260">
        <f>IFERROR(VLOOKUP(A2147,'CIF wise new Deposit'!$A:$J,10,0),0)</f>
        <v>0</v>
      </c>
      <c r="O2147" s="261" t="str">
        <f>IFERROR(VLOOKUP(L2147,CodEmployee!$A:$P,16,0),"N/A")</f>
        <v>N/A</v>
      </c>
      <c r="P2147" s="261" t="str">
        <f>IFERROR(VLOOKUP(L2147,CodEmployee!$A:$D,4,0),"N/A")</f>
        <v>N/A</v>
      </c>
      <c r="Q2147" s="262">
        <f>IFERROR(IF(MATCH($A2147,DOMAIN!$AC:$AC,0)&gt;0,1,0),0)</f>
        <v>0</v>
      </c>
      <c r="R2147" s="264">
        <f>IFERROR(IF(AND($O2147="Contractual",$Q2147=0),VLOOKUP($K2147,FDR!$A$3:$K$11,MATCH($N2147,FDR!$A$3:$K$3,1),1)+MAX($K2147-200000000,0)*0.03%,0),0)</f>
        <v>0</v>
      </c>
      <c r="S2147" s="264">
        <f>IFERROR(IF(AND($O2147&lt;&gt;"Contractual",$Q2147=0),VLOOKUP($K2147,FDR!$A$17:$K$24,MATCH($N2147,FDR!$A$16:$K$16,1),1)+MAX($K2147-200000000,0)*0.02%,0),0)</f>
        <v>0</v>
      </c>
      <c r="T2147" s="263">
        <f t="shared" si="260"/>
        <v>0</v>
      </c>
      <c r="U2147" s="212">
        <f>SUMIFS(Portfolio!$AA:$AA,Portfolio!$U:$U,'New Deposit Commission'!A2147)</f>
        <v>0</v>
      </c>
      <c r="V2147" s="212">
        <f t="shared" si="264"/>
        <v>0</v>
      </c>
      <c r="W2147" s="259" t="str">
        <f>VLOOKUP(A2147,Portfolio!$U:$AB,8,0)</f>
        <v>A2818</v>
      </c>
      <c r="X2147" s="162">
        <f>SUMIFS(Portfolio!$AK:$AK,Portfolio!$AE:$AE,'New Deposit Commission'!A2147)</f>
        <v>0</v>
      </c>
      <c r="Y2147" s="258">
        <f>SUMIFS('DATA(Matured Encash)'!$N:$N,'DATA(Matured Encash)'!$A:$A,A2147)</f>
        <v>0</v>
      </c>
      <c r="Z2147" s="212">
        <f t="shared" si="265"/>
        <v>0</v>
      </c>
      <c r="AA2147" s="162">
        <f t="shared" si="266"/>
        <v>0</v>
      </c>
    </row>
    <row r="2148" spans="1:27" x14ac:dyDescent="0.25">
      <c r="A2148" s="256" t="s">
        <v>35298</v>
      </c>
      <c r="B2148" s="257" t="str">
        <f>IFERROR(IFERROR(IFERROR(IFERROR(VLOOKUP(A2148,Portfolio!$A:$D,4,0),VLOOKUP(A2148,Portfolio!$K:$N,4,0)),VLOOKUP(A2148,Portfolio!$U:$X,4,0)),VLOOKUP(A2148,Portfolio!$AE:$AH,4,0)),VLOOKUP(A2148,Portfolio!$AO:$AR,4,0))</f>
        <v>MD. MAJHARUL ALOM</v>
      </c>
      <c r="C2148" s="212">
        <f>SUMIFS(Portfolio!$F:$F,Portfolio!$A:$A,'New Deposit Commission'!A2148)</f>
        <v>2459.37</v>
      </c>
      <c r="D2148" s="212">
        <f>SUMIFS(Portfolio!$P:$P,Portfolio!$K:$K,'New Deposit Commission'!A2148)</f>
        <v>2459.37</v>
      </c>
      <c r="E2148" s="212">
        <f>SUMIFS(Portfolio!$Z:$Z,Portfolio!$U:$U,'New Deposit Commission'!A2148)</f>
        <v>2459.37</v>
      </c>
      <c r="F2148" s="212">
        <f>SUMIFS(Portfolio!$AJ:$AJ,Portfolio!$AE:$AE,'New Deposit Commission'!A2148)</f>
        <v>2459.37</v>
      </c>
      <c r="G2148" s="258">
        <f t="shared" si="261"/>
        <v>2459.37</v>
      </c>
      <c r="H2148" s="212">
        <f>SUMIFS(Portfolio!$AT:$AT,Portfolio!$AO:$AO,'New Deposit Commission'!A2148)</f>
        <v>2459.37</v>
      </c>
      <c r="I2148" s="258">
        <f t="shared" si="262"/>
        <v>0</v>
      </c>
      <c r="J2148" s="212">
        <f>SUMIFS('CIF wise new Deposit'!$I:$I,'CIF wise new Deposit'!$A:$A,'New Deposit Commission'!A2148)</f>
        <v>0</v>
      </c>
      <c r="K2148" s="258">
        <f t="shared" si="263"/>
        <v>0</v>
      </c>
      <c r="L2148" s="259" t="e">
        <f>VLOOKUP(A2148,'CIF wise new Deposit'!$A:$G,7,0)</f>
        <v>#N/A</v>
      </c>
      <c r="M2148" s="257" t="e">
        <f>VLOOKUP(L2148,CodEmployee!$A:$B,2,0)</f>
        <v>#N/A</v>
      </c>
      <c r="N2148" s="260">
        <f>IFERROR(VLOOKUP(A2148,'CIF wise new Deposit'!$A:$J,10,0),0)</f>
        <v>0</v>
      </c>
      <c r="O2148" s="261" t="str">
        <f>IFERROR(VLOOKUP(L2148,CodEmployee!$A:$P,16,0),"N/A")</f>
        <v>N/A</v>
      </c>
      <c r="P2148" s="261" t="str">
        <f>IFERROR(VLOOKUP(L2148,CodEmployee!$A:$D,4,0),"N/A")</f>
        <v>N/A</v>
      </c>
      <c r="Q2148" s="262">
        <f>IFERROR(IF(MATCH($A2148,DOMAIN!$AC:$AC,0)&gt;0,1,0),0)</f>
        <v>0</v>
      </c>
      <c r="R2148" s="264">
        <f>IFERROR(IF(AND($O2148="Contractual",$Q2148=0),VLOOKUP($K2148,FDR!$A$3:$K$11,MATCH($N2148,FDR!$A$3:$K$3,1),1)+MAX($K2148-200000000,0)*0.03%,0),0)</f>
        <v>0</v>
      </c>
      <c r="S2148" s="264">
        <f>IFERROR(IF(AND($O2148&lt;&gt;"Contractual",$Q2148=0),VLOOKUP($K2148,FDR!$A$17:$K$24,MATCH($N2148,FDR!$A$16:$K$16,1),1)+MAX($K2148-200000000,0)*0.02%,0),0)</f>
        <v>0</v>
      </c>
      <c r="T2148" s="263">
        <f t="shared" si="260"/>
        <v>0</v>
      </c>
      <c r="U2148" s="212">
        <f>SUMIFS(Portfolio!$AA:$AA,Portfolio!$U:$U,'New Deposit Commission'!A2148)</f>
        <v>0</v>
      </c>
      <c r="V2148" s="212">
        <f t="shared" si="264"/>
        <v>0</v>
      </c>
      <c r="W2148" s="259" t="str">
        <f>VLOOKUP(A2148,Portfolio!$U:$AB,8,0)</f>
        <v>A2818</v>
      </c>
      <c r="X2148" s="162">
        <f>SUMIFS(Portfolio!$AK:$AK,Portfolio!$AE:$AE,'New Deposit Commission'!A2148)</f>
        <v>0</v>
      </c>
      <c r="Y2148" s="258">
        <f>SUMIFS('DATA(Matured Encash)'!$N:$N,'DATA(Matured Encash)'!$A:$A,A2148)</f>
        <v>0</v>
      </c>
      <c r="Z2148" s="212">
        <f t="shared" si="265"/>
        <v>0</v>
      </c>
      <c r="AA2148" s="162">
        <f t="shared" si="266"/>
        <v>0</v>
      </c>
    </row>
    <row r="2149" spans="1:27" x14ac:dyDescent="0.25">
      <c r="A2149" s="256" t="s">
        <v>35312</v>
      </c>
      <c r="B2149" s="257" t="str">
        <f>IFERROR(IFERROR(IFERROR(IFERROR(VLOOKUP(A2149,Portfolio!$A:$D,4,0),VLOOKUP(A2149,Portfolio!$K:$N,4,0)),VLOOKUP(A2149,Portfolio!$U:$X,4,0)),VLOOKUP(A2149,Portfolio!$AE:$AH,4,0)),VLOOKUP(A2149,Portfolio!$AO:$AR,4,0))</f>
        <v>MD. NOMAN AHMED</v>
      </c>
      <c r="C2149" s="212">
        <f>SUMIFS(Portfolio!$F:$F,Portfolio!$A:$A,'New Deposit Commission'!A2149)</f>
        <v>1041.72</v>
      </c>
      <c r="D2149" s="212">
        <f>SUMIFS(Portfolio!$P:$P,Portfolio!$K:$K,'New Deposit Commission'!A2149)</f>
        <v>1041.72</v>
      </c>
      <c r="E2149" s="212">
        <f>SUMIFS(Portfolio!$Z:$Z,Portfolio!$U:$U,'New Deposit Commission'!A2149)</f>
        <v>1041.72</v>
      </c>
      <c r="F2149" s="212">
        <f>SUMIFS(Portfolio!$AJ:$AJ,Portfolio!$AE:$AE,'New Deposit Commission'!A2149)</f>
        <v>1041.72</v>
      </c>
      <c r="G2149" s="258">
        <f t="shared" si="261"/>
        <v>1041.72</v>
      </c>
      <c r="H2149" s="212">
        <f>SUMIFS(Portfolio!$AT:$AT,Portfolio!$AO:$AO,'New Deposit Commission'!A2149)</f>
        <v>1041.72</v>
      </c>
      <c r="I2149" s="258">
        <f t="shared" si="262"/>
        <v>0</v>
      </c>
      <c r="J2149" s="212">
        <f>SUMIFS('CIF wise new Deposit'!$I:$I,'CIF wise new Deposit'!$A:$A,'New Deposit Commission'!A2149)</f>
        <v>0</v>
      </c>
      <c r="K2149" s="258">
        <f t="shared" si="263"/>
        <v>0</v>
      </c>
      <c r="L2149" s="259" t="e">
        <f>VLOOKUP(A2149,'CIF wise new Deposit'!$A:$G,7,0)</f>
        <v>#N/A</v>
      </c>
      <c r="M2149" s="257" t="e">
        <f>VLOOKUP(L2149,CodEmployee!$A:$B,2,0)</f>
        <v>#N/A</v>
      </c>
      <c r="N2149" s="260">
        <f>IFERROR(VLOOKUP(A2149,'CIF wise new Deposit'!$A:$J,10,0),0)</f>
        <v>0</v>
      </c>
      <c r="O2149" s="261" t="str">
        <f>IFERROR(VLOOKUP(L2149,CodEmployee!$A:$P,16,0),"N/A")</f>
        <v>N/A</v>
      </c>
      <c r="P2149" s="261" t="str">
        <f>IFERROR(VLOOKUP(L2149,CodEmployee!$A:$D,4,0),"N/A")</f>
        <v>N/A</v>
      </c>
      <c r="Q2149" s="262">
        <f>IFERROR(IF(MATCH($A2149,DOMAIN!$AC:$AC,0)&gt;0,1,0),0)</f>
        <v>0</v>
      </c>
      <c r="R2149" s="264">
        <f>IFERROR(IF(AND($O2149="Contractual",$Q2149=0),VLOOKUP($K2149,FDR!$A$3:$K$11,MATCH($N2149,FDR!$A$3:$K$3,1),1)+MAX($K2149-200000000,0)*0.03%,0),0)</f>
        <v>0</v>
      </c>
      <c r="S2149" s="264">
        <f>IFERROR(IF(AND($O2149&lt;&gt;"Contractual",$Q2149=0),VLOOKUP($K2149,FDR!$A$17:$K$24,MATCH($N2149,FDR!$A$16:$K$16,1),1)+MAX($K2149-200000000,0)*0.02%,0),0)</f>
        <v>0</v>
      </c>
      <c r="T2149" s="263">
        <f t="shared" si="260"/>
        <v>0</v>
      </c>
      <c r="U2149" s="212">
        <f>SUMIFS(Portfolio!$AA:$AA,Portfolio!$U:$U,'New Deposit Commission'!A2149)</f>
        <v>0</v>
      </c>
      <c r="V2149" s="212">
        <f t="shared" si="264"/>
        <v>0</v>
      </c>
      <c r="W2149" s="259" t="str">
        <f>VLOOKUP(A2149,Portfolio!$U:$AB,8,0)</f>
        <v>A2818</v>
      </c>
      <c r="X2149" s="162">
        <f>SUMIFS(Portfolio!$AK:$AK,Portfolio!$AE:$AE,'New Deposit Commission'!A2149)</f>
        <v>0</v>
      </c>
      <c r="Y2149" s="258">
        <f>SUMIFS('DATA(Matured Encash)'!$N:$N,'DATA(Matured Encash)'!$A:$A,A2149)</f>
        <v>0</v>
      </c>
      <c r="Z2149" s="212">
        <f t="shared" si="265"/>
        <v>0</v>
      </c>
      <c r="AA2149" s="162">
        <f t="shared" si="266"/>
        <v>0</v>
      </c>
    </row>
    <row r="2150" spans="1:27" x14ac:dyDescent="0.25">
      <c r="A2150" s="256" t="s">
        <v>35206</v>
      </c>
      <c r="B2150" s="257" t="str">
        <f>IFERROR(IFERROR(IFERROR(IFERROR(VLOOKUP(A2150,Portfolio!$A:$D,4,0),VLOOKUP(A2150,Portfolio!$K:$N,4,0)),VLOOKUP(A2150,Portfolio!$U:$X,4,0)),VLOOKUP(A2150,Portfolio!$AE:$AH,4,0)),VLOOKUP(A2150,Portfolio!$AO:$AR,4,0))</f>
        <v>EMAD AHMED</v>
      </c>
      <c r="C2150" s="212">
        <f>SUMIFS(Portfolio!$F:$F,Portfolio!$A:$A,'New Deposit Commission'!A2150)</f>
        <v>6147.75</v>
      </c>
      <c r="D2150" s="212">
        <f>SUMIFS(Portfolio!$P:$P,Portfolio!$K:$K,'New Deposit Commission'!A2150)</f>
        <v>6147.75</v>
      </c>
      <c r="E2150" s="212">
        <f>SUMIFS(Portfolio!$Z:$Z,Portfolio!$U:$U,'New Deposit Commission'!A2150)</f>
        <v>6147.75</v>
      </c>
      <c r="F2150" s="212">
        <f>SUMIFS(Portfolio!$AJ:$AJ,Portfolio!$AE:$AE,'New Deposit Commission'!A2150)</f>
        <v>6147.75</v>
      </c>
      <c r="G2150" s="258">
        <f t="shared" si="261"/>
        <v>6147.75</v>
      </c>
      <c r="H2150" s="212">
        <f>SUMIFS(Portfolio!$AT:$AT,Portfolio!$AO:$AO,'New Deposit Commission'!A2150)</f>
        <v>6147.75</v>
      </c>
      <c r="I2150" s="258">
        <f t="shared" si="262"/>
        <v>0</v>
      </c>
      <c r="J2150" s="212">
        <f>SUMIFS('CIF wise new Deposit'!$I:$I,'CIF wise new Deposit'!$A:$A,'New Deposit Commission'!A2150)</f>
        <v>0</v>
      </c>
      <c r="K2150" s="258">
        <f t="shared" si="263"/>
        <v>0</v>
      </c>
      <c r="L2150" s="259" t="e">
        <f>VLOOKUP(A2150,'CIF wise new Deposit'!$A:$G,7,0)</f>
        <v>#N/A</v>
      </c>
      <c r="M2150" s="257" t="e">
        <f>VLOOKUP(L2150,CodEmployee!$A:$B,2,0)</f>
        <v>#N/A</v>
      </c>
      <c r="N2150" s="260">
        <f>IFERROR(VLOOKUP(A2150,'CIF wise new Deposit'!$A:$J,10,0),0)</f>
        <v>0</v>
      </c>
      <c r="O2150" s="261" t="str">
        <f>IFERROR(VLOOKUP(L2150,CodEmployee!$A:$P,16,0),"N/A")</f>
        <v>N/A</v>
      </c>
      <c r="P2150" s="261" t="str">
        <f>IFERROR(VLOOKUP(L2150,CodEmployee!$A:$D,4,0),"N/A")</f>
        <v>N/A</v>
      </c>
      <c r="Q2150" s="262">
        <f>IFERROR(IF(MATCH($A2150,DOMAIN!$AC:$AC,0)&gt;0,1,0),0)</f>
        <v>0</v>
      </c>
      <c r="R2150" s="264">
        <f>IFERROR(IF(AND($O2150="Contractual",$Q2150=0),VLOOKUP($K2150,FDR!$A$3:$K$11,MATCH($N2150,FDR!$A$3:$K$3,1),1)+MAX($K2150-200000000,0)*0.03%,0),0)</f>
        <v>0</v>
      </c>
      <c r="S2150" s="264">
        <f>IFERROR(IF(AND($O2150&lt;&gt;"Contractual",$Q2150=0),VLOOKUP($K2150,FDR!$A$17:$K$24,MATCH($N2150,FDR!$A$16:$K$16,1),1)+MAX($K2150-200000000,0)*0.02%,0),0)</f>
        <v>0</v>
      </c>
      <c r="T2150" s="263">
        <f t="shared" si="260"/>
        <v>0</v>
      </c>
      <c r="U2150" s="212">
        <f>SUMIFS(Portfolio!$AA:$AA,Portfolio!$U:$U,'New Deposit Commission'!A2150)</f>
        <v>0</v>
      </c>
      <c r="V2150" s="212">
        <f t="shared" si="264"/>
        <v>0</v>
      </c>
      <c r="W2150" s="259" t="str">
        <f>VLOOKUP(A2150,Portfolio!$U:$AB,8,0)</f>
        <v>A2818</v>
      </c>
      <c r="X2150" s="162">
        <f>SUMIFS(Portfolio!$AK:$AK,Portfolio!$AE:$AE,'New Deposit Commission'!A2150)</f>
        <v>0</v>
      </c>
      <c r="Y2150" s="258">
        <f>SUMIFS('DATA(Matured Encash)'!$N:$N,'DATA(Matured Encash)'!$A:$A,A2150)</f>
        <v>0</v>
      </c>
      <c r="Z2150" s="212">
        <f t="shared" si="265"/>
        <v>0</v>
      </c>
      <c r="AA2150" s="162">
        <f t="shared" si="266"/>
        <v>0</v>
      </c>
    </row>
    <row r="2151" spans="1:27" x14ac:dyDescent="0.25">
      <c r="A2151" s="256" t="s">
        <v>35364</v>
      </c>
      <c r="B2151" s="257" t="str">
        <f>IFERROR(IFERROR(IFERROR(IFERROR(VLOOKUP(A2151,Portfolio!$A:$D,4,0),VLOOKUP(A2151,Portfolio!$K:$N,4,0)),VLOOKUP(A2151,Portfolio!$U:$X,4,0)),VLOOKUP(A2151,Portfolio!$AE:$AH,4,0)),VLOOKUP(A2151,Portfolio!$AO:$AR,4,0))</f>
        <v>MUHAMMAD IQBAL</v>
      </c>
      <c r="C2151" s="212">
        <f>SUMIFS(Portfolio!$F:$F,Portfolio!$A:$A,'New Deposit Commission'!A2151)</f>
        <v>2426.27</v>
      </c>
      <c r="D2151" s="212">
        <f>SUMIFS(Portfolio!$P:$P,Portfolio!$K:$K,'New Deposit Commission'!A2151)</f>
        <v>2426.27</v>
      </c>
      <c r="E2151" s="212">
        <f>SUMIFS(Portfolio!$Z:$Z,Portfolio!$U:$U,'New Deposit Commission'!A2151)</f>
        <v>2426.27</v>
      </c>
      <c r="F2151" s="212">
        <f>SUMIFS(Portfolio!$AJ:$AJ,Portfolio!$AE:$AE,'New Deposit Commission'!A2151)</f>
        <v>2426.27</v>
      </c>
      <c r="G2151" s="258">
        <f t="shared" si="261"/>
        <v>2426.27</v>
      </c>
      <c r="H2151" s="212">
        <f>SUMIFS(Portfolio!$AT:$AT,Portfolio!$AO:$AO,'New Deposit Commission'!A2151)</f>
        <v>2426.27</v>
      </c>
      <c r="I2151" s="258">
        <f t="shared" si="262"/>
        <v>0</v>
      </c>
      <c r="J2151" s="212">
        <f>SUMIFS('CIF wise new Deposit'!$I:$I,'CIF wise new Deposit'!$A:$A,'New Deposit Commission'!A2151)</f>
        <v>0</v>
      </c>
      <c r="K2151" s="258">
        <f t="shared" si="263"/>
        <v>0</v>
      </c>
      <c r="L2151" s="259" t="e">
        <f>VLOOKUP(A2151,'CIF wise new Deposit'!$A:$G,7,0)</f>
        <v>#N/A</v>
      </c>
      <c r="M2151" s="257" t="e">
        <f>VLOOKUP(L2151,CodEmployee!$A:$B,2,0)</f>
        <v>#N/A</v>
      </c>
      <c r="N2151" s="260">
        <f>IFERROR(VLOOKUP(A2151,'CIF wise new Deposit'!$A:$J,10,0),0)</f>
        <v>0</v>
      </c>
      <c r="O2151" s="261" t="str">
        <f>IFERROR(VLOOKUP(L2151,CodEmployee!$A:$P,16,0),"N/A")</f>
        <v>N/A</v>
      </c>
      <c r="P2151" s="261" t="str">
        <f>IFERROR(VLOOKUP(L2151,CodEmployee!$A:$D,4,0),"N/A")</f>
        <v>N/A</v>
      </c>
      <c r="Q2151" s="262">
        <f>IFERROR(IF(MATCH($A2151,DOMAIN!$AC:$AC,0)&gt;0,1,0),0)</f>
        <v>0</v>
      </c>
      <c r="R2151" s="264">
        <f>IFERROR(IF(AND($O2151="Contractual",$Q2151=0),VLOOKUP($K2151,FDR!$A$3:$K$11,MATCH($N2151,FDR!$A$3:$K$3,1),1)+MAX($K2151-200000000,0)*0.03%,0),0)</f>
        <v>0</v>
      </c>
      <c r="S2151" s="264">
        <f>IFERROR(IF(AND($O2151&lt;&gt;"Contractual",$Q2151=0),VLOOKUP($K2151,FDR!$A$17:$K$24,MATCH($N2151,FDR!$A$16:$K$16,1),1)+MAX($K2151-200000000,0)*0.02%,0),0)</f>
        <v>0</v>
      </c>
      <c r="T2151" s="263">
        <f t="shared" si="260"/>
        <v>0</v>
      </c>
      <c r="U2151" s="212">
        <f>SUMIFS(Portfolio!$AA:$AA,Portfolio!$U:$U,'New Deposit Commission'!A2151)</f>
        <v>0</v>
      </c>
      <c r="V2151" s="212">
        <f t="shared" si="264"/>
        <v>0</v>
      </c>
      <c r="W2151" s="259" t="str">
        <f>VLOOKUP(A2151,Portfolio!$U:$AB,8,0)</f>
        <v>A2818</v>
      </c>
      <c r="X2151" s="162">
        <f>SUMIFS(Portfolio!$AK:$AK,Portfolio!$AE:$AE,'New Deposit Commission'!A2151)</f>
        <v>0</v>
      </c>
      <c r="Y2151" s="258">
        <f>SUMIFS('DATA(Matured Encash)'!$N:$N,'DATA(Matured Encash)'!$A:$A,A2151)</f>
        <v>0</v>
      </c>
      <c r="Z2151" s="212">
        <f t="shared" si="265"/>
        <v>0</v>
      </c>
      <c r="AA2151" s="162">
        <f t="shared" si="266"/>
        <v>0</v>
      </c>
    </row>
    <row r="2152" spans="1:27" x14ac:dyDescent="0.25">
      <c r="A2152" s="256" t="s">
        <v>34679</v>
      </c>
      <c r="B2152" s="257" t="str">
        <f>IFERROR(IFERROR(IFERROR(IFERROR(VLOOKUP(A2152,Portfolio!$A:$D,4,0),VLOOKUP(A2152,Portfolio!$K:$N,4,0)),VLOOKUP(A2152,Portfolio!$U:$X,4,0)),VLOOKUP(A2152,Portfolio!$AE:$AH,4,0)),VLOOKUP(A2152,Portfolio!$AO:$AR,4,0))</f>
        <v>KHADIZA ISLAM</v>
      </c>
      <c r="C2152" s="212">
        <f>SUMIFS(Portfolio!$F:$F,Portfolio!$A:$A,'New Deposit Commission'!A2152)</f>
        <v>1084.07</v>
      </c>
      <c r="D2152" s="212">
        <f>SUMIFS(Portfolio!$P:$P,Portfolio!$K:$K,'New Deposit Commission'!A2152)</f>
        <v>1084.07</v>
      </c>
      <c r="E2152" s="212">
        <f>SUMIFS(Portfolio!$Z:$Z,Portfolio!$U:$U,'New Deposit Commission'!A2152)</f>
        <v>1084.07</v>
      </c>
      <c r="F2152" s="212">
        <f>SUMIFS(Portfolio!$AJ:$AJ,Portfolio!$AE:$AE,'New Deposit Commission'!A2152)</f>
        <v>1084.07</v>
      </c>
      <c r="G2152" s="258">
        <f t="shared" si="261"/>
        <v>1084.07</v>
      </c>
      <c r="H2152" s="212">
        <f>SUMIFS(Portfolio!$AT:$AT,Portfolio!$AO:$AO,'New Deposit Commission'!A2152)</f>
        <v>1084.07</v>
      </c>
      <c r="I2152" s="258">
        <f t="shared" si="262"/>
        <v>0</v>
      </c>
      <c r="J2152" s="212">
        <f>SUMIFS('CIF wise new Deposit'!$I:$I,'CIF wise new Deposit'!$A:$A,'New Deposit Commission'!A2152)</f>
        <v>0</v>
      </c>
      <c r="K2152" s="258">
        <f t="shared" si="263"/>
        <v>0</v>
      </c>
      <c r="L2152" s="259" t="e">
        <f>VLOOKUP(A2152,'CIF wise new Deposit'!$A:$G,7,0)</f>
        <v>#N/A</v>
      </c>
      <c r="M2152" s="257" t="e">
        <f>VLOOKUP(L2152,CodEmployee!$A:$B,2,0)</f>
        <v>#N/A</v>
      </c>
      <c r="N2152" s="260">
        <f>IFERROR(VLOOKUP(A2152,'CIF wise new Deposit'!$A:$J,10,0),0)</f>
        <v>0</v>
      </c>
      <c r="O2152" s="261" t="str">
        <f>IFERROR(VLOOKUP(L2152,CodEmployee!$A:$P,16,0),"N/A")</f>
        <v>N/A</v>
      </c>
      <c r="P2152" s="261" t="str">
        <f>IFERROR(VLOOKUP(L2152,CodEmployee!$A:$D,4,0),"N/A")</f>
        <v>N/A</v>
      </c>
      <c r="Q2152" s="262">
        <f>IFERROR(IF(MATCH($A2152,DOMAIN!$AC:$AC,0)&gt;0,1,0),0)</f>
        <v>0</v>
      </c>
      <c r="R2152" s="264">
        <f>IFERROR(IF(AND($O2152="Contractual",$Q2152=0),VLOOKUP($K2152,FDR!$A$3:$K$11,MATCH($N2152,FDR!$A$3:$K$3,1),1)+MAX($K2152-200000000,0)*0.03%,0),0)</f>
        <v>0</v>
      </c>
      <c r="S2152" s="264">
        <f>IFERROR(IF(AND($O2152&lt;&gt;"Contractual",$Q2152=0),VLOOKUP($K2152,FDR!$A$17:$K$24,MATCH($N2152,FDR!$A$16:$K$16,1),1)+MAX($K2152-200000000,0)*0.02%,0),0)</f>
        <v>0</v>
      </c>
      <c r="T2152" s="263">
        <f t="shared" si="260"/>
        <v>0</v>
      </c>
      <c r="U2152" s="212">
        <f>SUMIFS(Portfolio!$AA:$AA,Portfolio!$U:$U,'New Deposit Commission'!A2152)</f>
        <v>0</v>
      </c>
      <c r="V2152" s="212">
        <f t="shared" si="264"/>
        <v>0</v>
      </c>
      <c r="W2152" s="259" t="str">
        <f>VLOOKUP(A2152,Portfolio!$U:$AB,8,0)</f>
        <v>A4036</v>
      </c>
      <c r="X2152" s="162">
        <f>SUMIFS(Portfolio!$AK:$AK,Portfolio!$AE:$AE,'New Deposit Commission'!A2152)</f>
        <v>0</v>
      </c>
      <c r="Y2152" s="258">
        <f>SUMIFS('DATA(Matured Encash)'!$N:$N,'DATA(Matured Encash)'!$A:$A,A2152)</f>
        <v>0</v>
      </c>
      <c r="Z2152" s="212">
        <f t="shared" si="265"/>
        <v>0</v>
      </c>
      <c r="AA2152" s="162">
        <f t="shared" si="266"/>
        <v>0</v>
      </c>
    </row>
    <row r="2153" spans="1:27" x14ac:dyDescent="0.25">
      <c r="A2153" s="256" t="s">
        <v>34728</v>
      </c>
      <c r="B2153" s="257" t="str">
        <f>IFERROR(IFERROR(IFERROR(IFERROR(VLOOKUP(A2153,Portfolio!$A:$D,4,0),VLOOKUP(A2153,Portfolio!$K:$N,4,0)),VLOOKUP(A2153,Portfolio!$U:$X,4,0)),VLOOKUP(A2153,Portfolio!$AE:$AH,4,0)),VLOOKUP(A2153,Portfolio!$AO:$AR,4,0))</f>
        <v>MD. NUR SHOBAHAN</v>
      </c>
      <c r="C2153" s="212">
        <f>SUMIFS(Portfolio!$F:$F,Portfolio!$A:$A,'New Deposit Commission'!A2153)</f>
        <v>1221.69</v>
      </c>
      <c r="D2153" s="212">
        <f>SUMIFS(Portfolio!$P:$P,Portfolio!$K:$K,'New Deposit Commission'!A2153)</f>
        <v>1221.69</v>
      </c>
      <c r="E2153" s="212">
        <f>SUMIFS(Portfolio!$Z:$Z,Portfolio!$U:$U,'New Deposit Commission'!A2153)</f>
        <v>1221.69</v>
      </c>
      <c r="F2153" s="212">
        <f>SUMIFS(Portfolio!$AJ:$AJ,Portfolio!$AE:$AE,'New Deposit Commission'!A2153)</f>
        <v>1221.69</v>
      </c>
      <c r="G2153" s="258">
        <f t="shared" si="261"/>
        <v>1221.69</v>
      </c>
      <c r="H2153" s="212">
        <f>SUMIFS(Portfolio!$AT:$AT,Portfolio!$AO:$AO,'New Deposit Commission'!A2153)</f>
        <v>1221.69</v>
      </c>
      <c r="I2153" s="258">
        <f t="shared" si="262"/>
        <v>0</v>
      </c>
      <c r="J2153" s="212">
        <f>SUMIFS('CIF wise new Deposit'!$I:$I,'CIF wise new Deposit'!$A:$A,'New Deposit Commission'!A2153)</f>
        <v>0</v>
      </c>
      <c r="K2153" s="258">
        <f t="shared" si="263"/>
        <v>0</v>
      </c>
      <c r="L2153" s="259" t="e">
        <f>VLOOKUP(A2153,'CIF wise new Deposit'!$A:$G,7,0)</f>
        <v>#N/A</v>
      </c>
      <c r="M2153" s="257" t="e">
        <f>VLOOKUP(L2153,CodEmployee!$A:$B,2,0)</f>
        <v>#N/A</v>
      </c>
      <c r="N2153" s="260">
        <f>IFERROR(VLOOKUP(A2153,'CIF wise new Deposit'!$A:$J,10,0),0)</f>
        <v>0</v>
      </c>
      <c r="O2153" s="261" t="str">
        <f>IFERROR(VLOOKUP(L2153,CodEmployee!$A:$P,16,0),"N/A")</f>
        <v>N/A</v>
      </c>
      <c r="P2153" s="261" t="str">
        <f>IFERROR(VLOOKUP(L2153,CodEmployee!$A:$D,4,0),"N/A")</f>
        <v>N/A</v>
      </c>
      <c r="Q2153" s="262">
        <f>IFERROR(IF(MATCH($A2153,DOMAIN!$AC:$AC,0)&gt;0,1,0),0)</f>
        <v>0</v>
      </c>
      <c r="R2153" s="264">
        <f>IFERROR(IF(AND($O2153="Contractual",$Q2153=0),VLOOKUP($K2153,FDR!$A$3:$K$11,MATCH($N2153,FDR!$A$3:$K$3,1),1)+MAX($K2153-200000000,0)*0.03%,0),0)</f>
        <v>0</v>
      </c>
      <c r="S2153" s="264">
        <f>IFERROR(IF(AND($O2153&lt;&gt;"Contractual",$Q2153=0),VLOOKUP($K2153,FDR!$A$17:$K$24,MATCH($N2153,FDR!$A$16:$K$16,1),1)+MAX($K2153-200000000,0)*0.02%,0),0)</f>
        <v>0</v>
      </c>
      <c r="T2153" s="263">
        <f t="shared" si="260"/>
        <v>0</v>
      </c>
      <c r="U2153" s="212">
        <f>SUMIFS(Portfolio!$AA:$AA,Portfolio!$U:$U,'New Deposit Commission'!A2153)</f>
        <v>0</v>
      </c>
      <c r="V2153" s="212">
        <f t="shared" si="264"/>
        <v>0</v>
      </c>
      <c r="W2153" s="259" t="str">
        <f>VLOOKUP(A2153,Portfolio!$U:$AB,8,0)</f>
        <v>A4035</v>
      </c>
      <c r="X2153" s="162">
        <f>SUMIFS(Portfolio!$AK:$AK,Portfolio!$AE:$AE,'New Deposit Commission'!A2153)</f>
        <v>0</v>
      </c>
      <c r="Y2153" s="258">
        <f>SUMIFS('DATA(Matured Encash)'!$N:$N,'DATA(Matured Encash)'!$A:$A,A2153)</f>
        <v>0</v>
      </c>
      <c r="Z2153" s="212">
        <f t="shared" si="265"/>
        <v>0</v>
      </c>
      <c r="AA2153" s="162">
        <f t="shared" si="266"/>
        <v>0</v>
      </c>
    </row>
    <row r="2154" spans="1:27" x14ac:dyDescent="0.25">
      <c r="A2154" s="256" t="s">
        <v>34812</v>
      </c>
      <c r="B2154" s="257" t="str">
        <f>IFERROR(IFERROR(IFERROR(IFERROR(VLOOKUP(A2154,Portfolio!$A:$D,4,0),VLOOKUP(A2154,Portfolio!$K:$N,4,0)),VLOOKUP(A2154,Portfolio!$U:$X,4,0)),VLOOKUP(A2154,Portfolio!$AE:$AH,4,0)),VLOOKUP(A2154,Portfolio!$AO:$AR,4,0))</f>
        <v>SOHAG</v>
      </c>
      <c r="C2154" s="212">
        <f>SUMIFS(Portfolio!$F:$F,Portfolio!$A:$A,'New Deposit Commission'!A2154)</f>
        <v>1480.84</v>
      </c>
      <c r="D2154" s="212">
        <f>SUMIFS(Portfolio!$P:$P,Portfolio!$K:$K,'New Deposit Commission'!A2154)</f>
        <v>1480.84</v>
      </c>
      <c r="E2154" s="212">
        <f>SUMIFS(Portfolio!$Z:$Z,Portfolio!$U:$U,'New Deposit Commission'!A2154)</f>
        <v>1480.84</v>
      </c>
      <c r="F2154" s="212">
        <f>SUMIFS(Portfolio!$AJ:$AJ,Portfolio!$AE:$AE,'New Deposit Commission'!A2154)</f>
        <v>1480.84</v>
      </c>
      <c r="G2154" s="258">
        <f t="shared" si="261"/>
        <v>1480.84</v>
      </c>
      <c r="H2154" s="212">
        <f>SUMIFS(Portfolio!$AT:$AT,Portfolio!$AO:$AO,'New Deposit Commission'!A2154)</f>
        <v>1480.84</v>
      </c>
      <c r="I2154" s="258">
        <f t="shared" si="262"/>
        <v>0</v>
      </c>
      <c r="J2154" s="212">
        <f>SUMIFS('CIF wise new Deposit'!$I:$I,'CIF wise new Deposit'!$A:$A,'New Deposit Commission'!A2154)</f>
        <v>0</v>
      </c>
      <c r="K2154" s="258">
        <f t="shared" si="263"/>
        <v>0</v>
      </c>
      <c r="L2154" s="259" t="e">
        <f>VLOOKUP(A2154,'CIF wise new Deposit'!$A:$G,7,0)</f>
        <v>#N/A</v>
      </c>
      <c r="M2154" s="257" t="e">
        <f>VLOOKUP(L2154,CodEmployee!$A:$B,2,0)</f>
        <v>#N/A</v>
      </c>
      <c r="N2154" s="260">
        <f>IFERROR(VLOOKUP(A2154,'CIF wise new Deposit'!$A:$J,10,0),0)</f>
        <v>0</v>
      </c>
      <c r="O2154" s="261" t="str">
        <f>IFERROR(VLOOKUP(L2154,CodEmployee!$A:$P,16,0),"N/A")</f>
        <v>N/A</v>
      </c>
      <c r="P2154" s="261" t="str">
        <f>IFERROR(VLOOKUP(L2154,CodEmployee!$A:$D,4,0),"N/A")</f>
        <v>N/A</v>
      </c>
      <c r="Q2154" s="262">
        <f>IFERROR(IF(MATCH($A2154,DOMAIN!$AC:$AC,0)&gt;0,1,0),0)</f>
        <v>0</v>
      </c>
      <c r="R2154" s="264">
        <f>IFERROR(IF(AND($O2154="Contractual",$Q2154=0),VLOOKUP($K2154,FDR!$A$3:$K$11,MATCH($N2154,FDR!$A$3:$K$3,1),1)+MAX($K2154-200000000,0)*0.03%,0),0)</f>
        <v>0</v>
      </c>
      <c r="S2154" s="264">
        <f>IFERROR(IF(AND($O2154&lt;&gt;"Contractual",$Q2154=0),VLOOKUP($K2154,FDR!$A$17:$K$24,MATCH($N2154,FDR!$A$16:$K$16,1),1)+MAX($K2154-200000000,0)*0.02%,0),0)</f>
        <v>0</v>
      </c>
      <c r="T2154" s="263">
        <f t="shared" si="260"/>
        <v>0</v>
      </c>
      <c r="U2154" s="212">
        <f>SUMIFS(Portfolio!$AA:$AA,Portfolio!$U:$U,'New Deposit Commission'!A2154)</f>
        <v>0</v>
      </c>
      <c r="V2154" s="212">
        <f t="shared" si="264"/>
        <v>0</v>
      </c>
      <c r="W2154" s="259" t="str">
        <f>VLOOKUP(A2154,Portfolio!$U:$AB,8,0)</f>
        <v>A3909</v>
      </c>
      <c r="X2154" s="162">
        <f>SUMIFS(Portfolio!$AK:$AK,Portfolio!$AE:$AE,'New Deposit Commission'!A2154)</f>
        <v>0</v>
      </c>
      <c r="Y2154" s="258">
        <f>SUMIFS('DATA(Matured Encash)'!$N:$N,'DATA(Matured Encash)'!$A:$A,A2154)</f>
        <v>0</v>
      </c>
      <c r="Z2154" s="212">
        <f t="shared" si="265"/>
        <v>0</v>
      </c>
      <c r="AA2154" s="162">
        <f t="shared" si="266"/>
        <v>0</v>
      </c>
    </row>
    <row r="2155" spans="1:27" x14ac:dyDescent="0.25">
      <c r="A2155" s="256" t="s">
        <v>36427</v>
      </c>
      <c r="B2155" s="257" t="str">
        <f>IFERROR(IFERROR(IFERROR(IFERROR(VLOOKUP(A2155,Portfolio!$A:$D,4,0),VLOOKUP(A2155,Portfolio!$K:$N,4,0)),VLOOKUP(A2155,Portfolio!$U:$X,4,0)),VLOOKUP(A2155,Portfolio!$AE:$AH,4,0)),VLOOKUP(A2155,Portfolio!$AO:$AR,4,0))</f>
        <v>SHARAR BINTE ROUNAQ DIYA</v>
      </c>
      <c r="C2155" s="212">
        <f>SUMIFS(Portfolio!$F:$F,Portfolio!$A:$A,'New Deposit Commission'!A2155)</f>
        <v>285000</v>
      </c>
      <c r="D2155" s="212">
        <f>SUMIFS(Portfolio!$P:$P,Portfolio!$K:$K,'New Deposit Commission'!A2155)</f>
        <v>290000</v>
      </c>
      <c r="E2155" s="212">
        <f>SUMIFS(Portfolio!$Z:$Z,Portfolio!$U:$U,'New Deposit Commission'!A2155)</f>
        <v>295000</v>
      </c>
      <c r="F2155" s="212">
        <f>SUMIFS(Portfolio!$AJ:$AJ,Portfolio!$AE:$AE,'New Deposit Commission'!A2155)</f>
        <v>300000</v>
      </c>
      <c r="G2155" s="258">
        <f t="shared" si="261"/>
        <v>300000</v>
      </c>
      <c r="H2155" s="212">
        <f>SUMIFS(Portfolio!$AT:$AT,Portfolio!$AO:$AO,'New Deposit Commission'!A2155)</f>
        <v>349221.58</v>
      </c>
      <c r="I2155" s="258">
        <f t="shared" si="262"/>
        <v>49221.580000000016</v>
      </c>
      <c r="J2155" s="212">
        <f>SUMIFS('CIF wise new Deposit'!$I:$I,'CIF wise new Deposit'!$A:$A,'New Deposit Commission'!A2155)</f>
        <v>0</v>
      </c>
      <c r="K2155" s="258">
        <f t="shared" si="263"/>
        <v>0</v>
      </c>
      <c r="L2155" s="259" t="e">
        <f>VLOOKUP(A2155,'CIF wise new Deposit'!$A:$G,7,0)</f>
        <v>#N/A</v>
      </c>
      <c r="M2155" s="257" t="e">
        <f>VLOOKUP(L2155,CodEmployee!$A:$B,2,0)</f>
        <v>#N/A</v>
      </c>
      <c r="N2155" s="260">
        <f>IFERROR(VLOOKUP(A2155,'CIF wise new Deposit'!$A:$J,10,0),0)</f>
        <v>0</v>
      </c>
      <c r="O2155" s="261" t="str">
        <f>IFERROR(VLOOKUP(L2155,CodEmployee!$A:$P,16,0),"N/A")</f>
        <v>N/A</v>
      </c>
      <c r="P2155" s="261" t="str">
        <f>IFERROR(VLOOKUP(L2155,CodEmployee!$A:$D,4,0),"N/A")</f>
        <v>N/A</v>
      </c>
      <c r="Q2155" s="262">
        <f>IFERROR(IF(MATCH($A2155,DOMAIN!$AC:$AC,0)&gt;0,1,0),0)</f>
        <v>0</v>
      </c>
      <c r="R2155" s="264">
        <f>IFERROR(IF(AND($O2155="Contractual",$Q2155=0),VLOOKUP($K2155,FDR!$A$3:$K$11,MATCH($N2155,FDR!$A$3:$K$3,1),1)+MAX($K2155-200000000,0)*0.03%,0),0)</f>
        <v>0</v>
      </c>
      <c r="S2155" s="264">
        <f>IFERROR(IF(AND($O2155&lt;&gt;"Contractual",$Q2155=0),VLOOKUP($K2155,FDR!$A$17:$K$24,MATCH($N2155,FDR!$A$16:$K$16,1),1)+MAX($K2155-200000000,0)*0.02%,0),0)</f>
        <v>0</v>
      </c>
      <c r="T2155" s="263">
        <f t="shared" si="260"/>
        <v>0</v>
      </c>
      <c r="U2155" s="212">
        <f>SUMIFS(Portfolio!$AA:$AA,Portfolio!$U:$U,'New Deposit Commission'!A2155)</f>
        <v>0</v>
      </c>
      <c r="V2155" s="212">
        <f t="shared" si="264"/>
        <v>0</v>
      </c>
      <c r="W2155" s="259" t="str">
        <f>VLOOKUP(A2155,Portfolio!$U:$AB,8,0)</f>
        <v>A1533</v>
      </c>
      <c r="X2155" s="162">
        <f>SUMIFS(Portfolio!$AK:$AK,Portfolio!$AE:$AE,'New Deposit Commission'!A2155)</f>
        <v>300000</v>
      </c>
      <c r="Y2155" s="258">
        <f>SUMIFS('DATA(Matured Encash)'!$N:$N,'DATA(Matured Encash)'!$A:$A,A2155)</f>
        <v>0</v>
      </c>
      <c r="Z2155" s="212">
        <f t="shared" si="265"/>
        <v>0</v>
      </c>
      <c r="AA2155" s="162">
        <f t="shared" si="266"/>
        <v>0</v>
      </c>
    </row>
    <row r="2156" spans="1:27" x14ac:dyDescent="0.25">
      <c r="A2156" s="256" t="s">
        <v>36510</v>
      </c>
      <c r="B2156" s="257" t="str">
        <f>IFERROR(IFERROR(IFERROR(IFERROR(VLOOKUP(A2156,Portfolio!$A:$D,4,0),VLOOKUP(A2156,Portfolio!$K:$N,4,0)),VLOOKUP(A2156,Portfolio!$U:$X,4,0)),VLOOKUP(A2156,Portfolio!$AE:$AH,4,0)),VLOOKUP(A2156,Portfolio!$AO:$AR,4,0))</f>
        <v>ABU TALEB</v>
      </c>
      <c r="C2156" s="212">
        <f>SUMIFS(Portfolio!$F:$F,Portfolio!$A:$A,'New Deposit Commission'!A2156)</f>
        <v>1096.17</v>
      </c>
      <c r="D2156" s="212">
        <f>SUMIFS(Portfolio!$P:$P,Portfolio!$K:$K,'New Deposit Commission'!A2156)</f>
        <v>1096.17</v>
      </c>
      <c r="E2156" s="212">
        <f>SUMIFS(Portfolio!$Z:$Z,Portfolio!$U:$U,'New Deposit Commission'!A2156)</f>
        <v>1096.17</v>
      </c>
      <c r="F2156" s="212">
        <f>SUMIFS(Portfolio!$AJ:$AJ,Portfolio!$AE:$AE,'New Deposit Commission'!A2156)</f>
        <v>1096.17</v>
      </c>
      <c r="G2156" s="258">
        <f t="shared" si="261"/>
        <v>1096.17</v>
      </c>
      <c r="H2156" s="212">
        <f>SUMIFS(Portfolio!$AT:$AT,Portfolio!$AO:$AO,'New Deposit Commission'!A2156)</f>
        <v>1096.17</v>
      </c>
      <c r="I2156" s="258">
        <f t="shared" si="262"/>
        <v>0</v>
      </c>
      <c r="J2156" s="212">
        <f>SUMIFS('CIF wise new Deposit'!$I:$I,'CIF wise new Deposit'!$A:$A,'New Deposit Commission'!A2156)</f>
        <v>0</v>
      </c>
      <c r="K2156" s="258">
        <f t="shared" si="263"/>
        <v>0</v>
      </c>
      <c r="L2156" s="259" t="e">
        <f>VLOOKUP(A2156,'CIF wise new Deposit'!$A:$G,7,0)</f>
        <v>#N/A</v>
      </c>
      <c r="M2156" s="257" t="e">
        <f>VLOOKUP(L2156,CodEmployee!$A:$B,2,0)</f>
        <v>#N/A</v>
      </c>
      <c r="N2156" s="260">
        <f>IFERROR(VLOOKUP(A2156,'CIF wise new Deposit'!$A:$J,10,0),0)</f>
        <v>0</v>
      </c>
      <c r="O2156" s="261" t="str">
        <f>IFERROR(VLOOKUP(L2156,CodEmployee!$A:$P,16,0),"N/A")</f>
        <v>N/A</v>
      </c>
      <c r="P2156" s="261" t="str">
        <f>IFERROR(VLOOKUP(L2156,CodEmployee!$A:$D,4,0),"N/A")</f>
        <v>N/A</v>
      </c>
      <c r="Q2156" s="262">
        <f>IFERROR(IF(MATCH($A2156,DOMAIN!$AC:$AC,0)&gt;0,1,0),0)</f>
        <v>0</v>
      </c>
      <c r="R2156" s="264">
        <f>IFERROR(IF(AND($O2156="Contractual",$Q2156=0),VLOOKUP($K2156,FDR!$A$3:$K$11,MATCH($N2156,FDR!$A$3:$K$3,1),1)+MAX($K2156-200000000,0)*0.03%,0),0)</f>
        <v>0</v>
      </c>
      <c r="S2156" s="264">
        <f>IFERROR(IF(AND($O2156&lt;&gt;"Contractual",$Q2156=0),VLOOKUP($K2156,FDR!$A$17:$K$24,MATCH($N2156,FDR!$A$16:$K$16,1),1)+MAX($K2156-200000000,0)*0.02%,0),0)</f>
        <v>0</v>
      </c>
      <c r="T2156" s="263">
        <f t="shared" si="260"/>
        <v>0</v>
      </c>
      <c r="U2156" s="212">
        <f>SUMIFS(Portfolio!$AA:$AA,Portfolio!$U:$U,'New Deposit Commission'!A2156)</f>
        <v>0</v>
      </c>
      <c r="V2156" s="212">
        <f t="shared" si="264"/>
        <v>0</v>
      </c>
      <c r="W2156" s="259" t="str">
        <f>VLOOKUP(A2156,Portfolio!$U:$AB,8,0)</f>
        <v>A3804</v>
      </c>
      <c r="X2156" s="162">
        <f>SUMIFS(Portfolio!$AK:$AK,Portfolio!$AE:$AE,'New Deposit Commission'!A2156)</f>
        <v>0</v>
      </c>
      <c r="Y2156" s="258">
        <f>SUMIFS('DATA(Matured Encash)'!$N:$N,'DATA(Matured Encash)'!$A:$A,A2156)</f>
        <v>0</v>
      </c>
      <c r="Z2156" s="212">
        <f t="shared" si="265"/>
        <v>0</v>
      </c>
      <c r="AA2156" s="162">
        <f t="shared" si="266"/>
        <v>0</v>
      </c>
    </row>
    <row r="2157" spans="1:27" x14ac:dyDescent="0.25">
      <c r="A2157" s="256" t="s">
        <v>36537</v>
      </c>
      <c r="B2157" s="257" t="str">
        <f>IFERROR(IFERROR(IFERROR(IFERROR(VLOOKUP(A2157,Portfolio!$A:$D,4,0),VLOOKUP(A2157,Portfolio!$K:$N,4,0)),VLOOKUP(A2157,Portfolio!$U:$X,4,0)),VLOOKUP(A2157,Portfolio!$AE:$AH,4,0)),VLOOKUP(A2157,Portfolio!$AO:$AR,4,0))</f>
        <v>MD. ADNAN AMIN ONNY</v>
      </c>
      <c r="C2157" s="212">
        <f>SUMIFS(Portfolio!$F:$F,Portfolio!$A:$A,'New Deposit Commission'!A2157)</f>
        <v>2391.12</v>
      </c>
      <c r="D2157" s="212">
        <f>SUMIFS(Portfolio!$P:$P,Portfolio!$K:$K,'New Deposit Commission'!A2157)</f>
        <v>2391.12</v>
      </c>
      <c r="E2157" s="212">
        <f>SUMIFS(Portfolio!$Z:$Z,Portfolio!$U:$U,'New Deposit Commission'!A2157)</f>
        <v>2391.12</v>
      </c>
      <c r="F2157" s="212">
        <f>SUMIFS(Portfolio!$AJ:$AJ,Portfolio!$AE:$AE,'New Deposit Commission'!A2157)</f>
        <v>2391.12</v>
      </c>
      <c r="G2157" s="258">
        <f t="shared" si="261"/>
        <v>2391.12</v>
      </c>
      <c r="H2157" s="212">
        <f>SUMIFS(Portfolio!$AT:$AT,Portfolio!$AO:$AO,'New Deposit Commission'!A2157)</f>
        <v>2391.12</v>
      </c>
      <c r="I2157" s="258">
        <f t="shared" si="262"/>
        <v>0</v>
      </c>
      <c r="J2157" s="212">
        <f>SUMIFS('CIF wise new Deposit'!$I:$I,'CIF wise new Deposit'!$A:$A,'New Deposit Commission'!A2157)</f>
        <v>0</v>
      </c>
      <c r="K2157" s="258">
        <f t="shared" si="263"/>
        <v>0</v>
      </c>
      <c r="L2157" s="259" t="e">
        <f>VLOOKUP(A2157,'CIF wise new Deposit'!$A:$G,7,0)</f>
        <v>#N/A</v>
      </c>
      <c r="M2157" s="257" t="e">
        <f>VLOOKUP(L2157,CodEmployee!$A:$B,2,0)</f>
        <v>#N/A</v>
      </c>
      <c r="N2157" s="260">
        <f>IFERROR(VLOOKUP(A2157,'CIF wise new Deposit'!$A:$J,10,0),0)</f>
        <v>0</v>
      </c>
      <c r="O2157" s="261" t="str">
        <f>IFERROR(VLOOKUP(L2157,CodEmployee!$A:$P,16,0),"N/A")</f>
        <v>N/A</v>
      </c>
      <c r="P2157" s="261" t="str">
        <f>IFERROR(VLOOKUP(L2157,CodEmployee!$A:$D,4,0),"N/A")</f>
        <v>N/A</v>
      </c>
      <c r="Q2157" s="262">
        <f>IFERROR(IF(MATCH($A2157,DOMAIN!$AC:$AC,0)&gt;0,1,0),0)</f>
        <v>0</v>
      </c>
      <c r="R2157" s="264">
        <f>IFERROR(IF(AND($O2157="Contractual",$Q2157=0),VLOOKUP($K2157,FDR!$A$3:$K$11,MATCH($N2157,FDR!$A$3:$K$3,1),1)+MAX($K2157-200000000,0)*0.03%,0),0)</f>
        <v>0</v>
      </c>
      <c r="S2157" s="264">
        <f>IFERROR(IF(AND($O2157&lt;&gt;"Contractual",$Q2157=0),VLOOKUP($K2157,FDR!$A$17:$K$24,MATCH($N2157,FDR!$A$16:$K$16,1),1)+MAX($K2157-200000000,0)*0.02%,0),0)</f>
        <v>0</v>
      </c>
      <c r="T2157" s="263">
        <f t="shared" si="260"/>
        <v>0</v>
      </c>
      <c r="U2157" s="212">
        <f>SUMIFS(Portfolio!$AA:$AA,Portfolio!$U:$U,'New Deposit Commission'!A2157)</f>
        <v>0</v>
      </c>
      <c r="V2157" s="212">
        <f t="shared" si="264"/>
        <v>0</v>
      </c>
      <c r="W2157" s="259" t="str">
        <f>VLOOKUP(A2157,Portfolio!$U:$AB,8,0)</f>
        <v>A3486</v>
      </c>
      <c r="X2157" s="162">
        <f>SUMIFS(Portfolio!$AK:$AK,Portfolio!$AE:$AE,'New Deposit Commission'!A2157)</f>
        <v>0</v>
      </c>
      <c r="Y2157" s="258">
        <f>SUMIFS('DATA(Matured Encash)'!$N:$N,'DATA(Matured Encash)'!$A:$A,A2157)</f>
        <v>0</v>
      </c>
      <c r="Z2157" s="212">
        <f t="shared" si="265"/>
        <v>0</v>
      </c>
      <c r="AA2157" s="162">
        <f t="shared" si="266"/>
        <v>0</v>
      </c>
    </row>
    <row r="2158" spans="1:27" x14ac:dyDescent="0.25">
      <c r="A2158" s="256" t="s">
        <v>37953</v>
      </c>
      <c r="B2158" s="257" t="str">
        <f>IFERROR(IFERROR(IFERROR(IFERROR(VLOOKUP(A2158,Portfolio!$A:$D,4,0),VLOOKUP(A2158,Portfolio!$K:$N,4,0)),VLOOKUP(A2158,Portfolio!$U:$X,4,0)),VLOOKUP(A2158,Portfolio!$AE:$AH,4,0)),VLOOKUP(A2158,Portfolio!$AO:$AR,4,0))</f>
        <v>MD. MONIRUZZAMAN SHAIKH</v>
      </c>
      <c r="C2158" s="212">
        <f>SUMIFS(Portfolio!$F:$F,Portfolio!$A:$A,'New Deposit Commission'!A2158)</f>
        <v>9069.4500000000007</v>
      </c>
      <c r="D2158" s="212">
        <f>SUMIFS(Portfolio!$P:$P,Portfolio!$K:$K,'New Deposit Commission'!A2158)</f>
        <v>9069.4500000000007</v>
      </c>
      <c r="E2158" s="212">
        <f>SUMIFS(Portfolio!$Z:$Z,Portfolio!$U:$U,'New Deposit Commission'!A2158)</f>
        <v>9069.4500000000007</v>
      </c>
      <c r="F2158" s="212">
        <f>SUMIFS(Portfolio!$AJ:$AJ,Portfolio!$AE:$AE,'New Deposit Commission'!A2158)</f>
        <v>9069.4500000000007</v>
      </c>
      <c r="G2158" s="258">
        <f t="shared" si="261"/>
        <v>9069.4500000000007</v>
      </c>
      <c r="H2158" s="212">
        <f>SUMIFS(Portfolio!$AT:$AT,Portfolio!$AO:$AO,'New Deposit Commission'!A2158)</f>
        <v>9069.4500000000007</v>
      </c>
      <c r="I2158" s="258">
        <f t="shared" si="262"/>
        <v>0</v>
      </c>
      <c r="J2158" s="212">
        <f>SUMIFS('CIF wise new Deposit'!$I:$I,'CIF wise new Deposit'!$A:$A,'New Deposit Commission'!A2158)</f>
        <v>0</v>
      </c>
      <c r="K2158" s="258">
        <f t="shared" si="263"/>
        <v>0</v>
      </c>
      <c r="L2158" s="259" t="e">
        <f>VLOOKUP(A2158,'CIF wise new Deposit'!$A:$G,7,0)</f>
        <v>#N/A</v>
      </c>
      <c r="M2158" s="257" t="e">
        <f>VLOOKUP(L2158,CodEmployee!$A:$B,2,0)</f>
        <v>#N/A</v>
      </c>
      <c r="N2158" s="260">
        <f>IFERROR(VLOOKUP(A2158,'CIF wise new Deposit'!$A:$J,10,0),0)</f>
        <v>0</v>
      </c>
      <c r="O2158" s="261" t="str">
        <f>IFERROR(VLOOKUP(L2158,CodEmployee!$A:$P,16,0),"N/A")</f>
        <v>N/A</v>
      </c>
      <c r="P2158" s="261" t="str">
        <f>IFERROR(VLOOKUP(L2158,CodEmployee!$A:$D,4,0),"N/A")</f>
        <v>N/A</v>
      </c>
      <c r="Q2158" s="262">
        <f>IFERROR(IF(MATCH($A2158,DOMAIN!$AC:$AC,0)&gt;0,1,0),0)</f>
        <v>0</v>
      </c>
      <c r="R2158" s="264">
        <f>IFERROR(IF(AND($O2158="Contractual",$Q2158=0),VLOOKUP($K2158,FDR!$A$3:$K$11,MATCH($N2158,FDR!$A$3:$K$3,1),1)+MAX($K2158-200000000,0)*0.03%,0),0)</f>
        <v>0</v>
      </c>
      <c r="S2158" s="264">
        <f>IFERROR(IF(AND($O2158&lt;&gt;"Contractual",$Q2158=0),VLOOKUP($K2158,FDR!$A$17:$K$24,MATCH($N2158,FDR!$A$16:$K$16,1),1)+MAX($K2158-200000000,0)*0.02%,0),0)</f>
        <v>0</v>
      </c>
      <c r="T2158" s="263">
        <f t="shared" si="260"/>
        <v>0</v>
      </c>
      <c r="U2158" s="212">
        <f>SUMIFS(Portfolio!$AA:$AA,Portfolio!$U:$U,'New Deposit Commission'!A2158)</f>
        <v>0</v>
      </c>
      <c r="V2158" s="212">
        <f t="shared" si="264"/>
        <v>0</v>
      </c>
      <c r="W2158" s="259" t="str">
        <f>VLOOKUP(A2158,Portfolio!$U:$AB,8,0)</f>
        <v>100411</v>
      </c>
      <c r="X2158" s="162">
        <f>SUMIFS(Portfolio!$AK:$AK,Portfolio!$AE:$AE,'New Deposit Commission'!A2158)</f>
        <v>0</v>
      </c>
      <c r="Y2158" s="258">
        <f>SUMIFS('DATA(Matured Encash)'!$N:$N,'DATA(Matured Encash)'!$A:$A,A2158)</f>
        <v>0</v>
      </c>
      <c r="Z2158" s="212">
        <f t="shared" si="265"/>
        <v>0</v>
      </c>
      <c r="AA2158" s="162">
        <f t="shared" si="266"/>
        <v>0</v>
      </c>
    </row>
    <row r="2159" spans="1:27" x14ac:dyDescent="0.25">
      <c r="A2159" s="256" t="s">
        <v>36615</v>
      </c>
      <c r="B2159" s="257" t="str">
        <f>IFERROR(IFERROR(IFERROR(IFERROR(VLOOKUP(A2159,Portfolio!$A:$D,4,0),VLOOKUP(A2159,Portfolio!$K:$N,4,0)),VLOOKUP(A2159,Portfolio!$U:$X,4,0)),VLOOKUP(A2159,Portfolio!$AE:$AH,4,0)),VLOOKUP(A2159,Portfolio!$AO:$AR,4,0))</f>
        <v>MD. RUHAN ALAM</v>
      </c>
      <c r="C2159" s="212">
        <f>SUMIFS(Portfolio!$F:$F,Portfolio!$A:$A,'New Deposit Commission'!A2159)</f>
        <v>46940.99</v>
      </c>
      <c r="D2159" s="212">
        <f>SUMIFS(Portfolio!$P:$P,Portfolio!$K:$K,'New Deposit Commission'!A2159)</f>
        <v>46940.99</v>
      </c>
      <c r="E2159" s="212">
        <f>SUMIFS(Portfolio!$Z:$Z,Portfolio!$U:$U,'New Deposit Commission'!A2159)</f>
        <v>46940.99</v>
      </c>
      <c r="F2159" s="212">
        <f>SUMIFS(Portfolio!$AJ:$AJ,Portfolio!$AE:$AE,'New Deposit Commission'!A2159)</f>
        <v>46940.99</v>
      </c>
      <c r="G2159" s="258">
        <f t="shared" si="261"/>
        <v>46940.99</v>
      </c>
      <c r="H2159" s="212">
        <f>SUMIFS(Portfolio!$AT:$AT,Portfolio!$AO:$AO,'New Deposit Commission'!A2159)</f>
        <v>46940.99</v>
      </c>
      <c r="I2159" s="258">
        <f t="shared" si="262"/>
        <v>0</v>
      </c>
      <c r="J2159" s="212">
        <f>SUMIFS('CIF wise new Deposit'!$I:$I,'CIF wise new Deposit'!$A:$A,'New Deposit Commission'!A2159)</f>
        <v>0</v>
      </c>
      <c r="K2159" s="258">
        <f t="shared" si="263"/>
        <v>0</v>
      </c>
      <c r="L2159" s="259" t="e">
        <f>VLOOKUP(A2159,'CIF wise new Deposit'!$A:$G,7,0)</f>
        <v>#N/A</v>
      </c>
      <c r="M2159" s="257" t="e">
        <f>VLOOKUP(L2159,CodEmployee!$A:$B,2,0)</f>
        <v>#N/A</v>
      </c>
      <c r="N2159" s="260">
        <f>IFERROR(VLOOKUP(A2159,'CIF wise new Deposit'!$A:$J,10,0),0)</f>
        <v>0</v>
      </c>
      <c r="O2159" s="261" t="str">
        <f>IFERROR(VLOOKUP(L2159,CodEmployee!$A:$P,16,0),"N/A")</f>
        <v>N/A</v>
      </c>
      <c r="P2159" s="261" t="str">
        <f>IFERROR(VLOOKUP(L2159,CodEmployee!$A:$D,4,0),"N/A")</f>
        <v>N/A</v>
      </c>
      <c r="Q2159" s="262">
        <f>IFERROR(IF(MATCH($A2159,DOMAIN!$AC:$AC,0)&gt;0,1,0),0)</f>
        <v>0</v>
      </c>
      <c r="R2159" s="264">
        <f>IFERROR(IF(AND($O2159="Contractual",$Q2159=0),VLOOKUP($K2159,FDR!$A$3:$K$11,MATCH($N2159,FDR!$A$3:$K$3,1),1)+MAX($K2159-200000000,0)*0.03%,0),0)</f>
        <v>0</v>
      </c>
      <c r="S2159" s="264">
        <f>IFERROR(IF(AND($O2159&lt;&gt;"Contractual",$Q2159=0),VLOOKUP($K2159,FDR!$A$17:$K$24,MATCH($N2159,FDR!$A$16:$K$16,1),1)+MAX($K2159-200000000,0)*0.02%,0),0)</f>
        <v>0</v>
      </c>
      <c r="T2159" s="263">
        <f t="shared" si="260"/>
        <v>0</v>
      </c>
      <c r="U2159" s="212">
        <f>SUMIFS(Portfolio!$AA:$AA,Portfolio!$U:$U,'New Deposit Commission'!A2159)</f>
        <v>0</v>
      </c>
      <c r="V2159" s="212">
        <f t="shared" si="264"/>
        <v>0</v>
      </c>
      <c r="W2159" s="259" t="str">
        <f>VLOOKUP(A2159,Portfolio!$U:$AB,8,0)</f>
        <v>A3486</v>
      </c>
      <c r="X2159" s="162">
        <f>SUMIFS(Portfolio!$AK:$AK,Portfolio!$AE:$AE,'New Deposit Commission'!A2159)</f>
        <v>0</v>
      </c>
      <c r="Y2159" s="258">
        <f>SUMIFS('DATA(Matured Encash)'!$N:$N,'DATA(Matured Encash)'!$A:$A,A2159)</f>
        <v>0</v>
      </c>
      <c r="Z2159" s="212">
        <f t="shared" si="265"/>
        <v>0</v>
      </c>
      <c r="AA2159" s="162">
        <f t="shared" si="266"/>
        <v>0</v>
      </c>
    </row>
    <row r="2160" spans="1:27" x14ac:dyDescent="0.25">
      <c r="A2160" s="256" t="s">
        <v>38746</v>
      </c>
      <c r="B2160" s="257" t="str">
        <f>IFERROR(IFERROR(IFERROR(IFERROR(VLOOKUP(A2160,Portfolio!$A:$D,4,0),VLOOKUP(A2160,Portfolio!$K:$N,4,0)),VLOOKUP(A2160,Portfolio!$U:$X,4,0)),VLOOKUP(A2160,Portfolio!$AE:$AH,4,0)),VLOOKUP(A2160,Portfolio!$AO:$AR,4,0))</f>
        <v>MD. ASHRAFUL ALAM</v>
      </c>
      <c r="C2160" s="212">
        <f>SUMIFS(Portfolio!$F:$F,Portfolio!$A:$A,'New Deposit Commission'!A2160)</f>
        <v>614.87</v>
      </c>
      <c r="D2160" s="212">
        <f>SUMIFS(Portfolio!$P:$P,Portfolio!$K:$K,'New Deposit Commission'!A2160)</f>
        <v>614.87</v>
      </c>
      <c r="E2160" s="212">
        <f>SUMIFS(Portfolio!$Z:$Z,Portfolio!$U:$U,'New Deposit Commission'!A2160)</f>
        <v>614.87</v>
      </c>
      <c r="F2160" s="212">
        <f>SUMIFS(Portfolio!$AJ:$AJ,Portfolio!$AE:$AE,'New Deposit Commission'!A2160)</f>
        <v>614.87</v>
      </c>
      <c r="G2160" s="258">
        <f t="shared" si="261"/>
        <v>614.87</v>
      </c>
      <c r="H2160" s="212">
        <f>SUMIFS(Portfolio!$AT:$AT,Portfolio!$AO:$AO,'New Deposit Commission'!A2160)</f>
        <v>614.87</v>
      </c>
      <c r="I2160" s="258">
        <f t="shared" si="262"/>
        <v>0</v>
      </c>
      <c r="J2160" s="212">
        <f>SUMIFS('CIF wise new Deposit'!$I:$I,'CIF wise new Deposit'!$A:$A,'New Deposit Commission'!A2160)</f>
        <v>0</v>
      </c>
      <c r="K2160" s="258">
        <f t="shared" si="263"/>
        <v>0</v>
      </c>
      <c r="L2160" s="259" t="e">
        <f>VLOOKUP(A2160,'CIF wise new Deposit'!$A:$G,7,0)</f>
        <v>#N/A</v>
      </c>
      <c r="M2160" s="257" t="e">
        <f>VLOOKUP(L2160,CodEmployee!$A:$B,2,0)</f>
        <v>#N/A</v>
      </c>
      <c r="N2160" s="260">
        <f>IFERROR(VLOOKUP(A2160,'CIF wise new Deposit'!$A:$J,10,0),0)</f>
        <v>0</v>
      </c>
      <c r="O2160" s="261" t="str">
        <f>IFERROR(VLOOKUP(L2160,CodEmployee!$A:$P,16,0),"N/A")</f>
        <v>N/A</v>
      </c>
      <c r="P2160" s="261" t="str">
        <f>IFERROR(VLOOKUP(L2160,CodEmployee!$A:$D,4,0),"N/A")</f>
        <v>N/A</v>
      </c>
      <c r="Q2160" s="262">
        <f>IFERROR(IF(MATCH($A2160,DOMAIN!$AC:$AC,0)&gt;0,1,0),0)</f>
        <v>0</v>
      </c>
      <c r="R2160" s="264">
        <f>IFERROR(IF(AND($O2160="Contractual",$Q2160=0),VLOOKUP($K2160,FDR!$A$3:$K$11,MATCH($N2160,FDR!$A$3:$K$3,1),1)+MAX($K2160-200000000,0)*0.03%,0),0)</f>
        <v>0</v>
      </c>
      <c r="S2160" s="264">
        <f>IFERROR(IF(AND($O2160&lt;&gt;"Contractual",$Q2160=0),VLOOKUP($K2160,FDR!$A$17:$K$24,MATCH($N2160,FDR!$A$16:$K$16,1),1)+MAX($K2160-200000000,0)*0.02%,0),0)</f>
        <v>0</v>
      </c>
      <c r="T2160" s="263">
        <f t="shared" si="260"/>
        <v>0</v>
      </c>
      <c r="U2160" s="212">
        <f>SUMIFS(Portfolio!$AA:$AA,Portfolio!$U:$U,'New Deposit Commission'!A2160)</f>
        <v>0</v>
      </c>
      <c r="V2160" s="212">
        <f t="shared" si="264"/>
        <v>0</v>
      </c>
      <c r="W2160" s="259" t="str">
        <f>VLOOKUP(A2160,Portfolio!$U:$AB,8,0)</f>
        <v>201137</v>
      </c>
      <c r="X2160" s="162">
        <f>SUMIFS(Portfolio!$AK:$AK,Portfolio!$AE:$AE,'New Deposit Commission'!A2160)</f>
        <v>0</v>
      </c>
      <c r="Y2160" s="258">
        <f>SUMIFS('DATA(Matured Encash)'!$N:$N,'DATA(Matured Encash)'!$A:$A,A2160)</f>
        <v>0</v>
      </c>
      <c r="Z2160" s="212">
        <f t="shared" si="265"/>
        <v>0</v>
      </c>
      <c r="AA2160" s="162">
        <f t="shared" si="266"/>
        <v>0</v>
      </c>
    </row>
    <row r="2161" spans="1:27" x14ac:dyDescent="0.25">
      <c r="A2161" s="256" t="s">
        <v>34341</v>
      </c>
      <c r="B2161" s="257" t="str">
        <f>IFERROR(IFERROR(IFERROR(IFERROR(VLOOKUP(A2161,Portfolio!$A:$D,4,0),VLOOKUP(A2161,Portfolio!$K:$N,4,0)),VLOOKUP(A2161,Portfolio!$U:$X,4,0)),VLOOKUP(A2161,Portfolio!$AE:$AH,4,0)),VLOOKUP(A2161,Portfolio!$AO:$AR,4,0))</f>
        <v>MD. MUNIRUL ISLAM CHANCHAL</v>
      </c>
      <c r="C2161" s="212">
        <f>SUMIFS(Portfolio!$F:$F,Portfolio!$A:$A,'New Deposit Commission'!A2161)</f>
        <v>7901.75</v>
      </c>
      <c r="D2161" s="212">
        <f>SUMIFS(Portfolio!$P:$P,Portfolio!$K:$K,'New Deposit Commission'!A2161)</f>
        <v>7901.75</v>
      </c>
      <c r="E2161" s="212">
        <f>SUMIFS(Portfolio!$Z:$Z,Portfolio!$U:$U,'New Deposit Commission'!A2161)</f>
        <v>7901.75</v>
      </c>
      <c r="F2161" s="212">
        <f>SUMIFS(Portfolio!$AJ:$AJ,Portfolio!$AE:$AE,'New Deposit Commission'!A2161)</f>
        <v>7901.75</v>
      </c>
      <c r="G2161" s="258">
        <f t="shared" si="261"/>
        <v>7901.75</v>
      </c>
      <c r="H2161" s="212">
        <f>SUMIFS(Portfolio!$AT:$AT,Portfolio!$AO:$AO,'New Deposit Commission'!A2161)</f>
        <v>7901.75</v>
      </c>
      <c r="I2161" s="258">
        <f t="shared" si="262"/>
        <v>0</v>
      </c>
      <c r="J2161" s="212">
        <f>SUMIFS('CIF wise new Deposit'!$I:$I,'CIF wise new Deposit'!$A:$A,'New Deposit Commission'!A2161)</f>
        <v>0</v>
      </c>
      <c r="K2161" s="258">
        <f t="shared" si="263"/>
        <v>0</v>
      </c>
      <c r="L2161" s="259" t="e">
        <f>VLOOKUP(A2161,'CIF wise new Deposit'!$A:$G,7,0)</f>
        <v>#N/A</v>
      </c>
      <c r="M2161" s="257" t="e">
        <f>VLOOKUP(L2161,CodEmployee!$A:$B,2,0)</f>
        <v>#N/A</v>
      </c>
      <c r="N2161" s="260">
        <f>IFERROR(VLOOKUP(A2161,'CIF wise new Deposit'!$A:$J,10,0),0)</f>
        <v>0</v>
      </c>
      <c r="O2161" s="261" t="str">
        <f>IFERROR(VLOOKUP(L2161,CodEmployee!$A:$P,16,0),"N/A")</f>
        <v>N/A</v>
      </c>
      <c r="P2161" s="261" t="str">
        <f>IFERROR(VLOOKUP(L2161,CodEmployee!$A:$D,4,0),"N/A")</f>
        <v>N/A</v>
      </c>
      <c r="Q2161" s="262">
        <f>IFERROR(IF(MATCH($A2161,DOMAIN!$AC:$AC,0)&gt;0,1,0),0)</f>
        <v>0</v>
      </c>
      <c r="R2161" s="264">
        <f>IFERROR(IF(AND($O2161="Contractual",$Q2161=0),VLOOKUP($K2161,FDR!$A$3:$K$11,MATCH($N2161,FDR!$A$3:$K$3,1),1)+MAX($K2161-200000000,0)*0.03%,0),0)</f>
        <v>0</v>
      </c>
      <c r="S2161" s="264">
        <f>IFERROR(IF(AND($O2161&lt;&gt;"Contractual",$Q2161=0),VLOOKUP($K2161,FDR!$A$17:$K$24,MATCH($N2161,FDR!$A$16:$K$16,1),1)+MAX($K2161-200000000,0)*0.02%,0),0)</f>
        <v>0</v>
      </c>
      <c r="T2161" s="263">
        <f t="shared" si="260"/>
        <v>0</v>
      </c>
      <c r="U2161" s="212">
        <f>SUMIFS(Portfolio!$AA:$AA,Portfolio!$U:$U,'New Deposit Commission'!A2161)</f>
        <v>0</v>
      </c>
      <c r="V2161" s="212">
        <f t="shared" si="264"/>
        <v>0</v>
      </c>
      <c r="W2161" s="259" t="str">
        <f>VLOOKUP(A2161,Portfolio!$U:$AB,8,0)</f>
        <v>A3991</v>
      </c>
      <c r="X2161" s="162">
        <f>SUMIFS(Portfolio!$AK:$AK,Portfolio!$AE:$AE,'New Deposit Commission'!A2161)</f>
        <v>0</v>
      </c>
      <c r="Y2161" s="258">
        <f>SUMIFS('DATA(Matured Encash)'!$N:$N,'DATA(Matured Encash)'!$A:$A,A2161)</f>
        <v>0</v>
      </c>
      <c r="Z2161" s="212">
        <f t="shared" si="265"/>
        <v>0</v>
      </c>
      <c r="AA2161" s="162">
        <f t="shared" si="266"/>
        <v>0</v>
      </c>
    </row>
    <row r="2162" spans="1:27" x14ac:dyDescent="0.25">
      <c r="A2162" s="256" t="s">
        <v>34490</v>
      </c>
      <c r="B2162" s="257" t="str">
        <f>IFERROR(IFERROR(IFERROR(IFERROR(VLOOKUP(A2162,Portfolio!$A:$D,4,0),VLOOKUP(A2162,Portfolio!$K:$N,4,0)),VLOOKUP(A2162,Portfolio!$U:$X,4,0)),VLOOKUP(A2162,Portfolio!$AE:$AH,4,0)),VLOOKUP(A2162,Portfolio!$AO:$AR,4,0))</f>
        <v>MOHAMMED ISHAQUE</v>
      </c>
      <c r="C2162" s="212">
        <f>SUMIFS(Portfolio!$F:$F,Portfolio!$A:$A,'New Deposit Commission'!A2162)</f>
        <v>20023</v>
      </c>
      <c r="D2162" s="212">
        <f>SUMIFS(Portfolio!$P:$P,Portfolio!$K:$K,'New Deposit Commission'!A2162)</f>
        <v>20023</v>
      </c>
      <c r="E2162" s="212">
        <f>SUMIFS(Portfolio!$Z:$Z,Portfolio!$U:$U,'New Deposit Commission'!A2162)</f>
        <v>20023</v>
      </c>
      <c r="F2162" s="212">
        <f>SUMIFS(Portfolio!$AJ:$AJ,Portfolio!$AE:$AE,'New Deposit Commission'!A2162)</f>
        <v>20023</v>
      </c>
      <c r="G2162" s="258">
        <f t="shared" si="261"/>
        <v>20023</v>
      </c>
      <c r="H2162" s="212">
        <f>SUMIFS(Portfolio!$AT:$AT,Portfolio!$AO:$AO,'New Deposit Commission'!A2162)</f>
        <v>20023</v>
      </c>
      <c r="I2162" s="258">
        <f t="shared" si="262"/>
        <v>0</v>
      </c>
      <c r="J2162" s="212">
        <f>SUMIFS('CIF wise new Deposit'!$I:$I,'CIF wise new Deposit'!$A:$A,'New Deposit Commission'!A2162)</f>
        <v>0</v>
      </c>
      <c r="K2162" s="258">
        <f t="shared" si="263"/>
        <v>0</v>
      </c>
      <c r="L2162" s="259" t="e">
        <f>VLOOKUP(A2162,'CIF wise new Deposit'!$A:$G,7,0)</f>
        <v>#N/A</v>
      </c>
      <c r="M2162" s="257" t="e">
        <f>VLOOKUP(L2162,CodEmployee!$A:$B,2,0)</f>
        <v>#N/A</v>
      </c>
      <c r="N2162" s="260">
        <f>IFERROR(VLOOKUP(A2162,'CIF wise new Deposit'!$A:$J,10,0),0)</f>
        <v>0</v>
      </c>
      <c r="O2162" s="261" t="str">
        <f>IFERROR(VLOOKUP(L2162,CodEmployee!$A:$P,16,0),"N/A")</f>
        <v>N/A</v>
      </c>
      <c r="P2162" s="261" t="str">
        <f>IFERROR(VLOOKUP(L2162,CodEmployee!$A:$D,4,0),"N/A")</f>
        <v>N/A</v>
      </c>
      <c r="Q2162" s="262">
        <f>IFERROR(IF(MATCH($A2162,DOMAIN!$AC:$AC,0)&gt;0,1,0),0)</f>
        <v>0</v>
      </c>
      <c r="R2162" s="264">
        <f>IFERROR(IF(AND($O2162="Contractual",$Q2162=0),VLOOKUP($K2162,FDR!$A$3:$K$11,MATCH($N2162,FDR!$A$3:$K$3,1),1)+MAX($K2162-200000000,0)*0.03%,0),0)</f>
        <v>0</v>
      </c>
      <c r="S2162" s="264">
        <f>IFERROR(IF(AND($O2162&lt;&gt;"Contractual",$Q2162=0),VLOOKUP($K2162,FDR!$A$17:$K$24,MATCH($N2162,FDR!$A$16:$K$16,1),1)+MAX($K2162-200000000,0)*0.02%,0),0)</f>
        <v>0</v>
      </c>
      <c r="T2162" s="263">
        <f t="shared" si="260"/>
        <v>0</v>
      </c>
      <c r="U2162" s="212">
        <f>SUMIFS(Portfolio!$AA:$AA,Portfolio!$U:$U,'New Deposit Commission'!A2162)</f>
        <v>0</v>
      </c>
      <c r="V2162" s="212">
        <f t="shared" si="264"/>
        <v>0</v>
      </c>
      <c r="W2162" s="259" t="str">
        <f>VLOOKUP(A2162,Portfolio!$U:$AB,8,0)</f>
        <v>A3503</v>
      </c>
      <c r="X2162" s="162">
        <f>SUMIFS(Portfolio!$AK:$AK,Portfolio!$AE:$AE,'New Deposit Commission'!A2162)</f>
        <v>0</v>
      </c>
      <c r="Y2162" s="258">
        <f>SUMIFS('DATA(Matured Encash)'!$N:$N,'DATA(Matured Encash)'!$A:$A,A2162)</f>
        <v>0</v>
      </c>
      <c r="Z2162" s="212">
        <f t="shared" si="265"/>
        <v>0</v>
      </c>
      <c r="AA2162" s="162">
        <f t="shared" si="266"/>
        <v>0</v>
      </c>
    </row>
    <row r="2163" spans="1:27" x14ac:dyDescent="0.25">
      <c r="A2163" s="256" t="s">
        <v>34396</v>
      </c>
      <c r="B2163" s="257" t="str">
        <f>IFERROR(IFERROR(IFERROR(IFERROR(VLOOKUP(A2163,Portfolio!$A:$D,4,0),VLOOKUP(A2163,Portfolio!$K:$N,4,0)),VLOOKUP(A2163,Portfolio!$U:$X,4,0)),VLOOKUP(A2163,Portfolio!$AE:$AH,4,0)),VLOOKUP(A2163,Portfolio!$AO:$AR,4,0))</f>
        <v>HAZERA BEGUM</v>
      </c>
      <c r="C2163" s="212">
        <f>SUMIFS(Portfolio!$F:$F,Portfolio!$A:$A,'New Deposit Commission'!A2163)</f>
        <v>1212.94</v>
      </c>
      <c r="D2163" s="212">
        <f>SUMIFS(Portfolio!$P:$P,Portfolio!$K:$K,'New Deposit Commission'!A2163)</f>
        <v>1212.94</v>
      </c>
      <c r="E2163" s="212">
        <f>SUMIFS(Portfolio!$Z:$Z,Portfolio!$U:$U,'New Deposit Commission'!A2163)</f>
        <v>1212.94</v>
      </c>
      <c r="F2163" s="212">
        <f>SUMIFS(Portfolio!$AJ:$AJ,Portfolio!$AE:$AE,'New Deposit Commission'!A2163)</f>
        <v>1212.94</v>
      </c>
      <c r="G2163" s="258">
        <f t="shared" si="261"/>
        <v>1212.94</v>
      </c>
      <c r="H2163" s="212">
        <f>SUMIFS(Portfolio!$AT:$AT,Portfolio!$AO:$AO,'New Deposit Commission'!A2163)</f>
        <v>1212.94</v>
      </c>
      <c r="I2163" s="258">
        <f t="shared" si="262"/>
        <v>0</v>
      </c>
      <c r="J2163" s="212">
        <f>SUMIFS('CIF wise new Deposit'!$I:$I,'CIF wise new Deposit'!$A:$A,'New Deposit Commission'!A2163)</f>
        <v>0</v>
      </c>
      <c r="K2163" s="258">
        <f t="shared" si="263"/>
        <v>0</v>
      </c>
      <c r="L2163" s="259" t="e">
        <f>VLOOKUP(A2163,'CIF wise new Deposit'!$A:$G,7,0)</f>
        <v>#N/A</v>
      </c>
      <c r="M2163" s="257" t="e">
        <f>VLOOKUP(L2163,CodEmployee!$A:$B,2,0)</f>
        <v>#N/A</v>
      </c>
      <c r="N2163" s="260">
        <f>IFERROR(VLOOKUP(A2163,'CIF wise new Deposit'!$A:$J,10,0),0)</f>
        <v>0</v>
      </c>
      <c r="O2163" s="261" t="str">
        <f>IFERROR(VLOOKUP(L2163,CodEmployee!$A:$P,16,0),"N/A")</f>
        <v>N/A</v>
      </c>
      <c r="P2163" s="261" t="str">
        <f>IFERROR(VLOOKUP(L2163,CodEmployee!$A:$D,4,0),"N/A")</f>
        <v>N/A</v>
      </c>
      <c r="Q2163" s="262">
        <f>IFERROR(IF(MATCH($A2163,DOMAIN!$AC:$AC,0)&gt;0,1,0),0)</f>
        <v>0</v>
      </c>
      <c r="R2163" s="264">
        <f>IFERROR(IF(AND($O2163="Contractual",$Q2163=0),VLOOKUP($K2163,FDR!$A$3:$K$11,MATCH($N2163,FDR!$A$3:$K$3,1),1)+MAX($K2163-200000000,0)*0.03%,0),0)</f>
        <v>0</v>
      </c>
      <c r="S2163" s="264">
        <f>IFERROR(IF(AND($O2163&lt;&gt;"Contractual",$Q2163=0),VLOOKUP($K2163,FDR!$A$17:$K$24,MATCH($N2163,FDR!$A$16:$K$16,1),1)+MAX($K2163-200000000,0)*0.02%,0),0)</f>
        <v>0</v>
      </c>
      <c r="T2163" s="263">
        <f t="shared" si="260"/>
        <v>0</v>
      </c>
      <c r="U2163" s="212">
        <f>SUMIFS(Portfolio!$AA:$AA,Portfolio!$U:$U,'New Deposit Commission'!A2163)</f>
        <v>0</v>
      </c>
      <c r="V2163" s="212">
        <f t="shared" si="264"/>
        <v>0</v>
      </c>
      <c r="W2163" s="259" t="str">
        <f>VLOOKUP(A2163,Portfolio!$U:$AB,8,0)</f>
        <v>A3445</v>
      </c>
      <c r="X2163" s="162">
        <f>SUMIFS(Portfolio!$AK:$AK,Portfolio!$AE:$AE,'New Deposit Commission'!A2163)</f>
        <v>0</v>
      </c>
      <c r="Y2163" s="258">
        <f>SUMIFS('DATA(Matured Encash)'!$N:$N,'DATA(Matured Encash)'!$A:$A,A2163)</f>
        <v>0</v>
      </c>
      <c r="Z2163" s="212">
        <f t="shared" si="265"/>
        <v>0</v>
      </c>
      <c r="AA2163" s="162">
        <f t="shared" si="266"/>
        <v>0</v>
      </c>
    </row>
    <row r="2164" spans="1:27" x14ac:dyDescent="0.25">
      <c r="A2164" s="256" t="s">
        <v>34507</v>
      </c>
      <c r="B2164" s="257" t="str">
        <f>IFERROR(IFERROR(IFERROR(IFERROR(VLOOKUP(A2164,Portfolio!$A:$D,4,0),VLOOKUP(A2164,Portfolio!$K:$N,4,0)),VLOOKUP(A2164,Portfolio!$U:$X,4,0)),VLOOKUP(A2164,Portfolio!$AE:$AH,4,0)),VLOOKUP(A2164,Portfolio!$AO:$AR,4,0))</f>
        <v>NAZNIN ISLAM</v>
      </c>
      <c r="C2164" s="212">
        <f>SUMIFS(Portfolio!$F:$F,Portfolio!$A:$A,'New Deposit Commission'!A2164)</f>
        <v>2618.5300000000002</v>
      </c>
      <c r="D2164" s="212">
        <f>SUMIFS(Portfolio!$P:$P,Portfolio!$K:$K,'New Deposit Commission'!A2164)</f>
        <v>2618.5300000000002</v>
      </c>
      <c r="E2164" s="212">
        <f>SUMIFS(Portfolio!$Z:$Z,Portfolio!$U:$U,'New Deposit Commission'!A2164)</f>
        <v>2618.5300000000002</v>
      </c>
      <c r="F2164" s="212">
        <f>SUMIFS(Portfolio!$AJ:$AJ,Portfolio!$AE:$AE,'New Deposit Commission'!A2164)</f>
        <v>2618.5300000000002</v>
      </c>
      <c r="G2164" s="258">
        <f t="shared" si="261"/>
        <v>2618.5300000000002</v>
      </c>
      <c r="H2164" s="212">
        <f>SUMIFS(Portfolio!$AT:$AT,Portfolio!$AO:$AO,'New Deposit Commission'!A2164)</f>
        <v>2618.5300000000002</v>
      </c>
      <c r="I2164" s="258">
        <f t="shared" si="262"/>
        <v>0</v>
      </c>
      <c r="J2164" s="212">
        <f>SUMIFS('CIF wise new Deposit'!$I:$I,'CIF wise new Deposit'!$A:$A,'New Deposit Commission'!A2164)</f>
        <v>0</v>
      </c>
      <c r="K2164" s="258">
        <f t="shared" si="263"/>
        <v>0</v>
      </c>
      <c r="L2164" s="259" t="e">
        <f>VLOOKUP(A2164,'CIF wise new Deposit'!$A:$G,7,0)</f>
        <v>#N/A</v>
      </c>
      <c r="M2164" s="257" t="e">
        <f>VLOOKUP(L2164,CodEmployee!$A:$B,2,0)</f>
        <v>#N/A</v>
      </c>
      <c r="N2164" s="260">
        <f>IFERROR(VLOOKUP(A2164,'CIF wise new Deposit'!$A:$J,10,0),0)</f>
        <v>0</v>
      </c>
      <c r="O2164" s="261" t="str">
        <f>IFERROR(VLOOKUP(L2164,CodEmployee!$A:$P,16,0),"N/A")</f>
        <v>N/A</v>
      </c>
      <c r="P2164" s="261" t="str">
        <f>IFERROR(VLOOKUP(L2164,CodEmployee!$A:$D,4,0),"N/A")</f>
        <v>N/A</v>
      </c>
      <c r="Q2164" s="262">
        <f>IFERROR(IF(MATCH($A2164,DOMAIN!$AC:$AC,0)&gt;0,1,0),0)</f>
        <v>0</v>
      </c>
      <c r="R2164" s="264">
        <f>IFERROR(IF(AND($O2164="Contractual",$Q2164=0),VLOOKUP($K2164,FDR!$A$3:$K$11,MATCH($N2164,FDR!$A$3:$K$3,1),1)+MAX($K2164-200000000,0)*0.03%,0),0)</f>
        <v>0</v>
      </c>
      <c r="S2164" s="264">
        <f>IFERROR(IF(AND($O2164&lt;&gt;"Contractual",$Q2164=0),VLOOKUP($K2164,FDR!$A$17:$K$24,MATCH($N2164,FDR!$A$16:$K$16,1),1)+MAX($K2164-200000000,0)*0.02%,0),0)</f>
        <v>0</v>
      </c>
      <c r="T2164" s="263">
        <f t="shared" si="260"/>
        <v>0</v>
      </c>
      <c r="U2164" s="212">
        <f>SUMIFS(Portfolio!$AA:$AA,Portfolio!$U:$U,'New Deposit Commission'!A2164)</f>
        <v>0</v>
      </c>
      <c r="V2164" s="212">
        <f t="shared" si="264"/>
        <v>0</v>
      </c>
      <c r="W2164" s="259" t="str">
        <f>VLOOKUP(A2164,Portfolio!$U:$AB,8,0)</f>
        <v>A3991</v>
      </c>
      <c r="X2164" s="162">
        <f>SUMIFS(Portfolio!$AK:$AK,Portfolio!$AE:$AE,'New Deposit Commission'!A2164)</f>
        <v>0</v>
      </c>
      <c r="Y2164" s="258">
        <f>SUMIFS('DATA(Matured Encash)'!$N:$N,'DATA(Matured Encash)'!$A:$A,A2164)</f>
        <v>0</v>
      </c>
      <c r="Z2164" s="212">
        <f t="shared" si="265"/>
        <v>0</v>
      </c>
      <c r="AA2164" s="162">
        <f t="shared" si="266"/>
        <v>0</v>
      </c>
    </row>
    <row r="2165" spans="1:27" x14ac:dyDescent="0.25">
      <c r="A2165" s="256" t="s">
        <v>34541</v>
      </c>
      <c r="B2165" s="257" t="str">
        <f>IFERROR(IFERROR(IFERROR(IFERROR(VLOOKUP(A2165,Portfolio!$A:$D,4,0),VLOOKUP(A2165,Portfolio!$K:$N,4,0)),VLOOKUP(A2165,Portfolio!$U:$X,4,0)),VLOOKUP(A2165,Portfolio!$AE:$AH,4,0)),VLOOKUP(A2165,Portfolio!$AO:$AR,4,0))</f>
        <v>ZERIN AKBAR</v>
      </c>
      <c r="C2165" s="212">
        <f>SUMIFS(Portfolio!$F:$F,Portfolio!$A:$A,'New Deposit Commission'!A2165)</f>
        <v>5228.8900000000003</v>
      </c>
      <c r="D2165" s="212">
        <f>SUMIFS(Portfolio!$P:$P,Portfolio!$K:$K,'New Deposit Commission'!A2165)</f>
        <v>5228.8900000000003</v>
      </c>
      <c r="E2165" s="212">
        <f>SUMIFS(Portfolio!$Z:$Z,Portfolio!$U:$U,'New Deposit Commission'!A2165)</f>
        <v>5228.8900000000003</v>
      </c>
      <c r="F2165" s="212">
        <f>SUMIFS(Portfolio!$AJ:$AJ,Portfolio!$AE:$AE,'New Deposit Commission'!A2165)</f>
        <v>5228.8900000000003</v>
      </c>
      <c r="G2165" s="258">
        <f t="shared" si="261"/>
        <v>5228.8900000000003</v>
      </c>
      <c r="H2165" s="212">
        <f>SUMIFS(Portfolio!$AT:$AT,Portfolio!$AO:$AO,'New Deposit Commission'!A2165)</f>
        <v>5228.8900000000003</v>
      </c>
      <c r="I2165" s="258">
        <f t="shared" si="262"/>
        <v>0</v>
      </c>
      <c r="J2165" s="212">
        <f>SUMIFS('CIF wise new Deposit'!$I:$I,'CIF wise new Deposit'!$A:$A,'New Deposit Commission'!A2165)</f>
        <v>0</v>
      </c>
      <c r="K2165" s="258">
        <f t="shared" si="263"/>
        <v>0</v>
      </c>
      <c r="L2165" s="259" t="e">
        <f>VLOOKUP(A2165,'CIF wise new Deposit'!$A:$G,7,0)</f>
        <v>#N/A</v>
      </c>
      <c r="M2165" s="257" t="e">
        <f>VLOOKUP(L2165,CodEmployee!$A:$B,2,0)</f>
        <v>#N/A</v>
      </c>
      <c r="N2165" s="260">
        <f>IFERROR(VLOOKUP(A2165,'CIF wise new Deposit'!$A:$J,10,0),0)</f>
        <v>0</v>
      </c>
      <c r="O2165" s="261" t="str">
        <f>IFERROR(VLOOKUP(L2165,CodEmployee!$A:$P,16,0),"N/A")</f>
        <v>N/A</v>
      </c>
      <c r="P2165" s="261" t="str">
        <f>IFERROR(VLOOKUP(L2165,CodEmployee!$A:$D,4,0),"N/A")</f>
        <v>N/A</v>
      </c>
      <c r="Q2165" s="262">
        <f>IFERROR(IF(MATCH($A2165,DOMAIN!$AC:$AC,0)&gt;0,1,0),0)</f>
        <v>0</v>
      </c>
      <c r="R2165" s="264">
        <f>IFERROR(IF(AND($O2165="Contractual",$Q2165=0),VLOOKUP($K2165,FDR!$A$3:$K$11,MATCH($N2165,FDR!$A$3:$K$3,1),1)+MAX($K2165-200000000,0)*0.03%,0),0)</f>
        <v>0</v>
      </c>
      <c r="S2165" s="264">
        <f>IFERROR(IF(AND($O2165&lt;&gt;"Contractual",$Q2165=0),VLOOKUP($K2165,FDR!$A$17:$K$24,MATCH($N2165,FDR!$A$16:$K$16,1),1)+MAX($K2165-200000000,0)*0.02%,0),0)</f>
        <v>0</v>
      </c>
      <c r="T2165" s="263">
        <f t="shared" si="260"/>
        <v>0</v>
      </c>
      <c r="U2165" s="212">
        <f>SUMIFS(Portfolio!$AA:$AA,Portfolio!$U:$U,'New Deposit Commission'!A2165)</f>
        <v>0</v>
      </c>
      <c r="V2165" s="212">
        <f t="shared" si="264"/>
        <v>0</v>
      </c>
      <c r="W2165" s="259" t="str">
        <f>VLOOKUP(A2165,Portfolio!$U:$AB,8,0)</f>
        <v>A3991</v>
      </c>
      <c r="X2165" s="162">
        <f>SUMIFS(Portfolio!$AK:$AK,Portfolio!$AE:$AE,'New Deposit Commission'!A2165)</f>
        <v>0</v>
      </c>
      <c r="Y2165" s="258">
        <f>SUMIFS('DATA(Matured Encash)'!$N:$N,'DATA(Matured Encash)'!$A:$A,A2165)</f>
        <v>0</v>
      </c>
      <c r="Z2165" s="212">
        <f t="shared" si="265"/>
        <v>0</v>
      </c>
      <c r="AA2165" s="162">
        <f t="shared" si="266"/>
        <v>0</v>
      </c>
    </row>
    <row r="2166" spans="1:27" x14ac:dyDescent="0.25">
      <c r="A2166" s="256" t="s">
        <v>36703</v>
      </c>
      <c r="B2166" s="257" t="str">
        <f>IFERROR(IFERROR(IFERROR(IFERROR(VLOOKUP(A2166,Portfolio!$A:$D,4,0),VLOOKUP(A2166,Portfolio!$K:$N,4,0)),VLOOKUP(A2166,Portfolio!$U:$X,4,0)),VLOOKUP(A2166,Portfolio!$AE:$AH,4,0)),VLOOKUP(A2166,Portfolio!$AO:$AR,4,0))</f>
        <v>KAKOLI RANI DAS</v>
      </c>
      <c r="C2166" s="212">
        <f>SUMIFS(Portfolio!$F:$F,Portfolio!$A:$A,'New Deposit Commission'!A2166)</f>
        <v>1000</v>
      </c>
      <c r="D2166" s="212">
        <f>SUMIFS(Portfolio!$P:$P,Portfolio!$K:$K,'New Deposit Commission'!A2166)</f>
        <v>1000</v>
      </c>
      <c r="E2166" s="212">
        <f>SUMIFS(Portfolio!$Z:$Z,Portfolio!$U:$U,'New Deposit Commission'!A2166)</f>
        <v>1000</v>
      </c>
      <c r="F2166" s="212">
        <f>SUMIFS(Portfolio!$AJ:$AJ,Portfolio!$AE:$AE,'New Deposit Commission'!A2166)</f>
        <v>1000</v>
      </c>
      <c r="G2166" s="258">
        <f t="shared" si="261"/>
        <v>1000</v>
      </c>
      <c r="H2166" s="212">
        <f>SUMIFS(Portfolio!$AT:$AT,Portfolio!$AO:$AO,'New Deposit Commission'!A2166)</f>
        <v>1000</v>
      </c>
      <c r="I2166" s="258">
        <f t="shared" si="262"/>
        <v>0</v>
      </c>
      <c r="J2166" s="212">
        <f>SUMIFS('CIF wise new Deposit'!$I:$I,'CIF wise new Deposit'!$A:$A,'New Deposit Commission'!A2166)</f>
        <v>0</v>
      </c>
      <c r="K2166" s="258">
        <f t="shared" si="263"/>
        <v>0</v>
      </c>
      <c r="L2166" s="259" t="e">
        <f>VLOOKUP(A2166,'CIF wise new Deposit'!$A:$G,7,0)</f>
        <v>#N/A</v>
      </c>
      <c r="M2166" s="257" t="e">
        <f>VLOOKUP(L2166,CodEmployee!$A:$B,2,0)</f>
        <v>#N/A</v>
      </c>
      <c r="N2166" s="260">
        <f>IFERROR(VLOOKUP(A2166,'CIF wise new Deposit'!$A:$J,10,0),0)</f>
        <v>0</v>
      </c>
      <c r="O2166" s="261" t="str">
        <f>IFERROR(VLOOKUP(L2166,CodEmployee!$A:$P,16,0),"N/A")</f>
        <v>N/A</v>
      </c>
      <c r="P2166" s="261" t="str">
        <f>IFERROR(VLOOKUP(L2166,CodEmployee!$A:$D,4,0),"N/A")</f>
        <v>N/A</v>
      </c>
      <c r="Q2166" s="262">
        <f>IFERROR(IF(MATCH($A2166,DOMAIN!$AC:$AC,0)&gt;0,1,0),0)</f>
        <v>0</v>
      </c>
      <c r="R2166" s="264">
        <f>IFERROR(IF(AND($O2166="Contractual",$Q2166=0),VLOOKUP($K2166,FDR!$A$3:$K$11,MATCH($N2166,FDR!$A$3:$K$3,1),1)+MAX($K2166-200000000,0)*0.03%,0),0)</f>
        <v>0</v>
      </c>
      <c r="S2166" s="264">
        <f>IFERROR(IF(AND($O2166&lt;&gt;"Contractual",$Q2166=0),VLOOKUP($K2166,FDR!$A$17:$K$24,MATCH($N2166,FDR!$A$16:$K$16,1),1)+MAX($K2166-200000000,0)*0.02%,0),0)</f>
        <v>0</v>
      </c>
      <c r="T2166" s="263">
        <f t="shared" si="260"/>
        <v>0</v>
      </c>
      <c r="U2166" s="212">
        <f>SUMIFS(Portfolio!$AA:$AA,Portfolio!$U:$U,'New Deposit Commission'!A2166)</f>
        <v>0</v>
      </c>
      <c r="V2166" s="212">
        <f t="shared" si="264"/>
        <v>0</v>
      </c>
      <c r="W2166" s="259" t="str">
        <f>VLOOKUP(A2166,Portfolio!$U:$AB,8,0)</f>
        <v>A2753</v>
      </c>
      <c r="X2166" s="162">
        <f>SUMIFS(Portfolio!$AK:$AK,Portfolio!$AE:$AE,'New Deposit Commission'!A2166)</f>
        <v>0</v>
      </c>
      <c r="Y2166" s="258">
        <f>SUMIFS('DATA(Matured Encash)'!$N:$N,'DATA(Matured Encash)'!$A:$A,A2166)</f>
        <v>0</v>
      </c>
      <c r="Z2166" s="212">
        <f t="shared" si="265"/>
        <v>0</v>
      </c>
      <c r="AA2166" s="162">
        <f t="shared" si="266"/>
        <v>0</v>
      </c>
    </row>
    <row r="2167" spans="1:27" x14ac:dyDescent="0.25">
      <c r="A2167" s="256" t="s">
        <v>38243</v>
      </c>
      <c r="B2167" s="257" t="str">
        <f>IFERROR(IFERROR(IFERROR(IFERROR(VLOOKUP(A2167,Portfolio!$A:$D,4,0),VLOOKUP(A2167,Portfolio!$K:$N,4,0)),VLOOKUP(A2167,Portfolio!$U:$X,4,0)),VLOOKUP(A2167,Portfolio!$AE:$AH,4,0)),VLOOKUP(A2167,Portfolio!$AO:$AR,4,0))</f>
        <v>MD. ZAKIR HOSSAIN</v>
      </c>
      <c r="C2167" s="212">
        <f>SUMIFS(Portfolio!$F:$F,Portfolio!$A:$A,'New Deposit Commission'!A2167)</f>
        <v>5726.85</v>
      </c>
      <c r="D2167" s="212">
        <f>SUMIFS(Portfolio!$P:$P,Portfolio!$K:$K,'New Deposit Commission'!A2167)</f>
        <v>5726.85</v>
      </c>
      <c r="E2167" s="212">
        <f>SUMIFS(Portfolio!$Z:$Z,Portfolio!$U:$U,'New Deposit Commission'!A2167)</f>
        <v>5726.85</v>
      </c>
      <c r="F2167" s="212">
        <f>SUMIFS(Portfolio!$AJ:$AJ,Portfolio!$AE:$AE,'New Deposit Commission'!A2167)</f>
        <v>0</v>
      </c>
      <c r="G2167" s="258">
        <f t="shared" si="261"/>
        <v>5726.85</v>
      </c>
      <c r="H2167" s="212">
        <f>SUMIFS(Portfolio!$AT:$AT,Portfolio!$AO:$AO,'New Deposit Commission'!A2167)</f>
        <v>0</v>
      </c>
      <c r="I2167" s="258">
        <f t="shared" si="262"/>
        <v>0</v>
      </c>
      <c r="J2167" s="212">
        <f>SUMIFS('CIF wise new Deposit'!$I:$I,'CIF wise new Deposit'!$A:$A,'New Deposit Commission'!A2167)</f>
        <v>0</v>
      </c>
      <c r="K2167" s="258">
        <f t="shared" si="263"/>
        <v>0</v>
      </c>
      <c r="L2167" s="259" t="e">
        <f>VLOOKUP(A2167,'CIF wise new Deposit'!$A:$G,7,0)</f>
        <v>#N/A</v>
      </c>
      <c r="M2167" s="257" t="e">
        <f>VLOOKUP(L2167,CodEmployee!$A:$B,2,0)</f>
        <v>#N/A</v>
      </c>
      <c r="N2167" s="260">
        <f>IFERROR(VLOOKUP(A2167,'CIF wise new Deposit'!$A:$J,10,0),0)</f>
        <v>0</v>
      </c>
      <c r="O2167" s="261" t="str">
        <f>IFERROR(VLOOKUP(L2167,CodEmployee!$A:$P,16,0),"N/A")</f>
        <v>N/A</v>
      </c>
      <c r="P2167" s="261" t="str">
        <f>IFERROR(VLOOKUP(L2167,CodEmployee!$A:$D,4,0),"N/A")</f>
        <v>N/A</v>
      </c>
      <c r="Q2167" s="262">
        <f>IFERROR(IF(MATCH($A2167,DOMAIN!$AC:$AC,0)&gt;0,1,0),0)</f>
        <v>0</v>
      </c>
      <c r="R2167" s="264">
        <f>IFERROR(IF(AND($O2167="Contractual",$Q2167=0),VLOOKUP($K2167,FDR!$A$3:$K$11,MATCH($N2167,FDR!$A$3:$K$3,1),1)+MAX($K2167-200000000,0)*0.03%,0),0)</f>
        <v>0</v>
      </c>
      <c r="S2167" s="264">
        <f>IFERROR(IF(AND($O2167&lt;&gt;"Contractual",$Q2167=0),VLOOKUP($K2167,FDR!$A$17:$K$24,MATCH($N2167,FDR!$A$16:$K$16,1),1)+MAX($K2167-200000000,0)*0.02%,0),0)</f>
        <v>0</v>
      </c>
      <c r="T2167" s="263">
        <f t="shared" si="260"/>
        <v>0</v>
      </c>
      <c r="U2167" s="212">
        <f>SUMIFS(Portfolio!$AA:$AA,Portfolio!$U:$U,'New Deposit Commission'!A2167)</f>
        <v>0</v>
      </c>
      <c r="V2167" s="212">
        <f t="shared" si="264"/>
        <v>-5726.85</v>
      </c>
      <c r="W2167" s="259" t="str">
        <f>VLOOKUP(A2167,Portfolio!$U:$AB,8,0)</f>
        <v>201168</v>
      </c>
      <c r="X2167" s="162">
        <f>SUMIFS(Portfolio!$AK:$AK,Portfolio!$AE:$AE,'New Deposit Commission'!A2167)</f>
        <v>0</v>
      </c>
      <c r="Y2167" s="258">
        <f>SUMIFS('DATA(Matured Encash)'!$N:$N,'DATA(Matured Encash)'!$A:$A,A2167)</f>
        <v>0</v>
      </c>
      <c r="Z2167" s="212">
        <f t="shared" si="265"/>
        <v>-5726.85</v>
      </c>
      <c r="AA2167" s="162">
        <f t="shared" si="266"/>
        <v>-5726.85</v>
      </c>
    </row>
    <row r="2168" spans="1:27" x14ac:dyDescent="0.25">
      <c r="A2168" s="256" t="s">
        <v>34364</v>
      </c>
      <c r="B2168" s="257" t="str">
        <f>IFERROR(IFERROR(IFERROR(IFERROR(VLOOKUP(A2168,Portfolio!$A:$D,4,0),VLOOKUP(A2168,Portfolio!$K:$N,4,0)),VLOOKUP(A2168,Portfolio!$U:$X,4,0)),VLOOKUP(A2168,Portfolio!$AE:$AH,4,0)),VLOOKUP(A2168,Portfolio!$AO:$AR,4,0))</f>
        <v>BANGLA FOILS LIMITED</v>
      </c>
      <c r="C2168" s="212">
        <f>SUMIFS(Portfolio!$F:$F,Portfolio!$A:$A,'New Deposit Commission'!A2168)</f>
        <v>3648450.18</v>
      </c>
      <c r="D2168" s="212">
        <f>SUMIFS(Portfolio!$P:$P,Portfolio!$K:$K,'New Deposit Commission'!A2168)</f>
        <v>3680225.27</v>
      </c>
      <c r="E2168" s="212">
        <f>SUMIFS(Portfolio!$Z:$Z,Portfolio!$U:$U,'New Deposit Commission'!A2168)</f>
        <v>3705225.27</v>
      </c>
      <c r="F2168" s="212">
        <f>SUMIFS(Portfolio!$AJ:$AJ,Portfolio!$AE:$AE,'New Deposit Commission'!A2168)</f>
        <v>3825668.79</v>
      </c>
      <c r="G2168" s="258">
        <f t="shared" si="261"/>
        <v>3825668.79</v>
      </c>
      <c r="H2168" s="212">
        <f>SUMIFS(Portfolio!$AT:$AT,Portfolio!$AO:$AO,'New Deposit Commission'!A2168)</f>
        <v>3825668.79</v>
      </c>
      <c r="I2168" s="258">
        <f t="shared" si="262"/>
        <v>0</v>
      </c>
      <c r="J2168" s="212">
        <f>SUMIFS('CIF wise new Deposit'!$I:$I,'CIF wise new Deposit'!$A:$A,'New Deposit Commission'!A2168)</f>
        <v>0</v>
      </c>
      <c r="K2168" s="258">
        <f t="shared" si="263"/>
        <v>0</v>
      </c>
      <c r="L2168" s="259" t="e">
        <f>VLOOKUP(A2168,'CIF wise new Deposit'!$A:$G,7,0)</f>
        <v>#N/A</v>
      </c>
      <c r="M2168" s="257" t="e">
        <f>VLOOKUP(L2168,CodEmployee!$A:$B,2,0)</f>
        <v>#N/A</v>
      </c>
      <c r="N2168" s="260">
        <f>IFERROR(VLOOKUP(A2168,'CIF wise new Deposit'!$A:$J,10,0),0)</f>
        <v>0</v>
      </c>
      <c r="O2168" s="261" t="str">
        <f>IFERROR(VLOOKUP(L2168,CodEmployee!$A:$P,16,0),"N/A")</f>
        <v>N/A</v>
      </c>
      <c r="P2168" s="261" t="str">
        <f>IFERROR(VLOOKUP(L2168,CodEmployee!$A:$D,4,0),"N/A")</f>
        <v>N/A</v>
      </c>
      <c r="Q2168" s="262">
        <f>IFERROR(IF(MATCH($A2168,DOMAIN!$AC:$AC,0)&gt;0,1,0),0)</f>
        <v>0</v>
      </c>
      <c r="R2168" s="264">
        <f>IFERROR(IF(AND($O2168="Contractual",$Q2168=0),VLOOKUP($K2168,FDR!$A$3:$K$11,MATCH($N2168,FDR!$A$3:$K$3,1),1)+MAX($K2168-200000000,0)*0.03%,0),0)</f>
        <v>0</v>
      </c>
      <c r="S2168" s="264">
        <f>IFERROR(IF(AND($O2168&lt;&gt;"Contractual",$Q2168=0),VLOOKUP($K2168,FDR!$A$17:$K$24,MATCH($N2168,FDR!$A$16:$K$16,1),1)+MAX($K2168-200000000,0)*0.02%,0),0)</f>
        <v>0</v>
      </c>
      <c r="T2168" s="263">
        <f t="shared" si="260"/>
        <v>0</v>
      </c>
      <c r="U2168" s="212">
        <f>SUMIFS(Portfolio!$AA:$AA,Portfolio!$U:$U,'New Deposit Commission'!A2168)</f>
        <v>1075000</v>
      </c>
      <c r="V2168" s="212">
        <f t="shared" si="264"/>
        <v>1075000</v>
      </c>
      <c r="W2168" s="259" t="str">
        <f>VLOOKUP(A2168,Portfolio!$U:$AB,8,0)</f>
        <v>A3447</v>
      </c>
      <c r="X2168" s="162">
        <f>SUMIFS(Portfolio!$AK:$AK,Portfolio!$AE:$AE,'New Deposit Commission'!A2168)</f>
        <v>0</v>
      </c>
      <c r="Y2168" s="258">
        <f>SUMIFS('DATA(Matured Encash)'!$N:$N,'DATA(Matured Encash)'!$A:$A,A2168)</f>
        <v>0</v>
      </c>
      <c r="Z2168" s="212">
        <f t="shared" si="265"/>
        <v>1075000</v>
      </c>
      <c r="AA2168" s="162">
        <f t="shared" si="266"/>
        <v>1075000</v>
      </c>
    </row>
    <row r="2169" spans="1:27" x14ac:dyDescent="0.25">
      <c r="A2169" s="256" t="s">
        <v>34577</v>
      </c>
      <c r="B2169" s="257" t="str">
        <f>IFERROR(IFERROR(IFERROR(IFERROR(VLOOKUP(A2169,Portfolio!$A:$D,4,0),VLOOKUP(A2169,Portfolio!$K:$N,4,0)),VLOOKUP(A2169,Portfolio!$U:$X,4,0)),VLOOKUP(A2169,Portfolio!$AE:$AH,4,0)),VLOOKUP(A2169,Portfolio!$AO:$AR,4,0))</f>
        <v>MAHMUD HOSSAIN SHUVO</v>
      </c>
      <c r="C2169" s="212">
        <f>SUMIFS(Portfolio!$F:$F,Portfolio!$A:$A,'New Deposit Commission'!A2169)</f>
        <v>2500000</v>
      </c>
      <c r="D2169" s="212">
        <f>SUMIFS(Portfolio!$P:$P,Portfolio!$K:$K,'New Deposit Commission'!A2169)</f>
        <v>2542000</v>
      </c>
      <c r="E2169" s="212">
        <f>SUMIFS(Portfolio!$Z:$Z,Portfolio!$U:$U,'New Deposit Commission'!A2169)</f>
        <v>2542000</v>
      </c>
      <c r="F2169" s="212">
        <f>SUMIFS(Portfolio!$AJ:$AJ,Portfolio!$AE:$AE,'New Deposit Commission'!A2169)</f>
        <v>2542000</v>
      </c>
      <c r="G2169" s="258">
        <f t="shared" si="261"/>
        <v>2542000</v>
      </c>
      <c r="H2169" s="212">
        <f>SUMIFS(Portfolio!$AT:$AT,Portfolio!$AO:$AO,'New Deposit Commission'!A2169)</f>
        <v>2542000</v>
      </c>
      <c r="I2169" s="258">
        <f t="shared" si="262"/>
        <v>0</v>
      </c>
      <c r="J2169" s="212">
        <f>SUMIFS('CIF wise new Deposit'!$I:$I,'CIF wise new Deposit'!$A:$A,'New Deposit Commission'!A2169)</f>
        <v>0</v>
      </c>
      <c r="K2169" s="258">
        <f t="shared" si="263"/>
        <v>0</v>
      </c>
      <c r="L2169" s="259" t="e">
        <f>VLOOKUP(A2169,'CIF wise new Deposit'!$A:$G,7,0)</f>
        <v>#N/A</v>
      </c>
      <c r="M2169" s="257" t="e">
        <f>VLOOKUP(L2169,CodEmployee!$A:$B,2,0)</f>
        <v>#N/A</v>
      </c>
      <c r="N2169" s="260">
        <f>IFERROR(VLOOKUP(A2169,'CIF wise new Deposit'!$A:$J,10,0),0)</f>
        <v>0</v>
      </c>
      <c r="O2169" s="261" t="str">
        <f>IFERROR(VLOOKUP(L2169,CodEmployee!$A:$P,16,0),"N/A")</f>
        <v>N/A</v>
      </c>
      <c r="P2169" s="261" t="str">
        <f>IFERROR(VLOOKUP(L2169,CodEmployee!$A:$D,4,0),"N/A")</f>
        <v>N/A</v>
      </c>
      <c r="Q2169" s="262">
        <f>IFERROR(IF(MATCH($A2169,DOMAIN!$AC:$AC,0)&gt;0,1,0),0)</f>
        <v>0</v>
      </c>
      <c r="R2169" s="264">
        <f>IFERROR(IF(AND($O2169="Contractual",$Q2169=0),VLOOKUP($K2169,FDR!$A$3:$K$11,MATCH($N2169,FDR!$A$3:$K$3,1),1)+MAX($K2169-200000000,0)*0.03%,0),0)</f>
        <v>0</v>
      </c>
      <c r="S2169" s="264">
        <f>IFERROR(IF(AND($O2169&lt;&gt;"Contractual",$Q2169=0),VLOOKUP($K2169,FDR!$A$17:$K$24,MATCH($N2169,FDR!$A$16:$K$16,1),1)+MAX($K2169-200000000,0)*0.02%,0),0)</f>
        <v>0</v>
      </c>
      <c r="T2169" s="263">
        <f t="shared" si="260"/>
        <v>0</v>
      </c>
      <c r="U2169" s="212">
        <f>SUMIFS(Portfolio!$AA:$AA,Portfolio!$U:$U,'New Deposit Commission'!A2169)</f>
        <v>0</v>
      </c>
      <c r="V2169" s="212">
        <f t="shared" si="264"/>
        <v>0</v>
      </c>
      <c r="W2169" s="259" t="str">
        <f>VLOOKUP(A2169,Portfolio!$U:$AB,8,0)</f>
        <v>A3793</v>
      </c>
      <c r="X2169" s="162">
        <f>SUMIFS(Portfolio!$AK:$AK,Portfolio!$AE:$AE,'New Deposit Commission'!A2169)</f>
        <v>1000000</v>
      </c>
      <c r="Y2169" s="258">
        <f>SUMIFS('DATA(Matured Encash)'!$N:$N,'DATA(Matured Encash)'!$A:$A,A2169)</f>
        <v>0</v>
      </c>
      <c r="Z2169" s="212">
        <f t="shared" si="265"/>
        <v>0</v>
      </c>
      <c r="AA2169" s="162">
        <f t="shared" si="266"/>
        <v>0</v>
      </c>
    </row>
    <row r="2170" spans="1:27" x14ac:dyDescent="0.25">
      <c r="A2170" s="256" t="s">
        <v>36063</v>
      </c>
      <c r="B2170" s="257" t="str">
        <f>IFERROR(IFERROR(IFERROR(IFERROR(VLOOKUP(A2170,Portfolio!$A:$D,4,0),VLOOKUP(A2170,Portfolio!$K:$N,4,0)),VLOOKUP(A2170,Portfolio!$U:$X,4,0)),VLOOKUP(A2170,Portfolio!$AE:$AH,4,0)),VLOOKUP(A2170,Portfolio!$AO:$AR,4,0))</f>
        <v>AKHTAR AHMED</v>
      </c>
      <c r="C2170" s="212">
        <f>SUMIFS(Portfolio!$F:$F,Portfolio!$A:$A,'New Deposit Commission'!A2170)</f>
        <v>19982999.990000002</v>
      </c>
      <c r="D2170" s="212">
        <f>SUMIFS(Portfolio!$P:$P,Portfolio!$K:$K,'New Deposit Commission'!A2170)</f>
        <v>20408996.990000002</v>
      </c>
      <c r="E2170" s="212">
        <f>SUMIFS(Portfolio!$Z:$Z,Portfolio!$U:$U,'New Deposit Commission'!A2170)</f>
        <v>12500000</v>
      </c>
      <c r="F2170" s="212">
        <f>SUMIFS(Portfolio!$AJ:$AJ,Portfolio!$AE:$AE,'New Deposit Commission'!A2170)</f>
        <v>12500000</v>
      </c>
      <c r="G2170" s="258">
        <f t="shared" si="261"/>
        <v>20408996.990000002</v>
      </c>
      <c r="H2170" s="212">
        <f>SUMIFS(Portfolio!$AT:$AT,Portfolio!$AO:$AO,'New Deposit Commission'!A2170)</f>
        <v>12500000</v>
      </c>
      <c r="I2170" s="258">
        <f t="shared" si="262"/>
        <v>0</v>
      </c>
      <c r="J2170" s="212">
        <f>SUMIFS('CIF wise new Deposit'!$I:$I,'CIF wise new Deposit'!$A:$A,'New Deposit Commission'!A2170)</f>
        <v>0</v>
      </c>
      <c r="K2170" s="258">
        <f t="shared" si="263"/>
        <v>0</v>
      </c>
      <c r="L2170" s="259" t="e">
        <f>VLOOKUP(A2170,'CIF wise new Deposit'!$A:$G,7,0)</f>
        <v>#N/A</v>
      </c>
      <c r="M2170" s="257" t="e">
        <f>VLOOKUP(L2170,CodEmployee!$A:$B,2,0)</f>
        <v>#N/A</v>
      </c>
      <c r="N2170" s="260">
        <f>IFERROR(VLOOKUP(A2170,'CIF wise new Deposit'!$A:$J,10,0),0)</f>
        <v>0</v>
      </c>
      <c r="O2170" s="261" t="str">
        <f>IFERROR(VLOOKUP(L2170,CodEmployee!$A:$P,16,0),"N/A")</f>
        <v>N/A</v>
      </c>
      <c r="P2170" s="261" t="str">
        <f>IFERROR(VLOOKUP(L2170,CodEmployee!$A:$D,4,0),"N/A")</f>
        <v>N/A</v>
      </c>
      <c r="Q2170" s="262">
        <f>IFERROR(IF(MATCH($A2170,DOMAIN!$AC:$AC,0)&gt;0,1,0),0)</f>
        <v>0</v>
      </c>
      <c r="R2170" s="264">
        <f>IFERROR(IF(AND($O2170="Contractual",$Q2170=0),VLOOKUP($K2170,FDR!$A$3:$K$11,MATCH($N2170,FDR!$A$3:$K$3,1),1)+MAX($K2170-200000000,0)*0.03%,0),0)</f>
        <v>0</v>
      </c>
      <c r="S2170" s="264">
        <f>IFERROR(IF(AND($O2170&lt;&gt;"Contractual",$Q2170=0),VLOOKUP($K2170,FDR!$A$17:$K$24,MATCH($N2170,FDR!$A$16:$K$16,1),1)+MAX($K2170-200000000,0)*0.02%,0),0)</f>
        <v>0</v>
      </c>
      <c r="T2170" s="263">
        <f t="shared" si="260"/>
        <v>0</v>
      </c>
      <c r="U2170" s="212">
        <f>SUMIFS(Portfolio!$AA:$AA,Portfolio!$U:$U,'New Deposit Commission'!A2170)</f>
        <v>0</v>
      </c>
      <c r="V2170" s="212">
        <f t="shared" si="264"/>
        <v>0</v>
      </c>
      <c r="W2170" s="259" t="str">
        <f>VLOOKUP(A2170,Portfolio!$U:$AB,8,0)</f>
        <v>A1936</v>
      </c>
      <c r="X2170" s="162">
        <f>SUMIFS(Portfolio!$AK:$AK,Portfolio!$AE:$AE,'New Deposit Commission'!A2170)</f>
        <v>0</v>
      </c>
      <c r="Y2170" s="258">
        <f>SUMIFS('DATA(Matured Encash)'!$N:$N,'DATA(Matured Encash)'!$A:$A,A2170)</f>
        <v>0</v>
      </c>
      <c r="Z2170" s="212">
        <f t="shared" si="265"/>
        <v>0</v>
      </c>
      <c r="AA2170" s="162">
        <f t="shared" si="266"/>
        <v>0</v>
      </c>
    </row>
    <row r="2171" spans="1:27" x14ac:dyDescent="0.25">
      <c r="A2171" s="256" t="s">
        <v>36906</v>
      </c>
      <c r="B2171" s="257" t="str">
        <f>IFERROR(IFERROR(IFERROR(IFERROR(VLOOKUP(A2171,Portfolio!$A:$D,4,0),VLOOKUP(A2171,Portfolio!$K:$N,4,0)),VLOOKUP(A2171,Portfolio!$U:$X,4,0)),VLOOKUP(A2171,Portfolio!$AE:$AH,4,0)),VLOOKUP(A2171,Portfolio!$AO:$AR,4,0))</f>
        <v>MD. SADIQUR RAHMAN CHOWDHURY</v>
      </c>
      <c r="C2171" s="212">
        <f>SUMIFS(Portfolio!$F:$F,Portfolio!$A:$A,'New Deposit Commission'!A2171)</f>
        <v>2000</v>
      </c>
      <c r="D2171" s="212">
        <f>SUMIFS(Portfolio!$P:$P,Portfolio!$K:$K,'New Deposit Commission'!A2171)</f>
        <v>2000</v>
      </c>
      <c r="E2171" s="212">
        <f>SUMIFS(Portfolio!$Z:$Z,Portfolio!$U:$U,'New Deposit Commission'!A2171)</f>
        <v>2000</v>
      </c>
      <c r="F2171" s="212">
        <f>SUMIFS(Portfolio!$AJ:$AJ,Portfolio!$AE:$AE,'New Deposit Commission'!A2171)</f>
        <v>2000</v>
      </c>
      <c r="G2171" s="258">
        <f t="shared" si="261"/>
        <v>2000</v>
      </c>
      <c r="H2171" s="212">
        <f>SUMIFS(Portfolio!$AT:$AT,Portfolio!$AO:$AO,'New Deposit Commission'!A2171)</f>
        <v>2127.34</v>
      </c>
      <c r="I2171" s="258">
        <f t="shared" si="262"/>
        <v>127.34000000000015</v>
      </c>
      <c r="J2171" s="212">
        <f>SUMIFS('CIF wise new Deposit'!$I:$I,'CIF wise new Deposit'!$A:$A,'New Deposit Commission'!A2171)</f>
        <v>0</v>
      </c>
      <c r="K2171" s="258">
        <f t="shared" si="263"/>
        <v>0</v>
      </c>
      <c r="L2171" s="259" t="e">
        <f>VLOOKUP(A2171,'CIF wise new Deposit'!$A:$G,7,0)</f>
        <v>#N/A</v>
      </c>
      <c r="M2171" s="257" t="e">
        <f>VLOOKUP(L2171,CodEmployee!$A:$B,2,0)</f>
        <v>#N/A</v>
      </c>
      <c r="N2171" s="260">
        <f>IFERROR(VLOOKUP(A2171,'CIF wise new Deposit'!$A:$J,10,0),0)</f>
        <v>0</v>
      </c>
      <c r="O2171" s="261" t="str">
        <f>IFERROR(VLOOKUP(L2171,CodEmployee!$A:$P,16,0),"N/A")</f>
        <v>N/A</v>
      </c>
      <c r="P2171" s="261" t="str">
        <f>IFERROR(VLOOKUP(L2171,CodEmployee!$A:$D,4,0),"N/A")</f>
        <v>N/A</v>
      </c>
      <c r="Q2171" s="262">
        <f>IFERROR(IF(MATCH($A2171,DOMAIN!$AC:$AC,0)&gt;0,1,0),0)</f>
        <v>0</v>
      </c>
      <c r="R2171" s="264">
        <f>IFERROR(IF(AND($O2171="Contractual",$Q2171=0),VLOOKUP($K2171,FDR!$A$3:$K$11,MATCH($N2171,FDR!$A$3:$K$3,1),1)+MAX($K2171-200000000,0)*0.03%,0),0)</f>
        <v>0</v>
      </c>
      <c r="S2171" s="264">
        <f>IFERROR(IF(AND($O2171&lt;&gt;"Contractual",$Q2171=0),VLOOKUP($K2171,FDR!$A$17:$K$24,MATCH($N2171,FDR!$A$16:$K$16,1),1)+MAX($K2171-200000000,0)*0.02%,0),0)</f>
        <v>0</v>
      </c>
      <c r="T2171" s="263">
        <f t="shared" si="260"/>
        <v>0</v>
      </c>
      <c r="U2171" s="212">
        <f>SUMIFS(Portfolio!$AA:$AA,Portfolio!$U:$U,'New Deposit Commission'!A2171)</f>
        <v>0</v>
      </c>
      <c r="V2171" s="212">
        <f t="shared" si="264"/>
        <v>0</v>
      </c>
      <c r="W2171" s="259" t="str">
        <f>VLOOKUP(A2171,Portfolio!$U:$AB,8,0)</f>
        <v>A3715</v>
      </c>
      <c r="X2171" s="162">
        <f>SUMIFS(Portfolio!$AK:$AK,Portfolio!$AE:$AE,'New Deposit Commission'!A2171)</f>
        <v>1000</v>
      </c>
      <c r="Y2171" s="258">
        <f>SUMIFS('DATA(Matured Encash)'!$N:$N,'DATA(Matured Encash)'!$A:$A,A2171)</f>
        <v>0</v>
      </c>
      <c r="Z2171" s="212">
        <f t="shared" si="265"/>
        <v>0</v>
      </c>
      <c r="AA2171" s="162">
        <f t="shared" si="266"/>
        <v>0</v>
      </c>
    </row>
    <row r="2172" spans="1:27" x14ac:dyDescent="0.25">
      <c r="A2172" s="256" t="s">
        <v>36742</v>
      </c>
      <c r="B2172" s="257" t="str">
        <f>IFERROR(IFERROR(IFERROR(IFERROR(VLOOKUP(A2172,Portfolio!$A:$D,4,0),VLOOKUP(A2172,Portfolio!$K:$N,4,0)),VLOOKUP(A2172,Portfolio!$U:$X,4,0)),VLOOKUP(A2172,Portfolio!$AE:$AH,4,0)),VLOOKUP(A2172,Portfolio!$AO:$AR,4,0))</f>
        <v>M/S RAEESA TRADERS</v>
      </c>
      <c r="C2172" s="212">
        <f>SUMIFS(Portfolio!$F:$F,Portfolio!$A:$A,'New Deposit Commission'!A2172)</f>
        <v>60000</v>
      </c>
      <c r="D2172" s="212">
        <f>SUMIFS(Portfolio!$P:$P,Portfolio!$K:$K,'New Deposit Commission'!A2172)</f>
        <v>60000</v>
      </c>
      <c r="E2172" s="212">
        <f>SUMIFS(Portfolio!$Z:$Z,Portfolio!$U:$U,'New Deposit Commission'!A2172)</f>
        <v>60000</v>
      </c>
      <c r="F2172" s="212">
        <f>SUMIFS(Portfolio!$AJ:$AJ,Portfolio!$AE:$AE,'New Deposit Commission'!A2172)</f>
        <v>60000</v>
      </c>
      <c r="G2172" s="258">
        <f t="shared" si="261"/>
        <v>60000</v>
      </c>
      <c r="H2172" s="212">
        <f>SUMIFS(Portfolio!$AT:$AT,Portfolio!$AO:$AO,'New Deposit Commission'!A2172)</f>
        <v>60000</v>
      </c>
      <c r="I2172" s="258">
        <f t="shared" si="262"/>
        <v>0</v>
      </c>
      <c r="J2172" s="212">
        <f>SUMIFS('CIF wise new Deposit'!$I:$I,'CIF wise new Deposit'!$A:$A,'New Deposit Commission'!A2172)</f>
        <v>0</v>
      </c>
      <c r="K2172" s="258">
        <f t="shared" si="263"/>
        <v>0</v>
      </c>
      <c r="L2172" s="259" t="e">
        <f>VLOOKUP(A2172,'CIF wise new Deposit'!$A:$G,7,0)</f>
        <v>#N/A</v>
      </c>
      <c r="M2172" s="257" t="e">
        <f>VLOOKUP(L2172,CodEmployee!$A:$B,2,0)</f>
        <v>#N/A</v>
      </c>
      <c r="N2172" s="260">
        <f>IFERROR(VLOOKUP(A2172,'CIF wise new Deposit'!$A:$J,10,0),0)</f>
        <v>0</v>
      </c>
      <c r="O2172" s="261" t="str">
        <f>IFERROR(VLOOKUP(L2172,CodEmployee!$A:$P,16,0),"N/A")</f>
        <v>N/A</v>
      </c>
      <c r="P2172" s="261" t="str">
        <f>IFERROR(VLOOKUP(L2172,CodEmployee!$A:$D,4,0),"N/A")</f>
        <v>N/A</v>
      </c>
      <c r="Q2172" s="262">
        <f>IFERROR(IF(MATCH($A2172,DOMAIN!$AC:$AC,0)&gt;0,1,0),0)</f>
        <v>0</v>
      </c>
      <c r="R2172" s="264">
        <f>IFERROR(IF(AND($O2172="Contractual",$Q2172=0),VLOOKUP($K2172,FDR!$A$3:$K$11,MATCH($N2172,FDR!$A$3:$K$3,1),1)+MAX($K2172-200000000,0)*0.03%,0),0)</f>
        <v>0</v>
      </c>
      <c r="S2172" s="264">
        <f>IFERROR(IF(AND($O2172&lt;&gt;"Contractual",$Q2172=0),VLOOKUP($K2172,FDR!$A$17:$K$24,MATCH($N2172,FDR!$A$16:$K$16,1),1)+MAX($K2172-200000000,0)*0.02%,0),0)</f>
        <v>0</v>
      </c>
      <c r="T2172" s="263">
        <f t="shared" si="260"/>
        <v>0</v>
      </c>
      <c r="U2172" s="212">
        <f>SUMIFS(Portfolio!$AA:$AA,Portfolio!$U:$U,'New Deposit Commission'!A2172)</f>
        <v>0</v>
      </c>
      <c r="V2172" s="212">
        <f t="shared" si="264"/>
        <v>0</v>
      </c>
      <c r="W2172" s="259" t="str">
        <f>VLOOKUP(A2172,Portfolio!$U:$AB,8,0)</f>
        <v>A3668</v>
      </c>
      <c r="X2172" s="162">
        <f>SUMIFS(Portfolio!$AK:$AK,Portfolio!$AE:$AE,'New Deposit Commission'!A2172)</f>
        <v>0</v>
      </c>
      <c r="Y2172" s="258">
        <f>SUMIFS('DATA(Matured Encash)'!$N:$N,'DATA(Matured Encash)'!$A:$A,A2172)</f>
        <v>0</v>
      </c>
      <c r="Z2172" s="212">
        <f t="shared" si="265"/>
        <v>0</v>
      </c>
      <c r="AA2172" s="162">
        <f t="shared" si="266"/>
        <v>0</v>
      </c>
    </row>
    <row r="2173" spans="1:27" x14ac:dyDescent="0.25">
      <c r="A2173" s="256" t="s">
        <v>36069</v>
      </c>
      <c r="B2173" s="257" t="str">
        <f>IFERROR(IFERROR(IFERROR(IFERROR(VLOOKUP(A2173,Portfolio!$A:$D,4,0),VLOOKUP(A2173,Portfolio!$K:$N,4,0)),VLOOKUP(A2173,Portfolio!$U:$X,4,0)),VLOOKUP(A2173,Portfolio!$AE:$AH,4,0)),VLOOKUP(A2173,Portfolio!$AO:$AR,4,0))</f>
        <v>MD. SHAH ALAM</v>
      </c>
      <c r="C2173" s="212">
        <f>SUMIFS(Portfolio!$F:$F,Portfolio!$A:$A,'New Deposit Commission'!A2173)</f>
        <v>3910000</v>
      </c>
      <c r="D2173" s="212">
        <f>SUMIFS(Portfolio!$P:$P,Portfolio!$K:$K,'New Deposit Commission'!A2173)</f>
        <v>3945000</v>
      </c>
      <c r="E2173" s="212">
        <f>SUMIFS(Portfolio!$Z:$Z,Portfolio!$U:$U,'New Deposit Commission'!A2173)</f>
        <v>3980000</v>
      </c>
      <c r="F2173" s="212">
        <f>SUMIFS(Portfolio!$AJ:$AJ,Portfolio!$AE:$AE,'New Deposit Commission'!A2173)</f>
        <v>4047130</v>
      </c>
      <c r="G2173" s="258">
        <f t="shared" si="261"/>
        <v>4047130</v>
      </c>
      <c r="H2173" s="212">
        <f>SUMIFS(Portfolio!$AT:$AT,Portfolio!$AO:$AO,'New Deposit Commission'!A2173)</f>
        <v>2150000</v>
      </c>
      <c r="I2173" s="258">
        <f t="shared" si="262"/>
        <v>0</v>
      </c>
      <c r="J2173" s="212">
        <f>SUMIFS('CIF wise new Deposit'!$I:$I,'CIF wise new Deposit'!$A:$A,'New Deposit Commission'!A2173)</f>
        <v>0</v>
      </c>
      <c r="K2173" s="258">
        <f t="shared" si="263"/>
        <v>0</v>
      </c>
      <c r="L2173" s="259" t="e">
        <f>VLOOKUP(A2173,'CIF wise new Deposit'!$A:$G,7,0)</f>
        <v>#N/A</v>
      </c>
      <c r="M2173" s="257" t="e">
        <f>VLOOKUP(L2173,CodEmployee!$A:$B,2,0)</f>
        <v>#N/A</v>
      </c>
      <c r="N2173" s="260">
        <f>IFERROR(VLOOKUP(A2173,'CIF wise new Deposit'!$A:$J,10,0),0)</f>
        <v>0</v>
      </c>
      <c r="O2173" s="261" t="str">
        <f>IFERROR(VLOOKUP(L2173,CodEmployee!$A:$P,16,0),"N/A")</f>
        <v>N/A</v>
      </c>
      <c r="P2173" s="261" t="str">
        <f>IFERROR(VLOOKUP(L2173,CodEmployee!$A:$D,4,0),"N/A")</f>
        <v>N/A</v>
      </c>
      <c r="Q2173" s="262">
        <f>IFERROR(IF(MATCH($A2173,DOMAIN!$AC:$AC,0)&gt;0,1,0),0)</f>
        <v>0</v>
      </c>
      <c r="R2173" s="264">
        <f>IFERROR(IF(AND($O2173="Contractual",$Q2173=0),VLOOKUP($K2173,FDR!$A$3:$K$11,MATCH($N2173,FDR!$A$3:$K$3,1),1)+MAX($K2173-200000000,0)*0.03%,0),0)</f>
        <v>0</v>
      </c>
      <c r="S2173" s="264">
        <f>IFERROR(IF(AND($O2173&lt;&gt;"Contractual",$Q2173=0),VLOOKUP($K2173,FDR!$A$17:$K$24,MATCH($N2173,FDR!$A$16:$K$16,1),1)+MAX($K2173-200000000,0)*0.02%,0),0)</f>
        <v>0</v>
      </c>
      <c r="T2173" s="263">
        <f t="shared" si="260"/>
        <v>0</v>
      </c>
      <c r="U2173" s="212">
        <f>SUMIFS(Portfolio!$AA:$AA,Portfolio!$U:$U,'New Deposit Commission'!A2173)</f>
        <v>300000</v>
      </c>
      <c r="V2173" s="212">
        <f t="shared" si="264"/>
        <v>-1530000</v>
      </c>
      <c r="W2173" s="259" t="str">
        <f>VLOOKUP(A2173,Portfolio!$U:$AB,8,0)</f>
        <v>A3731</v>
      </c>
      <c r="X2173" s="162">
        <f>SUMIFS(Portfolio!$AK:$AK,Portfolio!$AE:$AE,'New Deposit Commission'!A2173)</f>
        <v>1600000</v>
      </c>
      <c r="Y2173" s="258">
        <f>SUMIFS('DATA(Matured Encash)'!$N:$N,'DATA(Matured Encash)'!$A:$A,A2173)</f>
        <v>0</v>
      </c>
      <c r="Z2173" s="212">
        <f t="shared" si="265"/>
        <v>-1530000</v>
      </c>
      <c r="AA2173" s="162">
        <f t="shared" si="266"/>
        <v>-1530000</v>
      </c>
    </row>
    <row r="2174" spans="1:27" x14ac:dyDescent="0.25">
      <c r="A2174" s="256" t="s">
        <v>38215</v>
      </c>
      <c r="B2174" s="257" t="str">
        <f>IFERROR(IFERROR(IFERROR(IFERROR(VLOOKUP(A2174,Portfolio!$A:$D,4,0),VLOOKUP(A2174,Portfolio!$K:$N,4,0)),VLOOKUP(A2174,Portfolio!$U:$X,4,0)),VLOOKUP(A2174,Portfolio!$AE:$AH,4,0)),VLOOKUP(A2174,Portfolio!$AO:$AR,4,0))</f>
        <v>AHMADUL KABIR CHOWDHURY</v>
      </c>
      <c r="C2174" s="212">
        <f>SUMIFS(Portfolio!$F:$F,Portfolio!$A:$A,'New Deposit Commission'!A2174)</f>
        <v>1930000</v>
      </c>
      <c r="D2174" s="212">
        <f>SUMIFS(Portfolio!$P:$P,Portfolio!$K:$K,'New Deposit Commission'!A2174)</f>
        <v>1990000</v>
      </c>
      <c r="E2174" s="212">
        <f>SUMIFS(Portfolio!$Z:$Z,Portfolio!$U:$U,'New Deposit Commission'!A2174)</f>
        <v>2050000</v>
      </c>
      <c r="F2174" s="212">
        <f>SUMIFS(Portfolio!$AJ:$AJ,Portfolio!$AE:$AE,'New Deposit Commission'!A2174)</f>
        <v>2110000</v>
      </c>
      <c r="G2174" s="258">
        <f t="shared" si="261"/>
        <v>2110000</v>
      </c>
      <c r="H2174" s="212">
        <f>SUMIFS(Portfolio!$AT:$AT,Portfolio!$AO:$AO,'New Deposit Commission'!A2174)</f>
        <v>2170000</v>
      </c>
      <c r="I2174" s="258">
        <f t="shared" si="262"/>
        <v>60000</v>
      </c>
      <c r="J2174" s="212">
        <f>SUMIFS('CIF wise new Deposit'!$I:$I,'CIF wise new Deposit'!$A:$A,'New Deposit Commission'!A2174)</f>
        <v>0</v>
      </c>
      <c r="K2174" s="258">
        <f t="shared" si="263"/>
        <v>0</v>
      </c>
      <c r="L2174" s="259" t="e">
        <f>VLOOKUP(A2174,'CIF wise new Deposit'!$A:$G,7,0)</f>
        <v>#N/A</v>
      </c>
      <c r="M2174" s="257" t="e">
        <f>VLOOKUP(L2174,CodEmployee!$A:$B,2,0)</f>
        <v>#N/A</v>
      </c>
      <c r="N2174" s="260">
        <f>IFERROR(VLOOKUP(A2174,'CIF wise new Deposit'!$A:$J,10,0),0)</f>
        <v>0</v>
      </c>
      <c r="O2174" s="261" t="str">
        <f>IFERROR(VLOOKUP(L2174,CodEmployee!$A:$P,16,0),"N/A")</f>
        <v>N/A</v>
      </c>
      <c r="P2174" s="261" t="str">
        <f>IFERROR(VLOOKUP(L2174,CodEmployee!$A:$D,4,0),"N/A")</f>
        <v>N/A</v>
      </c>
      <c r="Q2174" s="262">
        <f>IFERROR(IF(MATCH($A2174,DOMAIN!$AC:$AC,0)&gt;0,1,0),0)</f>
        <v>0</v>
      </c>
      <c r="R2174" s="264">
        <f>IFERROR(IF(AND($O2174="Contractual",$Q2174=0),VLOOKUP($K2174,FDR!$A$3:$K$11,MATCH($N2174,FDR!$A$3:$K$3,1),1)+MAX($K2174-200000000,0)*0.03%,0),0)</f>
        <v>0</v>
      </c>
      <c r="S2174" s="264">
        <f>IFERROR(IF(AND($O2174&lt;&gt;"Contractual",$Q2174=0),VLOOKUP($K2174,FDR!$A$17:$K$24,MATCH($N2174,FDR!$A$16:$K$16,1),1)+MAX($K2174-200000000,0)*0.02%,0),0)</f>
        <v>0</v>
      </c>
      <c r="T2174" s="263">
        <f t="shared" si="260"/>
        <v>0</v>
      </c>
      <c r="U2174" s="212">
        <f>SUMIFS(Portfolio!$AA:$AA,Portfolio!$U:$U,'New Deposit Commission'!A2174)</f>
        <v>0</v>
      </c>
      <c r="V2174" s="212">
        <f t="shared" si="264"/>
        <v>0</v>
      </c>
      <c r="W2174" s="259" t="str">
        <f>VLOOKUP(A2174,Portfolio!$U:$AB,8,0)</f>
        <v>A3991</v>
      </c>
      <c r="X2174" s="162">
        <f>SUMIFS(Portfolio!$AK:$AK,Portfolio!$AE:$AE,'New Deposit Commission'!A2174)</f>
        <v>0</v>
      </c>
      <c r="Y2174" s="258">
        <f>SUMIFS('DATA(Matured Encash)'!$N:$N,'DATA(Matured Encash)'!$A:$A,A2174)</f>
        <v>0</v>
      </c>
      <c r="Z2174" s="212">
        <f t="shared" si="265"/>
        <v>0</v>
      </c>
      <c r="AA2174" s="162">
        <f t="shared" si="266"/>
        <v>0</v>
      </c>
    </row>
    <row r="2175" spans="1:27" x14ac:dyDescent="0.25">
      <c r="A2175" s="256" t="s">
        <v>36644</v>
      </c>
      <c r="B2175" s="257" t="str">
        <f>IFERROR(IFERROR(IFERROR(IFERROR(VLOOKUP(A2175,Portfolio!$A:$D,4,0),VLOOKUP(A2175,Portfolio!$K:$N,4,0)),VLOOKUP(A2175,Portfolio!$U:$X,4,0)),VLOOKUP(A2175,Portfolio!$AE:$AH,4,0)),VLOOKUP(A2175,Portfolio!$AO:$AR,4,0))</f>
        <v>MD HAFIJUL ISLAM</v>
      </c>
      <c r="C2175" s="212">
        <f>SUMIFS(Portfolio!$F:$F,Portfolio!$A:$A,'New Deposit Commission'!A2175)</f>
        <v>260000</v>
      </c>
      <c r="D2175" s="212">
        <f>SUMIFS(Portfolio!$P:$P,Portfolio!$K:$K,'New Deposit Commission'!A2175)</f>
        <v>260000</v>
      </c>
      <c r="E2175" s="212">
        <f>SUMIFS(Portfolio!$Z:$Z,Portfolio!$U:$U,'New Deposit Commission'!A2175)</f>
        <v>260000</v>
      </c>
      <c r="F2175" s="212">
        <f>SUMIFS(Portfolio!$AJ:$AJ,Portfolio!$AE:$AE,'New Deposit Commission'!A2175)</f>
        <v>260000</v>
      </c>
      <c r="G2175" s="258">
        <f t="shared" si="261"/>
        <v>260000</v>
      </c>
      <c r="H2175" s="212">
        <f>SUMIFS(Portfolio!$AT:$AT,Portfolio!$AO:$AO,'New Deposit Commission'!A2175)</f>
        <v>260000</v>
      </c>
      <c r="I2175" s="258">
        <f t="shared" si="262"/>
        <v>0</v>
      </c>
      <c r="J2175" s="212">
        <f>SUMIFS('CIF wise new Deposit'!$I:$I,'CIF wise new Deposit'!$A:$A,'New Deposit Commission'!A2175)</f>
        <v>0</v>
      </c>
      <c r="K2175" s="258">
        <f t="shared" si="263"/>
        <v>0</v>
      </c>
      <c r="L2175" s="259" t="e">
        <f>VLOOKUP(A2175,'CIF wise new Deposit'!$A:$G,7,0)</f>
        <v>#N/A</v>
      </c>
      <c r="M2175" s="257" t="e">
        <f>VLOOKUP(L2175,CodEmployee!$A:$B,2,0)</f>
        <v>#N/A</v>
      </c>
      <c r="N2175" s="260">
        <f>IFERROR(VLOOKUP(A2175,'CIF wise new Deposit'!$A:$J,10,0),0)</f>
        <v>0</v>
      </c>
      <c r="O2175" s="261" t="str">
        <f>IFERROR(VLOOKUP(L2175,CodEmployee!$A:$P,16,0),"N/A")</f>
        <v>N/A</v>
      </c>
      <c r="P2175" s="261" t="str">
        <f>IFERROR(VLOOKUP(L2175,CodEmployee!$A:$D,4,0),"N/A")</f>
        <v>N/A</v>
      </c>
      <c r="Q2175" s="262">
        <f>IFERROR(IF(MATCH($A2175,DOMAIN!$AC:$AC,0)&gt;0,1,0),0)</f>
        <v>0</v>
      </c>
      <c r="R2175" s="264">
        <f>IFERROR(IF(AND($O2175="Contractual",$Q2175=0),VLOOKUP($K2175,FDR!$A$3:$K$11,MATCH($N2175,FDR!$A$3:$K$3,1),1)+MAX($K2175-200000000,0)*0.03%,0),0)</f>
        <v>0</v>
      </c>
      <c r="S2175" s="264">
        <f>IFERROR(IF(AND($O2175&lt;&gt;"Contractual",$Q2175=0),VLOOKUP($K2175,FDR!$A$17:$K$24,MATCH($N2175,FDR!$A$16:$K$16,1),1)+MAX($K2175-200000000,0)*0.02%,0),0)</f>
        <v>0</v>
      </c>
      <c r="T2175" s="263">
        <f t="shared" si="260"/>
        <v>0</v>
      </c>
      <c r="U2175" s="212">
        <f>SUMIFS(Portfolio!$AA:$AA,Portfolio!$U:$U,'New Deposit Commission'!A2175)</f>
        <v>0</v>
      </c>
      <c r="V2175" s="212">
        <f t="shared" si="264"/>
        <v>0</v>
      </c>
      <c r="W2175" s="259" t="str">
        <f>VLOOKUP(A2175,Portfolio!$U:$AB,8,0)</f>
        <v>A3486</v>
      </c>
      <c r="X2175" s="162">
        <f>SUMIFS(Portfolio!$AK:$AK,Portfolio!$AE:$AE,'New Deposit Commission'!A2175)</f>
        <v>0</v>
      </c>
      <c r="Y2175" s="258">
        <f>SUMIFS('DATA(Matured Encash)'!$N:$N,'DATA(Matured Encash)'!$A:$A,A2175)</f>
        <v>0</v>
      </c>
      <c r="Z2175" s="212">
        <f t="shared" si="265"/>
        <v>0</v>
      </c>
      <c r="AA2175" s="162">
        <f t="shared" si="266"/>
        <v>0</v>
      </c>
    </row>
    <row r="2176" spans="1:27" x14ac:dyDescent="0.25">
      <c r="A2176" s="256" t="s">
        <v>37452</v>
      </c>
      <c r="B2176" s="257" t="str">
        <f>IFERROR(IFERROR(IFERROR(IFERROR(VLOOKUP(A2176,Portfolio!$A:$D,4,0),VLOOKUP(A2176,Portfolio!$K:$N,4,0)),VLOOKUP(A2176,Portfolio!$U:$X,4,0)),VLOOKUP(A2176,Portfolio!$AE:$AH,4,0)),VLOOKUP(A2176,Portfolio!$AO:$AR,4,0))</f>
        <v>MD. MONIRUL HOQUE</v>
      </c>
      <c r="C2176" s="212">
        <f>SUMIFS(Portfolio!$F:$F,Portfolio!$A:$A,'New Deposit Commission'!A2176)</f>
        <v>26000</v>
      </c>
      <c r="D2176" s="212">
        <f>SUMIFS(Portfolio!$P:$P,Portfolio!$K:$K,'New Deposit Commission'!A2176)</f>
        <v>26000</v>
      </c>
      <c r="E2176" s="212">
        <f>SUMIFS(Portfolio!$Z:$Z,Portfolio!$U:$U,'New Deposit Commission'!A2176)</f>
        <v>26000</v>
      </c>
      <c r="F2176" s="212">
        <f>SUMIFS(Portfolio!$AJ:$AJ,Portfolio!$AE:$AE,'New Deposit Commission'!A2176)</f>
        <v>26000</v>
      </c>
      <c r="G2176" s="258">
        <f t="shared" si="261"/>
        <v>26000</v>
      </c>
      <c r="H2176" s="212">
        <f>SUMIFS(Portfolio!$AT:$AT,Portfolio!$AO:$AO,'New Deposit Commission'!A2176)</f>
        <v>26000</v>
      </c>
      <c r="I2176" s="258">
        <f t="shared" si="262"/>
        <v>0</v>
      </c>
      <c r="J2176" s="212">
        <f>SUMIFS('CIF wise new Deposit'!$I:$I,'CIF wise new Deposit'!$A:$A,'New Deposit Commission'!A2176)</f>
        <v>0</v>
      </c>
      <c r="K2176" s="258">
        <f t="shared" si="263"/>
        <v>0</v>
      </c>
      <c r="L2176" s="259" t="e">
        <f>VLOOKUP(A2176,'CIF wise new Deposit'!$A:$G,7,0)</f>
        <v>#N/A</v>
      </c>
      <c r="M2176" s="257" t="e">
        <f>VLOOKUP(L2176,CodEmployee!$A:$B,2,0)</f>
        <v>#N/A</v>
      </c>
      <c r="N2176" s="260">
        <f>IFERROR(VLOOKUP(A2176,'CIF wise new Deposit'!$A:$J,10,0),0)</f>
        <v>0</v>
      </c>
      <c r="O2176" s="261" t="str">
        <f>IFERROR(VLOOKUP(L2176,CodEmployee!$A:$P,16,0),"N/A")</f>
        <v>N/A</v>
      </c>
      <c r="P2176" s="261" t="str">
        <f>IFERROR(VLOOKUP(L2176,CodEmployee!$A:$D,4,0),"N/A")</f>
        <v>N/A</v>
      </c>
      <c r="Q2176" s="262">
        <f>IFERROR(IF(MATCH($A2176,DOMAIN!$AC:$AC,0)&gt;0,1,0),0)</f>
        <v>0</v>
      </c>
      <c r="R2176" s="264">
        <f>IFERROR(IF(AND($O2176="Contractual",$Q2176=0),VLOOKUP($K2176,FDR!$A$3:$K$11,MATCH($N2176,FDR!$A$3:$K$3,1),1)+MAX($K2176-200000000,0)*0.03%,0),0)</f>
        <v>0</v>
      </c>
      <c r="S2176" s="264">
        <f>IFERROR(IF(AND($O2176&lt;&gt;"Contractual",$Q2176=0),VLOOKUP($K2176,FDR!$A$17:$K$24,MATCH($N2176,FDR!$A$16:$K$16,1),1)+MAX($K2176-200000000,0)*0.02%,0),0)</f>
        <v>0</v>
      </c>
      <c r="T2176" s="263">
        <f t="shared" si="260"/>
        <v>0</v>
      </c>
      <c r="U2176" s="212">
        <f>SUMIFS(Portfolio!$AA:$AA,Portfolio!$U:$U,'New Deposit Commission'!A2176)</f>
        <v>0</v>
      </c>
      <c r="V2176" s="212">
        <f t="shared" si="264"/>
        <v>0</v>
      </c>
      <c r="W2176" s="259" t="str">
        <f>VLOOKUP(A2176,Portfolio!$U:$AB,8,0)</f>
        <v>A3781</v>
      </c>
      <c r="X2176" s="162">
        <f>SUMIFS(Portfolio!$AK:$AK,Portfolio!$AE:$AE,'New Deposit Commission'!A2176)</f>
        <v>0</v>
      </c>
      <c r="Y2176" s="258">
        <f>SUMIFS('DATA(Matured Encash)'!$N:$N,'DATA(Matured Encash)'!$A:$A,A2176)</f>
        <v>0</v>
      </c>
      <c r="Z2176" s="212">
        <f t="shared" si="265"/>
        <v>0</v>
      </c>
      <c r="AA2176" s="162">
        <f t="shared" si="266"/>
        <v>0</v>
      </c>
    </row>
    <row r="2177" spans="1:27" x14ac:dyDescent="0.25">
      <c r="A2177" s="256" t="s">
        <v>36915</v>
      </c>
      <c r="B2177" s="257" t="str">
        <f>IFERROR(IFERROR(IFERROR(IFERROR(VLOOKUP(A2177,Portfolio!$A:$D,4,0),VLOOKUP(A2177,Portfolio!$K:$N,4,0)),VLOOKUP(A2177,Portfolio!$U:$X,4,0)),VLOOKUP(A2177,Portfolio!$AE:$AH,4,0)),VLOOKUP(A2177,Portfolio!$AO:$AR,4,0))</f>
        <v>MAMATAZ BEGUM</v>
      </c>
      <c r="C2177" s="212">
        <f>SUMIFS(Portfolio!$F:$F,Portfolio!$A:$A,'New Deposit Commission'!A2177)</f>
        <v>238000</v>
      </c>
      <c r="D2177" s="212">
        <f>SUMIFS(Portfolio!$P:$P,Portfolio!$K:$K,'New Deposit Commission'!A2177)</f>
        <v>244000</v>
      </c>
      <c r="E2177" s="212">
        <f>SUMIFS(Portfolio!$Z:$Z,Portfolio!$U:$U,'New Deposit Commission'!A2177)</f>
        <v>250000</v>
      </c>
      <c r="F2177" s="212">
        <f>SUMIFS(Portfolio!$AJ:$AJ,Portfolio!$AE:$AE,'New Deposit Commission'!A2177)</f>
        <v>257000</v>
      </c>
      <c r="G2177" s="258">
        <f t="shared" si="261"/>
        <v>257000</v>
      </c>
      <c r="H2177" s="212">
        <f>SUMIFS(Portfolio!$AT:$AT,Portfolio!$AO:$AO,'New Deposit Commission'!A2177)</f>
        <v>264000</v>
      </c>
      <c r="I2177" s="258">
        <f t="shared" si="262"/>
        <v>7000</v>
      </c>
      <c r="J2177" s="212">
        <f>SUMIFS('CIF wise new Deposit'!$I:$I,'CIF wise new Deposit'!$A:$A,'New Deposit Commission'!A2177)</f>
        <v>0</v>
      </c>
      <c r="K2177" s="258">
        <f t="shared" si="263"/>
        <v>0</v>
      </c>
      <c r="L2177" s="259" t="e">
        <f>VLOOKUP(A2177,'CIF wise new Deposit'!$A:$G,7,0)</f>
        <v>#N/A</v>
      </c>
      <c r="M2177" s="257" t="e">
        <f>VLOOKUP(L2177,CodEmployee!$A:$B,2,0)</f>
        <v>#N/A</v>
      </c>
      <c r="N2177" s="260">
        <f>IFERROR(VLOOKUP(A2177,'CIF wise new Deposit'!$A:$J,10,0),0)</f>
        <v>0</v>
      </c>
      <c r="O2177" s="261" t="str">
        <f>IFERROR(VLOOKUP(L2177,CodEmployee!$A:$P,16,0),"N/A")</f>
        <v>N/A</v>
      </c>
      <c r="P2177" s="261" t="str">
        <f>IFERROR(VLOOKUP(L2177,CodEmployee!$A:$D,4,0),"N/A")</f>
        <v>N/A</v>
      </c>
      <c r="Q2177" s="262">
        <f>IFERROR(IF(MATCH($A2177,DOMAIN!$AC:$AC,0)&gt;0,1,0),0)</f>
        <v>0</v>
      </c>
      <c r="R2177" s="264">
        <f>IFERROR(IF(AND($O2177="Contractual",$Q2177=0),VLOOKUP($K2177,FDR!$A$3:$K$11,MATCH($N2177,FDR!$A$3:$K$3,1),1)+MAX($K2177-200000000,0)*0.03%,0),0)</f>
        <v>0</v>
      </c>
      <c r="S2177" s="264">
        <f>IFERROR(IF(AND($O2177&lt;&gt;"Contractual",$Q2177=0),VLOOKUP($K2177,FDR!$A$17:$K$24,MATCH($N2177,FDR!$A$16:$K$16,1),1)+MAX($K2177-200000000,0)*0.02%,0),0)</f>
        <v>0</v>
      </c>
      <c r="T2177" s="263">
        <f t="shared" ref="T2177:T2233" si="267">ROUND((K2177/10^5)*(R2177+S2177),0)</f>
        <v>0</v>
      </c>
      <c r="U2177" s="212">
        <f>SUMIFS(Portfolio!$AA:$AA,Portfolio!$U:$U,'New Deposit Commission'!A2177)</f>
        <v>0</v>
      </c>
      <c r="V2177" s="212">
        <f t="shared" si="264"/>
        <v>0</v>
      </c>
      <c r="W2177" s="259" t="str">
        <f>VLOOKUP(A2177,Portfolio!$U:$AB,8,0)</f>
        <v>A3380</v>
      </c>
      <c r="X2177" s="162">
        <f>SUMIFS(Portfolio!$AK:$AK,Portfolio!$AE:$AE,'New Deposit Commission'!A2177)</f>
        <v>0</v>
      </c>
      <c r="Y2177" s="258">
        <f>SUMIFS('DATA(Matured Encash)'!$N:$N,'DATA(Matured Encash)'!$A:$A,A2177)</f>
        <v>0</v>
      </c>
      <c r="Z2177" s="212">
        <f t="shared" si="265"/>
        <v>0</v>
      </c>
      <c r="AA2177" s="162">
        <f t="shared" si="266"/>
        <v>0</v>
      </c>
    </row>
    <row r="2178" spans="1:27" x14ac:dyDescent="0.25">
      <c r="A2178" s="256" t="s">
        <v>37978</v>
      </c>
      <c r="B2178" s="257" t="str">
        <f>IFERROR(IFERROR(IFERROR(IFERROR(VLOOKUP(A2178,Portfolio!$A:$D,4,0),VLOOKUP(A2178,Portfolio!$K:$N,4,0)),VLOOKUP(A2178,Portfolio!$U:$X,4,0)),VLOOKUP(A2178,Portfolio!$AE:$AH,4,0)),VLOOKUP(A2178,Portfolio!$AO:$AR,4,0))</f>
        <v>MD NURUL ISLAM SAJIB</v>
      </c>
      <c r="C2178" s="212">
        <f>SUMIFS(Portfolio!$F:$F,Portfolio!$A:$A,'New Deposit Commission'!A2178)</f>
        <v>6000</v>
      </c>
      <c r="D2178" s="212">
        <f>SUMIFS(Portfolio!$P:$P,Portfolio!$K:$K,'New Deposit Commission'!A2178)</f>
        <v>6000</v>
      </c>
      <c r="E2178" s="212">
        <f>SUMIFS(Portfolio!$Z:$Z,Portfolio!$U:$U,'New Deposit Commission'!A2178)</f>
        <v>6000</v>
      </c>
      <c r="F2178" s="212">
        <f>SUMIFS(Portfolio!$AJ:$AJ,Portfolio!$AE:$AE,'New Deposit Commission'!A2178)</f>
        <v>6000</v>
      </c>
      <c r="G2178" s="258">
        <f t="shared" si="261"/>
        <v>6000</v>
      </c>
      <c r="H2178" s="212">
        <f>SUMIFS(Portfolio!$AT:$AT,Portfolio!$AO:$AO,'New Deposit Commission'!A2178)</f>
        <v>6000</v>
      </c>
      <c r="I2178" s="258">
        <f t="shared" si="262"/>
        <v>0</v>
      </c>
      <c r="J2178" s="212">
        <f>SUMIFS('CIF wise new Deposit'!$I:$I,'CIF wise new Deposit'!$A:$A,'New Deposit Commission'!A2178)</f>
        <v>0</v>
      </c>
      <c r="K2178" s="258">
        <f t="shared" si="263"/>
        <v>0</v>
      </c>
      <c r="L2178" s="259" t="e">
        <f>VLOOKUP(A2178,'CIF wise new Deposit'!$A:$G,7,0)</f>
        <v>#N/A</v>
      </c>
      <c r="M2178" s="257" t="e">
        <f>VLOOKUP(L2178,CodEmployee!$A:$B,2,0)</f>
        <v>#N/A</v>
      </c>
      <c r="N2178" s="260">
        <f>IFERROR(VLOOKUP(A2178,'CIF wise new Deposit'!$A:$J,10,0),0)</f>
        <v>0</v>
      </c>
      <c r="O2178" s="261" t="str">
        <f>IFERROR(VLOOKUP(L2178,CodEmployee!$A:$P,16,0),"N/A")</f>
        <v>N/A</v>
      </c>
      <c r="P2178" s="261" t="str">
        <f>IFERROR(VLOOKUP(L2178,CodEmployee!$A:$D,4,0),"N/A")</f>
        <v>N/A</v>
      </c>
      <c r="Q2178" s="262">
        <f>IFERROR(IF(MATCH($A2178,DOMAIN!$AC:$AC,0)&gt;0,1,0),0)</f>
        <v>0</v>
      </c>
      <c r="R2178" s="264">
        <f>IFERROR(IF(AND($O2178="Contractual",$Q2178=0),VLOOKUP($K2178,FDR!$A$3:$K$11,MATCH($N2178,FDR!$A$3:$K$3,1),1)+MAX($K2178-200000000,0)*0.03%,0),0)</f>
        <v>0</v>
      </c>
      <c r="S2178" s="264">
        <f>IFERROR(IF(AND($O2178&lt;&gt;"Contractual",$Q2178=0),VLOOKUP($K2178,FDR!$A$17:$K$24,MATCH($N2178,FDR!$A$16:$K$16,1),1)+MAX($K2178-200000000,0)*0.02%,0),0)</f>
        <v>0</v>
      </c>
      <c r="T2178" s="263">
        <f t="shared" si="267"/>
        <v>0</v>
      </c>
      <c r="U2178" s="212">
        <f>SUMIFS(Portfolio!$AA:$AA,Portfolio!$U:$U,'New Deposit Commission'!A2178)</f>
        <v>0</v>
      </c>
      <c r="V2178" s="212">
        <f t="shared" si="264"/>
        <v>0</v>
      </c>
      <c r="W2178" s="259" t="str">
        <f>VLOOKUP(A2178,Portfolio!$U:$AB,8,0)</f>
        <v>A3556</v>
      </c>
      <c r="X2178" s="162">
        <f>SUMIFS(Portfolio!$AK:$AK,Portfolio!$AE:$AE,'New Deposit Commission'!A2178)</f>
        <v>0</v>
      </c>
      <c r="Y2178" s="258">
        <f>SUMIFS('DATA(Matured Encash)'!$N:$N,'DATA(Matured Encash)'!$A:$A,A2178)</f>
        <v>0</v>
      </c>
      <c r="Z2178" s="212">
        <f t="shared" si="265"/>
        <v>0</v>
      </c>
      <c r="AA2178" s="162">
        <f t="shared" si="266"/>
        <v>0</v>
      </c>
    </row>
    <row r="2179" spans="1:27" x14ac:dyDescent="0.25">
      <c r="A2179" s="256" t="s">
        <v>35054</v>
      </c>
      <c r="B2179" s="257" t="str">
        <f>IFERROR(IFERROR(IFERROR(IFERROR(VLOOKUP(A2179,Portfolio!$A:$D,4,0),VLOOKUP(A2179,Portfolio!$K:$N,4,0)),VLOOKUP(A2179,Portfolio!$U:$X,4,0)),VLOOKUP(A2179,Portfolio!$AE:$AH,4,0)),VLOOKUP(A2179,Portfolio!$AO:$AR,4,0))</f>
        <v>JEWEL CHOWDHURY</v>
      </c>
      <c r="C2179" s="212">
        <f>SUMIFS(Portfolio!$F:$F,Portfolio!$A:$A,'New Deposit Commission'!A2179)</f>
        <v>1201197.93</v>
      </c>
      <c r="D2179" s="212">
        <f>SUMIFS(Portfolio!$P:$P,Portfolio!$K:$K,'New Deposit Commission'!A2179)</f>
        <v>1201197.93</v>
      </c>
      <c r="E2179" s="212">
        <f>SUMIFS(Portfolio!$Z:$Z,Portfolio!$U:$U,'New Deposit Commission'!A2179)</f>
        <v>1201197.93</v>
      </c>
      <c r="F2179" s="212">
        <f>SUMIFS(Portfolio!$AJ:$AJ,Portfolio!$AE:$AE,'New Deposit Commission'!A2179)</f>
        <v>1201197.93</v>
      </c>
      <c r="G2179" s="258">
        <f t="shared" si="261"/>
        <v>1201197.93</v>
      </c>
      <c r="H2179" s="212">
        <f>SUMIFS(Portfolio!$AT:$AT,Portfolio!$AO:$AO,'New Deposit Commission'!A2179)</f>
        <v>1232467.02</v>
      </c>
      <c r="I2179" s="258">
        <f t="shared" si="262"/>
        <v>31269.090000000084</v>
      </c>
      <c r="J2179" s="212">
        <f>SUMIFS('CIF wise new Deposit'!$I:$I,'CIF wise new Deposit'!$A:$A,'New Deposit Commission'!A2179)</f>
        <v>0</v>
      </c>
      <c r="K2179" s="258">
        <f t="shared" si="263"/>
        <v>0</v>
      </c>
      <c r="L2179" s="259" t="e">
        <f>VLOOKUP(A2179,'CIF wise new Deposit'!$A:$G,7,0)</f>
        <v>#N/A</v>
      </c>
      <c r="M2179" s="257" t="e">
        <f>VLOOKUP(L2179,CodEmployee!$A:$B,2,0)</f>
        <v>#N/A</v>
      </c>
      <c r="N2179" s="260">
        <f>IFERROR(VLOOKUP(A2179,'CIF wise new Deposit'!$A:$J,10,0),0)</f>
        <v>0</v>
      </c>
      <c r="O2179" s="261" t="str">
        <f>IFERROR(VLOOKUP(L2179,CodEmployee!$A:$P,16,0),"N/A")</f>
        <v>N/A</v>
      </c>
      <c r="P2179" s="261" t="str">
        <f>IFERROR(VLOOKUP(L2179,CodEmployee!$A:$D,4,0),"N/A")</f>
        <v>N/A</v>
      </c>
      <c r="Q2179" s="262">
        <f>IFERROR(IF(MATCH($A2179,DOMAIN!$AC:$AC,0)&gt;0,1,0),0)</f>
        <v>0</v>
      </c>
      <c r="R2179" s="264">
        <f>IFERROR(IF(AND($O2179="Contractual",$Q2179=0),VLOOKUP($K2179,FDR!$A$3:$K$11,MATCH($N2179,FDR!$A$3:$K$3,1),1)+MAX($K2179-200000000,0)*0.03%,0),0)</f>
        <v>0</v>
      </c>
      <c r="S2179" s="264">
        <f>IFERROR(IF(AND($O2179&lt;&gt;"Contractual",$Q2179=0),VLOOKUP($K2179,FDR!$A$17:$K$24,MATCH($N2179,FDR!$A$16:$K$16,1),1)+MAX($K2179-200000000,0)*0.02%,0),0)</f>
        <v>0</v>
      </c>
      <c r="T2179" s="263">
        <f t="shared" si="267"/>
        <v>0</v>
      </c>
      <c r="U2179" s="212">
        <f>SUMIFS(Portfolio!$AA:$AA,Portfolio!$U:$U,'New Deposit Commission'!A2179)</f>
        <v>0</v>
      </c>
      <c r="V2179" s="212">
        <f t="shared" si="264"/>
        <v>0</v>
      </c>
      <c r="W2179" s="259" t="str">
        <f>VLOOKUP(A2179,Portfolio!$U:$AB,8,0)</f>
        <v>A3909</v>
      </c>
      <c r="X2179" s="162">
        <f>SUMIFS(Portfolio!$AK:$AK,Portfolio!$AE:$AE,'New Deposit Commission'!A2179)</f>
        <v>321422.96999999997</v>
      </c>
      <c r="Y2179" s="258">
        <f>SUMIFS('DATA(Matured Encash)'!$N:$N,'DATA(Matured Encash)'!$A:$A,A2179)</f>
        <v>0</v>
      </c>
      <c r="Z2179" s="212">
        <f t="shared" si="265"/>
        <v>0</v>
      </c>
      <c r="AA2179" s="162">
        <f t="shared" si="266"/>
        <v>0</v>
      </c>
    </row>
    <row r="2180" spans="1:27" x14ac:dyDescent="0.25">
      <c r="A2180" s="256" t="s">
        <v>38056</v>
      </c>
      <c r="B2180" s="257" t="str">
        <f>IFERROR(IFERROR(IFERROR(IFERROR(VLOOKUP(A2180,Portfolio!$A:$D,4,0),VLOOKUP(A2180,Portfolio!$K:$N,4,0)),VLOOKUP(A2180,Portfolio!$U:$X,4,0)),VLOOKUP(A2180,Portfolio!$AE:$AH,4,0)),VLOOKUP(A2180,Portfolio!$AO:$AR,4,0))</f>
        <v>MD. MAKLUBUR RAHMAN</v>
      </c>
      <c r="C2180" s="212">
        <f>SUMIFS(Portfolio!$F:$F,Portfolio!$A:$A,'New Deposit Commission'!A2180)</f>
        <v>36000</v>
      </c>
      <c r="D2180" s="212">
        <f>SUMIFS(Portfolio!$P:$P,Portfolio!$K:$K,'New Deposit Commission'!A2180)</f>
        <v>36000</v>
      </c>
      <c r="E2180" s="212">
        <f>SUMIFS(Portfolio!$Z:$Z,Portfolio!$U:$U,'New Deposit Commission'!A2180)</f>
        <v>36000</v>
      </c>
      <c r="F2180" s="212">
        <f>SUMIFS(Portfolio!$AJ:$AJ,Portfolio!$AE:$AE,'New Deposit Commission'!A2180)</f>
        <v>39000</v>
      </c>
      <c r="G2180" s="258">
        <f t="shared" si="261"/>
        <v>39000</v>
      </c>
      <c r="H2180" s="212">
        <f>SUMIFS(Portfolio!$AT:$AT,Portfolio!$AO:$AO,'New Deposit Commission'!A2180)</f>
        <v>42000</v>
      </c>
      <c r="I2180" s="258">
        <f t="shared" si="262"/>
        <v>3000</v>
      </c>
      <c r="J2180" s="212">
        <f>SUMIFS('CIF wise new Deposit'!$I:$I,'CIF wise new Deposit'!$A:$A,'New Deposit Commission'!A2180)</f>
        <v>0</v>
      </c>
      <c r="K2180" s="258">
        <f t="shared" si="263"/>
        <v>0</v>
      </c>
      <c r="L2180" s="259" t="e">
        <f>VLOOKUP(A2180,'CIF wise new Deposit'!$A:$G,7,0)</f>
        <v>#N/A</v>
      </c>
      <c r="M2180" s="257" t="e">
        <f>VLOOKUP(L2180,CodEmployee!$A:$B,2,0)</f>
        <v>#N/A</v>
      </c>
      <c r="N2180" s="260">
        <f>IFERROR(VLOOKUP(A2180,'CIF wise new Deposit'!$A:$J,10,0),0)</f>
        <v>0</v>
      </c>
      <c r="O2180" s="261" t="str">
        <f>IFERROR(VLOOKUP(L2180,CodEmployee!$A:$P,16,0),"N/A")</f>
        <v>N/A</v>
      </c>
      <c r="P2180" s="261" t="str">
        <f>IFERROR(VLOOKUP(L2180,CodEmployee!$A:$D,4,0),"N/A")</f>
        <v>N/A</v>
      </c>
      <c r="Q2180" s="262">
        <f>IFERROR(IF(MATCH($A2180,DOMAIN!$AC:$AC,0)&gt;0,1,0),0)</f>
        <v>0</v>
      </c>
      <c r="R2180" s="264">
        <f>IFERROR(IF(AND($O2180="Contractual",$Q2180=0),VLOOKUP($K2180,FDR!$A$3:$K$11,MATCH($N2180,FDR!$A$3:$K$3,1),1)+MAX($K2180-200000000,0)*0.03%,0),0)</f>
        <v>0</v>
      </c>
      <c r="S2180" s="264">
        <f>IFERROR(IF(AND($O2180&lt;&gt;"Contractual",$Q2180=0),VLOOKUP($K2180,FDR!$A$17:$K$24,MATCH($N2180,FDR!$A$16:$K$16,1),1)+MAX($K2180-200000000,0)*0.02%,0),0)</f>
        <v>0</v>
      </c>
      <c r="T2180" s="263">
        <f t="shared" si="267"/>
        <v>0</v>
      </c>
      <c r="U2180" s="212">
        <f>SUMIFS(Portfolio!$AA:$AA,Portfolio!$U:$U,'New Deposit Commission'!A2180)</f>
        <v>0</v>
      </c>
      <c r="V2180" s="212">
        <f t="shared" si="264"/>
        <v>0</v>
      </c>
      <c r="W2180" s="259" t="str">
        <f>VLOOKUP(A2180,Portfolio!$U:$AB,8,0)</f>
        <v>A3554</v>
      </c>
      <c r="X2180" s="162">
        <f>SUMIFS(Portfolio!$AK:$AK,Portfolio!$AE:$AE,'New Deposit Commission'!A2180)</f>
        <v>0</v>
      </c>
      <c r="Y2180" s="258">
        <f>SUMIFS('DATA(Matured Encash)'!$N:$N,'DATA(Matured Encash)'!$A:$A,A2180)</f>
        <v>0</v>
      </c>
      <c r="Z2180" s="212">
        <f t="shared" si="265"/>
        <v>0</v>
      </c>
      <c r="AA2180" s="162">
        <f t="shared" si="266"/>
        <v>0</v>
      </c>
    </row>
    <row r="2181" spans="1:27" x14ac:dyDescent="0.25">
      <c r="A2181" s="256" t="s">
        <v>35833</v>
      </c>
      <c r="B2181" s="257" t="str">
        <f>IFERROR(IFERROR(IFERROR(IFERROR(VLOOKUP(A2181,Portfolio!$A:$D,4,0),VLOOKUP(A2181,Portfolio!$K:$N,4,0)),VLOOKUP(A2181,Portfolio!$U:$X,4,0)),VLOOKUP(A2181,Portfolio!$AE:$AH,4,0)),VLOOKUP(A2181,Portfolio!$AO:$AR,4,0))</f>
        <v>MD. ZAKIR HOSSAIN</v>
      </c>
      <c r="C2181" s="212">
        <f>SUMIFS(Portfolio!$F:$F,Portfolio!$A:$A,'New Deposit Commission'!A2181)</f>
        <v>23435.24</v>
      </c>
      <c r="D2181" s="212">
        <f>SUMIFS(Portfolio!$P:$P,Portfolio!$K:$K,'New Deposit Commission'!A2181)</f>
        <v>28435.24</v>
      </c>
      <c r="E2181" s="212">
        <f>SUMIFS(Portfolio!$Z:$Z,Portfolio!$U:$U,'New Deposit Commission'!A2181)</f>
        <v>33435.24</v>
      </c>
      <c r="F2181" s="212">
        <f>SUMIFS(Portfolio!$AJ:$AJ,Portfolio!$AE:$AE,'New Deposit Commission'!A2181)</f>
        <v>33435.24</v>
      </c>
      <c r="G2181" s="258">
        <f t="shared" si="261"/>
        <v>33435.24</v>
      </c>
      <c r="H2181" s="212">
        <f>SUMIFS(Portfolio!$AT:$AT,Portfolio!$AO:$AO,'New Deposit Commission'!A2181)</f>
        <v>43435.24</v>
      </c>
      <c r="I2181" s="258">
        <f t="shared" si="262"/>
        <v>10000</v>
      </c>
      <c r="J2181" s="212">
        <f>SUMIFS('CIF wise new Deposit'!$I:$I,'CIF wise new Deposit'!$A:$A,'New Deposit Commission'!A2181)</f>
        <v>0</v>
      </c>
      <c r="K2181" s="258">
        <f t="shared" si="263"/>
        <v>0</v>
      </c>
      <c r="L2181" s="259" t="e">
        <f>VLOOKUP(A2181,'CIF wise new Deposit'!$A:$G,7,0)</f>
        <v>#N/A</v>
      </c>
      <c r="M2181" s="257" t="e">
        <f>VLOOKUP(L2181,CodEmployee!$A:$B,2,0)</f>
        <v>#N/A</v>
      </c>
      <c r="N2181" s="260">
        <f>IFERROR(VLOOKUP(A2181,'CIF wise new Deposit'!$A:$J,10,0),0)</f>
        <v>0</v>
      </c>
      <c r="O2181" s="261" t="str">
        <f>IFERROR(VLOOKUP(L2181,CodEmployee!$A:$P,16,0),"N/A")</f>
        <v>N/A</v>
      </c>
      <c r="P2181" s="261" t="str">
        <f>IFERROR(VLOOKUP(L2181,CodEmployee!$A:$D,4,0),"N/A")</f>
        <v>N/A</v>
      </c>
      <c r="Q2181" s="262">
        <f>IFERROR(IF(MATCH($A2181,DOMAIN!$AC:$AC,0)&gt;0,1,0),0)</f>
        <v>0</v>
      </c>
      <c r="R2181" s="264">
        <f>IFERROR(IF(AND($O2181="Contractual",$Q2181=0),VLOOKUP($K2181,FDR!$A$3:$K$11,MATCH($N2181,FDR!$A$3:$K$3,1),1)+MAX($K2181-200000000,0)*0.03%,0),0)</f>
        <v>0</v>
      </c>
      <c r="S2181" s="264">
        <f>IFERROR(IF(AND($O2181&lt;&gt;"Contractual",$Q2181=0),VLOOKUP($K2181,FDR!$A$17:$K$24,MATCH($N2181,FDR!$A$16:$K$16,1),1)+MAX($K2181-200000000,0)*0.02%,0),0)</f>
        <v>0</v>
      </c>
      <c r="T2181" s="263">
        <f t="shared" si="267"/>
        <v>0</v>
      </c>
      <c r="U2181" s="212">
        <f>SUMIFS(Portfolio!$AA:$AA,Portfolio!$U:$U,'New Deposit Commission'!A2181)</f>
        <v>0</v>
      </c>
      <c r="V2181" s="212">
        <f t="shared" si="264"/>
        <v>0</v>
      </c>
      <c r="W2181" s="259" t="str">
        <f>VLOOKUP(A2181,Portfolio!$U:$AB,8,0)</f>
        <v>A3456</v>
      </c>
      <c r="X2181" s="162">
        <f>SUMIFS(Portfolio!$AK:$AK,Portfolio!$AE:$AE,'New Deposit Commission'!A2181)</f>
        <v>0</v>
      </c>
      <c r="Y2181" s="258">
        <f>SUMIFS('DATA(Matured Encash)'!$N:$N,'DATA(Matured Encash)'!$A:$A,A2181)</f>
        <v>0</v>
      </c>
      <c r="Z2181" s="212">
        <f t="shared" si="265"/>
        <v>0</v>
      </c>
      <c r="AA2181" s="162">
        <f t="shared" si="266"/>
        <v>0</v>
      </c>
    </row>
    <row r="2182" spans="1:27" x14ac:dyDescent="0.25">
      <c r="A2182" s="256" t="s">
        <v>36502</v>
      </c>
      <c r="B2182" s="257" t="str">
        <f>IFERROR(IFERROR(IFERROR(IFERROR(VLOOKUP(A2182,Portfolio!$A:$D,4,0),VLOOKUP(A2182,Portfolio!$K:$N,4,0)),VLOOKUP(A2182,Portfolio!$U:$X,4,0)),VLOOKUP(A2182,Portfolio!$AE:$AH,4,0)),VLOOKUP(A2182,Portfolio!$AO:$AR,4,0))</f>
        <v>SHAHINA PARVIN</v>
      </c>
      <c r="C2182" s="212">
        <f>SUMIFS(Portfolio!$F:$F,Portfolio!$A:$A,'New Deposit Commission'!A2182)</f>
        <v>31000</v>
      </c>
      <c r="D2182" s="212">
        <f>SUMIFS(Portfolio!$P:$P,Portfolio!$K:$K,'New Deposit Commission'!A2182)</f>
        <v>36000</v>
      </c>
      <c r="E2182" s="212">
        <f>SUMIFS(Portfolio!$Z:$Z,Portfolio!$U:$U,'New Deposit Commission'!A2182)</f>
        <v>36000</v>
      </c>
      <c r="F2182" s="212">
        <f>SUMIFS(Portfolio!$AJ:$AJ,Portfolio!$AE:$AE,'New Deposit Commission'!A2182)</f>
        <v>41000</v>
      </c>
      <c r="G2182" s="258">
        <f t="shared" si="261"/>
        <v>41000</v>
      </c>
      <c r="H2182" s="212">
        <f>SUMIFS(Portfolio!$AT:$AT,Portfolio!$AO:$AO,'New Deposit Commission'!A2182)</f>
        <v>46000</v>
      </c>
      <c r="I2182" s="258">
        <f t="shared" si="262"/>
        <v>5000</v>
      </c>
      <c r="J2182" s="212">
        <f>SUMIFS('CIF wise new Deposit'!$I:$I,'CIF wise new Deposit'!$A:$A,'New Deposit Commission'!A2182)</f>
        <v>0</v>
      </c>
      <c r="K2182" s="258">
        <f t="shared" si="263"/>
        <v>0</v>
      </c>
      <c r="L2182" s="259" t="e">
        <f>VLOOKUP(A2182,'CIF wise new Deposit'!$A:$G,7,0)</f>
        <v>#N/A</v>
      </c>
      <c r="M2182" s="257" t="e">
        <f>VLOOKUP(L2182,CodEmployee!$A:$B,2,0)</f>
        <v>#N/A</v>
      </c>
      <c r="N2182" s="260">
        <f>IFERROR(VLOOKUP(A2182,'CIF wise new Deposit'!$A:$J,10,0),0)</f>
        <v>0</v>
      </c>
      <c r="O2182" s="261" t="str">
        <f>IFERROR(VLOOKUP(L2182,CodEmployee!$A:$P,16,0),"N/A")</f>
        <v>N/A</v>
      </c>
      <c r="P2182" s="261" t="str">
        <f>IFERROR(VLOOKUP(L2182,CodEmployee!$A:$D,4,0),"N/A")</f>
        <v>N/A</v>
      </c>
      <c r="Q2182" s="262">
        <f>IFERROR(IF(MATCH($A2182,DOMAIN!$AC:$AC,0)&gt;0,1,0),0)</f>
        <v>0</v>
      </c>
      <c r="R2182" s="264">
        <f>IFERROR(IF(AND($O2182="Contractual",$Q2182=0),VLOOKUP($K2182,FDR!$A$3:$K$11,MATCH($N2182,FDR!$A$3:$K$3,1),1)+MAX($K2182-200000000,0)*0.03%,0),0)</f>
        <v>0</v>
      </c>
      <c r="S2182" s="264">
        <f>IFERROR(IF(AND($O2182&lt;&gt;"Contractual",$Q2182=0),VLOOKUP($K2182,FDR!$A$17:$K$24,MATCH($N2182,FDR!$A$16:$K$16,1),1)+MAX($K2182-200000000,0)*0.02%,0),0)</f>
        <v>0</v>
      </c>
      <c r="T2182" s="263">
        <f t="shared" si="267"/>
        <v>0</v>
      </c>
      <c r="U2182" s="212">
        <f>SUMIFS(Portfolio!$AA:$AA,Portfolio!$U:$U,'New Deposit Commission'!A2182)</f>
        <v>0</v>
      </c>
      <c r="V2182" s="212">
        <f t="shared" si="264"/>
        <v>0</v>
      </c>
      <c r="W2182" s="259" t="str">
        <f>VLOOKUP(A2182,Portfolio!$U:$AB,8,0)</f>
        <v>A3404</v>
      </c>
      <c r="X2182" s="162">
        <f>SUMIFS(Portfolio!$AK:$AK,Portfolio!$AE:$AE,'New Deposit Commission'!A2182)</f>
        <v>0</v>
      </c>
      <c r="Y2182" s="258">
        <f>SUMIFS('DATA(Matured Encash)'!$N:$N,'DATA(Matured Encash)'!$A:$A,A2182)</f>
        <v>0</v>
      </c>
      <c r="Z2182" s="212">
        <f t="shared" si="265"/>
        <v>0</v>
      </c>
      <c r="AA2182" s="162">
        <f t="shared" si="266"/>
        <v>0</v>
      </c>
    </row>
    <row r="2183" spans="1:27" x14ac:dyDescent="0.25">
      <c r="A2183" s="256" t="s">
        <v>37313</v>
      </c>
      <c r="B2183" s="257" t="str">
        <f>IFERROR(IFERROR(IFERROR(IFERROR(VLOOKUP(A2183,Portfolio!$A:$D,4,0),VLOOKUP(A2183,Portfolio!$K:$N,4,0)),VLOOKUP(A2183,Portfolio!$U:$X,4,0)),VLOOKUP(A2183,Portfolio!$AE:$AH,4,0)),VLOOKUP(A2183,Portfolio!$AO:$AR,4,0))</f>
        <v>SUKANTO JOWARDER</v>
      </c>
      <c r="C2183" s="212">
        <f>SUMIFS(Portfolio!$F:$F,Portfolio!$A:$A,'New Deposit Commission'!A2183)</f>
        <v>53000</v>
      </c>
      <c r="D2183" s="212">
        <f>SUMIFS(Portfolio!$P:$P,Portfolio!$K:$K,'New Deposit Commission'!A2183)</f>
        <v>58500</v>
      </c>
      <c r="E2183" s="212">
        <f>SUMIFS(Portfolio!$Z:$Z,Portfolio!$U:$U,'New Deposit Commission'!A2183)</f>
        <v>64000</v>
      </c>
      <c r="F2183" s="212">
        <f>SUMIFS(Portfolio!$AJ:$AJ,Portfolio!$AE:$AE,'New Deposit Commission'!A2183)</f>
        <v>70500</v>
      </c>
      <c r="G2183" s="258">
        <f t="shared" ref="G2183:G2240" si="268">MAX(C2183:F2183)</f>
        <v>70500</v>
      </c>
      <c r="H2183" s="212">
        <f>SUMIFS(Portfolio!$AT:$AT,Portfolio!$AO:$AO,'New Deposit Commission'!A2183)</f>
        <v>77000</v>
      </c>
      <c r="I2183" s="258">
        <f t="shared" ref="I2183:I2240" si="269">MAX(H2183-G2183,0)</f>
        <v>6500</v>
      </c>
      <c r="J2183" s="212">
        <f>SUMIFS('CIF wise new Deposit'!$I:$I,'CIF wise new Deposit'!$A:$A,'New Deposit Commission'!A2183)</f>
        <v>0</v>
      </c>
      <c r="K2183" s="258">
        <f t="shared" ref="K2183:K2240" si="270">MIN(I2183:J2183)</f>
        <v>0</v>
      </c>
      <c r="L2183" s="259" t="e">
        <f>VLOOKUP(A2183,'CIF wise new Deposit'!$A:$G,7,0)</f>
        <v>#N/A</v>
      </c>
      <c r="M2183" s="257" t="e">
        <f>VLOOKUP(L2183,CodEmployee!$A:$B,2,0)</f>
        <v>#N/A</v>
      </c>
      <c r="N2183" s="260">
        <f>IFERROR(VLOOKUP(A2183,'CIF wise new Deposit'!$A:$J,10,0),0)</f>
        <v>0</v>
      </c>
      <c r="O2183" s="261" t="str">
        <f>IFERROR(VLOOKUP(L2183,CodEmployee!$A:$P,16,0),"N/A")</f>
        <v>N/A</v>
      </c>
      <c r="P2183" s="261" t="str">
        <f>IFERROR(VLOOKUP(L2183,CodEmployee!$A:$D,4,0),"N/A")</f>
        <v>N/A</v>
      </c>
      <c r="Q2183" s="262">
        <f>IFERROR(IF(MATCH($A2183,DOMAIN!$AC:$AC,0)&gt;0,1,0),0)</f>
        <v>0</v>
      </c>
      <c r="R2183" s="264">
        <f>IFERROR(IF(AND($O2183="Contractual",$Q2183=0),VLOOKUP($K2183,FDR!$A$3:$K$11,MATCH($N2183,FDR!$A$3:$K$3,1),1)+MAX($K2183-200000000,0)*0.03%,0),0)</f>
        <v>0</v>
      </c>
      <c r="S2183" s="264">
        <f>IFERROR(IF(AND($O2183&lt;&gt;"Contractual",$Q2183=0),VLOOKUP($K2183,FDR!$A$17:$K$24,MATCH($N2183,FDR!$A$16:$K$16,1),1)+MAX($K2183-200000000,0)*0.02%,0),0)</f>
        <v>0</v>
      </c>
      <c r="T2183" s="263">
        <f t="shared" si="267"/>
        <v>0</v>
      </c>
      <c r="U2183" s="212">
        <f>SUMIFS(Portfolio!$AA:$AA,Portfolio!$U:$U,'New Deposit Commission'!A2183)</f>
        <v>0</v>
      </c>
      <c r="V2183" s="212">
        <f t="shared" si="264"/>
        <v>0</v>
      </c>
      <c r="W2183" s="259" t="str">
        <f>VLOOKUP(A2183,Portfolio!$U:$AB,8,0)</f>
        <v>A3284</v>
      </c>
      <c r="X2183" s="162">
        <f>SUMIFS(Portfolio!$AK:$AK,Portfolio!$AE:$AE,'New Deposit Commission'!A2183)</f>
        <v>0</v>
      </c>
      <c r="Y2183" s="258">
        <f>SUMIFS('DATA(Matured Encash)'!$N:$N,'DATA(Matured Encash)'!$A:$A,A2183)</f>
        <v>0</v>
      </c>
      <c r="Z2183" s="212">
        <f t="shared" si="265"/>
        <v>0</v>
      </c>
      <c r="AA2183" s="162">
        <f t="shared" si="266"/>
        <v>0</v>
      </c>
    </row>
    <row r="2184" spans="1:27" x14ac:dyDescent="0.25">
      <c r="A2184" s="256" t="s">
        <v>37586</v>
      </c>
      <c r="B2184" s="257" t="str">
        <f>IFERROR(IFERROR(IFERROR(IFERROR(VLOOKUP(A2184,Portfolio!$A:$D,4,0),VLOOKUP(A2184,Portfolio!$K:$N,4,0)),VLOOKUP(A2184,Portfolio!$U:$X,4,0)),VLOOKUP(A2184,Portfolio!$AE:$AH,4,0)),VLOOKUP(A2184,Portfolio!$AO:$AR,4,0))</f>
        <v>HIMEL CHAKMA</v>
      </c>
      <c r="C2184" s="212">
        <f>SUMIFS(Portfolio!$F:$F,Portfolio!$A:$A,'New Deposit Commission'!A2184)</f>
        <v>15000</v>
      </c>
      <c r="D2184" s="212">
        <f>SUMIFS(Portfolio!$P:$P,Portfolio!$K:$K,'New Deposit Commission'!A2184)</f>
        <v>16000</v>
      </c>
      <c r="E2184" s="212">
        <f>SUMIFS(Portfolio!$Z:$Z,Portfolio!$U:$U,'New Deposit Commission'!A2184)</f>
        <v>17000</v>
      </c>
      <c r="F2184" s="212">
        <f>SUMIFS(Portfolio!$AJ:$AJ,Portfolio!$AE:$AE,'New Deposit Commission'!A2184)</f>
        <v>18000</v>
      </c>
      <c r="G2184" s="258">
        <f t="shared" si="268"/>
        <v>18000</v>
      </c>
      <c r="H2184" s="212">
        <f>SUMIFS(Portfolio!$AT:$AT,Portfolio!$AO:$AO,'New Deposit Commission'!A2184)</f>
        <v>19000</v>
      </c>
      <c r="I2184" s="258">
        <f t="shared" si="269"/>
        <v>1000</v>
      </c>
      <c r="J2184" s="212">
        <f>SUMIFS('CIF wise new Deposit'!$I:$I,'CIF wise new Deposit'!$A:$A,'New Deposit Commission'!A2184)</f>
        <v>0</v>
      </c>
      <c r="K2184" s="258">
        <f t="shared" si="270"/>
        <v>0</v>
      </c>
      <c r="L2184" s="259" t="e">
        <f>VLOOKUP(A2184,'CIF wise new Deposit'!$A:$G,7,0)</f>
        <v>#N/A</v>
      </c>
      <c r="M2184" s="257" t="e">
        <f>VLOOKUP(L2184,CodEmployee!$A:$B,2,0)</f>
        <v>#N/A</v>
      </c>
      <c r="N2184" s="260">
        <f>IFERROR(VLOOKUP(A2184,'CIF wise new Deposit'!$A:$J,10,0),0)</f>
        <v>0</v>
      </c>
      <c r="O2184" s="261" t="str">
        <f>IFERROR(VLOOKUP(L2184,CodEmployee!$A:$P,16,0),"N/A")</f>
        <v>N/A</v>
      </c>
      <c r="P2184" s="261" t="str">
        <f>IFERROR(VLOOKUP(L2184,CodEmployee!$A:$D,4,0),"N/A")</f>
        <v>N/A</v>
      </c>
      <c r="Q2184" s="262">
        <f>IFERROR(IF(MATCH($A2184,DOMAIN!$AC:$AC,0)&gt;0,1,0),0)</f>
        <v>0</v>
      </c>
      <c r="R2184" s="264">
        <f>IFERROR(IF(AND($O2184="Contractual",$Q2184=0),VLOOKUP($K2184,FDR!$A$3:$K$11,MATCH($N2184,FDR!$A$3:$K$3,1),1)+MAX($K2184-200000000,0)*0.03%,0),0)</f>
        <v>0</v>
      </c>
      <c r="S2184" s="264">
        <f>IFERROR(IF(AND($O2184&lt;&gt;"Contractual",$Q2184=0),VLOOKUP($K2184,FDR!$A$17:$K$24,MATCH($N2184,FDR!$A$16:$K$16,1),1)+MAX($K2184-200000000,0)*0.02%,0),0)</f>
        <v>0</v>
      </c>
      <c r="T2184" s="263">
        <f t="shared" si="267"/>
        <v>0</v>
      </c>
      <c r="U2184" s="212">
        <f>SUMIFS(Portfolio!$AA:$AA,Portfolio!$U:$U,'New Deposit Commission'!A2184)</f>
        <v>0</v>
      </c>
      <c r="V2184" s="212">
        <f t="shared" si="264"/>
        <v>0</v>
      </c>
      <c r="W2184" s="259" t="str">
        <f>VLOOKUP(A2184,Portfolio!$U:$AB,8,0)</f>
        <v>A1838</v>
      </c>
      <c r="X2184" s="162">
        <f>SUMIFS(Portfolio!$AK:$AK,Portfolio!$AE:$AE,'New Deposit Commission'!A2184)</f>
        <v>0</v>
      </c>
      <c r="Y2184" s="258">
        <f>SUMIFS('DATA(Matured Encash)'!$N:$N,'DATA(Matured Encash)'!$A:$A,A2184)</f>
        <v>0</v>
      </c>
      <c r="Z2184" s="212">
        <f t="shared" si="265"/>
        <v>0</v>
      </c>
      <c r="AA2184" s="162">
        <f t="shared" si="266"/>
        <v>0</v>
      </c>
    </row>
    <row r="2185" spans="1:27" x14ac:dyDescent="0.25">
      <c r="A2185" s="256" t="s">
        <v>37532</v>
      </c>
      <c r="B2185" s="257" t="str">
        <f>IFERROR(IFERROR(IFERROR(IFERROR(VLOOKUP(A2185,Portfolio!$A:$D,4,0),VLOOKUP(A2185,Portfolio!$K:$N,4,0)),VLOOKUP(A2185,Portfolio!$U:$X,4,0)),VLOOKUP(A2185,Portfolio!$AE:$AH,4,0)),VLOOKUP(A2185,Portfolio!$AO:$AR,4,0))</f>
        <v>UZZWAL MALAKAR</v>
      </c>
      <c r="C2185" s="212">
        <f>SUMIFS(Portfolio!$F:$F,Portfolio!$A:$A,'New Deposit Commission'!A2185)</f>
        <v>5000</v>
      </c>
      <c r="D2185" s="212">
        <f>SUMIFS(Portfolio!$P:$P,Portfolio!$K:$K,'New Deposit Commission'!A2185)</f>
        <v>5000</v>
      </c>
      <c r="E2185" s="212">
        <f>SUMIFS(Portfolio!$Z:$Z,Portfolio!$U:$U,'New Deposit Commission'!A2185)</f>
        <v>5000</v>
      </c>
      <c r="F2185" s="212">
        <f>SUMIFS(Portfolio!$AJ:$AJ,Portfolio!$AE:$AE,'New Deposit Commission'!A2185)</f>
        <v>5000</v>
      </c>
      <c r="G2185" s="258">
        <f t="shared" si="268"/>
        <v>5000</v>
      </c>
      <c r="H2185" s="212">
        <f>SUMIFS(Portfolio!$AT:$AT,Portfolio!$AO:$AO,'New Deposit Commission'!A2185)</f>
        <v>10000</v>
      </c>
      <c r="I2185" s="258">
        <f t="shared" si="269"/>
        <v>5000</v>
      </c>
      <c r="J2185" s="212">
        <f>SUMIFS('CIF wise new Deposit'!$I:$I,'CIF wise new Deposit'!$A:$A,'New Deposit Commission'!A2185)</f>
        <v>0</v>
      </c>
      <c r="K2185" s="258">
        <f t="shared" si="270"/>
        <v>0</v>
      </c>
      <c r="L2185" s="259" t="e">
        <f>VLOOKUP(A2185,'CIF wise new Deposit'!$A:$G,7,0)</f>
        <v>#N/A</v>
      </c>
      <c r="M2185" s="257" t="e">
        <f>VLOOKUP(L2185,CodEmployee!$A:$B,2,0)</f>
        <v>#N/A</v>
      </c>
      <c r="N2185" s="260">
        <f>IFERROR(VLOOKUP(A2185,'CIF wise new Deposit'!$A:$J,10,0),0)</f>
        <v>0</v>
      </c>
      <c r="O2185" s="261" t="str">
        <f>IFERROR(VLOOKUP(L2185,CodEmployee!$A:$P,16,0),"N/A")</f>
        <v>N/A</v>
      </c>
      <c r="P2185" s="261" t="str">
        <f>IFERROR(VLOOKUP(L2185,CodEmployee!$A:$D,4,0),"N/A")</f>
        <v>N/A</v>
      </c>
      <c r="Q2185" s="262">
        <f>IFERROR(IF(MATCH($A2185,DOMAIN!$AC:$AC,0)&gt;0,1,0),0)</f>
        <v>0</v>
      </c>
      <c r="R2185" s="264">
        <f>IFERROR(IF(AND($O2185="Contractual",$Q2185=0),VLOOKUP($K2185,FDR!$A$3:$K$11,MATCH($N2185,FDR!$A$3:$K$3,1),1)+MAX($K2185-200000000,0)*0.03%,0),0)</f>
        <v>0</v>
      </c>
      <c r="S2185" s="264">
        <f>IFERROR(IF(AND($O2185&lt;&gt;"Contractual",$Q2185=0),VLOOKUP($K2185,FDR!$A$17:$K$24,MATCH($N2185,FDR!$A$16:$K$16,1),1)+MAX($K2185-200000000,0)*0.02%,0),0)</f>
        <v>0</v>
      </c>
      <c r="T2185" s="263">
        <f t="shared" si="267"/>
        <v>0</v>
      </c>
      <c r="U2185" s="212">
        <f>SUMIFS(Portfolio!$AA:$AA,Portfolio!$U:$U,'New Deposit Commission'!A2185)</f>
        <v>0</v>
      </c>
      <c r="V2185" s="212">
        <f t="shared" si="264"/>
        <v>0</v>
      </c>
      <c r="W2185" s="259" t="str">
        <f>VLOOKUP(A2185,Portfolio!$U:$AB,8,0)</f>
        <v>A2925</v>
      </c>
      <c r="X2185" s="162">
        <f>SUMIFS(Portfolio!$AK:$AK,Portfolio!$AE:$AE,'New Deposit Commission'!A2185)</f>
        <v>0</v>
      </c>
      <c r="Y2185" s="258">
        <f>SUMIFS('DATA(Matured Encash)'!$N:$N,'DATA(Matured Encash)'!$A:$A,A2185)</f>
        <v>0</v>
      </c>
      <c r="Z2185" s="212">
        <f t="shared" si="265"/>
        <v>0</v>
      </c>
      <c r="AA2185" s="162">
        <f t="shared" si="266"/>
        <v>0</v>
      </c>
    </row>
    <row r="2186" spans="1:27" x14ac:dyDescent="0.25">
      <c r="A2186" s="256" t="s">
        <v>34891</v>
      </c>
      <c r="B2186" s="257" t="str">
        <f>IFERROR(IFERROR(IFERROR(IFERROR(VLOOKUP(A2186,Portfolio!$A:$D,4,0),VLOOKUP(A2186,Portfolio!$K:$N,4,0)),VLOOKUP(A2186,Portfolio!$U:$X,4,0)),VLOOKUP(A2186,Portfolio!$AE:$AH,4,0)),VLOOKUP(A2186,Portfolio!$AO:$AR,4,0))</f>
        <v>FARID AHAMMED</v>
      </c>
      <c r="C2186" s="212">
        <f>SUMIFS(Portfolio!$F:$F,Portfolio!$A:$A,'New Deposit Commission'!A2186)</f>
        <v>15000</v>
      </c>
      <c r="D2186" s="212">
        <f>SUMIFS(Portfolio!$P:$P,Portfolio!$K:$K,'New Deposit Commission'!A2186)</f>
        <v>16000</v>
      </c>
      <c r="E2186" s="212">
        <f>SUMIFS(Portfolio!$Z:$Z,Portfolio!$U:$U,'New Deposit Commission'!A2186)</f>
        <v>17000</v>
      </c>
      <c r="F2186" s="212">
        <f>SUMIFS(Portfolio!$AJ:$AJ,Portfolio!$AE:$AE,'New Deposit Commission'!A2186)</f>
        <v>18000</v>
      </c>
      <c r="G2186" s="258">
        <f t="shared" si="268"/>
        <v>18000</v>
      </c>
      <c r="H2186" s="212">
        <f>SUMIFS(Portfolio!$AT:$AT,Portfolio!$AO:$AO,'New Deposit Commission'!A2186)</f>
        <v>19000</v>
      </c>
      <c r="I2186" s="258">
        <f t="shared" si="269"/>
        <v>1000</v>
      </c>
      <c r="J2186" s="212">
        <f>SUMIFS('CIF wise new Deposit'!$I:$I,'CIF wise new Deposit'!$A:$A,'New Deposit Commission'!A2186)</f>
        <v>0</v>
      </c>
      <c r="K2186" s="258">
        <f t="shared" si="270"/>
        <v>0</v>
      </c>
      <c r="L2186" s="259" t="e">
        <f>VLOOKUP(A2186,'CIF wise new Deposit'!$A:$G,7,0)</f>
        <v>#N/A</v>
      </c>
      <c r="M2186" s="257" t="e">
        <f>VLOOKUP(L2186,CodEmployee!$A:$B,2,0)</f>
        <v>#N/A</v>
      </c>
      <c r="N2186" s="260">
        <f>IFERROR(VLOOKUP(A2186,'CIF wise new Deposit'!$A:$J,10,0),0)</f>
        <v>0</v>
      </c>
      <c r="O2186" s="261" t="str">
        <f>IFERROR(VLOOKUP(L2186,CodEmployee!$A:$P,16,0),"N/A")</f>
        <v>N/A</v>
      </c>
      <c r="P2186" s="261" t="str">
        <f>IFERROR(VLOOKUP(L2186,CodEmployee!$A:$D,4,0),"N/A")</f>
        <v>N/A</v>
      </c>
      <c r="Q2186" s="262">
        <f>IFERROR(IF(MATCH($A2186,DOMAIN!$AC:$AC,0)&gt;0,1,0),0)</f>
        <v>0</v>
      </c>
      <c r="R2186" s="264">
        <f>IFERROR(IF(AND($O2186="Contractual",$Q2186=0),VLOOKUP($K2186,FDR!$A$3:$K$11,MATCH($N2186,FDR!$A$3:$K$3,1),1)+MAX($K2186-200000000,0)*0.03%,0),0)</f>
        <v>0</v>
      </c>
      <c r="S2186" s="264">
        <f>IFERROR(IF(AND($O2186&lt;&gt;"Contractual",$Q2186=0),VLOOKUP($K2186,FDR!$A$17:$K$24,MATCH($N2186,FDR!$A$16:$K$16,1),1)+MAX($K2186-200000000,0)*0.02%,0),0)</f>
        <v>0</v>
      </c>
      <c r="T2186" s="263">
        <f t="shared" si="267"/>
        <v>0</v>
      </c>
      <c r="U2186" s="212">
        <f>SUMIFS(Portfolio!$AA:$AA,Portfolio!$U:$U,'New Deposit Commission'!A2186)</f>
        <v>0</v>
      </c>
      <c r="V2186" s="212">
        <f t="shared" si="264"/>
        <v>0</v>
      </c>
      <c r="W2186" s="259" t="str">
        <f>VLOOKUP(A2186,Portfolio!$U:$AB,8,0)</f>
        <v>A4036</v>
      </c>
      <c r="X2186" s="162">
        <f>SUMIFS(Portfolio!$AK:$AK,Portfolio!$AE:$AE,'New Deposit Commission'!A2186)</f>
        <v>0</v>
      </c>
      <c r="Y2186" s="258">
        <f>SUMIFS('DATA(Matured Encash)'!$N:$N,'DATA(Matured Encash)'!$A:$A,A2186)</f>
        <v>0</v>
      </c>
      <c r="Z2186" s="212">
        <f t="shared" si="265"/>
        <v>0</v>
      </c>
      <c r="AA2186" s="162">
        <f t="shared" si="266"/>
        <v>0</v>
      </c>
    </row>
    <row r="2187" spans="1:27" x14ac:dyDescent="0.25">
      <c r="A2187" s="256" t="s">
        <v>38199</v>
      </c>
      <c r="B2187" s="257" t="str">
        <f>IFERROR(IFERROR(IFERROR(IFERROR(VLOOKUP(A2187,Portfolio!$A:$D,4,0),VLOOKUP(A2187,Portfolio!$K:$N,4,0)),VLOOKUP(A2187,Portfolio!$U:$X,4,0)),VLOOKUP(A2187,Portfolio!$AE:$AH,4,0)),VLOOKUP(A2187,Portfolio!$AO:$AR,4,0))</f>
        <v>BABUL</v>
      </c>
      <c r="C2187" s="212">
        <f>SUMIFS(Portfolio!$F:$F,Portfolio!$A:$A,'New Deposit Commission'!A2187)</f>
        <v>600000</v>
      </c>
      <c r="D2187" s="212">
        <f>SUMIFS(Portfolio!$P:$P,Portfolio!$K:$K,'New Deposit Commission'!A2187)</f>
        <v>620000</v>
      </c>
      <c r="E2187" s="212">
        <f>SUMIFS(Portfolio!$Z:$Z,Portfolio!$U:$U,'New Deposit Commission'!A2187)</f>
        <v>620000</v>
      </c>
      <c r="F2187" s="212">
        <f>SUMIFS(Portfolio!$AJ:$AJ,Portfolio!$AE:$AE,'New Deposit Commission'!A2187)</f>
        <v>660000</v>
      </c>
      <c r="G2187" s="258">
        <f t="shared" si="268"/>
        <v>660000</v>
      </c>
      <c r="H2187" s="212">
        <f>SUMIFS(Portfolio!$AT:$AT,Portfolio!$AO:$AO,'New Deposit Commission'!A2187)</f>
        <v>680000</v>
      </c>
      <c r="I2187" s="258">
        <f t="shared" si="269"/>
        <v>20000</v>
      </c>
      <c r="J2187" s="212">
        <f>SUMIFS('CIF wise new Deposit'!$I:$I,'CIF wise new Deposit'!$A:$A,'New Deposit Commission'!A2187)</f>
        <v>0</v>
      </c>
      <c r="K2187" s="258">
        <f t="shared" si="270"/>
        <v>0</v>
      </c>
      <c r="L2187" s="259" t="e">
        <f>VLOOKUP(A2187,'CIF wise new Deposit'!$A:$G,7,0)</f>
        <v>#N/A</v>
      </c>
      <c r="M2187" s="257" t="e">
        <f>VLOOKUP(L2187,CodEmployee!$A:$B,2,0)</f>
        <v>#N/A</v>
      </c>
      <c r="N2187" s="260">
        <f>IFERROR(VLOOKUP(A2187,'CIF wise new Deposit'!$A:$J,10,0),0)</f>
        <v>0</v>
      </c>
      <c r="O2187" s="261" t="str">
        <f>IFERROR(VLOOKUP(L2187,CodEmployee!$A:$P,16,0),"N/A")</f>
        <v>N/A</v>
      </c>
      <c r="P2187" s="261" t="str">
        <f>IFERROR(VLOOKUP(L2187,CodEmployee!$A:$D,4,0),"N/A")</f>
        <v>N/A</v>
      </c>
      <c r="Q2187" s="262">
        <f>IFERROR(IF(MATCH($A2187,DOMAIN!$AC:$AC,0)&gt;0,1,0),0)</f>
        <v>0</v>
      </c>
      <c r="R2187" s="264">
        <f>IFERROR(IF(AND($O2187="Contractual",$Q2187=0),VLOOKUP($K2187,FDR!$A$3:$K$11,MATCH($N2187,FDR!$A$3:$K$3,1),1)+MAX($K2187-200000000,0)*0.03%,0),0)</f>
        <v>0</v>
      </c>
      <c r="S2187" s="264">
        <f>IFERROR(IF(AND($O2187&lt;&gt;"Contractual",$Q2187=0),VLOOKUP($K2187,FDR!$A$17:$K$24,MATCH($N2187,FDR!$A$16:$K$16,1),1)+MAX($K2187-200000000,0)*0.02%,0),0)</f>
        <v>0</v>
      </c>
      <c r="T2187" s="263">
        <f t="shared" si="267"/>
        <v>0</v>
      </c>
      <c r="U2187" s="212">
        <f>SUMIFS(Portfolio!$AA:$AA,Portfolio!$U:$U,'New Deposit Commission'!A2187)</f>
        <v>0</v>
      </c>
      <c r="V2187" s="212">
        <f t="shared" si="264"/>
        <v>0</v>
      </c>
      <c r="W2187" s="259" t="str">
        <f>VLOOKUP(A2187,Portfolio!$U:$AB,8,0)</f>
        <v>D3549</v>
      </c>
      <c r="X2187" s="162">
        <f>SUMIFS(Portfolio!$AK:$AK,Portfolio!$AE:$AE,'New Deposit Commission'!A2187)</f>
        <v>0</v>
      </c>
      <c r="Y2187" s="258">
        <f>SUMIFS('DATA(Matured Encash)'!$N:$N,'DATA(Matured Encash)'!$A:$A,A2187)</f>
        <v>0</v>
      </c>
      <c r="Z2187" s="212">
        <f t="shared" si="265"/>
        <v>0</v>
      </c>
      <c r="AA2187" s="162">
        <f t="shared" si="266"/>
        <v>0</v>
      </c>
    </row>
    <row r="2188" spans="1:27" x14ac:dyDescent="0.25">
      <c r="A2188" s="256" t="s">
        <v>36938</v>
      </c>
      <c r="B2188" s="257" t="str">
        <f>IFERROR(IFERROR(IFERROR(IFERROR(VLOOKUP(A2188,Portfolio!$A:$D,4,0),VLOOKUP(A2188,Portfolio!$K:$N,4,0)),VLOOKUP(A2188,Portfolio!$U:$X,4,0)),VLOOKUP(A2188,Portfolio!$AE:$AH,4,0)),VLOOKUP(A2188,Portfolio!$AO:$AR,4,0))</f>
        <v>MD RAZIB MIAH</v>
      </c>
      <c r="C2188" s="212">
        <f>SUMIFS(Portfolio!$F:$F,Portfolio!$A:$A,'New Deposit Commission'!A2188)</f>
        <v>16910.150000000001</v>
      </c>
      <c r="D2188" s="212">
        <f>SUMIFS(Portfolio!$P:$P,Portfolio!$K:$K,'New Deposit Commission'!A2188)</f>
        <v>16910.150000000001</v>
      </c>
      <c r="E2188" s="212">
        <f>SUMIFS(Portfolio!$Z:$Z,Portfolio!$U:$U,'New Deposit Commission'!A2188)</f>
        <v>16910.150000000001</v>
      </c>
      <c r="F2188" s="212">
        <f>SUMIFS(Portfolio!$AJ:$AJ,Portfolio!$AE:$AE,'New Deposit Commission'!A2188)</f>
        <v>0</v>
      </c>
      <c r="G2188" s="258">
        <f t="shared" si="268"/>
        <v>16910.150000000001</v>
      </c>
      <c r="H2188" s="212">
        <f>SUMIFS(Portfolio!$AT:$AT,Portfolio!$AO:$AO,'New Deposit Commission'!A2188)</f>
        <v>0</v>
      </c>
      <c r="I2188" s="258">
        <f t="shared" si="269"/>
        <v>0</v>
      </c>
      <c r="J2188" s="212">
        <f>SUMIFS('CIF wise new Deposit'!$I:$I,'CIF wise new Deposit'!$A:$A,'New Deposit Commission'!A2188)</f>
        <v>0</v>
      </c>
      <c r="K2188" s="258">
        <f t="shared" si="270"/>
        <v>0</v>
      </c>
      <c r="L2188" s="259" t="e">
        <f>VLOOKUP(A2188,'CIF wise new Deposit'!$A:$G,7,0)</f>
        <v>#N/A</v>
      </c>
      <c r="M2188" s="257" t="e">
        <f>VLOOKUP(L2188,CodEmployee!$A:$B,2,0)</f>
        <v>#N/A</v>
      </c>
      <c r="N2188" s="260">
        <f>IFERROR(VLOOKUP(A2188,'CIF wise new Deposit'!$A:$J,10,0),0)</f>
        <v>0</v>
      </c>
      <c r="O2188" s="261" t="str">
        <f>IFERROR(VLOOKUP(L2188,CodEmployee!$A:$P,16,0),"N/A")</f>
        <v>N/A</v>
      </c>
      <c r="P2188" s="261" t="str">
        <f>IFERROR(VLOOKUP(L2188,CodEmployee!$A:$D,4,0),"N/A")</f>
        <v>N/A</v>
      </c>
      <c r="Q2188" s="262">
        <f>IFERROR(IF(MATCH($A2188,DOMAIN!$AC:$AC,0)&gt;0,1,0),0)</f>
        <v>0</v>
      </c>
      <c r="R2188" s="264">
        <f>IFERROR(IF(AND($O2188="Contractual",$Q2188=0),VLOOKUP($K2188,FDR!$A$3:$K$11,MATCH($N2188,FDR!$A$3:$K$3,1),1)+MAX($K2188-200000000,0)*0.03%,0),0)</f>
        <v>0</v>
      </c>
      <c r="S2188" s="264">
        <f>IFERROR(IF(AND($O2188&lt;&gt;"Contractual",$Q2188=0),VLOOKUP($K2188,FDR!$A$17:$K$24,MATCH($N2188,FDR!$A$16:$K$16,1),1)+MAX($K2188-200000000,0)*0.02%,0),0)</f>
        <v>0</v>
      </c>
      <c r="T2188" s="263">
        <f t="shared" si="267"/>
        <v>0</v>
      </c>
      <c r="U2188" s="212">
        <f>SUMIFS(Portfolio!$AA:$AA,Portfolio!$U:$U,'New Deposit Commission'!A2188)</f>
        <v>0</v>
      </c>
      <c r="V2188" s="212">
        <f t="shared" si="264"/>
        <v>-16910.150000000001</v>
      </c>
      <c r="W2188" s="259" t="str">
        <f>VLOOKUP(A2188,Portfolio!$U:$AB,8,0)</f>
        <v>A3767</v>
      </c>
      <c r="X2188" s="162">
        <f>SUMIFS(Portfolio!$AK:$AK,Portfolio!$AE:$AE,'New Deposit Commission'!A2188)</f>
        <v>0</v>
      </c>
      <c r="Y2188" s="258">
        <f>SUMIFS('DATA(Matured Encash)'!$N:$N,'DATA(Matured Encash)'!$A:$A,A2188)</f>
        <v>0</v>
      </c>
      <c r="Z2188" s="212">
        <f t="shared" si="265"/>
        <v>-16910.150000000001</v>
      </c>
      <c r="AA2188" s="162">
        <f t="shared" si="266"/>
        <v>-16910.150000000001</v>
      </c>
    </row>
    <row r="2189" spans="1:27" x14ac:dyDescent="0.25">
      <c r="A2189" s="256" t="s">
        <v>34856</v>
      </c>
      <c r="B2189" s="257" t="str">
        <f>IFERROR(IFERROR(IFERROR(IFERROR(VLOOKUP(A2189,Portfolio!$A:$D,4,0),VLOOKUP(A2189,Portfolio!$K:$N,4,0)),VLOOKUP(A2189,Portfolio!$U:$X,4,0)),VLOOKUP(A2189,Portfolio!$AE:$AH,4,0)),VLOOKUP(A2189,Portfolio!$AO:$AR,4,0))</f>
        <v>MD. ANSAR</v>
      </c>
      <c r="C2189" s="212">
        <f>SUMIFS(Portfolio!$F:$F,Portfolio!$A:$A,'New Deposit Commission'!A2189)</f>
        <v>26000</v>
      </c>
      <c r="D2189" s="212">
        <f>SUMIFS(Portfolio!$P:$P,Portfolio!$K:$K,'New Deposit Commission'!A2189)</f>
        <v>27000</v>
      </c>
      <c r="E2189" s="212">
        <f>SUMIFS(Portfolio!$Z:$Z,Portfolio!$U:$U,'New Deposit Commission'!A2189)</f>
        <v>28000</v>
      </c>
      <c r="F2189" s="212">
        <f>SUMIFS(Portfolio!$AJ:$AJ,Portfolio!$AE:$AE,'New Deposit Commission'!A2189)</f>
        <v>29000</v>
      </c>
      <c r="G2189" s="258">
        <f t="shared" si="268"/>
        <v>29000</v>
      </c>
      <c r="H2189" s="212">
        <f>SUMIFS(Portfolio!$AT:$AT,Portfolio!$AO:$AO,'New Deposit Commission'!A2189)</f>
        <v>30000</v>
      </c>
      <c r="I2189" s="258">
        <f t="shared" si="269"/>
        <v>1000</v>
      </c>
      <c r="J2189" s="212">
        <f>SUMIFS('CIF wise new Deposit'!$I:$I,'CIF wise new Deposit'!$A:$A,'New Deposit Commission'!A2189)</f>
        <v>0</v>
      </c>
      <c r="K2189" s="258">
        <f t="shared" si="270"/>
        <v>0</v>
      </c>
      <c r="L2189" s="259" t="e">
        <f>VLOOKUP(A2189,'CIF wise new Deposit'!$A:$G,7,0)</f>
        <v>#N/A</v>
      </c>
      <c r="M2189" s="257" t="e">
        <f>VLOOKUP(L2189,CodEmployee!$A:$B,2,0)</f>
        <v>#N/A</v>
      </c>
      <c r="N2189" s="260">
        <f>IFERROR(VLOOKUP(A2189,'CIF wise new Deposit'!$A:$J,10,0),0)</f>
        <v>0</v>
      </c>
      <c r="O2189" s="261" t="str">
        <f>IFERROR(VLOOKUP(L2189,CodEmployee!$A:$P,16,0),"N/A")</f>
        <v>N/A</v>
      </c>
      <c r="P2189" s="261" t="str">
        <f>IFERROR(VLOOKUP(L2189,CodEmployee!$A:$D,4,0),"N/A")</f>
        <v>N/A</v>
      </c>
      <c r="Q2189" s="262">
        <f>IFERROR(IF(MATCH($A2189,DOMAIN!$AC:$AC,0)&gt;0,1,0),0)</f>
        <v>0</v>
      </c>
      <c r="R2189" s="264">
        <f>IFERROR(IF(AND($O2189="Contractual",$Q2189=0),VLOOKUP($K2189,FDR!$A$3:$K$11,MATCH($N2189,FDR!$A$3:$K$3,1),1)+MAX($K2189-200000000,0)*0.03%,0),0)</f>
        <v>0</v>
      </c>
      <c r="S2189" s="264">
        <f>IFERROR(IF(AND($O2189&lt;&gt;"Contractual",$Q2189=0),VLOOKUP($K2189,FDR!$A$17:$K$24,MATCH($N2189,FDR!$A$16:$K$16,1),1)+MAX($K2189-200000000,0)*0.02%,0),0)</f>
        <v>0</v>
      </c>
      <c r="T2189" s="263">
        <f t="shared" si="267"/>
        <v>0</v>
      </c>
      <c r="U2189" s="212">
        <f>SUMIFS(Portfolio!$AA:$AA,Portfolio!$U:$U,'New Deposit Commission'!A2189)</f>
        <v>0</v>
      </c>
      <c r="V2189" s="212">
        <f t="shared" ref="V2189:V2248" si="271">IF(H2189&lt;E2189,U2189-(E2189-H2189),U2189)</f>
        <v>0</v>
      </c>
      <c r="W2189" s="259" t="str">
        <f>VLOOKUP(A2189,Portfolio!$U:$AB,8,0)</f>
        <v>A4036</v>
      </c>
      <c r="X2189" s="162">
        <f>SUMIFS(Portfolio!$AK:$AK,Portfolio!$AE:$AE,'New Deposit Commission'!A2189)</f>
        <v>0</v>
      </c>
      <c r="Y2189" s="258">
        <f>SUMIFS('DATA(Matured Encash)'!$N:$N,'DATA(Matured Encash)'!$A:$A,A2189)</f>
        <v>0</v>
      </c>
      <c r="Z2189" s="212">
        <f t="shared" ref="Z2189:Z2248" si="272">IF(AND(Y2189&gt;0,V2189&lt;0),V2189+Y2189,V2189)</f>
        <v>0</v>
      </c>
      <c r="AA2189" s="162">
        <f t="shared" ref="AA2189:AA2248" si="273">IF(Z2189&lt;0,Z2189,IF(U2189&gt;0,Z2189,U2189))</f>
        <v>0</v>
      </c>
    </row>
    <row r="2190" spans="1:27" x14ac:dyDescent="0.25">
      <c r="A2190" s="256" t="s">
        <v>37483</v>
      </c>
      <c r="B2190" s="257" t="str">
        <f>IFERROR(IFERROR(IFERROR(IFERROR(VLOOKUP(A2190,Portfolio!$A:$D,4,0),VLOOKUP(A2190,Portfolio!$K:$N,4,0)),VLOOKUP(A2190,Portfolio!$U:$X,4,0)),VLOOKUP(A2190,Portfolio!$AE:$AH,4,0)),VLOOKUP(A2190,Portfolio!$AO:$AR,4,0))</f>
        <v>MD. ARIFUL HAQUE</v>
      </c>
      <c r="C2190" s="212">
        <f>SUMIFS(Portfolio!$F:$F,Portfolio!$A:$A,'New Deposit Commission'!A2190)</f>
        <v>44000</v>
      </c>
      <c r="D2190" s="212">
        <f>SUMIFS(Portfolio!$P:$P,Portfolio!$K:$K,'New Deposit Commission'!A2190)</f>
        <v>46000</v>
      </c>
      <c r="E2190" s="212">
        <f>SUMIFS(Portfolio!$Z:$Z,Portfolio!$U:$U,'New Deposit Commission'!A2190)</f>
        <v>48000</v>
      </c>
      <c r="F2190" s="212">
        <f>SUMIFS(Portfolio!$AJ:$AJ,Portfolio!$AE:$AE,'New Deposit Commission'!A2190)</f>
        <v>0</v>
      </c>
      <c r="G2190" s="258">
        <f t="shared" si="268"/>
        <v>48000</v>
      </c>
      <c r="H2190" s="212">
        <f>SUMIFS(Portfolio!$AT:$AT,Portfolio!$AO:$AO,'New Deposit Commission'!A2190)</f>
        <v>0</v>
      </c>
      <c r="I2190" s="258">
        <f t="shared" si="269"/>
        <v>0</v>
      </c>
      <c r="J2190" s="212">
        <f>SUMIFS('CIF wise new Deposit'!$I:$I,'CIF wise new Deposit'!$A:$A,'New Deposit Commission'!A2190)</f>
        <v>0</v>
      </c>
      <c r="K2190" s="258">
        <f t="shared" si="270"/>
        <v>0</v>
      </c>
      <c r="L2190" s="259" t="e">
        <f>VLOOKUP(A2190,'CIF wise new Deposit'!$A:$G,7,0)</f>
        <v>#N/A</v>
      </c>
      <c r="M2190" s="257" t="e">
        <f>VLOOKUP(L2190,CodEmployee!$A:$B,2,0)</f>
        <v>#N/A</v>
      </c>
      <c r="N2190" s="260">
        <f>IFERROR(VLOOKUP(A2190,'CIF wise new Deposit'!$A:$J,10,0),0)</f>
        <v>0</v>
      </c>
      <c r="O2190" s="261" t="str">
        <f>IFERROR(VLOOKUP(L2190,CodEmployee!$A:$P,16,0),"N/A")</f>
        <v>N/A</v>
      </c>
      <c r="P2190" s="261" t="str">
        <f>IFERROR(VLOOKUP(L2190,CodEmployee!$A:$D,4,0),"N/A")</f>
        <v>N/A</v>
      </c>
      <c r="Q2190" s="262">
        <f>IFERROR(IF(MATCH($A2190,DOMAIN!$AC:$AC,0)&gt;0,1,0),0)</f>
        <v>0</v>
      </c>
      <c r="R2190" s="264">
        <f>IFERROR(IF(AND($O2190="Contractual",$Q2190=0),VLOOKUP($K2190,FDR!$A$3:$K$11,MATCH($N2190,FDR!$A$3:$K$3,1),1)+MAX($K2190-200000000,0)*0.03%,0),0)</f>
        <v>0</v>
      </c>
      <c r="S2190" s="264">
        <f>IFERROR(IF(AND($O2190&lt;&gt;"Contractual",$Q2190=0),VLOOKUP($K2190,FDR!$A$17:$K$24,MATCH($N2190,FDR!$A$16:$K$16,1),1)+MAX($K2190-200000000,0)*0.02%,0),0)</f>
        <v>0</v>
      </c>
      <c r="T2190" s="263">
        <f t="shared" si="267"/>
        <v>0</v>
      </c>
      <c r="U2190" s="212">
        <f>SUMIFS(Portfolio!$AA:$AA,Portfolio!$U:$U,'New Deposit Commission'!A2190)</f>
        <v>48000</v>
      </c>
      <c r="V2190" s="212">
        <f t="shared" si="271"/>
        <v>0</v>
      </c>
      <c r="W2190" s="259" t="str">
        <f>VLOOKUP(A2190,Portfolio!$U:$AB,8,0)</f>
        <v>A3731</v>
      </c>
      <c r="X2190" s="162">
        <f>SUMIFS(Portfolio!$AK:$AK,Portfolio!$AE:$AE,'New Deposit Commission'!A2190)</f>
        <v>0</v>
      </c>
      <c r="Y2190" s="258">
        <f>SUMIFS('DATA(Matured Encash)'!$N:$N,'DATA(Matured Encash)'!$A:$A,A2190)</f>
        <v>0</v>
      </c>
      <c r="Z2190" s="212">
        <f t="shared" si="272"/>
        <v>0</v>
      </c>
      <c r="AA2190" s="162">
        <f t="shared" si="273"/>
        <v>0</v>
      </c>
    </row>
    <row r="2191" spans="1:27" x14ac:dyDescent="0.25">
      <c r="A2191" s="256" t="s">
        <v>37745</v>
      </c>
      <c r="B2191" s="257" t="str">
        <f>IFERROR(IFERROR(IFERROR(IFERROR(VLOOKUP(A2191,Portfolio!$A:$D,4,0),VLOOKUP(A2191,Portfolio!$K:$N,4,0)),VLOOKUP(A2191,Portfolio!$U:$X,4,0)),VLOOKUP(A2191,Portfolio!$AE:$AH,4,0)),VLOOKUP(A2191,Portfolio!$AO:$AR,4,0))</f>
        <v>AHASAN ULLAH</v>
      </c>
      <c r="C2191" s="212">
        <f>SUMIFS(Portfolio!$F:$F,Portfolio!$A:$A,'New Deposit Commission'!A2191)</f>
        <v>12000</v>
      </c>
      <c r="D2191" s="212">
        <f>SUMIFS(Portfolio!$P:$P,Portfolio!$K:$K,'New Deposit Commission'!A2191)</f>
        <v>12000</v>
      </c>
      <c r="E2191" s="212">
        <f>SUMIFS(Portfolio!$Z:$Z,Portfolio!$U:$U,'New Deposit Commission'!A2191)</f>
        <v>12000</v>
      </c>
      <c r="F2191" s="212">
        <f>SUMIFS(Portfolio!$AJ:$AJ,Portfolio!$AE:$AE,'New Deposit Commission'!A2191)</f>
        <v>17000</v>
      </c>
      <c r="G2191" s="258">
        <f t="shared" si="268"/>
        <v>17000</v>
      </c>
      <c r="H2191" s="212">
        <f>SUMIFS(Portfolio!$AT:$AT,Portfolio!$AO:$AO,'New Deposit Commission'!A2191)</f>
        <v>22000</v>
      </c>
      <c r="I2191" s="258">
        <f t="shared" si="269"/>
        <v>5000</v>
      </c>
      <c r="J2191" s="212">
        <f>SUMIFS('CIF wise new Deposit'!$I:$I,'CIF wise new Deposit'!$A:$A,'New Deposit Commission'!A2191)</f>
        <v>0</v>
      </c>
      <c r="K2191" s="258">
        <f t="shared" si="270"/>
        <v>0</v>
      </c>
      <c r="L2191" s="259" t="e">
        <f>VLOOKUP(A2191,'CIF wise new Deposit'!$A:$G,7,0)</f>
        <v>#N/A</v>
      </c>
      <c r="M2191" s="257" t="e">
        <f>VLOOKUP(L2191,CodEmployee!$A:$B,2,0)</f>
        <v>#N/A</v>
      </c>
      <c r="N2191" s="260">
        <f>IFERROR(VLOOKUP(A2191,'CIF wise new Deposit'!$A:$J,10,0),0)</f>
        <v>0</v>
      </c>
      <c r="O2191" s="261" t="str">
        <f>IFERROR(VLOOKUP(L2191,CodEmployee!$A:$P,16,0),"N/A")</f>
        <v>N/A</v>
      </c>
      <c r="P2191" s="261" t="str">
        <f>IFERROR(VLOOKUP(L2191,CodEmployee!$A:$D,4,0),"N/A")</f>
        <v>N/A</v>
      </c>
      <c r="Q2191" s="262">
        <f>IFERROR(IF(MATCH($A2191,DOMAIN!$AC:$AC,0)&gt;0,1,0),0)</f>
        <v>0</v>
      </c>
      <c r="R2191" s="264">
        <f>IFERROR(IF(AND($O2191="Contractual",$Q2191=0),VLOOKUP($K2191,FDR!$A$3:$K$11,MATCH($N2191,FDR!$A$3:$K$3,1),1)+MAX($K2191-200000000,0)*0.03%,0),0)</f>
        <v>0</v>
      </c>
      <c r="S2191" s="264">
        <f>IFERROR(IF(AND($O2191&lt;&gt;"Contractual",$Q2191=0),VLOOKUP($K2191,FDR!$A$17:$K$24,MATCH($N2191,FDR!$A$16:$K$16,1),1)+MAX($K2191-200000000,0)*0.02%,0),0)</f>
        <v>0</v>
      </c>
      <c r="T2191" s="263">
        <f t="shared" si="267"/>
        <v>0</v>
      </c>
      <c r="U2191" s="212">
        <f>SUMIFS(Portfolio!$AA:$AA,Portfolio!$U:$U,'New Deposit Commission'!A2191)</f>
        <v>0</v>
      </c>
      <c r="V2191" s="212">
        <f t="shared" si="271"/>
        <v>0</v>
      </c>
      <c r="W2191" s="259" t="str">
        <f>VLOOKUP(A2191,Portfolio!$U:$AB,8,0)</f>
        <v>A1276</v>
      </c>
      <c r="X2191" s="162">
        <f>SUMIFS(Portfolio!$AK:$AK,Portfolio!$AE:$AE,'New Deposit Commission'!A2191)</f>
        <v>0</v>
      </c>
      <c r="Y2191" s="258">
        <f>SUMIFS('DATA(Matured Encash)'!$N:$N,'DATA(Matured Encash)'!$A:$A,A2191)</f>
        <v>0</v>
      </c>
      <c r="Z2191" s="212">
        <f t="shared" si="272"/>
        <v>0</v>
      </c>
      <c r="AA2191" s="162">
        <f t="shared" si="273"/>
        <v>0</v>
      </c>
    </row>
    <row r="2192" spans="1:27" x14ac:dyDescent="0.25">
      <c r="A2192" s="256" t="s">
        <v>38009</v>
      </c>
      <c r="B2192" s="257" t="str">
        <f>IFERROR(IFERROR(IFERROR(IFERROR(VLOOKUP(A2192,Portfolio!$A:$D,4,0),VLOOKUP(A2192,Portfolio!$K:$N,4,0)),VLOOKUP(A2192,Portfolio!$U:$X,4,0)),VLOOKUP(A2192,Portfolio!$AE:$AH,4,0)),VLOOKUP(A2192,Portfolio!$AO:$AR,4,0))</f>
        <v>MD. AZAD CHOWDHURY</v>
      </c>
      <c r="C2192" s="212">
        <f>SUMIFS(Portfolio!$F:$F,Portfolio!$A:$A,'New Deposit Commission'!A2192)</f>
        <v>10600000</v>
      </c>
      <c r="D2192" s="212">
        <f>SUMIFS(Portfolio!$P:$P,Portfolio!$K:$K,'New Deposit Commission'!A2192)</f>
        <v>10700000</v>
      </c>
      <c r="E2192" s="212">
        <f>SUMIFS(Portfolio!$Z:$Z,Portfolio!$U:$U,'New Deposit Commission'!A2192)</f>
        <v>10800000</v>
      </c>
      <c r="F2192" s="212">
        <f>SUMIFS(Portfolio!$AJ:$AJ,Portfolio!$AE:$AE,'New Deposit Commission'!A2192)</f>
        <v>10900000</v>
      </c>
      <c r="G2192" s="258">
        <f t="shared" si="268"/>
        <v>10900000</v>
      </c>
      <c r="H2192" s="212">
        <f>SUMIFS(Portfolio!$AT:$AT,Portfolio!$AO:$AO,'New Deposit Commission'!A2192)</f>
        <v>11000000</v>
      </c>
      <c r="I2192" s="258">
        <f t="shared" si="269"/>
        <v>100000</v>
      </c>
      <c r="J2192" s="212">
        <f>SUMIFS('CIF wise new Deposit'!$I:$I,'CIF wise new Deposit'!$A:$A,'New Deposit Commission'!A2192)</f>
        <v>0</v>
      </c>
      <c r="K2192" s="258">
        <f t="shared" si="270"/>
        <v>0</v>
      </c>
      <c r="L2192" s="259" t="e">
        <f>VLOOKUP(A2192,'CIF wise new Deposit'!$A:$G,7,0)</f>
        <v>#N/A</v>
      </c>
      <c r="M2192" s="257" t="e">
        <f>VLOOKUP(L2192,CodEmployee!$A:$B,2,0)</f>
        <v>#N/A</v>
      </c>
      <c r="N2192" s="260">
        <f>IFERROR(VLOOKUP(A2192,'CIF wise new Deposit'!$A:$J,10,0),0)</f>
        <v>0</v>
      </c>
      <c r="O2192" s="261" t="str">
        <f>IFERROR(VLOOKUP(L2192,CodEmployee!$A:$P,16,0),"N/A")</f>
        <v>N/A</v>
      </c>
      <c r="P2192" s="261" t="str">
        <f>IFERROR(VLOOKUP(L2192,CodEmployee!$A:$D,4,0),"N/A")</f>
        <v>N/A</v>
      </c>
      <c r="Q2192" s="262">
        <f>IFERROR(IF(MATCH($A2192,DOMAIN!$AC:$AC,0)&gt;0,1,0),0)</f>
        <v>0</v>
      </c>
      <c r="R2192" s="264">
        <f>IFERROR(IF(AND($O2192="Contractual",$Q2192=0),VLOOKUP($K2192,FDR!$A$3:$K$11,MATCH($N2192,FDR!$A$3:$K$3,1),1)+MAX($K2192-200000000,0)*0.03%,0),0)</f>
        <v>0</v>
      </c>
      <c r="S2192" s="264">
        <f>IFERROR(IF(AND($O2192&lt;&gt;"Contractual",$Q2192=0),VLOOKUP($K2192,FDR!$A$17:$K$24,MATCH($N2192,FDR!$A$16:$K$16,1),1)+MAX($K2192-200000000,0)*0.02%,0),0)</f>
        <v>0</v>
      </c>
      <c r="T2192" s="263">
        <f t="shared" si="267"/>
        <v>0</v>
      </c>
      <c r="U2192" s="212">
        <f>SUMIFS(Portfolio!$AA:$AA,Portfolio!$U:$U,'New Deposit Commission'!A2192)</f>
        <v>0</v>
      </c>
      <c r="V2192" s="212">
        <f t="shared" si="271"/>
        <v>0</v>
      </c>
      <c r="W2192" s="259" t="str">
        <f>VLOOKUP(A2192,Portfolio!$U:$AB,8,0)</f>
        <v>A3449</v>
      </c>
      <c r="X2192" s="162">
        <f>SUMIFS(Portfolio!$AK:$AK,Portfolio!$AE:$AE,'New Deposit Commission'!A2192)</f>
        <v>0</v>
      </c>
      <c r="Y2192" s="258">
        <f>SUMIFS('DATA(Matured Encash)'!$N:$N,'DATA(Matured Encash)'!$A:$A,A2192)</f>
        <v>0</v>
      </c>
      <c r="Z2192" s="212">
        <f t="shared" si="272"/>
        <v>0</v>
      </c>
      <c r="AA2192" s="162">
        <f t="shared" si="273"/>
        <v>0</v>
      </c>
    </row>
    <row r="2193" spans="1:27" x14ac:dyDescent="0.25">
      <c r="A2193" s="256" t="s">
        <v>37500</v>
      </c>
      <c r="B2193" s="257" t="str">
        <f>IFERROR(IFERROR(IFERROR(IFERROR(VLOOKUP(A2193,Portfolio!$A:$D,4,0),VLOOKUP(A2193,Portfolio!$K:$N,4,0)),VLOOKUP(A2193,Portfolio!$U:$X,4,0)),VLOOKUP(A2193,Portfolio!$AE:$AH,4,0)),VLOOKUP(A2193,Portfolio!$AO:$AR,4,0))</f>
        <v>SHARADINDU SHAMBHU TALUKDER</v>
      </c>
      <c r="C2193" s="212">
        <f>SUMIFS(Portfolio!$F:$F,Portfolio!$A:$A,'New Deposit Commission'!A2193)</f>
        <v>2375000</v>
      </c>
      <c r="D2193" s="212">
        <f>SUMIFS(Portfolio!$P:$P,Portfolio!$K:$K,'New Deposit Commission'!A2193)</f>
        <v>1880000</v>
      </c>
      <c r="E2193" s="212">
        <f>SUMIFS(Portfolio!$Z:$Z,Portfolio!$U:$U,'New Deposit Commission'!A2193)</f>
        <v>1885000</v>
      </c>
      <c r="F2193" s="212">
        <f>SUMIFS(Portfolio!$AJ:$AJ,Portfolio!$AE:$AE,'New Deposit Commission'!A2193)</f>
        <v>2590000</v>
      </c>
      <c r="G2193" s="258">
        <f t="shared" si="268"/>
        <v>2590000</v>
      </c>
      <c r="H2193" s="212">
        <f>SUMIFS(Portfolio!$AT:$AT,Portfolio!$AO:$AO,'New Deposit Commission'!A2193)</f>
        <v>2595000</v>
      </c>
      <c r="I2193" s="258">
        <f t="shared" si="269"/>
        <v>5000</v>
      </c>
      <c r="J2193" s="212">
        <f>SUMIFS('CIF wise new Deposit'!$I:$I,'CIF wise new Deposit'!$A:$A,'New Deposit Commission'!A2193)</f>
        <v>0</v>
      </c>
      <c r="K2193" s="258">
        <f t="shared" si="270"/>
        <v>0</v>
      </c>
      <c r="L2193" s="259" t="e">
        <f>VLOOKUP(A2193,'CIF wise new Deposit'!$A:$G,7,0)</f>
        <v>#N/A</v>
      </c>
      <c r="M2193" s="257" t="e">
        <f>VLOOKUP(L2193,CodEmployee!$A:$B,2,0)</f>
        <v>#N/A</v>
      </c>
      <c r="N2193" s="260">
        <f>IFERROR(VLOOKUP(A2193,'CIF wise new Deposit'!$A:$J,10,0),0)</f>
        <v>0</v>
      </c>
      <c r="O2193" s="261" t="str">
        <f>IFERROR(VLOOKUP(L2193,CodEmployee!$A:$P,16,0),"N/A")</f>
        <v>N/A</v>
      </c>
      <c r="P2193" s="261" t="str">
        <f>IFERROR(VLOOKUP(L2193,CodEmployee!$A:$D,4,0),"N/A")</f>
        <v>N/A</v>
      </c>
      <c r="Q2193" s="262">
        <f>IFERROR(IF(MATCH($A2193,DOMAIN!$AC:$AC,0)&gt;0,1,0),0)</f>
        <v>0</v>
      </c>
      <c r="R2193" s="264">
        <f>IFERROR(IF(AND($O2193="Contractual",$Q2193=0),VLOOKUP($K2193,FDR!$A$3:$K$11,MATCH($N2193,FDR!$A$3:$K$3,1),1)+MAX($K2193-200000000,0)*0.03%,0),0)</f>
        <v>0</v>
      </c>
      <c r="S2193" s="264">
        <f>IFERROR(IF(AND($O2193&lt;&gt;"Contractual",$Q2193=0),VLOOKUP($K2193,FDR!$A$17:$K$24,MATCH($N2193,FDR!$A$16:$K$16,1),1)+MAX($K2193-200000000,0)*0.02%,0),0)</f>
        <v>0</v>
      </c>
      <c r="T2193" s="263">
        <f t="shared" si="267"/>
        <v>0</v>
      </c>
      <c r="U2193" s="212">
        <f>SUMIFS(Portfolio!$AA:$AA,Portfolio!$U:$U,'New Deposit Commission'!A2193)</f>
        <v>1800000</v>
      </c>
      <c r="V2193" s="212">
        <f t="shared" si="271"/>
        <v>1800000</v>
      </c>
      <c r="W2193" s="259" t="str">
        <f>VLOOKUP(A2193,Portfolio!$U:$AB,8,0)</f>
        <v>A3132</v>
      </c>
      <c r="X2193" s="162">
        <f>SUMIFS(Portfolio!$AK:$AK,Portfolio!$AE:$AE,'New Deposit Commission'!A2193)</f>
        <v>0</v>
      </c>
      <c r="Y2193" s="258">
        <f>SUMIFS('DATA(Matured Encash)'!$N:$N,'DATA(Matured Encash)'!$A:$A,A2193)</f>
        <v>0</v>
      </c>
      <c r="Z2193" s="212">
        <f t="shared" si="272"/>
        <v>1800000</v>
      </c>
      <c r="AA2193" s="162">
        <f t="shared" si="273"/>
        <v>1800000</v>
      </c>
    </row>
    <row r="2194" spans="1:27" x14ac:dyDescent="0.25">
      <c r="A2194" s="256" t="s">
        <v>37088</v>
      </c>
      <c r="B2194" s="257" t="str">
        <f>IFERROR(IFERROR(IFERROR(IFERROR(VLOOKUP(A2194,Portfolio!$A:$D,4,0),VLOOKUP(A2194,Portfolio!$K:$N,4,0)),VLOOKUP(A2194,Portfolio!$U:$X,4,0)),VLOOKUP(A2194,Portfolio!$AE:$AH,4,0)),VLOOKUP(A2194,Portfolio!$AO:$AR,4,0))</f>
        <v>MD. AMIR HOSSAIN</v>
      </c>
      <c r="C2194" s="212">
        <f>SUMIFS(Portfolio!$F:$F,Portfolio!$A:$A,'New Deposit Commission'!A2194)</f>
        <v>1351000</v>
      </c>
      <c r="D2194" s="212">
        <f>SUMIFS(Portfolio!$P:$P,Portfolio!$K:$K,'New Deposit Commission'!A2194)</f>
        <v>1376000</v>
      </c>
      <c r="E2194" s="212">
        <f>SUMIFS(Portfolio!$Z:$Z,Portfolio!$U:$U,'New Deposit Commission'!A2194)</f>
        <v>1428375</v>
      </c>
      <c r="F2194" s="212">
        <f>SUMIFS(Portfolio!$AJ:$AJ,Portfolio!$AE:$AE,'New Deposit Commission'!A2194)</f>
        <v>1453375</v>
      </c>
      <c r="G2194" s="258">
        <f t="shared" si="268"/>
        <v>1453375</v>
      </c>
      <c r="H2194" s="212">
        <f>SUMIFS(Portfolio!$AT:$AT,Portfolio!$AO:$AO,'New Deposit Commission'!A2194)</f>
        <v>1478375</v>
      </c>
      <c r="I2194" s="258">
        <f t="shared" si="269"/>
        <v>25000</v>
      </c>
      <c r="J2194" s="212">
        <f>SUMIFS('CIF wise new Deposit'!$I:$I,'CIF wise new Deposit'!$A:$A,'New Deposit Commission'!A2194)</f>
        <v>0</v>
      </c>
      <c r="K2194" s="258">
        <f t="shared" si="270"/>
        <v>0</v>
      </c>
      <c r="L2194" s="259" t="e">
        <f>VLOOKUP(A2194,'CIF wise new Deposit'!$A:$G,7,0)</f>
        <v>#N/A</v>
      </c>
      <c r="M2194" s="257" t="e">
        <f>VLOOKUP(L2194,CodEmployee!$A:$B,2,0)</f>
        <v>#N/A</v>
      </c>
      <c r="N2194" s="260">
        <f>IFERROR(VLOOKUP(A2194,'CIF wise new Deposit'!$A:$J,10,0),0)</f>
        <v>0</v>
      </c>
      <c r="O2194" s="261" t="str">
        <f>IFERROR(VLOOKUP(L2194,CodEmployee!$A:$P,16,0),"N/A")</f>
        <v>N/A</v>
      </c>
      <c r="P2194" s="261" t="str">
        <f>IFERROR(VLOOKUP(L2194,CodEmployee!$A:$D,4,0),"N/A")</f>
        <v>N/A</v>
      </c>
      <c r="Q2194" s="262">
        <f>IFERROR(IF(MATCH($A2194,DOMAIN!$AC:$AC,0)&gt;0,1,0),0)</f>
        <v>0</v>
      </c>
      <c r="R2194" s="264">
        <f>IFERROR(IF(AND($O2194="Contractual",$Q2194=0),VLOOKUP($K2194,FDR!$A$3:$K$11,MATCH($N2194,FDR!$A$3:$K$3,1),1)+MAX($K2194-200000000,0)*0.03%,0),0)</f>
        <v>0</v>
      </c>
      <c r="S2194" s="264">
        <f>IFERROR(IF(AND($O2194&lt;&gt;"Contractual",$Q2194=0),VLOOKUP($K2194,FDR!$A$17:$K$24,MATCH($N2194,FDR!$A$16:$K$16,1),1)+MAX($K2194-200000000,0)*0.02%,0),0)</f>
        <v>0</v>
      </c>
      <c r="T2194" s="263">
        <f t="shared" si="267"/>
        <v>0</v>
      </c>
      <c r="U2194" s="212">
        <f>SUMIFS(Portfolio!$AA:$AA,Portfolio!$U:$U,'New Deposit Commission'!A2194)</f>
        <v>0</v>
      </c>
      <c r="V2194" s="212">
        <f t="shared" si="271"/>
        <v>0</v>
      </c>
      <c r="W2194" s="259" t="str">
        <f>VLOOKUP(A2194,Portfolio!$U:$AB,8,0)</f>
        <v>A3853</v>
      </c>
      <c r="X2194" s="162">
        <f>SUMIFS(Portfolio!$AK:$AK,Portfolio!$AE:$AE,'New Deposit Commission'!A2194)</f>
        <v>0</v>
      </c>
      <c r="Y2194" s="258">
        <f>SUMIFS('DATA(Matured Encash)'!$N:$N,'DATA(Matured Encash)'!$A:$A,A2194)</f>
        <v>0</v>
      </c>
      <c r="Z2194" s="212">
        <f t="shared" si="272"/>
        <v>0</v>
      </c>
      <c r="AA2194" s="162">
        <f t="shared" si="273"/>
        <v>0</v>
      </c>
    </row>
    <row r="2195" spans="1:27" x14ac:dyDescent="0.25">
      <c r="A2195" s="256" t="s">
        <v>37739</v>
      </c>
      <c r="B2195" s="257" t="str">
        <f>IFERROR(IFERROR(IFERROR(IFERROR(VLOOKUP(A2195,Portfolio!$A:$D,4,0),VLOOKUP(A2195,Portfolio!$K:$N,4,0)),VLOOKUP(A2195,Portfolio!$U:$X,4,0)),VLOOKUP(A2195,Portfolio!$AE:$AH,4,0)),VLOOKUP(A2195,Portfolio!$AO:$AR,4,0))</f>
        <v>MD. ABUL HOSSAIN BEPARI</v>
      </c>
      <c r="C2195" s="212">
        <f>SUMIFS(Portfolio!$F:$F,Portfolio!$A:$A,'New Deposit Commission'!A2195)</f>
        <v>1000</v>
      </c>
      <c r="D2195" s="212">
        <f>SUMIFS(Portfolio!$P:$P,Portfolio!$K:$K,'New Deposit Commission'!A2195)</f>
        <v>1000</v>
      </c>
      <c r="E2195" s="212">
        <f>SUMIFS(Portfolio!$Z:$Z,Portfolio!$U:$U,'New Deposit Commission'!A2195)</f>
        <v>1000</v>
      </c>
      <c r="F2195" s="212">
        <f>SUMIFS(Portfolio!$AJ:$AJ,Portfolio!$AE:$AE,'New Deposit Commission'!A2195)</f>
        <v>1000</v>
      </c>
      <c r="G2195" s="258">
        <f t="shared" si="268"/>
        <v>1000</v>
      </c>
      <c r="H2195" s="212">
        <f>SUMIFS(Portfolio!$AT:$AT,Portfolio!$AO:$AO,'New Deposit Commission'!A2195)</f>
        <v>1000</v>
      </c>
      <c r="I2195" s="258">
        <f t="shared" si="269"/>
        <v>0</v>
      </c>
      <c r="J2195" s="212">
        <f>SUMIFS('CIF wise new Deposit'!$I:$I,'CIF wise new Deposit'!$A:$A,'New Deposit Commission'!A2195)</f>
        <v>0</v>
      </c>
      <c r="K2195" s="258">
        <f t="shared" si="270"/>
        <v>0</v>
      </c>
      <c r="L2195" s="259" t="e">
        <f>VLOOKUP(A2195,'CIF wise new Deposit'!$A:$G,7,0)</f>
        <v>#N/A</v>
      </c>
      <c r="M2195" s="257" t="e">
        <f>VLOOKUP(L2195,CodEmployee!$A:$B,2,0)</f>
        <v>#N/A</v>
      </c>
      <c r="N2195" s="260">
        <f>IFERROR(VLOOKUP(A2195,'CIF wise new Deposit'!$A:$J,10,0),0)</f>
        <v>0</v>
      </c>
      <c r="O2195" s="261" t="str">
        <f>IFERROR(VLOOKUP(L2195,CodEmployee!$A:$P,16,0),"N/A")</f>
        <v>N/A</v>
      </c>
      <c r="P2195" s="261" t="str">
        <f>IFERROR(VLOOKUP(L2195,CodEmployee!$A:$D,4,0),"N/A")</f>
        <v>N/A</v>
      </c>
      <c r="Q2195" s="262">
        <f>IFERROR(IF(MATCH($A2195,DOMAIN!$AC:$AC,0)&gt;0,1,0),0)</f>
        <v>0</v>
      </c>
      <c r="R2195" s="264">
        <f>IFERROR(IF(AND($O2195="Contractual",$Q2195=0),VLOOKUP($K2195,FDR!$A$3:$K$11,MATCH($N2195,FDR!$A$3:$K$3,1),1)+MAX($K2195-200000000,0)*0.03%,0),0)</f>
        <v>0</v>
      </c>
      <c r="S2195" s="264">
        <f>IFERROR(IF(AND($O2195&lt;&gt;"Contractual",$Q2195=0),VLOOKUP($K2195,FDR!$A$17:$K$24,MATCH($N2195,FDR!$A$16:$K$16,1),1)+MAX($K2195-200000000,0)*0.02%,0),0)</f>
        <v>0</v>
      </c>
      <c r="T2195" s="263">
        <f t="shared" si="267"/>
        <v>0</v>
      </c>
      <c r="U2195" s="212">
        <f>SUMIFS(Portfolio!$AA:$AA,Portfolio!$U:$U,'New Deposit Commission'!A2195)</f>
        <v>0</v>
      </c>
      <c r="V2195" s="212">
        <f t="shared" si="271"/>
        <v>0</v>
      </c>
      <c r="W2195" s="259" t="str">
        <f>VLOOKUP(A2195,Portfolio!$U:$AB,8,0)</f>
        <v>A3407</v>
      </c>
      <c r="X2195" s="162">
        <f>SUMIFS(Portfolio!$AK:$AK,Portfolio!$AE:$AE,'New Deposit Commission'!A2195)</f>
        <v>0</v>
      </c>
      <c r="Y2195" s="258">
        <f>SUMIFS('DATA(Matured Encash)'!$N:$N,'DATA(Matured Encash)'!$A:$A,A2195)</f>
        <v>0</v>
      </c>
      <c r="Z2195" s="212">
        <f t="shared" si="272"/>
        <v>0</v>
      </c>
      <c r="AA2195" s="162">
        <f t="shared" si="273"/>
        <v>0</v>
      </c>
    </row>
    <row r="2196" spans="1:27" x14ac:dyDescent="0.25">
      <c r="A2196" s="256" t="s">
        <v>38600</v>
      </c>
      <c r="B2196" s="257" t="str">
        <f>IFERROR(IFERROR(IFERROR(IFERROR(VLOOKUP(A2196,Portfolio!$A:$D,4,0),VLOOKUP(A2196,Portfolio!$K:$N,4,0)),VLOOKUP(A2196,Portfolio!$U:$X,4,0)),VLOOKUP(A2196,Portfolio!$AE:$AH,4,0)),VLOOKUP(A2196,Portfolio!$AO:$AR,4,0))</f>
        <v>KAZI SAMIYA ANJUM</v>
      </c>
      <c r="C2196" s="212">
        <f>SUMIFS(Portfolio!$F:$F,Portfolio!$A:$A,'New Deposit Commission'!A2196)</f>
        <v>45000</v>
      </c>
      <c r="D2196" s="212">
        <f>SUMIFS(Portfolio!$P:$P,Portfolio!$K:$K,'New Deposit Commission'!A2196)</f>
        <v>50000</v>
      </c>
      <c r="E2196" s="212">
        <f>SUMIFS(Portfolio!$Z:$Z,Portfolio!$U:$U,'New Deposit Commission'!A2196)</f>
        <v>55000</v>
      </c>
      <c r="F2196" s="212">
        <f>SUMIFS(Portfolio!$AJ:$AJ,Portfolio!$AE:$AE,'New Deposit Commission'!A2196)</f>
        <v>60000</v>
      </c>
      <c r="G2196" s="258">
        <f t="shared" si="268"/>
        <v>60000</v>
      </c>
      <c r="H2196" s="212">
        <f>SUMIFS(Portfolio!$AT:$AT,Portfolio!$AO:$AO,'New Deposit Commission'!A2196)</f>
        <v>65000</v>
      </c>
      <c r="I2196" s="258">
        <f t="shared" si="269"/>
        <v>5000</v>
      </c>
      <c r="J2196" s="212">
        <f>SUMIFS('CIF wise new Deposit'!$I:$I,'CIF wise new Deposit'!$A:$A,'New Deposit Commission'!A2196)</f>
        <v>0</v>
      </c>
      <c r="K2196" s="258">
        <f t="shared" si="270"/>
        <v>0</v>
      </c>
      <c r="L2196" s="259" t="e">
        <f>VLOOKUP(A2196,'CIF wise new Deposit'!$A:$G,7,0)</f>
        <v>#N/A</v>
      </c>
      <c r="M2196" s="257" t="e">
        <f>VLOOKUP(L2196,CodEmployee!$A:$B,2,0)</f>
        <v>#N/A</v>
      </c>
      <c r="N2196" s="260">
        <f>IFERROR(VLOOKUP(A2196,'CIF wise new Deposit'!$A:$J,10,0),0)</f>
        <v>0</v>
      </c>
      <c r="O2196" s="261" t="str">
        <f>IFERROR(VLOOKUP(L2196,CodEmployee!$A:$P,16,0),"N/A")</f>
        <v>N/A</v>
      </c>
      <c r="P2196" s="261" t="str">
        <f>IFERROR(VLOOKUP(L2196,CodEmployee!$A:$D,4,0),"N/A")</f>
        <v>N/A</v>
      </c>
      <c r="Q2196" s="262">
        <f>IFERROR(IF(MATCH($A2196,DOMAIN!$AC:$AC,0)&gt;0,1,0),0)</f>
        <v>0</v>
      </c>
      <c r="R2196" s="264">
        <f>IFERROR(IF(AND($O2196="Contractual",$Q2196=0),VLOOKUP($K2196,FDR!$A$3:$K$11,MATCH($N2196,FDR!$A$3:$K$3,1),1)+MAX($K2196-200000000,0)*0.03%,0),0)</f>
        <v>0</v>
      </c>
      <c r="S2196" s="264">
        <f>IFERROR(IF(AND($O2196&lt;&gt;"Contractual",$Q2196=0),VLOOKUP($K2196,FDR!$A$17:$K$24,MATCH($N2196,FDR!$A$16:$K$16,1),1)+MAX($K2196-200000000,0)*0.02%,0),0)</f>
        <v>0</v>
      </c>
      <c r="T2196" s="263">
        <f t="shared" si="267"/>
        <v>0</v>
      </c>
      <c r="U2196" s="212">
        <f>SUMIFS(Portfolio!$AA:$AA,Portfolio!$U:$U,'New Deposit Commission'!A2196)</f>
        <v>0</v>
      </c>
      <c r="V2196" s="212">
        <f t="shared" si="271"/>
        <v>0</v>
      </c>
      <c r="W2196" s="259" t="str">
        <f>VLOOKUP(A2196,Portfolio!$U:$AB,8,0)</f>
        <v>A3445</v>
      </c>
      <c r="X2196" s="162">
        <f>SUMIFS(Portfolio!$AK:$AK,Portfolio!$AE:$AE,'New Deposit Commission'!A2196)</f>
        <v>0</v>
      </c>
      <c r="Y2196" s="258">
        <f>SUMIFS('DATA(Matured Encash)'!$N:$N,'DATA(Matured Encash)'!$A:$A,A2196)</f>
        <v>0</v>
      </c>
      <c r="Z2196" s="212">
        <f t="shared" si="272"/>
        <v>0</v>
      </c>
      <c r="AA2196" s="162">
        <f t="shared" si="273"/>
        <v>0</v>
      </c>
    </row>
    <row r="2197" spans="1:27" x14ac:dyDescent="0.25">
      <c r="A2197" s="256" t="s">
        <v>37816</v>
      </c>
      <c r="B2197" s="257" t="str">
        <f>IFERROR(IFERROR(IFERROR(IFERROR(VLOOKUP(A2197,Portfolio!$A:$D,4,0),VLOOKUP(A2197,Portfolio!$K:$N,4,0)),VLOOKUP(A2197,Portfolio!$U:$X,4,0)),VLOOKUP(A2197,Portfolio!$AE:$AH,4,0)),VLOOKUP(A2197,Portfolio!$AO:$AR,4,0))</f>
        <v>MD. IMDADUL HAQUE</v>
      </c>
      <c r="C2197" s="212">
        <f>SUMIFS(Portfolio!$F:$F,Portfolio!$A:$A,'New Deposit Commission'!A2197)</f>
        <v>4000</v>
      </c>
      <c r="D2197" s="212">
        <f>SUMIFS(Portfolio!$P:$P,Portfolio!$K:$K,'New Deposit Commission'!A2197)</f>
        <v>4000</v>
      </c>
      <c r="E2197" s="212">
        <f>SUMIFS(Portfolio!$Z:$Z,Portfolio!$U:$U,'New Deposit Commission'!A2197)</f>
        <v>4000</v>
      </c>
      <c r="F2197" s="212">
        <f>SUMIFS(Portfolio!$AJ:$AJ,Portfolio!$AE:$AE,'New Deposit Commission'!A2197)</f>
        <v>4000</v>
      </c>
      <c r="G2197" s="258">
        <f t="shared" si="268"/>
        <v>4000</v>
      </c>
      <c r="H2197" s="212">
        <f>SUMIFS(Portfolio!$AT:$AT,Portfolio!$AO:$AO,'New Deposit Commission'!A2197)</f>
        <v>4000</v>
      </c>
      <c r="I2197" s="258">
        <f t="shared" si="269"/>
        <v>0</v>
      </c>
      <c r="J2197" s="212">
        <f>SUMIFS('CIF wise new Deposit'!$I:$I,'CIF wise new Deposit'!$A:$A,'New Deposit Commission'!A2197)</f>
        <v>0</v>
      </c>
      <c r="K2197" s="258">
        <f t="shared" si="270"/>
        <v>0</v>
      </c>
      <c r="L2197" s="259" t="e">
        <f>VLOOKUP(A2197,'CIF wise new Deposit'!$A:$G,7,0)</f>
        <v>#N/A</v>
      </c>
      <c r="M2197" s="257" t="e">
        <f>VLOOKUP(L2197,CodEmployee!$A:$B,2,0)</f>
        <v>#N/A</v>
      </c>
      <c r="N2197" s="260">
        <f>IFERROR(VLOOKUP(A2197,'CIF wise new Deposit'!$A:$J,10,0),0)</f>
        <v>0</v>
      </c>
      <c r="O2197" s="261" t="str">
        <f>IFERROR(VLOOKUP(L2197,CodEmployee!$A:$P,16,0),"N/A")</f>
        <v>N/A</v>
      </c>
      <c r="P2197" s="261" t="str">
        <f>IFERROR(VLOOKUP(L2197,CodEmployee!$A:$D,4,0),"N/A")</f>
        <v>N/A</v>
      </c>
      <c r="Q2197" s="262">
        <f>IFERROR(IF(MATCH($A2197,DOMAIN!$AC:$AC,0)&gt;0,1,0),0)</f>
        <v>0</v>
      </c>
      <c r="R2197" s="264">
        <f>IFERROR(IF(AND($O2197="Contractual",$Q2197=0),VLOOKUP($K2197,FDR!$A$3:$K$11,MATCH($N2197,FDR!$A$3:$K$3,1),1)+MAX($K2197-200000000,0)*0.03%,0),0)</f>
        <v>0</v>
      </c>
      <c r="S2197" s="264">
        <f>IFERROR(IF(AND($O2197&lt;&gt;"Contractual",$Q2197=0),VLOOKUP($K2197,FDR!$A$17:$K$24,MATCH($N2197,FDR!$A$16:$K$16,1),1)+MAX($K2197-200000000,0)*0.02%,0),0)</f>
        <v>0</v>
      </c>
      <c r="T2197" s="263">
        <f t="shared" si="267"/>
        <v>0</v>
      </c>
      <c r="U2197" s="212">
        <f>SUMIFS(Portfolio!$AA:$AA,Portfolio!$U:$U,'New Deposit Commission'!A2197)</f>
        <v>0</v>
      </c>
      <c r="V2197" s="212">
        <f t="shared" si="271"/>
        <v>0</v>
      </c>
      <c r="W2197" s="259" t="str">
        <f>VLOOKUP(A2197,Portfolio!$U:$AB,8,0)</f>
        <v>A3636</v>
      </c>
      <c r="X2197" s="162">
        <f>SUMIFS(Portfolio!$AK:$AK,Portfolio!$AE:$AE,'New Deposit Commission'!A2197)</f>
        <v>0</v>
      </c>
      <c r="Y2197" s="258">
        <f>SUMIFS('DATA(Matured Encash)'!$N:$N,'DATA(Matured Encash)'!$A:$A,A2197)</f>
        <v>0</v>
      </c>
      <c r="Z2197" s="212">
        <f t="shared" si="272"/>
        <v>0</v>
      </c>
      <c r="AA2197" s="162">
        <f t="shared" si="273"/>
        <v>0</v>
      </c>
    </row>
    <row r="2198" spans="1:27" x14ac:dyDescent="0.25">
      <c r="A2198" s="256" t="s">
        <v>37095</v>
      </c>
      <c r="B2198" s="257" t="str">
        <f>IFERROR(IFERROR(IFERROR(IFERROR(VLOOKUP(A2198,Portfolio!$A:$D,4,0),VLOOKUP(A2198,Portfolio!$K:$N,4,0)),VLOOKUP(A2198,Portfolio!$U:$X,4,0)),VLOOKUP(A2198,Portfolio!$AE:$AH,4,0)),VLOOKUP(A2198,Portfolio!$AO:$AR,4,0))</f>
        <v>JOYNUL ABEDIN</v>
      </c>
      <c r="C2198" s="212">
        <f>SUMIFS(Portfolio!$F:$F,Portfolio!$A:$A,'New Deposit Commission'!A2198)</f>
        <v>800000</v>
      </c>
      <c r="D2198" s="212">
        <f>SUMIFS(Portfolio!$P:$P,Portfolio!$K:$K,'New Deposit Commission'!A2198)</f>
        <v>805340</v>
      </c>
      <c r="E2198" s="212">
        <f>SUMIFS(Portfolio!$Z:$Z,Portfolio!$U:$U,'New Deposit Commission'!A2198)</f>
        <v>805340</v>
      </c>
      <c r="F2198" s="212">
        <f>SUMIFS(Portfolio!$AJ:$AJ,Portfolio!$AE:$AE,'New Deposit Commission'!A2198)</f>
        <v>205340</v>
      </c>
      <c r="G2198" s="258">
        <f t="shared" si="268"/>
        <v>805340</v>
      </c>
      <c r="H2198" s="212">
        <f>SUMIFS(Portfolio!$AT:$AT,Portfolio!$AO:$AO,'New Deposit Commission'!A2198)</f>
        <v>200000</v>
      </c>
      <c r="I2198" s="258">
        <f t="shared" si="269"/>
        <v>0</v>
      </c>
      <c r="J2198" s="212">
        <f>SUMIFS('CIF wise new Deposit'!$I:$I,'CIF wise new Deposit'!$A:$A,'New Deposit Commission'!A2198)</f>
        <v>0</v>
      </c>
      <c r="K2198" s="258">
        <f t="shared" si="270"/>
        <v>0</v>
      </c>
      <c r="L2198" s="259" t="e">
        <f>VLOOKUP(A2198,'CIF wise new Deposit'!$A:$G,7,0)</f>
        <v>#N/A</v>
      </c>
      <c r="M2198" s="257" t="e">
        <f>VLOOKUP(L2198,CodEmployee!$A:$B,2,0)</f>
        <v>#N/A</v>
      </c>
      <c r="N2198" s="260">
        <f>IFERROR(VLOOKUP(A2198,'CIF wise new Deposit'!$A:$J,10,0),0)</f>
        <v>0</v>
      </c>
      <c r="O2198" s="261" t="str">
        <f>IFERROR(VLOOKUP(L2198,CodEmployee!$A:$P,16,0),"N/A")</f>
        <v>N/A</v>
      </c>
      <c r="P2198" s="261" t="str">
        <f>IFERROR(VLOOKUP(L2198,CodEmployee!$A:$D,4,0),"N/A")</f>
        <v>N/A</v>
      </c>
      <c r="Q2198" s="262">
        <f>IFERROR(IF(MATCH($A2198,DOMAIN!$AC:$AC,0)&gt;0,1,0),0)</f>
        <v>0</v>
      </c>
      <c r="R2198" s="264">
        <f>IFERROR(IF(AND($O2198="Contractual",$Q2198=0),VLOOKUP($K2198,FDR!$A$3:$K$11,MATCH($N2198,FDR!$A$3:$K$3,1),1)+MAX($K2198-200000000,0)*0.03%,0),0)</f>
        <v>0</v>
      </c>
      <c r="S2198" s="264">
        <f>IFERROR(IF(AND($O2198&lt;&gt;"Contractual",$Q2198=0),VLOOKUP($K2198,FDR!$A$17:$K$24,MATCH($N2198,FDR!$A$16:$K$16,1),1)+MAX($K2198-200000000,0)*0.02%,0),0)</f>
        <v>0</v>
      </c>
      <c r="T2198" s="263">
        <f t="shared" si="267"/>
        <v>0</v>
      </c>
      <c r="U2198" s="212">
        <f>SUMIFS(Portfolio!$AA:$AA,Portfolio!$U:$U,'New Deposit Commission'!A2198)</f>
        <v>600000</v>
      </c>
      <c r="V2198" s="212">
        <f t="shared" si="271"/>
        <v>-5340</v>
      </c>
      <c r="W2198" s="259" t="str">
        <f>VLOOKUP(A2198,Portfolio!$U:$AB,8,0)</f>
        <v>D3854</v>
      </c>
      <c r="X2198" s="162">
        <f>SUMIFS(Portfolio!$AK:$AK,Portfolio!$AE:$AE,'New Deposit Commission'!A2198)</f>
        <v>205340</v>
      </c>
      <c r="Y2198" s="258">
        <f>SUMIFS('DATA(Matured Encash)'!$N:$N,'DATA(Matured Encash)'!$A:$A,A2198)</f>
        <v>0</v>
      </c>
      <c r="Z2198" s="212">
        <f t="shared" si="272"/>
        <v>-5340</v>
      </c>
      <c r="AA2198" s="162">
        <f t="shared" si="273"/>
        <v>-5340</v>
      </c>
    </row>
    <row r="2199" spans="1:27" x14ac:dyDescent="0.25">
      <c r="A2199" s="256" t="s">
        <v>39627</v>
      </c>
      <c r="B2199" s="257" t="str">
        <f>IFERROR(IFERROR(IFERROR(IFERROR(VLOOKUP(A2199,Portfolio!$A:$D,4,0),VLOOKUP(A2199,Portfolio!$K:$N,4,0)),VLOOKUP(A2199,Portfolio!$U:$X,4,0)),VLOOKUP(A2199,Portfolio!$AE:$AH,4,0)),VLOOKUP(A2199,Portfolio!$AO:$AR,4,0))</f>
        <v>APU ROY</v>
      </c>
      <c r="C2199" s="212">
        <f>SUMIFS(Portfolio!$F:$F,Portfolio!$A:$A,'New Deposit Commission'!A2199)</f>
        <v>5000</v>
      </c>
      <c r="D2199" s="212">
        <f>SUMIFS(Portfolio!$P:$P,Portfolio!$K:$K,'New Deposit Commission'!A2199)</f>
        <v>5000</v>
      </c>
      <c r="E2199" s="212">
        <f>SUMIFS(Portfolio!$Z:$Z,Portfolio!$U:$U,'New Deposit Commission'!A2199)</f>
        <v>5000</v>
      </c>
      <c r="F2199" s="212">
        <f>SUMIFS(Portfolio!$AJ:$AJ,Portfolio!$AE:$AE,'New Deposit Commission'!A2199)</f>
        <v>5000</v>
      </c>
      <c r="G2199" s="258">
        <f t="shared" si="268"/>
        <v>5000</v>
      </c>
      <c r="H2199" s="212">
        <f>SUMIFS(Portfolio!$AT:$AT,Portfolio!$AO:$AO,'New Deposit Commission'!A2199)</f>
        <v>5000</v>
      </c>
      <c r="I2199" s="258">
        <f t="shared" si="269"/>
        <v>0</v>
      </c>
      <c r="J2199" s="212">
        <f>SUMIFS('CIF wise new Deposit'!$I:$I,'CIF wise new Deposit'!$A:$A,'New Deposit Commission'!A2199)</f>
        <v>0</v>
      </c>
      <c r="K2199" s="258">
        <f t="shared" si="270"/>
        <v>0</v>
      </c>
      <c r="L2199" s="259" t="e">
        <f>VLOOKUP(A2199,'CIF wise new Deposit'!$A:$G,7,0)</f>
        <v>#N/A</v>
      </c>
      <c r="M2199" s="257" t="e">
        <f>VLOOKUP(L2199,CodEmployee!$A:$B,2,0)</f>
        <v>#N/A</v>
      </c>
      <c r="N2199" s="260">
        <f>IFERROR(VLOOKUP(A2199,'CIF wise new Deposit'!$A:$J,10,0),0)</f>
        <v>0</v>
      </c>
      <c r="O2199" s="261" t="str">
        <f>IFERROR(VLOOKUP(L2199,CodEmployee!$A:$P,16,0),"N/A")</f>
        <v>N/A</v>
      </c>
      <c r="P2199" s="261" t="str">
        <f>IFERROR(VLOOKUP(L2199,CodEmployee!$A:$D,4,0),"N/A")</f>
        <v>N/A</v>
      </c>
      <c r="Q2199" s="262">
        <f>IFERROR(IF(MATCH($A2199,DOMAIN!$AC:$AC,0)&gt;0,1,0),0)</f>
        <v>0</v>
      </c>
      <c r="R2199" s="264">
        <f>IFERROR(IF(AND($O2199="Contractual",$Q2199=0),VLOOKUP($K2199,FDR!$A$3:$K$11,MATCH($N2199,FDR!$A$3:$K$3,1),1)+MAX($K2199-200000000,0)*0.03%,0),0)</f>
        <v>0</v>
      </c>
      <c r="S2199" s="264">
        <f>IFERROR(IF(AND($O2199&lt;&gt;"Contractual",$Q2199=0),VLOOKUP($K2199,FDR!$A$17:$K$24,MATCH($N2199,FDR!$A$16:$K$16,1),1)+MAX($K2199-200000000,0)*0.02%,0),0)</f>
        <v>0</v>
      </c>
      <c r="T2199" s="263">
        <f t="shared" si="267"/>
        <v>0</v>
      </c>
      <c r="U2199" s="212">
        <f>SUMIFS(Portfolio!$AA:$AA,Portfolio!$U:$U,'New Deposit Commission'!A2199)</f>
        <v>0</v>
      </c>
      <c r="V2199" s="212">
        <f t="shared" si="271"/>
        <v>0</v>
      </c>
      <c r="W2199" s="259" t="str">
        <f>VLOOKUP(A2199,Portfolio!$U:$AB,8,0)</f>
        <v>A2428</v>
      </c>
      <c r="X2199" s="162">
        <f>SUMIFS(Portfolio!$AK:$AK,Portfolio!$AE:$AE,'New Deposit Commission'!A2199)</f>
        <v>0</v>
      </c>
      <c r="Y2199" s="258">
        <f>SUMIFS('DATA(Matured Encash)'!$N:$N,'DATA(Matured Encash)'!$A:$A,A2199)</f>
        <v>0</v>
      </c>
      <c r="Z2199" s="212">
        <f t="shared" si="272"/>
        <v>0</v>
      </c>
      <c r="AA2199" s="162">
        <f t="shared" si="273"/>
        <v>0</v>
      </c>
    </row>
    <row r="2200" spans="1:27" x14ac:dyDescent="0.25">
      <c r="A2200" s="256" t="s">
        <v>34166</v>
      </c>
      <c r="B2200" s="257" t="str">
        <f>IFERROR(IFERROR(IFERROR(IFERROR(VLOOKUP(A2200,Portfolio!$A:$D,4,0),VLOOKUP(A2200,Portfolio!$K:$N,4,0)),VLOOKUP(A2200,Portfolio!$U:$X,4,0)),VLOOKUP(A2200,Portfolio!$AE:$AH,4,0)),VLOOKUP(A2200,Portfolio!$AO:$AR,4,0))</f>
        <v>MD.SADDAM HOSSAIN SHAKIL</v>
      </c>
      <c r="C2200" s="212">
        <f>SUMIFS(Portfolio!$F:$F,Portfolio!$A:$A,'New Deposit Commission'!A2200)</f>
        <v>6376.45</v>
      </c>
      <c r="D2200" s="212">
        <f>SUMIFS(Portfolio!$P:$P,Portfolio!$K:$K,'New Deposit Commission'!A2200)</f>
        <v>6376.45</v>
      </c>
      <c r="E2200" s="212">
        <f>SUMIFS(Portfolio!$Z:$Z,Portfolio!$U:$U,'New Deposit Commission'!A2200)</f>
        <v>6376.45</v>
      </c>
      <c r="F2200" s="212">
        <f>SUMIFS(Portfolio!$AJ:$AJ,Portfolio!$AE:$AE,'New Deposit Commission'!A2200)</f>
        <v>6376.45</v>
      </c>
      <c r="G2200" s="258">
        <f t="shared" si="268"/>
        <v>6376.45</v>
      </c>
      <c r="H2200" s="212">
        <f>SUMIFS(Portfolio!$AT:$AT,Portfolio!$AO:$AO,'New Deposit Commission'!A2200)</f>
        <v>6376.45</v>
      </c>
      <c r="I2200" s="258">
        <f t="shared" si="269"/>
        <v>0</v>
      </c>
      <c r="J2200" s="212">
        <f>SUMIFS('CIF wise new Deposit'!$I:$I,'CIF wise new Deposit'!$A:$A,'New Deposit Commission'!A2200)</f>
        <v>0</v>
      </c>
      <c r="K2200" s="258">
        <f t="shared" si="270"/>
        <v>0</v>
      </c>
      <c r="L2200" s="259" t="e">
        <f>VLOOKUP(A2200,'CIF wise new Deposit'!$A:$G,7,0)</f>
        <v>#N/A</v>
      </c>
      <c r="M2200" s="257" t="e">
        <f>VLOOKUP(L2200,CodEmployee!$A:$B,2,0)</f>
        <v>#N/A</v>
      </c>
      <c r="N2200" s="260">
        <f>IFERROR(VLOOKUP(A2200,'CIF wise new Deposit'!$A:$J,10,0),0)</f>
        <v>0</v>
      </c>
      <c r="O2200" s="261" t="str">
        <f>IFERROR(VLOOKUP(L2200,CodEmployee!$A:$P,16,0),"N/A")</f>
        <v>N/A</v>
      </c>
      <c r="P2200" s="261" t="str">
        <f>IFERROR(VLOOKUP(L2200,CodEmployee!$A:$D,4,0),"N/A")</f>
        <v>N/A</v>
      </c>
      <c r="Q2200" s="262">
        <f>IFERROR(IF(MATCH($A2200,DOMAIN!$AC:$AC,0)&gt;0,1,0),0)</f>
        <v>0</v>
      </c>
      <c r="R2200" s="264">
        <f>IFERROR(IF(AND($O2200="Contractual",$Q2200=0),VLOOKUP($K2200,FDR!$A$3:$K$11,MATCH($N2200,FDR!$A$3:$K$3,1),1)+MAX($K2200-200000000,0)*0.03%,0),0)</f>
        <v>0</v>
      </c>
      <c r="S2200" s="264">
        <f>IFERROR(IF(AND($O2200&lt;&gt;"Contractual",$Q2200=0),VLOOKUP($K2200,FDR!$A$17:$K$24,MATCH($N2200,FDR!$A$16:$K$16,1),1)+MAX($K2200-200000000,0)*0.02%,0),0)</f>
        <v>0</v>
      </c>
      <c r="T2200" s="263">
        <f t="shared" si="267"/>
        <v>0</v>
      </c>
      <c r="U2200" s="212">
        <f>SUMIFS(Portfolio!$AA:$AA,Portfolio!$U:$U,'New Deposit Commission'!A2200)</f>
        <v>0</v>
      </c>
      <c r="V2200" s="212">
        <f t="shared" si="271"/>
        <v>0</v>
      </c>
      <c r="W2200" s="259" t="str">
        <f>VLOOKUP(A2200,Portfolio!$U:$AB,8,0)</f>
        <v>A3894</v>
      </c>
      <c r="X2200" s="162">
        <f>SUMIFS(Portfolio!$AK:$AK,Portfolio!$AE:$AE,'New Deposit Commission'!A2200)</f>
        <v>0</v>
      </c>
      <c r="Y2200" s="258">
        <f>SUMIFS('DATA(Matured Encash)'!$N:$N,'DATA(Matured Encash)'!$A:$A,A2200)</f>
        <v>0</v>
      </c>
      <c r="Z2200" s="212">
        <f t="shared" si="272"/>
        <v>0</v>
      </c>
      <c r="AA2200" s="162">
        <f t="shared" si="273"/>
        <v>0</v>
      </c>
    </row>
    <row r="2201" spans="1:27" x14ac:dyDescent="0.25">
      <c r="A2201" s="256" t="s">
        <v>34176</v>
      </c>
      <c r="B2201" s="257" t="str">
        <f>IFERROR(IFERROR(IFERROR(IFERROR(VLOOKUP(A2201,Portfolio!$A:$D,4,0),VLOOKUP(A2201,Portfolio!$K:$N,4,0)),VLOOKUP(A2201,Portfolio!$U:$X,4,0)),VLOOKUP(A2201,Portfolio!$AE:$AH,4,0)),VLOOKUP(A2201,Portfolio!$AO:$AR,4,0))</f>
        <v>MONIRA SULTANA</v>
      </c>
      <c r="C2201" s="212">
        <f>SUMIFS(Portfolio!$F:$F,Portfolio!$A:$A,'New Deposit Commission'!A2201)</f>
        <v>12580.71</v>
      </c>
      <c r="D2201" s="212">
        <f>SUMIFS(Portfolio!$P:$P,Portfolio!$K:$K,'New Deposit Commission'!A2201)</f>
        <v>12580.71</v>
      </c>
      <c r="E2201" s="212">
        <f>SUMIFS(Portfolio!$Z:$Z,Portfolio!$U:$U,'New Deposit Commission'!A2201)</f>
        <v>12580.71</v>
      </c>
      <c r="F2201" s="212">
        <f>SUMIFS(Portfolio!$AJ:$AJ,Portfolio!$AE:$AE,'New Deposit Commission'!A2201)</f>
        <v>12580.71</v>
      </c>
      <c r="G2201" s="258">
        <f t="shared" si="268"/>
        <v>12580.71</v>
      </c>
      <c r="H2201" s="212">
        <f>SUMIFS(Portfolio!$AT:$AT,Portfolio!$AO:$AO,'New Deposit Commission'!A2201)</f>
        <v>12580.71</v>
      </c>
      <c r="I2201" s="258">
        <f t="shared" si="269"/>
        <v>0</v>
      </c>
      <c r="J2201" s="212">
        <f>SUMIFS('CIF wise new Deposit'!$I:$I,'CIF wise new Deposit'!$A:$A,'New Deposit Commission'!A2201)</f>
        <v>0</v>
      </c>
      <c r="K2201" s="258">
        <f t="shared" si="270"/>
        <v>0</v>
      </c>
      <c r="L2201" s="259" t="e">
        <f>VLOOKUP(A2201,'CIF wise new Deposit'!$A:$G,7,0)</f>
        <v>#N/A</v>
      </c>
      <c r="M2201" s="257" t="e">
        <f>VLOOKUP(L2201,CodEmployee!$A:$B,2,0)</f>
        <v>#N/A</v>
      </c>
      <c r="N2201" s="260">
        <f>IFERROR(VLOOKUP(A2201,'CIF wise new Deposit'!$A:$J,10,0),0)</f>
        <v>0</v>
      </c>
      <c r="O2201" s="261" t="str">
        <f>IFERROR(VLOOKUP(L2201,CodEmployee!$A:$P,16,0),"N/A")</f>
        <v>N/A</v>
      </c>
      <c r="P2201" s="261" t="str">
        <f>IFERROR(VLOOKUP(L2201,CodEmployee!$A:$D,4,0),"N/A")</f>
        <v>N/A</v>
      </c>
      <c r="Q2201" s="262">
        <f>IFERROR(IF(MATCH($A2201,DOMAIN!$AC:$AC,0)&gt;0,1,0),0)</f>
        <v>0</v>
      </c>
      <c r="R2201" s="264">
        <f>IFERROR(IF(AND($O2201="Contractual",$Q2201=0),VLOOKUP($K2201,FDR!$A$3:$K$11,MATCH($N2201,FDR!$A$3:$K$3,1),1)+MAX($K2201-200000000,0)*0.03%,0),0)</f>
        <v>0</v>
      </c>
      <c r="S2201" s="264">
        <f>IFERROR(IF(AND($O2201&lt;&gt;"Contractual",$Q2201=0),VLOOKUP($K2201,FDR!$A$17:$K$24,MATCH($N2201,FDR!$A$16:$K$16,1),1)+MAX($K2201-200000000,0)*0.02%,0),0)</f>
        <v>0</v>
      </c>
      <c r="T2201" s="263">
        <f t="shared" si="267"/>
        <v>0</v>
      </c>
      <c r="U2201" s="212">
        <f>SUMIFS(Portfolio!$AA:$AA,Portfolio!$U:$U,'New Deposit Commission'!A2201)</f>
        <v>0</v>
      </c>
      <c r="V2201" s="212">
        <f t="shared" si="271"/>
        <v>0</v>
      </c>
      <c r="W2201" s="259" t="str">
        <f>VLOOKUP(A2201,Portfolio!$U:$AB,8,0)</f>
        <v>D3953</v>
      </c>
      <c r="X2201" s="162">
        <f>SUMIFS(Portfolio!$AK:$AK,Portfolio!$AE:$AE,'New Deposit Commission'!A2201)</f>
        <v>0</v>
      </c>
      <c r="Y2201" s="258">
        <f>SUMIFS('DATA(Matured Encash)'!$N:$N,'DATA(Matured Encash)'!$A:$A,A2201)</f>
        <v>0</v>
      </c>
      <c r="Z2201" s="212">
        <f t="shared" si="272"/>
        <v>0</v>
      </c>
      <c r="AA2201" s="162">
        <f t="shared" si="273"/>
        <v>0</v>
      </c>
    </row>
    <row r="2202" spans="1:27" x14ac:dyDescent="0.25">
      <c r="A2202" s="256" t="s">
        <v>34976</v>
      </c>
      <c r="B2202" s="257" t="str">
        <f>IFERROR(IFERROR(IFERROR(IFERROR(VLOOKUP(A2202,Portfolio!$A:$D,4,0),VLOOKUP(A2202,Portfolio!$K:$N,4,0)),VLOOKUP(A2202,Portfolio!$U:$X,4,0)),VLOOKUP(A2202,Portfolio!$AE:$AH,4,0)),VLOOKUP(A2202,Portfolio!$AO:$AR,4,0))</f>
        <v>MD. JAKIUL ALA PRODHAN</v>
      </c>
      <c r="C2202" s="212">
        <f>SUMIFS(Portfolio!$F:$F,Portfolio!$A:$A,'New Deposit Commission'!A2202)</f>
        <v>2429.29</v>
      </c>
      <c r="D2202" s="212">
        <f>SUMIFS(Portfolio!$P:$P,Portfolio!$K:$K,'New Deposit Commission'!A2202)</f>
        <v>2429.29</v>
      </c>
      <c r="E2202" s="212">
        <f>SUMIFS(Portfolio!$Z:$Z,Portfolio!$U:$U,'New Deposit Commission'!A2202)</f>
        <v>2429.29</v>
      </c>
      <c r="F2202" s="212">
        <f>SUMIFS(Portfolio!$AJ:$AJ,Portfolio!$AE:$AE,'New Deposit Commission'!A2202)</f>
        <v>2429.29</v>
      </c>
      <c r="G2202" s="258">
        <f t="shared" si="268"/>
        <v>2429.29</v>
      </c>
      <c r="H2202" s="212">
        <f>SUMIFS(Portfolio!$AT:$AT,Portfolio!$AO:$AO,'New Deposit Commission'!A2202)</f>
        <v>2429.29</v>
      </c>
      <c r="I2202" s="258">
        <f t="shared" si="269"/>
        <v>0</v>
      </c>
      <c r="J2202" s="212">
        <f>SUMIFS('CIF wise new Deposit'!$I:$I,'CIF wise new Deposit'!$A:$A,'New Deposit Commission'!A2202)</f>
        <v>0</v>
      </c>
      <c r="K2202" s="258">
        <f t="shared" si="270"/>
        <v>0</v>
      </c>
      <c r="L2202" s="259" t="e">
        <f>VLOOKUP(A2202,'CIF wise new Deposit'!$A:$G,7,0)</f>
        <v>#N/A</v>
      </c>
      <c r="M2202" s="257" t="e">
        <f>VLOOKUP(L2202,CodEmployee!$A:$B,2,0)</f>
        <v>#N/A</v>
      </c>
      <c r="N2202" s="260">
        <f>IFERROR(VLOOKUP(A2202,'CIF wise new Deposit'!$A:$J,10,0),0)</f>
        <v>0</v>
      </c>
      <c r="O2202" s="261" t="str">
        <f>IFERROR(VLOOKUP(L2202,CodEmployee!$A:$P,16,0),"N/A")</f>
        <v>N/A</v>
      </c>
      <c r="P2202" s="261" t="str">
        <f>IFERROR(VLOOKUP(L2202,CodEmployee!$A:$D,4,0),"N/A")</f>
        <v>N/A</v>
      </c>
      <c r="Q2202" s="262">
        <f>IFERROR(IF(MATCH($A2202,DOMAIN!$AC:$AC,0)&gt;0,1,0),0)</f>
        <v>0</v>
      </c>
      <c r="R2202" s="264">
        <f>IFERROR(IF(AND($O2202="Contractual",$Q2202=0),VLOOKUP($K2202,FDR!$A$3:$K$11,MATCH($N2202,FDR!$A$3:$K$3,1),1)+MAX($K2202-200000000,0)*0.03%,0),0)</f>
        <v>0</v>
      </c>
      <c r="S2202" s="264">
        <f>IFERROR(IF(AND($O2202&lt;&gt;"Contractual",$Q2202=0),VLOOKUP($K2202,FDR!$A$17:$K$24,MATCH($N2202,FDR!$A$16:$K$16,1),1)+MAX($K2202-200000000,0)*0.02%,0),0)</f>
        <v>0</v>
      </c>
      <c r="T2202" s="263">
        <f t="shared" si="267"/>
        <v>0</v>
      </c>
      <c r="U2202" s="212">
        <f>SUMIFS(Portfolio!$AA:$AA,Portfolio!$U:$U,'New Deposit Commission'!A2202)</f>
        <v>0</v>
      </c>
      <c r="V2202" s="212">
        <f t="shared" si="271"/>
        <v>0</v>
      </c>
      <c r="W2202" s="259" t="str">
        <f>VLOOKUP(A2202,Portfolio!$U:$AB,8,0)</f>
        <v>A4035</v>
      </c>
      <c r="X2202" s="162">
        <f>SUMIFS(Portfolio!$AK:$AK,Portfolio!$AE:$AE,'New Deposit Commission'!A2202)</f>
        <v>0</v>
      </c>
      <c r="Y2202" s="258">
        <f>SUMIFS('DATA(Matured Encash)'!$N:$N,'DATA(Matured Encash)'!$A:$A,A2202)</f>
        <v>0</v>
      </c>
      <c r="Z2202" s="212">
        <f t="shared" si="272"/>
        <v>0</v>
      </c>
      <c r="AA2202" s="162">
        <f t="shared" si="273"/>
        <v>0</v>
      </c>
    </row>
    <row r="2203" spans="1:27" x14ac:dyDescent="0.25">
      <c r="A2203" s="256" t="s">
        <v>39079</v>
      </c>
      <c r="B2203" s="257" t="str">
        <f>IFERROR(IFERROR(IFERROR(IFERROR(VLOOKUP(A2203,Portfolio!$A:$D,4,0),VLOOKUP(A2203,Portfolio!$K:$N,4,0)),VLOOKUP(A2203,Portfolio!$U:$X,4,0)),VLOOKUP(A2203,Portfolio!$AE:$AH,4,0)),VLOOKUP(A2203,Portfolio!$AO:$AR,4,0))</f>
        <v>A M M DILSHAD</v>
      </c>
      <c r="C2203" s="212">
        <f>SUMIFS(Portfolio!$F:$F,Portfolio!$A:$A,'New Deposit Commission'!A2203)</f>
        <v>26828.959999999999</v>
      </c>
      <c r="D2203" s="212">
        <f>SUMIFS(Portfolio!$P:$P,Portfolio!$K:$K,'New Deposit Commission'!A2203)</f>
        <v>26828.959999999999</v>
      </c>
      <c r="E2203" s="212">
        <f>SUMIFS(Portfolio!$Z:$Z,Portfolio!$U:$U,'New Deposit Commission'!A2203)</f>
        <v>26828.959999999999</v>
      </c>
      <c r="F2203" s="212">
        <f>SUMIFS(Portfolio!$AJ:$AJ,Portfolio!$AE:$AE,'New Deposit Commission'!A2203)</f>
        <v>26828.959999999999</v>
      </c>
      <c r="G2203" s="258">
        <f t="shared" si="268"/>
        <v>26828.959999999999</v>
      </c>
      <c r="H2203" s="212">
        <f>SUMIFS(Portfolio!$AT:$AT,Portfolio!$AO:$AO,'New Deposit Commission'!A2203)</f>
        <v>26828.959999999999</v>
      </c>
      <c r="I2203" s="258">
        <f t="shared" si="269"/>
        <v>0</v>
      </c>
      <c r="J2203" s="212">
        <f>SUMIFS('CIF wise new Deposit'!$I:$I,'CIF wise new Deposit'!$A:$A,'New Deposit Commission'!A2203)</f>
        <v>0</v>
      </c>
      <c r="K2203" s="258">
        <f t="shared" si="270"/>
        <v>0</v>
      </c>
      <c r="L2203" s="259" t="e">
        <f>VLOOKUP(A2203,'CIF wise new Deposit'!$A:$G,7,0)</f>
        <v>#N/A</v>
      </c>
      <c r="M2203" s="257" t="e">
        <f>VLOOKUP(L2203,CodEmployee!$A:$B,2,0)</f>
        <v>#N/A</v>
      </c>
      <c r="N2203" s="260">
        <f>IFERROR(VLOOKUP(A2203,'CIF wise new Deposit'!$A:$J,10,0),0)</f>
        <v>0</v>
      </c>
      <c r="O2203" s="261" t="str">
        <f>IFERROR(VLOOKUP(L2203,CodEmployee!$A:$P,16,0),"N/A")</f>
        <v>N/A</v>
      </c>
      <c r="P2203" s="261" t="str">
        <f>IFERROR(VLOOKUP(L2203,CodEmployee!$A:$D,4,0),"N/A")</f>
        <v>N/A</v>
      </c>
      <c r="Q2203" s="262">
        <f>IFERROR(IF(MATCH($A2203,DOMAIN!$AC:$AC,0)&gt;0,1,0),0)</f>
        <v>0</v>
      </c>
      <c r="R2203" s="264">
        <f>IFERROR(IF(AND($O2203="Contractual",$Q2203=0),VLOOKUP($K2203,FDR!$A$3:$K$11,MATCH($N2203,FDR!$A$3:$K$3,1),1)+MAX($K2203-200000000,0)*0.03%,0),0)</f>
        <v>0</v>
      </c>
      <c r="S2203" s="264">
        <f>IFERROR(IF(AND($O2203&lt;&gt;"Contractual",$Q2203=0),VLOOKUP($K2203,FDR!$A$17:$K$24,MATCH($N2203,FDR!$A$16:$K$16,1),1)+MAX($K2203-200000000,0)*0.02%,0),0)</f>
        <v>0</v>
      </c>
      <c r="T2203" s="263">
        <f t="shared" si="267"/>
        <v>0</v>
      </c>
      <c r="U2203" s="212">
        <f>SUMIFS(Portfolio!$AA:$AA,Portfolio!$U:$U,'New Deposit Commission'!A2203)</f>
        <v>0</v>
      </c>
      <c r="V2203" s="212">
        <f t="shared" si="271"/>
        <v>0</v>
      </c>
      <c r="W2203" s="259" t="str">
        <f>VLOOKUP(A2203,Portfolio!$U:$AB,8,0)</f>
        <v>A2547</v>
      </c>
      <c r="X2203" s="162">
        <f>SUMIFS(Portfolio!$AK:$AK,Portfolio!$AE:$AE,'New Deposit Commission'!A2203)</f>
        <v>0</v>
      </c>
      <c r="Y2203" s="258">
        <f>SUMIFS('DATA(Matured Encash)'!$N:$N,'DATA(Matured Encash)'!$A:$A,A2203)</f>
        <v>0</v>
      </c>
      <c r="Z2203" s="212">
        <f t="shared" si="272"/>
        <v>0</v>
      </c>
      <c r="AA2203" s="162">
        <f t="shared" si="273"/>
        <v>0</v>
      </c>
    </row>
    <row r="2204" spans="1:27" x14ac:dyDescent="0.25">
      <c r="A2204" s="256" t="s">
        <v>38739</v>
      </c>
      <c r="B2204" s="257" t="str">
        <f>IFERROR(IFERROR(IFERROR(IFERROR(VLOOKUP(A2204,Portfolio!$A:$D,4,0),VLOOKUP(A2204,Portfolio!$K:$N,4,0)),VLOOKUP(A2204,Portfolio!$U:$X,4,0)),VLOOKUP(A2204,Portfolio!$AE:$AH,4,0)),VLOOKUP(A2204,Portfolio!$AO:$AR,4,0))</f>
        <v>MD. MEHADI HASSAN</v>
      </c>
      <c r="C2204" s="212">
        <f>SUMIFS(Portfolio!$F:$F,Portfolio!$A:$A,'New Deposit Commission'!A2204)</f>
        <v>1092.8399999999999</v>
      </c>
      <c r="D2204" s="212">
        <f>SUMIFS(Portfolio!$P:$P,Portfolio!$K:$K,'New Deposit Commission'!A2204)</f>
        <v>1092.8399999999999</v>
      </c>
      <c r="E2204" s="212">
        <f>SUMIFS(Portfolio!$Z:$Z,Portfolio!$U:$U,'New Deposit Commission'!A2204)</f>
        <v>1092.8399999999999</v>
      </c>
      <c r="F2204" s="212">
        <f>SUMIFS(Portfolio!$AJ:$AJ,Portfolio!$AE:$AE,'New Deposit Commission'!A2204)</f>
        <v>1092.8399999999999</v>
      </c>
      <c r="G2204" s="258">
        <f t="shared" si="268"/>
        <v>1092.8399999999999</v>
      </c>
      <c r="H2204" s="212">
        <f>SUMIFS(Portfolio!$AT:$AT,Portfolio!$AO:$AO,'New Deposit Commission'!A2204)</f>
        <v>1092.8399999999999</v>
      </c>
      <c r="I2204" s="258">
        <f t="shared" si="269"/>
        <v>0</v>
      </c>
      <c r="J2204" s="212">
        <f>SUMIFS('CIF wise new Deposit'!$I:$I,'CIF wise new Deposit'!$A:$A,'New Deposit Commission'!A2204)</f>
        <v>0</v>
      </c>
      <c r="K2204" s="258">
        <f t="shared" si="270"/>
        <v>0</v>
      </c>
      <c r="L2204" s="259" t="e">
        <f>VLOOKUP(A2204,'CIF wise new Deposit'!$A:$G,7,0)</f>
        <v>#N/A</v>
      </c>
      <c r="M2204" s="257" t="e">
        <f>VLOOKUP(L2204,CodEmployee!$A:$B,2,0)</f>
        <v>#N/A</v>
      </c>
      <c r="N2204" s="260">
        <f>IFERROR(VLOOKUP(A2204,'CIF wise new Deposit'!$A:$J,10,0),0)</f>
        <v>0</v>
      </c>
      <c r="O2204" s="261" t="str">
        <f>IFERROR(VLOOKUP(L2204,CodEmployee!$A:$P,16,0),"N/A")</f>
        <v>N/A</v>
      </c>
      <c r="P2204" s="261" t="str">
        <f>IFERROR(VLOOKUP(L2204,CodEmployee!$A:$D,4,0),"N/A")</f>
        <v>N/A</v>
      </c>
      <c r="Q2204" s="262">
        <f>IFERROR(IF(MATCH($A2204,DOMAIN!$AC:$AC,0)&gt;0,1,0),0)</f>
        <v>0</v>
      </c>
      <c r="R2204" s="264">
        <f>IFERROR(IF(AND($O2204="Contractual",$Q2204=0),VLOOKUP($K2204,FDR!$A$3:$K$11,MATCH($N2204,FDR!$A$3:$K$3,1),1)+MAX($K2204-200000000,0)*0.03%,0),0)</f>
        <v>0</v>
      </c>
      <c r="S2204" s="264">
        <f>IFERROR(IF(AND($O2204&lt;&gt;"Contractual",$Q2204=0),VLOOKUP($K2204,FDR!$A$17:$K$24,MATCH($N2204,FDR!$A$16:$K$16,1),1)+MAX($K2204-200000000,0)*0.02%,0),0)</f>
        <v>0</v>
      </c>
      <c r="T2204" s="263">
        <f t="shared" si="267"/>
        <v>0</v>
      </c>
      <c r="U2204" s="212">
        <f>SUMIFS(Portfolio!$AA:$AA,Portfolio!$U:$U,'New Deposit Commission'!A2204)</f>
        <v>0</v>
      </c>
      <c r="V2204" s="212">
        <f t="shared" si="271"/>
        <v>0</v>
      </c>
      <c r="W2204" s="259" t="str">
        <f>VLOOKUP(A2204,Portfolio!$U:$AB,8,0)</f>
        <v>D3924</v>
      </c>
      <c r="X2204" s="162">
        <f>SUMIFS(Portfolio!$AK:$AK,Portfolio!$AE:$AE,'New Deposit Commission'!A2204)</f>
        <v>0</v>
      </c>
      <c r="Y2204" s="258">
        <f>SUMIFS('DATA(Matured Encash)'!$N:$N,'DATA(Matured Encash)'!$A:$A,A2204)</f>
        <v>0</v>
      </c>
      <c r="Z2204" s="212">
        <f t="shared" si="272"/>
        <v>0</v>
      </c>
      <c r="AA2204" s="162">
        <f t="shared" si="273"/>
        <v>0</v>
      </c>
    </row>
    <row r="2205" spans="1:27" x14ac:dyDescent="0.25">
      <c r="A2205" s="256" t="s">
        <v>39247</v>
      </c>
      <c r="B2205" s="257" t="str">
        <f>IFERROR(IFERROR(IFERROR(IFERROR(VLOOKUP(A2205,Portfolio!$A:$D,4,0),VLOOKUP(A2205,Portfolio!$K:$N,4,0)),VLOOKUP(A2205,Portfolio!$U:$X,4,0)),VLOOKUP(A2205,Portfolio!$AE:$AH,4,0)),VLOOKUP(A2205,Portfolio!$AO:$AR,4,0))</f>
        <v>MD. MOSHAROF HOSSAIN</v>
      </c>
      <c r="C2205" s="212">
        <f>SUMIFS(Portfolio!$F:$F,Portfolio!$A:$A,'New Deposit Commission'!A2205)</f>
        <v>2618.5300000000002</v>
      </c>
      <c r="D2205" s="212">
        <f>SUMIFS(Portfolio!$P:$P,Portfolio!$K:$K,'New Deposit Commission'!A2205)</f>
        <v>2618.5300000000002</v>
      </c>
      <c r="E2205" s="212">
        <f>SUMIFS(Portfolio!$Z:$Z,Portfolio!$U:$U,'New Deposit Commission'!A2205)</f>
        <v>2618.5300000000002</v>
      </c>
      <c r="F2205" s="212">
        <f>SUMIFS(Portfolio!$AJ:$AJ,Portfolio!$AE:$AE,'New Deposit Commission'!A2205)</f>
        <v>2618.5300000000002</v>
      </c>
      <c r="G2205" s="258">
        <f t="shared" si="268"/>
        <v>2618.5300000000002</v>
      </c>
      <c r="H2205" s="212">
        <f>SUMIFS(Portfolio!$AT:$AT,Portfolio!$AO:$AO,'New Deposit Commission'!A2205)</f>
        <v>2618.5300000000002</v>
      </c>
      <c r="I2205" s="258">
        <f t="shared" si="269"/>
        <v>0</v>
      </c>
      <c r="J2205" s="212">
        <f>SUMIFS('CIF wise new Deposit'!$I:$I,'CIF wise new Deposit'!$A:$A,'New Deposit Commission'!A2205)</f>
        <v>0</v>
      </c>
      <c r="K2205" s="258">
        <f t="shared" si="270"/>
        <v>0</v>
      </c>
      <c r="L2205" s="259" t="e">
        <f>VLOOKUP(A2205,'CIF wise new Deposit'!$A:$G,7,0)</f>
        <v>#N/A</v>
      </c>
      <c r="M2205" s="257" t="e">
        <f>VLOOKUP(L2205,CodEmployee!$A:$B,2,0)</f>
        <v>#N/A</v>
      </c>
      <c r="N2205" s="260">
        <f>IFERROR(VLOOKUP(A2205,'CIF wise new Deposit'!$A:$J,10,0),0)</f>
        <v>0</v>
      </c>
      <c r="O2205" s="261" t="str">
        <f>IFERROR(VLOOKUP(L2205,CodEmployee!$A:$P,16,0),"N/A")</f>
        <v>N/A</v>
      </c>
      <c r="P2205" s="261" t="str">
        <f>IFERROR(VLOOKUP(L2205,CodEmployee!$A:$D,4,0),"N/A")</f>
        <v>N/A</v>
      </c>
      <c r="Q2205" s="262">
        <f>IFERROR(IF(MATCH($A2205,DOMAIN!$AC:$AC,0)&gt;0,1,0),0)</f>
        <v>0</v>
      </c>
      <c r="R2205" s="264">
        <f>IFERROR(IF(AND($O2205="Contractual",$Q2205=0),VLOOKUP($K2205,FDR!$A$3:$K$11,MATCH($N2205,FDR!$A$3:$K$3,1),1)+MAX($K2205-200000000,0)*0.03%,0),0)</f>
        <v>0</v>
      </c>
      <c r="S2205" s="264">
        <f>IFERROR(IF(AND($O2205&lt;&gt;"Contractual",$Q2205=0),VLOOKUP($K2205,FDR!$A$17:$K$24,MATCH($N2205,FDR!$A$16:$K$16,1),1)+MAX($K2205-200000000,0)*0.02%,0),0)</f>
        <v>0</v>
      </c>
      <c r="T2205" s="263">
        <f t="shared" si="267"/>
        <v>0</v>
      </c>
      <c r="U2205" s="212">
        <f>SUMIFS(Portfolio!$AA:$AA,Portfolio!$U:$U,'New Deposit Commission'!A2205)</f>
        <v>0</v>
      </c>
      <c r="V2205" s="212">
        <f t="shared" si="271"/>
        <v>0</v>
      </c>
      <c r="W2205" s="259" t="str">
        <f>VLOOKUP(A2205,Portfolio!$U:$AB,8,0)</f>
        <v>D3924</v>
      </c>
      <c r="X2205" s="162">
        <f>SUMIFS(Portfolio!$AK:$AK,Portfolio!$AE:$AE,'New Deposit Commission'!A2205)</f>
        <v>0</v>
      </c>
      <c r="Y2205" s="258">
        <f>SUMIFS('DATA(Matured Encash)'!$N:$N,'DATA(Matured Encash)'!$A:$A,A2205)</f>
        <v>0</v>
      </c>
      <c r="Z2205" s="212">
        <f t="shared" si="272"/>
        <v>0</v>
      </c>
      <c r="AA2205" s="162">
        <f t="shared" si="273"/>
        <v>0</v>
      </c>
    </row>
    <row r="2206" spans="1:27" x14ac:dyDescent="0.25">
      <c r="A2206" s="256" t="s">
        <v>39061</v>
      </c>
      <c r="B2206" s="257" t="str">
        <f>IFERROR(IFERROR(IFERROR(IFERROR(VLOOKUP(A2206,Portfolio!$A:$D,4,0),VLOOKUP(A2206,Portfolio!$K:$N,4,0)),VLOOKUP(A2206,Portfolio!$U:$X,4,0)),VLOOKUP(A2206,Portfolio!$AE:$AH,4,0)),VLOOKUP(A2206,Portfolio!$AO:$AR,4,0))</f>
        <v>MD. OBAYDUL ISLAM</v>
      </c>
      <c r="C2206" s="212">
        <f>SUMIFS(Portfolio!$F:$F,Portfolio!$A:$A,'New Deposit Commission'!A2206)</f>
        <v>1105.7</v>
      </c>
      <c r="D2206" s="212">
        <f>SUMIFS(Portfolio!$P:$P,Portfolio!$K:$K,'New Deposit Commission'!A2206)</f>
        <v>1105.7</v>
      </c>
      <c r="E2206" s="212">
        <f>SUMIFS(Portfolio!$Z:$Z,Portfolio!$U:$U,'New Deposit Commission'!A2206)</f>
        <v>1105.7</v>
      </c>
      <c r="F2206" s="212">
        <f>SUMIFS(Portfolio!$AJ:$AJ,Portfolio!$AE:$AE,'New Deposit Commission'!A2206)</f>
        <v>1105.7</v>
      </c>
      <c r="G2206" s="258">
        <f t="shared" si="268"/>
        <v>1105.7</v>
      </c>
      <c r="H2206" s="212">
        <f>SUMIFS(Portfolio!$AT:$AT,Portfolio!$AO:$AO,'New Deposit Commission'!A2206)</f>
        <v>1105.7</v>
      </c>
      <c r="I2206" s="258">
        <f t="shared" si="269"/>
        <v>0</v>
      </c>
      <c r="J2206" s="212">
        <f>SUMIFS('CIF wise new Deposit'!$I:$I,'CIF wise new Deposit'!$A:$A,'New Deposit Commission'!A2206)</f>
        <v>0</v>
      </c>
      <c r="K2206" s="258">
        <f t="shared" si="270"/>
        <v>0</v>
      </c>
      <c r="L2206" s="259" t="e">
        <f>VLOOKUP(A2206,'CIF wise new Deposit'!$A:$G,7,0)</f>
        <v>#N/A</v>
      </c>
      <c r="M2206" s="257" t="e">
        <f>VLOOKUP(L2206,CodEmployee!$A:$B,2,0)</f>
        <v>#N/A</v>
      </c>
      <c r="N2206" s="260">
        <f>IFERROR(VLOOKUP(A2206,'CIF wise new Deposit'!$A:$J,10,0),0)</f>
        <v>0</v>
      </c>
      <c r="O2206" s="261" t="str">
        <f>IFERROR(VLOOKUP(L2206,CodEmployee!$A:$P,16,0),"N/A")</f>
        <v>N/A</v>
      </c>
      <c r="P2206" s="261" t="str">
        <f>IFERROR(VLOOKUP(L2206,CodEmployee!$A:$D,4,0),"N/A")</f>
        <v>N/A</v>
      </c>
      <c r="Q2206" s="262">
        <f>IFERROR(IF(MATCH($A2206,DOMAIN!$AC:$AC,0)&gt;0,1,0),0)</f>
        <v>0</v>
      </c>
      <c r="R2206" s="264">
        <f>IFERROR(IF(AND($O2206="Contractual",$Q2206=0),VLOOKUP($K2206,FDR!$A$3:$K$11,MATCH($N2206,FDR!$A$3:$K$3,1),1)+MAX($K2206-200000000,0)*0.03%,0),0)</f>
        <v>0</v>
      </c>
      <c r="S2206" s="264">
        <f>IFERROR(IF(AND($O2206&lt;&gt;"Contractual",$Q2206=0),VLOOKUP($K2206,FDR!$A$17:$K$24,MATCH($N2206,FDR!$A$16:$K$16,1),1)+MAX($K2206-200000000,0)*0.02%,0),0)</f>
        <v>0</v>
      </c>
      <c r="T2206" s="263">
        <f t="shared" si="267"/>
        <v>0</v>
      </c>
      <c r="U2206" s="212">
        <f>SUMIFS(Portfolio!$AA:$AA,Portfolio!$U:$U,'New Deposit Commission'!A2206)</f>
        <v>0</v>
      </c>
      <c r="V2206" s="212">
        <f t="shared" si="271"/>
        <v>0</v>
      </c>
      <c r="W2206" s="259" t="str">
        <f>VLOOKUP(A2206,Portfolio!$U:$AB,8,0)</f>
        <v>A9999</v>
      </c>
      <c r="X2206" s="162">
        <f>SUMIFS(Portfolio!$AK:$AK,Portfolio!$AE:$AE,'New Deposit Commission'!A2206)</f>
        <v>0</v>
      </c>
      <c r="Y2206" s="258">
        <f>SUMIFS('DATA(Matured Encash)'!$N:$N,'DATA(Matured Encash)'!$A:$A,A2206)</f>
        <v>0</v>
      </c>
      <c r="Z2206" s="212">
        <f t="shared" si="272"/>
        <v>0</v>
      </c>
      <c r="AA2206" s="162">
        <f t="shared" si="273"/>
        <v>0</v>
      </c>
    </row>
    <row r="2207" spans="1:27" x14ac:dyDescent="0.25">
      <c r="A2207" s="256" t="s">
        <v>39834</v>
      </c>
      <c r="B2207" s="257" t="str">
        <f>IFERROR(IFERROR(IFERROR(IFERROR(VLOOKUP(A2207,Portfolio!$A:$D,4,0),VLOOKUP(A2207,Portfolio!$K:$N,4,0)),VLOOKUP(A2207,Portfolio!$U:$X,4,0)),VLOOKUP(A2207,Portfolio!$AE:$AH,4,0)),VLOOKUP(A2207,Portfolio!$AO:$AR,4,0))</f>
        <v>MD. SAKIL AHAMED</v>
      </c>
      <c r="C2207" s="212">
        <f>SUMIFS(Portfolio!$F:$F,Portfolio!$A:$A,'New Deposit Commission'!A2207)</f>
        <v>2494.9299999999998</v>
      </c>
      <c r="D2207" s="212">
        <f>SUMIFS(Portfolio!$P:$P,Portfolio!$K:$K,'New Deposit Commission'!A2207)</f>
        <v>2494.9299999999998</v>
      </c>
      <c r="E2207" s="212">
        <f>SUMIFS(Portfolio!$Z:$Z,Portfolio!$U:$U,'New Deposit Commission'!A2207)</f>
        <v>2494.9299999999998</v>
      </c>
      <c r="F2207" s="212">
        <f>SUMIFS(Portfolio!$AJ:$AJ,Portfolio!$AE:$AE,'New Deposit Commission'!A2207)</f>
        <v>2494.9299999999998</v>
      </c>
      <c r="G2207" s="258">
        <f t="shared" si="268"/>
        <v>2494.9299999999998</v>
      </c>
      <c r="H2207" s="212">
        <f>SUMIFS(Portfolio!$AT:$AT,Portfolio!$AO:$AO,'New Deposit Commission'!A2207)</f>
        <v>2494.9299999999998</v>
      </c>
      <c r="I2207" s="258">
        <f t="shared" si="269"/>
        <v>0</v>
      </c>
      <c r="J2207" s="212">
        <f>SUMIFS('CIF wise new Deposit'!$I:$I,'CIF wise new Deposit'!$A:$A,'New Deposit Commission'!A2207)</f>
        <v>0</v>
      </c>
      <c r="K2207" s="258">
        <f t="shared" si="270"/>
        <v>0</v>
      </c>
      <c r="L2207" s="259" t="e">
        <f>VLOOKUP(A2207,'CIF wise new Deposit'!$A:$G,7,0)</f>
        <v>#N/A</v>
      </c>
      <c r="M2207" s="257" t="e">
        <f>VLOOKUP(L2207,CodEmployee!$A:$B,2,0)</f>
        <v>#N/A</v>
      </c>
      <c r="N2207" s="260">
        <f>IFERROR(VLOOKUP(A2207,'CIF wise new Deposit'!$A:$J,10,0),0)</f>
        <v>0</v>
      </c>
      <c r="O2207" s="261" t="str">
        <f>IFERROR(VLOOKUP(L2207,CodEmployee!$A:$P,16,0),"N/A")</f>
        <v>N/A</v>
      </c>
      <c r="P2207" s="261" t="str">
        <f>IFERROR(VLOOKUP(L2207,CodEmployee!$A:$D,4,0),"N/A")</f>
        <v>N/A</v>
      </c>
      <c r="Q2207" s="262">
        <f>IFERROR(IF(MATCH($A2207,DOMAIN!$AC:$AC,0)&gt;0,1,0),0)</f>
        <v>0</v>
      </c>
      <c r="R2207" s="264">
        <f>IFERROR(IF(AND($O2207="Contractual",$Q2207=0),VLOOKUP($K2207,FDR!$A$3:$K$11,MATCH($N2207,FDR!$A$3:$K$3,1),1)+MAX($K2207-200000000,0)*0.03%,0),0)</f>
        <v>0</v>
      </c>
      <c r="S2207" s="264">
        <f>IFERROR(IF(AND($O2207&lt;&gt;"Contractual",$Q2207=0),VLOOKUP($K2207,FDR!$A$17:$K$24,MATCH($N2207,FDR!$A$16:$K$16,1),1)+MAX($K2207-200000000,0)*0.02%,0),0)</f>
        <v>0</v>
      </c>
      <c r="T2207" s="263">
        <f t="shared" si="267"/>
        <v>0</v>
      </c>
      <c r="U2207" s="212">
        <f>SUMIFS(Portfolio!$AA:$AA,Portfolio!$U:$U,'New Deposit Commission'!A2207)</f>
        <v>0</v>
      </c>
      <c r="V2207" s="212">
        <f t="shared" si="271"/>
        <v>0</v>
      </c>
      <c r="W2207" s="259" t="str">
        <f>VLOOKUP(A2207,Portfolio!$U:$AB,8,0)</f>
        <v>A9999</v>
      </c>
      <c r="X2207" s="162">
        <f>SUMIFS(Portfolio!$AK:$AK,Portfolio!$AE:$AE,'New Deposit Commission'!A2207)</f>
        <v>0</v>
      </c>
      <c r="Y2207" s="258">
        <f>SUMIFS('DATA(Matured Encash)'!$N:$N,'DATA(Matured Encash)'!$A:$A,A2207)</f>
        <v>0</v>
      </c>
      <c r="Z2207" s="212">
        <f t="shared" si="272"/>
        <v>0</v>
      </c>
      <c r="AA2207" s="162">
        <f t="shared" si="273"/>
        <v>0</v>
      </c>
    </row>
    <row r="2208" spans="1:27" x14ac:dyDescent="0.25">
      <c r="A2208" s="256" t="s">
        <v>38851</v>
      </c>
      <c r="B2208" s="257" t="str">
        <f>IFERROR(IFERROR(IFERROR(IFERROR(VLOOKUP(A2208,Portfolio!$A:$D,4,0),VLOOKUP(A2208,Portfolio!$K:$N,4,0)),VLOOKUP(A2208,Portfolio!$U:$X,4,0)),VLOOKUP(A2208,Portfolio!$AE:$AH,4,0)),VLOOKUP(A2208,Portfolio!$AO:$AR,4,0))</f>
        <v>MD. SHAHJAHAN (SHAHINOOR)</v>
      </c>
      <c r="C2208" s="212">
        <f>SUMIFS(Portfolio!$F:$F,Portfolio!$A:$A,'New Deposit Commission'!A2208)</f>
        <v>14532.63</v>
      </c>
      <c r="D2208" s="212">
        <f>SUMIFS(Portfolio!$P:$P,Portfolio!$K:$K,'New Deposit Commission'!A2208)</f>
        <v>14532.63</v>
      </c>
      <c r="E2208" s="212">
        <f>SUMIFS(Portfolio!$Z:$Z,Portfolio!$U:$U,'New Deposit Commission'!A2208)</f>
        <v>14532.63</v>
      </c>
      <c r="F2208" s="212">
        <f>SUMIFS(Portfolio!$AJ:$AJ,Portfolio!$AE:$AE,'New Deposit Commission'!A2208)</f>
        <v>14532.63</v>
      </c>
      <c r="G2208" s="258">
        <f t="shared" si="268"/>
        <v>14532.63</v>
      </c>
      <c r="H2208" s="212">
        <f>SUMIFS(Portfolio!$AT:$AT,Portfolio!$AO:$AO,'New Deposit Commission'!A2208)</f>
        <v>14532.63</v>
      </c>
      <c r="I2208" s="258">
        <f t="shared" si="269"/>
        <v>0</v>
      </c>
      <c r="J2208" s="212">
        <f>SUMIFS('CIF wise new Deposit'!$I:$I,'CIF wise new Deposit'!$A:$A,'New Deposit Commission'!A2208)</f>
        <v>0</v>
      </c>
      <c r="K2208" s="258">
        <f t="shared" si="270"/>
        <v>0</v>
      </c>
      <c r="L2208" s="259" t="e">
        <f>VLOOKUP(A2208,'CIF wise new Deposit'!$A:$G,7,0)</f>
        <v>#N/A</v>
      </c>
      <c r="M2208" s="257" t="e">
        <f>VLOOKUP(L2208,CodEmployee!$A:$B,2,0)</f>
        <v>#N/A</v>
      </c>
      <c r="N2208" s="260">
        <f>IFERROR(VLOOKUP(A2208,'CIF wise new Deposit'!$A:$J,10,0),0)</f>
        <v>0</v>
      </c>
      <c r="O2208" s="261" t="str">
        <f>IFERROR(VLOOKUP(L2208,CodEmployee!$A:$P,16,0),"N/A")</f>
        <v>N/A</v>
      </c>
      <c r="P2208" s="261" t="str">
        <f>IFERROR(VLOOKUP(L2208,CodEmployee!$A:$D,4,0),"N/A")</f>
        <v>N/A</v>
      </c>
      <c r="Q2208" s="262">
        <f>IFERROR(IF(MATCH($A2208,DOMAIN!$AC:$AC,0)&gt;0,1,0),0)</f>
        <v>0</v>
      </c>
      <c r="R2208" s="264">
        <f>IFERROR(IF(AND($O2208="Contractual",$Q2208=0),VLOOKUP($K2208,FDR!$A$3:$K$11,MATCH($N2208,FDR!$A$3:$K$3,1),1)+MAX($K2208-200000000,0)*0.03%,0),0)</f>
        <v>0</v>
      </c>
      <c r="S2208" s="264">
        <f>IFERROR(IF(AND($O2208&lt;&gt;"Contractual",$Q2208=0),VLOOKUP($K2208,FDR!$A$17:$K$24,MATCH($N2208,FDR!$A$16:$K$16,1),1)+MAX($K2208-200000000,0)*0.02%,0),0)</f>
        <v>0</v>
      </c>
      <c r="T2208" s="263">
        <f t="shared" si="267"/>
        <v>0</v>
      </c>
      <c r="U2208" s="212">
        <f>SUMIFS(Portfolio!$AA:$AA,Portfolio!$U:$U,'New Deposit Commission'!A2208)</f>
        <v>0</v>
      </c>
      <c r="V2208" s="212">
        <f t="shared" si="271"/>
        <v>0</v>
      </c>
      <c r="W2208" s="259" t="str">
        <f>VLOOKUP(A2208,Portfolio!$U:$AB,8,0)</f>
        <v>D3924</v>
      </c>
      <c r="X2208" s="162">
        <f>SUMIFS(Portfolio!$AK:$AK,Portfolio!$AE:$AE,'New Deposit Commission'!A2208)</f>
        <v>0</v>
      </c>
      <c r="Y2208" s="258">
        <f>SUMIFS('DATA(Matured Encash)'!$N:$N,'DATA(Matured Encash)'!$A:$A,A2208)</f>
        <v>0</v>
      </c>
      <c r="Z2208" s="212">
        <f t="shared" si="272"/>
        <v>0</v>
      </c>
      <c r="AA2208" s="162">
        <f t="shared" si="273"/>
        <v>0</v>
      </c>
    </row>
    <row r="2209" spans="1:27" x14ac:dyDescent="0.25">
      <c r="A2209" s="256" t="s">
        <v>35760</v>
      </c>
      <c r="B2209" s="257" t="str">
        <f>IFERROR(IFERROR(IFERROR(IFERROR(VLOOKUP(A2209,Portfolio!$A:$D,4,0),VLOOKUP(A2209,Portfolio!$K:$N,4,0)),VLOOKUP(A2209,Portfolio!$U:$X,4,0)),VLOOKUP(A2209,Portfolio!$AE:$AH,4,0)),VLOOKUP(A2209,Portfolio!$AO:$AR,4,0))</f>
        <v>MD ZUBAER HOSSAIN (LIAKOT)</v>
      </c>
      <c r="C2209" s="212">
        <f>SUMIFS(Portfolio!$F:$F,Portfolio!$A:$A,'New Deposit Commission'!A2209)</f>
        <v>1441.38</v>
      </c>
      <c r="D2209" s="212">
        <f>SUMIFS(Portfolio!$P:$P,Portfolio!$K:$K,'New Deposit Commission'!A2209)</f>
        <v>1441.38</v>
      </c>
      <c r="E2209" s="212">
        <f>SUMIFS(Portfolio!$Z:$Z,Portfolio!$U:$U,'New Deposit Commission'!A2209)</f>
        <v>1441.38</v>
      </c>
      <c r="F2209" s="212">
        <f>SUMIFS(Portfolio!$AJ:$AJ,Portfolio!$AE:$AE,'New Deposit Commission'!A2209)</f>
        <v>1441.38</v>
      </c>
      <c r="G2209" s="258">
        <f t="shared" si="268"/>
        <v>1441.38</v>
      </c>
      <c r="H2209" s="212">
        <f>SUMIFS(Portfolio!$AT:$AT,Portfolio!$AO:$AO,'New Deposit Commission'!A2209)</f>
        <v>1441.38</v>
      </c>
      <c r="I2209" s="258">
        <f t="shared" si="269"/>
        <v>0</v>
      </c>
      <c r="J2209" s="212">
        <f>SUMIFS('CIF wise new Deposit'!$I:$I,'CIF wise new Deposit'!$A:$A,'New Deposit Commission'!A2209)</f>
        <v>0</v>
      </c>
      <c r="K2209" s="258">
        <f t="shared" si="270"/>
        <v>0</v>
      </c>
      <c r="L2209" s="259" t="e">
        <f>VLOOKUP(A2209,'CIF wise new Deposit'!$A:$G,7,0)</f>
        <v>#N/A</v>
      </c>
      <c r="M2209" s="257" t="e">
        <f>VLOOKUP(L2209,CodEmployee!$A:$B,2,0)</f>
        <v>#N/A</v>
      </c>
      <c r="N2209" s="260">
        <f>IFERROR(VLOOKUP(A2209,'CIF wise new Deposit'!$A:$J,10,0),0)</f>
        <v>0</v>
      </c>
      <c r="O2209" s="261" t="str">
        <f>IFERROR(VLOOKUP(L2209,CodEmployee!$A:$P,16,0),"N/A")</f>
        <v>N/A</v>
      </c>
      <c r="P2209" s="261" t="str">
        <f>IFERROR(VLOOKUP(L2209,CodEmployee!$A:$D,4,0),"N/A")</f>
        <v>N/A</v>
      </c>
      <c r="Q2209" s="262">
        <f>IFERROR(IF(MATCH($A2209,DOMAIN!$AC:$AC,0)&gt;0,1,0),0)</f>
        <v>0</v>
      </c>
      <c r="R2209" s="264">
        <f>IFERROR(IF(AND($O2209="Contractual",$Q2209=0),VLOOKUP($K2209,FDR!$A$3:$K$11,MATCH($N2209,FDR!$A$3:$K$3,1),1)+MAX($K2209-200000000,0)*0.03%,0),0)</f>
        <v>0</v>
      </c>
      <c r="S2209" s="264">
        <f>IFERROR(IF(AND($O2209&lt;&gt;"Contractual",$Q2209=0),VLOOKUP($K2209,FDR!$A$17:$K$24,MATCH($N2209,FDR!$A$16:$K$16,1),1)+MAX($K2209-200000000,0)*0.02%,0),0)</f>
        <v>0</v>
      </c>
      <c r="T2209" s="263">
        <f t="shared" si="267"/>
        <v>0</v>
      </c>
      <c r="U2209" s="212">
        <f>SUMIFS(Portfolio!$AA:$AA,Portfolio!$U:$U,'New Deposit Commission'!A2209)</f>
        <v>0</v>
      </c>
      <c r="V2209" s="212">
        <f t="shared" si="271"/>
        <v>0</v>
      </c>
      <c r="W2209" s="259" t="str">
        <f>VLOOKUP(A2209,Portfolio!$U:$AB,8,0)</f>
        <v>A3631</v>
      </c>
      <c r="X2209" s="162">
        <f>SUMIFS(Portfolio!$AK:$AK,Portfolio!$AE:$AE,'New Deposit Commission'!A2209)</f>
        <v>0</v>
      </c>
      <c r="Y2209" s="258">
        <f>SUMIFS('DATA(Matured Encash)'!$N:$N,'DATA(Matured Encash)'!$A:$A,A2209)</f>
        <v>0</v>
      </c>
      <c r="Z2209" s="212">
        <f t="shared" si="272"/>
        <v>0</v>
      </c>
      <c r="AA2209" s="162">
        <f t="shared" si="273"/>
        <v>0</v>
      </c>
    </row>
    <row r="2210" spans="1:27" x14ac:dyDescent="0.25">
      <c r="A2210" s="256" t="s">
        <v>38113</v>
      </c>
      <c r="B2210" s="257" t="str">
        <f>IFERROR(IFERROR(IFERROR(IFERROR(VLOOKUP(A2210,Portfolio!$A:$D,4,0),VLOOKUP(A2210,Portfolio!$K:$N,4,0)),VLOOKUP(A2210,Portfolio!$U:$X,4,0)),VLOOKUP(A2210,Portfolio!$AE:$AH,4,0)),VLOOKUP(A2210,Portfolio!$AO:$AR,4,0))</f>
        <v>MD. TOZAMMAL HOQUE (TOZA)</v>
      </c>
      <c r="C2210" s="212">
        <f>SUMIFS(Portfolio!$F:$F,Portfolio!$A:$A,'New Deposit Commission'!A2210)</f>
        <v>1221.69</v>
      </c>
      <c r="D2210" s="212">
        <f>SUMIFS(Portfolio!$P:$P,Portfolio!$K:$K,'New Deposit Commission'!A2210)</f>
        <v>1221.69</v>
      </c>
      <c r="E2210" s="212">
        <f>SUMIFS(Portfolio!$Z:$Z,Portfolio!$U:$U,'New Deposit Commission'!A2210)</f>
        <v>1221.69</v>
      </c>
      <c r="F2210" s="212">
        <f>SUMIFS(Portfolio!$AJ:$AJ,Portfolio!$AE:$AE,'New Deposit Commission'!A2210)</f>
        <v>1221.69</v>
      </c>
      <c r="G2210" s="258">
        <f t="shared" si="268"/>
        <v>1221.69</v>
      </c>
      <c r="H2210" s="212">
        <f>SUMIFS(Portfolio!$AT:$AT,Portfolio!$AO:$AO,'New Deposit Commission'!A2210)</f>
        <v>1221.69</v>
      </c>
      <c r="I2210" s="258">
        <f t="shared" si="269"/>
        <v>0</v>
      </c>
      <c r="J2210" s="212">
        <f>SUMIFS('CIF wise new Deposit'!$I:$I,'CIF wise new Deposit'!$A:$A,'New Deposit Commission'!A2210)</f>
        <v>0</v>
      </c>
      <c r="K2210" s="258">
        <f t="shared" si="270"/>
        <v>0</v>
      </c>
      <c r="L2210" s="259" t="e">
        <f>VLOOKUP(A2210,'CIF wise new Deposit'!$A:$G,7,0)</f>
        <v>#N/A</v>
      </c>
      <c r="M2210" s="257" t="e">
        <f>VLOOKUP(L2210,CodEmployee!$A:$B,2,0)</f>
        <v>#N/A</v>
      </c>
      <c r="N2210" s="260">
        <f>IFERROR(VLOOKUP(A2210,'CIF wise new Deposit'!$A:$J,10,0),0)</f>
        <v>0</v>
      </c>
      <c r="O2210" s="261" t="str">
        <f>IFERROR(VLOOKUP(L2210,CodEmployee!$A:$P,16,0),"N/A")</f>
        <v>N/A</v>
      </c>
      <c r="P2210" s="261" t="str">
        <f>IFERROR(VLOOKUP(L2210,CodEmployee!$A:$D,4,0),"N/A")</f>
        <v>N/A</v>
      </c>
      <c r="Q2210" s="262">
        <f>IFERROR(IF(MATCH($A2210,DOMAIN!$AC:$AC,0)&gt;0,1,0),0)</f>
        <v>0</v>
      </c>
      <c r="R2210" s="264">
        <f>IFERROR(IF(AND($O2210="Contractual",$Q2210=0),VLOOKUP($K2210,FDR!$A$3:$K$11,MATCH($N2210,FDR!$A$3:$K$3,1),1)+MAX($K2210-200000000,0)*0.03%,0),0)</f>
        <v>0</v>
      </c>
      <c r="S2210" s="264">
        <f>IFERROR(IF(AND($O2210&lt;&gt;"Contractual",$Q2210=0),VLOOKUP($K2210,FDR!$A$17:$K$24,MATCH($N2210,FDR!$A$16:$K$16,1),1)+MAX($K2210-200000000,0)*0.02%,0),0)</f>
        <v>0</v>
      </c>
      <c r="T2210" s="263">
        <f t="shared" si="267"/>
        <v>0</v>
      </c>
      <c r="U2210" s="212">
        <f>SUMIFS(Portfolio!$AA:$AA,Portfolio!$U:$U,'New Deposit Commission'!A2210)</f>
        <v>0</v>
      </c>
      <c r="V2210" s="212">
        <f t="shared" si="271"/>
        <v>0</v>
      </c>
      <c r="W2210" s="259" t="str">
        <f>VLOOKUP(A2210,Portfolio!$U:$AB,8,0)</f>
        <v>A9999</v>
      </c>
      <c r="X2210" s="162">
        <f>SUMIFS(Portfolio!$AK:$AK,Portfolio!$AE:$AE,'New Deposit Commission'!A2210)</f>
        <v>0</v>
      </c>
      <c r="Y2210" s="258">
        <f>SUMIFS('DATA(Matured Encash)'!$N:$N,'DATA(Matured Encash)'!$A:$A,A2210)</f>
        <v>0</v>
      </c>
      <c r="Z2210" s="212">
        <f t="shared" si="272"/>
        <v>0</v>
      </c>
      <c r="AA2210" s="162">
        <f t="shared" si="273"/>
        <v>0</v>
      </c>
    </row>
    <row r="2211" spans="1:27" x14ac:dyDescent="0.25">
      <c r="A2211" s="256" t="s">
        <v>37712</v>
      </c>
      <c r="B2211" s="257" t="str">
        <f>IFERROR(IFERROR(IFERROR(IFERROR(VLOOKUP(A2211,Portfolio!$A:$D,4,0),VLOOKUP(A2211,Portfolio!$K:$N,4,0)),VLOOKUP(A2211,Portfolio!$U:$X,4,0)),VLOOKUP(A2211,Portfolio!$AE:$AH,4,0)),VLOOKUP(A2211,Portfolio!$AO:$AR,4,0))</f>
        <v>SACHIN CHANDRA MOHANTO</v>
      </c>
      <c r="C2211" s="212">
        <f>SUMIFS(Portfolio!$F:$F,Portfolio!$A:$A,'New Deposit Commission'!A2211)</f>
        <v>1186.74</v>
      </c>
      <c r="D2211" s="212">
        <f>SUMIFS(Portfolio!$P:$P,Portfolio!$K:$K,'New Deposit Commission'!A2211)</f>
        <v>1186.74</v>
      </c>
      <c r="E2211" s="212">
        <f>SUMIFS(Portfolio!$Z:$Z,Portfolio!$U:$U,'New Deposit Commission'!A2211)</f>
        <v>1186.74</v>
      </c>
      <c r="F2211" s="212">
        <f>SUMIFS(Portfolio!$AJ:$AJ,Portfolio!$AE:$AE,'New Deposit Commission'!A2211)</f>
        <v>1186.74</v>
      </c>
      <c r="G2211" s="258">
        <f t="shared" si="268"/>
        <v>1186.74</v>
      </c>
      <c r="H2211" s="212">
        <f>SUMIFS(Portfolio!$AT:$AT,Portfolio!$AO:$AO,'New Deposit Commission'!A2211)</f>
        <v>1186.74</v>
      </c>
      <c r="I2211" s="258">
        <f t="shared" si="269"/>
        <v>0</v>
      </c>
      <c r="J2211" s="212">
        <f>SUMIFS('CIF wise new Deposit'!$I:$I,'CIF wise new Deposit'!$A:$A,'New Deposit Commission'!A2211)</f>
        <v>0</v>
      </c>
      <c r="K2211" s="258">
        <f t="shared" si="270"/>
        <v>0</v>
      </c>
      <c r="L2211" s="259" t="e">
        <f>VLOOKUP(A2211,'CIF wise new Deposit'!$A:$G,7,0)</f>
        <v>#N/A</v>
      </c>
      <c r="M2211" s="257" t="e">
        <f>VLOOKUP(L2211,CodEmployee!$A:$B,2,0)</f>
        <v>#N/A</v>
      </c>
      <c r="N2211" s="260">
        <f>IFERROR(VLOOKUP(A2211,'CIF wise new Deposit'!$A:$J,10,0),0)</f>
        <v>0</v>
      </c>
      <c r="O2211" s="261" t="str">
        <f>IFERROR(VLOOKUP(L2211,CodEmployee!$A:$P,16,0),"N/A")</f>
        <v>N/A</v>
      </c>
      <c r="P2211" s="261" t="str">
        <f>IFERROR(VLOOKUP(L2211,CodEmployee!$A:$D,4,0),"N/A")</f>
        <v>N/A</v>
      </c>
      <c r="Q2211" s="262">
        <f>IFERROR(IF(MATCH($A2211,DOMAIN!$AC:$AC,0)&gt;0,1,0),0)</f>
        <v>0</v>
      </c>
      <c r="R2211" s="264">
        <f>IFERROR(IF(AND($O2211="Contractual",$Q2211=0),VLOOKUP($K2211,FDR!$A$3:$K$11,MATCH($N2211,FDR!$A$3:$K$3,1),1)+MAX($K2211-200000000,0)*0.03%,0),0)</f>
        <v>0</v>
      </c>
      <c r="S2211" s="264">
        <f>IFERROR(IF(AND($O2211&lt;&gt;"Contractual",$Q2211=0),VLOOKUP($K2211,FDR!$A$17:$K$24,MATCH($N2211,FDR!$A$16:$K$16,1),1)+MAX($K2211-200000000,0)*0.02%,0),0)</f>
        <v>0</v>
      </c>
      <c r="T2211" s="263">
        <f t="shared" si="267"/>
        <v>0</v>
      </c>
      <c r="U2211" s="212">
        <f>SUMIFS(Portfolio!$AA:$AA,Portfolio!$U:$U,'New Deposit Commission'!A2211)</f>
        <v>0</v>
      </c>
      <c r="V2211" s="212">
        <f t="shared" si="271"/>
        <v>0</v>
      </c>
      <c r="W2211" s="259" t="str">
        <f>VLOOKUP(A2211,Portfolio!$U:$AB,8,0)</f>
        <v>A9999</v>
      </c>
      <c r="X2211" s="162">
        <f>SUMIFS(Portfolio!$AK:$AK,Portfolio!$AE:$AE,'New Deposit Commission'!A2211)</f>
        <v>0</v>
      </c>
      <c r="Y2211" s="258">
        <f>SUMIFS('DATA(Matured Encash)'!$N:$N,'DATA(Matured Encash)'!$A:$A,A2211)</f>
        <v>0</v>
      </c>
      <c r="Z2211" s="212">
        <f t="shared" si="272"/>
        <v>0</v>
      </c>
      <c r="AA2211" s="162">
        <f t="shared" si="273"/>
        <v>0</v>
      </c>
    </row>
    <row r="2212" spans="1:27" x14ac:dyDescent="0.25">
      <c r="A2212" s="256" t="s">
        <v>39100</v>
      </c>
      <c r="B2212" s="257" t="str">
        <f>IFERROR(IFERROR(IFERROR(IFERROR(VLOOKUP(A2212,Portfolio!$A:$D,4,0),VLOOKUP(A2212,Portfolio!$K:$N,4,0)),VLOOKUP(A2212,Portfolio!$U:$X,4,0)),VLOOKUP(A2212,Portfolio!$AE:$AH,4,0)),VLOOKUP(A2212,Portfolio!$AO:$AR,4,0))</f>
        <v>SANJIB KUMAR PRAMANIK</v>
      </c>
      <c r="C2212" s="212">
        <f>SUMIFS(Portfolio!$F:$F,Portfolio!$A:$A,'New Deposit Commission'!A2212)</f>
        <v>12060.48</v>
      </c>
      <c r="D2212" s="212">
        <f>SUMIFS(Portfolio!$P:$P,Portfolio!$K:$K,'New Deposit Commission'!A2212)</f>
        <v>12060.48</v>
      </c>
      <c r="E2212" s="212">
        <f>SUMIFS(Portfolio!$Z:$Z,Portfolio!$U:$U,'New Deposit Commission'!A2212)</f>
        <v>12060.48</v>
      </c>
      <c r="F2212" s="212">
        <f>SUMIFS(Portfolio!$AJ:$AJ,Portfolio!$AE:$AE,'New Deposit Commission'!A2212)</f>
        <v>12060.48</v>
      </c>
      <c r="G2212" s="258">
        <f t="shared" si="268"/>
        <v>12060.48</v>
      </c>
      <c r="H2212" s="212">
        <f>SUMIFS(Portfolio!$AT:$AT,Portfolio!$AO:$AO,'New Deposit Commission'!A2212)</f>
        <v>12060.48</v>
      </c>
      <c r="I2212" s="258">
        <f t="shared" si="269"/>
        <v>0</v>
      </c>
      <c r="J2212" s="212">
        <f>SUMIFS('CIF wise new Deposit'!$I:$I,'CIF wise new Deposit'!$A:$A,'New Deposit Commission'!A2212)</f>
        <v>0</v>
      </c>
      <c r="K2212" s="258">
        <f t="shared" si="270"/>
        <v>0</v>
      </c>
      <c r="L2212" s="259" t="e">
        <f>VLOOKUP(A2212,'CIF wise new Deposit'!$A:$G,7,0)</f>
        <v>#N/A</v>
      </c>
      <c r="M2212" s="257" t="e">
        <f>VLOOKUP(L2212,CodEmployee!$A:$B,2,0)</f>
        <v>#N/A</v>
      </c>
      <c r="N2212" s="260">
        <f>IFERROR(VLOOKUP(A2212,'CIF wise new Deposit'!$A:$J,10,0),0)</f>
        <v>0</v>
      </c>
      <c r="O2212" s="261" t="str">
        <f>IFERROR(VLOOKUP(L2212,CodEmployee!$A:$P,16,0),"N/A")</f>
        <v>N/A</v>
      </c>
      <c r="P2212" s="261" t="str">
        <f>IFERROR(VLOOKUP(L2212,CodEmployee!$A:$D,4,0),"N/A")</f>
        <v>N/A</v>
      </c>
      <c r="Q2212" s="262">
        <f>IFERROR(IF(MATCH($A2212,DOMAIN!$AC:$AC,0)&gt;0,1,0),0)</f>
        <v>0</v>
      </c>
      <c r="R2212" s="264">
        <f>IFERROR(IF(AND($O2212="Contractual",$Q2212=0),VLOOKUP($K2212,FDR!$A$3:$K$11,MATCH($N2212,FDR!$A$3:$K$3,1),1)+MAX($K2212-200000000,0)*0.03%,0),0)</f>
        <v>0</v>
      </c>
      <c r="S2212" s="264">
        <f>IFERROR(IF(AND($O2212&lt;&gt;"Contractual",$Q2212=0),VLOOKUP($K2212,FDR!$A$17:$K$24,MATCH($N2212,FDR!$A$16:$K$16,1),1)+MAX($K2212-200000000,0)*0.02%,0),0)</f>
        <v>0</v>
      </c>
      <c r="T2212" s="263">
        <f t="shared" si="267"/>
        <v>0</v>
      </c>
      <c r="U2212" s="212">
        <f>SUMIFS(Portfolio!$AA:$AA,Portfolio!$U:$U,'New Deposit Commission'!A2212)</f>
        <v>0</v>
      </c>
      <c r="V2212" s="212">
        <f t="shared" si="271"/>
        <v>0</v>
      </c>
      <c r="W2212" s="259" t="str">
        <f>VLOOKUP(A2212,Portfolio!$U:$AB,8,0)</f>
        <v>A2124</v>
      </c>
      <c r="X2212" s="162">
        <f>SUMIFS(Portfolio!$AK:$AK,Portfolio!$AE:$AE,'New Deposit Commission'!A2212)</f>
        <v>0</v>
      </c>
      <c r="Y2212" s="258">
        <f>SUMIFS('DATA(Matured Encash)'!$N:$N,'DATA(Matured Encash)'!$A:$A,A2212)</f>
        <v>0</v>
      </c>
      <c r="Z2212" s="212">
        <f t="shared" si="272"/>
        <v>0</v>
      </c>
      <c r="AA2212" s="162">
        <f t="shared" si="273"/>
        <v>0</v>
      </c>
    </row>
    <row r="2213" spans="1:27" x14ac:dyDescent="0.25">
      <c r="A2213" s="256" t="s">
        <v>35938</v>
      </c>
      <c r="B2213" s="257" t="str">
        <f>IFERROR(IFERROR(IFERROR(IFERROR(VLOOKUP(A2213,Portfolio!$A:$D,4,0),VLOOKUP(A2213,Portfolio!$K:$N,4,0)),VLOOKUP(A2213,Portfolio!$U:$X,4,0)),VLOOKUP(A2213,Portfolio!$AE:$AH,4,0)),VLOOKUP(A2213,Portfolio!$AO:$AR,4,0))</f>
        <v>MS. SAHIDA BEGUM</v>
      </c>
      <c r="C2213" s="212">
        <f>SUMIFS(Portfolio!$F:$F,Portfolio!$A:$A,'New Deposit Commission'!A2213)</f>
        <v>5123.8599999999997</v>
      </c>
      <c r="D2213" s="212">
        <f>SUMIFS(Portfolio!$P:$P,Portfolio!$K:$K,'New Deposit Commission'!A2213)</f>
        <v>5123.8599999999997</v>
      </c>
      <c r="E2213" s="212">
        <f>SUMIFS(Portfolio!$Z:$Z,Portfolio!$U:$U,'New Deposit Commission'!A2213)</f>
        <v>5123.8599999999997</v>
      </c>
      <c r="F2213" s="212">
        <f>SUMIFS(Portfolio!$AJ:$AJ,Portfolio!$AE:$AE,'New Deposit Commission'!A2213)</f>
        <v>5123.8599999999997</v>
      </c>
      <c r="G2213" s="258">
        <f t="shared" si="268"/>
        <v>5123.8599999999997</v>
      </c>
      <c r="H2213" s="212">
        <f>SUMIFS(Portfolio!$AT:$AT,Portfolio!$AO:$AO,'New Deposit Commission'!A2213)</f>
        <v>5123.8599999999997</v>
      </c>
      <c r="I2213" s="258">
        <f t="shared" si="269"/>
        <v>0</v>
      </c>
      <c r="J2213" s="212">
        <f>SUMIFS('CIF wise new Deposit'!$I:$I,'CIF wise new Deposit'!$A:$A,'New Deposit Commission'!A2213)</f>
        <v>0</v>
      </c>
      <c r="K2213" s="258">
        <f t="shared" si="270"/>
        <v>0</v>
      </c>
      <c r="L2213" s="259" t="e">
        <f>VLOOKUP(A2213,'CIF wise new Deposit'!$A:$G,7,0)</f>
        <v>#N/A</v>
      </c>
      <c r="M2213" s="257" t="e">
        <f>VLOOKUP(L2213,CodEmployee!$A:$B,2,0)</f>
        <v>#N/A</v>
      </c>
      <c r="N2213" s="260">
        <f>IFERROR(VLOOKUP(A2213,'CIF wise new Deposit'!$A:$J,10,0),0)</f>
        <v>0</v>
      </c>
      <c r="O2213" s="261" t="str">
        <f>IFERROR(VLOOKUP(L2213,CodEmployee!$A:$P,16,0),"N/A")</f>
        <v>N/A</v>
      </c>
      <c r="P2213" s="261" t="str">
        <f>IFERROR(VLOOKUP(L2213,CodEmployee!$A:$D,4,0),"N/A")</f>
        <v>N/A</v>
      </c>
      <c r="Q2213" s="262">
        <f>IFERROR(IF(MATCH($A2213,DOMAIN!$AC:$AC,0)&gt;0,1,0),0)</f>
        <v>0</v>
      </c>
      <c r="R2213" s="264">
        <f>IFERROR(IF(AND($O2213="Contractual",$Q2213=0),VLOOKUP($K2213,FDR!$A$3:$K$11,MATCH($N2213,FDR!$A$3:$K$3,1),1)+MAX($K2213-200000000,0)*0.03%,0),0)</f>
        <v>0</v>
      </c>
      <c r="S2213" s="264">
        <f>IFERROR(IF(AND($O2213&lt;&gt;"Contractual",$Q2213=0),VLOOKUP($K2213,FDR!$A$17:$K$24,MATCH($N2213,FDR!$A$16:$K$16,1),1)+MAX($K2213-200000000,0)*0.02%,0),0)</f>
        <v>0</v>
      </c>
      <c r="T2213" s="263">
        <f t="shared" si="267"/>
        <v>0</v>
      </c>
      <c r="U2213" s="212">
        <f>SUMIFS(Portfolio!$AA:$AA,Portfolio!$U:$U,'New Deposit Commission'!A2213)</f>
        <v>0</v>
      </c>
      <c r="V2213" s="212">
        <f t="shared" si="271"/>
        <v>0</v>
      </c>
      <c r="W2213" s="259" t="str">
        <f>VLOOKUP(A2213,Portfolio!$U:$AB,8,0)</f>
        <v>A3936</v>
      </c>
      <c r="X2213" s="162">
        <f>SUMIFS(Portfolio!$AK:$AK,Portfolio!$AE:$AE,'New Deposit Commission'!A2213)</f>
        <v>0</v>
      </c>
      <c r="Y2213" s="258">
        <f>SUMIFS('DATA(Matured Encash)'!$N:$N,'DATA(Matured Encash)'!$A:$A,A2213)</f>
        <v>0</v>
      </c>
      <c r="Z2213" s="212">
        <f t="shared" si="272"/>
        <v>0</v>
      </c>
      <c r="AA2213" s="162">
        <f t="shared" si="273"/>
        <v>0</v>
      </c>
    </row>
    <row r="2214" spans="1:27" x14ac:dyDescent="0.25">
      <c r="A2214" s="256" t="s">
        <v>36201</v>
      </c>
      <c r="B2214" s="257" t="str">
        <f>IFERROR(IFERROR(IFERROR(IFERROR(VLOOKUP(A2214,Portfolio!$A:$D,4,0),VLOOKUP(A2214,Portfolio!$K:$N,4,0)),VLOOKUP(A2214,Portfolio!$U:$X,4,0)),VLOOKUP(A2214,Portfolio!$AE:$AH,4,0)),VLOOKUP(A2214,Portfolio!$AO:$AR,4,0))</f>
        <v>MAHMUDUL HASAN</v>
      </c>
      <c r="C2214" s="212">
        <f>SUMIFS(Portfolio!$F:$F,Portfolio!$A:$A,'New Deposit Commission'!A2214)</f>
        <v>3760.64</v>
      </c>
      <c r="D2214" s="212">
        <f>SUMIFS(Portfolio!$P:$P,Portfolio!$K:$K,'New Deposit Commission'!A2214)</f>
        <v>3760.64</v>
      </c>
      <c r="E2214" s="212">
        <f>SUMIFS(Portfolio!$Z:$Z,Portfolio!$U:$U,'New Deposit Commission'!A2214)</f>
        <v>3760.64</v>
      </c>
      <c r="F2214" s="212">
        <f>SUMIFS(Portfolio!$AJ:$AJ,Portfolio!$AE:$AE,'New Deposit Commission'!A2214)</f>
        <v>3760.64</v>
      </c>
      <c r="G2214" s="258">
        <f t="shared" si="268"/>
        <v>3760.64</v>
      </c>
      <c r="H2214" s="212">
        <f>SUMIFS(Portfolio!$AT:$AT,Portfolio!$AO:$AO,'New Deposit Commission'!A2214)</f>
        <v>3760.64</v>
      </c>
      <c r="I2214" s="258">
        <f t="shared" si="269"/>
        <v>0</v>
      </c>
      <c r="J2214" s="212">
        <f>SUMIFS('CIF wise new Deposit'!$I:$I,'CIF wise new Deposit'!$A:$A,'New Deposit Commission'!A2214)</f>
        <v>0</v>
      </c>
      <c r="K2214" s="258">
        <f t="shared" si="270"/>
        <v>0</v>
      </c>
      <c r="L2214" s="259" t="e">
        <f>VLOOKUP(A2214,'CIF wise new Deposit'!$A:$G,7,0)</f>
        <v>#N/A</v>
      </c>
      <c r="M2214" s="257" t="e">
        <f>VLOOKUP(L2214,CodEmployee!$A:$B,2,0)</f>
        <v>#N/A</v>
      </c>
      <c r="N2214" s="260">
        <f>IFERROR(VLOOKUP(A2214,'CIF wise new Deposit'!$A:$J,10,0),0)</f>
        <v>0</v>
      </c>
      <c r="O2214" s="261" t="str">
        <f>IFERROR(VLOOKUP(L2214,CodEmployee!$A:$P,16,0),"N/A")</f>
        <v>N/A</v>
      </c>
      <c r="P2214" s="261" t="str">
        <f>IFERROR(VLOOKUP(L2214,CodEmployee!$A:$D,4,0),"N/A")</f>
        <v>N/A</v>
      </c>
      <c r="Q2214" s="262">
        <f>IFERROR(IF(MATCH($A2214,DOMAIN!$AC:$AC,0)&gt;0,1,0),0)</f>
        <v>0</v>
      </c>
      <c r="R2214" s="264">
        <f>IFERROR(IF(AND($O2214="Contractual",$Q2214=0),VLOOKUP($K2214,FDR!$A$3:$K$11,MATCH($N2214,FDR!$A$3:$K$3,1),1)+MAX($K2214-200000000,0)*0.03%,0),0)</f>
        <v>0</v>
      </c>
      <c r="S2214" s="264">
        <f>IFERROR(IF(AND($O2214&lt;&gt;"Contractual",$Q2214=0),VLOOKUP($K2214,FDR!$A$17:$K$24,MATCH($N2214,FDR!$A$16:$K$16,1),1)+MAX($K2214-200000000,0)*0.02%,0),0)</f>
        <v>0</v>
      </c>
      <c r="T2214" s="263">
        <f t="shared" si="267"/>
        <v>0</v>
      </c>
      <c r="U2214" s="212">
        <f>SUMIFS(Portfolio!$AA:$AA,Portfolio!$U:$U,'New Deposit Commission'!A2214)</f>
        <v>0</v>
      </c>
      <c r="V2214" s="212">
        <f t="shared" si="271"/>
        <v>0</v>
      </c>
      <c r="W2214" s="259" t="str">
        <f>VLOOKUP(A2214,Portfolio!$U:$AB,8,0)</f>
        <v>A2045</v>
      </c>
      <c r="X2214" s="162">
        <f>SUMIFS(Portfolio!$AK:$AK,Portfolio!$AE:$AE,'New Deposit Commission'!A2214)</f>
        <v>0</v>
      </c>
      <c r="Y2214" s="258">
        <f>SUMIFS('DATA(Matured Encash)'!$N:$N,'DATA(Matured Encash)'!$A:$A,A2214)</f>
        <v>0</v>
      </c>
      <c r="Z2214" s="212">
        <f t="shared" si="272"/>
        <v>0</v>
      </c>
      <c r="AA2214" s="162">
        <f t="shared" si="273"/>
        <v>0</v>
      </c>
    </row>
    <row r="2215" spans="1:27" x14ac:dyDescent="0.25">
      <c r="A2215" s="256" t="s">
        <v>39103</v>
      </c>
      <c r="B2215" s="257" t="str">
        <f>IFERROR(IFERROR(IFERROR(IFERROR(VLOOKUP(A2215,Portfolio!$A:$D,4,0),VLOOKUP(A2215,Portfolio!$K:$N,4,0)),VLOOKUP(A2215,Portfolio!$U:$X,4,0)),VLOOKUP(A2215,Portfolio!$AE:$AH,4,0)),VLOOKUP(A2215,Portfolio!$AO:$AR,4,0))</f>
        <v>SAHINUL AZAM MAHMUD</v>
      </c>
      <c r="C2215" s="212">
        <f>SUMIFS(Portfolio!$F:$F,Portfolio!$A:$A,'New Deposit Commission'!A2215)</f>
        <v>2728.1</v>
      </c>
      <c r="D2215" s="212">
        <f>SUMIFS(Portfolio!$P:$P,Portfolio!$K:$K,'New Deposit Commission'!A2215)</f>
        <v>2728.1</v>
      </c>
      <c r="E2215" s="212">
        <f>SUMIFS(Portfolio!$Z:$Z,Portfolio!$U:$U,'New Deposit Commission'!A2215)</f>
        <v>2728.1</v>
      </c>
      <c r="F2215" s="212">
        <f>SUMIFS(Portfolio!$AJ:$AJ,Portfolio!$AE:$AE,'New Deposit Commission'!A2215)</f>
        <v>2728.1</v>
      </c>
      <c r="G2215" s="258">
        <f t="shared" si="268"/>
        <v>2728.1</v>
      </c>
      <c r="H2215" s="212">
        <f>SUMIFS(Portfolio!$AT:$AT,Portfolio!$AO:$AO,'New Deposit Commission'!A2215)</f>
        <v>2728.1</v>
      </c>
      <c r="I2215" s="258">
        <f t="shared" si="269"/>
        <v>0</v>
      </c>
      <c r="J2215" s="212">
        <f>SUMIFS('CIF wise new Deposit'!$I:$I,'CIF wise new Deposit'!$A:$A,'New Deposit Commission'!A2215)</f>
        <v>0</v>
      </c>
      <c r="K2215" s="258">
        <f t="shared" si="270"/>
        <v>0</v>
      </c>
      <c r="L2215" s="259" t="e">
        <f>VLOOKUP(A2215,'CIF wise new Deposit'!$A:$G,7,0)</f>
        <v>#N/A</v>
      </c>
      <c r="M2215" s="257" t="e">
        <f>VLOOKUP(L2215,CodEmployee!$A:$B,2,0)</f>
        <v>#N/A</v>
      </c>
      <c r="N2215" s="260">
        <f>IFERROR(VLOOKUP(A2215,'CIF wise new Deposit'!$A:$J,10,0),0)</f>
        <v>0</v>
      </c>
      <c r="O2215" s="261" t="str">
        <f>IFERROR(VLOOKUP(L2215,CodEmployee!$A:$P,16,0),"N/A")</f>
        <v>N/A</v>
      </c>
      <c r="P2215" s="261" t="str">
        <f>IFERROR(VLOOKUP(L2215,CodEmployee!$A:$D,4,0),"N/A")</f>
        <v>N/A</v>
      </c>
      <c r="Q2215" s="262">
        <f>IFERROR(IF(MATCH($A2215,DOMAIN!$AC:$AC,0)&gt;0,1,0),0)</f>
        <v>0</v>
      </c>
      <c r="R2215" s="264">
        <f>IFERROR(IF(AND($O2215="Contractual",$Q2215=0),VLOOKUP($K2215,FDR!$A$3:$K$11,MATCH($N2215,FDR!$A$3:$K$3,1),1)+MAX($K2215-200000000,0)*0.03%,0),0)</f>
        <v>0</v>
      </c>
      <c r="S2215" s="264">
        <f>IFERROR(IF(AND($O2215&lt;&gt;"Contractual",$Q2215=0),VLOOKUP($K2215,FDR!$A$17:$K$24,MATCH($N2215,FDR!$A$16:$K$16,1),1)+MAX($K2215-200000000,0)*0.02%,0),0)</f>
        <v>0</v>
      </c>
      <c r="T2215" s="263">
        <f t="shared" si="267"/>
        <v>0</v>
      </c>
      <c r="U2215" s="212">
        <f>SUMIFS(Portfolio!$AA:$AA,Portfolio!$U:$U,'New Deposit Commission'!A2215)</f>
        <v>0</v>
      </c>
      <c r="V2215" s="212">
        <f t="shared" si="271"/>
        <v>0</v>
      </c>
      <c r="W2215" s="259" t="str">
        <f>VLOOKUP(A2215,Portfolio!$U:$AB,8,0)</f>
        <v>A9999</v>
      </c>
      <c r="X2215" s="162">
        <f>SUMIFS(Portfolio!$AK:$AK,Portfolio!$AE:$AE,'New Deposit Commission'!A2215)</f>
        <v>0</v>
      </c>
      <c r="Y2215" s="258">
        <f>SUMIFS('DATA(Matured Encash)'!$N:$N,'DATA(Matured Encash)'!$A:$A,A2215)</f>
        <v>0</v>
      </c>
      <c r="Z2215" s="212">
        <f t="shared" si="272"/>
        <v>0</v>
      </c>
      <c r="AA2215" s="162">
        <f t="shared" si="273"/>
        <v>0</v>
      </c>
    </row>
    <row r="2216" spans="1:27" x14ac:dyDescent="0.25">
      <c r="A2216" s="256" t="s">
        <v>37489</v>
      </c>
      <c r="B2216" s="257" t="str">
        <f>IFERROR(IFERROR(IFERROR(IFERROR(VLOOKUP(A2216,Portfolio!$A:$D,4,0),VLOOKUP(A2216,Portfolio!$K:$N,4,0)),VLOOKUP(A2216,Portfolio!$U:$X,4,0)),VLOOKUP(A2216,Portfolio!$AE:$AH,4,0)),VLOOKUP(A2216,Portfolio!$AO:$AR,4,0))</f>
        <v>NAJMA AKTAR RIMA</v>
      </c>
      <c r="C2216" s="212">
        <f>SUMIFS(Portfolio!$F:$F,Portfolio!$A:$A,'New Deposit Commission'!A2216)</f>
        <v>1229.7</v>
      </c>
      <c r="D2216" s="212">
        <f>SUMIFS(Portfolio!$P:$P,Portfolio!$K:$K,'New Deposit Commission'!A2216)</f>
        <v>1229.7</v>
      </c>
      <c r="E2216" s="212">
        <f>SUMIFS(Portfolio!$Z:$Z,Portfolio!$U:$U,'New Deposit Commission'!A2216)</f>
        <v>1229.7</v>
      </c>
      <c r="F2216" s="212">
        <f>SUMIFS(Portfolio!$AJ:$AJ,Portfolio!$AE:$AE,'New Deposit Commission'!A2216)</f>
        <v>1229.7</v>
      </c>
      <c r="G2216" s="258">
        <f t="shared" si="268"/>
        <v>1229.7</v>
      </c>
      <c r="H2216" s="212">
        <f>SUMIFS(Portfolio!$AT:$AT,Portfolio!$AO:$AO,'New Deposit Commission'!A2216)</f>
        <v>1229.7</v>
      </c>
      <c r="I2216" s="258">
        <f t="shared" si="269"/>
        <v>0</v>
      </c>
      <c r="J2216" s="212">
        <f>SUMIFS('CIF wise new Deposit'!$I:$I,'CIF wise new Deposit'!$A:$A,'New Deposit Commission'!A2216)</f>
        <v>0</v>
      </c>
      <c r="K2216" s="258">
        <f t="shared" si="270"/>
        <v>0</v>
      </c>
      <c r="L2216" s="259" t="e">
        <f>VLOOKUP(A2216,'CIF wise new Deposit'!$A:$G,7,0)</f>
        <v>#N/A</v>
      </c>
      <c r="M2216" s="257" t="e">
        <f>VLOOKUP(L2216,CodEmployee!$A:$B,2,0)</f>
        <v>#N/A</v>
      </c>
      <c r="N2216" s="260">
        <f>IFERROR(VLOOKUP(A2216,'CIF wise new Deposit'!$A:$J,10,0),0)</f>
        <v>0</v>
      </c>
      <c r="O2216" s="261" t="str">
        <f>IFERROR(VLOOKUP(L2216,CodEmployee!$A:$P,16,0),"N/A")</f>
        <v>N/A</v>
      </c>
      <c r="P2216" s="261" t="str">
        <f>IFERROR(VLOOKUP(L2216,CodEmployee!$A:$D,4,0),"N/A")</f>
        <v>N/A</v>
      </c>
      <c r="Q2216" s="262">
        <f>IFERROR(IF(MATCH($A2216,DOMAIN!$AC:$AC,0)&gt;0,1,0),0)</f>
        <v>0</v>
      </c>
      <c r="R2216" s="264">
        <f>IFERROR(IF(AND($O2216="Contractual",$Q2216=0),VLOOKUP($K2216,FDR!$A$3:$K$11,MATCH($N2216,FDR!$A$3:$K$3,1),1)+MAX($K2216-200000000,0)*0.03%,0),0)</f>
        <v>0</v>
      </c>
      <c r="S2216" s="264">
        <f>IFERROR(IF(AND($O2216&lt;&gt;"Contractual",$Q2216=0),VLOOKUP($K2216,FDR!$A$17:$K$24,MATCH($N2216,FDR!$A$16:$K$16,1),1)+MAX($K2216-200000000,0)*0.02%,0),0)</f>
        <v>0</v>
      </c>
      <c r="T2216" s="263">
        <f t="shared" si="267"/>
        <v>0</v>
      </c>
      <c r="U2216" s="212">
        <f>SUMIFS(Portfolio!$AA:$AA,Portfolio!$U:$U,'New Deposit Commission'!A2216)</f>
        <v>0</v>
      </c>
      <c r="V2216" s="212">
        <f t="shared" si="271"/>
        <v>0</v>
      </c>
      <c r="W2216" s="259" t="str">
        <f>VLOOKUP(A2216,Portfolio!$U:$AB,8,0)</f>
        <v>A9999</v>
      </c>
      <c r="X2216" s="162">
        <f>SUMIFS(Portfolio!$AK:$AK,Portfolio!$AE:$AE,'New Deposit Commission'!A2216)</f>
        <v>0</v>
      </c>
      <c r="Y2216" s="258">
        <f>SUMIFS('DATA(Matured Encash)'!$N:$N,'DATA(Matured Encash)'!$A:$A,A2216)</f>
        <v>0</v>
      </c>
      <c r="Z2216" s="212">
        <f t="shared" si="272"/>
        <v>0</v>
      </c>
      <c r="AA2216" s="162">
        <f t="shared" si="273"/>
        <v>0</v>
      </c>
    </row>
    <row r="2217" spans="1:27" x14ac:dyDescent="0.25">
      <c r="A2217" s="256" t="s">
        <v>38491</v>
      </c>
      <c r="B2217" s="257" t="str">
        <f>IFERROR(IFERROR(IFERROR(IFERROR(VLOOKUP(A2217,Portfolio!$A:$D,4,0),VLOOKUP(A2217,Portfolio!$K:$N,4,0)),VLOOKUP(A2217,Portfolio!$U:$X,4,0)),VLOOKUP(A2217,Portfolio!$AE:$AH,4,0)),VLOOKUP(A2217,Portfolio!$AO:$AR,4,0))</f>
        <v>KAZI HAIDAR HOSSEN</v>
      </c>
      <c r="C2217" s="212">
        <f>SUMIFS(Portfolio!$F:$F,Portfolio!$A:$A,'New Deposit Commission'!A2217)</f>
        <v>3787.07</v>
      </c>
      <c r="D2217" s="212">
        <f>SUMIFS(Portfolio!$P:$P,Portfolio!$K:$K,'New Deposit Commission'!A2217)</f>
        <v>3787.07</v>
      </c>
      <c r="E2217" s="212">
        <f>SUMIFS(Portfolio!$Z:$Z,Portfolio!$U:$U,'New Deposit Commission'!A2217)</f>
        <v>3787.07</v>
      </c>
      <c r="F2217" s="212">
        <f>SUMIFS(Portfolio!$AJ:$AJ,Portfolio!$AE:$AE,'New Deposit Commission'!A2217)</f>
        <v>3787.07</v>
      </c>
      <c r="G2217" s="258">
        <f t="shared" si="268"/>
        <v>3787.07</v>
      </c>
      <c r="H2217" s="212">
        <f>SUMIFS(Portfolio!$AT:$AT,Portfolio!$AO:$AO,'New Deposit Commission'!A2217)</f>
        <v>3787.07</v>
      </c>
      <c r="I2217" s="258">
        <f t="shared" si="269"/>
        <v>0</v>
      </c>
      <c r="J2217" s="212">
        <f>SUMIFS('CIF wise new Deposit'!$I:$I,'CIF wise new Deposit'!$A:$A,'New Deposit Commission'!A2217)</f>
        <v>0</v>
      </c>
      <c r="K2217" s="258">
        <f t="shared" si="270"/>
        <v>0</v>
      </c>
      <c r="L2217" s="259" t="e">
        <f>VLOOKUP(A2217,'CIF wise new Deposit'!$A:$G,7,0)</f>
        <v>#N/A</v>
      </c>
      <c r="M2217" s="257" t="e">
        <f>VLOOKUP(L2217,CodEmployee!$A:$B,2,0)</f>
        <v>#N/A</v>
      </c>
      <c r="N2217" s="260">
        <f>IFERROR(VLOOKUP(A2217,'CIF wise new Deposit'!$A:$J,10,0),0)</f>
        <v>0</v>
      </c>
      <c r="O2217" s="261" t="str">
        <f>IFERROR(VLOOKUP(L2217,CodEmployee!$A:$P,16,0),"N/A")</f>
        <v>N/A</v>
      </c>
      <c r="P2217" s="261" t="str">
        <f>IFERROR(VLOOKUP(L2217,CodEmployee!$A:$D,4,0),"N/A")</f>
        <v>N/A</v>
      </c>
      <c r="Q2217" s="262">
        <f>IFERROR(IF(MATCH($A2217,DOMAIN!$AC:$AC,0)&gt;0,1,0),0)</f>
        <v>0</v>
      </c>
      <c r="R2217" s="264">
        <f>IFERROR(IF(AND($O2217="Contractual",$Q2217=0),VLOOKUP($K2217,FDR!$A$3:$K$11,MATCH($N2217,FDR!$A$3:$K$3,1),1)+MAX($K2217-200000000,0)*0.03%,0),0)</f>
        <v>0</v>
      </c>
      <c r="S2217" s="264">
        <f>IFERROR(IF(AND($O2217&lt;&gt;"Contractual",$Q2217=0),VLOOKUP($K2217,FDR!$A$17:$K$24,MATCH($N2217,FDR!$A$16:$K$16,1),1)+MAX($K2217-200000000,0)*0.02%,0),0)</f>
        <v>0</v>
      </c>
      <c r="T2217" s="263">
        <f t="shared" si="267"/>
        <v>0</v>
      </c>
      <c r="U2217" s="212">
        <f>SUMIFS(Portfolio!$AA:$AA,Portfolio!$U:$U,'New Deposit Commission'!A2217)</f>
        <v>0</v>
      </c>
      <c r="V2217" s="212">
        <f t="shared" si="271"/>
        <v>0</v>
      </c>
      <c r="W2217" s="259" t="str">
        <f>VLOOKUP(A2217,Portfolio!$U:$AB,8,0)</f>
        <v>A1162</v>
      </c>
      <c r="X2217" s="162">
        <f>SUMIFS(Portfolio!$AK:$AK,Portfolio!$AE:$AE,'New Deposit Commission'!A2217)</f>
        <v>0</v>
      </c>
      <c r="Y2217" s="258">
        <f>SUMIFS('DATA(Matured Encash)'!$N:$N,'DATA(Matured Encash)'!$A:$A,A2217)</f>
        <v>0</v>
      </c>
      <c r="Z2217" s="212">
        <f t="shared" si="272"/>
        <v>0</v>
      </c>
      <c r="AA2217" s="162">
        <f t="shared" si="273"/>
        <v>0</v>
      </c>
    </row>
    <row r="2218" spans="1:27" x14ac:dyDescent="0.25">
      <c r="A2218" s="256" t="s">
        <v>37032</v>
      </c>
      <c r="B2218" s="257" t="str">
        <f>IFERROR(IFERROR(IFERROR(IFERROR(VLOOKUP(A2218,Portfolio!$A:$D,4,0),VLOOKUP(A2218,Portfolio!$K:$N,4,0)),VLOOKUP(A2218,Portfolio!$U:$X,4,0)),VLOOKUP(A2218,Portfolio!$AE:$AH,4,0)),VLOOKUP(A2218,Portfolio!$AO:$AR,4,0))</f>
        <v>MOHAMMAD AHSANUL AZAM</v>
      </c>
      <c r="C2218" s="212">
        <f>SUMIFS(Portfolio!$F:$F,Portfolio!$A:$A,'New Deposit Commission'!A2218)</f>
        <v>1005.18</v>
      </c>
      <c r="D2218" s="212">
        <f>SUMIFS(Portfolio!$P:$P,Portfolio!$K:$K,'New Deposit Commission'!A2218)</f>
        <v>5005.18</v>
      </c>
      <c r="E2218" s="212">
        <f>SUMIFS(Portfolio!$Z:$Z,Portfolio!$U:$U,'New Deposit Commission'!A2218)</f>
        <v>6005.18</v>
      </c>
      <c r="F2218" s="212">
        <f>SUMIFS(Portfolio!$AJ:$AJ,Portfolio!$AE:$AE,'New Deposit Commission'!A2218)</f>
        <v>11005.18</v>
      </c>
      <c r="G2218" s="258">
        <f t="shared" si="268"/>
        <v>11005.18</v>
      </c>
      <c r="H2218" s="212">
        <f>SUMIFS(Portfolio!$AT:$AT,Portfolio!$AO:$AO,'New Deposit Commission'!A2218)</f>
        <v>3005.18</v>
      </c>
      <c r="I2218" s="258">
        <f t="shared" si="269"/>
        <v>0</v>
      </c>
      <c r="J2218" s="212">
        <f>SUMIFS('CIF wise new Deposit'!$I:$I,'CIF wise new Deposit'!$A:$A,'New Deposit Commission'!A2218)</f>
        <v>0</v>
      </c>
      <c r="K2218" s="258">
        <f t="shared" si="270"/>
        <v>0</v>
      </c>
      <c r="L2218" s="259" t="e">
        <f>VLOOKUP(A2218,'CIF wise new Deposit'!$A:$G,7,0)</f>
        <v>#N/A</v>
      </c>
      <c r="M2218" s="257" t="e">
        <f>VLOOKUP(L2218,CodEmployee!$A:$B,2,0)</f>
        <v>#N/A</v>
      </c>
      <c r="N2218" s="260">
        <f>IFERROR(VLOOKUP(A2218,'CIF wise new Deposit'!$A:$J,10,0),0)</f>
        <v>0</v>
      </c>
      <c r="O2218" s="261" t="str">
        <f>IFERROR(VLOOKUP(L2218,CodEmployee!$A:$P,16,0),"N/A")</f>
        <v>N/A</v>
      </c>
      <c r="P2218" s="261" t="str">
        <f>IFERROR(VLOOKUP(L2218,CodEmployee!$A:$D,4,0),"N/A")</f>
        <v>N/A</v>
      </c>
      <c r="Q2218" s="262">
        <f>IFERROR(IF(MATCH($A2218,DOMAIN!$AC:$AC,0)&gt;0,1,0),0)</f>
        <v>0</v>
      </c>
      <c r="R2218" s="264">
        <f>IFERROR(IF(AND($O2218="Contractual",$Q2218=0),VLOOKUP($K2218,FDR!$A$3:$K$11,MATCH($N2218,FDR!$A$3:$K$3,1),1)+MAX($K2218-200000000,0)*0.03%,0),0)</f>
        <v>0</v>
      </c>
      <c r="S2218" s="264">
        <f>IFERROR(IF(AND($O2218&lt;&gt;"Contractual",$Q2218=0),VLOOKUP($K2218,FDR!$A$17:$K$24,MATCH($N2218,FDR!$A$16:$K$16,1),1)+MAX($K2218-200000000,0)*0.02%,0),0)</f>
        <v>0</v>
      </c>
      <c r="T2218" s="263">
        <f t="shared" si="267"/>
        <v>0</v>
      </c>
      <c r="U2218" s="212">
        <f>SUMIFS(Portfolio!$AA:$AA,Portfolio!$U:$U,'New Deposit Commission'!A2218)</f>
        <v>0</v>
      </c>
      <c r="V2218" s="212">
        <f t="shared" si="271"/>
        <v>-3000.0000000000005</v>
      </c>
      <c r="W2218" s="259" t="str">
        <f>VLOOKUP(A2218,Portfolio!$U:$AB,8,0)</f>
        <v>A2753</v>
      </c>
      <c r="X2218" s="162">
        <f>SUMIFS(Portfolio!$AK:$AK,Portfolio!$AE:$AE,'New Deposit Commission'!A2218)</f>
        <v>0</v>
      </c>
      <c r="Y2218" s="258">
        <f>SUMIFS('DATA(Matured Encash)'!$N:$N,'DATA(Matured Encash)'!$A:$A,A2218)</f>
        <v>0</v>
      </c>
      <c r="Z2218" s="212">
        <f t="shared" si="272"/>
        <v>-3000.0000000000005</v>
      </c>
      <c r="AA2218" s="162">
        <f t="shared" si="273"/>
        <v>-3000.0000000000005</v>
      </c>
    </row>
    <row r="2219" spans="1:27" x14ac:dyDescent="0.25">
      <c r="A2219" s="256" t="s">
        <v>37475</v>
      </c>
      <c r="B2219" s="257" t="str">
        <f>IFERROR(IFERROR(IFERROR(IFERROR(VLOOKUP(A2219,Portfolio!$A:$D,4,0),VLOOKUP(A2219,Portfolio!$K:$N,4,0)),VLOOKUP(A2219,Portfolio!$U:$X,4,0)),VLOOKUP(A2219,Portfolio!$AE:$AH,4,0)),VLOOKUP(A2219,Portfolio!$AO:$AR,4,0))</f>
        <v>SALIM BADSHA</v>
      </c>
      <c r="C2219" s="212">
        <f>SUMIFS(Portfolio!$F:$F,Portfolio!$A:$A,'New Deposit Commission'!A2219)</f>
        <v>1221.69</v>
      </c>
      <c r="D2219" s="212">
        <f>SUMIFS(Portfolio!$P:$P,Portfolio!$K:$K,'New Deposit Commission'!A2219)</f>
        <v>1221.69</v>
      </c>
      <c r="E2219" s="212">
        <f>SUMIFS(Portfolio!$Z:$Z,Portfolio!$U:$U,'New Deposit Commission'!A2219)</f>
        <v>1221.69</v>
      </c>
      <c r="F2219" s="212">
        <f>SUMIFS(Portfolio!$AJ:$AJ,Portfolio!$AE:$AE,'New Deposit Commission'!A2219)</f>
        <v>1221.69</v>
      </c>
      <c r="G2219" s="258">
        <f t="shared" si="268"/>
        <v>1221.69</v>
      </c>
      <c r="H2219" s="212">
        <f>SUMIFS(Portfolio!$AT:$AT,Portfolio!$AO:$AO,'New Deposit Commission'!A2219)</f>
        <v>1221.69</v>
      </c>
      <c r="I2219" s="258">
        <f t="shared" si="269"/>
        <v>0</v>
      </c>
      <c r="J2219" s="212">
        <f>SUMIFS('CIF wise new Deposit'!$I:$I,'CIF wise new Deposit'!$A:$A,'New Deposit Commission'!A2219)</f>
        <v>0</v>
      </c>
      <c r="K2219" s="258">
        <f t="shared" si="270"/>
        <v>0</v>
      </c>
      <c r="L2219" s="259" t="e">
        <f>VLOOKUP(A2219,'CIF wise new Deposit'!$A:$G,7,0)</f>
        <v>#N/A</v>
      </c>
      <c r="M2219" s="257" t="e">
        <f>VLOOKUP(L2219,CodEmployee!$A:$B,2,0)</f>
        <v>#N/A</v>
      </c>
      <c r="N2219" s="260">
        <f>IFERROR(VLOOKUP(A2219,'CIF wise new Deposit'!$A:$J,10,0),0)</f>
        <v>0</v>
      </c>
      <c r="O2219" s="261" t="str">
        <f>IFERROR(VLOOKUP(L2219,CodEmployee!$A:$P,16,0),"N/A")</f>
        <v>N/A</v>
      </c>
      <c r="P2219" s="261" t="str">
        <f>IFERROR(VLOOKUP(L2219,CodEmployee!$A:$D,4,0),"N/A")</f>
        <v>N/A</v>
      </c>
      <c r="Q2219" s="262">
        <f>IFERROR(IF(MATCH($A2219,DOMAIN!$AC:$AC,0)&gt;0,1,0),0)</f>
        <v>0</v>
      </c>
      <c r="R2219" s="264">
        <f>IFERROR(IF(AND($O2219="Contractual",$Q2219=0),VLOOKUP($K2219,FDR!$A$3:$K$11,MATCH($N2219,FDR!$A$3:$K$3,1),1)+MAX($K2219-200000000,0)*0.03%,0),0)</f>
        <v>0</v>
      </c>
      <c r="S2219" s="264">
        <f>IFERROR(IF(AND($O2219&lt;&gt;"Contractual",$Q2219=0),VLOOKUP($K2219,FDR!$A$17:$K$24,MATCH($N2219,FDR!$A$16:$K$16,1),1)+MAX($K2219-200000000,0)*0.02%,0),0)</f>
        <v>0</v>
      </c>
      <c r="T2219" s="263">
        <f t="shared" si="267"/>
        <v>0</v>
      </c>
      <c r="U2219" s="212">
        <f>SUMIFS(Portfolio!$AA:$AA,Portfolio!$U:$U,'New Deposit Commission'!A2219)</f>
        <v>0</v>
      </c>
      <c r="V2219" s="212">
        <f t="shared" si="271"/>
        <v>0</v>
      </c>
      <c r="W2219" s="259" t="str">
        <f>VLOOKUP(A2219,Portfolio!$U:$AB,8,0)</f>
        <v>A2753</v>
      </c>
      <c r="X2219" s="162">
        <f>SUMIFS(Portfolio!$AK:$AK,Portfolio!$AE:$AE,'New Deposit Commission'!A2219)</f>
        <v>0</v>
      </c>
      <c r="Y2219" s="258">
        <f>SUMIFS('DATA(Matured Encash)'!$N:$N,'DATA(Matured Encash)'!$A:$A,A2219)</f>
        <v>0</v>
      </c>
      <c r="Z2219" s="212">
        <f t="shared" si="272"/>
        <v>0</v>
      </c>
      <c r="AA2219" s="162">
        <f t="shared" si="273"/>
        <v>0</v>
      </c>
    </row>
    <row r="2220" spans="1:27" x14ac:dyDescent="0.25">
      <c r="A2220" s="256" t="s">
        <v>38626</v>
      </c>
      <c r="B2220" s="257" t="str">
        <f>IFERROR(IFERROR(IFERROR(IFERROR(VLOOKUP(A2220,Portfolio!$A:$D,4,0),VLOOKUP(A2220,Portfolio!$K:$N,4,0)),VLOOKUP(A2220,Portfolio!$U:$X,4,0)),VLOOKUP(A2220,Portfolio!$AE:$AH,4,0)),VLOOKUP(A2220,Portfolio!$AO:$AR,4,0))</f>
        <v>MD. MAHMUD ALAM (BABU)</v>
      </c>
      <c r="C2220" s="212">
        <f>SUMIFS(Portfolio!$F:$F,Portfolio!$A:$A,'New Deposit Commission'!A2220)</f>
        <v>6311.75</v>
      </c>
      <c r="D2220" s="212">
        <f>SUMIFS(Portfolio!$P:$P,Portfolio!$K:$K,'New Deposit Commission'!A2220)</f>
        <v>6311.75</v>
      </c>
      <c r="E2220" s="212">
        <f>SUMIFS(Portfolio!$Z:$Z,Portfolio!$U:$U,'New Deposit Commission'!A2220)</f>
        <v>6311.75</v>
      </c>
      <c r="F2220" s="212">
        <f>SUMIFS(Portfolio!$AJ:$AJ,Portfolio!$AE:$AE,'New Deposit Commission'!A2220)</f>
        <v>6311.75</v>
      </c>
      <c r="G2220" s="258">
        <f t="shared" si="268"/>
        <v>6311.75</v>
      </c>
      <c r="H2220" s="212">
        <f>SUMIFS(Portfolio!$AT:$AT,Portfolio!$AO:$AO,'New Deposit Commission'!A2220)</f>
        <v>6311.75</v>
      </c>
      <c r="I2220" s="258">
        <f t="shared" si="269"/>
        <v>0</v>
      </c>
      <c r="J2220" s="212">
        <f>SUMIFS('CIF wise new Deposit'!$I:$I,'CIF wise new Deposit'!$A:$A,'New Deposit Commission'!A2220)</f>
        <v>0</v>
      </c>
      <c r="K2220" s="258">
        <f t="shared" si="270"/>
        <v>0</v>
      </c>
      <c r="L2220" s="259" t="e">
        <f>VLOOKUP(A2220,'CIF wise new Deposit'!$A:$G,7,0)</f>
        <v>#N/A</v>
      </c>
      <c r="M2220" s="257" t="e">
        <f>VLOOKUP(L2220,CodEmployee!$A:$B,2,0)</f>
        <v>#N/A</v>
      </c>
      <c r="N2220" s="260">
        <f>IFERROR(VLOOKUP(A2220,'CIF wise new Deposit'!$A:$J,10,0),0)</f>
        <v>0</v>
      </c>
      <c r="O2220" s="261" t="str">
        <f>IFERROR(VLOOKUP(L2220,CodEmployee!$A:$P,16,0),"N/A")</f>
        <v>N/A</v>
      </c>
      <c r="P2220" s="261" t="str">
        <f>IFERROR(VLOOKUP(L2220,CodEmployee!$A:$D,4,0),"N/A")</f>
        <v>N/A</v>
      </c>
      <c r="Q2220" s="262">
        <f>IFERROR(IF(MATCH($A2220,DOMAIN!$AC:$AC,0)&gt;0,1,0),0)</f>
        <v>0</v>
      </c>
      <c r="R2220" s="264">
        <f>IFERROR(IF(AND($O2220="Contractual",$Q2220=0),VLOOKUP($K2220,FDR!$A$3:$K$11,MATCH($N2220,FDR!$A$3:$K$3,1),1)+MAX($K2220-200000000,0)*0.03%,0),0)</f>
        <v>0</v>
      </c>
      <c r="S2220" s="264">
        <f>IFERROR(IF(AND($O2220&lt;&gt;"Contractual",$Q2220=0),VLOOKUP($K2220,FDR!$A$17:$K$24,MATCH($N2220,FDR!$A$16:$K$16,1),1)+MAX($K2220-200000000,0)*0.02%,0),0)</f>
        <v>0</v>
      </c>
      <c r="T2220" s="263">
        <f t="shared" si="267"/>
        <v>0</v>
      </c>
      <c r="U2220" s="212">
        <f>SUMIFS(Portfolio!$AA:$AA,Portfolio!$U:$U,'New Deposit Commission'!A2220)</f>
        <v>0</v>
      </c>
      <c r="V2220" s="212">
        <f t="shared" si="271"/>
        <v>0</v>
      </c>
      <c r="W2220" s="259" t="str">
        <f>VLOOKUP(A2220,Portfolio!$U:$AB,8,0)</f>
        <v>A9999</v>
      </c>
      <c r="X2220" s="162">
        <f>SUMIFS(Portfolio!$AK:$AK,Portfolio!$AE:$AE,'New Deposit Commission'!A2220)</f>
        <v>0</v>
      </c>
      <c r="Y2220" s="258">
        <f>SUMIFS('DATA(Matured Encash)'!$N:$N,'DATA(Matured Encash)'!$A:$A,A2220)</f>
        <v>0</v>
      </c>
      <c r="Z2220" s="212">
        <f t="shared" si="272"/>
        <v>0</v>
      </c>
      <c r="AA2220" s="162">
        <f t="shared" si="273"/>
        <v>0</v>
      </c>
    </row>
    <row r="2221" spans="1:27" x14ac:dyDescent="0.25">
      <c r="A2221" s="256" t="s">
        <v>39127</v>
      </c>
      <c r="B2221" s="257" t="str">
        <f>IFERROR(IFERROR(IFERROR(IFERROR(VLOOKUP(A2221,Portfolio!$A:$D,4,0),VLOOKUP(A2221,Portfolio!$K:$N,4,0)),VLOOKUP(A2221,Portfolio!$U:$X,4,0)),VLOOKUP(A2221,Portfolio!$AE:$AH,4,0)),VLOOKUP(A2221,Portfolio!$AO:$AR,4,0))</f>
        <v>MD. NAZMUL HUDA</v>
      </c>
      <c r="C2221" s="212">
        <f>SUMIFS(Portfolio!$F:$F,Portfolio!$A:$A,'New Deposit Commission'!A2221)</f>
        <v>6835.48</v>
      </c>
      <c r="D2221" s="212">
        <f>SUMIFS(Portfolio!$P:$P,Portfolio!$K:$K,'New Deposit Commission'!A2221)</f>
        <v>6835.48</v>
      </c>
      <c r="E2221" s="212">
        <f>SUMIFS(Portfolio!$Z:$Z,Portfolio!$U:$U,'New Deposit Commission'!A2221)</f>
        <v>6835.48</v>
      </c>
      <c r="F2221" s="212">
        <f>SUMIFS(Portfolio!$AJ:$AJ,Portfolio!$AE:$AE,'New Deposit Commission'!A2221)</f>
        <v>6835.48</v>
      </c>
      <c r="G2221" s="258">
        <f t="shared" si="268"/>
        <v>6835.48</v>
      </c>
      <c r="H2221" s="212">
        <f>SUMIFS(Portfolio!$AT:$AT,Portfolio!$AO:$AO,'New Deposit Commission'!A2221)</f>
        <v>6835.48</v>
      </c>
      <c r="I2221" s="258">
        <f t="shared" si="269"/>
        <v>0</v>
      </c>
      <c r="J2221" s="212">
        <f>SUMIFS('CIF wise new Deposit'!$I:$I,'CIF wise new Deposit'!$A:$A,'New Deposit Commission'!A2221)</f>
        <v>0</v>
      </c>
      <c r="K2221" s="258">
        <f t="shared" si="270"/>
        <v>0</v>
      </c>
      <c r="L2221" s="259" t="e">
        <f>VLOOKUP(A2221,'CIF wise new Deposit'!$A:$G,7,0)</f>
        <v>#N/A</v>
      </c>
      <c r="M2221" s="257" t="e">
        <f>VLOOKUP(L2221,CodEmployee!$A:$B,2,0)</f>
        <v>#N/A</v>
      </c>
      <c r="N2221" s="260">
        <f>IFERROR(VLOOKUP(A2221,'CIF wise new Deposit'!$A:$J,10,0),0)</f>
        <v>0</v>
      </c>
      <c r="O2221" s="261" t="str">
        <f>IFERROR(VLOOKUP(L2221,CodEmployee!$A:$P,16,0),"N/A")</f>
        <v>N/A</v>
      </c>
      <c r="P2221" s="261" t="str">
        <f>IFERROR(VLOOKUP(L2221,CodEmployee!$A:$D,4,0),"N/A")</f>
        <v>N/A</v>
      </c>
      <c r="Q2221" s="262">
        <f>IFERROR(IF(MATCH($A2221,DOMAIN!$AC:$AC,0)&gt;0,1,0),0)</f>
        <v>0</v>
      </c>
      <c r="R2221" s="264">
        <f>IFERROR(IF(AND($O2221="Contractual",$Q2221=0),VLOOKUP($K2221,FDR!$A$3:$K$11,MATCH($N2221,FDR!$A$3:$K$3,1),1)+MAX($K2221-200000000,0)*0.03%,0),0)</f>
        <v>0</v>
      </c>
      <c r="S2221" s="264">
        <f>IFERROR(IF(AND($O2221&lt;&gt;"Contractual",$Q2221=0),VLOOKUP($K2221,FDR!$A$17:$K$24,MATCH($N2221,FDR!$A$16:$K$16,1),1)+MAX($K2221-200000000,0)*0.02%,0),0)</f>
        <v>0</v>
      </c>
      <c r="T2221" s="263">
        <f t="shared" si="267"/>
        <v>0</v>
      </c>
      <c r="U2221" s="212">
        <f>SUMIFS(Portfolio!$AA:$AA,Portfolio!$U:$U,'New Deposit Commission'!A2221)</f>
        <v>0</v>
      </c>
      <c r="V2221" s="212">
        <f t="shared" si="271"/>
        <v>0</v>
      </c>
      <c r="W2221" s="259" t="str">
        <f>VLOOKUP(A2221,Portfolio!$U:$AB,8,0)</f>
        <v>200722</v>
      </c>
      <c r="X2221" s="162">
        <f>SUMIFS(Portfolio!$AK:$AK,Portfolio!$AE:$AE,'New Deposit Commission'!A2221)</f>
        <v>0</v>
      </c>
      <c r="Y2221" s="258">
        <f>SUMIFS('DATA(Matured Encash)'!$N:$N,'DATA(Matured Encash)'!$A:$A,A2221)</f>
        <v>0</v>
      </c>
      <c r="Z2221" s="212">
        <f t="shared" si="272"/>
        <v>0</v>
      </c>
      <c r="AA2221" s="162">
        <f t="shared" si="273"/>
        <v>0</v>
      </c>
    </row>
    <row r="2222" spans="1:27" x14ac:dyDescent="0.25">
      <c r="A2222" s="256" t="s">
        <v>36398</v>
      </c>
      <c r="B2222" s="257" t="str">
        <f>IFERROR(IFERROR(IFERROR(IFERROR(VLOOKUP(A2222,Portfolio!$A:$D,4,0),VLOOKUP(A2222,Portfolio!$K:$N,4,0)),VLOOKUP(A2222,Portfolio!$U:$X,4,0)),VLOOKUP(A2222,Portfolio!$AE:$AH,4,0)),VLOOKUP(A2222,Portfolio!$AO:$AR,4,0))</f>
        <v>MD. ABU SAMA</v>
      </c>
      <c r="C2222" s="212">
        <f>SUMIFS(Portfolio!$F:$F,Portfolio!$A:$A,'New Deposit Commission'!A2222)</f>
        <v>4411.43</v>
      </c>
      <c r="D2222" s="212">
        <f>SUMIFS(Portfolio!$P:$P,Portfolio!$K:$K,'New Deposit Commission'!A2222)</f>
        <v>4411.43</v>
      </c>
      <c r="E2222" s="212">
        <f>SUMIFS(Portfolio!$Z:$Z,Portfolio!$U:$U,'New Deposit Commission'!A2222)</f>
        <v>4411.43</v>
      </c>
      <c r="F2222" s="212">
        <f>SUMIFS(Portfolio!$AJ:$AJ,Portfolio!$AE:$AE,'New Deposit Commission'!A2222)</f>
        <v>4411.43</v>
      </c>
      <c r="G2222" s="258">
        <f t="shared" si="268"/>
        <v>4411.43</v>
      </c>
      <c r="H2222" s="212">
        <f>SUMIFS(Portfolio!$AT:$AT,Portfolio!$AO:$AO,'New Deposit Commission'!A2222)</f>
        <v>4411.43</v>
      </c>
      <c r="I2222" s="258">
        <f t="shared" si="269"/>
        <v>0</v>
      </c>
      <c r="J2222" s="212">
        <f>SUMIFS('CIF wise new Deposit'!$I:$I,'CIF wise new Deposit'!$A:$A,'New Deposit Commission'!A2222)</f>
        <v>0</v>
      </c>
      <c r="K2222" s="258">
        <f t="shared" si="270"/>
        <v>0</v>
      </c>
      <c r="L2222" s="259" t="e">
        <f>VLOOKUP(A2222,'CIF wise new Deposit'!$A:$G,7,0)</f>
        <v>#N/A</v>
      </c>
      <c r="M2222" s="257" t="e">
        <f>VLOOKUP(L2222,CodEmployee!$A:$B,2,0)</f>
        <v>#N/A</v>
      </c>
      <c r="N2222" s="260">
        <f>IFERROR(VLOOKUP(A2222,'CIF wise new Deposit'!$A:$J,10,0),0)</f>
        <v>0</v>
      </c>
      <c r="O2222" s="261" t="str">
        <f>IFERROR(VLOOKUP(L2222,CodEmployee!$A:$P,16,0),"N/A")</f>
        <v>N/A</v>
      </c>
      <c r="P2222" s="261" t="str">
        <f>IFERROR(VLOOKUP(L2222,CodEmployee!$A:$D,4,0),"N/A")</f>
        <v>N/A</v>
      </c>
      <c r="Q2222" s="262">
        <f>IFERROR(IF(MATCH($A2222,DOMAIN!$AC:$AC,0)&gt;0,1,0),0)</f>
        <v>0</v>
      </c>
      <c r="R2222" s="264">
        <f>IFERROR(IF(AND($O2222="Contractual",$Q2222=0),VLOOKUP($K2222,FDR!$A$3:$K$11,MATCH($N2222,FDR!$A$3:$K$3,1),1)+MAX($K2222-200000000,0)*0.03%,0),0)</f>
        <v>0</v>
      </c>
      <c r="S2222" s="264">
        <f>IFERROR(IF(AND($O2222&lt;&gt;"Contractual",$Q2222=0),VLOOKUP($K2222,FDR!$A$17:$K$24,MATCH($N2222,FDR!$A$16:$K$16,1),1)+MAX($K2222-200000000,0)*0.02%,0),0)</f>
        <v>0</v>
      </c>
      <c r="T2222" s="263">
        <f t="shared" si="267"/>
        <v>0</v>
      </c>
      <c r="U2222" s="212">
        <f>SUMIFS(Portfolio!$AA:$AA,Portfolio!$U:$U,'New Deposit Commission'!A2222)</f>
        <v>0</v>
      </c>
      <c r="V2222" s="212">
        <f t="shared" si="271"/>
        <v>0</v>
      </c>
      <c r="W2222" s="259" t="str">
        <f>VLOOKUP(A2222,Portfolio!$U:$AB,8,0)</f>
        <v>A1533</v>
      </c>
      <c r="X2222" s="162">
        <f>SUMIFS(Portfolio!$AK:$AK,Portfolio!$AE:$AE,'New Deposit Commission'!A2222)</f>
        <v>0</v>
      </c>
      <c r="Y2222" s="258">
        <f>SUMIFS('DATA(Matured Encash)'!$N:$N,'DATA(Matured Encash)'!$A:$A,A2222)</f>
        <v>0</v>
      </c>
      <c r="Z2222" s="212">
        <f t="shared" si="272"/>
        <v>0</v>
      </c>
      <c r="AA2222" s="162">
        <f t="shared" si="273"/>
        <v>0</v>
      </c>
    </row>
    <row r="2223" spans="1:27" x14ac:dyDescent="0.25">
      <c r="A2223" s="256" t="s">
        <v>36405</v>
      </c>
      <c r="B2223" s="257" t="str">
        <f>IFERROR(IFERROR(IFERROR(IFERROR(VLOOKUP(A2223,Portfolio!$A:$D,4,0),VLOOKUP(A2223,Portfolio!$K:$N,4,0)),VLOOKUP(A2223,Portfolio!$U:$X,4,0)),VLOOKUP(A2223,Portfolio!$AE:$AH,4,0)),VLOOKUP(A2223,Portfolio!$AO:$AR,4,0))</f>
        <v>MD. FIRAZ AHMAD</v>
      </c>
      <c r="C2223" s="212">
        <f>SUMIFS(Portfolio!$F:$F,Portfolio!$A:$A,'New Deposit Commission'!A2223)</f>
        <v>260051.33</v>
      </c>
      <c r="D2223" s="212">
        <f>SUMIFS(Portfolio!$P:$P,Portfolio!$K:$K,'New Deposit Commission'!A2223)</f>
        <v>265051.33</v>
      </c>
      <c r="E2223" s="212">
        <f>SUMIFS(Portfolio!$Z:$Z,Portfolio!$U:$U,'New Deposit Commission'!A2223)</f>
        <v>270051.33</v>
      </c>
      <c r="F2223" s="212">
        <f>SUMIFS(Portfolio!$AJ:$AJ,Portfolio!$AE:$AE,'New Deposit Commission'!A2223)</f>
        <v>275051.33</v>
      </c>
      <c r="G2223" s="258">
        <f t="shared" si="268"/>
        <v>275051.33</v>
      </c>
      <c r="H2223" s="212">
        <f>SUMIFS(Portfolio!$AT:$AT,Portfolio!$AO:$AO,'New Deposit Commission'!A2223)</f>
        <v>280051.33</v>
      </c>
      <c r="I2223" s="258">
        <f t="shared" si="269"/>
        <v>5000</v>
      </c>
      <c r="J2223" s="212">
        <f>SUMIFS('CIF wise new Deposit'!$I:$I,'CIF wise new Deposit'!$A:$A,'New Deposit Commission'!A2223)</f>
        <v>0</v>
      </c>
      <c r="K2223" s="258">
        <f t="shared" si="270"/>
        <v>0</v>
      </c>
      <c r="L2223" s="259" t="e">
        <f>VLOOKUP(A2223,'CIF wise new Deposit'!$A:$G,7,0)</f>
        <v>#N/A</v>
      </c>
      <c r="M2223" s="257" t="e">
        <f>VLOOKUP(L2223,CodEmployee!$A:$B,2,0)</f>
        <v>#N/A</v>
      </c>
      <c r="N2223" s="260">
        <f>IFERROR(VLOOKUP(A2223,'CIF wise new Deposit'!$A:$J,10,0),0)</f>
        <v>0</v>
      </c>
      <c r="O2223" s="261" t="str">
        <f>IFERROR(VLOOKUP(L2223,CodEmployee!$A:$P,16,0),"N/A")</f>
        <v>N/A</v>
      </c>
      <c r="P2223" s="261" t="str">
        <f>IFERROR(VLOOKUP(L2223,CodEmployee!$A:$D,4,0),"N/A")</f>
        <v>N/A</v>
      </c>
      <c r="Q2223" s="262">
        <f>IFERROR(IF(MATCH($A2223,DOMAIN!$AC:$AC,0)&gt;0,1,0),0)</f>
        <v>0</v>
      </c>
      <c r="R2223" s="264">
        <f>IFERROR(IF(AND($O2223="Contractual",$Q2223=0),VLOOKUP($K2223,FDR!$A$3:$K$11,MATCH($N2223,FDR!$A$3:$K$3,1),1)+MAX($K2223-200000000,0)*0.03%,0),0)</f>
        <v>0</v>
      </c>
      <c r="S2223" s="264">
        <f>IFERROR(IF(AND($O2223&lt;&gt;"Contractual",$Q2223=0),VLOOKUP($K2223,FDR!$A$17:$K$24,MATCH($N2223,FDR!$A$16:$K$16,1),1)+MAX($K2223-200000000,0)*0.02%,0),0)</f>
        <v>0</v>
      </c>
      <c r="T2223" s="263">
        <f t="shared" si="267"/>
        <v>0</v>
      </c>
      <c r="U2223" s="212">
        <f>SUMIFS(Portfolio!$AA:$AA,Portfolio!$U:$U,'New Deposit Commission'!A2223)</f>
        <v>0</v>
      </c>
      <c r="V2223" s="212">
        <f t="shared" si="271"/>
        <v>0</v>
      </c>
      <c r="W2223" s="259" t="str">
        <f>VLOOKUP(A2223,Portfolio!$U:$AB,8,0)</f>
        <v>A1533</v>
      </c>
      <c r="X2223" s="162">
        <f>SUMIFS(Portfolio!$AK:$AK,Portfolio!$AE:$AE,'New Deposit Commission'!A2223)</f>
        <v>0</v>
      </c>
      <c r="Y2223" s="258">
        <f>SUMIFS('DATA(Matured Encash)'!$N:$N,'DATA(Matured Encash)'!$A:$A,A2223)</f>
        <v>0</v>
      </c>
      <c r="Z2223" s="212">
        <f t="shared" si="272"/>
        <v>0</v>
      </c>
      <c r="AA2223" s="162">
        <f t="shared" si="273"/>
        <v>0</v>
      </c>
    </row>
    <row r="2224" spans="1:27" x14ac:dyDescent="0.25">
      <c r="A2224" s="256" t="s">
        <v>34087</v>
      </c>
      <c r="B2224" s="257" t="str">
        <f>IFERROR(IFERROR(IFERROR(IFERROR(VLOOKUP(A2224,Portfolio!$A:$D,4,0),VLOOKUP(A2224,Portfolio!$K:$N,4,0)),VLOOKUP(A2224,Portfolio!$U:$X,4,0)),VLOOKUP(A2224,Portfolio!$AE:$AH,4,0)),VLOOKUP(A2224,Portfolio!$AO:$AR,4,0))</f>
        <v>MD. FARID SIKDAR</v>
      </c>
      <c r="C2224" s="212">
        <f>SUMIFS(Portfolio!$F:$F,Portfolio!$A:$A,'New Deposit Commission'!A2224)</f>
        <v>5524.49</v>
      </c>
      <c r="D2224" s="212">
        <f>SUMIFS(Portfolio!$P:$P,Portfolio!$K:$K,'New Deposit Commission'!A2224)</f>
        <v>5524.49</v>
      </c>
      <c r="E2224" s="212">
        <f>SUMIFS(Portfolio!$Z:$Z,Portfolio!$U:$U,'New Deposit Commission'!A2224)</f>
        <v>5524.49</v>
      </c>
      <c r="F2224" s="212">
        <f>SUMIFS(Portfolio!$AJ:$AJ,Portfolio!$AE:$AE,'New Deposit Commission'!A2224)</f>
        <v>5524.49</v>
      </c>
      <c r="G2224" s="258">
        <f t="shared" si="268"/>
        <v>5524.49</v>
      </c>
      <c r="H2224" s="212">
        <f>SUMIFS(Portfolio!$AT:$AT,Portfolio!$AO:$AO,'New Deposit Commission'!A2224)</f>
        <v>5524.49</v>
      </c>
      <c r="I2224" s="258">
        <f t="shared" si="269"/>
        <v>0</v>
      </c>
      <c r="J2224" s="212">
        <f>SUMIFS('CIF wise new Deposit'!$I:$I,'CIF wise new Deposit'!$A:$A,'New Deposit Commission'!A2224)</f>
        <v>0</v>
      </c>
      <c r="K2224" s="258">
        <f t="shared" si="270"/>
        <v>0</v>
      </c>
      <c r="L2224" s="259" t="e">
        <f>VLOOKUP(A2224,'CIF wise new Deposit'!$A:$G,7,0)</f>
        <v>#N/A</v>
      </c>
      <c r="M2224" s="257" t="e">
        <f>VLOOKUP(L2224,CodEmployee!$A:$B,2,0)</f>
        <v>#N/A</v>
      </c>
      <c r="N2224" s="260">
        <f>IFERROR(VLOOKUP(A2224,'CIF wise new Deposit'!$A:$J,10,0),0)</f>
        <v>0</v>
      </c>
      <c r="O2224" s="261" t="str">
        <f>IFERROR(VLOOKUP(L2224,CodEmployee!$A:$P,16,0),"N/A")</f>
        <v>N/A</v>
      </c>
      <c r="P2224" s="261" t="str">
        <f>IFERROR(VLOOKUP(L2224,CodEmployee!$A:$D,4,0),"N/A")</f>
        <v>N/A</v>
      </c>
      <c r="Q2224" s="262">
        <f>IFERROR(IF(MATCH($A2224,DOMAIN!$AC:$AC,0)&gt;0,1,0),0)</f>
        <v>0</v>
      </c>
      <c r="R2224" s="264">
        <f>IFERROR(IF(AND($O2224="Contractual",$Q2224=0),VLOOKUP($K2224,FDR!$A$3:$K$11,MATCH($N2224,FDR!$A$3:$K$3,1),1)+MAX($K2224-200000000,0)*0.03%,0),0)</f>
        <v>0</v>
      </c>
      <c r="S2224" s="264">
        <f>IFERROR(IF(AND($O2224&lt;&gt;"Contractual",$Q2224=0),VLOOKUP($K2224,FDR!$A$17:$K$24,MATCH($N2224,FDR!$A$16:$K$16,1),1)+MAX($K2224-200000000,0)*0.02%,0),0)</f>
        <v>0</v>
      </c>
      <c r="T2224" s="263">
        <f t="shared" si="267"/>
        <v>0</v>
      </c>
      <c r="U2224" s="212">
        <f>SUMIFS(Portfolio!$AA:$AA,Portfolio!$U:$U,'New Deposit Commission'!A2224)</f>
        <v>0</v>
      </c>
      <c r="V2224" s="212">
        <f t="shared" si="271"/>
        <v>0</v>
      </c>
      <c r="W2224" s="259" t="str">
        <f>VLOOKUP(A2224,Portfolio!$U:$AB,8,0)</f>
        <v>A3445</v>
      </c>
      <c r="X2224" s="162">
        <f>SUMIFS(Portfolio!$AK:$AK,Portfolio!$AE:$AE,'New Deposit Commission'!A2224)</f>
        <v>0</v>
      </c>
      <c r="Y2224" s="258">
        <f>SUMIFS('DATA(Matured Encash)'!$N:$N,'DATA(Matured Encash)'!$A:$A,A2224)</f>
        <v>0</v>
      </c>
      <c r="Z2224" s="212">
        <f t="shared" si="272"/>
        <v>0</v>
      </c>
      <c r="AA2224" s="162">
        <f t="shared" si="273"/>
        <v>0</v>
      </c>
    </row>
    <row r="2225" spans="1:27" x14ac:dyDescent="0.25">
      <c r="A2225" s="256" t="s">
        <v>34030</v>
      </c>
      <c r="B2225" s="257" t="str">
        <f>IFERROR(IFERROR(IFERROR(IFERROR(VLOOKUP(A2225,Portfolio!$A:$D,4,0),VLOOKUP(A2225,Portfolio!$K:$N,4,0)),VLOOKUP(A2225,Portfolio!$U:$X,4,0)),VLOOKUP(A2225,Portfolio!$AE:$AH,4,0)),VLOOKUP(A2225,Portfolio!$AO:$AR,4,0))</f>
        <v>JOHURA KHATUN</v>
      </c>
      <c r="C2225" s="212">
        <f>SUMIFS(Portfolio!$F:$F,Portfolio!$A:$A,'New Deposit Commission'!A2225)</f>
        <v>4328.82</v>
      </c>
      <c r="D2225" s="212">
        <f>SUMIFS(Portfolio!$P:$P,Portfolio!$K:$K,'New Deposit Commission'!A2225)</f>
        <v>4328.82</v>
      </c>
      <c r="E2225" s="212">
        <f>SUMIFS(Portfolio!$Z:$Z,Portfolio!$U:$U,'New Deposit Commission'!A2225)</f>
        <v>4328.82</v>
      </c>
      <c r="F2225" s="212">
        <f>SUMIFS(Portfolio!$AJ:$AJ,Portfolio!$AE:$AE,'New Deposit Commission'!A2225)</f>
        <v>4328.82</v>
      </c>
      <c r="G2225" s="258">
        <f t="shared" si="268"/>
        <v>4328.82</v>
      </c>
      <c r="H2225" s="212">
        <f>SUMIFS(Portfolio!$AT:$AT,Portfolio!$AO:$AO,'New Deposit Commission'!A2225)</f>
        <v>4328.82</v>
      </c>
      <c r="I2225" s="258">
        <f t="shared" si="269"/>
        <v>0</v>
      </c>
      <c r="J2225" s="212">
        <f>SUMIFS('CIF wise new Deposit'!$I:$I,'CIF wise new Deposit'!$A:$A,'New Deposit Commission'!A2225)</f>
        <v>0</v>
      </c>
      <c r="K2225" s="258">
        <f t="shared" si="270"/>
        <v>0</v>
      </c>
      <c r="L2225" s="259" t="e">
        <f>VLOOKUP(A2225,'CIF wise new Deposit'!$A:$G,7,0)</f>
        <v>#N/A</v>
      </c>
      <c r="M2225" s="257" t="e">
        <f>VLOOKUP(L2225,CodEmployee!$A:$B,2,0)</f>
        <v>#N/A</v>
      </c>
      <c r="N2225" s="260">
        <f>IFERROR(VLOOKUP(A2225,'CIF wise new Deposit'!$A:$J,10,0),0)</f>
        <v>0</v>
      </c>
      <c r="O2225" s="261" t="str">
        <f>IFERROR(VLOOKUP(L2225,CodEmployee!$A:$P,16,0),"N/A")</f>
        <v>N/A</v>
      </c>
      <c r="P2225" s="261" t="str">
        <f>IFERROR(VLOOKUP(L2225,CodEmployee!$A:$D,4,0),"N/A")</f>
        <v>N/A</v>
      </c>
      <c r="Q2225" s="262">
        <f>IFERROR(IF(MATCH($A2225,DOMAIN!$AC:$AC,0)&gt;0,1,0),0)</f>
        <v>0</v>
      </c>
      <c r="R2225" s="264">
        <f>IFERROR(IF(AND($O2225="Contractual",$Q2225=0),VLOOKUP($K2225,FDR!$A$3:$K$11,MATCH($N2225,FDR!$A$3:$K$3,1),1)+MAX($K2225-200000000,0)*0.03%,0),0)</f>
        <v>0</v>
      </c>
      <c r="S2225" s="264">
        <f>IFERROR(IF(AND($O2225&lt;&gt;"Contractual",$Q2225=0),VLOOKUP($K2225,FDR!$A$17:$K$24,MATCH($N2225,FDR!$A$16:$K$16,1),1)+MAX($K2225-200000000,0)*0.02%,0),0)</f>
        <v>0</v>
      </c>
      <c r="T2225" s="263">
        <f t="shared" si="267"/>
        <v>0</v>
      </c>
      <c r="U2225" s="212">
        <f>SUMIFS(Portfolio!$AA:$AA,Portfolio!$U:$U,'New Deposit Commission'!A2225)</f>
        <v>0</v>
      </c>
      <c r="V2225" s="212">
        <f t="shared" si="271"/>
        <v>0</v>
      </c>
      <c r="W2225" s="259" t="str">
        <f>VLOOKUP(A2225,Portfolio!$U:$AB,8,0)</f>
        <v>D3986</v>
      </c>
      <c r="X2225" s="162">
        <f>SUMIFS(Portfolio!$AK:$AK,Portfolio!$AE:$AE,'New Deposit Commission'!A2225)</f>
        <v>0</v>
      </c>
      <c r="Y2225" s="258">
        <f>SUMIFS('DATA(Matured Encash)'!$N:$N,'DATA(Matured Encash)'!$A:$A,A2225)</f>
        <v>0</v>
      </c>
      <c r="Z2225" s="212">
        <f t="shared" si="272"/>
        <v>0</v>
      </c>
      <c r="AA2225" s="162">
        <f t="shared" si="273"/>
        <v>0</v>
      </c>
    </row>
    <row r="2226" spans="1:27" x14ac:dyDescent="0.25">
      <c r="A2226" s="256" t="s">
        <v>35072</v>
      </c>
      <c r="B2226" s="257" t="str">
        <f>IFERROR(IFERROR(IFERROR(IFERROR(VLOOKUP(A2226,Portfolio!$A:$D,4,0),VLOOKUP(A2226,Portfolio!$K:$N,4,0)),VLOOKUP(A2226,Portfolio!$U:$X,4,0)),VLOOKUP(A2226,Portfolio!$AE:$AH,4,0)),VLOOKUP(A2226,Portfolio!$AO:$AR,4,0))</f>
        <v>MD. ABDUL MANNAN</v>
      </c>
      <c r="C2226" s="212">
        <f>SUMIFS(Portfolio!$F:$F,Portfolio!$A:$A,'New Deposit Commission'!A2226)</f>
        <v>1262.3399999999999</v>
      </c>
      <c r="D2226" s="212">
        <f>SUMIFS(Portfolio!$P:$P,Portfolio!$K:$K,'New Deposit Commission'!A2226)</f>
        <v>1262.3399999999999</v>
      </c>
      <c r="E2226" s="212">
        <f>SUMIFS(Portfolio!$Z:$Z,Portfolio!$U:$U,'New Deposit Commission'!A2226)</f>
        <v>1262.3399999999999</v>
      </c>
      <c r="F2226" s="212">
        <f>SUMIFS(Portfolio!$AJ:$AJ,Portfolio!$AE:$AE,'New Deposit Commission'!A2226)</f>
        <v>1262.3399999999999</v>
      </c>
      <c r="G2226" s="258">
        <f t="shared" si="268"/>
        <v>1262.3399999999999</v>
      </c>
      <c r="H2226" s="212">
        <f>SUMIFS(Portfolio!$AT:$AT,Portfolio!$AO:$AO,'New Deposit Commission'!A2226)</f>
        <v>1262.3399999999999</v>
      </c>
      <c r="I2226" s="258">
        <f t="shared" si="269"/>
        <v>0</v>
      </c>
      <c r="J2226" s="212">
        <f>SUMIFS('CIF wise new Deposit'!$I:$I,'CIF wise new Deposit'!$A:$A,'New Deposit Commission'!A2226)</f>
        <v>0</v>
      </c>
      <c r="K2226" s="258">
        <f t="shared" si="270"/>
        <v>0</v>
      </c>
      <c r="L2226" s="259" t="e">
        <f>VLOOKUP(A2226,'CIF wise new Deposit'!$A:$G,7,0)</f>
        <v>#N/A</v>
      </c>
      <c r="M2226" s="257" t="e">
        <f>VLOOKUP(L2226,CodEmployee!$A:$B,2,0)</f>
        <v>#N/A</v>
      </c>
      <c r="N2226" s="260">
        <f>IFERROR(VLOOKUP(A2226,'CIF wise new Deposit'!$A:$J,10,0),0)</f>
        <v>0</v>
      </c>
      <c r="O2226" s="261" t="str">
        <f>IFERROR(VLOOKUP(L2226,CodEmployee!$A:$P,16,0),"N/A")</f>
        <v>N/A</v>
      </c>
      <c r="P2226" s="261" t="str">
        <f>IFERROR(VLOOKUP(L2226,CodEmployee!$A:$D,4,0),"N/A")</f>
        <v>N/A</v>
      </c>
      <c r="Q2226" s="262">
        <f>IFERROR(IF(MATCH($A2226,DOMAIN!$AC:$AC,0)&gt;0,1,0),0)</f>
        <v>0</v>
      </c>
      <c r="R2226" s="264">
        <f>IFERROR(IF(AND($O2226="Contractual",$Q2226=0),VLOOKUP($K2226,FDR!$A$3:$K$11,MATCH($N2226,FDR!$A$3:$K$3,1),1)+MAX($K2226-200000000,0)*0.03%,0),0)</f>
        <v>0</v>
      </c>
      <c r="S2226" s="264">
        <f>IFERROR(IF(AND($O2226&lt;&gt;"Contractual",$Q2226=0),VLOOKUP($K2226,FDR!$A$17:$K$24,MATCH($N2226,FDR!$A$16:$K$16,1),1)+MAX($K2226-200000000,0)*0.02%,0),0)</f>
        <v>0</v>
      </c>
      <c r="T2226" s="263">
        <f t="shared" si="267"/>
        <v>0</v>
      </c>
      <c r="U2226" s="212">
        <f>SUMIFS(Portfolio!$AA:$AA,Portfolio!$U:$U,'New Deposit Commission'!A2226)</f>
        <v>0</v>
      </c>
      <c r="V2226" s="212">
        <f t="shared" si="271"/>
        <v>0</v>
      </c>
      <c r="W2226" s="259" t="str">
        <f>VLOOKUP(A2226,Portfolio!$U:$AB,8,0)</f>
        <v>A3505</v>
      </c>
      <c r="X2226" s="162">
        <f>SUMIFS(Portfolio!$AK:$AK,Portfolio!$AE:$AE,'New Deposit Commission'!A2226)</f>
        <v>0</v>
      </c>
      <c r="Y2226" s="258">
        <f>SUMIFS('DATA(Matured Encash)'!$N:$N,'DATA(Matured Encash)'!$A:$A,A2226)</f>
        <v>0</v>
      </c>
      <c r="Z2226" s="212">
        <f t="shared" si="272"/>
        <v>0</v>
      </c>
      <c r="AA2226" s="162">
        <f t="shared" si="273"/>
        <v>0</v>
      </c>
    </row>
    <row r="2227" spans="1:27" x14ac:dyDescent="0.25">
      <c r="A2227" s="256" t="s">
        <v>38607</v>
      </c>
      <c r="B2227" s="257" t="str">
        <f>IFERROR(IFERROR(IFERROR(IFERROR(VLOOKUP(A2227,Portfolio!$A:$D,4,0),VLOOKUP(A2227,Portfolio!$K:$N,4,0)),VLOOKUP(A2227,Portfolio!$U:$X,4,0)),VLOOKUP(A2227,Portfolio!$AE:$AH,4,0)),VLOOKUP(A2227,Portfolio!$AO:$AR,4,0))</f>
        <v>BABY DAS</v>
      </c>
      <c r="C2227" s="212">
        <f>SUMIFS(Portfolio!$F:$F,Portfolio!$A:$A,'New Deposit Commission'!A2227)</f>
        <v>2162.9</v>
      </c>
      <c r="D2227" s="212">
        <f>SUMIFS(Portfolio!$P:$P,Portfolio!$K:$K,'New Deposit Commission'!A2227)</f>
        <v>2162.9</v>
      </c>
      <c r="E2227" s="212">
        <f>SUMIFS(Portfolio!$Z:$Z,Portfolio!$U:$U,'New Deposit Commission'!A2227)</f>
        <v>2162.9</v>
      </c>
      <c r="F2227" s="212">
        <f>SUMIFS(Portfolio!$AJ:$AJ,Portfolio!$AE:$AE,'New Deposit Commission'!A2227)</f>
        <v>2162.9</v>
      </c>
      <c r="G2227" s="258">
        <f t="shared" si="268"/>
        <v>2162.9</v>
      </c>
      <c r="H2227" s="212">
        <f>SUMIFS(Portfolio!$AT:$AT,Portfolio!$AO:$AO,'New Deposit Commission'!A2227)</f>
        <v>2162.9</v>
      </c>
      <c r="I2227" s="258">
        <f t="shared" si="269"/>
        <v>0</v>
      </c>
      <c r="J2227" s="212">
        <f>SUMIFS('CIF wise new Deposit'!$I:$I,'CIF wise new Deposit'!$A:$A,'New Deposit Commission'!A2227)</f>
        <v>0</v>
      </c>
      <c r="K2227" s="258">
        <f t="shared" si="270"/>
        <v>0</v>
      </c>
      <c r="L2227" s="259" t="e">
        <f>VLOOKUP(A2227,'CIF wise new Deposit'!$A:$G,7,0)</f>
        <v>#N/A</v>
      </c>
      <c r="M2227" s="257" t="e">
        <f>VLOOKUP(L2227,CodEmployee!$A:$B,2,0)</f>
        <v>#N/A</v>
      </c>
      <c r="N2227" s="260">
        <f>IFERROR(VLOOKUP(A2227,'CIF wise new Deposit'!$A:$J,10,0),0)</f>
        <v>0</v>
      </c>
      <c r="O2227" s="261" t="str">
        <f>IFERROR(VLOOKUP(L2227,CodEmployee!$A:$P,16,0),"N/A")</f>
        <v>N/A</v>
      </c>
      <c r="P2227" s="261" t="str">
        <f>IFERROR(VLOOKUP(L2227,CodEmployee!$A:$D,4,0),"N/A")</f>
        <v>N/A</v>
      </c>
      <c r="Q2227" s="262">
        <f>IFERROR(IF(MATCH($A2227,DOMAIN!$AC:$AC,0)&gt;0,1,0),0)</f>
        <v>0</v>
      </c>
      <c r="R2227" s="264">
        <f>IFERROR(IF(AND($O2227="Contractual",$Q2227=0),VLOOKUP($K2227,FDR!$A$3:$K$11,MATCH($N2227,FDR!$A$3:$K$3,1),1)+MAX($K2227-200000000,0)*0.03%,0),0)</f>
        <v>0</v>
      </c>
      <c r="S2227" s="264">
        <f>IFERROR(IF(AND($O2227&lt;&gt;"Contractual",$Q2227=0),VLOOKUP($K2227,FDR!$A$17:$K$24,MATCH($N2227,FDR!$A$16:$K$16,1),1)+MAX($K2227-200000000,0)*0.02%,0),0)</f>
        <v>0</v>
      </c>
      <c r="T2227" s="263">
        <f t="shared" si="267"/>
        <v>0</v>
      </c>
      <c r="U2227" s="212">
        <f>SUMIFS(Portfolio!$AA:$AA,Portfolio!$U:$U,'New Deposit Commission'!A2227)</f>
        <v>0</v>
      </c>
      <c r="V2227" s="212">
        <f t="shared" si="271"/>
        <v>0</v>
      </c>
      <c r="W2227" s="259" t="str">
        <f>VLOOKUP(A2227,Portfolio!$U:$AB,8,0)</f>
        <v>A2818</v>
      </c>
      <c r="X2227" s="162">
        <f>SUMIFS(Portfolio!$AK:$AK,Portfolio!$AE:$AE,'New Deposit Commission'!A2227)</f>
        <v>0</v>
      </c>
      <c r="Y2227" s="258">
        <f>SUMIFS('DATA(Matured Encash)'!$N:$N,'DATA(Matured Encash)'!$A:$A,A2227)</f>
        <v>0</v>
      </c>
      <c r="Z2227" s="212">
        <f t="shared" si="272"/>
        <v>0</v>
      </c>
      <c r="AA2227" s="162">
        <f t="shared" si="273"/>
        <v>0</v>
      </c>
    </row>
    <row r="2228" spans="1:27" x14ac:dyDescent="0.25">
      <c r="A2228" s="256" t="s">
        <v>35498</v>
      </c>
      <c r="B2228" s="257" t="str">
        <f>IFERROR(IFERROR(IFERROR(IFERROR(VLOOKUP(A2228,Portfolio!$A:$D,4,0),VLOOKUP(A2228,Portfolio!$K:$N,4,0)),VLOOKUP(A2228,Portfolio!$U:$X,4,0)),VLOOKUP(A2228,Portfolio!$AE:$AH,4,0)),VLOOKUP(A2228,Portfolio!$AO:$AR,4,0))</f>
        <v>BAHER UDDIN</v>
      </c>
      <c r="C2228" s="212">
        <f>SUMIFS(Portfolio!$F:$F,Portfolio!$A:$A,'New Deposit Commission'!A2228)</f>
        <v>2239.02</v>
      </c>
      <c r="D2228" s="212">
        <f>SUMIFS(Portfolio!$P:$P,Portfolio!$K:$K,'New Deposit Commission'!A2228)</f>
        <v>2239.02</v>
      </c>
      <c r="E2228" s="212">
        <f>SUMIFS(Portfolio!$Z:$Z,Portfolio!$U:$U,'New Deposit Commission'!A2228)</f>
        <v>2239.02</v>
      </c>
      <c r="F2228" s="212">
        <f>SUMIFS(Portfolio!$AJ:$AJ,Portfolio!$AE:$AE,'New Deposit Commission'!A2228)</f>
        <v>2239.02</v>
      </c>
      <c r="G2228" s="258">
        <f t="shared" si="268"/>
        <v>2239.02</v>
      </c>
      <c r="H2228" s="212">
        <f>SUMIFS(Portfolio!$AT:$AT,Portfolio!$AO:$AO,'New Deposit Commission'!A2228)</f>
        <v>2239.02</v>
      </c>
      <c r="I2228" s="258">
        <f t="shared" si="269"/>
        <v>0</v>
      </c>
      <c r="J2228" s="212">
        <f>SUMIFS('CIF wise new Deposit'!$I:$I,'CIF wise new Deposit'!$A:$A,'New Deposit Commission'!A2228)</f>
        <v>0</v>
      </c>
      <c r="K2228" s="258">
        <f t="shared" si="270"/>
        <v>0</v>
      </c>
      <c r="L2228" s="259" t="e">
        <f>VLOOKUP(A2228,'CIF wise new Deposit'!$A:$G,7,0)</f>
        <v>#N/A</v>
      </c>
      <c r="M2228" s="257" t="e">
        <f>VLOOKUP(L2228,CodEmployee!$A:$B,2,0)</f>
        <v>#N/A</v>
      </c>
      <c r="N2228" s="260">
        <f>IFERROR(VLOOKUP(A2228,'CIF wise new Deposit'!$A:$J,10,0),0)</f>
        <v>0</v>
      </c>
      <c r="O2228" s="261" t="str">
        <f>IFERROR(VLOOKUP(L2228,CodEmployee!$A:$P,16,0),"N/A")</f>
        <v>N/A</v>
      </c>
      <c r="P2228" s="261" t="str">
        <f>IFERROR(VLOOKUP(L2228,CodEmployee!$A:$D,4,0),"N/A")</f>
        <v>N/A</v>
      </c>
      <c r="Q2228" s="262">
        <f>IFERROR(IF(MATCH($A2228,DOMAIN!$AC:$AC,0)&gt;0,1,0),0)</f>
        <v>0</v>
      </c>
      <c r="R2228" s="264">
        <f>IFERROR(IF(AND($O2228="Contractual",$Q2228=0),VLOOKUP($K2228,FDR!$A$3:$K$11,MATCH($N2228,FDR!$A$3:$K$3,1),1)+MAX($K2228-200000000,0)*0.03%,0),0)</f>
        <v>0</v>
      </c>
      <c r="S2228" s="264">
        <f>IFERROR(IF(AND($O2228&lt;&gt;"Contractual",$Q2228=0),VLOOKUP($K2228,FDR!$A$17:$K$24,MATCH($N2228,FDR!$A$16:$K$16,1),1)+MAX($K2228-200000000,0)*0.02%,0),0)</f>
        <v>0</v>
      </c>
      <c r="T2228" s="263">
        <f t="shared" si="267"/>
        <v>0</v>
      </c>
      <c r="U2228" s="212">
        <f>SUMIFS(Portfolio!$AA:$AA,Portfolio!$U:$U,'New Deposit Commission'!A2228)</f>
        <v>0</v>
      </c>
      <c r="V2228" s="212">
        <f t="shared" si="271"/>
        <v>0</v>
      </c>
      <c r="W2228" s="259" t="str">
        <f>VLOOKUP(A2228,Portfolio!$U:$AB,8,0)</f>
        <v>A2818</v>
      </c>
      <c r="X2228" s="162">
        <f>SUMIFS(Portfolio!$AK:$AK,Portfolio!$AE:$AE,'New Deposit Commission'!A2228)</f>
        <v>0</v>
      </c>
      <c r="Y2228" s="258">
        <f>SUMIFS('DATA(Matured Encash)'!$N:$N,'DATA(Matured Encash)'!$A:$A,A2228)</f>
        <v>0</v>
      </c>
      <c r="Z2228" s="212">
        <f t="shared" si="272"/>
        <v>0</v>
      </c>
      <c r="AA2228" s="162">
        <f t="shared" si="273"/>
        <v>0</v>
      </c>
    </row>
    <row r="2229" spans="1:27" x14ac:dyDescent="0.25">
      <c r="A2229" s="256" t="s">
        <v>35571</v>
      </c>
      <c r="B2229" s="257" t="str">
        <f>IFERROR(IFERROR(IFERROR(IFERROR(VLOOKUP(A2229,Portfolio!$A:$D,4,0),VLOOKUP(A2229,Portfolio!$K:$N,4,0)),VLOOKUP(A2229,Portfolio!$U:$X,4,0)),VLOOKUP(A2229,Portfolio!$AE:$AH,4,0)),VLOOKUP(A2229,Portfolio!$AO:$AR,4,0))</f>
        <v>MD. FAZLE RABBY CHOWDHURY</v>
      </c>
      <c r="C2229" s="212">
        <f>SUMIFS(Portfolio!$F:$F,Portfolio!$A:$A,'New Deposit Commission'!A2229)</f>
        <v>2414.39</v>
      </c>
      <c r="D2229" s="212">
        <f>SUMIFS(Portfolio!$P:$P,Portfolio!$K:$K,'New Deposit Commission'!A2229)</f>
        <v>2414.39</v>
      </c>
      <c r="E2229" s="212">
        <f>SUMIFS(Portfolio!$Z:$Z,Portfolio!$U:$U,'New Deposit Commission'!A2229)</f>
        <v>2414.39</v>
      </c>
      <c r="F2229" s="212">
        <f>SUMIFS(Portfolio!$AJ:$AJ,Portfolio!$AE:$AE,'New Deposit Commission'!A2229)</f>
        <v>2414.39</v>
      </c>
      <c r="G2229" s="258">
        <f t="shared" si="268"/>
        <v>2414.39</v>
      </c>
      <c r="H2229" s="212">
        <f>SUMIFS(Portfolio!$AT:$AT,Portfolio!$AO:$AO,'New Deposit Commission'!A2229)</f>
        <v>2414.39</v>
      </c>
      <c r="I2229" s="258">
        <f t="shared" si="269"/>
        <v>0</v>
      </c>
      <c r="J2229" s="212">
        <f>SUMIFS('CIF wise new Deposit'!$I:$I,'CIF wise new Deposit'!$A:$A,'New Deposit Commission'!A2229)</f>
        <v>0</v>
      </c>
      <c r="K2229" s="258">
        <f t="shared" si="270"/>
        <v>0</v>
      </c>
      <c r="L2229" s="259" t="e">
        <f>VLOOKUP(A2229,'CIF wise new Deposit'!$A:$G,7,0)</f>
        <v>#N/A</v>
      </c>
      <c r="M2229" s="257" t="e">
        <f>VLOOKUP(L2229,CodEmployee!$A:$B,2,0)</f>
        <v>#N/A</v>
      </c>
      <c r="N2229" s="260">
        <f>IFERROR(VLOOKUP(A2229,'CIF wise new Deposit'!$A:$J,10,0),0)</f>
        <v>0</v>
      </c>
      <c r="O2229" s="261" t="str">
        <f>IFERROR(VLOOKUP(L2229,CodEmployee!$A:$P,16,0),"N/A")</f>
        <v>N/A</v>
      </c>
      <c r="P2229" s="261" t="str">
        <f>IFERROR(VLOOKUP(L2229,CodEmployee!$A:$D,4,0),"N/A")</f>
        <v>N/A</v>
      </c>
      <c r="Q2229" s="262">
        <f>IFERROR(IF(MATCH($A2229,DOMAIN!$AC:$AC,0)&gt;0,1,0),0)</f>
        <v>0</v>
      </c>
      <c r="R2229" s="264">
        <f>IFERROR(IF(AND($O2229="Contractual",$Q2229=0),VLOOKUP($K2229,FDR!$A$3:$K$11,MATCH($N2229,FDR!$A$3:$K$3,1),1)+MAX($K2229-200000000,0)*0.03%,0),0)</f>
        <v>0</v>
      </c>
      <c r="S2229" s="264">
        <f>IFERROR(IF(AND($O2229&lt;&gt;"Contractual",$Q2229=0),VLOOKUP($K2229,FDR!$A$17:$K$24,MATCH($N2229,FDR!$A$16:$K$16,1),1)+MAX($K2229-200000000,0)*0.02%,0),0)</f>
        <v>0</v>
      </c>
      <c r="T2229" s="263">
        <f t="shared" si="267"/>
        <v>0</v>
      </c>
      <c r="U2229" s="212">
        <f>SUMIFS(Portfolio!$AA:$AA,Portfolio!$U:$U,'New Deposit Commission'!A2229)</f>
        <v>0</v>
      </c>
      <c r="V2229" s="212">
        <f t="shared" si="271"/>
        <v>0</v>
      </c>
      <c r="W2229" s="259" t="str">
        <f>VLOOKUP(A2229,Portfolio!$U:$AB,8,0)</f>
        <v>A2818</v>
      </c>
      <c r="X2229" s="162">
        <f>SUMIFS(Portfolio!$AK:$AK,Portfolio!$AE:$AE,'New Deposit Commission'!A2229)</f>
        <v>0</v>
      </c>
      <c r="Y2229" s="258">
        <f>SUMIFS('DATA(Matured Encash)'!$N:$N,'DATA(Matured Encash)'!$A:$A,A2229)</f>
        <v>0</v>
      </c>
      <c r="Z2229" s="212">
        <f t="shared" si="272"/>
        <v>0</v>
      </c>
      <c r="AA2229" s="162">
        <f t="shared" si="273"/>
        <v>0</v>
      </c>
    </row>
    <row r="2230" spans="1:27" x14ac:dyDescent="0.25">
      <c r="A2230" s="256" t="s">
        <v>35514</v>
      </c>
      <c r="B2230" s="257" t="str">
        <f>IFERROR(IFERROR(IFERROR(IFERROR(VLOOKUP(A2230,Portfolio!$A:$D,4,0),VLOOKUP(A2230,Portfolio!$K:$N,4,0)),VLOOKUP(A2230,Portfolio!$U:$X,4,0)),VLOOKUP(A2230,Portfolio!$AE:$AH,4,0)),VLOOKUP(A2230,Portfolio!$AO:$AR,4,0))</f>
        <v>FARIDA AKHTER</v>
      </c>
      <c r="C2230" s="212">
        <f>SUMIFS(Portfolio!$F:$F,Portfolio!$A:$A,'New Deposit Commission'!A2230)</f>
        <v>1105.7</v>
      </c>
      <c r="D2230" s="212">
        <f>SUMIFS(Portfolio!$P:$P,Portfolio!$K:$K,'New Deposit Commission'!A2230)</f>
        <v>1105.7</v>
      </c>
      <c r="E2230" s="212">
        <f>SUMIFS(Portfolio!$Z:$Z,Portfolio!$U:$U,'New Deposit Commission'!A2230)</f>
        <v>1105.7</v>
      </c>
      <c r="F2230" s="212">
        <f>SUMIFS(Portfolio!$AJ:$AJ,Portfolio!$AE:$AE,'New Deposit Commission'!A2230)</f>
        <v>1105.7</v>
      </c>
      <c r="G2230" s="258">
        <f t="shared" si="268"/>
        <v>1105.7</v>
      </c>
      <c r="H2230" s="212">
        <f>SUMIFS(Portfolio!$AT:$AT,Portfolio!$AO:$AO,'New Deposit Commission'!A2230)</f>
        <v>1105.7</v>
      </c>
      <c r="I2230" s="258">
        <f t="shared" si="269"/>
        <v>0</v>
      </c>
      <c r="J2230" s="212">
        <f>SUMIFS('CIF wise new Deposit'!$I:$I,'CIF wise new Deposit'!$A:$A,'New Deposit Commission'!A2230)</f>
        <v>0</v>
      </c>
      <c r="K2230" s="258">
        <f t="shared" si="270"/>
        <v>0</v>
      </c>
      <c r="L2230" s="259" t="e">
        <f>VLOOKUP(A2230,'CIF wise new Deposit'!$A:$G,7,0)</f>
        <v>#N/A</v>
      </c>
      <c r="M2230" s="257" t="e">
        <f>VLOOKUP(L2230,CodEmployee!$A:$B,2,0)</f>
        <v>#N/A</v>
      </c>
      <c r="N2230" s="260">
        <f>IFERROR(VLOOKUP(A2230,'CIF wise new Deposit'!$A:$J,10,0),0)</f>
        <v>0</v>
      </c>
      <c r="O2230" s="261" t="str">
        <f>IFERROR(VLOOKUP(L2230,CodEmployee!$A:$P,16,0),"N/A")</f>
        <v>N/A</v>
      </c>
      <c r="P2230" s="261" t="str">
        <f>IFERROR(VLOOKUP(L2230,CodEmployee!$A:$D,4,0),"N/A")</f>
        <v>N/A</v>
      </c>
      <c r="Q2230" s="262">
        <f>IFERROR(IF(MATCH($A2230,DOMAIN!$AC:$AC,0)&gt;0,1,0),0)</f>
        <v>0</v>
      </c>
      <c r="R2230" s="264">
        <f>IFERROR(IF(AND($O2230="Contractual",$Q2230=0),VLOOKUP($K2230,FDR!$A$3:$K$11,MATCH($N2230,FDR!$A$3:$K$3,1),1)+MAX($K2230-200000000,0)*0.03%,0),0)</f>
        <v>0</v>
      </c>
      <c r="S2230" s="264">
        <f>IFERROR(IF(AND($O2230&lt;&gt;"Contractual",$Q2230=0),VLOOKUP($K2230,FDR!$A$17:$K$24,MATCH($N2230,FDR!$A$16:$K$16,1),1)+MAX($K2230-200000000,0)*0.02%,0),0)</f>
        <v>0</v>
      </c>
      <c r="T2230" s="263">
        <f t="shared" si="267"/>
        <v>0</v>
      </c>
      <c r="U2230" s="212">
        <f>SUMIFS(Portfolio!$AA:$AA,Portfolio!$U:$U,'New Deposit Commission'!A2230)</f>
        <v>0</v>
      </c>
      <c r="V2230" s="212">
        <f t="shared" si="271"/>
        <v>0</v>
      </c>
      <c r="W2230" s="259" t="str">
        <f>VLOOKUP(A2230,Portfolio!$U:$AB,8,0)</f>
        <v>A2818</v>
      </c>
      <c r="X2230" s="162">
        <f>SUMIFS(Portfolio!$AK:$AK,Portfolio!$AE:$AE,'New Deposit Commission'!A2230)</f>
        <v>0</v>
      </c>
      <c r="Y2230" s="258">
        <f>SUMIFS('DATA(Matured Encash)'!$N:$N,'DATA(Matured Encash)'!$A:$A,A2230)</f>
        <v>0</v>
      </c>
      <c r="Z2230" s="212">
        <f t="shared" si="272"/>
        <v>0</v>
      </c>
      <c r="AA2230" s="162">
        <f t="shared" si="273"/>
        <v>0</v>
      </c>
    </row>
    <row r="2231" spans="1:27" x14ac:dyDescent="0.25">
      <c r="A2231" s="256" t="s">
        <v>35085</v>
      </c>
      <c r="B2231" s="257" t="str">
        <f>IFERROR(IFERROR(IFERROR(IFERROR(VLOOKUP(A2231,Portfolio!$A:$D,4,0),VLOOKUP(A2231,Portfolio!$K:$N,4,0)),VLOOKUP(A2231,Portfolio!$U:$X,4,0)),VLOOKUP(A2231,Portfolio!$AE:$AH,4,0)),VLOOKUP(A2231,Portfolio!$AO:$AR,4,0))</f>
        <v>MD. MEHEDI HASAN</v>
      </c>
      <c r="C2231" s="212">
        <f>SUMIFS(Portfolio!$F:$F,Portfolio!$A:$A,'New Deposit Commission'!A2231)</f>
        <v>631.15</v>
      </c>
      <c r="D2231" s="212">
        <f>SUMIFS(Portfolio!$P:$P,Portfolio!$K:$K,'New Deposit Commission'!A2231)</f>
        <v>631.15</v>
      </c>
      <c r="E2231" s="212">
        <f>SUMIFS(Portfolio!$Z:$Z,Portfolio!$U:$U,'New Deposit Commission'!A2231)</f>
        <v>631.15</v>
      </c>
      <c r="F2231" s="212">
        <f>SUMIFS(Portfolio!$AJ:$AJ,Portfolio!$AE:$AE,'New Deposit Commission'!A2231)</f>
        <v>631.15</v>
      </c>
      <c r="G2231" s="258">
        <f t="shared" si="268"/>
        <v>631.15</v>
      </c>
      <c r="H2231" s="212">
        <f>SUMIFS(Portfolio!$AT:$AT,Portfolio!$AO:$AO,'New Deposit Commission'!A2231)</f>
        <v>631.15</v>
      </c>
      <c r="I2231" s="258">
        <f t="shared" si="269"/>
        <v>0</v>
      </c>
      <c r="J2231" s="212">
        <f>SUMIFS('CIF wise new Deposit'!$I:$I,'CIF wise new Deposit'!$A:$A,'New Deposit Commission'!A2231)</f>
        <v>0</v>
      </c>
      <c r="K2231" s="258">
        <f t="shared" si="270"/>
        <v>0</v>
      </c>
      <c r="L2231" s="259" t="e">
        <f>VLOOKUP(A2231,'CIF wise new Deposit'!$A:$G,7,0)</f>
        <v>#N/A</v>
      </c>
      <c r="M2231" s="257" t="e">
        <f>VLOOKUP(L2231,CodEmployee!$A:$B,2,0)</f>
        <v>#N/A</v>
      </c>
      <c r="N2231" s="260">
        <f>IFERROR(VLOOKUP(A2231,'CIF wise new Deposit'!$A:$J,10,0),0)</f>
        <v>0</v>
      </c>
      <c r="O2231" s="261" t="str">
        <f>IFERROR(VLOOKUP(L2231,CodEmployee!$A:$P,16,0),"N/A")</f>
        <v>N/A</v>
      </c>
      <c r="P2231" s="261" t="str">
        <f>IFERROR(VLOOKUP(L2231,CodEmployee!$A:$D,4,0),"N/A")</f>
        <v>N/A</v>
      </c>
      <c r="Q2231" s="262">
        <f>IFERROR(IF(MATCH($A2231,DOMAIN!$AC:$AC,0)&gt;0,1,0),0)</f>
        <v>0</v>
      </c>
      <c r="R2231" s="264">
        <f>IFERROR(IF(AND($O2231="Contractual",$Q2231=0),VLOOKUP($K2231,FDR!$A$3:$K$11,MATCH($N2231,FDR!$A$3:$K$3,1),1)+MAX($K2231-200000000,0)*0.03%,0),0)</f>
        <v>0</v>
      </c>
      <c r="S2231" s="264">
        <f>IFERROR(IF(AND($O2231&lt;&gt;"Contractual",$Q2231=0),VLOOKUP($K2231,FDR!$A$17:$K$24,MATCH($N2231,FDR!$A$16:$K$16,1),1)+MAX($K2231-200000000,0)*0.02%,0),0)</f>
        <v>0</v>
      </c>
      <c r="T2231" s="263">
        <f t="shared" si="267"/>
        <v>0</v>
      </c>
      <c r="U2231" s="212">
        <f>SUMIFS(Portfolio!$AA:$AA,Portfolio!$U:$U,'New Deposit Commission'!A2231)</f>
        <v>0</v>
      </c>
      <c r="V2231" s="212">
        <f t="shared" si="271"/>
        <v>0</v>
      </c>
      <c r="W2231" s="259" t="str">
        <f>VLOOKUP(A2231,Portfolio!$U:$AB,8,0)</f>
        <v>A3505</v>
      </c>
      <c r="X2231" s="162">
        <f>SUMIFS(Portfolio!$AK:$AK,Portfolio!$AE:$AE,'New Deposit Commission'!A2231)</f>
        <v>0</v>
      </c>
      <c r="Y2231" s="258">
        <f>SUMIFS('DATA(Matured Encash)'!$N:$N,'DATA(Matured Encash)'!$A:$A,A2231)</f>
        <v>0</v>
      </c>
      <c r="Z2231" s="212">
        <f t="shared" si="272"/>
        <v>0</v>
      </c>
      <c r="AA2231" s="162">
        <f t="shared" si="273"/>
        <v>0</v>
      </c>
    </row>
    <row r="2232" spans="1:27" x14ac:dyDescent="0.25">
      <c r="A2232" s="256" t="s">
        <v>35582</v>
      </c>
      <c r="B2232" s="257" t="str">
        <f>IFERROR(IFERROR(IFERROR(IFERROR(VLOOKUP(A2232,Portfolio!$A:$D,4,0),VLOOKUP(A2232,Portfolio!$K:$N,4,0)),VLOOKUP(A2232,Portfolio!$U:$X,4,0)),VLOOKUP(A2232,Portfolio!$AE:$AH,4,0)),VLOOKUP(A2232,Portfolio!$AO:$AR,4,0))</f>
        <v>MD. JUNAB ALI</v>
      </c>
      <c r="C2232" s="212">
        <f>SUMIFS(Portfolio!$F:$F,Portfolio!$A:$A,'New Deposit Commission'!A2232)</f>
        <v>1186.74</v>
      </c>
      <c r="D2232" s="212">
        <f>SUMIFS(Portfolio!$P:$P,Portfolio!$K:$K,'New Deposit Commission'!A2232)</f>
        <v>1186.74</v>
      </c>
      <c r="E2232" s="212">
        <f>SUMIFS(Portfolio!$Z:$Z,Portfolio!$U:$U,'New Deposit Commission'!A2232)</f>
        <v>1186.74</v>
      </c>
      <c r="F2232" s="212">
        <f>SUMIFS(Portfolio!$AJ:$AJ,Portfolio!$AE:$AE,'New Deposit Commission'!A2232)</f>
        <v>1186.74</v>
      </c>
      <c r="G2232" s="258">
        <f t="shared" si="268"/>
        <v>1186.74</v>
      </c>
      <c r="H2232" s="212">
        <f>SUMIFS(Portfolio!$AT:$AT,Portfolio!$AO:$AO,'New Deposit Commission'!A2232)</f>
        <v>1186.74</v>
      </c>
      <c r="I2232" s="258">
        <f t="shared" si="269"/>
        <v>0</v>
      </c>
      <c r="J2232" s="212">
        <f>SUMIFS('CIF wise new Deposit'!$I:$I,'CIF wise new Deposit'!$A:$A,'New Deposit Commission'!A2232)</f>
        <v>0</v>
      </c>
      <c r="K2232" s="258">
        <f t="shared" si="270"/>
        <v>0</v>
      </c>
      <c r="L2232" s="259" t="e">
        <f>VLOOKUP(A2232,'CIF wise new Deposit'!$A:$G,7,0)</f>
        <v>#N/A</v>
      </c>
      <c r="M2232" s="257" t="e">
        <f>VLOOKUP(L2232,CodEmployee!$A:$B,2,0)</f>
        <v>#N/A</v>
      </c>
      <c r="N2232" s="260">
        <f>IFERROR(VLOOKUP(A2232,'CIF wise new Deposit'!$A:$J,10,0),0)</f>
        <v>0</v>
      </c>
      <c r="O2232" s="261" t="str">
        <f>IFERROR(VLOOKUP(L2232,CodEmployee!$A:$P,16,0),"N/A")</f>
        <v>N/A</v>
      </c>
      <c r="P2232" s="261" t="str">
        <f>IFERROR(VLOOKUP(L2232,CodEmployee!$A:$D,4,0),"N/A")</f>
        <v>N/A</v>
      </c>
      <c r="Q2232" s="262">
        <f>IFERROR(IF(MATCH($A2232,DOMAIN!$AC:$AC,0)&gt;0,1,0),0)</f>
        <v>0</v>
      </c>
      <c r="R2232" s="264">
        <f>IFERROR(IF(AND($O2232="Contractual",$Q2232=0),VLOOKUP($K2232,FDR!$A$3:$K$11,MATCH($N2232,FDR!$A$3:$K$3,1),1)+MAX($K2232-200000000,0)*0.03%,0),0)</f>
        <v>0</v>
      </c>
      <c r="S2232" s="264">
        <f>IFERROR(IF(AND($O2232&lt;&gt;"Contractual",$Q2232=0),VLOOKUP($K2232,FDR!$A$17:$K$24,MATCH($N2232,FDR!$A$16:$K$16,1),1)+MAX($K2232-200000000,0)*0.02%,0),0)</f>
        <v>0</v>
      </c>
      <c r="T2232" s="263">
        <f t="shared" si="267"/>
        <v>0</v>
      </c>
      <c r="U2232" s="212">
        <f>SUMIFS(Portfolio!$AA:$AA,Portfolio!$U:$U,'New Deposit Commission'!A2232)</f>
        <v>0</v>
      </c>
      <c r="V2232" s="212">
        <f t="shared" si="271"/>
        <v>0</v>
      </c>
      <c r="W2232" s="259" t="str">
        <f>VLOOKUP(A2232,Portfolio!$U:$AB,8,0)</f>
        <v>A2818</v>
      </c>
      <c r="X2232" s="162">
        <f>SUMIFS(Portfolio!$AK:$AK,Portfolio!$AE:$AE,'New Deposit Commission'!A2232)</f>
        <v>0</v>
      </c>
      <c r="Y2232" s="258">
        <f>SUMIFS('DATA(Matured Encash)'!$N:$N,'DATA(Matured Encash)'!$A:$A,A2232)</f>
        <v>0</v>
      </c>
      <c r="Z2232" s="212">
        <f t="shared" si="272"/>
        <v>0</v>
      </c>
      <c r="AA2232" s="162">
        <f t="shared" si="273"/>
        <v>0</v>
      </c>
    </row>
    <row r="2233" spans="1:27" x14ac:dyDescent="0.25">
      <c r="A2233" s="256" t="s">
        <v>35165</v>
      </c>
      <c r="B2233" s="257" t="str">
        <f>IFERROR(IFERROR(IFERROR(IFERROR(VLOOKUP(A2233,Portfolio!$A:$D,4,0),VLOOKUP(A2233,Portfolio!$K:$N,4,0)),VLOOKUP(A2233,Portfolio!$U:$X,4,0)),VLOOKUP(A2233,Portfolio!$AE:$AH,4,0)),VLOOKUP(A2233,Portfolio!$AO:$AR,4,0))</f>
        <v>TASLIMA</v>
      </c>
      <c r="C2233" s="212">
        <f>SUMIFS(Portfolio!$F:$F,Portfolio!$A:$A,'New Deposit Commission'!A2233)</f>
        <v>1081.42</v>
      </c>
      <c r="D2233" s="212">
        <f>SUMIFS(Portfolio!$P:$P,Portfolio!$K:$K,'New Deposit Commission'!A2233)</f>
        <v>1081.42</v>
      </c>
      <c r="E2233" s="212">
        <f>SUMIFS(Portfolio!$Z:$Z,Portfolio!$U:$U,'New Deposit Commission'!A2233)</f>
        <v>1081.42</v>
      </c>
      <c r="F2233" s="212">
        <f>SUMIFS(Portfolio!$AJ:$AJ,Portfolio!$AE:$AE,'New Deposit Commission'!A2233)</f>
        <v>1081.42</v>
      </c>
      <c r="G2233" s="258">
        <f t="shared" si="268"/>
        <v>1081.42</v>
      </c>
      <c r="H2233" s="212">
        <f>SUMIFS(Portfolio!$AT:$AT,Portfolio!$AO:$AO,'New Deposit Commission'!A2233)</f>
        <v>1081.42</v>
      </c>
      <c r="I2233" s="258">
        <f t="shared" si="269"/>
        <v>0</v>
      </c>
      <c r="J2233" s="212">
        <f>SUMIFS('CIF wise new Deposit'!$I:$I,'CIF wise new Deposit'!$A:$A,'New Deposit Commission'!A2233)</f>
        <v>0</v>
      </c>
      <c r="K2233" s="258">
        <f t="shared" si="270"/>
        <v>0</v>
      </c>
      <c r="L2233" s="259" t="e">
        <f>VLOOKUP(A2233,'CIF wise new Deposit'!$A:$G,7,0)</f>
        <v>#N/A</v>
      </c>
      <c r="M2233" s="257" t="e">
        <f>VLOOKUP(L2233,CodEmployee!$A:$B,2,0)</f>
        <v>#N/A</v>
      </c>
      <c r="N2233" s="260">
        <f>IFERROR(VLOOKUP(A2233,'CIF wise new Deposit'!$A:$J,10,0),0)</f>
        <v>0</v>
      </c>
      <c r="O2233" s="261" t="str">
        <f>IFERROR(VLOOKUP(L2233,CodEmployee!$A:$P,16,0),"N/A")</f>
        <v>N/A</v>
      </c>
      <c r="P2233" s="261" t="str">
        <f>IFERROR(VLOOKUP(L2233,CodEmployee!$A:$D,4,0),"N/A")</f>
        <v>N/A</v>
      </c>
      <c r="Q2233" s="262">
        <f>IFERROR(IF(MATCH($A2233,DOMAIN!$AC:$AC,0)&gt;0,1,0),0)</f>
        <v>0</v>
      </c>
      <c r="R2233" s="264">
        <f>IFERROR(IF(AND($O2233="Contractual",$Q2233=0),VLOOKUP($K2233,FDR!$A$3:$K$11,MATCH($N2233,FDR!$A$3:$K$3,1),1)+MAX($K2233-200000000,0)*0.03%,0),0)</f>
        <v>0</v>
      </c>
      <c r="S2233" s="264">
        <f>IFERROR(IF(AND($O2233&lt;&gt;"Contractual",$Q2233=0),VLOOKUP($K2233,FDR!$A$17:$K$24,MATCH($N2233,FDR!$A$16:$K$16,1),1)+MAX($K2233-200000000,0)*0.02%,0),0)</f>
        <v>0</v>
      </c>
      <c r="T2233" s="263">
        <f t="shared" si="267"/>
        <v>0</v>
      </c>
      <c r="U2233" s="212">
        <f>SUMIFS(Portfolio!$AA:$AA,Portfolio!$U:$U,'New Deposit Commission'!A2233)</f>
        <v>0</v>
      </c>
      <c r="V2233" s="212">
        <f t="shared" si="271"/>
        <v>0</v>
      </c>
      <c r="W2233" s="259" t="str">
        <f>VLOOKUP(A2233,Portfolio!$U:$AB,8,0)</f>
        <v>D2859</v>
      </c>
      <c r="X2233" s="162">
        <f>SUMIFS(Portfolio!$AK:$AK,Portfolio!$AE:$AE,'New Deposit Commission'!A2233)</f>
        <v>0</v>
      </c>
      <c r="Y2233" s="258">
        <f>SUMIFS('DATA(Matured Encash)'!$N:$N,'DATA(Matured Encash)'!$A:$A,A2233)</f>
        <v>0</v>
      </c>
      <c r="Z2233" s="212">
        <f t="shared" si="272"/>
        <v>0</v>
      </c>
      <c r="AA2233" s="162">
        <f t="shared" si="273"/>
        <v>0</v>
      </c>
    </row>
    <row r="2234" spans="1:27" x14ac:dyDescent="0.25">
      <c r="A2234" s="256" t="s">
        <v>38407</v>
      </c>
      <c r="B2234" s="257" t="str">
        <f>IFERROR(IFERROR(IFERROR(IFERROR(VLOOKUP(A2234,Portfolio!$A:$D,4,0),VLOOKUP(A2234,Portfolio!$K:$N,4,0)),VLOOKUP(A2234,Portfolio!$U:$X,4,0)),VLOOKUP(A2234,Portfolio!$AE:$AH,4,0)),VLOOKUP(A2234,Portfolio!$AO:$AR,4,0))</f>
        <v>EMRAN SHEIKH</v>
      </c>
      <c r="C2234" s="212">
        <f>SUMIFS(Portfolio!$F:$F,Portfolio!$A:$A,'New Deposit Commission'!A2234)</f>
        <v>1228.01</v>
      </c>
      <c r="D2234" s="212">
        <f>SUMIFS(Portfolio!$P:$P,Portfolio!$K:$K,'New Deposit Commission'!A2234)</f>
        <v>1228.01</v>
      </c>
      <c r="E2234" s="212">
        <f>SUMIFS(Portfolio!$Z:$Z,Portfolio!$U:$U,'New Deposit Commission'!A2234)</f>
        <v>1228.01</v>
      </c>
      <c r="F2234" s="212">
        <f>SUMIFS(Portfolio!$AJ:$AJ,Portfolio!$AE:$AE,'New Deposit Commission'!A2234)</f>
        <v>1228.01</v>
      </c>
      <c r="G2234" s="258">
        <f t="shared" si="268"/>
        <v>1228.01</v>
      </c>
      <c r="H2234" s="212">
        <f>SUMIFS(Portfolio!$AT:$AT,Portfolio!$AO:$AO,'New Deposit Commission'!A2234)</f>
        <v>1228.01</v>
      </c>
      <c r="I2234" s="258">
        <f t="shared" si="269"/>
        <v>0</v>
      </c>
      <c r="J2234" s="212">
        <f>SUMIFS('CIF wise new Deposit'!$I:$I,'CIF wise new Deposit'!$A:$A,'New Deposit Commission'!A2234)</f>
        <v>0</v>
      </c>
      <c r="K2234" s="258">
        <f t="shared" si="270"/>
        <v>0</v>
      </c>
      <c r="L2234" s="259" t="e">
        <f>VLOOKUP(A2234,'CIF wise new Deposit'!$A:$G,7,0)</f>
        <v>#N/A</v>
      </c>
      <c r="M2234" s="257" t="e">
        <f>VLOOKUP(L2234,CodEmployee!$A:$B,2,0)</f>
        <v>#N/A</v>
      </c>
      <c r="N2234" s="260">
        <f>IFERROR(VLOOKUP(A2234,'CIF wise new Deposit'!$A:$J,10,0),0)</f>
        <v>0</v>
      </c>
      <c r="O2234" s="261" t="str">
        <f>IFERROR(VLOOKUP(L2234,CodEmployee!$A:$P,16,0),"N/A")</f>
        <v>N/A</v>
      </c>
      <c r="P2234" s="261" t="str">
        <f>IFERROR(VLOOKUP(L2234,CodEmployee!$A:$D,4,0),"N/A")</f>
        <v>N/A</v>
      </c>
      <c r="Q2234" s="262">
        <f>IFERROR(IF(MATCH($A2234,DOMAIN!$AC:$AC,0)&gt;0,1,0),0)</f>
        <v>0</v>
      </c>
      <c r="R2234" s="264">
        <f>IFERROR(IF(AND($O2234="Contractual",$Q2234=0),VLOOKUP($K2234,FDR!$A$3:$K$11,MATCH($N2234,FDR!$A$3:$K$3,1),1)+MAX($K2234-200000000,0)*0.03%,0),0)</f>
        <v>0</v>
      </c>
      <c r="S2234" s="264">
        <f>IFERROR(IF(AND($O2234&lt;&gt;"Contractual",$Q2234=0),VLOOKUP($K2234,FDR!$A$17:$K$24,MATCH($N2234,FDR!$A$16:$K$16,1),1)+MAX($K2234-200000000,0)*0.02%,0),0)</f>
        <v>0</v>
      </c>
      <c r="T2234" s="263">
        <f t="shared" ref="T2234:T2289" si="274">ROUND((K2234/10^5)*(R2234+S2234),0)</f>
        <v>0</v>
      </c>
      <c r="U2234" s="212">
        <f>SUMIFS(Portfolio!$AA:$AA,Portfolio!$U:$U,'New Deposit Commission'!A2234)</f>
        <v>0</v>
      </c>
      <c r="V2234" s="212">
        <f t="shared" si="271"/>
        <v>0</v>
      </c>
      <c r="W2234" s="259" t="str">
        <f>VLOOKUP(A2234,Portfolio!$U:$AB,8,0)</f>
        <v>A1140</v>
      </c>
      <c r="X2234" s="162">
        <f>SUMIFS(Portfolio!$AK:$AK,Portfolio!$AE:$AE,'New Deposit Commission'!A2234)</f>
        <v>0</v>
      </c>
      <c r="Y2234" s="258">
        <f>SUMIFS('DATA(Matured Encash)'!$N:$N,'DATA(Matured Encash)'!$A:$A,A2234)</f>
        <v>0</v>
      </c>
      <c r="Z2234" s="212">
        <f t="shared" si="272"/>
        <v>0</v>
      </c>
      <c r="AA2234" s="162">
        <f t="shared" si="273"/>
        <v>0</v>
      </c>
    </row>
    <row r="2235" spans="1:27" x14ac:dyDescent="0.25">
      <c r="A2235" s="256" t="s">
        <v>35096</v>
      </c>
      <c r="B2235" s="257" t="str">
        <f>IFERROR(IFERROR(IFERROR(IFERROR(VLOOKUP(A2235,Portfolio!$A:$D,4,0),VLOOKUP(A2235,Portfolio!$K:$N,4,0)),VLOOKUP(A2235,Portfolio!$U:$X,4,0)),VLOOKUP(A2235,Portfolio!$AE:$AH,4,0)),VLOOKUP(A2235,Portfolio!$AO:$AR,4,0))</f>
        <v>MOHAMMAD ALI</v>
      </c>
      <c r="C2235" s="212">
        <f>SUMIFS(Portfolio!$F:$F,Portfolio!$A:$A,'New Deposit Commission'!A2235)</f>
        <v>1262.3399999999999</v>
      </c>
      <c r="D2235" s="212">
        <f>SUMIFS(Portfolio!$P:$P,Portfolio!$K:$K,'New Deposit Commission'!A2235)</f>
        <v>1262.3399999999999</v>
      </c>
      <c r="E2235" s="212">
        <f>SUMIFS(Portfolio!$Z:$Z,Portfolio!$U:$U,'New Deposit Commission'!A2235)</f>
        <v>1262.3399999999999</v>
      </c>
      <c r="F2235" s="212">
        <f>SUMIFS(Portfolio!$AJ:$AJ,Portfolio!$AE:$AE,'New Deposit Commission'!A2235)</f>
        <v>1262.3399999999999</v>
      </c>
      <c r="G2235" s="258">
        <f t="shared" si="268"/>
        <v>1262.3399999999999</v>
      </c>
      <c r="H2235" s="212">
        <f>SUMIFS(Portfolio!$AT:$AT,Portfolio!$AO:$AO,'New Deposit Commission'!A2235)</f>
        <v>1262.3399999999999</v>
      </c>
      <c r="I2235" s="258">
        <f t="shared" si="269"/>
        <v>0</v>
      </c>
      <c r="J2235" s="212">
        <f>SUMIFS('CIF wise new Deposit'!$I:$I,'CIF wise new Deposit'!$A:$A,'New Deposit Commission'!A2235)</f>
        <v>0</v>
      </c>
      <c r="K2235" s="258">
        <f t="shared" si="270"/>
        <v>0</v>
      </c>
      <c r="L2235" s="259" t="e">
        <f>VLOOKUP(A2235,'CIF wise new Deposit'!$A:$G,7,0)</f>
        <v>#N/A</v>
      </c>
      <c r="M2235" s="257" t="e">
        <f>VLOOKUP(L2235,CodEmployee!$A:$B,2,0)</f>
        <v>#N/A</v>
      </c>
      <c r="N2235" s="260">
        <f>IFERROR(VLOOKUP(A2235,'CIF wise new Deposit'!$A:$J,10,0),0)</f>
        <v>0</v>
      </c>
      <c r="O2235" s="261" t="str">
        <f>IFERROR(VLOOKUP(L2235,CodEmployee!$A:$P,16,0),"N/A")</f>
        <v>N/A</v>
      </c>
      <c r="P2235" s="261" t="str">
        <f>IFERROR(VLOOKUP(L2235,CodEmployee!$A:$D,4,0),"N/A")</f>
        <v>N/A</v>
      </c>
      <c r="Q2235" s="262">
        <f>IFERROR(IF(MATCH($A2235,DOMAIN!$AC:$AC,0)&gt;0,1,0),0)</f>
        <v>0</v>
      </c>
      <c r="R2235" s="264">
        <f>IFERROR(IF(AND($O2235="Contractual",$Q2235=0),VLOOKUP($K2235,FDR!$A$3:$K$11,MATCH($N2235,FDR!$A$3:$K$3,1),1)+MAX($K2235-200000000,0)*0.03%,0),0)</f>
        <v>0</v>
      </c>
      <c r="S2235" s="264">
        <f>IFERROR(IF(AND($O2235&lt;&gt;"Contractual",$Q2235=0),VLOOKUP($K2235,FDR!$A$17:$K$24,MATCH($N2235,FDR!$A$16:$K$16,1),1)+MAX($K2235-200000000,0)*0.02%,0),0)</f>
        <v>0</v>
      </c>
      <c r="T2235" s="263">
        <f t="shared" si="274"/>
        <v>0</v>
      </c>
      <c r="U2235" s="212">
        <f>SUMIFS(Portfolio!$AA:$AA,Portfolio!$U:$U,'New Deposit Commission'!A2235)</f>
        <v>0</v>
      </c>
      <c r="V2235" s="212">
        <f t="shared" si="271"/>
        <v>0</v>
      </c>
      <c r="W2235" s="259" t="str">
        <f>VLOOKUP(A2235,Portfolio!$U:$AB,8,0)</f>
        <v>A3505</v>
      </c>
      <c r="X2235" s="162">
        <f>SUMIFS(Portfolio!$AK:$AK,Portfolio!$AE:$AE,'New Deposit Commission'!A2235)</f>
        <v>0</v>
      </c>
      <c r="Y2235" s="258">
        <f>SUMIFS('DATA(Matured Encash)'!$N:$N,'DATA(Matured Encash)'!$A:$A,A2235)</f>
        <v>0</v>
      </c>
      <c r="Z2235" s="212">
        <f t="shared" si="272"/>
        <v>0</v>
      </c>
      <c r="AA2235" s="162">
        <f t="shared" si="273"/>
        <v>0</v>
      </c>
    </row>
    <row r="2236" spans="1:27" x14ac:dyDescent="0.25">
      <c r="A2236" s="256" t="s">
        <v>38573</v>
      </c>
      <c r="B2236" s="257" t="str">
        <f>IFERROR(IFERROR(IFERROR(IFERROR(VLOOKUP(A2236,Portfolio!$A:$D,4,0),VLOOKUP(A2236,Portfolio!$K:$N,4,0)),VLOOKUP(A2236,Portfolio!$U:$X,4,0)),VLOOKUP(A2236,Portfolio!$AE:$AH,4,0)),VLOOKUP(A2236,Portfolio!$AO:$AR,4,0))</f>
        <v>ROZINA BEGUM</v>
      </c>
      <c r="C2236" s="212">
        <f>SUMIFS(Portfolio!$F:$F,Portfolio!$A:$A,'New Deposit Commission'!A2236)</f>
        <v>2496</v>
      </c>
      <c r="D2236" s="212">
        <f>SUMIFS(Portfolio!$P:$P,Portfolio!$K:$K,'New Deposit Commission'!A2236)</f>
        <v>2496</v>
      </c>
      <c r="E2236" s="212">
        <f>SUMIFS(Portfolio!$Z:$Z,Portfolio!$U:$U,'New Deposit Commission'!A2236)</f>
        <v>2496</v>
      </c>
      <c r="F2236" s="212">
        <f>SUMIFS(Portfolio!$AJ:$AJ,Portfolio!$AE:$AE,'New Deposit Commission'!A2236)</f>
        <v>2496</v>
      </c>
      <c r="G2236" s="258">
        <f t="shared" si="268"/>
        <v>2496</v>
      </c>
      <c r="H2236" s="212">
        <f>SUMIFS(Portfolio!$AT:$AT,Portfolio!$AO:$AO,'New Deposit Commission'!A2236)</f>
        <v>2496</v>
      </c>
      <c r="I2236" s="258">
        <f t="shared" si="269"/>
        <v>0</v>
      </c>
      <c r="J2236" s="212">
        <f>SUMIFS('CIF wise new Deposit'!$I:$I,'CIF wise new Deposit'!$A:$A,'New Deposit Commission'!A2236)</f>
        <v>0</v>
      </c>
      <c r="K2236" s="258">
        <f t="shared" si="270"/>
        <v>0</v>
      </c>
      <c r="L2236" s="259" t="e">
        <f>VLOOKUP(A2236,'CIF wise new Deposit'!$A:$G,7,0)</f>
        <v>#N/A</v>
      </c>
      <c r="M2236" s="257" t="e">
        <f>VLOOKUP(L2236,CodEmployee!$A:$B,2,0)</f>
        <v>#N/A</v>
      </c>
      <c r="N2236" s="260">
        <f>IFERROR(VLOOKUP(A2236,'CIF wise new Deposit'!$A:$J,10,0),0)</f>
        <v>0</v>
      </c>
      <c r="O2236" s="261" t="str">
        <f>IFERROR(VLOOKUP(L2236,CodEmployee!$A:$P,16,0),"N/A")</f>
        <v>N/A</v>
      </c>
      <c r="P2236" s="261" t="str">
        <f>IFERROR(VLOOKUP(L2236,CodEmployee!$A:$D,4,0),"N/A")</f>
        <v>N/A</v>
      </c>
      <c r="Q2236" s="262">
        <f>IFERROR(IF(MATCH($A2236,DOMAIN!$AC:$AC,0)&gt;0,1,0),0)</f>
        <v>0</v>
      </c>
      <c r="R2236" s="264">
        <f>IFERROR(IF(AND($O2236="Contractual",$Q2236=0),VLOOKUP($K2236,FDR!$A$3:$K$11,MATCH($N2236,FDR!$A$3:$K$3,1),1)+MAX($K2236-200000000,0)*0.03%,0),0)</f>
        <v>0</v>
      </c>
      <c r="S2236" s="264">
        <f>IFERROR(IF(AND($O2236&lt;&gt;"Contractual",$Q2236=0),VLOOKUP($K2236,FDR!$A$17:$K$24,MATCH($N2236,FDR!$A$16:$K$16,1),1)+MAX($K2236-200000000,0)*0.02%,0),0)</f>
        <v>0</v>
      </c>
      <c r="T2236" s="263">
        <f t="shared" si="274"/>
        <v>0</v>
      </c>
      <c r="U2236" s="212">
        <f>SUMIFS(Portfolio!$AA:$AA,Portfolio!$U:$U,'New Deposit Commission'!A2236)</f>
        <v>0</v>
      </c>
      <c r="V2236" s="212">
        <f t="shared" si="271"/>
        <v>0</v>
      </c>
      <c r="W2236" s="259" t="str">
        <f>VLOOKUP(A2236,Portfolio!$U:$AB,8,0)</f>
        <v>A9999</v>
      </c>
      <c r="X2236" s="162">
        <f>SUMIFS(Portfolio!$AK:$AK,Portfolio!$AE:$AE,'New Deposit Commission'!A2236)</f>
        <v>0</v>
      </c>
      <c r="Y2236" s="258">
        <f>SUMIFS('DATA(Matured Encash)'!$N:$N,'DATA(Matured Encash)'!$A:$A,A2236)</f>
        <v>0</v>
      </c>
      <c r="Z2236" s="212">
        <f t="shared" si="272"/>
        <v>0</v>
      </c>
      <c r="AA2236" s="162">
        <f t="shared" si="273"/>
        <v>0</v>
      </c>
    </row>
    <row r="2237" spans="1:27" x14ac:dyDescent="0.25">
      <c r="A2237" s="256" t="s">
        <v>37831</v>
      </c>
      <c r="B2237" s="257" t="str">
        <f>IFERROR(IFERROR(IFERROR(IFERROR(VLOOKUP(A2237,Portfolio!$A:$D,4,0),VLOOKUP(A2237,Portfolio!$K:$N,4,0)),VLOOKUP(A2237,Portfolio!$U:$X,4,0)),VLOOKUP(A2237,Portfolio!$AE:$AH,4,0)),VLOOKUP(A2237,Portfolio!$AO:$AR,4,0))</f>
        <v>MD. MOSTAFIZUR RAHMAN</v>
      </c>
      <c r="C2237" s="212">
        <f>SUMIFS(Portfolio!$F:$F,Portfolio!$A:$A,'New Deposit Commission'!A2237)</f>
        <v>1262.3399999999999</v>
      </c>
      <c r="D2237" s="212">
        <f>SUMIFS(Portfolio!$P:$P,Portfolio!$K:$K,'New Deposit Commission'!A2237)</f>
        <v>1262.3399999999999</v>
      </c>
      <c r="E2237" s="212">
        <f>SUMIFS(Portfolio!$Z:$Z,Portfolio!$U:$U,'New Deposit Commission'!A2237)</f>
        <v>1262.3399999999999</v>
      </c>
      <c r="F2237" s="212">
        <f>SUMIFS(Portfolio!$AJ:$AJ,Portfolio!$AE:$AE,'New Deposit Commission'!A2237)</f>
        <v>1262.3399999999999</v>
      </c>
      <c r="G2237" s="258">
        <f t="shared" si="268"/>
        <v>1262.3399999999999</v>
      </c>
      <c r="H2237" s="212">
        <f>SUMIFS(Portfolio!$AT:$AT,Portfolio!$AO:$AO,'New Deposit Commission'!A2237)</f>
        <v>1262.3399999999999</v>
      </c>
      <c r="I2237" s="258">
        <f t="shared" si="269"/>
        <v>0</v>
      </c>
      <c r="J2237" s="212">
        <f>SUMIFS('CIF wise new Deposit'!$I:$I,'CIF wise new Deposit'!$A:$A,'New Deposit Commission'!A2237)</f>
        <v>0</v>
      </c>
      <c r="K2237" s="258">
        <f t="shared" si="270"/>
        <v>0</v>
      </c>
      <c r="L2237" s="259" t="e">
        <f>VLOOKUP(A2237,'CIF wise new Deposit'!$A:$G,7,0)</f>
        <v>#N/A</v>
      </c>
      <c r="M2237" s="257" t="e">
        <f>VLOOKUP(L2237,CodEmployee!$A:$B,2,0)</f>
        <v>#N/A</v>
      </c>
      <c r="N2237" s="260">
        <f>IFERROR(VLOOKUP(A2237,'CIF wise new Deposit'!$A:$J,10,0),0)</f>
        <v>0</v>
      </c>
      <c r="O2237" s="261" t="str">
        <f>IFERROR(VLOOKUP(L2237,CodEmployee!$A:$P,16,0),"N/A")</f>
        <v>N/A</v>
      </c>
      <c r="P2237" s="261" t="str">
        <f>IFERROR(VLOOKUP(L2237,CodEmployee!$A:$D,4,0),"N/A")</f>
        <v>N/A</v>
      </c>
      <c r="Q2237" s="262">
        <f>IFERROR(IF(MATCH($A2237,DOMAIN!$AC:$AC,0)&gt;0,1,0),0)</f>
        <v>0</v>
      </c>
      <c r="R2237" s="264">
        <f>IFERROR(IF(AND($O2237="Contractual",$Q2237=0),VLOOKUP($K2237,FDR!$A$3:$K$11,MATCH($N2237,FDR!$A$3:$K$3,1),1)+MAX($K2237-200000000,0)*0.03%,0),0)</f>
        <v>0</v>
      </c>
      <c r="S2237" s="264">
        <f>IFERROR(IF(AND($O2237&lt;&gt;"Contractual",$Q2237=0),VLOOKUP($K2237,FDR!$A$17:$K$24,MATCH($N2237,FDR!$A$16:$K$16,1),1)+MAX($K2237-200000000,0)*0.02%,0),0)</f>
        <v>0</v>
      </c>
      <c r="T2237" s="263">
        <f t="shared" si="274"/>
        <v>0</v>
      </c>
      <c r="U2237" s="212">
        <f>SUMIFS(Portfolio!$AA:$AA,Portfolio!$U:$U,'New Deposit Commission'!A2237)</f>
        <v>0</v>
      </c>
      <c r="V2237" s="212">
        <f t="shared" si="271"/>
        <v>0</v>
      </c>
      <c r="W2237" s="259" t="str">
        <f>VLOOKUP(A2237,Portfolio!$U:$AB,8,0)</f>
        <v>A9999</v>
      </c>
      <c r="X2237" s="162">
        <f>SUMIFS(Portfolio!$AK:$AK,Portfolio!$AE:$AE,'New Deposit Commission'!A2237)</f>
        <v>0</v>
      </c>
      <c r="Y2237" s="258">
        <f>SUMIFS('DATA(Matured Encash)'!$N:$N,'DATA(Matured Encash)'!$A:$A,A2237)</f>
        <v>0</v>
      </c>
      <c r="Z2237" s="212">
        <f t="shared" si="272"/>
        <v>0</v>
      </c>
      <c r="AA2237" s="162">
        <f t="shared" si="273"/>
        <v>0</v>
      </c>
    </row>
    <row r="2238" spans="1:27" x14ac:dyDescent="0.25">
      <c r="A2238" s="256" t="s">
        <v>36772</v>
      </c>
      <c r="B2238" s="257" t="str">
        <f>IFERROR(IFERROR(IFERROR(IFERROR(VLOOKUP(A2238,Portfolio!$A:$D,4,0),VLOOKUP(A2238,Portfolio!$K:$N,4,0)),VLOOKUP(A2238,Portfolio!$U:$X,4,0)),VLOOKUP(A2238,Portfolio!$AE:$AH,4,0)),VLOOKUP(A2238,Portfolio!$AO:$AR,4,0))</f>
        <v>MD. DELWAR HOSSAIN</v>
      </c>
      <c r="C2238" s="212">
        <f>SUMIFS(Portfolio!$F:$F,Portfolio!$A:$A,'New Deposit Commission'!A2238)</f>
        <v>6148.51</v>
      </c>
      <c r="D2238" s="212">
        <f>SUMIFS(Portfolio!$P:$P,Portfolio!$K:$K,'New Deposit Commission'!A2238)</f>
        <v>6148.51</v>
      </c>
      <c r="E2238" s="212">
        <f>SUMIFS(Portfolio!$Z:$Z,Portfolio!$U:$U,'New Deposit Commission'!A2238)</f>
        <v>6148.51</v>
      </c>
      <c r="F2238" s="212">
        <f>SUMIFS(Portfolio!$AJ:$AJ,Portfolio!$AE:$AE,'New Deposit Commission'!A2238)</f>
        <v>6148.51</v>
      </c>
      <c r="G2238" s="258">
        <f t="shared" si="268"/>
        <v>6148.51</v>
      </c>
      <c r="H2238" s="212">
        <f>SUMIFS(Portfolio!$AT:$AT,Portfolio!$AO:$AO,'New Deposit Commission'!A2238)</f>
        <v>6148.51</v>
      </c>
      <c r="I2238" s="258">
        <f t="shared" si="269"/>
        <v>0</v>
      </c>
      <c r="J2238" s="212">
        <f>SUMIFS('CIF wise new Deposit'!$I:$I,'CIF wise new Deposit'!$A:$A,'New Deposit Commission'!A2238)</f>
        <v>0</v>
      </c>
      <c r="K2238" s="258">
        <f t="shared" si="270"/>
        <v>0</v>
      </c>
      <c r="L2238" s="259" t="e">
        <f>VLOOKUP(A2238,'CIF wise new Deposit'!$A:$G,7,0)</f>
        <v>#N/A</v>
      </c>
      <c r="M2238" s="257" t="e">
        <f>VLOOKUP(L2238,CodEmployee!$A:$B,2,0)</f>
        <v>#N/A</v>
      </c>
      <c r="N2238" s="260">
        <f>IFERROR(VLOOKUP(A2238,'CIF wise new Deposit'!$A:$J,10,0),0)</f>
        <v>0</v>
      </c>
      <c r="O2238" s="261" t="str">
        <f>IFERROR(VLOOKUP(L2238,CodEmployee!$A:$P,16,0),"N/A")</f>
        <v>N/A</v>
      </c>
      <c r="P2238" s="261" t="str">
        <f>IFERROR(VLOOKUP(L2238,CodEmployee!$A:$D,4,0),"N/A")</f>
        <v>N/A</v>
      </c>
      <c r="Q2238" s="262">
        <f>IFERROR(IF(MATCH($A2238,DOMAIN!$AC:$AC,0)&gt;0,1,0),0)</f>
        <v>0</v>
      </c>
      <c r="R2238" s="264">
        <f>IFERROR(IF(AND($O2238="Contractual",$Q2238=0),VLOOKUP($K2238,FDR!$A$3:$K$11,MATCH($N2238,FDR!$A$3:$K$3,1),1)+MAX($K2238-200000000,0)*0.03%,0),0)</f>
        <v>0</v>
      </c>
      <c r="S2238" s="264">
        <f>IFERROR(IF(AND($O2238&lt;&gt;"Contractual",$Q2238=0),VLOOKUP($K2238,FDR!$A$17:$K$24,MATCH($N2238,FDR!$A$16:$K$16,1),1)+MAX($K2238-200000000,0)*0.02%,0),0)</f>
        <v>0</v>
      </c>
      <c r="T2238" s="263">
        <f t="shared" si="274"/>
        <v>0</v>
      </c>
      <c r="U2238" s="212">
        <f>SUMIFS(Portfolio!$AA:$AA,Portfolio!$U:$U,'New Deposit Commission'!A2238)</f>
        <v>0</v>
      </c>
      <c r="V2238" s="212">
        <f t="shared" si="271"/>
        <v>0</v>
      </c>
      <c r="W2238" s="259" t="str">
        <f>VLOOKUP(A2238,Portfolio!$U:$AB,8,0)</f>
        <v>A3782</v>
      </c>
      <c r="X2238" s="162">
        <f>SUMIFS(Portfolio!$AK:$AK,Portfolio!$AE:$AE,'New Deposit Commission'!A2238)</f>
        <v>0</v>
      </c>
      <c r="Y2238" s="258">
        <f>SUMIFS('DATA(Matured Encash)'!$N:$N,'DATA(Matured Encash)'!$A:$A,A2238)</f>
        <v>0</v>
      </c>
      <c r="Z2238" s="212">
        <f t="shared" si="272"/>
        <v>0</v>
      </c>
      <c r="AA2238" s="162">
        <f t="shared" si="273"/>
        <v>0</v>
      </c>
    </row>
    <row r="2239" spans="1:27" x14ac:dyDescent="0.25">
      <c r="A2239" s="256" t="s">
        <v>35281</v>
      </c>
      <c r="B2239" s="257" t="str">
        <f>IFERROR(IFERROR(IFERROR(IFERROR(VLOOKUP(A2239,Portfolio!$A:$D,4,0),VLOOKUP(A2239,Portfolio!$K:$N,4,0)),VLOOKUP(A2239,Portfolio!$U:$X,4,0)),VLOOKUP(A2239,Portfolio!$AE:$AH,4,0)),VLOOKUP(A2239,Portfolio!$AO:$AR,4,0))</f>
        <v>MD. ESHAD AHMAD</v>
      </c>
      <c r="C2239" s="212">
        <f>SUMIFS(Portfolio!$F:$F,Portfolio!$A:$A,'New Deposit Commission'!A2239)</f>
        <v>2491.8200000000002</v>
      </c>
      <c r="D2239" s="212">
        <f>SUMIFS(Portfolio!$P:$P,Portfolio!$K:$K,'New Deposit Commission'!A2239)</f>
        <v>2491.8200000000002</v>
      </c>
      <c r="E2239" s="212">
        <f>SUMIFS(Portfolio!$Z:$Z,Portfolio!$U:$U,'New Deposit Commission'!A2239)</f>
        <v>2491.8200000000002</v>
      </c>
      <c r="F2239" s="212">
        <f>SUMIFS(Portfolio!$AJ:$AJ,Portfolio!$AE:$AE,'New Deposit Commission'!A2239)</f>
        <v>2491.8200000000002</v>
      </c>
      <c r="G2239" s="258">
        <f t="shared" si="268"/>
        <v>2491.8200000000002</v>
      </c>
      <c r="H2239" s="212">
        <f>SUMIFS(Portfolio!$AT:$AT,Portfolio!$AO:$AO,'New Deposit Commission'!A2239)</f>
        <v>2491.8200000000002</v>
      </c>
      <c r="I2239" s="258">
        <f t="shared" si="269"/>
        <v>0</v>
      </c>
      <c r="J2239" s="212">
        <f>SUMIFS('CIF wise new Deposit'!$I:$I,'CIF wise new Deposit'!$A:$A,'New Deposit Commission'!A2239)</f>
        <v>0</v>
      </c>
      <c r="K2239" s="258">
        <f t="shared" si="270"/>
        <v>0</v>
      </c>
      <c r="L2239" s="259" t="e">
        <f>VLOOKUP(A2239,'CIF wise new Deposit'!$A:$G,7,0)</f>
        <v>#N/A</v>
      </c>
      <c r="M2239" s="257" t="e">
        <f>VLOOKUP(L2239,CodEmployee!$A:$B,2,0)</f>
        <v>#N/A</v>
      </c>
      <c r="N2239" s="260">
        <f>IFERROR(VLOOKUP(A2239,'CIF wise new Deposit'!$A:$J,10,0),0)</f>
        <v>0</v>
      </c>
      <c r="O2239" s="261" t="str">
        <f>IFERROR(VLOOKUP(L2239,CodEmployee!$A:$P,16,0),"N/A")</f>
        <v>N/A</v>
      </c>
      <c r="P2239" s="261" t="str">
        <f>IFERROR(VLOOKUP(L2239,CodEmployee!$A:$D,4,0),"N/A")</f>
        <v>N/A</v>
      </c>
      <c r="Q2239" s="262">
        <f>IFERROR(IF(MATCH($A2239,DOMAIN!$AC:$AC,0)&gt;0,1,0),0)</f>
        <v>0</v>
      </c>
      <c r="R2239" s="264">
        <f>IFERROR(IF(AND($O2239="Contractual",$Q2239=0),VLOOKUP($K2239,FDR!$A$3:$K$11,MATCH($N2239,FDR!$A$3:$K$3,1),1)+MAX($K2239-200000000,0)*0.03%,0),0)</f>
        <v>0</v>
      </c>
      <c r="S2239" s="264">
        <f>IFERROR(IF(AND($O2239&lt;&gt;"Contractual",$Q2239=0),VLOOKUP($K2239,FDR!$A$17:$K$24,MATCH($N2239,FDR!$A$16:$K$16,1),1)+MAX($K2239-200000000,0)*0.02%,0),0)</f>
        <v>0</v>
      </c>
      <c r="T2239" s="263">
        <f t="shared" si="274"/>
        <v>0</v>
      </c>
      <c r="U2239" s="212">
        <f>SUMIFS(Portfolio!$AA:$AA,Portfolio!$U:$U,'New Deposit Commission'!A2239)</f>
        <v>0</v>
      </c>
      <c r="V2239" s="212">
        <f t="shared" si="271"/>
        <v>0</v>
      </c>
      <c r="W2239" s="259" t="str">
        <f>VLOOKUP(A2239,Portfolio!$U:$AB,8,0)</f>
        <v>A2818</v>
      </c>
      <c r="X2239" s="162">
        <f>SUMIFS(Portfolio!$AK:$AK,Portfolio!$AE:$AE,'New Deposit Commission'!A2239)</f>
        <v>0</v>
      </c>
      <c r="Y2239" s="258">
        <f>SUMIFS('DATA(Matured Encash)'!$N:$N,'DATA(Matured Encash)'!$A:$A,A2239)</f>
        <v>0</v>
      </c>
      <c r="Z2239" s="212">
        <f t="shared" si="272"/>
        <v>0</v>
      </c>
      <c r="AA2239" s="162">
        <f t="shared" si="273"/>
        <v>0</v>
      </c>
    </row>
    <row r="2240" spans="1:27" x14ac:dyDescent="0.25">
      <c r="A2240" s="256" t="s">
        <v>35626</v>
      </c>
      <c r="B2240" s="257" t="str">
        <f>IFERROR(IFERROR(IFERROR(IFERROR(VLOOKUP(A2240,Portfolio!$A:$D,4,0),VLOOKUP(A2240,Portfolio!$K:$N,4,0)),VLOOKUP(A2240,Portfolio!$U:$X,4,0)),VLOOKUP(A2240,Portfolio!$AE:$AH,4,0)),VLOOKUP(A2240,Portfolio!$AO:$AR,4,0))</f>
        <v>MOHAMMAD SHANAJ AHMED SALAM</v>
      </c>
      <c r="C2240" s="212">
        <f>SUMIFS(Portfolio!$F:$F,Portfolio!$A:$A,'New Deposit Commission'!A2240)</f>
        <v>2429.29</v>
      </c>
      <c r="D2240" s="212">
        <f>SUMIFS(Portfolio!$P:$P,Portfolio!$K:$K,'New Deposit Commission'!A2240)</f>
        <v>2429.29</v>
      </c>
      <c r="E2240" s="212">
        <f>SUMIFS(Portfolio!$Z:$Z,Portfolio!$U:$U,'New Deposit Commission'!A2240)</f>
        <v>2429.29</v>
      </c>
      <c r="F2240" s="212">
        <f>SUMIFS(Portfolio!$AJ:$AJ,Portfolio!$AE:$AE,'New Deposit Commission'!A2240)</f>
        <v>2429.29</v>
      </c>
      <c r="G2240" s="258">
        <f t="shared" si="268"/>
        <v>2429.29</v>
      </c>
      <c r="H2240" s="212">
        <f>SUMIFS(Portfolio!$AT:$AT,Portfolio!$AO:$AO,'New Deposit Commission'!A2240)</f>
        <v>2429.29</v>
      </c>
      <c r="I2240" s="258">
        <f t="shared" si="269"/>
        <v>0</v>
      </c>
      <c r="J2240" s="212">
        <f>SUMIFS('CIF wise new Deposit'!$I:$I,'CIF wise new Deposit'!$A:$A,'New Deposit Commission'!A2240)</f>
        <v>0</v>
      </c>
      <c r="K2240" s="258">
        <f t="shared" si="270"/>
        <v>0</v>
      </c>
      <c r="L2240" s="259" t="e">
        <f>VLOOKUP(A2240,'CIF wise new Deposit'!$A:$G,7,0)</f>
        <v>#N/A</v>
      </c>
      <c r="M2240" s="257" t="e">
        <f>VLOOKUP(L2240,CodEmployee!$A:$B,2,0)</f>
        <v>#N/A</v>
      </c>
      <c r="N2240" s="260">
        <f>IFERROR(VLOOKUP(A2240,'CIF wise new Deposit'!$A:$J,10,0),0)</f>
        <v>0</v>
      </c>
      <c r="O2240" s="261" t="str">
        <f>IFERROR(VLOOKUP(L2240,CodEmployee!$A:$P,16,0),"N/A")</f>
        <v>N/A</v>
      </c>
      <c r="P2240" s="261" t="str">
        <f>IFERROR(VLOOKUP(L2240,CodEmployee!$A:$D,4,0),"N/A")</f>
        <v>N/A</v>
      </c>
      <c r="Q2240" s="262">
        <f>IFERROR(IF(MATCH($A2240,DOMAIN!$AC:$AC,0)&gt;0,1,0),0)</f>
        <v>0</v>
      </c>
      <c r="R2240" s="264">
        <f>IFERROR(IF(AND($O2240="Contractual",$Q2240=0),VLOOKUP($K2240,FDR!$A$3:$K$11,MATCH($N2240,FDR!$A$3:$K$3,1),1)+MAX($K2240-200000000,0)*0.03%,0),0)</f>
        <v>0</v>
      </c>
      <c r="S2240" s="264">
        <f>IFERROR(IF(AND($O2240&lt;&gt;"Contractual",$Q2240=0),VLOOKUP($K2240,FDR!$A$17:$K$24,MATCH($N2240,FDR!$A$16:$K$16,1),1)+MAX($K2240-200000000,0)*0.02%,0),0)</f>
        <v>0</v>
      </c>
      <c r="T2240" s="263">
        <f t="shared" si="274"/>
        <v>0</v>
      </c>
      <c r="U2240" s="212">
        <f>SUMIFS(Portfolio!$AA:$AA,Portfolio!$U:$U,'New Deposit Commission'!A2240)</f>
        <v>0</v>
      </c>
      <c r="V2240" s="212">
        <f t="shared" si="271"/>
        <v>0</v>
      </c>
      <c r="W2240" s="259" t="str">
        <f>VLOOKUP(A2240,Portfolio!$U:$AB,8,0)</f>
        <v>A2818</v>
      </c>
      <c r="X2240" s="162">
        <f>SUMIFS(Portfolio!$AK:$AK,Portfolio!$AE:$AE,'New Deposit Commission'!A2240)</f>
        <v>0</v>
      </c>
      <c r="Y2240" s="258">
        <f>SUMIFS('DATA(Matured Encash)'!$N:$N,'DATA(Matured Encash)'!$A:$A,A2240)</f>
        <v>0</v>
      </c>
      <c r="Z2240" s="212">
        <f t="shared" si="272"/>
        <v>0</v>
      </c>
      <c r="AA2240" s="162">
        <f t="shared" si="273"/>
        <v>0</v>
      </c>
    </row>
    <row r="2241" spans="1:27" x14ac:dyDescent="0.25">
      <c r="A2241" s="256" t="s">
        <v>35634</v>
      </c>
      <c r="B2241" s="257" t="str">
        <f>IFERROR(IFERROR(IFERROR(IFERROR(VLOOKUP(A2241,Portfolio!$A:$D,4,0),VLOOKUP(A2241,Portfolio!$K:$N,4,0)),VLOOKUP(A2241,Portfolio!$U:$X,4,0)),VLOOKUP(A2241,Portfolio!$AE:$AH,4,0)),VLOOKUP(A2241,Portfolio!$AO:$AR,4,0))</f>
        <v>MST. LILIMA BEGUM</v>
      </c>
      <c r="C2241" s="212">
        <f>SUMIFS(Portfolio!$F:$F,Portfolio!$A:$A,'New Deposit Commission'!A2241)</f>
        <v>7931.98</v>
      </c>
      <c r="D2241" s="212">
        <f>SUMIFS(Portfolio!$P:$P,Portfolio!$K:$K,'New Deposit Commission'!A2241)</f>
        <v>7931.98</v>
      </c>
      <c r="E2241" s="212">
        <f>SUMIFS(Portfolio!$Z:$Z,Portfolio!$U:$U,'New Deposit Commission'!A2241)</f>
        <v>7931.98</v>
      </c>
      <c r="F2241" s="212">
        <f>SUMIFS(Portfolio!$AJ:$AJ,Portfolio!$AE:$AE,'New Deposit Commission'!A2241)</f>
        <v>7931.98</v>
      </c>
      <c r="G2241" s="258">
        <f t="shared" ref="G2241:G2294" si="275">MAX(C2241:F2241)</f>
        <v>7931.98</v>
      </c>
      <c r="H2241" s="212">
        <f>SUMIFS(Portfolio!$AT:$AT,Portfolio!$AO:$AO,'New Deposit Commission'!A2241)</f>
        <v>7931.98</v>
      </c>
      <c r="I2241" s="258">
        <f t="shared" ref="I2241:I2294" si="276">MAX(H2241-G2241,0)</f>
        <v>0</v>
      </c>
      <c r="J2241" s="212">
        <f>SUMIFS('CIF wise new Deposit'!$I:$I,'CIF wise new Deposit'!$A:$A,'New Deposit Commission'!A2241)</f>
        <v>0</v>
      </c>
      <c r="K2241" s="258">
        <f t="shared" ref="K2241:K2294" si="277">MIN(I2241:J2241)</f>
        <v>0</v>
      </c>
      <c r="L2241" s="259" t="e">
        <f>VLOOKUP(A2241,'CIF wise new Deposit'!$A:$G,7,0)</f>
        <v>#N/A</v>
      </c>
      <c r="M2241" s="257" t="e">
        <f>VLOOKUP(L2241,CodEmployee!$A:$B,2,0)</f>
        <v>#N/A</v>
      </c>
      <c r="N2241" s="260">
        <f>IFERROR(VLOOKUP(A2241,'CIF wise new Deposit'!$A:$J,10,0),0)</f>
        <v>0</v>
      </c>
      <c r="O2241" s="261" t="str">
        <f>IFERROR(VLOOKUP(L2241,CodEmployee!$A:$P,16,0),"N/A")</f>
        <v>N/A</v>
      </c>
      <c r="P2241" s="261" t="str">
        <f>IFERROR(VLOOKUP(L2241,CodEmployee!$A:$D,4,0),"N/A")</f>
        <v>N/A</v>
      </c>
      <c r="Q2241" s="262">
        <f>IFERROR(IF(MATCH($A2241,DOMAIN!$AC:$AC,0)&gt;0,1,0),0)</f>
        <v>0</v>
      </c>
      <c r="R2241" s="264">
        <f>IFERROR(IF(AND($O2241="Contractual",$Q2241=0),VLOOKUP($K2241,FDR!$A$3:$K$11,MATCH($N2241,FDR!$A$3:$K$3,1),1)+MAX($K2241-200000000,0)*0.03%,0),0)</f>
        <v>0</v>
      </c>
      <c r="S2241" s="264">
        <f>IFERROR(IF(AND($O2241&lt;&gt;"Contractual",$Q2241=0),VLOOKUP($K2241,FDR!$A$17:$K$24,MATCH($N2241,FDR!$A$16:$K$16,1),1)+MAX($K2241-200000000,0)*0.02%,0),0)</f>
        <v>0</v>
      </c>
      <c r="T2241" s="263">
        <f t="shared" si="274"/>
        <v>0</v>
      </c>
      <c r="U2241" s="212">
        <f>SUMIFS(Portfolio!$AA:$AA,Portfolio!$U:$U,'New Deposit Commission'!A2241)</f>
        <v>0</v>
      </c>
      <c r="V2241" s="212">
        <f t="shared" si="271"/>
        <v>0</v>
      </c>
      <c r="W2241" s="259" t="str">
        <f>VLOOKUP(A2241,Portfolio!$U:$AB,8,0)</f>
        <v>A2818</v>
      </c>
      <c r="X2241" s="162">
        <f>SUMIFS(Portfolio!$AK:$AK,Portfolio!$AE:$AE,'New Deposit Commission'!A2241)</f>
        <v>0</v>
      </c>
      <c r="Y2241" s="258">
        <f>SUMIFS('DATA(Matured Encash)'!$N:$N,'DATA(Matured Encash)'!$A:$A,A2241)</f>
        <v>0</v>
      </c>
      <c r="Z2241" s="212">
        <f t="shared" si="272"/>
        <v>0</v>
      </c>
      <c r="AA2241" s="162">
        <f t="shared" si="273"/>
        <v>0</v>
      </c>
    </row>
    <row r="2242" spans="1:27" x14ac:dyDescent="0.25">
      <c r="A2242" s="256" t="s">
        <v>39859</v>
      </c>
      <c r="B2242" s="257" t="str">
        <f>IFERROR(IFERROR(IFERROR(IFERROR(VLOOKUP(A2242,Portfolio!$A:$D,4,0),VLOOKUP(A2242,Portfolio!$K:$N,4,0)),VLOOKUP(A2242,Portfolio!$U:$X,4,0)),VLOOKUP(A2242,Portfolio!$AE:$AH,4,0)),VLOOKUP(A2242,Portfolio!$AO:$AR,4,0))</f>
        <v>ISLAM AHAMAD MANU</v>
      </c>
      <c r="C2242" s="212">
        <f>SUMIFS(Portfolio!$F:$F,Portfolio!$A:$A,'New Deposit Commission'!A2242)</f>
        <v>1212.94</v>
      </c>
      <c r="D2242" s="212">
        <f>SUMIFS(Portfolio!$P:$P,Portfolio!$K:$K,'New Deposit Commission'!A2242)</f>
        <v>1212.94</v>
      </c>
      <c r="E2242" s="212">
        <f>SUMIFS(Portfolio!$Z:$Z,Portfolio!$U:$U,'New Deposit Commission'!A2242)</f>
        <v>1212.94</v>
      </c>
      <c r="F2242" s="212">
        <f>SUMIFS(Portfolio!$AJ:$AJ,Portfolio!$AE:$AE,'New Deposit Commission'!A2242)</f>
        <v>1212.94</v>
      </c>
      <c r="G2242" s="258">
        <f t="shared" si="275"/>
        <v>1212.94</v>
      </c>
      <c r="H2242" s="212">
        <f>SUMIFS(Portfolio!$AT:$AT,Portfolio!$AO:$AO,'New Deposit Commission'!A2242)</f>
        <v>1212.94</v>
      </c>
      <c r="I2242" s="258">
        <f t="shared" si="276"/>
        <v>0</v>
      </c>
      <c r="J2242" s="212">
        <f>SUMIFS('CIF wise new Deposit'!$I:$I,'CIF wise new Deposit'!$A:$A,'New Deposit Commission'!A2242)</f>
        <v>0</v>
      </c>
      <c r="K2242" s="258">
        <f t="shared" si="277"/>
        <v>0</v>
      </c>
      <c r="L2242" s="259" t="e">
        <f>VLOOKUP(A2242,'CIF wise new Deposit'!$A:$G,7,0)</f>
        <v>#N/A</v>
      </c>
      <c r="M2242" s="257" t="e">
        <f>VLOOKUP(L2242,CodEmployee!$A:$B,2,0)</f>
        <v>#N/A</v>
      </c>
      <c r="N2242" s="260">
        <f>IFERROR(VLOOKUP(A2242,'CIF wise new Deposit'!$A:$J,10,0),0)</f>
        <v>0</v>
      </c>
      <c r="O2242" s="261" t="str">
        <f>IFERROR(VLOOKUP(L2242,CodEmployee!$A:$P,16,0),"N/A")</f>
        <v>N/A</v>
      </c>
      <c r="P2242" s="261" t="str">
        <f>IFERROR(VLOOKUP(L2242,CodEmployee!$A:$D,4,0),"N/A")</f>
        <v>N/A</v>
      </c>
      <c r="Q2242" s="262">
        <f>IFERROR(IF(MATCH($A2242,DOMAIN!$AC:$AC,0)&gt;0,1,0),0)</f>
        <v>0</v>
      </c>
      <c r="R2242" s="264">
        <f>IFERROR(IF(AND($O2242="Contractual",$Q2242=0),VLOOKUP($K2242,FDR!$A$3:$K$11,MATCH($N2242,FDR!$A$3:$K$3,1),1)+MAX($K2242-200000000,0)*0.03%,0),0)</f>
        <v>0</v>
      </c>
      <c r="S2242" s="264">
        <f>IFERROR(IF(AND($O2242&lt;&gt;"Contractual",$Q2242=0),VLOOKUP($K2242,FDR!$A$17:$K$24,MATCH($N2242,FDR!$A$16:$K$16,1),1)+MAX($K2242-200000000,0)*0.02%,0),0)</f>
        <v>0</v>
      </c>
      <c r="T2242" s="263">
        <f t="shared" si="274"/>
        <v>0</v>
      </c>
      <c r="U2242" s="212">
        <f>SUMIFS(Portfolio!$AA:$AA,Portfolio!$U:$U,'New Deposit Commission'!A2242)</f>
        <v>0</v>
      </c>
      <c r="V2242" s="212">
        <f t="shared" si="271"/>
        <v>0</v>
      </c>
      <c r="W2242" s="259" t="str">
        <f>VLOOKUP(A2242,Portfolio!$U:$AB,8,0)</f>
        <v>A9999</v>
      </c>
      <c r="X2242" s="162">
        <f>SUMIFS(Portfolio!$AK:$AK,Portfolio!$AE:$AE,'New Deposit Commission'!A2242)</f>
        <v>0</v>
      </c>
      <c r="Y2242" s="258">
        <f>SUMIFS('DATA(Matured Encash)'!$N:$N,'DATA(Matured Encash)'!$A:$A,A2242)</f>
        <v>0</v>
      </c>
      <c r="Z2242" s="212">
        <f t="shared" si="272"/>
        <v>0</v>
      </c>
      <c r="AA2242" s="162">
        <f t="shared" si="273"/>
        <v>0</v>
      </c>
    </row>
    <row r="2243" spans="1:27" x14ac:dyDescent="0.25">
      <c r="A2243" s="256" t="s">
        <v>35435</v>
      </c>
      <c r="B2243" s="257" t="str">
        <f>IFERROR(IFERROR(IFERROR(IFERROR(VLOOKUP(A2243,Portfolio!$A:$D,4,0),VLOOKUP(A2243,Portfolio!$K:$N,4,0)),VLOOKUP(A2243,Portfolio!$U:$X,4,0)),VLOOKUP(A2243,Portfolio!$AE:$AH,4,0)),VLOOKUP(A2243,Portfolio!$AO:$AR,4,0))</f>
        <v>SHIPRA RANI DEBI</v>
      </c>
      <c r="C2243" s="212">
        <f>SUMIFS(Portfolio!$F:$F,Portfolio!$A:$A,'New Deposit Commission'!A2243)</f>
        <v>1262.3399999999999</v>
      </c>
      <c r="D2243" s="212">
        <f>SUMIFS(Portfolio!$P:$P,Portfolio!$K:$K,'New Deposit Commission'!A2243)</f>
        <v>1262.3399999999999</v>
      </c>
      <c r="E2243" s="212">
        <f>SUMIFS(Portfolio!$Z:$Z,Portfolio!$U:$U,'New Deposit Commission'!A2243)</f>
        <v>1262.3399999999999</v>
      </c>
      <c r="F2243" s="212">
        <f>SUMIFS(Portfolio!$AJ:$AJ,Portfolio!$AE:$AE,'New Deposit Commission'!A2243)</f>
        <v>1262.3399999999999</v>
      </c>
      <c r="G2243" s="258">
        <f t="shared" si="275"/>
        <v>1262.3399999999999</v>
      </c>
      <c r="H2243" s="212">
        <f>SUMIFS(Portfolio!$AT:$AT,Portfolio!$AO:$AO,'New Deposit Commission'!A2243)</f>
        <v>1262.3399999999999</v>
      </c>
      <c r="I2243" s="258">
        <f t="shared" si="276"/>
        <v>0</v>
      </c>
      <c r="J2243" s="212">
        <f>SUMIFS('CIF wise new Deposit'!$I:$I,'CIF wise new Deposit'!$A:$A,'New Deposit Commission'!A2243)</f>
        <v>0</v>
      </c>
      <c r="K2243" s="258">
        <f t="shared" si="277"/>
        <v>0</v>
      </c>
      <c r="L2243" s="259" t="e">
        <f>VLOOKUP(A2243,'CIF wise new Deposit'!$A:$G,7,0)</f>
        <v>#N/A</v>
      </c>
      <c r="M2243" s="257" t="e">
        <f>VLOOKUP(L2243,CodEmployee!$A:$B,2,0)</f>
        <v>#N/A</v>
      </c>
      <c r="N2243" s="260">
        <f>IFERROR(VLOOKUP(A2243,'CIF wise new Deposit'!$A:$J,10,0),0)</f>
        <v>0</v>
      </c>
      <c r="O2243" s="261" t="str">
        <f>IFERROR(VLOOKUP(L2243,CodEmployee!$A:$P,16,0),"N/A")</f>
        <v>N/A</v>
      </c>
      <c r="P2243" s="261" t="str">
        <f>IFERROR(VLOOKUP(L2243,CodEmployee!$A:$D,4,0),"N/A")</f>
        <v>N/A</v>
      </c>
      <c r="Q2243" s="262">
        <f>IFERROR(IF(MATCH($A2243,DOMAIN!$AC:$AC,0)&gt;0,1,0),0)</f>
        <v>0</v>
      </c>
      <c r="R2243" s="264">
        <f>IFERROR(IF(AND($O2243="Contractual",$Q2243=0),VLOOKUP($K2243,FDR!$A$3:$K$11,MATCH($N2243,FDR!$A$3:$K$3,1),1)+MAX($K2243-200000000,0)*0.03%,0),0)</f>
        <v>0</v>
      </c>
      <c r="S2243" s="264">
        <f>IFERROR(IF(AND($O2243&lt;&gt;"Contractual",$Q2243=0),VLOOKUP($K2243,FDR!$A$17:$K$24,MATCH($N2243,FDR!$A$16:$K$16,1),1)+MAX($K2243-200000000,0)*0.02%,0),0)</f>
        <v>0</v>
      </c>
      <c r="T2243" s="263">
        <f t="shared" si="274"/>
        <v>0</v>
      </c>
      <c r="U2243" s="212">
        <f>SUMIFS(Portfolio!$AA:$AA,Portfolio!$U:$U,'New Deposit Commission'!A2243)</f>
        <v>0</v>
      </c>
      <c r="V2243" s="212">
        <f t="shared" si="271"/>
        <v>0</v>
      </c>
      <c r="W2243" s="259" t="str">
        <f>VLOOKUP(A2243,Portfolio!$U:$AB,8,0)</f>
        <v>A2818</v>
      </c>
      <c r="X2243" s="162">
        <f>SUMIFS(Portfolio!$AK:$AK,Portfolio!$AE:$AE,'New Deposit Commission'!A2243)</f>
        <v>0</v>
      </c>
      <c r="Y2243" s="258">
        <f>SUMIFS('DATA(Matured Encash)'!$N:$N,'DATA(Matured Encash)'!$A:$A,A2243)</f>
        <v>0</v>
      </c>
      <c r="Z2243" s="212">
        <f t="shared" si="272"/>
        <v>0</v>
      </c>
      <c r="AA2243" s="162">
        <f t="shared" si="273"/>
        <v>0</v>
      </c>
    </row>
    <row r="2244" spans="1:27" x14ac:dyDescent="0.25">
      <c r="A2244" s="256" t="s">
        <v>35240</v>
      </c>
      <c r="B2244" s="257" t="str">
        <f>IFERROR(IFERROR(IFERROR(IFERROR(VLOOKUP(A2244,Portfolio!$A:$D,4,0),VLOOKUP(A2244,Portfolio!$K:$N,4,0)),VLOOKUP(A2244,Portfolio!$U:$X,4,0)),VLOOKUP(A2244,Portfolio!$AE:$AH,4,0)),VLOOKUP(A2244,Portfolio!$AO:$AR,4,0))</f>
        <v>KAMRUL ISLAM</v>
      </c>
      <c r="C2244" s="212">
        <f>SUMIFS(Portfolio!$F:$F,Portfolio!$A:$A,'New Deposit Commission'!A2244)</f>
        <v>1038.08</v>
      </c>
      <c r="D2244" s="212">
        <f>SUMIFS(Portfolio!$P:$P,Portfolio!$K:$K,'New Deposit Commission'!A2244)</f>
        <v>1038.08</v>
      </c>
      <c r="E2244" s="212">
        <f>SUMIFS(Portfolio!$Z:$Z,Portfolio!$U:$U,'New Deposit Commission'!A2244)</f>
        <v>1038.08</v>
      </c>
      <c r="F2244" s="212">
        <f>SUMIFS(Portfolio!$AJ:$AJ,Portfolio!$AE:$AE,'New Deposit Commission'!A2244)</f>
        <v>1038.08</v>
      </c>
      <c r="G2244" s="258">
        <f t="shared" si="275"/>
        <v>1038.08</v>
      </c>
      <c r="H2244" s="212">
        <f>SUMIFS(Portfolio!$AT:$AT,Portfolio!$AO:$AO,'New Deposit Commission'!A2244)</f>
        <v>1038.08</v>
      </c>
      <c r="I2244" s="258">
        <f t="shared" si="276"/>
        <v>0</v>
      </c>
      <c r="J2244" s="212">
        <f>SUMIFS('CIF wise new Deposit'!$I:$I,'CIF wise new Deposit'!$A:$A,'New Deposit Commission'!A2244)</f>
        <v>0</v>
      </c>
      <c r="K2244" s="258">
        <f t="shared" si="277"/>
        <v>0</v>
      </c>
      <c r="L2244" s="259" t="e">
        <f>VLOOKUP(A2244,'CIF wise new Deposit'!$A:$G,7,0)</f>
        <v>#N/A</v>
      </c>
      <c r="M2244" s="257" t="e">
        <f>VLOOKUP(L2244,CodEmployee!$A:$B,2,0)</f>
        <v>#N/A</v>
      </c>
      <c r="N2244" s="260">
        <f>IFERROR(VLOOKUP(A2244,'CIF wise new Deposit'!$A:$J,10,0),0)</f>
        <v>0</v>
      </c>
      <c r="O2244" s="261" t="str">
        <f>IFERROR(VLOOKUP(L2244,CodEmployee!$A:$P,16,0),"N/A")</f>
        <v>N/A</v>
      </c>
      <c r="P2244" s="261" t="str">
        <f>IFERROR(VLOOKUP(L2244,CodEmployee!$A:$D,4,0),"N/A")</f>
        <v>N/A</v>
      </c>
      <c r="Q2244" s="262">
        <f>IFERROR(IF(MATCH($A2244,DOMAIN!$AC:$AC,0)&gt;0,1,0),0)</f>
        <v>0</v>
      </c>
      <c r="R2244" s="264">
        <f>IFERROR(IF(AND($O2244="Contractual",$Q2244=0),VLOOKUP($K2244,FDR!$A$3:$K$11,MATCH($N2244,FDR!$A$3:$K$3,1),1)+MAX($K2244-200000000,0)*0.03%,0),0)</f>
        <v>0</v>
      </c>
      <c r="S2244" s="264">
        <f>IFERROR(IF(AND($O2244&lt;&gt;"Contractual",$Q2244=0),VLOOKUP($K2244,FDR!$A$17:$K$24,MATCH($N2244,FDR!$A$16:$K$16,1),1)+MAX($K2244-200000000,0)*0.02%,0),0)</f>
        <v>0</v>
      </c>
      <c r="T2244" s="263">
        <f t="shared" si="274"/>
        <v>0</v>
      </c>
      <c r="U2244" s="212">
        <f>SUMIFS(Portfolio!$AA:$AA,Portfolio!$U:$U,'New Deposit Commission'!A2244)</f>
        <v>0</v>
      </c>
      <c r="V2244" s="212">
        <f t="shared" si="271"/>
        <v>0</v>
      </c>
      <c r="W2244" s="259" t="str">
        <f>VLOOKUP(A2244,Portfolio!$U:$AB,8,0)</f>
        <v>A2818</v>
      </c>
      <c r="X2244" s="162">
        <f>SUMIFS(Portfolio!$AK:$AK,Portfolio!$AE:$AE,'New Deposit Commission'!A2244)</f>
        <v>0</v>
      </c>
      <c r="Y2244" s="258">
        <f>SUMIFS('DATA(Matured Encash)'!$N:$N,'DATA(Matured Encash)'!$A:$A,A2244)</f>
        <v>0</v>
      </c>
      <c r="Z2244" s="212">
        <f t="shared" si="272"/>
        <v>0</v>
      </c>
      <c r="AA2244" s="162">
        <f t="shared" si="273"/>
        <v>0</v>
      </c>
    </row>
    <row r="2245" spans="1:27" x14ac:dyDescent="0.25">
      <c r="A2245" s="256" t="s">
        <v>35704</v>
      </c>
      <c r="B2245" s="257" t="str">
        <f>IFERROR(IFERROR(IFERROR(IFERROR(VLOOKUP(A2245,Portfolio!$A:$D,4,0),VLOOKUP(A2245,Portfolio!$K:$N,4,0)),VLOOKUP(A2245,Portfolio!$U:$X,4,0)),VLOOKUP(A2245,Portfolio!$AE:$AH,4,0)),VLOOKUP(A2245,Portfolio!$AO:$AR,4,0))</f>
        <v>USHA RANI ROY</v>
      </c>
      <c r="C2245" s="212">
        <f>SUMIFS(Portfolio!$F:$F,Portfolio!$A:$A,'New Deposit Commission'!A2245)</f>
        <v>7847.01</v>
      </c>
      <c r="D2245" s="212">
        <f>SUMIFS(Portfolio!$P:$P,Portfolio!$K:$K,'New Deposit Commission'!A2245)</f>
        <v>7847.01</v>
      </c>
      <c r="E2245" s="212">
        <f>SUMIFS(Portfolio!$Z:$Z,Portfolio!$U:$U,'New Deposit Commission'!A2245)</f>
        <v>7847.01</v>
      </c>
      <c r="F2245" s="212">
        <f>SUMIFS(Portfolio!$AJ:$AJ,Portfolio!$AE:$AE,'New Deposit Commission'!A2245)</f>
        <v>7847.01</v>
      </c>
      <c r="G2245" s="258">
        <f t="shared" si="275"/>
        <v>7847.01</v>
      </c>
      <c r="H2245" s="212">
        <f>SUMIFS(Portfolio!$AT:$AT,Portfolio!$AO:$AO,'New Deposit Commission'!A2245)</f>
        <v>7847.01</v>
      </c>
      <c r="I2245" s="258">
        <f t="shared" si="276"/>
        <v>0</v>
      </c>
      <c r="J2245" s="212">
        <f>SUMIFS('CIF wise new Deposit'!$I:$I,'CIF wise new Deposit'!$A:$A,'New Deposit Commission'!A2245)</f>
        <v>0</v>
      </c>
      <c r="K2245" s="258">
        <f t="shared" si="277"/>
        <v>0</v>
      </c>
      <c r="L2245" s="259" t="e">
        <f>VLOOKUP(A2245,'CIF wise new Deposit'!$A:$G,7,0)</f>
        <v>#N/A</v>
      </c>
      <c r="M2245" s="257" t="e">
        <f>VLOOKUP(L2245,CodEmployee!$A:$B,2,0)</f>
        <v>#N/A</v>
      </c>
      <c r="N2245" s="260">
        <f>IFERROR(VLOOKUP(A2245,'CIF wise new Deposit'!$A:$J,10,0),0)</f>
        <v>0</v>
      </c>
      <c r="O2245" s="261" t="str">
        <f>IFERROR(VLOOKUP(L2245,CodEmployee!$A:$P,16,0),"N/A")</f>
        <v>N/A</v>
      </c>
      <c r="P2245" s="261" t="str">
        <f>IFERROR(VLOOKUP(L2245,CodEmployee!$A:$D,4,0),"N/A")</f>
        <v>N/A</v>
      </c>
      <c r="Q2245" s="262">
        <f>IFERROR(IF(MATCH($A2245,DOMAIN!$AC:$AC,0)&gt;0,1,0),0)</f>
        <v>0</v>
      </c>
      <c r="R2245" s="264">
        <f>IFERROR(IF(AND($O2245="Contractual",$Q2245=0),VLOOKUP($K2245,FDR!$A$3:$K$11,MATCH($N2245,FDR!$A$3:$K$3,1),1)+MAX($K2245-200000000,0)*0.03%,0),0)</f>
        <v>0</v>
      </c>
      <c r="S2245" s="264">
        <f>IFERROR(IF(AND($O2245&lt;&gt;"Contractual",$Q2245=0),VLOOKUP($K2245,FDR!$A$17:$K$24,MATCH($N2245,FDR!$A$16:$K$16,1),1)+MAX($K2245-200000000,0)*0.02%,0),0)</f>
        <v>0</v>
      </c>
      <c r="T2245" s="263">
        <f t="shared" si="274"/>
        <v>0</v>
      </c>
      <c r="U2245" s="212">
        <f>SUMIFS(Portfolio!$AA:$AA,Portfolio!$U:$U,'New Deposit Commission'!A2245)</f>
        <v>0</v>
      </c>
      <c r="V2245" s="212">
        <f t="shared" si="271"/>
        <v>0</v>
      </c>
      <c r="W2245" s="259" t="str">
        <f>VLOOKUP(A2245,Portfolio!$U:$AB,8,0)</f>
        <v>A2818</v>
      </c>
      <c r="X2245" s="162">
        <f>SUMIFS(Portfolio!$AK:$AK,Portfolio!$AE:$AE,'New Deposit Commission'!A2245)</f>
        <v>0</v>
      </c>
      <c r="Y2245" s="258">
        <f>SUMIFS('DATA(Matured Encash)'!$N:$N,'DATA(Matured Encash)'!$A:$A,A2245)</f>
        <v>0</v>
      </c>
      <c r="Z2245" s="212">
        <f t="shared" si="272"/>
        <v>0</v>
      </c>
      <c r="AA2245" s="162">
        <f t="shared" si="273"/>
        <v>0</v>
      </c>
    </row>
    <row r="2246" spans="1:27" x14ac:dyDescent="0.25">
      <c r="A2246" s="256" t="s">
        <v>35380</v>
      </c>
      <c r="B2246" s="257" t="str">
        <f>IFERROR(IFERROR(IFERROR(IFERROR(VLOOKUP(A2246,Portfolio!$A:$D,4,0),VLOOKUP(A2246,Portfolio!$K:$N,4,0)),VLOOKUP(A2246,Portfolio!$U:$X,4,0)),VLOOKUP(A2246,Portfolio!$AE:$AH,4,0)),VLOOKUP(A2246,Portfolio!$AO:$AR,4,0))</f>
        <v>PARITOUSH SARKAR</v>
      </c>
      <c r="C2246" s="212">
        <f>SUMIFS(Portfolio!$F:$F,Portfolio!$A:$A,'New Deposit Commission'!A2246)</f>
        <v>1245.8800000000001</v>
      </c>
      <c r="D2246" s="212">
        <f>SUMIFS(Portfolio!$P:$P,Portfolio!$K:$K,'New Deposit Commission'!A2246)</f>
        <v>1245.8800000000001</v>
      </c>
      <c r="E2246" s="212">
        <f>SUMIFS(Portfolio!$Z:$Z,Portfolio!$U:$U,'New Deposit Commission'!A2246)</f>
        <v>1245.8800000000001</v>
      </c>
      <c r="F2246" s="212">
        <f>SUMIFS(Portfolio!$AJ:$AJ,Portfolio!$AE:$AE,'New Deposit Commission'!A2246)</f>
        <v>1245.8800000000001</v>
      </c>
      <c r="G2246" s="258">
        <f t="shared" si="275"/>
        <v>1245.8800000000001</v>
      </c>
      <c r="H2246" s="212">
        <f>SUMIFS(Portfolio!$AT:$AT,Portfolio!$AO:$AO,'New Deposit Commission'!A2246)</f>
        <v>1245.8800000000001</v>
      </c>
      <c r="I2246" s="258">
        <f t="shared" si="276"/>
        <v>0</v>
      </c>
      <c r="J2246" s="212">
        <f>SUMIFS('CIF wise new Deposit'!$I:$I,'CIF wise new Deposit'!$A:$A,'New Deposit Commission'!A2246)</f>
        <v>0</v>
      </c>
      <c r="K2246" s="258">
        <f t="shared" si="277"/>
        <v>0</v>
      </c>
      <c r="L2246" s="259" t="e">
        <f>VLOOKUP(A2246,'CIF wise new Deposit'!$A:$G,7,0)</f>
        <v>#N/A</v>
      </c>
      <c r="M2246" s="257" t="e">
        <f>VLOOKUP(L2246,CodEmployee!$A:$B,2,0)</f>
        <v>#N/A</v>
      </c>
      <c r="N2246" s="260">
        <f>IFERROR(VLOOKUP(A2246,'CIF wise new Deposit'!$A:$J,10,0),0)</f>
        <v>0</v>
      </c>
      <c r="O2246" s="261" t="str">
        <f>IFERROR(VLOOKUP(L2246,CodEmployee!$A:$P,16,0),"N/A")</f>
        <v>N/A</v>
      </c>
      <c r="P2246" s="261" t="str">
        <f>IFERROR(VLOOKUP(L2246,CodEmployee!$A:$D,4,0),"N/A")</f>
        <v>N/A</v>
      </c>
      <c r="Q2246" s="262">
        <f>IFERROR(IF(MATCH($A2246,DOMAIN!$AC:$AC,0)&gt;0,1,0),0)</f>
        <v>0</v>
      </c>
      <c r="R2246" s="264">
        <f>IFERROR(IF(AND($O2246="Contractual",$Q2246=0),VLOOKUP($K2246,FDR!$A$3:$K$11,MATCH($N2246,FDR!$A$3:$K$3,1),1)+MAX($K2246-200000000,0)*0.03%,0),0)</f>
        <v>0</v>
      </c>
      <c r="S2246" s="264">
        <f>IFERROR(IF(AND($O2246&lt;&gt;"Contractual",$Q2246=0),VLOOKUP($K2246,FDR!$A$17:$K$24,MATCH($N2246,FDR!$A$16:$K$16,1),1)+MAX($K2246-200000000,0)*0.02%,0),0)</f>
        <v>0</v>
      </c>
      <c r="T2246" s="263">
        <f t="shared" si="274"/>
        <v>0</v>
      </c>
      <c r="U2246" s="212">
        <f>SUMIFS(Portfolio!$AA:$AA,Portfolio!$U:$U,'New Deposit Commission'!A2246)</f>
        <v>0</v>
      </c>
      <c r="V2246" s="212">
        <f t="shared" si="271"/>
        <v>0</v>
      </c>
      <c r="W2246" s="259" t="str">
        <f>VLOOKUP(A2246,Portfolio!$U:$AB,8,0)</f>
        <v>A2818</v>
      </c>
      <c r="X2246" s="162">
        <f>SUMIFS(Portfolio!$AK:$AK,Portfolio!$AE:$AE,'New Deposit Commission'!A2246)</f>
        <v>0</v>
      </c>
      <c r="Y2246" s="258">
        <f>SUMIFS('DATA(Matured Encash)'!$N:$N,'DATA(Matured Encash)'!$A:$A,A2246)</f>
        <v>0</v>
      </c>
      <c r="Z2246" s="212">
        <f t="shared" si="272"/>
        <v>0</v>
      </c>
      <c r="AA2246" s="162">
        <f t="shared" si="273"/>
        <v>0</v>
      </c>
    </row>
    <row r="2247" spans="1:27" x14ac:dyDescent="0.25">
      <c r="A2247" s="256" t="s">
        <v>34675</v>
      </c>
      <c r="B2247" s="257" t="str">
        <f>IFERROR(IFERROR(IFERROR(IFERROR(VLOOKUP(A2247,Portfolio!$A:$D,4,0),VLOOKUP(A2247,Portfolio!$K:$N,4,0)),VLOOKUP(A2247,Portfolio!$U:$X,4,0)),VLOOKUP(A2247,Portfolio!$AE:$AH,4,0)),VLOOKUP(A2247,Portfolio!$AO:$AR,4,0))</f>
        <v>KAMRUL HOSSAIN</v>
      </c>
      <c r="C2247" s="212">
        <f>SUMIFS(Portfolio!$F:$F,Portfolio!$A:$A,'New Deposit Commission'!A2247)</f>
        <v>1221.69</v>
      </c>
      <c r="D2247" s="212">
        <f>SUMIFS(Portfolio!$P:$P,Portfolio!$K:$K,'New Deposit Commission'!A2247)</f>
        <v>1221.69</v>
      </c>
      <c r="E2247" s="212">
        <f>SUMIFS(Portfolio!$Z:$Z,Portfolio!$U:$U,'New Deposit Commission'!A2247)</f>
        <v>1221.69</v>
      </c>
      <c r="F2247" s="212">
        <f>SUMIFS(Portfolio!$AJ:$AJ,Portfolio!$AE:$AE,'New Deposit Commission'!A2247)</f>
        <v>1221.69</v>
      </c>
      <c r="G2247" s="258">
        <f t="shared" si="275"/>
        <v>1221.69</v>
      </c>
      <c r="H2247" s="212">
        <f>SUMIFS(Portfolio!$AT:$AT,Portfolio!$AO:$AO,'New Deposit Commission'!A2247)</f>
        <v>1221.69</v>
      </c>
      <c r="I2247" s="258">
        <f t="shared" si="276"/>
        <v>0</v>
      </c>
      <c r="J2247" s="212">
        <f>SUMIFS('CIF wise new Deposit'!$I:$I,'CIF wise new Deposit'!$A:$A,'New Deposit Commission'!A2247)</f>
        <v>0</v>
      </c>
      <c r="K2247" s="258">
        <f t="shared" si="277"/>
        <v>0</v>
      </c>
      <c r="L2247" s="259" t="e">
        <f>VLOOKUP(A2247,'CIF wise new Deposit'!$A:$G,7,0)</f>
        <v>#N/A</v>
      </c>
      <c r="M2247" s="257" t="e">
        <f>VLOOKUP(L2247,CodEmployee!$A:$B,2,0)</f>
        <v>#N/A</v>
      </c>
      <c r="N2247" s="260">
        <f>IFERROR(VLOOKUP(A2247,'CIF wise new Deposit'!$A:$J,10,0),0)</f>
        <v>0</v>
      </c>
      <c r="O2247" s="261" t="str">
        <f>IFERROR(VLOOKUP(L2247,CodEmployee!$A:$P,16,0),"N/A")</f>
        <v>N/A</v>
      </c>
      <c r="P2247" s="261" t="str">
        <f>IFERROR(VLOOKUP(L2247,CodEmployee!$A:$D,4,0),"N/A")</f>
        <v>N/A</v>
      </c>
      <c r="Q2247" s="262">
        <f>IFERROR(IF(MATCH($A2247,DOMAIN!$AC:$AC,0)&gt;0,1,0),0)</f>
        <v>0</v>
      </c>
      <c r="R2247" s="264">
        <f>IFERROR(IF(AND($O2247="Contractual",$Q2247=0),VLOOKUP($K2247,FDR!$A$3:$K$11,MATCH($N2247,FDR!$A$3:$K$3,1),1)+MAX($K2247-200000000,0)*0.03%,0),0)</f>
        <v>0</v>
      </c>
      <c r="S2247" s="264">
        <f>IFERROR(IF(AND($O2247&lt;&gt;"Contractual",$Q2247=0),VLOOKUP($K2247,FDR!$A$17:$K$24,MATCH($N2247,FDR!$A$16:$K$16,1),1)+MAX($K2247-200000000,0)*0.02%,0),0)</f>
        <v>0</v>
      </c>
      <c r="T2247" s="263">
        <f t="shared" si="274"/>
        <v>0</v>
      </c>
      <c r="U2247" s="212">
        <f>SUMIFS(Portfolio!$AA:$AA,Portfolio!$U:$U,'New Deposit Commission'!A2247)</f>
        <v>0</v>
      </c>
      <c r="V2247" s="212">
        <f t="shared" si="271"/>
        <v>0</v>
      </c>
      <c r="W2247" s="259" t="str">
        <f>VLOOKUP(A2247,Portfolio!$U:$AB,8,0)</f>
        <v>A4035</v>
      </c>
      <c r="X2247" s="162">
        <f>SUMIFS(Portfolio!$AK:$AK,Portfolio!$AE:$AE,'New Deposit Commission'!A2247)</f>
        <v>0</v>
      </c>
      <c r="Y2247" s="258">
        <f>SUMIFS('DATA(Matured Encash)'!$N:$N,'DATA(Matured Encash)'!$A:$A,A2247)</f>
        <v>0</v>
      </c>
      <c r="Z2247" s="212">
        <f t="shared" si="272"/>
        <v>0</v>
      </c>
      <c r="AA2247" s="162">
        <f t="shared" si="273"/>
        <v>0</v>
      </c>
    </row>
    <row r="2248" spans="1:27" x14ac:dyDescent="0.25">
      <c r="A2248" s="256" t="s">
        <v>34696</v>
      </c>
      <c r="B2248" s="257" t="str">
        <f>IFERROR(IFERROR(IFERROR(IFERROR(VLOOKUP(A2248,Portfolio!$A:$D,4,0),VLOOKUP(A2248,Portfolio!$K:$N,4,0)),VLOOKUP(A2248,Portfolio!$U:$X,4,0)),VLOOKUP(A2248,Portfolio!$AE:$AH,4,0)),VLOOKUP(A2248,Portfolio!$AO:$AR,4,0))</f>
        <v>MD. ABU SAYED CHOWDHURY</v>
      </c>
      <c r="C2248" s="212">
        <f>SUMIFS(Portfolio!$F:$F,Portfolio!$A:$A,'New Deposit Commission'!A2248)</f>
        <v>2528.67</v>
      </c>
      <c r="D2248" s="212">
        <f>SUMIFS(Portfolio!$P:$P,Portfolio!$K:$K,'New Deposit Commission'!A2248)</f>
        <v>2528.67</v>
      </c>
      <c r="E2248" s="212">
        <f>SUMIFS(Portfolio!$Z:$Z,Portfolio!$U:$U,'New Deposit Commission'!A2248)</f>
        <v>2528.67</v>
      </c>
      <c r="F2248" s="212">
        <f>SUMIFS(Portfolio!$AJ:$AJ,Portfolio!$AE:$AE,'New Deposit Commission'!A2248)</f>
        <v>2528.67</v>
      </c>
      <c r="G2248" s="258">
        <f t="shared" si="275"/>
        <v>2528.67</v>
      </c>
      <c r="H2248" s="212">
        <f>SUMIFS(Portfolio!$AT:$AT,Portfolio!$AO:$AO,'New Deposit Commission'!A2248)</f>
        <v>2528.67</v>
      </c>
      <c r="I2248" s="258">
        <f t="shared" si="276"/>
        <v>0</v>
      </c>
      <c r="J2248" s="212">
        <f>SUMIFS('CIF wise new Deposit'!$I:$I,'CIF wise new Deposit'!$A:$A,'New Deposit Commission'!A2248)</f>
        <v>0</v>
      </c>
      <c r="K2248" s="258">
        <f t="shared" si="277"/>
        <v>0</v>
      </c>
      <c r="L2248" s="259" t="e">
        <f>VLOOKUP(A2248,'CIF wise new Deposit'!$A:$G,7,0)</f>
        <v>#N/A</v>
      </c>
      <c r="M2248" s="257" t="e">
        <f>VLOOKUP(L2248,CodEmployee!$A:$B,2,0)</f>
        <v>#N/A</v>
      </c>
      <c r="N2248" s="260">
        <f>IFERROR(VLOOKUP(A2248,'CIF wise new Deposit'!$A:$J,10,0),0)</f>
        <v>0</v>
      </c>
      <c r="O2248" s="261" t="str">
        <f>IFERROR(VLOOKUP(L2248,CodEmployee!$A:$P,16,0),"N/A")</f>
        <v>N/A</v>
      </c>
      <c r="P2248" s="261" t="str">
        <f>IFERROR(VLOOKUP(L2248,CodEmployee!$A:$D,4,0),"N/A")</f>
        <v>N/A</v>
      </c>
      <c r="Q2248" s="262">
        <f>IFERROR(IF(MATCH($A2248,DOMAIN!$AC:$AC,0)&gt;0,1,0),0)</f>
        <v>0</v>
      </c>
      <c r="R2248" s="264">
        <f>IFERROR(IF(AND($O2248="Contractual",$Q2248=0),VLOOKUP($K2248,FDR!$A$3:$K$11,MATCH($N2248,FDR!$A$3:$K$3,1),1)+MAX($K2248-200000000,0)*0.03%,0),0)</f>
        <v>0</v>
      </c>
      <c r="S2248" s="264">
        <f>IFERROR(IF(AND($O2248&lt;&gt;"Contractual",$Q2248=0),VLOOKUP($K2248,FDR!$A$17:$K$24,MATCH($N2248,FDR!$A$16:$K$16,1),1)+MAX($K2248-200000000,0)*0.02%,0),0)</f>
        <v>0</v>
      </c>
      <c r="T2248" s="263">
        <f t="shared" si="274"/>
        <v>0</v>
      </c>
      <c r="U2248" s="212">
        <f>SUMIFS(Portfolio!$AA:$AA,Portfolio!$U:$U,'New Deposit Commission'!A2248)</f>
        <v>0</v>
      </c>
      <c r="V2248" s="212">
        <f t="shared" si="271"/>
        <v>0</v>
      </c>
      <c r="W2248" s="259" t="str">
        <f>VLOOKUP(A2248,Portfolio!$U:$AB,8,0)</f>
        <v>A4036</v>
      </c>
      <c r="X2248" s="162">
        <f>SUMIFS(Portfolio!$AK:$AK,Portfolio!$AE:$AE,'New Deposit Commission'!A2248)</f>
        <v>0</v>
      </c>
      <c r="Y2248" s="258">
        <f>SUMIFS('DATA(Matured Encash)'!$N:$N,'DATA(Matured Encash)'!$A:$A,A2248)</f>
        <v>0</v>
      </c>
      <c r="Z2248" s="212">
        <f t="shared" si="272"/>
        <v>0</v>
      </c>
      <c r="AA2248" s="162">
        <f t="shared" si="273"/>
        <v>0</v>
      </c>
    </row>
    <row r="2249" spans="1:27" x14ac:dyDescent="0.25">
      <c r="A2249" s="256" t="s">
        <v>34697</v>
      </c>
      <c r="B2249" s="257" t="str">
        <f>IFERROR(IFERROR(IFERROR(IFERROR(VLOOKUP(A2249,Portfolio!$A:$D,4,0),VLOOKUP(A2249,Portfolio!$K:$N,4,0)),VLOOKUP(A2249,Portfolio!$U:$X,4,0)),VLOOKUP(A2249,Portfolio!$AE:$AH,4,0)),VLOOKUP(A2249,Portfolio!$AO:$AR,4,0))</f>
        <v>MD. ABU TAHER</v>
      </c>
      <c r="C2249" s="212">
        <f>SUMIFS(Portfolio!$F:$F,Portfolio!$A:$A,'New Deposit Commission'!A2249)</f>
        <v>1229.7</v>
      </c>
      <c r="D2249" s="212">
        <f>SUMIFS(Portfolio!$P:$P,Portfolio!$K:$K,'New Deposit Commission'!A2249)</f>
        <v>1229.7</v>
      </c>
      <c r="E2249" s="212">
        <f>SUMIFS(Portfolio!$Z:$Z,Portfolio!$U:$U,'New Deposit Commission'!A2249)</f>
        <v>1229.7</v>
      </c>
      <c r="F2249" s="212">
        <f>SUMIFS(Portfolio!$AJ:$AJ,Portfolio!$AE:$AE,'New Deposit Commission'!A2249)</f>
        <v>1229.7</v>
      </c>
      <c r="G2249" s="258">
        <f t="shared" si="275"/>
        <v>1229.7</v>
      </c>
      <c r="H2249" s="212">
        <f>SUMIFS(Portfolio!$AT:$AT,Portfolio!$AO:$AO,'New Deposit Commission'!A2249)</f>
        <v>1229.7</v>
      </c>
      <c r="I2249" s="258">
        <f t="shared" si="276"/>
        <v>0</v>
      </c>
      <c r="J2249" s="212">
        <f>SUMIFS('CIF wise new Deposit'!$I:$I,'CIF wise new Deposit'!$A:$A,'New Deposit Commission'!A2249)</f>
        <v>0</v>
      </c>
      <c r="K2249" s="258">
        <f t="shared" si="277"/>
        <v>0</v>
      </c>
      <c r="L2249" s="259" t="e">
        <f>VLOOKUP(A2249,'CIF wise new Deposit'!$A:$G,7,0)</f>
        <v>#N/A</v>
      </c>
      <c r="M2249" s="257" t="e">
        <f>VLOOKUP(L2249,CodEmployee!$A:$B,2,0)</f>
        <v>#N/A</v>
      </c>
      <c r="N2249" s="260">
        <f>IFERROR(VLOOKUP(A2249,'CIF wise new Deposit'!$A:$J,10,0),0)</f>
        <v>0</v>
      </c>
      <c r="O2249" s="261" t="str">
        <f>IFERROR(VLOOKUP(L2249,CodEmployee!$A:$P,16,0),"N/A")</f>
        <v>N/A</v>
      </c>
      <c r="P2249" s="261" t="str">
        <f>IFERROR(VLOOKUP(L2249,CodEmployee!$A:$D,4,0),"N/A")</f>
        <v>N/A</v>
      </c>
      <c r="Q2249" s="262">
        <f>IFERROR(IF(MATCH($A2249,DOMAIN!$AC:$AC,0)&gt;0,1,0),0)</f>
        <v>0</v>
      </c>
      <c r="R2249" s="264">
        <f>IFERROR(IF(AND($O2249="Contractual",$Q2249=0),VLOOKUP($K2249,FDR!$A$3:$K$11,MATCH($N2249,FDR!$A$3:$K$3,1),1)+MAX($K2249-200000000,0)*0.03%,0),0)</f>
        <v>0</v>
      </c>
      <c r="S2249" s="264">
        <f>IFERROR(IF(AND($O2249&lt;&gt;"Contractual",$Q2249=0),VLOOKUP($K2249,FDR!$A$17:$K$24,MATCH($N2249,FDR!$A$16:$K$16,1),1)+MAX($K2249-200000000,0)*0.02%,0),0)</f>
        <v>0</v>
      </c>
      <c r="T2249" s="263">
        <f t="shared" si="274"/>
        <v>0</v>
      </c>
      <c r="U2249" s="212">
        <f>SUMIFS(Portfolio!$AA:$AA,Portfolio!$U:$U,'New Deposit Commission'!A2249)</f>
        <v>0</v>
      </c>
      <c r="V2249" s="212">
        <f t="shared" ref="V2249:V2306" si="278">IF(H2249&lt;E2249,U2249-(E2249-H2249),U2249)</f>
        <v>0</v>
      </c>
      <c r="W2249" s="259" t="str">
        <f>VLOOKUP(A2249,Portfolio!$U:$AB,8,0)</f>
        <v>A4035</v>
      </c>
      <c r="X2249" s="162">
        <f>SUMIFS(Portfolio!$AK:$AK,Portfolio!$AE:$AE,'New Deposit Commission'!A2249)</f>
        <v>0</v>
      </c>
      <c r="Y2249" s="258">
        <f>SUMIFS('DATA(Matured Encash)'!$N:$N,'DATA(Matured Encash)'!$A:$A,A2249)</f>
        <v>0</v>
      </c>
      <c r="Z2249" s="212">
        <f t="shared" ref="Z2249:Z2306" si="279">IF(AND(Y2249&gt;0,V2249&lt;0),V2249+Y2249,V2249)</f>
        <v>0</v>
      </c>
      <c r="AA2249" s="162">
        <f t="shared" ref="AA2249:AA2306" si="280">IF(Z2249&lt;0,Z2249,IF(U2249&gt;0,Z2249,U2249))</f>
        <v>0</v>
      </c>
    </row>
    <row r="2250" spans="1:27" x14ac:dyDescent="0.25">
      <c r="A2250" s="256" t="s">
        <v>37441</v>
      </c>
      <c r="B2250" s="257" t="str">
        <f>IFERROR(IFERROR(IFERROR(IFERROR(VLOOKUP(A2250,Portfolio!$A:$D,4,0),VLOOKUP(A2250,Portfolio!$K:$N,4,0)),VLOOKUP(A2250,Portfolio!$U:$X,4,0)),VLOOKUP(A2250,Portfolio!$AE:$AH,4,0)),VLOOKUP(A2250,Portfolio!$AO:$AR,4,0))</f>
        <v>MD. MARUF HASAN</v>
      </c>
      <c r="C2250" s="212">
        <f>SUMIFS(Portfolio!$F:$F,Portfolio!$A:$A,'New Deposit Commission'!A2250)</f>
        <v>1142.9100000000001</v>
      </c>
      <c r="D2250" s="212">
        <f>SUMIFS(Portfolio!$P:$P,Portfolio!$K:$K,'New Deposit Commission'!A2250)</f>
        <v>1142.9100000000001</v>
      </c>
      <c r="E2250" s="212">
        <f>SUMIFS(Portfolio!$Z:$Z,Portfolio!$U:$U,'New Deposit Commission'!A2250)</f>
        <v>1142.9100000000001</v>
      </c>
      <c r="F2250" s="212">
        <f>SUMIFS(Portfolio!$AJ:$AJ,Portfolio!$AE:$AE,'New Deposit Commission'!A2250)</f>
        <v>1142.9100000000001</v>
      </c>
      <c r="G2250" s="258">
        <f t="shared" si="275"/>
        <v>1142.9100000000001</v>
      </c>
      <c r="H2250" s="212">
        <f>SUMIFS(Portfolio!$AT:$AT,Portfolio!$AO:$AO,'New Deposit Commission'!A2250)</f>
        <v>1142.9100000000001</v>
      </c>
      <c r="I2250" s="258">
        <f t="shared" si="276"/>
        <v>0</v>
      </c>
      <c r="J2250" s="212">
        <f>SUMIFS('CIF wise new Deposit'!$I:$I,'CIF wise new Deposit'!$A:$A,'New Deposit Commission'!A2250)</f>
        <v>0</v>
      </c>
      <c r="K2250" s="258">
        <f t="shared" si="277"/>
        <v>0</v>
      </c>
      <c r="L2250" s="259" t="e">
        <f>VLOOKUP(A2250,'CIF wise new Deposit'!$A:$G,7,0)</f>
        <v>#N/A</v>
      </c>
      <c r="M2250" s="257" t="e">
        <f>VLOOKUP(L2250,CodEmployee!$A:$B,2,0)</f>
        <v>#N/A</v>
      </c>
      <c r="N2250" s="260">
        <f>IFERROR(VLOOKUP(A2250,'CIF wise new Deposit'!$A:$J,10,0),0)</f>
        <v>0</v>
      </c>
      <c r="O2250" s="261" t="str">
        <f>IFERROR(VLOOKUP(L2250,CodEmployee!$A:$P,16,0),"N/A")</f>
        <v>N/A</v>
      </c>
      <c r="P2250" s="261" t="str">
        <f>IFERROR(VLOOKUP(L2250,CodEmployee!$A:$D,4,0),"N/A")</f>
        <v>N/A</v>
      </c>
      <c r="Q2250" s="262">
        <f>IFERROR(IF(MATCH($A2250,DOMAIN!$AC:$AC,0)&gt;0,1,0),0)</f>
        <v>0</v>
      </c>
      <c r="R2250" s="264">
        <f>IFERROR(IF(AND($O2250="Contractual",$Q2250=0),VLOOKUP($K2250,FDR!$A$3:$K$11,MATCH($N2250,FDR!$A$3:$K$3,1),1)+MAX($K2250-200000000,0)*0.03%,0),0)</f>
        <v>0</v>
      </c>
      <c r="S2250" s="264">
        <f>IFERROR(IF(AND($O2250&lt;&gt;"Contractual",$Q2250=0),VLOOKUP($K2250,FDR!$A$17:$K$24,MATCH($N2250,FDR!$A$16:$K$16,1),1)+MAX($K2250-200000000,0)*0.02%,0),0)</f>
        <v>0</v>
      </c>
      <c r="T2250" s="263">
        <f t="shared" si="274"/>
        <v>0</v>
      </c>
      <c r="U2250" s="212">
        <f>SUMIFS(Portfolio!$AA:$AA,Portfolio!$U:$U,'New Deposit Commission'!A2250)</f>
        <v>0</v>
      </c>
      <c r="V2250" s="212">
        <f t="shared" si="278"/>
        <v>0</v>
      </c>
      <c r="W2250" s="259" t="str">
        <f>VLOOKUP(A2250,Portfolio!$U:$AB,8,0)</f>
        <v>100026</v>
      </c>
      <c r="X2250" s="162">
        <f>SUMIFS(Portfolio!$AK:$AK,Portfolio!$AE:$AE,'New Deposit Commission'!A2250)</f>
        <v>0</v>
      </c>
      <c r="Y2250" s="258">
        <f>SUMIFS('DATA(Matured Encash)'!$N:$N,'DATA(Matured Encash)'!$A:$A,A2250)</f>
        <v>0</v>
      </c>
      <c r="Z2250" s="212">
        <f t="shared" si="279"/>
        <v>0</v>
      </c>
      <c r="AA2250" s="162">
        <f t="shared" si="280"/>
        <v>0</v>
      </c>
    </row>
    <row r="2251" spans="1:27" x14ac:dyDescent="0.25">
      <c r="A2251" s="256" t="s">
        <v>37793</v>
      </c>
      <c r="B2251" s="257" t="str">
        <f>IFERROR(IFERROR(IFERROR(IFERROR(VLOOKUP(A2251,Portfolio!$A:$D,4,0),VLOOKUP(A2251,Portfolio!$K:$N,4,0)),VLOOKUP(A2251,Portfolio!$U:$X,4,0)),VLOOKUP(A2251,Portfolio!$AE:$AH,4,0)),VLOOKUP(A2251,Portfolio!$AO:$AR,4,0))</f>
        <v>MST. HALENA PERVIN</v>
      </c>
      <c r="C2251" s="212">
        <f>SUMIFS(Portfolio!$F:$F,Portfolio!$A:$A,'New Deposit Commission'!A2251)</f>
        <v>1214.68</v>
      </c>
      <c r="D2251" s="212">
        <f>SUMIFS(Portfolio!$P:$P,Portfolio!$K:$K,'New Deposit Commission'!A2251)</f>
        <v>1214.68</v>
      </c>
      <c r="E2251" s="212">
        <f>SUMIFS(Portfolio!$Z:$Z,Portfolio!$U:$U,'New Deposit Commission'!A2251)</f>
        <v>1214.68</v>
      </c>
      <c r="F2251" s="212">
        <f>SUMIFS(Portfolio!$AJ:$AJ,Portfolio!$AE:$AE,'New Deposit Commission'!A2251)</f>
        <v>1214.68</v>
      </c>
      <c r="G2251" s="258">
        <f t="shared" si="275"/>
        <v>1214.68</v>
      </c>
      <c r="H2251" s="212">
        <f>SUMIFS(Portfolio!$AT:$AT,Portfolio!$AO:$AO,'New Deposit Commission'!A2251)</f>
        <v>1214.68</v>
      </c>
      <c r="I2251" s="258">
        <f t="shared" si="276"/>
        <v>0</v>
      </c>
      <c r="J2251" s="212">
        <f>SUMIFS('CIF wise new Deposit'!$I:$I,'CIF wise new Deposit'!$A:$A,'New Deposit Commission'!A2251)</f>
        <v>0</v>
      </c>
      <c r="K2251" s="258">
        <f t="shared" si="277"/>
        <v>0</v>
      </c>
      <c r="L2251" s="259" t="e">
        <f>VLOOKUP(A2251,'CIF wise new Deposit'!$A:$G,7,0)</f>
        <v>#N/A</v>
      </c>
      <c r="M2251" s="257" t="e">
        <f>VLOOKUP(L2251,CodEmployee!$A:$B,2,0)</f>
        <v>#N/A</v>
      </c>
      <c r="N2251" s="260">
        <f>IFERROR(VLOOKUP(A2251,'CIF wise new Deposit'!$A:$J,10,0),0)</f>
        <v>0</v>
      </c>
      <c r="O2251" s="261" t="str">
        <f>IFERROR(VLOOKUP(L2251,CodEmployee!$A:$P,16,0),"N/A")</f>
        <v>N/A</v>
      </c>
      <c r="P2251" s="261" t="str">
        <f>IFERROR(VLOOKUP(L2251,CodEmployee!$A:$D,4,0),"N/A")</f>
        <v>N/A</v>
      </c>
      <c r="Q2251" s="262">
        <f>IFERROR(IF(MATCH($A2251,DOMAIN!$AC:$AC,0)&gt;0,1,0),0)</f>
        <v>0</v>
      </c>
      <c r="R2251" s="264">
        <f>IFERROR(IF(AND($O2251="Contractual",$Q2251=0),VLOOKUP($K2251,FDR!$A$3:$K$11,MATCH($N2251,FDR!$A$3:$K$3,1),1)+MAX($K2251-200000000,0)*0.03%,0),0)</f>
        <v>0</v>
      </c>
      <c r="S2251" s="264">
        <f>IFERROR(IF(AND($O2251&lt;&gt;"Contractual",$Q2251=0),VLOOKUP($K2251,FDR!$A$17:$K$24,MATCH($N2251,FDR!$A$16:$K$16,1),1)+MAX($K2251-200000000,0)*0.02%,0),0)</f>
        <v>0</v>
      </c>
      <c r="T2251" s="263">
        <f t="shared" si="274"/>
        <v>0</v>
      </c>
      <c r="U2251" s="212">
        <f>SUMIFS(Portfolio!$AA:$AA,Portfolio!$U:$U,'New Deposit Commission'!A2251)</f>
        <v>0</v>
      </c>
      <c r="V2251" s="212">
        <f t="shared" si="278"/>
        <v>0</v>
      </c>
      <c r="W2251" s="259" t="str">
        <f>VLOOKUP(A2251,Portfolio!$U:$AB,8,0)</f>
        <v>A9999</v>
      </c>
      <c r="X2251" s="162">
        <f>SUMIFS(Portfolio!$AK:$AK,Portfolio!$AE:$AE,'New Deposit Commission'!A2251)</f>
        <v>0</v>
      </c>
      <c r="Y2251" s="258">
        <f>SUMIFS('DATA(Matured Encash)'!$N:$N,'DATA(Matured Encash)'!$A:$A,A2251)</f>
        <v>0</v>
      </c>
      <c r="Z2251" s="212">
        <f t="shared" si="279"/>
        <v>0</v>
      </c>
      <c r="AA2251" s="162">
        <f t="shared" si="280"/>
        <v>0</v>
      </c>
    </row>
    <row r="2252" spans="1:27" x14ac:dyDescent="0.25">
      <c r="A2252" s="256" t="s">
        <v>36458</v>
      </c>
      <c r="B2252" s="257" t="str">
        <f>IFERROR(IFERROR(IFERROR(IFERROR(VLOOKUP(A2252,Portfolio!$A:$D,4,0),VLOOKUP(A2252,Portfolio!$K:$N,4,0)),VLOOKUP(A2252,Portfolio!$U:$X,4,0)),VLOOKUP(A2252,Portfolio!$AE:$AH,4,0)),VLOOKUP(A2252,Portfolio!$AO:$AR,4,0))</f>
        <v>MD. KHALILUR RAHMAN HAWLADER</v>
      </c>
      <c r="C2252" s="212">
        <f>SUMIFS(Portfolio!$F:$F,Portfolio!$A:$A,'New Deposit Commission'!A2252)</f>
        <v>37534.880000000005</v>
      </c>
      <c r="D2252" s="212">
        <f>SUMIFS(Portfolio!$P:$P,Portfolio!$K:$K,'New Deposit Commission'!A2252)</f>
        <v>37534.880000000005</v>
      </c>
      <c r="E2252" s="212">
        <f>SUMIFS(Portfolio!$Z:$Z,Portfolio!$U:$U,'New Deposit Commission'!A2252)</f>
        <v>37534.880000000005</v>
      </c>
      <c r="F2252" s="212">
        <f>SUMIFS(Portfolio!$AJ:$AJ,Portfolio!$AE:$AE,'New Deposit Commission'!A2252)</f>
        <v>37534.880000000005</v>
      </c>
      <c r="G2252" s="258">
        <f t="shared" si="275"/>
        <v>37534.880000000005</v>
      </c>
      <c r="H2252" s="212">
        <f>SUMIFS(Portfolio!$AT:$AT,Portfolio!$AO:$AO,'New Deposit Commission'!A2252)</f>
        <v>37534.880000000005</v>
      </c>
      <c r="I2252" s="258">
        <f t="shared" si="276"/>
        <v>0</v>
      </c>
      <c r="J2252" s="212">
        <f>SUMIFS('CIF wise new Deposit'!$I:$I,'CIF wise new Deposit'!$A:$A,'New Deposit Commission'!A2252)</f>
        <v>0</v>
      </c>
      <c r="K2252" s="258">
        <f t="shared" si="277"/>
        <v>0</v>
      </c>
      <c r="L2252" s="259" t="e">
        <f>VLOOKUP(A2252,'CIF wise new Deposit'!$A:$G,7,0)</f>
        <v>#N/A</v>
      </c>
      <c r="M2252" s="257" t="e">
        <f>VLOOKUP(L2252,CodEmployee!$A:$B,2,0)</f>
        <v>#N/A</v>
      </c>
      <c r="N2252" s="260">
        <f>IFERROR(VLOOKUP(A2252,'CIF wise new Deposit'!$A:$J,10,0),0)</f>
        <v>0</v>
      </c>
      <c r="O2252" s="261" t="str">
        <f>IFERROR(VLOOKUP(L2252,CodEmployee!$A:$P,16,0),"N/A")</f>
        <v>N/A</v>
      </c>
      <c r="P2252" s="261" t="str">
        <f>IFERROR(VLOOKUP(L2252,CodEmployee!$A:$D,4,0),"N/A")</f>
        <v>N/A</v>
      </c>
      <c r="Q2252" s="262">
        <f>IFERROR(IF(MATCH($A2252,DOMAIN!$AC:$AC,0)&gt;0,1,0),0)</f>
        <v>0</v>
      </c>
      <c r="R2252" s="264">
        <f>IFERROR(IF(AND($O2252="Contractual",$Q2252=0),VLOOKUP($K2252,FDR!$A$3:$K$11,MATCH($N2252,FDR!$A$3:$K$3,1),1)+MAX($K2252-200000000,0)*0.03%,0),0)</f>
        <v>0</v>
      </c>
      <c r="S2252" s="264">
        <f>IFERROR(IF(AND($O2252&lt;&gt;"Contractual",$Q2252=0),VLOOKUP($K2252,FDR!$A$17:$K$24,MATCH($N2252,FDR!$A$16:$K$16,1),1)+MAX($K2252-200000000,0)*0.02%,0),0)</f>
        <v>0</v>
      </c>
      <c r="T2252" s="263">
        <f t="shared" si="274"/>
        <v>0</v>
      </c>
      <c r="U2252" s="212">
        <f>SUMIFS(Portfolio!$AA:$AA,Portfolio!$U:$U,'New Deposit Commission'!A2252)</f>
        <v>0</v>
      </c>
      <c r="V2252" s="212">
        <f t="shared" si="278"/>
        <v>0</v>
      </c>
      <c r="W2252" s="259" t="str">
        <f>VLOOKUP(A2252,Portfolio!$U:$AB,8,0)</f>
        <v>A3804</v>
      </c>
      <c r="X2252" s="162">
        <f>SUMIFS(Portfolio!$AK:$AK,Portfolio!$AE:$AE,'New Deposit Commission'!A2252)</f>
        <v>0</v>
      </c>
      <c r="Y2252" s="258">
        <f>SUMIFS('DATA(Matured Encash)'!$N:$N,'DATA(Matured Encash)'!$A:$A,A2252)</f>
        <v>0</v>
      </c>
      <c r="Z2252" s="212">
        <f t="shared" si="279"/>
        <v>0</v>
      </c>
      <c r="AA2252" s="162">
        <f t="shared" si="280"/>
        <v>0</v>
      </c>
    </row>
    <row r="2253" spans="1:27" x14ac:dyDescent="0.25">
      <c r="A2253" s="256" t="s">
        <v>36660</v>
      </c>
      <c r="B2253" s="257" t="str">
        <f>IFERROR(IFERROR(IFERROR(IFERROR(VLOOKUP(A2253,Portfolio!$A:$D,4,0),VLOOKUP(A2253,Portfolio!$K:$N,4,0)),VLOOKUP(A2253,Portfolio!$U:$X,4,0)),VLOOKUP(A2253,Portfolio!$AE:$AH,4,0)),VLOOKUP(A2253,Portfolio!$AO:$AR,4,0))</f>
        <v>MD. GULAM SORUAR BADAL AKOND</v>
      </c>
      <c r="C2253" s="212">
        <f>SUMIFS(Portfolio!$F:$F,Portfolio!$A:$A,'New Deposit Commission'!A2253)</f>
        <v>13582.35</v>
      </c>
      <c r="D2253" s="212">
        <f>SUMIFS(Portfolio!$P:$P,Portfolio!$K:$K,'New Deposit Commission'!A2253)</f>
        <v>13582.35</v>
      </c>
      <c r="E2253" s="212">
        <f>SUMIFS(Portfolio!$Z:$Z,Portfolio!$U:$U,'New Deposit Commission'!A2253)</f>
        <v>13582.35</v>
      </c>
      <c r="F2253" s="212">
        <f>SUMIFS(Portfolio!$AJ:$AJ,Portfolio!$AE:$AE,'New Deposit Commission'!A2253)</f>
        <v>13582.35</v>
      </c>
      <c r="G2253" s="258">
        <f t="shared" si="275"/>
        <v>13582.35</v>
      </c>
      <c r="H2253" s="212">
        <f>SUMIFS(Portfolio!$AT:$AT,Portfolio!$AO:$AO,'New Deposit Commission'!A2253)</f>
        <v>13582.35</v>
      </c>
      <c r="I2253" s="258">
        <f t="shared" si="276"/>
        <v>0</v>
      </c>
      <c r="J2253" s="212">
        <f>SUMIFS('CIF wise new Deposit'!$I:$I,'CIF wise new Deposit'!$A:$A,'New Deposit Commission'!A2253)</f>
        <v>0</v>
      </c>
      <c r="K2253" s="258">
        <f t="shared" si="277"/>
        <v>0</v>
      </c>
      <c r="L2253" s="259" t="e">
        <f>VLOOKUP(A2253,'CIF wise new Deposit'!$A:$G,7,0)</f>
        <v>#N/A</v>
      </c>
      <c r="M2253" s="257" t="e">
        <f>VLOOKUP(L2253,CodEmployee!$A:$B,2,0)</f>
        <v>#N/A</v>
      </c>
      <c r="N2253" s="260">
        <f>IFERROR(VLOOKUP(A2253,'CIF wise new Deposit'!$A:$J,10,0),0)</f>
        <v>0</v>
      </c>
      <c r="O2253" s="261" t="str">
        <f>IFERROR(VLOOKUP(L2253,CodEmployee!$A:$P,16,0),"N/A")</f>
        <v>N/A</v>
      </c>
      <c r="P2253" s="261" t="str">
        <f>IFERROR(VLOOKUP(L2253,CodEmployee!$A:$D,4,0),"N/A")</f>
        <v>N/A</v>
      </c>
      <c r="Q2253" s="262">
        <f>IFERROR(IF(MATCH($A2253,DOMAIN!$AC:$AC,0)&gt;0,1,0),0)</f>
        <v>0</v>
      </c>
      <c r="R2253" s="264">
        <f>IFERROR(IF(AND($O2253="Contractual",$Q2253=0),VLOOKUP($K2253,FDR!$A$3:$K$11,MATCH($N2253,FDR!$A$3:$K$3,1),1)+MAX($K2253-200000000,0)*0.03%,0),0)</f>
        <v>0</v>
      </c>
      <c r="S2253" s="264">
        <f>IFERROR(IF(AND($O2253&lt;&gt;"Contractual",$Q2253=0),VLOOKUP($K2253,FDR!$A$17:$K$24,MATCH($N2253,FDR!$A$16:$K$16,1),1)+MAX($K2253-200000000,0)*0.02%,0),0)</f>
        <v>0</v>
      </c>
      <c r="T2253" s="263">
        <f t="shared" si="274"/>
        <v>0</v>
      </c>
      <c r="U2253" s="212">
        <f>SUMIFS(Portfolio!$AA:$AA,Portfolio!$U:$U,'New Deposit Commission'!A2253)</f>
        <v>0</v>
      </c>
      <c r="V2253" s="212">
        <f t="shared" si="278"/>
        <v>0</v>
      </c>
      <c r="W2253" s="259" t="str">
        <f>VLOOKUP(A2253,Portfolio!$U:$AB,8,0)</f>
        <v>A3486</v>
      </c>
      <c r="X2253" s="162">
        <f>SUMIFS(Portfolio!$AK:$AK,Portfolio!$AE:$AE,'New Deposit Commission'!A2253)</f>
        <v>0</v>
      </c>
      <c r="Y2253" s="258">
        <f>SUMIFS('DATA(Matured Encash)'!$N:$N,'DATA(Matured Encash)'!$A:$A,A2253)</f>
        <v>0</v>
      </c>
      <c r="Z2253" s="212">
        <f t="shared" si="279"/>
        <v>0</v>
      </c>
      <c r="AA2253" s="162">
        <f t="shared" si="280"/>
        <v>0</v>
      </c>
    </row>
    <row r="2254" spans="1:27" x14ac:dyDescent="0.25">
      <c r="A2254" s="256" t="s">
        <v>36162</v>
      </c>
      <c r="B2254" s="257" t="str">
        <f>IFERROR(IFERROR(IFERROR(IFERROR(VLOOKUP(A2254,Portfolio!$A:$D,4,0),VLOOKUP(A2254,Portfolio!$K:$N,4,0)),VLOOKUP(A2254,Portfolio!$U:$X,4,0)),VLOOKUP(A2254,Portfolio!$AE:$AH,4,0)),VLOOKUP(A2254,Portfolio!$AO:$AR,4,0))</f>
        <v>DILRUBA RAHMAN</v>
      </c>
      <c r="C2254" s="212">
        <f>SUMIFS(Portfolio!$F:$F,Portfolio!$A:$A,'New Deposit Commission'!A2254)</f>
        <v>1050000</v>
      </c>
      <c r="D2254" s="212">
        <f>SUMIFS(Portfolio!$P:$P,Portfolio!$K:$K,'New Deposit Commission'!A2254)</f>
        <v>1050000</v>
      </c>
      <c r="E2254" s="212">
        <f>SUMIFS(Portfolio!$Z:$Z,Portfolio!$U:$U,'New Deposit Commission'!A2254)</f>
        <v>1050000</v>
      </c>
      <c r="F2254" s="212">
        <f>SUMIFS(Portfolio!$AJ:$AJ,Portfolio!$AE:$AE,'New Deposit Commission'!A2254)</f>
        <v>1050000</v>
      </c>
      <c r="G2254" s="258">
        <f t="shared" si="275"/>
        <v>1050000</v>
      </c>
      <c r="H2254" s="212">
        <f>SUMIFS(Portfolio!$AT:$AT,Portfolio!$AO:$AO,'New Deposit Commission'!A2254)</f>
        <v>1050000</v>
      </c>
      <c r="I2254" s="258">
        <f t="shared" si="276"/>
        <v>0</v>
      </c>
      <c r="J2254" s="212">
        <f>SUMIFS('CIF wise new Deposit'!$I:$I,'CIF wise new Deposit'!$A:$A,'New Deposit Commission'!A2254)</f>
        <v>0</v>
      </c>
      <c r="K2254" s="258">
        <f t="shared" si="277"/>
        <v>0</v>
      </c>
      <c r="L2254" s="259" t="e">
        <f>VLOOKUP(A2254,'CIF wise new Deposit'!$A:$G,7,0)</f>
        <v>#N/A</v>
      </c>
      <c r="M2254" s="257" t="e">
        <f>VLOOKUP(L2254,CodEmployee!$A:$B,2,0)</f>
        <v>#N/A</v>
      </c>
      <c r="N2254" s="260">
        <f>IFERROR(VLOOKUP(A2254,'CIF wise new Deposit'!$A:$J,10,0),0)</f>
        <v>0</v>
      </c>
      <c r="O2254" s="261" t="str">
        <f>IFERROR(VLOOKUP(L2254,CodEmployee!$A:$P,16,0),"N/A")</f>
        <v>N/A</v>
      </c>
      <c r="P2254" s="261" t="str">
        <f>IFERROR(VLOOKUP(L2254,CodEmployee!$A:$D,4,0),"N/A")</f>
        <v>N/A</v>
      </c>
      <c r="Q2254" s="262">
        <f>IFERROR(IF(MATCH($A2254,DOMAIN!$AC:$AC,0)&gt;0,1,0),0)</f>
        <v>0</v>
      </c>
      <c r="R2254" s="264">
        <f>IFERROR(IF(AND($O2254="Contractual",$Q2254=0),VLOOKUP($K2254,FDR!$A$3:$K$11,MATCH($N2254,FDR!$A$3:$K$3,1),1)+MAX($K2254-200000000,0)*0.03%,0),0)</f>
        <v>0</v>
      </c>
      <c r="S2254" s="264">
        <f>IFERROR(IF(AND($O2254&lt;&gt;"Contractual",$Q2254=0),VLOOKUP($K2254,FDR!$A$17:$K$24,MATCH($N2254,FDR!$A$16:$K$16,1),1)+MAX($K2254-200000000,0)*0.02%,0),0)</f>
        <v>0</v>
      </c>
      <c r="T2254" s="263">
        <f t="shared" si="274"/>
        <v>0</v>
      </c>
      <c r="U2254" s="212">
        <f>SUMIFS(Portfolio!$AA:$AA,Portfolio!$U:$U,'New Deposit Commission'!A2254)</f>
        <v>0</v>
      </c>
      <c r="V2254" s="212">
        <f t="shared" si="278"/>
        <v>0</v>
      </c>
      <c r="W2254" s="259" t="str">
        <f>VLOOKUP(A2254,Portfolio!$U:$AB,8,0)</f>
        <v>A3936</v>
      </c>
      <c r="X2254" s="162">
        <f>SUMIFS(Portfolio!$AK:$AK,Portfolio!$AE:$AE,'New Deposit Commission'!A2254)</f>
        <v>0</v>
      </c>
      <c r="Y2254" s="258">
        <f>SUMIFS('DATA(Matured Encash)'!$N:$N,'DATA(Matured Encash)'!$A:$A,A2254)</f>
        <v>0</v>
      </c>
      <c r="Z2254" s="212">
        <f t="shared" si="279"/>
        <v>0</v>
      </c>
      <c r="AA2254" s="162">
        <f t="shared" si="280"/>
        <v>0</v>
      </c>
    </row>
    <row r="2255" spans="1:27" x14ac:dyDescent="0.25">
      <c r="A2255" s="256" t="s">
        <v>35790</v>
      </c>
      <c r="B2255" s="257" t="str">
        <f>IFERROR(IFERROR(IFERROR(IFERROR(VLOOKUP(A2255,Portfolio!$A:$D,4,0),VLOOKUP(A2255,Portfolio!$K:$N,4,0)),VLOOKUP(A2255,Portfolio!$U:$X,4,0)),VLOOKUP(A2255,Portfolio!$AE:$AH,4,0)),VLOOKUP(A2255,Portfolio!$AO:$AR,4,0))</f>
        <v>RAHIMA</v>
      </c>
      <c r="C2255" s="212">
        <f>SUMIFS(Portfolio!$F:$F,Portfolio!$A:$A,'New Deposit Commission'!A2255)</f>
        <v>2386.61</v>
      </c>
      <c r="D2255" s="212">
        <f>SUMIFS(Portfolio!$P:$P,Portfolio!$K:$K,'New Deposit Commission'!A2255)</f>
        <v>2386.61</v>
      </c>
      <c r="E2255" s="212">
        <f>SUMIFS(Portfolio!$Z:$Z,Portfolio!$U:$U,'New Deposit Commission'!A2255)</f>
        <v>2386.61</v>
      </c>
      <c r="F2255" s="212">
        <f>SUMIFS(Portfolio!$AJ:$AJ,Portfolio!$AE:$AE,'New Deposit Commission'!A2255)</f>
        <v>2386.61</v>
      </c>
      <c r="G2255" s="258">
        <f t="shared" si="275"/>
        <v>2386.61</v>
      </c>
      <c r="H2255" s="212">
        <f>SUMIFS(Portfolio!$AT:$AT,Portfolio!$AO:$AO,'New Deposit Commission'!A2255)</f>
        <v>2386.61</v>
      </c>
      <c r="I2255" s="258">
        <f t="shared" si="276"/>
        <v>0</v>
      </c>
      <c r="J2255" s="212">
        <f>SUMIFS('CIF wise new Deposit'!$I:$I,'CIF wise new Deposit'!$A:$A,'New Deposit Commission'!A2255)</f>
        <v>0</v>
      </c>
      <c r="K2255" s="258">
        <f t="shared" si="277"/>
        <v>0</v>
      </c>
      <c r="L2255" s="259" t="e">
        <f>VLOOKUP(A2255,'CIF wise new Deposit'!$A:$G,7,0)</f>
        <v>#N/A</v>
      </c>
      <c r="M2255" s="257" t="e">
        <f>VLOOKUP(L2255,CodEmployee!$A:$B,2,0)</f>
        <v>#N/A</v>
      </c>
      <c r="N2255" s="260">
        <f>IFERROR(VLOOKUP(A2255,'CIF wise new Deposit'!$A:$J,10,0),0)</f>
        <v>0</v>
      </c>
      <c r="O2255" s="261" t="str">
        <f>IFERROR(VLOOKUP(L2255,CodEmployee!$A:$P,16,0),"N/A")</f>
        <v>N/A</v>
      </c>
      <c r="P2255" s="261" t="str">
        <f>IFERROR(VLOOKUP(L2255,CodEmployee!$A:$D,4,0),"N/A")</f>
        <v>N/A</v>
      </c>
      <c r="Q2255" s="262">
        <f>IFERROR(IF(MATCH($A2255,DOMAIN!$AC:$AC,0)&gt;0,1,0),0)</f>
        <v>0</v>
      </c>
      <c r="R2255" s="264">
        <f>IFERROR(IF(AND($O2255="Contractual",$Q2255=0),VLOOKUP($K2255,FDR!$A$3:$K$11,MATCH($N2255,FDR!$A$3:$K$3,1),1)+MAX($K2255-200000000,0)*0.03%,0),0)</f>
        <v>0</v>
      </c>
      <c r="S2255" s="264">
        <f>IFERROR(IF(AND($O2255&lt;&gt;"Contractual",$Q2255=0),VLOOKUP($K2255,FDR!$A$17:$K$24,MATCH($N2255,FDR!$A$16:$K$16,1),1)+MAX($K2255-200000000,0)*0.02%,0),0)</f>
        <v>0</v>
      </c>
      <c r="T2255" s="263">
        <f t="shared" si="274"/>
        <v>0</v>
      </c>
      <c r="U2255" s="212">
        <f>SUMIFS(Portfolio!$AA:$AA,Portfolio!$U:$U,'New Deposit Commission'!A2255)</f>
        <v>0</v>
      </c>
      <c r="V2255" s="212">
        <f t="shared" si="278"/>
        <v>0</v>
      </c>
      <c r="W2255" s="259" t="str">
        <f>VLOOKUP(A2255,Portfolio!$U:$AB,8,0)</f>
        <v>A3631</v>
      </c>
      <c r="X2255" s="162">
        <f>SUMIFS(Portfolio!$AK:$AK,Portfolio!$AE:$AE,'New Deposit Commission'!A2255)</f>
        <v>0</v>
      </c>
      <c r="Y2255" s="258">
        <f>SUMIFS('DATA(Matured Encash)'!$N:$N,'DATA(Matured Encash)'!$A:$A,A2255)</f>
        <v>0</v>
      </c>
      <c r="Z2255" s="212">
        <f t="shared" si="279"/>
        <v>0</v>
      </c>
      <c r="AA2255" s="162">
        <f t="shared" si="280"/>
        <v>0</v>
      </c>
    </row>
    <row r="2256" spans="1:27" x14ac:dyDescent="0.25">
      <c r="A2256" s="256" t="s">
        <v>35919</v>
      </c>
      <c r="B2256" s="257" t="str">
        <f>IFERROR(IFERROR(IFERROR(IFERROR(VLOOKUP(A2256,Portfolio!$A:$D,4,0),VLOOKUP(A2256,Portfolio!$K:$N,4,0)),VLOOKUP(A2256,Portfolio!$U:$X,4,0)),VLOOKUP(A2256,Portfolio!$AE:$AH,4,0)),VLOOKUP(A2256,Portfolio!$AO:$AR,4,0))</f>
        <v>MD. SALIM MIA</v>
      </c>
      <c r="C2256" s="212">
        <f>SUMIFS(Portfolio!$F:$F,Portfolio!$A:$A,'New Deposit Commission'!A2256)</f>
        <v>1229.7</v>
      </c>
      <c r="D2256" s="212">
        <f>SUMIFS(Portfolio!$P:$P,Portfolio!$K:$K,'New Deposit Commission'!A2256)</f>
        <v>1229.7</v>
      </c>
      <c r="E2256" s="212">
        <f>SUMIFS(Portfolio!$Z:$Z,Portfolio!$U:$U,'New Deposit Commission'!A2256)</f>
        <v>1229.7</v>
      </c>
      <c r="F2256" s="212">
        <f>SUMIFS(Portfolio!$AJ:$AJ,Portfolio!$AE:$AE,'New Deposit Commission'!A2256)</f>
        <v>1229.7</v>
      </c>
      <c r="G2256" s="258">
        <f t="shared" si="275"/>
        <v>1229.7</v>
      </c>
      <c r="H2256" s="212">
        <f>SUMIFS(Portfolio!$AT:$AT,Portfolio!$AO:$AO,'New Deposit Commission'!A2256)</f>
        <v>1229.7</v>
      </c>
      <c r="I2256" s="258">
        <f t="shared" si="276"/>
        <v>0</v>
      </c>
      <c r="J2256" s="212">
        <f>SUMIFS('CIF wise new Deposit'!$I:$I,'CIF wise new Deposit'!$A:$A,'New Deposit Commission'!A2256)</f>
        <v>0</v>
      </c>
      <c r="K2256" s="258">
        <f t="shared" si="277"/>
        <v>0</v>
      </c>
      <c r="L2256" s="259" t="e">
        <f>VLOOKUP(A2256,'CIF wise new Deposit'!$A:$G,7,0)</f>
        <v>#N/A</v>
      </c>
      <c r="M2256" s="257" t="e">
        <f>VLOOKUP(L2256,CodEmployee!$A:$B,2,0)</f>
        <v>#N/A</v>
      </c>
      <c r="N2256" s="260">
        <f>IFERROR(VLOOKUP(A2256,'CIF wise new Deposit'!$A:$J,10,0),0)</f>
        <v>0</v>
      </c>
      <c r="O2256" s="261" t="str">
        <f>IFERROR(VLOOKUP(L2256,CodEmployee!$A:$P,16,0),"N/A")</f>
        <v>N/A</v>
      </c>
      <c r="P2256" s="261" t="str">
        <f>IFERROR(VLOOKUP(L2256,CodEmployee!$A:$D,4,0),"N/A")</f>
        <v>N/A</v>
      </c>
      <c r="Q2256" s="262">
        <f>IFERROR(IF(MATCH($A2256,DOMAIN!$AC:$AC,0)&gt;0,1,0),0)</f>
        <v>0</v>
      </c>
      <c r="R2256" s="264">
        <f>IFERROR(IF(AND($O2256="Contractual",$Q2256=0),VLOOKUP($K2256,FDR!$A$3:$K$11,MATCH($N2256,FDR!$A$3:$K$3,1),1)+MAX($K2256-200000000,0)*0.03%,0),0)</f>
        <v>0</v>
      </c>
      <c r="S2256" s="264">
        <f>IFERROR(IF(AND($O2256&lt;&gt;"Contractual",$Q2256=0),VLOOKUP($K2256,FDR!$A$17:$K$24,MATCH($N2256,FDR!$A$16:$K$16,1),1)+MAX($K2256-200000000,0)*0.02%,0),0)</f>
        <v>0</v>
      </c>
      <c r="T2256" s="263">
        <f t="shared" si="274"/>
        <v>0</v>
      </c>
      <c r="U2256" s="212">
        <f>SUMIFS(Portfolio!$AA:$AA,Portfolio!$U:$U,'New Deposit Commission'!A2256)</f>
        <v>0</v>
      </c>
      <c r="V2256" s="212">
        <f t="shared" si="278"/>
        <v>0</v>
      </c>
      <c r="W2256" s="259" t="str">
        <f>VLOOKUP(A2256,Portfolio!$U:$AB,8,0)</f>
        <v>A3731</v>
      </c>
      <c r="X2256" s="162">
        <f>SUMIFS(Portfolio!$AK:$AK,Portfolio!$AE:$AE,'New Deposit Commission'!A2256)</f>
        <v>0</v>
      </c>
      <c r="Y2256" s="258">
        <f>SUMIFS('DATA(Matured Encash)'!$N:$N,'DATA(Matured Encash)'!$A:$A,A2256)</f>
        <v>0</v>
      </c>
      <c r="Z2256" s="212">
        <f t="shared" si="279"/>
        <v>0</v>
      </c>
      <c r="AA2256" s="162">
        <f t="shared" si="280"/>
        <v>0</v>
      </c>
    </row>
    <row r="2257" spans="1:27" x14ac:dyDescent="0.25">
      <c r="A2257" s="256" t="s">
        <v>34485</v>
      </c>
      <c r="B2257" s="257" t="str">
        <f>IFERROR(IFERROR(IFERROR(IFERROR(VLOOKUP(A2257,Portfolio!$A:$D,4,0),VLOOKUP(A2257,Portfolio!$K:$N,4,0)),VLOOKUP(A2257,Portfolio!$U:$X,4,0)),VLOOKUP(A2257,Portfolio!$AE:$AH,4,0)),VLOOKUP(A2257,Portfolio!$AO:$AR,4,0))</f>
        <v>MITHUN CHANDRA BANIK</v>
      </c>
      <c r="C2257" s="212">
        <f>SUMIFS(Portfolio!$F:$F,Portfolio!$A:$A,'New Deposit Commission'!A2257)</f>
        <v>4613.32</v>
      </c>
      <c r="D2257" s="212">
        <f>SUMIFS(Portfolio!$P:$P,Portfolio!$K:$K,'New Deposit Commission'!A2257)</f>
        <v>4613.32</v>
      </c>
      <c r="E2257" s="212">
        <f>SUMIFS(Portfolio!$Z:$Z,Portfolio!$U:$U,'New Deposit Commission'!A2257)</f>
        <v>4613.32</v>
      </c>
      <c r="F2257" s="212">
        <f>SUMIFS(Portfolio!$AJ:$AJ,Portfolio!$AE:$AE,'New Deposit Commission'!A2257)</f>
        <v>4613.32</v>
      </c>
      <c r="G2257" s="258">
        <f t="shared" si="275"/>
        <v>4613.32</v>
      </c>
      <c r="H2257" s="212">
        <f>SUMIFS(Portfolio!$AT:$AT,Portfolio!$AO:$AO,'New Deposit Commission'!A2257)</f>
        <v>4613.32</v>
      </c>
      <c r="I2257" s="258">
        <f t="shared" si="276"/>
        <v>0</v>
      </c>
      <c r="J2257" s="212">
        <f>SUMIFS('CIF wise new Deposit'!$I:$I,'CIF wise new Deposit'!$A:$A,'New Deposit Commission'!A2257)</f>
        <v>0</v>
      </c>
      <c r="K2257" s="258">
        <f t="shared" si="277"/>
        <v>0</v>
      </c>
      <c r="L2257" s="259" t="e">
        <f>VLOOKUP(A2257,'CIF wise new Deposit'!$A:$G,7,0)</f>
        <v>#N/A</v>
      </c>
      <c r="M2257" s="257" t="e">
        <f>VLOOKUP(L2257,CodEmployee!$A:$B,2,0)</f>
        <v>#N/A</v>
      </c>
      <c r="N2257" s="260">
        <f>IFERROR(VLOOKUP(A2257,'CIF wise new Deposit'!$A:$J,10,0),0)</f>
        <v>0</v>
      </c>
      <c r="O2257" s="261" t="str">
        <f>IFERROR(VLOOKUP(L2257,CodEmployee!$A:$P,16,0),"N/A")</f>
        <v>N/A</v>
      </c>
      <c r="P2257" s="261" t="str">
        <f>IFERROR(VLOOKUP(L2257,CodEmployee!$A:$D,4,0),"N/A")</f>
        <v>N/A</v>
      </c>
      <c r="Q2257" s="262">
        <f>IFERROR(IF(MATCH($A2257,DOMAIN!$AC:$AC,0)&gt;0,1,0),0)</f>
        <v>0</v>
      </c>
      <c r="R2257" s="264">
        <f>IFERROR(IF(AND($O2257="Contractual",$Q2257=0),VLOOKUP($K2257,FDR!$A$3:$K$11,MATCH($N2257,FDR!$A$3:$K$3,1),1)+MAX($K2257-200000000,0)*0.03%,0),0)</f>
        <v>0</v>
      </c>
      <c r="S2257" s="264">
        <f>IFERROR(IF(AND($O2257&lt;&gt;"Contractual",$Q2257=0),VLOOKUP($K2257,FDR!$A$17:$K$24,MATCH($N2257,FDR!$A$16:$K$16,1),1)+MAX($K2257-200000000,0)*0.02%,0),0)</f>
        <v>0</v>
      </c>
      <c r="T2257" s="263">
        <f t="shared" si="274"/>
        <v>0</v>
      </c>
      <c r="U2257" s="212">
        <f>SUMIFS(Portfolio!$AA:$AA,Portfolio!$U:$U,'New Deposit Commission'!A2257)</f>
        <v>0</v>
      </c>
      <c r="V2257" s="212">
        <f t="shared" si="278"/>
        <v>0</v>
      </c>
      <c r="W2257" s="259" t="str">
        <f>VLOOKUP(A2257,Portfolio!$U:$AB,8,0)</f>
        <v>A2883</v>
      </c>
      <c r="X2257" s="162">
        <f>SUMIFS(Portfolio!$AK:$AK,Portfolio!$AE:$AE,'New Deposit Commission'!A2257)</f>
        <v>0</v>
      </c>
      <c r="Y2257" s="258">
        <f>SUMIFS('DATA(Matured Encash)'!$N:$N,'DATA(Matured Encash)'!$A:$A,A2257)</f>
        <v>0</v>
      </c>
      <c r="Z2257" s="212">
        <f t="shared" si="279"/>
        <v>0</v>
      </c>
      <c r="AA2257" s="162">
        <f t="shared" si="280"/>
        <v>0</v>
      </c>
    </row>
    <row r="2258" spans="1:27" x14ac:dyDescent="0.25">
      <c r="A2258" s="256" t="s">
        <v>37704</v>
      </c>
      <c r="B2258" s="257" t="str">
        <f>IFERROR(IFERROR(IFERROR(IFERROR(VLOOKUP(A2258,Portfolio!$A:$D,4,0),VLOOKUP(A2258,Portfolio!$K:$N,4,0)),VLOOKUP(A2258,Portfolio!$U:$X,4,0)),VLOOKUP(A2258,Portfolio!$AE:$AH,4,0)),VLOOKUP(A2258,Portfolio!$AO:$AR,4,0))</f>
        <v>SAAD RAHIM CHOWDHURY</v>
      </c>
      <c r="C2258" s="212">
        <f>SUMIFS(Portfolio!$F:$F,Portfolio!$A:$A,'New Deposit Commission'!A2258)</f>
        <v>20000000</v>
      </c>
      <c r="D2258" s="212">
        <f>SUMIFS(Portfolio!$P:$P,Portfolio!$K:$K,'New Deposit Commission'!A2258)</f>
        <v>20000000</v>
      </c>
      <c r="E2258" s="212">
        <f>SUMIFS(Portfolio!$Z:$Z,Portfolio!$U:$U,'New Deposit Commission'!A2258)</f>
        <v>20000000</v>
      </c>
      <c r="F2258" s="212">
        <f>SUMIFS(Portfolio!$AJ:$AJ,Portfolio!$AE:$AE,'New Deposit Commission'!A2258)</f>
        <v>20000000</v>
      </c>
      <c r="G2258" s="258">
        <f t="shared" si="275"/>
        <v>20000000</v>
      </c>
      <c r="H2258" s="212">
        <f>SUMIFS(Portfolio!$AT:$AT,Portfolio!$AO:$AO,'New Deposit Commission'!A2258)</f>
        <v>20000000</v>
      </c>
      <c r="I2258" s="258">
        <f t="shared" si="276"/>
        <v>0</v>
      </c>
      <c r="J2258" s="212">
        <f>SUMIFS('CIF wise new Deposit'!$I:$I,'CIF wise new Deposit'!$A:$A,'New Deposit Commission'!A2258)</f>
        <v>0</v>
      </c>
      <c r="K2258" s="258">
        <f t="shared" si="277"/>
        <v>0</v>
      </c>
      <c r="L2258" s="259" t="e">
        <f>VLOOKUP(A2258,'CIF wise new Deposit'!$A:$G,7,0)</f>
        <v>#N/A</v>
      </c>
      <c r="M2258" s="257" t="e">
        <f>VLOOKUP(L2258,CodEmployee!$A:$B,2,0)</f>
        <v>#N/A</v>
      </c>
      <c r="N2258" s="260">
        <f>IFERROR(VLOOKUP(A2258,'CIF wise new Deposit'!$A:$J,10,0),0)</f>
        <v>0</v>
      </c>
      <c r="O2258" s="261" t="str">
        <f>IFERROR(VLOOKUP(L2258,CodEmployee!$A:$P,16,0),"N/A")</f>
        <v>N/A</v>
      </c>
      <c r="P2258" s="261" t="str">
        <f>IFERROR(VLOOKUP(L2258,CodEmployee!$A:$D,4,0),"N/A")</f>
        <v>N/A</v>
      </c>
      <c r="Q2258" s="262">
        <f>IFERROR(IF(MATCH($A2258,DOMAIN!$AC:$AC,0)&gt;0,1,0),0)</f>
        <v>0</v>
      </c>
      <c r="R2258" s="264">
        <f>IFERROR(IF(AND($O2258="Contractual",$Q2258=0),VLOOKUP($K2258,FDR!$A$3:$K$11,MATCH($N2258,FDR!$A$3:$K$3,1),1)+MAX($K2258-200000000,0)*0.03%,0),0)</f>
        <v>0</v>
      </c>
      <c r="S2258" s="264">
        <f>IFERROR(IF(AND($O2258&lt;&gt;"Contractual",$Q2258=0),VLOOKUP($K2258,FDR!$A$17:$K$24,MATCH($N2258,FDR!$A$16:$K$16,1),1)+MAX($K2258-200000000,0)*0.02%,0),0)</f>
        <v>0</v>
      </c>
      <c r="T2258" s="263">
        <f t="shared" si="274"/>
        <v>0</v>
      </c>
      <c r="U2258" s="212">
        <f>SUMIFS(Portfolio!$AA:$AA,Portfolio!$U:$U,'New Deposit Commission'!A2258)</f>
        <v>2000000</v>
      </c>
      <c r="V2258" s="212">
        <f t="shared" si="278"/>
        <v>2000000</v>
      </c>
      <c r="W2258" s="259" t="str">
        <f>VLOOKUP(A2258,Portfolio!$U:$AB,8,0)</f>
        <v>A2883</v>
      </c>
      <c r="X2258" s="162">
        <f>SUMIFS(Portfolio!$AK:$AK,Portfolio!$AE:$AE,'New Deposit Commission'!A2258)</f>
        <v>0</v>
      </c>
      <c r="Y2258" s="258">
        <f>SUMIFS('DATA(Matured Encash)'!$N:$N,'DATA(Matured Encash)'!$A:$A,A2258)</f>
        <v>0</v>
      </c>
      <c r="Z2258" s="212">
        <f t="shared" si="279"/>
        <v>2000000</v>
      </c>
      <c r="AA2258" s="162">
        <f t="shared" si="280"/>
        <v>2000000</v>
      </c>
    </row>
    <row r="2259" spans="1:27" x14ac:dyDescent="0.25">
      <c r="A2259" s="256" t="s">
        <v>34416</v>
      </c>
      <c r="B2259" s="257" t="str">
        <f>IFERROR(IFERROR(IFERROR(IFERROR(VLOOKUP(A2259,Portfolio!$A:$D,4,0),VLOOKUP(A2259,Portfolio!$K:$N,4,0)),VLOOKUP(A2259,Portfolio!$U:$X,4,0)),VLOOKUP(A2259,Portfolio!$AE:$AH,4,0)),VLOOKUP(A2259,Portfolio!$AO:$AR,4,0))</f>
        <v>MD. ABDULLAH AL ALAMIN</v>
      </c>
      <c r="C2259" s="212">
        <f>SUMIFS(Portfolio!$F:$F,Portfolio!$A:$A,'New Deposit Commission'!A2259)</f>
        <v>2414.39</v>
      </c>
      <c r="D2259" s="212">
        <f>SUMIFS(Portfolio!$P:$P,Portfolio!$K:$K,'New Deposit Commission'!A2259)</f>
        <v>2414.39</v>
      </c>
      <c r="E2259" s="212">
        <f>SUMIFS(Portfolio!$Z:$Z,Portfolio!$U:$U,'New Deposit Commission'!A2259)</f>
        <v>2414.39</v>
      </c>
      <c r="F2259" s="212">
        <f>SUMIFS(Portfolio!$AJ:$AJ,Portfolio!$AE:$AE,'New Deposit Commission'!A2259)</f>
        <v>2414.39</v>
      </c>
      <c r="G2259" s="258">
        <f t="shared" si="275"/>
        <v>2414.39</v>
      </c>
      <c r="H2259" s="212">
        <f>SUMIFS(Portfolio!$AT:$AT,Portfolio!$AO:$AO,'New Deposit Commission'!A2259)</f>
        <v>2414.39</v>
      </c>
      <c r="I2259" s="258">
        <f t="shared" si="276"/>
        <v>0</v>
      </c>
      <c r="J2259" s="212">
        <f>SUMIFS('CIF wise new Deposit'!$I:$I,'CIF wise new Deposit'!$A:$A,'New Deposit Commission'!A2259)</f>
        <v>0</v>
      </c>
      <c r="K2259" s="258">
        <f t="shared" si="277"/>
        <v>0</v>
      </c>
      <c r="L2259" s="259" t="e">
        <f>VLOOKUP(A2259,'CIF wise new Deposit'!$A:$G,7,0)</f>
        <v>#N/A</v>
      </c>
      <c r="M2259" s="257" t="e">
        <f>VLOOKUP(L2259,CodEmployee!$A:$B,2,0)</f>
        <v>#N/A</v>
      </c>
      <c r="N2259" s="260">
        <f>IFERROR(VLOOKUP(A2259,'CIF wise new Deposit'!$A:$J,10,0),0)</f>
        <v>0</v>
      </c>
      <c r="O2259" s="261" t="str">
        <f>IFERROR(VLOOKUP(L2259,CodEmployee!$A:$P,16,0),"N/A")</f>
        <v>N/A</v>
      </c>
      <c r="P2259" s="261" t="str">
        <f>IFERROR(VLOOKUP(L2259,CodEmployee!$A:$D,4,0),"N/A")</f>
        <v>N/A</v>
      </c>
      <c r="Q2259" s="262">
        <f>IFERROR(IF(MATCH($A2259,DOMAIN!$AC:$AC,0)&gt;0,1,0),0)</f>
        <v>0</v>
      </c>
      <c r="R2259" s="264">
        <f>IFERROR(IF(AND($O2259="Contractual",$Q2259=0),VLOOKUP($K2259,FDR!$A$3:$K$11,MATCH($N2259,FDR!$A$3:$K$3,1),1)+MAX($K2259-200000000,0)*0.03%,0),0)</f>
        <v>0</v>
      </c>
      <c r="S2259" s="264">
        <f>IFERROR(IF(AND($O2259&lt;&gt;"Contractual",$Q2259=0),VLOOKUP($K2259,FDR!$A$17:$K$24,MATCH($N2259,FDR!$A$16:$K$16,1),1)+MAX($K2259-200000000,0)*0.02%,0),0)</f>
        <v>0</v>
      </c>
      <c r="T2259" s="263">
        <f t="shared" si="274"/>
        <v>0</v>
      </c>
      <c r="U2259" s="212">
        <f>SUMIFS(Portfolio!$AA:$AA,Portfolio!$U:$U,'New Deposit Commission'!A2259)</f>
        <v>0</v>
      </c>
      <c r="V2259" s="212">
        <f t="shared" si="278"/>
        <v>0</v>
      </c>
      <c r="W2259" s="259" t="str">
        <f>VLOOKUP(A2259,Portfolio!$U:$AB,8,0)</f>
        <v>A3991</v>
      </c>
      <c r="X2259" s="162">
        <f>SUMIFS(Portfolio!$AK:$AK,Portfolio!$AE:$AE,'New Deposit Commission'!A2259)</f>
        <v>0</v>
      </c>
      <c r="Y2259" s="258">
        <f>SUMIFS('DATA(Matured Encash)'!$N:$N,'DATA(Matured Encash)'!$A:$A,A2259)</f>
        <v>0</v>
      </c>
      <c r="Z2259" s="212">
        <f t="shared" si="279"/>
        <v>0</v>
      </c>
      <c r="AA2259" s="162">
        <f t="shared" si="280"/>
        <v>0</v>
      </c>
    </row>
    <row r="2260" spans="1:27" x14ac:dyDescent="0.25">
      <c r="A2260" s="256" t="s">
        <v>34563</v>
      </c>
      <c r="B2260" s="257" t="str">
        <f>IFERROR(IFERROR(IFERROR(IFERROR(VLOOKUP(A2260,Portfolio!$A:$D,4,0),VLOOKUP(A2260,Portfolio!$K:$N,4,0)),VLOOKUP(A2260,Portfolio!$U:$X,4,0)),VLOOKUP(A2260,Portfolio!$AE:$AH,4,0)),VLOOKUP(A2260,Portfolio!$AO:$AR,4,0))</f>
        <v>THE ZOBEIDA RAB FOUNDATION FOR THE BMCH</v>
      </c>
      <c r="C2260" s="212">
        <f>SUMIFS(Portfolio!$F:$F,Portfolio!$A:$A,'New Deposit Commission'!A2260)</f>
        <v>5000000</v>
      </c>
      <c r="D2260" s="212">
        <f>SUMIFS(Portfolio!$P:$P,Portfolio!$K:$K,'New Deposit Commission'!A2260)</f>
        <v>5000000</v>
      </c>
      <c r="E2260" s="212">
        <f>SUMIFS(Portfolio!$Z:$Z,Portfolio!$U:$U,'New Deposit Commission'!A2260)</f>
        <v>5000000</v>
      </c>
      <c r="F2260" s="212">
        <f>SUMIFS(Portfolio!$AJ:$AJ,Portfolio!$AE:$AE,'New Deposit Commission'!A2260)</f>
        <v>5000000</v>
      </c>
      <c r="G2260" s="258">
        <f t="shared" si="275"/>
        <v>5000000</v>
      </c>
      <c r="H2260" s="212">
        <f>SUMIFS(Portfolio!$AT:$AT,Portfolio!$AO:$AO,'New Deposit Commission'!A2260)</f>
        <v>5000000</v>
      </c>
      <c r="I2260" s="258">
        <f t="shared" si="276"/>
        <v>0</v>
      </c>
      <c r="J2260" s="212">
        <f>SUMIFS('CIF wise new Deposit'!$I:$I,'CIF wise new Deposit'!$A:$A,'New Deposit Commission'!A2260)</f>
        <v>0</v>
      </c>
      <c r="K2260" s="258">
        <f t="shared" si="277"/>
        <v>0</v>
      </c>
      <c r="L2260" s="259" t="e">
        <f>VLOOKUP(A2260,'CIF wise new Deposit'!$A:$G,7,0)</f>
        <v>#N/A</v>
      </c>
      <c r="M2260" s="257" t="e">
        <f>VLOOKUP(L2260,CodEmployee!$A:$B,2,0)</f>
        <v>#N/A</v>
      </c>
      <c r="N2260" s="260">
        <f>IFERROR(VLOOKUP(A2260,'CIF wise new Deposit'!$A:$J,10,0),0)</f>
        <v>0</v>
      </c>
      <c r="O2260" s="261" t="str">
        <f>IFERROR(VLOOKUP(L2260,CodEmployee!$A:$P,16,0),"N/A")</f>
        <v>N/A</v>
      </c>
      <c r="P2260" s="261" t="str">
        <f>IFERROR(VLOOKUP(L2260,CodEmployee!$A:$D,4,0),"N/A")</f>
        <v>N/A</v>
      </c>
      <c r="Q2260" s="262">
        <f>IFERROR(IF(MATCH($A2260,DOMAIN!$AC:$AC,0)&gt;0,1,0),0)</f>
        <v>0</v>
      </c>
      <c r="R2260" s="264">
        <f>IFERROR(IF(AND($O2260="Contractual",$Q2260=0),VLOOKUP($K2260,FDR!$A$3:$K$11,MATCH($N2260,FDR!$A$3:$K$3,1),1)+MAX($K2260-200000000,0)*0.03%,0),0)</f>
        <v>0</v>
      </c>
      <c r="S2260" s="264">
        <f>IFERROR(IF(AND($O2260&lt;&gt;"Contractual",$Q2260=0),VLOOKUP($K2260,FDR!$A$17:$K$24,MATCH($N2260,FDR!$A$16:$K$16,1),1)+MAX($K2260-200000000,0)*0.02%,0),0)</f>
        <v>0</v>
      </c>
      <c r="T2260" s="263">
        <f t="shared" si="274"/>
        <v>0</v>
      </c>
      <c r="U2260" s="212">
        <f>SUMIFS(Portfolio!$AA:$AA,Portfolio!$U:$U,'New Deposit Commission'!A2260)</f>
        <v>5000000</v>
      </c>
      <c r="V2260" s="212">
        <f t="shared" si="278"/>
        <v>5000000</v>
      </c>
      <c r="W2260" s="259" t="str">
        <f>VLOOKUP(A2260,Portfolio!$U:$AB,8,0)</f>
        <v>A3449</v>
      </c>
      <c r="X2260" s="162">
        <f>SUMIFS(Portfolio!$AK:$AK,Portfolio!$AE:$AE,'New Deposit Commission'!A2260)</f>
        <v>0</v>
      </c>
      <c r="Y2260" s="258">
        <f>SUMIFS('DATA(Matured Encash)'!$N:$N,'DATA(Matured Encash)'!$A:$A,A2260)</f>
        <v>0</v>
      </c>
      <c r="Z2260" s="212">
        <f t="shared" si="279"/>
        <v>5000000</v>
      </c>
      <c r="AA2260" s="162">
        <f t="shared" si="280"/>
        <v>5000000</v>
      </c>
    </row>
    <row r="2261" spans="1:27" x14ac:dyDescent="0.25">
      <c r="A2261" s="256" t="s">
        <v>34443</v>
      </c>
      <c r="B2261" s="257" t="str">
        <f>IFERROR(IFERROR(IFERROR(IFERROR(VLOOKUP(A2261,Portfolio!$A:$D,4,0),VLOOKUP(A2261,Portfolio!$K:$N,4,0)),VLOOKUP(A2261,Portfolio!$U:$X,4,0)),VLOOKUP(A2261,Portfolio!$AE:$AH,4,0)),VLOOKUP(A2261,Portfolio!$AO:$AR,4,0))</f>
        <v>MD. JUMMAN MIAH</v>
      </c>
      <c r="C2261" s="212">
        <f>SUMIFS(Portfolio!$F:$F,Portfolio!$A:$A,'New Deposit Commission'!A2261)</f>
        <v>2618.5300000000002</v>
      </c>
      <c r="D2261" s="212">
        <f>SUMIFS(Portfolio!$P:$P,Portfolio!$K:$K,'New Deposit Commission'!A2261)</f>
        <v>2618.5300000000002</v>
      </c>
      <c r="E2261" s="212">
        <f>SUMIFS(Portfolio!$Z:$Z,Portfolio!$U:$U,'New Deposit Commission'!A2261)</f>
        <v>2618.5300000000002</v>
      </c>
      <c r="F2261" s="212">
        <f>SUMIFS(Portfolio!$AJ:$AJ,Portfolio!$AE:$AE,'New Deposit Commission'!A2261)</f>
        <v>2618.5300000000002</v>
      </c>
      <c r="G2261" s="258">
        <f t="shared" si="275"/>
        <v>2618.5300000000002</v>
      </c>
      <c r="H2261" s="212">
        <f>SUMIFS(Portfolio!$AT:$AT,Portfolio!$AO:$AO,'New Deposit Commission'!A2261)</f>
        <v>2618.5300000000002</v>
      </c>
      <c r="I2261" s="258">
        <f t="shared" si="276"/>
        <v>0</v>
      </c>
      <c r="J2261" s="212">
        <f>SUMIFS('CIF wise new Deposit'!$I:$I,'CIF wise new Deposit'!$A:$A,'New Deposit Commission'!A2261)</f>
        <v>0</v>
      </c>
      <c r="K2261" s="258">
        <f t="shared" si="277"/>
        <v>0</v>
      </c>
      <c r="L2261" s="259" t="e">
        <f>VLOOKUP(A2261,'CIF wise new Deposit'!$A:$G,7,0)</f>
        <v>#N/A</v>
      </c>
      <c r="M2261" s="257" t="e">
        <f>VLOOKUP(L2261,CodEmployee!$A:$B,2,0)</f>
        <v>#N/A</v>
      </c>
      <c r="N2261" s="260">
        <f>IFERROR(VLOOKUP(A2261,'CIF wise new Deposit'!$A:$J,10,0),0)</f>
        <v>0</v>
      </c>
      <c r="O2261" s="261" t="str">
        <f>IFERROR(VLOOKUP(L2261,CodEmployee!$A:$P,16,0),"N/A")</f>
        <v>N/A</v>
      </c>
      <c r="P2261" s="261" t="str">
        <f>IFERROR(VLOOKUP(L2261,CodEmployee!$A:$D,4,0),"N/A")</f>
        <v>N/A</v>
      </c>
      <c r="Q2261" s="262">
        <f>IFERROR(IF(MATCH($A2261,DOMAIN!$AC:$AC,0)&gt;0,1,0),0)</f>
        <v>0</v>
      </c>
      <c r="R2261" s="264">
        <f>IFERROR(IF(AND($O2261="Contractual",$Q2261=0),VLOOKUP($K2261,FDR!$A$3:$K$11,MATCH($N2261,FDR!$A$3:$K$3,1),1)+MAX($K2261-200000000,0)*0.03%,0),0)</f>
        <v>0</v>
      </c>
      <c r="S2261" s="264">
        <f>IFERROR(IF(AND($O2261&lt;&gt;"Contractual",$Q2261=0),VLOOKUP($K2261,FDR!$A$17:$K$24,MATCH($N2261,FDR!$A$16:$K$16,1),1)+MAX($K2261-200000000,0)*0.02%,0),0)</f>
        <v>0</v>
      </c>
      <c r="T2261" s="263">
        <f t="shared" si="274"/>
        <v>0</v>
      </c>
      <c r="U2261" s="212">
        <f>SUMIFS(Portfolio!$AA:$AA,Portfolio!$U:$U,'New Deposit Commission'!A2261)</f>
        <v>0</v>
      </c>
      <c r="V2261" s="212">
        <f t="shared" si="278"/>
        <v>0</v>
      </c>
      <c r="W2261" s="259" t="str">
        <f>VLOOKUP(A2261,Portfolio!$U:$AB,8,0)</f>
        <v>A3447</v>
      </c>
      <c r="X2261" s="162">
        <f>SUMIFS(Portfolio!$AK:$AK,Portfolio!$AE:$AE,'New Deposit Commission'!A2261)</f>
        <v>0</v>
      </c>
      <c r="Y2261" s="258">
        <f>SUMIFS('DATA(Matured Encash)'!$N:$N,'DATA(Matured Encash)'!$A:$A,A2261)</f>
        <v>0</v>
      </c>
      <c r="Z2261" s="212">
        <f t="shared" si="279"/>
        <v>0</v>
      </c>
      <c r="AA2261" s="162">
        <f t="shared" si="280"/>
        <v>0</v>
      </c>
    </row>
    <row r="2262" spans="1:27" x14ac:dyDescent="0.25">
      <c r="A2262" s="256" t="s">
        <v>36327</v>
      </c>
      <c r="B2262" s="257" t="str">
        <f>IFERROR(IFERROR(IFERROR(IFERROR(VLOOKUP(A2262,Portfolio!$A:$D,4,0),VLOOKUP(A2262,Portfolio!$K:$N,4,0)),VLOOKUP(A2262,Portfolio!$U:$X,4,0)),VLOOKUP(A2262,Portfolio!$AE:$AH,4,0)),VLOOKUP(A2262,Portfolio!$AO:$AR,4,0))</f>
        <v>SHIMUL CHAKMA</v>
      </c>
      <c r="C2262" s="212">
        <f>SUMIFS(Portfolio!$F:$F,Portfolio!$A:$A,'New Deposit Commission'!A2262)</f>
        <v>98000</v>
      </c>
      <c r="D2262" s="212">
        <f>SUMIFS(Portfolio!$P:$P,Portfolio!$K:$K,'New Deposit Commission'!A2262)</f>
        <v>98000</v>
      </c>
      <c r="E2262" s="212">
        <f>SUMIFS(Portfolio!$Z:$Z,Portfolio!$U:$U,'New Deposit Commission'!A2262)</f>
        <v>100000</v>
      </c>
      <c r="F2262" s="212">
        <f>SUMIFS(Portfolio!$AJ:$AJ,Portfolio!$AE:$AE,'New Deposit Commission'!A2262)</f>
        <v>102000</v>
      </c>
      <c r="G2262" s="258">
        <f t="shared" si="275"/>
        <v>102000</v>
      </c>
      <c r="H2262" s="212">
        <f>SUMIFS(Portfolio!$AT:$AT,Portfolio!$AO:$AO,'New Deposit Commission'!A2262)</f>
        <v>104000</v>
      </c>
      <c r="I2262" s="258">
        <f t="shared" si="276"/>
        <v>2000</v>
      </c>
      <c r="J2262" s="212">
        <f>SUMIFS('CIF wise new Deposit'!$I:$I,'CIF wise new Deposit'!$A:$A,'New Deposit Commission'!A2262)</f>
        <v>0</v>
      </c>
      <c r="K2262" s="258">
        <f t="shared" si="277"/>
        <v>0</v>
      </c>
      <c r="L2262" s="259" t="e">
        <f>VLOOKUP(A2262,'CIF wise new Deposit'!$A:$G,7,0)</f>
        <v>#N/A</v>
      </c>
      <c r="M2262" s="257" t="e">
        <f>VLOOKUP(L2262,CodEmployee!$A:$B,2,0)</f>
        <v>#N/A</v>
      </c>
      <c r="N2262" s="260">
        <f>IFERROR(VLOOKUP(A2262,'CIF wise new Deposit'!$A:$J,10,0),0)</f>
        <v>0</v>
      </c>
      <c r="O2262" s="261" t="str">
        <f>IFERROR(VLOOKUP(L2262,CodEmployee!$A:$P,16,0),"N/A")</f>
        <v>N/A</v>
      </c>
      <c r="P2262" s="261" t="str">
        <f>IFERROR(VLOOKUP(L2262,CodEmployee!$A:$D,4,0),"N/A")</f>
        <v>N/A</v>
      </c>
      <c r="Q2262" s="262">
        <f>IFERROR(IF(MATCH($A2262,DOMAIN!$AC:$AC,0)&gt;0,1,0),0)</f>
        <v>0</v>
      </c>
      <c r="R2262" s="264">
        <f>IFERROR(IF(AND($O2262="Contractual",$Q2262=0),VLOOKUP($K2262,FDR!$A$3:$K$11,MATCH($N2262,FDR!$A$3:$K$3,1),1)+MAX($K2262-200000000,0)*0.03%,0),0)</f>
        <v>0</v>
      </c>
      <c r="S2262" s="264">
        <f>IFERROR(IF(AND($O2262&lt;&gt;"Contractual",$Q2262=0),VLOOKUP($K2262,FDR!$A$17:$K$24,MATCH($N2262,FDR!$A$16:$K$16,1),1)+MAX($K2262-200000000,0)*0.02%,0),0)</f>
        <v>0</v>
      </c>
      <c r="T2262" s="263">
        <f t="shared" si="274"/>
        <v>0</v>
      </c>
      <c r="U2262" s="212">
        <f>SUMIFS(Portfolio!$AA:$AA,Portfolio!$U:$U,'New Deposit Commission'!A2262)</f>
        <v>0</v>
      </c>
      <c r="V2262" s="212">
        <f t="shared" si="278"/>
        <v>0</v>
      </c>
      <c r="W2262" s="259" t="str">
        <f>VLOOKUP(A2262,Portfolio!$U:$AB,8,0)</f>
        <v>A1635</v>
      </c>
      <c r="X2262" s="162">
        <f>SUMIFS(Portfolio!$AK:$AK,Portfolio!$AE:$AE,'New Deposit Commission'!A2262)</f>
        <v>0</v>
      </c>
      <c r="Y2262" s="258">
        <f>SUMIFS('DATA(Matured Encash)'!$N:$N,'DATA(Matured Encash)'!$A:$A,A2262)</f>
        <v>0</v>
      </c>
      <c r="Z2262" s="212">
        <f t="shared" si="279"/>
        <v>0</v>
      </c>
      <c r="AA2262" s="162">
        <f t="shared" si="280"/>
        <v>0</v>
      </c>
    </row>
    <row r="2263" spans="1:27" x14ac:dyDescent="0.25">
      <c r="A2263" s="256" t="s">
        <v>39447</v>
      </c>
      <c r="B2263" s="257" t="str">
        <f>IFERROR(IFERROR(IFERROR(IFERROR(VLOOKUP(A2263,Portfolio!$A:$D,4,0),VLOOKUP(A2263,Portfolio!$K:$N,4,0)),VLOOKUP(A2263,Portfolio!$U:$X,4,0)),VLOOKUP(A2263,Portfolio!$AE:$AH,4,0)),VLOOKUP(A2263,Portfolio!$AO:$AR,4,0))</f>
        <v>MD SHOHIDUL ISLAM</v>
      </c>
      <c r="C2263" s="212">
        <f>SUMIFS(Portfolio!$F:$F,Portfolio!$A:$A,'New Deposit Commission'!A2263)</f>
        <v>1060.57</v>
      </c>
      <c r="D2263" s="212">
        <f>SUMIFS(Portfolio!$P:$P,Portfolio!$K:$K,'New Deposit Commission'!A2263)</f>
        <v>1060.57</v>
      </c>
      <c r="E2263" s="212">
        <f>SUMIFS(Portfolio!$Z:$Z,Portfolio!$U:$U,'New Deposit Commission'!A2263)</f>
        <v>1060.57</v>
      </c>
      <c r="F2263" s="212">
        <f>SUMIFS(Portfolio!$AJ:$AJ,Portfolio!$AE:$AE,'New Deposit Commission'!A2263)</f>
        <v>1060.57</v>
      </c>
      <c r="G2263" s="258">
        <f t="shared" si="275"/>
        <v>1060.57</v>
      </c>
      <c r="H2263" s="212">
        <f>SUMIFS(Portfolio!$AT:$AT,Portfolio!$AO:$AO,'New Deposit Commission'!A2263)</f>
        <v>1060.57</v>
      </c>
      <c r="I2263" s="258">
        <f t="shared" si="276"/>
        <v>0</v>
      </c>
      <c r="J2263" s="212">
        <f>SUMIFS('CIF wise new Deposit'!$I:$I,'CIF wise new Deposit'!$A:$A,'New Deposit Commission'!A2263)</f>
        <v>0</v>
      </c>
      <c r="K2263" s="258">
        <f t="shared" si="277"/>
        <v>0</v>
      </c>
      <c r="L2263" s="259" t="e">
        <f>VLOOKUP(A2263,'CIF wise new Deposit'!$A:$G,7,0)</f>
        <v>#N/A</v>
      </c>
      <c r="M2263" s="257" t="e">
        <f>VLOOKUP(L2263,CodEmployee!$A:$B,2,0)</f>
        <v>#N/A</v>
      </c>
      <c r="N2263" s="260">
        <f>IFERROR(VLOOKUP(A2263,'CIF wise new Deposit'!$A:$J,10,0),0)</f>
        <v>0</v>
      </c>
      <c r="O2263" s="261" t="str">
        <f>IFERROR(VLOOKUP(L2263,CodEmployee!$A:$P,16,0),"N/A")</f>
        <v>N/A</v>
      </c>
      <c r="P2263" s="261" t="str">
        <f>IFERROR(VLOOKUP(L2263,CodEmployee!$A:$D,4,0),"N/A")</f>
        <v>N/A</v>
      </c>
      <c r="Q2263" s="262">
        <f>IFERROR(IF(MATCH($A2263,DOMAIN!$AC:$AC,0)&gt;0,1,0),0)</f>
        <v>0</v>
      </c>
      <c r="R2263" s="264">
        <f>IFERROR(IF(AND($O2263="Contractual",$Q2263=0),VLOOKUP($K2263,FDR!$A$3:$K$11,MATCH($N2263,FDR!$A$3:$K$3,1),1)+MAX($K2263-200000000,0)*0.03%,0),0)</f>
        <v>0</v>
      </c>
      <c r="S2263" s="264">
        <f>IFERROR(IF(AND($O2263&lt;&gt;"Contractual",$Q2263=0),VLOOKUP($K2263,FDR!$A$17:$K$24,MATCH($N2263,FDR!$A$16:$K$16,1),1)+MAX($K2263-200000000,0)*0.02%,0),0)</f>
        <v>0</v>
      </c>
      <c r="T2263" s="263">
        <f t="shared" si="274"/>
        <v>0</v>
      </c>
      <c r="U2263" s="212">
        <f>SUMIFS(Portfolio!$AA:$AA,Portfolio!$U:$U,'New Deposit Commission'!A2263)</f>
        <v>0</v>
      </c>
      <c r="V2263" s="212">
        <f t="shared" si="278"/>
        <v>0</v>
      </c>
      <c r="W2263" s="259" t="str">
        <f>VLOOKUP(A2263,Portfolio!$U:$AB,8,0)</f>
        <v>201168</v>
      </c>
      <c r="X2263" s="162">
        <f>SUMIFS(Portfolio!$AK:$AK,Portfolio!$AE:$AE,'New Deposit Commission'!A2263)</f>
        <v>0</v>
      </c>
      <c r="Y2263" s="258">
        <f>SUMIFS('DATA(Matured Encash)'!$N:$N,'DATA(Matured Encash)'!$A:$A,A2263)</f>
        <v>0</v>
      </c>
      <c r="Z2263" s="212">
        <f t="shared" si="279"/>
        <v>0</v>
      </c>
      <c r="AA2263" s="162">
        <f t="shared" si="280"/>
        <v>0</v>
      </c>
    </row>
    <row r="2264" spans="1:27" x14ac:dyDescent="0.25">
      <c r="A2264" s="256" t="s">
        <v>36951</v>
      </c>
      <c r="B2264" s="257" t="str">
        <f>IFERROR(IFERROR(IFERROR(IFERROR(VLOOKUP(A2264,Portfolio!$A:$D,4,0),VLOOKUP(A2264,Portfolio!$K:$N,4,0)),VLOOKUP(A2264,Portfolio!$U:$X,4,0)),VLOOKUP(A2264,Portfolio!$AE:$AH,4,0)),VLOOKUP(A2264,Portfolio!$AO:$AR,4,0))</f>
        <v>MD. ALAMGIR HOSSAIN</v>
      </c>
      <c r="C2264" s="212">
        <f>SUMIFS(Portfolio!$F:$F,Portfolio!$A:$A,'New Deposit Commission'!A2264)</f>
        <v>5290.4</v>
      </c>
      <c r="D2264" s="212">
        <f>SUMIFS(Portfolio!$P:$P,Portfolio!$K:$K,'New Deposit Commission'!A2264)</f>
        <v>5290.4</v>
      </c>
      <c r="E2264" s="212">
        <f>SUMIFS(Portfolio!$Z:$Z,Portfolio!$U:$U,'New Deposit Commission'!A2264)</f>
        <v>5290.4</v>
      </c>
      <c r="F2264" s="212">
        <f>SUMIFS(Portfolio!$AJ:$AJ,Portfolio!$AE:$AE,'New Deposit Commission'!A2264)</f>
        <v>5290.4</v>
      </c>
      <c r="G2264" s="258">
        <f t="shared" si="275"/>
        <v>5290.4</v>
      </c>
      <c r="H2264" s="212">
        <f>SUMIFS(Portfolio!$AT:$AT,Portfolio!$AO:$AO,'New Deposit Commission'!A2264)</f>
        <v>5290.4</v>
      </c>
      <c r="I2264" s="258">
        <f t="shared" si="276"/>
        <v>0</v>
      </c>
      <c r="J2264" s="212">
        <f>SUMIFS('CIF wise new Deposit'!$I:$I,'CIF wise new Deposit'!$A:$A,'New Deposit Commission'!A2264)</f>
        <v>0</v>
      </c>
      <c r="K2264" s="258">
        <f t="shared" si="277"/>
        <v>0</v>
      </c>
      <c r="L2264" s="259" t="e">
        <f>VLOOKUP(A2264,'CIF wise new Deposit'!$A:$G,7,0)</f>
        <v>#N/A</v>
      </c>
      <c r="M2264" s="257" t="e">
        <f>VLOOKUP(L2264,CodEmployee!$A:$B,2,0)</f>
        <v>#N/A</v>
      </c>
      <c r="N2264" s="260">
        <f>IFERROR(VLOOKUP(A2264,'CIF wise new Deposit'!$A:$J,10,0),0)</f>
        <v>0</v>
      </c>
      <c r="O2264" s="261" t="str">
        <f>IFERROR(VLOOKUP(L2264,CodEmployee!$A:$P,16,0),"N/A")</f>
        <v>N/A</v>
      </c>
      <c r="P2264" s="261" t="str">
        <f>IFERROR(VLOOKUP(L2264,CodEmployee!$A:$D,4,0),"N/A")</f>
        <v>N/A</v>
      </c>
      <c r="Q2264" s="262">
        <f>IFERROR(IF(MATCH($A2264,DOMAIN!$AC:$AC,0)&gt;0,1,0),0)</f>
        <v>0</v>
      </c>
      <c r="R2264" s="264">
        <f>IFERROR(IF(AND($O2264="Contractual",$Q2264=0),VLOOKUP($K2264,FDR!$A$3:$K$11,MATCH($N2264,FDR!$A$3:$K$3,1),1)+MAX($K2264-200000000,0)*0.03%,0),0)</f>
        <v>0</v>
      </c>
      <c r="S2264" s="264">
        <f>IFERROR(IF(AND($O2264&lt;&gt;"Contractual",$Q2264=0),VLOOKUP($K2264,FDR!$A$17:$K$24,MATCH($N2264,FDR!$A$16:$K$16,1),1)+MAX($K2264-200000000,0)*0.02%,0),0)</f>
        <v>0</v>
      </c>
      <c r="T2264" s="263">
        <f t="shared" si="274"/>
        <v>0</v>
      </c>
      <c r="U2264" s="212">
        <f>SUMIFS(Portfolio!$AA:$AA,Portfolio!$U:$U,'New Deposit Commission'!A2264)</f>
        <v>0</v>
      </c>
      <c r="V2264" s="212">
        <f t="shared" si="278"/>
        <v>0</v>
      </c>
      <c r="W2264" s="259" t="str">
        <f>VLOOKUP(A2264,Portfolio!$U:$AB,8,0)</f>
        <v>201168</v>
      </c>
      <c r="X2264" s="162">
        <f>SUMIFS(Portfolio!$AK:$AK,Portfolio!$AE:$AE,'New Deposit Commission'!A2264)</f>
        <v>0</v>
      </c>
      <c r="Y2264" s="258">
        <f>SUMIFS('DATA(Matured Encash)'!$N:$N,'DATA(Matured Encash)'!$A:$A,A2264)</f>
        <v>0</v>
      </c>
      <c r="Z2264" s="212">
        <f t="shared" si="279"/>
        <v>0</v>
      </c>
      <c r="AA2264" s="162">
        <f t="shared" si="280"/>
        <v>0</v>
      </c>
    </row>
    <row r="2265" spans="1:27" x14ac:dyDescent="0.25">
      <c r="A2265" s="256" t="s">
        <v>36687</v>
      </c>
      <c r="B2265" s="257" t="str">
        <f>IFERROR(IFERROR(IFERROR(IFERROR(VLOOKUP(A2265,Portfolio!$A:$D,4,0),VLOOKUP(A2265,Portfolio!$K:$N,4,0)),VLOOKUP(A2265,Portfolio!$U:$X,4,0)),VLOOKUP(A2265,Portfolio!$AE:$AH,4,0)),VLOOKUP(A2265,Portfolio!$AO:$AR,4,0))</f>
        <v>MD. BABUL MIA</v>
      </c>
      <c r="C2265" s="212">
        <f>SUMIFS(Portfolio!$F:$F,Portfolio!$A:$A,'New Deposit Commission'!A2265)</f>
        <v>178519.2</v>
      </c>
      <c r="D2265" s="212">
        <f>SUMIFS(Portfolio!$P:$P,Portfolio!$K:$K,'New Deposit Commission'!A2265)</f>
        <v>178519.2</v>
      </c>
      <c r="E2265" s="212">
        <f>SUMIFS(Portfolio!$Z:$Z,Portfolio!$U:$U,'New Deposit Commission'!A2265)</f>
        <v>178519.2</v>
      </c>
      <c r="F2265" s="212">
        <f>SUMIFS(Portfolio!$AJ:$AJ,Portfolio!$AE:$AE,'New Deposit Commission'!A2265)</f>
        <v>178519.2</v>
      </c>
      <c r="G2265" s="258">
        <f t="shared" si="275"/>
        <v>178519.2</v>
      </c>
      <c r="H2265" s="212">
        <f>SUMIFS(Portfolio!$AT:$AT,Portfolio!$AO:$AO,'New Deposit Commission'!A2265)</f>
        <v>178519.2</v>
      </c>
      <c r="I2265" s="258">
        <f t="shared" si="276"/>
        <v>0</v>
      </c>
      <c r="J2265" s="212">
        <f>SUMIFS('CIF wise new Deposit'!$I:$I,'CIF wise new Deposit'!$A:$A,'New Deposit Commission'!A2265)</f>
        <v>0</v>
      </c>
      <c r="K2265" s="258">
        <f t="shared" si="277"/>
        <v>0</v>
      </c>
      <c r="L2265" s="259" t="e">
        <f>VLOOKUP(A2265,'CIF wise new Deposit'!$A:$G,7,0)</f>
        <v>#N/A</v>
      </c>
      <c r="M2265" s="257" t="e">
        <f>VLOOKUP(L2265,CodEmployee!$A:$B,2,0)</f>
        <v>#N/A</v>
      </c>
      <c r="N2265" s="260">
        <f>IFERROR(VLOOKUP(A2265,'CIF wise new Deposit'!$A:$J,10,0),0)</f>
        <v>0</v>
      </c>
      <c r="O2265" s="261" t="str">
        <f>IFERROR(VLOOKUP(L2265,CodEmployee!$A:$P,16,0),"N/A")</f>
        <v>N/A</v>
      </c>
      <c r="P2265" s="261" t="str">
        <f>IFERROR(VLOOKUP(L2265,CodEmployee!$A:$D,4,0),"N/A")</f>
        <v>N/A</v>
      </c>
      <c r="Q2265" s="262">
        <f>IFERROR(IF(MATCH($A2265,DOMAIN!$AC:$AC,0)&gt;0,1,0),0)</f>
        <v>0</v>
      </c>
      <c r="R2265" s="264">
        <f>IFERROR(IF(AND($O2265="Contractual",$Q2265=0),VLOOKUP($K2265,FDR!$A$3:$K$11,MATCH($N2265,FDR!$A$3:$K$3,1),1)+MAX($K2265-200000000,0)*0.03%,0),0)</f>
        <v>0</v>
      </c>
      <c r="S2265" s="264">
        <f>IFERROR(IF(AND($O2265&lt;&gt;"Contractual",$Q2265=0),VLOOKUP($K2265,FDR!$A$17:$K$24,MATCH($N2265,FDR!$A$16:$K$16,1),1)+MAX($K2265-200000000,0)*0.02%,0),0)</f>
        <v>0</v>
      </c>
      <c r="T2265" s="263">
        <f t="shared" si="274"/>
        <v>0</v>
      </c>
      <c r="U2265" s="212">
        <f>SUMIFS(Portfolio!$AA:$AA,Portfolio!$U:$U,'New Deposit Commission'!A2265)</f>
        <v>0</v>
      </c>
      <c r="V2265" s="212">
        <f t="shared" si="278"/>
        <v>0</v>
      </c>
      <c r="W2265" s="259" t="str">
        <f>VLOOKUP(A2265,Portfolio!$U:$AB,8,0)</f>
        <v>A3486</v>
      </c>
      <c r="X2265" s="162">
        <f>SUMIFS(Portfolio!$AK:$AK,Portfolio!$AE:$AE,'New Deposit Commission'!A2265)</f>
        <v>0</v>
      </c>
      <c r="Y2265" s="258">
        <f>SUMIFS('DATA(Matured Encash)'!$N:$N,'DATA(Matured Encash)'!$A:$A,A2265)</f>
        <v>0</v>
      </c>
      <c r="Z2265" s="212">
        <f t="shared" si="279"/>
        <v>0</v>
      </c>
      <c r="AA2265" s="162">
        <f t="shared" si="280"/>
        <v>0</v>
      </c>
    </row>
    <row r="2266" spans="1:27" x14ac:dyDescent="0.25">
      <c r="A2266" s="256" t="s">
        <v>36326</v>
      </c>
      <c r="B2266" s="257" t="str">
        <f>IFERROR(IFERROR(IFERROR(IFERROR(VLOOKUP(A2266,Portfolio!$A:$D,4,0),VLOOKUP(A2266,Portfolio!$K:$N,4,0)),VLOOKUP(A2266,Portfolio!$U:$X,4,0)),VLOOKUP(A2266,Portfolio!$AE:$AH,4,0)),VLOOKUP(A2266,Portfolio!$AO:$AR,4,0))</f>
        <v>ETI CHAKMA</v>
      </c>
      <c r="C2266" s="212">
        <f>SUMIFS(Portfolio!$F:$F,Portfolio!$A:$A,'New Deposit Commission'!A2266)</f>
        <v>98000</v>
      </c>
      <c r="D2266" s="212">
        <f>SUMIFS(Portfolio!$P:$P,Portfolio!$K:$K,'New Deposit Commission'!A2266)</f>
        <v>100000</v>
      </c>
      <c r="E2266" s="212">
        <f>SUMIFS(Portfolio!$Z:$Z,Portfolio!$U:$U,'New Deposit Commission'!A2266)</f>
        <v>102000</v>
      </c>
      <c r="F2266" s="212">
        <f>SUMIFS(Portfolio!$AJ:$AJ,Portfolio!$AE:$AE,'New Deposit Commission'!A2266)</f>
        <v>104000</v>
      </c>
      <c r="G2266" s="258">
        <f t="shared" si="275"/>
        <v>104000</v>
      </c>
      <c r="H2266" s="212">
        <f>SUMIFS(Portfolio!$AT:$AT,Portfolio!$AO:$AO,'New Deposit Commission'!A2266)</f>
        <v>106000</v>
      </c>
      <c r="I2266" s="258">
        <f t="shared" si="276"/>
        <v>2000</v>
      </c>
      <c r="J2266" s="212">
        <f>SUMIFS('CIF wise new Deposit'!$I:$I,'CIF wise new Deposit'!$A:$A,'New Deposit Commission'!A2266)</f>
        <v>0</v>
      </c>
      <c r="K2266" s="258">
        <f t="shared" si="277"/>
        <v>0</v>
      </c>
      <c r="L2266" s="259" t="e">
        <f>VLOOKUP(A2266,'CIF wise new Deposit'!$A:$G,7,0)</f>
        <v>#N/A</v>
      </c>
      <c r="M2266" s="257" t="e">
        <f>VLOOKUP(L2266,CodEmployee!$A:$B,2,0)</f>
        <v>#N/A</v>
      </c>
      <c r="N2266" s="260">
        <f>IFERROR(VLOOKUP(A2266,'CIF wise new Deposit'!$A:$J,10,0),0)</f>
        <v>0</v>
      </c>
      <c r="O2266" s="261" t="str">
        <f>IFERROR(VLOOKUP(L2266,CodEmployee!$A:$P,16,0),"N/A")</f>
        <v>N/A</v>
      </c>
      <c r="P2266" s="261" t="str">
        <f>IFERROR(VLOOKUP(L2266,CodEmployee!$A:$D,4,0),"N/A")</f>
        <v>N/A</v>
      </c>
      <c r="Q2266" s="262">
        <f>IFERROR(IF(MATCH($A2266,DOMAIN!$AC:$AC,0)&gt;0,1,0),0)</f>
        <v>0</v>
      </c>
      <c r="R2266" s="264">
        <f>IFERROR(IF(AND($O2266="Contractual",$Q2266=0),VLOOKUP($K2266,FDR!$A$3:$K$11,MATCH($N2266,FDR!$A$3:$K$3,1),1)+MAX($K2266-200000000,0)*0.03%,0),0)</f>
        <v>0</v>
      </c>
      <c r="S2266" s="264">
        <f>IFERROR(IF(AND($O2266&lt;&gt;"Contractual",$Q2266=0),VLOOKUP($K2266,FDR!$A$17:$K$24,MATCH($N2266,FDR!$A$16:$K$16,1),1)+MAX($K2266-200000000,0)*0.02%,0),0)</f>
        <v>0</v>
      </c>
      <c r="T2266" s="263">
        <f t="shared" si="274"/>
        <v>0</v>
      </c>
      <c r="U2266" s="212">
        <f>SUMIFS(Portfolio!$AA:$AA,Portfolio!$U:$U,'New Deposit Commission'!A2266)</f>
        <v>0</v>
      </c>
      <c r="V2266" s="212">
        <f t="shared" si="278"/>
        <v>0</v>
      </c>
      <c r="W2266" s="259" t="str">
        <f>VLOOKUP(A2266,Portfolio!$U:$AB,8,0)</f>
        <v>A1635</v>
      </c>
      <c r="X2266" s="162">
        <f>SUMIFS(Portfolio!$AK:$AK,Portfolio!$AE:$AE,'New Deposit Commission'!A2266)</f>
        <v>0</v>
      </c>
      <c r="Y2266" s="258">
        <f>SUMIFS('DATA(Matured Encash)'!$N:$N,'DATA(Matured Encash)'!$A:$A,A2266)</f>
        <v>0</v>
      </c>
      <c r="Z2266" s="212">
        <f t="shared" si="279"/>
        <v>0</v>
      </c>
      <c r="AA2266" s="162">
        <f t="shared" si="280"/>
        <v>0</v>
      </c>
    </row>
    <row r="2267" spans="1:27" x14ac:dyDescent="0.25">
      <c r="A2267" s="256" t="s">
        <v>36265</v>
      </c>
      <c r="B2267" s="257" t="str">
        <f>IFERROR(IFERROR(IFERROR(IFERROR(VLOOKUP(A2267,Portfolio!$A:$D,4,0),VLOOKUP(A2267,Portfolio!$K:$N,4,0)),VLOOKUP(A2267,Portfolio!$U:$X,4,0)),VLOOKUP(A2267,Portfolio!$AE:$AH,4,0)),VLOOKUP(A2267,Portfolio!$AO:$AR,4,0))</f>
        <v>AYESA AKTER SEULIY</v>
      </c>
      <c r="C2267" s="212">
        <f>SUMIFS(Portfolio!$F:$F,Portfolio!$A:$A,'New Deposit Commission'!A2267)</f>
        <v>5726.3</v>
      </c>
      <c r="D2267" s="212">
        <f>SUMIFS(Portfolio!$P:$P,Portfolio!$K:$K,'New Deposit Commission'!A2267)</f>
        <v>5726.3</v>
      </c>
      <c r="E2267" s="212">
        <f>SUMIFS(Portfolio!$Z:$Z,Portfolio!$U:$U,'New Deposit Commission'!A2267)</f>
        <v>5726.3</v>
      </c>
      <c r="F2267" s="212">
        <f>SUMIFS(Portfolio!$AJ:$AJ,Portfolio!$AE:$AE,'New Deposit Commission'!A2267)</f>
        <v>5726.3</v>
      </c>
      <c r="G2267" s="258">
        <f t="shared" si="275"/>
        <v>5726.3</v>
      </c>
      <c r="H2267" s="212">
        <f>SUMIFS(Portfolio!$AT:$AT,Portfolio!$AO:$AO,'New Deposit Commission'!A2267)</f>
        <v>5726.3</v>
      </c>
      <c r="I2267" s="258">
        <f t="shared" si="276"/>
        <v>0</v>
      </c>
      <c r="J2267" s="212">
        <f>SUMIFS('CIF wise new Deposit'!$I:$I,'CIF wise new Deposit'!$A:$A,'New Deposit Commission'!A2267)</f>
        <v>0</v>
      </c>
      <c r="K2267" s="258">
        <f t="shared" si="277"/>
        <v>0</v>
      </c>
      <c r="L2267" s="259" t="e">
        <f>VLOOKUP(A2267,'CIF wise new Deposit'!$A:$G,7,0)</f>
        <v>#N/A</v>
      </c>
      <c r="M2267" s="257" t="e">
        <f>VLOOKUP(L2267,CodEmployee!$A:$B,2,0)</f>
        <v>#N/A</v>
      </c>
      <c r="N2267" s="260">
        <f>IFERROR(VLOOKUP(A2267,'CIF wise new Deposit'!$A:$J,10,0),0)</f>
        <v>0</v>
      </c>
      <c r="O2267" s="261" t="str">
        <f>IFERROR(VLOOKUP(L2267,CodEmployee!$A:$P,16,0),"N/A")</f>
        <v>N/A</v>
      </c>
      <c r="P2267" s="261" t="str">
        <f>IFERROR(VLOOKUP(L2267,CodEmployee!$A:$D,4,0),"N/A")</f>
        <v>N/A</v>
      </c>
      <c r="Q2267" s="262">
        <f>IFERROR(IF(MATCH($A2267,DOMAIN!$AC:$AC,0)&gt;0,1,0),0)</f>
        <v>0</v>
      </c>
      <c r="R2267" s="264">
        <f>IFERROR(IF(AND($O2267="Contractual",$Q2267=0),VLOOKUP($K2267,FDR!$A$3:$K$11,MATCH($N2267,FDR!$A$3:$K$3,1),1)+MAX($K2267-200000000,0)*0.03%,0),0)</f>
        <v>0</v>
      </c>
      <c r="S2267" s="264">
        <f>IFERROR(IF(AND($O2267&lt;&gt;"Contractual",$Q2267=0),VLOOKUP($K2267,FDR!$A$17:$K$24,MATCH($N2267,FDR!$A$16:$K$16,1),1)+MAX($K2267-200000000,0)*0.02%,0),0)</f>
        <v>0</v>
      </c>
      <c r="T2267" s="263">
        <f t="shared" si="274"/>
        <v>0</v>
      </c>
      <c r="U2267" s="212">
        <f>SUMIFS(Portfolio!$AA:$AA,Portfolio!$U:$U,'New Deposit Commission'!A2267)</f>
        <v>0</v>
      </c>
      <c r="V2267" s="212">
        <f t="shared" si="278"/>
        <v>0</v>
      </c>
      <c r="W2267" s="259" t="str">
        <f>VLOOKUP(A2267,Portfolio!$U:$AB,8,0)</f>
        <v>A2045</v>
      </c>
      <c r="X2267" s="162">
        <f>SUMIFS(Portfolio!$AK:$AK,Portfolio!$AE:$AE,'New Deposit Commission'!A2267)</f>
        <v>0</v>
      </c>
      <c r="Y2267" s="258">
        <f>SUMIFS('DATA(Matured Encash)'!$N:$N,'DATA(Matured Encash)'!$A:$A,A2267)</f>
        <v>0</v>
      </c>
      <c r="Z2267" s="212">
        <f t="shared" si="279"/>
        <v>0</v>
      </c>
      <c r="AA2267" s="162">
        <f t="shared" si="280"/>
        <v>0</v>
      </c>
    </row>
    <row r="2268" spans="1:27" x14ac:dyDescent="0.25">
      <c r="A2268" s="256" t="s">
        <v>36851</v>
      </c>
      <c r="B2268" s="257" t="str">
        <f>IFERROR(IFERROR(IFERROR(IFERROR(VLOOKUP(A2268,Portfolio!$A:$D,4,0),VLOOKUP(A2268,Portfolio!$K:$N,4,0)),VLOOKUP(A2268,Portfolio!$U:$X,4,0)),VLOOKUP(A2268,Portfolio!$AE:$AH,4,0)),VLOOKUP(A2268,Portfolio!$AO:$AR,4,0))</f>
        <v>APEX FOOTWEAR LIMITED EMPLOYEES PROVIDENT FUND</v>
      </c>
      <c r="C2268" s="212">
        <f>SUMIFS(Portfolio!$F:$F,Portfolio!$A:$A,'New Deposit Commission'!A2268)</f>
        <v>0</v>
      </c>
      <c r="D2268" s="212">
        <f>SUMIFS(Portfolio!$P:$P,Portfolio!$K:$K,'New Deposit Commission'!A2268)</f>
        <v>0</v>
      </c>
      <c r="E2268" s="212">
        <f>SUMIFS(Portfolio!$Z:$Z,Portfolio!$U:$U,'New Deposit Commission'!A2268)</f>
        <v>5500000</v>
      </c>
      <c r="F2268" s="212">
        <f>SUMIFS(Portfolio!$AJ:$AJ,Portfolio!$AE:$AE,'New Deposit Commission'!A2268)</f>
        <v>6000000</v>
      </c>
      <c r="G2268" s="258">
        <f t="shared" si="275"/>
        <v>6000000</v>
      </c>
      <c r="H2268" s="212">
        <f>SUMIFS(Portfolio!$AT:$AT,Portfolio!$AO:$AO,'New Deposit Commission'!A2268)</f>
        <v>6500000</v>
      </c>
      <c r="I2268" s="258">
        <f t="shared" si="276"/>
        <v>500000</v>
      </c>
      <c r="J2268" s="212">
        <f>SUMIFS('CIF wise new Deposit'!$I:$I,'CIF wise new Deposit'!$A:$A,'New Deposit Commission'!A2268)</f>
        <v>0</v>
      </c>
      <c r="K2268" s="258">
        <f t="shared" si="277"/>
        <v>0</v>
      </c>
      <c r="L2268" s="259" t="e">
        <f>VLOOKUP(A2268,'CIF wise new Deposit'!$A:$G,7,0)</f>
        <v>#N/A</v>
      </c>
      <c r="M2268" s="257" t="e">
        <f>VLOOKUP(L2268,CodEmployee!$A:$B,2,0)</f>
        <v>#N/A</v>
      </c>
      <c r="N2268" s="260">
        <f>IFERROR(VLOOKUP(A2268,'CIF wise new Deposit'!$A:$J,10,0),0)</f>
        <v>0</v>
      </c>
      <c r="O2268" s="261" t="str">
        <f>IFERROR(VLOOKUP(L2268,CodEmployee!$A:$P,16,0),"N/A")</f>
        <v>N/A</v>
      </c>
      <c r="P2268" s="261" t="str">
        <f>IFERROR(VLOOKUP(L2268,CodEmployee!$A:$D,4,0),"N/A")</f>
        <v>N/A</v>
      </c>
      <c r="Q2268" s="262">
        <f>IFERROR(IF(MATCH($A2268,DOMAIN!$AC:$AC,0)&gt;0,1,0),0)</f>
        <v>0</v>
      </c>
      <c r="R2268" s="264">
        <f>IFERROR(IF(AND($O2268="Contractual",$Q2268=0),VLOOKUP($K2268,FDR!$A$3:$K$11,MATCH($N2268,FDR!$A$3:$K$3,1),1)+MAX($K2268-200000000,0)*0.03%,0),0)</f>
        <v>0</v>
      </c>
      <c r="S2268" s="264">
        <f>IFERROR(IF(AND($O2268&lt;&gt;"Contractual",$Q2268=0),VLOOKUP($K2268,FDR!$A$17:$K$24,MATCH($N2268,FDR!$A$16:$K$16,1),1)+MAX($K2268-200000000,0)*0.02%,0),0)</f>
        <v>0</v>
      </c>
      <c r="T2268" s="263">
        <f t="shared" si="274"/>
        <v>0</v>
      </c>
      <c r="U2268" s="212">
        <f>SUMIFS(Portfolio!$AA:$AA,Portfolio!$U:$U,'New Deposit Commission'!A2268)</f>
        <v>0</v>
      </c>
      <c r="V2268" s="212">
        <f t="shared" si="278"/>
        <v>0</v>
      </c>
      <c r="W2268" s="259" t="str">
        <f>VLOOKUP(A2268,Portfolio!$U:$AB,8,0)</f>
        <v>A3782</v>
      </c>
      <c r="X2268" s="162">
        <f>SUMIFS(Portfolio!$AK:$AK,Portfolio!$AE:$AE,'New Deposit Commission'!A2268)</f>
        <v>0</v>
      </c>
      <c r="Y2268" s="258">
        <f>SUMIFS('DATA(Matured Encash)'!$N:$N,'DATA(Matured Encash)'!$A:$A,A2268)</f>
        <v>0</v>
      </c>
      <c r="Z2268" s="212">
        <f t="shared" si="279"/>
        <v>0</v>
      </c>
      <c r="AA2268" s="162">
        <f t="shared" si="280"/>
        <v>0</v>
      </c>
    </row>
    <row r="2269" spans="1:27" x14ac:dyDescent="0.25">
      <c r="A2269" s="256" t="s">
        <v>37438</v>
      </c>
      <c r="B2269" s="257" t="str">
        <f>IFERROR(IFERROR(IFERROR(IFERROR(VLOOKUP(A2269,Portfolio!$A:$D,4,0),VLOOKUP(A2269,Portfolio!$K:$N,4,0)),VLOOKUP(A2269,Portfolio!$U:$X,4,0)),VLOOKUP(A2269,Portfolio!$AE:$AH,4,0)),VLOOKUP(A2269,Portfolio!$AO:$AR,4,0))</f>
        <v>JASMIN AKHTER</v>
      </c>
      <c r="C2269" s="212">
        <f>SUMIFS(Portfolio!$F:$F,Portfolio!$A:$A,'New Deposit Commission'!A2269)</f>
        <v>11200000</v>
      </c>
      <c r="D2269" s="212">
        <f>SUMIFS(Portfolio!$P:$P,Portfolio!$K:$K,'New Deposit Commission'!A2269)</f>
        <v>11200000</v>
      </c>
      <c r="E2269" s="212">
        <f>SUMIFS(Portfolio!$Z:$Z,Portfolio!$U:$U,'New Deposit Commission'!A2269)</f>
        <v>11200000</v>
      </c>
      <c r="F2269" s="212">
        <f>SUMIFS(Portfolio!$AJ:$AJ,Portfolio!$AE:$AE,'New Deposit Commission'!A2269)</f>
        <v>12306624.9</v>
      </c>
      <c r="G2269" s="258">
        <f t="shared" si="275"/>
        <v>12306624.9</v>
      </c>
      <c r="H2269" s="212">
        <f>SUMIFS(Portfolio!$AT:$AT,Portfolio!$AO:$AO,'New Deposit Commission'!A2269)</f>
        <v>12306624.9</v>
      </c>
      <c r="I2269" s="258">
        <f t="shared" si="276"/>
        <v>0</v>
      </c>
      <c r="J2269" s="212">
        <f>SUMIFS('CIF wise new Deposit'!$I:$I,'CIF wise new Deposit'!$A:$A,'New Deposit Commission'!A2269)</f>
        <v>0</v>
      </c>
      <c r="K2269" s="258">
        <f t="shared" si="277"/>
        <v>0</v>
      </c>
      <c r="L2269" s="259" t="e">
        <f>VLOOKUP(A2269,'CIF wise new Deposit'!$A:$G,7,0)</f>
        <v>#N/A</v>
      </c>
      <c r="M2269" s="257" t="e">
        <f>VLOOKUP(L2269,CodEmployee!$A:$B,2,0)</f>
        <v>#N/A</v>
      </c>
      <c r="N2269" s="260">
        <f>IFERROR(VLOOKUP(A2269,'CIF wise new Deposit'!$A:$J,10,0),0)</f>
        <v>0</v>
      </c>
      <c r="O2269" s="261" t="str">
        <f>IFERROR(VLOOKUP(L2269,CodEmployee!$A:$P,16,0),"N/A")</f>
        <v>N/A</v>
      </c>
      <c r="P2269" s="261" t="str">
        <f>IFERROR(VLOOKUP(L2269,CodEmployee!$A:$D,4,0),"N/A")</f>
        <v>N/A</v>
      </c>
      <c r="Q2269" s="262">
        <f>IFERROR(IF(MATCH($A2269,DOMAIN!$AC:$AC,0)&gt;0,1,0),0)</f>
        <v>0</v>
      </c>
      <c r="R2269" s="264">
        <f>IFERROR(IF(AND($O2269="Contractual",$Q2269=0),VLOOKUP($K2269,FDR!$A$3:$K$11,MATCH($N2269,FDR!$A$3:$K$3,1),1)+MAX($K2269-200000000,0)*0.03%,0),0)</f>
        <v>0</v>
      </c>
      <c r="S2269" s="264">
        <f>IFERROR(IF(AND($O2269&lt;&gt;"Contractual",$Q2269=0),VLOOKUP($K2269,FDR!$A$17:$K$24,MATCH($N2269,FDR!$A$16:$K$16,1),1)+MAX($K2269-200000000,0)*0.02%,0),0)</f>
        <v>0</v>
      </c>
      <c r="T2269" s="263">
        <f t="shared" si="274"/>
        <v>0</v>
      </c>
      <c r="U2269" s="212">
        <f>SUMIFS(Portfolio!$AA:$AA,Portfolio!$U:$U,'New Deposit Commission'!A2269)</f>
        <v>11200000</v>
      </c>
      <c r="V2269" s="212">
        <f t="shared" si="278"/>
        <v>11200000</v>
      </c>
      <c r="W2269" s="259" t="str">
        <f>VLOOKUP(A2269,Portfolio!$U:$AB,8,0)</f>
        <v>D3854</v>
      </c>
      <c r="X2269" s="162">
        <f>SUMIFS(Portfolio!$AK:$AK,Portfolio!$AE:$AE,'New Deposit Commission'!A2269)</f>
        <v>0</v>
      </c>
      <c r="Y2269" s="258">
        <f>SUMIFS('DATA(Matured Encash)'!$N:$N,'DATA(Matured Encash)'!$A:$A,A2269)</f>
        <v>0</v>
      </c>
      <c r="Z2269" s="212">
        <f t="shared" si="279"/>
        <v>11200000</v>
      </c>
      <c r="AA2269" s="162">
        <f t="shared" si="280"/>
        <v>11200000</v>
      </c>
    </row>
    <row r="2270" spans="1:27" x14ac:dyDescent="0.25">
      <c r="A2270" s="256" t="s">
        <v>37205</v>
      </c>
      <c r="B2270" s="257" t="str">
        <f>IFERROR(IFERROR(IFERROR(IFERROR(VLOOKUP(A2270,Portfolio!$A:$D,4,0),VLOOKUP(A2270,Portfolio!$K:$N,4,0)),VLOOKUP(A2270,Portfolio!$U:$X,4,0)),VLOOKUP(A2270,Portfolio!$AE:$AH,4,0)),VLOOKUP(A2270,Portfolio!$AO:$AR,4,0))</f>
        <v>NAUSHABA RASHID</v>
      </c>
      <c r="C2270" s="212">
        <f>SUMIFS(Portfolio!$F:$F,Portfolio!$A:$A,'New Deposit Commission'!A2270)</f>
        <v>110600000</v>
      </c>
      <c r="D2270" s="212">
        <f>SUMIFS(Portfolio!$P:$P,Portfolio!$K:$K,'New Deposit Commission'!A2270)</f>
        <v>113600000</v>
      </c>
      <c r="E2270" s="212">
        <f>SUMIFS(Portfolio!$Z:$Z,Portfolio!$U:$U,'New Deposit Commission'!A2270)</f>
        <v>113600000</v>
      </c>
      <c r="F2270" s="212">
        <f>SUMIFS(Portfolio!$AJ:$AJ,Portfolio!$AE:$AE,'New Deposit Commission'!A2270)</f>
        <v>113600000</v>
      </c>
      <c r="G2270" s="258">
        <f t="shared" si="275"/>
        <v>113600000</v>
      </c>
      <c r="H2270" s="212">
        <f>SUMIFS(Portfolio!$AT:$AT,Portfolio!$AO:$AO,'New Deposit Commission'!A2270)</f>
        <v>113600000</v>
      </c>
      <c r="I2270" s="258">
        <f t="shared" si="276"/>
        <v>0</v>
      </c>
      <c r="J2270" s="212">
        <f>SUMIFS('CIF wise new Deposit'!$I:$I,'CIF wise new Deposit'!$A:$A,'New Deposit Commission'!A2270)</f>
        <v>0</v>
      </c>
      <c r="K2270" s="258">
        <f t="shared" si="277"/>
        <v>0</v>
      </c>
      <c r="L2270" s="259" t="e">
        <f>VLOOKUP(A2270,'CIF wise new Deposit'!$A:$G,7,0)</f>
        <v>#N/A</v>
      </c>
      <c r="M2270" s="257" t="e">
        <f>VLOOKUP(L2270,CodEmployee!$A:$B,2,0)</f>
        <v>#N/A</v>
      </c>
      <c r="N2270" s="260">
        <f>IFERROR(VLOOKUP(A2270,'CIF wise new Deposit'!$A:$J,10,0),0)</f>
        <v>0</v>
      </c>
      <c r="O2270" s="261" t="str">
        <f>IFERROR(VLOOKUP(L2270,CodEmployee!$A:$P,16,0),"N/A")</f>
        <v>N/A</v>
      </c>
      <c r="P2270" s="261" t="str">
        <f>IFERROR(VLOOKUP(L2270,CodEmployee!$A:$D,4,0),"N/A")</f>
        <v>N/A</v>
      </c>
      <c r="Q2270" s="262">
        <f>IFERROR(IF(MATCH($A2270,DOMAIN!$AC:$AC,0)&gt;0,1,0),0)</f>
        <v>0</v>
      </c>
      <c r="R2270" s="264">
        <f>IFERROR(IF(AND($O2270="Contractual",$Q2270=0),VLOOKUP($K2270,FDR!$A$3:$K$11,MATCH($N2270,FDR!$A$3:$K$3,1),1)+MAX($K2270-200000000,0)*0.03%,0),0)</f>
        <v>0</v>
      </c>
      <c r="S2270" s="264">
        <f>IFERROR(IF(AND($O2270&lt;&gt;"Contractual",$Q2270=0),VLOOKUP($K2270,FDR!$A$17:$K$24,MATCH($N2270,FDR!$A$16:$K$16,1),1)+MAX($K2270-200000000,0)*0.02%,0),0)</f>
        <v>0</v>
      </c>
      <c r="T2270" s="263">
        <f t="shared" si="274"/>
        <v>0</v>
      </c>
      <c r="U2270" s="212">
        <f>SUMIFS(Portfolio!$AA:$AA,Portfolio!$U:$U,'New Deposit Commission'!A2270)</f>
        <v>0</v>
      </c>
      <c r="V2270" s="212">
        <f t="shared" si="278"/>
        <v>0</v>
      </c>
      <c r="W2270" s="259" t="str">
        <f>VLOOKUP(A2270,Portfolio!$U:$AB,8,0)</f>
        <v>A3445</v>
      </c>
      <c r="X2270" s="162">
        <f>SUMIFS(Portfolio!$AK:$AK,Portfolio!$AE:$AE,'New Deposit Commission'!A2270)</f>
        <v>100000000</v>
      </c>
      <c r="Y2270" s="258">
        <f>SUMIFS('DATA(Matured Encash)'!$N:$N,'DATA(Matured Encash)'!$A:$A,A2270)</f>
        <v>0</v>
      </c>
      <c r="Z2270" s="212">
        <f t="shared" si="279"/>
        <v>0</v>
      </c>
      <c r="AA2270" s="162">
        <f t="shared" si="280"/>
        <v>0</v>
      </c>
    </row>
    <row r="2271" spans="1:27" x14ac:dyDescent="0.25">
      <c r="A2271" s="256" t="s">
        <v>37316</v>
      </c>
      <c r="B2271" s="257" t="str">
        <f>IFERROR(IFERROR(IFERROR(IFERROR(VLOOKUP(A2271,Portfolio!$A:$D,4,0),VLOOKUP(A2271,Portfolio!$K:$N,4,0)),VLOOKUP(A2271,Portfolio!$U:$X,4,0)),VLOOKUP(A2271,Portfolio!$AE:$AH,4,0)),VLOOKUP(A2271,Portfolio!$AO:$AR,4,0))</f>
        <v>LIZA AKTER</v>
      </c>
      <c r="C2271" s="212">
        <f>SUMIFS(Portfolio!$F:$F,Portfolio!$A:$A,'New Deposit Commission'!A2271)</f>
        <v>5726.2</v>
      </c>
      <c r="D2271" s="212">
        <f>SUMIFS(Portfolio!$P:$P,Portfolio!$K:$K,'New Deposit Commission'!A2271)</f>
        <v>5726.2</v>
      </c>
      <c r="E2271" s="212">
        <f>SUMIFS(Portfolio!$Z:$Z,Portfolio!$U:$U,'New Deposit Commission'!A2271)</f>
        <v>5726.2</v>
      </c>
      <c r="F2271" s="212">
        <f>SUMIFS(Portfolio!$AJ:$AJ,Portfolio!$AE:$AE,'New Deposit Commission'!A2271)</f>
        <v>5726.2</v>
      </c>
      <c r="G2271" s="258">
        <f t="shared" si="275"/>
        <v>5726.2</v>
      </c>
      <c r="H2271" s="212">
        <f>SUMIFS(Portfolio!$AT:$AT,Portfolio!$AO:$AO,'New Deposit Commission'!A2271)</f>
        <v>5726.2</v>
      </c>
      <c r="I2271" s="258">
        <f t="shared" si="276"/>
        <v>0</v>
      </c>
      <c r="J2271" s="212">
        <f>SUMIFS('CIF wise new Deposit'!$I:$I,'CIF wise new Deposit'!$A:$A,'New Deposit Commission'!A2271)</f>
        <v>0</v>
      </c>
      <c r="K2271" s="258">
        <f t="shared" si="277"/>
        <v>0</v>
      </c>
      <c r="L2271" s="259" t="e">
        <f>VLOOKUP(A2271,'CIF wise new Deposit'!$A:$G,7,0)</f>
        <v>#N/A</v>
      </c>
      <c r="M2271" s="257" t="e">
        <f>VLOOKUP(L2271,CodEmployee!$A:$B,2,0)</f>
        <v>#N/A</v>
      </c>
      <c r="N2271" s="260">
        <f>IFERROR(VLOOKUP(A2271,'CIF wise new Deposit'!$A:$J,10,0),0)</f>
        <v>0</v>
      </c>
      <c r="O2271" s="261" t="str">
        <f>IFERROR(VLOOKUP(L2271,CodEmployee!$A:$P,16,0),"N/A")</f>
        <v>N/A</v>
      </c>
      <c r="P2271" s="261" t="str">
        <f>IFERROR(VLOOKUP(L2271,CodEmployee!$A:$D,4,0),"N/A")</f>
        <v>N/A</v>
      </c>
      <c r="Q2271" s="262">
        <f>IFERROR(IF(MATCH($A2271,DOMAIN!$AC:$AC,0)&gt;0,1,0),0)</f>
        <v>0</v>
      </c>
      <c r="R2271" s="264">
        <f>IFERROR(IF(AND($O2271="Contractual",$Q2271=0),VLOOKUP($K2271,FDR!$A$3:$K$11,MATCH($N2271,FDR!$A$3:$K$3,1),1)+MAX($K2271-200000000,0)*0.03%,0),0)</f>
        <v>0</v>
      </c>
      <c r="S2271" s="264">
        <f>IFERROR(IF(AND($O2271&lt;&gt;"Contractual",$Q2271=0),VLOOKUP($K2271,FDR!$A$17:$K$24,MATCH($N2271,FDR!$A$16:$K$16,1),1)+MAX($K2271-200000000,0)*0.02%,0),0)</f>
        <v>0</v>
      </c>
      <c r="T2271" s="263">
        <f t="shared" si="274"/>
        <v>0</v>
      </c>
      <c r="U2271" s="212">
        <f>SUMIFS(Portfolio!$AA:$AA,Portfolio!$U:$U,'New Deposit Commission'!A2271)</f>
        <v>0</v>
      </c>
      <c r="V2271" s="212">
        <f t="shared" si="278"/>
        <v>0</v>
      </c>
      <c r="W2271" s="259" t="str">
        <f>VLOOKUP(A2271,Portfolio!$U:$AB,8,0)</f>
        <v>A2142</v>
      </c>
      <c r="X2271" s="162">
        <f>SUMIFS(Portfolio!$AK:$AK,Portfolio!$AE:$AE,'New Deposit Commission'!A2271)</f>
        <v>0</v>
      </c>
      <c r="Y2271" s="258">
        <f>SUMIFS('DATA(Matured Encash)'!$N:$N,'DATA(Matured Encash)'!$A:$A,A2271)</f>
        <v>0</v>
      </c>
      <c r="Z2271" s="212">
        <f t="shared" si="279"/>
        <v>0</v>
      </c>
      <c r="AA2271" s="162">
        <f t="shared" si="280"/>
        <v>0</v>
      </c>
    </row>
    <row r="2272" spans="1:27" x14ac:dyDescent="0.25">
      <c r="A2272" s="256" t="s">
        <v>37515</v>
      </c>
      <c r="B2272" s="257" t="str">
        <f>IFERROR(IFERROR(IFERROR(IFERROR(VLOOKUP(A2272,Portfolio!$A:$D,4,0),VLOOKUP(A2272,Portfolio!$K:$N,4,0)),VLOOKUP(A2272,Portfolio!$U:$X,4,0)),VLOOKUP(A2272,Portfolio!$AE:$AH,4,0)),VLOOKUP(A2272,Portfolio!$AO:$AR,4,0))</f>
        <v>MD SHAFIQUL ISLAM</v>
      </c>
      <c r="C2272" s="212">
        <f>SUMIFS(Portfolio!$F:$F,Portfolio!$A:$A,'New Deposit Commission'!A2272)</f>
        <v>80000</v>
      </c>
      <c r="D2272" s="212">
        <f>SUMIFS(Portfolio!$P:$P,Portfolio!$K:$K,'New Deposit Commission'!A2272)</f>
        <v>85000</v>
      </c>
      <c r="E2272" s="212">
        <f>SUMIFS(Portfolio!$Z:$Z,Portfolio!$U:$U,'New Deposit Commission'!A2272)</f>
        <v>90000</v>
      </c>
      <c r="F2272" s="212">
        <f>SUMIFS(Portfolio!$AJ:$AJ,Portfolio!$AE:$AE,'New Deposit Commission'!A2272)</f>
        <v>95000</v>
      </c>
      <c r="G2272" s="258">
        <f t="shared" si="275"/>
        <v>95000</v>
      </c>
      <c r="H2272" s="212">
        <f>SUMIFS(Portfolio!$AT:$AT,Portfolio!$AO:$AO,'New Deposit Commission'!A2272)</f>
        <v>100000</v>
      </c>
      <c r="I2272" s="258">
        <f t="shared" si="276"/>
        <v>5000</v>
      </c>
      <c r="J2272" s="212">
        <f>SUMIFS('CIF wise new Deposit'!$I:$I,'CIF wise new Deposit'!$A:$A,'New Deposit Commission'!A2272)</f>
        <v>0</v>
      </c>
      <c r="K2272" s="258">
        <f t="shared" si="277"/>
        <v>0</v>
      </c>
      <c r="L2272" s="259" t="e">
        <f>VLOOKUP(A2272,'CIF wise new Deposit'!$A:$G,7,0)</f>
        <v>#N/A</v>
      </c>
      <c r="M2272" s="257" t="e">
        <f>VLOOKUP(L2272,CodEmployee!$A:$B,2,0)</f>
        <v>#N/A</v>
      </c>
      <c r="N2272" s="260">
        <f>IFERROR(VLOOKUP(A2272,'CIF wise new Deposit'!$A:$J,10,0),0)</f>
        <v>0</v>
      </c>
      <c r="O2272" s="261" t="str">
        <f>IFERROR(VLOOKUP(L2272,CodEmployee!$A:$P,16,0),"N/A")</f>
        <v>N/A</v>
      </c>
      <c r="P2272" s="261" t="str">
        <f>IFERROR(VLOOKUP(L2272,CodEmployee!$A:$D,4,0),"N/A")</f>
        <v>N/A</v>
      </c>
      <c r="Q2272" s="262">
        <f>IFERROR(IF(MATCH($A2272,DOMAIN!$AC:$AC,0)&gt;0,1,0),0)</f>
        <v>0</v>
      </c>
      <c r="R2272" s="264">
        <f>IFERROR(IF(AND($O2272="Contractual",$Q2272=0),VLOOKUP($K2272,FDR!$A$3:$K$11,MATCH($N2272,FDR!$A$3:$K$3,1),1)+MAX($K2272-200000000,0)*0.03%,0),0)</f>
        <v>0</v>
      </c>
      <c r="S2272" s="264">
        <f>IFERROR(IF(AND($O2272&lt;&gt;"Contractual",$Q2272=0),VLOOKUP($K2272,FDR!$A$17:$K$24,MATCH($N2272,FDR!$A$16:$K$16,1),1)+MAX($K2272-200000000,0)*0.02%,0),0)</f>
        <v>0</v>
      </c>
      <c r="T2272" s="263">
        <f t="shared" si="274"/>
        <v>0</v>
      </c>
      <c r="U2272" s="212">
        <f>SUMIFS(Portfolio!$AA:$AA,Portfolio!$U:$U,'New Deposit Commission'!A2272)</f>
        <v>0</v>
      </c>
      <c r="V2272" s="212">
        <f t="shared" si="278"/>
        <v>0</v>
      </c>
      <c r="W2272" s="259" t="str">
        <f>VLOOKUP(A2272,Portfolio!$U:$AB,8,0)</f>
        <v>A3483</v>
      </c>
      <c r="X2272" s="162">
        <f>SUMIFS(Portfolio!$AK:$AK,Portfolio!$AE:$AE,'New Deposit Commission'!A2272)</f>
        <v>0</v>
      </c>
      <c r="Y2272" s="258">
        <f>SUMIFS('DATA(Matured Encash)'!$N:$N,'DATA(Matured Encash)'!$A:$A,A2272)</f>
        <v>0</v>
      </c>
      <c r="Z2272" s="212">
        <f t="shared" si="279"/>
        <v>0</v>
      </c>
      <c r="AA2272" s="162">
        <f t="shared" si="280"/>
        <v>0</v>
      </c>
    </row>
    <row r="2273" spans="1:27" x14ac:dyDescent="0.25">
      <c r="A2273" s="256" t="s">
        <v>39769</v>
      </c>
      <c r="B2273" s="257" t="str">
        <f>IFERROR(IFERROR(IFERROR(IFERROR(VLOOKUP(A2273,Portfolio!$A:$D,4,0),VLOOKUP(A2273,Portfolio!$K:$N,4,0)),VLOOKUP(A2273,Portfolio!$U:$X,4,0)),VLOOKUP(A2273,Portfolio!$AE:$AH,4,0)),VLOOKUP(A2273,Portfolio!$AO:$AR,4,0))</f>
        <v>M/S ZAMIRUL ISLAM</v>
      </c>
      <c r="C2273" s="212">
        <f>SUMIFS(Portfolio!$F:$F,Portfolio!$A:$A,'New Deposit Commission'!A2273)</f>
        <v>279778.24</v>
      </c>
      <c r="D2273" s="212">
        <f>SUMIFS(Portfolio!$P:$P,Portfolio!$K:$K,'New Deposit Commission'!A2273)</f>
        <v>279778.24</v>
      </c>
      <c r="E2273" s="212">
        <f>SUMIFS(Portfolio!$Z:$Z,Portfolio!$U:$U,'New Deposit Commission'!A2273)</f>
        <v>279778.24</v>
      </c>
      <c r="F2273" s="212">
        <f>SUMIFS(Portfolio!$AJ:$AJ,Portfolio!$AE:$AE,'New Deposit Commission'!A2273)</f>
        <v>285426.26</v>
      </c>
      <c r="G2273" s="258">
        <f t="shared" si="275"/>
        <v>285426.26</v>
      </c>
      <c r="H2273" s="212">
        <f>SUMIFS(Portfolio!$AT:$AT,Portfolio!$AO:$AO,'New Deposit Commission'!A2273)</f>
        <v>285426.26</v>
      </c>
      <c r="I2273" s="258">
        <f t="shared" si="276"/>
        <v>0</v>
      </c>
      <c r="J2273" s="212">
        <f>SUMIFS('CIF wise new Deposit'!$I:$I,'CIF wise new Deposit'!$A:$A,'New Deposit Commission'!A2273)</f>
        <v>0</v>
      </c>
      <c r="K2273" s="258">
        <f t="shared" si="277"/>
        <v>0</v>
      </c>
      <c r="L2273" s="259" t="e">
        <f>VLOOKUP(A2273,'CIF wise new Deposit'!$A:$G,7,0)</f>
        <v>#N/A</v>
      </c>
      <c r="M2273" s="257" t="e">
        <f>VLOOKUP(L2273,CodEmployee!$A:$B,2,0)</f>
        <v>#N/A</v>
      </c>
      <c r="N2273" s="260">
        <f>IFERROR(VLOOKUP(A2273,'CIF wise new Deposit'!$A:$J,10,0),0)</f>
        <v>0</v>
      </c>
      <c r="O2273" s="261" t="str">
        <f>IFERROR(VLOOKUP(L2273,CodEmployee!$A:$P,16,0),"N/A")</f>
        <v>N/A</v>
      </c>
      <c r="P2273" s="261" t="str">
        <f>IFERROR(VLOOKUP(L2273,CodEmployee!$A:$D,4,0),"N/A")</f>
        <v>N/A</v>
      </c>
      <c r="Q2273" s="262">
        <f>IFERROR(IF(MATCH($A2273,DOMAIN!$AC:$AC,0)&gt;0,1,0),0)</f>
        <v>0</v>
      </c>
      <c r="R2273" s="264">
        <f>IFERROR(IF(AND($O2273="Contractual",$Q2273=0),VLOOKUP($K2273,FDR!$A$3:$K$11,MATCH($N2273,FDR!$A$3:$K$3,1),1)+MAX($K2273-200000000,0)*0.03%,0),0)</f>
        <v>0</v>
      </c>
      <c r="S2273" s="264">
        <f>IFERROR(IF(AND($O2273&lt;&gt;"Contractual",$Q2273=0),VLOOKUP($K2273,FDR!$A$17:$K$24,MATCH($N2273,FDR!$A$16:$K$16,1),1)+MAX($K2273-200000000,0)*0.02%,0),0)</f>
        <v>0</v>
      </c>
      <c r="T2273" s="263">
        <f t="shared" si="274"/>
        <v>0</v>
      </c>
      <c r="U2273" s="212">
        <f>SUMIFS(Portfolio!$AA:$AA,Portfolio!$U:$U,'New Deposit Commission'!A2273)</f>
        <v>279778.24</v>
      </c>
      <c r="V2273" s="212">
        <f t="shared" si="278"/>
        <v>279778.24</v>
      </c>
      <c r="W2273" s="259" t="str">
        <f>VLOOKUP(A2273,Portfolio!$U:$AB,8,0)</f>
        <v>A1724</v>
      </c>
      <c r="X2273" s="162">
        <f>SUMIFS(Portfolio!$AK:$AK,Portfolio!$AE:$AE,'New Deposit Commission'!A2273)</f>
        <v>0</v>
      </c>
      <c r="Y2273" s="258">
        <f>SUMIFS('DATA(Matured Encash)'!$N:$N,'DATA(Matured Encash)'!$A:$A,A2273)</f>
        <v>0</v>
      </c>
      <c r="Z2273" s="212">
        <f t="shared" si="279"/>
        <v>279778.24</v>
      </c>
      <c r="AA2273" s="162">
        <f t="shared" si="280"/>
        <v>279778.24</v>
      </c>
    </row>
    <row r="2274" spans="1:27" x14ac:dyDescent="0.25">
      <c r="A2274" s="256" t="s">
        <v>38218</v>
      </c>
      <c r="B2274" s="257" t="str">
        <f>IFERROR(IFERROR(IFERROR(IFERROR(VLOOKUP(A2274,Portfolio!$A:$D,4,0),VLOOKUP(A2274,Portfolio!$K:$N,4,0)),VLOOKUP(A2274,Portfolio!$U:$X,4,0)),VLOOKUP(A2274,Portfolio!$AE:$AH,4,0)),VLOOKUP(A2274,Portfolio!$AO:$AR,4,0))</f>
        <v>M/S RIYAD FILLING STATION</v>
      </c>
      <c r="C2274" s="212">
        <f>SUMIFS(Portfolio!$F:$F,Portfolio!$A:$A,'New Deposit Commission'!A2274)</f>
        <v>65000</v>
      </c>
      <c r="D2274" s="212">
        <f>SUMIFS(Portfolio!$P:$P,Portfolio!$K:$K,'New Deposit Commission'!A2274)</f>
        <v>70000</v>
      </c>
      <c r="E2274" s="212">
        <f>SUMIFS(Portfolio!$Z:$Z,Portfolio!$U:$U,'New Deposit Commission'!A2274)</f>
        <v>75000</v>
      </c>
      <c r="F2274" s="212">
        <f>SUMIFS(Portfolio!$AJ:$AJ,Portfolio!$AE:$AE,'New Deposit Commission'!A2274)</f>
        <v>80000</v>
      </c>
      <c r="G2274" s="258">
        <f t="shared" si="275"/>
        <v>80000</v>
      </c>
      <c r="H2274" s="212">
        <f>SUMIFS(Portfolio!$AT:$AT,Portfolio!$AO:$AO,'New Deposit Commission'!A2274)</f>
        <v>85000</v>
      </c>
      <c r="I2274" s="258">
        <f t="shared" si="276"/>
        <v>5000</v>
      </c>
      <c r="J2274" s="212">
        <f>SUMIFS('CIF wise new Deposit'!$I:$I,'CIF wise new Deposit'!$A:$A,'New Deposit Commission'!A2274)</f>
        <v>0</v>
      </c>
      <c r="K2274" s="258">
        <f t="shared" si="277"/>
        <v>0</v>
      </c>
      <c r="L2274" s="259" t="e">
        <f>VLOOKUP(A2274,'CIF wise new Deposit'!$A:$G,7,0)</f>
        <v>#N/A</v>
      </c>
      <c r="M2274" s="257" t="e">
        <f>VLOOKUP(L2274,CodEmployee!$A:$B,2,0)</f>
        <v>#N/A</v>
      </c>
      <c r="N2274" s="260">
        <f>IFERROR(VLOOKUP(A2274,'CIF wise new Deposit'!$A:$J,10,0),0)</f>
        <v>0</v>
      </c>
      <c r="O2274" s="261" t="str">
        <f>IFERROR(VLOOKUP(L2274,CodEmployee!$A:$P,16,0),"N/A")</f>
        <v>N/A</v>
      </c>
      <c r="P2274" s="261" t="str">
        <f>IFERROR(VLOOKUP(L2274,CodEmployee!$A:$D,4,0),"N/A")</f>
        <v>N/A</v>
      </c>
      <c r="Q2274" s="262">
        <f>IFERROR(IF(MATCH($A2274,DOMAIN!$AC:$AC,0)&gt;0,1,0),0)</f>
        <v>0</v>
      </c>
      <c r="R2274" s="264">
        <f>IFERROR(IF(AND($O2274="Contractual",$Q2274=0),VLOOKUP($K2274,FDR!$A$3:$K$11,MATCH($N2274,FDR!$A$3:$K$3,1),1)+MAX($K2274-200000000,0)*0.03%,0),0)</f>
        <v>0</v>
      </c>
      <c r="S2274" s="264">
        <f>IFERROR(IF(AND($O2274&lt;&gt;"Contractual",$Q2274=0),VLOOKUP($K2274,FDR!$A$17:$K$24,MATCH($N2274,FDR!$A$16:$K$16,1),1)+MAX($K2274-200000000,0)*0.02%,0),0)</f>
        <v>0</v>
      </c>
      <c r="T2274" s="263">
        <f t="shared" si="274"/>
        <v>0</v>
      </c>
      <c r="U2274" s="212">
        <f>SUMIFS(Portfolio!$AA:$AA,Portfolio!$U:$U,'New Deposit Commission'!A2274)</f>
        <v>0</v>
      </c>
      <c r="V2274" s="212">
        <f t="shared" si="278"/>
        <v>0</v>
      </c>
      <c r="W2274" s="259" t="str">
        <f>VLOOKUP(A2274,Portfolio!$U:$AB,8,0)</f>
        <v>A4019</v>
      </c>
      <c r="X2274" s="162">
        <f>SUMIFS(Portfolio!$AK:$AK,Portfolio!$AE:$AE,'New Deposit Commission'!A2274)</f>
        <v>0</v>
      </c>
      <c r="Y2274" s="258">
        <f>SUMIFS('DATA(Matured Encash)'!$N:$N,'DATA(Matured Encash)'!$A:$A,A2274)</f>
        <v>0</v>
      </c>
      <c r="Z2274" s="212">
        <f t="shared" si="279"/>
        <v>0</v>
      </c>
      <c r="AA2274" s="162">
        <f t="shared" si="280"/>
        <v>0</v>
      </c>
    </row>
    <row r="2275" spans="1:27" x14ac:dyDescent="0.25">
      <c r="A2275" s="256" t="s">
        <v>36032</v>
      </c>
      <c r="B2275" s="257" t="str">
        <f>IFERROR(IFERROR(IFERROR(IFERROR(VLOOKUP(A2275,Portfolio!$A:$D,4,0),VLOOKUP(A2275,Portfolio!$K:$N,4,0)),VLOOKUP(A2275,Portfolio!$U:$X,4,0)),VLOOKUP(A2275,Portfolio!$AE:$AH,4,0)),VLOOKUP(A2275,Portfolio!$AO:$AR,4,0))</f>
        <v>MD. MAKSUD ULLAH</v>
      </c>
      <c r="C2275" s="212">
        <f>SUMIFS(Portfolio!$F:$F,Portfolio!$A:$A,'New Deposit Commission'!A2275)</f>
        <v>275000</v>
      </c>
      <c r="D2275" s="212">
        <f>SUMIFS(Portfolio!$P:$P,Portfolio!$K:$K,'New Deposit Commission'!A2275)</f>
        <v>480000</v>
      </c>
      <c r="E2275" s="212">
        <f>SUMIFS(Portfolio!$Z:$Z,Portfolio!$U:$U,'New Deposit Commission'!A2275)</f>
        <v>495000</v>
      </c>
      <c r="F2275" s="212">
        <f>SUMIFS(Portfolio!$AJ:$AJ,Portfolio!$AE:$AE,'New Deposit Commission'!A2275)</f>
        <v>510000</v>
      </c>
      <c r="G2275" s="258">
        <f t="shared" si="275"/>
        <v>510000</v>
      </c>
      <c r="H2275" s="212">
        <f>SUMIFS(Portfolio!$AT:$AT,Portfolio!$AO:$AO,'New Deposit Commission'!A2275)</f>
        <v>525000</v>
      </c>
      <c r="I2275" s="258">
        <f t="shared" si="276"/>
        <v>15000</v>
      </c>
      <c r="J2275" s="212">
        <f>SUMIFS('CIF wise new Deposit'!$I:$I,'CIF wise new Deposit'!$A:$A,'New Deposit Commission'!A2275)</f>
        <v>0</v>
      </c>
      <c r="K2275" s="258">
        <f t="shared" si="277"/>
        <v>0</v>
      </c>
      <c r="L2275" s="259" t="e">
        <f>VLOOKUP(A2275,'CIF wise new Deposit'!$A:$G,7,0)</f>
        <v>#N/A</v>
      </c>
      <c r="M2275" s="257" t="e">
        <f>VLOOKUP(L2275,CodEmployee!$A:$B,2,0)</f>
        <v>#N/A</v>
      </c>
      <c r="N2275" s="260">
        <f>IFERROR(VLOOKUP(A2275,'CIF wise new Deposit'!$A:$J,10,0),0)</f>
        <v>0</v>
      </c>
      <c r="O2275" s="261" t="str">
        <f>IFERROR(VLOOKUP(L2275,CodEmployee!$A:$P,16,0),"N/A")</f>
        <v>N/A</v>
      </c>
      <c r="P2275" s="261" t="str">
        <f>IFERROR(VLOOKUP(L2275,CodEmployee!$A:$D,4,0),"N/A")</f>
        <v>N/A</v>
      </c>
      <c r="Q2275" s="262">
        <f>IFERROR(IF(MATCH($A2275,DOMAIN!$AC:$AC,0)&gt;0,1,0),0)</f>
        <v>0</v>
      </c>
      <c r="R2275" s="264">
        <f>IFERROR(IF(AND($O2275="Contractual",$Q2275=0),VLOOKUP($K2275,FDR!$A$3:$K$11,MATCH($N2275,FDR!$A$3:$K$3,1),1)+MAX($K2275-200000000,0)*0.03%,0),0)</f>
        <v>0</v>
      </c>
      <c r="S2275" s="264">
        <f>IFERROR(IF(AND($O2275&lt;&gt;"Contractual",$Q2275=0),VLOOKUP($K2275,FDR!$A$17:$K$24,MATCH($N2275,FDR!$A$16:$K$16,1),1)+MAX($K2275-200000000,0)*0.02%,0),0)</f>
        <v>0</v>
      </c>
      <c r="T2275" s="263">
        <f t="shared" si="274"/>
        <v>0</v>
      </c>
      <c r="U2275" s="212">
        <f>SUMIFS(Portfolio!$AA:$AA,Portfolio!$U:$U,'New Deposit Commission'!A2275)</f>
        <v>0</v>
      </c>
      <c r="V2275" s="212">
        <f t="shared" si="278"/>
        <v>0</v>
      </c>
      <c r="W2275" s="259" t="str">
        <f>VLOOKUP(A2275,Portfolio!$U:$AB,8,0)</f>
        <v>A3483</v>
      </c>
      <c r="X2275" s="162">
        <f>SUMIFS(Portfolio!$AK:$AK,Portfolio!$AE:$AE,'New Deposit Commission'!A2275)</f>
        <v>0</v>
      </c>
      <c r="Y2275" s="258">
        <f>SUMIFS('DATA(Matured Encash)'!$N:$N,'DATA(Matured Encash)'!$A:$A,A2275)</f>
        <v>0</v>
      </c>
      <c r="Z2275" s="212">
        <f t="shared" si="279"/>
        <v>0</v>
      </c>
      <c r="AA2275" s="162">
        <f t="shared" si="280"/>
        <v>0</v>
      </c>
    </row>
    <row r="2276" spans="1:27" x14ac:dyDescent="0.25">
      <c r="A2276" s="256" t="s">
        <v>37590</v>
      </c>
      <c r="B2276" s="257" t="str">
        <f>IFERROR(IFERROR(IFERROR(IFERROR(VLOOKUP(A2276,Portfolio!$A:$D,4,0),VLOOKUP(A2276,Portfolio!$K:$N,4,0)),VLOOKUP(A2276,Portfolio!$U:$X,4,0)),VLOOKUP(A2276,Portfolio!$AE:$AH,4,0)),VLOOKUP(A2276,Portfolio!$AO:$AR,4,0))</f>
        <v>MD. ABDUL AL SUMON</v>
      </c>
      <c r="C2276" s="212">
        <f>SUMIFS(Portfolio!$F:$F,Portfolio!$A:$A,'New Deposit Commission'!A2276)</f>
        <v>20000</v>
      </c>
      <c r="D2276" s="212">
        <f>SUMIFS(Portfolio!$P:$P,Portfolio!$K:$K,'New Deposit Commission'!A2276)</f>
        <v>30000</v>
      </c>
      <c r="E2276" s="212">
        <f>SUMIFS(Portfolio!$Z:$Z,Portfolio!$U:$U,'New Deposit Commission'!A2276)</f>
        <v>40000</v>
      </c>
      <c r="F2276" s="212">
        <f>SUMIFS(Portfolio!$AJ:$AJ,Portfolio!$AE:$AE,'New Deposit Commission'!A2276)</f>
        <v>50000</v>
      </c>
      <c r="G2276" s="258">
        <f t="shared" si="275"/>
        <v>50000</v>
      </c>
      <c r="H2276" s="212">
        <f>SUMIFS(Portfolio!$AT:$AT,Portfolio!$AO:$AO,'New Deposit Commission'!A2276)</f>
        <v>60000</v>
      </c>
      <c r="I2276" s="258">
        <f t="shared" si="276"/>
        <v>10000</v>
      </c>
      <c r="J2276" s="212">
        <f>SUMIFS('CIF wise new Deposit'!$I:$I,'CIF wise new Deposit'!$A:$A,'New Deposit Commission'!A2276)</f>
        <v>0</v>
      </c>
      <c r="K2276" s="258">
        <f t="shared" si="277"/>
        <v>0</v>
      </c>
      <c r="L2276" s="259" t="e">
        <f>VLOOKUP(A2276,'CIF wise new Deposit'!$A:$G,7,0)</f>
        <v>#N/A</v>
      </c>
      <c r="M2276" s="257" t="e">
        <f>VLOOKUP(L2276,CodEmployee!$A:$B,2,0)</f>
        <v>#N/A</v>
      </c>
      <c r="N2276" s="260">
        <f>IFERROR(VLOOKUP(A2276,'CIF wise new Deposit'!$A:$J,10,0),0)</f>
        <v>0</v>
      </c>
      <c r="O2276" s="261" t="str">
        <f>IFERROR(VLOOKUP(L2276,CodEmployee!$A:$P,16,0),"N/A")</f>
        <v>N/A</v>
      </c>
      <c r="P2276" s="261" t="str">
        <f>IFERROR(VLOOKUP(L2276,CodEmployee!$A:$D,4,0),"N/A")</f>
        <v>N/A</v>
      </c>
      <c r="Q2276" s="262">
        <f>IFERROR(IF(MATCH($A2276,DOMAIN!$AC:$AC,0)&gt;0,1,0),0)</f>
        <v>0</v>
      </c>
      <c r="R2276" s="264">
        <f>IFERROR(IF(AND($O2276="Contractual",$Q2276=0),VLOOKUP($K2276,FDR!$A$3:$K$11,MATCH($N2276,FDR!$A$3:$K$3,1),1)+MAX($K2276-200000000,0)*0.03%,0),0)</f>
        <v>0</v>
      </c>
      <c r="S2276" s="264">
        <f>IFERROR(IF(AND($O2276&lt;&gt;"Contractual",$Q2276=0),VLOOKUP($K2276,FDR!$A$17:$K$24,MATCH($N2276,FDR!$A$16:$K$16,1),1)+MAX($K2276-200000000,0)*0.02%,0),0)</f>
        <v>0</v>
      </c>
      <c r="T2276" s="263">
        <f t="shared" si="274"/>
        <v>0</v>
      </c>
      <c r="U2276" s="212">
        <f>SUMIFS(Portfolio!$AA:$AA,Portfolio!$U:$U,'New Deposit Commission'!A2276)</f>
        <v>0</v>
      </c>
      <c r="V2276" s="212">
        <f t="shared" si="278"/>
        <v>0</v>
      </c>
      <c r="W2276" s="259" t="str">
        <f>VLOOKUP(A2276,Portfolio!$U:$AB,8,0)</f>
        <v>A1521</v>
      </c>
      <c r="X2276" s="162">
        <f>SUMIFS(Portfolio!$AK:$AK,Portfolio!$AE:$AE,'New Deposit Commission'!A2276)</f>
        <v>0</v>
      </c>
      <c r="Y2276" s="258">
        <f>SUMIFS('DATA(Matured Encash)'!$N:$N,'DATA(Matured Encash)'!$A:$A,A2276)</f>
        <v>0</v>
      </c>
      <c r="Z2276" s="212">
        <f t="shared" si="279"/>
        <v>0</v>
      </c>
      <c r="AA2276" s="162">
        <f t="shared" si="280"/>
        <v>0</v>
      </c>
    </row>
    <row r="2277" spans="1:27" x14ac:dyDescent="0.25">
      <c r="A2277" s="256" t="s">
        <v>36939</v>
      </c>
      <c r="B2277" s="257" t="str">
        <f>IFERROR(IFERROR(IFERROR(IFERROR(VLOOKUP(A2277,Portfolio!$A:$D,4,0),VLOOKUP(A2277,Portfolio!$K:$N,4,0)),VLOOKUP(A2277,Portfolio!$U:$X,4,0)),VLOOKUP(A2277,Portfolio!$AE:$AH,4,0)),VLOOKUP(A2277,Portfolio!$AO:$AR,4,0))</f>
        <v>AZMAT ALI</v>
      </c>
      <c r="C2277" s="212">
        <f>SUMIFS(Portfolio!$F:$F,Portfolio!$A:$A,'New Deposit Commission'!A2277)</f>
        <v>70000</v>
      </c>
      <c r="D2277" s="212">
        <f>SUMIFS(Portfolio!$P:$P,Portfolio!$K:$K,'New Deposit Commission'!A2277)</f>
        <v>70000</v>
      </c>
      <c r="E2277" s="212">
        <f>SUMIFS(Portfolio!$Z:$Z,Portfolio!$U:$U,'New Deposit Commission'!A2277)</f>
        <v>70000</v>
      </c>
      <c r="F2277" s="212">
        <f>SUMIFS(Portfolio!$AJ:$AJ,Portfolio!$AE:$AE,'New Deposit Commission'!A2277)</f>
        <v>75000</v>
      </c>
      <c r="G2277" s="258">
        <f t="shared" si="275"/>
        <v>75000</v>
      </c>
      <c r="H2277" s="212">
        <f>SUMIFS(Portfolio!$AT:$AT,Portfolio!$AO:$AO,'New Deposit Commission'!A2277)</f>
        <v>80000</v>
      </c>
      <c r="I2277" s="258">
        <f t="shared" si="276"/>
        <v>5000</v>
      </c>
      <c r="J2277" s="212">
        <f>SUMIFS('CIF wise new Deposit'!$I:$I,'CIF wise new Deposit'!$A:$A,'New Deposit Commission'!A2277)</f>
        <v>0</v>
      </c>
      <c r="K2277" s="258">
        <f t="shared" si="277"/>
        <v>0</v>
      </c>
      <c r="L2277" s="259" t="e">
        <f>VLOOKUP(A2277,'CIF wise new Deposit'!$A:$G,7,0)</f>
        <v>#N/A</v>
      </c>
      <c r="M2277" s="257" t="e">
        <f>VLOOKUP(L2277,CodEmployee!$A:$B,2,0)</f>
        <v>#N/A</v>
      </c>
      <c r="N2277" s="260">
        <f>IFERROR(VLOOKUP(A2277,'CIF wise new Deposit'!$A:$J,10,0),0)</f>
        <v>0</v>
      </c>
      <c r="O2277" s="261" t="str">
        <f>IFERROR(VLOOKUP(L2277,CodEmployee!$A:$P,16,0),"N/A")</f>
        <v>N/A</v>
      </c>
      <c r="P2277" s="261" t="str">
        <f>IFERROR(VLOOKUP(L2277,CodEmployee!$A:$D,4,0),"N/A")</f>
        <v>N/A</v>
      </c>
      <c r="Q2277" s="262">
        <f>IFERROR(IF(MATCH($A2277,DOMAIN!$AC:$AC,0)&gt;0,1,0),0)</f>
        <v>0</v>
      </c>
      <c r="R2277" s="264">
        <f>IFERROR(IF(AND($O2277="Contractual",$Q2277=0),VLOOKUP($K2277,FDR!$A$3:$K$11,MATCH($N2277,FDR!$A$3:$K$3,1),1)+MAX($K2277-200000000,0)*0.03%,0),0)</f>
        <v>0</v>
      </c>
      <c r="S2277" s="264">
        <f>IFERROR(IF(AND($O2277&lt;&gt;"Contractual",$Q2277=0),VLOOKUP($K2277,FDR!$A$17:$K$24,MATCH($N2277,FDR!$A$16:$K$16,1),1)+MAX($K2277-200000000,0)*0.02%,0),0)</f>
        <v>0</v>
      </c>
      <c r="T2277" s="263">
        <f t="shared" si="274"/>
        <v>0</v>
      </c>
      <c r="U2277" s="212">
        <f>SUMIFS(Portfolio!$AA:$AA,Portfolio!$U:$U,'New Deposit Commission'!A2277)</f>
        <v>0</v>
      </c>
      <c r="V2277" s="212">
        <f t="shared" si="278"/>
        <v>0</v>
      </c>
      <c r="W2277" s="259" t="str">
        <f>VLOOKUP(A2277,Portfolio!$U:$AB,8,0)</f>
        <v>A3236</v>
      </c>
      <c r="X2277" s="162">
        <f>SUMIFS(Portfolio!$AK:$AK,Portfolio!$AE:$AE,'New Deposit Commission'!A2277)</f>
        <v>0</v>
      </c>
      <c r="Y2277" s="258">
        <f>SUMIFS('DATA(Matured Encash)'!$N:$N,'DATA(Matured Encash)'!$A:$A,A2277)</f>
        <v>0</v>
      </c>
      <c r="Z2277" s="212">
        <f t="shared" si="279"/>
        <v>0</v>
      </c>
      <c r="AA2277" s="162">
        <f t="shared" si="280"/>
        <v>0</v>
      </c>
    </row>
    <row r="2278" spans="1:27" x14ac:dyDescent="0.25">
      <c r="A2278" s="256" t="s">
        <v>36156</v>
      </c>
      <c r="B2278" s="257" t="str">
        <f>IFERROR(IFERROR(IFERROR(IFERROR(VLOOKUP(A2278,Portfolio!$A:$D,4,0),VLOOKUP(A2278,Portfolio!$K:$N,4,0)),VLOOKUP(A2278,Portfolio!$U:$X,4,0)),VLOOKUP(A2278,Portfolio!$AE:$AH,4,0)),VLOOKUP(A2278,Portfolio!$AO:$AR,4,0))</f>
        <v>TAMARA RAHMAN ALI</v>
      </c>
      <c r="C2278" s="212">
        <f>SUMIFS(Portfolio!$F:$F,Portfolio!$A:$A,'New Deposit Commission'!A2278)</f>
        <v>32695374.994999997</v>
      </c>
      <c r="D2278" s="212">
        <f>SUMIFS(Portfolio!$P:$P,Portfolio!$K:$K,'New Deposit Commission'!A2278)</f>
        <v>32695374.994999997</v>
      </c>
      <c r="E2278" s="212">
        <f>SUMIFS(Portfolio!$Z:$Z,Portfolio!$U:$U,'New Deposit Commission'!A2278)</f>
        <v>32977910.91</v>
      </c>
      <c r="F2278" s="212">
        <f>SUMIFS(Portfolio!$AJ:$AJ,Portfolio!$AE:$AE,'New Deposit Commission'!A2278)</f>
        <v>32977910.91</v>
      </c>
      <c r="G2278" s="258">
        <f t="shared" si="275"/>
        <v>32977910.91</v>
      </c>
      <c r="H2278" s="212">
        <f>SUMIFS(Portfolio!$AT:$AT,Portfolio!$AO:$AO,'New Deposit Commission'!A2278)</f>
        <v>32977910.91</v>
      </c>
      <c r="I2278" s="258">
        <f t="shared" si="276"/>
        <v>0</v>
      </c>
      <c r="J2278" s="212">
        <f>SUMIFS('CIF wise new Deposit'!$I:$I,'CIF wise new Deposit'!$A:$A,'New Deposit Commission'!A2278)</f>
        <v>0</v>
      </c>
      <c r="K2278" s="258">
        <f t="shared" si="277"/>
        <v>0</v>
      </c>
      <c r="L2278" s="259" t="e">
        <f>VLOOKUP(A2278,'CIF wise new Deposit'!$A:$G,7,0)</f>
        <v>#N/A</v>
      </c>
      <c r="M2278" s="257" t="e">
        <f>VLOOKUP(L2278,CodEmployee!$A:$B,2,0)</f>
        <v>#N/A</v>
      </c>
      <c r="N2278" s="260">
        <f>IFERROR(VLOOKUP(A2278,'CIF wise new Deposit'!$A:$J,10,0),0)</f>
        <v>0</v>
      </c>
      <c r="O2278" s="261" t="str">
        <f>IFERROR(VLOOKUP(L2278,CodEmployee!$A:$P,16,0),"N/A")</f>
        <v>N/A</v>
      </c>
      <c r="P2278" s="261" t="str">
        <f>IFERROR(VLOOKUP(L2278,CodEmployee!$A:$D,4,0),"N/A")</f>
        <v>N/A</v>
      </c>
      <c r="Q2278" s="262">
        <f>IFERROR(IF(MATCH($A2278,DOMAIN!$AC:$AC,0)&gt;0,1,0),0)</f>
        <v>0</v>
      </c>
      <c r="R2278" s="264">
        <f>IFERROR(IF(AND($O2278="Contractual",$Q2278=0),VLOOKUP($K2278,FDR!$A$3:$K$11,MATCH($N2278,FDR!$A$3:$K$3,1),1)+MAX($K2278-200000000,0)*0.03%,0),0)</f>
        <v>0</v>
      </c>
      <c r="S2278" s="264">
        <f>IFERROR(IF(AND($O2278&lt;&gt;"Contractual",$Q2278=0),VLOOKUP($K2278,FDR!$A$17:$K$24,MATCH($N2278,FDR!$A$16:$K$16,1),1)+MAX($K2278-200000000,0)*0.02%,0),0)</f>
        <v>0</v>
      </c>
      <c r="T2278" s="263">
        <f t="shared" si="274"/>
        <v>0</v>
      </c>
      <c r="U2278" s="212">
        <f>SUMIFS(Portfolio!$AA:$AA,Portfolio!$U:$U,'New Deposit Commission'!A2278)</f>
        <v>0</v>
      </c>
      <c r="V2278" s="212">
        <f t="shared" si="278"/>
        <v>0</v>
      </c>
      <c r="W2278" s="259" t="str">
        <f>VLOOKUP(A2278,Portfolio!$U:$AB,8,0)</f>
        <v>A1936</v>
      </c>
      <c r="X2278" s="162">
        <f>SUMIFS(Portfolio!$AK:$AK,Portfolio!$AE:$AE,'New Deposit Commission'!A2278)</f>
        <v>20000000</v>
      </c>
      <c r="Y2278" s="258">
        <f>SUMIFS('DATA(Matured Encash)'!$N:$N,'DATA(Matured Encash)'!$A:$A,A2278)</f>
        <v>0</v>
      </c>
      <c r="Z2278" s="212">
        <f t="shared" si="279"/>
        <v>0</v>
      </c>
      <c r="AA2278" s="162">
        <f t="shared" si="280"/>
        <v>0</v>
      </c>
    </row>
    <row r="2279" spans="1:27" x14ac:dyDescent="0.25">
      <c r="A2279" s="256" t="s">
        <v>34868</v>
      </c>
      <c r="B2279" s="257" t="str">
        <f>IFERROR(IFERROR(IFERROR(IFERROR(VLOOKUP(A2279,Portfolio!$A:$D,4,0),VLOOKUP(A2279,Portfolio!$K:$N,4,0)),VLOOKUP(A2279,Portfolio!$U:$X,4,0)),VLOOKUP(A2279,Portfolio!$AE:$AH,4,0)),VLOOKUP(A2279,Portfolio!$AO:$AR,4,0))</f>
        <v>SOVEN DEY BAPPY</v>
      </c>
      <c r="C2279" s="212">
        <f>SUMIFS(Portfolio!$F:$F,Portfolio!$A:$A,'New Deposit Commission'!A2279)</f>
        <v>2254.1</v>
      </c>
      <c r="D2279" s="212">
        <f>SUMIFS(Portfolio!$P:$P,Portfolio!$K:$K,'New Deposit Commission'!A2279)</f>
        <v>2254.1</v>
      </c>
      <c r="E2279" s="212">
        <f>SUMIFS(Portfolio!$Z:$Z,Portfolio!$U:$U,'New Deposit Commission'!A2279)</f>
        <v>2254.1</v>
      </c>
      <c r="F2279" s="212">
        <f>SUMIFS(Portfolio!$AJ:$AJ,Portfolio!$AE:$AE,'New Deposit Commission'!A2279)</f>
        <v>2254.1</v>
      </c>
      <c r="G2279" s="258">
        <f t="shared" si="275"/>
        <v>2254.1</v>
      </c>
      <c r="H2279" s="212">
        <f>SUMIFS(Portfolio!$AT:$AT,Portfolio!$AO:$AO,'New Deposit Commission'!A2279)</f>
        <v>2254.1</v>
      </c>
      <c r="I2279" s="258">
        <f t="shared" si="276"/>
        <v>0</v>
      </c>
      <c r="J2279" s="212">
        <f>SUMIFS('CIF wise new Deposit'!$I:$I,'CIF wise new Deposit'!$A:$A,'New Deposit Commission'!A2279)</f>
        <v>0</v>
      </c>
      <c r="K2279" s="258">
        <f t="shared" si="277"/>
        <v>0</v>
      </c>
      <c r="L2279" s="259" t="e">
        <f>VLOOKUP(A2279,'CIF wise new Deposit'!$A:$G,7,0)</f>
        <v>#N/A</v>
      </c>
      <c r="M2279" s="257" t="e">
        <f>VLOOKUP(L2279,CodEmployee!$A:$B,2,0)</f>
        <v>#N/A</v>
      </c>
      <c r="N2279" s="260">
        <f>IFERROR(VLOOKUP(A2279,'CIF wise new Deposit'!$A:$J,10,0),0)</f>
        <v>0</v>
      </c>
      <c r="O2279" s="261" t="str">
        <f>IFERROR(VLOOKUP(L2279,CodEmployee!$A:$P,16,0),"N/A")</f>
        <v>N/A</v>
      </c>
      <c r="P2279" s="261" t="str">
        <f>IFERROR(VLOOKUP(L2279,CodEmployee!$A:$D,4,0),"N/A")</f>
        <v>N/A</v>
      </c>
      <c r="Q2279" s="262">
        <f>IFERROR(IF(MATCH($A2279,DOMAIN!$AC:$AC,0)&gt;0,1,0),0)</f>
        <v>0</v>
      </c>
      <c r="R2279" s="264">
        <f>IFERROR(IF(AND($O2279="Contractual",$Q2279=0),VLOOKUP($K2279,FDR!$A$3:$K$11,MATCH($N2279,FDR!$A$3:$K$3,1),1)+MAX($K2279-200000000,0)*0.03%,0),0)</f>
        <v>0</v>
      </c>
      <c r="S2279" s="264">
        <f>IFERROR(IF(AND($O2279&lt;&gt;"Contractual",$Q2279=0),VLOOKUP($K2279,FDR!$A$17:$K$24,MATCH($N2279,FDR!$A$16:$K$16,1),1)+MAX($K2279-200000000,0)*0.02%,0),0)</f>
        <v>0</v>
      </c>
      <c r="T2279" s="263">
        <f t="shared" si="274"/>
        <v>0</v>
      </c>
      <c r="U2279" s="212">
        <f>SUMIFS(Portfolio!$AA:$AA,Portfolio!$U:$U,'New Deposit Commission'!A2279)</f>
        <v>0</v>
      </c>
      <c r="V2279" s="212">
        <f t="shared" si="278"/>
        <v>0</v>
      </c>
      <c r="W2279" s="259" t="str">
        <f>VLOOKUP(A2279,Portfolio!$U:$AB,8,0)</f>
        <v>A4035</v>
      </c>
      <c r="X2279" s="162">
        <f>SUMIFS(Portfolio!$AK:$AK,Portfolio!$AE:$AE,'New Deposit Commission'!A2279)</f>
        <v>0</v>
      </c>
      <c r="Y2279" s="258">
        <f>SUMIFS('DATA(Matured Encash)'!$N:$N,'DATA(Matured Encash)'!$A:$A,A2279)</f>
        <v>0</v>
      </c>
      <c r="Z2279" s="212">
        <f t="shared" si="279"/>
        <v>0</v>
      </c>
      <c r="AA2279" s="162">
        <f t="shared" si="280"/>
        <v>0</v>
      </c>
    </row>
    <row r="2280" spans="1:27" x14ac:dyDescent="0.25">
      <c r="A2280" s="256" t="s">
        <v>38872</v>
      </c>
      <c r="B2280" s="257" t="str">
        <f>IFERROR(IFERROR(IFERROR(IFERROR(VLOOKUP(A2280,Portfolio!$A:$D,4,0),VLOOKUP(A2280,Portfolio!$K:$N,4,0)),VLOOKUP(A2280,Portfolio!$U:$X,4,0)),VLOOKUP(A2280,Portfolio!$AE:$AH,4,0)),VLOOKUP(A2280,Portfolio!$AO:$AR,4,0))</f>
        <v>VISION CARTON &amp; ACCESSORIES IND. LTD.</v>
      </c>
      <c r="C2280" s="212">
        <f>SUMIFS(Portfolio!$F:$F,Portfolio!$A:$A,'New Deposit Commission'!A2280)</f>
        <v>0</v>
      </c>
      <c r="D2280" s="212">
        <f>SUMIFS(Portfolio!$P:$P,Portfolio!$K:$K,'New Deposit Commission'!A2280)</f>
        <v>150000</v>
      </c>
      <c r="E2280" s="212">
        <f>SUMIFS(Portfolio!$Z:$Z,Portfolio!$U:$U,'New Deposit Commission'!A2280)</f>
        <v>200000</v>
      </c>
      <c r="F2280" s="212">
        <f>SUMIFS(Portfolio!$AJ:$AJ,Portfolio!$AE:$AE,'New Deposit Commission'!A2280)</f>
        <v>250000</v>
      </c>
      <c r="G2280" s="258">
        <f t="shared" si="275"/>
        <v>250000</v>
      </c>
      <c r="H2280" s="212">
        <f>SUMIFS(Portfolio!$AT:$AT,Portfolio!$AO:$AO,'New Deposit Commission'!A2280)</f>
        <v>300000</v>
      </c>
      <c r="I2280" s="258">
        <f t="shared" si="276"/>
        <v>50000</v>
      </c>
      <c r="J2280" s="212">
        <f>SUMIFS('CIF wise new Deposit'!$I:$I,'CIF wise new Deposit'!$A:$A,'New Deposit Commission'!A2280)</f>
        <v>0</v>
      </c>
      <c r="K2280" s="258">
        <f t="shared" si="277"/>
        <v>0</v>
      </c>
      <c r="L2280" s="259" t="e">
        <f>VLOOKUP(A2280,'CIF wise new Deposit'!$A:$G,7,0)</f>
        <v>#N/A</v>
      </c>
      <c r="M2280" s="257" t="e">
        <f>VLOOKUP(L2280,CodEmployee!$A:$B,2,0)</f>
        <v>#N/A</v>
      </c>
      <c r="N2280" s="260">
        <f>IFERROR(VLOOKUP(A2280,'CIF wise new Deposit'!$A:$J,10,0),0)</f>
        <v>0</v>
      </c>
      <c r="O2280" s="261" t="str">
        <f>IFERROR(VLOOKUP(L2280,CodEmployee!$A:$P,16,0),"N/A")</f>
        <v>N/A</v>
      </c>
      <c r="P2280" s="261" t="str">
        <f>IFERROR(VLOOKUP(L2280,CodEmployee!$A:$D,4,0),"N/A")</f>
        <v>N/A</v>
      </c>
      <c r="Q2280" s="262">
        <f>IFERROR(IF(MATCH($A2280,DOMAIN!$AC:$AC,0)&gt;0,1,0),0)</f>
        <v>0</v>
      </c>
      <c r="R2280" s="264">
        <f>IFERROR(IF(AND($O2280="Contractual",$Q2280=0),VLOOKUP($K2280,FDR!$A$3:$K$11,MATCH($N2280,FDR!$A$3:$K$3,1),1)+MAX($K2280-200000000,0)*0.03%,0),0)</f>
        <v>0</v>
      </c>
      <c r="S2280" s="264">
        <f>IFERROR(IF(AND($O2280&lt;&gt;"Contractual",$Q2280=0),VLOOKUP($K2280,FDR!$A$17:$K$24,MATCH($N2280,FDR!$A$16:$K$16,1),1)+MAX($K2280-200000000,0)*0.02%,0),0)</f>
        <v>0</v>
      </c>
      <c r="T2280" s="263">
        <f t="shared" si="274"/>
        <v>0</v>
      </c>
      <c r="U2280" s="212">
        <f>SUMIFS(Portfolio!$AA:$AA,Portfolio!$U:$U,'New Deposit Commission'!A2280)</f>
        <v>0</v>
      </c>
      <c r="V2280" s="212">
        <f t="shared" si="278"/>
        <v>0</v>
      </c>
      <c r="W2280" s="259" t="str">
        <f>VLOOKUP(A2280,Portfolio!$U:$AB,8,0)</f>
        <v>A1140</v>
      </c>
      <c r="X2280" s="162">
        <f>SUMIFS(Portfolio!$AK:$AK,Portfolio!$AE:$AE,'New Deposit Commission'!A2280)</f>
        <v>0</v>
      </c>
      <c r="Y2280" s="258">
        <f>SUMIFS('DATA(Matured Encash)'!$N:$N,'DATA(Matured Encash)'!$A:$A,A2280)</f>
        <v>0</v>
      </c>
      <c r="Z2280" s="212">
        <f t="shared" si="279"/>
        <v>0</v>
      </c>
      <c r="AA2280" s="162">
        <f t="shared" si="280"/>
        <v>0</v>
      </c>
    </row>
    <row r="2281" spans="1:27" x14ac:dyDescent="0.25">
      <c r="A2281" s="256" t="s">
        <v>37396</v>
      </c>
      <c r="B2281" s="257" t="str">
        <f>IFERROR(IFERROR(IFERROR(IFERROR(VLOOKUP(A2281,Portfolio!$A:$D,4,0),VLOOKUP(A2281,Portfolio!$K:$N,4,0)),VLOOKUP(A2281,Portfolio!$U:$X,4,0)),VLOOKUP(A2281,Portfolio!$AE:$AH,4,0)),VLOOKUP(A2281,Portfolio!$AO:$AR,4,0))</f>
        <v>TONMOY CHANDRA DAS</v>
      </c>
      <c r="C2281" s="212">
        <f>SUMIFS(Portfolio!$F:$F,Portfolio!$A:$A,'New Deposit Commission'!A2281)</f>
        <v>30000</v>
      </c>
      <c r="D2281" s="212">
        <f>SUMIFS(Portfolio!$P:$P,Portfolio!$K:$K,'New Deposit Commission'!A2281)</f>
        <v>32000</v>
      </c>
      <c r="E2281" s="212">
        <f>SUMIFS(Portfolio!$Z:$Z,Portfolio!$U:$U,'New Deposit Commission'!A2281)</f>
        <v>34000</v>
      </c>
      <c r="F2281" s="212">
        <f>SUMIFS(Portfolio!$AJ:$AJ,Portfolio!$AE:$AE,'New Deposit Commission'!A2281)</f>
        <v>36000</v>
      </c>
      <c r="G2281" s="258">
        <f t="shared" si="275"/>
        <v>36000</v>
      </c>
      <c r="H2281" s="212">
        <f>SUMIFS(Portfolio!$AT:$AT,Portfolio!$AO:$AO,'New Deposit Commission'!A2281)</f>
        <v>38000</v>
      </c>
      <c r="I2281" s="258">
        <f t="shared" si="276"/>
        <v>2000</v>
      </c>
      <c r="J2281" s="212">
        <f>SUMIFS('CIF wise new Deposit'!$I:$I,'CIF wise new Deposit'!$A:$A,'New Deposit Commission'!A2281)</f>
        <v>0</v>
      </c>
      <c r="K2281" s="258">
        <f t="shared" si="277"/>
        <v>0</v>
      </c>
      <c r="L2281" s="259" t="e">
        <f>VLOOKUP(A2281,'CIF wise new Deposit'!$A:$G,7,0)</f>
        <v>#N/A</v>
      </c>
      <c r="M2281" s="257" t="e">
        <f>VLOOKUP(L2281,CodEmployee!$A:$B,2,0)</f>
        <v>#N/A</v>
      </c>
      <c r="N2281" s="260">
        <f>IFERROR(VLOOKUP(A2281,'CIF wise new Deposit'!$A:$J,10,0),0)</f>
        <v>0</v>
      </c>
      <c r="O2281" s="261" t="str">
        <f>IFERROR(VLOOKUP(L2281,CodEmployee!$A:$P,16,0),"N/A")</f>
        <v>N/A</v>
      </c>
      <c r="P2281" s="261" t="str">
        <f>IFERROR(VLOOKUP(L2281,CodEmployee!$A:$D,4,0),"N/A")</f>
        <v>N/A</v>
      </c>
      <c r="Q2281" s="262">
        <f>IFERROR(IF(MATCH($A2281,DOMAIN!$AC:$AC,0)&gt;0,1,0),0)</f>
        <v>0</v>
      </c>
      <c r="R2281" s="264">
        <f>IFERROR(IF(AND($O2281="Contractual",$Q2281=0),VLOOKUP($K2281,FDR!$A$3:$K$11,MATCH($N2281,FDR!$A$3:$K$3,1),1)+MAX($K2281-200000000,0)*0.03%,0),0)</f>
        <v>0</v>
      </c>
      <c r="S2281" s="264">
        <f>IFERROR(IF(AND($O2281&lt;&gt;"Contractual",$Q2281=0),VLOOKUP($K2281,FDR!$A$17:$K$24,MATCH($N2281,FDR!$A$16:$K$16,1),1)+MAX($K2281-200000000,0)*0.02%,0),0)</f>
        <v>0</v>
      </c>
      <c r="T2281" s="263">
        <f t="shared" si="274"/>
        <v>0</v>
      </c>
      <c r="U2281" s="212">
        <f>SUMIFS(Portfolio!$AA:$AA,Portfolio!$U:$U,'New Deposit Commission'!A2281)</f>
        <v>0</v>
      </c>
      <c r="V2281" s="212">
        <f t="shared" si="278"/>
        <v>0</v>
      </c>
      <c r="W2281" s="259" t="str">
        <f>VLOOKUP(A2281,Portfolio!$U:$AB,8,0)</f>
        <v>A1276</v>
      </c>
      <c r="X2281" s="162">
        <f>SUMIFS(Portfolio!$AK:$AK,Portfolio!$AE:$AE,'New Deposit Commission'!A2281)</f>
        <v>0</v>
      </c>
      <c r="Y2281" s="258">
        <f>SUMIFS('DATA(Matured Encash)'!$N:$N,'DATA(Matured Encash)'!$A:$A,A2281)</f>
        <v>0</v>
      </c>
      <c r="Z2281" s="212">
        <f t="shared" si="279"/>
        <v>0</v>
      </c>
      <c r="AA2281" s="162">
        <f t="shared" si="280"/>
        <v>0</v>
      </c>
    </row>
    <row r="2282" spans="1:27" x14ac:dyDescent="0.25">
      <c r="A2282" s="256" t="s">
        <v>39063</v>
      </c>
      <c r="B2282" s="257" t="str">
        <f>IFERROR(IFERROR(IFERROR(IFERROR(VLOOKUP(A2282,Portfolio!$A:$D,4,0),VLOOKUP(A2282,Portfolio!$K:$N,4,0)),VLOOKUP(A2282,Portfolio!$U:$X,4,0)),VLOOKUP(A2282,Portfolio!$AE:$AH,4,0)),VLOOKUP(A2282,Portfolio!$AO:$AR,4,0))</f>
        <v>NAUFEL IRFAN SOLAIMAN</v>
      </c>
      <c r="C2282" s="212">
        <f>SUMIFS(Portfolio!$F:$F,Portfolio!$A:$A,'New Deposit Commission'!A2282)</f>
        <v>4000000</v>
      </c>
      <c r="D2282" s="212">
        <f>SUMIFS(Portfolio!$P:$P,Portfolio!$K:$K,'New Deposit Commission'!A2282)</f>
        <v>4000000</v>
      </c>
      <c r="E2282" s="212">
        <f>SUMIFS(Portfolio!$Z:$Z,Portfolio!$U:$U,'New Deposit Commission'!A2282)</f>
        <v>4000000</v>
      </c>
      <c r="F2282" s="212">
        <f>SUMIFS(Portfolio!$AJ:$AJ,Portfolio!$AE:$AE,'New Deposit Commission'!A2282)</f>
        <v>4000000</v>
      </c>
      <c r="G2282" s="258">
        <f t="shared" si="275"/>
        <v>4000000</v>
      </c>
      <c r="H2282" s="212">
        <f>SUMIFS(Portfolio!$AT:$AT,Portfolio!$AO:$AO,'New Deposit Commission'!A2282)</f>
        <v>4000000</v>
      </c>
      <c r="I2282" s="258">
        <f t="shared" si="276"/>
        <v>0</v>
      </c>
      <c r="J2282" s="212">
        <f>SUMIFS('CIF wise new Deposit'!$I:$I,'CIF wise new Deposit'!$A:$A,'New Deposit Commission'!A2282)</f>
        <v>0</v>
      </c>
      <c r="K2282" s="258">
        <f t="shared" si="277"/>
        <v>0</v>
      </c>
      <c r="L2282" s="259" t="e">
        <f>VLOOKUP(A2282,'CIF wise new Deposit'!$A:$G,7,0)</f>
        <v>#N/A</v>
      </c>
      <c r="M2282" s="257" t="e">
        <f>VLOOKUP(L2282,CodEmployee!$A:$B,2,0)</f>
        <v>#N/A</v>
      </c>
      <c r="N2282" s="260">
        <f>IFERROR(VLOOKUP(A2282,'CIF wise new Deposit'!$A:$J,10,0),0)</f>
        <v>0</v>
      </c>
      <c r="O2282" s="261" t="str">
        <f>IFERROR(VLOOKUP(L2282,CodEmployee!$A:$P,16,0),"N/A")</f>
        <v>N/A</v>
      </c>
      <c r="P2282" s="261" t="str">
        <f>IFERROR(VLOOKUP(L2282,CodEmployee!$A:$D,4,0),"N/A")</f>
        <v>N/A</v>
      </c>
      <c r="Q2282" s="262">
        <f>IFERROR(IF(MATCH($A2282,DOMAIN!$AC:$AC,0)&gt;0,1,0),0)</f>
        <v>0</v>
      </c>
      <c r="R2282" s="264">
        <f>IFERROR(IF(AND($O2282="Contractual",$Q2282=0),VLOOKUP($K2282,FDR!$A$3:$K$11,MATCH($N2282,FDR!$A$3:$K$3,1),1)+MAX($K2282-200000000,0)*0.03%,0),0)</f>
        <v>0</v>
      </c>
      <c r="S2282" s="264">
        <f>IFERROR(IF(AND($O2282&lt;&gt;"Contractual",$Q2282=0),VLOOKUP($K2282,FDR!$A$17:$K$24,MATCH($N2282,FDR!$A$16:$K$16,1),1)+MAX($K2282-200000000,0)*0.02%,0),0)</f>
        <v>0</v>
      </c>
      <c r="T2282" s="263">
        <f t="shared" si="274"/>
        <v>0</v>
      </c>
      <c r="U2282" s="212">
        <f>SUMIFS(Portfolio!$AA:$AA,Portfolio!$U:$U,'New Deposit Commission'!A2282)</f>
        <v>4000000</v>
      </c>
      <c r="V2282" s="212">
        <f t="shared" si="278"/>
        <v>4000000</v>
      </c>
      <c r="W2282" s="259" t="str">
        <f>VLOOKUP(A2282,Portfolio!$U:$AB,8,0)</f>
        <v>A2883</v>
      </c>
      <c r="X2282" s="162">
        <f>SUMIFS(Portfolio!$AK:$AK,Portfolio!$AE:$AE,'New Deposit Commission'!A2282)</f>
        <v>0</v>
      </c>
      <c r="Y2282" s="258">
        <f>SUMIFS('DATA(Matured Encash)'!$N:$N,'DATA(Matured Encash)'!$A:$A,A2282)</f>
        <v>0</v>
      </c>
      <c r="Z2282" s="212">
        <f t="shared" si="279"/>
        <v>4000000</v>
      </c>
      <c r="AA2282" s="162">
        <f t="shared" si="280"/>
        <v>4000000</v>
      </c>
    </row>
    <row r="2283" spans="1:27" x14ac:dyDescent="0.25">
      <c r="A2283" s="256" t="s">
        <v>35724</v>
      </c>
      <c r="B2283" s="257" t="str">
        <f>IFERROR(IFERROR(IFERROR(IFERROR(VLOOKUP(A2283,Portfolio!$A:$D,4,0),VLOOKUP(A2283,Portfolio!$K:$N,4,0)),VLOOKUP(A2283,Portfolio!$U:$X,4,0)),VLOOKUP(A2283,Portfolio!$AE:$AH,4,0)),VLOOKUP(A2283,Portfolio!$AO:$AR,4,0))</f>
        <v>JUBAIR AHMED</v>
      </c>
      <c r="C2283" s="212">
        <f>SUMIFS(Portfolio!$F:$F,Portfolio!$A:$A,'New Deposit Commission'!A2283)</f>
        <v>15000</v>
      </c>
      <c r="D2283" s="212">
        <f>SUMIFS(Portfolio!$P:$P,Portfolio!$K:$K,'New Deposit Commission'!A2283)</f>
        <v>20000</v>
      </c>
      <c r="E2283" s="212">
        <f>SUMIFS(Portfolio!$Z:$Z,Portfolio!$U:$U,'New Deposit Commission'!A2283)</f>
        <v>5000</v>
      </c>
      <c r="F2283" s="212">
        <f>SUMIFS(Portfolio!$AJ:$AJ,Portfolio!$AE:$AE,'New Deposit Commission'!A2283)</f>
        <v>6000</v>
      </c>
      <c r="G2283" s="258">
        <f t="shared" si="275"/>
        <v>20000</v>
      </c>
      <c r="H2283" s="212">
        <f>SUMIFS(Portfolio!$AT:$AT,Portfolio!$AO:$AO,'New Deposit Commission'!A2283)</f>
        <v>1000</v>
      </c>
      <c r="I2283" s="258">
        <f t="shared" si="276"/>
        <v>0</v>
      </c>
      <c r="J2283" s="212">
        <f>SUMIFS('CIF wise new Deposit'!$I:$I,'CIF wise new Deposit'!$A:$A,'New Deposit Commission'!A2283)</f>
        <v>0</v>
      </c>
      <c r="K2283" s="258">
        <f t="shared" si="277"/>
        <v>0</v>
      </c>
      <c r="L2283" s="259" t="e">
        <f>VLOOKUP(A2283,'CIF wise new Deposit'!$A:$G,7,0)</f>
        <v>#N/A</v>
      </c>
      <c r="M2283" s="257" t="e">
        <f>VLOOKUP(L2283,CodEmployee!$A:$B,2,0)</f>
        <v>#N/A</v>
      </c>
      <c r="N2283" s="260">
        <f>IFERROR(VLOOKUP(A2283,'CIF wise new Deposit'!$A:$J,10,0),0)</f>
        <v>0</v>
      </c>
      <c r="O2283" s="261" t="str">
        <f>IFERROR(VLOOKUP(L2283,CodEmployee!$A:$P,16,0),"N/A")</f>
        <v>N/A</v>
      </c>
      <c r="P2283" s="261" t="str">
        <f>IFERROR(VLOOKUP(L2283,CodEmployee!$A:$D,4,0),"N/A")</f>
        <v>N/A</v>
      </c>
      <c r="Q2283" s="262">
        <f>IFERROR(IF(MATCH($A2283,DOMAIN!$AC:$AC,0)&gt;0,1,0),0)</f>
        <v>0</v>
      </c>
      <c r="R2283" s="264">
        <f>IFERROR(IF(AND($O2283="Contractual",$Q2283=0),VLOOKUP($K2283,FDR!$A$3:$K$11,MATCH($N2283,FDR!$A$3:$K$3,1),1)+MAX($K2283-200000000,0)*0.03%,0),0)</f>
        <v>0</v>
      </c>
      <c r="S2283" s="264">
        <f>IFERROR(IF(AND($O2283&lt;&gt;"Contractual",$Q2283=0),VLOOKUP($K2283,FDR!$A$17:$K$24,MATCH($N2283,FDR!$A$16:$K$16,1),1)+MAX($K2283-200000000,0)*0.02%,0),0)</f>
        <v>0</v>
      </c>
      <c r="T2283" s="263">
        <f t="shared" si="274"/>
        <v>0</v>
      </c>
      <c r="U2283" s="212">
        <f>SUMIFS(Portfolio!$AA:$AA,Portfolio!$U:$U,'New Deposit Commission'!A2283)</f>
        <v>0</v>
      </c>
      <c r="V2283" s="212">
        <f t="shared" si="278"/>
        <v>-4000</v>
      </c>
      <c r="W2283" s="259" t="str">
        <f>VLOOKUP(A2283,Portfolio!$U:$AB,8,0)</f>
        <v>A3603</v>
      </c>
      <c r="X2283" s="162">
        <f>SUMIFS(Portfolio!$AK:$AK,Portfolio!$AE:$AE,'New Deposit Commission'!A2283)</f>
        <v>0</v>
      </c>
      <c r="Y2283" s="258">
        <f>SUMIFS('DATA(Matured Encash)'!$N:$N,'DATA(Matured Encash)'!$A:$A,A2283)</f>
        <v>0</v>
      </c>
      <c r="Z2283" s="212">
        <f t="shared" si="279"/>
        <v>-4000</v>
      </c>
      <c r="AA2283" s="162">
        <f t="shared" si="280"/>
        <v>-4000</v>
      </c>
    </row>
    <row r="2284" spans="1:27" x14ac:dyDescent="0.25">
      <c r="A2284" s="256" t="s">
        <v>39533</v>
      </c>
      <c r="B2284" s="257" t="str">
        <f>IFERROR(IFERROR(IFERROR(IFERROR(VLOOKUP(A2284,Portfolio!$A:$D,4,0),VLOOKUP(A2284,Portfolio!$K:$N,4,0)),VLOOKUP(A2284,Portfolio!$U:$X,4,0)),VLOOKUP(A2284,Portfolio!$AE:$AH,4,0)),VLOOKUP(A2284,Portfolio!$AO:$AR,4,0))</f>
        <v>JYOSI CHAKMA</v>
      </c>
      <c r="C2284" s="212">
        <f>SUMIFS(Portfolio!$F:$F,Portfolio!$A:$A,'New Deposit Commission'!A2284)</f>
        <v>27000</v>
      </c>
      <c r="D2284" s="212">
        <f>SUMIFS(Portfolio!$P:$P,Portfolio!$K:$K,'New Deposit Commission'!A2284)</f>
        <v>28500</v>
      </c>
      <c r="E2284" s="212">
        <f>SUMIFS(Portfolio!$Z:$Z,Portfolio!$U:$U,'New Deposit Commission'!A2284)</f>
        <v>30000</v>
      </c>
      <c r="F2284" s="212">
        <f>SUMIFS(Portfolio!$AJ:$AJ,Portfolio!$AE:$AE,'New Deposit Commission'!A2284)</f>
        <v>31500</v>
      </c>
      <c r="G2284" s="258">
        <f t="shared" si="275"/>
        <v>31500</v>
      </c>
      <c r="H2284" s="212">
        <f>SUMIFS(Portfolio!$AT:$AT,Portfolio!$AO:$AO,'New Deposit Commission'!A2284)</f>
        <v>33000</v>
      </c>
      <c r="I2284" s="258">
        <f t="shared" si="276"/>
        <v>1500</v>
      </c>
      <c r="J2284" s="212">
        <f>SUMIFS('CIF wise new Deposit'!$I:$I,'CIF wise new Deposit'!$A:$A,'New Deposit Commission'!A2284)</f>
        <v>0</v>
      </c>
      <c r="K2284" s="258">
        <f t="shared" si="277"/>
        <v>0</v>
      </c>
      <c r="L2284" s="259" t="e">
        <f>VLOOKUP(A2284,'CIF wise new Deposit'!$A:$G,7,0)</f>
        <v>#N/A</v>
      </c>
      <c r="M2284" s="257" t="e">
        <f>VLOOKUP(L2284,CodEmployee!$A:$B,2,0)</f>
        <v>#N/A</v>
      </c>
      <c r="N2284" s="260">
        <f>IFERROR(VLOOKUP(A2284,'CIF wise new Deposit'!$A:$J,10,0),0)</f>
        <v>0</v>
      </c>
      <c r="O2284" s="261" t="str">
        <f>IFERROR(VLOOKUP(L2284,CodEmployee!$A:$P,16,0),"N/A")</f>
        <v>N/A</v>
      </c>
      <c r="P2284" s="261" t="str">
        <f>IFERROR(VLOOKUP(L2284,CodEmployee!$A:$D,4,0),"N/A")</f>
        <v>N/A</v>
      </c>
      <c r="Q2284" s="262">
        <f>IFERROR(IF(MATCH($A2284,DOMAIN!$AC:$AC,0)&gt;0,1,0),0)</f>
        <v>0</v>
      </c>
      <c r="R2284" s="264">
        <f>IFERROR(IF(AND($O2284="Contractual",$Q2284=0),VLOOKUP($K2284,FDR!$A$3:$K$11,MATCH($N2284,FDR!$A$3:$K$3,1),1)+MAX($K2284-200000000,0)*0.03%,0),0)</f>
        <v>0</v>
      </c>
      <c r="S2284" s="264">
        <f>IFERROR(IF(AND($O2284&lt;&gt;"Contractual",$Q2284=0),VLOOKUP($K2284,FDR!$A$17:$K$24,MATCH($N2284,FDR!$A$16:$K$16,1),1)+MAX($K2284-200000000,0)*0.02%,0),0)</f>
        <v>0</v>
      </c>
      <c r="T2284" s="263">
        <f t="shared" si="274"/>
        <v>0</v>
      </c>
      <c r="U2284" s="212">
        <f>SUMIFS(Portfolio!$AA:$AA,Portfolio!$U:$U,'New Deposit Commission'!A2284)</f>
        <v>0</v>
      </c>
      <c r="V2284" s="212">
        <f t="shared" si="278"/>
        <v>0</v>
      </c>
      <c r="W2284" s="259" t="str">
        <f>VLOOKUP(A2284,Portfolio!$U:$AB,8,0)</f>
        <v>A1838</v>
      </c>
      <c r="X2284" s="162">
        <f>SUMIFS(Portfolio!$AK:$AK,Portfolio!$AE:$AE,'New Deposit Commission'!A2284)</f>
        <v>0</v>
      </c>
      <c r="Y2284" s="258">
        <f>SUMIFS('DATA(Matured Encash)'!$N:$N,'DATA(Matured Encash)'!$A:$A,A2284)</f>
        <v>0</v>
      </c>
      <c r="Z2284" s="212">
        <f t="shared" si="279"/>
        <v>0</v>
      </c>
      <c r="AA2284" s="162">
        <f t="shared" si="280"/>
        <v>0</v>
      </c>
    </row>
    <row r="2285" spans="1:27" x14ac:dyDescent="0.25">
      <c r="A2285" s="256" t="s">
        <v>39214</v>
      </c>
      <c r="B2285" s="257" t="str">
        <f>IFERROR(IFERROR(IFERROR(IFERROR(VLOOKUP(A2285,Portfolio!$A:$D,4,0),VLOOKUP(A2285,Portfolio!$K:$N,4,0)),VLOOKUP(A2285,Portfolio!$U:$X,4,0)),VLOOKUP(A2285,Portfolio!$AE:$AH,4,0)),VLOOKUP(A2285,Portfolio!$AO:$AR,4,0))</f>
        <v>MST. SHARMIN AKTER TALUKDER</v>
      </c>
      <c r="C2285" s="212">
        <f>SUMIFS(Portfolio!$F:$F,Portfolio!$A:$A,'New Deposit Commission'!A2285)</f>
        <v>142000</v>
      </c>
      <c r="D2285" s="212">
        <f>SUMIFS(Portfolio!$P:$P,Portfolio!$K:$K,'New Deposit Commission'!A2285)</f>
        <v>152000</v>
      </c>
      <c r="E2285" s="212">
        <f>SUMIFS(Portfolio!$Z:$Z,Portfolio!$U:$U,'New Deposit Commission'!A2285)</f>
        <v>162000</v>
      </c>
      <c r="F2285" s="212">
        <f>SUMIFS(Portfolio!$AJ:$AJ,Portfolio!$AE:$AE,'New Deposit Commission'!A2285)</f>
        <v>172000</v>
      </c>
      <c r="G2285" s="258">
        <f t="shared" si="275"/>
        <v>172000</v>
      </c>
      <c r="H2285" s="212">
        <f>SUMIFS(Portfolio!$AT:$AT,Portfolio!$AO:$AO,'New Deposit Commission'!A2285)</f>
        <v>182000</v>
      </c>
      <c r="I2285" s="258">
        <f t="shared" si="276"/>
        <v>10000</v>
      </c>
      <c r="J2285" s="212">
        <f>SUMIFS('CIF wise new Deposit'!$I:$I,'CIF wise new Deposit'!$A:$A,'New Deposit Commission'!A2285)</f>
        <v>0</v>
      </c>
      <c r="K2285" s="258">
        <f t="shared" si="277"/>
        <v>0</v>
      </c>
      <c r="L2285" s="259" t="e">
        <f>VLOOKUP(A2285,'CIF wise new Deposit'!$A:$G,7,0)</f>
        <v>#N/A</v>
      </c>
      <c r="M2285" s="257" t="e">
        <f>VLOOKUP(L2285,CodEmployee!$A:$B,2,0)</f>
        <v>#N/A</v>
      </c>
      <c r="N2285" s="260">
        <f>IFERROR(VLOOKUP(A2285,'CIF wise new Deposit'!$A:$J,10,0),0)</f>
        <v>0</v>
      </c>
      <c r="O2285" s="261" t="str">
        <f>IFERROR(VLOOKUP(L2285,CodEmployee!$A:$P,16,0),"N/A")</f>
        <v>N/A</v>
      </c>
      <c r="P2285" s="261" t="str">
        <f>IFERROR(VLOOKUP(L2285,CodEmployee!$A:$D,4,0),"N/A")</f>
        <v>N/A</v>
      </c>
      <c r="Q2285" s="262">
        <f>IFERROR(IF(MATCH($A2285,DOMAIN!$AC:$AC,0)&gt;0,1,0),0)</f>
        <v>0</v>
      </c>
      <c r="R2285" s="264">
        <f>IFERROR(IF(AND($O2285="Contractual",$Q2285=0),VLOOKUP($K2285,FDR!$A$3:$K$11,MATCH($N2285,FDR!$A$3:$K$3,1),1)+MAX($K2285-200000000,0)*0.03%,0),0)</f>
        <v>0</v>
      </c>
      <c r="S2285" s="264">
        <f>IFERROR(IF(AND($O2285&lt;&gt;"Contractual",$Q2285=0),VLOOKUP($K2285,FDR!$A$17:$K$24,MATCH($N2285,FDR!$A$16:$K$16,1),1)+MAX($K2285-200000000,0)*0.02%,0),0)</f>
        <v>0</v>
      </c>
      <c r="T2285" s="263">
        <f t="shared" si="274"/>
        <v>0</v>
      </c>
      <c r="U2285" s="212">
        <f>SUMIFS(Portfolio!$AA:$AA,Portfolio!$U:$U,'New Deposit Commission'!A2285)</f>
        <v>0</v>
      </c>
      <c r="V2285" s="212">
        <f t="shared" si="278"/>
        <v>0</v>
      </c>
      <c r="W2285" s="259" t="str">
        <f>VLOOKUP(A2285,Portfolio!$U:$AB,8,0)</f>
        <v>A3693</v>
      </c>
      <c r="X2285" s="162">
        <f>SUMIFS(Portfolio!$AK:$AK,Portfolio!$AE:$AE,'New Deposit Commission'!A2285)</f>
        <v>0</v>
      </c>
      <c r="Y2285" s="258">
        <f>SUMIFS('DATA(Matured Encash)'!$N:$N,'DATA(Matured Encash)'!$A:$A,A2285)</f>
        <v>0</v>
      </c>
      <c r="Z2285" s="212">
        <f t="shared" si="279"/>
        <v>0</v>
      </c>
      <c r="AA2285" s="162">
        <f t="shared" si="280"/>
        <v>0</v>
      </c>
    </row>
    <row r="2286" spans="1:27" x14ac:dyDescent="0.25">
      <c r="A2286" s="256" t="s">
        <v>39319</v>
      </c>
      <c r="B2286" s="257" t="str">
        <f>IFERROR(IFERROR(IFERROR(IFERROR(VLOOKUP(A2286,Portfolio!$A:$D,4,0),VLOOKUP(A2286,Portfolio!$K:$N,4,0)),VLOOKUP(A2286,Portfolio!$U:$X,4,0)),VLOOKUP(A2286,Portfolio!$AE:$AH,4,0)),VLOOKUP(A2286,Portfolio!$AO:$AR,4,0))</f>
        <v>NAWSHI ISLAM WILLIAMS</v>
      </c>
      <c r="C2286" s="212">
        <f>SUMIFS(Portfolio!$F:$F,Portfolio!$A:$A,'New Deposit Commission'!A2286)</f>
        <v>15000000</v>
      </c>
      <c r="D2286" s="212">
        <f>SUMIFS(Portfolio!$P:$P,Portfolio!$K:$K,'New Deposit Commission'!A2286)</f>
        <v>15000000</v>
      </c>
      <c r="E2286" s="212">
        <f>SUMIFS(Portfolio!$Z:$Z,Portfolio!$U:$U,'New Deposit Commission'!A2286)</f>
        <v>15000000</v>
      </c>
      <c r="F2286" s="212">
        <f>SUMIFS(Portfolio!$AJ:$AJ,Portfolio!$AE:$AE,'New Deposit Commission'!A2286)</f>
        <v>15000000</v>
      </c>
      <c r="G2286" s="258">
        <f t="shared" si="275"/>
        <v>15000000</v>
      </c>
      <c r="H2286" s="212">
        <f>SUMIFS(Portfolio!$AT:$AT,Portfolio!$AO:$AO,'New Deposit Commission'!A2286)</f>
        <v>15000000</v>
      </c>
      <c r="I2286" s="258">
        <f t="shared" si="276"/>
        <v>0</v>
      </c>
      <c r="J2286" s="212">
        <f>SUMIFS('CIF wise new Deposit'!$I:$I,'CIF wise new Deposit'!$A:$A,'New Deposit Commission'!A2286)</f>
        <v>0</v>
      </c>
      <c r="K2286" s="258">
        <f t="shared" si="277"/>
        <v>0</v>
      </c>
      <c r="L2286" s="259" t="e">
        <f>VLOOKUP(A2286,'CIF wise new Deposit'!$A:$G,7,0)</f>
        <v>#N/A</v>
      </c>
      <c r="M2286" s="257" t="e">
        <f>VLOOKUP(L2286,CodEmployee!$A:$B,2,0)</f>
        <v>#N/A</v>
      </c>
      <c r="N2286" s="260">
        <f>IFERROR(VLOOKUP(A2286,'CIF wise new Deposit'!$A:$J,10,0),0)</f>
        <v>0</v>
      </c>
      <c r="O2286" s="261" t="str">
        <f>IFERROR(VLOOKUP(L2286,CodEmployee!$A:$P,16,0),"N/A")</f>
        <v>N/A</v>
      </c>
      <c r="P2286" s="261" t="str">
        <f>IFERROR(VLOOKUP(L2286,CodEmployee!$A:$D,4,0),"N/A")</f>
        <v>N/A</v>
      </c>
      <c r="Q2286" s="262">
        <f>IFERROR(IF(MATCH($A2286,DOMAIN!$AC:$AC,0)&gt;0,1,0),0)</f>
        <v>0</v>
      </c>
      <c r="R2286" s="264">
        <f>IFERROR(IF(AND($O2286="Contractual",$Q2286=0),VLOOKUP($K2286,FDR!$A$3:$K$11,MATCH($N2286,FDR!$A$3:$K$3,1),1)+MAX($K2286-200000000,0)*0.03%,0),0)</f>
        <v>0</v>
      </c>
      <c r="S2286" s="264">
        <f>IFERROR(IF(AND($O2286&lt;&gt;"Contractual",$Q2286=0),VLOOKUP($K2286,FDR!$A$17:$K$24,MATCH($N2286,FDR!$A$16:$K$16,1),1)+MAX($K2286-200000000,0)*0.02%,0),0)</f>
        <v>0</v>
      </c>
      <c r="T2286" s="263">
        <f t="shared" si="274"/>
        <v>0</v>
      </c>
      <c r="U2286" s="212">
        <f>SUMIFS(Portfolio!$AA:$AA,Portfolio!$U:$U,'New Deposit Commission'!A2286)</f>
        <v>0</v>
      </c>
      <c r="V2286" s="212">
        <f t="shared" si="278"/>
        <v>0</v>
      </c>
      <c r="W2286" s="259" t="str">
        <f>VLOOKUP(A2286,Portfolio!$U:$AB,8,0)</f>
        <v>A3447</v>
      </c>
      <c r="X2286" s="162">
        <f>SUMIFS(Portfolio!$AK:$AK,Portfolio!$AE:$AE,'New Deposit Commission'!A2286)</f>
        <v>0</v>
      </c>
      <c r="Y2286" s="258">
        <f>SUMIFS('DATA(Matured Encash)'!$N:$N,'DATA(Matured Encash)'!$A:$A,A2286)</f>
        <v>0</v>
      </c>
      <c r="Z2286" s="212">
        <f t="shared" si="279"/>
        <v>0</v>
      </c>
      <c r="AA2286" s="162">
        <f t="shared" si="280"/>
        <v>0</v>
      </c>
    </row>
    <row r="2287" spans="1:27" x14ac:dyDescent="0.25">
      <c r="A2287" s="256" t="s">
        <v>38951</v>
      </c>
      <c r="B2287" s="257" t="str">
        <f>IFERROR(IFERROR(IFERROR(IFERROR(VLOOKUP(A2287,Portfolio!$A:$D,4,0),VLOOKUP(A2287,Portfolio!$K:$N,4,0)),VLOOKUP(A2287,Portfolio!$U:$X,4,0)),VLOOKUP(A2287,Portfolio!$AE:$AH,4,0)),VLOOKUP(A2287,Portfolio!$AO:$AR,4,0))</f>
        <v>SIZZLE</v>
      </c>
      <c r="C2287" s="212">
        <f>SUMIFS(Portfolio!$F:$F,Portfolio!$A:$A,'New Deposit Commission'!A2287)</f>
        <v>2958025.29</v>
      </c>
      <c r="D2287" s="212">
        <f>SUMIFS(Portfolio!$P:$P,Portfolio!$K:$K,'New Deposit Commission'!A2287)</f>
        <v>3158025.29</v>
      </c>
      <c r="E2287" s="212">
        <f>SUMIFS(Portfolio!$Z:$Z,Portfolio!$U:$U,'New Deposit Commission'!A2287)</f>
        <v>3358025.29</v>
      </c>
      <c r="F2287" s="212">
        <f>SUMIFS(Portfolio!$AJ:$AJ,Portfolio!$AE:$AE,'New Deposit Commission'!A2287)</f>
        <v>3389541.99</v>
      </c>
      <c r="G2287" s="258">
        <f t="shared" si="275"/>
        <v>3389541.99</v>
      </c>
      <c r="H2287" s="212">
        <f>SUMIFS(Portfolio!$AT:$AT,Portfolio!$AO:$AO,'New Deposit Commission'!A2287)</f>
        <v>3000000</v>
      </c>
      <c r="I2287" s="258">
        <f t="shared" si="276"/>
        <v>0</v>
      </c>
      <c r="J2287" s="212">
        <f>SUMIFS('CIF wise new Deposit'!$I:$I,'CIF wise new Deposit'!$A:$A,'New Deposit Commission'!A2287)</f>
        <v>0</v>
      </c>
      <c r="K2287" s="258">
        <f t="shared" si="277"/>
        <v>0</v>
      </c>
      <c r="L2287" s="259" t="e">
        <f>VLOOKUP(A2287,'CIF wise new Deposit'!$A:$G,7,0)</f>
        <v>#N/A</v>
      </c>
      <c r="M2287" s="257" t="e">
        <f>VLOOKUP(L2287,CodEmployee!$A:$B,2,0)</f>
        <v>#N/A</v>
      </c>
      <c r="N2287" s="260">
        <f>IFERROR(VLOOKUP(A2287,'CIF wise new Deposit'!$A:$J,10,0),0)</f>
        <v>0</v>
      </c>
      <c r="O2287" s="261" t="str">
        <f>IFERROR(VLOOKUP(L2287,CodEmployee!$A:$P,16,0),"N/A")</f>
        <v>N/A</v>
      </c>
      <c r="P2287" s="261" t="str">
        <f>IFERROR(VLOOKUP(L2287,CodEmployee!$A:$D,4,0),"N/A")</f>
        <v>N/A</v>
      </c>
      <c r="Q2287" s="262">
        <f>IFERROR(IF(MATCH($A2287,DOMAIN!$AC:$AC,0)&gt;0,1,0),0)</f>
        <v>0</v>
      </c>
      <c r="R2287" s="264">
        <f>IFERROR(IF(AND($O2287="Contractual",$Q2287=0),VLOOKUP($K2287,FDR!$A$3:$K$11,MATCH($N2287,FDR!$A$3:$K$3,1),1)+MAX($K2287-200000000,0)*0.03%,0),0)</f>
        <v>0</v>
      </c>
      <c r="S2287" s="264">
        <f>IFERROR(IF(AND($O2287&lt;&gt;"Contractual",$Q2287=0),VLOOKUP($K2287,FDR!$A$17:$K$24,MATCH($N2287,FDR!$A$16:$K$16,1),1)+MAX($K2287-200000000,0)*0.02%,0),0)</f>
        <v>0</v>
      </c>
      <c r="T2287" s="263">
        <f t="shared" si="274"/>
        <v>0</v>
      </c>
      <c r="U2287" s="212">
        <f>SUMIFS(Portfolio!$AA:$AA,Portfolio!$U:$U,'New Deposit Commission'!A2287)</f>
        <v>558025.29</v>
      </c>
      <c r="V2287" s="212">
        <f t="shared" si="278"/>
        <v>200000</v>
      </c>
      <c r="W2287" s="259" t="str">
        <f>VLOOKUP(A2287,Portfolio!$U:$AB,8,0)</f>
        <v>A3909</v>
      </c>
      <c r="X2287" s="162">
        <f>SUMIFS(Portfolio!$AK:$AK,Portfolio!$AE:$AE,'New Deposit Commission'!A2287)</f>
        <v>0</v>
      </c>
      <c r="Y2287" s="258">
        <f>SUMIFS('DATA(Matured Encash)'!$N:$N,'DATA(Matured Encash)'!$A:$A,A2287)</f>
        <v>0</v>
      </c>
      <c r="Z2287" s="212">
        <f t="shared" si="279"/>
        <v>200000</v>
      </c>
      <c r="AA2287" s="162">
        <f t="shared" si="280"/>
        <v>200000</v>
      </c>
    </row>
    <row r="2288" spans="1:27" x14ac:dyDescent="0.25">
      <c r="A2288" s="256" t="s">
        <v>37133</v>
      </c>
      <c r="B2288" s="257" t="str">
        <f>IFERROR(IFERROR(IFERROR(IFERROR(VLOOKUP(A2288,Portfolio!$A:$D,4,0),VLOOKUP(A2288,Portfolio!$K:$N,4,0)),VLOOKUP(A2288,Portfolio!$U:$X,4,0)),VLOOKUP(A2288,Portfolio!$AE:$AH,4,0)),VLOOKUP(A2288,Portfolio!$AO:$AR,4,0))</f>
        <v>MD. MURAD SARKER AVI</v>
      </c>
      <c r="C2288" s="212">
        <f>SUMIFS(Portfolio!$F:$F,Portfolio!$A:$A,'New Deposit Commission'!A2288)</f>
        <v>12000</v>
      </c>
      <c r="D2288" s="212">
        <f>SUMIFS(Portfolio!$P:$P,Portfolio!$K:$K,'New Deposit Commission'!A2288)</f>
        <v>13000</v>
      </c>
      <c r="E2288" s="212">
        <f>SUMIFS(Portfolio!$Z:$Z,Portfolio!$U:$U,'New Deposit Commission'!A2288)</f>
        <v>14000</v>
      </c>
      <c r="F2288" s="212">
        <f>SUMIFS(Portfolio!$AJ:$AJ,Portfolio!$AE:$AE,'New Deposit Commission'!A2288)</f>
        <v>15000</v>
      </c>
      <c r="G2288" s="258">
        <f t="shared" si="275"/>
        <v>15000</v>
      </c>
      <c r="H2288" s="212">
        <f>SUMIFS(Portfolio!$AT:$AT,Portfolio!$AO:$AO,'New Deposit Commission'!A2288)</f>
        <v>15000</v>
      </c>
      <c r="I2288" s="258">
        <f t="shared" si="276"/>
        <v>0</v>
      </c>
      <c r="J2288" s="212">
        <f>SUMIFS('CIF wise new Deposit'!$I:$I,'CIF wise new Deposit'!$A:$A,'New Deposit Commission'!A2288)</f>
        <v>0</v>
      </c>
      <c r="K2288" s="258">
        <f t="shared" si="277"/>
        <v>0</v>
      </c>
      <c r="L2288" s="259" t="e">
        <f>VLOOKUP(A2288,'CIF wise new Deposit'!$A:$G,7,0)</f>
        <v>#N/A</v>
      </c>
      <c r="M2288" s="257" t="e">
        <f>VLOOKUP(L2288,CodEmployee!$A:$B,2,0)</f>
        <v>#N/A</v>
      </c>
      <c r="N2288" s="260">
        <f>IFERROR(VLOOKUP(A2288,'CIF wise new Deposit'!$A:$J,10,0),0)</f>
        <v>0</v>
      </c>
      <c r="O2288" s="261" t="str">
        <f>IFERROR(VLOOKUP(L2288,CodEmployee!$A:$P,16,0),"N/A")</f>
        <v>N/A</v>
      </c>
      <c r="P2288" s="261" t="str">
        <f>IFERROR(VLOOKUP(L2288,CodEmployee!$A:$D,4,0),"N/A")</f>
        <v>N/A</v>
      </c>
      <c r="Q2288" s="262">
        <f>IFERROR(IF(MATCH($A2288,DOMAIN!$AC:$AC,0)&gt;0,1,0),0)</f>
        <v>0</v>
      </c>
      <c r="R2288" s="264">
        <f>IFERROR(IF(AND($O2288="Contractual",$Q2288=0),VLOOKUP($K2288,FDR!$A$3:$K$11,MATCH($N2288,FDR!$A$3:$K$3,1),1)+MAX($K2288-200000000,0)*0.03%,0),0)</f>
        <v>0</v>
      </c>
      <c r="S2288" s="264">
        <f>IFERROR(IF(AND($O2288&lt;&gt;"Contractual",$Q2288=0),VLOOKUP($K2288,FDR!$A$17:$K$24,MATCH($N2288,FDR!$A$16:$K$16,1),1)+MAX($K2288-200000000,0)*0.02%,0),0)</f>
        <v>0</v>
      </c>
      <c r="T2288" s="263">
        <f t="shared" si="274"/>
        <v>0</v>
      </c>
      <c r="U2288" s="212">
        <f>SUMIFS(Portfolio!$AA:$AA,Portfolio!$U:$U,'New Deposit Commission'!A2288)</f>
        <v>0</v>
      </c>
      <c r="V2288" s="212">
        <f t="shared" si="278"/>
        <v>0</v>
      </c>
      <c r="W2288" s="259" t="str">
        <f>VLOOKUP(A2288,Portfolio!$U:$AB,8,0)</f>
        <v>A3561</v>
      </c>
      <c r="X2288" s="162">
        <f>SUMIFS(Portfolio!$AK:$AK,Portfolio!$AE:$AE,'New Deposit Commission'!A2288)</f>
        <v>0</v>
      </c>
      <c r="Y2288" s="258">
        <f>SUMIFS('DATA(Matured Encash)'!$N:$N,'DATA(Matured Encash)'!$A:$A,A2288)</f>
        <v>0</v>
      </c>
      <c r="Z2288" s="212">
        <f t="shared" si="279"/>
        <v>0</v>
      </c>
      <c r="AA2288" s="162">
        <f t="shared" si="280"/>
        <v>0</v>
      </c>
    </row>
    <row r="2289" spans="1:27" x14ac:dyDescent="0.25">
      <c r="A2289" s="256" t="s">
        <v>37457</v>
      </c>
      <c r="B2289" s="257" t="str">
        <f>IFERROR(IFERROR(IFERROR(IFERROR(VLOOKUP(A2289,Portfolio!$A:$D,4,0),VLOOKUP(A2289,Portfolio!$K:$N,4,0)),VLOOKUP(A2289,Portfolio!$U:$X,4,0)),VLOOKUP(A2289,Portfolio!$AE:$AH,4,0)),VLOOKUP(A2289,Portfolio!$AO:$AR,4,0))</f>
        <v>MST. ROZINA BEGUM</v>
      </c>
      <c r="C2289" s="212">
        <f>SUMIFS(Portfolio!$F:$F,Portfolio!$A:$A,'New Deposit Commission'!A2289)</f>
        <v>958310.85</v>
      </c>
      <c r="D2289" s="212">
        <f>SUMIFS(Portfolio!$P:$P,Portfolio!$K:$K,'New Deposit Commission'!A2289)</f>
        <v>969380.48</v>
      </c>
      <c r="E2289" s="212">
        <f>SUMIFS(Portfolio!$Z:$Z,Portfolio!$U:$U,'New Deposit Commission'!A2289)</f>
        <v>968930.48</v>
      </c>
      <c r="F2289" s="212">
        <f>SUMIFS(Portfolio!$AJ:$AJ,Portfolio!$AE:$AE,'New Deposit Commission'!A2289)</f>
        <v>968930.48</v>
      </c>
      <c r="G2289" s="258">
        <f t="shared" si="275"/>
        <v>969380.48</v>
      </c>
      <c r="H2289" s="212">
        <f>SUMIFS(Portfolio!$AT:$AT,Portfolio!$AO:$AO,'New Deposit Commission'!A2289)</f>
        <v>968930.48</v>
      </c>
      <c r="I2289" s="258">
        <f t="shared" si="276"/>
        <v>0</v>
      </c>
      <c r="J2289" s="212">
        <f>SUMIFS('CIF wise new Deposit'!$I:$I,'CIF wise new Deposit'!$A:$A,'New Deposit Commission'!A2289)</f>
        <v>0</v>
      </c>
      <c r="K2289" s="258">
        <f t="shared" si="277"/>
        <v>0</v>
      </c>
      <c r="L2289" s="259" t="e">
        <f>VLOOKUP(A2289,'CIF wise new Deposit'!$A:$G,7,0)</f>
        <v>#N/A</v>
      </c>
      <c r="M2289" s="257" t="e">
        <f>VLOOKUP(L2289,CodEmployee!$A:$B,2,0)</f>
        <v>#N/A</v>
      </c>
      <c r="N2289" s="260">
        <f>IFERROR(VLOOKUP(A2289,'CIF wise new Deposit'!$A:$J,10,0),0)</f>
        <v>0</v>
      </c>
      <c r="O2289" s="261" t="str">
        <f>IFERROR(VLOOKUP(L2289,CodEmployee!$A:$P,16,0),"N/A")</f>
        <v>N/A</v>
      </c>
      <c r="P2289" s="261" t="str">
        <f>IFERROR(VLOOKUP(L2289,CodEmployee!$A:$D,4,0),"N/A")</f>
        <v>N/A</v>
      </c>
      <c r="Q2289" s="262">
        <f>IFERROR(IF(MATCH($A2289,DOMAIN!$AC:$AC,0)&gt;0,1,0),0)</f>
        <v>0</v>
      </c>
      <c r="R2289" s="264">
        <f>IFERROR(IF(AND($O2289="Contractual",$Q2289=0),VLOOKUP($K2289,FDR!$A$3:$K$11,MATCH($N2289,FDR!$A$3:$K$3,1),1)+MAX($K2289-200000000,0)*0.03%,0),0)</f>
        <v>0</v>
      </c>
      <c r="S2289" s="264">
        <f>IFERROR(IF(AND($O2289&lt;&gt;"Contractual",$Q2289=0),VLOOKUP($K2289,FDR!$A$17:$K$24,MATCH($N2289,FDR!$A$16:$K$16,1),1)+MAX($K2289-200000000,0)*0.02%,0),0)</f>
        <v>0</v>
      </c>
      <c r="T2289" s="263">
        <f t="shared" si="274"/>
        <v>0</v>
      </c>
      <c r="U2289" s="212">
        <f>SUMIFS(Portfolio!$AA:$AA,Portfolio!$U:$U,'New Deposit Commission'!A2289)</f>
        <v>0</v>
      </c>
      <c r="V2289" s="212">
        <f t="shared" si="278"/>
        <v>0</v>
      </c>
      <c r="W2289" s="259" t="str">
        <f>VLOOKUP(A2289,Portfolio!$U:$AB,8,0)</f>
        <v>A3404</v>
      </c>
      <c r="X2289" s="162">
        <f>SUMIFS(Portfolio!$AK:$AK,Portfolio!$AE:$AE,'New Deposit Commission'!A2289)</f>
        <v>0</v>
      </c>
      <c r="Y2289" s="258">
        <f>SUMIFS('DATA(Matured Encash)'!$N:$N,'DATA(Matured Encash)'!$A:$A,A2289)</f>
        <v>0</v>
      </c>
      <c r="Z2289" s="212">
        <f t="shared" si="279"/>
        <v>0</v>
      </c>
      <c r="AA2289" s="162">
        <f t="shared" si="280"/>
        <v>0</v>
      </c>
    </row>
    <row r="2290" spans="1:27" x14ac:dyDescent="0.25">
      <c r="A2290" s="256" t="s">
        <v>37001</v>
      </c>
      <c r="B2290" s="257" t="str">
        <f>IFERROR(IFERROR(IFERROR(IFERROR(VLOOKUP(A2290,Portfolio!$A:$D,4,0),VLOOKUP(A2290,Portfolio!$K:$N,4,0)),VLOOKUP(A2290,Portfolio!$U:$X,4,0)),VLOOKUP(A2290,Portfolio!$AE:$AH,4,0)),VLOOKUP(A2290,Portfolio!$AO:$AR,4,0))</f>
        <v>MD. MAHI UDDIN</v>
      </c>
      <c r="C2290" s="212">
        <f>SUMIFS(Portfolio!$F:$F,Portfolio!$A:$A,'New Deposit Commission'!A2290)</f>
        <v>45000</v>
      </c>
      <c r="D2290" s="212">
        <f>SUMIFS(Portfolio!$P:$P,Portfolio!$K:$K,'New Deposit Commission'!A2290)</f>
        <v>50000</v>
      </c>
      <c r="E2290" s="212">
        <f>SUMIFS(Portfolio!$Z:$Z,Portfolio!$U:$U,'New Deposit Commission'!A2290)</f>
        <v>55000</v>
      </c>
      <c r="F2290" s="212">
        <f>SUMIFS(Portfolio!$AJ:$AJ,Portfolio!$AE:$AE,'New Deposit Commission'!A2290)</f>
        <v>65000</v>
      </c>
      <c r="G2290" s="258">
        <f t="shared" si="275"/>
        <v>65000</v>
      </c>
      <c r="H2290" s="212">
        <f>SUMIFS(Portfolio!$AT:$AT,Portfolio!$AO:$AO,'New Deposit Commission'!A2290)</f>
        <v>10000</v>
      </c>
      <c r="I2290" s="258">
        <f t="shared" si="276"/>
        <v>0</v>
      </c>
      <c r="J2290" s="212">
        <f>SUMIFS('CIF wise new Deposit'!$I:$I,'CIF wise new Deposit'!$A:$A,'New Deposit Commission'!A2290)</f>
        <v>0</v>
      </c>
      <c r="K2290" s="258">
        <f t="shared" si="277"/>
        <v>0</v>
      </c>
      <c r="L2290" s="259" t="e">
        <f>VLOOKUP(A2290,'CIF wise new Deposit'!$A:$G,7,0)</f>
        <v>#N/A</v>
      </c>
      <c r="M2290" s="257" t="e">
        <f>VLOOKUP(L2290,CodEmployee!$A:$B,2,0)</f>
        <v>#N/A</v>
      </c>
      <c r="N2290" s="260">
        <f>IFERROR(VLOOKUP(A2290,'CIF wise new Deposit'!$A:$J,10,0),0)</f>
        <v>0</v>
      </c>
      <c r="O2290" s="261" t="str">
        <f>IFERROR(VLOOKUP(L2290,CodEmployee!$A:$P,16,0),"N/A")</f>
        <v>N/A</v>
      </c>
      <c r="P2290" s="261" t="str">
        <f>IFERROR(VLOOKUP(L2290,CodEmployee!$A:$D,4,0),"N/A")</f>
        <v>N/A</v>
      </c>
      <c r="Q2290" s="262">
        <f>IFERROR(IF(MATCH($A2290,DOMAIN!$AC:$AC,0)&gt;0,1,0),0)</f>
        <v>0</v>
      </c>
      <c r="R2290" s="264">
        <f>IFERROR(IF(AND($O2290="Contractual",$Q2290=0),VLOOKUP($K2290,FDR!$A$3:$K$11,MATCH($N2290,FDR!$A$3:$K$3,1),1)+MAX($K2290-200000000,0)*0.03%,0),0)</f>
        <v>0</v>
      </c>
      <c r="S2290" s="264">
        <f>IFERROR(IF(AND($O2290&lt;&gt;"Contractual",$Q2290=0),VLOOKUP($K2290,FDR!$A$17:$K$24,MATCH($N2290,FDR!$A$16:$K$16,1),1)+MAX($K2290-200000000,0)*0.02%,0),0)</f>
        <v>0</v>
      </c>
      <c r="T2290" s="263">
        <f t="shared" ref="T2290:T2353" si="281">ROUND((K2290/10^5)*(R2290+S2290),0)</f>
        <v>0</v>
      </c>
      <c r="U2290" s="212">
        <f>SUMIFS(Portfolio!$AA:$AA,Portfolio!$U:$U,'New Deposit Commission'!A2290)</f>
        <v>0</v>
      </c>
      <c r="V2290" s="212">
        <f t="shared" si="278"/>
        <v>-45000</v>
      </c>
      <c r="W2290" s="259" t="str">
        <f>VLOOKUP(A2290,Portfolio!$U:$AB,8,0)</f>
        <v>A2077</v>
      </c>
      <c r="X2290" s="162">
        <f>SUMIFS(Portfolio!$AK:$AK,Portfolio!$AE:$AE,'New Deposit Commission'!A2290)</f>
        <v>0</v>
      </c>
      <c r="Y2290" s="258">
        <f>SUMIFS('DATA(Matured Encash)'!$N:$N,'DATA(Matured Encash)'!$A:$A,A2290)</f>
        <v>0</v>
      </c>
      <c r="Z2290" s="212">
        <f t="shared" si="279"/>
        <v>-45000</v>
      </c>
      <c r="AA2290" s="162">
        <f t="shared" si="280"/>
        <v>-45000</v>
      </c>
    </row>
    <row r="2291" spans="1:27" x14ac:dyDescent="0.25">
      <c r="A2291" s="256" t="s">
        <v>35067</v>
      </c>
      <c r="B2291" s="257" t="str">
        <f>IFERROR(IFERROR(IFERROR(IFERROR(VLOOKUP(A2291,Portfolio!$A:$D,4,0),VLOOKUP(A2291,Portfolio!$K:$N,4,0)),VLOOKUP(A2291,Portfolio!$U:$X,4,0)),VLOOKUP(A2291,Portfolio!$AE:$AH,4,0)),VLOOKUP(A2291,Portfolio!$AO:$AR,4,0))</f>
        <v>RAFIQ AHMED</v>
      </c>
      <c r="C2291" s="212">
        <f>SUMIFS(Portfolio!$F:$F,Portfolio!$A:$A,'New Deposit Commission'!A2291)</f>
        <v>100000</v>
      </c>
      <c r="D2291" s="212">
        <f>SUMIFS(Portfolio!$P:$P,Portfolio!$K:$K,'New Deposit Commission'!A2291)</f>
        <v>110000</v>
      </c>
      <c r="E2291" s="212">
        <f>SUMIFS(Portfolio!$Z:$Z,Portfolio!$U:$U,'New Deposit Commission'!A2291)</f>
        <v>120000</v>
      </c>
      <c r="F2291" s="212">
        <f>SUMIFS(Portfolio!$AJ:$AJ,Portfolio!$AE:$AE,'New Deposit Commission'!A2291)</f>
        <v>0</v>
      </c>
      <c r="G2291" s="258">
        <f t="shared" si="275"/>
        <v>120000</v>
      </c>
      <c r="H2291" s="212">
        <f>SUMIFS(Portfolio!$AT:$AT,Portfolio!$AO:$AO,'New Deposit Commission'!A2291)</f>
        <v>0</v>
      </c>
      <c r="I2291" s="258">
        <f t="shared" si="276"/>
        <v>0</v>
      </c>
      <c r="J2291" s="212">
        <f>SUMIFS('CIF wise new Deposit'!$I:$I,'CIF wise new Deposit'!$A:$A,'New Deposit Commission'!A2291)</f>
        <v>0</v>
      </c>
      <c r="K2291" s="258">
        <f t="shared" si="277"/>
        <v>0</v>
      </c>
      <c r="L2291" s="259" t="e">
        <f>VLOOKUP(A2291,'CIF wise new Deposit'!$A:$G,7,0)</f>
        <v>#N/A</v>
      </c>
      <c r="M2291" s="257" t="e">
        <f>VLOOKUP(L2291,CodEmployee!$A:$B,2,0)</f>
        <v>#N/A</v>
      </c>
      <c r="N2291" s="260">
        <f>IFERROR(VLOOKUP(A2291,'CIF wise new Deposit'!$A:$J,10,0),0)</f>
        <v>0</v>
      </c>
      <c r="O2291" s="261" t="str">
        <f>IFERROR(VLOOKUP(L2291,CodEmployee!$A:$P,16,0),"N/A")</f>
        <v>N/A</v>
      </c>
      <c r="P2291" s="261" t="str">
        <f>IFERROR(VLOOKUP(L2291,CodEmployee!$A:$D,4,0),"N/A")</f>
        <v>N/A</v>
      </c>
      <c r="Q2291" s="262">
        <f>IFERROR(IF(MATCH($A2291,DOMAIN!$AC:$AC,0)&gt;0,1,0),0)</f>
        <v>0</v>
      </c>
      <c r="R2291" s="264">
        <f>IFERROR(IF(AND($O2291="Contractual",$Q2291=0),VLOOKUP($K2291,FDR!$A$3:$K$11,MATCH($N2291,FDR!$A$3:$K$3,1),1)+MAX($K2291-200000000,0)*0.03%,0),0)</f>
        <v>0</v>
      </c>
      <c r="S2291" s="264">
        <f>IFERROR(IF(AND($O2291&lt;&gt;"Contractual",$Q2291=0),VLOOKUP($K2291,FDR!$A$17:$K$24,MATCH($N2291,FDR!$A$16:$K$16,1),1)+MAX($K2291-200000000,0)*0.02%,0),0)</f>
        <v>0</v>
      </c>
      <c r="T2291" s="263">
        <f t="shared" si="281"/>
        <v>0</v>
      </c>
      <c r="U2291" s="212">
        <f>SUMIFS(Portfolio!$AA:$AA,Portfolio!$U:$U,'New Deposit Commission'!A2291)</f>
        <v>120000</v>
      </c>
      <c r="V2291" s="212">
        <f t="shared" si="278"/>
        <v>0</v>
      </c>
      <c r="W2291" s="259" t="str">
        <f>VLOOKUP(A2291,Portfolio!$U:$AB,8,0)</f>
        <v>A3909</v>
      </c>
      <c r="X2291" s="162">
        <f>SUMIFS(Portfolio!$AK:$AK,Portfolio!$AE:$AE,'New Deposit Commission'!A2291)</f>
        <v>0</v>
      </c>
      <c r="Y2291" s="258">
        <f>SUMIFS('DATA(Matured Encash)'!$N:$N,'DATA(Matured Encash)'!$A:$A,A2291)</f>
        <v>0</v>
      </c>
      <c r="Z2291" s="212">
        <f t="shared" si="279"/>
        <v>0</v>
      </c>
      <c r="AA2291" s="162">
        <f t="shared" si="280"/>
        <v>0</v>
      </c>
    </row>
    <row r="2292" spans="1:27" x14ac:dyDescent="0.25">
      <c r="A2292" s="256" t="s">
        <v>34942</v>
      </c>
      <c r="B2292" s="257" t="str">
        <f>IFERROR(IFERROR(IFERROR(IFERROR(VLOOKUP(A2292,Portfolio!$A:$D,4,0),VLOOKUP(A2292,Portfolio!$K:$N,4,0)),VLOOKUP(A2292,Portfolio!$U:$X,4,0)),VLOOKUP(A2292,Portfolio!$AE:$AH,4,0)),VLOOKUP(A2292,Portfolio!$AO:$AR,4,0))</f>
        <v>BIPLOB CHOWDHURY</v>
      </c>
      <c r="C2292" s="212">
        <f>SUMIFS(Portfolio!$F:$F,Portfolio!$A:$A,'New Deposit Commission'!A2292)</f>
        <v>2211.4</v>
      </c>
      <c r="D2292" s="212">
        <f>SUMIFS(Portfolio!$P:$P,Portfolio!$K:$K,'New Deposit Commission'!A2292)</f>
        <v>2211.4</v>
      </c>
      <c r="E2292" s="212">
        <f>SUMIFS(Portfolio!$Z:$Z,Portfolio!$U:$U,'New Deposit Commission'!A2292)</f>
        <v>2211.4</v>
      </c>
      <c r="F2292" s="212">
        <f>SUMIFS(Portfolio!$AJ:$AJ,Portfolio!$AE:$AE,'New Deposit Commission'!A2292)</f>
        <v>2211.4</v>
      </c>
      <c r="G2292" s="258">
        <f t="shared" si="275"/>
        <v>2211.4</v>
      </c>
      <c r="H2292" s="212">
        <f>SUMIFS(Portfolio!$AT:$AT,Portfolio!$AO:$AO,'New Deposit Commission'!A2292)</f>
        <v>2211.4</v>
      </c>
      <c r="I2292" s="258">
        <f t="shared" si="276"/>
        <v>0</v>
      </c>
      <c r="J2292" s="212">
        <f>SUMIFS('CIF wise new Deposit'!$I:$I,'CIF wise new Deposit'!$A:$A,'New Deposit Commission'!A2292)</f>
        <v>0</v>
      </c>
      <c r="K2292" s="258">
        <f t="shared" si="277"/>
        <v>0</v>
      </c>
      <c r="L2292" s="259" t="e">
        <f>VLOOKUP(A2292,'CIF wise new Deposit'!$A:$G,7,0)</f>
        <v>#N/A</v>
      </c>
      <c r="M2292" s="257" t="e">
        <f>VLOOKUP(L2292,CodEmployee!$A:$B,2,0)</f>
        <v>#N/A</v>
      </c>
      <c r="N2292" s="260">
        <f>IFERROR(VLOOKUP(A2292,'CIF wise new Deposit'!$A:$J,10,0),0)</f>
        <v>0</v>
      </c>
      <c r="O2292" s="261" t="str">
        <f>IFERROR(VLOOKUP(L2292,CodEmployee!$A:$P,16,0),"N/A")</f>
        <v>N/A</v>
      </c>
      <c r="P2292" s="261" t="str">
        <f>IFERROR(VLOOKUP(L2292,CodEmployee!$A:$D,4,0),"N/A")</f>
        <v>N/A</v>
      </c>
      <c r="Q2292" s="262">
        <f>IFERROR(IF(MATCH($A2292,DOMAIN!$AC:$AC,0)&gt;0,1,0),0)</f>
        <v>0</v>
      </c>
      <c r="R2292" s="264">
        <f>IFERROR(IF(AND($O2292="Contractual",$Q2292=0),VLOOKUP($K2292,FDR!$A$3:$K$11,MATCH($N2292,FDR!$A$3:$K$3,1),1)+MAX($K2292-200000000,0)*0.03%,0),0)</f>
        <v>0</v>
      </c>
      <c r="S2292" s="264">
        <f>IFERROR(IF(AND($O2292&lt;&gt;"Contractual",$Q2292=0),VLOOKUP($K2292,FDR!$A$17:$K$24,MATCH($N2292,FDR!$A$16:$K$16,1),1)+MAX($K2292-200000000,0)*0.02%,0),0)</f>
        <v>0</v>
      </c>
      <c r="T2292" s="263">
        <f t="shared" si="281"/>
        <v>0</v>
      </c>
      <c r="U2292" s="212">
        <f>SUMIFS(Portfolio!$AA:$AA,Portfolio!$U:$U,'New Deposit Commission'!A2292)</f>
        <v>0</v>
      </c>
      <c r="V2292" s="212">
        <f t="shared" si="278"/>
        <v>0</v>
      </c>
      <c r="W2292" s="259" t="str">
        <f>VLOOKUP(A2292,Portfolio!$U:$AB,8,0)</f>
        <v>A4036</v>
      </c>
      <c r="X2292" s="162">
        <f>SUMIFS(Portfolio!$AK:$AK,Portfolio!$AE:$AE,'New Deposit Commission'!A2292)</f>
        <v>0</v>
      </c>
      <c r="Y2292" s="258">
        <f>SUMIFS('DATA(Matured Encash)'!$N:$N,'DATA(Matured Encash)'!$A:$A,A2292)</f>
        <v>0</v>
      </c>
      <c r="Z2292" s="212">
        <f t="shared" si="279"/>
        <v>0</v>
      </c>
      <c r="AA2292" s="162">
        <f t="shared" si="280"/>
        <v>0</v>
      </c>
    </row>
    <row r="2293" spans="1:27" x14ac:dyDescent="0.25">
      <c r="A2293" s="256" t="s">
        <v>34185</v>
      </c>
      <c r="B2293" s="257" t="str">
        <f>IFERROR(IFERROR(IFERROR(IFERROR(VLOOKUP(A2293,Portfolio!$A:$D,4,0),VLOOKUP(A2293,Portfolio!$K:$N,4,0)),VLOOKUP(A2293,Portfolio!$U:$X,4,0)),VLOOKUP(A2293,Portfolio!$AE:$AH,4,0)),VLOOKUP(A2293,Portfolio!$AO:$AR,4,0))</f>
        <v>MST. SAZEDA</v>
      </c>
      <c r="C2293" s="212">
        <f>SUMIFS(Portfolio!$F:$F,Portfolio!$A:$A,'New Deposit Commission'!A2293)</f>
        <v>8817.61</v>
      </c>
      <c r="D2293" s="212">
        <f>SUMIFS(Portfolio!$P:$P,Portfolio!$K:$K,'New Deposit Commission'!A2293)</f>
        <v>8817.61</v>
      </c>
      <c r="E2293" s="212">
        <f>SUMIFS(Portfolio!$Z:$Z,Portfolio!$U:$U,'New Deposit Commission'!A2293)</f>
        <v>8817.61</v>
      </c>
      <c r="F2293" s="212">
        <f>SUMIFS(Portfolio!$AJ:$AJ,Portfolio!$AE:$AE,'New Deposit Commission'!A2293)</f>
        <v>8817.61</v>
      </c>
      <c r="G2293" s="258">
        <f t="shared" si="275"/>
        <v>8817.61</v>
      </c>
      <c r="H2293" s="212">
        <f>SUMIFS(Portfolio!$AT:$AT,Portfolio!$AO:$AO,'New Deposit Commission'!A2293)</f>
        <v>8817.61</v>
      </c>
      <c r="I2293" s="258">
        <f t="shared" si="276"/>
        <v>0</v>
      </c>
      <c r="J2293" s="212">
        <f>SUMIFS('CIF wise new Deposit'!$I:$I,'CIF wise new Deposit'!$A:$A,'New Deposit Commission'!A2293)</f>
        <v>0</v>
      </c>
      <c r="K2293" s="258">
        <f t="shared" si="277"/>
        <v>0</v>
      </c>
      <c r="L2293" s="259" t="e">
        <f>VLOOKUP(A2293,'CIF wise new Deposit'!$A:$G,7,0)</f>
        <v>#N/A</v>
      </c>
      <c r="M2293" s="257" t="e">
        <f>VLOOKUP(L2293,CodEmployee!$A:$B,2,0)</f>
        <v>#N/A</v>
      </c>
      <c r="N2293" s="260">
        <f>IFERROR(VLOOKUP(A2293,'CIF wise new Deposit'!$A:$J,10,0),0)</f>
        <v>0</v>
      </c>
      <c r="O2293" s="261" t="str">
        <f>IFERROR(VLOOKUP(L2293,CodEmployee!$A:$P,16,0),"N/A")</f>
        <v>N/A</v>
      </c>
      <c r="P2293" s="261" t="str">
        <f>IFERROR(VLOOKUP(L2293,CodEmployee!$A:$D,4,0),"N/A")</f>
        <v>N/A</v>
      </c>
      <c r="Q2293" s="262">
        <f>IFERROR(IF(MATCH($A2293,DOMAIN!$AC:$AC,0)&gt;0,1,0),0)</f>
        <v>0</v>
      </c>
      <c r="R2293" s="264">
        <f>IFERROR(IF(AND($O2293="Contractual",$Q2293=0),VLOOKUP($K2293,FDR!$A$3:$K$11,MATCH($N2293,FDR!$A$3:$K$3,1),1)+MAX($K2293-200000000,0)*0.03%,0),0)</f>
        <v>0</v>
      </c>
      <c r="S2293" s="264">
        <f>IFERROR(IF(AND($O2293&lt;&gt;"Contractual",$Q2293=0),VLOOKUP($K2293,FDR!$A$17:$K$24,MATCH($N2293,FDR!$A$16:$K$16,1),1)+MAX($K2293-200000000,0)*0.02%,0),0)</f>
        <v>0</v>
      </c>
      <c r="T2293" s="263">
        <f t="shared" si="281"/>
        <v>0</v>
      </c>
      <c r="U2293" s="212">
        <f>SUMIFS(Portfolio!$AA:$AA,Portfolio!$U:$U,'New Deposit Commission'!A2293)</f>
        <v>0</v>
      </c>
      <c r="V2293" s="212">
        <f t="shared" si="278"/>
        <v>0</v>
      </c>
      <c r="W2293" s="259" t="str">
        <f>VLOOKUP(A2293,Portfolio!$U:$AB,8,0)</f>
        <v>A3445</v>
      </c>
      <c r="X2293" s="162">
        <f>SUMIFS(Portfolio!$AK:$AK,Portfolio!$AE:$AE,'New Deposit Commission'!A2293)</f>
        <v>0</v>
      </c>
      <c r="Y2293" s="258">
        <f>SUMIFS('DATA(Matured Encash)'!$N:$N,'DATA(Matured Encash)'!$A:$A,A2293)</f>
        <v>0</v>
      </c>
      <c r="Z2293" s="212">
        <f t="shared" si="279"/>
        <v>0</v>
      </c>
      <c r="AA2293" s="162">
        <f t="shared" si="280"/>
        <v>0</v>
      </c>
    </row>
    <row r="2294" spans="1:27" x14ac:dyDescent="0.25">
      <c r="A2294" s="256" t="s">
        <v>34988</v>
      </c>
      <c r="B2294" s="257" t="str">
        <f>IFERROR(IFERROR(IFERROR(IFERROR(VLOOKUP(A2294,Portfolio!$A:$D,4,0),VLOOKUP(A2294,Portfolio!$K:$N,4,0)),VLOOKUP(A2294,Portfolio!$U:$X,4,0)),VLOOKUP(A2294,Portfolio!$AE:$AH,4,0)),VLOOKUP(A2294,Portfolio!$AO:$AR,4,0))</f>
        <v>MD. SAMIM</v>
      </c>
      <c r="C2294" s="212">
        <f>SUMIFS(Portfolio!$F:$F,Portfolio!$A:$A,'New Deposit Commission'!A2294)</f>
        <v>1214.68</v>
      </c>
      <c r="D2294" s="212">
        <f>SUMIFS(Portfolio!$P:$P,Portfolio!$K:$K,'New Deposit Commission'!A2294)</f>
        <v>1214.68</v>
      </c>
      <c r="E2294" s="212">
        <f>SUMIFS(Portfolio!$Z:$Z,Portfolio!$U:$U,'New Deposit Commission'!A2294)</f>
        <v>1214.68</v>
      </c>
      <c r="F2294" s="212">
        <f>SUMIFS(Portfolio!$AJ:$AJ,Portfolio!$AE:$AE,'New Deposit Commission'!A2294)</f>
        <v>1214.68</v>
      </c>
      <c r="G2294" s="258">
        <f t="shared" si="275"/>
        <v>1214.68</v>
      </c>
      <c r="H2294" s="212">
        <f>SUMIFS(Portfolio!$AT:$AT,Portfolio!$AO:$AO,'New Deposit Commission'!A2294)</f>
        <v>1214.68</v>
      </c>
      <c r="I2294" s="258">
        <f t="shared" si="276"/>
        <v>0</v>
      </c>
      <c r="J2294" s="212">
        <f>SUMIFS('CIF wise new Deposit'!$I:$I,'CIF wise new Deposit'!$A:$A,'New Deposit Commission'!A2294)</f>
        <v>0</v>
      </c>
      <c r="K2294" s="258">
        <f t="shared" si="277"/>
        <v>0</v>
      </c>
      <c r="L2294" s="259" t="e">
        <f>VLOOKUP(A2294,'CIF wise new Deposit'!$A:$G,7,0)</f>
        <v>#N/A</v>
      </c>
      <c r="M2294" s="257" t="e">
        <f>VLOOKUP(L2294,CodEmployee!$A:$B,2,0)</f>
        <v>#N/A</v>
      </c>
      <c r="N2294" s="260">
        <f>IFERROR(VLOOKUP(A2294,'CIF wise new Deposit'!$A:$J,10,0),0)</f>
        <v>0</v>
      </c>
      <c r="O2294" s="261" t="str">
        <f>IFERROR(VLOOKUP(L2294,CodEmployee!$A:$P,16,0),"N/A")</f>
        <v>N/A</v>
      </c>
      <c r="P2294" s="261" t="str">
        <f>IFERROR(VLOOKUP(L2294,CodEmployee!$A:$D,4,0),"N/A")</f>
        <v>N/A</v>
      </c>
      <c r="Q2294" s="262">
        <f>IFERROR(IF(MATCH($A2294,DOMAIN!$AC:$AC,0)&gt;0,1,0),0)</f>
        <v>0</v>
      </c>
      <c r="R2294" s="264">
        <f>IFERROR(IF(AND($O2294="Contractual",$Q2294=0),VLOOKUP($K2294,FDR!$A$3:$K$11,MATCH($N2294,FDR!$A$3:$K$3,1),1)+MAX($K2294-200000000,0)*0.03%,0),0)</f>
        <v>0</v>
      </c>
      <c r="S2294" s="264">
        <f>IFERROR(IF(AND($O2294&lt;&gt;"Contractual",$Q2294=0),VLOOKUP($K2294,FDR!$A$17:$K$24,MATCH($N2294,FDR!$A$16:$K$16,1),1)+MAX($K2294-200000000,0)*0.02%,0),0)</f>
        <v>0</v>
      </c>
      <c r="T2294" s="263">
        <f t="shared" si="281"/>
        <v>0</v>
      </c>
      <c r="U2294" s="212">
        <f>SUMIFS(Portfolio!$AA:$AA,Portfolio!$U:$U,'New Deposit Commission'!A2294)</f>
        <v>0</v>
      </c>
      <c r="V2294" s="212">
        <f t="shared" si="278"/>
        <v>0</v>
      </c>
      <c r="W2294" s="259" t="str">
        <f>VLOOKUP(A2294,Portfolio!$U:$AB,8,0)</f>
        <v>A4035</v>
      </c>
      <c r="X2294" s="162">
        <f>SUMIFS(Portfolio!$AK:$AK,Portfolio!$AE:$AE,'New Deposit Commission'!A2294)</f>
        <v>0</v>
      </c>
      <c r="Y2294" s="258">
        <f>SUMIFS('DATA(Matured Encash)'!$N:$N,'DATA(Matured Encash)'!$A:$A,A2294)</f>
        <v>0</v>
      </c>
      <c r="Z2294" s="212">
        <f t="shared" si="279"/>
        <v>0</v>
      </c>
      <c r="AA2294" s="162">
        <f t="shared" si="280"/>
        <v>0</v>
      </c>
    </row>
    <row r="2295" spans="1:27" x14ac:dyDescent="0.25">
      <c r="A2295" s="256" t="s">
        <v>35010</v>
      </c>
      <c r="B2295" s="257" t="str">
        <f>IFERROR(IFERROR(IFERROR(IFERROR(VLOOKUP(A2295,Portfolio!$A:$D,4,0),VLOOKUP(A2295,Portfolio!$K:$N,4,0)),VLOOKUP(A2295,Portfolio!$U:$X,4,0)),VLOOKUP(A2295,Portfolio!$AE:$AH,4,0)),VLOOKUP(A2295,Portfolio!$AO:$AR,4,0))</f>
        <v>MOHAMMED SHAKAWAT HOSSEN</v>
      </c>
      <c r="C2295" s="212">
        <f>SUMIFS(Portfolio!$F:$F,Portfolio!$A:$A,'New Deposit Commission'!A2295)</f>
        <v>1105.7</v>
      </c>
      <c r="D2295" s="212">
        <f>SUMIFS(Portfolio!$P:$P,Portfolio!$K:$K,'New Deposit Commission'!A2295)</f>
        <v>1105.7</v>
      </c>
      <c r="E2295" s="212">
        <f>SUMIFS(Portfolio!$Z:$Z,Portfolio!$U:$U,'New Deposit Commission'!A2295)</f>
        <v>1105.7</v>
      </c>
      <c r="F2295" s="212">
        <f>SUMIFS(Portfolio!$AJ:$AJ,Portfolio!$AE:$AE,'New Deposit Commission'!A2295)</f>
        <v>1105.7</v>
      </c>
      <c r="G2295" s="258">
        <f t="shared" ref="G2295:G2358" si="282">MAX(C2295:F2295)</f>
        <v>1105.7</v>
      </c>
      <c r="H2295" s="212">
        <f>SUMIFS(Portfolio!$AT:$AT,Portfolio!$AO:$AO,'New Deposit Commission'!A2295)</f>
        <v>1105.7</v>
      </c>
      <c r="I2295" s="258">
        <f t="shared" ref="I2295:I2358" si="283">MAX(H2295-G2295,0)</f>
        <v>0</v>
      </c>
      <c r="J2295" s="212">
        <f>SUMIFS('CIF wise new Deposit'!$I:$I,'CIF wise new Deposit'!$A:$A,'New Deposit Commission'!A2295)</f>
        <v>0</v>
      </c>
      <c r="K2295" s="258">
        <f t="shared" ref="K2295:K2358" si="284">MIN(I2295:J2295)</f>
        <v>0</v>
      </c>
      <c r="L2295" s="259" t="e">
        <f>VLOOKUP(A2295,'CIF wise new Deposit'!$A:$G,7,0)</f>
        <v>#N/A</v>
      </c>
      <c r="M2295" s="257" t="e">
        <f>VLOOKUP(L2295,CodEmployee!$A:$B,2,0)</f>
        <v>#N/A</v>
      </c>
      <c r="N2295" s="260">
        <f>IFERROR(VLOOKUP(A2295,'CIF wise new Deposit'!$A:$J,10,0),0)</f>
        <v>0</v>
      </c>
      <c r="O2295" s="261" t="str">
        <f>IFERROR(VLOOKUP(L2295,CodEmployee!$A:$P,16,0),"N/A")</f>
        <v>N/A</v>
      </c>
      <c r="P2295" s="261" t="str">
        <f>IFERROR(VLOOKUP(L2295,CodEmployee!$A:$D,4,0),"N/A")</f>
        <v>N/A</v>
      </c>
      <c r="Q2295" s="262">
        <f>IFERROR(IF(MATCH($A2295,DOMAIN!$AC:$AC,0)&gt;0,1,0),0)</f>
        <v>0</v>
      </c>
      <c r="R2295" s="264">
        <f>IFERROR(IF(AND($O2295="Contractual",$Q2295=0),VLOOKUP($K2295,FDR!$A$3:$K$11,MATCH($N2295,FDR!$A$3:$K$3,1),1)+MAX($K2295-200000000,0)*0.03%,0),0)</f>
        <v>0</v>
      </c>
      <c r="S2295" s="264">
        <f>IFERROR(IF(AND($O2295&lt;&gt;"Contractual",$Q2295=0),VLOOKUP($K2295,FDR!$A$17:$K$24,MATCH($N2295,FDR!$A$16:$K$16,1),1)+MAX($K2295-200000000,0)*0.02%,0),0)</f>
        <v>0</v>
      </c>
      <c r="T2295" s="263">
        <f t="shared" si="281"/>
        <v>0</v>
      </c>
      <c r="U2295" s="212">
        <f>SUMIFS(Portfolio!$AA:$AA,Portfolio!$U:$U,'New Deposit Commission'!A2295)</f>
        <v>0</v>
      </c>
      <c r="V2295" s="212">
        <f t="shared" si="278"/>
        <v>0</v>
      </c>
      <c r="W2295" s="259" t="str">
        <f>VLOOKUP(A2295,Portfolio!$U:$AB,8,0)</f>
        <v>A4036</v>
      </c>
      <c r="X2295" s="162">
        <f>SUMIFS(Portfolio!$AK:$AK,Portfolio!$AE:$AE,'New Deposit Commission'!A2295)</f>
        <v>0</v>
      </c>
      <c r="Y2295" s="258">
        <f>SUMIFS('DATA(Matured Encash)'!$N:$N,'DATA(Matured Encash)'!$A:$A,A2295)</f>
        <v>0</v>
      </c>
      <c r="Z2295" s="212">
        <f t="shared" si="279"/>
        <v>0</v>
      </c>
      <c r="AA2295" s="162">
        <f t="shared" si="280"/>
        <v>0</v>
      </c>
    </row>
    <row r="2296" spans="1:27" x14ac:dyDescent="0.25">
      <c r="A2296" s="256" t="s">
        <v>34215</v>
      </c>
      <c r="B2296" s="257" t="str">
        <f>IFERROR(IFERROR(IFERROR(IFERROR(VLOOKUP(A2296,Portfolio!$A:$D,4,0),VLOOKUP(A2296,Portfolio!$K:$N,4,0)),VLOOKUP(A2296,Portfolio!$U:$X,4,0)),VLOOKUP(A2296,Portfolio!$AE:$AH,4,0)),VLOOKUP(A2296,Portfolio!$AO:$AR,4,0))</f>
        <v>RASEL HOWLADER</v>
      </c>
      <c r="C2296" s="212">
        <f>SUMIFS(Portfolio!$F:$F,Portfolio!$A:$A,'New Deposit Commission'!A2296)</f>
        <v>1229.7</v>
      </c>
      <c r="D2296" s="212">
        <f>SUMIFS(Portfolio!$P:$P,Portfolio!$K:$K,'New Deposit Commission'!A2296)</f>
        <v>1229.7</v>
      </c>
      <c r="E2296" s="212">
        <f>SUMIFS(Portfolio!$Z:$Z,Portfolio!$U:$U,'New Deposit Commission'!A2296)</f>
        <v>1229.7</v>
      </c>
      <c r="F2296" s="212">
        <f>SUMIFS(Portfolio!$AJ:$AJ,Portfolio!$AE:$AE,'New Deposit Commission'!A2296)</f>
        <v>1229.7</v>
      </c>
      <c r="G2296" s="258">
        <f t="shared" si="282"/>
        <v>1229.7</v>
      </c>
      <c r="H2296" s="212">
        <f>SUMIFS(Portfolio!$AT:$AT,Portfolio!$AO:$AO,'New Deposit Commission'!A2296)</f>
        <v>1229.7</v>
      </c>
      <c r="I2296" s="258">
        <f t="shared" si="283"/>
        <v>0</v>
      </c>
      <c r="J2296" s="212">
        <f>SUMIFS('CIF wise new Deposit'!$I:$I,'CIF wise new Deposit'!$A:$A,'New Deposit Commission'!A2296)</f>
        <v>0</v>
      </c>
      <c r="K2296" s="258">
        <f t="shared" si="284"/>
        <v>0</v>
      </c>
      <c r="L2296" s="259" t="e">
        <f>VLOOKUP(A2296,'CIF wise new Deposit'!$A:$G,7,0)</f>
        <v>#N/A</v>
      </c>
      <c r="M2296" s="257" t="e">
        <f>VLOOKUP(L2296,CodEmployee!$A:$B,2,0)</f>
        <v>#N/A</v>
      </c>
      <c r="N2296" s="260">
        <f>IFERROR(VLOOKUP(A2296,'CIF wise new Deposit'!$A:$J,10,0),0)</f>
        <v>0</v>
      </c>
      <c r="O2296" s="261" t="str">
        <f>IFERROR(VLOOKUP(L2296,CodEmployee!$A:$P,16,0),"N/A")</f>
        <v>N/A</v>
      </c>
      <c r="P2296" s="261" t="str">
        <f>IFERROR(VLOOKUP(L2296,CodEmployee!$A:$D,4,0),"N/A")</f>
        <v>N/A</v>
      </c>
      <c r="Q2296" s="262">
        <f>IFERROR(IF(MATCH($A2296,DOMAIN!$AC:$AC,0)&gt;0,1,0),0)</f>
        <v>0</v>
      </c>
      <c r="R2296" s="264">
        <f>IFERROR(IF(AND($O2296="Contractual",$Q2296=0),VLOOKUP($K2296,FDR!$A$3:$K$11,MATCH($N2296,FDR!$A$3:$K$3,1),1)+MAX($K2296-200000000,0)*0.03%,0),0)</f>
        <v>0</v>
      </c>
      <c r="S2296" s="264">
        <f>IFERROR(IF(AND($O2296&lt;&gt;"Contractual",$Q2296=0),VLOOKUP($K2296,FDR!$A$17:$K$24,MATCH($N2296,FDR!$A$16:$K$16,1),1)+MAX($K2296-200000000,0)*0.02%,0),0)</f>
        <v>0</v>
      </c>
      <c r="T2296" s="263">
        <f t="shared" si="281"/>
        <v>0</v>
      </c>
      <c r="U2296" s="212">
        <f>SUMIFS(Portfolio!$AA:$AA,Portfolio!$U:$U,'New Deposit Commission'!A2296)</f>
        <v>0</v>
      </c>
      <c r="V2296" s="212">
        <f t="shared" si="278"/>
        <v>0</v>
      </c>
      <c r="W2296" s="259" t="str">
        <f>VLOOKUP(A2296,Portfolio!$U:$AB,8,0)</f>
        <v>D4049</v>
      </c>
      <c r="X2296" s="162">
        <f>SUMIFS(Portfolio!$AK:$AK,Portfolio!$AE:$AE,'New Deposit Commission'!A2296)</f>
        <v>0</v>
      </c>
      <c r="Y2296" s="258">
        <f>SUMIFS('DATA(Matured Encash)'!$N:$N,'DATA(Matured Encash)'!$A:$A,A2296)</f>
        <v>0</v>
      </c>
      <c r="Z2296" s="212">
        <f t="shared" si="279"/>
        <v>0</v>
      </c>
      <c r="AA2296" s="162">
        <f t="shared" si="280"/>
        <v>0</v>
      </c>
    </row>
    <row r="2297" spans="1:27" x14ac:dyDescent="0.25">
      <c r="A2297" s="256" t="s">
        <v>34219</v>
      </c>
      <c r="B2297" s="257" t="str">
        <f>IFERROR(IFERROR(IFERROR(IFERROR(VLOOKUP(A2297,Portfolio!$A:$D,4,0),VLOOKUP(A2297,Portfolio!$K:$N,4,0)),VLOOKUP(A2297,Portfolio!$U:$X,4,0)),VLOOKUP(A2297,Portfolio!$AE:$AH,4,0)),VLOOKUP(A2297,Portfolio!$AO:$AR,4,0))</f>
        <v>RAUNAK AHMED</v>
      </c>
      <c r="C2297" s="212">
        <f>SUMIFS(Portfolio!$F:$F,Portfolio!$A:$A,'New Deposit Commission'!A2297)</f>
        <v>15582.54</v>
      </c>
      <c r="D2297" s="212">
        <f>SUMIFS(Portfolio!$P:$P,Portfolio!$K:$K,'New Deposit Commission'!A2297)</f>
        <v>15582.54</v>
      </c>
      <c r="E2297" s="212">
        <f>SUMIFS(Portfolio!$Z:$Z,Portfolio!$U:$U,'New Deposit Commission'!A2297)</f>
        <v>15582.54</v>
      </c>
      <c r="F2297" s="212">
        <f>SUMIFS(Portfolio!$AJ:$AJ,Portfolio!$AE:$AE,'New Deposit Commission'!A2297)</f>
        <v>15582.54</v>
      </c>
      <c r="G2297" s="258">
        <f t="shared" si="282"/>
        <v>15582.54</v>
      </c>
      <c r="H2297" s="212">
        <f>SUMIFS(Portfolio!$AT:$AT,Portfolio!$AO:$AO,'New Deposit Commission'!A2297)</f>
        <v>15582.54</v>
      </c>
      <c r="I2297" s="258">
        <f t="shared" si="283"/>
        <v>0</v>
      </c>
      <c r="J2297" s="212">
        <f>SUMIFS('CIF wise new Deposit'!$I:$I,'CIF wise new Deposit'!$A:$A,'New Deposit Commission'!A2297)</f>
        <v>0</v>
      </c>
      <c r="K2297" s="258">
        <f t="shared" si="284"/>
        <v>0</v>
      </c>
      <c r="L2297" s="259" t="e">
        <f>VLOOKUP(A2297,'CIF wise new Deposit'!$A:$G,7,0)</f>
        <v>#N/A</v>
      </c>
      <c r="M2297" s="257" t="e">
        <f>VLOOKUP(L2297,CodEmployee!$A:$B,2,0)</f>
        <v>#N/A</v>
      </c>
      <c r="N2297" s="260">
        <f>IFERROR(VLOOKUP(A2297,'CIF wise new Deposit'!$A:$J,10,0),0)</f>
        <v>0</v>
      </c>
      <c r="O2297" s="261" t="str">
        <f>IFERROR(VLOOKUP(L2297,CodEmployee!$A:$P,16,0),"N/A")</f>
        <v>N/A</v>
      </c>
      <c r="P2297" s="261" t="str">
        <f>IFERROR(VLOOKUP(L2297,CodEmployee!$A:$D,4,0),"N/A")</f>
        <v>N/A</v>
      </c>
      <c r="Q2297" s="262">
        <f>IFERROR(IF(MATCH($A2297,DOMAIN!$AC:$AC,0)&gt;0,1,0),0)</f>
        <v>0</v>
      </c>
      <c r="R2297" s="264">
        <f>IFERROR(IF(AND($O2297="Contractual",$Q2297=0),VLOOKUP($K2297,FDR!$A$3:$K$11,MATCH($N2297,FDR!$A$3:$K$3,1),1)+MAX($K2297-200000000,0)*0.03%,0),0)</f>
        <v>0</v>
      </c>
      <c r="S2297" s="264">
        <f>IFERROR(IF(AND($O2297&lt;&gt;"Contractual",$Q2297=0),VLOOKUP($K2297,FDR!$A$17:$K$24,MATCH($N2297,FDR!$A$16:$K$16,1),1)+MAX($K2297-200000000,0)*0.02%,0),0)</f>
        <v>0</v>
      </c>
      <c r="T2297" s="263">
        <f t="shared" si="281"/>
        <v>0</v>
      </c>
      <c r="U2297" s="212">
        <f>SUMIFS(Portfolio!$AA:$AA,Portfolio!$U:$U,'New Deposit Commission'!A2297)</f>
        <v>0</v>
      </c>
      <c r="V2297" s="212">
        <f t="shared" si="278"/>
        <v>0</v>
      </c>
      <c r="W2297" s="259" t="str">
        <f>VLOOKUP(A2297,Portfolio!$U:$AB,8,0)</f>
        <v>A3447</v>
      </c>
      <c r="X2297" s="162">
        <f>SUMIFS(Portfolio!$AK:$AK,Portfolio!$AE:$AE,'New Deposit Commission'!A2297)</f>
        <v>0</v>
      </c>
      <c r="Y2297" s="258">
        <f>SUMIFS('DATA(Matured Encash)'!$N:$N,'DATA(Matured Encash)'!$A:$A,A2297)</f>
        <v>0</v>
      </c>
      <c r="Z2297" s="212">
        <f t="shared" si="279"/>
        <v>0</v>
      </c>
      <c r="AA2297" s="162">
        <f t="shared" si="280"/>
        <v>0</v>
      </c>
    </row>
    <row r="2298" spans="1:27" x14ac:dyDescent="0.25">
      <c r="A2298" s="256" t="s">
        <v>37604</v>
      </c>
      <c r="B2298" s="257" t="str">
        <f>IFERROR(IFERROR(IFERROR(IFERROR(VLOOKUP(A2298,Portfolio!$A:$D,4,0),VLOOKUP(A2298,Portfolio!$K:$N,4,0)),VLOOKUP(A2298,Portfolio!$U:$X,4,0)),VLOOKUP(A2298,Portfolio!$AE:$AH,4,0)),VLOOKUP(A2298,Portfolio!$AO:$AR,4,0))</f>
        <v>JUEL MIA</v>
      </c>
      <c r="C2298" s="212">
        <f>SUMIFS(Portfolio!$F:$F,Portfolio!$A:$A,'New Deposit Commission'!A2298)</f>
        <v>2519.23</v>
      </c>
      <c r="D2298" s="212">
        <f>SUMIFS(Portfolio!$P:$P,Portfolio!$K:$K,'New Deposit Commission'!A2298)</f>
        <v>2519.23</v>
      </c>
      <c r="E2298" s="212">
        <f>SUMIFS(Portfolio!$Z:$Z,Portfolio!$U:$U,'New Deposit Commission'!A2298)</f>
        <v>2519.23</v>
      </c>
      <c r="F2298" s="212">
        <f>SUMIFS(Portfolio!$AJ:$AJ,Portfolio!$AE:$AE,'New Deposit Commission'!A2298)</f>
        <v>2519.23</v>
      </c>
      <c r="G2298" s="258">
        <f t="shared" si="282"/>
        <v>2519.23</v>
      </c>
      <c r="H2298" s="212">
        <f>SUMIFS(Portfolio!$AT:$AT,Portfolio!$AO:$AO,'New Deposit Commission'!A2298)</f>
        <v>2519.23</v>
      </c>
      <c r="I2298" s="258">
        <f t="shared" si="283"/>
        <v>0</v>
      </c>
      <c r="J2298" s="212">
        <f>SUMIFS('CIF wise new Deposit'!$I:$I,'CIF wise new Deposit'!$A:$A,'New Deposit Commission'!A2298)</f>
        <v>0</v>
      </c>
      <c r="K2298" s="258">
        <f t="shared" si="284"/>
        <v>0</v>
      </c>
      <c r="L2298" s="259" t="e">
        <f>VLOOKUP(A2298,'CIF wise new Deposit'!$A:$G,7,0)</f>
        <v>#N/A</v>
      </c>
      <c r="M2298" s="257" t="e">
        <f>VLOOKUP(L2298,CodEmployee!$A:$B,2,0)</f>
        <v>#N/A</v>
      </c>
      <c r="N2298" s="260">
        <f>IFERROR(VLOOKUP(A2298,'CIF wise new Deposit'!$A:$J,10,0),0)</f>
        <v>0</v>
      </c>
      <c r="O2298" s="261" t="str">
        <f>IFERROR(VLOOKUP(L2298,CodEmployee!$A:$P,16,0),"N/A")</f>
        <v>N/A</v>
      </c>
      <c r="P2298" s="261" t="str">
        <f>IFERROR(VLOOKUP(L2298,CodEmployee!$A:$D,4,0),"N/A")</f>
        <v>N/A</v>
      </c>
      <c r="Q2298" s="262">
        <f>IFERROR(IF(MATCH($A2298,DOMAIN!$AC:$AC,0)&gt;0,1,0),0)</f>
        <v>0</v>
      </c>
      <c r="R2298" s="264">
        <f>IFERROR(IF(AND($O2298="Contractual",$Q2298=0),VLOOKUP($K2298,FDR!$A$3:$K$11,MATCH($N2298,FDR!$A$3:$K$3,1),1)+MAX($K2298-200000000,0)*0.03%,0),0)</f>
        <v>0</v>
      </c>
      <c r="S2298" s="264">
        <f>IFERROR(IF(AND($O2298&lt;&gt;"Contractual",$Q2298=0),VLOOKUP($K2298,FDR!$A$17:$K$24,MATCH($N2298,FDR!$A$16:$K$16,1),1)+MAX($K2298-200000000,0)*0.02%,0),0)</f>
        <v>0</v>
      </c>
      <c r="T2298" s="263">
        <f t="shared" si="281"/>
        <v>0</v>
      </c>
      <c r="U2298" s="212">
        <f>SUMIFS(Portfolio!$AA:$AA,Portfolio!$U:$U,'New Deposit Commission'!A2298)</f>
        <v>0</v>
      </c>
      <c r="V2298" s="212">
        <f t="shared" si="278"/>
        <v>0</v>
      </c>
      <c r="W2298" s="259" t="str">
        <f>VLOOKUP(A2298,Portfolio!$U:$AB,8,0)</f>
        <v>A1228</v>
      </c>
      <c r="X2298" s="162">
        <f>SUMIFS(Portfolio!$AK:$AK,Portfolio!$AE:$AE,'New Deposit Commission'!A2298)</f>
        <v>0</v>
      </c>
      <c r="Y2298" s="258">
        <f>SUMIFS('DATA(Matured Encash)'!$N:$N,'DATA(Matured Encash)'!$A:$A,A2298)</f>
        <v>0</v>
      </c>
      <c r="Z2298" s="212">
        <f t="shared" si="279"/>
        <v>0</v>
      </c>
      <c r="AA2298" s="162">
        <f t="shared" si="280"/>
        <v>0</v>
      </c>
    </row>
    <row r="2299" spans="1:27" x14ac:dyDescent="0.25">
      <c r="A2299" s="256" t="s">
        <v>38889</v>
      </c>
      <c r="B2299" s="257" t="str">
        <f>IFERROR(IFERROR(IFERROR(IFERROR(VLOOKUP(A2299,Portfolio!$A:$D,4,0),VLOOKUP(A2299,Portfolio!$K:$N,4,0)),VLOOKUP(A2299,Portfolio!$U:$X,4,0)),VLOOKUP(A2299,Portfolio!$AE:$AH,4,0)),VLOOKUP(A2299,Portfolio!$AO:$AR,4,0))</f>
        <v>SAJIDA SULTANA (SALMA)</v>
      </c>
      <c r="C2299" s="212">
        <f>SUMIFS(Portfolio!$F:$F,Portfolio!$A:$A,'New Deposit Commission'!A2299)</f>
        <v>631.15</v>
      </c>
      <c r="D2299" s="212">
        <f>SUMIFS(Portfolio!$P:$P,Portfolio!$K:$K,'New Deposit Commission'!A2299)</f>
        <v>631.15</v>
      </c>
      <c r="E2299" s="212">
        <f>SUMIFS(Portfolio!$Z:$Z,Portfolio!$U:$U,'New Deposit Commission'!A2299)</f>
        <v>631.15</v>
      </c>
      <c r="F2299" s="212">
        <f>SUMIFS(Portfolio!$AJ:$AJ,Portfolio!$AE:$AE,'New Deposit Commission'!A2299)</f>
        <v>631.15</v>
      </c>
      <c r="G2299" s="258">
        <f t="shared" si="282"/>
        <v>631.15</v>
      </c>
      <c r="H2299" s="212">
        <f>SUMIFS(Portfolio!$AT:$AT,Portfolio!$AO:$AO,'New Deposit Commission'!A2299)</f>
        <v>631.15</v>
      </c>
      <c r="I2299" s="258">
        <f t="shared" si="283"/>
        <v>0</v>
      </c>
      <c r="J2299" s="212">
        <f>SUMIFS('CIF wise new Deposit'!$I:$I,'CIF wise new Deposit'!$A:$A,'New Deposit Commission'!A2299)</f>
        <v>0</v>
      </c>
      <c r="K2299" s="258">
        <f t="shared" si="284"/>
        <v>0</v>
      </c>
      <c r="L2299" s="259" t="e">
        <f>VLOOKUP(A2299,'CIF wise new Deposit'!$A:$G,7,0)</f>
        <v>#N/A</v>
      </c>
      <c r="M2299" s="257" t="e">
        <f>VLOOKUP(L2299,CodEmployee!$A:$B,2,0)</f>
        <v>#N/A</v>
      </c>
      <c r="N2299" s="260">
        <f>IFERROR(VLOOKUP(A2299,'CIF wise new Deposit'!$A:$J,10,0),0)</f>
        <v>0</v>
      </c>
      <c r="O2299" s="261" t="str">
        <f>IFERROR(VLOOKUP(L2299,CodEmployee!$A:$P,16,0),"N/A")</f>
        <v>N/A</v>
      </c>
      <c r="P2299" s="261" t="str">
        <f>IFERROR(VLOOKUP(L2299,CodEmployee!$A:$D,4,0),"N/A")</f>
        <v>N/A</v>
      </c>
      <c r="Q2299" s="262">
        <f>IFERROR(IF(MATCH($A2299,DOMAIN!$AC:$AC,0)&gt;0,1,0),0)</f>
        <v>0</v>
      </c>
      <c r="R2299" s="264">
        <f>IFERROR(IF(AND($O2299="Contractual",$Q2299=0),VLOOKUP($K2299,FDR!$A$3:$K$11,MATCH($N2299,FDR!$A$3:$K$3,1),1)+MAX($K2299-200000000,0)*0.03%,0),0)</f>
        <v>0</v>
      </c>
      <c r="S2299" s="264">
        <f>IFERROR(IF(AND($O2299&lt;&gt;"Contractual",$Q2299=0),VLOOKUP($K2299,FDR!$A$17:$K$24,MATCH($N2299,FDR!$A$16:$K$16,1),1)+MAX($K2299-200000000,0)*0.02%,0),0)</f>
        <v>0</v>
      </c>
      <c r="T2299" s="263">
        <f t="shared" si="281"/>
        <v>0</v>
      </c>
      <c r="U2299" s="212">
        <f>SUMIFS(Portfolio!$AA:$AA,Portfolio!$U:$U,'New Deposit Commission'!A2299)</f>
        <v>0</v>
      </c>
      <c r="V2299" s="212">
        <f t="shared" si="278"/>
        <v>0</v>
      </c>
      <c r="W2299" s="259" t="str">
        <f>VLOOKUP(A2299,Portfolio!$U:$AB,8,0)</f>
        <v>A9999</v>
      </c>
      <c r="X2299" s="162">
        <f>SUMIFS(Portfolio!$AK:$AK,Portfolio!$AE:$AE,'New Deposit Commission'!A2299)</f>
        <v>0</v>
      </c>
      <c r="Y2299" s="258">
        <f>SUMIFS('DATA(Matured Encash)'!$N:$N,'DATA(Matured Encash)'!$A:$A,A2299)</f>
        <v>0</v>
      </c>
      <c r="Z2299" s="212">
        <f t="shared" si="279"/>
        <v>0</v>
      </c>
      <c r="AA2299" s="162">
        <f t="shared" si="280"/>
        <v>0</v>
      </c>
    </row>
    <row r="2300" spans="1:27" x14ac:dyDescent="0.25">
      <c r="A2300" s="256" t="s">
        <v>38533</v>
      </c>
      <c r="B2300" s="257" t="str">
        <f>IFERROR(IFERROR(IFERROR(IFERROR(VLOOKUP(A2300,Portfolio!$A:$D,4,0),VLOOKUP(A2300,Portfolio!$K:$N,4,0)),VLOOKUP(A2300,Portfolio!$U:$X,4,0)),VLOOKUP(A2300,Portfolio!$AE:$AH,4,0)),VLOOKUP(A2300,Portfolio!$AO:$AR,4,0))</f>
        <v>MD. HAFIZ UDDIN</v>
      </c>
      <c r="C2300" s="212">
        <f>SUMIFS(Portfolio!$F:$F,Portfolio!$A:$A,'New Deposit Commission'!A2300)</f>
        <v>1821.97</v>
      </c>
      <c r="D2300" s="212">
        <f>SUMIFS(Portfolio!$P:$P,Portfolio!$K:$K,'New Deposit Commission'!A2300)</f>
        <v>1821.97</v>
      </c>
      <c r="E2300" s="212">
        <f>SUMIFS(Portfolio!$Z:$Z,Portfolio!$U:$U,'New Deposit Commission'!A2300)</f>
        <v>1821.97</v>
      </c>
      <c r="F2300" s="212">
        <f>SUMIFS(Portfolio!$AJ:$AJ,Portfolio!$AE:$AE,'New Deposit Commission'!A2300)</f>
        <v>1821.97</v>
      </c>
      <c r="G2300" s="258">
        <f t="shared" si="282"/>
        <v>1821.97</v>
      </c>
      <c r="H2300" s="212">
        <f>SUMIFS(Portfolio!$AT:$AT,Portfolio!$AO:$AO,'New Deposit Commission'!A2300)</f>
        <v>1821.97</v>
      </c>
      <c r="I2300" s="258">
        <f t="shared" si="283"/>
        <v>0</v>
      </c>
      <c r="J2300" s="212">
        <f>SUMIFS('CIF wise new Deposit'!$I:$I,'CIF wise new Deposit'!$A:$A,'New Deposit Commission'!A2300)</f>
        <v>0</v>
      </c>
      <c r="K2300" s="258">
        <f t="shared" si="284"/>
        <v>0</v>
      </c>
      <c r="L2300" s="259" t="e">
        <f>VLOOKUP(A2300,'CIF wise new Deposit'!$A:$G,7,0)</f>
        <v>#N/A</v>
      </c>
      <c r="M2300" s="257" t="e">
        <f>VLOOKUP(L2300,CodEmployee!$A:$B,2,0)</f>
        <v>#N/A</v>
      </c>
      <c r="N2300" s="260">
        <f>IFERROR(VLOOKUP(A2300,'CIF wise new Deposit'!$A:$J,10,0),0)</f>
        <v>0</v>
      </c>
      <c r="O2300" s="261" t="str">
        <f>IFERROR(VLOOKUP(L2300,CodEmployee!$A:$P,16,0),"N/A")</f>
        <v>N/A</v>
      </c>
      <c r="P2300" s="261" t="str">
        <f>IFERROR(VLOOKUP(L2300,CodEmployee!$A:$D,4,0),"N/A")</f>
        <v>N/A</v>
      </c>
      <c r="Q2300" s="262">
        <f>IFERROR(IF(MATCH($A2300,DOMAIN!$AC:$AC,0)&gt;0,1,0),0)</f>
        <v>0</v>
      </c>
      <c r="R2300" s="264">
        <f>IFERROR(IF(AND($O2300="Contractual",$Q2300=0),VLOOKUP($K2300,FDR!$A$3:$K$11,MATCH($N2300,FDR!$A$3:$K$3,1),1)+MAX($K2300-200000000,0)*0.03%,0),0)</f>
        <v>0</v>
      </c>
      <c r="S2300" s="264">
        <f>IFERROR(IF(AND($O2300&lt;&gt;"Contractual",$Q2300=0),VLOOKUP($K2300,FDR!$A$17:$K$24,MATCH($N2300,FDR!$A$16:$K$16,1),1)+MAX($K2300-200000000,0)*0.02%,0),0)</f>
        <v>0</v>
      </c>
      <c r="T2300" s="263">
        <f t="shared" si="281"/>
        <v>0</v>
      </c>
      <c r="U2300" s="212">
        <f>SUMIFS(Portfolio!$AA:$AA,Portfolio!$U:$U,'New Deposit Commission'!A2300)</f>
        <v>0</v>
      </c>
      <c r="V2300" s="212">
        <f t="shared" si="278"/>
        <v>0</v>
      </c>
      <c r="W2300" s="259" t="str">
        <f>VLOOKUP(A2300,Portfolio!$U:$AB,8,0)</f>
        <v>A9999</v>
      </c>
      <c r="X2300" s="162">
        <f>SUMIFS(Portfolio!$AK:$AK,Portfolio!$AE:$AE,'New Deposit Commission'!A2300)</f>
        <v>0</v>
      </c>
      <c r="Y2300" s="258">
        <f>SUMIFS('DATA(Matured Encash)'!$N:$N,'DATA(Matured Encash)'!$A:$A,A2300)</f>
        <v>0</v>
      </c>
      <c r="Z2300" s="212">
        <f t="shared" si="279"/>
        <v>0</v>
      </c>
      <c r="AA2300" s="162">
        <f t="shared" si="280"/>
        <v>0</v>
      </c>
    </row>
    <row r="2301" spans="1:27" x14ac:dyDescent="0.25">
      <c r="A2301" s="256" t="s">
        <v>39070</v>
      </c>
      <c r="B2301" s="257" t="str">
        <f>IFERROR(IFERROR(IFERROR(IFERROR(VLOOKUP(A2301,Portfolio!$A:$D,4,0),VLOOKUP(A2301,Portfolio!$K:$N,4,0)),VLOOKUP(A2301,Portfolio!$U:$X,4,0)),VLOOKUP(A2301,Portfolio!$AE:$AH,4,0)),VLOOKUP(A2301,Portfolio!$AO:$AR,4,0))</f>
        <v>MD. MOMDEL HOSAIN</v>
      </c>
      <c r="C2301" s="212">
        <f>SUMIFS(Portfolio!$F:$F,Portfolio!$A:$A,'New Deposit Commission'!A2301)</f>
        <v>1262.3399999999999</v>
      </c>
      <c r="D2301" s="212">
        <f>SUMIFS(Portfolio!$P:$P,Portfolio!$K:$K,'New Deposit Commission'!A2301)</f>
        <v>1262.3399999999999</v>
      </c>
      <c r="E2301" s="212">
        <f>SUMIFS(Portfolio!$Z:$Z,Portfolio!$U:$U,'New Deposit Commission'!A2301)</f>
        <v>1262.3399999999999</v>
      </c>
      <c r="F2301" s="212">
        <f>SUMIFS(Portfolio!$AJ:$AJ,Portfolio!$AE:$AE,'New Deposit Commission'!A2301)</f>
        <v>1262.3399999999999</v>
      </c>
      <c r="G2301" s="258">
        <f t="shared" si="282"/>
        <v>1262.3399999999999</v>
      </c>
      <c r="H2301" s="212">
        <f>SUMIFS(Portfolio!$AT:$AT,Portfolio!$AO:$AO,'New Deposit Commission'!A2301)</f>
        <v>1262.3399999999999</v>
      </c>
      <c r="I2301" s="258">
        <f t="shared" si="283"/>
        <v>0</v>
      </c>
      <c r="J2301" s="212">
        <f>SUMIFS('CIF wise new Deposit'!$I:$I,'CIF wise new Deposit'!$A:$A,'New Deposit Commission'!A2301)</f>
        <v>0</v>
      </c>
      <c r="K2301" s="258">
        <f t="shared" si="284"/>
        <v>0</v>
      </c>
      <c r="L2301" s="259" t="e">
        <f>VLOOKUP(A2301,'CIF wise new Deposit'!$A:$G,7,0)</f>
        <v>#N/A</v>
      </c>
      <c r="M2301" s="257" t="e">
        <f>VLOOKUP(L2301,CodEmployee!$A:$B,2,0)</f>
        <v>#N/A</v>
      </c>
      <c r="N2301" s="260">
        <f>IFERROR(VLOOKUP(A2301,'CIF wise new Deposit'!$A:$J,10,0),0)</f>
        <v>0</v>
      </c>
      <c r="O2301" s="261" t="str">
        <f>IFERROR(VLOOKUP(L2301,CodEmployee!$A:$P,16,0),"N/A")</f>
        <v>N/A</v>
      </c>
      <c r="P2301" s="261" t="str">
        <f>IFERROR(VLOOKUP(L2301,CodEmployee!$A:$D,4,0),"N/A")</f>
        <v>N/A</v>
      </c>
      <c r="Q2301" s="262">
        <f>IFERROR(IF(MATCH($A2301,DOMAIN!$AC:$AC,0)&gt;0,1,0),0)</f>
        <v>0</v>
      </c>
      <c r="R2301" s="264">
        <f>IFERROR(IF(AND($O2301="Contractual",$Q2301=0),VLOOKUP($K2301,FDR!$A$3:$K$11,MATCH($N2301,FDR!$A$3:$K$3,1),1)+MAX($K2301-200000000,0)*0.03%,0),0)</f>
        <v>0</v>
      </c>
      <c r="S2301" s="264">
        <f>IFERROR(IF(AND($O2301&lt;&gt;"Contractual",$Q2301=0),VLOOKUP($K2301,FDR!$A$17:$K$24,MATCH($N2301,FDR!$A$16:$K$16,1),1)+MAX($K2301-200000000,0)*0.02%,0),0)</f>
        <v>0</v>
      </c>
      <c r="T2301" s="263">
        <f t="shared" si="281"/>
        <v>0</v>
      </c>
      <c r="U2301" s="212">
        <f>SUMIFS(Portfolio!$AA:$AA,Portfolio!$U:$U,'New Deposit Commission'!A2301)</f>
        <v>0</v>
      </c>
      <c r="V2301" s="212">
        <f t="shared" si="278"/>
        <v>0</v>
      </c>
      <c r="W2301" s="259" t="str">
        <f>VLOOKUP(A2301,Portfolio!$U:$AB,8,0)</f>
        <v>A9999</v>
      </c>
      <c r="X2301" s="162">
        <f>SUMIFS(Portfolio!$AK:$AK,Portfolio!$AE:$AE,'New Deposit Commission'!A2301)</f>
        <v>0</v>
      </c>
      <c r="Y2301" s="258">
        <f>SUMIFS('DATA(Matured Encash)'!$N:$N,'DATA(Matured Encash)'!$A:$A,A2301)</f>
        <v>0</v>
      </c>
      <c r="Z2301" s="212">
        <f t="shared" si="279"/>
        <v>0</v>
      </c>
      <c r="AA2301" s="162">
        <f t="shared" si="280"/>
        <v>0</v>
      </c>
    </row>
    <row r="2302" spans="1:27" x14ac:dyDescent="0.25">
      <c r="A2302" s="256" t="s">
        <v>37143</v>
      </c>
      <c r="B2302" s="257" t="str">
        <f>IFERROR(IFERROR(IFERROR(IFERROR(VLOOKUP(A2302,Portfolio!$A:$D,4,0),VLOOKUP(A2302,Portfolio!$K:$N,4,0)),VLOOKUP(A2302,Portfolio!$U:$X,4,0)),VLOOKUP(A2302,Portfolio!$AE:$AH,4,0)),VLOOKUP(A2302,Portfolio!$AO:$AR,4,0))</f>
        <v>MD. SAIDUZZAMAN</v>
      </c>
      <c r="C2302" s="212">
        <f>SUMIFS(Portfolio!$F:$F,Portfolio!$A:$A,'New Deposit Commission'!A2302)</f>
        <v>5157.3</v>
      </c>
      <c r="D2302" s="212">
        <f>SUMIFS(Portfolio!$P:$P,Portfolio!$K:$K,'New Deposit Commission'!A2302)</f>
        <v>5157.3</v>
      </c>
      <c r="E2302" s="212">
        <f>SUMIFS(Portfolio!$Z:$Z,Portfolio!$U:$U,'New Deposit Commission'!A2302)</f>
        <v>5157.3</v>
      </c>
      <c r="F2302" s="212">
        <f>SUMIFS(Portfolio!$AJ:$AJ,Portfolio!$AE:$AE,'New Deposit Commission'!A2302)</f>
        <v>5157.3</v>
      </c>
      <c r="G2302" s="258">
        <f t="shared" si="282"/>
        <v>5157.3</v>
      </c>
      <c r="H2302" s="212">
        <f>SUMIFS(Portfolio!$AT:$AT,Portfolio!$AO:$AO,'New Deposit Commission'!A2302)</f>
        <v>5157.3</v>
      </c>
      <c r="I2302" s="258">
        <f t="shared" si="283"/>
        <v>0</v>
      </c>
      <c r="J2302" s="212">
        <f>SUMIFS('CIF wise new Deposit'!$I:$I,'CIF wise new Deposit'!$A:$A,'New Deposit Commission'!A2302)</f>
        <v>0</v>
      </c>
      <c r="K2302" s="258">
        <f t="shared" si="284"/>
        <v>0</v>
      </c>
      <c r="L2302" s="259" t="e">
        <f>VLOOKUP(A2302,'CIF wise new Deposit'!$A:$G,7,0)</f>
        <v>#N/A</v>
      </c>
      <c r="M2302" s="257" t="e">
        <f>VLOOKUP(L2302,CodEmployee!$A:$B,2,0)</f>
        <v>#N/A</v>
      </c>
      <c r="N2302" s="260">
        <f>IFERROR(VLOOKUP(A2302,'CIF wise new Deposit'!$A:$J,10,0),0)</f>
        <v>0</v>
      </c>
      <c r="O2302" s="261" t="str">
        <f>IFERROR(VLOOKUP(L2302,CodEmployee!$A:$P,16,0),"N/A")</f>
        <v>N/A</v>
      </c>
      <c r="P2302" s="261" t="str">
        <f>IFERROR(VLOOKUP(L2302,CodEmployee!$A:$D,4,0),"N/A")</f>
        <v>N/A</v>
      </c>
      <c r="Q2302" s="262">
        <f>IFERROR(IF(MATCH($A2302,DOMAIN!$AC:$AC,0)&gt;0,1,0),0)</f>
        <v>0</v>
      </c>
      <c r="R2302" s="264">
        <f>IFERROR(IF(AND($O2302="Contractual",$Q2302=0),VLOOKUP($K2302,FDR!$A$3:$K$11,MATCH($N2302,FDR!$A$3:$K$3,1),1)+MAX($K2302-200000000,0)*0.03%,0),0)</f>
        <v>0</v>
      </c>
      <c r="S2302" s="264">
        <f>IFERROR(IF(AND($O2302&lt;&gt;"Contractual",$Q2302=0),VLOOKUP($K2302,FDR!$A$17:$K$24,MATCH($N2302,FDR!$A$16:$K$16,1),1)+MAX($K2302-200000000,0)*0.02%,0),0)</f>
        <v>0</v>
      </c>
      <c r="T2302" s="263">
        <f t="shared" si="281"/>
        <v>0</v>
      </c>
      <c r="U2302" s="212">
        <f>SUMIFS(Portfolio!$AA:$AA,Portfolio!$U:$U,'New Deposit Commission'!A2302)</f>
        <v>0</v>
      </c>
      <c r="V2302" s="212">
        <f t="shared" si="278"/>
        <v>0</v>
      </c>
      <c r="W2302" s="259" t="str">
        <f>VLOOKUP(A2302,Portfolio!$U:$AB,8,0)</f>
        <v>A2424</v>
      </c>
      <c r="X2302" s="162">
        <f>SUMIFS(Portfolio!$AK:$AK,Portfolio!$AE:$AE,'New Deposit Commission'!A2302)</f>
        <v>0</v>
      </c>
      <c r="Y2302" s="258">
        <f>SUMIFS('DATA(Matured Encash)'!$N:$N,'DATA(Matured Encash)'!$A:$A,A2302)</f>
        <v>0</v>
      </c>
      <c r="Z2302" s="212">
        <f t="shared" si="279"/>
        <v>0</v>
      </c>
      <c r="AA2302" s="162">
        <f t="shared" si="280"/>
        <v>0</v>
      </c>
    </row>
    <row r="2303" spans="1:27" x14ac:dyDescent="0.25">
      <c r="A2303" s="256" t="s">
        <v>39564</v>
      </c>
      <c r="B2303" s="257" t="str">
        <f>IFERROR(IFERROR(IFERROR(IFERROR(VLOOKUP(A2303,Portfolio!$A:$D,4,0),VLOOKUP(A2303,Portfolio!$K:$N,4,0)),VLOOKUP(A2303,Portfolio!$U:$X,4,0)),VLOOKUP(A2303,Portfolio!$AE:$AH,4,0)),VLOOKUP(A2303,Portfolio!$AO:$AR,4,0))</f>
        <v>MST. ASMA BEGUM</v>
      </c>
      <c r="C2303" s="212">
        <f>SUMIFS(Portfolio!$F:$F,Portfolio!$A:$A,'New Deposit Commission'!A2303)</f>
        <v>1214.68</v>
      </c>
      <c r="D2303" s="212">
        <f>SUMIFS(Portfolio!$P:$P,Portfolio!$K:$K,'New Deposit Commission'!A2303)</f>
        <v>1214.68</v>
      </c>
      <c r="E2303" s="212">
        <f>SUMIFS(Portfolio!$Z:$Z,Portfolio!$U:$U,'New Deposit Commission'!A2303)</f>
        <v>1214.68</v>
      </c>
      <c r="F2303" s="212">
        <f>SUMIFS(Portfolio!$AJ:$AJ,Portfolio!$AE:$AE,'New Deposit Commission'!A2303)</f>
        <v>1214.68</v>
      </c>
      <c r="G2303" s="258">
        <f t="shared" si="282"/>
        <v>1214.68</v>
      </c>
      <c r="H2303" s="212">
        <f>SUMIFS(Portfolio!$AT:$AT,Portfolio!$AO:$AO,'New Deposit Commission'!A2303)</f>
        <v>1214.68</v>
      </c>
      <c r="I2303" s="258">
        <f t="shared" si="283"/>
        <v>0</v>
      </c>
      <c r="J2303" s="212">
        <f>SUMIFS('CIF wise new Deposit'!$I:$I,'CIF wise new Deposit'!$A:$A,'New Deposit Commission'!A2303)</f>
        <v>0</v>
      </c>
      <c r="K2303" s="258">
        <f t="shared" si="284"/>
        <v>0</v>
      </c>
      <c r="L2303" s="259" t="e">
        <f>VLOOKUP(A2303,'CIF wise new Deposit'!$A:$G,7,0)</f>
        <v>#N/A</v>
      </c>
      <c r="M2303" s="257" t="e">
        <f>VLOOKUP(L2303,CodEmployee!$A:$B,2,0)</f>
        <v>#N/A</v>
      </c>
      <c r="N2303" s="260">
        <f>IFERROR(VLOOKUP(A2303,'CIF wise new Deposit'!$A:$J,10,0),0)</f>
        <v>0</v>
      </c>
      <c r="O2303" s="261" t="str">
        <f>IFERROR(VLOOKUP(L2303,CodEmployee!$A:$P,16,0),"N/A")</f>
        <v>N/A</v>
      </c>
      <c r="P2303" s="261" t="str">
        <f>IFERROR(VLOOKUP(L2303,CodEmployee!$A:$D,4,0),"N/A")</f>
        <v>N/A</v>
      </c>
      <c r="Q2303" s="262">
        <f>IFERROR(IF(MATCH($A2303,DOMAIN!$AC:$AC,0)&gt;0,1,0),0)</f>
        <v>0</v>
      </c>
      <c r="R2303" s="264">
        <f>IFERROR(IF(AND($O2303="Contractual",$Q2303=0),VLOOKUP($K2303,FDR!$A$3:$K$11,MATCH($N2303,FDR!$A$3:$K$3,1),1)+MAX($K2303-200000000,0)*0.03%,0),0)</f>
        <v>0</v>
      </c>
      <c r="S2303" s="264">
        <f>IFERROR(IF(AND($O2303&lt;&gt;"Contractual",$Q2303=0),VLOOKUP($K2303,FDR!$A$17:$K$24,MATCH($N2303,FDR!$A$16:$K$16,1),1)+MAX($K2303-200000000,0)*0.02%,0),0)</f>
        <v>0</v>
      </c>
      <c r="T2303" s="263">
        <f t="shared" si="281"/>
        <v>0</v>
      </c>
      <c r="U2303" s="212">
        <f>SUMIFS(Portfolio!$AA:$AA,Portfolio!$U:$U,'New Deposit Commission'!A2303)</f>
        <v>0</v>
      </c>
      <c r="V2303" s="212">
        <f t="shared" si="278"/>
        <v>0</v>
      </c>
      <c r="W2303" s="259" t="str">
        <f>VLOOKUP(A2303,Portfolio!$U:$AB,8,0)</f>
        <v>A9999</v>
      </c>
      <c r="X2303" s="162">
        <f>SUMIFS(Portfolio!$AK:$AK,Portfolio!$AE:$AE,'New Deposit Commission'!A2303)</f>
        <v>0</v>
      </c>
      <c r="Y2303" s="258">
        <f>SUMIFS('DATA(Matured Encash)'!$N:$N,'DATA(Matured Encash)'!$A:$A,A2303)</f>
        <v>0</v>
      </c>
      <c r="Z2303" s="212">
        <f t="shared" si="279"/>
        <v>0</v>
      </c>
      <c r="AA2303" s="162">
        <f t="shared" si="280"/>
        <v>0</v>
      </c>
    </row>
    <row r="2304" spans="1:27" x14ac:dyDescent="0.25">
      <c r="A2304" s="256" t="s">
        <v>35761</v>
      </c>
      <c r="B2304" s="257" t="str">
        <f>IFERROR(IFERROR(IFERROR(IFERROR(VLOOKUP(A2304,Portfolio!$A:$D,4,0),VLOOKUP(A2304,Portfolio!$K:$N,4,0)),VLOOKUP(A2304,Portfolio!$U:$X,4,0)),VLOOKUP(A2304,Portfolio!$AE:$AH,4,0)),VLOOKUP(A2304,Portfolio!$AO:$AR,4,0))</f>
        <v>MD. ABDUL MOMIN SHEIKH</v>
      </c>
      <c r="C2304" s="212">
        <f>SUMIFS(Portfolio!$F:$F,Portfolio!$A:$A,'New Deposit Commission'!A2304)</f>
        <v>4040.81</v>
      </c>
      <c r="D2304" s="212">
        <f>SUMIFS(Portfolio!$P:$P,Portfolio!$K:$K,'New Deposit Commission'!A2304)</f>
        <v>4040.81</v>
      </c>
      <c r="E2304" s="212">
        <f>SUMIFS(Portfolio!$Z:$Z,Portfolio!$U:$U,'New Deposit Commission'!A2304)</f>
        <v>4040.81</v>
      </c>
      <c r="F2304" s="212">
        <f>SUMIFS(Portfolio!$AJ:$AJ,Portfolio!$AE:$AE,'New Deposit Commission'!A2304)</f>
        <v>4040.81</v>
      </c>
      <c r="G2304" s="258">
        <f t="shared" si="282"/>
        <v>4040.81</v>
      </c>
      <c r="H2304" s="212">
        <f>SUMIFS(Portfolio!$AT:$AT,Portfolio!$AO:$AO,'New Deposit Commission'!A2304)</f>
        <v>4040.81</v>
      </c>
      <c r="I2304" s="258">
        <f t="shared" si="283"/>
        <v>0</v>
      </c>
      <c r="J2304" s="212">
        <f>SUMIFS('CIF wise new Deposit'!$I:$I,'CIF wise new Deposit'!$A:$A,'New Deposit Commission'!A2304)</f>
        <v>0</v>
      </c>
      <c r="K2304" s="258">
        <f t="shared" si="284"/>
        <v>0</v>
      </c>
      <c r="L2304" s="259" t="e">
        <f>VLOOKUP(A2304,'CIF wise new Deposit'!$A:$G,7,0)</f>
        <v>#N/A</v>
      </c>
      <c r="M2304" s="257" t="e">
        <f>VLOOKUP(L2304,CodEmployee!$A:$B,2,0)</f>
        <v>#N/A</v>
      </c>
      <c r="N2304" s="260">
        <f>IFERROR(VLOOKUP(A2304,'CIF wise new Deposit'!$A:$J,10,0),0)</f>
        <v>0</v>
      </c>
      <c r="O2304" s="261" t="str">
        <f>IFERROR(VLOOKUP(L2304,CodEmployee!$A:$P,16,0),"N/A")</f>
        <v>N/A</v>
      </c>
      <c r="P2304" s="261" t="str">
        <f>IFERROR(VLOOKUP(L2304,CodEmployee!$A:$D,4,0),"N/A")</f>
        <v>N/A</v>
      </c>
      <c r="Q2304" s="262">
        <f>IFERROR(IF(MATCH($A2304,DOMAIN!$AC:$AC,0)&gt;0,1,0),0)</f>
        <v>0</v>
      </c>
      <c r="R2304" s="264">
        <f>IFERROR(IF(AND($O2304="Contractual",$Q2304=0),VLOOKUP($K2304,FDR!$A$3:$K$11,MATCH($N2304,FDR!$A$3:$K$3,1),1)+MAX($K2304-200000000,0)*0.03%,0),0)</f>
        <v>0</v>
      </c>
      <c r="S2304" s="264">
        <f>IFERROR(IF(AND($O2304&lt;&gt;"Contractual",$Q2304=0),VLOOKUP($K2304,FDR!$A$17:$K$24,MATCH($N2304,FDR!$A$16:$K$16,1),1)+MAX($K2304-200000000,0)*0.02%,0),0)</f>
        <v>0</v>
      </c>
      <c r="T2304" s="263">
        <f t="shared" si="281"/>
        <v>0</v>
      </c>
      <c r="U2304" s="212">
        <f>SUMIFS(Portfolio!$AA:$AA,Portfolio!$U:$U,'New Deposit Commission'!A2304)</f>
        <v>0</v>
      </c>
      <c r="V2304" s="212">
        <f t="shared" si="278"/>
        <v>0</v>
      </c>
      <c r="W2304" s="259" t="str">
        <f>VLOOKUP(A2304,Portfolio!$U:$AB,8,0)</f>
        <v>A3631</v>
      </c>
      <c r="X2304" s="162">
        <f>SUMIFS(Portfolio!$AK:$AK,Portfolio!$AE:$AE,'New Deposit Commission'!A2304)</f>
        <v>0</v>
      </c>
      <c r="Y2304" s="258">
        <f>SUMIFS('DATA(Matured Encash)'!$N:$N,'DATA(Matured Encash)'!$A:$A,A2304)</f>
        <v>0</v>
      </c>
      <c r="Z2304" s="212">
        <f t="shared" si="279"/>
        <v>0</v>
      </c>
      <c r="AA2304" s="162">
        <f t="shared" si="280"/>
        <v>0</v>
      </c>
    </row>
    <row r="2305" spans="1:27" x14ac:dyDescent="0.25">
      <c r="A2305" s="256" t="s">
        <v>37995</v>
      </c>
      <c r="B2305" s="257" t="str">
        <f>IFERROR(IFERROR(IFERROR(IFERROR(VLOOKUP(A2305,Portfolio!$A:$D,4,0),VLOOKUP(A2305,Portfolio!$K:$N,4,0)),VLOOKUP(A2305,Portfolio!$U:$X,4,0)),VLOOKUP(A2305,Portfolio!$AE:$AH,4,0)),VLOOKUP(A2305,Portfolio!$AO:$AR,4,0))</f>
        <v>MD. JAHURUL ISLAM</v>
      </c>
      <c r="C2305" s="212">
        <f>SUMIFS(Portfolio!$F:$F,Portfolio!$A:$A,'New Deposit Commission'!A2305)</f>
        <v>4989.8900000000003</v>
      </c>
      <c r="D2305" s="212">
        <f>SUMIFS(Portfolio!$P:$P,Portfolio!$K:$K,'New Deposit Commission'!A2305)</f>
        <v>4989.8900000000003</v>
      </c>
      <c r="E2305" s="212">
        <f>SUMIFS(Portfolio!$Z:$Z,Portfolio!$U:$U,'New Deposit Commission'!A2305)</f>
        <v>4989.8900000000003</v>
      </c>
      <c r="F2305" s="212">
        <f>SUMIFS(Portfolio!$AJ:$AJ,Portfolio!$AE:$AE,'New Deposit Commission'!A2305)</f>
        <v>4989.8900000000003</v>
      </c>
      <c r="G2305" s="258">
        <f t="shared" si="282"/>
        <v>4989.8900000000003</v>
      </c>
      <c r="H2305" s="212">
        <f>SUMIFS(Portfolio!$AT:$AT,Portfolio!$AO:$AO,'New Deposit Commission'!A2305)</f>
        <v>4989.8900000000003</v>
      </c>
      <c r="I2305" s="258">
        <f t="shared" si="283"/>
        <v>0</v>
      </c>
      <c r="J2305" s="212">
        <f>SUMIFS('CIF wise new Deposit'!$I:$I,'CIF wise new Deposit'!$A:$A,'New Deposit Commission'!A2305)</f>
        <v>0</v>
      </c>
      <c r="K2305" s="258">
        <f t="shared" si="284"/>
        <v>0</v>
      </c>
      <c r="L2305" s="259" t="e">
        <f>VLOOKUP(A2305,'CIF wise new Deposit'!$A:$G,7,0)</f>
        <v>#N/A</v>
      </c>
      <c r="M2305" s="257" t="e">
        <f>VLOOKUP(L2305,CodEmployee!$A:$B,2,0)</f>
        <v>#N/A</v>
      </c>
      <c r="N2305" s="260">
        <f>IFERROR(VLOOKUP(A2305,'CIF wise new Deposit'!$A:$J,10,0),0)</f>
        <v>0</v>
      </c>
      <c r="O2305" s="261" t="str">
        <f>IFERROR(VLOOKUP(L2305,CodEmployee!$A:$P,16,0),"N/A")</f>
        <v>N/A</v>
      </c>
      <c r="P2305" s="261" t="str">
        <f>IFERROR(VLOOKUP(L2305,CodEmployee!$A:$D,4,0),"N/A")</f>
        <v>N/A</v>
      </c>
      <c r="Q2305" s="262">
        <f>IFERROR(IF(MATCH($A2305,DOMAIN!$AC:$AC,0)&gt;0,1,0),0)</f>
        <v>0</v>
      </c>
      <c r="R2305" s="264">
        <f>IFERROR(IF(AND($O2305="Contractual",$Q2305=0),VLOOKUP($K2305,FDR!$A$3:$K$11,MATCH($N2305,FDR!$A$3:$K$3,1),1)+MAX($K2305-200000000,0)*0.03%,0),0)</f>
        <v>0</v>
      </c>
      <c r="S2305" s="264">
        <f>IFERROR(IF(AND($O2305&lt;&gt;"Contractual",$Q2305=0),VLOOKUP($K2305,FDR!$A$17:$K$24,MATCH($N2305,FDR!$A$16:$K$16,1),1)+MAX($K2305-200000000,0)*0.02%,0),0)</f>
        <v>0</v>
      </c>
      <c r="T2305" s="263">
        <f t="shared" si="281"/>
        <v>0</v>
      </c>
      <c r="U2305" s="212">
        <f>SUMIFS(Portfolio!$AA:$AA,Portfolio!$U:$U,'New Deposit Commission'!A2305)</f>
        <v>0</v>
      </c>
      <c r="V2305" s="212">
        <f t="shared" si="278"/>
        <v>0</v>
      </c>
      <c r="W2305" s="259" t="str">
        <f>VLOOKUP(A2305,Portfolio!$U:$AB,8,0)</f>
        <v>D3924</v>
      </c>
      <c r="X2305" s="162">
        <f>SUMIFS(Portfolio!$AK:$AK,Portfolio!$AE:$AE,'New Deposit Commission'!A2305)</f>
        <v>0</v>
      </c>
      <c r="Y2305" s="258">
        <f>SUMIFS('DATA(Matured Encash)'!$N:$N,'DATA(Matured Encash)'!$A:$A,A2305)</f>
        <v>0</v>
      </c>
      <c r="Z2305" s="212">
        <f t="shared" si="279"/>
        <v>0</v>
      </c>
      <c r="AA2305" s="162">
        <f t="shared" si="280"/>
        <v>0</v>
      </c>
    </row>
    <row r="2306" spans="1:27" x14ac:dyDescent="0.25">
      <c r="A2306" s="256" t="s">
        <v>36205</v>
      </c>
      <c r="B2306" s="257" t="str">
        <f>IFERROR(IFERROR(IFERROR(IFERROR(VLOOKUP(A2306,Portfolio!$A:$D,4,0),VLOOKUP(A2306,Portfolio!$K:$N,4,0)),VLOOKUP(A2306,Portfolio!$U:$X,4,0)),VLOOKUP(A2306,Portfolio!$AE:$AH,4,0)),VLOOKUP(A2306,Portfolio!$AO:$AR,4,0))</f>
        <v>MD. ABDER HOSSAIN</v>
      </c>
      <c r="C2306" s="212">
        <f>SUMIFS(Portfolio!$F:$F,Portfolio!$A:$A,'New Deposit Commission'!A2306)</f>
        <v>740.4</v>
      </c>
      <c r="D2306" s="212">
        <f>SUMIFS(Portfolio!$P:$P,Portfolio!$K:$K,'New Deposit Commission'!A2306)</f>
        <v>740.4</v>
      </c>
      <c r="E2306" s="212">
        <f>SUMIFS(Portfolio!$Z:$Z,Portfolio!$U:$U,'New Deposit Commission'!A2306)</f>
        <v>740.4</v>
      </c>
      <c r="F2306" s="212">
        <f>SUMIFS(Portfolio!$AJ:$AJ,Portfolio!$AE:$AE,'New Deposit Commission'!A2306)</f>
        <v>740.4</v>
      </c>
      <c r="G2306" s="258">
        <f t="shared" si="282"/>
        <v>740.4</v>
      </c>
      <c r="H2306" s="212">
        <f>SUMIFS(Portfolio!$AT:$AT,Portfolio!$AO:$AO,'New Deposit Commission'!A2306)</f>
        <v>740.4</v>
      </c>
      <c r="I2306" s="258">
        <f t="shared" si="283"/>
        <v>0</v>
      </c>
      <c r="J2306" s="212">
        <f>SUMIFS('CIF wise new Deposit'!$I:$I,'CIF wise new Deposit'!$A:$A,'New Deposit Commission'!A2306)</f>
        <v>0</v>
      </c>
      <c r="K2306" s="258">
        <f t="shared" si="284"/>
        <v>0</v>
      </c>
      <c r="L2306" s="259" t="e">
        <f>VLOOKUP(A2306,'CIF wise new Deposit'!$A:$G,7,0)</f>
        <v>#N/A</v>
      </c>
      <c r="M2306" s="257" t="e">
        <f>VLOOKUP(L2306,CodEmployee!$A:$B,2,0)</f>
        <v>#N/A</v>
      </c>
      <c r="N2306" s="260">
        <f>IFERROR(VLOOKUP(A2306,'CIF wise new Deposit'!$A:$J,10,0),0)</f>
        <v>0</v>
      </c>
      <c r="O2306" s="261" t="str">
        <f>IFERROR(VLOOKUP(L2306,CodEmployee!$A:$P,16,0),"N/A")</f>
        <v>N/A</v>
      </c>
      <c r="P2306" s="261" t="str">
        <f>IFERROR(VLOOKUP(L2306,CodEmployee!$A:$D,4,0),"N/A")</f>
        <v>N/A</v>
      </c>
      <c r="Q2306" s="262">
        <f>IFERROR(IF(MATCH($A2306,DOMAIN!$AC:$AC,0)&gt;0,1,0),0)</f>
        <v>0</v>
      </c>
      <c r="R2306" s="264">
        <f>IFERROR(IF(AND($O2306="Contractual",$Q2306=0),VLOOKUP($K2306,FDR!$A$3:$K$11,MATCH($N2306,FDR!$A$3:$K$3,1),1)+MAX($K2306-200000000,0)*0.03%,0),0)</f>
        <v>0</v>
      </c>
      <c r="S2306" s="264">
        <f>IFERROR(IF(AND($O2306&lt;&gt;"Contractual",$Q2306=0),VLOOKUP($K2306,FDR!$A$17:$K$24,MATCH($N2306,FDR!$A$16:$K$16,1),1)+MAX($K2306-200000000,0)*0.02%,0),0)</f>
        <v>0</v>
      </c>
      <c r="T2306" s="263">
        <f t="shared" si="281"/>
        <v>0</v>
      </c>
      <c r="U2306" s="212">
        <f>SUMIFS(Portfolio!$AA:$AA,Portfolio!$U:$U,'New Deposit Commission'!A2306)</f>
        <v>0</v>
      </c>
      <c r="V2306" s="212">
        <f t="shared" si="278"/>
        <v>0</v>
      </c>
      <c r="W2306" s="259" t="str">
        <f>VLOOKUP(A2306,Portfolio!$U:$AB,8,0)</f>
        <v>A2045</v>
      </c>
      <c r="X2306" s="162">
        <f>SUMIFS(Portfolio!$AK:$AK,Portfolio!$AE:$AE,'New Deposit Commission'!A2306)</f>
        <v>0</v>
      </c>
      <c r="Y2306" s="258">
        <f>SUMIFS('DATA(Matured Encash)'!$N:$N,'DATA(Matured Encash)'!$A:$A,A2306)</f>
        <v>0</v>
      </c>
      <c r="Z2306" s="212">
        <f t="shared" si="279"/>
        <v>0</v>
      </c>
      <c r="AA2306" s="162">
        <f t="shared" si="280"/>
        <v>0</v>
      </c>
    </row>
    <row r="2307" spans="1:27" x14ac:dyDescent="0.25">
      <c r="A2307" s="256" t="s">
        <v>35983</v>
      </c>
      <c r="B2307" s="257" t="str">
        <f>IFERROR(IFERROR(IFERROR(IFERROR(VLOOKUP(A2307,Portfolio!$A:$D,4,0),VLOOKUP(A2307,Portfolio!$K:$N,4,0)),VLOOKUP(A2307,Portfolio!$U:$X,4,0)),VLOOKUP(A2307,Portfolio!$AE:$AH,4,0)),VLOOKUP(A2307,Portfolio!$AO:$AR,4,0))</f>
        <v>SONIA AHMED</v>
      </c>
      <c r="C2307" s="212">
        <f>SUMIFS(Portfolio!$F:$F,Portfolio!$A:$A,'New Deposit Commission'!A2307)</f>
        <v>2555.5500000000002</v>
      </c>
      <c r="D2307" s="212">
        <f>SUMIFS(Portfolio!$P:$P,Portfolio!$K:$K,'New Deposit Commission'!A2307)</f>
        <v>2555.5500000000002</v>
      </c>
      <c r="E2307" s="212">
        <f>SUMIFS(Portfolio!$Z:$Z,Portfolio!$U:$U,'New Deposit Commission'!A2307)</f>
        <v>2555.5500000000002</v>
      </c>
      <c r="F2307" s="212">
        <f>SUMIFS(Portfolio!$AJ:$AJ,Portfolio!$AE:$AE,'New Deposit Commission'!A2307)</f>
        <v>2555.5500000000002</v>
      </c>
      <c r="G2307" s="258">
        <f t="shared" si="282"/>
        <v>2555.5500000000002</v>
      </c>
      <c r="H2307" s="212">
        <f>SUMIFS(Portfolio!$AT:$AT,Portfolio!$AO:$AO,'New Deposit Commission'!A2307)</f>
        <v>2555.5500000000002</v>
      </c>
      <c r="I2307" s="258">
        <f t="shared" si="283"/>
        <v>0</v>
      </c>
      <c r="J2307" s="212">
        <f>SUMIFS('CIF wise new Deposit'!$I:$I,'CIF wise new Deposit'!$A:$A,'New Deposit Commission'!A2307)</f>
        <v>0</v>
      </c>
      <c r="K2307" s="258">
        <f t="shared" si="284"/>
        <v>0</v>
      </c>
      <c r="L2307" s="259" t="e">
        <f>VLOOKUP(A2307,'CIF wise new Deposit'!$A:$G,7,0)</f>
        <v>#N/A</v>
      </c>
      <c r="M2307" s="257" t="e">
        <f>VLOOKUP(L2307,CodEmployee!$A:$B,2,0)</f>
        <v>#N/A</v>
      </c>
      <c r="N2307" s="260">
        <f>IFERROR(VLOOKUP(A2307,'CIF wise new Deposit'!$A:$J,10,0),0)</f>
        <v>0</v>
      </c>
      <c r="O2307" s="261" t="str">
        <f>IFERROR(VLOOKUP(L2307,CodEmployee!$A:$P,16,0),"N/A")</f>
        <v>N/A</v>
      </c>
      <c r="P2307" s="261" t="str">
        <f>IFERROR(VLOOKUP(L2307,CodEmployee!$A:$D,4,0),"N/A")</f>
        <v>N/A</v>
      </c>
      <c r="Q2307" s="262">
        <f>IFERROR(IF(MATCH($A2307,DOMAIN!$AC:$AC,0)&gt;0,1,0),0)</f>
        <v>0</v>
      </c>
      <c r="R2307" s="264">
        <f>IFERROR(IF(AND($O2307="Contractual",$Q2307=0),VLOOKUP($K2307,FDR!$A$3:$K$11,MATCH($N2307,FDR!$A$3:$K$3,1),1)+MAX($K2307-200000000,0)*0.03%,0),0)</f>
        <v>0</v>
      </c>
      <c r="S2307" s="264">
        <f>IFERROR(IF(AND($O2307&lt;&gt;"Contractual",$Q2307=0),VLOOKUP($K2307,FDR!$A$17:$K$24,MATCH($N2307,FDR!$A$16:$K$16,1),1)+MAX($K2307-200000000,0)*0.02%,0),0)</f>
        <v>0</v>
      </c>
      <c r="T2307" s="263">
        <f t="shared" si="281"/>
        <v>0</v>
      </c>
      <c r="U2307" s="212">
        <f>SUMIFS(Portfolio!$AA:$AA,Portfolio!$U:$U,'New Deposit Commission'!A2307)</f>
        <v>0</v>
      </c>
      <c r="V2307" s="212">
        <f t="shared" ref="V2307:V2368" si="285">IF(H2307&lt;E2307,U2307-(E2307-H2307),U2307)</f>
        <v>0</v>
      </c>
      <c r="W2307" s="259" t="str">
        <f>VLOOKUP(A2307,Portfolio!$U:$AB,8,0)</f>
        <v>A3936</v>
      </c>
      <c r="X2307" s="162">
        <f>SUMIFS(Portfolio!$AK:$AK,Portfolio!$AE:$AE,'New Deposit Commission'!A2307)</f>
        <v>0</v>
      </c>
      <c r="Y2307" s="258">
        <f>SUMIFS('DATA(Matured Encash)'!$N:$N,'DATA(Matured Encash)'!$A:$A,A2307)</f>
        <v>0</v>
      </c>
      <c r="Z2307" s="212">
        <f t="shared" ref="Z2307:Z2368" si="286">IF(AND(Y2307&gt;0,V2307&lt;0),V2307+Y2307,V2307)</f>
        <v>0</v>
      </c>
      <c r="AA2307" s="162">
        <f t="shared" ref="AA2307:AA2368" si="287">IF(Z2307&lt;0,Z2307,IF(U2307&gt;0,Z2307,U2307))</f>
        <v>0</v>
      </c>
    </row>
    <row r="2308" spans="1:27" x14ac:dyDescent="0.25">
      <c r="A2308" s="256" t="s">
        <v>36288</v>
      </c>
      <c r="B2308" s="257" t="str">
        <f>IFERROR(IFERROR(IFERROR(IFERROR(VLOOKUP(A2308,Portfolio!$A:$D,4,0),VLOOKUP(A2308,Portfolio!$K:$N,4,0)),VLOOKUP(A2308,Portfolio!$U:$X,4,0)),VLOOKUP(A2308,Portfolio!$AE:$AH,4,0)),VLOOKUP(A2308,Portfolio!$AO:$AR,4,0))</f>
        <v>FAYEJ AHMED</v>
      </c>
      <c r="C2308" s="212">
        <f>SUMIFS(Portfolio!$F:$F,Portfolio!$A:$A,'New Deposit Commission'!A2308)</f>
        <v>20564</v>
      </c>
      <c r="D2308" s="212">
        <f>SUMIFS(Portfolio!$P:$P,Portfolio!$K:$K,'New Deposit Commission'!A2308)</f>
        <v>20564</v>
      </c>
      <c r="E2308" s="212">
        <f>SUMIFS(Portfolio!$Z:$Z,Portfolio!$U:$U,'New Deposit Commission'!A2308)</f>
        <v>20564</v>
      </c>
      <c r="F2308" s="212">
        <f>SUMIFS(Portfolio!$AJ:$AJ,Portfolio!$AE:$AE,'New Deposit Commission'!A2308)</f>
        <v>20564</v>
      </c>
      <c r="G2308" s="258">
        <f t="shared" si="282"/>
        <v>20564</v>
      </c>
      <c r="H2308" s="212">
        <f>SUMIFS(Portfolio!$AT:$AT,Portfolio!$AO:$AO,'New Deposit Commission'!A2308)</f>
        <v>20564</v>
      </c>
      <c r="I2308" s="258">
        <f t="shared" si="283"/>
        <v>0</v>
      </c>
      <c r="J2308" s="212">
        <f>SUMIFS('CIF wise new Deposit'!$I:$I,'CIF wise new Deposit'!$A:$A,'New Deposit Commission'!A2308)</f>
        <v>0</v>
      </c>
      <c r="K2308" s="258">
        <f t="shared" si="284"/>
        <v>0</v>
      </c>
      <c r="L2308" s="259" t="e">
        <f>VLOOKUP(A2308,'CIF wise new Deposit'!$A:$G,7,0)</f>
        <v>#N/A</v>
      </c>
      <c r="M2308" s="257" t="e">
        <f>VLOOKUP(L2308,CodEmployee!$A:$B,2,0)</f>
        <v>#N/A</v>
      </c>
      <c r="N2308" s="260">
        <f>IFERROR(VLOOKUP(A2308,'CIF wise new Deposit'!$A:$J,10,0),0)</f>
        <v>0</v>
      </c>
      <c r="O2308" s="261" t="str">
        <f>IFERROR(VLOOKUP(L2308,CodEmployee!$A:$P,16,0),"N/A")</f>
        <v>N/A</v>
      </c>
      <c r="P2308" s="261" t="str">
        <f>IFERROR(VLOOKUP(L2308,CodEmployee!$A:$D,4,0),"N/A")</f>
        <v>N/A</v>
      </c>
      <c r="Q2308" s="262">
        <f>IFERROR(IF(MATCH($A2308,DOMAIN!$AC:$AC,0)&gt;0,1,0),0)</f>
        <v>0</v>
      </c>
      <c r="R2308" s="264">
        <f>IFERROR(IF(AND($O2308="Contractual",$Q2308=0),VLOOKUP($K2308,FDR!$A$3:$K$11,MATCH($N2308,FDR!$A$3:$K$3,1),1)+MAX($K2308-200000000,0)*0.03%,0),0)</f>
        <v>0</v>
      </c>
      <c r="S2308" s="264">
        <f>IFERROR(IF(AND($O2308&lt;&gt;"Contractual",$Q2308=0),VLOOKUP($K2308,FDR!$A$17:$K$24,MATCH($N2308,FDR!$A$16:$K$16,1),1)+MAX($K2308-200000000,0)*0.02%,0),0)</f>
        <v>0</v>
      </c>
      <c r="T2308" s="263">
        <f t="shared" si="281"/>
        <v>0</v>
      </c>
      <c r="U2308" s="212">
        <f>SUMIFS(Portfolio!$AA:$AA,Portfolio!$U:$U,'New Deposit Commission'!A2308)</f>
        <v>0</v>
      </c>
      <c r="V2308" s="212">
        <f t="shared" si="285"/>
        <v>0</v>
      </c>
      <c r="W2308" s="259" t="str">
        <f>VLOOKUP(A2308,Portfolio!$U:$AB,8,0)</f>
        <v>A2045</v>
      </c>
      <c r="X2308" s="162">
        <f>SUMIFS(Portfolio!$AK:$AK,Portfolio!$AE:$AE,'New Deposit Commission'!A2308)</f>
        <v>0</v>
      </c>
      <c r="Y2308" s="258">
        <f>SUMIFS('DATA(Matured Encash)'!$N:$N,'DATA(Matured Encash)'!$A:$A,A2308)</f>
        <v>0</v>
      </c>
      <c r="Z2308" s="212">
        <f t="shared" si="286"/>
        <v>0</v>
      </c>
      <c r="AA2308" s="162">
        <f t="shared" si="287"/>
        <v>0</v>
      </c>
    </row>
    <row r="2309" spans="1:27" x14ac:dyDescent="0.25">
      <c r="A2309" s="256" t="s">
        <v>36185</v>
      </c>
      <c r="B2309" s="257" t="str">
        <f>IFERROR(IFERROR(IFERROR(IFERROR(VLOOKUP(A2309,Portfolio!$A:$D,4,0),VLOOKUP(A2309,Portfolio!$K:$N,4,0)),VLOOKUP(A2309,Portfolio!$U:$X,4,0)),VLOOKUP(A2309,Portfolio!$AE:$AH,4,0)),VLOOKUP(A2309,Portfolio!$AO:$AR,4,0))</f>
        <v>BASUDEB KARMAKAR</v>
      </c>
      <c r="C2309" s="212">
        <f>SUMIFS(Portfolio!$F:$F,Portfolio!$A:$A,'New Deposit Commission'!A2309)</f>
        <v>1074.8699999999999</v>
      </c>
      <c r="D2309" s="212">
        <f>SUMIFS(Portfolio!$P:$P,Portfolio!$K:$K,'New Deposit Commission'!A2309)</f>
        <v>1074.8699999999999</v>
      </c>
      <c r="E2309" s="212">
        <f>SUMIFS(Portfolio!$Z:$Z,Portfolio!$U:$U,'New Deposit Commission'!A2309)</f>
        <v>1074.8699999999999</v>
      </c>
      <c r="F2309" s="212">
        <f>SUMIFS(Portfolio!$AJ:$AJ,Portfolio!$AE:$AE,'New Deposit Commission'!A2309)</f>
        <v>1074.8699999999999</v>
      </c>
      <c r="G2309" s="258">
        <f t="shared" si="282"/>
        <v>1074.8699999999999</v>
      </c>
      <c r="H2309" s="212">
        <f>SUMIFS(Portfolio!$AT:$AT,Portfolio!$AO:$AO,'New Deposit Commission'!A2309)</f>
        <v>1074.8699999999999</v>
      </c>
      <c r="I2309" s="258">
        <f t="shared" si="283"/>
        <v>0</v>
      </c>
      <c r="J2309" s="212">
        <f>SUMIFS('CIF wise new Deposit'!$I:$I,'CIF wise new Deposit'!$A:$A,'New Deposit Commission'!A2309)</f>
        <v>0</v>
      </c>
      <c r="K2309" s="258">
        <f t="shared" si="284"/>
        <v>0</v>
      </c>
      <c r="L2309" s="259" t="e">
        <f>VLOOKUP(A2309,'CIF wise new Deposit'!$A:$G,7,0)</f>
        <v>#N/A</v>
      </c>
      <c r="M2309" s="257" t="e">
        <f>VLOOKUP(L2309,CodEmployee!$A:$B,2,0)</f>
        <v>#N/A</v>
      </c>
      <c r="N2309" s="260">
        <f>IFERROR(VLOOKUP(A2309,'CIF wise new Deposit'!$A:$J,10,0),0)</f>
        <v>0</v>
      </c>
      <c r="O2309" s="261" t="str">
        <f>IFERROR(VLOOKUP(L2309,CodEmployee!$A:$P,16,0),"N/A")</f>
        <v>N/A</v>
      </c>
      <c r="P2309" s="261" t="str">
        <f>IFERROR(VLOOKUP(L2309,CodEmployee!$A:$D,4,0),"N/A")</f>
        <v>N/A</v>
      </c>
      <c r="Q2309" s="262">
        <f>IFERROR(IF(MATCH($A2309,DOMAIN!$AC:$AC,0)&gt;0,1,0),0)</f>
        <v>0</v>
      </c>
      <c r="R2309" s="264">
        <f>IFERROR(IF(AND($O2309="Contractual",$Q2309=0),VLOOKUP($K2309,FDR!$A$3:$K$11,MATCH($N2309,FDR!$A$3:$K$3,1),1)+MAX($K2309-200000000,0)*0.03%,0),0)</f>
        <v>0</v>
      </c>
      <c r="S2309" s="264">
        <f>IFERROR(IF(AND($O2309&lt;&gt;"Contractual",$Q2309=0),VLOOKUP($K2309,FDR!$A$17:$K$24,MATCH($N2309,FDR!$A$16:$K$16,1),1)+MAX($K2309-200000000,0)*0.02%,0),0)</f>
        <v>0</v>
      </c>
      <c r="T2309" s="263">
        <f t="shared" si="281"/>
        <v>0</v>
      </c>
      <c r="U2309" s="212">
        <f>SUMIFS(Portfolio!$AA:$AA,Portfolio!$U:$U,'New Deposit Commission'!A2309)</f>
        <v>0</v>
      </c>
      <c r="V2309" s="212">
        <f t="shared" si="285"/>
        <v>0</v>
      </c>
      <c r="W2309" s="259" t="str">
        <f>VLOOKUP(A2309,Portfolio!$U:$AB,8,0)</f>
        <v>A3652</v>
      </c>
      <c r="X2309" s="162">
        <f>SUMIFS(Portfolio!$AK:$AK,Portfolio!$AE:$AE,'New Deposit Commission'!A2309)</f>
        <v>0</v>
      </c>
      <c r="Y2309" s="258">
        <f>SUMIFS('DATA(Matured Encash)'!$N:$N,'DATA(Matured Encash)'!$A:$A,A2309)</f>
        <v>0</v>
      </c>
      <c r="Z2309" s="212">
        <f t="shared" si="286"/>
        <v>0</v>
      </c>
      <c r="AA2309" s="162">
        <f t="shared" si="287"/>
        <v>0</v>
      </c>
    </row>
    <row r="2310" spans="1:27" x14ac:dyDescent="0.25">
      <c r="A2310" s="256" t="s">
        <v>39623</v>
      </c>
      <c r="B2310" s="257" t="str">
        <f>IFERROR(IFERROR(IFERROR(IFERROR(VLOOKUP(A2310,Portfolio!$A:$D,4,0),VLOOKUP(A2310,Portfolio!$K:$N,4,0)),VLOOKUP(A2310,Portfolio!$U:$X,4,0)),VLOOKUP(A2310,Portfolio!$AE:$AH,4,0)),VLOOKUP(A2310,Portfolio!$AO:$AR,4,0))</f>
        <v>MD. ALAMGIR</v>
      </c>
      <c r="C2310" s="212">
        <f>SUMIFS(Portfolio!$F:$F,Portfolio!$A:$A,'New Deposit Commission'!A2310)</f>
        <v>1105.7</v>
      </c>
      <c r="D2310" s="212">
        <f>SUMIFS(Portfolio!$P:$P,Portfolio!$K:$K,'New Deposit Commission'!A2310)</f>
        <v>1105.7</v>
      </c>
      <c r="E2310" s="212">
        <f>SUMIFS(Portfolio!$Z:$Z,Portfolio!$U:$U,'New Deposit Commission'!A2310)</f>
        <v>1105.7</v>
      </c>
      <c r="F2310" s="212">
        <f>SUMIFS(Portfolio!$AJ:$AJ,Portfolio!$AE:$AE,'New Deposit Commission'!A2310)</f>
        <v>1105.7</v>
      </c>
      <c r="G2310" s="258">
        <f t="shared" si="282"/>
        <v>1105.7</v>
      </c>
      <c r="H2310" s="212">
        <f>SUMIFS(Portfolio!$AT:$AT,Portfolio!$AO:$AO,'New Deposit Commission'!A2310)</f>
        <v>1105.7</v>
      </c>
      <c r="I2310" s="258">
        <f t="shared" si="283"/>
        <v>0</v>
      </c>
      <c r="J2310" s="212">
        <f>SUMIFS('CIF wise new Deposit'!$I:$I,'CIF wise new Deposit'!$A:$A,'New Deposit Commission'!A2310)</f>
        <v>0</v>
      </c>
      <c r="K2310" s="258">
        <f t="shared" si="284"/>
        <v>0</v>
      </c>
      <c r="L2310" s="259" t="e">
        <f>VLOOKUP(A2310,'CIF wise new Deposit'!$A:$G,7,0)</f>
        <v>#N/A</v>
      </c>
      <c r="M2310" s="257" t="e">
        <f>VLOOKUP(L2310,CodEmployee!$A:$B,2,0)</f>
        <v>#N/A</v>
      </c>
      <c r="N2310" s="260">
        <f>IFERROR(VLOOKUP(A2310,'CIF wise new Deposit'!$A:$J,10,0),0)</f>
        <v>0</v>
      </c>
      <c r="O2310" s="261" t="str">
        <f>IFERROR(VLOOKUP(L2310,CodEmployee!$A:$P,16,0),"N/A")</f>
        <v>N/A</v>
      </c>
      <c r="P2310" s="261" t="str">
        <f>IFERROR(VLOOKUP(L2310,CodEmployee!$A:$D,4,0),"N/A")</f>
        <v>N/A</v>
      </c>
      <c r="Q2310" s="262">
        <f>IFERROR(IF(MATCH($A2310,DOMAIN!$AC:$AC,0)&gt;0,1,0),0)</f>
        <v>0</v>
      </c>
      <c r="R2310" s="264">
        <f>IFERROR(IF(AND($O2310="Contractual",$Q2310=0),VLOOKUP($K2310,FDR!$A$3:$K$11,MATCH($N2310,FDR!$A$3:$K$3,1),1)+MAX($K2310-200000000,0)*0.03%,0),0)</f>
        <v>0</v>
      </c>
      <c r="S2310" s="264">
        <f>IFERROR(IF(AND($O2310&lt;&gt;"Contractual",$Q2310=0),VLOOKUP($K2310,FDR!$A$17:$K$24,MATCH($N2310,FDR!$A$16:$K$16,1),1)+MAX($K2310-200000000,0)*0.02%,0),0)</f>
        <v>0</v>
      </c>
      <c r="T2310" s="263">
        <f t="shared" si="281"/>
        <v>0</v>
      </c>
      <c r="U2310" s="212">
        <f>SUMIFS(Portfolio!$AA:$AA,Portfolio!$U:$U,'New Deposit Commission'!A2310)</f>
        <v>0</v>
      </c>
      <c r="V2310" s="212">
        <f t="shared" si="285"/>
        <v>0</v>
      </c>
      <c r="W2310" s="259" t="str">
        <f>VLOOKUP(A2310,Portfolio!$U:$AB,8,0)</f>
        <v>A9999</v>
      </c>
      <c r="X2310" s="162">
        <f>SUMIFS(Portfolio!$AK:$AK,Portfolio!$AE:$AE,'New Deposit Commission'!A2310)</f>
        <v>0</v>
      </c>
      <c r="Y2310" s="258">
        <f>SUMIFS('DATA(Matured Encash)'!$N:$N,'DATA(Matured Encash)'!$A:$A,A2310)</f>
        <v>0</v>
      </c>
      <c r="Z2310" s="212">
        <f t="shared" si="286"/>
        <v>0</v>
      </c>
      <c r="AA2310" s="162">
        <f t="shared" si="287"/>
        <v>0</v>
      </c>
    </row>
    <row r="2311" spans="1:27" x14ac:dyDescent="0.25">
      <c r="A2311" s="256" t="s">
        <v>39768</v>
      </c>
      <c r="B2311" s="257" t="str">
        <f>IFERROR(IFERROR(IFERROR(IFERROR(VLOOKUP(A2311,Portfolio!$A:$D,4,0),VLOOKUP(A2311,Portfolio!$K:$N,4,0)),VLOOKUP(A2311,Portfolio!$U:$X,4,0)),VLOOKUP(A2311,Portfolio!$AE:$AH,4,0)),VLOOKUP(A2311,Portfolio!$AO:$AR,4,0))</f>
        <v>MST. KHADIZA BEGUM</v>
      </c>
      <c r="C2311" s="212">
        <f>SUMIFS(Portfolio!$F:$F,Portfolio!$A:$A,'New Deposit Commission'!A2311)</f>
        <v>2533.44</v>
      </c>
      <c r="D2311" s="212">
        <f>SUMIFS(Portfolio!$P:$P,Portfolio!$K:$K,'New Deposit Commission'!A2311)</f>
        <v>2533.44</v>
      </c>
      <c r="E2311" s="212">
        <f>SUMIFS(Portfolio!$Z:$Z,Portfolio!$U:$U,'New Deposit Commission'!A2311)</f>
        <v>2533.44</v>
      </c>
      <c r="F2311" s="212">
        <f>SUMIFS(Portfolio!$AJ:$AJ,Portfolio!$AE:$AE,'New Deposit Commission'!A2311)</f>
        <v>2533.44</v>
      </c>
      <c r="G2311" s="258">
        <f t="shared" si="282"/>
        <v>2533.44</v>
      </c>
      <c r="H2311" s="212">
        <f>SUMIFS(Portfolio!$AT:$AT,Portfolio!$AO:$AO,'New Deposit Commission'!A2311)</f>
        <v>2533.44</v>
      </c>
      <c r="I2311" s="258">
        <f t="shared" si="283"/>
        <v>0</v>
      </c>
      <c r="J2311" s="212">
        <f>SUMIFS('CIF wise new Deposit'!$I:$I,'CIF wise new Deposit'!$A:$A,'New Deposit Commission'!A2311)</f>
        <v>0</v>
      </c>
      <c r="K2311" s="258">
        <f t="shared" si="284"/>
        <v>0</v>
      </c>
      <c r="L2311" s="259" t="e">
        <f>VLOOKUP(A2311,'CIF wise new Deposit'!$A:$G,7,0)</f>
        <v>#N/A</v>
      </c>
      <c r="M2311" s="257" t="e">
        <f>VLOOKUP(L2311,CodEmployee!$A:$B,2,0)</f>
        <v>#N/A</v>
      </c>
      <c r="N2311" s="260">
        <f>IFERROR(VLOOKUP(A2311,'CIF wise new Deposit'!$A:$J,10,0),0)</f>
        <v>0</v>
      </c>
      <c r="O2311" s="261" t="str">
        <f>IFERROR(VLOOKUP(L2311,CodEmployee!$A:$P,16,0),"N/A")</f>
        <v>N/A</v>
      </c>
      <c r="P2311" s="261" t="str">
        <f>IFERROR(VLOOKUP(L2311,CodEmployee!$A:$D,4,0),"N/A")</f>
        <v>N/A</v>
      </c>
      <c r="Q2311" s="262">
        <f>IFERROR(IF(MATCH($A2311,DOMAIN!$AC:$AC,0)&gt;0,1,0),0)</f>
        <v>0</v>
      </c>
      <c r="R2311" s="264">
        <f>IFERROR(IF(AND($O2311="Contractual",$Q2311=0),VLOOKUP($K2311,FDR!$A$3:$K$11,MATCH($N2311,FDR!$A$3:$K$3,1),1)+MAX($K2311-200000000,0)*0.03%,0),0)</f>
        <v>0</v>
      </c>
      <c r="S2311" s="264">
        <f>IFERROR(IF(AND($O2311&lt;&gt;"Contractual",$Q2311=0),VLOOKUP($K2311,FDR!$A$17:$K$24,MATCH($N2311,FDR!$A$16:$K$16,1),1)+MAX($K2311-200000000,0)*0.02%,0),0)</f>
        <v>0</v>
      </c>
      <c r="T2311" s="263">
        <f t="shared" si="281"/>
        <v>0</v>
      </c>
      <c r="U2311" s="212">
        <f>SUMIFS(Portfolio!$AA:$AA,Portfolio!$U:$U,'New Deposit Commission'!A2311)</f>
        <v>0</v>
      </c>
      <c r="V2311" s="212">
        <f t="shared" si="285"/>
        <v>0</v>
      </c>
      <c r="W2311" s="259" t="str">
        <f>VLOOKUP(A2311,Portfolio!$U:$AB,8,0)</f>
        <v>A9999</v>
      </c>
      <c r="X2311" s="162">
        <f>SUMIFS(Portfolio!$AK:$AK,Portfolio!$AE:$AE,'New Deposit Commission'!A2311)</f>
        <v>0</v>
      </c>
      <c r="Y2311" s="258">
        <f>SUMIFS('DATA(Matured Encash)'!$N:$N,'DATA(Matured Encash)'!$A:$A,A2311)</f>
        <v>0</v>
      </c>
      <c r="Z2311" s="212">
        <f t="shared" si="286"/>
        <v>0</v>
      </c>
      <c r="AA2311" s="162">
        <f t="shared" si="287"/>
        <v>0</v>
      </c>
    </row>
    <row r="2312" spans="1:27" x14ac:dyDescent="0.25">
      <c r="A2312" s="256" t="s">
        <v>36720</v>
      </c>
      <c r="B2312" s="257" t="str">
        <f>IFERROR(IFERROR(IFERROR(IFERROR(VLOOKUP(A2312,Portfolio!$A:$D,4,0),VLOOKUP(A2312,Portfolio!$K:$N,4,0)),VLOOKUP(A2312,Portfolio!$U:$X,4,0)),VLOOKUP(A2312,Portfolio!$AE:$AH,4,0)),VLOOKUP(A2312,Portfolio!$AO:$AR,4,0))</f>
        <v>ALAMGIR AHMED CHOWDHURY</v>
      </c>
      <c r="C2312" s="212">
        <f>SUMIFS(Portfolio!$F:$F,Portfolio!$A:$A,'New Deposit Commission'!A2312)</f>
        <v>2380.6999999999998</v>
      </c>
      <c r="D2312" s="212">
        <f>SUMIFS(Portfolio!$P:$P,Portfolio!$K:$K,'New Deposit Commission'!A2312)</f>
        <v>2380.6999999999998</v>
      </c>
      <c r="E2312" s="212">
        <f>SUMIFS(Portfolio!$Z:$Z,Portfolio!$U:$U,'New Deposit Commission'!A2312)</f>
        <v>2380.6999999999998</v>
      </c>
      <c r="F2312" s="212">
        <f>SUMIFS(Portfolio!$AJ:$AJ,Portfolio!$AE:$AE,'New Deposit Commission'!A2312)</f>
        <v>2380.6999999999998</v>
      </c>
      <c r="G2312" s="258">
        <f t="shared" si="282"/>
        <v>2380.6999999999998</v>
      </c>
      <c r="H2312" s="212">
        <f>SUMIFS(Portfolio!$AT:$AT,Portfolio!$AO:$AO,'New Deposit Commission'!A2312)</f>
        <v>2380.6999999999998</v>
      </c>
      <c r="I2312" s="258">
        <f t="shared" si="283"/>
        <v>0</v>
      </c>
      <c r="J2312" s="212">
        <f>SUMIFS('CIF wise new Deposit'!$I:$I,'CIF wise new Deposit'!$A:$A,'New Deposit Commission'!A2312)</f>
        <v>0</v>
      </c>
      <c r="K2312" s="258">
        <f t="shared" si="284"/>
        <v>0</v>
      </c>
      <c r="L2312" s="259" t="e">
        <f>VLOOKUP(A2312,'CIF wise new Deposit'!$A:$G,7,0)</f>
        <v>#N/A</v>
      </c>
      <c r="M2312" s="257" t="e">
        <f>VLOOKUP(L2312,CodEmployee!$A:$B,2,0)</f>
        <v>#N/A</v>
      </c>
      <c r="N2312" s="260">
        <f>IFERROR(VLOOKUP(A2312,'CIF wise new Deposit'!$A:$J,10,0),0)</f>
        <v>0</v>
      </c>
      <c r="O2312" s="261" t="str">
        <f>IFERROR(VLOOKUP(L2312,CodEmployee!$A:$P,16,0),"N/A")</f>
        <v>N/A</v>
      </c>
      <c r="P2312" s="261" t="str">
        <f>IFERROR(VLOOKUP(L2312,CodEmployee!$A:$D,4,0),"N/A")</f>
        <v>N/A</v>
      </c>
      <c r="Q2312" s="262">
        <f>IFERROR(IF(MATCH($A2312,DOMAIN!$AC:$AC,0)&gt;0,1,0),0)</f>
        <v>0</v>
      </c>
      <c r="R2312" s="264">
        <f>IFERROR(IF(AND($O2312="Contractual",$Q2312=0),VLOOKUP($K2312,FDR!$A$3:$K$11,MATCH($N2312,FDR!$A$3:$K$3,1),1)+MAX($K2312-200000000,0)*0.03%,0),0)</f>
        <v>0</v>
      </c>
      <c r="S2312" s="264">
        <f>IFERROR(IF(AND($O2312&lt;&gt;"Contractual",$Q2312=0),VLOOKUP($K2312,FDR!$A$17:$K$24,MATCH($N2312,FDR!$A$16:$K$16,1),1)+MAX($K2312-200000000,0)*0.02%,0),0)</f>
        <v>0</v>
      </c>
      <c r="T2312" s="263">
        <f t="shared" si="281"/>
        <v>0</v>
      </c>
      <c r="U2312" s="212">
        <f>SUMIFS(Portfolio!$AA:$AA,Portfolio!$U:$U,'New Deposit Commission'!A2312)</f>
        <v>0</v>
      </c>
      <c r="V2312" s="212">
        <f t="shared" si="285"/>
        <v>0</v>
      </c>
      <c r="W2312" s="259" t="str">
        <f>VLOOKUP(A2312,Portfolio!$U:$AB,8,0)</f>
        <v>A3668</v>
      </c>
      <c r="X2312" s="162">
        <f>SUMIFS(Portfolio!$AK:$AK,Portfolio!$AE:$AE,'New Deposit Commission'!A2312)</f>
        <v>0</v>
      </c>
      <c r="Y2312" s="258">
        <f>SUMIFS('DATA(Matured Encash)'!$N:$N,'DATA(Matured Encash)'!$A:$A,A2312)</f>
        <v>0</v>
      </c>
      <c r="Z2312" s="212">
        <f t="shared" si="286"/>
        <v>0</v>
      </c>
      <c r="AA2312" s="162">
        <f t="shared" si="287"/>
        <v>0</v>
      </c>
    </row>
    <row r="2313" spans="1:27" x14ac:dyDescent="0.25">
      <c r="A2313" s="256" t="s">
        <v>39228</v>
      </c>
      <c r="B2313" s="257" t="str">
        <f>IFERROR(IFERROR(IFERROR(IFERROR(VLOOKUP(A2313,Portfolio!$A:$D,4,0),VLOOKUP(A2313,Portfolio!$K:$N,4,0)),VLOOKUP(A2313,Portfolio!$U:$X,4,0)),VLOOKUP(A2313,Portfolio!$AE:$AH,4,0)),VLOOKUP(A2313,Portfolio!$AO:$AR,4,0))</f>
        <v>RATAN CHANDRA BARMAN</v>
      </c>
      <c r="C2313" s="212">
        <f>SUMIFS(Portfolio!$F:$F,Portfolio!$A:$A,'New Deposit Commission'!A2313)</f>
        <v>3244.31</v>
      </c>
      <c r="D2313" s="212">
        <f>SUMIFS(Portfolio!$P:$P,Portfolio!$K:$K,'New Deposit Commission'!A2313)</f>
        <v>3244.31</v>
      </c>
      <c r="E2313" s="212">
        <f>SUMIFS(Portfolio!$Z:$Z,Portfolio!$U:$U,'New Deposit Commission'!A2313)</f>
        <v>3244.31</v>
      </c>
      <c r="F2313" s="212">
        <f>SUMIFS(Portfolio!$AJ:$AJ,Portfolio!$AE:$AE,'New Deposit Commission'!A2313)</f>
        <v>3244.31</v>
      </c>
      <c r="G2313" s="258">
        <f t="shared" si="282"/>
        <v>3244.31</v>
      </c>
      <c r="H2313" s="212">
        <f>SUMIFS(Portfolio!$AT:$AT,Portfolio!$AO:$AO,'New Deposit Commission'!A2313)</f>
        <v>3244.31</v>
      </c>
      <c r="I2313" s="258">
        <f t="shared" si="283"/>
        <v>0</v>
      </c>
      <c r="J2313" s="212">
        <f>SUMIFS('CIF wise new Deposit'!$I:$I,'CIF wise new Deposit'!$A:$A,'New Deposit Commission'!A2313)</f>
        <v>0</v>
      </c>
      <c r="K2313" s="258">
        <f t="shared" si="284"/>
        <v>0</v>
      </c>
      <c r="L2313" s="259" t="e">
        <f>VLOOKUP(A2313,'CIF wise new Deposit'!$A:$G,7,0)</f>
        <v>#N/A</v>
      </c>
      <c r="M2313" s="257" t="e">
        <f>VLOOKUP(L2313,CodEmployee!$A:$B,2,0)</f>
        <v>#N/A</v>
      </c>
      <c r="N2313" s="260">
        <f>IFERROR(VLOOKUP(A2313,'CIF wise new Deposit'!$A:$J,10,0),0)</f>
        <v>0</v>
      </c>
      <c r="O2313" s="261" t="str">
        <f>IFERROR(VLOOKUP(L2313,CodEmployee!$A:$P,16,0),"N/A")</f>
        <v>N/A</v>
      </c>
      <c r="P2313" s="261" t="str">
        <f>IFERROR(VLOOKUP(L2313,CodEmployee!$A:$D,4,0),"N/A")</f>
        <v>N/A</v>
      </c>
      <c r="Q2313" s="262">
        <f>IFERROR(IF(MATCH($A2313,DOMAIN!$AC:$AC,0)&gt;0,1,0),0)</f>
        <v>0</v>
      </c>
      <c r="R2313" s="264">
        <f>IFERROR(IF(AND($O2313="Contractual",$Q2313=0),VLOOKUP($K2313,FDR!$A$3:$K$11,MATCH($N2313,FDR!$A$3:$K$3,1),1)+MAX($K2313-200000000,0)*0.03%,0),0)</f>
        <v>0</v>
      </c>
      <c r="S2313" s="264">
        <f>IFERROR(IF(AND($O2313&lt;&gt;"Contractual",$Q2313=0),VLOOKUP($K2313,FDR!$A$17:$K$24,MATCH($N2313,FDR!$A$16:$K$16,1),1)+MAX($K2313-200000000,0)*0.02%,0),0)</f>
        <v>0</v>
      </c>
      <c r="T2313" s="263">
        <f t="shared" si="281"/>
        <v>0</v>
      </c>
      <c r="U2313" s="212">
        <f>SUMIFS(Portfolio!$AA:$AA,Portfolio!$U:$U,'New Deposit Commission'!A2313)</f>
        <v>0</v>
      </c>
      <c r="V2313" s="212">
        <f t="shared" si="285"/>
        <v>0</v>
      </c>
      <c r="W2313" s="259" t="str">
        <f>VLOOKUP(A2313,Portfolio!$U:$AB,8,0)</f>
        <v>100653</v>
      </c>
      <c r="X2313" s="162">
        <f>SUMIFS(Portfolio!$AK:$AK,Portfolio!$AE:$AE,'New Deposit Commission'!A2313)</f>
        <v>0</v>
      </c>
      <c r="Y2313" s="258">
        <f>SUMIFS('DATA(Matured Encash)'!$N:$N,'DATA(Matured Encash)'!$A:$A,A2313)</f>
        <v>0</v>
      </c>
      <c r="Z2313" s="212">
        <f t="shared" si="286"/>
        <v>0</v>
      </c>
      <c r="AA2313" s="162">
        <f t="shared" si="287"/>
        <v>0</v>
      </c>
    </row>
    <row r="2314" spans="1:27" x14ac:dyDescent="0.25">
      <c r="A2314" s="256" t="s">
        <v>36317</v>
      </c>
      <c r="B2314" s="257" t="str">
        <f>IFERROR(IFERROR(IFERROR(IFERROR(VLOOKUP(A2314,Portfolio!$A:$D,4,0),VLOOKUP(A2314,Portfolio!$K:$N,4,0)),VLOOKUP(A2314,Portfolio!$U:$X,4,0)),VLOOKUP(A2314,Portfolio!$AE:$AH,4,0)),VLOOKUP(A2314,Portfolio!$AO:$AR,4,0))</f>
        <v>PALASH BARUA</v>
      </c>
      <c r="C2314" s="212">
        <f>SUMIFS(Portfolio!$F:$F,Portfolio!$A:$A,'New Deposit Commission'!A2314)</f>
        <v>3124.98</v>
      </c>
      <c r="D2314" s="212">
        <f>SUMIFS(Portfolio!$P:$P,Portfolio!$K:$K,'New Deposit Commission'!A2314)</f>
        <v>3124.98</v>
      </c>
      <c r="E2314" s="212">
        <f>SUMIFS(Portfolio!$Z:$Z,Portfolio!$U:$U,'New Deposit Commission'!A2314)</f>
        <v>3124.98</v>
      </c>
      <c r="F2314" s="212">
        <f>SUMIFS(Portfolio!$AJ:$AJ,Portfolio!$AE:$AE,'New Deposit Commission'!A2314)</f>
        <v>3124.98</v>
      </c>
      <c r="G2314" s="258">
        <f t="shared" si="282"/>
        <v>3124.98</v>
      </c>
      <c r="H2314" s="212">
        <f>SUMIFS(Portfolio!$AT:$AT,Portfolio!$AO:$AO,'New Deposit Commission'!A2314)</f>
        <v>3124.98</v>
      </c>
      <c r="I2314" s="258">
        <f t="shared" si="283"/>
        <v>0</v>
      </c>
      <c r="J2314" s="212">
        <f>SUMIFS('CIF wise new Deposit'!$I:$I,'CIF wise new Deposit'!$A:$A,'New Deposit Commission'!A2314)</f>
        <v>0</v>
      </c>
      <c r="K2314" s="258">
        <f t="shared" si="284"/>
        <v>0</v>
      </c>
      <c r="L2314" s="259" t="e">
        <f>VLOOKUP(A2314,'CIF wise new Deposit'!$A:$G,7,0)</f>
        <v>#N/A</v>
      </c>
      <c r="M2314" s="257" t="e">
        <f>VLOOKUP(L2314,CodEmployee!$A:$B,2,0)</f>
        <v>#N/A</v>
      </c>
      <c r="N2314" s="260">
        <f>IFERROR(VLOOKUP(A2314,'CIF wise new Deposit'!$A:$J,10,0),0)</f>
        <v>0</v>
      </c>
      <c r="O2314" s="261" t="str">
        <f>IFERROR(VLOOKUP(L2314,CodEmployee!$A:$P,16,0),"N/A")</f>
        <v>N/A</v>
      </c>
      <c r="P2314" s="261" t="str">
        <f>IFERROR(VLOOKUP(L2314,CodEmployee!$A:$D,4,0),"N/A")</f>
        <v>N/A</v>
      </c>
      <c r="Q2314" s="262">
        <f>IFERROR(IF(MATCH($A2314,DOMAIN!$AC:$AC,0)&gt;0,1,0),0)</f>
        <v>0</v>
      </c>
      <c r="R2314" s="264">
        <f>IFERROR(IF(AND($O2314="Contractual",$Q2314=0),VLOOKUP($K2314,FDR!$A$3:$K$11,MATCH($N2314,FDR!$A$3:$K$3,1),1)+MAX($K2314-200000000,0)*0.03%,0),0)</f>
        <v>0</v>
      </c>
      <c r="S2314" s="264">
        <f>IFERROR(IF(AND($O2314&lt;&gt;"Contractual",$Q2314=0),VLOOKUP($K2314,FDR!$A$17:$K$24,MATCH($N2314,FDR!$A$16:$K$16,1),1)+MAX($K2314-200000000,0)*0.02%,0),0)</f>
        <v>0</v>
      </c>
      <c r="T2314" s="263">
        <f t="shared" si="281"/>
        <v>0</v>
      </c>
      <c r="U2314" s="212">
        <f>SUMIFS(Portfolio!$AA:$AA,Portfolio!$U:$U,'New Deposit Commission'!A2314)</f>
        <v>0</v>
      </c>
      <c r="V2314" s="212">
        <f t="shared" si="285"/>
        <v>0</v>
      </c>
      <c r="W2314" s="259" t="str">
        <f>VLOOKUP(A2314,Portfolio!$U:$AB,8,0)</f>
        <v>A1635</v>
      </c>
      <c r="X2314" s="162">
        <f>SUMIFS(Portfolio!$AK:$AK,Portfolio!$AE:$AE,'New Deposit Commission'!A2314)</f>
        <v>0</v>
      </c>
      <c r="Y2314" s="258">
        <f>SUMIFS('DATA(Matured Encash)'!$N:$N,'DATA(Matured Encash)'!$A:$A,A2314)</f>
        <v>0</v>
      </c>
      <c r="Z2314" s="212">
        <f t="shared" si="286"/>
        <v>0</v>
      </c>
      <c r="AA2314" s="162">
        <f t="shared" si="287"/>
        <v>0</v>
      </c>
    </row>
    <row r="2315" spans="1:27" x14ac:dyDescent="0.25">
      <c r="A2315" s="256" t="s">
        <v>36420</v>
      </c>
      <c r="B2315" s="257" t="str">
        <f>IFERROR(IFERROR(IFERROR(IFERROR(VLOOKUP(A2315,Portfolio!$A:$D,4,0),VLOOKUP(A2315,Portfolio!$K:$N,4,0)),VLOOKUP(A2315,Portfolio!$U:$X,4,0)),VLOOKUP(A2315,Portfolio!$AE:$AH,4,0)),VLOOKUP(A2315,Portfolio!$AO:$AR,4,0))</f>
        <v>MD. ZABED HOSSAIN</v>
      </c>
      <c r="C2315" s="212">
        <f>SUMIFS(Portfolio!$F:$F,Portfolio!$A:$A,'New Deposit Commission'!A2315)</f>
        <v>13406.14</v>
      </c>
      <c r="D2315" s="212">
        <f>SUMIFS(Portfolio!$P:$P,Portfolio!$K:$K,'New Deposit Commission'!A2315)</f>
        <v>13406.14</v>
      </c>
      <c r="E2315" s="212">
        <f>SUMIFS(Portfolio!$Z:$Z,Portfolio!$U:$U,'New Deposit Commission'!A2315)</f>
        <v>13406.14</v>
      </c>
      <c r="F2315" s="212">
        <f>SUMIFS(Portfolio!$AJ:$AJ,Portfolio!$AE:$AE,'New Deposit Commission'!A2315)</f>
        <v>13406.14</v>
      </c>
      <c r="G2315" s="258">
        <f t="shared" si="282"/>
        <v>13406.14</v>
      </c>
      <c r="H2315" s="212">
        <f>SUMIFS(Portfolio!$AT:$AT,Portfolio!$AO:$AO,'New Deposit Commission'!A2315)</f>
        <v>13406.14</v>
      </c>
      <c r="I2315" s="258">
        <f t="shared" si="283"/>
        <v>0</v>
      </c>
      <c r="J2315" s="212">
        <f>SUMIFS('CIF wise new Deposit'!$I:$I,'CIF wise new Deposit'!$A:$A,'New Deposit Commission'!A2315)</f>
        <v>0</v>
      </c>
      <c r="K2315" s="258">
        <f t="shared" si="284"/>
        <v>0</v>
      </c>
      <c r="L2315" s="259" t="e">
        <f>VLOOKUP(A2315,'CIF wise new Deposit'!$A:$G,7,0)</f>
        <v>#N/A</v>
      </c>
      <c r="M2315" s="257" t="e">
        <f>VLOOKUP(L2315,CodEmployee!$A:$B,2,0)</f>
        <v>#N/A</v>
      </c>
      <c r="N2315" s="260">
        <f>IFERROR(VLOOKUP(A2315,'CIF wise new Deposit'!$A:$J,10,0),0)</f>
        <v>0</v>
      </c>
      <c r="O2315" s="261" t="str">
        <f>IFERROR(VLOOKUP(L2315,CodEmployee!$A:$P,16,0),"N/A")</f>
        <v>N/A</v>
      </c>
      <c r="P2315" s="261" t="str">
        <f>IFERROR(VLOOKUP(L2315,CodEmployee!$A:$D,4,0),"N/A")</f>
        <v>N/A</v>
      </c>
      <c r="Q2315" s="262">
        <f>IFERROR(IF(MATCH($A2315,DOMAIN!$AC:$AC,0)&gt;0,1,0),0)</f>
        <v>0</v>
      </c>
      <c r="R2315" s="264">
        <f>IFERROR(IF(AND($O2315="Contractual",$Q2315=0),VLOOKUP($K2315,FDR!$A$3:$K$11,MATCH($N2315,FDR!$A$3:$K$3,1),1)+MAX($K2315-200000000,0)*0.03%,0),0)</f>
        <v>0</v>
      </c>
      <c r="S2315" s="264">
        <f>IFERROR(IF(AND($O2315&lt;&gt;"Contractual",$Q2315=0),VLOOKUP($K2315,FDR!$A$17:$K$24,MATCH($N2315,FDR!$A$16:$K$16,1),1)+MAX($K2315-200000000,0)*0.02%,0),0)</f>
        <v>0</v>
      </c>
      <c r="T2315" s="263">
        <f t="shared" si="281"/>
        <v>0</v>
      </c>
      <c r="U2315" s="212">
        <f>SUMIFS(Portfolio!$AA:$AA,Portfolio!$U:$U,'New Deposit Commission'!A2315)</f>
        <v>0</v>
      </c>
      <c r="V2315" s="212">
        <f t="shared" si="285"/>
        <v>0</v>
      </c>
      <c r="W2315" s="259" t="str">
        <f>VLOOKUP(A2315,Portfolio!$U:$AB,8,0)</f>
        <v>A1533</v>
      </c>
      <c r="X2315" s="162">
        <f>SUMIFS(Portfolio!$AK:$AK,Portfolio!$AE:$AE,'New Deposit Commission'!A2315)</f>
        <v>0</v>
      </c>
      <c r="Y2315" s="258">
        <f>SUMIFS('DATA(Matured Encash)'!$N:$N,'DATA(Matured Encash)'!$A:$A,A2315)</f>
        <v>0</v>
      </c>
      <c r="Z2315" s="212">
        <f t="shared" si="286"/>
        <v>0</v>
      </c>
      <c r="AA2315" s="162">
        <f t="shared" si="287"/>
        <v>0</v>
      </c>
    </row>
    <row r="2316" spans="1:27" x14ac:dyDescent="0.25">
      <c r="A2316" s="256" t="s">
        <v>39135</v>
      </c>
      <c r="B2316" s="257" t="str">
        <f>IFERROR(IFERROR(IFERROR(IFERROR(VLOOKUP(A2316,Portfolio!$A:$D,4,0),VLOOKUP(A2316,Portfolio!$K:$N,4,0)),VLOOKUP(A2316,Portfolio!$U:$X,4,0)),VLOOKUP(A2316,Portfolio!$AE:$AH,4,0)),VLOOKUP(A2316,Portfolio!$AO:$AR,4,0))</f>
        <v>MD. REZAUL KARIM MALLICK</v>
      </c>
      <c r="C2316" s="212">
        <f>SUMIFS(Portfolio!$F:$F,Portfolio!$A:$A,'New Deposit Commission'!A2316)</f>
        <v>1214.68</v>
      </c>
      <c r="D2316" s="212">
        <f>SUMIFS(Portfolio!$P:$P,Portfolio!$K:$K,'New Deposit Commission'!A2316)</f>
        <v>1214.68</v>
      </c>
      <c r="E2316" s="212">
        <f>SUMIFS(Portfolio!$Z:$Z,Portfolio!$U:$U,'New Deposit Commission'!A2316)</f>
        <v>1214.68</v>
      </c>
      <c r="F2316" s="212">
        <f>SUMIFS(Portfolio!$AJ:$AJ,Portfolio!$AE:$AE,'New Deposit Commission'!A2316)</f>
        <v>1214.68</v>
      </c>
      <c r="G2316" s="258">
        <f t="shared" si="282"/>
        <v>1214.68</v>
      </c>
      <c r="H2316" s="212">
        <f>SUMIFS(Portfolio!$AT:$AT,Portfolio!$AO:$AO,'New Deposit Commission'!A2316)</f>
        <v>1214.68</v>
      </c>
      <c r="I2316" s="258">
        <f t="shared" si="283"/>
        <v>0</v>
      </c>
      <c r="J2316" s="212">
        <f>SUMIFS('CIF wise new Deposit'!$I:$I,'CIF wise new Deposit'!$A:$A,'New Deposit Commission'!A2316)</f>
        <v>0</v>
      </c>
      <c r="K2316" s="258">
        <f t="shared" si="284"/>
        <v>0</v>
      </c>
      <c r="L2316" s="259" t="e">
        <f>VLOOKUP(A2316,'CIF wise new Deposit'!$A:$G,7,0)</f>
        <v>#N/A</v>
      </c>
      <c r="M2316" s="257" t="e">
        <f>VLOOKUP(L2316,CodEmployee!$A:$B,2,0)</f>
        <v>#N/A</v>
      </c>
      <c r="N2316" s="260">
        <f>IFERROR(VLOOKUP(A2316,'CIF wise new Deposit'!$A:$J,10,0),0)</f>
        <v>0</v>
      </c>
      <c r="O2316" s="261" t="str">
        <f>IFERROR(VLOOKUP(L2316,CodEmployee!$A:$P,16,0),"N/A")</f>
        <v>N/A</v>
      </c>
      <c r="P2316" s="261" t="str">
        <f>IFERROR(VLOOKUP(L2316,CodEmployee!$A:$D,4,0),"N/A")</f>
        <v>N/A</v>
      </c>
      <c r="Q2316" s="262">
        <f>IFERROR(IF(MATCH($A2316,DOMAIN!$AC:$AC,0)&gt;0,1,0),0)</f>
        <v>0</v>
      </c>
      <c r="R2316" s="264">
        <f>IFERROR(IF(AND($O2316="Contractual",$Q2316=0),VLOOKUP($K2316,FDR!$A$3:$K$11,MATCH($N2316,FDR!$A$3:$K$3,1),1)+MAX($K2316-200000000,0)*0.03%,0),0)</f>
        <v>0</v>
      </c>
      <c r="S2316" s="264">
        <f>IFERROR(IF(AND($O2316&lt;&gt;"Contractual",$Q2316=0),VLOOKUP($K2316,FDR!$A$17:$K$24,MATCH($N2316,FDR!$A$16:$K$16,1),1)+MAX($K2316-200000000,0)*0.02%,0),0)</f>
        <v>0</v>
      </c>
      <c r="T2316" s="263">
        <f t="shared" si="281"/>
        <v>0</v>
      </c>
      <c r="U2316" s="212">
        <f>SUMIFS(Portfolio!$AA:$AA,Portfolio!$U:$U,'New Deposit Commission'!A2316)</f>
        <v>0</v>
      </c>
      <c r="V2316" s="212">
        <f t="shared" si="285"/>
        <v>0</v>
      </c>
      <c r="W2316" s="259" t="str">
        <f>VLOOKUP(A2316,Portfolio!$U:$AB,8,0)</f>
        <v>100201</v>
      </c>
      <c r="X2316" s="162">
        <f>SUMIFS(Portfolio!$AK:$AK,Portfolio!$AE:$AE,'New Deposit Commission'!A2316)</f>
        <v>0</v>
      </c>
      <c r="Y2316" s="258">
        <f>SUMIFS('DATA(Matured Encash)'!$N:$N,'DATA(Matured Encash)'!$A:$A,A2316)</f>
        <v>0</v>
      </c>
      <c r="Z2316" s="212">
        <f t="shared" si="286"/>
        <v>0</v>
      </c>
      <c r="AA2316" s="162">
        <f t="shared" si="287"/>
        <v>0</v>
      </c>
    </row>
    <row r="2317" spans="1:27" x14ac:dyDescent="0.25">
      <c r="A2317" s="256" t="s">
        <v>38375</v>
      </c>
      <c r="B2317" s="257" t="str">
        <f>IFERROR(IFERROR(IFERROR(IFERROR(VLOOKUP(A2317,Portfolio!$A:$D,4,0),VLOOKUP(A2317,Portfolio!$K:$N,4,0)),VLOOKUP(A2317,Portfolio!$U:$X,4,0)),VLOOKUP(A2317,Portfolio!$AE:$AH,4,0)),VLOOKUP(A2317,Portfolio!$AO:$AR,4,0))</f>
        <v>MD. SHAHIN</v>
      </c>
      <c r="C2317" s="212">
        <f>SUMIFS(Portfolio!$F:$F,Portfolio!$A:$A,'New Deposit Commission'!A2317)</f>
        <v>1257.4100000000001</v>
      </c>
      <c r="D2317" s="212">
        <f>SUMIFS(Portfolio!$P:$P,Portfolio!$K:$K,'New Deposit Commission'!A2317)</f>
        <v>1257.4100000000001</v>
      </c>
      <c r="E2317" s="212">
        <f>SUMIFS(Portfolio!$Z:$Z,Portfolio!$U:$U,'New Deposit Commission'!A2317)</f>
        <v>1257.4100000000001</v>
      </c>
      <c r="F2317" s="212">
        <f>SUMIFS(Portfolio!$AJ:$AJ,Portfolio!$AE:$AE,'New Deposit Commission'!A2317)</f>
        <v>1257.4100000000001</v>
      </c>
      <c r="G2317" s="258">
        <f t="shared" si="282"/>
        <v>1257.4100000000001</v>
      </c>
      <c r="H2317" s="212">
        <f>SUMIFS(Portfolio!$AT:$AT,Portfolio!$AO:$AO,'New Deposit Commission'!A2317)</f>
        <v>1257.4100000000001</v>
      </c>
      <c r="I2317" s="258">
        <f t="shared" si="283"/>
        <v>0</v>
      </c>
      <c r="J2317" s="212">
        <f>SUMIFS('CIF wise new Deposit'!$I:$I,'CIF wise new Deposit'!$A:$A,'New Deposit Commission'!A2317)</f>
        <v>0</v>
      </c>
      <c r="K2317" s="258">
        <f t="shared" si="284"/>
        <v>0</v>
      </c>
      <c r="L2317" s="259" t="e">
        <f>VLOOKUP(A2317,'CIF wise new Deposit'!$A:$G,7,0)</f>
        <v>#N/A</v>
      </c>
      <c r="M2317" s="257" t="e">
        <f>VLOOKUP(L2317,CodEmployee!$A:$B,2,0)</f>
        <v>#N/A</v>
      </c>
      <c r="N2317" s="260">
        <f>IFERROR(VLOOKUP(A2317,'CIF wise new Deposit'!$A:$J,10,0),0)</f>
        <v>0</v>
      </c>
      <c r="O2317" s="261" t="str">
        <f>IFERROR(VLOOKUP(L2317,CodEmployee!$A:$P,16,0),"N/A")</f>
        <v>N/A</v>
      </c>
      <c r="P2317" s="261" t="str">
        <f>IFERROR(VLOOKUP(L2317,CodEmployee!$A:$D,4,0),"N/A")</f>
        <v>N/A</v>
      </c>
      <c r="Q2317" s="262">
        <f>IFERROR(IF(MATCH($A2317,DOMAIN!$AC:$AC,0)&gt;0,1,0),0)</f>
        <v>0</v>
      </c>
      <c r="R2317" s="264">
        <f>IFERROR(IF(AND($O2317="Contractual",$Q2317=0),VLOOKUP($K2317,FDR!$A$3:$K$11,MATCH($N2317,FDR!$A$3:$K$3,1),1)+MAX($K2317-200000000,0)*0.03%,0),0)</f>
        <v>0</v>
      </c>
      <c r="S2317" s="264">
        <f>IFERROR(IF(AND($O2317&lt;&gt;"Contractual",$Q2317=0),VLOOKUP($K2317,FDR!$A$17:$K$24,MATCH($N2317,FDR!$A$16:$K$16,1),1)+MAX($K2317-200000000,0)*0.02%,0),0)</f>
        <v>0</v>
      </c>
      <c r="T2317" s="263">
        <f t="shared" si="281"/>
        <v>0</v>
      </c>
      <c r="U2317" s="212">
        <f>SUMIFS(Portfolio!$AA:$AA,Portfolio!$U:$U,'New Deposit Commission'!A2317)</f>
        <v>0</v>
      </c>
      <c r="V2317" s="212">
        <f t="shared" si="285"/>
        <v>0</v>
      </c>
      <c r="W2317" s="259" t="str">
        <f>VLOOKUP(A2317,Portfolio!$U:$AB,8,0)</f>
        <v>A9999</v>
      </c>
      <c r="X2317" s="162">
        <f>SUMIFS(Portfolio!$AK:$AK,Portfolio!$AE:$AE,'New Deposit Commission'!A2317)</f>
        <v>0</v>
      </c>
      <c r="Y2317" s="258">
        <f>SUMIFS('DATA(Matured Encash)'!$N:$N,'DATA(Matured Encash)'!$A:$A,A2317)</f>
        <v>0</v>
      </c>
      <c r="Z2317" s="212">
        <f t="shared" si="286"/>
        <v>0</v>
      </c>
      <c r="AA2317" s="162">
        <f t="shared" si="287"/>
        <v>0</v>
      </c>
    </row>
    <row r="2318" spans="1:27" x14ac:dyDescent="0.25">
      <c r="A2318" s="256" t="s">
        <v>34360</v>
      </c>
      <c r="B2318" s="257" t="str">
        <f>IFERROR(IFERROR(IFERROR(IFERROR(VLOOKUP(A2318,Portfolio!$A:$D,4,0),VLOOKUP(A2318,Portfolio!$K:$N,4,0)),VLOOKUP(A2318,Portfolio!$U:$X,4,0)),VLOOKUP(A2318,Portfolio!$AE:$AH,4,0)),VLOOKUP(A2318,Portfolio!$AO:$AR,4,0))</f>
        <v>FASANI INTEPS LTD</v>
      </c>
      <c r="C2318" s="212">
        <f>SUMIFS(Portfolio!$F:$F,Portfolio!$A:$A,'New Deposit Commission'!A2318)</f>
        <v>256806.04</v>
      </c>
      <c r="D2318" s="212">
        <f>SUMIFS(Portfolio!$P:$P,Portfolio!$K:$K,'New Deposit Commission'!A2318)</f>
        <v>256806.04</v>
      </c>
      <c r="E2318" s="212">
        <f>SUMIFS(Portfolio!$Z:$Z,Portfolio!$U:$U,'New Deposit Commission'!A2318)</f>
        <v>256806.04</v>
      </c>
      <c r="F2318" s="212">
        <f>SUMIFS(Portfolio!$AJ:$AJ,Portfolio!$AE:$AE,'New Deposit Commission'!A2318)</f>
        <v>256806.04</v>
      </c>
      <c r="G2318" s="258">
        <f t="shared" si="282"/>
        <v>256806.04</v>
      </c>
      <c r="H2318" s="212">
        <f>SUMIFS(Portfolio!$AT:$AT,Portfolio!$AO:$AO,'New Deposit Commission'!A2318)</f>
        <v>256806.04</v>
      </c>
      <c r="I2318" s="258">
        <f t="shared" si="283"/>
        <v>0</v>
      </c>
      <c r="J2318" s="212">
        <f>SUMIFS('CIF wise new Deposit'!$I:$I,'CIF wise new Deposit'!$A:$A,'New Deposit Commission'!A2318)</f>
        <v>0</v>
      </c>
      <c r="K2318" s="258">
        <f t="shared" si="284"/>
        <v>0</v>
      </c>
      <c r="L2318" s="259" t="e">
        <f>VLOOKUP(A2318,'CIF wise new Deposit'!$A:$G,7,0)</f>
        <v>#N/A</v>
      </c>
      <c r="M2318" s="257" t="e">
        <f>VLOOKUP(L2318,CodEmployee!$A:$B,2,0)</f>
        <v>#N/A</v>
      </c>
      <c r="N2318" s="260">
        <f>IFERROR(VLOOKUP(A2318,'CIF wise new Deposit'!$A:$J,10,0),0)</f>
        <v>0</v>
      </c>
      <c r="O2318" s="261" t="str">
        <f>IFERROR(VLOOKUP(L2318,CodEmployee!$A:$P,16,0),"N/A")</f>
        <v>N/A</v>
      </c>
      <c r="P2318" s="261" t="str">
        <f>IFERROR(VLOOKUP(L2318,CodEmployee!$A:$D,4,0),"N/A")</f>
        <v>N/A</v>
      </c>
      <c r="Q2318" s="262">
        <f>IFERROR(IF(MATCH($A2318,DOMAIN!$AC:$AC,0)&gt;0,1,0),0)</f>
        <v>0</v>
      </c>
      <c r="R2318" s="264">
        <f>IFERROR(IF(AND($O2318="Contractual",$Q2318=0),VLOOKUP($K2318,FDR!$A$3:$K$11,MATCH($N2318,FDR!$A$3:$K$3,1),1)+MAX($K2318-200000000,0)*0.03%,0),0)</f>
        <v>0</v>
      </c>
      <c r="S2318" s="264">
        <f>IFERROR(IF(AND($O2318&lt;&gt;"Contractual",$Q2318=0),VLOOKUP($K2318,FDR!$A$17:$K$24,MATCH($N2318,FDR!$A$16:$K$16,1),1)+MAX($K2318-200000000,0)*0.02%,0),0)</f>
        <v>0</v>
      </c>
      <c r="T2318" s="263">
        <f t="shared" si="281"/>
        <v>0</v>
      </c>
      <c r="U2318" s="212">
        <f>SUMIFS(Portfolio!$AA:$AA,Portfolio!$U:$U,'New Deposit Commission'!A2318)</f>
        <v>0</v>
      </c>
      <c r="V2318" s="212">
        <f t="shared" si="285"/>
        <v>0</v>
      </c>
      <c r="W2318" s="259" t="str">
        <f>VLOOKUP(A2318,Portfolio!$U:$AB,8,0)</f>
        <v>A3503</v>
      </c>
      <c r="X2318" s="162">
        <f>SUMIFS(Portfolio!$AK:$AK,Portfolio!$AE:$AE,'New Deposit Commission'!A2318)</f>
        <v>0</v>
      </c>
      <c r="Y2318" s="258">
        <f>SUMIFS('DATA(Matured Encash)'!$N:$N,'DATA(Matured Encash)'!$A:$A,A2318)</f>
        <v>0</v>
      </c>
      <c r="Z2318" s="212">
        <f t="shared" si="286"/>
        <v>0</v>
      </c>
      <c r="AA2318" s="162">
        <f t="shared" si="287"/>
        <v>0</v>
      </c>
    </row>
    <row r="2319" spans="1:27" x14ac:dyDescent="0.25">
      <c r="A2319" s="256" t="s">
        <v>34139</v>
      </c>
      <c r="B2319" s="257" t="str">
        <f>IFERROR(IFERROR(IFERROR(IFERROR(VLOOKUP(A2319,Portfolio!$A:$D,4,0),VLOOKUP(A2319,Portfolio!$K:$N,4,0)),VLOOKUP(A2319,Portfolio!$U:$X,4,0)),VLOOKUP(A2319,Portfolio!$AE:$AH,4,0)),VLOOKUP(A2319,Portfolio!$AO:$AR,4,0))</f>
        <v>MD. SAIFUL ISLAM</v>
      </c>
      <c r="C2319" s="212">
        <f>SUMIFS(Portfolio!$F:$F,Portfolio!$A:$A,'New Deposit Commission'!A2319)</f>
        <v>1480.84</v>
      </c>
      <c r="D2319" s="212">
        <f>SUMIFS(Portfolio!$P:$P,Portfolio!$K:$K,'New Deposit Commission'!A2319)</f>
        <v>1480.84</v>
      </c>
      <c r="E2319" s="212">
        <f>SUMIFS(Portfolio!$Z:$Z,Portfolio!$U:$U,'New Deposit Commission'!A2319)</f>
        <v>1480.84</v>
      </c>
      <c r="F2319" s="212">
        <f>SUMIFS(Portfolio!$AJ:$AJ,Portfolio!$AE:$AE,'New Deposit Commission'!A2319)</f>
        <v>1480.84</v>
      </c>
      <c r="G2319" s="258">
        <f t="shared" si="282"/>
        <v>1480.84</v>
      </c>
      <c r="H2319" s="212">
        <f>SUMIFS(Portfolio!$AT:$AT,Portfolio!$AO:$AO,'New Deposit Commission'!A2319)</f>
        <v>1480.84</v>
      </c>
      <c r="I2319" s="258">
        <f t="shared" si="283"/>
        <v>0</v>
      </c>
      <c r="J2319" s="212">
        <f>SUMIFS('CIF wise new Deposit'!$I:$I,'CIF wise new Deposit'!$A:$A,'New Deposit Commission'!A2319)</f>
        <v>0</v>
      </c>
      <c r="K2319" s="258">
        <f t="shared" si="284"/>
        <v>0</v>
      </c>
      <c r="L2319" s="259" t="e">
        <f>VLOOKUP(A2319,'CIF wise new Deposit'!$A:$G,7,0)</f>
        <v>#N/A</v>
      </c>
      <c r="M2319" s="257" t="e">
        <f>VLOOKUP(L2319,CodEmployee!$A:$B,2,0)</f>
        <v>#N/A</v>
      </c>
      <c r="N2319" s="260">
        <f>IFERROR(VLOOKUP(A2319,'CIF wise new Deposit'!$A:$J,10,0),0)</f>
        <v>0</v>
      </c>
      <c r="O2319" s="261" t="str">
        <f>IFERROR(VLOOKUP(L2319,CodEmployee!$A:$P,16,0),"N/A")</f>
        <v>N/A</v>
      </c>
      <c r="P2319" s="261" t="str">
        <f>IFERROR(VLOOKUP(L2319,CodEmployee!$A:$D,4,0),"N/A")</f>
        <v>N/A</v>
      </c>
      <c r="Q2319" s="262">
        <f>IFERROR(IF(MATCH($A2319,DOMAIN!$AC:$AC,0)&gt;0,1,0),0)</f>
        <v>0</v>
      </c>
      <c r="R2319" s="264">
        <f>IFERROR(IF(AND($O2319="Contractual",$Q2319=0),VLOOKUP($K2319,FDR!$A$3:$K$11,MATCH($N2319,FDR!$A$3:$K$3,1),1)+MAX($K2319-200000000,0)*0.03%,0),0)</f>
        <v>0</v>
      </c>
      <c r="S2319" s="264">
        <f>IFERROR(IF(AND($O2319&lt;&gt;"Contractual",$Q2319=0),VLOOKUP($K2319,FDR!$A$17:$K$24,MATCH($N2319,FDR!$A$16:$K$16,1),1)+MAX($K2319-200000000,0)*0.02%,0),0)</f>
        <v>0</v>
      </c>
      <c r="T2319" s="263">
        <f t="shared" si="281"/>
        <v>0</v>
      </c>
      <c r="U2319" s="212">
        <f>SUMIFS(Portfolio!$AA:$AA,Portfolio!$U:$U,'New Deposit Commission'!A2319)</f>
        <v>0</v>
      </c>
      <c r="V2319" s="212">
        <f t="shared" si="285"/>
        <v>0</v>
      </c>
      <c r="W2319" s="259" t="str">
        <f>VLOOKUP(A2319,Portfolio!$U:$AB,8,0)</f>
        <v>A3445</v>
      </c>
      <c r="X2319" s="162">
        <f>SUMIFS(Portfolio!$AK:$AK,Portfolio!$AE:$AE,'New Deposit Commission'!A2319)</f>
        <v>0</v>
      </c>
      <c r="Y2319" s="258">
        <f>SUMIFS('DATA(Matured Encash)'!$N:$N,'DATA(Matured Encash)'!$A:$A,A2319)</f>
        <v>0</v>
      </c>
      <c r="Z2319" s="212">
        <f t="shared" si="286"/>
        <v>0</v>
      </c>
      <c r="AA2319" s="162">
        <f t="shared" si="287"/>
        <v>0</v>
      </c>
    </row>
    <row r="2320" spans="1:27" x14ac:dyDescent="0.25">
      <c r="A2320" s="256" t="s">
        <v>34024</v>
      </c>
      <c r="B2320" s="257" t="str">
        <f>IFERROR(IFERROR(IFERROR(IFERROR(VLOOKUP(A2320,Portfolio!$A:$D,4,0),VLOOKUP(A2320,Portfolio!$K:$N,4,0)),VLOOKUP(A2320,Portfolio!$U:$X,4,0)),VLOOKUP(A2320,Portfolio!$AE:$AH,4,0)),VLOOKUP(A2320,Portfolio!$AO:$AR,4,0))</f>
        <v>IRIB AKHTER</v>
      </c>
      <c r="C2320" s="212">
        <f>SUMIFS(Portfolio!$F:$F,Portfolio!$A:$A,'New Deposit Commission'!A2320)</f>
        <v>1822.24</v>
      </c>
      <c r="D2320" s="212">
        <f>SUMIFS(Portfolio!$P:$P,Portfolio!$K:$K,'New Deposit Commission'!A2320)</f>
        <v>1822.24</v>
      </c>
      <c r="E2320" s="212">
        <f>SUMIFS(Portfolio!$Z:$Z,Portfolio!$U:$U,'New Deposit Commission'!A2320)</f>
        <v>1822.24</v>
      </c>
      <c r="F2320" s="212">
        <f>SUMIFS(Portfolio!$AJ:$AJ,Portfolio!$AE:$AE,'New Deposit Commission'!A2320)</f>
        <v>1822.24</v>
      </c>
      <c r="G2320" s="258">
        <f t="shared" si="282"/>
        <v>1822.24</v>
      </c>
      <c r="H2320" s="212">
        <f>SUMIFS(Portfolio!$AT:$AT,Portfolio!$AO:$AO,'New Deposit Commission'!A2320)</f>
        <v>1822.24</v>
      </c>
      <c r="I2320" s="258">
        <f t="shared" si="283"/>
        <v>0</v>
      </c>
      <c r="J2320" s="212">
        <f>SUMIFS('CIF wise new Deposit'!$I:$I,'CIF wise new Deposit'!$A:$A,'New Deposit Commission'!A2320)</f>
        <v>0</v>
      </c>
      <c r="K2320" s="258">
        <f t="shared" si="284"/>
        <v>0</v>
      </c>
      <c r="L2320" s="259" t="e">
        <f>VLOOKUP(A2320,'CIF wise new Deposit'!$A:$G,7,0)</f>
        <v>#N/A</v>
      </c>
      <c r="M2320" s="257" t="e">
        <f>VLOOKUP(L2320,CodEmployee!$A:$B,2,0)</f>
        <v>#N/A</v>
      </c>
      <c r="N2320" s="260">
        <f>IFERROR(VLOOKUP(A2320,'CIF wise new Deposit'!$A:$J,10,0),0)</f>
        <v>0</v>
      </c>
      <c r="O2320" s="261" t="str">
        <f>IFERROR(VLOOKUP(L2320,CodEmployee!$A:$P,16,0),"N/A")</f>
        <v>N/A</v>
      </c>
      <c r="P2320" s="261" t="str">
        <f>IFERROR(VLOOKUP(L2320,CodEmployee!$A:$D,4,0),"N/A")</f>
        <v>N/A</v>
      </c>
      <c r="Q2320" s="262">
        <f>IFERROR(IF(MATCH($A2320,DOMAIN!$AC:$AC,0)&gt;0,1,0),0)</f>
        <v>0</v>
      </c>
      <c r="R2320" s="264">
        <f>IFERROR(IF(AND($O2320="Contractual",$Q2320=0),VLOOKUP($K2320,FDR!$A$3:$K$11,MATCH($N2320,FDR!$A$3:$K$3,1),1)+MAX($K2320-200000000,0)*0.03%,0),0)</f>
        <v>0</v>
      </c>
      <c r="S2320" s="264">
        <f>IFERROR(IF(AND($O2320&lt;&gt;"Contractual",$Q2320=0),VLOOKUP($K2320,FDR!$A$17:$K$24,MATCH($N2320,FDR!$A$16:$K$16,1),1)+MAX($K2320-200000000,0)*0.02%,0),0)</f>
        <v>0</v>
      </c>
      <c r="T2320" s="263">
        <f t="shared" si="281"/>
        <v>0</v>
      </c>
      <c r="U2320" s="212">
        <f>SUMIFS(Portfolio!$AA:$AA,Portfolio!$U:$U,'New Deposit Commission'!A2320)</f>
        <v>0</v>
      </c>
      <c r="V2320" s="212">
        <f t="shared" si="285"/>
        <v>0</v>
      </c>
      <c r="W2320" s="259" t="str">
        <f>VLOOKUP(A2320,Portfolio!$U:$AB,8,0)</f>
        <v>A3449</v>
      </c>
      <c r="X2320" s="162">
        <f>SUMIFS(Portfolio!$AK:$AK,Portfolio!$AE:$AE,'New Deposit Commission'!A2320)</f>
        <v>0</v>
      </c>
      <c r="Y2320" s="258">
        <f>SUMIFS('DATA(Matured Encash)'!$N:$N,'DATA(Matured Encash)'!$A:$A,A2320)</f>
        <v>0</v>
      </c>
      <c r="Z2320" s="212">
        <f t="shared" si="286"/>
        <v>0</v>
      </c>
      <c r="AA2320" s="162">
        <f t="shared" si="287"/>
        <v>0</v>
      </c>
    </row>
    <row r="2321" spans="1:27" x14ac:dyDescent="0.25">
      <c r="A2321" s="256" t="s">
        <v>34037</v>
      </c>
      <c r="B2321" s="257" t="str">
        <f>IFERROR(IFERROR(IFERROR(IFERROR(VLOOKUP(A2321,Portfolio!$A:$D,4,0),VLOOKUP(A2321,Portfolio!$K:$N,4,0)),VLOOKUP(A2321,Portfolio!$U:$X,4,0)),VLOOKUP(A2321,Portfolio!$AE:$AH,4,0)),VLOOKUP(A2321,Portfolio!$AO:$AR,4,0))</f>
        <v>KANIZ AFROZ</v>
      </c>
      <c r="C2321" s="212">
        <f>SUMIFS(Portfolio!$F:$F,Portfolio!$A:$A,'New Deposit Commission'!A2321)</f>
        <v>3305.88</v>
      </c>
      <c r="D2321" s="212">
        <f>SUMIFS(Portfolio!$P:$P,Portfolio!$K:$K,'New Deposit Commission'!A2321)</f>
        <v>3305.88</v>
      </c>
      <c r="E2321" s="212">
        <f>SUMIFS(Portfolio!$Z:$Z,Portfolio!$U:$U,'New Deposit Commission'!A2321)</f>
        <v>3305.88</v>
      </c>
      <c r="F2321" s="212">
        <f>SUMIFS(Portfolio!$AJ:$AJ,Portfolio!$AE:$AE,'New Deposit Commission'!A2321)</f>
        <v>3305.88</v>
      </c>
      <c r="G2321" s="258">
        <f t="shared" si="282"/>
        <v>3305.88</v>
      </c>
      <c r="H2321" s="212">
        <f>SUMIFS(Portfolio!$AT:$AT,Portfolio!$AO:$AO,'New Deposit Commission'!A2321)</f>
        <v>3305.88</v>
      </c>
      <c r="I2321" s="258">
        <f t="shared" si="283"/>
        <v>0</v>
      </c>
      <c r="J2321" s="212">
        <f>SUMIFS('CIF wise new Deposit'!$I:$I,'CIF wise new Deposit'!$A:$A,'New Deposit Commission'!A2321)</f>
        <v>0</v>
      </c>
      <c r="K2321" s="258">
        <f t="shared" si="284"/>
        <v>0</v>
      </c>
      <c r="L2321" s="259" t="e">
        <f>VLOOKUP(A2321,'CIF wise new Deposit'!$A:$G,7,0)</f>
        <v>#N/A</v>
      </c>
      <c r="M2321" s="257" t="e">
        <f>VLOOKUP(L2321,CodEmployee!$A:$B,2,0)</f>
        <v>#N/A</v>
      </c>
      <c r="N2321" s="260">
        <f>IFERROR(VLOOKUP(A2321,'CIF wise new Deposit'!$A:$J,10,0),0)</f>
        <v>0</v>
      </c>
      <c r="O2321" s="261" t="str">
        <f>IFERROR(VLOOKUP(L2321,CodEmployee!$A:$P,16,0),"N/A")</f>
        <v>N/A</v>
      </c>
      <c r="P2321" s="261" t="str">
        <f>IFERROR(VLOOKUP(L2321,CodEmployee!$A:$D,4,0),"N/A")</f>
        <v>N/A</v>
      </c>
      <c r="Q2321" s="262">
        <f>IFERROR(IF(MATCH($A2321,DOMAIN!$AC:$AC,0)&gt;0,1,0),0)</f>
        <v>0</v>
      </c>
      <c r="R2321" s="264">
        <f>IFERROR(IF(AND($O2321="Contractual",$Q2321=0),VLOOKUP($K2321,FDR!$A$3:$K$11,MATCH($N2321,FDR!$A$3:$K$3,1),1)+MAX($K2321-200000000,0)*0.03%,0),0)</f>
        <v>0</v>
      </c>
      <c r="S2321" s="264">
        <f>IFERROR(IF(AND($O2321&lt;&gt;"Contractual",$Q2321=0),VLOOKUP($K2321,FDR!$A$17:$K$24,MATCH($N2321,FDR!$A$16:$K$16,1),1)+MAX($K2321-200000000,0)*0.02%,0),0)</f>
        <v>0</v>
      </c>
      <c r="T2321" s="263">
        <f t="shared" si="281"/>
        <v>0</v>
      </c>
      <c r="U2321" s="212">
        <f>SUMIFS(Portfolio!$AA:$AA,Portfolio!$U:$U,'New Deposit Commission'!A2321)</f>
        <v>0</v>
      </c>
      <c r="V2321" s="212">
        <f t="shared" si="285"/>
        <v>0</v>
      </c>
      <c r="W2321" s="259" t="str">
        <f>VLOOKUP(A2321,Portfolio!$U:$AB,8,0)</f>
        <v>D3986</v>
      </c>
      <c r="X2321" s="162">
        <f>SUMIFS(Portfolio!$AK:$AK,Portfolio!$AE:$AE,'New Deposit Commission'!A2321)</f>
        <v>0</v>
      </c>
      <c r="Y2321" s="258">
        <f>SUMIFS('DATA(Matured Encash)'!$N:$N,'DATA(Matured Encash)'!$A:$A,A2321)</f>
        <v>0</v>
      </c>
      <c r="Z2321" s="212">
        <f t="shared" si="286"/>
        <v>0</v>
      </c>
      <c r="AA2321" s="162">
        <f t="shared" si="287"/>
        <v>0</v>
      </c>
    </row>
    <row r="2322" spans="1:27" x14ac:dyDescent="0.25">
      <c r="A2322" s="256" t="s">
        <v>33986</v>
      </c>
      <c r="B2322" s="257" t="str">
        <f>IFERROR(IFERROR(IFERROR(IFERROR(VLOOKUP(A2322,Portfolio!$A:$D,4,0),VLOOKUP(A2322,Portfolio!$K:$N,4,0)),VLOOKUP(A2322,Portfolio!$U:$X,4,0)),VLOOKUP(A2322,Portfolio!$AE:$AH,4,0)),VLOOKUP(A2322,Portfolio!$AO:$AR,4,0))</f>
        <v>ABULL KALAM AZAD</v>
      </c>
      <c r="C2322" s="212">
        <f>SUMIFS(Portfolio!$F:$F,Portfolio!$A:$A,'New Deposit Commission'!A2322)</f>
        <v>1480.84</v>
      </c>
      <c r="D2322" s="212">
        <f>SUMIFS(Portfolio!$P:$P,Portfolio!$K:$K,'New Deposit Commission'!A2322)</f>
        <v>1480.84</v>
      </c>
      <c r="E2322" s="212">
        <f>SUMIFS(Portfolio!$Z:$Z,Portfolio!$U:$U,'New Deposit Commission'!A2322)</f>
        <v>1480.84</v>
      </c>
      <c r="F2322" s="212">
        <f>SUMIFS(Portfolio!$AJ:$AJ,Portfolio!$AE:$AE,'New Deposit Commission'!A2322)</f>
        <v>1480.84</v>
      </c>
      <c r="G2322" s="258">
        <f t="shared" si="282"/>
        <v>1480.84</v>
      </c>
      <c r="H2322" s="212">
        <f>SUMIFS(Portfolio!$AT:$AT,Portfolio!$AO:$AO,'New Deposit Commission'!A2322)</f>
        <v>1480.84</v>
      </c>
      <c r="I2322" s="258">
        <f t="shared" si="283"/>
        <v>0</v>
      </c>
      <c r="J2322" s="212">
        <f>SUMIFS('CIF wise new Deposit'!$I:$I,'CIF wise new Deposit'!$A:$A,'New Deposit Commission'!A2322)</f>
        <v>0</v>
      </c>
      <c r="K2322" s="258">
        <f t="shared" si="284"/>
        <v>0</v>
      </c>
      <c r="L2322" s="259" t="e">
        <f>VLOOKUP(A2322,'CIF wise new Deposit'!$A:$G,7,0)</f>
        <v>#N/A</v>
      </c>
      <c r="M2322" s="257" t="e">
        <f>VLOOKUP(L2322,CodEmployee!$A:$B,2,0)</f>
        <v>#N/A</v>
      </c>
      <c r="N2322" s="260">
        <f>IFERROR(VLOOKUP(A2322,'CIF wise new Deposit'!$A:$J,10,0),0)</f>
        <v>0</v>
      </c>
      <c r="O2322" s="261" t="str">
        <f>IFERROR(VLOOKUP(L2322,CodEmployee!$A:$P,16,0),"N/A")</f>
        <v>N/A</v>
      </c>
      <c r="P2322" s="261" t="str">
        <f>IFERROR(VLOOKUP(L2322,CodEmployee!$A:$D,4,0),"N/A")</f>
        <v>N/A</v>
      </c>
      <c r="Q2322" s="262">
        <f>IFERROR(IF(MATCH($A2322,DOMAIN!$AC:$AC,0)&gt;0,1,0),0)</f>
        <v>0</v>
      </c>
      <c r="R2322" s="264">
        <f>IFERROR(IF(AND($O2322="Contractual",$Q2322=0),VLOOKUP($K2322,FDR!$A$3:$K$11,MATCH($N2322,FDR!$A$3:$K$3,1),1)+MAX($K2322-200000000,0)*0.03%,0),0)</f>
        <v>0</v>
      </c>
      <c r="S2322" s="264">
        <f>IFERROR(IF(AND($O2322&lt;&gt;"Contractual",$Q2322=0),VLOOKUP($K2322,FDR!$A$17:$K$24,MATCH($N2322,FDR!$A$16:$K$16,1),1)+MAX($K2322-200000000,0)*0.02%,0),0)</f>
        <v>0</v>
      </c>
      <c r="T2322" s="263">
        <f t="shared" si="281"/>
        <v>0</v>
      </c>
      <c r="U2322" s="212">
        <f>SUMIFS(Portfolio!$AA:$AA,Portfolio!$U:$U,'New Deposit Commission'!A2322)</f>
        <v>0</v>
      </c>
      <c r="V2322" s="212">
        <f t="shared" si="285"/>
        <v>0</v>
      </c>
      <c r="W2322" s="259" t="str">
        <f>VLOOKUP(A2322,Portfolio!$U:$AB,8,0)</f>
        <v>A3445</v>
      </c>
      <c r="X2322" s="162">
        <f>SUMIFS(Portfolio!$AK:$AK,Portfolio!$AE:$AE,'New Deposit Commission'!A2322)</f>
        <v>0</v>
      </c>
      <c r="Y2322" s="258">
        <f>SUMIFS('DATA(Matured Encash)'!$N:$N,'DATA(Matured Encash)'!$A:$A,A2322)</f>
        <v>0</v>
      </c>
      <c r="Z2322" s="212">
        <f t="shared" si="286"/>
        <v>0</v>
      </c>
      <c r="AA2322" s="162">
        <f t="shared" si="287"/>
        <v>0</v>
      </c>
    </row>
    <row r="2323" spans="1:27" x14ac:dyDescent="0.25">
      <c r="A2323" s="256" t="s">
        <v>35479</v>
      </c>
      <c r="B2323" s="257" t="str">
        <f>IFERROR(IFERROR(IFERROR(IFERROR(VLOOKUP(A2323,Portfolio!$A:$D,4,0),VLOOKUP(A2323,Portfolio!$K:$N,4,0)),VLOOKUP(A2323,Portfolio!$U:$X,4,0)),VLOOKUP(A2323,Portfolio!$AE:$AH,4,0)),VLOOKUP(A2323,Portfolio!$AO:$AR,4,0))</f>
        <v>ABDULLAH SAQLAYEN</v>
      </c>
      <c r="C2323" s="212">
        <f>SUMIFS(Portfolio!$F:$F,Portfolio!$A:$A,'New Deposit Commission'!A2323)</f>
        <v>45820.75</v>
      </c>
      <c r="D2323" s="212">
        <f>SUMIFS(Portfolio!$P:$P,Portfolio!$K:$K,'New Deposit Commission'!A2323)</f>
        <v>45820.75</v>
      </c>
      <c r="E2323" s="212">
        <f>SUMIFS(Portfolio!$Z:$Z,Portfolio!$U:$U,'New Deposit Commission'!A2323)</f>
        <v>45820.75</v>
      </c>
      <c r="F2323" s="212">
        <f>SUMIFS(Portfolio!$AJ:$AJ,Portfolio!$AE:$AE,'New Deposit Commission'!A2323)</f>
        <v>45820.75</v>
      </c>
      <c r="G2323" s="258">
        <f t="shared" si="282"/>
        <v>45820.75</v>
      </c>
      <c r="H2323" s="212">
        <f>SUMIFS(Portfolio!$AT:$AT,Portfolio!$AO:$AO,'New Deposit Commission'!A2323)</f>
        <v>45820.75</v>
      </c>
      <c r="I2323" s="258">
        <f t="shared" si="283"/>
        <v>0</v>
      </c>
      <c r="J2323" s="212">
        <f>SUMIFS('CIF wise new Deposit'!$I:$I,'CIF wise new Deposit'!$A:$A,'New Deposit Commission'!A2323)</f>
        <v>0</v>
      </c>
      <c r="K2323" s="258">
        <f t="shared" si="284"/>
        <v>0</v>
      </c>
      <c r="L2323" s="259" t="e">
        <f>VLOOKUP(A2323,'CIF wise new Deposit'!$A:$G,7,0)</f>
        <v>#N/A</v>
      </c>
      <c r="M2323" s="257" t="e">
        <f>VLOOKUP(L2323,CodEmployee!$A:$B,2,0)</f>
        <v>#N/A</v>
      </c>
      <c r="N2323" s="260">
        <f>IFERROR(VLOOKUP(A2323,'CIF wise new Deposit'!$A:$J,10,0),0)</f>
        <v>0</v>
      </c>
      <c r="O2323" s="261" t="str">
        <f>IFERROR(VLOOKUP(L2323,CodEmployee!$A:$P,16,0),"N/A")</f>
        <v>N/A</v>
      </c>
      <c r="P2323" s="261" t="str">
        <f>IFERROR(VLOOKUP(L2323,CodEmployee!$A:$D,4,0),"N/A")</f>
        <v>N/A</v>
      </c>
      <c r="Q2323" s="262">
        <f>IFERROR(IF(MATCH($A2323,DOMAIN!$AC:$AC,0)&gt;0,1,0),0)</f>
        <v>0</v>
      </c>
      <c r="R2323" s="264">
        <f>IFERROR(IF(AND($O2323="Contractual",$Q2323=0),VLOOKUP($K2323,FDR!$A$3:$K$11,MATCH($N2323,FDR!$A$3:$K$3,1),1)+MAX($K2323-200000000,0)*0.03%,0),0)</f>
        <v>0</v>
      </c>
      <c r="S2323" s="264">
        <f>IFERROR(IF(AND($O2323&lt;&gt;"Contractual",$Q2323=0),VLOOKUP($K2323,FDR!$A$17:$K$24,MATCH($N2323,FDR!$A$16:$K$16,1),1)+MAX($K2323-200000000,0)*0.02%,0),0)</f>
        <v>0</v>
      </c>
      <c r="T2323" s="263">
        <f t="shared" si="281"/>
        <v>0</v>
      </c>
      <c r="U2323" s="212">
        <f>SUMIFS(Portfolio!$AA:$AA,Portfolio!$U:$U,'New Deposit Commission'!A2323)</f>
        <v>0</v>
      </c>
      <c r="V2323" s="212">
        <f t="shared" si="285"/>
        <v>0</v>
      </c>
      <c r="W2323" s="259" t="str">
        <f>VLOOKUP(A2323,Portfolio!$U:$AB,8,0)</f>
        <v>A2818</v>
      </c>
      <c r="X2323" s="162">
        <f>SUMIFS(Portfolio!$AK:$AK,Portfolio!$AE:$AE,'New Deposit Commission'!A2323)</f>
        <v>0</v>
      </c>
      <c r="Y2323" s="258">
        <f>SUMIFS('DATA(Matured Encash)'!$N:$N,'DATA(Matured Encash)'!$A:$A,A2323)</f>
        <v>0</v>
      </c>
      <c r="Z2323" s="212">
        <f t="shared" si="286"/>
        <v>0</v>
      </c>
      <c r="AA2323" s="162">
        <f t="shared" si="287"/>
        <v>0</v>
      </c>
    </row>
    <row r="2324" spans="1:27" x14ac:dyDescent="0.25">
      <c r="A2324" s="256" t="s">
        <v>38448</v>
      </c>
      <c r="B2324" s="257" t="str">
        <f>IFERROR(IFERROR(IFERROR(IFERROR(VLOOKUP(A2324,Portfolio!$A:$D,4,0),VLOOKUP(A2324,Portfolio!$K:$N,4,0)),VLOOKUP(A2324,Portfolio!$U:$X,4,0)),VLOOKUP(A2324,Portfolio!$AE:$AH,4,0)),VLOOKUP(A2324,Portfolio!$AO:$AR,4,0))</f>
        <v>ROUSANARA BEGUM</v>
      </c>
      <c r="C2324" s="212">
        <f>SUMIFS(Portfolio!$F:$F,Portfolio!$A:$A,'New Deposit Commission'!A2324)</f>
        <v>1186.3599999999999</v>
      </c>
      <c r="D2324" s="212">
        <f>SUMIFS(Portfolio!$P:$P,Portfolio!$K:$K,'New Deposit Commission'!A2324)</f>
        <v>1186.3599999999999</v>
      </c>
      <c r="E2324" s="212">
        <f>SUMIFS(Portfolio!$Z:$Z,Portfolio!$U:$U,'New Deposit Commission'!A2324)</f>
        <v>1186.3599999999999</v>
      </c>
      <c r="F2324" s="212">
        <f>SUMIFS(Portfolio!$AJ:$AJ,Portfolio!$AE:$AE,'New Deposit Commission'!A2324)</f>
        <v>1186.3599999999999</v>
      </c>
      <c r="G2324" s="258">
        <f t="shared" si="282"/>
        <v>1186.3599999999999</v>
      </c>
      <c r="H2324" s="212">
        <f>SUMIFS(Portfolio!$AT:$AT,Portfolio!$AO:$AO,'New Deposit Commission'!A2324)</f>
        <v>1186.3599999999999</v>
      </c>
      <c r="I2324" s="258">
        <f t="shared" si="283"/>
        <v>0</v>
      </c>
      <c r="J2324" s="212">
        <f>SUMIFS('CIF wise new Deposit'!$I:$I,'CIF wise new Deposit'!$A:$A,'New Deposit Commission'!A2324)</f>
        <v>0</v>
      </c>
      <c r="K2324" s="258">
        <f t="shared" si="284"/>
        <v>0</v>
      </c>
      <c r="L2324" s="259" t="e">
        <f>VLOOKUP(A2324,'CIF wise new Deposit'!$A:$G,7,0)</f>
        <v>#N/A</v>
      </c>
      <c r="M2324" s="257" t="e">
        <f>VLOOKUP(L2324,CodEmployee!$A:$B,2,0)</f>
        <v>#N/A</v>
      </c>
      <c r="N2324" s="260">
        <f>IFERROR(VLOOKUP(A2324,'CIF wise new Deposit'!$A:$J,10,0),0)</f>
        <v>0</v>
      </c>
      <c r="O2324" s="261" t="str">
        <f>IFERROR(VLOOKUP(L2324,CodEmployee!$A:$P,16,0),"N/A")</f>
        <v>N/A</v>
      </c>
      <c r="P2324" s="261" t="str">
        <f>IFERROR(VLOOKUP(L2324,CodEmployee!$A:$D,4,0),"N/A")</f>
        <v>N/A</v>
      </c>
      <c r="Q2324" s="262">
        <f>IFERROR(IF(MATCH($A2324,DOMAIN!$AC:$AC,0)&gt;0,1,0),0)</f>
        <v>0</v>
      </c>
      <c r="R2324" s="264">
        <f>IFERROR(IF(AND($O2324="Contractual",$Q2324=0),VLOOKUP($K2324,FDR!$A$3:$K$11,MATCH($N2324,FDR!$A$3:$K$3,1),1)+MAX($K2324-200000000,0)*0.03%,0),0)</f>
        <v>0</v>
      </c>
      <c r="S2324" s="264">
        <f>IFERROR(IF(AND($O2324&lt;&gt;"Contractual",$Q2324=0),VLOOKUP($K2324,FDR!$A$17:$K$24,MATCH($N2324,FDR!$A$16:$K$16,1),1)+MAX($K2324-200000000,0)*0.02%,0),0)</f>
        <v>0</v>
      </c>
      <c r="T2324" s="263">
        <f t="shared" si="281"/>
        <v>0</v>
      </c>
      <c r="U2324" s="212">
        <f>SUMIFS(Portfolio!$AA:$AA,Portfolio!$U:$U,'New Deposit Commission'!A2324)</f>
        <v>0</v>
      </c>
      <c r="V2324" s="212">
        <f t="shared" si="285"/>
        <v>0</v>
      </c>
      <c r="W2324" s="259" t="str">
        <f>VLOOKUP(A2324,Portfolio!$U:$AB,8,0)</f>
        <v>A1521</v>
      </c>
      <c r="X2324" s="162">
        <f>SUMIFS(Portfolio!$AK:$AK,Portfolio!$AE:$AE,'New Deposit Commission'!A2324)</f>
        <v>0</v>
      </c>
      <c r="Y2324" s="258">
        <f>SUMIFS('DATA(Matured Encash)'!$N:$N,'DATA(Matured Encash)'!$A:$A,A2324)</f>
        <v>0</v>
      </c>
      <c r="Z2324" s="212">
        <f t="shared" si="286"/>
        <v>0</v>
      </c>
      <c r="AA2324" s="162">
        <f t="shared" si="287"/>
        <v>0</v>
      </c>
    </row>
    <row r="2325" spans="1:27" x14ac:dyDescent="0.25">
      <c r="A2325" s="256" t="s">
        <v>35079</v>
      </c>
      <c r="B2325" s="257" t="str">
        <f>IFERROR(IFERROR(IFERROR(IFERROR(VLOOKUP(A2325,Portfolio!$A:$D,4,0),VLOOKUP(A2325,Portfolio!$K:$N,4,0)),VLOOKUP(A2325,Portfolio!$U:$X,4,0)),VLOOKUP(A2325,Portfolio!$AE:$AH,4,0)),VLOOKUP(A2325,Portfolio!$AO:$AR,4,0))</f>
        <v>MD. HABIBUR RAHMAN SARKER</v>
      </c>
      <c r="C2325" s="212">
        <f>SUMIFS(Portfolio!$F:$F,Portfolio!$A:$A,'New Deposit Commission'!A2325)</f>
        <v>631.15</v>
      </c>
      <c r="D2325" s="212">
        <f>SUMIFS(Portfolio!$P:$P,Portfolio!$K:$K,'New Deposit Commission'!A2325)</f>
        <v>631.15</v>
      </c>
      <c r="E2325" s="212">
        <f>SUMIFS(Portfolio!$Z:$Z,Portfolio!$U:$U,'New Deposit Commission'!A2325)</f>
        <v>631.15</v>
      </c>
      <c r="F2325" s="212">
        <f>SUMIFS(Portfolio!$AJ:$AJ,Portfolio!$AE:$AE,'New Deposit Commission'!A2325)</f>
        <v>631.15</v>
      </c>
      <c r="G2325" s="258">
        <f t="shared" si="282"/>
        <v>631.15</v>
      </c>
      <c r="H2325" s="212">
        <f>SUMIFS(Portfolio!$AT:$AT,Portfolio!$AO:$AO,'New Deposit Commission'!A2325)</f>
        <v>631.15</v>
      </c>
      <c r="I2325" s="258">
        <f t="shared" si="283"/>
        <v>0</v>
      </c>
      <c r="J2325" s="212">
        <f>SUMIFS('CIF wise new Deposit'!$I:$I,'CIF wise new Deposit'!$A:$A,'New Deposit Commission'!A2325)</f>
        <v>0</v>
      </c>
      <c r="K2325" s="258">
        <f t="shared" si="284"/>
        <v>0</v>
      </c>
      <c r="L2325" s="259" t="e">
        <f>VLOOKUP(A2325,'CIF wise new Deposit'!$A:$G,7,0)</f>
        <v>#N/A</v>
      </c>
      <c r="M2325" s="257" t="e">
        <f>VLOOKUP(L2325,CodEmployee!$A:$B,2,0)</f>
        <v>#N/A</v>
      </c>
      <c r="N2325" s="260">
        <f>IFERROR(VLOOKUP(A2325,'CIF wise new Deposit'!$A:$J,10,0),0)</f>
        <v>0</v>
      </c>
      <c r="O2325" s="261" t="str">
        <f>IFERROR(VLOOKUP(L2325,CodEmployee!$A:$P,16,0),"N/A")</f>
        <v>N/A</v>
      </c>
      <c r="P2325" s="261" t="str">
        <f>IFERROR(VLOOKUP(L2325,CodEmployee!$A:$D,4,0),"N/A")</f>
        <v>N/A</v>
      </c>
      <c r="Q2325" s="262">
        <f>IFERROR(IF(MATCH($A2325,DOMAIN!$AC:$AC,0)&gt;0,1,0),0)</f>
        <v>0</v>
      </c>
      <c r="R2325" s="264">
        <f>IFERROR(IF(AND($O2325="Contractual",$Q2325=0),VLOOKUP($K2325,FDR!$A$3:$K$11,MATCH($N2325,FDR!$A$3:$K$3,1),1)+MAX($K2325-200000000,0)*0.03%,0),0)</f>
        <v>0</v>
      </c>
      <c r="S2325" s="264">
        <f>IFERROR(IF(AND($O2325&lt;&gt;"Contractual",$Q2325=0),VLOOKUP($K2325,FDR!$A$17:$K$24,MATCH($N2325,FDR!$A$16:$K$16,1),1)+MAX($K2325-200000000,0)*0.02%,0),0)</f>
        <v>0</v>
      </c>
      <c r="T2325" s="263">
        <f t="shared" si="281"/>
        <v>0</v>
      </c>
      <c r="U2325" s="212">
        <f>SUMIFS(Portfolio!$AA:$AA,Portfolio!$U:$U,'New Deposit Commission'!A2325)</f>
        <v>0</v>
      </c>
      <c r="V2325" s="212">
        <f t="shared" si="285"/>
        <v>0</v>
      </c>
      <c r="W2325" s="259" t="str">
        <f>VLOOKUP(A2325,Portfolio!$U:$AB,8,0)</f>
        <v>A3505</v>
      </c>
      <c r="X2325" s="162">
        <f>SUMIFS(Portfolio!$AK:$AK,Portfolio!$AE:$AE,'New Deposit Commission'!A2325)</f>
        <v>0</v>
      </c>
      <c r="Y2325" s="258">
        <f>SUMIFS('DATA(Matured Encash)'!$N:$N,'DATA(Matured Encash)'!$A:$A,A2325)</f>
        <v>0</v>
      </c>
      <c r="Z2325" s="212">
        <f t="shared" si="286"/>
        <v>0</v>
      </c>
      <c r="AA2325" s="162">
        <f t="shared" si="287"/>
        <v>0</v>
      </c>
    </row>
    <row r="2326" spans="1:27" x14ac:dyDescent="0.25">
      <c r="A2326" s="256" t="s">
        <v>35513</v>
      </c>
      <c r="B2326" s="257" t="str">
        <f>IFERROR(IFERROR(IFERROR(IFERROR(VLOOKUP(A2326,Portfolio!$A:$D,4,0),VLOOKUP(A2326,Portfolio!$K:$N,4,0)),VLOOKUP(A2326,Portfolio!$U:$X,4,0)),VLOOKUP(A2326,Portfolio!$AE:$AH,4,0)),VLOOKUP(A2326,Portfolio!$AO:$AR,4,0))</f>
        <v>ENAYET H. CHOWDHURY</v>
      </c>
      <c r="C2326" s="212">
        <f>SUMIFS(Portfolio!$F:$F,Portfolio!$A:$A,'New Deposit Commission'!A2326)</f>
        <v>3874.3</v>
      </c>
      <c r="D2326" s="212">
        <f>SUMIFS(Portfolio!$P:$P,Portfolio!$K:$K,'New Deposit Commission'!A2326)</f>
        <v>3874.3</v>
      </c>
      <c r="E2326" s="212">
        <f>SUMIFS(Portfolio!$Z:$Z,Portfolio!$U:$U,'New Deposit Commission'!A2326)</f>
        <v>3874.3</v>
      </c>
      <c r="F2326" s="212">
        <f>SUMIFS(Portfolio!$AJ:$AJ,Portfolio!$AE:$AE,'New Deposit Commission'!A2326)</f>
        <v>3874.3</v>
      </c>
      <c r="G2326" s="258">
        <f t="shared" si="282"/>
        <v>3874.3</v>
      </c>
      <c r="H2326" s="212">
        <f>SUMIFS(Portfolio!$AT:$AT,Portfolio!$AO:$AO,'New Deposit Commission'!A2326)</f>
        <v>3874.3</v>
      </c>
      <c r="I2326" s="258">
        <f t="shared" si="283"/>
        <v>0</v>
      </c>
      <c r="J2326" s="212">
        <f>SUMIFS('CIF wise new Deposit'!$I:$I,'CIF wise new Deposit'!$A:$A,'New Deposit Commission'!A2326)</f>
        <v>0</v>
      </c>
      <c r="K2326" s="258">
        <f t="shared" si="284"/>
        <v>0</v>
      </c>
      <c r="L2326" s="259" t="e">
        <f>VLOOKUP(A2326,'CIF wise new Deposit'!$A:$G,7,0)</f>
        <v>#N/A</v>
      </c>
      <c r="M2326" s="257" t="e">
        <f>VLOOKUP(L2326,CodEmployee!$A:$B,2,0)</f>
        <v>#N/A</v>
      </c>
      <c r="N2326" s="260">
        <f>IFERROR(VLOOKUP(A2326,'CIF wise new Deposit'!$A:$J,10,0),0)</f>
        <v>0</v>
      </c>
      <c r="O2326" s="261" t="str">
        <f>IFERROR(VLOOKUP(L2326,CodEmployee!$A:$P,16,0),"N/A")</f>
        <v>N/A</v>
      </c>
      <c r="P2326" s="261" t="str">
        <f>IFERROR(VLOOKUP(L2326,CodEmployee!$A:$D,4,0),"N/A")</f>
        <v>N/A</v>
      </c>
      <c r="Q2326" s="262">
        <f>IFERROR(IF(MATCH($A2326,DOMAIN!$AC:$AC,0)&gt;0,1,0),0)</f>
        <v>0</v>
      </c>
      <c r="R2326" s="264">
        <f>IFERROR(IF(AND($O2326="Contractual",$Q2326=0),VLOOKUP($K2326,FDR!$A$3:$K$11,MATCH($N2326,FDR!$A$3:$K$3,1),1)+MAX($K2326-200000000,0)*0.03%,0),0)</f>
        <v>0</v>
      </c>
      <c r="S2326" s="264">
        <f>IFERROR(IF(AND($O2326&lt;&gt;"Contractual",$Q2326=0),VLOOKUP($K2326,FDR!$A$17:$K$24,MATCH($N2326,FDR!$A$16:$K$16,1),1)+MAX($K2326-200000000,0)*0.02%,0),0)</f>
        <v>0</v>
      </c>
      <c r="T2326" s="263">
        <f t="shared" si="281"/>
        <v>0</v>
      </c>
      <c r="U2326" s="212">
        <f>SUMIFS(Portfolio!$AA:$AA,Portfolio!$U:$U,'New Deposit Commission'!A2326)</f>
        <v>0</v>
      </c>
      <c r="V2326" s="212">
        <f t="shared" si="285"/>
        <v>0</v>
      </c>
      <c r="W2326" s="259" t="str">
        <f>VLOOKUP(A2326,Portfolio!$U:$AB,8,0)</f>
        <v>A2818</v>
      </c>
      <c r="X2326" s="162">
        <f>SUMIFS(Portfolio!$AK:$AK,Portfolio!$AE:$AE,'New Deposit Commission'!A2326)</f>
        <v>0</v>
      </c>
      <c r="Y2326" s="258">
        <f>SUMIFS('DATA(Matured Encash)'!$N:$N,'DATA(Matured Encash)'!$A:$A,A2326)</f>
        <v>0</v>
      </c>
      <c r="Z2326" s="212">
        <f t="shared" si="286"/>
        <v>0</v>
      </c>
      <c r="AA2326" s="162">
        <f t="shared" si="287"/>
        <v>0</v>
      </c>
    </row>
    <row r="2327" spans="1:27" x14ac:dyDescent="0.25">
      <c r="A2327" s="256" t="s">
        <v>35549</v>
      </c>
      <c r="B2327" s="257" t="str">
        <f>IFERROR(IFERROR(IFERROR(IFERROR(VLOOKUP(A2327,Portfolio!$A:$D,4,0),VLOOKUP(A2327,Portfolio!$K:$N,4,0)),VLOOKUP(A2327,Portfolio!$U:$X,4,0)),VLOOKUP(A2327,Portfolio!$AE:$AH,4,0)),VLOOKUP(A2327,Portfolio!$AO:$AR,4,0))</f>
        <v>MASUD RANA</v>
      </c>
      <c r="C2327" s="212">
        <f>SUMIFS(Portfolio!$F:$F,Portfolio!$A:$A,'New Deposit Commission'!A2327)</f>
        <v>1186.74</v>
      </c>
      <c r="D2327" s="212">
        <f>SUMIFS(Portfolio!$P:$P,Portfolio!$K:$K,'New Deposit Commission'!A2327)</f>
        <v>1186.74</v>
      </c>
      <c r="E2327" s="212">
        <f>SUMIFS(Portfolio!$Z:$Z,Portfolio!$U:$U,'New Deposit Commission'!A2327)</f>
        <v>1186.74</v>
      </c>
      <c r="F2327" s="212">
        <f>SUMIFS(Portfolio!$AJ:$AJ,Portfolio!$AE:$AE,'New Deposit Commission'!A2327)</f>
        <v>1186.74</v>
      </c>
      <c r="G2327" s="258">
        <f t="shared" si="282"/>
        <v>1186.74</v>
      </c>
      <c r="H2327" s="212">
        <f>SUMIFS(Portfolio!$AT:$AT,Portfolio!$AO:$AO,'New Deposit Commission'!A2327)</f>
        <v>1186.74</v>
      </c>
      <c r="I2327" s="258">
        <f t="shared" si="283"/>
        <v>0</v>
      </c>
      <c r="J2327" s="212">
        <f>SUMIFS('CIF wise new Deposit'!$I:$I,'CIF wise new Deposit'!$A:$A,'New Deposit Commission'!A2327)</f>
        <v>0</v>
      </c>
      <c r="K2327" s="258">
        <f t="shared" si="284"/>
        <v>0</v>
      </c>
      <c r="L2327" s="259" t="e">
        <f>VLOOKUP(A2327,'CIF wise new Deposit'!$A:$G,7,0)</f>
        <v>#N/A</v>
      </c>
      <c r="M2327" s="257" t="e">
        <f>VLOOKUP(L2327,CodEmployee!$A:$B,2,0)</f>
        <v>#N/A</v>
      </c>
      <c r="N2327" s="260">
        <f>IFERROR(VLOOKUP(A2327,'CIF wise new Deposit'!$A:$J,10,0),0)</f>
        <v>0</v>
      </c>
      <c r="O2327" s="261" t="str">
        <f>IFERROR(VLOOKUP(L2327,CodEmployee!$A:$P,16,0),"N/A")</f>
        <v>N/A</v>
      </c>
      <c r="P2327" s="261" t="str">
        <f>IFERROR(VLOOKUP(L2327,CodEmployee!$A:$D,4,0),"N/A")</f>
        <v>N/A</v>
      </c>
      <c r="Q2327" s="262">
        <f>IFERROR(IF(MATCH($A2327,DOMAIN!$AC:$AC,0)&gt;0,1,0),0)</f>
        <v>0</v>
      </c>
      <c r="R2327" s="264">
        <f>IFERROR(IF(AND($O2327="Contractual",$Q2327=0),VLOOKUP($K2327,FDR!$A$3:$K$11,MATCH($N2327,FDR!$A$3:$K$3,1),1)+MAX($K2327-200000000,0)*0.03%,0),0)</f>
        <v>0</v>
      </c>
      <c r="S2327" s="264">
        <f>IFERROR(IF(AND($O2327&lt;&gt;"Contractual",$Q2327=0),VLOOKUP($K2327,FDR!$A$17:$K$24,MATCH($N2327,FDR!$A$16:$K$16,1),1)+MAX($K2327-200000000,0)*0.02%,0),0)</f>
        <v>0</v>
      </c>
      <c r="T2327" s="263">
        <f t="shared" si="281"/>
        <v>0</v>
      </c>
      <c r="U2327" s="212">
        <f>SUMIFS(Portfolio!$AA:$AA,Portfolio!$U:$U,'New Deposit Commission'!A2327)</f>
        <v>0</v>
      </c>
      <c r="V2327" s="212">
        <f t="shared" si="285"/>
        <v>0</v>
      </c>
      <c r="W2327" s="259" t="str">
        <f>VLOOKUP(A2327,Portfolio!$U:$AB,8,0)</f>
        <v>A2818</v>
      </c>
      <c r="X2327" s="162">
        <f>SUMIFS(Portfolio!$AK:$AK,Portfolio!$AE:$AE,'New Deposit Commission'!A2327)</f>
        <v>0</v>
      </c>
      <c r="Y2327" s="258">
        <f>SUMIFS('DATA(Matured Encash)'!$N:$N,'DATA(Matured Encash)'!$A:$A,A2327)</f>
        <v>0</v>
      </c>
      <c r="Z2327" s="212">
        <f t="shared" si="286"/>
        <v>0</v>
      </c>
      <c r="AA2327" s="162">
        <f t="shared" si="287"/>
        <v>0</v>
      </c>
    </row>
    <row r="2328" spans="1:27" x14ac:dyDescent="0.25">
      <c r="A2328" s="256" t="s">
        <v>39848</v>
      </c>
      <c r="B2328" s="257" t="str">
        <f>IFERROR(IFERROR(IFERROR(IFERROR(VLOOKUP(A2328,Portfolio!$A:$D,4,0),VLOOKUP(A2328,Portfolio!$K:$N,4,0)),VLOOKUP(A2328,Portfolio!$U:$X,4,0)),VLOOKUP(A2328,Portfolio!$AE:$AH,4,0)),VLOOKUP(A2328,Portfolio!$AO:$AR,4,0))</f>
        <v>MD. ABUL KALAM AJAD</v>
      </c>
      <c r="C2328" s="212">
        <f>SUMIFS(Portfolio!$F:$F,Portfolio!$A:$A,'New Deposit Commission'!A2328)</f>
        <v>28313.13</v>
      </c>
      <c r="D2328" s="212">
        <f>SUMIFS(Portfolio!$P:$P,Portfolio!$K:$K,'New Deposit Commission'!A2328)</f>
        <v>28313.13</v>
      </c>
      <c r="E2328" s="212">
        <f>SUMIFS(Portfolio!$Z:$Z,Portfolio!$U:$U,'New Deposit Commission'!A2328)</f>
        <v>28313.13</v>
      </c>
      <c r="F2328" s="212">
        <f>SUMIFS(Portfolio!$AJ:$AJ,Portfolio!$AE:$AE,'New Deposit Commission'!A2328)</f>
        <v>28313.13</v>
      </c>
      <c r="G2328" s="258">
        <f t="shared" si="282"/>
        <v>28313.13</v>
      </c>
      <c r="H2328" s="212">
        <f>SUMIFS(Portfolio!$AT:$AT,Portfolio!$AO:$AO,'New Deposit Commission'!A2328)</f>
        <v>28313.13</v>
      </c>
      <c r="I2328" s="258">
        <f t="shared" si="283"/>
        <v>0</v>
      </c>
      <c r="J2328" s="212">
        <f>SUMIFS('CIF wise new Deposit'!$I:$I,'CIF wise new Deposit'!$A:$A,'New Deposit Commission'!A2328)</f>
        <v>0</v>
      </c>
      <c r="K2328" s="258">
        <f t="shared" si="284"/>
        <v>0</v>
      </c>
      <c r="L2328" s="259" t="e">
        <f>VLOOKUP(A2328,'CIF wise new Deposit'!$A:$G,7,0)</f>
        <v>#N/A</v>
      </c>
      <c r="M2328" s="257" t="e">
        <f>VLOOKUP(L2328,CodEmployee!$A:$B,2,0)</f>
        <v>#N/A</v>
      </c>
      <c r="N2328" s="260">
        <f>IFERROR(VLOOKUP(A2328,'CIF wise new Deposit'!$A:$J,10,0),0)</f>
        <v>0</v>
      </c>
      <c r="O2328" s="261" t="str">
        <f>IFERROR(VLOOKUP(L2328,CodEmployee!$A:$P,16,0),"N/A")</f>
        <v>N/A</v>
      </c>
      <c r="P2328" s="261" t="str">
        <f>IFERROR(VLOOKUP(L2328,CodEmployee!$A:$D,4,0),"N/A")</f>
        <v>N/A</v>
      </c>
      <c r="Q2328" s="262">
        <f>IFERROR(IF(MATCH($A2328,DOMAIN!$AC:$AC,0)&gt;0,1,0),0)</f>
        <v>0</v>
      </c>
      <c r="R2328" s="264">
        <f>IFERROR(IF(AND($O2328="Contractual",$Q2328=0),VLOOKUP($K2328,FDR!$A$3:$K$11,MATCH($N2328,FDR!$A$3:$K$3,1),1)+MAX($K2328-200000000,0)*0.03%,0),0)</f>
        <v>0</v>
      </c>
      <c r="S2328" s="264">
        <f>IFERROR(IF(AND($O2328&lt;&gt;"Contractual",$Q2328=0),VLOOKUP($K2328,FDR!$A$17:$K$24,MATCH($N2328,FDR!$A$16:$K$16,1),1)+MAX($K2328-200000000,0)*0.02%,0),0)</f>
        <v>0</v>
      </c>
      <c r="T2328" s="263">
        <f t="shared" si="281"/>
        <v>0</v>
      </c>
      <c r="U2328" s="212">
        <f>SUMIFS(Portfolio!$AA:$AA,Portfolio!$U:$U,'New Deposit Commission'!A2328)</f>
        <v>0</v>
      </c>
      <c r="V2328" s="212">
        <f t="shared" si="285"/>
        <v>0</v>
      </c>
      <c r="W2328" s="259" t="str">
        <f>VLOOKUP(A2328,Portfolio!$U:$AB,8,0)</f>
        <v>A2015</v>
      </c>
      <c r="X2328" s="162">
        <f>SUMIFS(Portfolio!$AK:$AK,Portfolio!$AE:$AE,'New Deposit Commission'!A2328)</f>
        <v>0</v>
      </c>
      <c r="Y2328" s="258">
        <f>SUMIFS('DATA(Matured Encash)'!$N:$N,'DATA(Matured Encash)'!$A:$A,A2328)</f>
        <v>0</v>
      </c>
      <c r="Z2328" s="212">
        <f t="shared" si="286"/>
        <v>0</v>
      </c>
      <c r="AA2328" s="162">
        <f t="shared" si="287"/>
        <v>0</v>
      </c>
    </row>
    <row r="2329" spans="1:27" x14ac:dyDescent="0.25">
      <c r="A2329" s="256" t="s">
        <v>37526</v>
      </c>
      <c r="B2329" s="257" t="str">
        <f>IFERROR(IFERROR(IFERROR(IFERROR(VLOOKUP(A2329,Portfolio!$A:$D,4,0),VLOOKUP(A2329,Portfolio!$K:$N,4,0)),VLOOKUP(A2329,Portfolio!$U:$X,4,0)),VLOOKUP(A2329,Portfolio!$AE:$AH,4,0)),VLOOKUP(A2329,Portfolio!$AO:$AR,4,0))</f>
        <v>MD. HARUN OR RASHID</v>
      </c>
      <c r="C2329" s="212">
        <f>SUMIFS(Portfolio!$F:$F,Portfolio!$A:$A,'New Deposit Commission'!A2329)</f>
        <v>10383.26</v>
      </c>
      <c r="D2329" s="212">
        <f>SUMIFS(Portfolio!$P:$P,Portfolio!$K:$K,'New Deposit Commission'!A2329)</f>
        <v>10383.26</v>
      </c>
      <c r="E2329" s="212">
        <f>SUMIFS(Portfolio!$Z:$Z,Portfolio!$U:$U,'New Deposit Commission'!A2329)</f>
        <v>10383.26</v>
      </c>
      <c r="F2329" s="212">
        <f>SUMIFS(Portfolio!$AJ:$AJ,Portfolio!$AE:$AE,'New Deposit Commission'!A2329)</f>
        <v>10383.26</v>
      </c>
      <c r="G2329" s="258">
        <f t="shared" si="282"/>
        <v>10383.26</v>
      </c>
      <c r="H2329" s="212">
        <f>SUMIFS(Portfolio!$AT:$AT,Portfolio!$AO:$AO,'New Deposit Commission'!A2329)</f>
        <v>10383.26</v>
      </c>
      <c r="I2329" s="258">
        <f t="shared" si="283"/>
        <v>0</v>
      </c>
      <c r="J2329" s="212">
        <f>SUMIFS('CIF wise new Deposit'!$I:$I,'CIF wise new Deposit'!$A:$A,'New Deposit Commission'!A2329)</f>
        <v>0</v>
      </c>
      <c r="K2329" s="258">
        <f t="shared" si="284"/>
        <v>0</v>
      </c>
      <c r="L2329" s="259" t="e">
        <f>VLOOKUP(A2329,'CIF wise new Deposit'!$A:$G,7,0)</f>
        <v>#N/A</v>
      </c>
      <c r="M2329" s="257" t="e">
        <f>VLOOKUP(L2329,CodEmployee!$A:$B,2,0)</f>
        <v>#N/A</v>
      </c>
      <c r="N2329" s="260">
        <f>IFERROR(VLOOKUP(A2329,'CIF wise new Deposit'!$A:$J,10,0),0)</f>
        <v>0</v>
      </c>
      <c r="O2329" s="261" t="str">
        <f>IFERROR(VLOOKUP(L2329,CodEmployee!$A:$P,16,0),"N/A")</f>
        <v>N/A</v>
      </c>
      <c r="P2329" s="261" t="str">
        <f>IFERROR(VLOOKUP(L2329,CodEmployee!$A:$D,4,0),"N/A")</f>
        <v>N/A</v>
      </c>
      <c r="Q2329" s="262">
        <f>IFERROR(IF(MATCH($A2329,DOMAIN!$AC:$AC,0)&gt;0,1,0),0)</f>
        <v>0</v>
      </c>
      <c r="R2329" s="264">
        <f>IFERROR(IF(AND($O2329="Contractual",$Q2329=0),VLOOKUP($K2329,FDR!$A$3:$K$11,MATCH($N2329,FDR!$A$3:$K$3,1),1)+MAX($K2329-200000000,0)*0.03%,0),0)</f>
        <v>0</v>
      </c>
      <c r="S2329" s="264">
        <f>IFERROR(IF(AND($O2329&lt;&gt;"Contractual",$Q2329=0),VLOOKUP($K2329,FDR!$A$17:$K$24,MATCH($N2329,FDR!$A$16:$K$16,1),1)+MAX($K2329-200000000,0)*0.02%,0),0)</f>
        <v>0</v>
      </c>
      <c r="T2329" s="263">
        <f t="shared" si="281"/>
        <v>0</v>
      </c>
      <c r="U2329" s="212">
        <f>SUMIFS(Portfolio!$AA:$AA,Portfolio!$U:$U,'New Deposit Commission'!A2329)</f>
        <v>0</v>
      </c>
      <c r="V2329" s="212">
        <f t="shared" si="285"/>
        <v>0</v>
      </c>
      <c r="W2329" s="259" t="str">
        <f>VLOOKUP(A2329,Portfolio!$U:$AB,8,0)</f>
        <v>A9999</v>
      </c>
      <c r="X2329" s="162">
        <f>SUMIFS(Portfolio!$AK:$AK,Portfolio!$AE:$AE,'New Deposit Commission'!A2329)</f>
        <v>0</v>
      </c>
      <c r="Y2329" s="258">
        <f>SUMIFS('DATA(Matured Encash)'!$N:$N,'DATA(Matured Encash)'!$A:$A,A2329)</f>
        <v>0</v>
      </c>
      <c r="Z2329" s="212">
        <f t="shared" si="286"/>
        <v>0</v>
      </c>
      <c r="AA2329" s="162">
        <f t="shared" si="287"/>
        <v>0</v>
      </c>
    </row>
    <row r="2330" spans="1:27" x14ac:dyDescent="0.25">
      <c r="A2330" s="256" t="s">
        <v>35471</v>
      </c>
      <c r="B2330" s="257" t="str">
        <f>IFERROR(IFERROR(IFERROR(IFERROR(VLOOKUP(A2330,Portfolio!$A:$D,4,0),VLOOKUP(A2330,Portfolio!$K:$N,4,0)),VLOOKUP(A2330,Portfolio!$U:$X,4,0)),VLOOKUP(A2330,Portfolio!$AE:$AH,4,0)),VLOOKUP(A2330,Portfolio!$AO:$AR,4,0))</f>
        <v>FARHANA AKHTER</v>
      </c>
      <c r="C2330" s="212">
        <f>SUMIFS(Portfolio!$F:$F,Portfolio!$A:$A,'New Deposit Commission'!A2330)</f>
        <v>11186.78</v>
      </c>
      <c r="D2330" s="212">
        <f>SUMIFS(Portfolio!$P:$P,Portfolio!$K:$K,'New Deposit Commission'!A2330)</f>
        <v>11186.78</v>
      </c>
      <c r="E2330" s="212">
        <f>SUMIFS(Portfolio!$Z:$Z,Portfolio!$U:$U,'New Deposit Commission'!A2330)</f>
        <v>11186.78</v>
      </c>
      <c r="F2330" s="212">
        <f>SUMIFS(Portfolio!$AJ:$AJ,Portfolio!$AE:$AE,'New Deposit Commission'!A2330)</f>
        <v>11186.78</v>
      </c>
      <c r="G2330" s="258">
        <f t="shared" si="282"/>
        <v>11186.78</v>
      </c>
      <c r="H2330" s="212">
        <f>SUMIFS(Portfolio!$AT:$AT,Portfolio!$AO:$AO,'New Deposit Commission'!A2330)</f>
        <v>11186.78</v>
      </c>
      <c r="I2330" s="258">
        <f t="shared" si="283"/>
        <v>0</v>
      </c>
      <c r="J2330" s="212">
        <f>SUMIFS('CIF wise new Deposit'!$I:$I,'CIF wise new Deposit'!$A:$A,'New Deposit Commission'!A2330)</f>
        <v>0</v>
      </c>
      <c r="K2330" s="258">
        <f t="shared" si="284"/>
        <v>0</v>
      </c>
      <c r="L2330" s="259" t="e">
        <f>VLOOKUP(A2330,'CIF wise new Deposit'!$A:$G,7,0)</f>
        <v>#N/A</v>
      </c>
      <c r="M2330" s="257" t="e">
        <f>VLOOKUP(L2330,CodEmployee!$A:$B,2,0)</f>
        <v>#N/A</v>
      </c>
      <c r="N2330" s="260">
        <f>IFERROR(VLOOKUP(A2330,'CIF wise new Deposit'!$A:$J,10,0),0)</f>
        <v>0</v>
      </c>
      <c r="O2330" s="261" t="str">
        <f>IFERROR(VLOOKUP(L2330,CodEmployee!$A:$P,16,0),"N/A")</f>
        <v>N/A</v>
      </c>
      <c r="P2330" s="261" t="str">
        <f>IFERROR(VLOOKUP(L2330,CodEmployee!$A:$D,4,0),"N/A")</f>
        <v>N/A</v>
      </c>
      <c r="Q2330" s="262">
        <f>IFERROR(IF(MATCH($A2330,DOMAIN!$AC:$AC,0)&gt;0,1,0),0)</f>
        <v>0</v>
      </c>
      <c r="R2330" s="264">
        <f>IFERROR(IF(AND($O2330="Contractual",$Q2330=0),VLOOKUP($K2330,FDR!$A$3:$K$11,MATCH($N2330,FDR!$A$3:$K$3,1),1)+MAX($K2330-200000000,0)*0.03%,0),0)</f>
        <v>0</v>
      </c>
      <c r="S2330" s="264">
        <f>IFERROR(IF(AND($O2330&lt;&gt;"Contractual",$Q2330=0),VLOOKUP($K2330,FDR!$A$17:$K$24,MATCH($N2330,FDR!$A$16:$K$16,1),1)+MAX($K2330-200000000,0)*0.02%,0),0)</f>
        <v>0</v>
      </c>
      <c r="T2330" s="263">
        <f t="shared" si="281"/>
        <v>0</v>
      </c>
      <c r="U2330" s="212">
        <f>SUMIFS(Portfolio!$AA:$AA,Portfolio!$U:$U,'New Deposit Commission'!A2330)</f>
        <v>0</v>
      </c>
      <c r="V2330" s="212">
        <f t="shared" si="285"/>
        <v>0</v>
      </c>
      <c r="W2330" s="259" t="str">
        <f>VLOOKUP(A2330,Portfolio!$U:$AB,8,0)</f>
        <v>A2818</v>
      </c>
      <c r="X2330" s="162">
        <f>SUMIFS(Portfolio!$AK:$AK,Portfolio!$AE:$AE,'New Deposit Commission'!A2330)</f>
        <v>0</v>
      </c>
      <c r="Y2330" s="258">
        <f>SUMIFS('DATA(Matured Encash)'!$N:$N,'DATA(Matured Encash)'!$A:$A,A2330)</f>
        <v>0</v>
      </c>
      <c r="Z2330" s="212">
        <f t="shared" si="286"/>
        <v>0</v>
      </c>
      <c r="AA2330" s="162">
        <f t="shared" si="287"/>
        <v>0</v>
      </c>
    </row>
    <row r="2331" spans="1:27" x14ac:dyDescent="0.25">
      <c r="A2331" s="256" t="s">
        <v>35101</v>
      </c>
      <c r="B2331" s="257" t="str">
        <f>IFERROR(IFERROR(IFERROR(IFERROR(VLOOKUP(A2331,Portfolio!$A:$D,4,0),VLOOKUP(A2331,Portfolio!$K:$N,4,0)),VLOOKUP(A2331,Portfolio!$U:$X,4,0)),VLOOKUP(A2331,Portfolio!$AE:$AH,4,0)),VLOOKUP(A2331,Portfolio!$AO:$AR,4,0))</f>
        <v>MST. SATHI BIBI</v>
      </c>
      <c r="C2331" s="212">
        <f>SUMIFS(Portfolio!$F:$F,Portfolio!$A:$A,'New Deposit Commission'!A2331)</f>
        <v>1262.3399999999999</v>
      </c>
      <c r="D2331" s="212">
        <f>SUMIFS(Portfolio!$P:$P,Portfolio!$K:$K,'New Deposit Commission'!A2331)</f>
        <v>1262.3399999999999</v>
      </c>
      <c r="E2331" s="212">
        <f>SUMIFS(Portfolio!$Z:$Z,Portfolio!$U:$U,'New Deposit Commission'!A2331)</f>
        <v>1262.3399999999999</v>
      </c>
      <c r="F2331" s="212">
        <f>SUMIFS(Portfolio!$AJ:$AJ,Portfolio!$AE:$AE,'New Deposit Commission'!A2331)</f>
        <v>1262.3399999999999</v>
      </c>
      <c r="G2331" s="258">
        <f t="shared" si="282"/>
        <v>1262.3399999999999</v>
      </c>
      <c r="H2331" s="212">
        <f>SUMIFS(Portfolio!$AT:$AT,Portfolio!$AO:$AO,'New Deposit Commission'!A2331)</f>
        <v>1262.3399999999999</v>
      </c>
      <c r="I2331" s="258">
        <f t="shared" si="283"/>
        <v>0</v>
      </c>
      <c r="J2331" s="212">
        <f>SUMIFS('CIF wise new Deposit'!$I:$I,'CIF wise new Deposit'!$A:$A,'New Deposit Commission'!A2331)</f>
        <v>0</v>
      </c>
      <c r="K2331" s="258">
        <f t="shared" si="284"/>
        <v>0</v>
      </c>
      <c r="L2331" s="259" t="e">
        <f>VLOOKUP(A2331,'CIF wise new Deposit'!$A:$G,7,0)</f>
        <v>#N/A</v>
      </c>
      <c r="M2331" s="257" t="e">
        <f>VLOOKUP(L2331,CodEmployee!$A:$B,2,0)</f>
        <v>#N/A</v>
      </c>
      <c r="N2331" s="260">
        <f>IFERROR(VLOOKUP(A2331,'CIF wise new Deposit'!$A:$J,10,0),0)</f>
        <v>0</v>
      </c>
      <c r="O2331" s="261" t="str">
        <f>IFERROR(VLOOKUP(L2331,CodEmployee!$A:$P,16,0),"N/A")</f>
        <v>N/A</v>
      </c>
      <c r="P2331" s="261" t="str">
        <f>IFERROR(VLOOKUP(L2331,CodEmployee!$A:$D,4,0),"N/A")</f>
        <v>N/A</v>
      </c>
      <c r="Q2331" s="262">
        <f>IFERROR(IF(MATCH($A2331,DOMAIN!$AC:$AC,0)&gt;0,1,0),0)</f>
        <v>0</v>
      </c>
      <c r="R2331" s="264">
        <f>IFERROR(IF(AND($O2331="Contractual",$Q2331=0),VLOOKUP($K2331,FDR!$A$3:$K$11,MATCH($N2331,FDR!$A$3:$K$3,1),1)+MAX($K2331-200000000,0)*0.03%,0),0)</f>
        <v>0</v>
      </c>
      <c r="S2331" s="264">
        <f>IFERROR(IF(AND($O2331&lt;&gt;"Contractual",$Q2331=0),VLOOKUP($K2331,FDR!$A$17:$K$24,MATCH($N2331,FDR!$A$16:$K$16,1),1)+MAX($K2331-200000000,0)*0.02%,0),0)</f>
        <v>0</v>
      </c>
      <c r="T2331" s="263">
        <f t="shared" si="281"/>
        <v>0</v>
      </c>
      <c r="U2331" s="212">
        <f>SUMIFS(Portfolio!$AA:$AA,Portfolio!$U:$U,'New Deposit Commission'!A2331)</f>
        <v>0</v>
      </c>
      <c r="V2331" s="212">
        <f t="shared" si="285"/>
        <v>0</v>
      </c>
      <c r="W2331" s="259" t="str">
        <f>VLOOKUP(A2331,Portfolio!$U:$AB,8,0)</f>
        <v>A3505</v>
      </c>
      <c r="X2331" s="162">
        <f>SUMIFS(Portfolio!$AK:$AK,Portfolio!$AE:$AE,'New Deposit Commission'!A2331)</f>
        <v>0</v>
      </c>
      <c r="Y2331" s="258">
        <f>SUMIFS('DATA(Matured Encash)'!$N:$N,'DATA(Matured Encash)'!$A:$A,A2331)</f>
        <v>0</v>
      </c>
      <c r="Z2331" s="212">
        <f t="shared" si="286"/>
        <v>0</v>
      </c>
      <c r="AA2331" s="162">
        <f t="shared" si="287"/>
        <v>0</v>
      </c>
    </row>
    <row r="2332" spans="1:27" x14ac:dyDescent="0.25">
      <c r="A2332" s="256" t="s">
        <v>37864</v>
      </c>
      <c r="B2332" s="257" t="str">
        <f>IFERROR(IFERROR(IFERROR(IFERROR(VLOOKUP(A2332,Portfolio!$A:$D,4,0),VLOOKUP(A2332,Portfolio!$K:$N,4,0)),VLOOKUP(A2332,Portfolio!$U:$X,4,0)),VLOOKUP(A2332,Portfolio!$AE:$AH,4,0)),VLOOKUP(A2332,Portfolio!$AO:$AR,4,0))</f>
        <v>MD. BULU MIYA</v>
      </c>
      <c r="C2332" s="212">
        <f>SUMIFS(Portfolio!$F:$F,Portfolio!$A:$A,'New Deposit Commission'!A2332)</f>
        <v>2618.15</v>
      </c>
      <c r="D2332" s="212">
        <f>SUMIFS(Portfolio!$P:$P,Portfolio!$K:$K,'New Deposit Commission'!A2332)</f>
        <v>2618.15</v>
      </c>
      <c r="E2332" s="212">
        <f>SUMIFS(Portfolio!$Z:$Z,Portfolio!$U:$U,'New Deposit Commission'!A2332)</f>
        <v>2618.15</v>
      </c>
      <c r="F2332" s="212">
        <f>SUMIFS(Portfolio!$AJ:$AJ,Portfolio!$AE:$AE,'New Deposit Commission'!A2332)</f>
        <v>2618.15</v>
      </c>
      <c r="G2332" s="258">
        <f t="shared" si="282"/>
        <v>2618.15</v>
      </c>
      <c r="H2332" s="212">
        <f>SUMIFS(Portfolio!$AT:$AT,Portfolio!$AO:$AO,'New Deposit Commission'!A2332)</f>
        <v>2618.15</v>
      </c>
      <c r="I2332" s="258">
        <f t="shared" si="283"/>
        <v>0</v>
      </c>
      <c r="J2332" s="212">
        <f>SUMIFS('CIF wise new Deposit'!$I:$I,'CIF wise new Deposit'!$A:$A,'New Deposit Commission'!A2332)</f>
        <v>0</v>
      </c>
      <c r="K2332" s="258">
        <f t="shared" si="284"/>
        <v>0</v>
      </c>
      <c r="L2332" s="259" t="e">
        <f>VLOOKUP(A2332,'CIF wise new Deposit'!$A:$G,7,0)</f>
        <v>#N/A</v>
      </c>
      <c r="M2332" s="257" t="e">
        <f>VLOOKUP(L2332,CodEmployee!$A:$B,2,0)</f>
        <v>#N/A</v>
      </c>
      <c r="N2332" s="260">
        <f>IFERROR(VLOOKUP(A2332,'CIF wise new Deposit'!$A:$J,10,0),0)</f>
        <v>0</v>
      </c>
      <c r="O2332" s="261" t="str">
        <f>IFERROR(VLOOKUP(L2332,CodEmployee!$A:$P,16,0),"N/A")</f>
        <v>N/A</v>
      </c>
      <c r="P2332" s="261" t="str">
        <f>IFERROR(VLOOKUP(L2332,CodEmployee!$A:$D,4,0),"N/A")</f>
        <v>N/A</v>
      </c>
      <c r="Q2332" s="262">
        <f>IFERROR(IF(MATCH($A2332,DOMAIN!$AC:$AC,0)&gt;0,1,0),0)</f>
        <v>0</v>
      </c>
      <c r="R2332" s="264">
        <f>IFERROR(IF(AND($O2332="Contractual",$Q2332=0),VLOOKUP($K2332,FDR!$A$3:$K$11,MATCH($N2332,FDR!$A$3:$K$3,1),1)+MAX($K2332-200000000,0)*0.03%,0),0)</f>
        <v>0</v>
      </c>
      <c r="S2332" s="264">
        <f>IFERROR(IF(AND($O2332&lt;&gt;"Contractual",$Q2332=0),VLOOKUP($K2332,FDR!$A$17:$K$24,MATCH($N2332,FDR!$A$16:$K$16,1),1)+MAX($K2332-200000000,0)*0.02%,0),0)</f>
        <v>0</v>
      </c>
      <c r="T2332" s="263">
        <f t="shared" si="281"/>
        <v>0</v>
      </c>
      <c r="U2332" s="212">
        <f>SUMIFS(Portfolio!$AA:$AA,Portfolio!$U:$U,'New Deposit Commission'!A2332)</f>
        <v>0</v>
      </c>
      <c r="V2332" s="212">
        <f t="shared" si="285"/>
        <v>0</v>
      </c>
      <c r="W2332" s="259" t="str">
        <f>VLOOKUP(A2332,Portfolio!$U:$AB,8,0)</f>
        <v>A1521</v>
      </c>
      <c r="X2332" s="162">
        <f>SUMIFS(Portfolio!$AK:$AK,Portfolio!$AE:$AE,'New Deposit Commission'!A2332)</f>
        <v>0</v>
      </c>
      <c r="Y2332" s="258">
        <f>SUMIFS('DATA(Matured Encash)'!$N:$N,'DATA(Matured Encash)'!$A:$A,A2332)</f>
        <v>0</v>
      </c>
      <c r="Z2332" s="212">
        <f t="shared" si="286"/>
        <v>0</v>
      </c>
      <c r="AA2332" s="162">
        <f t="shared" si="287"/>
        <v>0</v>
      </c>
    </row>
    <row r="2333" spans="1:27" x14ac:dyDescent="0.25">
      <c r="A2333" s="256" t="s">
        <v>37825</v>
      </c>
      <c r="B2333" s="257" t="str">
        <f>IFERROR(IFERROR(IFERROR(IFERROR(VLOOKUP(A2333,Portfolio!$A:$D,4,0),VLOOKUP(A2333,Portfolio!$K:$N,4,0)),VLOOKUP(A2333,Portfolio!$U:$X,4,0)),VLOOKUP(A2333,Portfolio!$AE:$AH,4,0)),VLOOKUP(A2333,Portfolio!$AO:$AR,4,0))</f>
        <v>MD. SHALEM HOSSAIN</v>
      </c>
      <c r="C2333" s="212">
        <f>SUMIFS(Portfolio!$F:$F,Portfolio!$A:$A,'New Deposit Commission'!A2333)</f>
        <v>3579.93</v>
      </c>
      <c r="D2333" s="212">
        <f>SUMIFS(Portfolio!$P:$P,Portfolio!$K:$K,'New Deposit Commission'!A2333)</f>
        <v>3579.93</v>
      </c>
      <c r="E2333" s="212">
        <f>SUMIFS(Portfolio!$Z:$Z,Portfolio!$U:$U,'New Deposit Commission'!A2333)</f>
        <v>3579.93</v>
      </c>
      <c r="F2333" s="212">
        <f>SUMIFS(Portfolio!$AJ:$AJ,Portfolio!$AE:$AE,'New Deposit Commission'!A2333)</f>
        <v>3579.93</v>
      </c>
      <c r="G2333" s="258">
        <f t="shared" si="282"/>
        <v>3579.93</v>
      </c>
      <c r="H2333" s="212">
        <f>SUMIFS(Portfolio!$AT:$AT,Portfolio!$AO:$AO,'New Deposit Commission'!A2333)</f>
        <v>3579.93</v>
      </c>
      <c r="I2333" s="258">
        <f t="shared" si="283"/>
        <v>0</v>
      </c>
      <c r="J2333" s="212">
        <f>SUMIFS('CIF wise new Deposit'!$I:$I,'CIF wise new Deposit'!$A:$A,'New Deposit Commission'!A2333)</f>
        <v>0</v>
      </c>
      <c r="K2333" s="258">
        <f t="shared" si="284"/>
        <v>0</v>
      </c>
      <c r="L2333" s="259" t="e">
        <f>VLOOKUP(A2333,'CIF wise new Deposit'!$A:$G,7,0)</f>
        <v>#N/A</v>
      </c>
      <c r="M2333" s="257" t="e">
        <f>VLOOKUP(L2333,CodEmployee!$A:$B,2,0)</f>
        <v>#N/A</v>
      </c>
      <c r="N2333" s="260">
        <f>IFERROR(VLOOKUP(A2333,'CIF wise new Deposit'!$A:$J,10,0),0)</f>
        <v>0</v>
      </c>
      <c r="O2333" s="261" t="str">
        <f>IFERROR(VLOOKUP(L2333,CodEmployee!$A:$P,16,0),"N/A")</f>
        <v>N/A</v>
      </c>
      <c r="P2333" s="261" t="str">
        <f>IFERROR(VLOOKUP(L2333,CodEmployee!$A:$D,4,0),"N/A")</f>
        <v>N/A</v>
      </c>
      <c r="Q2333" s="262">
        <f>IFERROR(IF(MATCH($A2333,DOMAIN!$AC:$AC,0)&gt;0,1,0),0)</f>
        <v>0</v>
      </c>
      <c r="R2333" s="264">
        <f>IFERROR(IF(AND($O2333="Contractual",$Q2333=0),VLOOKUP($K2333,FDR!$A$3:$K$11,MATCH($N2333,FDR!$A$3:$K$3,1),1)+MAX($K2333-200000000,0)*0.03%,0),0)</f>
        <v>0</v>
      </c>
      <c r="S2333" s="264">
        <f>IFERROR(IF(AND($O2333&lt;&gt;"Contractual",$Q2333=0),VLOOKUP($K2333,FDR!$A$17:$K$24,MATCH($N2333,FDR!$A$16:$K$16,1),1)+MAX($K2333-200000000,0)*0.02%,0),0)</f>
        <v>0</v>
      </c>
      <c r="T2333" s="263">
        <f t="shared" si="281"/>
        <v>0</v>
      </c>
      <c r="U2333" s="212">
        <f>SUMIFS(Portfolio!$AA:$AA,Portfolio!$U:$U,'New Deposit Commission'!A2333)</f>
        <v>0</v>
      </c>
      <c r="V2333" s="212">
        <f t="shared" si="285"/>
        <v>0</v>
      </c>
      <c r="W2333" s="259" t="str">
        <f>VLOOKUP(A2333,Portfolio!$U:$AB,8,0)</f>
        <v>100026</v>
      </c>
      <c r="X2333" s="162">
        <f>SUMIFS(Portfolio!$AK:$AK,Portfolio!$AE:$AE,'New Deposit Commission'!A2333)</f>
        <v>0</v>
      </c>
      <c r="Y2333" s="258">
        <f>SUMIFS('DATA(Matured Encash)'!$N:$N,'DATA(Matured Encash)'!$A:$A,A2333)</f>
        <v>0</v>
      </c>
      <c r="Z2333" s="212">
        <f t="shared" si="286"/>
        <v>0</v>
      </c>
      <c r="AA2333" s="162">
        <f t="shared" si="287"/>
        <v>0</v>
      </c>
    </row>
    <row r="2334" spans="1:27" x14ac:dyDescent="0.25">
      <c r="A2334" s="256" t="s">
        <v>39105</v>
      </c>
      <c r="B2334" s="257" t="str">
        <f>IFERROR(IFERROR(IFERROR(IFERROR(VLOOKUP(A2334,Portfolio!$A:$D,4,0),VLOOKUP(A2334,Portfolio!$K:$N,4,0)),VLOOKUP(A2334,Portfolio!$U:$X,4,0)),VLOOKUP(A2334,Portfolio!$AE:$AH,4,0)),VLOOKUP(A2334,Portfolio!$AO:$AR,4,0))</f>
        <v>RAMZAN ALI</v>
      </c>
      <c r="C2334" s="212">
        <f>SUMIFS(Portfolio!$F:$F,Portfolio!$A:$A,'New Deposit Commission'!A2334)</f>
        <v>2294.36</v>
      </c>
      <c r="D2334" s="212">
        <f>SUMIFS(Portfolio!$P:$P,Portfolio!$K:$K,'New Deposit Commission'!A2334)</f>
        <v>2294.36</v>
      </c>
      <c r="E2334" s="212">
        <f>SUMIFS(Portfolio!$Z:$Z,Portfolio!$U:$U,'New Deposit Commission'!A2334)</f>
        <v>2294.36</v>
      </c>
      <c r="F2334" s="212">
        <f>SUMIFS(Portfolio!$AJ:$AJ,Portfolio!$AE:$AE,'New Deposit Commission'!A2334)</f>
        <v>2294.36</v>
      </c>
      <c r="G2334" s="258">
        <f t="shared" si="282"/>
        <v>2294.36</v>
      </c>
      <c r="H2334" s="212">
        <f>SUMIFS(Portfolio!$AT:$AT,Portfolio!$AO:$AO,'New Deposit Commission'!A2334)</f>
        <v>2294.36</v>
      </c>
      <c r="I2334" s="258">
        <f t="shared" si="283"/>
        <v>0</v>
      </c>
      <c r="J2334" s="212">
        <f>SUMIFS('CIF wise new Deposit'!$I:$I,'CIF wise new Deposit'!$A:$A,'New Deposit Commission'!A2334)</f>
        <v>0</v>
      </c>
      <c r="K2334" s="258">
        <f t="shared" si="284"/>
        <v>0</v>
      </c>
      <c r="L2334" s="259" t="e">
        <f>VLOOKUP(A2334,'CIF wise new Deposit'!$A:$G,7,0)</f>
        <v>#N/A</v>
      </c>
      <c r="M2334" s="257" t="e">
        <f>VLOOKUP(L2334,CodEmployee!$A:$B,2,0)</f>
        <v>#N/A</v>
      </c>
      <c r="N2334" s="260">
        <f>IFERROR(VLOOKUP(A2334,'CIF wise new Deposit'!$A:$J,10,0),0)</f>
        <v>0</v>
      </c>
      <c r="O2334" s="261" t="str">
        <f>IFERROR(VLOOKUP(L2334,CodEmployee!$A:$P,16,0),"N/A")</f>
        <v>N/A</v>
      </c>
      <c r="P2334" s="261" t="str">
        <f>IFERROR(VLOOKUP(L2334,CodEmployee!$A:$D,4,0),"N/A")</f>
        <v>N/A</v>
      </c>
      <c r="Q2334" s="262">
        <f>IFERROR(IF(MATCH($A2334,DOMAIN!$AC:$AC,0)&gt;0,1,0),0)</f>
        <v>0</v>
      </c>
      <c r="R2334" s="264">
        <f>IFERROR(IF(AND($O2334="Contractual",$Q2334=0),VLOOKUP($K2334,FDR!$A$3:$K$11,MATCH($N2334,FDR!$A$3:$K$3,1),1)+MAX($K2334-200000000,0)*0.03%,0),0)</f>
        <v>0</v>
      </c>
      <c r="S2334" s="264">
        <f>IFERROR(IF(AND($O2334&lt;&gt;"Contractual",$Q2334=0),VLOOKUP($K2334,FDR!$A$17:$K$24,MATCH($N2334,FDR!$A$16:$K$16,1),1)+MAX($K2334-200000000,0)*0.02%,0),0)</f>
        <v>0</v>
      </c>
      <c r="T2334" s="263">
        <f t="shared" si="281"/>
        <v>0</v>
      </c>
      <c r="U2334" s="212">
        <f>SUMIFS(Portfolio!$AA:$AA,Portfolio!$U:$U,'New Deposit Commission'!A2334)</f>
        <v>0</v>
      </c>
      <c r="V2334" s="212">
        <f t="shared" si="285"/>
        <v>0</v>
      </c>
      <c r="W2334" s="259" t="str">
        <f>VLOOKUP(A2334,Portfolio!$U:$AB,8,0)</f>
        <v>A9999</v>
      </c>
      <c r="X2334" s="162">
        <f>SUMIFS(Portfolio!$AK:$AK,Portfolio!$AE:$AE,'New Deposit Commission'!A2334)</f>
        <v>0</v>
      </c>
      <c r="Y2334" s="258">
        <f>SUMIFS('DATA(Matured Encash)'!$N:$N,'DATA(Matured Encash)'!$A:$A,A2334)</f>
        <v>0</v>
      </c>
      <c r="Z2334" s="212">
        <f t="shared" si="286"/>
        <v>0</v>
      </c>
      <c r="AA2334" s="162">
        <f t="shared" si="287"/>
        <v>0</v>
      </c>
    </row>
    <row r="2335" spans="1:27" x14ac:dyDescent="0.25">
      <c r="A2335" s="256" t="s">
        <v>35137</v>
      </c>
      <c r="B2335" s="257" t="str">
        <f>IFERROR(IFERROR(IFERROR(IFERROR(VLOOKUP(A2335,Portfolio!$A:$D,4,0),VLOOKUP(A2335,Portfolio!$K:$N,4,0)),VLOOKUP(A2335,Portfolio!$U:$X,4,0)),VLOOKUP(A2335,Portfolio!$AE:$AH,4,0)),VLOOKUP(A2335,Portfolio!$AO:$AR,4,0))</f>
        <v>MST. MIRENA AKHTAR TAZMIN</v>
      </c>
      <c r="C2335" s="212">
        <f>SUMIFS(Portfolio!$F:$F,Portfolio!$A:$A,'New Deposit Commission'!A2335)</f>
        <v>1081.42</v>
      </c>
      <c r="D2335" s="212">
        <f>SUMIFS(Portfolio!$P:$P,Portfolio!$K:$K,'New Deposit Commission'!A2335)</f>
        <v>1081.42</v>
      </c>
      <c r="E2335" s="212">
        <f>SUMIFS(Portfolio!$Z:$Z,Portfolio!$U:$U,'New Deposit Commission'!A2335)</f>
        <v>1081.42</v>
      </c>
      <c r="F2335" s="212">
        <f>SUMIFS(Portfolio!$AJ:$AJ,Portfolio!$AE:$AE,'New Deposit Commission'!A2335)</f>
        <v>1081.42</v>
      </c>
      <c r="G2335" s="258">
        <f t="shared" si="282"/>
        <v>1081.42</v>
      </c>
      <c r="H2335" s="212">
        <f>SUMIFS(Portfolio!$AT:$AT,Portfolio!$AO:$AO,'New Deposit Commission'!A2335)</f>
        <v>1081.42</v>
      </c>
      <c r="I2335" s="258">
        <f t="shared" si="283"/>
        <v>0</v>
      </c>
      <c r="J2335" s="212">
        <f>SUMIFS('CIF wise new Deposit'!$I:$I,'CIF wise new Deposit'!$A:$A,'New Deposit Commission'!A2335)</f>
        <v>0</v>
      </c>
      <c r="K2335" s="258">
        <f t="shared" si="284"/>
        <v>0</v>
      </c>
      <c r="L2335" s="259" t="e">
        <f>VLOOKUP(A2335,'CIF wise new Deposit'!$A:$G,7,0)</f>
        <v>#N/A</v>
      </c>
      <c r="M2335" s="257" t="e">
        <f>VLOOKUP(L2335,CodEmployee!$A:$B,2,0)</f>
        <v>#N/A</v>
      </c>
      <c r="N2335" s="260">
        <f>IFERROR(VLOOKUP(A2335,'CIF wise new Deposit'!$A:$J,10,0),0)</f>
        <v>0</v>
      </c>
      <c r="O2335" s="261" t="str">
        <f>IFERROR(VLOOKUP(L2335,CodEmployee!$A:$P,16,0),"N/A")</f>
        <v>N/A</v>
      </c>
      <c r="P2335" s="261" t="str">
        <f>IFERROR(VLOOKUP(L2335,CodEmployee!$A:$D,4,0),"N/A")</f>
        <v>N/A</v>
      </c>
      <c r="Q2335" s="262">
        <f>IFERROR(IF(MATCH($A2335,DOMAIN!$AC:$AC,0)&gt;0,1,0),0)</f>
        <v>0</v>
      </c>
      <c r="R2335" s="264">
        <f>IFERROR(IF(AND($O2335="Contractual",$Q2335=0),VLOOKUP($K2335,FDR!$A$3:$K$11,MATCH($N2335,FDR!$A$3:$K$3,1),1)+MAX($K2335-200000000,0)*0.03%,0),0)</f>
        <v>0</v>
      </c>
      <c r="S2335" s="264">
        <f>IFERROR(IF(AND($O2335&lt;&gt;"Contractual",$Q2335=0),VLOOKUP($K2335,FDR!$A$17:$K$24,MATCH($N2335,FDR!$A$16:$K$16,1),1)+MAX($K2335-200000000,0)*0.02%,0),0)</f>
        <v>0</v>
      </c>
      <c r="T2335" s="263">
        <f t="shared" si="281"/>
        <v>0</v>
      </c>
      <c r="U2335" s="212">
        <f>SUMIFS(Portfolio!$AA:$AA,Portfolio!$U:$U,'New Deposit Commission'!A2335)</f>
        <v>0</v>
      </c>
      <c r="V2335" s="212">
        <f t="shared" si="285"/>
        <v>0</v>
      </c>
      <c r="W2335" s="259" t="str">
        <f>VLOOKUP(A2335,Portfolio!$U:$AB,8,0)</f>
        <v>A3505</v>
      </c>
      <c r="X2335" s="162">
        <f>SUMIFS(Portfolio!$AK:$AK,Portfolio!$AE:$AE,'New Deposit Commission'!A2335)</f>
        <v>0</v>
      </c>
      <c r="Y2335" s="258">
        <f>SUMIFS('DATA(Matured Encash)'!$N:$N,'DATA(Matured Encash)'!$A:$A,A2335)</f>
        <v>0</v>
      </c>
      <c r="Z2335" s="212">
        <f t="shared" si="286"/>
        <v>0</v>
      </c>
      <c r="AA2335" s="162">
        <f t="shared" si="287"/>
        <v>0</v>
      </c>
    </row>
    <row r="2336" spans="1:27" x14ac:dyDescent="0.25">
      <c r="A2336" s="256" t="s">
        <v>37368</v>
      </c>
      <c r="B2336" s="257" t="str">
        <f>IFERROR(IFERROR(IFERROR(IFERROR(VLOOKUP(A2336,Portfolio!$A:$D,4,0),VLOOKUP(A2336,Portfolio!$K:$N,4,0)),VLOOKUP(A2336,Portfolio!$U:$X,4,0)),VLOOKUP(A2336,Portfolio!$AE:$AH,4,0)),VLOOKUP(A2336,Portfolio!$AO:$AR,4,0))</f>
        <v>MUSFIKUR RAHMAN</v>
      </c>
      <c r="C2336" s="212">
        <f>SUMIFS(Portfolio!$F:$F,Portfolio!$A:$A,'New Deposit Commission'!A2336)</f>
        <v>631.15</v>
      </c>
      <c r="D2336" s="212">
        <f>SUMIFS(Portfolio!$P:$P,Portfolio!$K:$K,'New Deposit Commission'!A2336)</f>
        <v>631.15</v>
      </c>
      <c r="E2336" s="212">
        <f>SUMIFS(Portfolio!$Z:$Z,Portfolio!$U:$U,'New Deposit Commission'!A2336)</f>
        <v>631.15</v>
      </c>
      <c r="F2336" s="212">
        <f>SUMIFS(Portfolio!$AJ:$AJ,Portfolio!$AE:$AE,'New Deposit Commission'!A2336)</f>
        <v>631.15</v>
      </c>
      <c r="G2336" s="258">
        <f t="shared" si="282"/>
        <v>631.15</v>
      </c>
      <c r="H2336" s="212">
        <f>SUMIFS(Portfolio!$AT:$AT,Portfolio!$AO:$AO,'New Deposit Commission'!A2336)</f>
        <v>631.15</v>
      </c>
      <c r="I2336" s="258">
        <f t="shared" si="283"/>
        <v>0</v>
      </c>
      <c r="J2336" s="212">
        <f>SUMIFS('CIF wise new Deposit'!$I:$I,'CIF wise new Deposit'!$A:$A,'New Deposit Commission'!A2336)</f>
        <v>0</v>
      </c>
      <c r="K2336" s="258">
        <f t="shared" si="284"/>
        <v>0</v>
      </c>
      <c r="L2336" s="259" t="e">
        <f>VLOOKUP(A2336,'CIF wise new Deposit'!$A:$G,7,0)</f>
        <v>#N/A</v>
      </c>
      <c r="M2336" s="257" t="e">
        <f>VLOOKUP(L2336,CodEmployee!$A:$B,2,0)</f>
        <v>#N/A</v>
      </c>
      <c r="N2336" s="260">
        <f>IFERROR(VLOOKUP(A2336,'CIF wise new Deposit'!$A:$J,10,0),0)</f>
        <v>0</v>
      </c>
      <c r="O2336" s="261" t="str">
        <f>IFERROR(VLOOKUP(L2336,CodEmployee!$A:$P,16,0),"N/A")</f>
        <v>N/A</v>
      </c>
      <c r="P2336" s="261" t="str">
        <f>IFERROR(VLOOKUP(L2336,CodEmployee!$A:$D,4,0),"N/A")</f>
        <v>N/A</v>
      </c>
      <c r="Q2336" s="262">
        <f>IFERROR(IF(MATCH($A2336,DOMAIN!$AC:$AC,0)&gt;0,1,0),0)</f>
        <v>0</v>
      </c>
      <c r="R2336" s="264">
        <f>IFERROR(IF(AND($O2336="Contractual",$Q2336=0),VLOOKUP($K2336,FDR!$A$3:$K$11,MATCH($N2336,FDR!$A$3:$K$3,1),1)+MAX($K2336-200000000,0)*0.03%,0),0)</f>
        <v>0</v>
      </c>
      <c r="S2336" s="264">
        <f>IFERROR(IF(AND($O2336&lt;&gt;"Contractual",$Q2336=0),VLOOKUP($K2336,FDR!$A$17:$K$24,MATCH($N2336,FDR!$A$16:$K$16,1),1)+MAX($K2336-200000000,0)*0.02%,0),0)</f>
        <v>0</v>
      </c>
      <c r="T2336" s="263">
        <f t="shared" si="281"/>
        <v>0</v>
      </c>
      <c r="U2336" s="212">
        <f>SUMIFS(Portfolio!$AA:$AA,Portfolio!$U:$U,'New Deposit Commission'!A2336)</f>
        <v>0</v>
      </c>
      <c r="V2336" s="212">
        <f t="shared" si="285"/>
        <v>0</v>
      </c>
      <c r="W2336" s="259" t="str">
        <f>VLOOKUP(A2336,Portfolio!$U:$AB,8,0)</f>
        <v>A9999</v>
      </c>
      <c r="X2336" s="162">
        <f>SUMIFS(Portfolio!$AK:$AK,Portfolio!$AE:$AE,'New Deposit Commission'!A2336)</f>
        <v>0</v>
      </c>
      <c r="Y2336" s="258">
        <f>SUMIFS('DATA(Matured Encash)'!$N:$N,'DATA(Matured Encash)'!$A:$A,A2336)</f>
        <v>0</v>
      </c>
      <c r="Z2336" s="212">
        <f t="shared" si="286"/>
        <v>0</v>
      </c>
      <c r="AA2336" s="162">
        <f t="shared" si="287"/>
        <v>0</v>
      </c>
    </row>
    <row r="2337" spans="1:27" x14ac:dyDescent="0.25">
      <c r="A2337" s="256" t="s">
        <v>39368</v>
      </c>
      <c r="B2337" s="257" t="str">
        <f>IFERROR(IFERROR(IFERROR(IFERROR(VLOOKUP(A2337,Portfolio!$A:$D,4,0),VLOOKUP(A2337,Portfolio!$K:$N,4,0)),VLOOKUP(A2337,Portfolio!$U:$X,4,0)),VLOOKUP(A2337,Portfolio!$AE:$AH,4,0)),VLOOKUP(A2337,Portfolio!$AO:$AR,4,0))</f>
        <v>MD. MOFAZZEL HOSSAIN</v>
      </c>
      <c r="C2337" s="212">
        <f>SUMIFS(Portfolio!$F:$F,Portfolio!$A:$A,'New Deposit Commission'!A2337)</f>
        <v>2491.8200000000002</v>
      </c>
      <c r="D2337" s="212">
        <f>SUMIFS(Portfolio!$P:$P,Portfolio!$K:$K,'New Deposit Commission'!A2337)</f>
        <v>2491.8200000000002</v>
      </c>
      <c r="E2337" s="212">
        <f>SUMIFS(Portfolio!$Z:$Z,Portfolio!$U:$U,'New Deposit Commission'!A2337)</f>
        <v>2491.8200000000002</v>
      </c>
      <c r="F2337" s="212">
        <f>SUMIFS(Portfolio!$AJ:$AJ,Portfolio!$AE:$AE,'New Deposit Commission'!A2337)</f>
        <v>2491.8200000000002</v>
      </c>
      <c r="G2337" s="258">
        <f t="shared" si="282"/>
        <v>2491.8200000000002</v>
      </c>
      <c r="H2337" s="212">
        <f>SUMIFS(Portfolio!$AT:$AT,Portfolio!$AO:$AO,'New Deposit Commission'!A2337)</f>
        <v>2491.8200000000002</v>
      </c>
      <c r="I2337" s="258">
        <f t="shared" si="283"/>
        <v>0</v>
      </c>
      <c r="J2337" s="212">
        <f>SUMIFS('CIF wise new Deposit'!$I:$I,'CIF wise new Deposit'!$A:$A,'New Deposit Commission'!A2337)</f>
        <v>0</v>
      </c>
      <c r="K2337" s="258">
        <f t="shared" si="284"/>
        <v>0</v>
      </c>
      <c r="L2337" s="259" t="e">
        <f>VLOOKUP(A2337,'CIF wise new Deposit'!$A:$G,7,0)</f>
        <v>#N/A</v>
      </c>
      <c r="M2337" s="257" t="e">
        <f>VLOOKUP(L2337,CodEmployee!$A:$B,2,0)</f>
        <v>#N/A</v>
      </c>
      <c r="N2337" s="260">
        <f>IFERROR(VLOOKUP(A2337,'CIF wise new Deposit'!$A:$J,10,0),0)</f>
        <v>0</v>
      </c>
      <c r="O2337" s="261" t="str">
        <f>IFERROR(VLOOKUP(L2337,CodEmployee!$A:$P,16,0),"N/A")</f>
        <v>N/A</v>
      </c>
      <c r="P2337" s="261" t="str">
        <f>IFERROR(VLOOKUP(L2337,CodEmployee!$A:$D,4,0),"N/A")</f>
        <v>N/A</v>
      </c>
      <c r="Q2337" s="262">
        <f>IFERROR(IF(MATCH($A2337,DOMAIN!$AC:$AC,0)&gt;0,1,0),0)</f>
        <v>0</v>
      </c>
      <c r="R2337" s="264">
        <f>IFERROR(IF(AND($O2337="Contractual",$Q2337=0),VLOOKUP($K2337,FDR!$A$3:$K$11,MATCH($N2337,FDR!$A$3:$K$3,1),1)+MAX($K2337-200000000,0)*0.03%,0),0)</f>
        <v>0</v>
      </c>
      <c r="S2337" s="264">
        <f>IFERROR(IF(AND($O2337&lt;&gt;"Contractual",$Q2337=0),VLOOKUP($K2337,FDR!$A$17:$K$24,MATCH($N2337,FDR!$A$16:$K$16,1),1)+MAX($K2337-200000000,0)*0.02%,0),0)</f>
        <v>0</v>
      </c>
      <c r="T2337" s="263">
        <f t="shared" si="281"/>
        <v>0</v>
      </c>
      <c r="U2337" s="212">
        <f>SUMIFS(Portfolio!$AA:$AA,Portfolio!$U:$U,'New Deposit Commission'!A2337)</f>
        <v>0</v>
      </c>
      <c r="V2337" s="212">
        <f t="shared" si="285"/>
        <v>0</v>
      </c>
      <c r="W2337" s="259" t="str">
        <f>VLOOKUP(A2337,Portfolio!$U:$AB,8,0)</f>
        <v>A9999</v>
      </c>
      <c r="X2337" s="162">
        <f>SUMIFS(Portfolio!$AK:$AK,Portfolio!$AE:$AE,'New Deposit Commission'!A2337)</f>
        <v>0</v>
      </c>
      <c r="Y2337" s="258">
        <f>SUMIFS('DATA(Matured Encash)'!$N:$N,'DATA(Matured Encash)'!$A:$A,A2337)</f>
        <v>0</v>
      </c>
      <c r="Z2337" s="212">
        <f t="shared" si="286"/>
        <v>0</v>
      </c>
      <c r="AA2337" s="162">
        <f t="shared" si="287"/>
        <v>0</v>
      </c>
    </row>
    <row r="2338" spans="1:27" x14ac:dyDescent="0.25">
      <c r="A2338" s="256" t="s">
        <v>37412</v>
      </c>
      <c r="B2338" s="257" t="str">
        <f>IFERROR(IFERROR(IFERROR(IFERROR(VLOOKUP(A2338,Portfolio!$A:$D,4,0),VLOOKUP(A2338,Portfolio!$K:$N,4,0)),VLOOKUP(A2338,Portfolio!$U:$X,4,0)),VLOOKUP(A2338,Portfolio!$AE:$AH,4,0)),VLOOKUP(A2338,Portfolio!$AO:$AR,4,0))</f>
        <v>BANI BROTHO GOSH</v>
      </c>
      <c r="C2338" s="212">
        <f>SUMIFS(Portfolio!$F:$F,Portfolio!$A:$A,'New Deposit Commission'!A2338)</f>
        <v>1232.69</v>
      </c>
      <c r="D2338" s="212">
        <f>SUMIFS(Portfolio!$P:$P,Portfolio!$K:$K,'New Deposit Commission'!A2338)</f>
        <v>1232.69</v>
      </c>
      <c r="E2338" s="212">
        <f>SUMIFS(Portfolio!$Z:$Z,Portfolio!$U:$U,'New Deposit Commission'!A2338)</f>
        <v>1232.69</v>
      </c>
      <c r="F2338" s="212">
        <f>SUMIFS(Portfolio!$AJ:$AJ,Portfolio!$AE:$AE,'New Deposit Commission'!A2338)</f>
        <v>1232.69</v>
      </c>
      <c r="G2338" s="258">
        <f t="shared" si="282"/>
        <v>1232.69</v>
      </c>
      <c r="H2338" s="212">
        <f>SUMIFS(Portfolio!$AT:$AT,Portfolio!$AO:$AO,'New Deposit Commission'!A2338)</f>
        <v>1232.69</v>
      </c>
      <c r="I2338" s="258">
        <f t="shared" si="283"/>
        <v>0</v>
      </c>
      <c r="J2338" s="212">
        <f>SUMIFS('CIF wise new Deposit'!$I:$I,'CIF wise new Deposit'!$A:$A,'New Deposit Commission'!A2338)</f>
        <v>0</v>
      </c>
      <c r="K2338" s="258">
        <f t="shared" si="284"/>
        <v>0</v>
      </c>
      <c r="L2338" s="259" t="e">
        <f>VLOOKUP(A2338,'CIF wise new Deposit'!$A:$G,7,0)</f>
        <v>#N/A</v>
      </c>
      <c r="M2338" s="257" t="e">
        <f>VLOOKUP(L2338,CodEmployee!$A:$B,2,0)</f>
        <v>#N/A</v>
      </c>
      <c r="N2338" s="260">
        <f>IFERROR(VLOOKUP(A2338,'CIF wise new Deposit'!$A:$J,10,0),0)</f>
        <v>0</v>
      </c>
      <c r="O2338" s="261" t="str">
        <f>IFERROR(VLOOKUP(L2338,CodEmployee!$A:$P,16,0),"N/A")</f>
        <v>N/A</v>
      </c>
      <c r="P2338" s="261" t="str">
        <f>IFERROR(VLOOKUP(L2338,CodEmployee!$A:$D,4,0),"N/A")</f>
        <v>N/A</v>
      </c>
      <c r="Q2338" s="262">
        <f>IFERROR(IF(MATCH($A2338,DOMAIN!$AC:$AC,0)&gt;0,1,0),0)</f>
        <v>0</v>
      </c>
      <c r="R2338" s="264">
        <f>IFERROR(IF(AND($O2338="Contractual",$Q2338=0),VLOOKUP($K2338,FDR!$A$3:$K$11,MATCH($N2338,FDR!$A$3:$K$3,1),1)+MAX($K2338-200000000,0)*0.03%,0),0)</f>
        <v>0</v>
      </c>
      <c r="S2338" s="264">
        <f>IFERROR(IF(AND($O2338&lt;&gt;"Contractual",$Q2338=0),VLOOKUP($K2338,FDR!$A$17:$K$24,MATCH($N2338,FDR!$A$16:$K$16,1),1)+MAX($K2338-200000000,0)*0.02%,0),0)</f>
        <v>0</v>
      </c>
      <c r="T2338" s="263">
        <f t="shared" si="281"/>
        <v>0</v>
      </c>
      <c r="U2338" s="212">
        <f>SUMIFS(Portfolio!$AA:$AA,Portfolio!$U:$U,'New Deposit Commission'!A2338)</f>
        <v>0</v>
      </c>
      <c r="V2338" s="212">
        <f t="shared" si="285"/>
        <v>0</v>
      </c>
      <c r="W2338" s="259" t="str">
        <f>VLOOKUP(A2338,Portfolio!$U:$AB,8,0)</f>
        <v>A1501</v>
      </c>
      <c r="X2338" s="162">
        <f>SUMIFS(Portfolio!$AK:$AK,Portfolio!$AE:$AE,'New Deposit Commission'!A2338)</f>
        <v>0</v>
      </c>
      <c r="Y2338" s="258">
        <f>SUMIFS('DATA(Matured Encash)'!$N:$N,'DATA(Matured Encash)'!$A:$A,A2338)</f>
        <v>0</v>
      </c>
      <c r="Z2338" s="212">
        <f t="shared" si="286"/>
        <v>0</v>
      </c>
      <c r="AA2338" s="162">
        <f t="shared" si="287"/>
        <v>0</v>
      </c>
    </row>
    <row r="2339" spans="1:27" x14ac:dyDescent="0.25">
      <c r="A2339" s="256" t="s">
        <v>36877</v>
      </c>
      <c r="B2339" s="257" t="str">
        <f>IFERROR(IFERROR(IFERROR(IFERROR(VLOOKUP(A2339,Portfolio!$A:$D,4,0),VLOOKUP(A2339,Portfolio!$K:$N,4,0)),VLOOKUP(A2339,Portfolio!$U:$X,4,0)),VLOOKUP(A2339,Portfolio!$AE:$AH,4,0)),VLOOKUP(A2339,Portfolio!$AO:$AR,4,0))</f>
        <v>TANIA NASRIN</v>
      </c>
      <c r="C2339" s="212">
        <f>SUMIFS(Portfolio!$F:$F,Portfolio!$A:$A,'New Deposit Commission'!A2339)</f>
        <v>2897730.16</v>
      </c>
      <c r="D2339" s="212">
        <f>SUMIFS(Portfolio!$P:$P,Portfolio!$K:$K,'New Deposit Commission'!A2339)</f>
        <v>2990025.8</v>
      </c>
      <c r="E2339" s="212">
        <f>SUMIFS(Portfolio!$Z:$Z,Portfolio!$U:$U,'New Deposit Commission'!A2339)</f>
        <v>2497245.4500000002</v>
      </c>
      <c r="F2339" s="212">
        <f>SUMIFS(Portfolio!$AJ:$AJ,Portfolio!$AE:$AE,'New Deposit Commission'!A2339)</f>
        <v>2502052.12</v>
      </c>
      <c r="G2339" s="258">
        <f t="shared" si="282"/>
        <v>2990025.8</v>
      </c>
      <c r="H2339" s="212">
        <f>SUMIFS(Portfolio!$AT:$AT,Portfolio!$AO:$AO,'New Deposit Commission'!A2339)</f>
        <v>2213651.92</v>
      </c>
      <c r="I2339" s="258">
        <f t="shared" si="283"/>
        <v>0</v>
      </c>
      <c r="J2339" s="212">
        <f>SUMIFS('CIF wise new Deposit'!$I:$I,'CIF wise new Deposit'!$A:$A,'New Deposit Commission'!A2339)</f>
        <v>0</v>
      </c>
      <c r="K2339" s="258">
        <f t="shared" si="284"/>
        <v>0</v>
      </c>
      <c r="L2339" s="259" t="e">
        <f>VLOOKUP(A2339,'CIF wise new Deposit'!$A:$G,7,0)</f>
        <v>#N/A</v>
      </c>
      <c r="M2339" s="257" t="e">
        <f>VLOOKUP(L2339,CodEmployee!$A:$B,2,0)</f>
        <v>#N/A</v>
      </c>
      <c r="N2339" s="260">
        <f>IFERROR(VLOOKUP(A2339,'CIF wise new Deposit'!$A:$J,10,0),0)</f>
        <v>0</v>
      </c>
      <c r="O2339" s="261" t="str">
        <f>IFERROR(VLOOKUP(L2339,CodEmployee!$A:$P,16,0),"N/A")</f>
        <v>N/A</v>
      </c>
      <c r="P2339" s="261" t="str">
        <f>IFERROR(VLOOKUP(L2339,CodEmployee!$A:$D,4,0),"N/A")</f>
        <v>N/A</v>
      </c>
      <c r="Q2339" s="262">
        <f>IFERROR(IF(MATCH($A2339,DOMAIN!$AC:$AC,0)&gt;0,1,0),0)</f>
        <v>0</v>
      </c>
      <c r="R2339" s="264">
        <f>IFERROR(IF(AND($O2339="Contractual",$Q2339=0),VLOOKUP($K2339,FDR!$A$3:$K$11,MATCH($N2339,FDR!$A$3:$K$3,1),1)+MAX($K2339-200000000,0)*0.03%,0),0)</f>
        <v>0</v>
      </c>
      <c r="S2339" s="264">
        <f>IFERROR(IF(AND($O2339&lt;&gt;"Contractual",$Q2339=0),VLOOKUP($K2339,FDR!$A$17:$K$24,MATCH($N2339,FDR!$A$16:$K$16,1),1)+MAX($K2339-200000000,0)*0.02%,0),0)</f>
        <v>0</v>
      </c>
      <c r="T2339" s="263">
        <f t="shared" si="281"/>
        <v>0</v>
      </c>
      <c r="U2339" s="212">
        <f>SUMIFS(Portfolio!$AA:$AA,Portfolio!$U:$U,'New Deposit Commission'!A2339)</f>
        <v>0</v>
      </c>
      <c r="V2339" s="212">
        <f t="shared" si="285"/>
        <v>-283593.53000000026</v>
      </c>
      <c r="W2339" s="259" t="str">
        <f>VLOOKUP(A2339,Portfolio!$U:$AB,8,0)</f>
        <v>A3782</v>
      </c>
      <c r="X2339" s="162">
        <f>SUMIFS(Portfolio!$AK:$AK,Portfolio!$AE:$AE,'New Deposit Commission'!A2339)</f>
        <v>288400.2</v>
      </c>
      <c r="Y2339" s="258">
        <f>SUMIFS('DATA(Matured Encash)'!$N:$N,'DATA(Matured Encash)'!$A:$A,A2339)</f>
        <v>0</v>
      </c>
      <c r="Z2339" s="212">
        <f t="shared" si="286"/>
        <v>-283593.53000000026</v>
      </c>
      <c r="AA2339" s="162">
        <f t="shared" si="287"/>
        <v>-283593.53000000026</v>
      </c>
    </row>
    <row r="2340" spans="1:27" x14ac:dyDescent="0.25">
      <c r="A2340" s="256" t="s">
        <v>35285</v>
      </c>
      <c r="B2340" s="257" t="str">
        <f>IFERROR(IFERROR(IFERROR(IFERROR(VLOOKUP(A2340,Portfolio!$A:$D,4,0),VLOOKUP(A2340,Portfolio!$K:$N,4,0)),VLOOKUP(A2340,Portfolio!$U:$X,4,0)),VLOOKUP(A2340,Portfolio!$AE:$AH,4,0)),VLOOKUP(A2340,Portfolio!$AO:$AR,4,0))</f>
        <v>MD. HIRON MIA</v>
      </c>
      <c r="C2340" s="212">
        <f>SUMIFS(Portfolio!$F:$F,Portfolio!$A:$A,'New Deposit Commission'!A2340)</f>
        <v>1893.51</v>
      </c>
      <c r="D2340" s="212">
        <f>SUMIFS(Portfolio!$P:$P,Portfolio!$K:$K,'New Deposit Commission'!A2340)</f>
        <v>1893.51</v>
      </c>
      <c r="E2340" s="212">
        <f>SUMIFS(Portfolio!$Z:$Z,Portfolio!$U:$U,'New Deposit Commission'!A2340)</f>
        <v>1893.51</v>
      </c>
      <c r="F2340" s="212">
        <f>SUMIFS(Portfolio!$AJ:$AJ,Portfolio!$AE:$AE,'New Deposit Commission'!A2340)</f>
        <v>1893.51</v>
      </c>
      <c r="G2340" s="258">
        <f t="shared" si="282"/>
        <v>1893.51</v>
      </c>
      <c r="H2340" s="212">
        <f>SUMIFS(Portfolio!$AT:$AT,Portfolio!$AO:$AO,'New Deposit Commission'!A2340)</f>
        <v>1893.51</v>
      </c>
      <c r="I2340" s="258">
        <f t="shared" si="283"/>
        <v>0</v>
      </c>
      <c r="J2340" s="212">
        <f>SUMIFS('CIF wise new Deposit'!$I:$I,'CIF wise new Deposit'!$A:$A,'New Deposit Commission'!A2340)</f>
        <v>0</v>
      </c>
      <c r="K2340" s="258">
        <f t="shared" si="284"/>
        <v>0</v>
      </c>
      <c r="L2340" s="259" t="e">
        <f>VLOOKUP(A2340,'CIF wise new Deposit'!$A:$G,7,0)</f>
        <v>#N/A</v>
      </c>
      <c r="M2340" s="257" t="e">
        <f>VLOOKUP(L2340,CodEmployee!$A:$B,2,0)</f>
        <v>#N/A</v>
      </c>
      <c r="N2340" s="260">
        <f>IFERROR(VLOOKUP(A2340,'CIF wise new Deposit'!$A:$J,10,0),0)</f>
        <v>0</v>
      </c>
      <c r="O2340" s="261" t="str">
        <f>IFERROR(VLOOKUP(L2340,CodEmployee!$A:$P,16,0),"N/A")</f>
        <v>N/A</v>
      </c>
      <c r="P2340" s="261" t="str">
        <f>IFERROR(VLOOKUP(L2340,CodEmployee!$A:$D,4,0),"N/A")</f>
        <v>N/A</v>
      </c>
      <c r="Q2340" s="262">
        <f>IFERROR(IF(MATCH($A2340,DOMAIN!$AC:$AC,0)&gt;0,1,0),0)</f>
        <v>0</v>
      </c>
      <c r="R2340" s="264">
        <f>IFERROR(IF(AND($O2340="Contractual",$Q2340=0),VLOOKUP($K2340,FDR!$A$3:$K$11,MATCH($N2340,FDR!$A$3:$K$3,1),1)+MAX($K2340-200000000,0)*0.03%,0),0)</f>
        <v>0</v>
      </c>
      <c r="S2340" s="264">
        <f>IFERROR(IF(AND($O2340&lt;&gt;"Contractual",$Q2340=0),VLOOKUP($K2340,FDR!$A$17:$K$24,MATCH($N2340,FDR!$A$16:$K$16,1),1)+MAX($K2340-200000000,0)*0.02%,0),0)</f>
        <v>0</v>
      </c>
      <c r="T2340" s="263">
        <f t="shared" si="281"/>
        <v>0</v>
      </c>
      <c r="U2340" s="212">
        <f>SUMIFS(Portfolio!$AA:$AA,Portfolio!$U:$U,'New Deposit Commission'!A2340)</f>
        <v>0</v>
      </c>
      <c r="V2340" s="212">
        <f t="shared" si="285"/>
        <v>0</v>
      </c>
      <c r="W2340" s="259" t="str">
        <f>VLOOKUP(A2340,Portfolio!$U:$AB,8,0)</f>
        <v>A2818</v>
      </c>
      <c r="X2340" s="162">
        <f>SUMIFS(Portfolio!$AK:$AK,Portfolio!$AE:$AE,'New Deposit Commission'!A2340)</f>
        <v>0</v>
      </c>
      <c r="Y2340" s="258">
        <f>SUMIFS('DATA(Matured Encash)'!$N:$N,'DATA(Matured Encash)'!$A:$A,A2340)</f>
        <v>0</v>
      </c>
      <c r="Z2340" s="212">
        <f t="shared" si="286"/>
        <v>0</v>
      </c>
      <c r="AA2340" s="162">
        <f t="shared" si="287"/>
        <v>0</v>
      </c>
    </row>
    <row r="2341" spans="1:27" x14ac:dyDescent="0.25">
      <c r="A2341" s="256" t="s">
        <v>35399</v>
      </c>
      <c r="B2341" s="257" t="str">
        <f>IFERROR(IFERROR(IFERROR(IFERROR(VLOOKUP(A2341,Portfolio!$A:$D,4,0),VLOOKUP(A2341,Portfolio!$K:$N,4,0)),VLOOKUP(A2341,Portfolio!$U:$X,4,0)),VLOOKUP(A2341,Portfolio!$AE:$AH,4,0)),VLOOKUP(A2341,Portfolio!$AO:$AR,4,0))</f>
        <v>SABINA IYASMIN</v>
      </c>
      <c r="C2341" s="212">
        <f>SUMIFS(Portfolio!$F:$F,Portfolio!$A:$A,'New Deposit Commission'!A2341)</f>
        <v>3760.83</v>
      </c>
      <c r="D2341" s="212">
        <f>SUMIFS(Portfolio!$P:$P,Portfolio!$K:$K,'New Deposit Commission'!A2341)</f>
        <v>3760.83</v>
      </c>
      <c r="E2341" s="212">
        <f>SUMIFS(Portfolio!$Z:$Z,Portfolio!$U:$U,'New Deposit Commission'!A2341)</f>
        <v>3760.83</v>
      </c>
      <c r="F2341" s="212">
        <f>SUMIFS(Portfolio!$AJ:$AJ,Portfolio!$AE:$AE,'New Deposit Commission'!A2341)</f>
        <v>3760.83</v>
      </c>
      <c r="G2341" s="258">
        <f t="shared" si="282"/>
        <v>3760.83</v>
      </c>
      <c r="H2341" s="212">
        <f>SUMIFS(Portfolio!$AT:$AT,Portfolio!$AO:$AO,'New Deposit Commission'!A2341)</f>
        <v>3760.83</v>
      </c>
      <c r="I2341" s="258">
        <f t="shared" si="283"/>
        <v>0</v>
      </c>
      <c r="J2341" s="212">
        <f>SUMIFS('CIF wise new Deposit'!$I:$I,'CIF wise new Deposit'!$A:$A,'New Deposit Commission'!A2341)</f>
        <v>0</v>
      </c>
      <c r="K2341" s="258">
        <f t="shared" si="284"/>
        <v>0</v>
      </c>
      <c r="L2341" s="259" t="e">
        <f>VLOOKUP(A2341,'CIF wise new Deposit'!$A:$G,7,0)</f>
        <v>#N/A</v>
      </c>
      <c r="M2341" s="257" t="e">
        <f>VLOOKUP(L2341,CodEmployee!$A:$B,2,0)</f>
        <v>#N/A</v>
      </c>
      <c r="N2341" s="260">
        <f>IFERROR(VLOOKUP(A2341,'CIF wise new Deposit'!$A:$J,10,0),0)</f>
        <v>0</v>
      </c>
      <c r="O2341" s="261" t="str">
        <f>IFERROR(VLOOKUP(L2341,CodEmployee!$A:$P,16,0),"N/A")</f>
        <v>N/A</v>
      </c>
      <c r="P2341" s="261" t="str">
        <f>IFERROR(VLOOKUP(L2341,CodEmployee!$A:$D,4,0),"N/A")</f>
        <v>N/A</v>
      </c>
      <c r="Q2341" s="262">
        <f>IFERROR(IF(MATCH($A2341,DOMAIN!$AC:$AC,0)&gt;0,1,0),0)</f>
        <v>0</v>
      </c>
      <c r="R2341" s="264">
        <f>IFERROR(IF(AND($O2341="Contractual",$Q2341=0),VLOOKUP($K2341,FDR!$A$3:$K$11,MATCH($N2341,FDR!$A$3:$K$3,1),1)+MAX($K2341-200000000,0)*0.03%,0),0)</f>
        <v>0</v>
      </c>
      <c r="S2341" s="264">
        <f>IFERROR(IF(AND($O2341&lt;&gt;"Contractual",$Q2341=0),VLOOKUP($K2341,FDR!$A$17:$K$24,MATCH($N2341,FDR!$A$16:$K$16,1),1)+MAX($K2341-200000000,0)*0.02%,0),0)</f>
        <v>0</v>
      </c>
      <c r="T2341" s="263">
        <f t="shared" si="281"/>
        <v>0</v>
      </c>
      <c r="U2341" s="212">
        <f>SUMIFS(Portfolio!$AA:$AA,Portfolio!$U:$U,'New Deposit Commission'!A2341)</f>
        <v>0</v>
      </c>
      <c r="V2341" s="212">
        <f t="shared" si="285"/>
        <v>0</v>
      </c>
      <c r="W2341" s="259" t="str">
        <f>VLOOKUP(A2341,Portfolio!$U:$AB,8,0)</f>
        <v>A2818</v>
      </c>
      <c r="X2341" s="162">
        <f>SUMIFS(Portfolio!$AK:$AK,Portfolio!$AE:$AE,'New Deposit Commission'!A2341)</f>
        <v>0</v>
      </c>
      <c r="Y2341" s="258">
        <f>SUMIFS('DATA(Matured Encash)'!$N:$N,'DATA(Matured Encash)'!$A:$A,A2341)</f>
        <v>0</v>
      </c>
      <c r="Z2341" s="212">
        <f t="shared" si="286"/>
        <v>0</v>
      </c>
      <c r="AA2341" s="162">
        <f t="shared" si="287"/>
        <v>0</v>
      </c>
    </row>
    <row r="2342" spans="1:27" x14ac:dyDescent="0.25">
      <c r="A2342" s="256" t="s">
        <v>35179</v>
      </c>
      <c r="B2342" s="257" t="str">
        <f>IFERROR(IFERROR(IFERROR(IFERROR(VLOOKUP(A2342,Portfolio!$A:$D,4,0),VLOOKUP(A2342,Portfolio!$K:$N,4,0)),VLOOKUP(A2342,Portfolio!$U:$X,4,0)),VLOOKUP(A2342,Portfolio!$AE:$AH,4,0)),VLOOKUP(A2342,Portfolio!$AO:$AR,4,0))</f>
        <v>AMRAN HOSSAN</v>
      </c>
      <c r="C2342" s="212">
        <f>SUMIFS(Portfolio!$F:$F,Portfolio!$A:$A,'New Deposit Commission'!A2342)</f>
        <v>1893.51</v>
      </c>
      <c r="D2342" s="212">
        <f>SUMIFS(Portfolio!$P:$P,Portfolio!$K:$K,'New Deposit Commission'!A2342)</f>
        <v>1893.51</v>
      </c>
      <c r="E2342" s="212">
        <f>SUMIFS(Portfolio!$Z:$Z,Portfolio!$U:$U,'New Deposit Commission'!A2342)</f>
        <v>1893.51</v>
      </c>
      <c r="F2342" s="212">
        <f>SUMIFS(Portfolio!$AJ:$AJ,Portfolio!$AE:$AE,'New Deposit Commission'!A2342)</f>
        <v>1893.51</v>
      </c>
      <c r="G2342" s="258">
        <f t="shared" si="282"/>
        <v>1893.51</v>
      </c>
      <c r="H2342" s="212">
        <f>SUMIFS(Portfolio!$AT:$AT,Portfolio!$AO:$AO,'New Deposit Commission'!A2342)</f>
        <v>1893.51</v>
      </c>
      <c r="I2342" s="258">
        <f t="shared" si="283"/>
        <v>0</v>
      </c>
      <c r="J2342" s="212">
        <f>SUMIFS('CIF wise new Deposit'!$I:$I,'CIF wise new Deposit'!$A:$A,'New Deposit Commission'!A2342)</f>
        <v>0</v>
      </c>
      <c r="K2342" s="258">
        <f t="shared" si="284"/>
        <v>0</v>
      </c>
      <c r="L2342" s="259" t="e">
        <f>VLOOKUP(A2342,'CIF wise new Deposit'!$A:$G,7,0)</f>
        <v>#N/A</v>
      </c>
      <c r="M2342" s="257" t="e">
        <f>VLOOKUP(L2342,CodEmployee!$A:$B,2,0)</f>
        <v>#N/A</v>
      </c>
      <c r="N2342" s="260">
        <f>IFERROR(VLOOKUP(A2342,'CIF wise new Deposit'!$A:$J,10,0),0)</f>
        <v>0</v>
      </c>
      <c r="O2342" s="261" t="str">
        <f>IFERROR(VLOOKUP(L2342,CodEmployee!$A:$P,16,0),"N/A")</f>
        <v>N/A</v>
      </c>
      <c r="P2342" s="261" t="str">
        <f>IFERROR(VLOOKUP(L2342,CodEmployee!$A:$D,4,0),"N/A")</f>
        <v>N/A</v>
      </c>
      <c r="Q2342" s="262">
        <f>IFERROR(IF(MATCH($A2342,DOMAIN!$AC:$AC,0)&gt;0,1,0),0)</f>
        <v>0</v>
      </c>
      <c r="R2342" s="264">
        <f>IFERROR(IF(AND($O2342="Contractual",$Q2342=0),VLOOKUP($K2342,FDR!$A$3:$K$11,MATCH($N2342,FDR!$A$3:$K$3,1),1)+MAX($K2342-200000000,0)*0.03%,0),0)</f>
        <v>0</v>
      </c>
      <c r="S2342" s="264">
        <f>IFERROR(IF(AND($O2342&lt;&gt;"Contractual",$Q2342=0),VLOOKUP($K2342,FDR!$A$17:$K$24,MATCH($N2342,FDR!$A$16:$K$16,1),1)+MAX($K2342-200000000,0)*0.02%,0),0)</f>
        <v>0</v>
      </c>
      <c r="T2342" s="263">
        <f t="shared" si="281"/>
        <v>0</v>
      </c>
      <c r="U2342" s="212">
        <f>SUMIFS(Portfolio!$AA:$AA,Portfolio!$U:$U,'New Deposit Commission'!A2342)</f>
        <v>0</v>
      </c>
      <c r="V2342" s="212">
        <f t="shared" si="285"/>
        <v>0</v>
      </c>
      <c r="W2342" s="259" t="str">
        <f>VLOOKUP(A2342,Portfolio!$U:$AB,8,0)</f>
        <v>A2818</v>
      </c>
      <c r="X2342" s="162">
        <f>SUMIFS(Portfolio!$AK:$AK,Portfolio!$AE:$AE,'New Deposit Commission'!A2342)</f>
        <v>0</v>
      </c>
      <c r="Y2342" s="258">
        <f>SUMIFS('DATA(Matured Encash)'!$N:$N,'DATA(Matured Encash)'!$A:$A,A2342)</f>
        <v>0</v>
      </c>
      <c r="Z2342" s="212">
        <f t="shared" si="286"/>
        <v>0</v>
      </c>
      <c r="AA2342" s="162">
        <f t="shared" si="287"/>
        <v>0</v>
      </c>
    </row>
    <row r="2343" spans="1:27" x14ac:dyDescent="0.25">
      <c r="A2343" s="256" t="s">
        <v>39610</v>
      </c>
      <c r="B2343" s="257" t="str">
        <f>IFERROR(IFERROR(IFERROR(IFERROR(VLOOKUP(A2343,Portfolio!$A:$D,4,0),VLOOKUP(A2343,Portfolio!$K:$N,4,0)),VLOOKUP(A2343,Portfolio!$U:$X,4,0)),VLOOKUP(A2343,Portfolio!$AE:$AH,4,0)),VLOOKUP(A2343,Portfolio!$AO:$AR,4,0))</f>
        <v>AGMIRA BEGUM</v>
      </c>
      <c r="C2343" s="212">
        <f>SUMIFS(Portfolio!$F:$F,Portfolio!$A:$A,'New Deposit Commission'!A2343)</f>
        <v>1214.68</v>
      </c>
      <c r="D2343" s="212">
        <f>SUMIFS(Portfolio!$P:$P,Portfolio!$K:$K,'New Deposit Commission'!A2343)</f>
        <v>1214.68</v>
      </c>
      <c r="E2343" s="212">
        <f>SUMIFS(Portfolio!$Z:$Z,Portfolio!$U:$U,'New Deposit Commission'!A2343)</f>
        <v>1214.68</v>
      </c>
      <c r="F2343" s="212">
        <f>SUMIFS(Portfolio!$AJ:$AJ,Portfolio!$AE:$AE,'New Deposit Commission'!A2343)</f>
        <v>1214.68</v>
      </c>
      <c r="G2343" s="258">
        <f t="shared" si="282"/>
        <v>1214.68</v>
      </c>
      <c r="H2343" s="212">
        <f>SUMIFS(Portfolio!$AT:$AT,Portfolio!$AO:$AO,'New Deposit Commission'!A2343)</f>
        <v>1214.68</v>
      </c>
      <c r="I2343" s="258">
        <f t="shared" si="283"/>
        <v>0</v>
      </c>
      <c r="J2343" s="212">
        <f>SUMIFS('CIF wise new Deposit'!$I:$I,'CIF wise new Deposit'!$A:$A,'New Deposit Commission'!A2343)</f>
        <v>0</v>
      </c>
      <c r="K2343" s="258">
        <f t="shared" si="284"/>
        <v>0</v>
      </c>
      <c r="L2343" s="259" t="e">
        <f>VLOOKUP(A2343,'CIF wise new Deposit'!$A:$G,7,0)</f>
        <v>#N/A</v>
      </c>
      <c r="M2343" s="257" t="e">
        <f>VLOOKUP(L2343,CodEmployee!$A:$B,2,0)</f>
        <v>#N/A</v>
      </c>
      <c r="N2343" s="260">
        <f>IFERROR(VLOOKUP(A2343,'CIF wise new Deposit'!$A:$J,10,0),0)</f>
        <v>0</v>
      </c>
      <c r="O2343" s="261" t="str">
        <f>IFERROR(VLOOKUP(L2343,CodEmployee!$A:$P,16,0),"N/A")</f>
        <v>N/A</v>
      </c>
      <c r="P2343" s="261" t="str">
        <f>IFERROR(VLOOKUP(L2343,CodEmployee!$A:$D,4,0),"N/A")</f>
        <v>N/A</v>
      </c>
      <c r="Q2343" s="262">
        <f>IFERROR(IF(MATCH($A2343,DOMAIN!$AC:$AC,0)&gt;0,1,0),0)</f>
        <v>0</v>
      </c>
      <c r="R2343" s="264">
        <f>IFERROR(IF(AND($O2343="Contractual",$Q2343=0),VLOOKUP($K2343,FDR!$A$3:$K$11,MATCH($N2343,FDR!$A$3:$K$3,1),1)+MAX($K2343-200000000,0)*0.03%,0),0)</f>
        <v>0</v>
      </c>
      <c r="S2343" s="264">
        <f>IFERROR(IF(AND($O2343&lt;&gt;"Contractual",$Q2343=0),VLOOKUP($K2343,FDR!$A$17:$K$24,MATCH($N2343,FDR!$A$16:$K$16,1),1)+MAX($K2343-200000000,0)*0.02%,0),0)</f>
        <v>0</v>
      </c>
      <c r="T2343" s="263">
        <f t="shared" si="281"/>
        <v>0</v>
      </c>
      <c r="U2343" s="212">
        <f>SUMIFS(Portfolio!$AA:$AA,Portfolio!$U:$U,'New Deposit Commission'!A2343)</f>
        <v>0</v>
      </c>
      <c r="V2343" s="212">
        <f t="shared" si="285"/>
        <v>0</v>
      </c>
      <c r="W2343" s="259" t="str">
        <f>VLOOKUP(A2343,Portfolio!$U:$AB,8,0)</f>
        <v>A2719</v>
      </c>
      <c r="X2343" s="162">
        <f>SUMIFS(Portfolio!$AK:$AK,Portfolio!$AE:$AE,'New Deposit Commission'!A2343)</f>
        <v>0</v>
      </c>
      <c r="Y2343" s="258">
        <f>SUMIFS('DATA(Matured Encash)'!$N:$N,'DATA(Matured Encash)'!$A:$A,A2343)</f>
        <v>0</v>
      </c>
      <c r="Z2343" s="212">
        <f t="shared" si="286"/>
        <v>0</v>
      </c>
      <c r="AA2343" s="162">
        <f t="shared" si="287"/>
        <v>0</v>
      </c>
    </row>
    <row r="2344" spans="1:27" x14ac:dyDescent="0.25">
      <c r="A2344" s="256" t="s">
        <v>35695</v>
      </c>
      <c r="B2344" s="257" t="str">
        <f>IFERROR(IFERROR(IFERROR(IFERROR(VLOOKUP(A2344,Portfolio!$A:$D,4,0),VLOOKUP(A2344,Portfolio!$K:$N,4,0)),VLOOKUP(A2344,Portfolio!$U:$X,4,0)),VLOOKUP(A2344,Portfolio!$AE:$AH,4,0)),VLOOKUP(A2344,Portfolio!$AO:$AR,4,0))</f>
        <v>SYED MAHMUD ALI</v>
      </c>
      <c r="C2344" s="212">
        <f>SUMIFS(Portfolio!$F:$F,Portfolio!$A:$A,'New Deposit Commission'!A2344)</f>
        <v>6073.62</v>
      </c>
      <c r="D2344" s="212">
        <f>SUMIFS(Portfolio!$P:$P,Portfolio!$K:$K,'New Deposit Commission'!A2344)</f>
        <v>6073.62</v>
      </c>
      <c r="E2344" s="212">
        <f>SUMIFS(Portfolio!$Z:$Z,Portfolio!$U:$U,'New Deposit Commission'!A2344)</f>
        <v>6073.62</v>
      </c>
      <c r="F2344" s="212">
        <f>SUMIFS(Portfolio!$AJ:$AJ,Portfolio!$AE:$AE,'New Deposit Commission'!A2344)</f>
        <v>6073.62</v>
      </c>
      <c r="G2344" s="258">
        <f t="shared" si="282"/>
        <v>6073.62</v>
      </c>
      <c r="H2344" s="212">
        <f>SUMIFS(Portfolio!$AT:$AT,Portfolio!$AO:$AO,'New Deposit Commission'!A2344)</f>
        <v>6073.62</v>
      </c>
      <c r="I2344" s="258">
        <f t="shared" si="283"/>
        <v>0</v>
      </c>
      <c r="J2344" s="212">
        <f>SUMIFS('CIF wise new Deposit'!$I:$I,'CIF wise new Deposit'!$A:$A,'New Deposit Commission'!A2344)</f>
        <v>0</v>
      </c>
      <c r="K2344" s="258">
        <f t="shared" si="284"/>
        <v>0</v>
      </c>
      <c r="L2344" s="259" t="e">
        <f>VLOOKUP(A2344,'CIF wise new Deposit'!$A:$G,7,0)</f>
        <v>#N/A</v>
      </c>
      <c r="M2344" s="257" t="e">
        <f>VLOOKUP(L2344,CodEmployee!$A:$B,2,0)</f>
        <v>#N/A</v>
      </c>
      <c r="N2344" s="260">
        <f>IFERROR(VLOOKUP(A2344,'CIF wise new Deposit'!$A:$J,10,0),0)</f>
        <v>0</v>
      </c>
      <c r="O2344" s="261" t="str">
        <f>IFERROR(VLOOKUP(L2344,CodEmployee!$A:$P,16,0),"N/A")</f>
        <v>N/A</v>
      </c>
      <c r="P2344" s="261" t="str">
        <f>IFERROR(VLOOKUP(L2344,CodEmployee!$A:$D,4,0),"N/A")</f>
        <v>N/A</v>
      </c>
      <c r="Q2344" s="262">
        <f>IFERROR(IF(MATCH($A2344,DOMAIN!$AC:$AC,0)&gt;0,1,0),0)</f>
        <v>0</v>
      </c>
      <c r="R2344" s="264">
        <f>IFERROR(IF(AND($O2344="Contractual",$Q2344=0),VLOOKUP($K2344,FDR!$A$3:$K$11,MATCH($N2344,FDR!$A$3:$K$3,1),1)+MAX($K2344-200000000,0)*0.03%,0),0)</f>
        <v>0</v>
      </c>
      <c r="S2344" s="264">
        <f>IFERROR(IF(AND($O2344&lt;&gt;"Contractual",$Q2344=0),VLOOKUP($K2344,FDR!$A$17:$K$24,MATCH($N2344,FDR!$A$16:$K$16,1),1)+MAX($K2344-200000000,0)*0.02%,0),0)</f>
        <v>0</v>
      </c>
      <c r="T2344" s="263">
        <f t="shared" si="281"/>
        <v>0</v>
      </c>
      <c r="U2344" s="212">
        <f>SUMIFS(Portfolio!$AA:$AA,Portfolio!$U:$U,'New Deposit Commission'!A2344)</f>
        <v>0</v>
      </c>
      <c r="V2344" s="212">
        <f t="shared" si="285"/>
        <v>0</v>
      </c>
      <c r="W2344" s="259" t="str">
        <f>VLOOKUP(A2344,Portfolio!$U:$AB,8,0)</f>
        <v>A2818</v>
      </c>
      <c r="X2344" s="162">
        <f>SUMIFS(Portfolio!$AK:$AK,Portfolio!$AE:$AE,'New Deposit Commission'!A2344)</f>
        <v>0</v>
      </c>
      <c r="Y2344" s="258">
        <f>SUMIFS('DATA(Matured Encash)'!$N:$N,'DATA(Matured Encash)'!$A:$A,A2344)</f>
        <v>0</v>
      </c>
      <c r="Z2344" s="212">
        <f t="shared" si="286"/>
        <v>0</v>
      </c>
      <c r="AA2344" s="162">
        <f t="shared" si="287"/>
        <v>0</v>
      </c>
    </row>
    <row r="2345" spans="1:27" x14ac:dyDescent="0.25">
      <c r="A2345" s="256" t="s">
        <v>35371</v>
      </c>
      <c r="B2345" s="257" t="str">
        <f>IFERROR(IFERROR(IFERROR(IFERROR(VLOOKUP(A2345,Portfolio!$A:$D,4,0),VLOOKUP(A2345,Portfolio!$K:$N,4,0)),VLOOKUP(A2345,Portfolio!$U:$X,4,0)),VLOOKUP(A2345,Portfolio!$AE:$AH,4,0)),VLOOKUP(A2345,Portfolio!$AO:$AR,4,0))</f>
        <v>NIZAM UDDIN</v>
      </c>
      <c r="C2345" s="212">
        <f>SUMIFS(Portfolio!$F:$F,Portfolio!$A:$A,'New Deposit Commission'!A2345)</f>
        <v>3704.2</v>
      </c>
      <c r="D2345" s="212">
        <f>SUMIFS(Portfolio!$P:$P,Portfolio!$K:$K,'New Deposit Commission'!A2345)</f>
        <v>3704.2</v>
      </c>
      <c r="E2345" s="212">
        <f>SUMIFS(Portfolio!$Z:$Z,Portfolio!$U:$U,'New Deposit Commission'!A2345)</f>
        <v>3704.2</v>
      </c>
      <c r="F2345" s="212">
        <f>SUMIFS(Portfolio!$AJ:$AJ,Portfolio!$AE:$AE,'New Deposit Commission'!A2345)</f>
        <v>3704.2</v>
      </c>
      <c r="G2345" s="258">
        <f t="shared" si="282"/>
        <v>3704.2</v>
      </c>
      <c r="H2345" s="212">
        <f>SUMIFS(Portfolio!$AT:$AT,Portfolio!$AO:$AO,'New Deposit Commission'!A2345)</f>
        <v>3704.2</v>
      </c>
      <c r="I2345" s="258">
        <f t="shared" si="283"/>
        <v>0</v>
      </c>
      <c r="J2345" s="212">
        <f>SUMIFS('CIF wise new Deposit'!$I:$I,'CIF wise new Deposit'!$A:$A,'New Deposit Commission'!A2345)</f>
        <v>0</v>
      </c>
      <c r="K2345" s="258">
        <f t="shared" si="284"/>
        <v>0</v>
      </c>
      <c r="L2345" s="259" t="e">
        <f>VLOOKUP(A2345,'CIF wise new Deposit'!$A:$G,7,0)</f>
        <v>#N/A</v>
      </c>
      <c r="M2345" s="257" t="e">
        <f>VLOOKUP(L2345,CodEmployee!$A:$B,2,0)</f>
        <v>#N/A</v>
      </c>
      <c r="N2345" s="260">
        <f>IFERROR(VLOOKUP(A2345,'CIF wise new Deposit'!$A:$J,10,0),0)</f>
        <v>0</v>
      </c>
      <c r="O2345" s="261" t="str">
        <f>IFERROR(VLOOKUP(L2345,CodEmployee!$A:$P,16,0),"N/A")</f>
        <v>N/A</v>
      </c>
      <c r="P2345" s="261" t="str">
        <f>IFERROR(VLOOKUP(L2345,CodEmployee!$A:$D,4,0),"N/A")</f>
        <v>N/A</v>
      </c>
      <c r="Q2345" s="262">
        <f>IFERROR(IF(MATCH($A2345,DOMAIN!$AC:$AC,0)&gt;0,1,0),0)</f>
        <v>0</v>
      </c>
      <c r="R2345" s="264">
        <f>IFERROR(IF(AND($O2345="Contractual",$Q2345=0),VLOOKUP($K2345,FDR!$A$3:$K$11,MATCH($N2345,FDR!$A$3:$K$3,1),1)+MAX($K2345-200000000,0)*0.03%,0),0)</f>
        <v>0</v>
      </c>
      <c r="S2345" s="264">
        <f>IFERROR(IF(AND($O2345&lt;&gt;"Contractual",$Q2345=0),VLOOKUP($K2345,FDR!$A$17:$K$24,MATCH($N2345,FDR!$A$16:$K$16,1),1)+MAX($K2345-200000000,0)*0.02%,0),0)</f>
        <v>0</v>
      </c>
      <c r="T2345" s="263">
        <f t="shared" si="281"/>
        <v>0</v>
      </c>
      <c r="U2345" s="212">
        <f>SUMIFS(Portfolio!$AA:$AA,Portfolio!$U:$U,'New Deposit Commission'!A2345)</f>
        <v>0</v>
      </c>
      <c r="V2345" s="212">
        <f t="shared" si="285"/>
        <v>0</v>
      </c>
      <c r="W2345" s="259" t="str">
        <f>VLOOKUP(A2345,Portfolio!$U:$AB,8,0)</f>
        <v>A2818</v>
      </c>
      <c r="X2345" s="162">
        <f>SUMIFS(Portfolio!$AK:$AK,Portfolio!$AE:$AE,'New Deposit Commission'!A2345)</f>
        <v>0</v>
      </c>
      <c r="Y2345" s="258">
        <f>SUMIFS('DATA(Matured Encash)'!$N:$N,'DATA(Matured Encash)'!$A:$A,A2345)</f>
        <v>0</v>
      </c>
      <c r="Z2345" s="212">
        <f t="shared" si="286"/>
        <v>0</v>
      </c>
      <c r="AA2345" s="162">
        <f t="shared" si="287"/>
        <v>0</v>
      </c>
    </row>
    <row r="2346" spans="1:27" x14ac:dyDescent="0.25">
      <c r="A2346" s="256" t="s">
        <v>34813</v>
      </c>
      <c r="B2346" s="257" t="str">
        <f>IFERROR(IFERROR(IFERROR(IFERROR(VLOOKUP(A2346,Portfolio!$A:$D,4,0),VLOOKUP(A2346,Portfolio!$K:$N,4,0)),VLOOKUP(A2346,Portfolio!$U:$X,4,0)),VLOOKUP(A2346,Portfolio!$AE:$AH,4,0)),VLOOKUP(A2346,Portfolio!$AO:$AR,4,0))</f>
        <v>SUMAN BARUA</v>
      </c>
      <c r="C2346" s="212">
        <f>SUMIFS(Portfolio!$F:$F,Portfolio!$A:$A,'New Deposit Commission'!A2346)</f>
        <v>1229.7</v>
      </c>
      <c r="D2346" s="212">
        <f>SUMIFS(Portfolio!$P:$P,Portfolio!$K:$K,'New Deposit Commission'!A2346)</f>
        <v>1229.7</v>
      </c>
      <c r="E2346" s="212">
        <f>SUMIFS(Portfolio!$Z:$Z,Portfolio!$U:$U,'New Deposit Commission'!A2346)</f>
        <v>1229.7</v>
      </c>
      <c r="F2346" s="212">
        <f>SUMIFS(Portfolio!$AJ:$AJ,Portfolio!$AE:$AE,'New Deposit Commission'!A2346)</f>
        <v>1229.7</v>
      </c>
      <c r="G2346" s="258">
        <f t="shared" si="282"/>
        <v>1229.7</v>
      </c>
      <c r="H2346" s="212">
        <f>SUMIFS(Portfolio!$AT:$AT,Portfolio!$AO:$AO,'New Deposit Commission'!A2346)</f>
        <v>1229.7</v>
      </c>
      <c r="I2346" s="258">
        <f t="shared" si="283"/>
        <v>0</v>
      </c>
      <c r="J2346" s="212">
        <f>SUMIFS('CIF wise new Deposit'!$I:$I,'CIF wise new Deposit'!$A:$A,'New Deposit Commission'!A2346)</f>
        <v>0</v>
      </c>
      <c r="K2346" s="258">
        <f t="shared" si="284"/>
        <v>0</v>
      </c>
      <c r="L2346" s="259" t="e">
        <f>VLOOKUP(A2346,'CIF wise new Deposit'!$A:$G,7,0)</f>
        <v>#N/A</v>
      </c>
      <c r="M2346" s="257" t="e">
        <f>VLOOKUP(L2346,CodEmployee!$A:$B,2,0)</f>
        <v>#N/A</v>
      </c>
      <c r="N2346" s="260">
        <f>IFERROR(VLOOKUP(A2346,'CIF wise new Deposit'!$A:$J,10,0),0)</f>
        <v>0</v>
      </c>
      <c r="O2346" s="261" t="str">
        <f>IFERROR(VLOOKUP(L2346,CodEmployee!$A:$P,16,0),"N/A")</f>
        <v>N/A</v>
      </c>
      <c r="P2346" s="261" t="str">
        <f>IFERROR(VLOOKUP(L2346,CodEmployee!$A:$D,4,0),"N/A")</f>
        <v>N/A</v>
      </c>
      <c r="Q2346" s="262">
        <f>IFERROR(IF(MATCH($A2346,DOMAIN!$AC:$AC,0)&gt;0,1,0),0)</f>
        <v>0</v>
      </c>
      <c r="R2346" s="264">
        <f>IFERROR(IF(AND($O2346="Contractual",$Q2346=0),VLOOKUP($K2346,FDR!$A$3:$K$11,MATCH($N2346,FDR!$A$3:$K$3,1),1)+MAX($K2346-200000000,0)*0.03%,0),0)</f>
        <v>0</v>
      </c>
      <c r="S2346" s="264">
        <f>IFERROR(IF(AND($O2346&lt;&gt;"Contractual",$Q2346=0),VLOOKUP($K2346,FDR!$A$17:$K$24,MATCH($N2346,FDR!$A$16:$K$16,1),1)+MAX($K2346-200000000,0)*0.02%,0),0)</f>
        <v>0</v>
      </c>
      <c r="T2346" s="263">
        <f t="shared" si="281"/>
        <v>0</v>
      </c>
      <c r="U2346" s="212">
        <f>SUMIFS(Portfolio!$AA:$AA,Portfolio!$U:$U,'New Deposit Commission'!A2346)</f>
        <v>0</v>
      </c>
      <c r="V2346" s="212">
        <f t="shared" si="285"/>
        <v>0</v>
      </c>
      <c r="W2346" s="259" t="str">
        <f>VLOOKUP(A2346,Portfolio!$U:$AB,8,0)</f>
        <v>A4035</v>
      </c>
      <c r="X2346" s="162">
        <f>SUMIFS(Portfolio!$AK:$AK,Portfolio!$AE:$AE,'New Deposit Commission'!A2346)</f>
        <v>0</v>
      </c>
      <c r="Y2346" s="258">
        <f>SUMIFS('DATA(Matured Encash)'!$N:$N,'DATA(Matured Encash)'!$A:$A,A2346)</f>
        <v>0</v>
      </c>
      <c r="Z2346" s="212">
        <f t="shared" si="286"/>
        <v>0</v>
      </c>
      <c r="AA2346" s="162">
        <f t="shared" si="287"/>
        <v>0</v>
      </c>
    </row>
    <row r="2347" spans="1:27" x14ac:dyDescent="0.25">
      <c r="A2347" s="256" t="s">
        <v>34747</v>
      </c>
      <c r="B2347" s="257" t="str">
        <f>IFERROR(IFERROR(IFERROR(IFERROR(VLOOKUP(A2347,Portfolio!$A:$D,4,0),VLOOKUP(A2347,Portfolio!$K:$N,4,0)),VLOOKUP(A2347,Portfolio!$U:$X,4,0)),VLOOKUP(A2347,Portfolio!$AE:$AH,4,0)),VLOOKUP(A2347,Portfolio!$AO:$AR,4,0))</f>
        <v>MD. UMOR FARUK</v>
      </c>
      <c r="C2347" s="212">
        <f>SUMIFS(Portfolio!$F:$F,Portfolio!$A:$A,'New Deposit Commission'!A2347)</f>
        <v>2524.6799999999998</v>
      </c>
      <c r="D2347" s="212">
        <f>SUMIFS(Portfolio!$P:$P,Portfolio!$K:$K,'New Deposit Commission'!A2347)</f>
        <v>2524.6799999999998</v>
      </c>
      <c r="E2347" s="212">
        <f>SUMIFS(Portfolio!$Z:$Z,Portfolio!$U:$U,'New Deposit Commission'!A2347)</f>
        <v>2524.6799999999998</v>
      </c>
      <c r="F2347" s="212">
        <f>SUMIFS(Portfolio!$AJ:$AJ,Portfolio!$AE:$AE,'New Deposit Commission'!A2347)</f>
        <v>2524.6799999999998</v>
      </c>
      <c r="G2347" s="258">
        <f t="shared" si="282"/>
        <v>2524.6799999999998</v>
      </c>
      <c r="H2347" s="212">
        <f>SUMIFS(Portfolio!$AT:$AT,Portfolio!$AO:$AO,'New Deposit Commission'!A2347)</f>
        <v>2524.6799999999998</v>
      </c>
      <c r="I2347" s="258">
        <f t="shared" si="283"/>
        <v>0</v>
      </c>
      <c r="J2347" s="212">
        <f>SUMIFS('CIF wise new Deposit'!$I:$I,'CIF wise new Deposit'!$A:$A,'New Deposit Commission'!A2347)</f>
        <v>0</v>
      </c>
      <c r="K2347" s="258">
        <f t="shared" si="284"/>
        <v>0</v>
      </c>
      <c r="L2347" s="259" t="e">
        <f>VLOOKUP(A2347,'CIF wise new Deposit'!$A:$G,7,0)</f>
        <v>#N/A</v>
      </c>
      <c r="M2347" s="257" t="e">
        <f>VLOOKUP(L2347,CodEmployee!$A:$B,2,0)</f>
        <v>#N/A</v>
      </c>
      <c r="N2347" s="260">
        <f>IFERROR(VLOOKUP(A2347,'CIF wise new Deposit'!$A:$J,10,0),0)</f>
        <v>0</v>
      </c>
      <c r="O2347" s="261" t="str">
        <f>IFERROR(VLOOKUP(L2347,CodEmployee!$A:$P,16,0),"N/A")</f>
        <v>N/A</v>
      </c>
      <c r="P2347" s="261" t="str">
        <f>IFERROR(VLOOKUP(L2347,CodEmployee!$A:$D,4,0),"N/A")</f>
        <v>N/A</v>
      </c>
      <c r="Q2347" s="262">
        <f>IFERROR(IF(MATCH($A2347,DOMAIN!$AC:$AC,0)&gt;0,1,0),0)</f>
        <v>0</v>
      </c>
      <c r="R2347" s="264">
        <f>IFERROR(IF(AND($O2347="Contractual",$Q2347=0),VLOOKUP($K2347,FDR!$A$3:$K$11,MATCH($N2347,FDR!$A$3:$K$3,1),1)+MAX($K2347-200000000,0)*0.03%,0),0)</f>
        <v>0</v>
      </c>
      <c r="S2347" s="264">
        <f>IFERROR(IF(AND($O2347&lt;&gt;"Contractual",$Q2347=0),VLOOKUP($K2347,FDR!$A$17:$K$24,MATCH($N2347,FDR!$A$16:$K$16,1),1)+MAX($K2347-200000000,0)*0.02%,0),0)</f>
        <v>0</v>
      </c>
      <c r="T2347" s="263">
        <f t="shared" si="281"/>
        <v>0</v>
      </c>
      <c r="U2347" s="212">
        <f>SUMIFS(Portfolio!$AA:$AA,Portfolio!$U:$U,'New Deposit Commission'!A2347)</f>
        <v>0</v>
      </c>
      <c r="V2347" s="212">
        <f t="shared" si="285"/>
        <v>0</v>
      </c>
      <c r="W2347" s="259" t="str">
        <f>VLOOKUP(A2347,Portfolio!$U:$AB,8,0)</f>
        <v>A3909</v>
      </c>
      <c r="X2347" s="162">
        <f>SUMIFS(Portfolio!$AK:$AK,Portfolio!$AE:$AE,'New Deposit Commission'!A2347)</f>
        <v>0</v>
      </c>
      <c r="Y2347" s="258">
        <f>SUMIFS('DATA(Matured Encash)'!$N:$N,'DATA(Matured Encash)'!$A:$A,A2347)</f>
        <v>0</v>
      </c>
      <c r="Z2347" s="212">
        <f t="shared" si="286"/>
        <v>0</v>
      </c>
      <c r="AA2347" s="162">
        <f t="shared" si="287"/>
        <v>0</v>
      </c>
    </row>
    <row r="2348" spans="1:27" x14ac:dyDescent="0.25">
      <c r="A2348" s="256" t="s">
        <v>34701</v>
      </c>
      <c r="B2348" s="257" t="str">
        <f>IFERROR(IFERROR(IFERROR(IFERROR(VLOOKUP(A2348,Portfolio!$A:$D,4,0),VLOOKUP(A2348,Portfolio!$K:$N,4,0)),VLOOKUP(A2348,Portfolio!$U:$X,4,0)),VLOOKUP(A2348,Portfolio!$AE:$AH,4,0)),VLOOKUP(A2348,Portfolio!$AO:$AR,4,0))</f>
        <v>MD. AFTHEKHER UDDIN</v>
      </c>
      <c r="C2348" s="212">
        <f>SUMIFS(Portfolio!$F:$F,Portfolio!$A:$A,'New Deposit Commission'!A2348)</f>
        <v>3275.4</v>
      </c>
      <c r="D2348" s="212">
        <f>SUMIFS(Portfolio!$P:$P,Portfolio!$K:$K,'New Deposit Commission'!A2348)</f>
        <v>3275.4</v>
      </c>
      <c r="E2348" s="212">
        <f>SUMIFS(Portfolio!$Z:$Z,Portfolio!$U:$U,'New Deposit Commission'!A2348)</f>
        <v>3275.4</v>
      </c>
      <c r="F2348" s="212">
        <f>SUMIFS(Portfolio!$AJ:$AJ,Portfolio!$AE:$AE,'New Deposit Commission'!A2348)</f>
        <v>3275.4</v>
      </c>
      <c r="G2348" s="258">
        <f t="shared" si="282"/>
        <v>3275.4</v>
      </c>
      <c r="H2348" s="212">
        <f>SUMIFS(Portfolio!$AT:$AT,Portfolio!$AO:$AO,'New Deposit Commission'!A2348)</f>
        <v>3275.4</v>
      </c>
      <c r="I2348" s="258">
        <f t="shared" si="283"/>
        <v>0</v>
      </c>
      <c r="J2348" s="212">
        <f>SUMIFS('CIF wise new Deposit'!$I:$I,'CIF wise new Deposit'!$A:$A,'New Deposit Commission'!A2348)</f>
        <v>0</v>
      </c>
      <c r="K2348" s="258">
        <f t="shared" si="284"/>
        <v>0</v>
      </c>
      <c r="L2348" s="259" t="e">
        <f>VLOOKUP(A2348,'CIF wise new Deposit'!$A:$G,7,0)</f>
        <v>#N/A</v>
      </c>
      <c r="M2348" s="257" t="e">
        <f>VLOOKUP(L2348,CodEmployee!$A:$B,2,0)</f>
        <v>#N/A</v>
      </c>
      <c r="N2348" s="260">
        <f>IFERROR(VLOOKUP(A2348,'CIF wise new Deposit'!$A:$J,10,0),0)</f>
        <v>0</v>
      </c>
      <c r="O2348" s="261" t="str">
        <f>IFERROR(VLOOKUP(L2348,CodEmployee!$A:$P,16,0),"N/A")</f>
        <v>N/A</v>
      </c>
      <c r="P2348" s="261" t="str">
        <f>IFERROR(VLOOKUP(L2348,CodEmployee!$A:$D,4,0),"N/A")</f>
        <v>N/A</v>
      </c>
      <c r="Q2348" s="262">
        <f>IFERROR(IF(MATCH($A2348,DOMAIN!$AC:$AC,0)&gt;0,1,0),0)</f>
        <v>0</v>
      </c>
      <c r="R2348" s="264">
        <f>IFERROR(IF(AND($O2348="Contractual",$Q2348=0),VLOOKUP($K2348,FDR!$A$3:$K$11,MATCH($N2348,FDR!$A$3:$K$3,1),1)+MAX($K2348-200000000,0)*0.03%,0),0)</f>
        <v>0</v>
      </c>
      <c r="S2348" s="264">
        <f>IFERROR(IF(AND($O2348&lt;&gt;"Contractual",$Q2348=0),VLOOKUP($K2348,FDR!$A$17:$K$24,MATCH($N2348,FDR!$A$16:$K$16,1),1)+MAX($K2348-200000000,0)*0.02%,0),0)</f>
        <v>0</v>
      </c>
      <c r="T2348" s="263">
        <f t="shared" si="281"/>
        <v>0</v>
      </c>
      <c r="U2348" s="212">
        <f>SUMIFS(Portfolio!$AA:$AA,Portfolio!$U:$U,'New Deposit Commission'!A2348)</f>
        <v>0</v>
      </c>
      <c r="V2348" s="212">
        <f t="shared" si="285"/>
        <v>0</v>
      </c>
      <c r="W2348" s="259" t="str">
        <f>VLOOKUP(A2348,Portfolio!$U:$AB,8,0)</f>
        <v>A4036</v>
      </c>
      <c r="X2348" s="162">
        <f>SUMIFS(Portfolio!$AK:$AK,Portfolio!$AE:$AE,'New Deposit Commission'!A2348)</f>
        <v>0</v>
      </c>
      <c r="Y2348" s="258">
        <f>SUMIFS('DATA(Matured Encash)'!$N:$N,'DATA(Matured Encash)'!$A:$A,A2348)</f>
        <v>0</v>
      </c>
      <c r="Z2348" s="212">
        <f t="shared" si="286"/>
        <v>0</v>
      </c>
      <c r="AA2348" s="162">
        <f t="shared" si="287"/>
        <v>0</v>
      </c>
    </row>
    <row r="2349" spans="1:27" x14ac:dyDescent="0.25">
      <c r="A2349" s="256" t="s">
        <v>38820</v>
      </c>
      <c r="B2349" s="257" t="str">
        <f>IFERROR(IFERROR(IFERROR(IFERROR(VLOOKUP(A2349,Portfolio!$A:$D,4,0),VLOOKUP(A2349,Portfolio!$K:$N,4,0)),VLOOKUP(A2349,Portfolio!$U:$X,4,0)),VLOOKUP(A2349,Portfolio!$AE:$AH,4,0)),VLOOKUP(A2349,Portfolio!$AO:$AR,4,0))</f>
        <v>MD. ASRAFUZZAMAN</v>
      </c>
      <c r="C2349" s="212">
        <f>SUMIFS(Portfolio!$F:$F,Portfolio!$A:$A,'New Deposit Commission'!A2349)</f>
        <v>2618.5300000000002</v>
      </c>
      <c r="D2349" s="212">
        <f>SUMIFS(Portfolio!$P:$P,Portfolio!$K:$K,'New Deposit Commission'!A2349)</f>
        <v>2618.5300000000002</v>
      </c>
      <c r="E2349" s="212">
        <f>SUMIFS(Portfolio!$Z:$Z,Portfolio!$U:$U,'New Deposit Commission'!A2349)</f>
        <v>2618.5300000000002</v>
      </c>
      <c r="F2349" s="212">
        <f>SUMIFS(Portfolio!$AJ:$AJ,Portfolio!$AE:$AE,'New Deposit Commission'!A2349)</f>
        <v>2618.5300000000002</v>
      </c>
      <c r="G2349" s="258">
        <f t="shared" si="282"/>
        <v>2618.5300000000002</v>
      </c>
      <c r="H2349" s="212">
        <f>SUMIFS(Portfolio!$AT:$AT,Portfolio!$AO:$AO,'New Deposit Commission'!A2349)</f>
        <v>2618.5300000000002</v>
      </c>
      <c r="I2349" s="258">
        <f t="shared" si="283"/>
        <v>0</v>
      </c>
      <c r="J2349" s="212">
        <f>SUMIFS('CIF wise new Deposit'!$I:$I,'CIF wise new Deposit'!$A:$A,'New Deposit Commission'!A2349)</f>
        <v>0</v>
      </c>
      <c r="K2349" s="258">
        <f t="shared" si="284"/>
        <v>0</v>
      </c>
      <c r="L2349" s="259" t="e">
        <f>VLOOKUP(A2349,'CIF wise new Deposit'!$A:$G,7,0)</f>
        <v>#N/A</v>
      </c>
      <c r="M2349" s="257" t="e">
        <f>VLOOKUP(L2349,CodEmployee!$A:$B,2,0)</f>
        <v>#N/A</v>
      </c>
      <c r="N2349" s="260">
        <f>IFERROR(VLOOKUP(A2349,'CIF wise new Deposit'!$A:$J,10,0),0)</f>
        <v>0</v>
      </c>
      <c r="O2349" s="261" t="str">
        <f>IFERROR(VLOOKUP(L2349,CodEmployee!$A:$P,16,0),"N/A")</f>
        <v>N/A</v>
      </c>
      <c r="P2349" s="261" t="str">
        <f>IFERROR(VLOOKUP(L2349,CodEmployee!$A:$D,4,0),"N/A")</f>
        <v>N/A</v>
      </c>
      <c r="Q2349" s="262">
        <f>IFERROR(IF(MATCH($A2349,DOMAIN!$AC:$AC,0)&gt;0,1,0),0)</f>
        <v>0</v>
      </c>
      <c r="R2349" s="264">
        <f>IFERROR(IF(AND($O2349="Contractual",$Q2349=0),VLOOKUP($K2349,FDR!$A$3:$K$11,MATCH($N2349,FDR!$A$3:$K$3,1),1)+MAX($K2349-200000000,0)*0.03%,0),0)</f>
        <v>0</v>
      </c>
      <c r="S2349" s="264">
        <f>IFERROR(IF(AND($O2349&lt;&gt;"Contractual",$Q2349=0),VLOOKUP($K2349,FDR!$A$17:$K$24,MATCH($N2349,FDR!$A$16:$K$16,1),1)+MAX($K2349-200000000,0)*0.02%,0),0)</f>
        <v>0</v>
      </c>
      <c r="T2349" s="263">
        <f t="shared" si="281"/>
        <v>0</v>
      </c>
      <c r="U2349" s="212">
        <f>SUMIFS(Portfolio!$AA:$AA,Portfolio!$U:$U,'New Deposit Commission'!A2349)</f>
        <v>0</v>
      </c>
      <c r="V2349" s="212">
        <f t="shared" si="285"/>
        <v>0</v>
      </c>
      <c r="W2349" s="259" t="str">
        <f>VLOOKUP(A2349,Portfolio!$U:$AB,8,0)</f>
        <v>A1501</v>
      </c>
      <c r="X2349" s="162">
        <f>SUMIFS(Portfolio!$AK:$AK,Portfolio!$AE:$AE,'New Deposit Commission'!A2349)</f>
        <v>0</v>
      </c>
      <c r="Y2349" s="258">
        <f>SUMIFS('DATA(Matured Encash)'!$N:$N,'DATA(Matured Encash)'!$A:$A,A2349)</f>
        <v>0</v>
      </c>
      <c r="Z2349" s="212">
        <f t="shared" si="286"/>
        <v>0</v>
      </c>
      <c r="AA2349" s="162">
        <f t="shared" si="287"/>
        <v>0</v>
      </c>
    </row>
    <row r="2350" spans="1:27" x14ac:dyDescent="0.25">
      <c r="A2350" s="256" t="s">
        <v>34717</v>
      </c>
      <c r="B2350" s="257" t="str">
        <f>IFERROR(IFERROR(IFERROR(IFERROR(VLOOKUP(A2350,Portfolio!$A:$D,4,0),VLOOKUP(A2350,Portfolio!$K:$N,4,0)),VLOOKUP(A2350,Portfolio!$U:$X,4,0)),VLOOKUP(A2350,Portfolio!$AE:$AH,4,0)),VLOOKUP(A2350,Portfolio!$AO:$AR,4,0))</f>
        <v>MD. JASHIM UDDIN ROBI</v>
      </c>
      <c r="C2350" s="212">
        <f>SUMIFS(Portfolio!$F:$F,Portfolio!$A:$A,'New Deposit Commission'!A2350)</f>
        <v>2483.34</v>
      </c>
      <c r="D2350" s="212">
        <f>SUMIFS(Portfolio!$P:$P,Portfolio!$K:$K,'New Deposit Commission'!A2350)</f>
        <v>2483.34</v>
      </c>
      <c r="E2350" s="212">
        <f>SUMIFS(Portfolio!$Z:$Z,Portfolio!$U:$U,'New Deposit Commission'!A2350)</f>
        <v>2483.34</v>
      </c>
      <c r="F2350" s="212">
        <f>SUMIFS(Portfolio!$AJ:$AJ,Portfolio!$AE:$AE,'New Deposit Commission'!A2350)</f>
        <v>2483.34</v>
      </c>
      <c r="G2350" s="258">
        <f t="shared" si="282"/>
        <v>2483.34</v>
      </c>
      <c r="H2350" s="212">
        <f>SUMIFS(Portfolio!$AT:$AT,Portfolio!$AO:$AO,'New Deposit Commission'!A2350)</f>
        <v>2483.34</v>
      </c>
      <c r="I2350" s="258">
        <f t="shared" si="283"/>
        <v>0</v>
      </c>
      <c r="J2350" s="212">
        <f>SUMIFS('CIF wise new Deposit'!$I:$I,'CIF wise new Deposit'!$A:$A,'New Deposit Commission'!A2350)</f>
        <v>0</v>
      </c>
      <c r="K2350" s="258">
        <f t="shared" si="284"/>
        <v>0</v>
      </c>
      <c r="L2350" s="259" t="e">
        <f>VLOOKUP(A2350,'CIF wise new Deposit'!$A:$G,7,0)</f>
        <v>#N/A</v>
      </c>
      <c r="M2350" s="257" t="e">
        <f>VLOOKUP(L2350,CodEmployee!$A:$B,2,0)</f>
        <v>#N/A</v>
      </c>
      <c r="N2350" s="260">
        <f>IFERROR(VLOOKUP(A2350,'CIF wise new Deposit'!$A:$J,10,0),0)</f>
        <v>0</v>
      </c>
      <c r="O2350" s="261" t="str">
        <f>IFERROR(VLOOKUP(L2350,CodEmployee!$A:$P,16,0),"N/A")</f>
        <v>N/A</v>
      </c>
      <c r="P2350" s="261" t="str">
        <f>IFERROR(VLOOKUP(L2350,CodEmployee!$A:$D,4,0),"N/A")</f>
        <v>N/A</v>
      </c>
      <c r="Q2350" s="262">
        <f>IFERROR(IF(MATCH($A2350,DOMAIN!$AC:$AC,0)&gt;0,1,0),0)</f>
        <v>0</v>
      </c>
      <c r="R2350" s="264">
        <f>IFERROR(IF(AND($O2350="Contractual",$Q2350=0),VLOOKUP($K2350,FDR!$A$3:$K$11,MATCH($N2350,FDR!$A$3:$K$3,1),1)+MAX($K2350-200000000,0)*0.03%,0),0)</f>
        <v>0</v>
      </c>
      <c r="S2350" s="264">
        <f>IFERROR(IF(AND($O2350&lt;&gt;"Contractual",$Q2350=0),VLOOKUP($K2350,FDR!$A$17:$K$24,MATCH($N2350,FDR!$A$16:$K$16,1),1)+MAX($K2350-200000000,0)*0.02%,0),0)</f>
        <v>0</v>
      </c>
      <c r="T2350" s="263">
        <f t="shared" si="281"/>
        <v>0</v>
      </c>
      <c r="U2350" s="212">
        <f>SUMIFS(Portfolio!$AA:$AA,Portfolio!$U:$U,'New Deposit Commission'!A2350)</f>
        <v>0</v>
      </c>
      <c r="V2350" s="212">
        <f t="shared" si="285"/>
        <v>0</v>
      </c>
      <c r="W2350" s="259" t="str">
        <f>VLOOKUP(A2350,Portfolio!$U:$AB,8,0)</f>
        <v>A4035</v>
      </c>
      <c r="X2350" s="162">
        <f>SUMIFS(Portfolio!$AK:$AK,Portfolio!$AE:$AE,'New Deposit Commission'!A2350)</f>
        <v>0</v>
      </c>
      <c r="Y2350" s="258">
        <f>SUMIFS('DATA(Matured Encash)'!$N:$N,'DATA(Matured Encash)'!$A:$A,A2350)</f>
        <v>0</v>
      </c>
      <c r="Z2350" s="212">
        <f t="shared" si="286"/>
        <v>0</v>
      </c>
      <c r="AA2350" s="162">
        <f t="shared" si="287"/>
        <v>0</v>
      </c>
    </row>
    <row r="2351" spans="1:27" x14ac:dyDescent="0.25">
      <c r="A2351" s="256" t="s">
        <v>34804</v>
      </c>
      <c r="B2351" s="257" t="str">
        <f>IFERROR(IFERROR(IFERROR(IFERROR(VLOOKUP(A2351,Portfolio!$A:$D,4,0),VLOOKUP(A2351,Portfolio!$K:$N,4,0)),VLOOKUP(A2351,Portfolio!$U:$X,4,0)),VLOOKUP(A2351,Portfolio!$AE:$AH,4,0)),VLOOKUP(A2351,Portfolio!$AO:$AR,4,0))</f>
        <v>SHAHIDUL ISLAM</v>
      </c>
      <c r="C2351" s="212">
        <f>SUMIFS(Portfolio!$F:$F,Portfolio!$A:$A,'New Deposit Commission'!A2351)</f>
        <v>631.15</v>
      </c>
      <c r="D2351" s="212">
        <f>SUMIFS(Portfolio!$P:$P,Portfolio!$K:$K,'New Deposit Commission'!A2351)</f>
        <v>631.15</v>
      </c>
      <c r="E2351" s="212">
        <f>SUMIFS(Portfolio!$Z:$Z,Portfolio!$U:$U,'New Deposit Commission'!A2351)</f>
        <v>631.15</v>
      </c>
      <c r="F2351" s="212">
        <f>SUMIFS(Portfolio!$AJ:$AJ,Portfolio!$AE:$AE,'New Deposit Commission'!A2351)</f>
        <v>631.15</v>
      </c>
      <c r="G2351" s="258">
        <f t="shared" si="282"/>
        <v>631.15</v>
      </c>
      <c r="H2351" s="212">
        <f>SUMIFS(Portfolio!$AT:$AT,Portfolio!$AO:$AO,'New Deposit Commission'!A2351)</f>
        <v>631.15</v>
      </c>
      <c r="I2351" s="258">
        <f t="shared" si="283"/>
        <v>0</v>
      </c>
      <c r="J2351" s="212">
        <f>SUMIFS('CIF wise new Deposit'!$I:$I,'CIF wise new Deposit'!$A:$A,'New Deposit Commission'!A2351)</f>
        <v>0</v>
      </c>
      <c r="K2351" s="258">
        <f t="shared" si="284"/>
        <v>0</v>
      </c>
      <c r="L2351" s="259" t="e">
        <f>VLOOKUP(A2351,'CIF wise new Deposit'!$A:$G,7,0)</f>
        <v>#N/A</v>
      </c>
      <c r="M2351" s="257" t="e">
        <f>VLOOKUP(L2351,CodEmployee!$A:$B,2,0)</f>
        <v>#N/A</v>
      </c>
      <c r="N2351" s="260">
        <f>IFERROR(VLOOKUP(A2351,'CIF wise new Deposit'!$A:$J,10,0),0)</f>
        <v>0</v>
      </c>
      <c r="O2351" s="261" t="str">
        <f>IFERROR(VLOOKUP(L2351,CodEmployee!$A:$P,16,0),"N/A")</f>
        <v>N/A</v>
      </c>
      <c r="P2351" s="261" t="str">
        <f>IFERROR(VLOOKUP(L2351,CodEmployee!$A:$D,4,0),"N/A")</f>
        <v>N/A</v>
      </c>
      <c r="Q2351" s="262">
        <f>IFERROR(IF(MATCH($A2351,DOMAIN!$AC:$AC,0)&gt;0,1,0),0)</f>
        <v>0</v>
      </c>
      <c r="R2351" s="264">
        <f>IFERROR(IF(AND($O2351="Contractual",$Q2351=0),VLOOKUP($K2351,FDR!$A$3:$K$11,MATCH($N2351,FDR!$A$3:$K$3,1),1)+MAX($K2351-200000000,0)*0.03%,0),0)</f>
        <v>0</v>
      </c>
      <c r="S2351" s="264">
        <f>IFERROR(IF(AND($O2351&lt;&gt;"Contractual",$Q2351=0),VLOOKUP($K2351,FDR!$A$17:$K$24,MATCH($N2351,FDR!$A$16:$K$16,1),1)+MAX($K2351-200000000,0)*0.02%,0),0)</f>
        <v>0</v>
      </c>
      <c r="T2351" s="263">
        <f t="shared" si="281"/>
        <v>0</v>
      </c>
      <c r="U2351" s="212">
        <f>SUMIFS(Portfolio!$AA:$AA,Portfolio!$U:$U,'New Deposit Commission'!A2351)</f>
        <v>0</v>
      </c>
      <c r="V2351" s="212">
        <f t="shared" si="285"/>
        <v>0</v>
      </c>
      <c r="W2351" s="259" t="str">
        <f>VLOOKUP(A2351,Portfolio!$U:$AB,8,0)</f>
        <v>A4035</v>
      </c>
      <c r="X2351" s="162">
        <f>SUMIFS(Portfolio!$AK:$AK,Portfolio!$AE:$AE,'New Deposit Commission'!A2351)</f>
        <v>0</v>
      </c>
      <c r="Y2351" s="258">
        <f>SUMIFS('DATA(Matured Encash)'!$N:$N,'DATA(Matured Encash)'!$A:$A,A2351)</f>
        <v>0</v>
      </c>
      <c r="Z2351" s="212">
        <f t="shared" si="286"/>
        <v>0</v>
      </c>
      <c r="AA2351" s="162">
        <f t="shared" si="287"/>
        <v>0</v>
      </c>
    </row>
    <row r="2352" spans="1:27" x14ac:dyDescent="0.25">
      <c r="A2352" s="256" t="s">
        <v>36104</v>
      </c>
      <c r="B2352" s="257" t="str">
        <f>IFERROR(IFERROR(IFERROR(IFERROR(VLOOKUP(A2352,Portfolio!$A:$D,4,0),VLOOKUP(A2352,Portfolio!$K:$N,4,0)),VLOOKUP(A2352,Portfolio!$U:$X,4,0)),VLOOKUP(A2352,Portfolio!$AE:$AH,4,0)),VLOOKUP(A2352,Portfolio!$AO:$AR,4,0))</f>
        <v>MD. NAZRUL ISLAM</v>
      </c>
      <c r="C2352" s="212">
        <f>SUMIFS(Portfolio!$F:$F,Portfolio!$A:$A,'New Deposit Commission'!A2352)</f>
        <v>5231.9799999999996</v>
      </c>
      <c r="D2352" s="212">
        <f>SUMIFS(Portfolio!$P:$P,Portfolio!$K:$K,'New Deposit Commission'!A2352)</f>
        <v>5231.9799999999996</v>
      </c>
      <c r="E2352" s="212">
        <f>SUMIFS(Portfolio!$Z:$Z,Portfolio!$U:$U,'New Deposit Commission'!A2352)</f>
        <v>5231.9799999999996</v>
      </c>
      <c r="F2352" s="212">
        <f>SUMIFS(Portfolio!$AJ:$AJ,Portfolio!$AE:$AE,'New Deposit Commission'!A2352)</f>
        <v>5231.9799999999996</v>
      </c>
      <c r="G2352" s="258">
        <f t="shared" si="282"/>
        <v>5231.9799999999996</v>
      </c>
      <c r="H2352" s="212">
        <f>SUMIFS(Portfolio!$AT:$AT,Portfolio!$AO:$AO,'New Deposit Commission'!A2352)</f>
        <v>5231.9799999999996</v>
      </c>
      <c r="I2352" s="258">
        <f t="shared" si="283"/>
        <v>0</v>
      </c>
      <c r="J2352" s="212">
        <f>SUMIFS('CIF wise new Deposit'!$I:$I,'CIF wise new Deposit'!$A:$A,'New Deposit Commission'!A2352)</f>
        <v>0</v>
      </c>
      <c r="K2352" s="258">
        <f t="shared" si="284"/>
        <v>0</v>
      </c>
      <c r="L2352" s="259" t="e">
        <f>VLOOKUP(A2352,'CIF wise new Deposit'!$A:$G,7,0)</f>
        <v>#N/A</v>
      </c>
      <c r="M2352" s="257" t="e">
        <f>VLOOKUP(L2352,CodEmployee!$A:$B,2,0)</f>
        <v>#N/A</v>
      </c>
      <c r="N2352" s="260">
        <f>IFERROR(VLOOKUP(A2352,'CIF wise new Deposit'!$A:$J,10,0),0)</f>
        <v>0</v>
      </c>
      <c r="O2352" s="261" t="str">
        <f>IFERROR(VLOOKUP(L2352,CodEmployee!$A:$P,16,0),"N/A")</f>
        <v>N/A</v>
      </c>
      <c r="P2352" s="261" t="str">
        <f>IFERROR(VLOOKUP(L2352,CodEmployee!$A:$D,4,0),"N/A")</f>
        <v>N/A</v>
      </c>
      <c r="Q2352" s="262">
        <f>IFERROR(IF(MATCH($A2352,DOMAIN!$AC:$AC,0)&gt;0,1,0),0)</f>
        <v>0</v>
      </c>
      <c r="R2352" s="264">
        <f>IFERROR(IF(AND($O2352="Contractual",$Q2352=0),VLOOKUP($K2352,FDR!$A$3:$K$11,MATCH($N2352,FDR!$A$3:$K$3,1),1)+MAX($K2352-200000000,0)*0.03%,0),0)</f>
        <v>0</v>
      </c>
      <c r="S2352" s="264">
        <f>IFERROR(IF(AND($O2352&lt;&gt;"Contractual",$Q2352=0),VLOOKUP($K2352,FDR!$A$17:$K$24,MATCH($N2352,FDR!$A$16:$K$16,1),1)+MAX($K2352-200000000,0)*0.02%,0),0)</f>
        <v>0</v>
      </c>
      <c r="T2352" s="263">
        <f t="shared" si="281"/>
        <v>0</v>
      </c>
      <c r="U2352" s="212">
        <f>SUMIFS(Portfolio!$AA:$AA,Portfolio!$U:$U,'New Deposit Commission'!A2352)</f>
        <v>0</v>
      </c>
      <c r="V2352" s="212">
        <f t="shared" si="285"/>
        <v>0</v>
      </c>
      <c r="W2352" s="259" t="str">
        <f>VLOOKUP(A2352,Portfolio!$U:$AB,8,0)</f>
        <v>A3483</v>
      </c>
      <c r="X2352" s="162">
        <f>SUMIFS(Portfolio!$AK:$AK,Portfolio!$AE:$AE,'New Deposit Commission'!A2352)</f>
        <v>0</v>
      </c>
      <c r="Y2352" s="258">
        <f>SUMIFS('DATA(Matured Encash)'!$N:$N,'DATA(Matured Encash)'!$A:$A,A2352)</f>
        <v>0</v>
      </c>
      <c r="Z2352" s="212">
        <f t="shared" si="286"/>
        <v>0</v>
      </c>
      <c r="AA2352" s="162">
        <f t="shared" si="287"/>
        <v>0</v>
      </c>
    </row>
    <row r="2353" spans="1:27" x14ac:dyDescent="0.25">
      <c r="A2353" s="256" t="s">
        <v>36134</v>
      </c>
      <c r="B2353" s="257" t="str">
        <f>IFERROR(IFERROR(IFERROR(IFERROR(VLOOKUP(A2353,Portfolio!$A:$D,4,0),VLOOKUP(A2353,Portfolio!$K:$N,4,0)),VLOOKUP(A2353,Portfolio!$U:$X,4,0)),VLOOKUP(A2353,Portfolio!$AE:$AH,4,0)),VLOOKUP(A2353,Portfolio!$AO:$AR,4,0))</f>
        <v>SHAKIL AHMED KHAN</v>
      </c>
      <c r="C2353" s="212">
        <f>SUMIFS(Portfolio!$F:$F,Portfolio!$A:$A,'New Deposit Commission'!A2353)</f>
        <v>13297.25</v>
      </c>
      <c r="D2353" s="212">
        <f>SUMIFS(Portfolio!$P:$P,Portfolio!$K:$K,'New Deposit Commission'!A2353)</f>
        <v>13297.25</v>
      </c>
      <c r="E2353" s="212">
        <f>SUMIFS(Portfolio!$Z:$Z,Portfolio!$U:$U,'New Deposit Commission'!A2353)</f>
        <v>13297.25</v>
      </c>
      <c r="F2353" s="212">
        <f>SUMIFS(Portfolio!$AJ:$AJ,Portfolio!$AE:$AE,'New Deposit Commission'!A2353)</f>
        <v>13297.25</v>
      </c>
      <c r="G2353" s="258">
        <f t="shared" si="282"/>
        <v>13297.25</v>
      </c>
      <c r="H2353" s="212">
        <f>SUMIFS(Portfolio!$AT:$AT,Portfolio!$AO:$AO,'New Deposit Commission'!A2353)</f>
        <v>13297.25</v>
      </c>
      <c r="I2353" s="258">
        <f t="shared" si="283"/>
        <v>0</v>
      </c>
      <c r="J2353" s="212">
        <f>SUMIFS('CIF wise new Deposit'!$I:$I,'CIF wise new Deposit'!$A:$A,'New Deposit Commission'!A2353)</f>
        <v>0</v>
      </c>
      <c r="K2353" s="258">
        <f t="shared" si="284"/>
        <v>0</v>
      </c>
      <c r="L2353" s="259" t="e">
        <f>VLOOKUP(A2353,'CIF wise new Deposit'!$A:$G,7,0)</f>
        <v>#N/A</v>
      </c>
      <c r="M2353" s="257" t="e">
        <f>VLOOKUP(L2353,CodEmployee!$A:$B,2,0)</f>
        <v>#N/A</v>
      </c>
      <c r="N2353" s="260">
        <f>IFERROR(VLOOKUP(A2353,'CIF wise new Deposit'!$A:$J,10,0),0)</f>
        <v>0</v>
      </c>
      <c r="O2353" s="261" t="str">
        <f>IFERROR(VLOOKUP(L2353,CodEmployee!$A:$P,16,0),"N/A")</f>
        <v>N/A</v>
      </c>
      <c r="P2353" s="261" t="str">
        <f>IFERROR(VLOOKUP(L2353,CodEmployee!$A:$D,4,0),"N/A")</f>
        <v>N/A</v>
      </c>
      <c r="Q2353" s="262">
        <f>IFERROR(IF(MATCH($A2353,DOMAIN!$AC:$AC,0)&gt;0,1,0),0)</f>
        <v>0</v>
      </c>
      <c r="R2353" s="264">
        <f>IFERROR(IF(AND($O2353="Contractual",$Q2353=0),VLOOKUP($K2353,FDR!$A$3:$K$11,MATCH($N2353,FDR!$A$3:$K$3,1),1)+MAX($K2353-200000000,0)*0.03%,0),0)</f>
        <v>0</v>
      </c>
      <c r="S2353" s="264">
        <f>IFERROR(IF(AND($O2353&lt;&gt;"Contractual",$Q2353=0),VLOOKUP($K2353,FDR!$A$17:$K$24,MATCH($N2353,FDR!$A$16:$K$16,1),1)+MAX($K2353-200000000,0)*0.02%,0),0)</f>
        <v>0</v>
      </c>
      <c r="T2353" s="263">
        <f t="shared" si="281"/>
        <v>0</v>
      </c>
      <c r="U2353" s="212">
        <f>SUMIFS(Portfolio!$AA:$AA,Portfolio!$U:$U,'New Deposit Commission'!A2353)</f>
        <v>0</v>
      </c>
      <c r="V2353" s="212">
        <f t="shared" si="285"/>
        <v>0</v>
      </c>
      <c r="W2353" s="259" t="str">
        <f>VLOOKUP(A2353,Portfolio!$U:$AB,8,0)</f>
        <v>A3936</v>
      </c>
      <c r="X2353" s="162">
        <f>SUMIFS(Portfolio!$AK:$AK,Portfolio!$AE:$AE,'New Deposit Commission'!A2353)</f>
        <v>0</v>
      </c>
      <c r="Y2353" s="258">
        <f>SUMIFS('DATA(Matured Encash)'!$N:$N,'DATA(Matured Encash)'!$A:$A,A2353)</f>
        <v>0</v>
      </c>
      <c r="Z2353" s="212">
        <f t="shared" si="286"/>
        <v>0</v>
      </c>
      <c r="AA2353" s="162">
        <f t="shared" si="287"/>
        <v>0</v>
      </c>
    </row>
    <row r="2354" spans="1:27" x14ac:dyDescent="0.25">
      <c r="A2354" s="256" t="s">
        <v>36135</v>
      </c>
      <c r="B2354" s="257" t="str">
        <f>IFERROR(IFERROR(IFERROR(IFERROR(VLOOKUP(A2354,Portfolio!$A:$D,4,0),VLOOKUP(A2354,Portfolio!$K:$N,4,0)),VLOOKUP(A2354,Portfolio!$U:$X,4,0)),VLOOKUP(A2354,Portfolio!$AE:$AH,4,0)),VLOOKUP(A2354,Portfolio!$AO:$AR,4,0))</f>
        <v>SIRAJUL HAQUE SHASHI</v>
      </c>
      <c r="C2354" s="212">
        <f>SUMIFS(Portfolio!$F:$F,Portfolio!$A:$A,'New Deposit Commission'!A2354)</f>
        <v>1105.7</v>
      </c>
      <c r="D2354" s="212">
        <f>SUMIFS(Portfolio!$P:$P,Portfolio!$K:$K,'New Deposit Commission'!A2354)</f>
        <v>1105.7</v>
      </c>
      <c r="E2354" s="212">
        <f>SUMIFS(Portfolio!$Z:$Z,Portfolio!$U:$U,'New Deposit Commission'!A2354)</f>
        <v>1105.7</v>
      </c>
      <c r="F2354" s="212">
        <f>SUMIFS(Portfolio!$AJ:$AJ,Portfolio!$AE:$AE,'New Deposit Commission'!A2354)</f>
        <v>1105.7</v>
      </c>
      <c r="G2354" s="258">
        <f t="shared" si="282"/>
        <v>1105.7</v>
      </c>
      <c r="H2354" s="212">
        <f>SUMIFS(Portfolio!$AT:$AT,Portfolio!$AO:$AO,'New Deposit Commission'!A2354)</f>
        <v>1105.7</v>
      </c>
      <c r="I2354" s="258">
        <f t="shared" si="283"/>
        <v>0</v>
      </c>
      <c r="J2354" s="212">
        <f>SUMIFS('CIF wise new Deposit'!$I:$I,'CIF wise new Deposit'!$A:$A,'New Deposit Commission'!A2354)</f>
        <v>0</v>
      </c>
      <c r="K2354" s="258">
        <f t="shared" si="284"/>
        <v>0</v>
      </c>
      <c r="L2354" s="259" t="e">
        <f>VLOOKUP(A2354,'CIF wise new Deposit'!$A:$G,7,0)</f>
        <v>#N/A</v>
      </c>
      <c r="M2354" s="257" t="e">
        <f>VLOOKUP(L2354,CodEmployee!$A:$B,2,0)</f>
        <v>#N/A</v>
      </c>
      <c r="N2354" s="260">
        <f>IFERROR(VLOOKUP(A2354,'CIF wise new Deposit'!$A:$J,10,0),0)</f>
        <v>0</v>
      </c>
      <c r="O2354" s="261" t="str">
        <f>IFERROR(VLOOKUP(L2354,CodEmployee!$A:$P,16,0),"N/A")</f>
        <v>N/A</v>
      </c>
      <c r="P2354" s="261" t="str">
        <f>IFERROR(VLOOKUP(L2354,CodEmployee!$A:$D,4,0),"N/A")</f>
        <v>N/A</v>
      </c>
      <c r="Q2354" s="262">
        <f>IFERROR(IF(MATCH($A2354,DOMAIN!$AC:$AC,0)&gt;0,1,0),0)</f>
        <v>0</v>
      </c>
      <c r="R2354" s="264">
        <f>IFERROR(IF(AND($O2354="Contractual",$Q2354=0),VLOOKUP($K2354,FDR!$A$3:$K$11,MATCH($N2354,FDR!$A$3:$K$3,1),1)+MAX($K2354-200000000,0)*0.03%,0),0)</f>
        <v>0</v>
      </c>
      <c r="S2354" s="264">
        <f>IFERROR(IF(AND($O2354&lt;&gt;"Contractual",$Q2354=0),VLOOKUP($K2354,FDR!$A$17:$K$24,MATCH($N2354,FDR!$A$16:$K$16,1),1)+MAX($K2354-200000000,0)*0.02%,0),0)</f>
        <v>0</v>
      </c>
      <c r="T2354" s="263">
        <f t="shared" ref="T2354:T2413" si="288">ROUND((K2354/10^5)*(R2354+S2354),0)</f>
        <v>0</v>
      </c>
      <c r="U2354" s="212">
        <f>SUMIFS(Portfolio!$AA:$AA,Portfolio!$U:$U,'New Deposit Commission'!A2354)</f>
        <v>0</v>
      </c>
      <c r="V2354" s="212">
        <f t="shared" si="285"/>
        <v>0</v>
      </c>
      <c r="W2354" s="259" t="str">
        <f>VLOOKUP(A2354,Portfolio!$U:$AB,8,0)</f>
        <v>A3764</v>
      </c>
      <c r="X2354" s="162">
        <f>SUMIFS(Portfolio!$AK:$AK,Portfolio!$AE:$AE,'New Deposit Commission'!A2354)</f>
        <v>0</v>
      </c>
      <c r="Y2354" s="258">
        <f>SUMIFS('DATA(Matured Encash)'!$N:$N,'DATA(Matured Encash)'!$A:$A,A2354)</f>
        <v>0</v>
      </c>
      <c r="Z2354" s="212">
        <f t="shared" si="286"/>
        <v>0</v>
      </c>
      <c r="AA2354" s="162">
        <f t="shared" si="287"/>
        <v>0</v>
      </c>
    </row>
    <row r="2355" spans="1:27" x14ac:dyDescent="0.25">
      <c r="A2355" s="256" t="s">
        <v>35893</v>
      </c>
      <c r="B2355" s="257" t="str">
        <f>IFERROR(IFERROR(IFERROR(IFERROR(VLOOKUP(A2355,Portfolio!$A:$D,4,0),VLOOKUP(A2355,Portfolio!$K:$N,4,0)),VLOOKUP(A2355,Portfolio!$U:$X,4,0)),VLOOKUP(A2355,Portfolio!$AE:$AH,4,0)),VLOOKUP(A2355,Portfolio!$AO:$AR,4,0))</f>
        <v>MD. GAZI TAUHIDUR RAHMAN</v>
      </c>
      <c r="C2355" s="212">
        <f>SUMIFS(Portfolio!$F:$F,Portfolio!$A:$A,'New Deposit Commission'!A2355)</f>
        <v>66590</v>
      </c>
      <c r="D2355" s="212">
        <f>SUMIFS(Portfolio!$P:$P,Portfolio!$K:$K,'New Deposit Commission'!A2355)</f>
        <v>66590</v>
      </c>
      <c r="E2355" s="212">
        <f>SUMIFS(Portfolio!$Z:$Z,Portfolio!$U:$U,'New Deposit Commission'!A2355)</f>
        <v>66590</v>
      </c>
      <c r="F2355" s="212">
        <f>SUMIFS(Portfolio!$AJ:$AJ,Portfolio!$AE:$AE,'New Deposit Commission'!A2355)</f>
        <v>66590</v>
      </c>
      <c r="G2355" s="258">
        <f t="shared" si="282"/>
        <v>66590</v>
      </c>
      <c r="H2355" s="212">
        <f>SUMIFS(Portfolio!$AT:$AT,Portfolio!$AO:$AO,'New Deposit Commission'!A2355)</f>
        <v>66590</v>
      </c>
      <c r="I2355" s="258">
        <f t="shared" si="283"/>
        <v>0</v>
      </c>
      <c r="J2355" s="212">
        <f>SUMIFS('CIF wise new Deposit'!$I:$I,'CIF wise new Deposit'!$A:$A,'New Deposit Commission'!A2355)</f>
        <v>0</v>
      </c>
      <c r="K2355" s="258">
        <f t="shared" si="284"/>
        <v>0</v>
      </c>
      <c r="L2355" s="259" t="e">
        <f>VLOOKUP(A2355,'CIF wise new Deposit'!$A:$G,7,0)</f>
        <v>#N/A</v>
      </c>
      <c r="M2355" s="257" t="e">
        <f>VLOOKUP(L2355,CodEmployee!$A:$B,2,0)</f>
        <v>#N/A</v>
      </c>
      <c r="N2355" s="260">
        <f>IFERROR(VLOOKUP(A2355,'CIF wise new Deposit'!$A:$J,10,0),0)</f>
        <v>0</v>
      </c>
      <c r="O2355" s="261" t="str">
        <f>IFERROR(VLOOKUP(L2355,CodEmployee!$A:$P,16,0),"N/A")</f>
        <v>N/A</v>
      </c>
      <c r="P2355" s="261" t="str">
        <f>IFERROR(VLOOKUP(L2355,CodEmployee!$A:$D,4,0),"N/A")</f>
        <v>N/A</v>
      </c>
      <c r="Q2355" s="262">
        <f>IFERROR(IF(MATCH($A2355,DOMAIN!$AC:$AC,0)&gt;0,1,0),0)</f>
        <v>0</v>
      </c>
      <c r="R2355" s="264">
        <f>IFERROR(IF(AND($O2355="Contractual",$Q2355=0),VLOOKUP($K2355,FDR!$A$3:$K$11,MATCH($N2355,FDR!$A$3:$K$3,1),1)+MAX($K2355-200000000,0)*0.03%,0),0)</f>
        <v>0</v>
      </c>
      <c r="S2355" s="264">
        <f>IFERROR(IF(AND($O2355&lt;&gt;"Contractual",$Q2355=0),VLOOKUP($K2355,FDR!$A$17:$K$24,MATCH($N2355,FDR!$A$16:$K$16,1),1)+MAX($K2355-200000000,0)*0.02%,0),0)</f>
        <v>0</v>
      </c>
      <c r="T2355" s="263">
        <f t="shared" si="288"/>
        <v>0</v>
      </c>
      <c r="U2355" s="212">
        <f>SUMIFS(Portfolio!$AA:$AA,Portfolio!$U:$U,'New Deposit Commission'!A2355)</f>
        <v>0</v>
      </c>
      <c r="V2355" s="212">
        <f t="shared" si="285"/>
        <v>0</v>
      </c>
      <c r="W2355" s="259" t="str">
        <f>VLOOKUP(A2355,Portfolio!$U:$AB,8,0)</f>
        <v>A3764</v>
      </c>
      <c r="X2355" s="162">
        <f>SUMIFS(Portfolio!$AK:$AK,Portfolio!$AE:$AE,'New Deposit Commission'!A2355)</f>
        <v>0</v>
      </c>
      <c r="Y2355" s="258">
        <f>SUMIFS('DATA(Matured Encash)'!$N:$N,'DATA(Matured Encash)'!$A:$A,A2355)</f>
        <v>0</v>
      </c>
      <c r="Z2355" s="212">
        <f t="shared" si="286"/>
        <v>0</v>
      </c>
      <c r="AA2355" s="162">
        <f t="shared" si="287"/>
        <v>0</v>
      </c>
    </row>
    <row r="2356" spans="1:27" x14ac:dyDescent="0.25">
      <c r="A2356" s="256" t="s">
        <v>36068</v>
      </c>
      <c r="B2356" s="257" t="str">
        <f>IFERROR(IFERROR(IFERROR(IFERROR(VLOOKUP(A2356,Portfolio!$A:$D,4,0),VLOOKUP(A2356,Portfolio!$K:$N,4,0)),VLOOKUP(A2356,Portfolio!$U:$X,4,0)),VLOOKUP(A2356,Portfolio!$AE:$AH,4,0)),VLOOKUP(A2356,Portfolio!$AO:$AR,4,0))</f>
        <v>Syed Moin-Ul Huq</v>
      </c>
      <c r="C2356" s="212">
        <f>SUMIFS(Portfolio!$F:$F,Portfolio!$A:$A,'New Deposit Commission'!A2356)</f>
        <v>2555000</v>
      </c>
      <c r="D2356" s="212">
        <f>SUMIFS(Portfolio!$P:$P,Portfolio!$K:$K,'New Deposit Commission'!A2356)</f>
        <v>2645000</v>
      </c>
      <c r="E2356" s="212">
        <f>SUMIFS(Portfolio!$Z:$Z,Portfolio!$U:$U,'New Deposit Commission'!A2356)</f>
        <v>2705000</v>
      </c>
      <c r="F2356" s="212">
        <f>SUMIFS(Portfolio!$AJ:$AJ,Portfolio!$AE:$AE,'New Deposit Commission'!A2356)</f>
        <v>2765000</v>
      </c>
      <c r="G2356" s="258">
        <f t="shared" si="282"/>
        <v>2765000</v>
      </c>
      <c r="H2356" s="212">
        <f>SUMIFS(Portfolio!$AT:$AT,Portfolio!$AO:$AO,'New Deposit Commission'!A2356)</f>
        <v>2855000</v>
      </c>
      <c r="I2356" s="258">
        <f t="shared" si="283"/>
        <v>90000</v>
      </c>
      <c r="J2356" s="212">
        <f>SUMIFS('CIF wise new Deposit'!$I:$I,'CIF wise new Deposit'!$A:$A,'New Deposit Commission'!A2356)</f>
        <v>0</v>
      </c>
      <c r="K2356" s="258">
        <f t="shared" si="284"/>
        <v>0</v>
      </c>
      <c r="L2356" s="259" t="e">
        <f>VLOOKUP(A2356,'CIF wise new Deposit'!$A:$G,7,0)</f>
        <v>#N/A</v>
      </c>
      <c r="M2356" s="257" t="e">
        <f>VLOOKUP(L2356,CodEmployee!$A:$B,2,0)</f>
        <v>#N/A</v>
      </c>
      <c r="N2356" s="260">
        <f>IFERROR(VLOOKUP(A2356,'CIF wise new Deposit'!$A:$J,10,0),0)</f>
        <v>0</v>
      </c>
      <c r="O2356" s="261" t="str">
        <f>IFERROR(VLOOKUP(L2356,CodEmployee!$A:$P,16,0),"N/A")</f>
        <v>N/A</v>
      </c>
      <c r="P2356" s="261" t="str">
        <f>IFERROR(VLOOKUP(L2356,CodEmployee!$A:$D,4,0),"N/A")</f>
        <v>N/A</v>
      </c>
      <c r="Q2356" s="262">
        <f>IFERROR(IF(MATCH($A2356,DOMAIN!$AC:$AC,0)&gt;0,1,0),0)</f>
        <v>0</v>
      </c>
      <c r="R2356" s="264">
        <f>IFERROR(IF(AND($O2356="Contractual",$Q2356=0),VLOOKUP($K2356,FDR!$A$3:$K$11,MATCH($N2356,FDR!$A$3:$K$3,1),1)+MAX($K2356-200000000,0)*0.03%,0),0)</f>
        <v>0</v>
      </c>
      <c r="S2356" s="264">
        <f>IFERROR(IF(AND($O2356&lt;&gt;"Contractual",$Q2356=0),VLOOKUP($K2356,FDR!$A$17:$K$24,MATCH($N2356,FDR!$A$16:$K$16,1),1)+MAX($K2356-200000000,0)*0.02%,0),0)</f>
        <v>0</v>
      </c>
      <c r="T2356" s="263">
        <f t="shared" si="288"/>
        <v>0</v>
      </c>
      <c r="U2356" s="212">
        <f>SUMIFS(Portfolio!$AA:$AA,Portfolio!$U:$U,'New Deposit Commission'!A2356)</f>
        <v>0</v>
      </c>
      <c r="V2356" s="212">
        <f t="shared" si="285"/>
        <v>0</v>
      </c>
      <c r="W2356" s="259" t="str">
        <f>VLOOKUP(A2356,Portfolio!$U:$AB,8,0)</f>
        <v>A3764</v>
      </c>
      <c r="X2356" s="162">
        <f>SUMIFS(Portfolio!$AK:$AK,Portfolio!$AE:$AE,'New Deposit Commission'!A2356)</f>
        <v>0</v>
      </c>
      <c r="Y2356" s="258">
        <f>SUMIFS('DATA(Matured Encash)'!$N:$N,'DATA(Matured Encash)'!$A:$A,A2356)</f>
        <v>0</v>
      </c>
      <c r="Z2356" s="212">
        <f t="shared" si="286"/>
        <v>0</v>
      </c>
      <c r="AA2356" s="162">
        <f t="shared" si="287"/>
        <v>0</v>
      </c>
    </row>
    <row r="2357" spans="1:27" x14ac:dyDescent="0.25">
      <c r="A2357" s="256" t="s">
        <v>34504</v>
      </c>
      <c r="B2357" s="257" t="str">
        <f>IFERROR(IFERROR(IFERROR(IFERROR(VLOOKUP(A2357,Portfolio!$A:$D,4,0),VLOOKUP(A2357,Portfolio!$K:$N,4,0)),VLOOKUP(A2357,Portfolio!$U:$X,4,0)),VLOOKUP(A2357,Portfolio!$AE:$AH,4,0)),VLOOKUP(A2357,Portfolio!$AO:$AR,4,0))</f>
        <v>NASRIN AKTER</v>
      </c>
      <c r="C2357" s="212">
        <f>SUMIFS(Portfolio!$F:$F,Portfolio!$A:$A,'New Deposit Commission'!A2357)</f>
        <v>1214.68</v>
      </c>
      <c r="D2357" s="212">
        <f>SUMIFS(Portfolio!$P:$P,Portfolio!$K:$K,'New Deposit Commission'!A2357)</f>
        <v>1214.68</v>
      </c>
      <c r="E2357" s="212">
        <f>SUMIFS(Portfolio!$Z:$Z,Portfolio!$U:$U,'New Deposit Commission'!A2357)</f>
        <v>1214.68</v>
      </c>
      <c r="F2357" s="212">
        <f>SUMIFS(Portfolio!$AJ:$AJ,Portfolio!$AE:$AE,'New Deposit Commission'!A2357)</f>
        <v>1214.68</v>
      </c>
      <c r="G2357" s="258">
        <f t="shared" si="282"/>
        <v>1214.68</v>
      </c>
      <c r="H2357" s="212">
        <f>SUMIFS(Portfolio!$AT:$AT,Portfolio!$AO:$AO,'New Deposit Commission'!A2357)</f>
        <v>1214.68</v>
      </c>
      <c r="I2357" s="258">
        <f t="shared" si="283"/>
        <v>0</v>
      </c>
      <c r="J2357" s="212">
        <f>SUMIFS('CIF wise new Deposit'!$I:$I,'CIF wise new Deposit'!$A:$A,'New Deposit Commission'!A2357)</f>
        <v>0</v>
      </c>
      <c r="K2357" s="258">
        <f t="shared" si="284"/>
        <v>0</v>
      </c>
      <c r="L2357" s="259" t="e">
        <f>VLOOKUP(A2357,'CIF wise new Deposit'!$A:$G,7,0)</f>
        <v>#N/A</v>
      </c>
      <c r="M2357" s="257" t="e">
        <f>VLOOKUP(L2357,CodEmployee!$A:$B,2,0)</f>
        <v>#N/A</v>
      </c>
      <c r="N2357" s="260">
        <f>IFERROR(VLOOKUP(A2357,'CIF wise new Deposit'!$A:$J,10,0),0)</f>
        <v>0</v>
      </c>
      <c r="O2357" s="261" t="str">
        <f>IFERROR(VLOOKUP(L2357,CodEmployee!$A:$P,16,0),"N/A")</f>
        <v>N/A</v>
      </c>
      <c r="P2357" s="261" t="str">
        <f>IFERROR(VLOOKUP(L2357,CodEmployee!$A:$D,4,0),"N/A")</f>
        <v>N/A</v>
      </c>
      <c r="Q2357" s="262">
        <f>IFERROR(IF(MATCH($A2357,DOMAIN!$AC:$AC,0)&gt;0,1,0),0)</f>
        <v>0</v>
      </c>
      <c r="R2357" s="264">
        <f>IFERROR(IF(AND($O2357="Contractual",$Q2357=0),VLOOKUP($K2357,FDR!$A$3:$K$11,MATCH($N2357,FDR!$A$3:$K$3,1),1)+MAX($K2357-200000000,0)*0.03%,0),0)</f>
        <v>0</v>
      </c>
      <c r="S2357" s="264">
        <f>IFERROR(IF(AND($O2357&lt;&gt;"Contractual",$Q2357=0),VLOOKUP($K2357,FDR!$A$17:$K$24,MATCH($N2357,FDR!$A$16:$K$16,1),1)+MAX($K2357-200000000,0)*0.02%,0),0)</f>
        <v>0</v>
      </c>
      <c r="T2357" s="263">
        <f t="shared" si="288"/>
        <v>0</v>
      </c>
      <c r="U2357" s="212">
        <f>SUMIFS(Portfolio!$AA:$AA,Portfolio!$U:$U,'New Deposit Commission'!A2357)</f>
        <v>0</v>
      </c>
      <c r="V2357" s="212">
        <f t="shared" si="285"/>
        <v>0</v>
      </c>
      <c r="W2357" s="259" t="str">
        <f>VLOOKUP(A2357,Portfolio!$U:$AB,8,0)</f>
        <v>A3991</v>
      </c>
      <c r="X2357" s="162">
        <f>SUMIFS(Portfolio!$AK:$AK,Portfolio!$AE:$AE,'New Deposit Commission'!A2357)</f>
        <v>0</v>
      </c>
      <c r="Y2357" s="258">
        <f>SUMIFS('DATA(Matured Encash)'!$N:$N,'DATA(Matured Encash)'!$A:$A,A2357)</f>
        <v>0</v>
      </c>
      <c r="Z2357" s="212">
        <f t="shared" si="286"/>
        <v>0</v>
      </c>
      <c r="AA2357" s="162">
        <f t="shared" si="287"/>
        <v>0</v>
      </c>
    </row>
    <row r="2358" spans="1:27" x14ac:dyDescent="0.25">
      <c r="A2358" s="256" t="s">
        <v>34579</v>
      </c>
      <c r="B2358" s="257" t="str">
        <f>IFERROR(IFERROR(IFERROR(IFERROR(VLOOKUP(A2358,Portfolio!$A:$D,4,0),VLOOKUP(A2358,Portfolio!$K:$N,4,0)),VLOOKUP(A2358,Portfolio!$U:$X,4,0)),VLOOKUP(A2358,Portfolio!$AE:$AH,4,0)),VLOOKUP(A2358,Portfolio!$AO:$AR,4,0))</f>
        <v>DYSIN INTERNATIONAL LTD.</v>
      </c>
      <c r="C2358" s="212">
        <f>SUMIFS(Portfolio!$F:$F,Portfolio!$A:$A,'New Deposit Commission'!A2358)</f>
        <v>1500000</v>
      </c>
      <c r="D2358" s="212">
        <f>SUMIFS(Portfolio!$P:$P,Portfolio!$K:$K,'New Deposit Commission'!A2358)</f>
        <v>1500000</v>
      </c>
      <c r="E2358" s="212">
        <f>SUMIFS(Portfolio!$Z:$Z,Portfolio!$U:$U,'New Deposit Commission'!A2358)</f>
        <v>1500000</v>
      </c>
      <c r="F2358" s="212">
        <f>SUMIFS(Portfolio!$AJ:$AJ,Portfolio!$AE:$AE,'New Deposit Commission'!A2358)</f>
        <v>1500000</v>
      </c>
      <c r="G2358" s="258">
        <f t="shared" si="282"/>
        <v>1500000</v>
      </c>
      <c r="H2358" s="212">
        <f>SUMIFS(Portfolio!$AT:$AT,Portfolio!$AO:$AO,'New Deposit Commission'!A2358)</f>
        <v>1500000</v>
      </c>
      <c r="I2358" s="258">
        <f t="shared" si="283"/>
        <v>0</v>
      </c>
      <c r="J2358" s="212">
        <f>SUMIFS('CIF wise new Deposit'!$I:$I,'CIF wise new Deposit'!$A:$A,'New Deposit Commission'!A2358)</f>
        <v>0</v>
      </c>
      <c r="K2358" s="258">
        <f t="shared" si="284"/>
        <v>0</v>
      </c>
      <c r="L2358" s="259" t="e">
        <f>VLOOKUP(A2358,'CIF wise new Deposit'!$A:$G,7,0)</f>
        <v>#N/A</v>
      </c>
      <c r="M2358" s="257" t="e">
        <f>VLOOKUP(L2358,CodEmployee!$A:$B,2,0)</f>
        <v>#N/A</v>
      </c>
      <c r="N2358" s="260">
        <f>IFERROR(VLOOKUP(A2358,'CIF wise new Deposit'!$A:$J,10,0),0)</f>
        <v>0</v>
      </c>
      <c r="O2358" s="261" t="str">
        <f>IFERROR(VLOOKUP(L2358,CodEmployee!$A:$P,16,0),"N/A")</f>
        <v>N/A</v>
      </c>
      <c r="P2358" s="261" t="str">
        <f>IFERROR(VLOOKUP(L2358,CodEmployee!$A:$D,4,0),"N/A")</f>
        <v>N/A</v>
      </c>
      <c r="Q2358" s="262">
        <f>IFERROR(IF(MATCH($A2358,DOMAIN!$AC:$AC,0)&gt;0,1,0),0)</f>
        <v>0</v>
      </c>
      <c r="R2358" s="264">
        <f>IFERROR(IF(AND($O2358="Contractual",$Q2358=0),VLOOKUP($K2358,FDR!$A$3:$K$11,MATCH($N2358,FDR!$A$3:$K$3,1),1)+MAX($K2358-200000000,0)*0.03%,0),0)</f>
        <v>0</v>
      </c>
      <c r="S2358" s="264">
        <f>IFERROR(IF(AND($O2358&lt;&gt;"Contractual",$Q2358=0),VLOOKUP($K2358,FDR!$A$17:$K$24,MATCH($N2358,FDR!$A$16:$K$16,1),1)+MAX($K2358-200000000,0)*0.02%,0),0)</f>
        <v>0</v>
      </c>
      <c r="T2358" s="263">
        <f t="shared" si="288"/>
        <v>0</v>
      </c>
      <c r="U2358" s="212">
        <f>SUMIFS(Portfolio!$AA:$AA,Portfolio!$U:$U,'New Deposit Commission'!A2358)</f>
        <v>0</v>
      </c>
      <c r="V2358" s="212">
        <f t="shared" si="285"/>
        <v>0</v>
      </c>
      <c r="W2358" s="259" t="str">
        <f>VLOOKUP(A2358,Portfolio!$U:$AB,8,0)</f>
        <v>A3445</v>
      </c>
      <c r="X2358" s="162">
        <f>SUMIFS(Portfolio!$AK:$AK,Portfolio!$AE:$AE,'New Deposit Commission'!A2358)</f>
        <v>0</v>
      </c>
      <c r="Y2358" s="258">
        <f>SUMIFS('DATA(Matured Encash)'!$N:$N,'DATA(Matured Encash)'!$A:$A,A2358)</f>
        <v>0</v>
      </c>
      <c r="Z2358" s="212">
        <f t="shared" si="286"/>
        <v>0</v>
      </c>
      <c r="AA2358" s="162">
        <f t="shared" si="287"/>
        <v>0</v>
      </c>
    </row>
    <row r="2359" spans="1:27" x14ac:dyDescent="0.25">
      <c r="A2359" s="256" t="s">
        <v>36060</v>
      </c>
      <c r="B2359" s="257" t="str">
        <f>IFERROR(IFERROR(IFERROR(IFERROR(VLOOKUP(A2359,Portfolio!$A:$D,4,0),VLOOKUP(A2359,Portfolio!$K:$N,4,0)),VLOOKUP(A2359,Portfolio!$U:$X,4,0)),VLOOKUP(A2359,Portfolio!$AE:$AH,4,0)),VLOOKUP(A2359,Portfolio!$AO:$AR,4,0))</f>
        <v>NASREEN SUBHAN</v>
      </c>
      <c r="C2359" s="212">
        <f>SUMIFS(Portfolio!$F:$F,Portfolio!$A:$A,'New Deposit Commission'!A2359)</f>
        <v>5000000</v>
      </c>
      <c r="D2359" s="212">
        <f>SUMIFS(Portfolio!$P:$P,Portfolio!$K:$K,'New Deposit Commission'!A2359)</f>
        <v>5000000</v>
      </c>
      <c r="E2359" s="212">
        <f>SUMIFS(Portfolio!$Z:$Z,Portfolio!$U:$U,'New Deposit Commission'!A2359)</f>
        <v>5000000</v>
      </c>
      <c r="F2359" s="212">
        <f>SUMIFS(Portfolio!$AJ:$AJ,Portfolio!$AE:$AE,'New Deposit Commission'!A2359)</f>
        <v>5000000</v>
      </c>
      <c r="G2359" s="258">
        <f t="shared" ref="G2359:G2417" si="289">MAX(C2359:F2359)</f>
        <v>5000000</v>
      </c>
      <c r="H2359" s="212">
        <f>SUMIFS(Portfolio!$AT:$AT,Portfolio!$AO:$AO,'New Deposit Commission'!A2359)</f>
        <v>0</v>
      </c>
      <c r="I2359" s="258">
        <f t="shared" ref="I2359:I2417" si="290">MAX(H2359-G2359,0)</f>
        <v>0</v>
      </c>
      <c r="J2359" s="212">
        <f>SUMIFS('CIF wise new Deposit'!$I:$I,'CIF wise new Deposit'!$A:$A,'New Deposit Commission'!A2359)</f>
        <v>0</v>
      </c>
      <c r="K2359" s="258">
        <f t="shared" ref="K2359:K2417" si="291">MIN(I2359:J2359)</f>
        <v>0</v>
      </c>
      <c r="L2359" s="259" t="e">
        <f>VLOOKUP(A2359,'CIF wise new Deposit'!$A:$G,7,0)</f>
        <v>#N/A</v>
      </c>
      <c r="M2359" s="257" t="e">
        <f>VLOOKUP(L2359,CodEmployee!$A:$B,2,0)</f>
        <v>#N/A</v>
      </c>
      <c r="N2359" s="260">
        <f>IFERROR(VLOOKUP(A2359,'CIF wise new Deposit'!$A:$J,10,0),0)</f>
        <v>0</v>
      </c>
      <c r="O2359" s="261" t="str">
        <f>IFERROR(VLOOKUP(L2359,CodEmployee!$A:$P,16,0),"N/A")</f>
        <v>N/A</v>
      </c>
      <c r="P2359" s="261" t="str">
        <f>IFERROR(VLOOKUP(L2359,CodEmployee!$A:$D,4,0),"N/A")</f>
        <v>N/A</v>
      </c>
      <c r="Q2359" s="262">
        <f>IFERROR(IF(MATCH($A2359,DOMAIN!$AC:$AC,0)&gt;0,1,0),0)</f>
        <v>0</v>
      </c>
      <c r="R2359" s="264">
        <f>IFERROR(IF(AND($O2359="Contractual",$Q2359=0),VLOOKUP($K2359,FDR!$A$3:$K$11,MATCH($N2359,FDR!$A$3:$K$3,1),1)+MAX($K2359-200000000,0)*0.03%,0),0)</f>
        <v>0</v>
      </c>
      <c r="S2359" s="264">
        <f>IFERROR(IF(AND($O2359&lt;&gt;"Contractual",$Q2359=0),VLOOKUP($K2359,FDR!$A$17:$K$24,MATCH($N2359,FDR!$A$16:$K$16,1),1)+MAX($K2359-200000000,0)*0.02%,0),0)</f>
        <v>0</v>
      </c>
      <c r="T2359" s="263">
        <f t="shared" si="288"/>
        <v>0</v>
      </c>
      <c r="U2359" s="212">
        <f>SUMIFS(Portfolio!$AA:$AA,Portfolio!$U:$U,'New Deposit Commission'!A2359)</f>
        <v>0</v>
      </c>
      <c r="V2359" s="212">
        <f t="shared" si="285"/>
        <v>-5000000</v>
      </c>
      <c r="W2359" s="259" t="str">
        <f>VLOOKUP(A2359,Portfolio!$U:$AB,8,0)</f>
        <v>A3483</v>
      </c>
      <c r="X2359" s="162">
        <f>SUMIFS(Portfolio!$AK:$AK,Portfolio!$AE:$AE,'New Deposit Commission'!A2359)</f>
        <v>5000000</v>
      </c>
      <c r="Y2359" s="258">
        <f>SUMIFS('DATA(Matured Encash)'!$N:$N,'DATA(Matured Encash)'!$A:$A,A2359)</f>
        <v>0</v>
      </c>
      <c r="Z2359" s="212">
        <f t="shared" si="286"/>
        <v>-5000000</v>
      </c>
      <c r="AA2359" s="162">
        <f t="shared" si="287"/>
        <v>-5000000</v>
      </c>
    </row>
    <row r="2360" spans="1:27" x14ac:dyDescent="0.25">
      <c r="A2360" s="256" t="s">
        <v>34626</v>
      </c>
      <c r="B2360" s="257" t="str">
        <f>IFERROR(IFERROR(IFERROR(IFERROR(VLOOKUP(A2360,Portfolio!$A:$D,4,0),VLOOKUP(A2360,Portfolio!$K:$N,4,0)),VLOOKUP(A2360,Portfolio!$U:$X,4,0)),VLOOKUP(A2360,Portfolio!$AE:$AH,4,0)),VLOOKUP(A2360,Portfolio!$AO:$AR,4,0))</f>
        <v>PROBIN SARKER</v>
      </c>
      <c r="C2360" s="212">
        <f>SUMIFS(Portfolio!$F:$F,Portfolio!$A:$A,'New Deposit Commission'!A2360)</f>
        <v>17000</v>
      </c>
      <c r="D2360" s="212">
        <f>SUMIFS(Portfolio!$P:$P,Portfolio!$K:$K,'New Deposit Commission'!A2360)</f>
        <v>18000</v>
      </c>
      <c r="E2360" s="212">
        <f>SUMIFS(Portfolio!$Z:$Z,Portfolio!$U:$U,'New Deposit Commission'!A2360)</f>
        <v>379000</v>
      </c>
      <c r="F2360" s="212">
        <f>SUMIFS(Portfolio!$AJ:$AJ,Portfolio!$AE:$AE,'New Deposit Commission'!A2360)</f>
        <v>410000</v>
      </c>
      <c r="G2360" s="258">
        <f t="shared" si="289"/>
        <v>410000</v>
      </c>
      <c r="H2360" s="212">
        <f>SUMIFS(Portfolio!$AT:$AT,Portfolio!$AO:$AO,'New Deposit Commission'!A2360)</f>
        <v>423000</v>
      </c>
      <c r="I2360" s="258">
        <f t="shared" si="290"/>
        <v>13000</v>
      </c>
      <c r="J2360" s="212">
        <f>SUMIFS('CIF wise new Deposit'!$I:$I,'CIF wise new Deposit'!$A:$A,'New Deposit Commission'!A2360)</f>
        <v>0</v>
      </c>
      <c r="K2360" s="258">
        <f t="shared" si="291"/>
        <v>0</v>
      </c>
      <c r="L2360" s="259" t="e">
        <f>VLOOKUP(A2360,'CIF wise new Deposit'!$A:$G,7,0)</f>
        <v>#N/A</v>
      </c>
      <c r="M2360" s="257" t="e">
        <f>VLOOKUP(L2360,CodEmployee!$A:$B,2,0)</f>
        <v>#N/A</v>
      </c>
      <c r="N2360" s="260">
        <f>IFERROR(VLOOKUP(A2360,'CIF wise new Deposit'!$A:$J,10,0),0)</f>
        <v>0</v>
      </c>
      <c r="O2360" s="261" t="str">
        <f>IFERROR(VLOOKUP(L2360,CodEmployee!$A:$P,16,0),"N/A")</f>
        <v>N/A</v>
      </c>
      <c r="P2360" s="261" t="str">
        <f>IFERROR(VLOOKUP(L2360,CodEmployee!$A:$D,4,0),"N/A")</f>
        <v>N/A</v>
      </c>
      <c r="Q2360" s="262">
        <f>IFERROR(IF(MATCH($A2360,DOMAIN!$AC:$AC,0)&gt;0,1,0),0)</f>
        <v>0</v>
      </c>
      <c r="R2360" s="264">
        <f>IFERROR(IF(AND($O2360="Contractual",$Q2360=0),VLOOKUP($K2360,FDR!$A$3:$K$11,MATCH($N2360,FDR!$A$3:$K$3,1),1)+MAX($K2360-200000000,0)*0.03%,0),0)</f>
        <v>0</v>
      </c>
      <c r="S2360" s="264">
        <f>IFERROR(IF(AND($O2360&lt;&gt;"Contractual",$Q2360=0),VLOOKUP($K2360,FDR!$A$17:$K$24,MATCH($N2360,FDR!$A$16:$K$16,1),1)+MAX($K2360-200000000,0)*0.02%,0),0)</f>
        <v>0</v>
      </c>
      <c r="T2360" s="263">
        <f t="shared" si="288"/>
        <v>0</v>
      </c>
      <c r="U2360" s="212">
        <f>SUMIFS(Portfolio!$AA:$AA,Portfolio!$U:$U,'New Deposit Commission'!A2360)</f>
        <v>0</v>
      </c>
      <c r="V2360" s="212">
        <f t="shared" si="285"/>
        <v>0</v>
      </c>
      <c r="W2360" s="259" t="str">
        <f>VLOOKUP(A2360,Portfolio!$U:$AB,8,0)</f>
        <v>A3447</v>
      </c>
      <c r="X2360" s="162">
        <f>SUMIFS(Portfolio!$AK:$AK,Portfolio!$AE:$AE,'New Deposit Commission'!A2360)</f>
        <v>0</v>
      </c>
      <c r="Y2360" s="258">
        <f>SUMIFS('DATA(Matured Encash)'!$N:$N,'DATA(Matured Encash)'!$A:$A,A2360)</f>
        <v>0</v>
      </c>
      <c r="Z2360" s="212">
        <f t="shared" si="286"/>
        <v>0</v>
      </c>
      <c r="AA2360" s="162">
        <f t="shared" si="287"/>
        <v>0</v>
      </c>
    </row>
    <row r="2361" spans="1:27" x14ac:dyDescent="0.25">
      <c r="A2361" s="256" t="s">
        <v>37009</v>
      </c>
      <c r="B2361" s="257" t="str">
        <f>IFERROR(IFERROR(IFERROR(IFERROR(VLOOKUP(A2361,Portfolio!$A:$D,4,0),VLOOKUP(A2361,Portfolio!$K:$N,4,0)),VLOOKUP(A2361,Portfolio!$U:$X,4,0)),VLOOKUP(A2361,Portfolio!$AE:$AH,4,0)),VLOOKUP(A2361,Portfolio!$AO:$AR,4,0))</f>
        <v>ROWSHAN AKTHER LIPI</v>
      </c>
      <c r="C2361" s="212">
        <f>SUMIFS(Portfolio!$F:$F,Portfolio!$A:$A,'New Deposit Commission'!A2361)</f>
        <v>180000</v>
      </c>
      <c r="D2361" s="212">
        <f>SUMIFS(Portfolio!$P:$P,Portfolio!$K:$K,'New Deposit Commission'!A2361)</f>
        <v>190000</v>
      </c>
      <c r="E2361" s="212">
        <f>SUMIFS(Portfolio!$Z:$Z,Portfolio!$U:$U,'New Deposit Commission'!A2361)</f>
        <v>200000</v>
      </c>
      <c r="F2361" s="212">
        <f>SUMIFS(Portfolio!$AJ:$AJ,Portfolio!$AE:$AE,'New Deposit Commission'!A2361)</f>
        <v>210000</v>
      </c>
      <c r="G2361" s="258">
        <f t="shared" si="289"/>
        <v>210000</v>
      </c>
      <c r="H2361" s="212">
        <f>SUMIFS(Portfolio!$AT:$AT,Portfolio!$AO:$AO,'New Deposit Commission'!A2361)</f>
        <v>220000</v>
      </c>
      <c r="I2361" s="258">
        <f t="shared" si="290"/>
        <v>10000</v>
      </c>
      <c r="J2361" s="212">
        <f>SUMIFS('CIF wise new Deposit'!$I:$I,'CIF wise new Deposit'!$A:$A,'New Deposit Commission'!A2361)</f>
        <v>0</v>
      </c>
      <c r="K2361" s="258">
        <f t="shared" si="291"/>
        <v>0</v>
      </c>
      <c r="L2361" s="259" t="e">
        <f>VLOOKUP(A2361,'CIF wise new Deposit'!$A:$G,7,0)</f>
        <v>#N/A</v>
      </c>
      <c r="M2361" s="257" t="e">
        <f>VLOOKUP(L2361,CodEmployee!$A:$B,2,0)</f>
        <v>#N/A</v>
      </c>
      <c r="N2361" s="260">
        <f>IFERROR(VLOOKUP(A2361,'CIF wise new Deposit'!$A:$J,10,0),0)</f>
        <v>0</v>
      </c>
      <c r="O2361" s="261" t="str">
        <f>IFERROR(VLOOKUP(L2361,CodEmployee!$A:$P,16,0),"N/A")</f>
        <v>N/A</v>
      </c>
      <c r="P2361" s="261" t="str">
        <f>IFERROR(VLOOKUP(L2361,CodEmployee!$A:$D,4,0),"N/A")</f>
        <v>N/A</v>
      </c>
      <c r="Q2361" s="262">
        <f>IFERROR(IF(MATCH($A2361,DOMAIN!$AC:$AC,0)&gt;0,1,0),0)</f>
        <v>0</v>
      </c>
      <c r="R2361" s="264">
        <f>IFERROR(IF(AND($O2361="Contractual",$Q2361=0),VLOOKUP($K2361,FDR!$A$3:$K$11,MATCH($N2361,FDR!$A$3:$K$3,1),1)+MAX($K2361-200000000,0)*0.03%,0),0)</f>
        <v>0</v>
      </c>
      <c r="S2361" s="264">
        <f>IFERROR(IF(AND($O2361&lt;&gt;"Contractual",$Q2361=0),VLOOKUP($K2361,FDR!$A$17:$K$24,MATCH($N2361,FDR!$A$16:$K$16,1),1)+MAX($K2361-200000000,0)*0.02%,0),0)</f>
        <v>0</v>
      </c>
      <c r="T2361" s="263">
        <f t="shared" si="288"/>
        <v>0</v>
      </c>
      <c r="U2361" s="212">
        <f>SUMIFS(Portfolio!$AA:$AA,Portfolio!$U:$U,'New Deposit Commission'!A2361)</f>
        <v>0</v>
      </c>
      <c r="V2361" s="212">
        <f t="shared" si="285"/>
        <v>0</v>
      </c>
      <c r="W2361" s="259" t="str">
        <f>VLOOKUP(A2361,Portfolio!$U:$AB,8,0)</f>
        <v>A3991</v>
      </c>
      <c r="X2361" s="162">
        <f>SUMIFS(Portfolio!$AK:$AK,Portfolio!$AE:$AE,'New Deposit Commission'!A2361)</f>
        <v>0</v>
      </c>
      <c r="Y2361" s="258">
        <f>SUMIFS('DATA(Matured Encash)'!$N:$N,'DATA(Matured Encash)'!$A:$A,A2361)</f>
        <v>0</v>
      </c>
      <c r="Z2361" s="212">
        <f t="shared" si="286"/>
        <v>0</v>
      </c>
      <c r="AA2361" s="162">
        <f t="shared" si="287"/>
        <v>0</v>
      </c>
    </row>
    <row r="2362" spans="1:27" x14ac:dyDescent="0.25">
      <c r="A2362" s="256" t="s">
        <v>34838</v>
      </c>
      <c r="B2362" s="257" t="str">
        <f>IFERROR(IFERROR(IFERROR(IFERROR(VLOOKUP(A2362,Portfolio!$A:$D,4,0),VLOOKUP(A2362,Portfolio!$K:$N,4,0)),VLOOKUP(A2362,Portfolio!$U:$X,4,0)),VLOOKUP(A2362,Portfolio!$AE:$AH,4,0)),VLOOKUP(A2362,Portfolio!$AO:$AR,4,0))</f>
        <v>MD. SAKAWOT HOSEN</v>
      </c>
      <c r="C2362" s="212">
        <f>SUMIFS(Portfolio!$F:$F,Portfolio!$A:$A,'New Deposit Commission'!A2362)</f>
        <v>4536.18</v>
      </c>
      <c r="D2362" s="212">
        <f>SUMIFS(Portfolio!$P:$P,Portfolio!$K:$K,'New Deposit Commission'!A2362)</f>
        <v>4536.18</v>
      </c>
      <c r="E2362" s="212">
        <f>SUMIFS(Portfolio!$Z:$Z,Portfolio!$U:$U,'New Deposit Commission'!A2362)</f>
        <v>4536.18</v>
      </c>
      <c r="F2362" s="212">
        <f>SUMIFS(Portfolio!$AJ:$AJ,Portfolio!$AE:$AE,'New Deposit Commission'!A2362)</f>
        <v>4536.18</v>
      </c>
      <c r="G2362" s="258">
        <f t="shared" si="289"/>
        <v>4536.18</v>
      </c>
      <c r="H2362" s="212">
        <f>SUMIFS(Portfolio!$AT:$AT,Portfolio!$AO:$AO,'New Deposit Commission'!A2362)</f>
        <v>4536.18</v>
      </c>
      <c r="I2362" s="258">
        <f t="shared" si="290"/>
        <v>0</v>
      </c>
      <c r="J2362" s="212">
        <f>SUMIFS('CIF wise new Deposit'!$I:$I,'CIF wise new Deposit'!$A:$A,'New Deposit Commission'!A2362)</f>
        <v>0</v>
      </c>
      <c r="K2362" s="258">
        <f t="shared" si="291"/>
        <v>0</v>
      </c>
      <c r="L2362" s="259" t="e">
        <f>VLOOKUP(A2362,'CIF wise new Deposit'!$A:$G,7,0)</f>
        <v>#N/A</v>
      </c>
      <c r="M2362" s="257" t="e">
        <f>VLOOKUP(L2362,CodEmployee!$A:$B,2,0)</f>
        <v>#N/A</v>
      </c>
      <c r="N2362" s="260">
        <f>IFERROR(VLOOKUP(A2362,'CIF wise new Deposit'!$A:$J,10,0),0)</f>
        <v>0</v>
      </c>
      <c r="O2362" s="261" t="str">
        <f>IFERROR(VLOOKUP(L2362,CodEmployee!$A:$P,16,0),"N/A")</f>
        <v>N/A</v>
      </c>
      <c r="P2362" s="261" t="str">
        <f>IFERROR(VLOOKUP(L2362,CodEmployee!$A:$D,4,0),"N/A")</f>
        <v>N/A</v>
      </c>
      <c r="Q2362" s="262">
        <f>IFERROR(IF(MATCH($A2362,DOMAIN!$AC:$AC,0)&gt;0,1,0),0)</f>
        <v>0</v>
      </c>
      <c r="R2362" s="264">
        <f>IFERROR(IF(AND($O2362="Contractual",$Q2362=0),VLOOKUP($K2362,FDR!$A$3:$K$11,MATCH($N2362,FDR!$A$3:$K$3,1),1)+MAX($K2362-200000000,0)*0.03%,0),0)</f>
        <v>0</v>
      </c>
      <c r="S2362" s="264">
        <f>IFERROR(IF(AND($O2362&lt;&gt;"Contractual",$Q2362=0),VLOOKUP($K2362,FDR!$A$17:$K$24,MATCH($N2362,FDR!$A$16:$K$16,1),1)+MAX($K2362-200000000,0)*0.02%,0),0)</f>
        <v>0</v>
      </c>
      <c r="T2362" s="263">
        <f t="shared" si="288"/>
        <v>0</v>
      </c>
      <c r="U2362" s="212">
        <f>SUMIFS(Portfolio!$AA:$AA,Portfolio!$U:$U,'New Deposit Commission'!A2362)</f>
        <v>0</v>
      </c>
      <c r="V2362" s="212">
        <f t="shared" si="285"/>
        <v>0</v>
      </c>
      <c r="W2362" s="259" t="str">
        <f>VLOOKUP(A2362,Portfolio!$U:$AB,8,0)</f>
        <v>A3909</v>
      </c>
      <c r="X2362" s="162">
        <f>SUMIFS(Portfolio!$AK:$AK,Portfolio!$AE:$AE,'New Deposit Commission'!A2362)</f>
        <v>0</v>
      </c>
      <c r="Y2362" s="258">
        <f>SUMIFS('DATA(Matured Encash)'!$N:$N,'DATA(Matured Encash)'!$A:$A,A2362)</f>
        <v>0</v>
      </c>
      <c r="Z2362" s="212">
        <f t="shared" si="286"/>
        <v>0</v>
      </c>
      <c r="AA2362" s="162">
        <f t="shared" si="287"/>
        <v>0</v>
      </c>
    </row>
    <row r="2363" spans="1:27" x14ac:dyDescent="0.25">
      <c r="A2363" s="256" t="s">
        <v>37917</v>
      </c>
      <c r="B2363" s="257" t="str">
        <f>IFERROR(IFERROR(IFERROR(IFERROR(VLOOKUP(A2363,Portfolio!$A:$D,4,0),VLOOKUP(A2363,Portfolio!$K:$N,4,0)),VLOOKUP(A2363,Portfolio!$U:$X,4,0)),VLOOKUP(A2363,Portfolio!$AE:$AH,4,0)),VLOOKUP(A2363,Portfolio!$AO:$AR,4,0))</f>
        <v>SUJON DAS</v>
      </c>
      <c r="C2363" s="212">
        <f>SUMIFS(Portfolio!$F:$F,Portfolio!$A:$A,'New Deposit Commission'!A2363)</f>
        <v>16000</v>
      </c>
      <c r="D2363" s="212">
        <f>SUMIFS(Portfolio!$P:$P,Portfolio!$K:$K,'New Deposit Commission'!A2363)</f>
        <v>17000</v>
      </c>
      <c r="E2363" s="212">
        <f>SUMIFS(Portfolio!$Z:$Z,Portfolio!$U:$U,'New Deposit Commission'!A2363)</f>
        <v>18000</v>
      </c>
      <c r="F2363" s="212">
        <f>SUMIFS(Portfolio!$AJ:$AJ,Portfolio!$AE:$AE,'New Deposit Commission'!A2363)</f>
        <v>18000</v>
      </c>
      <c r="G2363" s="258">
        <f t="shared" si="289"/>
        <v>18000</v>
      </c>
      <c r="H2363" s="212">
        <f>SUMIFS(Portfolio!$AT:$AT,Portfolio!$AO:$AO,'New Deposit Commission'!A2363)</f>
        <v>20000</v>
      </c>
      <c r="I2363" s="258">
        <f t="shared" si="290"/>
        <v>2000</v>
      </c>
      <c r="J2363" s="212">
        <f>SUMIFS('CIF wise new Deposit'!$I:$I,'CIF wise new Deposit'!$A:$A,'New Deposit Commission'!A2363)</f>
        <v>0</v>
      </c>
      <c r="K2363" s="258">
        <f t="shared" si="291"/>
        <v>0</v>
      </c>
      <c r="L2363" s="259" t="e">
        <f>VLOOKUP(A2363,'CIF wise new Deposit'!$A:$G,7,0)</f>
        <v>#N/A</v>
      </c>
      <c r="M2363" s="257" t="e">
        <f>VLOOKUP(L2363,CodEmployee!$A:$B,2,0)</f>
        <v>#N/A</v>
      </c>
      <c r="N2363" s="260">
        <f>IFERROR(VLOOKUP(A2363,'CIF wise new Deposit'!$A:$J,10,0),0)</f>
        <v>0</v>
      </c>
      <c r="O2363" s="261" t="str">
        <f>IFERROR(VLOOKUP(L2363,CodEmployee!$A:$P,16,0),"N/A")</f>
        <v>N/A</v>
      </c>
      <c r="P2363" s="261" t="str">
        <f>IFERROR(VLOOKUP(L2363,CodEmployee!$A:$D,4,0),"N/A")</f>
        <v>N/A</v>
      </c>
      <c r="Q2363" s="262">
        <f>IFERROR(IF(MATCH($A2363,DOMAIN!$AC:$AC,0)&gt;0,1,0),0)</f>
        <v>0</v>
      </c>
      <c r="R2363" s="264">
        <f>IFERROR(IF(AND($O2363="Contractual",$Q2363=0),VLOOKUP($K2363,FDR!$A$3:$K$11,MATCH($N2363,FDR!$A$3:$K$3,1),1)+MAX($K2363-200000000,0)*0.03%,0),0)</f>
        <v>0</v>
      </c>
      <c r="S2363" s="264">
        <f>IFERROR(IF(AND($O2363&lt;&gt;"Contractual",$Q2363=0),VLOOKUP($K2363,FDR!$A$17:$K$24,MATCH($N2363,FDR!$A$16:$K$16,1),1)+MAX($K2363-200000000,0)*0.02%,0),0)</f>
        <v>0</v>
      </c>
      <c r="T2363" s="263">
        <f t="shared" si="288"/>
        <v>0</v>
      </c>
      <c r="U2363" s="212">
        <f>SUMIFS(Portfolio!$AA:$AA,Portfolio!$U:$U,'New Deposit Commission'!A2363)</f>
        <v>0</v>
      </c>
      <c r="V2363" s="212">
        <f t="shared" si="285"/>
        <v>0</v>
      </c>
      <c r="W2363" s="259" t="str">
        <f>VLOOKUP(A2363,Portfolio!$U:$AB,8,0)</f>
        <v>A4036</v>
      </c>
      <c r="X2363" s="162">
        <f>SUMIFS(Portfolio!$AK:$AK,Portfolio!$AE:$AE,'New Deposit Commission'!A2363)</f>
        <v>0</v>
      </c>
      <c r="Y2363" s="258">
        <f>SUMIFS('DATA(Matured Encash)'!$N:$N,'DATA(Matured Encash)'!$A:$A,A2363)</f>
        <v>0</v>
      </c>
      <c r="Z2363" s="212">
        <f t="shared" si="286"/>
        <v>0</v>
      </c>
      <c r="AA2363" s="162">
        <f t="shared" si="287"/>
        <v>0</v>
      </c>
    </row>
    <row r="2364" spans="1:27" x14ac:dyDescent="0.25">
      <c r="A2364" s="256" t="s">
        <v>37941</v>
      </c>
      <c r="B2364" s="257" t="str">
        <f>IFERROR(IFERROR(IFERROR(IFERROR(VLOOKUP(A2364,Portfolio!$A:$D,4,0),VLOOKUP(A2364,Portfolio!$K:$N,4,0)),VLOOKUP(A2364,Portfolio!$U:$X,4,0)),VLOOKUP(A2364,Portfolio!$AE:$AH,4,0)),VLOOKUP(A2364,Portfolio!$AO:$AR,4,0))</f>
        <v>MD. ZAHURUL ISLAM</v>
      </c>
      <c r="C2364" s="212">
        <f>SUMIFS(Portfolio!$F:$F,Portfolio!$A:$A,'New Deposit Commission'!A2364)</f>
        <v>2000</v>
      </c>
      <c r="D2364" s="212">
        <f>SUMIFS(Portfolio!$P:$P,Portfolio!$K:$K,'New Deposit Commission'!A2364)</f>
        <v>2000</v>
      </c>
      <c r="E2364" s="212">
        <f>SUMIFS(Portfolio!$Z:$Z,Portfolio!$U:$U,'New Deposit Commission'!A2364)</f>
        <v>2000</v>
      </c>
      <c r="F2364" s="212">
        <f>SUMIFS(Portfolio!$AJ:$AJ,Portfolio!$AE:$AE,'New Deposit Commission'!A2364)</f>
        <v>2000</v>
      </c>
      <c r="G2364" s="258">
        <f t="shared" si="289"/>
        <v>2000</v>
      </c>
      <c r="H2364" s="212">
        <f>SUMIFS(Portfolio!$AT:$AT,Portfolio!$AO:$AO,'New Deposit Commission'!A2364)</f>
        <v>2000</v>
      </c>
      <c r="I2364" s="258">
        <f t="shared" si="290"/>
        <v>0</v>
      </c>
      <c r="J2364" s="212">
        <f>SUMIFS('CIF wise new Deposit'!$I:$I,'CIF wise new Deposit'!$A:$A,'New Deposit Commission'!A2364)</f>
        <v>0</v>
      </c>
      <c r="K2364" s="258">
        <f t="shared" si="291"/>
        <v>0</v>
      </c>
      <c r="L2364" s="259" t="e">
        <f>VLOOKUP(A2364,'CIF wise new Deposit'!$A:$G,7,0)</f>
        <v>#N/A</v>
      </c>
      <c r="M2364" s="257" t="e">
        <f>VLOOKUP(L2364,CodEmployee!$A:$B,2,0)</f>
        <v>#N/A</v>
      </c>
      <c r="N2364" s="260">
        <f>IFERROR(VLOOKUP(A2364,'CIF wise new Deposit'!$A:$J,10,0),0)</f>
        <v>0</v>
      </c>
      <c r="O2364" s="261" t="str">
        <f>IFERROR(VLOOKUP(L2364,CodEmployee!$A:$P,16,0),"N/A")</f>
        <v>N/A</v>
      </c>
      <c r="P2364" s="261" t="str">
        <f>IFERROR(VLOOKUP(L2364,CodEmployee!$A:$D,4,0),"N/A")</f>
        <v>N/A</v>
      </c>
      <c r="Q2364" s="262">
        <f>IFERROR(IF(MATCH($A2364,DOMAIN!$AC:$AC,0)&gt;0,1,0),0)</f>
        <v>0</v>
      </c>
      <c r="R2364" s="264">
        <f>IFERROR(IF(AND($O2364="Contractual",$Q2364=0),VLOOKUP($K2364,FDR!$A$3:$K$11,MATCH($N2364,FDR!$A$3:$K$3,1),1)+MAX($K2364-200000000,0)*0.03%,0),0)</f>
        <v>0</v>
      </c>
      <c r="S2364" s="264">
        <f>IFERROR(IF(AND($O2364&lt;&gt;"Contractual",$Q2364=0),VLOOKUP($K2364,FDR!$A$17:$K$24,MATCH($N2364,FDR!$A$16:$K$16,1),1)+MAX($K2364-200000000,0)*0.02%,0),0)</f>
        <v>0</v>
      </c>
      <c r="T2364" s="263">
        <f t="shared" si="288"/>
        <v>0</v>
      </c>
      <c r="U2364" s="212">
        <f>SUMIFS(Portfolio!$AA:$AA,Portfolio!$U:$U,'New Deposit Commission'!A2364)</f>
        <v>0</v>
      </c>
      <c r="V2364" s="212">
        <f t="shared" si="285"/>
        <v>0</v>
      </c>
      <c r="W2364" s="259" t="str">
        <f>VLOOKUP(A2364,Portfolio!$U:$AB,8,0)</f>
        <v>A1323</v>
      </c>
      <c r="X2364" s="162">
        <f>SUMIFS(Portfolio!$AK:$AK,Portfolio!$AE:$AE,'New Deposit Commission'!A2364)</f>
        <v>0</v>
      </c>
      <c r="Y2364" s="258">
        <f>SUMIFS('DATA(Matured Encash)'!$N:$N,'DATA(Matured Encash)'!$A:$A,A2364)</f>
        <v>0</v>
      </c>
      <c r="Z2364" s="212">
        <f t="shared" si="286"/>
        <v>0</v>
      </c>
      <c r="AA2364" s="162">
        <f t="shared" si="287"/>
        <v>0</v>
      </c>
    </row>
    <row r="2365" spans="1:27" x14ac:dyDescent="0.25">
      <c r="A2365" s="256" t="s">
        <v>37469</v>
      </c>
      <c r="B2365" s="257" t="str">
        <f>IFERROR(IFERROR(IFERROR(IFERROR(VLOOKUP(A2365,Portfolio!$A:$D,4,0),VLOOKUP(A2365,Portfolio!$K:$N,4,0)),VLOOKUP(A2365,Portfolio!$U:$X,4,0)),VLOOKUP(A2365,Portfolio!$AE:$AH,4,0)),VLOOKUP(A2365,Portfolio!$AO:$AR,4,0))</f>
        <v>MUNSHI MOBINUL HOQUE</v>
      </c>
      <c r="C2365" s="212">
        <f>SUMIFS(Portfolio!$F:$F,Portfolio!$A:$A,'New Deposit Commission'!A2365)</f>
        <v>870000</v>
      </c>
      <c r="D2365" s="212">
        <f>SUMIFS(Portfolio!$P:$P,Portfolio!$K:$K,'New Deposit Commission'!A2365)</f>
        <v>900000</v>
      </c>
      <c r="E2365" s="212">
        <f>SUMIFS(Portfolio!$Z:$Z,Portfolio!$U:$U,'New Deposit Commission'!A2365)</f>
        <v>1080000</v>
      </c>
      <c r="F2365" s="212">
        <f>SUMIFS(Portfolio!$AJ:$AJ,Portfolio!$AE:$AE,'New Deposit Commission'!A2365)</f>
        <v>0</v>
      </c>
      <c r="G2365" s="258">
        <f t="shared" si="289"/>
        <v>1080000</v>
      </c>
      <c r="H2365" s="212">
        <f>SUMIFS(Portfolio!$AT:$AT,Portfolio!$AO:$AO,'New Deposit Commission'!A2365)</f>
        <v>0</v>
      </c>
      <c r="I2365" s="258">
        <f t="shared" si="290"/>
        <v>0</v>
      </c>
      <c r="J2365" s="212">
        <f>SUMIFS('CIF wise new Deposit'!$I:$I,'CIF wise new Deposit'!$A:$A,'New Deposit Commission'!A2365)</f>
        <v>0</v>
      </c>
      <c r="K2365" s="258">
        <f t="shared" si="291"/>
        <v>0</v>
      </c>
      <c r="L2365" s="259" t="e">
        <f>VLOOKUP(A2365,'CIF wise new Deposit'!$A:$G,7,0)</f>
        <v>#N/A</v>
      </c>
      <c r="M2365" s="257" t="e">
        <f>VLOOKUP(L2365,CodEmployee!$A:$B,2,0)</f>
        <v>#N/A</v>
      </c>
      <c r="N2365" s="260">
        <f>IFERROR(VLOOKUP(A2365,'CIF wise new Deposit'!$A:$J,10,0),0)</f>
        <v>0</v>
      </c>
      <c r="O2365" s="261" t="str">
        <f>IFERROR(VLOOKUP(L2365,CodEmployee!$A:$P,16,0),"N/A")</f>
        <v>N/A</v>
      </c>
      <c r="P2365" s="261" t="str">
        <f>IFERROR(VLOOKUP(L2365,CodEmployee!$A:$D,4,0),"N/A")</f>
        <v>N/A</v>
      </c>
      <c r="Q2365" s="262">
        <f>IFERROR(IF(MATCH($A2365,DOMAIN!$AC:$AC,0)&gt;0,1,0),0)</f>
        <v>0</v>
      </c>
      <c r="R2365" s="264">
        <f>IFERROR(IF(AND($O2365="Contractual",$Q2365=0),VLOOKUP($K2365,FDR!$A$3:$K$11,MATCH($N2365,FDR!$A$3:$K$3,1),1)+MAX($K2365-200000000,0)*0.03%,0),0)</f>
        <v>0</v>
      </c>
      <c r="S2365" s="264">
        <f>IFERROR(IF(AND($O2365&lt;&gt;"Contractual",$Q2365=0),VLOOKUP($K2365,FDR!$A$17:$K$24,MATCH($N2365,FDR!$A$16:$K$16,1),1)+MAX($K2365-200000000,0)*0.02%,0),0)</f>
        <v>0</v>
      </c>
      <c r="T2365" s="263">
        <f t="shared" si="288"/>
        <v>0</v>
      </c>
      <c r="U2365" s="212">
        <f>SUMIFS(Portfolio!$AA:$AA,Portfolio!$U:$U,'New Deposit Commission'!A2365)</f>
        <v>1080000</v>
      </c>
      <c r="V2365" s="212">
        <f t="shared" si="285"/>
        <v>0</v>
      </c>
      <c r="W2365" s="259" t="str">
        <f>VLOOKUP(A2365,Portfolio!$U:$AB,8,0)</f>
        <v>A2016</v>
      </c>
      <c r="X2365" s="162">
        <f>SUMIFS(Portfolio!$AK:$AK,Portfolio!$AE:$AE,'New Deposit Commission'!A2365)</f>
        <v>0</v>
      </c>
      <c r="Y2365" s="258">
        <f>SUMIFS('DATA(Matured Encash)'!$N:$N,'DATA(Matured Encash)'!$A:$A,A2365)</f>
        <v>0</v>
      </c>
      <c r="Z2365" s="212">
        <f t="shared" si="286"/>
        <v>0</v>
      </c>
      <c r="AA2365" s="162">
        <f t="shared" si="287"/>
        <v>0</v>
      </c>
    </row>
    <row r="2366" spans="1:27" x14ac:dyDescent="0.25">
      <c r="A2366" s="256" t="s">
        <v>36957</v>
      </c>
      <c r="B2366" s="257" t="str">
        <f>IFERROR(IFERROR(IFERROR(IFERROR(VLOOKUP(A2366,Portfolio!$A:$D,4,0),VLOOKUP(A2366,Portfolio!$K:$N,4,0)),VLOOKUP(A2366,Portfolio!$U:$X,4,0)),VLOOKUP(A2366,Portfolio!$AE:$AH,4,0)),VLOOKUP(A2366,Portfolio!$AO:$AR,4,0))</f>
        <v>MD RADOYEN HOSSAN</v>
      </c>
      <c r="C2366" s="212">
        <f>SUMIFS(Portfolio!$F:$F,Portfolio!$A:$A,'New Deposit Commission'!A2366)</f>
        <v>30000</v>
      </c>
      <c r="D2366" s="212">
        <f>SUMIFS(Portfolio!$P:$P,Portfolio!$K:$K,'New Deposit Commission'!A2366)</f>
        <v>30000</v>
      </c>
      <c r="E2366" s="212">
        <f>SUMIFS(Portfolio!$Z:$Z,Portfolio!$U:$U,'New Deposit Commission'!A2366)</f>
        <v>30000</v>
      </c>
      <c r="F2366" s="212">
        <f>SUMIFS(Portfolio!$AJ:$AJ,Portfolio!$AE:$AE,'New Deposit Commission'!A2366)</f>
        <v>30000</v>
      </c>
      <c r="G2366" s="258">
        <f t="shared" si="289"/>
        <v>30000</v>
      </c>
      <c r="H2366" s="212">
        <f>SUMIFS(Portfolio!$AT:$AT,Portfolio!$AO:$AO,'New Deposit Commission'!A2366)</f>
        <v>30000</v>
      </c>
      <c r="I2366" s="258">
        <f t="shared" si="290"/>
        <v>0</v>
      </c>
      <c r="J2366" s="212">
        <f>SUMIFS('CIF wise new Deposit'!$I:$I,'CIF wise new Deposit'!$A:$A,'New Deposit Commission'!A2366)</f>
        <v>0</v>
      </c>
      <c r="K2366" s="258">
        <f t="shared" si="291"/>
        <v>0</v>
      </c>
      <c r="L2366" s="259" t="e">
        <f>VLOOKUP(A2366,'CIF wise new Deposit'!$A:$G,7,0)</f>
        <v>#N/A</v>
      </c>
      <c r="M2366" s="257" t="e">
        <f>VLOOKUP(L2366,CodEmployee!$A:$B,2,0)</f>
        <v>#N/A</v>
      </c>
      <c r="N2366" s="260">
        <f>IFERROR(VLOOKUP(A2366,'CIF wise new Deposit'!$A:$J,10,0),0)</f>
        <v>0</v>
      </c>
      <c r="O2366" s="261" t="str">
        <f>IFERROR(VLOOKUP(L2366,CodEmployee!$A:$P,16,0),"N/A")</f>
        <v>N/A</v>
      </c>
      <c r="P2366" s="261" t="str">
        <f>IFERROR(VLOOKUP(L2366,CodEmployee!$A:$D,4,0),"N/A")</f>
        <v>N/A</v>
      </c>
      <c r="Q2366" s="262">
        <f>IFERROR(IF(MATCH($A2366,DOMAIN!$AC:$AC,0)&gt;0,1,0),0)</f>
        <v>0</v>
      </c>
      <c r="R2366" s="264">
        <f>IFERROR(IF(AND($O2366="Contractual",$Q2366=0),VLOOKUP($K2366,FDR!$A$3:$K$11,MATCH($N2366,FDR!$A$3:$K$3,1),1)+MAX($K2366-200000000,0)*0.03%,0),0)</f>
        <v>0</v>
      </c>
      <c r="S2366" s="264">
        <f>IFERROR(IF(AND($O2366&lt;&gt;"Contractual",$Q2366=0),VLOOKUP($K2366,FDR!$A$17:$K$24,MATCH($N2366,FDR!$A$16:$K$16,1),1)+MAX($K2366-200000000,0)*0.02%,0),0)</f>
        <v>0</v>
      </c>
      <c r="T2366" s="263">
        <f t="shared" si="288"/>
        <v>0</v>
      </c>
      <c r="U2366" s="212">
        <f>SUMIFS(Portfolio!$AA:$AA,Portfolio!$U:$U,'New Deposit Commission'!A2366)</f>
        <v>0</v>
      </c>
      <c r="V2366" s="212">
        <f t="shared" si="285"/>
        <v>0</v>
      </c>
      <c r="W2366" s="259" t="str">
        <f>VLOOKUP(A2366,Portfolio!$U:$AB,8,0)</f>
        <v>A1652</v>
      </c>
      <c r="X2366" s="162">
        <f>SUMIFS(Portfolio!$AK:$AK,Portfolio!$AE:$AE,'New Deposit Commission'!A2366)</f>
        <v>0</v>
      </c>
      <c r="Y2366" s="258">
        <f>SUMIFS('DATA(Matured Encash)'!$N:$N,'DATA(Matured Encash)'!$A:$A,A2366)</f>
        <v>0</v>
      </c>
      <c r="Z2366" s="212">
        <f t="shared" si="286"/>
        <v>0</v>
      </c>
      <c r="AA2366" s="162">
        <f t="shared" si="287"/>
        <v>0</v>
      </c>
    </row>
    <row r="2367" spans="1:27" x14ac:dyDescent="0.25">
      <c r="A2367" s="256" t="s">
        <v>37005</v>
      </c>
      <c r="B2367" s="257" t="str">
        <f>IFERROR(IFERROR(IFERROR(IFERROR(VLOOKUP(A2367,Portfolio!$A:$D,4,0),VLOOKUP(A2367,Portfolio!$K:$N,4,0)),VLOOKUP(A2367,Portfolio!$U:$X,4,0)),VLOOKUP(A2367,Portfolio!$AE:$AH,4,0)),VLOOKUP(A2367,Portfolio!$AO:$AR,4,0))</f>
        <v>HUMAIRA BINTE HUDA</v>
      </c>
      <c r="C2367" s="212">
        <f>SUMIFS(Portfolio!$F:$F,Portfolio!$A:$A,'New Deposit Commission'!A2367)</f>
        <v>2040000</v>
      </c>
      <c r="D2367" s="212">
        <f>SUMIFS(Portfolio!$P:$P,Portfolio!$K:$K,'New Deposit Commission'!A2367)</f>
        <v>2061000</v>
      </c>
      <c r="E2367" s="212">
        <f>SUMIFS(Portfolio!$Z:$Z,Portfolio!$U:$U,'New Deposit Commission'!A2367)</f>
        <v>2082000</v>
      </c>
      <c r="F2367" s="212">
        <f>SUMIFS(Portfolio!$AJ:$AJ,Portfolio!$AE:$AE,'New Deposit Commission'!A2367)</f>
        <v>1913000</v>
      </c>
      <c r="G2367" s="258">
        <f t="shared" si="289"/>
        <v>2082000</v>
      </c>
      <c r="H2367" s="212">
        <f>SUMIFS(Portfolio!$AT:$AT,Portfolio!$AO:$AO,'New Deposit Commission'!A2367)</f>
        <v>1936000</v>
      </c>
      <c r="I2367" s="258">
        <f t="shared" si="290"/>
        <v>0</v>
      </c>
      <c r="J2367" s="212">
        <f>SUMIFS('CIF wise new Deposit'!$I:$I,'CIF wise new Deposit'!$A:$A,'New Deposit Commission'!A2367)</f>
        <v>0</v>
      </c>
      <c r="K2367" s="258">
        <f t="shared" si="291"/>
        <v>0</v>
      </c>
      <c r="L2367" s="259" t="e">
        <f>VLOOKUP(A2367,'CIF wise new Deposit'!$A:$G,7,0)</f>
        <v>#N/A</v>
      </c>
      <c r="M2367" s="257" t="e">
        <f>VLOOKUP(L2367,CodEmployee!$A:$B,2,0)</f>
        <v>#N/A</v>
      </c>
      <c r="N2367" s="260">
        <f>IFERROR(VLOOKUP(A2367,'CIF wise new Deposit'!$A:$J,10,0),0)</f>
        <v>0</v>
      </c>
      <c r="O2367" s="261" t="str">
        <f>IFERROR(VLOOKUP(L2367,CodEmployee!$A:$P,16,0),"N/A")</f>
        <v>N/A</v>
      </c>
      <c r="P2367" s="261" t="str">
        <f>IFERROR(VLOOKUP(L2367,CodEmployee!$A:$D,4,0),"N/A")</f>
        <v>N/A</v>
      </c>
      <c r="Q2367" s="262">
        <f>IFERROR(IF(MATCH($A2367,DOMAIN!$AC:$AC,0)&gt;0,1,0),0)</f>
        <v>0</v>
      </c>
      <c r="R2367" s="264">
        <f>IFERROR(IF(AND($O2367="Contractual",$Q2367=0),VLOOKUP($K2367,FDR!$A$3:$K$11,MATCH($N2367,FDR!$A$3:$K$3,1),1)+MAX($K2367-200000000,0)*0.03%,0),0)</f>
        <v>0</v>
      </c>
      <c r="S2367" s="264">
        <f>IFERROR(IF(AND($O2367&lt;&gt;"Contractual",$Q2367=0),VLOOKUP($K2367,FDR!$A$17:$K$24,MATCH($N2367,FDR!$A$16:$K$16,1),1)+MAX($K2367-200000000,0)*0.02%,0),0)</f>
        <v>0</v>
      </c>
      <c r="T2367" s="263">
        <f t="shared" si="288"/>
        <v>0</v>
      </c>
      <c r="U2367" s="212">
        <f>SUMIFS(Portfolio!$AA:$AA,Portfolio!$U:$U,'New Deposit Commission'!A2367)</f>
        <v>1992000</v>
      </c>
      <c r="V2367" s="212">
        <f t="shared" si="285"/>
        <v>1846000</v>
      </c>
      <c r="W2367" s="259" t="str">
        <f>VLOOKUP(A2367,Portfolio!$U:$AB,8,0)</f>
        <v>A3447</v>
      </c>
      <c r="X2367" s="162">
        <f>SUMIFS(Portfolio!$AK:$AK,Portfolio!$AE:$AE,'New Deposit Commission'!A2367)</f>
        <v>0</v>
      </c>
      <c r="Y2367" s="258">
        <f>SUMIFS('DATA(Matured Encash)'!$N:$N,'DATA(Matured Encash)'!$A:$A,A2367)</f>
        <v>0</v>
      </c>
      <c r="Z2367" s="212">
        <f t="shared" si="286"/>
        <v>1846000</v>
      </c>
      <c r="AA2367" s="162">
        <f t="shared" si="287"/>
        <v>1846000</v>
      </c>
    </row>
    <row r="2368" spans="1:27" x14ac:dyDescent="0.25">
      <c r="A2368" s="256" t="s">
        <v>34304</v>
      </c>
      <c r="B2368" s="257" t="str">
        <f>IFERROR(IFERROR(IFERROR(IFERROR(VLOOKUP(A2368,Portfolio!$A:$D,4,0),VLOOKUP(A2368,Portfolio!$K:$N,4,0)),VLOOKUP(A2368,Portfolio!$U:$X,4,0)),VLOOKUP(A2368,Portfolio!$AE:$AH,4,0)),VLOOKUP(A2368,Portfolio!$AO:$AR,4,0))</f>
        <v>MD MAHMUDUN NABY SARKAR</v>
      </c>
      <c r="C2368" s="212">
        <f>SUMIFS(Portfolio!$F:$F,Portfolio!$A:$A,'New Deposit Commission'!A2368)</f>
        <v>46000</v>
      </c>
      <c r="D2368" s="212">
        <f>SUMIFS(Portfolio!$P:$P,Portfolio!$K:$K,'New Deposit Commission'!A2368)</f>
        <v>46000</v>
      </c>
      <c r="E2368" s="212">
        <f>SUMIFS(Portfolio!$Z:$Z,Portfolio!$U:$U,'New Deposit Commission'!A2368)</f>
        <v>5000</v>
      </c>
      <c r="F2368" s="212">
        <f>SUMIFS(Portfolio!$AJ:$AJ,Portfolio!$AE:$AE,'New Deposit Commission'!A2368)</f>
        <v>10000</v>
      </c>
      <c r="G2368" s="258">
        <f t="shared" si="289"/>
        <v>46000</v>
      </c>
      <c r="H2368" s="212">
        <f>SUMIFS(Portfolio!$AT:$AT,Portfolio!$AO:$AO,'New Deposit Commission'!A2368)</f>
        <v>15000</v>
      </c>
      <c r="I2368" s="258">
        <f t="shared" si="290"/>
        <v>0</v>
      </c>
      <c r="J2368" s="212">
        <f>SUMIFS('CIF wise new Deposit'!$I:$I,'CIF wise new Deposit'!$A:$A,'New Deposit Commission'!A2368)</f>
        <v>0</v>
      </c>
      <c r="K2368" s="258">
        <f t="shared" si="291"/>
        <v>0</v>
      </c>
      <c r="L2368" s="259" t="e">
        <f>VLOOKUP(A2368,'CIF wise new Deposit'!$A:$G,7,0)</f>
        <v>#N/A</v>
      </c>
      <c r="M2368" s="257" t="e">
        <f>VLOOKUP(L2368,CodEmployee!$A:$B,2,0)</f>
        <v>#N/A</v>
      </c>
      <c r="N2368" s="260">
        <f>IFERROR(VLOOKUP(A2368,'CIF wise new Deposit'!$A:$J,10,0),0)</f>
        <v>0</v>
      </c>
      <c r="O2368" s="261" t="str">
        <f>IFERROR(VLOOKUP(L2368,CodEmployee!$A:$P,16,0),"N/A")</f>
        <v>N/A</v>
      </c>
      <c r="P2368" s="261" t="str">
        <f>IFERROR(VLOOKUP(L2368,CodEmployee!$A:$D,4,0),"N/A")</f>
        <v>N/A</v>
      </c>
      <c r="Q2368" s="262">
        <f>IFERROR(IF(MATCH($A2368,DOMAIN!$AC:$AC,0)&gt;0,1,0),0)</f>
        <v>0</v>
      </c>
      <c r="R2368" s="264">
        <f>IFERROR(IF(AND($O2368="Contractual",$Q2368=0),VLOOKUP($K2368,FDR!$A$3:$K$11,MATCH($N2368,FDR!$A$3:$K$3,1),1)+MAX($K2368-200000000,0)*0.03%,0),0)</f>
        <v>0</v>
      </c>
      <c r="S2368" s="264">
        <f>IFERROR(IF(AND($O2368&lt;&gt;"Contractual",$Q2368=0),VLOOKUP($K2368,FDR!$A$17:$K$24,MATCH($N2368,FDR!$A$16:$K$16,1),1)+MAX($K2368-200000000,0)*0.02%,0),0)</f>
        <v>0</v>
      </c>
      <c r="T2368" s="263">
        <f t="shared" si="288"/>
        <v>0</v>
      </c>
      <c r="U2368" s="212">
        <f>SUMIFS(Portfolio!$AA:$AA,Portfolio!$U:$U,'New Deposit Commission'!A2368)</f>
        <v>0</v>
      </c>
      <c r="V2368" s="212">
        <f t="shared" si="285"/>
        <v>0</v>
      </c>
      <c r="W2368" s="259" t="str">
        <f>VLOOKUP(A2368,Portfolio!$U:$AB,8,0)</f>
        <v>A3641</v>
      </c>
      <c r="X2368" s="162">
        <f>SUMIFS(Portfolio!$AK:$AK,Portfolio!$AE:$AE,'New Deposit Commission'!A2368)</f>
        <v>0</v>
      </c>
      <c r="Y2368" s="258">
        <f>SUMIFS('DATA(Matured Encash)'!$N:$N,'DATA(Matured Encash)'!$A:$A,A2368)</f>
        <v>0</v>
      </c>
      <c r="Z2368" s="212">
        <f t="shared" si="286"/>
        <v>0</v>
      </c>
      <c r="AA2368" s="162">
        <f t="shared" si="287"/>
        <v>0</v>
      </c>
    </row>
    <row r="2369" spans="1:27" x14ac:dyDescent="0.25">
      <c r="A2369" s="256" t="s">
        <v>36997</v>
      </c>
      <c r="B2369" s="257" t="str">
        <f>IFERROR(IFERROR(IFERROR(IFERROR(VLOOKUP(A2369,Portfolio!$A:$D,4,0),VLOOKUP(A2369,Portfolio!$K:$N,4,0)),VLOOKUP(A2369,Portfolio!$U:$X,4,0)),VLOOKUP(A2369,Portfolio!$AE:$AH,4,0)),VLOOKUP(A2369,Portfolio!$AO:$AR,4,0))</f>
        <v>MD. ZAHURUL ISLAM</v>
      </c>
      <c r="C2369" s="212">
        <f>SUMIFS(Portfolio!$F:$F,Portfolio!$A:$A,'New Deposit Commission'!A2369)</f>
        <v>48000</v>
      </c>
      <c r="D2369" s="212">
        <f>SUMIFS(Portfolio!$P:$P,Portfolio!$K:$K,'New Deposit Commission'!A2369)</f>
        <v>53000</v>
      </c>
      <c r="E2369" s="212">
        <f>SUMIFS(Portfolio!$Z:$Z,Portfolio!$U:$U,'New Deposit Commission'!A2369)</f>
        <v>53000</v>
      </c>
      <c r="F2369" s="212">
        <f>SUMIFS(Portfolio!$AJ:$AJ,Portfolio!$AE:$AE,'New Deposit Commission'!A2369)</f>
        <v>54000</v>
      </c>
      <c r="G2369" s="258">
        <f t="shared" si="289"/>
        <v>54000</v>
      </c>
      <c r="H2369" s="212">
        <f>SUMIFS(Portfolio!$AT:$AT,Portfolio!$AO:$AO,'New Deposit Commission'!A2369)</f>
        <v>55000</v>
      </c>
      <c r="I2369" s="258">
        <f t="shared" si="290"/>
        <v>1000</v>
      </c>
      <c r="J2369" s="212">
        <f>SUMIFS('CIF wise new Deposit'!$I:$I,'CIF wise new Deposit'!$A:$A,'New Deposit Commission'!A2369)</f>
        <v>0</v>
      </c>
      <c r="K2369" s="258">
        <f t="shared" si="291"/>
        <v>0</v>
      </c>
      <c r="L2369" s="259" t="e">
        <f>VLOOKUP(A2369,'CIF wise new Deposit'!$A:$G,7,0)</f>
        <v>#N/A</v>
      </c>
      <c r="M2369" s="257" t="e">
        <f>VLOOKUP(L2369,CodEmployee!$A:$B,2,0)</f>
        <v>#N/A</v>
      </c>
      <c r="N2369" s="260">
        <f>IFERROR(VLOOKUP(A2369,'CIF wise new Deposit'!$A:$J,10,0),0)</f>
        <v>0</v>
      </c>
      <c r="O2369" s="261" t="str">
        <f>IFERROR(VLOOKUP(L2369,CodEmployee!$A:$P,16,0),"N/A")</f>
        <v>N/A</v>
      </c>
      <c r="P2369" s="261" t="str">
        <f>IFERROR(VLOOKUP(L2369,CodEmployee!$A:$D,4,0),"N/A")</f>
        <v>N/A</v>
      </c>
      <c r="Q2369" s="262">
        <f>IFERROR(IF(MATCH($A2369,DOMAIN!$AC:$AC,0)&gt;0,1,0),0)</f>
        <v>0</v>
      </c>
      <c r="R2369" s="264">
        <f>IFERROR(IF(AND($O2369="Contractual",$Q2369=0),VLOOKUP($K2369,FDR!$A$3:$K$11,MATCH($N2369,FDR!$A$3:$K$3,1),1)+MAX($K2369-200000000,0)*0.03%,0),0)</f>
        <v>0</v>
      </c>
      <c r="S2369" s="264">
        <f>IFERROR(IF(AND($O2369&lt;&gt;"Contractual",$Q2369=0),VLOOKUP($K2369,FDR!$A$17:$K$24,MATCH($N2369,FDR!$A$16:$K$16,1),1)+MAX($K2369-200000000,0)*0.02%,0),0)</f>
        <v>0</v>
      </c>
      <c r="T2369" s="263">
        <f t="shared" si="288"/>
        <v>0</v>
      </c>
      <c r="U2369" s="212">
        <f>SUMIFS(Portfolio!$AA:$AA,Portfolio!$U:$U,'New Deposit Commission'!A2369)</f>
        <v>0</v>
      </c>
      <c r="V2369" s="212">
        <f t="shared" ref="V2369:V2430" si="292">IF(H2369&lt;E2369,U2369-(E2369-H2369),U2369)</f>
        <v>0</v>
      </c>
      <c r="W2369" s="259" t="str">
        <f>VLOOKUP(A2369,Portfolio!$U:$AB,8,0)</f>
        <v>A3315</v>
      </c>
      <c r="X2369" s="162">
        <f>SUMIFS(Portfolio!$AK:$AK,Portfolio!$AE:$AE,'New Deposit Commission'!A2369)</f>
        <v>0</v>
      </c>
      <c r="Y2369" s="258">
        <f>SUMIFS('DATA(Matured Encash)'!$N:$N,'DATA(Matured Encash)'!$A:$A,A2369)</f>
        <v>0</v>
      </c>
      <c r="Z2369" s="212">
        <f t="shared" ref="Z2369:Z2430" si="293">IF(AND(Y2369&gt;0,V2369&lt;0),V2369+Y2369,V2369)</f>
        <v>0</v>
      </c>
      <c r="AA2369" s="162">
        <f t="shared" ref="AA2369:AA2430" si="294">IF(Z2369&lt;0,Z2369,IF(U2369&gt;0,Z2369,U2369))</f>
        <v>0</v>
      </c>
    </row>
    <row r="2370" spans="1:27" x14ac:dyDescent="0.25">
      <c r="A2370" s="256" t="s">
        <v>39035</v>
      </c>
      <c r="B2370" s="257" t="str">
        <f>IFERROR(IFERROR(IFERROR(IFERROR(VLOOKUP(A2370,Portfolio!$A:$D,4,0),VLOOKUP(A2370,Portfolio!$K:$N,4,0)),VLOOKUP(A2370,Portfolio!$U:$X,4,0)),VLOOKUP(A2370,Portfolio!$AE:$AH,4,0)),VLOOKUP(A2370,Portfolio!$AO:$AR,4,0))</f>
        <v>MST. AREFA KHATUN</v>
      </c>
      <c r="C2370" s="212">
        <f>SUMIFS(Portfolio!$F:$F,Portfolio!$A:$A,'New Deposit Commission'!A2370)</f>
        <v>435000</v>
      </c>
      <c r="D2370" s="212">
        <f>SUMIFS(Portfolio!$P:$P,Portfolio!$K:$K,'New Deposit Commission'!A2370)</f>
        <v>445000</v>
      </c>
      <c r="E2370" s="212">
        <f>SUMIFS(Portfolio!$Z:$Z,Portfolio!$U:$U,'New Deposit Commission'!A2370)</f>
        <v>510000</v>
      </c>
      <c r="F2370" s="212">
        <f>SUMIFS(Portfolio!$AJ:$AJ,Portfolio!$AE:$AE,'New Deposit Commission'!A2370)</f>
        <v>520000</v>
      </c>
      <c r="G2370" s="258">
        <f t="shared" si="289"/>
        <v>520000</v>
      </c>
      <c r="H2370" s="212">
        <f>SUMIFS(Portfolio!$AT:$AT,Portfolio!$AO:$AO,'New Deposit Commission'!A2370)</f>
        <v>530000</v>
      </c>
      <c r="I2370" s="258">
        <f t="shared" si="290"/>
        <v>10000</v>
      </c>
      <c r="J2370" s="212">
        <f>SUMIFS('CIF wise new Deposit'!$I:$I,'CIF wise new Deposit'!$A:$A,'New Deposit Commission'!A2370)</f>
        <v>0</v>
      </c>
      <c r="K2370" s="258">
        <f t="shared" si="291"/>
        <v>0</v>
      </c>
      <c r="L2370" s="259" t="e">
        <f>VLOOKUP(A2370,'CIF wise new Deposit'!$A:$G,7,0)</f>
        <v>#N/A</v>
      </c>
      <c r="M2370" s="257" t="e">
        <f>VLOOKUP(L2370,CodEmployee!$A:$B,2,0)</f>
        <v>#N/A</v>
      </c>
      <c r="N2370" s="260">
        <f>IFERROR(VLOOKUP(A2370,'CIF wise new Deposit'!$A:$J,10,0),0)</f>
        <v>0</v>
      </c>
      <c r="O2370" s="261" t="str">
        <f>IFERROR(VLOOKUP(L2370,CodEmployee!$A:$P,16,0),"N/A")</f>
        <v>N/A</v>
      </c>
      <c r="P2370" s="261" t="str">
        <f>IFERROR(VLOOKUP(L2370,CodEmployee!$A:$D,4,0),"N/A")</f>
        <v>N/A</v>
      </c>
      <c r="Q2370" s="262">
        <f>IFERROR(IF(MATCH($A2370,DOMAIN!$AC:$AC,0)&gt;0,1,0),0)</f>
        <v>0</v>
      </c>
      <c r="R2370" s="264">
        <f>IFERROR(IF(AND($O2370="Contractual",$Q2370=0),VLOOKUP($K2370,FDR!$A$3:$K$11,MATCH($N2370,FDR!$A$3:$K$3,1),1)+MAX($K2370-200000000,0)*0.03%,0),0)</f>
        <v>0</v>
      </c>
      <c r="S2370" s="264">
        <f>IFERROR(IF(AND($O2370&lt;&gt;"Contractual",$Q2370=0),VLOOKUP($K2370,FDR!$A$17:$K$24,MATCH($N2370,FDR!$A$16:$K$16,1),1)+MAX($K2370-200000000,0)*0.02%,0),0)</f>
        <v>0</v>
      </c>
      <c r="T2370" s="263">
        <f t="shared" si="288"/>
        <v>0</v>
      </c>
      <c r="U2370" s="212">
        <f>SUMIFS(Portfolio!$AA:$AA,Portfolio!$U:$U,'New Deposit Commission'!A2370)</f>
        <v>0</v>
      </c>
      <c r="V2370" s="212">
        <f t="shared" si="292"/>
        <v>0</v>
      </c>
      <c r="W2370" s="259" t="str">
        <f>VLOOKUP(A2370,Portfolio!$U:$AB,8,0)</f>
        <v>A3289</v>
      </c>
      <c r="X2370" s="162">
        <f>SUMIFS(Portfolio!$AK:$AK,Portfolio!$AE:$AE,'New Deposit Commission'!A2370)</f>
        <v>0</v>
      </c>
      <c r="Y2370" s="258">
        <f>SUMIFS('DATA(Matured Encash)'!$N:$N,'DATA(Matured Encash)'!$A:$A,A2370)</f>
        <v>0</v>
      </c>
      <c r="Z2370" s="212">
        <f t="shared" si="293"/>
        <v>0</v>
      </c>
      <c r="AA2370" s="162">
        <f t="shared" si="294"/>
        <v>0</v>
      </c>
    </row>
    <row r="2371" spans="1:27" x14ac:dyDescent="0.25">
      <c r="A2371" s="256" t="s">
        <v>38300</v>
      </c>
      <c r="B2371" s="257" t="str">
        <f>IFERROR(IFERROR(IFERROR(IFERROR(VLOOKUP(A2371,Portfolio!$A:$D,4,0),VLOOKUP(A2371,Portfolio!$K:$N,4,0)),VLOOKUP(A2371,Portfolio!$U:$X,4,0)),VLOOKUP(A2371,Portfolio!$AE:$AH,4,0)),VLOOKUP(A2371,Portfolio!$AO:$AR,4,0))</f>
        <v>KHADIZA AKTER</v>
      </c>
      <c r="C2371" s="212">
        <f>SUMIFS(Portfolio!$F:$F,Portfolio!$A:$A,'New Deposit Commission'!A2371)</f>
        <v>16000</v>
      </c>
      <c r="D2371" s="212">
        <f>SUMIFS(Portfolio!$P:$P,Portfolio!$K:$K,'New Deposit Commission'!A2371)</f>
        <v>17000</v>
      </c>
      <c r="E2371" s="212">
        <f>SUMIFS(Portfolio!$Z:$Z,Portfolio!$U:$U,'New Deposit Commission'!A2371)</f>
        <v>18000</v>
      </c>
      <c r="F2371" s="212">
        <f>SUMIFS(Portfolio!$AJ:$AJ,Portfolio!$AE:$AE,'New Deposit Commission'!A2371)</f>
        <v>19000</v>
      </c>
      <c r="G2371" s="258">
        <f t="shared" si="289"/>
        <v>19000</v>
      </c>
      <c r="H2371" s="212">
        <f>SUMIFS(Portfolio!$AT:$AT,Portfolio!$AO:$AO,'New Deposit Commission'!A2371)</f>
        <v>20000</v>
      </c>
      <c r="I2371" s="258">
        <f t="shared" si="290"/>
        <v>1000</v>
      </c>
      <c r="J2371" s="212">
        <f>SUMIFS('CIF wise new Deposit'!$I:$I,'CIF wise new Deposit'!$A:$A,'New Deposit Commission'!A2371)</f>
        <v>0</v>
      </c>
      <c r="K2371" s="258">
        <f t="shared" si="291"/>
        <v>0</v>
      </c>
      <c r="L2371" s="259" t="e">
        <f>VLOOKUP(A2371,'CIF wise new Deposit'!$A:$G,7,0)</f>
        <v>#N/A</v>
      </c>
      <c r="M2371" s="257" t="e">
        <f>VLOOKUP(L2371,CodEmployee!$A:$B,2,0)</f>
        <v>#N/A</v>
      </c>
      <c r="N2371" s="260">
        <f>IFERROR(VLOOKUP(A2371,'CIF wise new Deposit'!$A:$J,10,0),0)</f>
        <v>0</v>
      </c>
      <c r="O2371" s="261" t="str">
        <f>IFERROR(VLOOKUP(L2371,CodEmployee!$A:$P,16,0),"N/A")</f>
        <v>N/A</v>
      </c>
      <c r="P2371" s="261" t="str">
        <f>IFERROR(VLOOKUP(L2371,CodEmployee!$A:$D,4,0),"N/A")</f>
        <v>N/A</v>
      </c>
      <c r="Q2371" s="262">
        <f>IFERROR(IF(MATCH($A2371,DOMAIN!$AC:$AC,0)&gt;0,1,0),0)</f>
        <v>0</v>
      </c>
      <c r="R2371" s="264">
        <f>IFERROR(IF(AND($O2371="Contractual",$Q2371=0),VLOOKUP($K2371,FDR!$A$3:$K$11,MATCH($N2371,FDR!$A$3:$K$3,1),1)+MAX($K2371-200000000,0)*0.03%,0),0)</f>
        <v>0</v>
      </c>
      <c r="S2371" s="264">
        <f>IFERROR(IF(AND($O2371&lt;&gt;"Contractual",$Q2371=0),VLOOKUP($K2371,FDR!$A$17:$K$24,MATCH($N2371,FDR!$A$16:$K$16,1),1)+MAX($K2371-200000000,0)*0.02%,0),0)</f>
        <v>0</v>
      </c>
      <c r="T2371" s="263">
        <f t="shared" si="288"/>
        <v>0</v>
      </c>
      <c r="U2371" s="212">
        <f>SUMIFS(Portfolio!$AA:$AA,Portfolio!$U:$U,'New Deposit Commission'!A2371)</f>
        <v>0</v>
      </c>
      <c r="V2371" s="212">
        <f t="shared" si="292"/>
        <v>0</v>
      </c>
      <c r="W2371" s="259" t="str">
        <f>VLOOKUP(A2371,Portfolio!$U:$AB,8,0)</f>
        <v>A2003</v>
      </c>
      <c r="X2371" s="162">
        <f>SUMIFS(Portfolio!$AK:$AK,Portfolio!$AE:$AE,'New Deposit Commission'!A2371)</f>
        <v>0</v>
      </c>
      <c r="Y2371" s="258">
        <f>SUMIFS('DATA(Matured Encash)'!$N:$N,'DATA(Matured Encash)'!$A:$A,A2371)</f>
        <v>0</v>
      </c>
      <c r="Z2371" s="212">
        <f t="shared" si="293"/>
        <v>0</v>
      </c>
      <c r="AA2371" s="162">
        <f t="shared" si="294"/>
        <v>0</v>
      </c>
    </row>
    <row r="2372" spans="1:27" x14ac:dyDescent="0.25">
      <c r="A2372" s="256" t="s">
        <v>34882</v>
      </c>
      <c r="B2372" s="257" t="str">
        <f>IFERROR(IFERROR(IFERROR(IFERROR(VLOOKUP(A2372,Portfolio!$A:$D,4,0),VLOOKUP(A2372,Portfolio!$K:$N,4,0)),VLOOKUP(A2372,Portfolio!$U:$X,4,0)),VLOOKUP(A2372,Portfolio!$AE:$AH,4,0)),VLOOKUP(A2372,Portfolio!$AO:$AR,4,0))</f>
        <v>MOHAMMAD FARHAD CHOWDHURY</v>
      </c>
      <c r="C2372" s="212">
        <f>SUMIFS(Portfolio!$F:$F,Portfolio!$A:$A,'New Deposit Commission'!A2372)</f>
        <v>16000</v>
      </c>
      <c r="D2372" s="212">
        <f>SUMIFS(Portfolio!$P:$P,Portfolio!$K:$K,'New Deposit Commission'!A2372)</f>
        <v>17000</v>
      </c>
      <c r="E2372" s="212">
        <f>SUMIFS(Portfolio!$Z:$Z,Portfolio!$U:$U,'New Deposit Commission'!A2372)</f>
        <v>18000</v>
      </c>
      <c r="F2372" s="212">
        <f>SUMIFS(Portfolio!$AJ:$AJ,Portfolio!$AE:$AE,'New Deposit Commission'!A2372)</f>
        <v>19000</v>
      </c>
      <c r="G2372" s="258">
        <f t="shared" si="289"/>
        <v>19000</v>
      </c>
      <c r="H2372" s="212">
        <f>SUMIFS(Portfolio!$AT:$AT,Portfolio!$AO:$AO,'New Deposit Commission'!A2372)</f>
        <v>20000</v>
      </c>
      <c r="I2372" s="258">
        <f t="shared" si="290"/>
        <v>1000</v>
      </c>
      <c r="J2372" s="212">
        <f>SUMIFS('CIF wise new Deposit'!$I:$I,'CIF wise new Deposit'!$A:$A,'New Deposit Commission'!A2372)</f>
        <v>0</v>
      </c>
      <c r="K2372" s="258">
        <f t="shared" si="291"/>
        <v>0</v>
      </c>
      <c r="L2372" s="259" t="e">
        <f>VLOOKUP(A2372,'CIF wise new Deposit'!$A:$G,7,0)</f>
        <v>#N/A</v>
      </c>
      <c r="M2372" s="257" t="e">
        <f>VLOOKUP(L2372,CodEmployee!$A:$B,2,0)</f>
        <v>#N/A</v>
      </c>
      <c r="N2372" s="260">
        <f>IFERROR(VLOOKUP(A2372,'CIF wise new Deposit'!$A:$J,10,0),0)</f>
        <v>0</v>
      </c>
      <c r="O2372" s="261" t="str">
        <f>IFERROR(VLOOKUP(L2372,CodEmployee!$A:$P,16,0),"N/A")</f>
        <v>N/A</v>
      </c>
      <c r="P2372" s="261" t="str">
        <f>IFERROR(VLOOKUP(L2372,CodEmployee!$A:$D,4,0),"N/A")</f>
        <v>N/A</v>
      </c>
      <c r="Q2372" s="262">
        <f>IFERROR(IF(MATCH($A2372,DOMAIN!$AC:$AC,0)&gt;0,1,0),0)</f>
        <v>0</v>
      </c>
      <c r="R2372" s="264">
        <f>IFERROR(IF(AND($O2372="Contractual",$Q2372=0),VLOOKUP($K2372,FDR!$A$3:$K$11,MATCH($N2372,FDR!$A$3:$K$3,1),1)+MAX($K2372-200000000,0)*0.03%,0),0)</f>
        <v>0</v>
      </c>
      <c r="S2372" s="264">
        <f>IFERROR(IF(AND($O2372&lt;&gt;"Contractual",$Q2372=0),VLOOKUP($K2372,FDR!$A$17:$K$24,MATCH($N2372,FDR!$A$16:$K$16,1),1)+MAX($K2372-200000000,0)*0.02%,0),0)</f>
        <v>0</v>
      </c>
      <c r="T2372" s="263">
        <f t="shared" si="288"/>
        <v>0</v>
      </c>
      <c r="U2372" s="212">
        <f>SUMIFS(Portfolio!$AA:$AA,Portfolio!$U:$U,'New Deposit Commission'!A2372)</f>
        <v>0</v>
      </c>
      <c r="V2372" s="212">
        <f t="shared" si="292"/>
        <v>0</v>
      </c>
      <c r="W2372" s="259" t="str">
        <f>VLOOKUP(A2372,Portfolio!$U:$AB,8,0)</f>
        <v>A4035</v>
      </c>
      <c r="X2372" s="162">
        <f>SUMIFS(Portfolio!$AK:$AK,Portfolio!$AE:$AE,'New Deposit Commission'!A2372)</f>
        <v>0</v>
      </c>
      <c r="Y2372" s="258">
        <f>SUMIFS('DATA(Matured Encash)'!$N:$N,'DATA(Matured Encash)'!$A:$A,A2372)</f>
        <v>0</v>
      </c>
      <c r="Z2372" s="212">
        <f t="shared" si="293"/>
        <v>0</v>
      </c>
      <c r="AA2372" s="162">
        <f t="shared" si="294"/>
        <v>0</v>
      </c>
    </row>
    <row r="2373" spans="1:27" x14ac:dyDescent="0.25">
      <c r="A2373" s="256" t="s">
        <v>37877</v>
      </c>
      <c r="B2373" s="257" t="str">
        <f>IFERROR(IFERROR(IFERROR(IFERROR(VLOOKUP(A2373,Portfolio!$A:$D,4,0),VLOOKUP(A2373,Portfolio!$K:$N,4,0)),VLOOKUP(A2373,Portfolio!$U:$X,4,0)),VLOOKUP(A2373,Portfolio!$AE:$AH,4,0)),VLOOKUP(A2373,Portfolio!$AO:$AR,4,0))</f>
        <v>MD. RASHDUZZAMAN (RASEL)</v>
      </c>
      <c r="C2373" s="212">
        <f>SUMIFS(Portfolio!$F:$F,Portfolio!$A:$A,'New Deposit Commission'!A2373)</f>
        <v>60000</v>
      </c>
      <c r="D2373" s="212">
        <f>SUMIFS(Portfolio!$P:$P,Portfolio!$K:$K,'New Deposit Commission'!A2373)</f>
        <v>60000</v>
      </c>
      <c r="E2373" s="212">
        <f>SUMIFS(Portfolio!$Z:$Z,Portfolio!$U:$U,'New Deposit Commission'!A2373)</f>
        <v>60000</v>
      </c>
      <c r="F2373" s="212">
        <f>SUMIFS(Portfolio!$AJ:$AJ,Portfolio!$AE:$AE,'New Deposit Commission'!A2373)</f>
        <v>60000</v>
      </c>
      <c r="G2373" s="258">
        <f t="shared" si="289"/>
        <v>60000</v>
      </c>
      <c r="H2373" s="212">
        <f>SUMIFS(Portfolio!$AT:$AT,Portfolio!$AO:$AO,'New Deposit Commission'!A2373)</f>
        <v>60000</v>
      </c>
      <c r="I2373" s="258">
        <f t="shared" si="290"/>
        <v>0</v>
      </c>
      <c r="J2373" s="212">
        <f>SUMIFS('CIF wise new Deposit'!$I:$I,'CIF wise new Deposit'!$A:$A,'New Deposit Commission'!A2373)</f>
        <v>0</v>
      </c>
      <c r="K2373" s="258">
        <f t="shared" si="291"/>
        <v>0</v>
      </c>
      <c r="L2373" s="259" t="e">
        <f>VLOOKUP(A2373,'CIF wise new Deposit'!$A:$G,7,0)</f>
        <v>#N/A</v>
      </c>
      <c r="M2373" s="257" t="e">
        <f>VLOOKUP(L2373,CodEmployee!$A:$B,2,0)</f>
        <v>#N/A</v>
      </c>
      <c r="N2373" s="260">
        <f>IFERROR(VLOOKUP(A2373,'CIF wise new Deposit'!$A:$J,10,0),0)</f>
        <v>0</v>
      </c>
      <c r="O2373" s="261" t="str">
        <f>IFERROR(VLOOKUP(L2373,CodEmployee!$A:$P,16,0),"N/A")</f>
        <v>N/A</v>
      </c>
      <c r="P2373" s="261" t="str">
        <f>IFERROR(VLOOKUP(L2373,CodEmployee!$A:$D,4,0),"N/A")</f>
        <v>N/A</v>
      </c>
      <c r="Q2373" s="262">
        <f>IFERROR(IF(MATCH($A2373,DOMAIN!$AC:$AC,0)&gt;0,1,0),0)</f>
        <v>0</v>
      </c>
      <c r="R2373" s="264">
        <f>IFERROR(IF(AND($O2373="Contractual",$Q2373=0),VLOOKUP($K2373,FDR!$A$3:$K$11,MATCH($N2373,FDR!$A$3:$K$3,1),1)+MAX($K2373-200000000,0)*0.03%,0),0)</f>
        <v>0</v>
      </c>
      <c r="S2373" s="264">
        <f>IFERROR(IF(AND($O2373&lt;&gt;"Contractual",$Q2373=0),VLOOKUP($K2373,FDR!$A$17:$K$24,MATCH($N2373,FDR!$A$16:$K$16,1),1)+MAX($K2373-200000000,0)*0.02%,0),0)</f>
        <v>0</v>
      </c>
      <c r="T2373" s="263">
        <f t="shared" si="288"/>
        <v>0</v>
      </c>
      <c r="U2373" s="212">
        <f>SUMIFS(Portfolio!$AA:$AA,Portfolio!$U:$U,'New Deposit Commission'!A2373)</f>
        <v>0</v>
      </c>
      <c r="V2373" s="212">
        <f t="shared" si="292"/>
        <v>0</v>
      </c>
      <c r="W2373" s="259" t="str">
        <f>VLOOKUP(A2373,Portfolio!$U:$AB,8,0)</f>
        <v>A2016</v>
      </c>
      <c r="X2373" s="162">
        <f>SUMIFS(Portfolio!$AK:$AK,Portfolio!$AE:$AE,'New Deposit Commission'!A2373)</f>
        <v>0</v>
      </c>
      <c r="Y2373" s="258">
        <f>SUMIFS('DATA(Matured Encash)'!$N:$N,'DATA(Matured Encash)'!$A:$A,A2373)</f>
        <v>0</v>
      </c>
      <c r="Z2373" s="212">
        <f t="shared" si="293"/>
        <v>0</v>
      </c>
      <c r="AA2373" s="162">
        <f t="shared" si="294"/>
        <v>0</v>
      </c>
    </row>
    <row r="2374" spans="1:27" x14ac:dyDescent="0.25">
      <c r="A2374" s="256" t="s">
        <v>36155</v>
      </c>
      <c r="B2374" s="257" t="str">
        <f>IFERROR(IFERROR(IFERROR(IFERROR(VLOOKUP(A2374,Portfolio!$A:$D,4,0),VLOOKUP(A2374,Portfolio!$K:$N,4,0)),VLOOKUP(A2374,Portfolio!$U:$X,4,0)),VLOOKUP(A2374,Portfolio!$AE:$AH,4,0)),VLOOKUP(A2374,Portfolio!$AO:$AR,4,0))</f>
        <v>TAMARA RAHMAN ALI AND MUHAMMAD ABDUL ALI</v>
      </c>
      <c r="C2374" s="212">
        <f>SUMIFS(Portfolio!$F:$F,Portfolio!$A:$A,'New Deposit Commission'!A2374)</f>
        <v>23925356.835000001</v>
      </c>
      <c r="D2374" s="212">
        <f>SUMIFS(Portfolio!$P:$P,Portfolio!$K:$K,'New Deposit Commission'!A2374)</f>
        <v>23925356.835000001</v>
      </c>
      <c r="E2374" s="212">
        <f>SUMIFS(Portfolio!$Z:$Z,Portfolio!$U:$U,'New Deposit Commission'!A2374)</f>
        <v>24207892.75</v>
      </c>
      <c r="F2374" s="212">
        <f>SUMIFS(Portfolio!$AJ:$AJ,Portfolio!$AE:$AE,'New Deposit Commission'!A2374)</f>
        <v>24207892.75</v>
      </c>
      <c r="G2374" s="258">
        <f t="shared" si="289"/>
        <v>24207892.75</v>
      </c>
      <c r="H2374" s="212">
        <f>SUMIFS(Portfolio!$AT:$AT,Portfolio!$AO:$AO,'New Deposit Commission'!A2374)</f>
        <v>24207892.75</v>
      </c>
      <c r="I2374" s="258">
        <f t="shared" si="290"/>
        <v>0</v>
      </c>
      <c r="J2374" s="212">
        <f>SUMIFS('CIF wise new Deposit'!$I:$I,'CIF wise new Deposit'!$A:$A,'New Deposit Commission'!A2374)</f>
        <v>0</v>
      </c>
      <c r="K2374" s="258">
        <f t="shared" si="291"/>
        <v>0</v>
      </c>
      <c r="L2374" s="259" t="e">
        <f>VLOOKUP(A2374,'CIF wise new Deposit'!$A:$G,7,0)</f>
        <v>#N/A</v>
      </c>
      <c r="M2374" s="257" t="e">
        <f>VLOOKUP(L2374,CodEmployee!$A:$B,2,0)</f>
        <v>#N/A</v>
      </c>
      <c r="N2374" s="260">
        <f>IFERROR(VLOOKUP(A2374,'CIF wise new Deposit'!$A:$J,10,0),0)</f>
        <v>0</v>
      </c>
      <c r="O2374" s="261" t="str">
        <f>IFERROR(VLOOKUP(L2374,CodEmployee!$A:$P,16,0),"N/A")</f>
        <v>N/A</v>
      </c>
      <c r="P2374" s="261" t="str">
        <f>IFERROR(VLOOKUP(L2374,CodEmployee!$A:$D,4,0),"N/A")</f>
        <v>N/A</v>
      </c>
      <c r="Q2374" s="262">
        <f>IFERROR(IF(MATCH($A2374,DOMAIN!$AC:$AC,0)&gt;0,1,0),0)</f>
        <v>0</v>
      </c>
      <c r="R2374" s="264">
        <f>IFERROR(IF(AND($O2374="Contractual",$Q2374=0),VLOOKUP($K2374,FDR!$A$3:$K$11,MATCH($N2374,FDR!$A$3:$K$3,1),1)+MAX($K2374-200000000,0)*0.03%,0),0)</f>
        <v>0</v>
      </c>
      <c r="S2374" s="264">
        <f>IFERROR(IF(AND($O2374&lt;&gt;"Contractual",$Q2374=0),VLOOKUP($K2374,FDR!$A$17:$K$24,MATCH($N2374,FDR!$A$16:$K$16,1),1)+MAX($K2374-200000000,0)*0.02%,0),0)</f>
        <v>0</v>
      </c>
      <c r="T2374" s="263">
        <f t="shared" si="288"/>
        <v>0</v>
      </c>
      <c r="U2374" s="212">
        <f>SUMIFS(Portfolio!$AA:$AA,Portfolio!$U:$U,'New Deposit Commission'!A2374)</f>
        <v>0</v>
      </c>
      <c r="V2374" s="212">
        <f t="shared" si="292"/>
        <v>0</v>
      </c>
      <c r="W2374" s="259" t="str">
        <f>VLOOKUP(A2374,Portfolio!$U:$AB,8,0)</f>
        <v>A1936</v>
      </c>
      <c r="X2374" s="162">
        <f>SUMIFS(Portfolio!$AK:$AK,Portfolio!$AE:$AE,'New Deposit Commission'!A2374)</f>
        <v>10000000</v>
      </c>
      <c r="Y2374" s="258">
        <f>SUMIFS('DATA(Matured Encash)'!$N:$N,'DATA(Matured Encash)'!$A:$A,A2374)</f>
        <v>0</v>
      </c>
      <c r="Z2374" s="212">
        <f t="shared" si="293"/>
        <v>0</v>
      </c>
      <c r="AA2374" s="162">
        <f t="shared" si="294"/>
        <v>0</v>
      </c>
    </row>
    <row r="2375" spans="1:27" x14ac:dyDescent="0.25">
      <c r="A2375" s="256" t="s">
        <v>37490</v>
      </c>
      <c r="B2375" s="257" t="str">
        <f>IFERROR(IFERROR(IFERROR(IFERROR(VLOOKUP(A2375,Portfolio!$A:$D,4,0),VLOOKUP(A2375,Portfolio!$K:$N,4,0)),VLOOKUP(A2375,Portfolio!$U:$X,4,0)),VLOOKUP(A2375,Portfolio!$AE:$AH,4,0)),VLOOKUP(A2375,Portfolio!$AO:$AR,4,0))</f>
        <v>M/S BHAI BHAI OIL MILL</v>
      </c>
      <c r="C2375" s="212">
        <f>SUMIFS(Portfolio!$F:$F,Portfolio!$A:$A,'New Deposit Commission'!A2375)</f>
        <v>546685.19999999995</v>
      </c>
      <c r="D2375" s="212">
        <f>SUMIFS(Portfolio!$P:$P,Portfolio!$K:$K,'New Deposit Commission'!A2375)</f>
        <v>546685.19999999995</v>
      </c>
      <c r="E2375" s="212">
        <f>SUMIFS(Portfolio!$Z:$Z,Portfolio!$U:$U,'New Deposit Commission'!A2375)</f>
        <v>546685.19999999995</v>
      </c>
      <c r="F2375" s="212">
        <f>SUMIFS(Portfolio!$AJ:$AJ,Portfolio!$AE:$AE,'New Deposit Commission'!A2375)</f>
        <v>546685.19999999995</v>
      </c>
      <c r="G2375" s="258">
        <f t="shared" si="289"/>
        <v>546685.19999999995</v>
      </c>
      <c r="H2375" s="212">
        <f>SUMIFS(Portfolio!$AT:$AT,Portfolio!$AO:$AO,'New Deposit Commission'!A2375)</f>
        <v>546685.19999999995</v>
      </c>
      <c r="I2375" s="258">
        <f t="shared" si="290"/>
        <v>0</v>
      </c>
      <c r="J2375" s="212">
        <f>SUMIFS('CIF wise new Deposit'!$I:$I,'CIF wise new Deposit'!$A:$A,'New Deposit Commission'!A2375)</f>
        <v>0</v>
      </c>
      <c r="K2375" s="258">
        <f t="shared" si="291"/>
        <v>0</v>
      </c>
      <c r="L2375" s="259" t="e">
        <f>VLOOKUP(A2375,'CIF wise new Deposit'!$A:$G,7,0)</f>
        <v>#N/A</v>
      </c>
      <c r="M2375" s="257" t="e">
        <f>VLOOKUP(L2375,CodEmployee!$A:$B,2,0)</f>
        <v>#N/A</v>
      </c>
      <c r="N2375" s="260">
        <f>IFERROR(VLOOKUP(A2375,'CIF wise new Deposit'!$A:$J,10,0),0)</f>
        <v>0</v>
      </c>
      <c r="O2375" s="261" t="str">
        <f>IFERROR(VLOOKUP(L2375,CodEmployee!$A:$P,16,0),"N/A")</f>
        <v>N/A</v>
      </c>
      <c r="P2375" s="261" t="str">
        <f>IFERROR(VLOOKUP(L2375,CodEmployee!$A:$D,4,0),"N/A")</f>
        <v>N/A</v>
      </c>
      <c r="Q2375" s="262">
        <f>IFERROR(IF(MATCH($A2375,DOMAIN!$AC:$AC,0)&gt;0,1,0),0)</f>
        <v>0</v>
      </c>
      <c r="R2375" s="264">
        <f>IFERROR(IF(AND($O2375="Contractual",$Q2375=0),VLOOKUP($K2375,FDR!$A$3:$K$11,MATCH($N2375,FDR!$A$3:$K$3,1),1)+MAX($K2375-200000000,0)*0.03%,0),0)</f>
        <v>0</v>
      </c>
      <c r="S2375" s="264">
        <f>IFERROR(IF(AND($O2375&lt;&gt;"Contractual",$Q2375=0),VLOOKUP($K2375,FDR!$A$17:$K$24,MATCH($N2375,FDR!$A$16:$K$16,1),1)+MAX($K2375-200000000,0)*0.02%,0),0)</f>
        <v>0</v>
      </c>
      <c r="T2375" s="263">
        <f t="shared" si="288"/>
        <v>0</v>
      </c>
      <c r="U2375" s="212">
        <f>SUMIFS(Portfolio!$AA:$AA,Portfolio!$U:$U,'New Deposit Commission'!A2375)</f>
        <v>0</v>
      </c>
      <c r="V2375" s="212">
        <f t="shared" si="292"/>
        <v>0</v>
      </c>
      <c r="W2375" s="259" t="str">
        <f>VLOOKUP(A2375,Portfolio!$U:$AB,8,0)</f>
        <v>A3708</v>
      </c>
      <c r="X2375" s="162">
        <f>SUMIFS(Portfolio!$AK:$AK,Portfolio!$AE:$AE,'New Deposit Commission'!A2375)</f>
        <v>0</v>
      </c>
      <c r="Y2375" s="258">
        <f>SUMIFS('DATA(Matured Encash)'!$N:$N,'DATA(Matured Encash)'!$A:$A,A2375)</f>
        <v>0</v>
      </c>
      <c r="Z2375" s="212">
        <f t="shared" si="293"/>
        <v>0</v>
      </c>
      <c r="AA2375" s="162">
        <f t="shared" si="294"/>
        <v>0</v>
      </c>
    </row>
    <row r="2376" spans="1:27" x14ac:dyDescent="0.25">
      <c r="A2376" s="256" t="s">
        <v>36495</v>
      </c>
      <c r="B2376" s="257" t="str">
        <f>IFERROR(IFERROR(IFERROR(IFERROR(VLOOKUP(A2376,Portfolio!$A:$D,4,0),VLOOKUP(A2376,Portfolio!$K:$N,4,0)),VLOOKUP(A2376,Portfolio!$U:$X,4,0)),VLOOKUP(A2376,Portfolio!$AE:$AH,4,0)),VLOOKUP(A2376,Portfolio!$AO:$AR,4,0))</f>
        <v>MD. JAHIDUR RAHMAN (ASHIM)</v>
      </c>
      <c r="C2376" s="212">
        <f>SUMIFS(Portfolio!$F:$F,Portfolio!$A:$A,'New Deposit Commission'!A2376)</f>
        <v>349026.39</v>
      </c>
      <c r="D2376" s="212">
        <f>SUMIFS(Portfolio!$P:$P,Portfolio!$K:$K,'New Deposit Commission'!A2376)</f>
        <v>255000</v>
      </c>
      <c r="E2376" s="212">
        <f>SUMIFS(Portfolio!$Z:$Z,Portfolio!$U:$U,'New Deposit Commission'!A2376)</f>
        <v>270000</v>
      </c>
      <c r="F2376" s="212">
        <f>SUMIFS(Portfolio!$AJ:$AJ,Portfolio!$AE:$AE,'New Deposit Commission'!A2376)</f>
        <v>285000</v>
      </c>
      <c r="G2376" s="258">
        <f t="shared" si="289"/>
        <v>349026.39</v>
      </c>
      <c r="H2376" s="212">
        <f>SUMIFS(Portfolio!$AT:$AT,Portfolio!$AO:$AO,'New Deposit Commission'!A2376)</f>
        <v>800000</v>
      </c>
      <c r="I2376" s="258">
        <f t="shared" si="290"/>
        <v>450973.61</v>
      </c>
      <c r="J2376" s="212">
        <f>SUMIFS('CIF wise new Deposit'!$I:$I,'CIF wise new Deposit'!$A:$A,'New Deposit Commission'!A2376)</f>
        <v>0</v>
      </c>
      <c r="K2376" s="258">
        <f t="shared" si="291"/>
        <v>0</v>
      </c>
      <c r="L2376" s="259" t="e">
        <f>VLOOKUP(A2376,'CIF wise new Deposit'!$A:$G,7,0)</f>
        <v>#N/A</v>
      </c>
      <c r="M2376" s="257" t="e">
        <f>VLOOKUP(L2376,CodEmployee!$A:$B,2,0)</f>
        <v>#N/A</v>
      </c>
      <c r="N2376" s="260">
        <f>IFERROR(VLOOKUP(A2376,'CIF wise new Deposit'!$A:$J,10,0),0)</f>
        <v>0</v>
      </c>
      <c r="O2376" s="261" t="str">
        <f>IFERROR(VLOOKUP(L2376,CodEmployee!$A:$P,16,0),"N/A")</f>
        <v>N/A</v>
      </c>
      <c r="P2376" s="261" t="str">
        <f>IFERROR(VLOOKUP(L2376,CodEmployee!$A:$D,4,0),"N/A")</f>
        <v>N/A</v>
      </c>
      <c r="Q2376" s="262">
        <f>IFERROR(IF(MATCH($A2376,DOMAIN!$AC:$AC,0)&gt;0,1,0),0)</f>
        <v>0</v>
      </c>
      <c r="R2376" s="264">
        <f>IFERROR(IF(AND($O2376="Contractual",$Q2376=0),VLOOKUP($K2376,FDR!$A$3:$K$11,MATCH($N2376,FDR!$A$3:$K$3,1),1)+MAX($K2376-200000000,0)*0.03%,0),0)</f>
        <v>0</v>
      </c>
      <c r="S2376" s="264">
        <f>IFERROR(IF(AND($O2376&lt;&gt;"Contractual",$Q2376=0),VLOOKUP($K2376,FDR!$A$17:$K$24,MATCH($N2376,FDR!$A$16:$K$16,1),1)+MAX($K2376-200000000,0)*0.02%,0),0)</f>
        <v>0</v>
      </c>
      <c r="T2376" s="263">
        <f t="shared" si="288"/>
        <v>0</v>
      </c>
      <c r="U2376" s="212">
        <f>SUMIFS(Portfolio!$AA:$AA,Portfolio!$U:$U,'New Deposit Commission'!A2376)</f>
        <v>0</v>
      </c>
      <c r="V2376" s="212">
        <f t="shared" si="292"/>
        <v>0</v>
      </c>
      <c r="W2376" s="259" t="str">
        <f>VLOOKUP(A2376,Portfolio!$U:$AB,8,0)</f>
        <v>A1779</v>
      </c>
      <c r="X2376" s="162">
        <f>SUMIFS(Portfolio!$AK:$AK,Portfolio!$AE:$AE,'New Deposit Commission'!A2376)</f>
        <v>0</v>
      </c>
      <c r="Y2376" s="258">
        <f>SUMIFS('DATA(Matured Encash)'!$N:$N,'DATA(Matured Encash)'!$A:$A,A2376)</f>
        <v>0</v>
      </c>
      <c r="Z2376" s="212">
        <f t="shared" si="293"/>
        <v>0</v>
      </c>
      <c r="AA2376" s="162">
        <f t="shared" si="294"/>
        <v>0</v>
      </c>
    </row>
    <row r="2377" spans="1:27" x14ac:dyDescent="0.25">
      <c r="A2377" s="256" t="s">
        <v>36759</v>
      </c>
      <c r="B2377" s="257" t="str">
        <f>IFERROR(IFERROR(IFERROR(IFERROR(VLOOKUP(A2377,Portfolio!$A:$D,4,0),VLOOKUP(A2377,Portfolio!$K:$N,4,0)),VLOOKUP(A2377,Portfolio!$U:$X,4,0)),VLOOKUP(A2377,Portfolio!$AE:$AH,4,0)),VLOOKUP(A2377,Portfolio!$AO:$AR,4,0))</f>
        <v>GREENTECH ENGINEERING COMPANY</v>
      </c>
      <c r="C2377" s="212">
        <f>SUMIFS(Portfolio!$F:$F,Portfolio!$A:$A,'New Deposit Commission'!A2377)</f>
        <v>249443.1</v>
      </c>
      <c r="D2377" s="212">
        <f>SUMIFS(Portfolio!$P:$P,Portfolio!$K:$K,'New Deposit Commission'!A2377)</f>
        <v>249443.1</v>
      </c>
      <c r="E2377" s="212">
        <f>SUMIFS(Portfolio!$Z:$Z,Portfolio!$U:$U,'New Deposit Commission'!A2377)</f>
        <v>249443.1</v>
      </c>
      <c r="F2377" s="212">
        <f>SUMIFS(Portfolio!$AJ:$AJ,Portfolio!$AE:$AE,'New Deposit Commission'!A2377)</f>
        <v>249443.1</v>
      </c>
      <c r="G2377" s="258">
        <f t="shared" si="289"/>
        <v>249443.1</v>
      </c>
      <c r="H2377" s="212">
        <f>SUMIFS(Portfolio!$AT:$AT,Portfolio!$AO:$AO,'New Deposit Commission'!A2377)</f>
        <v>249443.1</v>
      </c>
      <c r="I2377" s="258">
        <f t="shared" si="290"/>
        <v>0</v>
      </c>
      <c r="J2377" s="212">
        <f>SUMIFS('CIF wise new Deposit'!$I:$I,'CIF wise new Deposit'!$A:$A,'New Deposit Commission'!A2377)</f>
        <v>0</v>
      </c>
      <c r="K2377" s="258">
        <f t="shared" si="291"/>
        <v>0</v>
      </c>
      <c r="L2377" s="259" t="e">
        <f>VLOOKUP(A2377,'CIF wise new Deposit'!$A:$G,7,0)</f>
        <v>#N/A</v>
      </c>
      <c r="M2377" s="257" t="e">
        <f>VLOOKUP(L2377,CodEmployee!$A:$B,2,0)</f>
        <v>#N/A</v>
      </c>
      <c r="N2377" s="260">
        <f>IFERROR(VLOOKUP(A2377,'CIF wise new Deposit'!$A:$J,10,0),0)</f>
        <v>0</v>
      </c>
      <c r="O2377" s="261" t="str">
        <f>IFERROR(VLOOKUP(L2377,CodEmployee!$A:$P,16,0),"N/A")</f>
        <v>N/A</v>
      </c>
      <c r="P2377" s="261" t="str">
        <f>IFERROR(VLOOKUP(L2377,CodEmployee!$A:$D,4,0),"N/A")</f>
        <v>N/A</v>
      </c>
      <c r="Q2377" s="262">
        <f>IFERROR(IF(MATCH($A2377,DOMAIN!$AC:$AC,0)&gt;0,1,0),0)</f>
        <v>0</v>
      </c>
      <c r="R2377" s="264">
        <f>IFERROR(IF(AND($O2377="Contractual",$Q2377=0),VLOOKUP($K2377,FDR!$A$3:$K$11,MATCH($N2377,FDR!$A$3:$K$3,1),1)+MAX($K2377-200000000,0)*0.03%,0),0)</f>
        <v>0</v>
      </c>
      <c r="S2377" s="264">
        <f>IFERROR(IF(AND($O2377&lt;&gt;"Contractual",$Q2377=0),VLOOKUP($K2377,FDR!$A$17:$K$24,MATCH($N2377,FDR!$A$16:$K$16,1),1)+MAX($K2377-200000000,0)*0.02%,0),0)</f>
        <v>0</v>
      </c>
      <c r="T2377" s="263">
        <f t="shared" si="288"/>
        <v>0</v>
      </c>
      <c r="U2377" s="212">
        <f>SUMIFS(Portfolio!$AA:$AA,Portfolio!$U:$U,'New Deposit Commission'!A2377)</f>
        <v>0</v>
      </c>
      <c r="V2377" s="212">
        <f t="shared" si="292"/>
        <v>0</v>
      </c>
      <c r="W2377" s="259" t="str">
        <f>VLOOKUP(A2377,Portfolio!$U:$AB,8,0)</f>
        <v>A3668</v>
      </c>
      <c r="X2377" s="162">
        <f>SUMIFS(Portfolio!$AK:$AK,Portfolio!$AE:$AE,'New Deposit Commission'!A2377)</f>
        <v>0</v>
      </c>
      <c r="Y2377" s="258">
        <f>SUMIFS('DATA(Matured Encash)'!$N:$N,'DATA(Matured Encash)'!$A:$A,A2377)</f>
        <v>0</v>
      </c>
      <c r="Z2377" s="212">
        <f t="shared" si="293"/>
        <v>0</v>
      </c>
      <c r="AA2377" s="162">
        <f t="shared" si="294"/>
        <v>0</v>
      </c>
    </row>
    <row r="2378" spans="1:27" x14ac:dyDescent="0.25">
      <c r="A2378" s="256" t="s">
        <v>36373</v>
      </c>
      <c r="B2378" s="257" t="str">
        <f>IFERROR(IFERROR(IFERROR(IFERROR(VLOOKUP(A2378,Portfolio!$A:$D,4,0),VLOOKUP(A2378,Portfolio!$K:$N,4,0)),VLOOKUP(A2378,Portfolio!$U:$X,4,0)),VLOOKUP(A2378,Portfolio!$AE:$AH,4,0)),VLOOKUP(A2378,Portfolio!$AO:$AR,4,0))</f>
        <v>MD ABUL HOSSAIN</v>
      </c>
      <c r="C2378" s="212">
        <f>SUMIFS(Portfolio!$F:$F,Portfolio!$A:$A,'New Deposit Commission'!A2378)</f>
        <v>170000</v>
      </c>
      <c r="D2378" s="212">
        <f>SUMIFS(Portfolio!$P:$P,Portfolio!$K:$K,'New Deposit Commission'!A2378)</f>
        <v>170000</v>
      </c>
      <c r="E2378" s="212">
        <f>SUMIFS(Portfolio!$Z:$Z,Portfolio!$U:$U,'New Deposit Commission'!A2378)</f>
        <v>170000</v>
      </c>
      <c r="F2378" s="212">
        <f>SUMIFS(Portfolio!$AJ:$AJ,Portfolio!$AE:$AE,'New Deposit Commission'!A2378)</f>
        <v>170000</v>
      </c>
      <c r="G2378" s="258">
        <f t="shared" si="289"/>
        <v>170000</v>
      </c>
      <c r="H2378" s="212">
        <f>SUMIFS(Portfolio!$AT:$AT,Portfolio!$AO:$AO,'New Deposit Commission'!A2378)</f>
        <v>170000</v>
      </c>
      <c r="I2378" s="258">
        <f t="shared" si="290"/>
        <v>0</v>
      </c>
      <c r="J2378" s="212">
        <f>SUMIFS('CIF wise new Deposit'!$I:$I,'CIF wise new Deposit'!$A:$A,'New Deposit Commission'!A2378)</f>
        <v>0</v>
      </c>
      <c r="K2378" s="258">
        <f t="shared" si="291"/>
        <v>0</v>
      </c>
      <c r="L2378" s="259" t="e">
        <f>VLOOKUP(A2378,'CIF wise new Deposit'!$A:$G,7,0)</f>
        <v>#N/A</v>
      </c>
      <c r="M2378" s="257" t="e">
        <f>VLOOKUP(L2378,CodEmployee!$A:$B,2,0)</f>
        <v>#N/A</v>
      </c>
      <c r="N2378" s="260">
        <f>IFERROR(VLOOKUP(A2378,'CIF wise new Deposit'!$A:$J,10,0),0)</f>
        <v>0</v>
      </c>
      <c r="O2378" s="261" t="str">
        <f>IFERROR(VLOOKUP(L2378,CodEmployee!$A:$P,16,0),"N/A")</f>
        <v>N/A</v>
      </c>
      <c r="P2378" s="261" t="str">
        <f>IFERROR(VLOOKUP(L2378,CodEmployee!$A:$D,4,0),"N/A")</f>
        <v>N/A</v>
      </c>
      <c r="Q2378" s="262">
        <f>IFERROR(IF(MATCH($A2378,DOMAIN!$AC:$AC,0)&gt;0,1,0),0)</f>
        <v>0</v>
      </c>
      <c r="R2378" s="264">
        <f>IFERROR(IF(AND($O2378="Contractual",$Q2378=0),VLOOKUP($K2378,FDR!$A$3:$K$11,MATCH($N2378,FDR!$A$3:$K$3,1),1)+MAX($K2378-200000000,0)*0.03%,0),0)</f>
        <v>0</v>
      </c>
      <c r="S2378" s="264">
        <f>IFERROR(IF(AND($O2378&lt;&gt;"Contractual",$Q2378=0),VLOOKUP($K2378,FDR!$A$17:$K$24,MATCH($N2378,FDR!$A$16:$K$16,1),1)+MAX($K2378-200000000,0)*0.02%,0),0)</f>
        <v>0</v>
      </c>
      <c r="T2378" s="263">
        <f t="shared" si="288"/>
        <v>0</v>
      </c>
      <c r="U2378" s="212">
        <f>SUMIFS(Portfolio!$AA:$AA,Portfolio!$U:$U,'New Deposit Commission'!A2378)</f>
        <v>0</v>
      </c>
      <c r="V2378" s="212">
        <f t="shared" si="292"/>
        <v>0</v>
      </c>
      <c r="W2378" s="259" t="str">
        <f>VLOOKUP(A2378,Portfolio!$U:$AB,8,0)</f>
        <v>A3962</v>
      </c>
      <c r="X2378" s="162">
        <f>SUMIFS(Portfolio!$AK:$AK,Portfolio!$AE:$AE,'New Deposit Commission'!A2378)</f>
        <v>0</v>
      </c>
      <c r="Y2378" s="258">
        <f>SUMIFS('DATA(Matured Encash)'!$N:$N,'DATA(Matured Encash)'!$A:$A,A2378)</f>
        <v>0</v>
      </c>
      <c r="Z2378" s="212">
        <f t="shared" si="293"/>
        <v>0</v>
      </c>
      <c r="AA2378" s="162">
        <f t="shared" si="294"/>
        <v>0</v>
      </c>
    </row>
    <row r="2379" spans="1:27" x14ac:dyDescent="0.25">
      <c r="A2379" s="256" t="s">
        <v>38065</v>
      </c>
      <c r="B2379" s="257" t="str">
        <f>IFERROR(IFERROR(IFERROR(IFERROR(VLOOKUP(A2379,Portfolio!$A:$D,4,0),VLOOKUP(A2379,Portfolio!$K:$N,4,0)),VLOOKUP(A2379,Portfolio!$U:$X,4,0)),VLOOKUP(A2379,Portfolio!$AE:$AH,4,0)),VLOOKUP(A2379,Portfolio!$AO:$AR,4,0))</f>
        <v>ALLA UDDIN</v>
      </c>
      <c r="C2379" s="212">
        <f>SUMIFS(Portfolio!$F:$F,Portfolio!$A:$A,'New Deposit Commission'!A2379)</f>
        <v>7000</v>
      </c>
      <c r="D2379" s="212">
        <f>SUMIFS(Portfolio!$P:$P,Portfolio!$K:$K,'New Deposit Commission'!A2379)</f>
        <v>8000</v>
      </c>
      <c r="E2379" s="212">
        <f>SUMIFS(Portfolio!$Z:$Z,Portfolio!$U:$U,'New Deposit Commission'!A2379)</f>
        <v>8000</v>
      </c>
      <c r="F2379" s="212">
        <f>SUMIFS(Portfolio!$AJ:$AJ,Portfolio!$AE:$AE,'New Deposit Commission'!A2379)</f>
        <v>8000</v>
      </c>
      <c r="G2379" s="258">
        <f t="shared" si="289"/>
        <v>8000</v>
      </c>
      <c r="H2379" s="212">
        <f>SUMIFS(Portfolio!$AT:$AT,Portfolio!$AO:$AO,'New Deposit Commission'!A2379)</f>
        <v>8000</v>
      </c>
      <c r="I2379" s="258">
        <f t="shared" si="290"/>
        <v>0</v>
      </c>
      <c r="J2379" s="212">
        <f>SUMIFS('CIF wise new Deposit'!$I:$I,'CIF wise new Deposit'!$A:$A,'New Deposit Commission'!A2379)</f>
        <v>0</v>
      </c>
      <c r="K2379" s="258">
        <f t="shared" si="291"/>
        <v>0</v>
      </c>
      <c r="L2379" s="259" t="e">
        <f>VLOOKUP(A2379,'CIF wise new Deposit'!$A:$G,7,0)</f>
        <v>#N/A</v>
      </c>
      <c r="M2379" s="257" t="e">
        <f>VLOOKUP(L2379,CodEmployee!$A:$B,2,0)</f>
        <v>#N/A</v>
      </c>
      <c r="N2379" s="260">
        <f>IFERROR(VLOOKUP(A2379,'CIF wise new Deposit'!$A:$J,10,0),0)</f>
        <v>0</v>
      </c>
      <c r="O2379" s="261" t="str">
        <f>IFERROR(VLOOKUP(L2379,CodEmployee!$A:$P,16,0),"N/A")</f>
        <v>N/A</v>
      </c>
      <c r="P2379" s="261" t="str">
        <f>IFERROR(VLOOKUP(L2379,CodEmployee!$A:$D,4,0),"N/A")</f>
        <v>N/A</v>
      </c>
      <c r="Q2379" s="262">
        <f>IFERROR(IF(MATCH($A2379,DOMAIN!$AC:$AC,0)&gt;0,1,0),0)</f>
        <v>0</v>
      </c>
      <c r="R2379" s="264">
        <f>IFERROR(IF(AND($O2379="Contractual",$Q2379=0),VLOOKUP($K2379,FDR!$A$3:$K$11,MATCH($N2379,FDR!$A$3:$K$3,1),1)+MAX($K2379-200000000,0)*0.03%,0),0)</f>
        <v>0</v>
      </c>
      <c r="S2379" s="264">
        <f>IFERROR(IF(AND($O2379&lt;&gt;"Contractual",$Q2379=0),VLOOKUP($K2379,FDR!$A$17:$K$24,MATCH($N2379,FDR!$A$16:$K$16,1),1)+MAX($K2379-200000000,0)*0.02%,0),0)</f>
        <v>0</v>
      </c>
      <c r="T2379" s="263">
        <f t="shared" si="288"/>
        <v>0</v>
      </c>
      <c r="U2379" s="212">
        <f>SUMIFS(Portfolio!$AA:$AA,Portfolio!$U:$U,'New Deposit Commission'!A2379)</f>
        <v>0</v>
      </c>
      <c r="V2379" s="212">
        <f t="shared" si="292"/>
        <v>0</v>
      </c>
      <c r="W2379" s="259" t="str">
        <f>VLOOKUP(A2379,Portfolio!$U:$AB,8,0)</f>
        <v>A3657</v>
      </c>
      <c r="X2379" s="162">
        <f>SUMIFS(Portfolio!$AK:$AK,Portfolio!$AE:$AE,'New Deposit Commission'!A2379)</f>
        <v>0</v>
      </c>
      <c r="Y2379" s="258">
        <f>SUMIFS('DATA(Matured Encash)'!$N:$N,'DATA(Matured Encash)'!$A:$A,A2379)</f>
        <v>0</v>
      </c>
      <c r="Z2379" s="212">
        <f t="shared" si="293"/>
        <v>0</v>
      </c>
      <c r="AA2379" s="162">
        <f t="shared" si="294"/>
        <v>0</v>
      </c>
    </row>
    <row r="2380" spans="1:27" x14ac:dyDescent="0.25">
      <c r="A2380" s="256" t="s">
        <v>38897</v>
      </c>
      <c r="B2380" s="257" t="str">
        <f>IFERROR(IFERROR(IFERROR(IFERROR(VLOOKUP(A2380,Portfolio!$A:$D,4,0),VLOOKUP(A2380,Portfolio!$K:$N,4,0)),VLOOKUP(A2380,Portfolio!$U:$X,4,0)),VLOOKUP(A2380,Portfolio!$AE:$AH,4,0)),VLOOKUP(A2380,Portfolio!$AO:$AR,4,0))</f>
        <v>KANIZ FATEMA</v>
      </c>
      <c r="C2380" s="212">
        <f>SUMIFS(Portfolio!$F:$F,Portfolio!$A:$A,'New Deposit Commission'!A2380)</f>
        <v>32000</v>
      </c>
      <c r="D2380" s="212">
        <f>SUMIFS(Portfolio!$P:$P,Portfolio!$K:$K,'New Deposit Commission'!A2380)</f>
        <v>34000</v>
      </c>
      <c r="E2380" s="212">
        <f>SUMIFS(Portfolio!$Z:$Z,Portfolio!$U:$U,'New Deposit Commission'!A2380)</f>
        <v>36000</v>
      </c>
      <c r="F2380" s="212">
        <f>SUMIFS(Portfolio!$AJ:$AJ,Portfolio!$AE:$AE,'New Deposit Commission'!A2380)</f>
        <v>38000</v>
      </c>
      <c r="G2380" s="258">
        <f t="shared" si="289"/>
        <v>38000</v>
      </c>
      <c r="H2380" s="212">
        <f>SUMIFS(Portfolio!$AT:$AT,Portfolio!$AO:$AO,'New Deposit Commission'!A2380)</f>
        <v>40000</v>
      </c>
      <c r="I2380" s="258">
        <f t="shared" si="290"/>
        <v>2000</v>
      </c>
      <c r="J2380" s="212">
        <f>SUMIFS('CIF wise new Deposit'!$I:$I,'CIF wise new Deposit'!$A:$A,'New Deposit Commission'!A2380)</f>
        <v>0</v>
      </c>
      <c r="K2380" s="258">
        <f t="shared" si="291"/>
        <v>0</v>
      </c>
      <c r="L2380" s="259" t="e">
        <f>VLOOKUP(A2380,'CIF wise new Deposit'!$A:$G,7,0)</f>
        <v>#N/A</v>
      </c>
      <c r="M2380" s="257" t="e">
        <f>VLOOKUP(L2380,CodEmployee!$A:$B,2,0)</f>
        <v>#N/A</v>
      </c>
      <c r="N2380" s="260">
        <f>IFERROR(VLOOKUP(A2380,'CIF wise new Deposit'!$A:$J,10,0),0)</f>
        <v>0</v>
      </c>
      <c r="O2380" s="261" t="str">
        <f>IFERROR(VLOOKUP(L2380,CodEmployee!$A:$P,16,0),"N/A")</f>
        <v>N/A</v>
      </c>
      <c r="P2380" s="261" t="str">
        <f>IFERROR(VLOOKUP(L2380,CodEmployee!$A:$D,4,0),"N/A")</f>
        <v>N/A</v>
      </c>
      <c r="Q2380" s="262">
        <f>IFERROR(IF(MATCH($A2380,DOMAIN!$AC:$AC,0)&gt;0,1,0),0)</f>
        <v>0</v>
      </c>
      <c r="R2380" s="264">
        <f>IFERROR(IF(AND($O2380="Contractual",$Q2380=0),VLOOKUP($K2380,FDR!$A$3:$K$11,MATCH($N2380,FDR!$A$3:$K$3,1),1)+MAX($K2380-200000000,0)*0.03%,0),0)</f>
        <v>0</v>
      </c>
      <c r="S2380" s="264">
        <f>IFERROR(IF(AND($O2380&lt;&gt;"Contractual",$Q2380=0),VLOOKUP($K2380,FDR!$A$17:$K$24,MATCH($N2380,FDR!$A$16:$K$16,1),1)+MAX($K2380-200000000,0)*0.02%,0),0)</f>
        <v>0</v>
      </c>
      <c r="T2380" s="263">
        <f t="shared" si="288"/>
        <v>0</v>
      </c>
      <c r="U2380" s="212">
        <f>SUMIFS(Portfolio!$AA:$AA,Portfolio!$U:$U,'New Deposit Commission'!A2380)</f>
        <v>0</v>
      </c>
      <c r="V2380" s="212">
        <f t="shared" si="292"/>
        <v>0</v>
      </c>
      <c r="W2380" s="259" t="str">
        <f>VLOOKUP(A2380,Portfolio!$U:$AB,8,0)</f>
        <v>A4036</v>
      </c>
      <c r="X2380" s="162">
        <f>SUMIFS(Portfolio!$AK:$AK,Portfolio!$AE:$AE,'New Deposit Commission'!A2380)</f>
        <v>0</v>
      </c>
      <c r="Y2380" s="258">
        <f>SUMIFS('DATA(Matured Encash)'!$N:$N,'DATA(Matured Encash)'!$A:$A,A2380)</f>
        <v>0</v>
      </c>
      <c r="Z2380" s="212">
        <f t="shared" si="293"/>
        <v>0</v>
      </c>
      <c r="AA2380" s="162">
        <f t="shared" si="294"/>
        <v>0</v>
      </c>
    </row>
    <row r="2381" spans="1:27" x14ac:dyDescent="0.25">
      <c r="A2381" s="256" t="s">
        <v>36976</v>
      </c>
      <c r="B2381" s="257" t="str">
        <f>IFERROR(IFERROR(IFERROR(IFERROR(VLOOKUP(A2381,Portfolio!$A:$D,4,0),VLOOKUP(A2381,Portfolio!$K:$N,4,0)),VLOOKUP(A2381,Portfolio!$U:$X,4,0)),VLOOKUP(A2381,Portfolio!$AE:$AH,4,0)),VLOOKUP(A2381,Portfolio!$AO:$AR,4,0))</f>
        <v>F. M MOKIM HOSSEN MOKA</v>
      </c>
      <c r="C2381" s="212">
        <f>SUMIFS(Portfolio!$F:$F,Portfolio!$A:$A,'New Deposit Commission'!A2381)</f>
        <v>30000</v>
      </c>
      <c r="D2381" s="212">
        <f>SUMIFS(Portfolio!$P:$P,Portfolio!$K:$K,'New Deposit Commission'!A2381)</f>
        <v>30000</v>
      </c>
      <c r="E2381" s="212">
        <f>SUMIFS(Portfolio!$Z:$Z,Portfolio!$U:$U,'New Deposit Commission'!A2381)</f>
        <v>31000</v>
      </c>
      <c r="F2381" s="212">
        <f>SUMIFS(Portfolio!$AJ:$AJ,Portfolio!$AE:$AE,'New Deposit Commission'!A2381)</f>
        <v>31000</v>
      </c>
      <c r="G2381" s="258">
        <f t="shared" si="289"/>
        <v>31000</v>
      </c>
      <c r="H2381" s="212">
        <f>SUMIFS(Portfolio!$AT:$AT,Portfolio!$AO:$AO,'New Deposit Commission'!A2381)</f>
        <v>31000</v>
      </c>
      <c r="I2381" s="258">
        <f t="shared" si="290"/>
        <v>0</v>
      </c>
      <c r="J2381" s="212">
        <f>SUMIFS('CIF wise new Deposit'!$I:$I,'CIF wise new Deposit'!$A:$A,'New Deposit Commission'!A2381)</f>
        <v>0</v>
      </c>
      <c r="K2381" s="258">
        <f t="shared" si="291"/>
        <v>0</v>
      </c>
      <c r="L2381" s="259" t="e">
        <f>VLOOKUP(A2381,'CIF wise new Deposit'!$A:$G,7,0)</f>
        <v>#N/A</v>
      </c>
      <c r="M2381" s="257" t="e">
        <f>VLOOKUP(L2381,CodEmployee!$A:$B,2,0)</f>
        <v>#N/A</v>
      </c>
      <c r="N2381" s="260">
        <f>IFERROR(VLOOKUP(A2381,'CIF wise new Deposit'!$A:$J,10,0),0)</f>
        <v>0</v>
      </c>
      <c r="O2381" s="261" t="str">
        <f>IFERROR(VLOOKUP(L2381,CodEmployee!$A:$P,16,0),"N/A")</f>
        <v>N/A</v>
      </c>
      <c r="P2381" s="261" t="str">
        <f>IFERROR(VLOOKUP(L2381,CodEmployee!$A:$D,4,0),"N/A")</f>
        <v>N/A</v>
      </c>
      <c r="Q2381" s="262">
        <f>IFERROR(IF(MATCH($A2381,DOMAIN!$AC:$AC,0)&gt;0,1,0),0)</f>
        <v>0</v>
      </c>
      <c r="R2381" s="264">
        <f>IFERROR(IF(AND($O2381="Contractual",$Q2381=0),VLOOKUP($K2381,FDR!$A$3:$K$11,MATCH($N2381,FDR!$A$3:$K$3,1),1)+MAX($K2381-200000000,0)*0.03%,0),0)</f>
        <v>0</v>
      </c>
      <c r="S2381" s="264">
        <f>IFERROR(IF(AND($O2381&lt;&gt;"Contractual",$Q2381=0),VLOOKUP($K2381,FDR!$A$17:$K$24,MATCH($N2381,FDR!$A$16:$K$16,1),1)+MAX($K2381-200000000,0)*0.02%,0),0)</f>
        <v>0</v>
      </c>
      <c r="T2381" s="263">
        <f t="shared" si="288"/>
        <v>0</v>
      </c>
      <c r="U2381" s="212">
        <f>SUMIFS(Portfolio!$AA:$AA,Portfolio!$U:$U,'New Deposit Commission'!A2381)</f>
        <v>0</v>
      </c>
      <c r="V2381" s="212">
        <f t="shared" si="292"/>
        <v>0</v>
      </c>
      <c r="W2381" s="259" t="str">
        <f>VLOOKUP(A2381,Portfolio!$U:$AB,8,0)</f>
        <v>A3698</v>
      </c>
      <c r="X2381" s="162">
        <f>SUMIFS(Portfolio!$AK:$AK,Portfolio!$AE:$AE,'New Deposit Commission'!A2381)</f>
        <v>0</v>
      </c>
      <c r="Y2381" s="258">
        <f>SUMIFS('DATA(Matured Encash)'!$N:$N,'DATA(Matured Encash)'!$A:$A,A2381)</f>
        <v>0</v>
      </c>
      <c r="Z2381" s="212">
        <f t="shared" si="293"/>
        <v>0</v>
      </c>
      <c r="AA2381" s="162">
        <f t="shared" si="294"/>
        <v>0</v>
      </c>
    </row>
    <row r="2382" spans="1:27" x14ac:dyDescent="0.25">
      <c r="A2382" s="256" t="s">
        <v>37495</v>
      </c>
      <c r="B2382" s="257" t="str">
        <f>IFERROR(IFERROR(IFERROR(IFERROR(VLOOKUP(A2382,Portfolio!$A:$D,4,0),VLOOKUP(A2382,Portfolio!$K:$N,4,0)),VLOOKUP(A2382,Portfolio!$U:$X,4,0)),VLOOKUP(A2382,Portfolio!$AE:$AH,4,0)),VLOOKUP(A2382,Portfolio!$AO:$AR,4,0))</f>
        <v>MD YEAKUB ALI</v>
      </c>
      <c r="C2382" s="212">
        <f>SUMIFS(Portfolio!$F:$F,Portfolio!$A:$A,'New Deposit Commission'!A2382)</f>
        <v>253367.79</v>
      </c>
      <c r="D2382" s="212">
        <f>SUMIFS(Portfolio!$P:$P,Portfolio!$K:$K,'New Deposit Commission'!A2382)</f>
        <v>253367.79</v>
      </c>
      <c r="E2382" s="212">
        <f>SUMIFS(Portfolio!$Z:$Z,Portfolio!$U:$U,'New Deposit Commission'!A2382)</f>
        <v>253367.79</v>
      </c>
      <c r="F2382" s="212">
        <f>SUMIFS(Portfolio!$AJ:$AJ,Portfolio!$AE:$AE,'New Deposit Commission'!A2382)</f>
        <v>253367.79</v>
      </c>
      <c r="G2382" s="258">
        <f t="shared" si="289"/>
        <v>253367.79</v>
      </c>
      <c r="H2382" s="212">
        <f>SUMIFS(Portfolio!$AT:$AT,Portfolio!$AO:$AO,'New Deposit Commission'!A2382)</f>
        <v>253367.79</v>
      </c>
      <c r="I2382" s="258">
        <f t="shared" si="290"/>
        <v>0</v>
      </c>
      <c r="J2382" s="212">
        <f>SUMIFS('CIF wise new Deposit'!$I:$I,'CIF wise new Deposit'!$A:$A,'New Deposit Commission'!A2382)</f>
        <v>0</v>
      </c>
      <c r="K2382" s="258">
        <f t="shared" si="291"/>
        <v>0</v>
      </c>
      <c r="L2382" s="259" t="e">
        <f>VLOOKUP(A2382,'CIF wise new Deposit'!$A:$G,7,0)</f>
        <v>#N/A</v>
      </c>
      <c r="M2382" s="257" t="e">
        <f>VLOOKUP(L2382,CodEmployee!$A:$B,2,0)</f>
        <v>#N/A</v>
      </c>
      <c r="N2382" s="260">
        <f>IFERROR(VLOOKUP(A2382,'CIF wise new Deposit'!$A:$J,10,0),0)</f>
        <v>0</v>
      </c>
      <c r="O2382" s="261" t="str">
        <f>IFERROR(VLOOKUP(L2382,CodEmployee!$A:$P,16,0),"N/A")</f>
        <v>N/A</v>
      </c>
      <c r="P2382" s="261" t="str">
        <f>IFERROR(VLOOKUP(L2382,CodEmployee!$A:$D,4,0),"N/A")</f>
        <v>N/A</v>
      </c>
      <c r="Q2382" s="262">
        <f>IFERROR(IF(MATCH($A2382,DOMAIN!$AC:$AC,0)&gt;0,1,0),0)</f>
        <v>0</v>
      </c>
      <c r="R2382" s="264">
        <f>IFERROR(IF(AND($O2382="Contractual",$Q2382=0),VLOOKUP($K2382,FDR!$A$3:$K$11,MATCH($N2382,FDR!$A$3:$K$3,1),1)+MAX($K2382-200000000,0)*0.03%,0),0)</f>
        <v>0</v>
      </c>
      <c r="S2382" s="264">
        <f>IFERROR(IF(AND($O2382&lt;&gt;"Contractual",$Q2382=0),VLOOKUP($K2382,FDR!$A$17:$K$24,MATCH($N2382,FDR!$A$16:$K$16,1),1)+MAX($K2382-200000000,0)*0.02%,0),0)</f>
        <v>0</v>
      </c>
      <c r="T2382" s="263">
        <f t="shared" si="288"/>
        <v>0</v>
      </c>
      <c r="U2382" s="212">
        <f>SUMIFS(Portfolio!$AA:$AA,Portfolio!$U:$U,'New Deposit Commission'!A2382)</f>
        <v>0</v>
      </c>
      <c r="V2382" s="212">
        <f t="shared" si="292"/>
        <v>0</v>
      </c>
      <c r="W2382" s="259" t="str">
        <f>VLOOKUP(A2382,Portfolio!$U:$AB,8,0)</f>
        <v>A4069</v>
      </c>
      <c r="X2382" s="162">
        <f>SUMIFS(Portfolio!$AK:$AK,Portfolio!$AE:$AE,'New Deposit Commission'!A2382)</f>
        <v>0</v>
      </c>
      <c r="Y2382" s="258">
        <f>SUMIFS('DATA(Matured Encash)'!$N:$N,'DATA(Matured Encash)'!$A:$A,A2382)</f>
        <v>0</v>
      </c>
      <c r="Z2382" s="212">
        <f t="shared" si="293"/>
        <v>0</v>
      </c>
      <c r="AA2382" s="162">
        <f t="shared" si="294"/>
        <v>0</v>
      </c>
    </row>
    <row r="2383" spans="1:27" x14ac:dyDescent="0.25">
      <c r="A2383" s="256" t="s">
        <v>37047</v>
      </c>
      <c r="B2383" s="257" t="str">
        <f>IFERROR(IFERROR(IFERROR(IFERROR(VLOOKUP(A2383,Portfolio!$A:$D,4,0),VLOOKUP(A2383,Portfolio!$K:$N,4,0)),VLOOKUP(A2383,Portfolio!$U:$X,4,0)),VLOOKUP(A2383,Portfolio!$AE:$AH,4,0)),VLOOKUP(A2383,Portfolio!$AO:$AR,4,0))</f>
        <v>ABDUL AZIM BHUYAN</v>
      </c>
      <c r="C2383" s="212">
        <f>SUMIFS(Portfolio!$F:$F,Portfolio!$A:$A,'New Deposit Commission'!A2383)</f>
        <v>67000</v>
      </c>
      <c r="D2383" s="212">
        <f>SUMIFS(Portfolio!$P:$P,Portfolio!$K:$K,'New Deposit Commission'!A2383)</f>
        <v>72000</v>
      </c>
      <c r="E2383" s="212">
        <f>SUMIFS(Portfolio!$Z:$Z,Portfolio!$U:$U,'New Deposit Commission'!A2383)</f>
        <v>77000</v>
      </c>
      <c r="F2383" s="212">
        <f>SUMIFS(Portfolio!$AJ:$AJ,Portfolio!$AE:$AE,'New Deposit Commission'!A2383)</f>
        <v>82000</v>
      </c>
      <c r="G2383" s="258">
        <f t="shared" si="289"/>
        <v>82000</v>
      </c>
      <c r="H2383" s="212">
        <f>SUMIFS(Portfolio!$AT:$AT,Portfolio!$AO:$AO,'New Deposit Commission'!A2383)</f>
        <v>87000</v>
      </c>
      <c r="I2383" s="258">
        <f t="shared" si="290"/>
        <v>5000</v>
      </c>
      <c r="J2383" s="212">
        <f>SUMIFS('CIF wise new Deposit'!$I:$I,'CIF wise new Deposit'!$A:$A,'New Deposit Commission'!A2383)</f>
        <v>0</v>
      </c>
      <c r="K2383" s="258">
        <f t="shared" si="291"/>
        <v>0</v>
      </c>
      <c r="L2383" s="259" t="e">
        <f>VLOOKUP(A2383,'CIF wise new Deposit'!$A:$G,7,0)</f>
        <v>#N/A</v>
      </c>
      <c r="M2383" s="257" t="e">
        <f>VLOOKUP(L2383,CodEmployee!$A:$B,2,0)</f>
        <v>#N/A</v>
      </c>
      <c r="N2383" s="260">
        <f>IFERROR(VLOOKUP(A2383,'CIF wise new Deposit'!$A:$J,10,0),0)</f>
        <v>0</v>
      </c>
      <c r="O2383" s="261" t="str">
        <f>IFERROR(VLOOKUP(L2383,CodEmployee!$A:$P,16,0),"N/A")</f>
        <v>N/A</v>
      </c>
      <c r="P2383" s="261" t="str">
        <f>IFERROR(VLOOKUP(L2383,CodEmployee!$A:$D,4,0),"N/A")</f>
        <v>N/A</v>
      </c>
      <c r="Q2383" s="262">
        <f>IFERROR(IF(MATCH($A2383,DOMAIN!$AC:$AC,0)&gt;0,1,0),0)</f>
        <v>0</v>
      </c>
      <c r="R2383" s="264">
        <f>IFERROR(IF(AND($O2383="Contractual",$Q2383=0),VLOOKUP($K2383,FDR!$A$3:$K$11,MATCH($N2383,FDR!$A$3:$K$3,1),1)+MAX($K2383-200000000,0)*0.03%,0),0)</f>
        <v>0</v>
      </c>
      <c r="S2383" s="264">
        <f>IFERROR(IF(AND($O2383&lt;&gt;"Contractual",$Q2383=0),VLOOKUP($K2383,FDR!$A$17:$K$24,MATCH($N2383,FDR!$A$16:$K$16,1),1)+MAX($K2383-200000000,0)*0.02%,0),0)</f>
        <v>0</v>
      </c>
      <c r="T2383" s="263">
        <f t="shared" si="288"/>
        <v>0</v>
      </c>
      <c r="U2383" s="212">
        <f>SUMIFS(Portfolio!$AA:$AA,Portfolio!$U:$U,'New Deposit Commission'!A2383)</f>
        <v>0</v>
      </c>
      <c r="V2383" s="212">
        <f t="shared" si="292"/>
        <v>0</v>
      </c>
      <c r="W2383" s="259" t="str">
        <f>VLOOKUP(A2383,Portfolio!$U:$AB,8,0)</f>
        <v>A1276</v>
      </c>
      <c r="X2383" s="162">
        <f>SUMIFS(Portfolio!$AK:$AK,Portfolio!$AE:$AE,'New Deposit Commission'!A2383)</f>
        <v>0</v>
      </c>
      <c r="Y2383" s="258">
        <f>SUMIFS('DATA(Matured Encash)'!$N:$N,'DATA(Matured Encash)'!$A:$A,A2383)</f>
        <v>0</v>
      </c>
      <c r="Z2383" s="212">
        <f t="shared" si="293"/>
        <v>0</v>
      </c>
      <c r="AA2383" s="162">
        <f t="shared" si="294"/>
        <v>0</v>
      </c>
    </row>
    <row r="2384" spans="1:27" x14ac:dyDescent="0.25">
      <c r="A2384" s="256" t="s">
        <v>37493</v>
      </c>
      <c r="B2384" s="257" t="str">
        <f>IFERROR(IFERROR(IFERROR(IFERROR(VLOOKUP(A2384,Portfolio!$A:$D,4,0),VLOOKUP(A2384,Portfolio!$K:$N,4,0)),VLOOKUP(A2384,Portfolio!$U:$X,4,0)),VLOOKUP(A2384,Portfolio!$AE:$AH,4,0)),VLOOKUP(A2384,Portfolio!$AO:$AR,4,0))</f>
        <v>MD MAHFUZUR RAHMAN</v>
      </c>
      <c r="C2384" s="212">
        <f>SUMIFS(Portfolio!$F:$F,Portfolio!$A:$A,'New Deposit Commission'!A2384)</f>
        <v>71000</v>
      </c>
      <c r="D2384" s="212">
        <f>SUMIFS(Portfolio!$P:$P,Portfolio!$K:$K,'New Deposit Commission'!A2384)</f>
        <v>75000</v>
      </c>
      <c r="E2384" s="212">
        <f>SUMIFS(Portfolio!$Z:$Z,Portfolio!$U:$U,'New Deposit Commission'!A2384)</f>
        <v>80000</v>
      </c>
      <c r="F2384" s="212">
        <f>SUMIFS(Portfolio!$AJ:$AJ,Portfolio!$AE:$AE,'New Deposit Commission'!A2384)</f>
        <v>85000</v>
      </c>
      <c r="G2384" s="258">
        <f t="shared" si="289"/>
        <v>85000</v>
      </c>
      <c r="H2384" s="212">
        <f>SUMIFS(Portfolio!$AT:$AT,Portfolio!$AO:$AO,'New Deposit Commission'!A2384)</f>
        <v>90000</v>
      </c>
      <c r="I2384" s="258">
        <f t="shared" si="290"/>
        <v>5000</v>
      </c>
      <c r="J2384" s="212">
        <f>SUMIFS('CIF wise new Deposit'!$I:$I,'CIF wise new Deposit'!$A:$A,'New Deposit Commission'!A2384)</f>
        <v>0</v>
      </c>
      <c r="K2384" s="258">
        <f t="shared" si="291"/>
        <v>0</v>
      </c>
      <c r="L2384" s="259" t="e">
        <f>VLOOKUP(A2384,'CIF wise new Deposit'!$A:$G,7,0)</f>
        <v>#N/A</v>
      </c>
      <c r="M2384" s="257" t="e">
        <f>VLOOKUP(L2384,CodEmployee!$A:$B,2,0)</f>
        <v>#N/A</v>
      </c>
      <c r="N2384" s="260">
        <f>IFERROR(VLOOKUP(A2384,'CIF wise new Deposit'!$A:$J,10,0),0)</f>
        <v>0</v>
      </c>
      <c r="O2384" s="261" t="str">
        <f>IFERROR(VLOOKUP(L2384,CodEmployee!$A:$P,16,0),"N/A")</f>
        <v>N/A</v>
      </c>
      <c r="P2384" s="261" t="str">
        <f>IFERROR(VLOOKUP(L2384,CodEmployee!$A:$D,4,0),"N/A")</f>
        <v>N/A</v>
      </c>
      <c r="Q2384" s="262">
        <f>IFERROR(IF(MATCH($A2384,DOMAIN!$AC:$AC,0)&gt;0,1,0),0)</f>
        <v>0</v>
      </c>
      <c r="R2384" s="264">
        <f>IFERROR(IF(AND($O2384="Contractual",$Q2384=0),VLOOKUP($K2384,FDR!$A$3:$K$11,MATCH($N2384,FDR!$A$3:$K$3,1),1)+MAX($K2384-200000000,0)*0.03%,0),0)</f>
        <v>0</v>
      </c>
      <c r="S2384" s="264">
        <f>IFERROR(IF(AND($O2384&lt;&gt;"Contractual",$Q2384=0),VLOOKUP($K2384,FDR!$A$17:$K$24,MATCH($N2384,FDR!$A$16:$K$16,1),1)+MAX($K2384-200000000,0)*0.02%,0),0)</f>
        <v>0</v>
      </c>
      <c r="T2384" s="263">
        <f t="shared" si="288"/>
        <v>0</v>
      </c>
      <c r="U2384" s="212">
        <f>SUMIFS(Portfolio!$AA:$AA,Portfolio!$U:$U,'New Deposit Commission'!A2384)</f>
        <v>0</v>
      </c>
      <c r="V2384" s="212">
        <f t="shared" si="292"/>
        <v>0</v>
      </c>
      <c r="W2384" s="259" t="str">
        <f>VLOOKUP(A2384,Portfolio!$U:$AB,8,0)</f>
        <v>A4019</v>
      </c>
      <c r="X2384" s="162">
        <f>SUMIFS(Portfolio!$AK:$AK,Portfolio!$AE:$AE,'New Deposit Commission'!A2384)</f>
        <v>0</v>
      </c>
      <c r="Y2384" s="258">
        <f>SUMIFS('DATA(Matured Encash)'!$N:$N,'DATA(Matured Encash)'!$A:$A,A2384)</f>
        <v>0</v>
      </c>
      <c r="Z2384" s="212">
        <f t="shared" si="293"/>
        <v>0</v>
      </c>
      <c r="AA2384" s="162">
        <f t="shared" si="294"/>
        <v>0</v>
      </c>
    </row>
    <row r="2385" spans="1:27" x14ac:dyDescent="0.25">
      <c r="A2385" s="256" t="s">
        <v>38768</v>
      </c>
      <c r="B2385" s="257" t="str">
        <f>IFERROR(IFERROR(IFERROR(IFERROR(VLOOKUP(A2385,Portfolio!$A:$D,4,0),VLOOKUP(A2385,Portfolio!$K:$N,4,0)),VLOOKUP(A2385,Portfolio!$U:$X,4,0)),VLOOKUP(A2385,Portfolio!$AE:$AH,4,0)),VLOOKUP(A2385,Portfolio!$AO:$AR,4,0))</f>
        <v>SANZIB DAS</v>
      </c>
      <c r="C2385" s="212">
        <f>SUMIFS(Portfolio!$F:$F,Portfolio!$A:$A,'New Deposit Commission'!A2385)</f>
        <v>24000</v>
      </c>
      <c r="D2385" s="212">
        <f>SUMIFS(Portfolio!$P:$P,Portfolio!$K:$K,'New Deposit Commission'!A2385)</f>
        <v>26000</v>
      </c>
      <c r="E2385" s="212">
        <f>SUMIFS(Portfolio!$Z:$Z,Portfolio!$U:$U,'New Deposit Commission'!A2385)</f>
        <v>28000</v>
      </c>
      <c r="F2385" s="212">
        <f>SUMIFS(Portfolio!$AJ:$AJ,Portfolio!$AE:$AE,'New Deposit Commission'!A2385)</f>
        <v>30000</v>
      </c>
      <c r="G2385" s="258">
        <f t="shared" si="289"/>
        <v>30000</v>
      </c>
      <c r="H2385" s="212">
        <f>SUMIFS(Portfolio!$AT:$AT,Portfolio!$AO:$AO,'New Deposit Commission'!A2385)</f>
        <v>32000</v>
      </c>
      <c r="I2385" s="258">
        <f t="shared" si="290"/>
        <v>2000</v>
      </c>
      <c r="J2385" s="212">
        <f>SUMIFS('CIF wise new Deposit'!$I:$I,'CIF wise new Deposit'!$A:$A,'New Deposit Commission'!A2385)</f>
        <v>0</v>
      </c>
      <c r="K2385" s="258">
        <f t="shared" si="291"/>
        <v>0</v>
      </c>
      <c r="L2385" s="259" t="e">
        <f>VLOOKUP(A2385,'CIF wise new Deposit'!$A:$G,7,0)</f>
        <v>#N/A</v>
      </c>
      <c r="M2385" s="257" t="e">
        <f>VLOOKUP(L2385,CodEmployee!$A:$B,2,0)</f>
        <v>#N/A</v>
      </c>
      <c r="N2385" s="260">
        <f>IFERROR(VLOOKUP(A2385,'CIF wise new Deposit'!$A:$J,10,0),0)</f>
        <v>0</v>
      </c>
      <c r="O2385" s="261" t="str">
        <f>IFERROR(VLOOKUP(L2385,CodEmployee!$A:$P,16,0),"N/A")</f>
        <v>N/A</v>
      </c>
      <c r="P2385" s="261" t="str">
        <f>IFERROR(VLOOKUP(L2385,CodEmployee!$A:$D,4,0),"N/A")</f>
        <v>N/A</v>
      </c>
      <c r="Q2385" s="262">
        <f>IFERROR(IF(MATCH($A2385,DOMAIN!$AC:$AC,0)&gt;0,1,0),0)</f>
        <v>0</v>
      </c>
      <c r="R2385" s="264">
        <f>IFERROR(IF(AND($O2385="Contractual",$Q2385=0),VLOOKUP($K2385,FDR!$A$3:$K$11,MATCH($N2385,FDR!$A$3:$K$3,1),1)+MAX($K2385-200000000,0)*0.03%,0),0)</f>
        <v>0</v>
      </c>
      <c r="S2385" s="264">
        <f>IFERROR(IF(AND($O2385&lt;&gt;"Contractual",$Q2385=0),VLOOKUP($K2385,FDR!$A$17:$K$24,MATCH($N2385,FDR!$A$16:$K$16,1),1)+MAX($K2385-200000000,0)*0.02%,0),0)</f>
        <v>0</v>
      </c>
      <c r="T2385" s="263">
        <f t="shared" si="288"/>
        <v>0</v>
      </c>
      <c r="U2385" s="212">
        <f>SUMIFS(Portfolio!$AA:$AA,Portfolio!$U:$U,'New Deposit Commission'!A2385)</f>
        <v>0</v>
      </c>
      <c r="V2385" s="212">
        <f t="shared" si="292"/>
        <v>0</v>
      </c>
      <c r="W2385" s="259" t="str">
        <f>VLOOKUP(A2385,Portfolio!$U:$AB,8,0)</f>
        <v>A1295</v>
      </c>
      <c r="X2385" s="162">
        <f>SUMIFS(Portfolio!$AK:$AK,Portfolio!$AE:$AE,'New Deposit Commission'!A2385)</f>
        <v>0</v>
      </c>
      <c r="Y2385" s="258">
        <f>SUMIFS('DATA(Matured Encash)'!$N:$N,'DATA(Matured Encash)'!$A:$A,A2385)</f>
        <v>0</v>
      </c>
      <c r="Z2385" s="212">
        <f t="shared" si="293"/>
        <v>0</v>
      </c>
      <c r="AA2385" s="162">
        <f t="shared" si="294"/>
        <v>0</v>
      </c>
    </row>
    <row r="2386" spans="1:27" x14ac:dyDescent="0.25">
      <c r="A2386" s="256" t="s">
        <v>37527</v>
      </c>
      <c r="B2386" s="257" t="str">
        <f>IFERROR(IFERROR(IFERROR(IFERROR(VLOOKUP(A2386,Portfolio!$A:$D,4,0),VLOOKUP(A2386,Portfolio!$K:$N,4,0)),VLOOKUP(A2386,Portfolio!$U:$X,4,0)),VLOOKUP(A2386,Portfolio!$AE:$AH,4,0)),VLOOKUP(A2386,Portfolio!$AO:$AR,4,0))</f>
        <v>TAPON KUMAR CHAKROBARTY</v>
      </c>
      <c r="C2386" s="212">
        <f>SUMIFS(Portfolio!$F:$F,Portfolio!$A:$A,'New Deposit Commission'!A2386)</f>
        <v>134000</v>
      </c>
      <c r="D2386" s="212">
        <f>SUMIFS(Portfolio!$P:$P,Portfolio!$K:$K,'New Deposit Commission'!A2386)</f>
        <v>144000</v>
      </c>
      <c r="E2386" s="212">
        <f>SUMIFS(Portfolio!$Z:$Z,Portfolio!$U:$U,'New Deposit Commission'!A2386)</f>
        <v>148000</v>
      </c>
      <c r="F2386" s="212">
        <f>SUMIFS(Portfolio!$AJ:$AJ,Portfolio!$AE:$AE,'New Deposit Commission'!A2386)</f>
        <v>158000</v>
      </c>
      <c r="G2386" s="258">
        <f t="shared" si="289"/>
        <v>158000</v>
      </c>
      <c r="H2386" s="212">
        <f>SUMIFS(Portfolio!$AT:$AT,Portfolio!$AO:$AO,'New Deposit Commission'!A2386)</f>
        <v>158000</v>
      </c>
      <c r="I2386" s="258">
        <f t="shared" si="290"/>
        <v>0</v>
      </c>
      <c r="J2386" s="212">
        <f>SUMIFS('CIF wise new Deposit'!$I:$I,'CIF wise new Deposit'!$A:$A,'New Deposit Commission'!A2386)</f>
        <v>0</v>
      </c>
      <c r="K2386" s="258">
        <f t="shared" si="291"/>
        <v>0</v>
      </c>
      <c r="L2386" s="259" t="e">
        <f>VLOOKUP(A2386,'CIF wise new Deposit'!$A:$G,7,0)</f>
        <v>#N/A</v>
      </c>
      <c r="M2386" s="257" t="e">
        <f>VLOOKUP(L2386,CodEmployee!$A:$B,2,0)</f>
        <v>#N/A</v>
      </c>
      <c r="N2386" s="260">
        <f>IFERROR(VLOOKUP(A2386,'CIF wise new Deposit'!$A:$J,10,0),0)</f>
        <v>0</v>
      </c>
      <c r="O2386" s="261" t="str">
        <f>IFERROR(VLOOKUP(L2386,CodEmployee!$A:$P,16,0),"N/A")</f>
        <v>N/A</v>
      </c>
      <c r="P2386" s="261" t="str">
        <f>IFERROR(VLOOKUP(L2386,CodEmployee!$A:$D,4,0),"N/A")</f>
        <v>N/A</v>
      </c>
      <c r="Q2386" s="262">
        <f>IFERROR(IF(MATCH($A2386,DOMAIN!$AC:$AC,0)&gt;0,1,0),0)</f>
        <v>0</v>
      </c>
      <c r="R2386" s="264">
        <f>IFERROR(IF(AND($O2386="Contractual",$Q2386=0),VLOOKUP($K2386,FDR!$A$3:$K$11,MATCH($N2386,FDR!$A$3:$K$3,1),1)+MAX($K2386-200000000,0)*0.03%,0),0)</f>
        <v>0</v>
      </c>
      <c r="S2386" s="264">
        <f>IFERROR(IF(AND($O2386&lt;&gt;"Contractual",$Q2386=0),VLOOKUP($K2386,FDR!$A$17:$K$24,MATCH($N2386,FDR!$A$16:$K$16,1),1)+MAX($K2386-200000000,0)*0.02%,0),0)</f>
        <v>0</v>
      </c>
      <c r="T2386" s="263">
        <f t="shared" si="288"/>
        <v>0</v>
      </c>
      <c r="U2386" s="212">
        <f>SUMIFS(Portfolio!$AA:$AA,Portfolio!$U:$U,'New Deposit Commission'!A2386)</f>
        <v>0</v>
      </c>
      <c r="V2386" s="212">
        <f t="shared" si="292"/>
        <v>0</v>
      </c>
      <c r="W2386" s="259" t="str">
        <f>VLOOKUP(A2386,Portfolio!$U:$AB,8,0)</f>
        <v>A2181</v>
      </c>
      <c r="X2386" s="162">
        <f>SUMIFS(Portfolio!$AK:$AK,Portfolio!$AE:$AE,'New Deposit Commission'!A2386)</f>
        <v>0</v>
      </c>
      <c r="Y2386" s="258">
        <f>SUMIFS('DATA(Matured Encash)'!$N:$N,'DATA(Matured Encash)'!$A:$A,A2386)</f>
        <v>0</v>
      </c>
      <c r="Z2386" s="212">
        <f t="shared" si="293"/>
        <v>0</v>
      </c>
      <c r="AA2386" s="162">
        <f t="shared" si="294"/>
        <v>0</v>
      </c>
    </row>
    <row r="2387" spans="1:27" x14ac:dyDescent="0.25">
      <c r="A2387" s="256" t="s">
        <v>38310</v>
      </c>
      <c r="B2387" s="257" t="str">
        <f>IFERROR(IFERROR(IFERROR(IFERROR(VLOOKUP(A2387,Portfolio!$A:$D,4,0),VLOOKUP(A2387,Portfolio!$K:$N,4,0)),VLOOKUP(A2387,Portfolio!$U:$X,4,0)),VLOOKUP(A2387,Portfolio!$AE:$AH,4,0)),VLOOKUP(A2387,Portfolio!$AO:$AR,4,0))</f>
        <v>MD SUMAN TALUKDER</v>
      </c>
      <c r="C2387" s="212">
        <f>SUMIFS(Portfolio!$F:$F,Portfolio!$A:$A,'New Deposit Commission'!A2387)</f>
        <v>12000</v>
      </c>
      <c r="D2387" s="212">
        <f>SUMIFS(Portfolio!$P:$P,Portfolio!$K:$K,'New Deposit Commission'!A2387)</f>
        <v>12000</v>
      </c>
      <c r="E2387" s="212">
        <f>SUMIFS(Portfolio!$Z:$Z,Portfolio!$U:$U,'New Deposit Commission'!A2387)</f>
        <v>12000</v>
      </c>
      <c r="F2387" s="212">
        <f>SUMIFS(Portfolio!$AJ:$AJ,Portfolio!$AE:$AE,'New Deposit Commission'!A2387)</f>
        <v>12000</v>
      </c>
      <c r="G2387" s="258">
        <f t="shared" si="289"/>
        <v>12000</v>
      </c>
      <c r="H2387" s="212">
        <f>SUMIFS(Portfolio!$AT:$AT,Portfolio!$AO:$AO,'New Deposit Commission'!A2387)</f>
        <v>12000</v>
      </c>
      <c r="I2387" s="258">
        <f t="shared" si="290"/>
        <v>0</v>
      </c>
      <c r="J2387" s="212">
        <f>SUMIFS('CIF wise new Deposit'!$I:$I,'CIF wise new Deposit'!$A:$A,'New Deposit Commission'!A2387)</f>
        <v>0</v>
      </c>
      <c r="K2387" s="258">
        <f t="shared" si="291"/>
        <v>0</v>
      </c>
      <c r="L2387" s="259" t="e">
        <f>VLOOKUP(A2387,'CIF wise new Deposit'!$A:$G,7,0)</f>
        <v>#N/A</v>
      </c>
      <c r="M2387" s="257" t="e">
        <f>VLOOKUP(L2387,CodEmployee!$A:$B,2,0)</f>
        <v>#N/A</v>
      </c>
      <c r="N2387" s="260">
        <f>IFERROR(VLOOKUP(A2387,'CIF wise new Deposit'!$A:$J,10,0),0)</f>
        <v>0</v>
      </c>
      <c r="O2387" s="261" t="str">
        <f>IFERROR(VLOOKUP(L2387,CodEmployee!$A:$P,16,0),"N/A")</f>
        <v>N/A</v>
      </c>
      <c r="P2387" s="261" t="str">
        <f>IFERROR(VLOOKUP(L2387,CodEmployee!$A:$D,4,0),"N/A")</f>
        <v>N/A</v>
      </c>
      <c r="Q2387" s="262">
        <f>IFERROR(IF(MATCH($A2387,DOMAIN!$AC:$AC,0)&gt;0,1,0),0)</f>
        <v>0</v>
      </c>
      <c r="R2387" s="264">
        <f>IFERROR(IF(AND($O2387="Contractual",$Q2387=0),VLOOKUP($K2387,FDR!$A$3:$K$11,MATCH($N2387,FDR!$A$3:$K$3,1),1)+MAX($K2387-200000000,0)*0.03%,0),0)</f>
        <v>0</v>
      </c>
      <c r="S2387" s="264">
        <f>IFERROR(IF(AND($O2387&lt;&gt;"Contractual",$Q2387=0),VLOOKUP($K2387,FDR!$A$17:$K$24,MATCH($N2387,FDR!$A$16:$K$16,1),1)+MAX($K2387-200000000,0)*0.02%,0),0)</f>
        <v>0</v>
      </c>
      <c r="T2387" s="263">
        <f t="shared" si="288"/>
        <v>0</v>
      </c>
      <c r="U2387" s="212">
        <f>SUMIFS(Portfolio!$AA:$AA,Portfolio!$U:$U,'New Deposit Commission'!A2387)</f>
        <v>0</v>
      </c>
      <c r="V2387" s="212">
        <f t="shared" si="292"/>
        <v>0</v>
      </c>
      <c r="W2387" s="259" t="str">
        <f>VLOOKUP(A2387,Portfolio!$U:$AB,8,0)</f>
        <v>A2895</v>
      </c>
      <c r="X2387" s="162">
        <f>SUMIFS(Portfolio!$AK:$AK,Portfolio!$AE:$AE,'New Deposit Commission'!A2387)</f>
        <v>0</v>
      </c>
      <c r="Y2387" s="258">
        <f>SUMIFS('DATA(Matured Encash)'!$N:$N,'DATA(Matured Encash)'!$A:$A,A2387)</f>
        <v>0</v>
      </c>
      <c r="Z2387" s="212">
        <f t="shared" si="293"/>
        <v>0</v>
      </c>
      <c r="AA2387" s="162">
        <f t="shared" si="294"/>
        <v>0</v>
      </c>
    </row>
    <row r="2388" spans="1:27" x14ac:dyDescent="0.25">
      <c r="A2388" s="256" t="s">
        <v>37502</v>
      </c>
      <c r="B2388" s="257" t="str">
        <f>IFERROR(IFERROR(IFERROR(IFERROR(VLOOKUP(A2388,Portfolio!$A:$D,4,0),VLOOKUP(A2388,Portfolio!$K:$N,4,0)),VLOOKUP(A2388,Portfolio!$U:$X,4,0)),VLOOKUP(A2388,Portfolio!$AE:$AH,4,0)),VLOOKUP(A2388,Portfolio!$AO:$AR,4,0))</f>
        <v>MD. HAKIM SHEIKH</v>
      </c>
      <c r="C2388" s="212">
        <f>SUMIFS(Portfolio!$F:$F,Portfolio!$A:$A,'New Deposit Commission'!A2388)</f>
        <v>4000</v>
      </c>
      <c r="D2388" s="212">
        <f>SUMIFS(Portfolio!$P:$P,Portfolio!$K:$K,'New Deposit Commission'!A2388)</f>
        <v>4000</v>
      </c>
      <c r="E2388" s="212">
        <f>SUMIFS(Portfolio!$Z:$Z,Portfolio!$U:$U,'New Deposit Commission'!A2388)</f>
        <v>4000</v>
      </c>
      <c r="F2388" s="212">
        <f>SUMIFS(Portfolio!$AJ:$AJ,Portfolio!$AE:$AE,'New Deposit Commission'!A2388)</f>
        <v>4000</v>
      </c>
      <c r="G2388" s="258">
        <f t="shared" si="289"/>
        <v>4000</v>
      </c>
      <c r="H2388" s="212">
        <f>SUMIFS(Portfolio!$AT:$AT,Portfolio!$AO:$AO,'New Deposit Commission'!A2388)</f>
        <v>4000</v>
      </c>
      <c r="I2388" s="258">
        <f t="shared" si="290"/>
        <v>0</v>
      </c>
      <c r="J2388" s="212">
        <f>SUMIFS('CIF wise new Deposit'!$I:$I,'CIF wise new Deposit'!$A:$A,'New Deposit Commission'!A2388)</f>
        <v>0</v>
      </c>
      <c r="K2388" s="258">
        <f t="shared" si="291"/>
        <v>0</v>
      </c>
      <c r="L2388" s="259" t="e">
        <f>VLOOKUP(A2388,'CIF wise new Deposit'!$A:$G,7,0)</f>
        <v>#N/A</v>
      </c>
      <c r="M2388" s="257" t="e">
        <f>VLOOKUP(L2388,CodEmployee!$A:$B,2,0)</f>
        <v>#N/A</v>
      </c>
      <c r="N2388" s="260">
        <f>IFERROR(VLOOKUP(A2388,'CIF wise new Deposit'!$A:$J,10,0),0)</f>
        <v>0</v>
      </c>
      <c r="O2388" s="261" t="str">
        <f>IFERROR(VLOOKUP(L2388,CodEmployee!$A:$P,16,0),"N/A")</f>
        <v>N/A</v>
      </c>
      <c r="P2388" s="261" t="str">
        <f>IFERROR(VLOOKUP(L2388,CodEmployee!$A:$D,4,0),"N/A")</f>
        <v>N/A</v>
      </c>
      <c r="Q2388" s="262">
        <f>IFERROR(IF(MATCH($A2388,DOMAIN!$AC:$AC,0)&gt;0,1,0),0)</f>
        <v>0</v>
      </c>
      <c r="R2388" s="264">
        <f>IFERROR(IF(AND($O2388="Contractual",$Q2388=0),VLOOKUP($K2388,FDR!$A$3:$K$11,MATCH($N2388,FDR!$A$3:$K$3,1),1)+MAX($K2388-200000000,0)*0.03%,0),0)</f>
        <v>0</v>
      </c>
      <c r="S2388" s="264">
        <f>IFERROR(IF(AND($O2388&lt;&gt;"Contractual",$Q2388=0),VLOOKUP($K2388,FDR!$A$17:$K$24,MATCH($N2388,FDR!$A$16:$K$16,1),1)+MAX($K2388-200000000,0)*0.02%,0),0)</f>
        <v>0</v>
      </c>
      <c r="T2388" s="263">
        <f t="shared" si="288"/>
        <v>0</v>
      </c>
      <c r="U2388" s="212">
        <f>SUMIFS(Portfolio!$AA:$AA,Portfolio!$U:$U,'New Deposit Commission'!A2388)</f>
        <v>0</v>
      </c>
      <c r="V2388" s="212">
        <f t="shared" si="292"/>
        <v>0</v>
      </c>
      <c r="W2388" s="259" t="str">
        <f>VLOOKUP(A2388,Portfolio!$U:$AB,8,0)</f>
        <v>A3781</v>
      </c>
      <c r="X2388" s="162">
        <f>SUMIFS(Portfolio!$AK:$AK,Portfolio!$AE:$AE,'New Deposit Commission'!A2388)</f>
        <v>0</v>
      </c>
      <c r="Y2388" s="258">
        <f>SUMIFS('DATA(Matured Encash)'!$N:$N,'DATA(Matured Encash)'!$A:$A,A2388)</f>
        <v>0</v>
      </c>
      <c r="Z2388" s="212">
        <f t="shared" si="293"/>
        <v>0</v>
      </c>
      <c r="AA2388" s="162">
        <f t="shared" si="294"/>
        <v>0</v>
      </c>
    </row>
    <row r="2389" spans="1:27" x14ac:dyDescent="0.25">
      <c r="A2389" s="256" t="s">
        <v>39571</v>
      </c>
      <c r="B2389" s="257" t="str">
        <f>IFERROR(IFERROR(IFERROR(IFERROR(VLOOKUP(A2389,Portfolio!$A:$D,4,0),VLOOKUP(A2389,Portfolio!$K:$N,4,0)),VLOOKUP(A2389,Portfolio!$U:$X,4,0)),VLOOKUP(A2389,Portfolio!$AE:$AH,4,0)),VLOOKUP(A2389,Portfolio!$AO:$AR,4,0))</f>
        <v>UMME SALMA</v>
      </c>
      <c r="C2389" s="212">
        <f>SUMIFS(Portfolio!$F:$F,Portfolio!$A:$A,'New Deposit Commission'!A2389)</f>
        <v>9000</v>
      </c>
      <c r="D2389" s="212">
        <f>SUMIFS(Portfolio!$P:$P,Portfolio!$K:$K,'New Deposit Commission'!A2389)</f>
        <v>10000</v>
      </c>
      <c r="E2389" s="212">
        <f>SUMIFS(Portfolio!$Z:$Z,Portfolio!$U:$U,'New Deposit Commission'!A2389)</f>
        <v>14000</v>
      </c>
      <c r="F2389" s="212">
        <f>SUMIFS(Portfolio!$AJ:$AJ,Portfolio!$AE:$AE,'New Deposit Commission'!A2389)</f>
        <v>15000</v>
      </c>
      <c r="G2389" s="258">
        <f t="shared" si="289"/>
        <v>15000</v>
      </c>
      <c r="H2389" s="212">
        <f>SUMIFS(Portfolio!$AT:$AT,Portfolio!$AO:$AO,'New Deposit Commission'!A2389)</f>
        <v>20000</v>
      </c>
      <c r="I2389" s="258">
        <f t="shared" si="290"/>
        <v>5000</v>
      </c>
      <c r="J2389" s="212">
        <f>SUMIFS('CIF wise new Deposit'!$I:$I,'CIF wise new Deposit'!$A:$A,'New Deposit Commission'!A2389)</f>
        <v>0</v>
      </c>
      <c r="K2389" s="258">
        <f t="shared" si="291"/>
        <v>0</v>
      </c>
      <c r="L2389" s="259" t="e">
        <f>VLOOKUP(A2389,'CIF wise new Deposit'!$A:$G,7,0)</f>
        <v>#N/A</v>
      </c>
      <c r="M2389" s="257" t="e">
        <f>VLOOKUP(L2389,CodEmployee!$A:$B,2,0)</f>
        <v>#N/A</v>
      </c>
      <c r="N2389" s="260">
        <f>IFERROR(VLOOKUP(A2389,'CIF wise new Deposit'!$A:$J,10,0),0)</f>
        <v>0</v>
      </c>
      <c r="O2389" s="261" t="str">
        <f>IFERROR(VLOOKUP(L2389,CodEmployee!$A:$P,16,0),"N/A")</f>
        <v>N/A</v>
      </c>
      <c r="P2389" s="261" t="str">
        <f>IFERROR(VLOOKUP(L2389,CodEmployee!$A:$D,4,0),"N/A")</f>
        <v>N/A</v>
      </c>
      <c r="Q2389" s="262">
        <f>IFERROR(IF(MATCH($A2389,DOMAIN!$AC:$AC,0)&gt;0,1,0),0)</f>
        <v>0</v>
      </c>
      <c r="R2389" s="264">
        <f>IFERROR(IF(AND($O2389="Contractual",$Q2389=0),VLOOKUP($K2389,FDR!$A$3:$K$11,MATCH($N2389,FDR!$A$3:$K$3,1),1)+MAX($K2389-200000000,0)*0.03%,0),0)</f>
        <v>0</v>
      </c>
      <c r="S2389" s="264">
        <f>IFERROR(IF(AND($O2389&lt;&gt;"Contractual",$Q2389=0),VLOOKUP($K2389,FDR!$A$17:$K$24,MATCH($N2389,FDR!$A$16:$K$16,1),1)+MAX($K2389-200000000,0)*0.02%,0),0)</f>
        <v>0</v>
      </c>
      <c r="T2389" s="263">
        <f t="shared" si="288"/>
        <v>0</v>
      </c>
      <c r="U2389" s="212">
        <f>SUMIFS(Portfolio!$AA:$AA,Portfolio!$U:$U,'New Deposit Commission'!A2389)</f>
        <v>0</v>
      </c>
      <c r="V2389" s="212">
        <f t="shared" si="292"/>
        <v>0</v>
      </c>
      <c r="W2389" s="259" t="str">
        <f>VLOOKUP(A2389,Portfolio!$U:$AB,8,0)</f>
        <v>A4036</v>
      </c>
      <c r="X2389" s="162">
        <f>SUMIFS(Portfolio!$AK:$AK,Portfolio!$AE:$AE,'New Deposit Commission'!A2389)</f>
        <v>0</v>
      </c>
      <c r="Y2389" s="258">
        <f>SUMIFS('DATA(Matured Encash)'!$N:$N,'DATA(Matured Encash)'!$A:$A,A2389)</f>
        <v>0</v>
      </c>
      <c r="Z2389" s="212">
        <f t="shared" si="293"/>
        <v>0</v>
      </c>
      <c r="AA2389" s="162">
        <f t="shared" si="294"/>
        <v>0</v>
      </c>
    </row>
    <row r="2390" spans="1:27" x14ac:dyDescent="0.25">
      <c r="A2390" s="256" t="s">
        <v>36487</v>
      </c>
      <c r="B2390" s="257" t="str">
        <f>IFERROR(IFERROR(IFERROR(IFERROR(VLOOKUP(A2390,Portfolio!$A:$D,4,0),VLOOKUP(A2390,Portfolio!$K:$N,4,0)),VLOOKUP(A2390,Portfolio!$U:$X,4,0)),VLOOKUP(A2390,Portfolio!$AE:$AH,4,0)),VLOOKUP(A2390,Portfolio!$AO:$AR,4,0))</f>
        <v>SABITA BISWAS</v>
      </c>
      <c r="C2390" s="212">
        <f>SUMIFS(Portfolio!$F:$F,Portfolio!$A:$A,'New Deposit Commission'!A2390)</f>
        <v>2249.94</v>
      </c>
      <c r="D2390" s="212">
        <f>SUMIFS(Portfolio!$P:$P,Portfolio!$K:$K,'New Deposit Commission'!A2390)</f>
        <v>2249.94</v>
      </c>
      <c r="E2390" s="212">
        <f>SUMIFS(Portfolio!$Z:$Z,Portfolio!$U:$U,'New Deposit Commission'!A2390)</f>
        <v>2249.94</v>
      </c>
      <c r="F2390" s="212">
        <f>SUMIFS(Portfolio!$AJ:$AJ,Portfolio!$AE:$AE,'New Deposit Commission'!A2390)</f>
        <v>2249.94</v>
      </c>
      <c r="G2390" s="258">
        <f t="shared" si="289"/>
        <v>2249.94</v>
      </c>
      <c r="H2390" s="212">
        <f>SUMIFS(Portfolio!$AT:$AT,Portfolio!$AO:$AO,'New Deposit Commission'!A2390)</f>
        <v>2249.94</v>
      </c>
      <c r="I2390" s="258">
        <f t="shared" si="290"/>
        <v>0</v>
      </c>
      <c r="J2390" s="212">
        <f>SUMIFS('CIF wise new Deposit'!$I:$I,'CIF wise new Deposit'!$A:$A,'New Deposit Commission'!A2390)</f>
        <v>0</v>
      </c>
      <c r="K2390" s="258">
        <f t="shared" si="291"/>
        <v>0</v>
      </c>
      <c r="L2390" s="259" t="e">
        <f>VLOOKUP(A2390,'CIF wise new Deposit'!$A:$G,7,0)</f>
        <v>#N/A</v>
      </c>
      <c r="M2390" s="257" t="e">
        <f>VLOOKUP(L2390,CodEmployee!$A:$B,2,0)</f>
        <v>#N/A</v>
      </c>
      <c r="N2390" s="260">
        <f>IFERROR(VLOOKUP(A2390,'CIF wise new Deposit'!$A:$J,10,0),0)</f>
        <v>0</v>
      </c>
      <c r="O2390" s="261" t="str">
        <f>IFERROR(VLOOKUP(L2390,CodEmployee!$A:$P,16,0),"N/A")</f>
        <v>N/A</v>
      </c>
      <c r="P2390" s="261" t="str">
        <f>IFERROR(VLOOKUP(L2390,CodEmployee!$A:$D,4,0),"N/A")</f>
        <v>N/A</v>
      </c>
      <c r="Q2390" s="262">
        <f>IFERROR(IF(MATCH($A2390,DOMAIN!$AC:$AC,0)&gt;0,1,0),0)</f>
        <v>0</v>
      </c>
      <c r="R2390" s="264">
        <f>IFERROR(IF(AND($O2390="Contractual",$Q2390=0),VLOOKUP($K2390,FDR!$A$3:$K$11,MATCH($N2390,FDR!$A$3:$K$3,1),1)+MAX($K2390-200000000,0)*0.03%,0),0)</f>
        <v>0</v>
      </c>
      <c r="S2390" s="264">
        <f>IFERROR(IF(AND($O2390&lt;&gt;"Contractual",$Q2390=0),VLOOKUP($K2390,FDR!$A$17:$K$24,MATCH($N2390,FDR!$A$16:$K$16,1),1)+MAX($K2390-200000000,0)*0.02%,0),0)</f>
        <v>0</v>
      </c>
      <c r="T2390" s="263">
        <f t="shared" si="288"/>
        <v>0</v>
      </c>
      <c r="U2390" s="212">
        <f>SUMIFS(Portfolio!$AA:$AA,Portfolio!$U:$U,'New Deposit Commission'!A2390)</f>
        <v>0</v>
      </c>
      <c r="V2390" s="212">
        <f t="shared" si="292"/>
        <v>0</v>
      </c>
      <c r="W2390" s="259" t="str">
        <f>VLOOKUP(A2390,Portfolio!$U:$AB,8,0)</f>
        <v>A3804</v>
      </c>
      <c r="X2390" s="162">
        <f>SUMIFS(Portfolio!$AK:$AK,Portfolio!$AE:$AE,'New Deposit Commission'!A2390)</f>
        <v>0</v>
      </c>
      <c r="Y2390" s="258">
        <f>SUMIFS('DATA(Matured Encash)'!$N:$N,'DATA(Matured Encash)'!$A:$A,A2390)</f>
        <v>0</v>
      </c>
      <c r="Z2390" s="212">
        <f t="shared" si="293"/>
        <v>0</v>
      </c>
      <c r="AA2390" s="162">
        <f t="shared" si="294"/>
        <v>0</v>
      </c>
    </row>
    <row r="2391" spans="1:27" x14ac:dyDescent="0.25">
      <c r="A2391" s="256" t="s">
        <v>34822</v>
      </c>
      <c r="B2391" s="257" t="str">
        <f>IFERROR(IFERROR(IFERROR(IFERROR(VLOOKUP(A2391,Portfolio!$A:$D,4,0),VLOOKUP(A2391,Portfolio!$K:$N,4,0)),VLOOKUP(A2391,Portfolio!$U:$X,4,0)),VLOOKUP(A2391,Portfolio!$AE:$AH,4,0)),VLOOKUP(A2391,Portfolio!$AO:$AR,4,0))</f>
        <v>RAGIB DATTA</v>
      </c>
      <c r="C2391" s="212">
        <f>SUMIFS(Portfolio!$F:$F,Portfolio!$A:$A,'New Deposit Commission'!A2391)</f>
        <v>4811.12</v>
      </c>
      <c r="D2391" s="212">
        <f>SUMIFS(Portfolio!$P:$P,Portfolio!$K:$K,'New Deposit Commission'!A2391)</f>
        <v>4811.12</v>
      </c>
      <c r="E2391" s="212">
        <f>SUMIFS(Portfolio!$Z:$Z,Portfolio!$U:$U,'New Deposit Commission'!A2391)</f>
        <v>4811.12</v>
      </c>
      <c r="F2391" s="212">
        <f>SUMIFS(Portfolio!$AJ:$AJ,Portfolio!$AE:$AE,'New Deposit Commission'!A2391)</f>
        <v>4811.12</v>
      </c>
      <c r="G2391" s="258">
        <f t="shared" si="289"/>
        <v>4811.12</v>
      </c>
      <c r="H2391" s="212">
        <f>SUMIFS(Portfolio!$AT:$AT,Portfolio!$AO:$AO,'New Deposit Commission'!A2391)</f>
        <v>4811.12</v>
      </c>
      <c r="I2391" s="258">
        <f t="shared" si="290"/>
        <v>0</v>
      </c>
      <c r="J2391" s="212">
        <f>SUMIFS('CIF wise new Deposit'!$I:$I,'CIF wise new Deposit'!$A:$A,'New Deposit Commission'!A2391)</f>
        <v>0</v>
      </c>
      <c r="K2391" s="258">
        <f t="shared" si="291"/>
        <v>0</v>
      </c>
      <c r="L2391" s="259" t="e">
        <f>VLOOKUP(A2391,'CIF wise new Deposit'!$A:$G,7,0)</f>
        <v>#N/A</v>
      </c>
      <c r="M2391" s="257" t="e">
        <f>VLOOKUP(L2391,CodEmployee!$A:$B,2,0)</f>
        <v>#N/A</v>
      </c>
      <c r="N2391" s="260">
        <f>IFERROR(VLOOKUP(A2391,'CIF wise new Deposit'!$A:$J,10,0),0)</f>
        <v>0</v>
      </c>
      <c r="O2391" s="261" t="str">
        <f>IFERROR(VLOOKUP(L2391,CodEmployee!$A:$P,16,0),"N/A")</f>
        <v>N/A</v>
      </c>
      <c r="P2391" s="261" t="str">
        <f>IFERROR(VLOOKUP(L2391,CodEmployee!$A:$D,4,0),"N/A")</f>
        <v>N/A</v>
      </c>
      <c r="Q2391" s="262">
        <f>IFERROR(IF(MATCH($A2391,DOMAIN!$AC:$AC,0)&gt;0,1,0),0)</f>
        <v>0</v>
      </c>
      <c r="R2391" s="264">
        <f>IFERROR(IF(AND($O2391="Contractual",$Q2391=0),VLOOKUP($K2391,FDR!$A$3:$K$11,MATCH($N2391,FDR!$A$3:$K$3,1),1)+MAX($K2391-200000000,0)*0.03%,0),0)</f>
        <v>0</v>
      </c>
      <c r="S2391" s="264">
        <f>IFERROR(IF(AND($O2391&lt;&gt;"Contractual",$Q2391=0),VLOOKUP($K2391,FDR!$A$17:$K$24,MATCH($N2391,FDR!$A$16:$K$16,1),1)+MAX($K2391-200000000,0)*0.02%,0),0)</f>
        <v>0</v>
      </c>
      <c r="T2391" s="263">
        <f t="shared" si="288"/>
        <v>0</v>
      </c>
      <c r="U2391" s="212">
        <f>SUMIFS(Portfolio!$AA:$AA,Portfolio!$U:$U,'New Deposit Commission'!A2391)</f>
        <v>0</v>
      </c>
      <c r="V2391" s="212">
        <f t="shared" si="292"/>
        <v>0</v>
      </c>
      <c r="W2391" s="259" t="str">
        <f>VLOOKUP(A2391,Portfolio!$U:$AB,8,0)</f>
        <v>A3909</v>
      </c>
      <c r="X2391" s="162">
        <f>SUMIFS(Portfolio!$AK:$AK,Portfolio!$AE:$AE,'New Deposit Commission'!A2391)</f>
        <v>0</v>
      </c>
      <c r="Y2391" s="258">
        <f>SUMIFS('DATA(Matured Encash)'!$N:$N,'DATA(Matured Encash)'!$A:$A,A2391)</f>
        <v>0</v>
      </c>
      <c r="Z2391" s="212">
        <f t="shared" si="293"/>
        <v>0</v>
      </c>
      <c r="AA2391" s="162">
        <f t="shared" si="294"/>
        <v>0</v>
      </c>
    </row>
    <row r="2392" spans="1:27" x14ac:dyDescent="0.25">
      <c r="A2392" s="256" t="s">
        <v>39186</v>
      </c>
      <c r="B2392" s="257" t="str">
        <f>IFERROR(IFERROR(IFERROR(IFERROR(VLOOKUP(A2392,Portfolio!$A:$D,4,0),VLOOKUP(A2392,Portfolio!$K:$N,4,0)),VLOOKUP(A2392,Portfolio!$U:$X,4,0)),VLOOKUP(A2392,Portfolio!$AE:$AH,4,0)),VLOOKUP(A2392,Portfolio!$AO:$AR,4,0))</f>
        <v>MD.NASIR UDDIN (RANA)</v>
      </c>
      <c r="C2392" s="212">
        <f>SUMIFS(Portfolio!$F:$F,Portfolio!$A:$A,'New Deposit Commission'!A2392)</f>
        <v>1990.59</v>
      </c>
      <c r="D2392" s="212">
        <f>SUMIFS(Portfolio!$P:$P,Portfolio!$K:$K,'New Deposit Commission'!A2392)</f>
        <v>1990.59</v>
      </c>
      <c r="E2392" s="212">
        <f>SUMIFS(Portfolio!$Z:$Z,Portfolio!$U:$U,'New Deposit Commission'!A2392)</f>
        <v>1990.59</v>
      </c>
      <c r="F2392" s="212">
        <f>SUMIFS(Portfolio!$AJ:$AJ,Portfolio!$AE:$AE,'New Deposit Commission'!A2392)</f>
        <v>1990.59</v>
      </c>
      <c r="G2392" s="258">
        <f t="shared" si="289"/>
        <v>1990.59</v>
      </c>
      <c r="H2392" s="212">
        <f>SUMIFS(Portfolio!$AT:$AT,Portfolio!$AO:$AO,'New Deposit Commission'!A2392)</f>
        <v>1990.59</v>
      </c>
      <c r="I2392" s="258">
        <f t="shared" si="290"/>
        <v>0</v>
      </c>
      <c r="J2392" s="212">
        <f>SUMIFS('CIF wise new Deposit'!$I:$I,'CIF wise new Deposit'!$A:$A,'New Deposit Commission'!A2392)</f>
        <v>0</v>
      </c>
      <c r="K2392" s="258">
        <f t="shared" si="291"/>
        <v>0</v>
      </c>
      <c r="L2392" s="259" t="e">
        <f>VLOOKUP(A2392,'CIF wise new Deposit'!$A:$G,7,0)</f>
        <v>#N/A</v>
      </c>
      <c r="M2392" s="257" t="e">
        <f>VLOOKUP(L2392,CodEmployee!$A:$B,2,0)</f>
        <v>#N/A</v>
      </c>
      <c r="N2392" s="260">
        <f>IFERROR(VLOOKUP(A2392,'CIF wise new Deposit'!$A:$J,10,0),0)</f>
        <v>0</v>
      </c>
      <c r="O2392" s="261" t="str">
        <f>IFERROR(VLOOKUP(L2392,CodEmployee!$A:$P,16,0),"N/A")</f>
        <v>N/A</v>
      </c>
      <c r="P2392" s="261" t="str">
        <f>IFERROR(VLOOKUP(L2392,CodEmployee!$A:$D,4,0),"N/A")</f>
        <v>N/A</v>
      </c>
      <c r="Q2392" s="262">
        <f>IFERROR(IF(MATCH($A2392,DOMAIN!$AC:$AC,0)&gt;0,1,0),0)</f>
        <v>0</v>
      </c>
      <c r="R2392" s="264">
        <f>IFERROR(IF(AND($O2392="Contractual",$Q2392=0),VLOOKUP($K2392,FDR!$A$3:$K$11,MATCH($N2392,FDR!$A$3:$K$3,1),1)+MAX($K2392-200000000,0)*0.03%,0),0)</f>
        <v>0</v>
      </c>
      <c r="S2392" s="264">
        <f>IFERROR(IF(AND($O2392&lt;&gt;"Contractual",$Q2392=0),VLOOKUP($K2392,FDR!$A$17:$K$24,MATCH($N2392,FDR!$A$16:$K$16,1),1)+MAX($K2392-200000000,0)*0.02%,0),0)</f>
        <v>0</v>
      </c>
      <c r="T2392" s="263">
        <f t="shared" si="288"/>
        <v>0</v>
      </c>
      <c r="U2392" s="212">
        <f>SUMIFS(Portfolio!$AA:$AA,Portfolio!$U:$U,'New Deposit Commission'!A2392)</f>
        <v>0</v>
      </c>
      <c r="V2392" s="212">
        <f t="shared" si="292"/>
        <v>0</v>
      </c>
      <c r="W2392" s="259" t="str">
        <f>VLOOKUP(A2392,Portfolio!$U:$AB,8,0)</f>
        <v>A3853</v>
      </c>
      <c r="X2392" s="162">
        <f>SUMIFS(Portfolio!$AK:$AK,Portfolio!$AE:$AE,'New Deposit Commission'!A2392)</f>
        <v>0</v>
      </c>
      <c r="Y2392" s="258">
        <f>SUMIFS('DATA(Matured Encash)'!$N:$N,'DATA(Matured Encash)'!$A:$A,A2392)</f>
        <v>0</v>
      </c>
      <c r="Z2392" s="212">
        <f t="shared" si="293"/>
        <v>0</v>
      </c>
      <c r="AA2392" s="162">
        <f t="shared" si="294"/>
        <v>0</v>
      </c>
    </row>
    <row r="2393" spans="1:27" x14ac:dyDescent="0.25">
      <c r="A2393" s="256" t="s">
        <v>34237</v>
      </c>
      <c r="B2393" s="257" t="str">
        <f>IFERROR(IFERROR(IFERROR(IFERROR(VLOOKUP(A2393,Portfolio!$A:$D,4,0),VLOOKUP(A2393,Portfolio!$K:$N,4,0)),VLOOKUP(A2393,Portfolio!$U:$X,4,0)),VLOOKUP(A2393,Portfolio!$AE:$AH,4,0)),VLOOKUP(A2393,Portfolio!$AO:$AR,4,0))</f>
        <v>SADIA HASIN BASHAR</v>
      </c>
      <c r="C2393" s="212">
        <f>SUMIFS(Portfolio!$F:$F,Portfolio!$A:$A,'New Deposit Commission'!A2393)</f>
        <v>8231.9</v>
      </c>
      <c r="D2393" s="212">
        <f>SUMIFS(Portfolio!$P:$P,Portfolio!$K:$K,'New Deposit Commission'!A2393)</f>
        <v>8231.9</v>
      </c>
      <c r="E2393" s="212">
        <f>SUMIFS(Portfolio!$Z:$Z,Portfolio!$U:$U,'New Deposit Commission'!A2393)</f>
        <v>8231.9</v>
      </c>
      <c r="F2393" s="212">
        <f>SUMIFS(Portfolio!$AJ:$AJ,Portfolio!$AE:$AE,'New Deposit Commission'!A2393)</f>
        <v>8231.9</v>
      </c>
      <c r="G2393" s="258">
        <f t="shared" si="289"/>
        <v>8231.9</v>
      </c>
      <c r="H2393" s="212">
        <f>SUMIFS(Portfolio!$AT:$AT,Portfolio!$AO:$AO,'New Deposit Commission'!A2393)</f>
        <v>8231.9</v>
      </c>
      <c r="I2393" s="258">
        <f t="shared" si="290"/>
        <v>0</v>
      </c>
      <c r="J2393" s="212">
        <f>SUMIFS('CIF wise new Deposit'!$I:$I,'CIF wise new Deposit'!$A:$A,'New Deposit Commission'!A2393)</f>
        <v>0</v>
      </c>
      <c r="K2393" s="258">
        <f t="shared" si="291"/>
        <v>0</v>
      </c>
      <c r="L2393" s="259" t="e">
        <f>VLOOKUP(A2393,'CIF wise new Deposit'!$A:$G,7,0)</f>
        <v>#N/A</v>
      </c>
      <c r="M2393" s="257" t="e">
        <f>VLOOKUP(L2393,CodEmployee!$A:$B,2,0)</f>
        <v>#N/A</v>
      </c>
      <c r="N2393" s="260">
        <f>IFERROR(VLOOKUP(A2393,'CIF wise new Deposit'!$A:$J,10,0),0)</f>
        <v>0</v>
      </c>
      <c r="O2393" s="261" t="str">
        <f>IFERROR(VLOOKUP(L2393,CodEmployee!$A:$P,16,0),"N/A")</f>
        <v>N/A</v>
      </c>
      <c r="P2393" s="261" t="str">
        <f>IFERROR(VLOOKUP(L2393,CodEmployee!$A:$D,4,0),"N/A")</f>
        <v>N/A</v>
      </c>
      <c r="Q2393" s="262">
        <f>IFERROR(IF(MATCH($A2393,DOMAIN!$AC:$AC,0)&gt;0,1,0),0)</f>
        <v>0</v>
      </c>
      <c r="R2393" s="264">
        <f>IFERROR(IF(AND($O2393="Contractual",$Q2393=0),VLOOKUP($K2393,FDR!$A$3:$K$11,MATCH($N2393,FDR!$A$3:$K$3,1),1)+MAX($K2393-200000000,0)*0.03%,0),0)</f>
        <v>0</v>
      </c>
      <c r="S2393" s="264">
        <f>IFERROR(IF(AND($O2393&lt;&gt;"Contractual",$Q2393=0),VLOOKUP($K2393,FDR!$A$17:$K$24,MATCH($N2393,FDR!$A$16:$K$16,1),1)+MAX($K2393-200000000,0)*0.02%,0),0)</f>
        <v>0</v>
      </c>
      <c r="T2393" s="263">
        <f t="shared" si="288"/>
        <v>0</v>
      </c>
      <c r="U2393" s="212">
        <f>SUMIFS(Portfolio!$AA:$AA,Portfolio!$U:$U,'New Deposit Commission'!A2393)</f>
        <v>0</v>
      </c>
      <c r="V2393" s="212">
        <f t="shared" si="292"/>
        <v>0</v>
      </c>
      <c r="W2393" s="259" t="str">
        <f>VLOOKUP(A2393,Portfolio!$U:$AB,8,0)</f>
        <v>A3447</v>
      </c>
      <c r="X2393" s="162">
        <f>SUMIFS(Portfolio!$AK:$AK,Portfolio!$AE:$AE,'New Deposit Commission'!A2393)</f>
        <v>0</v>
      </c>
      <c r="Y2393" s="258">
        <f>SUMIFS('DATA(Matured Encash)'!$N:$N,'DATA(Matured Encash)'!$A:$A,A2393)</f>
        <v>0</v>
      </c>
      <c r="Z2393" s="212">
        <f t="shared" si="293"/>
        <v>0</v>
      </c>
      <c r="AA2393" s="162">
        <f t="shared" si="294"/>
        <v>0</v>
      </c>
    </row>
    <row r="2394" spans="1:27" x14ac:dyDescent="0.25">
      <c r="A2394" s="256" t="s">
        <v>34177</v>
      </c>
      <c r="B2394" s="257" t="str">
        <f>IFERROR(IFERROR(IFERROR(IFERROR(VLOOKUP(A2394,Portfolio!$A:$D,4,0),VLOOKUP(A2394,Portfolio!$K:$N,4,0)),VLOOKUP(A2394,Portfolio!$U:$X,4,0)),VLOOKUP(A2394,Portfolio!$AE:$AH,4,0)),VLOOKUP(A2394,Portfolio!$AO:$AR,4,0))</f>
        <v>MONIRUZZAMAN</v>
      </c>
      <c r="C2394" s="212">
        <f>SUMIFS(Portfolio!$F:$F,Portfolio!$A:$A,'New Deposit Commission'!A2394)</f>
        <v>2935.72</v>
      </c>
      <c r="D2394" s="212">
        <f>SUMIFS(Portfolio!$P:$P,Portfolio!$K:$K,'New Deposit Commission'!A2394)</f>
        <v>2935.72</v>
      </c>
      <c r="E2394" s="212">
        <f>SUMIFS(Portfolio!$Z:$Z,Portfolio!$U:$U,'New Deposit Commission'!A2394)</f>
        <v>2935.72</v>
      </c>
      <c r="F2394" s="212">
        <f>SUMIFS(Portfolio!$AJ:$AJ,Portfolio!$AE:$AE,'New Deposit Commission'!A2394)</f>
        <v>2935.72</v>
      </c>
      <c r="G2394" s="258">
        <f t="shared" si="289"/>
        <v>2935.72</v>
      </c>
      <c r="H2394" s="212">
        <f>SUMIFS(Portfolio!$AT:$AT,Portfolio!$AO:$AO,'New Deposit Commission'!A2394)</f>
        <v>2935.72</v>
      </c>
      <c r="I2394" s="258">
        <f t="shared" si="290"/>
        <v>0</v>
      </c>
      <c r="J2394" s="212">
        <f>SUMIFS('CIF wise new Deposit'!$I:$I,'CIF wise new Deposit'!$A:$A,'New Deposit Commission'!A2394)</f>
        <v>0</v>
      </c>
      <c r="K2394" s="258">
        <f t="shared" si="291"/>
        <v>0</v>
      </c>
      <c r="L2394" s="259" t="e">
        <f>VLOOKUP(A2394,'CIF wise new Deposit'!$A:$G,7,0)</f>
        <v>#N/A</v>
      </c>
      <c r="M2394" s="257" t="e">
        <f>VLOOKUP(L2394,CodEmployee!$A:$B,2,0)</f>
        <v>#N/A</v>
      </c>
      <c r="N2394" s="260">
        <f>IFERROR(VLOOKUP(A2394,'CIF wise new Deposit'!$A:$J,10,0),0)</f>
        <v>0</v>
      </c>
      <c r="O2394" s="261" t="str">
        <f>IFERROR(VLOOKUP(L2394,CodEmployee!$A:$P,16,0),"N/A")</f>
        <v>N/A</v>
      </c>
      <c r="P2394" s="261" t="str">
        <f>IFERROR(VLOOKUP(L2394,CodEmployee!$A:$D,4,0),"N/A")</f>
        <v>N/A</v>
      </c>
      <c r="Q2394" s="262">
        <f>IFERROR(IF(MATCH($A2394,DOMAIN!$AC:$AC,0)&gt;0,1,0),0)</f>
        <v>0</v>
      </c>
      <c r="R2394" s="264">
        <f>IFERROR(IF(AND($O2394="Contractual",$Q2394=0),VLOOKUP($K2394,FDR!$A$3:$K$11,MATCH($N2394,FDR!$A$3:$K$3,1),1)+MAX($K2394-200000000,0)*0.03%,0),0)</f>
        <v>0</v>
      </c>
      <c r="S2394" s="264">
        <f>IFERROR(IF(AND($O2394&lt;&gt;"Contractual",$Q2394=0),VLOOKUP($K2394,FDR!$A$17:$K$24,MATCH($N2394,FDR!$A$16:$K$16,1),1)+MAX($K2394-200000000,0)*0.02%,0),0)</f>
        <v>0</v>
      </c>
      <c r="T2394" s="263">
        <f t="shared" si="288"/>
        <v>0</v>
      </c>
      <c r="U2394" s="212">
        <f>SUMIFS(Portfolio!$AA:$AA,Portfolio!$U:$U,'New Deposit Commission'!A2394)</f>
        <v>0</v>
      </c>
      <c r="V2394" s="212">
        <f t="shared" si="292"/>
        <v>0</v>
      </c>
      <c r="W2394" s="259" t="str">
        <f>VLOOKUP(A2394,Portfolio!$U:$AB,8,0)</f>
        <v>A3793</v>
      </c>
      <c r="X2394" s="162">
        <f>SUMIFS(Portfolio!$AK:$AK,Portfolio!$AE:$AE,'New Deposit Commission'!A2394)</f>
        <v>0</v>
      </c>
      <c r="Y2394" s="258">
        <f>SUMIFS('DATA(Matured Encash)'!$N:$N,'DATA(Matured Encash)'!$A:$A,A2394)</f>
        <v>0</v>
      </c>
      <c r="Z2394" s="212">
        <f t="shared" si="293"/>
        <v>0</v>
      </c>
      <c r="AA2394" s="162">
        <f t="shared" si="294"/>
        <v>0</v>
      </c>
    </row>
    <row r="2395" spans="1:27" x14ac:dyDescent="0.25">
      <c r="A2395" s="256" t="s">
        <v>34972</v>
      </c>
      <c r="B2395" s="257" t="str">
        <f>IFERROR(IFERROR(IFERROR(IFERROR(VLOOKUP(A2395,Portfolio!$A:$D,4,0),VLOOKUP(A2395,Portfolio!$K:$N,4,0)),VLOOKUP(A2395,Portfolio!$U:$X,4,0)),VLOOKUP(A2395,Portfolio!$AE:$AH,4,0)),VLOOKUP(A2395,Portfolio!$AO:$AR,4,0))</f>
        <v>MD. FAISAL SHARIF</v>
      </c>
      <c r="C2395" s="212">
        <f>SUMIFS(Portfolio!$F:$F,Portfolio!$A:$A,'New Deposit Commission'!A2395)</f>
        <v>2414.39</v>
      </c>
      <c r="D2395" s="212">
        <f>SUMIFS(Portfolio!$P:$P,Portfolio!$K:$K,'New Deposit Commission'!A2395)</f>
        <v>2414.39</v>
      </c>
      <c r="E2395" s="212">
        <f>SUMIFS(Portfolio!$Z:$Z,Portfolio!$U:$U,'New Deposit Commission'!A2395)</f>
        <v>2414.39</v>
      </c>
      <c r="F2395" s="212">
        <f>SUMIFS(Portfolio!$AJ:$AJ,Portfolio!$AE:$AE,'New Deposit Commission'!A2395)</f>
        <v>2414.39</v>
      </c>
      <c r="G2395" s="258">
        <f t="shared" si="289"/>
        <v>2414.39</v>
      </c>
      <c r="H2395" s="212">
        <f>SUMIFS(Portfolio!$AT:$AT,Portfolio!$AO:$AO,'New Deposit Commission'!A2395)</f>
        <v>2414.39</v>
      </c>
      <c r="I2395" s="258">
        <f t="shared" si="290"/>
        <v>0</v>
      </c>
      <c r="J2395" s="212">
        <f>SUMIFS('CIF wise new Deposit'!$I:$I,'CIF wise new Deposit'!$A:$A,'New Deposit Commission'!A2395)</f>
        <v>0</v>
      </c>
      <c r="K2395" s="258">
        <f t="shared" si="291"/>
        <v>0</v>
      </c>
      <c r="L2395" s="259" t="e">
        <f>VLOOKUP(A2395,'CIF wise new Deposit'!$A:$G,7,0)</f>
        <v>#N/A</v>
      </c>
      <c r="M2395" s="257" t="e">
        <f>VLOOKUP(L2395,CodEmployee!$A:$B,2,0)</f>
        <v>#N/A</v>
      </c>
      <c r="N2395" s="260">
        <f>IFERROR(VLOOKUP(A2395,'CIF wise new Deposit'!$A:$J,10,0),0)</f>
        <v>0</v>
      </c>
      <c r="O2395" s="261" t="str">
        <f>IFERROR(VLOOKUP(L2395,CodEmployee!$A:$P,16,0),"N/A")</f>
        <v>N/A</v>
      </c>
      <c r="P2395" s="261" t="str">
        <f>IFERROR(VLOOKUP(L2395,CodEmployee!$A:$D,4,0),"N/A")</f>
        <v>N/A</v>
      </c>
      <c r="Q2395" s="262">
        <f>IFERROR(IF(MATCH($A2395,DOMAIN!$AC:$AC,0)&gt;0,1,0),0)</f>
        <v>0</v>
      </c>
      <c r="R2395" s="264">
        <f>IFERROR(IF(AND($O2395="Contractual",$Q2395=0),VLOOKUP($K2395,FDR!$A$3:$K$11,MATCH($N2395,FDR!$A$3:$K$3,1),1)+MAX($K2395-200000000,0)*0.03%,0),0)</f>
        <v>0</v>
      </c>
      <c r="S2395" s="264">
        <f>IFERROR(IF(AND($O2395&lt;&gt;"Contractual",$Q2395=0),VLOOKUP($K2395,FDR!$A$17:$K$24,MATCH($N2395,FDR!$A$16:$K$16,1),1)+MAX($K2395-200000000,0)*0.02%,0),0)</f>
        <v>0</v>
      </c>
      <c r="T2395" s="263">
        <f t="shared" si="288"/>
        <v>0</v>
      </c>
      <c r="U2395" s="212">
        <f>SUMIFS(Portfolio!$AA:$AA,Portfolio!$U:$U,'New Deposit Commission'!A2395)</f>
        <v>0</v>
      </c>
      <c r="V2395" s="212">
        <f t="shared" si="292"/>
        <v>0</v>
      </c>
      <c r="W2395" s="259" t="str">
        <f>VLOOKUP(A2395,Portfolio!$U:$AB,8,0)</f>
        <v>A4036</v>
      </c>
      <c r="X2395" s="162">
        <f>SUMIFS(Portfolio!$AK:$AK,Portfolio!$AE:$AE,'New Deposit Commission'!A2395)</f>
        <v>0</v>
      </c>
      <c r="Y2395" s="258">
        <f>SUMIFS('DATA(Matured Encash)'!$N:$N,'DATA(Matured Encash)'!$A:$A,A2395)</f>
        <v>0</v>
      </c>
      <c r="Z2395" s="212">
        <f t="shared" si="293"/>
        <v>0</v>
      </c>
      <c r="AA2395" s="162">
        <f t="shared" si="294"/>
        <v>0</v>
      </c>
    </row>
    <row r="2396" spans="1:27" x14ac:dyDescent="0.25">
      <c r="A2396" s="256" t="s">
        <v>34198</v>
      </c>
      <c r="B2396" s="257" t="str">
        <f>IFERROR(IFERROR(IFERROR(IFERROR(VLOOKUP(A2396,Portfolio!$A:$D,4,0),VLOOKUP(A2396,Portfolio!$K:$N,4,0)),VLOOKUP(A2396,Portfolio!$U:$X,4,0)),VLOOKUP(A2396,Portfolio!$AE:$AH,4,0)),VLOOKUP(A2396,Portfolio!$AO:$AR,4,0))</f>
        <v>NASAR UDDIN SARKAR (NIROB)</v>
      </c>
      <c r="C2396" s="212">
        <f>SUMIFS(Portfolio!$F:$F,Portfolio!$A:$A,'New Deposit Commission'!A2396)</f>
        <v>1342.74</v>
      </c>
      <c r="D2396" s="212">
        <f>SUMIFS(Portfolio!$P:$P,Portfolio!$K:$K,'New Deposit Commission'!A2396)</f>
        <v>1342.74</v>
      </c>
      <c r="E2396" s="212">
        <f>SUMIFS(Portfolio!$Z:$Z,Portfolio!$U:$U,'New Deposit Commission'!A2396)</f>
        <v>1342.74</v>
      </c>
      <c r="F2396" s="212">
        <f>SUMIFS(Portfolio!$AJ:$AJ,Portfolio!$AE:$AE,'New Deposit Commission'!A2396)</f>
        <v>1342.74</v>
      </c>
      <c r="G2396" s="258">
        <f t="shared" si="289"/>
        <v>1342.74</v>
      </c>
      <c r="H2396" s="212">
        <f>SUMIFS(Portfolio!$AT:$AT,Portfolio!$AO:$AO,'New Deposit Commission'!A2396)</f>
        <v>1342.74</v>
      </c>
      <c r="I2396" s="258">
        <f t="shared" si="290"/>
        <v>0</v>
      </c>
      <c r="J2396" s="212">
        <f>SUMIFS('CIF wise new Deposit'!$I:$I,'CIF wise new Deposit'!$A:$A,'New Deposit Commission'!A2396)</f>
        <v>0</v>
      </c>
      <c r="K2396" s="258">
        <f t="shared" si="291"/>
        <v>0</v>
      </c>
      <c r="L2396" s="259" t="e">
        <f>VLOOKUP(A2396,'CIF wise new Deposit'!$A:$G,7,0)</f>
        <v>#N/A</v>
      </c>
      <c r="M2396" s="257" t="e">
        <f>VLOOKUP(L2396,CodEmployee!$A:$B,2,0)</f>
        <v>#N/A</v>
      </c>
      <c r="N2396" s="260">
        <f>IFERROR(VLOOKUP(A2396,'CIF wise new Deposit'!$A:$J,10,0),0)</f>
        <v>0</v>
      </c>
      <c r="O2396" s="261" t="str">
        <f>IFERROR(VLOOKUP(L2396,CodEmployee!$A:$P,16,0),"N/A")</f>
        <v>N/A</v>
      </c>
      <c r="P2396" s="261" t="str">
        <f>IFERROR(VLOOKUP(L2396,CodEmployee!$A:$D,4,0),"N/A")</f>
        <v>N/A</v>
      </c>
      <c r="Q2396" s="262">
        <f>IFERROR(IF(MATCH($A2396,DOMAIN!$AC:$AC,0)&gt;0,1,0),0)</f>
        <v>0</v>
      </c>
      <c r="R2396" s="264">
        <f>IFERROR(IF(AND($O2396="Contractual",$Q2396=0),VLOOKUP($K2396,FDR!$A$3:$K$11,MATCH($N2396,FDR!$A$3:$K$3,1),1)+MAX($K2396-200000000,0)*0.03%,0),0)</f>
        <v>0</v>
      </c>
      <c r="S2396" s="264">
        <f>IFERROR(IF(AND($O2396&lt;&gt;"Contractual",$Q2396=0),VLOOKUP($K2396,FDR!$A$17:$K$24,MATCH($N2396,FDR!$A$16:$K$16,1),1)+MAX($K2396-200000000,0)*0.02%,0),0)</f>
        <v>0</v>
      </c>
      <c r="T2396" s="263">
        <f t="shared" si="288"/>
        <v>0</v>
      </c>
      <c r="U2396" s="212">
        <f>SUMIFS(Portfolio!$AA:$AA,Portfolio!$U:$U,'New Deposit Commission'!A2396)</f>
        <v>0</v>
      </c>
      <c r="V2396" s="212">
        <f t="shared" si="292"/>
        <v>0</v>
      </c>
      <c r="W2396" s="259" t="str">
        <f>VLOOKUP(A2396,Portfolio!$U:$AB,8,0)</f>
        <v>A3991</v>
      </c>
      <c r="X2396" s="162">
        <f>SUMIFS(Portfolio!$AK:$AK,Portfolio!$AE:$AE,'New Deposit Commission'!A2396)</f>
        <v>0</v>
      </c>
      <c r="Y2396" s="258">
        <f>SUMIFS('DATA(Matured Encash)'!$N:$N,'DATA(Matured Encash)'!$A:$A,A2396)</f>
        <v>0</v>
      </c>
      <c r="Z2396" s="212">
        <f t="shared" si="293"/>
        <v>0</v>
      </c>
      <c r="AA2396" s="162">
        <f t="shared" si="294"/>
        <v>0</v>
      </c>
    </row>
    <row r="2397" spans="1:27" x14ac:dyDescent="0.25">
      <c r="A2397" s="256" t="s">
        <v>35031</v>
      </c>
      <c r="B2397" s="257" t="str">
        <f>IFERROR(IFERROR(IFERROR(IFERROR(VLOOKUP(A2397,Portfolio!$A:$D,4,0),VLOOKUP(A2397,Portfolio!$K:$N,4,0)),VLOOKUP(A2397,Portfolio!$U:$X,4,0)),VLOOKUP(A2397,Portfolio!$AE:$AH,4,0)),VLOOKUP(A2397,Portfolio!$AO:$AR,4,0))</f>
        <v>SANGITA DAS</v>
      </c>
      <c r="C2397" s="212">
        <f>SUMIFS(Portfolio!$F:$F,Portfolio!$A:$A,'New Deposit Commission'!A2397)</f>
        <v>7910.84</v>
      </c>
      <c r="D2397" s="212">
        <f>SUMIFS(Portfolio!$P:$P,Portfolio!$K:$K,'New Deposit Commission'!A2397)</f>
        <v>7910.84</v>
      </c>
      <c r="E2397" s="212">
        <f>SUMIFS(Portfolio!$Z:$Z,Portfolio!$U:$U,'New Deposit Commission'!A2397)</f>
        <v>7910.84</v>
      </c>
      <c r="F2397" s="212">
        <f>SUMIFS(Portfolio!$AJ:$AJ,Portfolio!$AE:$AE,'New Deposit Commission'!A2397)</f>
        <v>7910.84</v>
      </c>
      <c r="G2397" s="258">
        <f t="shared" si="289"/>
        <v>7910.84</v>
      </c>
      <c r="H2397" s="212">
        <f>SUMIFS(Portfolio!$AT:$AT,Portfolio!$AO:$AO,'New Deposit Commission'!A2397)</f>
        <v>7910.84</v>
      </c>
      <c r="I2397" s="258">
        <f t="shared" si="290"/>
        <v>0</v>
      </c>
      <c r="J2397" s="212">
        <f>SUMIFS('CIF wise new Deposit'!$I:$I,'CIF wise new Deposit'!$A:$A,'New Deposit Commission'!A2397)</f>
        <v>0</v>
      </c>
      <c r="K2397" s="258">
        <f t="shared" si="291"/>
        <v>0</v>
      </c>
      <c r="L2397" s="259" t="e">
        <f>VLOOKUP(A2397,'CIF wise new Deposit'!$A:$G,7,0)</f>
        <v>#N/A</v>
      </c>
      <c r="M2397" s="257" t="e">
        <f>VLOOKUP(L2397,CodEmployee!$A:$B,2,0)</f>
        <v>#N/A</v>
      </c>
      <c r="N2397" s="260">
        <f>IFERROR(VLOOKUP(A2397,'CIF wise new Deposit'!$A:$J,10,0),0)</f>
        <v>0</v>
      </c>
      <c r="O2397" s="261" t="str">
        <f>IFERROR(VLOOKUP(L2397,CodEmployee!$A:$P,16,0),"N/A")</f>
        <v>N/A</v>
      </c>
      <c r="P2397" s="261" t="str">
        <f>IFERROR(VLOOKUP(L2397,CodEmployee!$A:$D,4,0),"N/A")</f>
        <v>N/A</v>
      </c>
      <c r="Q2397" s="262">
        <f>IFERROR(IF(MATCH($A2397,DOMAIN!$AC:$AC,0)&gt;0,1,0),0)</f>
        <v>0</v>
      </c>
      <c r="R2397" s="264">
        <f>IFERROR(IF(AND($O2397="Contractual",$Q2397=0),VLOOKUP($K2397,FDR!$A$3:$K$11,MATCH($N2397,FDR!$A$3:$K$3,1),1)+MAX($K2397-200000000,0)*0.03%,0),0)</f>
        <v>0</v>
      </c>
      <c r="S2397" s="264">
        <f>IFERROR(IF(AND($O2397&lt;&gt;"Contractual",$Q2397=0),VLOOKUP($K2397,FDR!$A$17:$K$24,MATCH($N2397,FDR!$A$16:$K$16,1),1)+MAX($K2397-200000000,0)*0.02%,0),0)</f>
        <v>0</v>
      </c>
      <c r="T2397" s="263">
        <f t="shared" si="288"/>
        <v>0</v>
      </c>
      <c r="U2397" s="212">
        <f>SUMIFS(Portfolio!$AA:$AA,Portfolio!$U:$U,'New Deposit Commission'!A2397)</f>
        <v>0</v>
      </c>
      <c r="V2397" s="212">
        <f t="shared" si="292"/>
        <v>0</v>
      </c>
      <c r="W2397" s="259" t="str">
        <f>VLOOKUP(A2397,Portfolio!$U:$AB,8,0)</f>
        <v>A4036</v>
      </c>
      <c r="X2397" s="162">
        <f>SUMIFS(Portfolio!$AK:$AK,Portfolio!$AE:$AE,'New Deposit Commission'!A2397)</f>
        <v>0</v>
      </c>
      <c r="Y2397" s="258">
        <f>SUMIFS('DATA(Matured Encash)'!$N:$N,'DATA(Matured Encash)'!$A:$A,A2397)</f>
        <v>0</v>
      </c>
      <c r="Z2397" s="212">
        <f t="shared" si="293"/>
        <v>0</v>
      </c>
      <c r="AA2397" s="162">
        <f t="shared" si="294"/>
        <v>0</v>
      </c>
    </row>
    <row r="2398" spans="1:27" x14ac:dyDescent="0.25">
      <c r="A2398" s="256" t="s">
        <v>38052</v>
      </c>
      <c r="B2398" s="257" t="str">
        <f>IFERROR(IFERROR(IFERROR(IFERROR(VLOOKUP(A2398,Portfolio!$A:$D,4,0),VLOOKUP(A2398,Portfolio!$K:$N,4,0)),VLOOKUP(A2398,Portfolio!$U:$X,4,0)),VLOOKUP(A2398,Portfolio!$AE:$AH,4,0)),VLOOKUP(A2398,Portfolio!$AO:$AR,4,0))</f>
        <v>RAHENA BEGUM</v>
      </c>
      <c r="C2398" s="212">
        <f>SUMIFS(Portfolio!$F:$F,Portfolio!$A:$A,'New Deposit Commission'!A2398)</f>
        <v>1262.3399999999999</v>
      </c>
      <c r="D2398" s="212">
        <f>SUMIFS(Portfolio!$P:$P,Portfolio!$K:$K,'New Deposit Commission'!A2398)</f>
        <v>1262.3399999999999</v>
      </c>
      <c r="E2398" s="212">
        <f>SUMIFS(Portfolio!$Z:$Z,Portfolio!$U:$U,'New Deposit Commission'!A2398)</f>
        <v>1262.3399999999999</v>
      </c>
      <c r="F2398" s="212">
        <f>SUMIFS(Portfolio!$AJ:$AJ,Portfolio!$AE:$AE,'New Deposit Commission'!A2398)</f>
        <v>1262.3399999999999</v>
      </c>
      <c r="G2398" s="258">
        <f t="shared" si="289"/>
        <v>1262.3399999999999</v>
      </c>
      <c r="H2398" s="212">
        <f>SUMIFS(Portfolio!$AT:$AT,Portfolio!$AO:$AO,'New Deposit Commission'!A2398)</f>
        <v>1262.3399999999999</v>
      </c>
      <c r="I2398" s="258">
        <f t="shared" si="290"/>
        <v>0</v>
      </c>
      <c r="J2398" s="212">
        <f>SUMIFS('CIF wise new Deposit'!$I:$I,'CIF wise new Deposit'!$A:$A,'New Deposit Commission'!A2398)</f>
        <v>0</v>
      </c>
      <c r="K2398" s="258">
        <f t="shared" si="291"/>
        <v>0</v>
      </c>
      <c r="L2398" s="259" t="e">
        <f>VLOOKUP(A2398,'CIF wise new Deposit'!$A:$G,7,0)</f>
        <v>#N/A</v>
      </c>
      <c r="M2398" s="257" t="e">
        <f>VLOOKUP(L2398,CodEmployee!$A:$B,2,0)</f>
        <v>#N/A</v>
      </c>
      <c r="N2398" s="260">
        <f>IFERROR(VLOOKUP(A2398,'CIF wise new Deposit'!$A:$J,10,0),0)</f>
        <v>0</v>
      </c>
      <c r="O2398" s="261" t="str">
        <f>IFERROR(VLOOKUP(L2398,CodEmployee!$A:$P,16,0),"N/A")</f>
        <v>N/A</v>
      </c>
      <c r="P2398" s="261" t="str">
        <f>IFERROR(VLOOKUP(L2398,CodEmployee!$A:$D,4,0),"N/A")</f>
        <v>N/A</v>
      </c>
      <c r="Q2398" s="262">
        <f>IFERROR(IF(MATCH($A2398,DOMAIN!$AC:$AC,0)&gt;0,1,0),0)</f>
        <v>0</v>
      </c>
      <c r="R2398" s="264">
        <f>IFERROR(IF(AND($O2398="Contractual",$Q2398=0),VLOOKUP($K2398,FDR!$A$3:$K$11,MATCH($N2398,FDR!$A$3:$K$3,1),1)+MAX($K2398-200000000,0)*0.03%,0),0)</f>
        <v>0</v>
      </c>
      <c r="S2398" s="264">
        <f>IFERROR(IF(AND($O2398&lt;&gt;"Contractual",$Q2398=0),VLOOKUP($K2398,FDR!$A$17:$K$24,MATCH($N2398,FDR!$A$16:$K$16,1),1)+MAX($K2398-200000000,0)*0.02%,0),0)</f>
        <v>0</v>
      </c>
      <c r="T2398" s="263">
        <f t="shared" si="288"/>
        <v>0</v>
      </c>
      <c r="U2398" s="212">
        <f>SUMIFS(Portfolio!$AA:$AA,Portfolio!$U:$U,'New Deposit Commission'!A2398)</f>
        <v>0</v>
      </c>
      <c r="V2398" s="212">
        <f t="shared" si="292"/>
        <v>0</v>
      </c>
      <c r="W2398" s="259" t="str">
        <f>VLOOKUP(A2398,Portfolio!$U:$AB,8,0)</f>
        <v>A2179</v>
      </c>
      <c r="X2398" s="162">
        <f>SUMIFS(Portfolio!$AK:$AK,Portfolio!$AE:$AE,'New Deposit Commission'!A2398)</f>
        <v>0</v>
      </c>
      <c r="Y2398" s="258">
        <f>SUMIFS('DATA(Matured Encash)'!$N:$N,'DATA(Matured Encash)'!$A:$A,A2398)</f>
        <v>0</v>
      </c>
      <c r="Z2398" s="212">
        <f t="shared" si="293"/>
        <v>0</v>
      </c>
      <c r="AA2398" s="162">
        <f t="shared" si="294"/>
        <v>0</v>
      </c>
    </row>
    <row r="2399" spans="1:27" x14ac:dyDescent="0.25">
      <c r="A2399" s="256" t="s">
        <v>39697</v>
      </c>
      <c r="B2399" s="257" t="str">
        <f>IFERROR(IFERROR(IFERROR(IFERROR(VLOOKUP(A2399,Portfolio!$A:$D,4,0),VLOOKUP(A2399,Portfolio!$K:$N,4,0)),VLOOKUP(A2399,Portfolio!$U:$X,4,0)),VLOOKUP(A2399,Portfolio!$AE:$AH,4,0)),VLOOKUP(A2399,Portfolio!$AO:$AR,4,0))</f>
        <v>MD CHAN MIA</v>
      </c>
      <c r="C2399" s="212">
        <f>SUMIFS(Portfolio!$F:$F,Portfolio!$A:$A,'New Deposit Commission'!A2399)</f>
        <v>1229.7</v>
      </c>
      <c r="D2399" s="212">
        <f>SUMIFS(Portfolio!$P:$P,Portfolio!$K:$K,'New Deposit Commission'!A2399)</f>
        <v>1229.7</v>
      </c>
      <c r="E2399" s="212">
        <f>SUMIFS(Portfolio!$Z:$Z,Portfolio!$U:$U,'New Deposit Commission'!A2399)</f>
        <v>1229.7</v>
      </c>
      <c r="F2399" s="212">
        <f>SUMIFS(Portfolio!$AJ:$AJ,Portfolio!$AE:$AE,'New Deposit Commission'!A2399)</f>
        <v>1229.7</v>
      </c>
      <c r="G2399" s="258">
        <f t="shared" si="289"/>
        <v>1229.7</v>
      </c>
      <c r="H2399" s="212">
        <f>SUMIFS(Portfolio!$AT:$AT,Portfolio!$AO:$AO,'New Deposit Commission'!A2399)</f>
        <v>1229.7</v>
      </c>
      <c r="I2399" s="258">
        <f t="shared" si="290"/>
        <v>0</v>
      </c>
      <c r="J2399" s="212">
        <f>SUMIFS('CIF wise new Deposit'!$I:$I,'CIF wise new Deposit'!$A:$A,'New Deposit Commission'!A2399)</f>
        <v>0</v>
      </c>
      <c r="K2399" s="258">
        <f t="shared" si="291"/>
        <v>0</v>
      </c>
      <c r="L2399" s="259" t="e">
        <f>VLOOKUP(A2399,'CIF wise new Deposit'!$A:$G,7,0)</f>
        <v>#N/A</v>
      </c>
      <c r="M2399" s="257" t="e">
        <f>VLOOKUP(L2399,CodEmployee!$A:$B,2,0)</f>
        <v>#N/A</v>
      </c>
      <c r="N2399" s="260">
        <f>IFERROR(VLOOKUP(A2399,'CIF wise new Deposit'!$A:$J,10,0),0)</f>
        <v>0</v>
      </c>
      <c r="O2399" s="261" t="str">
        <f>IFERROR(VLOOKUP(L2399,CodEmployee!$A:$P,16,0),"N/A")</f>
        <v>N/A</v>
      </c>
      <c r="P2399" s="261" t="str">
        <f>IFERROR(VLOOKUP(L2399,CodEmployee!$A:$D,4,0),"N/A")</f>
        <v>N/A</v>
      </c>
      <c r="Q2399" s="262">
        <f>IFERROR(IF(MATCH($A2399,DOMAIN!$AC:$AC,0)&gt;0,1,0),0)</f>
        <v>0</v>
      </c>
      <c r="R2399" s="264">
        <f>IFERROR(IF(AND($O2399="Contractual",$Q2399=0),VLOOKUP($K2399,FDR!$A$3:$K$11,MATCH($N2399,FDR!$A$3:$K$3,1),1)+MAX($K2399-200000000,0)*0.03%,0),0)</f>
        <v>0</v>
      </c>
      <c r="S2399" s="264">
        <f>IFERROR(IF(AND($O2399&lt;&gt;"Contractual",$Q2399=0),VLOOKUP($K2399,FDR!$A$17:$K$24,MATCH($N2399,FDR!$A$16:$K$16,1),1)+MAX($K2399-200000000,0)*0.02%,0),0)</f>
        <v>0</v>
      </c>
      <c r="T2399" s="263">
        <f t="shared" si="288"/>
        <v>0</v>
      </c>
      <c r="U2399" s="212">
        <f>SUMIFS(Portfolio!$AA:$AA,Portfolio!$U:$U,'New Deposit Commission'!A2399)</f>
        <v>0</v>
      </c>
      <c r="V2399" s="212">
        <f t="shared" si="292"/>
        <v>0</v>
      </c>
      <c r="W2399" s="259" t="str">
        <f>VLOOKUP(A2399,Portfolio!$U:$AB,8,0)</f>
        <v>A9999</v>
      </c>
      <c r="X2399" s="162">
        <f>SUMIFS(Portfolio!$AK:$AK,Portfolio!$AE:$AE,'New Deposit Commission'!A2399)</f>
        <v>0</v>
      </c>
      <c r="Y2399" s="258">
        <f>SUMIFS('DATA(Matured Encash)'!$N:$N,'DATA(Matured Encash)'!$A:$A,A2399)</f>
        <v>0</v>
      </c>
      <c r="Z2399" s="212">
        <f t="shared" si="293"/>
        <v>0</v>
      </c>
      <c r="AA2399" s="162">
        <f t="shared" si="294"/>
        <v>0</v>
      </c>
    </row>
    <row r="2400" spans="1:27" x14ac:dyDescent="0.25">
      <c r="A2400" s="256" t="s">
        <v>39091</v>
      </c>
      <c r="B2400" s="257" t="str">
        <f>IFERROR(IFERROR(IFERROR(IFERROR(VLOOKUP(A2400,Portfolio!$A:$D,4,0),VLOOKUP(A2400,Portfolio!$K:$N,4,0)),VLOOKUP(A2400,Portfolio!$U:$X,4,0)),VLOOKUP(A2400,Portfolio!$AE:$AH,4,0)),VLOOKUP(A2400,Portfolio!$AO:$AR,4,0))</f>
        <v>MD. NURUL HUDAH</v>
      </c>
      <c r="C2400" s="212">
        <f>SUMIFS(Portfolio!$F:$F,Portfolio!$A:$A,'New Deposit Commission'!A2400)</f>
        <v>2414.39</v>
      </c>
      <c r="D2400" s="212">
        <f>SUMIFS(Portfolio!$P:$P,Portfolio!$K:$K,'New Deposit Commission'!A2400)</f>
        <v>2414.39</v>
      </c>
      <c r="E2400" s="212">
        <f>SUMIFS(Portfolio!$Z:$Z,Portfolio!$U:$U,'New Deposit Commission'!A2400)</f>
        <v>2414.39</v>
      </c>
      <c r="F2400" s="212">
        <f>SUMIFS(Portfolio!$AJ:$AJ,Portfolio!$AE:$AE,'New Deposit Commission'!A2400)</f>
        <v>2414.39</v>
      </c>
      <c r="G2400" s="258">
        <f t="shared" si="289"/>
        <v>2414.39</v>
      </c>
      <c r="H2400" s="212">
        <f>SUMIFS(Portfolio!$AT:$AT,Portfolio!$AO:$AO,'New Deposit Commission'!A2400)</f>
        <v>2414.39</v>
      </c>
      <c r="I2400" s="258">
        <f t="shared" si="290"/>
        <v>0</v>
      </c>
      <c r="J2400" s="212">
        <f>SUMIFS('CIF wise new Deposit'!$I:$I,'CIF wise new Deposit'!$A:$A,'New Deposit Commission'!A2400)</f>
        <v>0</v>
      </c>
      <c r="K2400" s="258">
        <f t="shared" si="291"/>
        <v>0</v>
      </c>
      <c r="L2400" s="259" t="e">
        <f>VLOOKUP(A2400,'CIF wise new Deposit'!$A:$G,7,0)</f>
        <v>#N/A</v>
      </c>
      <c r="M2400" s="257" t="e">
        <f>VLOOKUP(L2400,CodEmployee!$A:$B,2,0)</f>
        <v>#N/A</v>
      </c>
      <c r="N2400" s="260">
        <f>IFERROR(VLOOKUP(A2400,'CIF wise new Deposit'!$A:$J,10,0),0)</f>
        <v>0</v>
      </c>
      <c r="O2400" s="261" t="str">
        <f>IFERROR(VLOOKUP(L2400,CodEmployee!$A:$P,16,0),"N/A")</f>
        <v>N/A</v>
      </c>
      <c r="P2400" s="261" t="str">
        <f>IFERROR(VLOOKUP(L2400,CodEmployee!$A:$D,4,0),"N/A")</f>
        <v>N/A</v>
      </c>
      <c r="Q2400" s="262">
        <f>IFERROR(IF(MATCH($A2400,DOMAIN!$AC:$AC,0)&gt;0,1,0),0)</f>
        <v>0</v>
      </c>
      <c r="R2400" s="264">
        <f>IFERROR(IF(AND($O2400="Contractual",$Q2400=0),VLOOKUP($K2400,FDR!$A$3:$K$11,MATCH($N2400,FDR!$A$3:$K$3,1),1)+MAX($K2400-200000000,0)*0.03%,0),0)</f>
        <v>0</v>
      </c>
      <c r="S2400" s="264">
        <f>IFERROR(IF(AND($O2400&lt;&gt;"Contractual",$Q2400=0),VLOOKUP($K2400,FDR!$A$17:$K$24,MATCH($N2400,FDR!$A$16:$K$16,1),1)+MAX($K2400-200000000,0)*0.02%,0),0)</f>
        <v>0</v>
      </c>
      <c r="T2400" s="263">
        <f t="shared" si="288"/>
        <v>0</v>
      </c>
      <c r="U2400" s="212">
        <f>SUMIFS(Portfolio!$AA:$AA,Portfolio!$U:$U,'New Deposit Commission'!A2400)</f>
        <v>0</v>
      </c>
      <c r="V2400" s="212">
        <f t="shared" si="292"/>
        <v>0</v>
      </c>
      <c r="W2400" s="259" t="str">
        <f>VLOOKUP(A2400,Portfolio!$U:$AB,8,0)</f>
        <v>A2124</v>
      </c>
      <c r="X2400" s="162">
        <f>SUMIFS(Portfolio!$AK:$AK,Portfolio!$AE:$AE,'New Deposit Commission'!A2400)</f>
        <v>0</v>
      </c>
      <c r="Y2400" s="258">
        <f>SUMIFS('DATA(Matured Encash)'!$N:$N,'DATA(Matured Encash)'!$A:$A,A2400)</f>
        <v>0</v>
      </c>
      <c r="Z2400" s="212">
        <f t="shared" si="293"/>
        <v>0</v>
      </c>
      <c r="AA2400" s="162">
        <f t="shared" si="294"/>
        <v>0</v>
      </c>
    </row>
    <row r="2401" spans="1:27" x14ac:dyDescent="0.25">
      <c r="A2401" s="256" t="s">
        <v>38302</v>
      </c>
      <c r="B2401" s="257" t="str">
        <f>IFERROR(IFERROR(IFERROR(IFERROR(VLOOKUP(A2401,Portfolio!$A:$D,4,0),VLOOKUP(A2401,Portfolio!$K:$N,4,0)),VLOOKUP(A2401,Portfolio!$U:$X,4,0)),VLOOKUP(A2401,Portfolio!$AE:$AH,4,0)),VLOOKUP(A2401,Portfolio!$AO:$AR,4,0))</f>
        <v>MD. ALI HOSSAIN SARKER</v>
      </c>
      <c r="C2401" s="212">
        <f>SUMIFS(Portfolio!$F:$F,Portfolio!$A:$A,'New Deposit Commission'!A2401)</f>
        <v>1217.82</v>
      </c>
      <c r="D2401" s="212">
        <f>SUMIFS(Portfolio!$P:$P,Portfolio!$K:$K,'New Deposit Commission'!A2401)</f>
        <v>1217.82</v>
      </c>
      <c r="E2401" s="212">
        <f>SUMIFS(Portfolio!$Z:$Z,Portfolio!$U:$U,'New Deposit Commission'!A2401)</f>
        <v>1217.82</v>
      </c>
      <c r="F2401" s="212">
        <f>SUMIFS(Portfolio!$AJ:$AJ,Portfolio!$AE:$AE,'New Deposit Commission'!A2401)</f>
        <v>1217.82</v>
      </c>
      <c r="G2401" s="258">
        <f t="shared" si="289"/>
        <v>1217.82</v>
      </c>
      <c r="H2401" s="212">
        <f>SUMIFS(Portfolio!$AT:$AT,Portfolio!$AO:$AO,'New Deposit Commission'!A2401)</f>
        <v>1217.82</v>
      </c>
      <c r="I2401" s="258">
        <f t="shared" si="290"/>
        <v>0</v>
      </c>
      <c r="J2401" s="212">
        <f>SUMIFS('CIF wise new Deposit'!$I:$I,'CIF wise new Deposit'!$A:$A,'New Deposit Commission'!A2401)</f>
        <v>0</v>
      </c>
      <c r="K2401" s="258">
        <f t="shared" si="291"/>
        <v>0</v>
      </c>
      <c r="L2401" s="259" t="e">
        <f>VLOOKUP(A2401,'CIF wise new Deposit'!$A:$G,7,0)</f>
        <v>#N/A</v>
      </c>
      <c r="M2401" s="257" t="e">
        <f>VLOOKUP(L2401,CodEmployee!$A:$B,2,0)</f>
        <v>#N/A</v>
      </c>
      <c r="N2401" s="260">
        <f>IFERROR(VLOOKUP(A2401,'CIF wise new Deposit'!$A:$J,10,0),0)</f>
        <v>0</v>
      </c>
      <c r="O2401" s="261" t="str">
        <f>IFERROR(VLOOKUP(L2401,CodEmployee!$A:$P,16,0),"N/A")</f>
        <v>N/A</v>
      </c>
      <c r="P2401" s="261" t="str">
        <f>IFERROR(VLOOKUP(L2401,CodEmployee!$A:$D,4,0),"N/A")</f>
        <v>N/A</v>
      </c>
      <c r="Q2401" s="262">
        <f>IFERROR(IF(MATCH($A2401,DOMAIN!$AC:$AC,0)&gt;0,1,0),0)</f>
        <v>0</v>
      </c>
      <c r="R2401" s="264">
        <f>IFERROR(IF(AND($O2401="Contractual",$Q2401=0),VLOOKUP($K2401,FDR!$A$3:$K$11,MATCH($N2401,FDR!$A$3:$K$3,1),1)+MAX($K2401-200000000,0)*0.03%,0),0)</f>
        <v>0</v>
      </c>
      <c r="S2401" s="264">
        <f>IFERROR(IF(AND($O2401&lt;&gt;"Contractual",$Q2401=0),VLOOKUP($K2401,FDR!$A$17:$K$24,MATCH($N2401,FDR!$A$16:$K$16,1),1)+MAX($K2401-200000000,0)*0.02%,0),0)</f>
        <v>0</v>
      </c>
      <c r="T2401" s="263">
        <f t="shared" si="288"/>
        <v>0</v>
      </c>
      <c r="U2401" s="212">
        <f>SUMIFS(Portfolio!$AA:$AA,Portfolio!$U:$U,'New Deposit Commission'!A2401)</f>
        <v>0</v>
      </c>
      <c r="V2401" s="212">
        <f t="shared" si="292"/>
        <v>0</v>
      </c>
      <c r="W2401" s="259" t="str">
        <f>VLOOKUP(A2401,Portfolio!$U:$AB,8,0)</f>
        <v>A9999</v>
      </c>
      <c r="X2401" s="162">
        <f>SUMIFS(Portfolio!$AK:$AK,Portfolio!$AE:$AE,'New Deposit Commission'!A2401)</f>
        <v>0</v>
      </c>
      <c r="Y2401" s="258">
        <f>SUMIFS('DATA(Matured Encash)'!$N:$N,'DATA(Matured Encash)'!$A:$A,A2401)</f>
        <v>0</v>
      </c>
      <c r="Z2401" s="212">
        <f t="shared" si="293"/>
        <v>0</v>
      </c>
      <c r="AA2401" s="162">
        <f t="shared" si="294"/>
        <v>0</v>
      </c>
    </row>
    <row r="2402" spans="1:27" x14ac:dyDescent="0.25">
      <c r="A2402" s="256" t="s">
        <v>38724</v>
      </c>
      <c r="B2402" s="257" t="str">
        <f>IFERROR(IFERROR(IFERROR(IFERROR(VLOOKUP(A2402,Portfolio!$A:$D,4,0),VLOOKUP(A2402,Portfolio!$K:$N,4,0)),VLOOKUP(A2402,Portfolio!$U:$X,4,0)),VLOOKUP(A2402,Portfolio!$AE:$AH,4,0)),VLOOKUP(A2402,Portfolio!$AO:$AR,4,0))</f>
        <v>MD. SHAMSUZZAMAN SHAH</v>
      </c>
      <c r="C2402" s="212">
        <f>SUMIFS(Portfolio!$F:$F,Portfolio!$A:$A,'New Deposit Commission'!A2402)</f>
        <v>1264.33</v>
      </c>
      <c r="D2402" s="212">
        <f>SUMIFS(Portfolio!$P:$P,Portfolio!$K:$K,'New Deposit Commission'!A2402)</f>
        <v>1264.33</v>
      </c>
      <c r="E2402" s="212">
        <f>SUMIFS(Portfolio!$Z:$Z,Portfolio!$U:$U,'New Deposit Commission'!A2402)</f>
        <v>1264.33</v>
      </c>
      <c r="F2402" s="212">
        <f>SUMIFS(Portfolio!$AJ:$AJ,Portfolio!$AE:$AE,'New Deposit Commission'!A2402)</f>
        <v>1264.33</v>
      </c>
      <c r="G2402" s="258">
        <f t="shared" si="289"/>
        <v>1264.33</v>
      </c>
      <c r="H2402" s="212">
        <f>SUMIFS(Portfolio!$AT:$AT,Portfolio!$AO:$AO,'New Deposit Commission'!A2402)</f>
        <v>1264.33</v>
      </c>
      <c r="I2402" s="258">
        <f t="shared" si="290"/>
        <v>0</v>
      </c>
      <c r="J2402" s="212">
        <f>SUMIFS('CIF wise new Deposit'!$I:$I,'CIF wise new Deposit'!$A:$A,'New Deposit Commission'!A2402)</f>
        <v>0</v>
      </c>
      <c r="K2402" s="258">
        <f t="shared" si="291"/>
        <v>0</v>
      </c>
      <c r="L2402" s="259" t="e">
        <f>VLOOKUP(A2402,'CIF wise new Deposit'!$A:$G,7,0)</f>
        <v>#N/A</v>
      </c>
      <c r="M2402" s="257" t="e">
        <f>VLOOKUP(L2402,CodEmployee!$A:$B,2,0)</f>
        <v>#N/A</v>
      </c>
      <c r="N2402" s="260">
        <f>IFERROR(VLOOKUP(A2402,'CIF wise new Deposit'!$A:$J,10,0),0)</f>
        <v>0</v>
      </c>
      <c r="O2402" s="261" t="str">
        <f>IFERROR(VLOOKUP(L2402,CodEmployee!$A:$P,16,0),"N/A")</f>
        <v>N/A</v>
      </c>
      <c r="P2402" s="261" t="str">
        <f>IFERROR(VLOOKUP(L2402,CodEmployee!$A:$D,4,0),"N/A")</f>
        <v>N/A</v>
      </c>
      <c r="Q2402" s="262">
        <f>IFERROR(IF(MATCH($A2402,DOMAIN!$AC:$AC,0)&gt;0,1,0),0)</f>
        <v>0</v>
      </c>
      <c r="R2402" s="264">
        <f>IFERROR(IF(AND($O2402="Contractual",$Q2402=0),VLOOKUP($K2402,FDR!$A$3:$K$11,MATCH($N2402,FDR!$A$3:$K$3,1),1)+MAX($K2402-200000000,0)*0.03%,0),0)</f>
        <v>0</v>
      </c>
      <c r="S2402" s="264">
        <f>IFERROR(IF(AND($O2402&lt;&gt;"Contractual",$Q2402=0),VLOOKUP($K2402,FDR!$A$17:$K$24,MATCH($N2402,FDR!$A$16:$K$16,1),1)+MAX($K2402-200000000,0)*0.02%,0),0)</f>
        <v>0</v>
      </c>
      <c r="T2402" s="263">
        <f t="shared" si="288"/>
        <v>0</v>
      </c>
      <c r="U2402" s="212">
        <f>SUMIFS(Portfolio!$AA:$AA,Portfolio!$U:$U,'New Deposit Commission'!A2402)</f>
        <v>0</v>
      </c>
      <c r="V2402" s="212">
        <f t="shared" si="292"/>
        <v>0</v>
      </c>
      <c r="W2402" s="259" t="str">
        <f>VLOOKUP(A2402,Portfolio!$U:$AB,8,0)</f>
        <v>A2179</v>
      </c>
      <c r="X2402" s="162">
        <f>SUMIFS(Portfolio!$AK:$AK,Portfolio!$AE:$AE,'New Deposit Commission'!A2402)</f>
        <v>0</v>
      </c>
      <c r="Y2402" s="258">
        <f>SUMIFS('DATA(Matured Encash)'!$N:$N,'DATA(Matured Encash)'!$A:$A,A2402)</f>
        <v>0</v>
      </c>
      <c r="Z2402" s="212">
        <f t="shared" si="293"/>
        <v>0</v>
      </c>
      <c r="AA2402" s="162">
        <f t="shared" si="294"/>
        <v>0</v>
      </c>
    </row>
    <row r="2403" spans="1:27" x14ac:dyDescent="0.25">
      <c r="A2403" s="256" t="s">
        <v>38195</v>
      </c>
      <c r="B2403" s="257" t="str">
        <f>IFERROR(IFERROR(IFERROR(IFERROR(VLOOKUP(A2403,Portfolio!$A:$D,4,0),VLOOKUP(A2403,Portfolio!$K:$N,4,0)),VLOOKUP(A2403,Portfolio!$U:$X,4,0)),VLOOKUP(A2403,Portfolio!$AE:$AH,4,0)),VLOOKUP(A2403,Portfolio!$AO:$AR,4,0))</f>
        <v>MST. BULBULI BEGUM</v>
      </c>
      <c r="C2403" s="212">
        <f>SUMIFS(Portfolio!$F:$F,Portfolio!$A:$A,'New Deposit Commission'!A2403)</f>
        <v>1816.56</v>
      </c>
      <c r="D2403" s="212">
        <f>SUMIFS(Portfolio!$P:$P,Portfolio!$K:$K,'New Deposit Commission'!A2403)</f>
        <v>1816.56</v>
      </c>
      <c r="E2403" s="212">
        <f>SUMIFS(Portfolio!$Z:$Z,Portfolio!$U:$U,'New Deposit Commission'!A2403)</f>
        <v>1816.56</v>
      </c>
      <c r="F2403" s="212">
        <f>SUMIFS(Portfolio!$AJ:$AJ,Portfolio!$AE:$AE,'New Deposit Commission'!A2403)</f>
        <v>1816.56</v>
      </c>
      <c r="G2403" s="258">
        <f t="shared" si="289"/>
        <v>1816.56</v>
      </c>
      <c r="H2403" s="212">
        <f>SUMIFS(Portfolio!$AT:$AT,Portfolio!$AO:$AO,'New Deposit Commission'!A2403)</f>
        <v>1816.56</v>
      </c>
      <c r="I2403" s="258">
        <f t="shared" si="290"/>
        <v>0</v>
      </c>
      <c r="J2403" s="212">
        <f>SUMIFS('CIF wise new Deposit'!$I:$I,'CIF wise new Deposit'!$A:$A,'New Deposit Commission'!A2403)</f>
        <v>0</v>
      </c>
      <c r="K2403" s="258">
        <f t="shared" si="291"/>
        <v>0</v>
      </c>
      <c r="L2403" s="259" t="e">
        <f>VLOOKUP(A2403,'CIF wise new Deposit'!$A:$G,7,0)</f>
        <v>#N/A</v>
      </c>
      <c r="M2403" s="257" t="e">
        <f>VLOOKUP(L2403,CodEmployee!$A:$B,2,0)</f>
        <v>#N/A</v>
      </c>
      <c r="N2403" s="260">
        <f>IFERROR(VLOOKUP(A2403,'CIF wise new Deposit'!$A:$J,10,0),0)</f>
        <v>0</v>
      </c>
      <c r="O2403" s="261" t="str">
        <f>IFERROR(VLOOKUP(L2403,CodEmployee!$A:$P,16,0),"N/A")</f>
        <v>N/A</v>
      </c>
      <c r="P2403" s="261" t="str">
        <f>IFERROR(VLOOKUP(L2403,CodEmployee!$A:$D,4,0),"N/A")</f>
        <v>N/A</v>
      </c>
      <c r="Q2403" s="262">
        <f>IFERROR(IF(MATCH($A2403,DOMAIN!$AC:$AC,0)&gt;0,1,0),0)</f>
        <v>0</v>
      </c>
      <c r="R2403" s="264">
        <f>IFERROR(IF(AND($O2403="Contractual",$Q2403=0),VLOOKUP($K2403,FDR!$A$3:$K$11,MATCH($N2403,FDR!$A$3:$K$3,1),1)+MAX($K2403-200000000,0)*0.03%,0),0)</f>
        <v>0</v>
      </c>
      <c r="S2403" s="264">
        <f>IFERROR(IF(AND($O2403&lt;&gt;"Contractual",$Q2403=0),VLOOKUP($K2403,FDR!$A$17:$K$24,MATCH($N2403,FDR!$A$16:$K$16,1),1)+MAX($K2403-200000000,0)*0.02%,0),0)</f>
        <v>0</v>
      </c>
      <c r="T2403" s="263">
        <f t="shared" si="288"/>
        <v>0</v>
      </c>
      <c r="U2403" s="212">
        <f>SUMIFS(Portfolio!$AA:$AA,Portfolio!$U:$U,'New Deposit Commission'!A2403)</f>
        <v>0</v>
      </c>
      <c r="V2403" s="212">
        <f t="shared" si="292"/>
        <v>0</v>
      </c>
      <c r="W2403" s="259" t="str">
        <f>VLOOKUP(A2403,Portfolio!$U:$AB,8,0)</f>
        <v>A2424</v>
      </c>
      <c r="X2403" s="162">
        <f>SUMIFS(Portfolio!$AK:$AK,Portfolio!$AE:$AE,'New Deposit Commission'!A2403)</f>
        <v>0</v>
      </c>
      <c r="Y2403" s="258">
        <f>SUMIFS('DATA(Matured Encash)'!$N:$N,'DATA(Matured Encash)'!$A:$A,A2403)</f>
        <v>0</v>
      </c>
      <c r="Z2403" s="212">
        <f t="shared" si="293"/>
        <v>0</v>
      </c>
      <c r="AA2403" s="162">
        <f t="shared" si="294"/>
        <v>0</v>
      </c>
    </row>
    <row r="2404" spans="1:27" x14ac:dyDescent="0.25">
      <c r="A2404" s="256" t="s">
        <v>39743</v>
      </c>
      <c r="B2404" s="257" t="str">
        <f>IFERROR(IFERROR(IFERROR(IFERROR(VLOOKUP(A2404,Portfolio!$A:$D,4,0),VLOOKUP(A2404,Portfolio!$K:$N,4,0)),VLOOKUP(A2404,Portfolio!$U:$X,4,0)),VLOOKUP(A2404,Portfolio!$AE:$AH,4,0)),VLOOKUP(A2404,Portfolio!$AO:$AR,4,0))</f>
        <v>SAYEED FARUK AHAMED</v>
      </c>
      <c r="C2404" s="212">
        <f>SUMIFS(Portfolio!$F:$F,Portfolio!$A:$A,'New Deposit Commission'!A2404)</f>
        <v>2429.29</v>
      </c>
      <c r="D2404" s="212">
        <f>SUMIFS(Portfolio!$P:$P,Portfolio!$K:$K,'New Deposit Commission'!A2404)</f>
        <v>2429.29</v>
      </c>
      <c r="E2404" s="212">
        <f>SUMIFS(Portfolio!$Z:$Z,Portfolio!$U:$U,'New Deposit Commission'!A2404)</f>
        <v>2429.29</v>
      </c>
      <c r="F2404" s="212">
        <f>SUMIFS(Portfolio!$AJ:$AJ,Portfolio!$AE:$AE,'New Deposit Commission'!A2404)</f>
        <v>2429.29</v>
      </c>
      <c r="G2404" s="258">
        <f t="shared" si="289"/>
        <v>2429.29</v>
      </c>
      <c r="H2404" s="212">
        <f>SUMIFS(Portfolio!$AT:$AT,Portfolio!$AO:$AO,'New Deposit Commission'!A2404)</f>
        <v>2429.29</v>
      </c>
      <c r="I2404" s="258">
        <f t="shared" si="290"/>
        <v>0</v>
      </c>
      <c r="J2404" s="212">
        <f>SUMIFS('CIF wise new Deposit'!$I:$I,'CIF wise new Deposit'!$A:$A,'New Deposit Commission'!A2404)</f>
        <v>0</v>
      </c>
      <c r="K2404" s="258">
        <f t="shared" si="291"/>
        <v>0</v>
      </c>
      <c r="L2404" s="259" t="e">
        <f>VLOOKUP(A2404,'CIF wise new Deposit'!$A:$G,7,0)</f>
        <v>#N/A</v>
      </c>
      <c r="M2404" s="257" t="e">
        <f>VLOOKUP(L2404,CodEmployee!$A:$B,2,0)</f>
        <v>#N/A</v>
      </c>
      <c r="N2404" s="260">
        <f>IFERROR(VLOOKUP(A2404,'CIF wise new Deposit'!$A:$J,10,0),0)</f>
        <v>0</v>
      </c>
      <c r="O2404" s="261" t="str">
        <f>IFERROR(VLOOKUP(L2404,CodEmployee!$A:$P,16,0),"N/A")</f>
        <v>N/A</v>
      </c>
      <c r="P2404" s="261" t="str">
        <f>IFERROR(VLOOKUP(L2404,CodEmployee!$A:$D,4,0),"N/A")</f>
        <v>N/A</v>
      </c>
      <c r="Q2404" s="262">
        <f>IFERROR(IF(MATCH($A2404,DOMAIN!$AC:$AC,0)&gt;0,1,0),0)</f>
        <v>0</v>
      </c>
      <c r="R2404" s="264">
        <f>IFERROR(IF(AND($O2404="Contractual",$Q2404=0),VLOOKUP($K2404,FDR!$A$3:$K$11,MATCH($N2404,FDR!$A$3:$K$3,1),1)+MAX($K2404-200000000,0)*0.03%,0),0)</f>
        <v>0</v>
      </c>
      <c r="S2404" s="264">
        <f>IFERROR(IF(AND($O2404&lt;&gt;"Contractual",$Q2404=0),VLOOKUP($K2404,FDR!$A$17:$K$24,MATCH($N2404,FDR!$A$16:$K$16,1),1)+MAX($K2404-200000000,0)*0.02%,0),0)</f>
        <v>0</v>
      </c>
      <c r="T2404" s="263">
        <f t="shared" si="288"/>
        <v>0</v>
      </c>
      <c r="U2404" s="212">
        <f>SUMIFS(Portfolio!$AA:$AA,Portfolio!$U:$U,'New Deposit Commission'!A2404)</f>
        <v>0</v>
      </c>
      <c r="V2404" s="212">
        <f t="shared" si="292"/>
        <v>0</v>
      </c>
      <c r="W2404" s="259" t="str">
        <f>VLOOKUP(A2404,Portfolio!$U:$AB,8,0)</f>
        <v>A2424</v>
      </c>
      <c r="X2404" s="162">
        <f>SUMIFS(Portfolio!$AK:$AK,Portfolio!$AE:$AE,'New Deposit Commission'!A2404)</f>
        <v>0</v>
      </c>
      <c r="Y2404" s="258">
        <f>SUMIFS('DATA(Matured Encash)'!$N:$N,'DATA(Matured Encash)'!$A:$A,A2404)</f>
        <v>0</v>
      </c>
      <c r="Z2404" s="212">
        <f t="shared" si="293"/>
        <v>0</v>
      </c>
      <c r="AA2404" s="162">
        <f t="shared" si="294"/>
        <v>0</v>
      </c>
    </row>
    <row r="2405" spans="1:27" x14ac:dyDescent="0.25">
      <c r="A2405" s="256" t="s">
        <v>39164</v>
      </c>
      <c r="B2405" s="257" t="str">
        <f>IFERROR(IFERROR(IFERROR(IFERROR(VLOOKUP(A2405,Portfolio!$A:$D,4,0),VLOOKUP(A2405,Portfolio!$K:$N,4,0)),VLOOKUP(A2405,Portfolio!$U:$X,4,0)),VLOOKUP(A2405,Portfolio!$AE:$AH,4,0)),VLOOKUP(A2405,Portfolio!$AO:$AR,4,0))</f>
        <v>S.M FIROZ KABIR</v>
      </c>
      <c r="C2405" s="212">
        <f>SUMIFS(Portfolio!$F:$F,Portfolio!$A:$A,'New Deposit Commission'!A2405)</f>
        <v>2050.02</v>
      </c>
      <c r="D2405" s="212">
        <f>SUMIFS(Portfolio!$P:$P,Portfolio!$K:$K,'New Deposit Commission'!A2405)</f>
        <v>2050.02</v>
      </c>
      <c r="E2405" s="212">
        <f>SUMIFS(Portfolio!$Z:$Z,Portfolio!$U:$U,'New Deposit Commission'!A2405)</f>
        <v>2050.02</v>
      </c>
      <c r="F2405" s="212">
        <f>SUMIFS(Portfolio!$AJ:$AJ,Portfolio!$AE:$AE,'New Deposit Commission'!A2405)</f>
        <v>2050.02</v>
      </c>
      <c r="G2405" s="258">
        <f t="shared" si="289"/>
        <v>2050.02</v>
      </c>
      <c r="H2405" s="212">
        <f>SUMIFS(Portfolio!$AT:$AT,Portfolio!$AO:$AO,'New Deposit Commission'!A2405)</f>
        <v>2050.02</v>
      </c>
      <c r="I2405" s="258">
        <f t="shared" si="290"/>
        <v>0</v>
      </c>
      <c r="J2405" s="212">
        <f>SUMIFS('CIF wise new Deposit'!$I:$I,'CIF wise new Deposit'!$A:$A,'New Deposit Commission'!A2405)</f>
        <v>0</v>
      </c>
      <c r="K2405" s="258">
        <f t="shared" si="291"/>
        <v>0</v>
      </c>
      <c r="L2405" s="259" t="e">
        <f>VLOOKUP(A2405,'CIF wise new Deposit'!$A:$G,7,0)</f>
        <v>#N/A</v>
      </c>
      <c r="M2405" s="257" t="e">
        <f>VLOOKUP(L2405,CodEmployee!$A:$B,2,0)</f>
        <v>#N/A</v>
      </c>
      <c r="N2405" s="260">
        <f>IFERROR(VLOOKUP(A2405,'CIF wise new Deposit'!$A:$J,10,0),0)</f>
        <v>0</v>
      </c>
      <c r="O2405" s="261" t="str">
        <f>IFERROR(VLOOKUP(L2405,CodEmployee!$A:$P,16,0),"N/A")</f>
        <v>N/A</v>
      </c>
      <c r="P2405" s="261" t="str">
        <f>IFERROR(VLOOKUP(L2405,CodEmployee!$A:$D,4,0),"N/A")</f>
        <v>N/A</v>
      </c>
      <c r="Q2405" s="262">
        <f>IFERROR(IF(MATCH($A2405,DOMAIN!$AC:$AC,0)&gt;0,1,0),0)</f>
        <v>0</v>
      </c>
      <c r="R2405" s="264">
        <f>IFERROR(IF(AND($O2405="Contractual",$Q2405=0),VLOOKUP($K2405,FDR!$A$3:$K$11,MATCH($N2405,FDR!$A$3:$K$3,1),1)+MAX($K2405-200000000,0)*0.03%,0),0)</f>
        <v>0</v>
      </c>
      <c r="S2405" s="264">
        <f>IFERROR(IF(AND($O2405&lt;&gt;"Contractual",$Q2405=0),VLOOKUP($K2405,FDR!$A$17:$K$24,MATCH($N2405,FDR!$A$16:$K$16,1),1)+MAX($K2405-200000000,0)*0.02%,0),0)</f>
        <v>0</v>
      </c>
      <c r="T2405" s="263">
        <f t="shared" si="288"/>
        <v>0</v>
      </c>
      <c r="U2405" s="212">
        <f>SUMIFS(Portfolio!$AA:$AA,Portfolio!$U:$U,'New Deposit Commission'!A2405)</f>
        <v>0</v>
      </c>
      <c r="V2405" s="212">
        <f t="shared" si="292"/>
        <v>0</v>
      </c>
      <c r="W2405" s="259" t="str">
        <f>VLOOKUP(A2405,Portfolio!$U:$AB,8,0)</f>
        <v>A2179</v>
      </c>
      <c r="X2405" s="162">
        <f>SUMIFS(Portfolio!$AK:$AK,Portfolio!$AE:$AE,'New Deposit Commission'!A2405)</f>
        <v>0</v>
      </c>
      <c r="Y2405" s="258">
        <f>SUMIFS('DATA(Matured Encash)'!$N:$N,'DATA(Matured Encash)'!$A:$A,A2405)</f>
        <v>0</v>
      </c>
      <c r="Z2405" s="212">
        <f t="shared" si="293"/>
        <v>0</v>
      </c>
      <c r="AA2405" s="162">
        <f t="shared" si="294"/>
        <v>0</v>
      </c>
    </row>
    <row r="2406" spans="1:27" x14ac:dyDescent="0.25">
      <c r="A2406" s="256" t="s">
        <v>39756</v>
      </c>
      <c r="B2406" s="257" t="str">
        <f>IFERROR(IFERROR(IFERROR(IFERROR(VLOOKUP(A2406,Portfolio!$A:$D,4,0),VLOOKUP(A2406,Portfolio!$K:$N,4,0)),VLOOKUP(A2406,Portfolio!$U:$X,4,0)),VLOOKUP(A2406,Portfolio!$AE:$AH,4,0)),VLOOKUP(A2406,Portfolio!$AO:$AR,4,0))</f>
        <v>MD. MAHABUBUL ISLAM</v>
      </c>
      <c r="C2406" s="212">
        <f>SUMIFS(Portfolio!$F:$F,Portfolio!$A:$A,'New Deposit Commission'!A2406)</f>
        <v>1264.33</v>
      </c>
      <c r="D2406" s="212">
        <f>SUMIFS(Portfolio!$P:$P,Portfolio!$K:$K,'New Deposit Commission'!A2406)</f>
        <v>1264.33</v>
      </c>
      <c r="E2406" s="212">
        <f>SUMIFS(Portfolio!$Z:$Z,Portfolio!$U:$U,'New Deposit Commission'!A2406)</f>
        <v>1264.33</v>
      </c>
      <c r="F2406" s="212">
        <f>SUMIFS(Portfolio!$AJ:$AJ,Portfolio!$AE:$AE,'New Deposit Commission'!A2406)</f>
        <v>1264.33</v>
      </c>
      <c r="G2406" s="258">
        <f t="shared" si="289"/>
        <v>1264.33</v>
      </c>
      <c r="H2406" s="212">
        <f>SUMIFS(Portfolio!$AT:$AT,Portfolio!$AO:$AO,'New Deposit Commission'!A2406)</f>
        <v>1264.33</v>
      </c>
      <c r="I2406" s="258">
        <f t="shared" si="290"/>
        <v>0</v>
      </c>
      <c r="J2406" s="212">
        <f>SUMIFS('CIF wise new Deposit'!$I:$I,'CIF wise new Deposit'!$A:$A,'New Deposit Commission'!A2406)</f>
        <v>0</v>
      </c>
      <c r="K2406" s="258">
        <f t="shared" si="291"/>
        <v>0</v>
      </c>
      <c r="L2406" s="259" t="e">
        <f>VLOOKUP(A2406,'CIF wise new Deposit'!$A:$G,7,0)</f>
        <v>#N/A</v>
      </c>
      <c r="M2406" s="257" t="e">
        <f>VLOOKUP(L2406,CodEmployee!$A:$B,2,0)</f>
        <v>#N/A</v>
      </c>
      <c r="N2406" s="260">
        <f>IFERROR(VLOOKUP(A2406,'CIF wise new Deposit'!$A:$J,10,0),0)</f>
        <v>0</v>
      </c>
      <c r="O2406" s="261" t="str">
        <f>IFERROR(VLOOKUP(L2406,CodEmployee!$A:$P,16,0),"N/A")</f>
        <v>N/A</v>
      </c>
      <c r="P2406" s="261" t="str">
        <f>IFERROR(VLOOKUP(L2406,CodEmployee!$A:$D,4,0),"N/A")</f>
        <v>N/A</v>
      </c>
      <c r="Q2406" s="262">
        <f>IFERROR(IF(MATCH($A2406,DOMAIN!$AC:$AC,0)&gt;0,1,0),0)</f>
        <v>0</v>
      </c>
      <c r="R2406" s="264">
        <f>IFERROR(IF(AND($O2406="Contractual",$Q2406=0),VLOOKUP($K2406,FDR!$A$3:$K$11,MATCH($N2406,FDR!$A$3:$K$3,1),1)+MAX($K2406-200000000,0)*0.03%,0),0)</f>
        <v>0</v>
      </c>
      <c r="S2406" s="264">
        <f>IFERROR(IF(AND($O2406&lt;&gt;"Contractual",$Q2406=0),VLOOKUP($K2406,FDR!$A$17:$K$24,MATCH($N2406,FDR!$A$16:$K$16,1),1)+MAX($K2406-200000000,0)*0.02%,0),0)</f>
        <v>0</v>
      </c>
      <c r="T2406" s="263">
        <f t="shared" si="288"/>
        <v>0</v>
      </c>
      <c r="U2406" s="212">
        <f>SUMIFS(Portfolio!$AA:$AA,Portfolio!$U:$U,'New Deposit Commission'!A2406)</f>
        <v>0</v>
      </c>
      <c r="V2406" s="212">
        <f t="shared" si="292"/>
        <v>0</v>
      </c>
      <c r="W2406" s="259" t="str">
        <f>VLOOKUP(A2406,Portfolio!$U:$AB,8,0)</f>
        <v>A9999</v>
      </c>
      <c r="X2406" s="162">
        <f>SUMIFS(Portfolio!$AK:$AK,Portfolio!$AE:$AE,'New Deposit Commission'!A2406)</f>
        <v>0</v>
      </c>
      <c r="Y2406" s="258">
        <f>SUMIFS('DATA(Matured Encash)'!$N:$N,'DATA(Matured Encash)'!$A:$A,A2406)</f>
        <v>0</v>
      </c>
      <c r="Z2406" s="212">
        <f t="shared" si="293"/>
        <v>0</v>
      </c>
      <c r="AA2406" s="162">
        <f t="shared" si="294"/>
        <v>0</v>
      </c>
    </row>
    <row r="2407" spans="1:27" x14ac:dyDescent="0.25">
      <c r="A2407" s="256" t="s">
        <v>36209</v>
      </c>
      <c r="B2407" s="257" t="str">
        <f>IFERROR(IFERROR(IFERROR(IFERROR(VLOOKUP(A2407,Portfolio!$A:$D,4,0),VLOOKUP(A2407,Portfolio!$K:$N,4,0)),VLOOKUP(A2407,Portfolio!$U:$X,4,0)),VLOOKUP(A2407,Portfolio!$AE:$AH,4,0)),VLOOKUP(A2407,Portfolio!$AO:$AR,4,0))</f>
        <v>MD. ALAUDDIN</v>
      </c>
      <c r="C2407" s="212">
        <f>SUMIFS(Portfolio!$F:$F,Portfolio!$A:$A,'New Deposit Commission'!A2407)</f>
        <v>1112.52</v>
      </c>
      <c r="D2407" s="212">
        <f>SUMIFS(Portfolio!$P:$P,Portfolio!$K:$K,'New Deposit Commission'!A2407)</f>
        <v>1112.52</v>
      </c>
      <c r="E2407" s="212">
        <f>SUMIFS(Portfolio!$Z:$Z,Portfolio!$U:$U,'New Deposit Commission'!A2407)</f>
        <v>1112.52</v>
      </c>
      <c r="F2407" s="212">
        <f>SUMIFS(Portfolio!$AJ:$AJ,Portfolio!$AE:$AE,'New Deposit Commission'!A2407)</f>
        <v>1112.52</v>
      </c>
      <c r="G2407" s="258">
        <f t="shared" si="289"/>
        <v>1112.52</v>
      </c>
      <c r="H2407" s="212">
        <f>SUMIFS(Portfolio!$AT:$AT,Portfolio!$AO:$AO,'New Deposit Commission'!A2407)</f>
        <v>1112.52</v>
      </c>
      <c r="I2407" s="258">
        <f t="shared" si="290"/>
        <v>0</v>
      </c>
      <c r="J2407" s="212">
        <f>SUMIFS('CIF wise new Deposit'!$I:$I,'CIF wise new Deposit'!$A:$A,'New Deposit Commission'!A2407)</f>
        <v>0</v>
      </c>
      <c r="K2407" s="258">
        <f t="shared" si="291"/>
        <v>0</v>
      </c>
      <c r="L2407" s="259" t="e">
        <f>VLOOKUP(A2407,'CIF wise new Deposit'!$A:$G,7,0)</f>
        <v>#N/A</v>
      </c>
      <c r="M2407" s="257" t="e">
        <f>VLOOKUP(L2407,CodEmployee!$A:$B,2,0)</f>
        <v>#N/A</v>
      </c>
      <c r="N2407" s="260">
        <f>IFERROR(VLOOKUP(A2407,'CIF wise new Deposit'!$A:$J,10,0),0)</f>
        <v>0</v>
      </c>
      <c r="O2407" s="261" t="str">
        <f>IFERROR(VLOOKUP(L2407,CodEmployee!$A:$P,16,0),"N/A")</f>
        <v>N/A</v>
      </c>
      <c r="P2407" s="261" t="str">
        <f>IFERROR(VLOOKUP(L2407,CodEmployee!$A:$D,4,0),"N/A")</f>
        <v>N/A</v>
      </c>
      <c r="Q2407" s="262">
        <f>IFERROR(IF(MATCH($A2407,DOMAIN!$AC:$AC,0)&gt;0,1,0),0)</f>
        <v>0</v>
      </c>
      <c r="R2407" s="264">
        <f>IFERROR(IF(AND($O2407="Contractual",$Q2407=0),VLOOKUP($K2407,FDR!$A$3:$K$11,MATCH($N2407,FDR!$A$3:$K$3,1),1)+MAX($K2407-200000000,0)*0.03%,0),0)</f>
        <v>0</v>
      </c>
      <c r="S2407" s="264">
        <f>IFERROR(IF(AND($O2407&lt;&gt;"Contractual",$Q2407=0),VLOOKUP($K2407,FDR!$A$17:$K$24,MATCH($N2407,FDR!$A$16:$K$16,1),1)+MAX($K2407-200000000,0)*0.02%,0),0)</f>
        <v>0</v>
      </c>
      <c r="T2407" s="263">
        <f t="shared" si="288"/>
        <v>0</v>
      </c>
      <c r="U2407" s="212">
        <f>SUMIFS(Portfolio!$AA:$AA,Portfolio!$U:$U,'New Deposit Commission'!A2407)</f>
        <v>0</v>
      </c>
      <c r="V2407" s="212">
        <f t="shared" si="292"/>
        <v>0</v>
      </c>
      <c r="W2407" s="259" t="str">
        <f>VLOOKUP(A2407,Portfolio!$U:$AB,8,0)</f>
        <v>A3652</v>
      </c>
      <c r="X2407" s="162">
        <f>SUMIFS(Portfolio!$AK:$AK,Portfolio!$AE:$AE,'New Deposit Commission'!A2407)</f>
        <v>0</v>
      </c>
      <c r="Y2407" s="258">
        <f>SUMIFS('DATA(Matured Encash)'!$N:$N,'DATA(Matured Encash)'!$A:$A,A2407)</f>
        <v>0</v>
      </c>
      <c r="Z2407" s="212">
        <f t="shared" si="293"/>
        <v>0</v>
      </c>
      <c r="AA2407" s="162">
        <f t="shared" si="294"/>
        <v>0</v>
      </c>
    </row>
    <row r="2408" spans="1:27" x14ac:dyDescent="0.25">
      <c r="A2408" s="256" t="s">
        <v>36956</v>
      </c>
      <c r="B2408" s="257" t="str">
        <f>IFERROR(IFERROR(IFERROR(IFERROR(VLOOKUP(A2408,Portfolio!$A:$D,4,0),VLOOKUP(A2408,Portfolio!$K:$N,4,0)),VLOOKUP(A2408,Portfolio!$U:$X,4,0)),VLOOKUP(A2408,Portfolio!$AE:$AH,4,0)),VLOOKUP(A2408,Portfolio!$AO:$AR,4,0))</f>
        <v>MD. ZAHIRUL ISLAM</v>
      </c>
      <c r="C2408" s="212">
        <f>SUMIFS(Portfolio!$F:$F,Portfolio!$A:$A,'New Deposit Commission'!A2408)</f>
        <v>3651.92</v>
      </c>
      <c r="D2408" s="212">
        <f>SUMIFS(Portfolio!$P:$P,Portfolio!$K:$K,'New Deposit Commission'!A2408)</f>
        <v>3651.92</v>
      </c>
      <c r="E2408" s="212">
        <f>SUMIFS(Portfolio!$Z:$Z,Portfolio!$U:$U,'New Deposit Commission'!A2408)</f>
        <v>3651.92</v>
      </c>
      <c r="F2408" s="212">
        <f>SUMIFS(Portfolio!$AJ:$AJ,Portfolio!$AE:$AE,'New Deposit Commission'!A2408)</f>
        <v>3651.92</v>
      </c>
      <c r="G2408" s="258">
        <f t="shared" si="289"/>
        <v>3651.92</v>
      </c>
      <c r="H2408" s="212">
        <f>SUMIFS(Portfolio!$AT:$AT,Portfolio!$AO:$AO,'New Deposit Commission'!A2408)</f>
        <v>3651.92</v>
      </c>
      <c r="I2408" s="258">
        <f t="shared" si="290"/>
        <v>0</v>
      </c>
      <c r="J2408" s="212">
        <f>SUMIFS('CIF wise new Deposit'!$I:$I,'CIF wise new Deposit'!$A:$A,'New Deposit Commission'!A2408)</f>
        <v>0</v>
      </c>
      <c r="K2408" s="258">
        <f t="shared" si="291"/>
        <v>0</v>
      </c>
      <c r="L2408" s="259" t="e">
        <f>VLOOKUP(A2408,'CIF wise new Deposit'!$A:$G,7,0)</f>
        <v>#N/A</v>
      </c>
      <c r="M2408" s="257" t="e">
        <f>VLOOKUP(L2408,CodEmployee!$A:$B,2,0)</f>
        <v>#N/A</v>
      </c>
      <c r="N2408" s="260">
        <f>IFERROR(VLOOKUP(A2408,'CIF wise new Deposit'!$A:$J,10,0),0)</f>
        <v>0</v>
      </c>
      <c r="O2408" s="261" t="str">
        <f>IFERROR(VLOOKUP(L2408,CodEmployee!$A:$P,16,0),"N/A")</f>
        <v>N/A</v>
      </c>
      <c r="P2408" s="261" t="str">
        <f>IFERROR(VLOOKUP(L2408,CodEmployee!$A:$D,4,0),"N/A")</f>
        <v>N/A</v>
      </c>
      <c r="Q2408" s="262">
        <f>IFERROR(IF(MATCH($A2408,DOMAIN!$AC:$AC,0)&gt;0,1,0),0)</f>
        <v>0</v>
      </c>
      <c r="R2408" s="264">
        <f>IFERROR(IF(AND($O2408="Contractual",$Q2408=0),VLOOKUP($K2408,FDR!$A$3:$K$11,MATCH($N2408,FDR!$A$3:$K$3,1),1)+MAX($K2408-200000000,0)*0.03%,0),0)</f>
        <v>0</v>
      </c>
      <c r="S2408" s="264">
        <f>IFERROR(IF(AND($O2408&lt;&gt;"Contractual",$Q2408=0),VLOOKUP($K2408,FDR!$A$17:$K$24,MATCH($N2408,FDR!$A$16:$K$16,1),1)+MAX($K2408-200000000,0)*0.02%,0),0)</f>
        <v>0</v>
      </c>
      <c r="T2408" s="263">
        <f t="shared" si="288"/>
        <v>0</v>
      </c>
      <c r="U2408" s="212">
        <f>SUMIFS(Portfolio!$AA:$AA,Portfolio!$U:$U,'New Deposit Commission'!A2408)</f>
        <v>0</v>
      </c>
      <c r="V2408" s="212">
        <f t="shared" si="292"/>
        <v>0</v>
      </c>
      <c r="W2408" s="259" t="str">
        <f>VLOOKUP(A2408,Portfolio!$U:$AB,8,0)</f>
        <v>A9999</v>
      </c>
      <c r="X2408" s="162">
        <f>SUMIFS(Portfolio!$AK:$AK,Portfolio!$AE:$AE,'New Deposit Commission'!A2408)</f>
        <v>0</v>
      </c>
      <c r="Y2408" s="258">
        <f>SUMIFS('DATA(Matured Encash)'!$N:$N,'DATA(Matured Encash)'!$A:$A,A2408)</f>
        <v>0</v>
      </c>
      <c r="Z2408" s="212">
        <f t="shared" si="293"/>
        <v>0</v>
      </c>
      <c r="AA2408" s="162">
        <f t="shared" si="294"/>
        <v>0</v>
      </c>
    </row>
    <row r="2409" spans="1:27" x14ac:dyDescent="0.25">
      <c r="A2409" s="256" t="s">
        <v>37366</v>
      </c>
      <c r="B2409" s="257" t="str">
        <f>IFERROR(IFERROR(IFERROR(IFERROR(VLOOKUP(A2409,Portfolio!$A:$D,4,0),VLOOKUP(A2409,Portfolio!$K:$N,4,0)),VLOOKUP(A2409,Portfolio!$U:$X,4,0)),VLOOKUP(A2409,Portfolio!$AE:$AH,4,0)),VLOOKUP(A2409,Portfolio!$AO:$AR,4,0))</f>
        <v>SOHIDUL ISLAM</v>
      </c>
      <c r="C2409" s="212">
        <f>SUMIFS(Portfolio!$F:$F,Portfolio!$A:$A,'New Deposit Commission'!A2409)</f>
        <v>631.15</v>
      </c>
      <c r="D2409" s="212">
        <f>SUMIFS(Portfolio!$P:$P,Portfolio!$K:$K,'New Deposit Commission'!A2409)</f>
        <v>631.15</v>
      </c>
      <c r="E2409" s="212">
        <f>SUMIFS(Portfolio!$Z:$Z,Portfolio!$U:$U,'New Deposit Commission'!A2409)</f>
        <v>631.15</v>
      </c>
      <c r="F2409" s="212">
        <f>SUMIFS(Portfolio!$AJ:$AJ,Portfolio!$AE:$AE,'New Deposit Commission'!A2409)</f>
        <v>631.15</v>
      </c>
      <c r="G2409" s="258">
        <f t="shared" si="289"/>
        <v>631.15</v>
      </c>
      <c r="H2409" s="212">
        <f>SUMIFS(Portfolio!$AT:$AT,Portfolio!$AO:$AO,'New Deposit Commission'!A2409)</f>
        <v>631.15</v>
      </c>
      <c r="I2409" s="258">
        <f t="shared" si="290"/>
        <v>0</v>
      </c>
      <c r="J2409" s="212">
        <f>SUMIFS('CIF wise new Deposit'!$I:$I,'CIF wise new Deposit'!$A:$A,'New Deposit Commission'!A2409)</f>
        <v>0</v>
      </c>
      <c r="K2409" s="258">
        <f t="shared" si="291"/>
        <v>0</v>
      </c>
      <c r="L2409" s="259" t="e">
        <f>VLOOKUP(A2409,'CIF wise new Deposit'!$A:$G,7,0)</f>
        <v>#N/A</v>
      </c>
      <c r="M2409" s="257" t="e">
        <f>VLOOKUP(L2409,CodEmployee!$A:$B,2,0)</f>
        <v>#N/A</v>
      </c>
      <c r="N2409" s="260">
        <f>IFERROR(VLOOKUP(A2409,'CIF wise new Deposit'!$A:$J,10,0),0)</f>
        <v>0</v>
      </c>
      <c r="O2409" s="261" t="str">
        <f>IFERROR(VLOOKUP(L2409,CodEmployee!$A:$P,16,0),"N/A")</f>
        <v>N/A</v>
      </c>
      <c r="P2409" s="261" t="str">
        <f>IFERROR(VLOOKUP(L2409,CodEmployee!$A:$D,4,0),"N/A")</f>
        <v>N/A</v>
      </c>
      <c r="Q2409" s="262">
        <f>IFERROR(IF(MATCH($A2409,DOMAIN!$AC:$AC,0)&gt;0,1,0),0)</f>
        <v>0</v>
      </c>
      <c r="R2409" s="264">
        <f>IFERROR(IF(AND($O2409="Contractual",$Q2409=0),VLOOKUP($K2409,FDR!$A$3:$K$11,MATCH($N2409,FDR!$A$3:$K$3,1),1)+MAX($K2409-200000000,0)*0.03%,0),0)</f>
        <v>0</v>
      </c>
      <c r="S2409" s="264">
        <f>IFERROR(IF(AND($O2409&lt;&gt;"Contractual",$Q2409=0),VLOOKUP($K2409,FDR!$A$17:$K$24,MATCH($N2409,FDR!$A$16:$K$16,1),1)+MAX($K2409-200000000,0)*0.02%,0),0)</f>
        <v>0</v>
      </c>
      <c r="T2409" s="263">
        <f t="shared" si="288"/>
        <v>0</v>
      </c>
      <c r="U2409" s="212">
        <f>SUMIFS(Portfolio!$AA:$AA,Portfolio!$U:$U,'New Deposit Commission'!A2409)</f>
        <v>0</v>
      </c>
      <c r="V2409" s="212">
        <f t="shared" si="292"/>
        <v>0</v>
      </c>
      <c r="W2409" s="259" t="str">
        <f>VLOOKUP(A2409,Portfolio!$U:$AB,8,0)</f>
        <v>A9999</v>
      </c>
      <c r="X2409" s="162">
        <f>SUMIFS(Portfolio!$AK:$AK,Portfolio!$AE:$AE,'New Deposit Commission'!A2409)</f>
        <v>0</v>
      </c>
      <c r="Y2409" s="258">
        <f>SUMIFS('DATA(Matured Encash)'!$N:$N,'DATA(Matured Encash)'!$A:$A,A2409)</f>
        <v>0</v>
      </c>
      <c r="Z2409" s="212">
        <f t="shared" si="293"/>
        <v>0</v>
      </c>
      <c r="AA2409" s="162">
        <f t="shared" si="294"/>
        <v>0</v>
      </c>
    </row>
    <row r="2410" spans="1:27" x14ac:dyDescent="0.25">
      <c r="A2410" s="256" t="s">
        <v>37012</v>
      </c>
      <c r="B2410" s="257" t="str">
        <f>IFERROR(IFERROR(IFERROR(IFERROR(VLOOKUP(A2410,Portfolio!$A:$D,4,0),VLOOKUP(A2410,Portfolio!$K:$N,4,0)),VLOOKUP(A2410,Portfolio!$U:$X,4,0)),VLOOKUP(A2410,Portfolio!$AE:$AH,4,0)),VLOOKUP(A2410,Portfolio!$AO:$AR,4,0))</f>
        <v>MD. POLAS</v>
      </c>
      <c r="C2410" s="212">
        <f>SUMIFS(Portfolio!$F:$F,Portfolio!$A:$A,'New Deposit Commission'!A2410)</f>
        <v>1262.3399999999999</v>
      </c>
      <c r="D2410" s="212">
        <f>SUMIFS(Portfolio!$P:$P,Portfolio!$K:$K,'New Deposit Commission'!A2410)</f>
        <v>1262.3399999999999</v>
      </c>
      <c r="E2410" s="212">
        <f>SUMIFS(Portfolio!$Z:$Z,Portfolio!$U:$U,'New Deposit Commission'!A2410)</f>
        <v>1262.3399999999999</v>
      </c>
      <c r="F2410" s="212">
        <f>SUMIFS(Portfolio!$AJ:$AJ,Portfolio!$AE:$AE,'New Deposit Commission'!A2410)</f>
        <v>1262.3399999999999</v>
      </c>
      <c r="G2410" s="258">
        <f t="shared" si="289"/>
        <v>1262.3399999999999</v>
      </c>
      <c r="H2410" s="212">
        <f>SUMIFS(Portfolio!$AT:$AT,Portfolio!$AO:$AO,'New Deposit Commission'!A2410)</f>
        <v>1262.3399999999999</v>
      </c>
      <c r="I2410" s="258">
        <f t="shared" si="290"/>
        <v>0</v>
      </c>
      <c r="J2410" s="212">
        <f>SUMIFS('CIF wise new Deposit'!$I:$I,'CIF wise new Deposit'!$A:$A,'New Deposit Commission'!A2410)</f>
        <v>0</v>
      </c>
      <c r="K2410" s="258">
        <f t="shared" si="291"/>
        <v>0</v>
      </c>
      <c r="L2410" s="259" t="e">
        <f>VLOOKUP(A2410,'CIF wise new Deposit'!$A:$G,7,0)</f>
        <v>#N/A</v>
      </c>
      <c r="M2410" s="257" t="e">
        <f>VLOOKUP(L2410,CodEmployee!$A:$B,2,0)</f>
        <v>#N/A</v>
      </c>
      <c r="N2410" s="260">
        <f>IFERROR(VLOOKUP(A2410,'CIF wise new Deposit'!$A:$J,10,0),0)</f>
        <v>0</v>
      </c>
      <c r="O2410" s="261" t="str">
        <f>IFERROR(VLOOKUP(L2410,CodEmployee!$A:$P,16,0),"N/A")</f>
        <v>N/A</v>
      </c>
      <c r="P2410" s="261" t="str">
        <f>IFERROR(VLOOKUP(L2410,CodEmployee!$A:$D,4,0),"N/A")</f>
        <v>N/A</v>
      </c>
      <c r="Q2410" s="262">
        <f>IFERROR(IF(MATCH($A2410,DOMAIN!$AC:$AC,0)&gt;0,1,0),0)</f>
        <v>0</v>
      </c>
      <c r="R2410" s="264">
        <f>IFERROR(IF(AND($O2410="Contractual",$Q2410=0),VLOOKUP($K2410,FDR!$A$3:$K$11,MATCH($N2410,FDR!$A$3:$K$3,1),1)+MAX($K2410-200000000,0)*0.03%,0),0)</f>
        <v>0</v>
      </c>
      <c r="S2410" s="264">
        <f>IFERROR(IF(AND($O2410&lt;&gt;"Contractual",$Q2410=0),VLOOKUP($K2410,FDR!$A$17:$K$24,MATCH($N2410,FDR!$A$16:$K$16,1),1)+MAX($K2410-200000000,0)*0.02%,0),0)</f>
        <v>0</v>
      </c>
      <c r="T2410" s="263">
        <f t="shared" si="288"/>
        <v>0</v>
      </c>
      <c r="U2410" s="212">
        <f>SUMIFS(Portfolio!$AA:$AA,Portfolio!$U:$U,'New Deposit Commission'!A2410)</f>
        <v>0</v>
      </c>
      <c r="V2410" s="212">
        <f t="shared" si="292"/>
        <v>0</v>
      </c>
      <c r="W2410" s="259" t="str">
        <f>VLOOKUP(A2410,Portfolio!$U:$AB,8,0)</f>
        <v>A9999</v>
      </c>
      <c r="X2410" s="162">
        <f>SUMIFS(Portfolio!$AK:$AK,Portfolio!$AE:$AE,'New Deposit Commission'!A2410)</f>
        <v>0</v>
      </c>
      <c r="Y2410" s="258">
        <f>SUMIFS('DATA(Matured Encash)'!$N:$N,'DATA(Matured Encash)'!$A:$A,A2410)</f>
        <v>0</v>
      </c>
      <c r="Z2410" s="212">
        <f t="shared" si="293"/>
        <v>0</v>
      </c>
      <c r="AA2410" s="162">
        <f t="shared" si="294"/>
        <v>0</v>
      </c>
    </row>
    <row r="2411" spans="1:27" x14ac:dyDescent="0.25">
      <c r="A2411" s="256" t="s">
        <v>39136</v>
      </c>
      <c r="B2411" s="257" t="str">
        <f>IFERROR(IFERROR(IFERROR(IFERROR(VLOOKUP(A2411,Portfolio!$A:$D,4,0),VLOOKUP(A2411,Portfolio!$K:$N,4,0)),VLOOKUP(A2411,Portfolio!$U:$X,4,0)),VLOOKUP(A2411,Portfolio!$AE:$AH,4,0)),VLOOKUP(A2411,Portfolio!$AO:$AR,4,0))</f>
        <v>MD. RIPAN BAPARI</v>
      </c>
      <c r="C2411" s="212">
        <f>SUMIFS(Portfolio!$F:$F,Portfolio!$A:$A,'New Deposit Commission'!A2411)</f>
        <v>631.15</v>
      </c>
      <c r="D2411" s="212">
        <f>SUMIFS(Portfolio!$P:$P,Portfolio!$K:$K,'New Deposit Commission'!A2411)</f>
        <v>631.15</v>
      </c>
      <c r="E2411" s="212">
        <f>SUMIFS(Portfolio!$Z:$Z,Portfolio!$U:$U,'New Deposit Commission'!A2411)</f>
        <v>631.15</v>
      </c>
      <c r="F2411" s="212">
        <f>SUMIFS(Portfolio!$AJ:$AJ,Portfolio!$AE:$AE,'New Deposit Commission'!A2411)</f>
        <v>631.15</v>
      </c>
      <c r="G2411" s="258">
        <f t="shared" si="289"/>
        <v>631.15</v>
      </c>
      <c r="H2411" s="212">
        <f>SUMIFS(Portfolio!$AT:$AT,Portfolio!$AO:$AO,'New Deposit Commission'!A2411)</f>
        <v>631.15</v>
      </c>
      <c r="I2411" s="258">
        <f t="shared" si="290"/>
        <v>0</v>
      </c>
      <c r="J2411" s="212">
        <f>SUMIFS('CIF wise new Deposit'!$I:$I,'CIF wise new Deposit'!$A:$A,'New Deposit Commission'!A2411)</f>
        <v>0</v>
      </c>
      <c r="K2411" s="258">
        <f t="shared" si="291"/>
        <v>0</v>
      </c>
      <c r="L2411" s="259" t="e">
        <f>VLOOKUP(A2411,'CIF wise new Deposit'!$A:$G,7,0)</f>
        <v>#N/A</v>
      </c>
      <c r="M2411" s="257" t="e">
        <f>VLOOKUP(L2411,CodEmployee!$A:$B,2,0)</f>
        <v>#N/A</v>
      </c>
      <c r="N2411" s="260">
        <f>IFERROR(VLOOKUP(A2411,'CIF wise new Deposit'!$A:$J,10,0),0)</f>
        <v>0</v>
      </c>
      <c r="O2411" s="261" t="str">
        <f>IFERROR(VLOOKUP(L2411,CodEmployee!$A:$P,16,0),"N/A")</f>
        <v>N/A</v>
      </c>
      <c r="P2411" s="261" t="str">
        <f>IFERROR(VLOOKUP(L2411,CodEmployee!$A:$D,4,0),"N/A")</f>
        <v>N/A</v>
      </c>
      <c r="Q2411" s="262">
        <f>IFERROR(IF(MATCH($A2411,DOMAIN!$AC:$AC,0)&gt;0,1,0),0)</f>
        <v>0</v>
      </c>
      <c r="R2411" s="264">
        <f>IFERROR(IF(AND($O2411="Contractual",$Q2411=0),VLOOKUP($K2411,FDR!$A$3:$K$11,MATCH($N2411,FDR!$A$3:$K$3,1),1)+MAX($K2411-200000000,0)*0.03%,0),0)</f>
        <v>0</v>
      </c>
      <c r="S2411" s="264">
        <f>IFERROR(IF(AND($O2411&lt;&gt;"Contractual",$Q2411=0),VLOOKUP($K2411,FDR!$A$17:$K$24,MATCH($N2411,FDR!$A$16:$K$16,1),1)+MAX($K2411-200000000,0)*0.02%,0),0)</f>
        <v>0</v>
      </c>
      <c r="T2411" s="263">
        <f t="shared" si="288"/>
        <v>0</v>
      </c>
      <c r="U2411" s="212">
        <f>SUMIFS(Portfolio!$AA:$AA,Portfolio!$U:$U,'New Deposit Commission'!A2411)</f>
        <v>0</v>
      </c>
      <c r="V2411" s="212">
        <f t="shared" si="292"/>
        <v>0</v>
      </c>
      <c r="W2411" s="259" t="str">
        <f>VLOOKUP(A2411,Portfolio!$U:$AB,8,0)</f>
        <v>A9999</v>
      </c>
      <c r="X2411" s="162">
        <f>SUMIFS(Portfolio!$AK:$AK,Portfolio!$AE:$AE,'New Deposit Commission'!A2411)</f>
        <v>0</v>
      </c>
      <c r="Y2411" s="258">
        <f>SUMIFS('DATA(Matured Encash)'!$N:$N,'DATA(Matured Encash)'!$A:$A,A2411)</f>
        <v>0</v>
      </c>
      <c r="Z2411" s="212">
        <f t="shared" si="293"/>
        <v>0</v>
      </c>
      <c r="AA2411" s="162">
        <f t="shared" si="294"/>
        <v>0</v>
      </c>
    </row>
    <row r="2412" spans="1:27" x14ac:dyDescent="0.25">
      <c r="A2412" s="256" t="s">
        <v>36310</v>
      </c>
      <c r="B2412" s="257" t="str">
        <f>IFERROR(IFERROR(IFERROR(IFERROR(VLOOKUP(A2412,Portfolio!$A:$D,4,0),VLOOKUP(A2412,Portfolio!$K:$N,4,0)),VLOOKUP(A2412,Portfolio!$U:$X,4,0)),VLOOKUP(A2412,Portfolio!$AE:$AH,4,0)),VLOOKUP(A2412,Portfolio!$AO:$AR,4,0))</f>
        <v>BISHAW KUMAR BAISHNAB</v>
      </c>
      <c r="C2412" s="212">
        <f>SUMIFS(Portfolio!$F:$F,Portfolio!$A:$A,'New Deposit Commission'!A2412)</f>
        <v>24335.77</v>
      </c>
      <c r="D2412" s="212">
        <f>SUMIFS(Portfolio!$P:$P,Portfolio!$K:$K,'New Deposit Commission'!A2412)</f>
        <v>24335.77</v>
      </c>
      <c r="E2412" s="212">
        <f>SUMIFS(Portfolio!$Z:$Z,Portfolio!$U:$U,'New Deposit Commission'!A2412)</f>
        <v>24335.77</v>
      </c>
      <c r="F2412" s="212">
        <f>SUMIFS(Portfolio!$AJ:$AJ,Portfolio!$AE:$AE,'New Deposit Commission'!A2412)</f>
        <v>24335.77</v>
      </c>
      <c r="G2412" s="258">
        <f t="shared" si="289"/>
        <v>24335.77</v>
      </c>
      <c r="H2412" s="212">
        <f>SUMIFS(Portfolio!$AT:$AT,Portfolio!$AO:$AO,'New Deposit Commission'!A2412)</f>
        <v>24335.77</v>
      </c>
      <c r="I2412" s="258">
        <f t="shared" si="290"/>
        <v>0</v>
      </c>
      <c r="J2412" s="212">
        <f>SUMIFS('CIF wise new Deposit'!$I:$I,'CIF wise new Deposit'!$A:$A,'New Deposit Commission'!A2412)</f>
        <v>0</v>
      </c>
      <c r="K2412" s="258">
        <f t="shared" si="291"/>
        <v>0</v>
      </c>
      <c r="L2412" s="259" t="e">
        <f>VLOOKUP(A2412,'CIF wise new Deposit'!$A:$G,7,0)</f>
        <v>#N/A</v>
      </c>
      <c r="M2412" s="257" t="e">
        <f>VLOOKUP(L2412,CodEmployee!$A:$B,2,0)</f>
        <v>#N/A</v>
      </c>
      <c r="N2412" s="260">
        <f>IFERROR(VLOOKUP(A2412,'CIF wise new Deposit'!$A:$J,10,0),0)</f>
        <v>0</v>
      </c>
      <c r="O2412" s="261" t="str">
        <f>IFERROR(VLOOKUP(L2412,CodEmployee!$A:$P,16,0),"N/A")</f>
        <v>N/A</v>
      </c>
      <c r="P2412" s="261" t="str">
        <f>IFERROR(VLOOKUP(L2412,CodEmployee!$A:$D,4,0),"N/A")</f>
        <v>N/A</v>
      </c>
      <c r="Q2412" s="262">
        <f>IFERROR(IF(MATCH($A2412,DOMAIN!$AC:$AC,0)&gt;0,1,0),0)</f>
        <v>0</v>
      </c>
      <c r="R2412" s="264">
        <f>IFERROR(IF(AND($O2412="Contractual",$Q2412=0),VLOOKUP($K2412,FDR!$A$3:$K$11,MATCH($N2412,FDR!$A$3:$K$3,1),1)+MAX($K2412-200000000,0)*0.03%,0),0)</f>
        <v>0</v>
      </c>
      <c r="S2412" s="264">
        <f>IFERROR(IF(AND($O2412&lt;&gt;"Contractual",$Q2412=0),VLOOKUP($K2412,FDR!$A$17:$K$24,MATCH($N2412,FDR!$A$16:$K$16,1),1)+MAX($K2412-200000000,0)*0.02%,0),0)</f>
        <v>0</v>
      </c>
      <c r="T2412" s="263">
        <f t="shared" si="288"/>
        <v>0</v>
      </c>
      <c r="U2412" s="212">
        <f>SUMIFS(Portfolio!$AA:$AA,Portfolio!$U:$U,'New Deposit Commission'!A2412)</f>
        <v>0</v>
      </c>
      <c r="V2412" s="212">
        <f t="shared" si="292"/>
        <v>0</v>
      </c>
      <c r="W2412" s="259" t="str">
        <f>VLOOKUP(A2412,Portfolio!$U:$AB,8,0)</f>
        <v>A1635</v>
      </c>
      <c r="X2412" s="162">
        <f>SUMIFS(Portfolio!$AK:$AK,Portfolio!$AE:$AE,'New Deposit Commission'!A2412)</f>
        <v>0</v>
      </c>
      <c r="Y2412" s="258">
        <f>SUMIFS('DATA(Matured Encash)'!$N:$N,'DATA(Matured Encash)'!$A:$A,A2412)</f>
        <v>0</v>
      </c>
      <c r="Z2412" s="212">
        <f t="shared" si="293"/>
        <v>0</v>
      </c>
      <c r="AA2412" s="162">
        <f t="shared" si="294"/>
        <v>0</v>
      </c>
    </row>
    <row r="2413" spans="1:27" x14ac:dyDescent="0.25">
      <c r="A2413" s="256" t="s">
        <v>39025</v>
      </c>
      <c r="B2413" s="257" t="str">
        <f>IFERROR(IFERROR(IFERROR(IFERROR(VLOOKUP(A2413,Portfolio!$A:$D,4,0),VLOOKUP(A2413,Portfolio!$K:$N,4,0)),VLOOKUP(A2413,Portfolio!$U:$X,4,0)),VLOOKUP(A2413,Portfolio!$AE:$AH,4,0)),VLOOKUP(A2413,Portfolio!$AO:$AR,4,0))</f>
        <v>MOBINA AKTHER</v>
      </c>
      <c r="C2413" s="212">
        <f>SUMIFS(Portfolio!$F:$F,Portfolio!$A:$A,'New Deposit Commission'!A2413)</f>
        <v>6260.12</v>
      </c>
      <c r="D2413" s="212">
        <f>SUMIFS(Portfolio!$P:$P,Portfolio!$K:$K,'New Deposit Commission'!A2413)</f>
        <v>6260.12</v>
      </c>
      <c r="E2413" s="212">
        <f>SUMIFS(Portfolio!$Z:$Z,Portfolio!$U:$U,'New Deposit Commission'!A2413)</f>
        <v>6260.12</v>
      </c>
      <c r="F2413" s="212">
        <f>SUMIFS(Portfolio!$AJ:$AJ,Portfolio!$AE:$AE,'New Deposit Commission'!A2413)</f>
        <v>6260.12</v>
      </c>
      <c r="G2413" s="258">
        <f t="shared" si="289"/>
        <v>6260.12</v>
      </c>
      <c r="H2413" s="212">
        <f>SUMIFS(Portfolio!$AT:$AT,Portfolio!$AO:$AO,'New Deposit Commission'!A2413)</f>
        <v>6260.12</v>
      </c>
      <c r="I2413" s="258">
        <f t="shared" si="290"/>
        <v>0</v>
      </c>
      <c r="J2413" s="212">
        <f>SUMIFS('CIF wise new Deposit'!$I:$I,'CIF wise new Deposit'!$A:$A,'New Deposit Commission'!A2413)</f>
        <v>0</v>
      </c>
      <c r="K2413" s="258">
        <f t="shared" si="291"/>
        <v>0</v>
      </c>
      <c r="L2413" s="259" t="e">
        <f>VLOOKUP(A2413,'CIF wise new Deposit'!$A:$G,7,0)</f>
        <v>#N/A</v>
      </c>
      <c r="M2413" s="257" t="e">
        <f>VLOOKUP(L2413,CodEmployee!$A:$B,2,0)</f>
        <v>#N/A</v>
      </c>
      <c r="N2413" s="260">
        <f>IFERROR(VLOOKUP(A2413,'CIF wise new Deposit'!$A:$J,10,0),0)</f>
        <v>0</v>
      </c>
      <c r="O2413" s="261" t="str">
        <f>IFERROR(VLOOKUP(L2413,CodEmployee!$A:$P,16,0),"N/A")</f>
        <v>N/A</v>
      </c>
      <c r="P2413" s="261" t="str">
        <f>IFERROR(VLOOKUP(L2413,CodEmployee!$A:$D,4,0),"N/A")</f>
        <v>N/A</v>
      </c>
      <c r="Q2413" s="262">
        <f>IFERROR(IF(MATCH($A2413,DOMAIN!$AC:$AC,0)&gt;0,1,0),0)</f>
        <v>0</v>
      </c>
      <c r="R2413" s="264">
        <f>IFERROR(IF(AND($O2413="Contractual",$Q2413=0),VLOOKUP($K2413,FDR!$A$3:$K$11,MATCH($N2413,FDR!$A$3:$K$3,1),1)+MAX($K2413-200000000,0)*0.03%,0),0)</f>
        <v>0</v>
      </c>
      <c r="S2413" s="264">
        <f>IFERROR(IF(AND($O2413&lt;&gt;"Contractual",$Q2413=0),VLOOKUP($K2413,FDR!$A$17:$K$24,MATCH($N2413,FDR!$A$16:$K$16,1),1)+MAX($K2413-200000000,0)*0.02%,0),0)</f>
        <v>0</v>
      </c>
      <c r="T2413" s="263">
        <f t="shared" si="288"/>
        <v>0</v>
      </c>
      <c r="U2413" s="212">
        <f>SUMIFS(Portfolio!$AA:$AA,Portfolio!$U:$U,'New Deposit Commission'!A2413)</f>
        <v>0</v>
      </c>
      <c r="V2413" s="212">
        <f t="shared" si="292"/>
        <v>0</v>
      </c>
      <c r="W2413" s="259" t="str">
        <f>VLOOKUP(A2413,Portfolio!$U:$AB,8,0)</f>
        <v>A2753</v>
      </c>
      <c r="X2413" s="162">
        <f>SUMIFS(Portfolio!$AK:$AK,Portfolio!$AE:$AE,'New Deposit Commission'!A2413)</f>
        <v>0</v>
      </c>
      <c r="Y2413" s="258">
        <f>SUMIFS('DATA(Matured Encash)'!$N:$N,'DATA(Matured Encash)'!$A:$A,A2413)</f>
        <v>0</v>
      </c>
      <c r="Z2413" s="212">
        <f t="shared" si="293"/>
        <v>0</v>
      </c>
      <c r="AA2413" s="162">
        <f t="shared" si="294"/>
        <v>0</v>
      </c>
    </row>
    <row r="2414" spans="1:27" x14ac:dyDescent="0.25">
      <c r="A2414" s="256" t="s">
        <v>39190</v>
      </c>
      <c r="B2414" s="257" t="str">
        <f>IFERROR(IFERROR(IFERROR(IFERROR(VLOOKUP(A2414,Portfolio!$A:$D,4,0),VLOOKUP(A2414,Portfolio!$K:$N,4,0)),VLOOKUP(A2414,Portfolio!$U:$X,4,0)),VLOOKUP(A2414,Portfolio!$AE:$AH,4,0)),VLOOKUP(A2414,Portfolio!$AO:$AR,4,0))</f>
        <v>RANJANA DEV</v>
      </c>
      <c r="C2414" s="212">
        <f>SUMIFS(Portfolio!$F:$F,Portfolio!$A:$A,'New Deposit Commission'!A2414)</f>
        <v>9649.19</v>
      </c>
      <c r="D2414" s="212">
        <f>SUMIFS(Portfolio!$P:$P,Portfolio!$K:$K,'New Deposit Commission'!A2414)</f>
        <v>9649.19</v>
      </c>
      <c r="E2414" s="212">
        <f>SUMIFS(Portfolio!$Z:$Z,Portfolio!$U:$U,'New Deposit Commission'!A2414)</f>
        <v>9649.19</v>
      </c>
      <c r="F2414" s="212">
        <f>SUMIFS(Portfolio!$AJ:$AJ,Portfolio!$AE:$AE,'New Deposit Commission'!A2414)</f>
        <v>9649.19</v>
      </c>
      <c r="G2414" s="258">
        <f t="shared" si="289"/>
        <v>9649.19</v>
      </c>
      <c r="H2414" s="212">
        <f>SUMIFS(Portfolio!$AT:$AT,Portfolio!$AO:$AO,'New Deposit Commission'!A2414)</f>
        <v>9649.19</v>
      </c>
      <c r="I2414" s="258">
        <f t="shared" si="290"/>
        <v>0</v>
      </c>
      <c r="J2414" s="212">
        <f>SUMIFS('CIF wise new Deposit'!$I:$I,'CIF wise new Deposit'!$A:$A,'New Deposit Commission'!A2414)</f>
        <v>0</v>
      </c>
      <c r="K2414" s="258">
        <f t="shared" si="291"/>
        <v>0</v>
      </c>
      <c r="L2414" s="259" t="e">
        <f>VLOOKUP(A2414,'CIF wise new Deposit'!$A:$G,7,0)</f>
        <v>#N/A</v>
      </c>
      <c r="M2414" s="257" t="e">
        <f>VLOOKUP(L2414,CodEmployee!$A:$B,2,0)</f>
        <v>#N/A</v>
      </c>
      <c r="N2414" s="260">
        <f>IFERROR(VLOOKUP(A2414,'CIF wise new Deposit'!$A:$J,10,0),0)</f>
        <v>0</v>
      </c>
      <c r="O2414" s="261" t="str">
        <f>IFERROR(VLOOKUP(L2414,CodEmployee!$A:$P,16,0),"N/A")</f>
        <v>N/A</v>
      </c>
      <c r="P2414" s="261" t="str">
        <f>IFERROR(VLOOKUP(L2414,CodEmployee!$A:$D,4,0),"N/A")</f>
        <v>N/A</v>
      </c>
      <c r="Q2414" s="262">
        <f>IFERROR(IF(MATCH($A2414,DOMAIN!$AC:$AC,0)&gt;0,1,0),0)</f>
        <v>0</v>
      </c>
      <c r="R2414" s="264">
        <f>IFERROR(IF(AND($O2414="Contractual",$Q2414=0),VLOOKUP($K2414,FDR!$A$3:$K$11,MATCH($N2414,FDR!$A$3:$K$3,1),1)+MAX($K2414-200000000,0)*0.03%,0),0)</f>
        <v>0</v>
      </c>
      <c r="S2414" s="264">
        <f>IFERROR(IF(AND($O2414&lt;&gt;"Contractual",$Q2414=0),VLOOKUP($K2414,FDR!$A$17:$K$24,MATCH($N2414,FDR!$A$16:$K$16,1),1)+MAX($K2414-200000000,0)*0.02%,0),0)</f>
        <v>0</v>
      </c>
      <c r="T2414" s="263">
        <f t="shared" ref="T2414:T2473" si="295">ROUND((K2414/10^5)*(R2414+S2414),0)</f>
        <v>0</v>
      </c>
      <c r="U2414" s="212">
        <f>SUMIFS(Portfolio!$AA:$AA,Portfolio!$U:$U,'New Deposit Commission'!A2414)</f>
        <v>0</v>
      </c>
      <c r="V2414" s="212">
        <f t="shared" si="292"/>
        <v>0</v>
      </c>
      <c r="W2414" s="259" t="str">
        <f>VLOOKUP(A2414,Portfolio!$U:$AB,8,0)</f>
        <v>A2477</v>
      </c>
      <c r="X2414" s="162">
        <f>SUMIFS(Portfolio!$AK:$AK,Portfolio!$AE:$AE,'New Deposit Commission'!A2414)</f>
        <v>0</v>
      </c>
      <c r="Y2414" s="258">
        <f>SUMIFS('DATA(Matured Encash)'!$N:$N,'DATA(Matured Encash)'!$A:$A,A2414)</f>
        <v>0</v>
      </c>
      <c r="Z2414" s="212">
        <f t="shared" si="293"/>
        <v>0</v>
      </c>
      <c r="AA2414" s="162">
        <f t="shared" si="294"/>
        <v>0</v>
      </c>
    </row>
    <row r="2415" spans="1:27" x14ac:dyDescent="0.25">
      <c r="A2415" s="256" t="s">
        <v>38545</v>
      </c>
      <c r="B2415" s="257" t="str">
        <f>IFERROR(IFERROR(IFERROR(IFERROR(VLOOKUP(A2415,Portfolio!$A:$D,4,0),VLOOKUP(A2415,Portfolio!$K:$N,4,0)),VLOOKUP(A2415,Portfolio!$U:$X,4,0)),VLOOKUP(A2415,Portfolio!$AE:$AH,4,0)),VLOOKUP(A2415,Portfolio!$AO:$AR,4,0))</f>
        <v>NARGIS MAHMUD</v>
      </c>
      <c r="C2415" s="212">
        <f>SUMIFS(Portfolio!$F:$F,Portfolio!$A:$A,'New Deposit Commission'!A2415)</f>
        <v>2443.37</v>
      </c>
      <c r="D2415" s="212">
        <f>SUMIFS(Portfolio!$P:$P,Portfolio!$K:$K,'New Deposit Commission'!A2415)</f>
        <v>2443.37</v>
      </c>
      <c r="E2415" s="212">
        <f>SUMIFS(Portfolio!$Z:$Z,Portfolio!$U:$U,'New Deposit Commission'!A2415)</f>
        <v>2443.37</v>
      </c>
      <c r="F2415" s="212">
        <f>SUMIFS(Portfolio!$AJ:$AJ,Portfolio!$AE:$AE,'New Deposit Commission'!A2415)</f>
        <v>2443.37</v>
      </c>
      <c r="G2415" s="258">
        <f t="shared" si="289"/>
        <v>2443.37</v>
      </c>
      <c r="H2415" s="212">
        <f>SUMIFS(Portfolio!$AT:$AT,Portfolio!$AO:$AO,'New Deposit Commission'!A2415)</f>
        <v>2443.37</v>
      </c>
      <c r="I2415" s="258">
        <f t="shared" si="290"/>
        <v>0</v>
      </c>
      <c r="J2415" s="212">
        <f>SUMIFS('CIF wise new Deposit'!$I:$I,'CIF wise new Deposit'!$A:$A,'New Deposit Commission'!A2415)</f>
        <v>0</v>
      </c>
      <c r="K2415" s="258">
        <f t="shared" si="291"/>
        <v>0</v>
      </c>
      <c r="L2415" s="259" t="e">
        <f>VLOOKUP(A2415,'CIF wise new Deposit'!$A:$G,7,0)</f>
        <v>#N/A</v>
      </c>
      <c r="M2415" s="257" t="e">
        <f>VLOOKUP(L2415,CodEmployee!$A:$B,2,0)</f>
        <v>#N/A</v>
      </c>
      <c r="N2415" s="260">
        <f>IFERROR(VLOOKUP(A2415,'CIF wise new Deposit'!$A:$J,10,0),0)</f>
        <v>0</v>
      </c>
      <c r="O2415" s="261" t="str">
        <f>IFERROR(VLOOKUP(L2415,CodEmployee!$A:$P,16,0),"N/A")</f>
        <v>N/A</v>
      </c>
      <c r="P2415" s="261" t="str">
        <f>IFERROR(VLOOKUP(L2415,CodEmployee!$A:$D,4,0),"N/A")</f>
        <v>N/A</v>
      </c>
      <c r="Q2415" s="262">
        <f>IFERROR(IF(MATCH($A2415,DOMAIN!$AC:$AC,0)&gt;0,1,0),0)</f>
        <v>0</v>
      </c>
      <c r="R2415" s="264">
        <f>IFERROR(IF(AND($O2415="Contractual",$Q2415=0),VLOOKUP($K2415,FDR!$A$3:$K$11,MATCH($N2415,FDR!$A$3:$K$3,1),1)+MAX($K2415-200000000,0)*0.03%,0),0)</f>
        <v>0</v>
      </c>
      <c r="S2415" s="264">
        <f>IFERROR(IF(AND($O2415&lt;&gt;"Contractual",$Q2415=0),VLOOKUP($K2415,FDR!$A$17:$K$24,MATCH($N2415,FDR!$A$16:$K$16,1),1)+MAX($K2415-200000000,0)*0.02%,0),0)</f>
        <v>0</v>
      </c>
      <c r="T2415" s="263">
        <f t="shared" si="295"/>
        <v>0</v>
      </c>
      <c r="U2415" s="212">
        <f>SUMIFS(Portfolio!$AA:$AA,Portfolio!$U:$U,'New Deposit Commission'!A2415)</f>
        <v>0</v>
      </c>
      <c r="V2415" s="212">
        <f t="shared" si="292"/>
        <v>0</v>
      </c>
      <c r="W2415" s="259" t="str">
        <f>VLOOKUP(A2415,Portfolio!$U:$AB,8,0)</f>
        <v>A9999</v>
      </c>
      <c r="X2415" s="162">
        <f>SUMIFS(Portfolio!$AK:$AK,Portfolio!$AE:$AE,'New Deposit Commission'!A2415)</f>
        <v>0</v>
      </c>
      <c r="Y2415" s="258">
        <f>SUMIFS('DATA(Matured Encash)'!$N:$N,'DATA(Matured Encash)'!$A:$A,A2415)</f>
        <v>0</v>
      </c>
      <c r="Z2415" s="212">
        <f t="shared" si="293"/>
        <v>0</v>
      </c>
      <c r="AA2415" s="162">
        <f t="shared" si="294"/>
        <v>0</v>
      </c>
    </row>
    <row r="2416" spans="1:27" x14ac:dyDescent="0.25">
      <c r="A2416" s="256" t="s">
        <v>37193</v>
      </c>
      <c r="B2416" s="257" t="str">
        <f>IFERROR(IFERROR(IFERROR(IFERROR(VLOOKUP(A2416,Portfolio!$A:$D,4,0),VLOOKUP(A2416,Portfolio!$K:$N,4,0)),VLOOKUP(A2416,Portfolio!$U:$X,4,0)),VLOOKUP(A2416,Portfolio!$AE:$AH,4,0)),VLOOKUP(A2416,Portfolio!$AO:$AR,4,0))</f>
        <v>MD. NURUJJAMAN RONY</v>
      </c>
      <c r="C2416" s="212">
        <f>SUMIFS(Portfolio!$F:$F,Portfolio!$A:$A,'New Deposit Commission'!A2416)</f>
        <v>2595.13</v>
      </c>
      <c r="D2416" s="212">
        <f>SUMIFS(Portfolio!$P:$P,Portfolio!$K:$K,'New Deposit Commission'!A2416)</f>
        <v>2595.13</v>
      </c>
      <c r="E2416" s="212">
        <f>SUMIFS(Portfolio!$Z:$Z,Portfolio!$U:$U,'New Deposit Commission'!A2416)</f>
        <v>2595.13</v>
      </c>
      <c r="F2416" s="212">
        <f>SUMIFS(Portfolio!$AJ:$AJ,Portfolio!$AE:$AE,'New Deposit Commission'!A2416)</f>
        <v>2595.13</v>
      </c>
      <c r="G2416" s="258">
        <f t="shared" si="289"/>
        <v>2595.13</v>
      </c>
      <c r="H2416" s="212">
        <f>SUMIFS(Portfolio!$AT:$AT,Portfolio!$AO:$AO,'New Deposit Commission'!A2416)</f>
        <v>2595.13</v>
      </c>
      <c r="I2416" s="258">
        <f t="shared" si="290"/>
        <v>0</v>
      </c>
      <c r="J2416" s="212">
        <f>SUMIFS('CIF wise new Deposit'!$I:$I,'CIF wise new Deposit'!$A:$A,'New Deposit Commission'!A2416)</f>
        <v>0</v>
      </c>
      <c r="K2416" s="258">
        <f t="shared" si="291"/>
        <v>0</v>
      </c>
      <c r="L2416" s="259" t="e">
        <f>VLOOKUP(A2416,'CIF wise new Deposit'!$A:$G,7,0)</f>
        <v>#N/A</v>
      </c>
      <c r="M2416" s="257" t="e">
        <f>VLOOKUP(L2416,CodEmployee!$A:$B,2,0)</f>
        <v>#N/A</v>
      </c>
      <c r="N2416" s="260">
        <f>IFERROR(VLOOKUP(A2416,'CIF wise new Deposit'!$A:$J,10,0),0)</f>
        <v>0</v>
      </c>
      <c r="O2416" s="261" t="str">
        <f>IFERROR(VLOOKUP(L2416,CodEmployee!$A:$P,16,0),"N/A")</f>
        <v>N/A</v>
      </c>
      <c r="P2416" s="261" t="str">
        <f>IFERROR(VLOOKUP(L2416,CodEmployee!$A:$D,4,0),"N/A")</f>
        <v>N/A</v>
      </c>
      <c r="Q2416" s="262">
        <f>IFERROR(IF(MATCH($A2416,DOMAIN!$AC:$AC,0)&gt;0,1,0),0)</f>
        <v>0</v>
      </c>
      <c r="R2416" s="264">
        <f>IFERROR(IF(AND($O2416="Contractual",$Q2416=0),VLOOKUP($K2416,FDR!$A$3:$K$11,MATCH($N2416,FDR!$A$3:$K$3,1),1)+MAX($K2416-200000000,0)*0.03%,0),0)</f>
        <v>0</v>
      </c>
      <c r="S2416" s="264">
        <f>IFERROR(IF(AND($O2416&lt;&gt;"Contractual",$Q2416=0),VLOOKUP($K2416,FDR!$A$17:$K$24,MATCH($N2416,FDR!$A$16:$K$16,1),1)+MAX($K2416-200000000,0)*0.02%,0),0)</f>
        <v>0</v>
      </c>
      <c r="T2416" s="263">
        <f t="shared" si="295"/>
        <v>0</v>
      </c>
      <c r="U2416" s="212">
        <f>SUMIFS(Portfolio!$AA:$AA,Portfolio!$U:$U,'New Deposit Commission'!A2416)</f>
        <v>0</v>
      </c>
      <c r="V2416" s="212">
        <f t="shared" si="292"/>
        <v>0</v>
      </c>
      <c r="W2416" s="259" t="str">
        <f>VLOOKUP(A2416,Portfolio!$U:$AB,8,0)</f>
        <v>A9999</v>
      </c>
      <c r="X2416" s="162">
        <f>SUMIFS(Portfolio!$AK:$AK,Portfolio!$AE:$AE,'New Deposit Commission'!A2416)</f>
        <v>0</v>
      </c>
      <c r="Y2416" s="258">
        <f>SUMIFS('DATA(Matured Encash)'!$N:$N,'DATA(Matured Encash)'!$A:$A,A2416)</f>
        <v>0</v>
      </c>
      <c r="Z2416" s="212">
        <f t="shared" si="293"/>
        <v>0</v>
      </c>
      <c r="AA2416" s="162">
        <f t="shared" si="294"/>
        <v>0</v>
      </c>
    </row>
    <row r="2417" spans="1:27" x14ac:dyDescent="0.25">
      <c r="A2417" s="256" t="s">
        <v>39074</v>
      </c>
      <c r="B2417" s="257" t="str">
        <f>IFERROR(IFERROR(IFERROR(IFERROR(VLOOKUP(A2417,Portfolio!$A:$D,4,0),VLOOKUP(A2417,Portfolio!$K:$N,4,0)),VLOOKUP(A2417,Portfolio!$U:$X,4,0)),VLOOKUP(A2417,Portfolio!$AE:$AH,4,0)),VLOOKUP(A2417,Portfolio!$AO:$AR,4,0))</f>
        <v>MOST. MAHMUDA NASRIN</v>
      </c>
      <c r="C2417" s="212">
        <f>SUMIFS(Portfolio!$F:$F,Portfolio!$A:$A,'New Deposit Commission'!A2417)</f>
        <v>1229.7</v>
      </c>
      <c r="D2417" s="212">
        <f>SUMIFS(Portfolio!$P:$P,Portfolio!$K:$K,'New Deposit Commission'!A2417)</f>
        <v>1229.7</v>
      </c>
      <c r="E2417" s="212">
        <f>SUMIFS(Portfolio!$Z:$Z,Portfolio!$U:$U,'New Deposit Commission'!A2417)</f>
        <v>1229.7</v>
      </c>
      <c r="F2417" s="212">
        <f>SUMIFS(Portfolio!$AJ:$AJ,Portfolio!$AE:$AE,'New Deposit Commission'!A2417)</f>
        <v>1229.7</v>
      </c>
      <c r="G2417" s="258">
        <f t="shared" si="289"/>
        <v>1229.7</v>
      </c>
      <c r="H2417" s="212">
        <f>SUMIFS(Portfolio!$AT:$AT,Portfolio!$AO:$AO,'New Deposit Commission'!A2417)</f>
        <v>1229.7</v>
      </c>
      <c r="I2417" s="258">
        <f t="shared" si="290"/>
        <v>0</v>
      </c>
      <c r="J2417" s="212">
        <f>SUMIFS('CIF wise new Deposit'!$I:$I,'CIF wise new Deposit'!$A:$A,'New Deposit Commission'!A2417)</f>
        <v>0</v>
      </c>
      <c r="K2417" s="258">
        <f t="shared" si="291"/>
        <v>0</v>
      </c>
      <c r="L2417" s="259" t="e">
        <f>VLOOKUP(A2417,'CIF wise new Deposit'!$A:$G,7,0)</f>
        <v>#N/A</v>
      </c>
      <c r="M2417" s="257" t="e">
        <f>VLOOKUP(L2417,CodEmployee!$A:$B,2,0)</f>
        <v>#N/A</v>
      </c>
      <c r="N2417" s="260">
        <f>IFERROR(VLOOKUP(A2417,'CIF wise new Deposit'!$A:$J,10,0),0)</f>
        <v>0</v>
      </c>
      <c r="O2417" s="261" t="str">
        <f>IFERROR(VLOOKUP(L2417,CodEmployee!$A:$P,16,0),"N/A")</f>
        <v>N/A</v>
      </c>
      <c r="P2417" s="261" t="str">
        <f>IFERROR(VLOOKUP(L2417,CodEmployee!$A:$D,4,0),"N/A")</f>
        <v>N/A</v>
      </c>
      <c r="Q2417" s="262">
        <f>IFERROR(IF(MATCH($A2417,DOMAIN!$AC:$AC,0)&gt;0,1,0),0)</f>
        <v>0</v>
      </c>
      <c r="R2417" s="264">
        <f>IFERROR(IF(AND($O2417="Contractual",$Q2417=0),VLOOKUP($K2417,FDR!$A$3:$K$11,MATCH($N2417,FDR!$A$3:$K$3,1),1)+MAX($K2417-200000000,0)*0.03%,0),0)</f>
        <v>0</v>
      </c>
      <c r="S2417" s="264">
        <f>IFERROR(IF(AND($O2417&lt;&gt;"Contractual",$Q2417=0),VLOOKUP($K2417,FDR!$A$17:$K$24,MATCH($N2417,FDR!$A$16:$K$16,1),1)+MAX($K2417-200000000,0)*0.02%,0),0)</f>
        <v>0</v>
      </c>
      <c r="T2417" s="263">
        <f t="shared" si="295"/>
        <v>0</v>
      </c>
      <c r="U2417" s="212">
        <f>SUMIFS(Portfolio!$AA:$AA,Portfolio!$U:$U,'New Deposit Commission'!A2417)</f>
        <v>0</v>
      </c>
      <c r="V2417" s="212">
        <f t="shared" si="292"/>
        <v>0</v>
      </c>
      <c r="W2417" s="259" t="str">
        <f>VLOOKUP(A2417,Portfolio!$U:$AB,8,0)</f>
        <v>A9999</v>
      </c>
      <c r="X2417" s="162">
        <f>SUMIFS(Portfolio!$AK:$AK,Portfolio!$AE:$AE,'New Deposit Commission'!A2417)</f>
        <v>0</v>
      </c>
      <c r="Y2417" s="258">
        <f>SUMIFS('DATA(Matured Encash)'!$N:$N,'DATA(Matured Encash)'!$A:$A,A2417)</f>
        <v>0</v>
      </c>
      <c r="Z2417" s="212">
        <f t="shared" si="293"/>
        <v>0</v>
      </c>
      <c r="AA2417" s="162">
        <f t="shared" si="294"/>
        <v>0</v>
      </c>
    </row>
    <row r="2418" spans="1:27" x14ac:dyDescent="0.25">
      <c r="A2418" s="256" t="s">
        <v>34040</v>
      </c>
      <c r="B2418" s="257" t="str">
        <f>IFERROR(IFERROR(IFERROR(IFERROR(VLOOKUP(A2418,Portfolio!$A:$D,4,0),VLOOKUP(A2418,Portfolio!$K:$N,4,0)),VLOOKUP(A2418,Portfolio!$U:$X,4,0)),VLOOKUP(A2418,Portfolio!$AE:$AH,4,0)),VLOOKUP(A2418,Portfolio!$AO:$AR,4,0))</f>
        <v>KAZI SHAFEAT HASAN</v>
      </c>
      <c r="C2418" s="212">
        <f>SUMIFS(Portfolio!$F:$F,Portfolio!$A:$A,'New Deposit Commission'!A2418)</f>
        <v>4185.68</v>
      </c>
      <c r="D2418" s="212">
        <f>SUMIFS(Portfolio!$P:$P,Portfolio!$K:$K,'New Deposit Commission'!A2418)</f>
        <v>4185.68</v>
      </c>
      <c r="E2418" s="212">
        <f>SUMIFS(Portfolio!$Z:$Z,Portfolio!$U:$U,'New Deposit Commission'!A2418)</f>
        <v>4185.68</v>
      </c>
      <c r="F2418" s="212">
        <f>SUMIFS(Portfolio!$AJ:$AJ,Portfolio!$AE:$AE,'New Deposit Commission'!A2418)</f>
        <v>4185.68</v>
      </c>
      <c r="G2418" s="258">
        <f t="shared" ref="G2418:G2473" si="296">MAX(C2418:F2418)</f>
        <v>4185.68</v>
      </c>
      <c r="H2418" s="212">
        <f>SUMIFS(Portfolio!$AT:$AT,Portfolio!$AO:$AO,'New Deposit Commission'!A2418)</f>
        <v>4185.68</v>
      </c>
      <c r="I2418" s="258">
        <f t="shared" ref="I2418:I2473" si="297">MAX(H2418-G2418,0)</f>
        <v>0</v>
      </c>
      <c r="J2418" s="212">
        <f>SUMIFS('CIF wise new Deposit'!$I:$I,'CIF wise new Deposit'!$A:$A,'New Deposit Commission'!A2418)</f>
        <v>0</v>
      </c>
      <c r="K2418" s="258">
        <f t="shared" ref="K2418:K2473" si="298">MIN(I2418:J2418)</f>
        <v>0</v>
      </c>
      <c r="L2418" s="259" t="e">
        <f>VLOOKUP(A2418,'CIF wise new Deposit'!$A:$G,7,0)</f>
        <v>#N/A</v>
      </c>
      <c r="M2418" s="257" t="e">
        <f>VLOOKUP(L2418,CodEmployee!$A:$B,2,0)</f>
        <v>#N/A</v>
      </c>
      <c r="N2418" s="260">
        <f>IFERROR(VLOOKUP(A2418,'CIF wise new Deposit'!$A:$J,10,0),0)</f>
        <v>0</v>
      </c>
      <c r="O2418" s="261" t="str">
        <f>IFERROR(VLOOKUP(L2418,CodEmployee!$A:$P,16,0),"N/A")</f>
        <v>N/A</v>
      </c>
      <c r="P2418" s="261" t="str">
        <f>IFERROR(VLOOKUP(L2418,CodEmployee!$A:$D,4,0),"N/A")</f>
        <v>N/A</v>
      </c>
      <c r="Q2418" s="262">
        <f>IFERROR(IF(MATCH($A2418,DOMAIN!$AC:$AC,0)&gt;0,1,0),0)</f>
        <v>0</v>
      </c>
      <c r="R2418" s="264">
        <f>IFERROR(IF(AND($O2418="Contractual",$Q2418=0),VLOOKUP($K2418,FDR!$A$3:$K$11,MATCH($N2418,FDR!$A$3:$K$3,1),1)+MAX($K2418-200000000,0)*0.03%,0),0)</f>
        <v>0</v>
      </c>
      <c r="S2418" s="264">
        <f>IFERROR(IF(AND($O2418&lt;&gt;"Contractual",$Q2418=0),VLOOKUP($K2418,FDR!$A$17:$K$24,MATCH($N2418,FDR!$A$16:$K$16,1),1)+MAX($K2418-200000000,0)*0.02%,0),0)</f>
        <v>0</v>
      </c>
      <c r="T2418" s="263">
        <f t="shared" si="295"/>
        <v>0</v>
      </c>
      <c r="U2418" s="212">
        <f>SUMIFS(Portfolio!$AA:$AA,Portfolio!$U:$U,'New Deposit Commission'!A2418)</f>
        <v>0</v>
      </c>
      <c r="V2418" s="212">
        <f t="shared" si="292"/>
        <v>0</v>
      </c>
      <c r="W2418" s="259" t="str">
        <f>VLOOKUP(A2418,Portfolio!$U:$AB,8,0)</f>
        <v>D4049</v>
      </c>
      <c r="X2418" s="162">
        <f>SUMIFS(Portfolio!$AK:$AK,Portfolio!$AE:$AE,'New Deposit Commission'!A2418)</f>
        <v>0</v>
      </c>
      <c r="Y2418" s="258">
        <f>SUMIFS('DATA(Matured Encash)'!$N:$N,'DATA(Matured Encash)'!$A:$A,A2418)</f>
        <v>0</v>
      </c>
      <c r="Z2418" s="212">
        <f t="shared" si="293"/>
        <v>0</v>
      </c>
      <c r="AA2418" s="162">
        <f t="shared" si="294"/>
        <v>0</v>
      </c>
    </row>
    <row r="2419" spans="1:27" x14ac:dyDescent="0.25">
      <c r="A2419" s="256" t="s">
        <v>34065</v>
      </c>
      <c r="B2419" s="257" t="str">
        <f>IFERROR(IFERROR(IFERROR(IFERROR(VLOOKUP(A2419,Portfolio!$A:$D,4,0),VLOOKUP(A2419,Portfolio!$K:$N,4,0)),VLOOKUP(A2419,Portfolio!$U:$X,4,0)),VLOOKUP(A2419,Portfolio!$AE:$AH,4,0)),VLOOKUP(A2419,Portfolio!$AO:$AR,4,0))</f>
        <v>MD. ABUL FARAH (KIRON)</v>
      </c>
      <c r="C2419" s="212">
        <f>SUMIFS(Portfolio!$F:$F,Portfolio!$A:$A,'New Deposit Commission'!A2419)</f>
        <v>3571.02</v>
      </c>
      <c r="D2419" s="212">
        <f>SUMIFS(Portfolio!$P:$P,Portfolio!$K:$K,'New Deposit Commission'!A2419)</f>
        <v>3571.02</v>
      </c>
      <c r="E2419" s="212">
        <f>SUMIFS(Portfolio!$Z:$Z,Portfolio!$U:$U,'New Deposit Commission'!A2419)</f>
        <v>3571.02</v>
      </c>
      <c r="F2419" s="212">
        <f>SUMIFS(Portfolio!$AJ:$AJ,Portfolio!$AE:$AE,'New Deposit Commission'!A2419)</f>
        <v>3571.02</v>
      </c>
      <c r="G2419" s="258">
        <f t="shared" si="296"/>
        <v>3571.02</v>
      </c>
      <c r="H2419" s="212">
        <f>SUMIFS(Portfolio!$AT:$AT,Portfolio!$AO:$AO,'New Deposit Commission'!A2419)</f>
        <v>3571.02</v>
      </c>
      <c r="I2419" s="258">
        <f t="shared" si="297"/>
        <v>0</v>
      </c>
      <c r="J2419" s="212">
        <f>SUMIFS('CIF wise new Deposit'!$I:$I,'CIF wise new Deposit'!$A:$A,'New Deposit Commission'!A2419)</f>
        <v>0</v>
      </c>
      <c r="K2419" s="258">
        <f t="shared" si="298"/>
        <v>0</v>
      </c>
      <c r="L2419" s="259" t="e">
        <f>VLOOKUP(A2419,'CIF wise new Deposit'!$A:$G,7,0)</f>
        <v>#N/A</v>
      </c>
      <c r="M2419" s="257" t="e">
        <f>VLOOKUP(L2419,CodEmployee!$A:$B,2,0)</f>
        <v>#N/A</v>
      </c>
      <c r="N2419" s="260">
        <f>IFERROR(VLOOKUP(A2419,'CIF wise new Deposit'!$A:$J,10,0),0)</f>
        <v>0</v>
      </c>
      <c r="O2419" s="261" t="str">
        <f>IFERROR(VLOOKUP(L2419,CodEmployee!$A:$P,16,0),"N/A")</f>
        <v>N/A</v>
      </c>
      <c r="P2419" s="261" t="str">
        <f>IFERROR(VLOOKUP(L2419,CodEmployee!$A:$D,4,0),"N/A")</f>
        <v>N/A</v>
      </c>
      <c r="Q2419" s="262">
        <f>IFERROR(IF(MATCH($A2419,DOMAIN!$AC:$AC,0)&gt;0,1,0),0)</f>
        <v>0</v>
      </c>
      <c r="R2419" s="264">
        <f>IFERROR(IF(AND($O2419="Contractual",$Q2419=0),VLOOKUP($K2419,FDR!$A$3:$K$11,MATCH($N2419,FDR!$A$3:$K$3,1),1)+MAX($K2419-200000000,0)*0.03%,0),0)</f>
        <v>0</v>
      </c>
      <c r="S2419" s="264">
        <f>IFERROR(IF(AND($O2419&lt;&gt;"Contractual",$Q2419=0),VLOOKUP($K2419,FDR!$A$17:$K$24,MATCH($N2419,FDR!$A$16:$K$16,1),1)+MAX($K2419-200000000,0)*0.02%,0),0)</f>
        <v>0</v>
      </c>
      <c r="T2419" s="263">
        <f t="shared" si="295"/>
        <v>0</v>
      </c>
      <c r="U2419" s="212">
        <f>SUMIFS(Portfolio!$AA:$AA,Portfolio!$U:$U,'New Deposit Commission'!A2419)</f>
        <v>0</v>
      </c>
      <c r="V2419" s="212">
        <f t="shared" si="292"/>
        <v>0</v>
      </c>
      <c r="W2419" s="259" t="str">
        <f>VLOOKUP(A2419,Portfolio!$U:$AB,8,0)</f>
        <v>A3449</v>
      </c>
      <c r="X2419" s="162">
        <f>SUMIFS(Portfolio!$AK:$AK,Portfolio!$AE:$AE,'New Deposit Commission'!A2419)</f>
        <v>0</v>
      </c>
      <c r="Y2419" s="258">
        <f>SUMIFS('DATA(Matured Encash)'!$N:$N,'DATA(Matured Encash)'!$A:$A,A2419)</f>
        <v>0</v>
      </c>
      <c r="Z2419" s="212">
        <f t="shared" si="293"/>
        <v>0</v>
      </c>
      <c r="AA2419" s="162">
        <f t="shared" si="294"/>
        <v>0</v>
      </c>
    </row>
    <row r="2420" spans="1:27" x14ac:dyDescent="0.25">
      <c r="A2420" s="256" t="s">
        <v>35493</v>
      </c>
      <c r="B2420" s="257" t="str">
        <f>IFERROR(IFERROR(IFERROR(IFERROR(VLOOKUP(A2420,Portfolio!$A:$D,4,0),VLOOKUP(A2420,Portfolio!$K:$N,4,0)),VLOOKUP(A2420,Portfolio!$U:$X,4,0)),VLOOKUP(A2420,Portfolio!$AE:$AH,4,0)),VLOOKUP(A2420,Portfolio!$AO:$AR,4,0))</f>
        <v>AS. R. CHOWDHURY</v>
      </c>
      <c r="C2420" s="212">
        <f>SUMIFS(Portfolio!$F:$F,Portfolio!$A:$A,'New Deposit Commission'!A2420)</f>
        <v>2618.5300000000002</v>
      </c>
      <c r="D2420" s="212">
        <f>SUMIFS(Portfolio!$P:$P,Portfolio!$K:$K,'New Deposit Commission'!A2420)</f>
        <v>2618.5300000000002</v>
      </c>
      <c r="E2420" s="212">
        <f>SUMIFS(Portfolio!$Z:$Z,Portfolio!$U:$U,'New Deposit Commission'!A2420)</f>
        <v>2618.5300000000002</v>
      </c>
      <c r="F2420" s="212">
        <f>SUMIFS(Portfolio!$AJ:$AJ,Portfolio!$AE:$AE,'New Deposit Commission'!A2420)</f>
        <v>2618.5300000000002</v>
      </c>
      <c r="G2420" s="258">
        <f t="shared" si="296"/>
        <v>2618.5300000000002</v>
      </c>
      <c r="H2420" s="212">
        <f>SUMIFS(Portfolio!$AT:$AT,Portfolio!$AO:$AO,'New Deposit Commission'!A2420)</f>
        <v>2618.5300000000002</v>
      </c>
      <c r="I2420" s="258">
        <f t="shared" si="297"/>
        <v>0</v>
      </c>
      <c r="J2420" s="212">
        <f>SUMIFS('CIF wise new Deposit'!$I:$I,'CIF wise new Deposit'!$A:$A,'New Deposit Commission'!A2420)</f>
        <v>0</v>
      </c>
      <c r="K2420" s="258">
        <f t="shared" si="298"/>
        <v>0</v>
      </c>
      <c r="L2420" s="259" t="e">
        <f>VLOOKUP(A2420,'CIF wise new Deposit'!$A:$G,7,0)</f>
        <v>#N/A</v>
      </c>
      <c r="M2420" s="257" t="e">
        <f>VLOOKUP(L2420,CodEmployee!$A:$B,2,0)</f>
        <v>#N/A</v>
      </c>
      <c r="N2420" s="260">
        <f>IFERROR(VLOOKUP(A2420,'CIF wise new Deposit'!$A:$J,10,0),0)</f>
        <v>0</v>
      </c>
      <c r="O2420" s="261" t="str">
        <f>IFERROR(VLOOKUP(L2420,CodEmployee!$A:$P,16,0),"N/A")</f>
        <v>N/A</v>
      </c>
      <c r="P2420" s="261" t="str">
        <f>IFERROR(VLOOKUP(L2420,CodEmployee!$A:$D,4,0),"N/A")</f>
        <v>N/A</v>
      </c>
      <c r="Q2420" s="262">
        <f>IFERROR(IF(MATCH($A2420,DOMAIN!$AC:$AC,0)&gt;0,1,0),0)</f>
        <v>0</v>
      </c>
      <c r="R2420" s="264">
        <f>IFERROR(IF(AND($O2420="Contractual",$Q2420=0),VLOOKUP($K2420,FDR!$A$3:$K$11,MATCH($N2420,FDR!$A$3:$K$3,1),1)+MAX($K2420-200000000,0)*0.03%,0),0)</f>
        <v>0</v>
      </c>
      <c r="S2420" s="264">
        <f>IFERROR(IF(AND($O2420&lt;&gt;"Contractual",$Q2420=0),VLOOKUP($K2420,FDR!$A$17:$K$24,MATCH($N2420,FDR!$A$16:$K$16,1),1)+MAX($K2420-200000000,0)*0.02%,0),0)</f>
        <v>0</v>
      </c>
      <c r="T2420" s="263">
        <f t="shared" si="295"/>
        <v>0</v>
      </c>
      <c r="U2420" s="212">
        <f>SUMIFS(Portfolio!$AA:$AA,Portfolio!$U:$U,'New Deposit Commission'!A2420)</f>
        <v>0</v>
      </c>
      <c r="V2420" s="212">
        <f t="shared" si="292"/>
        <v>0</v>
      </c>
      <c r="W2420" s="259" t="str">
        <f>VLOOKUP(A2420,Portfolio!$U:$AB,8,0)</f>
        <v>A2818</v>
      </c>
      <c r="X2420" s="162">
        <f>SUMIFS(Portfolio!$AK:$AK,Portfolio!$AE:$AE,'New Deposit Commission'!A2420)</f>
        <v>0</v>
      </c>
      <c r="Y2420" s="258">
        <f>SUMIFS('DATA(Matured Encash)'!$N:$N,'DATA(Matured Encash)'!$A:$A,A2420)</f>
        <v>0</v>
      </c>
      <c r="Z2420" s="212">
        <f t="shared" si="293"/>
        <v>0</v>
      </c>
      <c r="AA2420" s="162">
        <f t="shared" si="294"/>
        <v>0</v>
      </c>
    </row>
    <row r="2421" spans="1:27" x14ac:dyDescent="0.25">
      <c r="A2421" s="256" t="s">
        <v>38035</v>
      </c>
      <c r="B2421" s="257" t="str">
        <f>IFERROR(IFERROR(IFERROR(IFERROR(VLOOKUP(A2421,Portfolio!$A:$D,4,0),VLOOKUP(A2421,Portfolio!$K:$N,4,0)),VLOOKUP(A2421,Portfolio!$U:$X,4,0)),VLOOKUP(A2421,Portfolio!$AE:$AH,4,0)),VLOOKUP(A2421,Portfolio!$AO:$AR,4,0))</f>
        <v>SIFAT FARHA</v>
      </c>
      <c r="C2421" s="212">
        <f>SUMIFS(Portfolio!$F:$F,Portfolio!$A:$A,'New Deposit Commission'!A2421)</f>
        <v>1880.03</v>
      </c>
      <c r="D2421" s="212">
        <f>SUMIFS(Portfolio!$P:$P,Portfolio!$K:$K,'New Deposit Commission'!A2421)</f>
        <v>1880.03</v>
      </c>
      <c r="E2421" s="212">
        <f>SUMIFS(Portfolio!$Z:$Z,Portfolio!$U:$U,'New Deposit Commission'!A2421)</f>
        <v>1880.03</v>
      </c>
      <c r="F2421" s="212">
        <f>SUMIFS(Portfolio!$AJ:$AJ,Portfolio!$AE:$AE,'New Deposit Commission'!A2421)</f>
        <v>1880.03</v>
      </c>
      <c r="G2421" s="258">
        <f t="shared" si="296"/>
        <v>1880.03</v>
      </c>
      <c r="H2421" s="212">
        <f>SUMIFS(Portfolio!$AT:$AT,Portfolio!$AO:$AO,'New Deposit Commission'!A2421)</f>
        <v>1880.03</v>
      </c>
      <c r="I2421" s="258">
        <f t="shared" si="297"/>
        <v>0</v>
      </c>
      <c r="J2421" s="212">
        <f>SUMIFS('CIF wise new Deposit'!$I:$I,'CIF wise new Deposit'!$A:$A,'New Deposit Commission'!A2421)</f>
        <v>0</v>
      </c>
      <c r="K2421" s="258">
        <f t="shared" si="298"/>
        <v>0</v>
      </c>
      <c r="L2421" s="259" t="e">
        <f>VLOOKUP(A2421,'CIF wise new Deposit'!$A:$G,7,0)</f>
        <v>#N/A</v>
      </c>
      <c r="M2421" s="257" t="e">
        <f>VLOOKUP(L2421,CodEmployee!$A:$B,2,0)</f>
        <v>#N/A</v>
      </c>
      <c r="N2421" s="260">
        <f>IFERROR(VLOOKUP(A2421,'CIF wise new Deposit'!$A:$J,10,0),0)</f>
        <v>0</v>
      </c>
      <c r="O2421" s="261" t="str">
        <f>IFERROR(VLOOKUP(L2421,CodEmployee!$A:$P,16,0),"N/A")</f>
        <v>N/A</v>
      </c>
      <c r="P2421" s="261" t="str">
        <f>IFERROR(VLOOKUP(L2421,CodEmployee!$A:$D,4,0),"N/A")</f>
        <v>N/A</v>
      </c>
      <c r="Q2421" s="262">
        <f>IFERROR(IF(MATCH($A2421,DOMAIN!$AC:$AC,0)&gt;0,1,0),0)</f>
        <v>0</v>
      </c>
      <c r="R2421" s="264">
        <f>IFERROR(IF(AND($O2421="Contractual",$Q2421=0),VLOOKUP($K2421,FDR!$A$3:$K$11,MATCH($N2421,FDR!$A$3:$K$3,1),1)+MAX($K2421-200000000,0)*0.03%,0),0)</f>
        <v>0</v>
      </c>
      <c r="S2421" s="264">
        <f>IFERROR(IF(AND($O2421&lt;&gt;"Contractual",$Q2421=0),VLOOKUP($K2421,FDR!$A$17:$K$24,MATCH($N2421,FDR!$A$16:$K$16,1),1)+MAX($K2421-200000000,0)*0.02%,0),0)</f>
        <v>0</v>
      </c>
      <c r="T2421" s="263">
        <f t="shared" si="295"/>
        <v>0</v>
      </c>
      <c r="U2421" s="212">
        <f>SUMIFS(Portfolio!$AA:$AA,Portfolio!$U:$U,'New Deposit Commission'!A2421)</f>
        <v>0</v>
      </c>
      <c r="V2421" s="212">
        <f t="shared" si="292"/>
        <v>0</v>
      </c>
      <c r="W2421" s="259" t="str">
        <f>VLOOKUP(A2421,Portfolio!$U:$AB,8,0)</f>
        <v>A9999</v>
      </c>
      <c r="X2421" s="162">
        <f>SUMIFS(Portfolio!$AK:$AK,Portfolio!$AE:$AE,'New Deposit Commission'!A2421)</f>
        <v>0</v>
      </c>
      <c r="Y2421" s="258">
        <f>SUMIFS('DATA(Matured Encash)'!$N:$N,'DATA(Matured Encash)'!$A:$A,A2421)</f>
        <v>0</v>
      </c>
      <c r="Z2421" s="212">
        <f t="shared" si="293"/>
        <v>0</v>
      </c>
      <c r="AA2421" s="162">
        <f t="shared" si="294"/>
        <v>0</v>
      </c>
    </row>
    <row r="2422" spans="1:27" x14ac:dyDescent="0.25">
      <c r="A2422" s="256" t="s">
        <v>35574</v>
      </c>
      <c r="B2422" s="257" t="str">
        <f>IFERROR(IFERROR(IFERROR(IFERROR(VLOOKUP(A2422,Portfolio!$A:$D,4,0),VLOOKUP(A2422,Portfolio!$K:$N,4,0)),VLOOKUP(A2422,Portfolio!$U:$X,4,0)),VLOOKUP(A2422,Portfolio!$AE:$AH,4,0)),VLOOKUP(A2422,Portfolio!$AO:$AR,4,0))</f>
        <v>MD FOYSAL HASAN</v>
      </c>
      <c r="C2422" s="212">
        <f>SUMIFS(Portfolio!$F:$F,Portfolio!$A:$A,'New Deposit Commission'!A2422)</f>
        <v>13290.37</v>
      </c>
      <c r="D2422" s="212">
        <f>SUMIFS(Portfolio!$P:$P,Portfolio!$K:$K,'New Deposit Commission'!A2422)</f>
        <v>3000</v>
      </c>
      <c r="E2422" s="212">
        <f>SUMIFS(Portfolio!$Z:$Z,Portfolio!$U:$U,'New Deposit Commission'!A2422)</f>
        <v>6000</v>
      </c>
      <c r="F2422" s="212">
        <f>SUMIFS(Portfolio!$AJ:$AJ,Portfolio!$AE:$AE,'New Deposit Commission'!A2422)</f>
        <v>9000</v>
      </c>
      <c r="G2422" s="258">
        <f t="shared" si="296"/>
        <v>13290.37</v>
      </c>
      <c r="H2422" s="212">
        <f>SUMIFS(Portfolio!$AT:$AT,Portfolio!$AO:$AO,'New Deposit Commission'!A2422)</f>
        <v>12000</v>
      </c>
      <c r="I2422" s="258">
        <f t="shared" si="297"/>
        <v>0</v>
      </c>
      <c r="J2422" s="212">
        <f>SUMIFS('CIF wise new Deposit'!$I:$I,'CIF wise new Deposit'!$A:$A,'New Deposit Commission'!A2422)</f>
        <v>0</v>
      </c>
      <c r="K2422" s="258">
        <f t="shared" si="298"/>
        <v>0</v>
      </c>
      <c r="L2422" s="259" t="e">
        <f>VLOOKUP(A2422,'CIF wise new Deposit'!$A:$G,7,0)</f>
        <v>#N/A</v>
      </c>
      <c r="M2422" s="257" t="e">
        <f>VLOOKUP(L2422,CodEmployee!$A:$B,2,0)</f>
        <v>#N/A</v>
      </c>
      <c r="N2422" s="260">
        <f>IFERROR(VLOOKUP(A2422,'CIF wise new Deposit'!$A:$J,10,0),0)</f>
        <v>0</v>
      </c>
      <c r="O2422" s="261" t="str">
        <f>IFERROR(VLOOKUP(L2422,CodEmployee!$A:$P,16,0),"N/A")</f>
        <v>N/A</v>
      </c>
      <c r="P2422" s="261" t="str">
        <f>IFERROR(VLOOKUP(L2422,CodEmployee!$A:$D,4,0),"N/A")</f>
        <v>N/A</v>
      </c>
      <c r="Q2422" s="262">
        <f>IFERROR(IF(MATCH($A2422,DOMAIN!$AC:$AC,0)&gt;0,1,0),0)</f>
        <v>0</v>
      </c>
      <c r="R2422" s="264">
        <f>IFERROR(IF(AND($O2422="Contractual",$Q2422=0),VLOOKUP($K2422,FDR!$A$3:$K$11,MATCH($N2422,FDR!$A$3:$K$3,1),1)+MAX($K2422-200000000,0)*0.03%,0),0)</f>
        <v>0</v>
      </c>
      <c r="S2422" s="264">
        <f>IFERROR(IF(AND($O2422&lt;&gt;"Contractual",$Q2422=0),VLOOKUP($K2422,FDR!$A$17:$K$24,MATCH($N2422,FDR!$A$16:$K$16,1),1)+MAX($K2422-200000000,0)*0.02%,0),0)</f>
        <v>0</v>
      </c>
      <c r="T2422" s="263">
        <f t="shared" si="295"/>
        <v>0</v>
      </c>
      <c r="U2422" s="212">
        <f>SUMIFS(Portfolio!$AA:$AA,Portfolio!$U:$U,'New Deposit Commission'!A2422)</f>
        <v>0</v>
      </c>
      <c r="V2422" s="212">
        <f t="shared" si="292"/>
        <v>0</v>
      </c>
      <c r="W2422" s="259" t="str">
        <f>VLOOKUP(A2422,Portfolio!$U:$AB,8,0)</f>
        <v>A3091</v>
      </c>
      <c r="X2422" s="162">
        <f>SUMIFS(Portfolio!$AK:$AK,Portfolio!$AE:$AE,'New Deposit Commission'!A2422)</f>
        <v>0</v>
      </c>
      <c r="Y2422" s="258">
        <f>SUMIFS('DATA(Matured Encash)'!$N:$N,'DATA(Matured Encash)'!$A:$A,A2422)</f>
        <v>13290.37</v>
      </c>
      <c r="Z2422" s="212">
        <f t="shared" si="293"/>
        <v>0</v>
      </c>
      <c r="AA2422" s="162">
        <f t="shared" si="294"/>
        <v>0</v>
      </c>
    </row>
    <row r="2423" spans="1:27" x14ac:dyDescent="0.25">
      <c r="A2423" s="256" t="s">
        <v>35550</v>
      </c>
      <c r="B2423" s="257" t="str">
        <f>IFERROR(IFERROR(IFERROR(IFERROR(VLOOKUP(A2423,Portfolio!$A:$D,4,0),VLOOKUP(A2423,Portfolio!$K:$N,4,0)),VLOOKUP(A2423,Portfolio!$U:$X,4,0)),VLOOKUP(A2423,Portfolio!$AE:$AH,4,0)),VLOOKUP(A2423,Portfolio!$AO:$AR,4,0))</f>
        <v>MASUM AHMED</v>
      </c>
      <c r="C2423" s="212">
        <f>SUMIFS(Portfolio!$F:$F,Portfolio!$A:$A,'New Deposit Commission'!A2423)</f>
        <v>2414.39</v>
      </c>
      <c r="D2423" s="212">
        <f>SUMIFS(Portfolio!$P:$P,Portfolio!$K:$K,'New Deposit Commission'!A2423)</f>
        <v>2414.39</v>
      </c>
      <c r="E2423" s="212">
        <f>SUMIFS(Portfolio!$Z:$Z,Portfolio!$U:$U,'New Deposit Commission'!A2423)</f>
        <v>2414.39</v>
      </c>
      <c r="F2423" s="212">
        <f>SUMIFS(Portfolio!$AJ:$AJ,Portfolio!$AE:$AE,'New Deposit Commission'!A2423)</f>
        <v>2414.39</v>
      </c>
      <c r="G2423" s="258">
        <f t="shared" si="296"/>
        <v>2414.39</v>
      </c>
      <c r="H2423" s="212">
        <f>SUMIFS(Portfolio!$AT:$AT,Portfolio!$AO:$AO,'New Deposit Commission'!A2423)</f>
        <v>2414.39</v>
      </c>
      <c r="I2423" s="258">
        <f t="shared" si="297"/>
        <v>0</v>
      </c>
      <c r="J2423" s="212">
        <f>SUMIFS('CIF wise new Deposit'!$I:$I,'CIF wise new Deposit'!$A:$A,'New Deposit Commission'!A2423)</f>
        <v>0</v>
      </c>
      <c r="K2423" s="258">
        <f t="shared" si="298"/>
        <v>0</v>
      </c>
      <c r="L2423" s="259" t="e">
        <f>VLOOKUP(A2423,'CIF wise new Deposit'!$A:$G,7,0)</f>
        <v>#N/A</v>
      </c>
      <c r="M2423" s="257" t="e">
        <f>VLOOKUP(L2423,CodEmployee!$A:$B,2,0)</f>
        <v>#N/A</v>
      </c>
      <c r="N2423" s="260">
        <f>IFERROR(VLOOKUP(A2423,'CIF wise new Deposit'!$A:$J,10,0),0)</f>
        <v>0</v>
      </c>
      <c r="O2423" s="261" t="str">
        <f>IFERROR(VLOOKUP(L2423,CodEmployee!$A:$P,16,0),"N/A")</f>
        <v>N/A</v>
      </c>
      <c r="P2423" s="261" t="str">
        <f>IFERROR(VLOOKUP(L2423,CodEmployee!$A:$D,4,0),"N/A")</f>
        <v>N/A</v>
      </c>
      <c r="Q2423" s="262">
        <f>IFERROR(IF(MATCH($A2423,DOMAIN!$AC:$AC,0)&gt;0,1,0),0)</f>
        <v>0</v>
      </c>
      <c r="R2423" s="264">
        <f>IFERROR(IF(AND($O2423="Contractual",$Q2423=0),VLOOKUP($K2423,FDR!$A$3:$K$11,MATCH($N2423,FDR!$A$3:$K$3,1),1)+MAX($K2423-200000000,0)*0.03%,0),0)</f>
        <v>0</v>
      </c>
      <c r="S2423" s="264">
        <f>IFERROR(IF(AND($O2423&lt;&gt;"Contractual",$Q2423=0),VLOOKUP($K2423,FDR!$A$17:$K$24,MATCH($N2423,FDR!$A$16:$K$16,1),1)+MAX($K2423-200000000,0)*0.02%,0),0)</f>
        <v>0</v>
      </c>
      <c r="T2423" s="263">
        <f t="shared" si="295"/>
        <v>0</v>
      </c>
      <c r="U2423" s="212">
        <f>SUMIFS(Portfolio!$AA:$AA,Portfolio!$U:$U,'New Deposit Commission'!A2423)</f>
        <v>0</v>
      </c>
      <c r="V2423" s="212">
        <f t="shared" si="292"/>
        <v>0</v>
      </c>
      <c r="W2423" s="259" t="str">
        <f>VLOOKUP(A2423,Portfolio!$U:$AB,8,0)</f>
        <v>A2818</v>
      </c>
      <c r="X2423" s="162">
        <f>SUMIFS(Portfolio!$AK:$AK,Portfolio!$AE:$AE,'New Deposit Commission'!A2423)</f>
        <v>0</v>
      </c>
      <c r="Y2423" s="258">
        <f>SUMIFS('DATA(Matured Encash)'!$N:$N,'DATA(Matured Encash)'!$A:$A,A2423)</f>
        <v>0</v>
      </c>
      <c r="Z2423" s="212">
        <f t="shared" si="293"/>
        <v>0</v>
      </c>
      <c r="AA2423" s="162">
        <f t="shared" si="294"/>
        <v>0</v>
      </c>
    </row>
    <row r="2424" spans="1:27" x14ac:dyDescent="0.25">
      <c r="A2424" s="256" t="s">
        <v>38728</v>
      </c>
      <c r="B2424" s="257" t="str">
        <f>IFERROR(IFERROR(IFERROR(IFERROR(VLOOKUP(A2424,Portfolio!$A:$D,4,0),VLOOKUP(A2424,Portfolio!$K:$N,4,0)),VLOOKUP(A2424,Portfolio!$U:$X,4,0)),VLOOKUP(A2424,Portfolio!$AE:$AH,4,0)),VLOOKUP(A2424,Portfolio!$AO:$AR,4,0))</f>
        <v>MD. ABDUL MOTALEB</v>
      </c>
      <c r="C2424" s="212">
        <f>SUMIFS(Portfolio!$F:$F,Portfolio!$A:$A,'New Deposit Commission'!A2424)</f>
        <v>3932.15</v>
      </c>
      <c r="D2424" s="212">
        <f>SUMIFS(Portfolio!$P:$P,Portfolio!$K:$K,'New Deposit Commission'!A2424)</f>
        <v>3932.15</v>
      </c>
      <c r="E2424" s="212">
        <f>SUMIFS(Portfolio!$Z:$Z,Portfolio!$U:$U,'New Deposit Commission'!A2424)</f>
        <v>3932.15</v>
      </c>
      <c r="F2424" s="212">
        <f>SUMIFS(Portfolio!$AJ:$AJ,Portfolio!$AE:$AE,'New Deposit Commission'!A2424)</f>
        <v>3932.15</v>
      </c>
      <c r="G2424" s="258">
        <f t="shared" si="296"/>
        <v>3932.15</v>
      </c>
      <c r="H2424" s="212">
        <f>SUMIFS(Portfolio!$AT:$AT,Portfolio!$AO:$AO,'New Deposit Commission'!A2424)</f>
        <v>3932.15</v>
      </c>
      <c r="I2424" s="258">
        <f t="shared" si="297"/>
        <v>0</v>
      </c>
      <c r="J2424" s="212">
        <f>SUMIFS('CIF wise new Deposit'!$I:$I,'CIF wise new Deposit'!$A:$A,'New Deposit Commission'!A2424)</f>
        <v>0</v>
      </c>
      <c r="K2424" s="258">
        <f t="shared" si="298"/>
        <v>0</v>
      </c>
      <c r="L2424" s="259" t="e">
        <f>VLOOKUP(A2424,'CIF wise new Deposit'!$A:$G,7,0)</f>
        <v>#N/A</v>
      </c>
      <c r="M2424" s="257" t="e">
        <f>VLOOKUP(L2424,CodEmployee!$A:$B,2,0)</f>
        <v>#N/A</v>
      </c>
      <c r="N2424" s="260">
        <f>IFERROR(VLOOKUP(A2424,'CIF wise new Deposit'!$A:$J,10,0),0)</f>
        <v>0</v>
      </c>
      <c r="O2424" s="261" t="str">
        <f>IFERROR(VLOOKUP(L2424,CodEmployee!$A:$P,16,0),"N/A")</f>
        <v>N/A</v>
      </c>
      <c r="P2424" s="261" t="str">
        <f>IFERROR(VLOOKUP(L2424,CodEmployee!$A:$D,4,0),"N/A")</f>
        <v>N/A</v>
      </c>
      <c r="Q2424" s="262">
        <f>IFERROR(IF(MATCH($A2424,DOMAIN!$AC:$AC,0)&gt;0,1,0),0)</f>
        <v>0</v>
      </c>
      <c r="R2424" s="264">
        <f>IFERROR(IF(AND($O2424="Contractual",$Q2424=0),VLOOKUP($K2424,FDR!$A$3:$K$11,MATCH($N2424,FDR!$A$3:$K$3,1),1)+MAX($K2424-200000000,0)*0.03%,0),0)</f>
        <v>0</v>
      </c>
      <c r="S2424" s="264">
        <f>IFERROR(IF(AND($O2424&lt;&gt;"Contractual",$Q2424=0),VLOOKUP($K2424,FDR!$A$17:$K$24,MATCH($N2424,FDR!$A$16:$K$16,1),1)+MAX($K2424-200000000,0)*0.02%,0),0)</f>
        <v>0</v>
      </c>
      <c r="T2424" s="263">
        <f t="shared" si="295"/>
        <v>0</v>
      </c>
      <c r="U2424" s="212">
        <f>SUMIFS(Portfolio!$AA:$AA,Portfolio!$U:$U,'New Deposit Commission'!A2424)</f>
        <v>0</v>
      </c>
      <c r="V2424" s="212">
        <f t="shared" si="292"/>
        <v>0</v>
      </c>
      <c r="W2424" s="259" t="str">
        <f>VLOOKUP(A2424,Portfolio!$U:$AB,8,0)</f>
        <v>A9999</v>
      </c>
      <c r="X2424" s="162">
        <f>SUMIFS(Portfolio!$AK:$AK,Portfolio!$AE:$AE,'New Deposit Commission'!A2424)</f>
        <v>0</v>
      </c>
      <c r="Y2424" s="258">
        <f>SUMIFS('DATA(Matured Encash)'!$N:$N,'DATA(Matured Encash)'!$A:$A,A2424)</f>
        <v>0</v>
      </c>
      <c r="Z2424" s="212">
        <f t="shared" si="293"/>
        <v>0</v>
      </c>
      <c r="AA2424" s="162">
        <f t="shared" si="294"/>
        <v>0</v>
      </c>
    </row>
    <row r="2425" spans="1:27" x14ac:dyDescent="0.25">
      <c r="A2425" s="256" t="s">
        <v>39611</v>
      </c>
      <c r="B2425" s="257" t="str">
        <f>IFERROR(IFERROR(IFERROR(IFERROR(VLOOKUP(A2425,Portfolio!$A:$D,4,0),VLOOKUP(A2425,Portfolio!$K:$N,4,0)),VLOOKUP(A2425,Portfolio!$U:$X,4,0)),VLOOKUP(A2425,Portfolio!$AE:$AH,4,0)),VLOOKUP(A2425,Portfolio!$AO:$AR,4,0))</f>
        <v>MD. NASIR UDDIN</v>
      </c>
      <c r="C2425" s="212">
        <f>SUMIFS(Portfolio!$F:$F,Portfolio!$A:$A,'New Deposit Commission'!A2425)</f>
        <v>1111.71</v>
      </c>
      <c r="D2425" s="212">
        <f>SUMIFS(Portfolio!$P:$P,Portfolio!$K:$K,'New Deposit Commission'!A2425)</f>
        <v>1111.71</v>
      </c>
      <c r="E2425" s="212">
        <f>SUMIFS(Portfolio!$Z:$Z,Portfolio!$U:$U,'New Deposit Commission'!A2425)</f>
        <v>1111.71</v>
      </c>
      <c r="F2425" s="212">
        <f>SUMIFS(Portfolio!$AJ:$AJ,Portfolio!$AE:$AE,'New Deposit Commission'!A2425)</f>
        <v>1111.71</v>
      </c>
      <c r="G2425" s="258">
        <f t="shared" si="296"/>
        <v>1111.71</v>
      </c>
      <c r="H2425" s="212">
        <f>SUMIFS(Portfolio!$AT:$AT,Portfolio!$AO:$AO,'New Deposit Commission'!A2425)</f>
        <v>1111.71</v>
      </c>
      <c r="I2425" s="258">
        <f t="shared" si="297"/>
        <v>0</v>
      </c>
      <c r="J2425" s="212">
        <f>SUMIFS('CIF wise new Deposit'!$I:$I,'CIF wise new Deposit'!$A:$A,'New Deposit Commission'!A2425)</f>
        <v>0</v>
      </c>
      <c r="K2425" s="258">
        <f t="shared" si="298"/>
        <v>0</v>
      </c>
      <c r="L2425" s="259" t="e">
        <f>VLOOKUP(A2425,'CIF wise new Deposit'!$A:$G,7,0)</f>
        <v>#N/A</v>
      </c>
      <c r="M2425" s="257" t="e">
        <f>VLOOKUP(L2425,CodEmployee!$A:$B,2,0)</f>
        <v>#N/A</v>
      </c>
      <c r="N2425" s="260">
        <f>IFERROR(VLOOKUP(A2425,'CIF wise new Deposit'!$A:$J,10,0),0)</f>
        <v>0</v>
      </c>
      <c r="O2425" s="261" t="str">
        <f>IFERROR(VLOOKUP(L2425,CodEmployee!$A:$P,16,0),"N/A")</f>
        <v>N/A</v>
      </c>
      <c r="P2425" s="261" t="str">
        <f>IFERROR(VLOOKUP(L2425,CodEmployee!$A:$D,4,0),"N/A")</f>
        <v>N/A</v>
      </c>
      <c r="Q2425" s="262">
        <f>IFERROR(IF(MATCH($A2425,DOMAIN!$AC:$AC,0)&gt;0,1,0),0)</f>
        <v>0</v>
      </c>
      <c r="R2425" s="264">
        <f>IFERROR(IF(AND($O2425="Contractual",$Q2425=0),VLOOKUP($K2425,FDR!$A$3:$K$11,MATCH($N2425,FDR!$A$3:$K$3,1),1)+MAX($K2425-200000000,0)*0.03%,0),0)</f>
        <v>0</v>
      </c>
      <c r="S2425" s="264">
        <f>IFERROR(IF(AND($O2425&lt;&gt;"Contractual",$Q2425=0),VLOOKUP($K2425,FDR!$A$17:$K$24,MATCH($N2425,FDR!$A$16:$K$16,1),1)+MAX($K2425-200000000,0)*0.02%,0),0)</f>
        <v>0</v>
      </c>
      <c r="T2425" s="263">
        <f t="shared" si="295"/>
        <v>0</v>
      </c>
      <c r="U2425" s="212">
        <f>SUMIFS(Portfolio!$AA:$AA,Portfolio!$U:$U,'New Deposit Commission'!A2425)</f>
        <v>0</v>
      </c>
      <c r="V2425" s="212">
        <f t="shared" si="292"/>
        <v>0</v>
      </c>
      <c r="W2425" s="259" t="str">
        <f>VLOOKUP(A2425,Portfolio!$U:$AB,8,0)</f>
        <v>201080</v>
      </c>
      <c r="X2425" s="162">
        <f>SUMIFS(Portfolio!$AK:$AK,Portfolio!$AE:$AE,'New Deposit Commission'!A2425)</f>
        <v>0</v>
      </c>
      <c r="Y2425" s="258">
        <f>SUMIFS('DATA(Matured Encash)'!$N:$N,'DATA(Matured Encash)'!$A:$A,A2425)</f>
        <v>0</v>
      </c>
      <c r="Z2425" s="212">
        <f t="shared" si="293"/>
        <v>0</v>
      </c>
      <c r="AA2425" s="162">
        <f t="shared" si="294"/>
        <v>0</v>
      </c>
    </row>
    <row r="2426" spans="1:27" x14ac:dyDescent="0.25">
      <c r="A2426" s="256" t="s">
        <v>35163</v>
      </c>
      <c r="B2426" s="257" t="str">
        <f>IFERROR(IFERROR(IFERROR(IFERROR(VLOOKUP(A2426,Portfolio!$A:$D,4,0),VLOOKUP(A2426,Portfolio!$K:$N,4,0)),VLOOKUP(A2426,Portfolio!$U:$X,4,0)),VLOOKUP(A2426,Portfolio!$AE:$AH,4,0)),VLOOKUP(A2426,Portfolio!$AO:$AR,4,0))</f>
        <v>MD. RASEL KHAN</v>
      </c>
      <c r="C2426" s="212">
        <f>SUMIFS(Portfolio!$F:$F,Portfolio!$A:$A,'New Deposit Commission'!A2426)</f>
        <v>1111.71</v>
      </c>
      <c r="D2426" s="212">
        <f>SUMIFS(Portfolio!$P:$P,Portfolio!$K:$K,'New Deposit Commission'!A2426)</f>
        <v>1111.71</v>
      </c>
      <c r="E2426" s="212">
        <f>SUMIFS(Portfolio!$Z:$Z,Portfolio!$U:$U,'New Deposit Commission'!A2426)</f>
        <v>1111.71</v>
      </c>
      <c r="F2426" s="212">
        <f>SUMIFS(Portfolio!$AJ:$AJ,Portfolio!$AE:$AE,'New Deposit Commission'!A2426)</f>
        <v>1111.71</v>
      </c>
      <c r="G2426" s="258">
        <f t="shared" si="296"/>
        <v>1111.71</v>
      </c>
      <c r="H2426" s="212">
        <f>SUMIFS(Portfolio!$AT:$AT,Portfolio!$AO:$AO,'New Deposit Commission'!A2426)</f>
        <v>1111.71</v>
      </c>
      <c r="I2426" s="258">
        <f t="shared" si="297"/>
        <v>0</v>
      </c>
      <c r="J2426" s="212">
        <f>SUMIFS('CIF wise new Deposit'!$I:$I,'CIF wise new Deposit'!$A:$A,'New Deposit Commission'!A2426)</f>
        <v>0</v>
      </c>
      <c r="K2426" s="258">
        <f t="shared" si="298"/>
        <v>0</v>
      </c>
      <c r="L2426" s="259" t="e">
        <f>VLOOKUP(A2426,'CIF wise new Deposit'!$A:$G,7,0)</f>
        <v>#N/A</v>
      </c>
      <c r="M2426" s="257" t="e">
        <f>VLOOKUP(L2426,CodEmployee!$A:$B,2,0)</f>
        <v>#N/A</v>
      </c>
      <c r="N2426" s="260">
        <f>IFERROR(VLOOKUP(A2426,'CIF wise new Deposit'!$A:$J,10,0),0)</f>
        <v>0</v>
      </c>
      <c r="O2426" s="261" t="str">
        <f>IFERROR(VLOOKUP(L2426,CodEmployee!$A:$P,16,0),"N/A")</f>
        <v>N/A</v>
      </c>
      <c r="P2426" s="261" t="str">
        <f>IFERROR(VLOOKUP(L2426,CodEmployee!$A:$D,4,0),"N/A")</f>
        <v>N/A</v>
      </c>
      <c r="Q2426" s="262">
        <f>IFERROR(IF(MATCH($A2426,DOMAIN!$AC:$AC,0)&gt;0,1,0),0)</f>
        <v>0</v>
      </c>
      <c r="R2426" s="264">
        <f>IFERROR(IF(AND($O2426="Contractual",$Q2426=0),VLOOKUP($K2426,FDR!$A$3:$K$11,MATCH($N2426,FDR!$A$3:$K$3,1),1)+MAX($K2426-200000000,0)*0.03%,0),0)</f>
        <v>0</v>
      </c>
      <c r="S2426" s="264">
        <f>IFERROR(IF(AND($O2426&lt;&gt;"Contractual",$Q2426=0),VLOOKUP($K2426,FDR!$A$17:$K$24,MATCH($N2426,FDR!$A$16:$K$16,1),1)+MAX($K2426-200000000,0)*0.02%,0),0)</f>
        <v>0</v>
      </c>
      <c r="T2426" s="263">
        <f t="shared" si="295"/>
        <v>0</v>
      </c>
      <c r="U2426" s="212">
        <f>SUMIFS(Portfolio!$AA:$AA,Portfolio!$U:$U,'New Deposit Commission'!A2426)</f>
        <v>0</v>
      </c>
      <c r="V2426" s="212">
        <f t="shared" si="292"/>
        <v>0</v>
      </c>
      <c r="W2426" s="259" t="str">
        <f>VLOOKUP(A2426,Portfolio!$U:$AB,8,0)</f>
        <v>D2859</v>
      </c>
      <c r="X2426" s="162">
        <f>SUMIFS(Portfolio!$AK:$AK,Portfolio!$AE:$AE,'New Deposit Commission'!A2426)</f>
        <v>0</v>
      </c>
      <c r="Y2426" s="258">
        <f>SUMIFS('DATA(Matured Encash)'!$N:$N,'DATA(Matured Encash)'!$A:$A,A2426)</f>
        <v>0</v>
      </c>
      <c r="Z2426" s="212">
        <f t="shared" si="293"/>
        <v>0</v>
      </c>
      <c r="AA2426" s="162">
        <f t="shared" si="294"/>
        <v>0</v>
      </c>
    </row>
    <row r="2427" spans="1:27" x14ac:dyDescent="0.25">
      <c r="A2427" s="256" t="s">
        <v>35091</v>
      </c>
      <c r="B2427" s="257" t="str">
        <f>IFERROR(IFERROR(IFERROR(IFERROR(VLOOKUP(A2427,Portfolio!$A:$D,4,0),VLOOKUP(A2427,Portfolio!$K:$N,4,0)),VLOOKUP(A2427,Portfolio!$U:$X,4,0)),VLOOKUP(A2427,Portfolio!$AE:$AH,4,0)),VLOOKUP(A2427,Portfolio!$AO:$AR,4,0))</f>
        <v>MD. SAIFUL ISLAM</v>
      </c>
      <c r="C2427" s="212">
        <f>SUMIFS(Portfolio!$F:$F,Portfolio!$A:$A,'New Deposit Commission'!A2427)</f>
        <v>4931.3</v>
      </c>
      <c r="D2427" s="212">
        <f>SUMIFS(Portfolio!$P:$P,Portfolio!$K:$K,'New Deposit Commission'!A2427)</f>
        <v>4931.3</v>
      </c>
      <c r="E2427" s="212">
        <f>SUMIFS(Portfolio!$Z:$Z,Portfolio!$U:$U,'New Deposit Commission'!A2427)</f>
        <v>4931.3</v>
      </c>
      <c r="F2427" s="212">
        <f>SUMIFS(Portfolio!$AJ:$AJ,Portfolio!$AE:$AE,'New Deposit Commission'!A2427)</f>
        <v>4931.3</v>
      </c>
      <c r="G2427" s="258">
        <f t="shared" si="296"/>
        <v>4931.3</v>
      </c>
      <c r="H2427" s="212">
        <f>SUMIFS(Portfolio!$AT:$AT,Portfolio!$AO:$AO,'New Deposit Commission'!A2427)</f>
        <v>4931.3</v>
      </c>
      <c r="I2427" s="258">
        <f t="shared" si="297"/>
        <v>0</v>
      </c>
      <c r="J2427" s="212">
        <f>SUMIFS('CIF wise new Deposit'!$I:$I,'CIF wise new Deposit'!$A:$A,'New Deposit Commission'!A2427)</f>
        <v>0</v>
      </c>
      <c r="K2427" s="258">
        <f t="shared" si="298"/>
        <v>0</v>
      </c>
      <c r="L2427" s="259" t="e">
        <f>VLOOKUP(A2427,'CIF wise new Deposit'!$A:$G,7,0)</f>
        <v>#N/A</v>
      </c>
      <c r="M2427" s="257" t="e">
        <f>VLOOKUP(L2427,CodEmployee!$A:$B,2,0)</f>
        <v>#N/A</v>
      </c>
      <c r="N2427" s="260">
        <f>IFERROR(VLOOKUP(A2427,'CIF wise new Deposit'!$A:$J,10,0),0)</f>
        <v>0</v>
      </c>
      <c r="O2427" s="261" t="str">
        <f>IFERROR(VLOOKUP(L2427,CodEmployee!$A:$P,16,0),"N/A")</f>
        <v>N/A</v>
      </c>
      <c r="P2427" s="261" t="str">
        <f>IFERROR(VLOOKUP(L2427,CodEmployee!$A:$D,4,0),"N/A")</f>
        <v>N/A</v>
      </c>
      <c r="Q2427" s="262">
        <f>IFERROR(IF(MATCH($A2427,DOMAIN!$AC:$AC,0)&gt;0,1,0),0)</f>
        <v>0</v>
      </c>
      <c r="R2427" s="264">
        <f>IFERROR(IF(AND($O2427="Contractual",$Q2427=0),VLOOKUP($K2427,FDR!$A$3:$K$11,MATCH($N2427,FDR!$A$3:$K$3,1),1)+MAX($K2427-200000000,0)*0.03%,0),0)</f>
        <v>0</v>
      </c>
      <c r="S2427" s="264">
        <f>IFERROR(IF(AND($O2427&lt;&gt;"Contractual",$Q2427=0),VLOOKUP($K2427,FDR!$A$17:$K$24,MATCH($N2427,FDR!$A$16:$K$16,1),1)+MAX($K2427-200000000,0)*0.02%,0),0)</f>
        <v>0</v>
      </c>
      <c r="T2427" s="263">
        <f t="shared" si="295"/>
        <v>0</v>
      </c>
      <c r="U2427" s="212">
        <f>SUMIFS(Portfolio!$AA:$AA,Portfolio!$U:$U,'New Deposit Commission'!A2427)</f>
        <v>0</v>
      </c>
      <c r="V2427" s="212">
        <f t="shared" si="292"/>
        <v>0</v>
      </c>
      <c r="W2427" s="259" t="str">
        <f>VLOOKUP(A2427,Portfolio!$U:$AB,8,0)</f>
        <v>A3505</v>
      </c>
      <c r="X2427" s="162">
        <f>SUMIFS(Portfolio!$AK:$AK,Portfolio!$AE:$AE,'New Deposit Commission'!A2427)</f>
        <v>0</v>
      </c>
      <c r="Y2427" s="258">
        <f>SUMIFS('DATA(Matured Encash)'!$N:$N,'DATA(Matured Encash)'!$A:$A,A2427)</f>
        <v>0</v>
      </c>
      <c r="Z2427" s="212">
        <f t="shared" si="293"/>
        <v>0</v>
      </c>
      <c r="AA2427" s="162">
        <f t="shared" si="294"/>
        <v>0</v>
      </c>
    </row>
    <row r="2428" spans="1:27" x14ac:dyDescent="0.25">
      <c r="A2428" s="256" t="s">
        <v>35565</v>
      </c>
      <c r="B2428" s="257" t="str">
        <f>IFERROR(IFERROR(IFERROR(IFERROR(VLOOKUP(A2428,Portfolio!$A:$D,4,0),VLOOKUP(A2428,Portfolio!$K:$N,4,0)),VLOOKUP(A2428,Portfolio!$U:$X,4,0)),VLOOKUP(A2428,Portfolio!$AE:$AH,4,0)),VLOOKUP(A2428,Portfolio!$AO:$AR,4,0))</f>
        <v>MD. ANWER SHAHADAT CHOWDORY</v>
      </c>
      <c r="C2428" s="212">
        <f>SUMIFS(Portfolio!$F:$F,Portfolio!$A:$A,'New Deposit Commission'!A2428)</f>
        <v>5236.3</v>
      </c>
      <c r="D2428" s="212">
        <f>SUMIFS(Portfolio!$P:$P,Portfolio!$K:$K,'New Deposit Commission'!A2428)</f>
        <v>5236.3</v>
      </c>
      <c r="E2428" s="212">
        <f>SUMIFS(Portfolio!$Z:$Z,Portfolio!$U:$U,'New Deposit Commission'!A2428)</f>
        <v>5236.3</v>
      </c>
      <c r="F2428" s="212">
        <f>SUMIFS(Portfolio!$AJ:$AJ,Portfolio!$AE:$AE,'New Deposit Commission'!A2428)</f>
        <v>5236.3</v>
      </c>
      <c r="G2428" s="258">
        <f t="shared" si="296"/>
        <v>5236.3</v>
      </c>
      <c r="H2428" s="212">
        <f>SUMIFS(Portfolio!$AT:$AT,Portfolio!$AO:$AO,'New Deposit Commission'!A2428)</f>
        <v>5236.3</v>
      </c>
      <c r="I2428" s="258">
        <f t="shared" si="297"/>
        <v>0</v>
      </c>
      <c r="J2428" s="212">
        <f>SUMIFS('CIF wise new Deposit'!$I:$I,'CIF wise new Deposit'!$A:$A,'New Deposit Commission'!A2428)</f>
        <v>0</v>
      </c>
      <c r="K2428" s="258">
        <f t="shared" si="298"/>
        <v>0</v>
      </c>
      <c r="L2428" s="259" t="e">
        <f>VLOOKUP(A2428,'CIF wise new Deposit'!$A:$G,7,0)</f>
        <v>#N/A</v>
      </c>
      <c r="M2428" s="257" t="e">
        <f>VLOOKUP(L2428,CodEmployee!$A:$B,2,0)</f>
        <v>#N/A</v>
      </c>
      <c r="N2428" s="260">
        <f>IFERROR(VLOOKUP(A2428,'CIF wise new Deposit'!$A:$J,10,0),0)</f>
        <v>0</v>
      </c>
      <c r="O2428" s="261" t="str">
        <f>IFERROR(VLOOKUP(L2428,CodEmployee!$A:$P,16,0),"N/A")</f>
        <v>N/A</v>
      </c>
      <c r="P2428" s="261" t="str">
        <f>IFERROR(VLOOKUP(L2428,CodEmployee!$A:$D,4,0),"N/A")</f>
        <v>N/A</v>
      </c>
      <c r="Q2428" s="262">
        <f>IFERROR(IF(MATCH($A2428,DOMAIN!$AC:$AC,0)&gt;0,1,0),0)</f>
        <v>0</v>
      </c>
      <c r="R2428" s="264">
        <f>IFERROR(IF(AND($O2428="Contractual",$Q2428=0),VLOOKUP($K2428,FDR!$A$3:$K$11,MATCH($N2428,FDR!$A$3:$K$3,1),1)+MAX($K2428-200000000,0)*0.03%,0),0)</f>
        <v>0</v>
      </c>
      <c r="S2428" s="264">
        <f>IFERROR(IF(AND($O2428&lt;&gt;"Contractual",$Q2428=0),VLOOKUP($K2428,FDR!$A$17:$K$24,MATCH($N2428,FDR!$A$16:$K$16,1),1)+MAX($K2428-200000000,0)*0.02%,0),0)</f>
        <v>0</v>
      </c>
      <c r="T2428" s="263">
        <f t="shared" si="295"/>
        <v>0</v>
      </c>
      <c r="U2428" s="212">
        <f>SUMIFS(Portfolio!$AA:$AA,Portfolio!$U:$U,'New Deposit Commission'!A2428)</f>
        <v>0</v>
      </c>
      <c r="V2428" s="212">
        <f t="shared" si="292"/>
        <v>0</v>
      </c>
      <c r="W2428" s="259" t="str">
        <f>VLOOKUP(A2428,Portfolio!$U:$AB,8,0)</f>
        <v>A2818</v>
      </c>
      <c r="X2428" s="162">
        <f>SUMIFS(Portfolio!$AK:$AK,Portfolio!$AE:$AE,'New Deposit Commission'!A2428)</f>
        <v>0</v>
      </c>
      <c r="Y2428" s="258">
        <f>SUMIFS('DATA(Matured Encash)'!$N:$N,'DATA(Matured Encash)'!$A:$A,A2428)</f>
        <v>0</v>
      </c>
      <c r="Z2428" s="212">
        <f t="shared" si="293"/>
        <v>0</v>
      </c>
      <c r="AA2428" s="162">
        <f t="shared" si="294"/>
        <v>0</v>
      </c>
    </row>
    <row r="2429" spans="1:27" x14ac:dyDescent="0.25">
      <c r="A2429" s="256" t="s">
        <v>38495</v>
      </c>
      <c r="B2429" s="257" t="str">
        <f>IFERROR(IFERROR(IFERROR(IFERROR(VLOOKUP(A2429,Portfolio!$A:$D,4,0),VLOOKUP(A2429,Portfolio!$K:$N,4,0)),VLOOKUP(A2429,Portfolio!$U:$X,4,0)),VLOOKUP(A2429,Portfolio!$AE:$AH,4,0)),VLOOKUP(A2429,Portfolio!$AO:$AR,4,0))</f>
        <v>MD. YASIN MOROL</v>
      </c>
      <c r="C2429" s="212">
        <f>SUMIFS(Portfolio!$F:$F,Portfolio!$A:$A,'New Deposit Commission'!A2429)</f>
        <v>6073.62</v>
      </c>
      <c r="D2429" s="212">
        <f>SUMIFS(Portfolio!$P:$P,Portfolio!$K:$K,'New Deposit Commission'!A2429)</f>
        <v>6073.62</v>
      </c>
      <c r="E2429" s="212">
        <f>SUMIFS(Portfolio!$Z:$Z,Portfolio!$U:$U,'New Deposit Commission'!A2429)</f>
        <v>6073.62</v>
      </c>
      <c r="F2429" s="212">
        <f>SUMIFS(Portfolio!$AJ:$AJ,Portfolio!$AE:$AE,'New Deposit Commission'!A2429)</f>
        <v>6073.62</v>
      </c>
      <c r="G2429" s="258">
        <f t="shared" si="296"/>
        <v>6073.62</v>
      </c>
      <c r="H2429" s="212">
        <f>SUMIFS(Portfolio!$AT:$AT,Portfolio!$AO:$AO,'New Deposit Commission'!A2429)</f>
        <v>6073.62</v>
      </c>
      <c r="I2429" s="258">
        <f t="shared" si="297"/>
        <v>0</v>
      </c>
      <c r="J2429" s="212">
        <f>SUMIFS('CIF wise new Deposit'!$I:$I,'CIF wise new Deposit'!$A:$A,'New Deposit Commission'!A2429)</f>
        <v>0</v>
      </c>
      <c r="K2429" s="258">
        <f t="shared" si="298"/>
        <v>0</v>
      </c>
      <c r="L2429" s="259" t="e">
        <f>VLOOKUP(A2429,'CIF wise new Deposit'!$A:$G,7,0)</f>
        <v>#N/A</v>
      </c>
      <c r="M2429" s="257" t="e">
        <f>VLOOKUP(L2429,CodEmployee!$A:$B,2,0)</f>
        <v>#N/A</v>
      </c>
      <c r="N2429" s="260">
        <f>IFERROR(VLOOKUP(A2429,'CIF wise new Deposit'!$A:$J,10,0),0)</f>
        <v>0</v>
      </c>
      <c r="O2429" s="261" t="str">
        <f>IFERROR(VLOOKUP(L2429,CodEmployee!$A:$P,16,0),"N/A")</f>
        <v>N/A</v>
      </c>
      <c r="P2429" s="261" t="str">
        <f>IFERROR(VLOOKUP(L2429,CodEmployee!$A:$D,4,0),"N/A")</f>
        <v>N/A</v>
      </c>
      <c r="Q2429" s="262">
        <f>IFERROR(IF(MATCH($A2429,DOMAIN!$AC:$AC,0)&gt;0,1,0),0)</f>
        <v>0</v>
      </c>
      <c r="R2429" s="264">
        <f>IFERROR(IF(AND($O2429="Contractual",$Q2429=0),VLOOKUP($K2429,FDR!$A$3:$K$11,MATCH($N2429,FDR!$A$3:$K$3,1),1)+MAX($K2429-200000000,0)*0.03%,0),0)</f>
        <v>0</v>
      </c>
      <c r="S2429" s="264">
        <f>IFERROR(IF(AND($O2429&lt;&gt;"Contractual",$Q2429=0),VLOOKUP($K2429,FDR!$A$17:$K$24,MATCH($N2429,FDR!$A$16:$K$16,1),1)+MAX($K2429-200000000,0)*0.02%,0),0)</f>
        <v>0</v>
      </c>
      <c r="T2429" s="263">
        <f t="shared" si="295"/>
        <v>0</v>
      </c>
      <c r="U2429" s="212">
        <f>SUMIFS(Portfolio!$AA:$AA,Portfolio!$U:$U,'New Deposit Commission'!A2429)</f>
        <v>0</v>
      </c>
      <c r="V2429" s="212">
        <f t="shared" si="292"/>
        <v>0</v>
      </c>
      <c r="W2429" s="259" t="str">
        <f>VLOOKUP(A2429,Portfolio!$U:$AB,8,0)</f>
        <v>100026</v>
      </c>
      <c r="X2429" s="162">
        <f>SUMIFS(Portfolio!$AK:$AK,Portfolio!$AE:$AE,'New Deposit Commission'!A2429)</f>
        <v>0</v>
      </c>
      <c r="Y2429" s="258">
        <f>SUMIFS('DATA(Matured Encash)'!$N:$N,'DATA(Matured Encash)'!$A:$A,A2429)</f>
        <v>0</v>
      </c>
      <c r="Z2429" s="212">
        <f t="shared" si="293"/>
        <v>0</v>
      </c>
      <c r="AA2429" s="162">
        <f t="shared" si="294"/>
        <v>0</v>
      </c>
    </row>
    <row r="2430" spans="1:27" x14ac:dyDescent="0.25">
      <c r="A2430" s="256" t="s">
        <v>37201</v>
      </c>
      <c r="B2430" s="257" t="str">
        <f>IFERROR(IFERROR(IFERROR(IFERROR(VLOOKUP(A2430,Portfolio!$A:$D,4,0),VLOOKUP(A2430,Portfolio!$K:$N,4,0)),VLOOKUP(A2430,Portfolio!$U:$X,4,0)),VLOOKUP(A2430,Portfolio!$AE:$AH,4,0)),VLOOKUP(A2430,Portfolio!$AO:$AR,4,0))</f>
        <v>Md. Shaharul Alam</v>
      </c>
      <c r="C2430" s="212">
        <f>SUMIFS(Portfolio!$F:$F,Portfolio!$A:$A,'New Deposit Commission'!A2430)</f>
        <v>631.15</v>
      </c>
      <c r="D2430" s="212">
        <f>SUMIFS(Portfolio!$P:$P,Portfolio!$K:$K,'New Deposit Commission'!A2430)</f>
        <v>631.15</v>
      </c>
      <c r="E2430" s="212">
        <f>SUMIFS(Portfolio!$Z:$Z,Portfolio!$U:$U,'New Deposit Commission'!A2430)</f>
        <v>631.15</v>
      </c>
      <c r="F2430" s="212">
        <f>SUMIFS(Portfolio!$AJ:$AJ,Portfolio!$AE:$AE,'New Deposit Commission'!A2430)</f>
        <v>631.15</v>
      </c>
      <c r="G2430" s="258">
        <f t="shared" si="296"/>
        <v>631.15</v>
      </c>
      <c r="H2430" s="212">
        <f>SUMIFS(Portfolio!$AT:$AT,Portfolio!$AO:$AO,'New Deposit Commission'!A2430)</f>
        <v>631.15</v>
      </c>
      <c r="I2430" s="258">
        <f t="shared" si="297"/>
        <v>0</v>
      </c>
      <c r="J2430" s="212">
        <f>SUMIFS('CIF wise new Deposit'!$I:$I,'CIF wise new Deposit'!$A:$A,'New Deposit Commission'!A2430)</f>
        <v>0</v>
      </c>
      <c r="K2430" s="258">
        <f t="shared" si="298"/>
        <v>0</v>
      </c>
      <c r="L2430" s="259" t="e">
        <f>VLOOKUP(A2430,'CIF wise new Deposit'!$A:$G,7,0)</f>
        <v>#N/A</v>
      </c>
      <c r="M2430" s="257" t="e">
        <f>VLOOKUP(L2430,CodEmployee!$A:$B,2,0)</f>
        <v>#N/A</v>
      </c>
      <c r="N2430" s="260">
        <f>IFERROR(VLOOKUP(A2430,'CIF wise new Deposit'!$A:$J,10,0),0)</f>
        <v>0</v>
      </c>
      <c r="O2430" s="261" t="str">
        <f>IFERROR(VLOOKUP(L2430,CodEmployee!$A:$P,16,0),"N/A")</f>
        <v>N/A</v>
      </c>
      <c r="P2430" s="261" t="str">
        <f>IFERROR(VLOOKUP(L2430,CodEmployee!$A:$D,4,0),"N/A")</f>
        <v>N/A</v>
      </c>
      <c r="Q2430" s="262">
        <f>IFERROR(IF(MATCH($A2430,DOMAIN!$AC:$AC,0)&gt;0,1,0),0)</f>
        <v>0</v>
      </c>
      <c r="R2430" s="264">
        <f>IFERROR(IF(AND($O2430="Contractual",$Q2430=0),VLOOKUP($K2430,FDR!$A$3:$K$11,MATCH($N2430,FDR!$A$3:$K$3,1),1)+MAX($K2430-200000000,0)*0.03%,0),0)</f>
        <v>0</v>
      </c>
      <c r="S2430" s="264">
        <f>IFERROR(IF(AND($O2430&lt;&gt;"Contractual",$Q2430=0),VLOOKUP($K2430,FDR!$A$17:$K$24,MATCH($N2430,FDR!$A$16:$K$16,1),1)+MAX($K2430-200000000,0)*0.02%,0),0)</f>
        <v>0</v>
      </c>
      <c r="T2430" s="263">
        <f t="shared" si="295"/>
        <v>0</v>
      </c>
      <c r="U2430" s="212">
        <f>SUMIFS(Portfolio!$AA:$AA,Portfolio!$U:$U,'New Deposit Commission'!A2430)</f>
        <v>0</v>
      </c>
      <c r="V2430" s="212">
        <f t="shared" si="292"/>
        <v>0</v>
      </c>
      <c r="W2430" s="259" t="str">
        <f>VLOOKUP(A2430,Portfolio!$U:$AB,8,0)</f>
        <v>A9999</v>
      </c>
      <c r="X2430" s="162">
        <f>SUMIFS(Portfolio!$AK:$AK,Portfolio!$AE:$AE,'New Deposit Commission'!A2430)</f>
        <v>0</v>
      </c>
      <c r="Y2430" s="258">
        <f>SUMIFS('DATA(Matured Encash)'!$N:$N,'DATA(Matured Encash)'!$A:$A,A2430)</f>
        <v>0</v>
      </c>
      <c r="Z2430" s="212">
        <f t="shared" si="293"/>
        <v>0</v>
      </c>
      <c r="AA2430" s="162">
        <f t="shared" si="294"/>
        <v>0</v>
      </c>
    </row>
    <row r="2431" spans="1:27" x14ac:dyDescent="0.25">
      <c r="A2431" s="256" t="s">
        <v>38201</v>
      </c>
      <c r="B2431" s="257" t="str">
        <f>IFERROR(IFERROR(IFERROR(IFERROR(VLOOKUP(A2431,Portfolio!$A:$D,4,0),VLOOKUP(A2431,Portfolio!$K:$N,4,0)),VLOOKUP(A2431,Portfolio!$U:$X,4,0)),VLOOKUP(A2431,Portfolio!$AE:$AH,4,0)),VLOOKUP(A2431,Portfolio!$AO:$AR,4,0))</f>
        <v>MD. ABUL KASHIM</v>
      </c>
      <c r="C2431" s="212">
        <f>SUMIFS(Portfolio!$F:$F,Portfolio!$A:$A,'New Deposit Commission'!A2431)</f>
        <v>1522.69</v>
      </c>
      <c r="D2431" s="212">
        <f>SUMIFS(Portfolio!$P:$P,Portfolio!$K:$K,'New Deposit Commission'!A2431)</f>
        <v>1522.69</v>
      </c>
      <c r="E2431" s="212">
        <f>SUMIFS(Portfolio!$Z:$Z,Portfolio!$U:$U,'New Deposit Commission'!A2431)</f>
        <v>1522.69</v>
      </c>
      <c r="F2431" s="212">
        <f>SUMIFS(Portfolio!$AJ:$AJ,Portfolio!$AE:$AE,'New Deposit Commission'!A2431)</f>
        <v>1522.69</v>
      </c>
      <c r="G2431" s="258">
        <f t="shared" si="296"/>
        <v>1522.69</v>
      </c>
      <c r="H2431" s="212">
        <f>SUMIFS(Portfolio!$AT:$AT,Portfolio!$AO:$AO,'New Deposit Commission'!A2431)</f>
        <v>1522.69</v>
      </c>
      <c r="I2431" s="258">
        <f t="shared" si="297"/>
        <v>0</v>
      </c>
      <c r="J2431" s="212">
        <f>SUMIFS('CIF wise new Deposit'!$I:$I,'CIF wise new Deposit'!$A:$A,'New Deposit Commission'!A2431)</f>
        <v>0</v>
      </c>
      <c r="K2431" s="258">
        <f t="shared" si="298"/>
        <v>0</v>
      </c>
      <c r="L2431" s="259" t="e">
        <f>VLOOKUP(A2431,'CIF wise new Deposit'!$A:$G,7,0)</f>
        <v>#N/A</v>
      </c>
      <c r="M2431" s="257" t="e">
        <f>VLOOKUP(L2431,CodEmployee!$A:$B,2,0)</f>
        <v>#N/A</v>
      </c>
      <c r="N2431" s="260">
        <f>IFERROR(VLOOKUP(A2431,'CIF wise new Deposit'!$A:$J,10,0),0)</f>
        <v>0</v>
      </c>
      <c r="O2431" s="261" t="str">
        <f>IFERROR(VLOOKUP(L2431,CodEmployee!$A:$P,16,0),"N/A")</f>
        <v>N/A</v>
      </c>
      <c r="P2431" s="261" t="str">
        <f>IFERROR(VLOOKUP(L2431,CodEmployee!$A:$D,4,0),"N/A")</f>
        <v>N/A</v>
      </c>
      <c r="Q2431" s="262">
        <f>IFERROR(IF(MATCH($A2431,DOMAIN!$AC:$AC,0)&gt;0,1,0),0)</f>
        <v>0</v>
      </c>
      <c r="R2431" s="264">
        <f>IFERROR(IF(AND($O2431="Contractual",$Q2431=0),VLOOKUP($K2431,FDR!$A$3:$K$11,MATCH($N2431,FDR!$A$3:$K$3,1),1)+MAX($K2431-200000000,0)*0.03%,0),0)</f>
        <v>0</v>
      </c>
      <c r="S2431" s="264">
        <f>IFERROR(IF(AND($O2431&lt;&gt;"Contractual",$Q2431=0),VLOOKUP($K2431,FDR!$A$17:$K$24,MATCH($N2431,FDR!$A$16:$K$16,1),1)+MAX($K2431-200000000,0)*0.02%,0),0)</f>
        <v>0</v>
      </c>
      <c r="T2431" s="263">
        <f t="shared" si="295"/>
        <v>0</v>
      </c>
      <c r="U2431" s="212">
        <f>SUMIFS(Portfolio!$AA:$AA,Portfolio!$U:$U,'New Deposit Commission'!A2431)</f>
        <v>0</v>
      </c>
      <c r="V2431" s="212">
        <f t="shared" ref="V2431:V2490" si="299">IF(H2431&lt;E2431,U2431-(E2431-H2431),U2431)</f>
        <v>0</v>
      </c>
      <c r="W2431" s="259" t="str">
        <f>VLOOKUP(A2431,Portfolio!$U:$AB,8,0)</f>
        <v>100026</v>
      </c>
      <c r="X2431" s="162">
        <f>SUMIFS(Portfolio!$AK:$AK,Portfolio!$AE:$AE,'New Deposit Commission'!A2431)</f>
        <v>0</v>
      </c>
      <c r="Y2431" s="258">
        <f>SUMIFS('DATA(Matured Encash)'!$N:$N,'DATA(Matured Encash)'!$A:$A,A2431)</f>
        <v>0</v>
      </c>
      <c r="Z2431" s="212">
        <f t="shared" ref="Z2431:Z2490" si="300">IF(AND(Y2431&gt;0,V2431&lt;0),V2431+Y2431,V2431)</f>
        <v>0</v>
      </c>
      <c r="AA2431" s="162">
        <f t="shared" ref="AA2431:AA2490" si="301">IF(Z2431&lt;0,Z2431,IF(U2431&gt;0,Z2431,U2431))</f>
        <v>0</v>
      </c>
    </row>
    <row r="2432" spans="1:27" x14ac:dyDescent="0.25">
      <c r="A2432" s="256" t="s">
        <v>37000</v>
      </c>
      <c r="B2432" s="257" t="str">
        <f>IFERROR(IFERROR(IFERROR(IFERROR(VLOOKUP(A2432,Portfolio!$A:$D,4,0),VLOOKUP(A2432,Portfolio!$K:$N,4,0)),VLOOKUP(A2432,Portfolio!$U:$X,4,0)),VLOOKUP(A2432,Portfolio!$AE:$AH,4,0)),VLOOKUP(A2432,Portfolio!$AO:$AR,4,0))</f>
        <v>RIZIA SULTANA PARUL</v>
      </c>
      <c r="C2432" s="212">
        <f>SUMIFS(Portfolio!$F:$F,Portfolio!$A:$A,'New Deposit Commission'!A2432)</f>
        <v>10510.18</v>
      </c>
      <c r="D2432" s="212">
        <f>SUMIFS(Portfolio!$P:$P,Portfolio!$K:$K,'New Deposit Commission'!A2432)</f>
        <v>10510.18</v>
      </c>
      <c r="E2432" s="212">
        <f>SUMIFS(Portfolio!$Z:$Z,Portfolio!$U:$U,'New Deposit Commission'!A2432)</f>
        <v>10510.18</v>
      </c>
      <c r="F2432" s="212">
        <f>SUMIFS(Portfolio!$AJ:$AJ,Portfolio!$AE:$AE,'New Deposit Commission'!A2432)</f>
        <v>10510.18</v>
      </c>
      <c r="G2432" s="258">
        <f t="shared" si="296"/>
        <v>10510.18</v>
      </c>
      <c r="H2432" s="212">
        <f>SUMIFS(Portfolio!$AT:$AT,Portfolio!$AO:$AO,'New Deposit Commission'!A2432)</f>
        <v>10510.18</v>
      </c>
      <c r="I2432" s="258">
        <f t="shared" si="297"/>
        <v>0</v>
      </c>
      <c r="J2432" s="212">
        <f>SUMIFS('CIF wise new Deposit'!$I:$I,'CIF wise new Deposit'!$A:$A,'New Deposit Commission'!A2432)</f>
        <v>0</v>
      </c>
      <c r="K2432" s="258">
        <f t="shared" si="298"/>
        <v>0</v>
      </c>
      <c r="L2432" s="259" t="e">
        <f>VLOOKUP(A2432,'CIF wise new Deposit'!$A:$G,7,0)</f>
        <v>#N/A</v>
      </c>
      <c r="M2432" s="257" t="e">
        <f>VLOOKUP(L2432,CodEmployee!$A:$B,2,0)</f>
        <v>#N/A</v>
      </c>
      <c r="N2432" s="260">
        <f>IFERROR(VLOOKUP(A2432,'CIF wise new Deposit'!$A:$J,10,0),0)</f>
        <v>0</v>
      </c>
      <c r="O2432" s="261" t="str">
        <f>IFERROR(VLOOKUP(L2432,CodEmployee!$A:$P,16,0),"N/A")</f>
        <v>N/A</v>
      </c>
      <c r="P2432" s="261" t="str">
        <f>IFERROR(VLOOKUP(L2432,CodEmployee!$A:$D,4,0),"N/A")</f>
        <v>N/A</v>
      </c>
      <c r="Q2432" s="262">
        <f>IFERROR(IF(MATCH($A2432,DOMAIN!$AC:$AC,0)&gt;0,1,0),0)</f>
        <v>0</v>
      </c>
      <c r="R2432" s="264">
        <f>IFERROR(IF(AND($O2432="Contractual",$Q2432=0),VLOOKUP($K2432,FDR!$A$3:$K$11,MATCH($N2432,FDR!$A$3:$K$3,1),1)+MAX($K2432-200000000,0)*0.03%,0),0)</f>
        <v>0</v>
      </c>
      <c r="S2432" s="264">
        <f>IFERROR(IF(AND($O2432&lt;&gt;"Contractual",$Q2432=0),VLOOKUP($K2432,FDR!$A$17:$K$24,MATCH($N2432,FDR!$A$16:$K$16,1),1)+MAX($K2432-200000000,0)*0.02%,0),0)</f>
        <v>0</v>
      </c>
      <c r="T2432" s="263">
        <f t="shared" si="295"/>
        <v>0</v>
      </c>
      <c r="U2432" s="212">
        <f>SUMIFS(Portfolio!$AA:$AA,Portfolio!$U:$U,'New Deposit Commission'!A2432)</f>
        <v>0</v>
      </c>
      <c r="V2432" s="212">
        <f t="shared" si="299"/>
        <v>0</v>
      </c>
      <c r="W2432" s="259" t="str">
        <f>VLOOKUP(A2432,Portfolio!$U:$AB,8,0)</f>
        <v>A9999</v>
      </c>
      <c r="X2432" s="162">
        <f>SUMIFS(Portfolio!$AK:$AK,Portfolio!$AE:$AE,'New Deposit Commission'!A2432)</f>
        <v>0</v>
      </c>
      <c r="Y2432" s="258">
        <f>SUMIFS('DATA(Matured Encash)'!$N:$N,'DATA(Matured Encash)'!$A:$A,A2432)</f>
        <v>0</v>
      </c>
      <c r="Z2432" s="212">
        <f t="shared" si="300"/>
        <v>0</v>
      </c>
      <c r="AA2432" s="162">
        <f t="shared" si="301"/>
        <v>0</v>
      </c>
    </row>
    <row r="2433" spans="1:27" x14ac:dyDescent="0.25">
      <c r="A2433" s="256" t="s">
        <v>37556</v>
      </c>
      <c r="B2433" s="257" t="str">
        <f>IFERROR(IFERROR(IFERROR(IFERROR(VLOOKUP(A2433,Portfolio!$A:$D,4,0),VLOOKUP(A2433,Portfolio!$K:$N,4,0)),VLOOKUP(A2433,Portfolio!$U:$X,4,0)),VLOOKUP(A2433,Portfolio!$AE:$AH,4,0)),VLOOKUP(A2433,Portfolio!$AO:$AR,4,0))</f>
        <v>AL - AMIN</v>
      </c>
      <c r="C2433" s="212">
        <f>SUMIFS(Portfolio!$F:$F,Portfolio!$A:$A,'New Deposit Commission'!A2433)</f>
        <v>1262.3399999999999</v>
      </c>
      <c r="D2433" s="212">
        <f>SUMIFS(Portfolio!$P:$P,Portfolio!$K:$K,'New Deposit Commission'!A2433)</f>
        <v>1262.3399999999999</v>
      </c>
      <c r="E2433" s="212">
        <f>SUMIFS(Portfolio!$Z:$Z,Portfolio!$U:$U,'New Deposit Commission'!A2433)</f>
        <v>1262.3399999999999</v>
      </c>
      <c r="F2433" s="212">
        <f>SUMIFS(Portfolio!$AJ:$AJ,Portfolio!$AE:$AE,'New Deposit Commission'!A2433)</f>
        <v>1262.3399999999999</v>
      </c>
      <c r="G2433" s="258">
        <f t="shared" si="296"/>
        <v>1262.3399999999999</v>
      </c>
      <c r="H2433" s="212">
        <f>SUMIFS(Portfolio!$AT:$AT,Portfolio!$AO:$AO,'New Deposit Commission'!A2433)</f>
        <v>1262.3399999999999</v>
      </c>
      <c r="I2433" s="258">
        <f t="shared" si="297"/>
        <v>0</v>
      </c>
      <c r="J2433" s="212">
        <f>SUMIFS('CIF wise new Deposit'!$I:$I,'CIF wise new Deposit'!$A:$A,'New Deposit Commission'!A2433)</f>
        <v>0</v>
      </c>
      <c r="K2433" s="258">
        <f t="shared" si="298"/>
        <v>0</v>
      </c>
      <c r="L2433" s="259" t="e">
        <f>VLOOKUP(A2433,'CIF wise new Deposit'!$A:$G,7,0)</f>
        <v>#N/A</v>
      </c>
      <c r="M2433" s="257" t="e">
        <f>VLOOKUP(L2433,CodEmployee!$A:$B,2,0)</f>
        <v>#N/A</v>
      </c>
      <c r="N2433" s="260">
        <f>IFERROR(VLOOKUP(A2433,'CIF wise new Deposit'!$A:$J,10,0),0)</f>
        <v>0</v>
      </c>
      <c r="O2433" s="261" t="str">
        <f>IFERROR(VLOOKUP(L2433,CodEmployee!$A:$P,16,0),"N/A")</f>
        <v>N/A</v>
      </c>
      <c r="P2433" s="261" t="str">
        <f>IFERROR(VLOOKUP(L2433,CodEmployee!$A:$D,4,0),"N/A")</f>
        <v>N/A</v>
      </c>
      <c r="Q2433" s="262">
        <f>IFERROR(IF(MATCH($A2433,DOMAIN!$AC:$AC,0)&gt;0,1,0),0)</f>
        <v>0</v>
      </c>
      <c r="R2433" s="264">
        <f>IFERROR(IF(AND($O2433="Contractual",$Q2433=0),VLOOKUP($K2433,FDR!$A$3:$K$11,MATCH($N2433,FDR!$A$3:$K$3,1),1)+MAX($K2433-200000000,0)*0.03%,0),0)</f>
        <v>0</v>
      </c>
      <c r="S2433" s="264">
        <f>IFERROR(IF(AND($O2433&lt;&gt;"Contractual",$Q2433=0),VLOOKUP($K2433,FDR!$A$17:$K$24,MATCH($N2433,FDR!$A$16:$K$16,1),1)+MAX($K2433-200000000,0)*0.02%,0),0)</f>
        <v>0</v>
      </c>
      <c r="T2433" s="263">
        <f t="shared" si="295"/>
        <v>0</v>
      </c>
      <c r="U2433" s="212">
        <f>SUMIFS(Portfolio!$AA:$AA,Portfolio!$U:$U,'New Deposit Commission'!A2433)</f>
        <v>0</v>
      </c>
      <c r="V2433" s="212">
        <f t="shared" si="299"/>
        <v>0</v>
      </c>
      <c r="W2433" s="259" t="str">
        <f>VLOOKUP(A2433,Portfolio!$U:$AB,8,0)</f>
        <v>A9999</v>
      </c>
      <c r="X2433" s="162">
        <f>SUMIFS(Portfolio!$AK:$AK,Portfolio!$AE:$AE,'New Deposit Commission'!A2433)</f>
        <v>0</v>
      </c>
      <c r="Y2433" s="258">
        <f>SUMIFS('DATA(Matured Encash)'!$N:$N,'DATA(Matured Encash)'!$A:$A,A2433)</f>
        <v>0</v>
      </c>
      <c r="Z2433" s="212">
        <f t="shared" si="300"/>
        <v>0</v>
      </c>
      <c r="AA2433" s="162">
        <f t="shared" si="301"/>
        <v>0</v>
      </c>
    </row>
    <row r="2434" spans="1:27" x14ac:dyDescent="0.25">
      <c r="A2434" s="256" t="s">
        <v>36768</v>
      </c>
      <c r="B2434" s="257" t="str">
        <f>IFERROR(IFERROR(IFERROR(IFERROR(VLOOKUP(A2434,Portfolio!$A:$D,4,0),VLOOKUP(A2434,Portfolio!$K:$N,4,0)),VLOOKUP(A2434,Portfolio!$U:$X,4,0)),VLOOKUP(A2434,Portfolio!$AE:$AH,4,0)),VLOOKUP(A2434,Portfolio!$AO:$AR,4,0))</f>
        <v>BIMAL B. GOMES</v>
      </c>
      <c r="C2434" s="212">
        <f>SUMIFS(Portfolio!$F:$F,Portfolio!$A:$A,'New Deposit Commission'!A2434)</f>
        <v>701000</v>
      </c>
      <c r="D2434" s="212">
        <f>SUMIFS(Portfolio!$P:$P,Portfolio!$K:$K,'New Deposit Commission'!A2434)</f>
        <v>706000</v>
      </c>
      <c r="E2434" s="212">
        <f>SUMIFS(Portfolio!$Z:$Z,Portfolio!$U:$U,'New Deposit Commission'!A2434)</f>
        <v>713000</v>
      </c>
      <c r="F2434" s="212">
        <f>SUMIFS(Portfolio!$AJ:$AJ,Portfolio!$AE:$AE,'New Deposit Commission'!A2434)</f>
        <v>718000</v>
      </c>
      <c r="G2434" s="258">
        <f t="shared" si="296"/>
        <v>718000</v>
      </c>
      <c r="H2434" s="212">
        <f>SUMIFS(Portfolio!$AT:$AT,Portfolio!$AO:$AO,'New Deposit Commission'!A2434)</f>
        <v>723000</v>
      </c>
      <c r="I2434" s="258">
        <f t="shared" si="297"/>
        <v>5000</v>
      </c>
      <c r="J2434" s="212">
        <f>SUMIFS('CIF wise new Deposit'!$I:$I,'CIF wise new Deposit'!$A:$A,'New Deposit Commission'!A2434)</f>
        <v>0</v>
      </c>
      <c r="K2434" s="258">
        <f t="shared" si="298"/>
        <v>0</v>
      </c>
      <c r="L2434" s="259" t="e">
        <f>VLOOKUP(A2434,'CIF wise new Deposit'!$A:$G,7,0)</f>
        <v>#N/A</v>
      </c>
      <c r="M2434" s="257" t="e">
        <f>VLOOKUP(L2434,CodEmployee!$A:$B,2,0)</f>
        <v>#N/A</v>
      </c>
      <c r="N2434" s="260">
        <f>IFERROR(VLOOKUP(A2434,'CIF wise new Deposit'!$A:$J,10,0),0)</f>
        <v>0</v>
      </c>
      <c r="O2434" s="261" t="str">
        <f>IFERROR(VLOOKUP(L2434,CodEmployee!$A:$P,16,0),"N/A")</f>
        <v>N/A</v>
      </c>
      <c r="P2434" s="261" t="str">
        <f>IFERROR(VLOOKUP(L2434,CodEmployee!$A:$D,4,0),"N/A")</f>
        <v>N/A</v>
      </c>
      <c r="Q2434" s="262">
        <f>IFERROR(IF(MATCH($A2434,DOMAIN!$AC:$AC,0)&gt;0,1,0),0)</f>
        <v>0</v>
      </c>
      <c r="R2434" s="264">
        <f>IFERROR(IF(AND($O2434="Contractual",$Q2434=0),VLOOKUP($K2434,FDR!$A$3:$K$11,MATCH($N2434,FDR!$A$3:$K$3,1),1)+MAX($K2434-200000000,0)*0.03%,0),0)</f>
        <v>0</v>
      </c>
      <c r="S2434" s="264">
        <f>IFERROR(IF(AND($O2434&lt;&gt;"Contractual",$Q2434=0),VLOOKUP($K2434,FDR!$A$17:$K$24,MATCH($N2434,FDR!$A$16:$K$16,1),1)+MAX($K2434-200000000,0)*0.02%,0),0)</f>
        <v>0</v>
      </c>
      <c r="T2434" s="263">
        <f t="shared" si="295"/>
        <v>0</v>
      </c>
      <c r="U2434" s="212">
        <f>SUMIFS(Portfolio!$AA:$AA,Portfolio!$U:$U,'New Deposit Commission'!A2434)</f>
        <v>0</v>
      </c>
      <c r="V2434" s="212">
        <f t="shared" si="299"/>
        <v>0</v>
      </c>
      <c r="W2434" s="259" t="str">
        <f>VLOOKUP(A2434,Portfolio!$U:$AB,8,0)</f>
        <v>A3782</v>
      </c>
      <c r="X2434" s="162">
        <f>SUMIFS(Portfolio!$AK:$AK,Portfolio!$AE:$AE,'New Deposit Commission'!A2434)</f>
        <v>0</v>
      </c>
      <c r="Y2434" s="258">
        <f>SUMIFS('DATA(Matured Encash)'!$N:$N,'DATA(Matured Encash)'!$A:$A,A2434)</f>
        <v>0</v>
      </c>
      <c r="Z2434" s="212">
        <f t="shared" si="300"/>
        <v>0</v>
      </c>
      <c r="AA2434" s="162">
        <f t="shared" si="301"/>
        <v>0</v>
      </c>
    </row>
    <row r="2435" spans="1:27" x14ac:dyDescent="0.25">
      <c r="A2435" s="256" t="s">
        <v>35392</v>
      </c>
      <c r="B2435" s="257" t="str">
        <f>IFERROR(IFERROR(IFERROR(IFERROR(VLOOKUP(A2435,Portfolio!$A:$D,4,0),VLOOKUP(A2435,Portfolio!$K:$N,4,0)),VLOOKUP(A2435,Portfolio!$U:$X,4,0)),VLOOKUP(A2435,Portfolio!$AE:$AH,4,0)),VLOOKUP(A2435,Portfolio!$AO:$AR,4,0))</f>
        <v>ROKSHANA BEGUM</v>
      </c>
      <c r="C2435" s="212">
        <f>SUMIFS(Portfolio!$F:$F,Portfolio!$A:$A,'New Deposit Commission'!A2435)</f>
        <v>2961.65</v>
      </c>
      <c r="D2435" s="212">
        <f>SUMIFS(Portfolio!$P:$P,Portfolio!$K:$K,'New Deposit Commission'!A2435)</f>
        <v>2961.65</v>
      </c>
      <c r="E2435" s="212">
        <f>SUMIFS(Portfolio!$Z:$Z,Portfolio!$U:$U,'New Deposit Commission'!A2435)</f>
        <v>2961.65</v>
      </c>
      <c r="F2435" s="212">
        <f>SUMIFS(Portfolio!$AJ:$AJ,Portfolio!$AE:$AE,'New Deposit Commission'!A2435)</f>
        <v>2961.65</v>
      </c>
      <c r="G2435" s="258">
        <f t="shared" si="296"/>
        <v>2961.65</v>
      </c>
      <c r="H2435" s="212">
        <f>SUMIFS(Portfolio!$AT:$AT,Portfolio!$AO:$AO,'New Deposit Commission'!A2435)</f>
        <v>2961.65</v>
      </c>
      <c r="I2435" s="258">
        <f t="shared" si="297"/>
        <v>0</v>
      </c>
      <c r="J2435" s="212">
        <f>SUMIFS('CIF wise new Deposit'!$I:$I,'CIF wise new Deposit'!$A:$A,'New Deposit Commission'!A2435)</f>
        <v>0</v>
      </c>
      <c r="K2435" s="258">
        <f t="shared" si="298"/>
        <v>0</v>
      </c>
      <c r="L2435" s="259" t="e">
        <f>VLOOKUP(A2435,'CIF wise new Deposit'!$A:$G,7,0)</f>
        <v>#N/A</v>
      </c>
      <c r="M2435" s="257" t="e">
        <f>VLOOKUP(L2435,CodEmployee!$A:$B,2,0)</f>
        <v>#N/A</v>
      </c>
      <c r="N2435" s="260">
        <f>IFERROR(VLOOKUP(A2435,'CIF wise new Deposit'!$A:$J,10,0),0)</f>
        <v>0</v>
      </c>
      <c r="O2435" s="261" t="str">
        <f>IFERROR(VLOOKUP(L2435,CodEmployee!$A:$P,16,0),"N/A")</f>
        <v>N/A</v>
      </c>
      <c r="P2435" s="261" t="str">
        <f>IFERROR(VLOOKUP(L2435,CodEmployee!$A:$D,4,0),"N/A")</f>
        <v>N/A</v>
      </c>
      <c r="Q2435" s="262">
        <f>IFERROR(IF(MATCH($A2435,DOMAIN!$AC:$AC,0)&gt;0,1,0),0)</f>
        <v>0</v>
      </c>
      <c r="R2435" s="264">
        <f>IFERROR(IF(AND($O2435="Contractual",$Q2435=0),VLOOKUP($K2435,FDR!$A$3:$K$11,MATCH($N2435,FDR!$A$3:$K$3,1),1)+MAX($K2435-200000000,0)*0.03%,0),0)</f>
        <v>0</v>
      </c>
      <c r="S2435" s="264">
        <f>IFERROR(IF(AND($O2435&lt;&gt;"Contractual",$Q2435=0),VLOOKUP($K2435,FDR!$A$17:$K$24,MATCH($N2435,FDR!$A$16:$K$16,1),1)+MAX($K2435-200000000,0)*0.02%,0),0)</f>
        <v>0</v>
      </c>
      <c r="T2435" s="263">
        <f t="shared" si="295"/>
        <v>0</v>
      </c>
      <c r="U2435" s="212">
        <f>SUMIFS(Portfolio!$AA:$AA,Portfolio!$U:$U,'New Deposit Commission'!A2435)</f>
        <v>0</v>
      </c>
      <c r="V2435" s="212">
        <f t="shared" si="299"/>
        <v>0</v>
      </c>
      <c r="W2435" s="259" t="str">
        <f>VLOOKUP(A2435,Portfolio!$U:$AB,8,0)</f>
        <v>A2818</v>
      </c>
      <c r="X2435" s="162">
        <f>SUMIFS(Portfolio!$AK:$AK,Portfolio!$AE:$AE,'New Deposit Commission'!A2435)</f>
        <v>0</v>
      </c>
      <c r="Y2435" s="258">
        <f>SUMIFS('DATA(Matured Encash)'!$N:$N,'DATA(Matured Encash)'!$A:$A,A2435)</f>
        <v>0</v>
      </c>
      <c r="Z2435" s="212">
        <f t="shared" si="300"/>
        <v>0</v>
      </c>
      <c r="AA2435" s="162">
        <f t="shared" si="301"/>
        <v>0</v>
      </c>
    </row>
    <row r="2436" spans="1:27" x14ac:dyDescent="0.25">
      <c r="A2436" s="256" t="s">
        <v>35402</v>
      </c>
      <c r="B2436" s="257" t="str">
        <f>IFERROR(IFERROR(IFERROR(IFERROR(VLOOKUP(A2436,Portfolio!$A:$D,4,0),VLOOKUP(A2436,Portfolio!$K:$N,4,0)),VLOOKUP(A2436,Portfolio!$U:$X,4,0)),VLOOKUP(A2436,Portfolio!$AE:$AH,4,0)),VLOOKUP(A2436,Portfolio!$AO:$AR,4,0))</f>
        <v>SAGAR ROY</v>
      </c>
      <c r="C2436" s="212">
        <f>SUMIFS(Portfolio!$F:$F,Portfolio!$A:$A,'New Deposit Commission'!A2436)</f>
        <v>1742.22</v>
      </c>
      <c r="D2436" s="212">
        <f>SUMIFS(Portfolio!$P:$P,Portfolio!$K:$K,'New Deposit Commission'!A2436)</f>
        <v>1742.22</v>
      </c>
      <c r="E2436" s="212">
        <f>SUMIFS(Portfolio!$Z:$Z,Portfolio!$U:$U,'New Deposit Commission'!A2436)</f>
        <v>1742.22</v>
      </c>
      <c r="F2436" s="212">
        <f>SUMIFS(Portfolio!$AJ:$AJ,Portfolio!$AE:$AE,'New Deposit Commission'!A2436)</f>
        <v>1742.22</v>
      </c>
      <c r="G2436" s="258">
        <f t="shared" si="296"/>
        <v>1742.22</v>
      </c>
      <c r="H2436" s="212">
        <f>SUMIFS(Portfolio!$AT:$AT,Portfolio!$AO:$AO,'New Deposit Commission'!A2436)</f>
        <v>1742.22</v>
      </c>
      <c r="I2436" s="258">
        <f t="shared" si="297"/>
        <v>0</v>
      </c>
      <c r="J2436" s="212">
        <f>SUMIFS('CIF wise new Deposit'!$I:$I,'CIF wise new Deposit'!$A:$A,'New Deposit Commission'!A2436)</f>
        <v>0</v>
      </c>
      <c r="K2436" s="258">
        <f t="shared" si="298"/>
        <v>0</v>
      </c>
      <c r="L2436" s="259" t="e">
        <f>VLOOKUP(A2436,'CIF wise new Deposit'!$A:$G,7,0)</f>
        <v>#N/A</v>
      </c>
      <c r="M2436" s="257" t="e">
        <f>VLOOKUP(L2436,CodEmployee!$A:$B,2,0)</f>
        <v>#N/A</v>
      </c>
      <c r="N2436" s="260">
        <f>IFERROR(VLOOKUP(A2436,'CIF wise new Deposit'!$A:$J,10,0),0)</f>
        <v>0</v>
      </c>
      <c r="O2436" s="261" t="str">
        <f>IFERROR(VLOOKUP(L2436,CodEmployee!$A:$P,16,0),"N/A")</f>
        <v>N/A</v>
      </c>
      <c r="P2436" s="261" t="str">
        <f>IFERROR(VLOOKUP(L2436,CodEmployee!$A:$D,4,0),"N/A")</f>
        <v>N/A</v>
      </c>
      <c r="Q2436" s="262">
        <f>IFERROR(IF(MATCH($A2436,DOMAIN!$AC:$AC,0)&gt;0,1,0),0)</f>
        <v>0</v>
      </c>
      <c r="R2436" s="264">
        <f>IFERROR(IF(AND($O2436="Contractual",$Q2436=0),VLOOKUP($K2436,FDR!$A$3:$K$11,MATCH($N2436,FDR!$A$3:$K$3,1),1)+MAX($K2436-200000000,0)*0.03%,0),0)</f>
        <v>0</v>
      </c>
      <c r="S2436" s="264">
        <f>IFERROR(IF(AND($O2436&lt;&gt;"Contractual",$Q2436=0),VLOOKUP($K2436,FDR!$A$17:$K$24,MATCH($N2436,FDR!$A$16:$K$16,1),1)+MAX($K2436-200000000,0)*0.02%,0),0)</f>
        <v>0</v>
      </c>
      <c r="T2436" s="263">
        <f t="shared" si="295"/>
        <v>0</v>
      </c>
      <c r="U2436" s="212">
        <f>SUMIFS(Portfolio!$AA:$AA,Portfolio!$U:$U,'New Deposit Commission'!A2436)</f>
        <v>0</v>
      </c>
      <c r="V2436" s="212">
        <f t="shared" si="299"/>
        <v>0</v>
      </c>
      <c r="W2436" s="259" t="str">
        <f>VLOOKUP(A2436,Portfolio!$U:$AB,8,0)</f>
        <v>A2818</v>
      </c>
      <c r="X2436" s="162">
        <f>SUMIFS(Portfolio!$AK:$AK,Portfolio!$AE:$AE,'New Deposit Commission'!A2436)</f>
        <v>0</v>
      </c>
      <c r="Y2436" s="258">
        <f>SUMIFS('DATA(Matured Encash)'!$N:$N,'DATA(Matured Encash)'!$A:$A,A2436)</f>
        <v>0</v>
      </c>
      <c r="Z2436" s="212">
        <f t="shared" si="300"/>
        <v>0</v>
      </c>
      <c r="AA2436" s="162">
        <f t="shared" si="301"/>
        <v>0</v>
      </c>
    </row>
    <row r="2437" spans="1:27" x14ac:dyDescent="0.25">
      <c r="A2437" s="256" t="s">
        <v>35643</v>
      </c>
      <c r="B2437" s="257" t="str">
        <f>IFERROR(IFERROR(IFERROR(IFERROR(VLOOKUP(A2437,Portfolio!$A:$D,4,0),VLOOKUP(A2437,Portfolio!$K:$N,4,0)),VLOOKUP(A2437,Portfolio!$U:$X,4,0)),VLOOKUP(A2437,Portfolio!$AE:$AH,4,0)),VLOOKUP(A2437,Portfolio!$AO:$AR,4,0))</f>
        <v>NAJMA BEGUM</v>
      </c>
      <c r="C2437" s="212">
        <f>SUMIFS(Portfolio!$F:$F,Portfolio!$A:$A,'New Deposit Commission'!A2437)</f>
        <v>1186.74</v>
      </c>
      <c r="D2437" s="212">
        <f>SUMIFS(Portfolio!$P:$P,Portfolio!$K:$K,'New Deposit Commission'!A2437)</f>
        <v>1186.74</v>
      </c>
      <c r="E2437" s="212">
        <f>SUMIFS(Portfolio!$Z:$Z,Portfolio!$U:$U,'New Deposit Commission'!A2437)</f>
        <v>1186.74</v>
      </c>
      <c r="F2437" s="212">
        <f>SUMIFS(Portfolio!$AJ:$AJ,Portfolio!$AE:$AE,'New Deposit Commission'!A2437)</f>
        <v>1186.74</v>
      </c>
      <c r="G2437" s="258">
        <f t="shared" si="296"/>
        <v>1186.74</v>
      </c>
      <c r="H2437" s="212">
        <f>SUMIFS(Portfolio!$AT:$AT,Portfolio!$AO:$AO,'New Deposit Commission'!A2437)</f>
        <v>1186.74</v>
      </c>
      <c r="I2437" s="258">
        <f t="shared" si="297"/>
        <v>0</v>
      </c>
      <c r="J2437" s="212">
        <f>SUMIFS('CIF wise new Deposit'!$I:$I,'CIF wise new Deposit'!$A:$A,'New Deposit Commission'!A2437)</f>
        <v>0</v>
      </c>
      <c r="K2437" s="258">
        <f t="shared" si="298"/>
        <v>0</v>
      </c>
      <c r="L2437" s="259" t="e">
        <f>VLOOKUP(A2437,'CIF wise new Deposit'!$A:$G,7,0)</f>
        <v>#N/A</v>
      </c>
      <c r="M2437" s="257" t="e">
        <f>VLOOKUP(L2437,CodEmployee!$A:$B,2,0)</f>
        <v>#N/A</v>
      </c>
      <c r="N2437" s="260">
        <f>IFERROR(VLOOKUP(A2437,'CIF wise new Deposit'!$A:$J,10,0),0)</f>
        <v>0</v>
      </c>
      <c r="O2437" s="261" t="str">
        <f>IFERROR(VLOOKUP(L2437,CodEmployee!$A:$P,16,0),"N/A")</f>
        <v>N/A</v>
      </c>
      <c r="P2437" s="261" t="str">
        <f>IFERROR(VLOOKUP(L2437,CodEmployee!$A:$D,4,0),"N/A")</f>
        <v>N/A</v>
      </c>
      <c r="Q2437" s="262">
        <f>IFERROR(IF(MATCH($A2437,DOMAIN!$AC:$AC,0)&gt;0,1,0),0)</f>
        <v>0</v>
      </c>
      <c r="R2437" s="264">
        <f>IFERROR(IF(AND($O2437="Contractual",$Q2437=0),VLOOKUP($K2437,FDR!$A$3:$K$11,MATCH($N2437,FDR!$A$3:$K$3,1),1)+MAX($K2437-200000000,0)*0.03%,0),0)</f>
        <v>0</v>
      </c>
      <c r="S2437" s="264">
        <f>IFERROR(IF(AND($O2437&lt;&gt;"Contractual",$Q2437=0),VLOOKUP($K2437,FDR!$A$17:$K$24,MATCH($N2437,FDR!$A$16:$K$16,1),1)+MAX($K2437-200000000,0)*0.02%,0),0)</f>
        <v>0</v>
      </c>
      <c r="T2437" s="263">
        <f t="shared" si="295"/>
        <v>0</v>
      </c>
      <c r="U2437" s="212">
        <f>SUMIFS(Portfolio!$AA:$AA,Portfolio!$U:$U,'New Deposit Commission'!A2437)</f>
        <v>0</v>
      </c>
      <c r="V2437" s="212">
        <f t="shared" si="299"/>
        <v>0</v>
      </c>
      <c r="W2437" s="259" t="str">
        <f>VLOOKUP(A2437,Portfolio!$U:$AB,8,0)</f>
        <v>A2818</v>
      </c>
      <c r="X2437" s="162">
        <f>SUMIFS(Portfolio!$AK:$AK,Portfolio!$AE:$AE,'New Deposit Commission'!A2437)</f>
        <v>0</v>
      </c>
      <c r="Y2437" s="258">
        <f>SUMIFS('DATA(Matured Encash)'!$N:$N,'DATA(Matured Encash)'!$A:$A,A2437)</f>
        <v>0</v>
      </c>
      <c r="Z2437" s="212">
        <f t="shared" si="300"/>
        <v>0</v>
      </c>
      <c r="AA2437" s="162">
        <f t="shared" si="301"/>
        <v>0</v>
      </c>
    </row>
    <row r="2438" spans="1:27" x14ac:dyDescent="0.25">
      <c r="A2438" s="256" t="s">
        <v>35675</v>
      </c>
      <c r="B2438" s="257" t="str">
        <f>IFERROR(IFERROR(IFERROR(IFERROR(VLOOKUP(A2438,Portfolio!$A:$D,4,0),VLOOKUP(A2438,Portfolio!$K:$N,4,0)),VLOOKUP(A2438,Portfolio!$U:$X,4,0)),VLOOKUP(A2438,Portfolio!$AE:$AH,4,0)),VLOOKUP(A2438,Portfolio!$AO:$AR,4,0))</f>
        <v>SHAMEEM AHMED</v>
      </c>
      <c r="C2438" s="212">
        <f>SUMIFS(Portfolio!$F:$F,Portfolio!$A:$A,'New Deposit Commission'!A2438)</f>
        <v>2618.5300000000002</v>
      </c>
      <c r="D2438" s="212">
        <f>SUMIFS(Portfolio!$P:$P,Portfolio!$K:$K,'New Deposit Commission'!A2438)</f>
        <v>2618.5300000000002</v>
      </c>
      <c r="E2438" s="212">
        <f>SUMIFS(Portfolio!$Z:$Z,Portfolio!$U:$U,'New Deposit Commission'!A2438)</f>
        <v>2618.5300000000002</v>
      </c>
      <c r="F2438" s="212">
        <f>SUMIFS(Portfolio!$AJ:$AJ,Portfolio!$AE:$AE,'New Deposit Commission'!A2438)</f>
        <v>2618.5300000000002</v>
      </c>
      <c r="G2438" s="258">
        <f t="shared" si="296"/>
        <v>2618.5300000000002</v>
      </c>
      <c r="H2438" s="212">
        <f>SUMIFS(Portfolio!$AT:$AT,Portfolio!$AO:$AO,'New Deposit Commission'!A2438)</f>
        <v>2618.5300000000002</v>
      </c>
      <c r="I2438" s="258">
        <f t="shared" si="297"/>
        <v>0</v>
      </c>
      <c r="J2438" s="212">
        <f>SUMIFS('CIF wise new Deposit'!$I:$I,'CIF wise new Deposit'!$A:$A,'New Deposit Commission'!A2438)</f>
        <v>0</v>
      </c>
      <c r="K2438" s="258">
        <f t="shared" si="298"/>
        <v>0</v>
      </c>
      <c r="L2438" s="259" t="e">
        <f>VLOOKUP(A2438,'CIF wise new Deposit'!$A:$G,7,0)</f>
        <v>#N/A</v>
      </c>
      <c r="M2438" s="257" t="e">
        <f>VLOOKUP(L2438,CodEmployee!$A:$B,2,0)</f>
        <v>#N/A</v>
      </c>
      <c r="N2438" s="260">
        <f>IFERROR(VLOOKUP(A2438,'CIF wise new Deposit'!$A:$J,10,0),0)</f>
        <v>0</v>
      </c>
      <c r="O2438" s="261" t="str">
        <f>IFERROR(VLOOKUP(L2438,CodEmployee!$A:$P,16,0),"N/A")</f>
        <v>N/A</v>
      </c>
      <c r="P2438" s="261" t="str">
        <f>IFERROR(VLOOKUP(L2438,CodEmployee!$A:$D,4,0),"N/A")</f>
        <v>N/A</v>
      </c>
      <c r="Q2438" s="262">
        <f>IFERROR(IF(MATCH($A2438,DOMAIN!$AC:$AC,0)&gt;0,1,0),0)</f>
        <v>0</v>
      </c>
      <c r="R2438" s="264">
        <f>IFERROR(IF(AND($O2438="Contractual",$Q2438=0),VLOOKUP($K2438,FDR!$A$3:$K$11,MATCH($N2438,FDR!$A$3:$K$3,1),1)+MAX($K2438-200000000,0)*0.03%,0),0)</f>
        <v>0</v>
      </c>
      <c r="S2438" s="264">
        <f>IFERROR(IF(AND($O2438&lt;&gt;"Contractual",$Q2438=0),VLOOKUP($K2438,FDR!$A$17:$K$24,MATCH($N2438,FDR!$A$16:$K$16,1),1)+MAX($K2438-200000000,0)*0.02%,0),0)</f>
        <v>0</v>
      </c>
      <c r="T2438" s="263">
        <f t="shared" si="295"/>
        <v>0</v>
      </c>
      <c r="U2438" s="212">
        <f>SUMIFS(Portfolio!$AA:$AA,Portfolio!$U:$U,'New Deposit Commission'!A2438)</f>
        <v>0</v>
      </c>
      <c r="V2438" s="212">
        <f t="shared" si="299"/>
        <v>0</v>
      </c>
      <c r="W2438" s="259" t="str">
        <f>VLOOKUP(A2438,Portfolio!$U:$AB,8,0)</f>
        <v>A2818</v>
      </c>
      <c r="X2438" s="162">
        <f>SUMIFS(Portfolio!$AK:$AK,Portfolio!$AE:$AE,'New Deposit Commission'!A2438)</f>
        <v>0</v>
      </c>
      <c r="Y2438" s="258">
        <f>SUMIFS('DATA(Matured Encash)'!$N:$N,'DATA(Matured Encash)'!$A:$A,A2438)</f>
        <v>0</v>
      </c>
      <c r="Z2438" s="212">
        <f t="shared" si="300"/>
        <v>0</v>
      </c>
      <c r="AA2438" s="162">
        <f t="shared" si="301"/>
        <v>0</v>
      </c>
    </row>
    <row r="2439" spans="1:27" x14ac:dyDescent="0.25">
      <c r="A2439" s="256" t="s">
        <v>35441</v>
      </c>
      <c r="B2439" s="257" t="str">
        <f>IFERROR(IFERROR(IFERROR(IFERROR(VLOOKUP(A2439,Portfolio!$A:$D,4,0),VLOOKUP(A2439,Portfolio!$K:$N,4,0)),VLOOKUP(A2439,Portfolio!$U:$X,4,0)),VLOOKUP(A2439,Portfolio!$AE:$AH,4,0)),VLOOKUP(A2439,Portfolio!$AO:$AR,4,0))</f>
        <v>SITU CHANDRA DEBNATH</v>
      </c>
      <c r="C2439" s="212">
        <f>SUMIFS(Portfolio!$F:$F,Portfolio!$A:$A,'New Deposit Commission'!A2439)</f>
        <v>740.4</v>
      </c>
      <c r="D2439" s="212">
        <f>SUMIFS(Portfolio!$P:$P,Portfolio!$K:$K,'New Deposit Commission'!A2439)</f>
        <v>740.4</v>
      </c>
      <c r="E2439" s="212">
        <f>SUMIFS(Portfolio!$Z:$Z,Portfolio!$U:$U,'New Deposit Commission'!A2439)</f>
        <v>740.4</v>
      </c>
      <c r="F2439" s="212">
        <f>SUMIFS(Portfolio!$AJ:$AJ,Portfolio!$AE:$AE,'New Deposit Commission'!A2439)</f>
        <v>740.4</v>
      </c>
      <c r="G2439" s="258">
        <f t="shared" si="296"/>
        <v>740.4</v>
      </c>
      <c r="H2439" s="212">
        <f>SUMIFS(Portfolio!$AT:$AT,Portfolio!$AO:$AO,'New Deposit Commission'!A2439)</f>
        <v>740.4</v>
      </c>
      <c r="I2439" s="258">
        <f t="shared" si="297"/>
        <v>0</v>
      </c>
      <c r="J2439" s="212">
        <f>SUMIFS('CIF wise new Deposit'!$I:$I,'CIF wise new Deposit'!$A:$A,'New Deposit Commission'!A2439)</f>
        <v>0</v>
      </c>
      <c r="K2439" s="258">
        <f t="shared" si="298"/>
        <v>0</v>
      </c>
      <c r="L2439" s="259" t="e">
        <f>VLOOKUP(A2439,'CIF wise new Deposit'!$A:$G,7,0)</f>
        <v>#N/A</v>
      </c>
      <c r="M2439" s="257" t="e">
        <f>VLOOKUP(L2439,CodEmployee!$A:$B,2,0)</f>
        <v>#N/A</v>
      </c>
      <c r="N2439" s="260">
        <f>IFERROR(VLOOKUP(A2439,'CIF wise new Deposit'!$A:$J,10,0),0)</f>
        <v>0</v>
      </c>
      <c r="O2439" s="261" t="str">
        <f>IFERROR(VLOOKUP(L2439,CodEmployee!$A:$P,16,0),"N/A")</f>
        <v>N/A</v>
      </c>
      <c r="P2439" s="261" t="str">
        <f>IFERROR(VLOOKUP(L2439,CodEmployee!$A:$D,4,0),"N/A")</f>
        <v>N/A</v>
      </c>
      <c r="Q2439" s="262">
        <f>IFERROR(IF(MATCH($A2439,DOMAIN!$AC:$AC,0)&gt;0,1,0),0)</f>
        <v>0</v>
      </c>
      <c r="R2439" s="264">
        <f>IFERROR(IF(AND($O2439="Contractual",$Q2439=0),VLOOKUP($K2439,FDR!$A$3:$K$11,MATCH($N2439,FDR!$A$3:$K$3,1),1)+MAX($K2439-200000000,0)*0.03%,0),0)</f>
        <v>0</v>
      </c>
      <c r="S2439" s="264">
        <f>IFERROR(IF(AND($O2439&lt;&gt;"Contractual",$Q2439=0),VLOOKUP($K2439,FDR!$A$17:$K$24,MATCH($N2439,FDR!$A$16:$K$16,1),1)+MAX($K2439-200000000,0)*0.02%,0),0)</f>
        <v>0</v>
      </c>
      <c r="T2439" s="263">
        <f t="shared" si="295"/>
        <v>0</v>
      </c>
      <c r="U2439" s="212">
        <f>SUMIFS(Portfolio!$AA:$AA,Portfolio!$U:$U,'New Deposit Commission'!A2439)</f>
        <v>0</v>
      </c>
      <c r="V2439" s="212">
        <f t="shared" si="299"/>
        <v>0</v>
      </c>
      <c r="W2439" s="259" t="str">
        <f>VLOOKUP(A2439,Portfolio!$U:$AB,8,0)</f>
        <v>A2818</v>
      </c>
      <c r="X2439" s="162">
        <f>SUMIFS(Portfolio!$AK:$AK,Portfolio!$AE:$AE,'New Deposit Commission'!A2439)</f>
        <v>0</v>
      </c>
      <c r="Y2439" s="258">
        <f>SUMIFS('DATA(Matured Encash)'!$N:$N,'DATA(Matured Encash)'!$A:$A,A2439)</f>
        <v>0</v>
      </c>
      <c r="Z2439" s="212">
        <f t="shared" si="300"/>
        <v>0</v>
      </c>
      <c r="AA2439" s="162">
        <f t="shared" si="301"/>
        <v>0</v>
      </c>
    </row>
    <row r="2440" spans="1:27" x14ac:dyDescent="0.25">
      <c r="A2440" s="256" t="s">
        <v>35253</v>
      </c>
      <c r="B2440" s="257" t="str">
        <f>IFERROR(IFERROR(IFERROR(IFERROR(VLOOKUP(A2440,Portfolio!$A:$D,4,0),VLOOKUP(A2440,Portfolio!$K:$N,4,0)),VLOOKUP(A2440,Portfolio!$U:$X,4,0)),VLOOKUP(A2440,Portfolio!$AE:$AH,4,0)),VLOOKUP(A2440,Portfolio!$AO:$AR,4,0))</f>
        <v>MASRUR AHMED CHOWDHURY</v>
      </c>
      <c r="C2440" s="212">
        <f>SUMIFS(Portfolio!$F:$F,Portfolio!$A:$A,'New Deposit Commission'!A2440)</f>
        <v>1264.33</v>
      </c>
      <c r="D2440" s="212">
        <f>SUMIFS(Portfolio!$P:$P,Portfolio!$K:$K,'New Deposit Commission'!A2440)</f>
        <v>1264.33</v>
      </c>
      <c r="E2440" s="212">
        <f>SUMIFS(Portfolio!$Z:$Z,Portfolio!$U:$U,'New Deposit Commission'!A2440)</f>
        <v>1264.33</v>
      </c>
      <c r="F2440" s="212">
        <f>SUMIFS(Portfolio!$AJ:$AJ,Portfolio!$AE:$AE,'New Deposit Commission'!A2440)</f>
        <v>1264.33</v>
      </c>
      <c r="G2440" s="258">
        <f t="shared" si="296"/>
        <v>1264.33</v>
      </c>
      <c r="H2440" s="212">
        <f>SUMIFS(Portfolio!$AT:$AT,Portfolio!$AO:$AO,'New Deposit Commission'!A2440)</f>
        <v>1264.33</v>
      </c>
      <c r="I2440" s="258">
        <f t="shared" si="297"/>
        <v>0</v>
      </c>
      <c r="J2440" s="212">
        <f>SUMIFS('CIF wise new Deposit'!$I:$I,'CIF wise new Deposit'!$A:$A,'New Deposit Commission'!A2440)</f>
        <v>0</v>
      </c>
      <c r="K2440" s="258">
        <f t="shared" si="298"/>
        <v>0</v>
      </c>
      <c r="L2440" s="259" t="e">
        <f>VLOOKUP(A2440,'CIF wise new Deposit'!$A:$G,7,0)</f>
        <v>#N/A</v>
      </c>
      <c r="M2440" s="257" t="e">
        <f>VLOOKUP(L2440,CodEmployee!$A:$B,2,0)</f>
        <v>#N/A</v>
      </c>
      <c r="N2440" s="260">
        <f>IFERROR(VLOOKUP(A2440,'CIF wise new Deposit'!$A:$J,10,0),0)</f>
        <v>0</v>
      </c>
      <c r="O2440" s="261" t="str">
        <f>IFERROR(VLOOKUP(L2440,CodEmployee!$A:$P,16,0),"N/A")</f>
        <v>N/A</v>
      </c>
      <c r="P2440" s="261" t="str">
        <f>IFERROR(VLOOKUP(L2440,CodEmployee!$A:$D,4,0),"N/A")</f>
        <v>N/A</v>
      </c>
      <c r="Q2440" s="262">
        <f>IFERROR(IF(MATCH($A2440,DOMAIN!$AC:$AC,0)&gt;0,1,0),0)</f>
        <v>0</v>
      </c>
      <c r="R2440" s="264">
        <f>IFERROR(IF(AND($O2440="Contractual",$Q2440=0),VLOOKUP($K2440,FDR!$A$3:$K$11,MATCH($N2440,FDR!$A$3:$K$3,1),1)+MAX($K2440-200000000,0)*0.03%,0),0)</f>
        <v>0</v>
      </c>
      <c r="S2440" s="264">
        <f>IFERROR(IF(AND($O2440&lt;&gt;"Contractual",$Q2440=0),VLOOKUP($K2440,FDR!$A$17:$K$24,MATCH($N2440,FDR!$A$16:$K$16,1),1)+MAX($K2440-200000000,0)*0.02%,0),0)</f>
        <v>0</v>
      </c>
      <c r="T2440" s="263">
        <f t="shared" si="295"/>
        <v>0</v>
      </c>
      <c r="U2440" s="212">
        <f>SUMIFS(Portfolio!$AA:$AA,Portfolio!$U:$U,'New Deposit Commission'!A2440)</f>
        <v>0</v>
      </c>
      <c r="V2440" s="212">
        <f t="shared" si="299"/>
        <v>0</v>
      </c>
      <c r="W2440" s="259" t="str">
        <f>VLOOKUP(A2440,Portfolio!$U:$AB,8,0)</f>
        <v>A2818</v>
      </c>
      <c r="X2440" s="162">
        <f>SUMIFS(Portfolio!$AK:$AK,Portfolio!$AE:$AE,'New Deposit Commission'!A2440)</f>
        <v>0</v>
      </c>
      <c r="Y2440" s="258">
        <f>SUMIFS('DATA(Matured Encash)'!$N:$N,'DATA(Matured Encash)'!$A:$A,A2440)</f>
        <v>0</v>
      </c>
      <c r="Z2440" s="212">
        <f t="shared" si="300"/>
        <v>0</v>
      </c>
      <c r="AA2440" s="162">
        <f t="shared" si="301"/>
        <v>0</v>
      </c>
    </row>
    <row r="2441" spans="1:27" x14ac:dyDescent="0.25">
      <c r="A2441" s="256" t="s">
        <v>39313</v>
      </c>
      <c r="B2441" s="257" t="str">
        <f>IFERROR(IFERROR(IFERROR(IFERROR(VLOOKUP(A2441,Portfolio!$A:$D,4,0),VLOOKUP(A2441,Portfolio!$K:$N,4,0)),VLOOKUP(A2441,Portfolio!$U:$X,4,0)),VLOOKUP(A2441,Portfolio!$AE:$AH,4,0)),VLOOKUP(A2441,Portfolio!$AO:$AR,4,0))</f>
        <v>MD. MAHAMUD HASAN</v>
      </c>
      <c r="C2441" s="212">
        <f>SUMIFS(Portfolio!$F:$F,Portfolio!$A:$A,'New Deposit Commission'!A2441)</f>
        <v>22292.91</v>
      </c>
      <c r="D2441" s="212">
        <f>SUMIFS(Portfolio!$P:$P,Portfolio!$K:$K,'New Deposit Commission'!A2441)</f>
        <v>22292.91</v>
      </c>
      <c r="E2441" s="212">
        <f>SUMIFS(Portfolio!$Z:$Z,Portfolio!$U:$U,'New Deposit Commission'!A2441)</f>
        <v>22292.91</v>
      </c>
      <c r="F2441" s="212">
        <f>SUMIFS(Portfolio!$AJ:$AJ,Portfolio!$AE:$AE,'New Deposit Commission'!A2441)</f>
        <v>22292.91</v>
      </c>
      <c r="G2441" s="258">
        <f t="shared" si="296"/>
        <v>22292.91</v>
      </c>
      <c r="H2441" s="212">
        <f>SUMIFS(Portfolio!$AT:$AT,Portfolio!$AO:$AO,'New Deposit Commission'!A2441)</f>
        <v>22292.91</v>
      </c>
      <c r="I2441" s="258">
        <f t="shared" si="297"/>
        <v>0</v>
      </c>
      <c r="J2441" s="212">
        <f>SUMIFS('CIF wise new Deposit'!$I:$I,'CIF wise new Deposit'!$A:$A,'New Deposit Commission'!A2441)</f>
        <v>0</v>
      </c>
      <c r="K2441" s="258">
        <f t="shared" si="298"/>
        <v>0</v>
      </c>
      <c r="L2441" s="259" t="e">
        <f>VLOOKUP(A2441,'CIF wise new Deposit'!$A:$G,7,0)</f>
        <v>#N/A</v>
      </c>
      <c r="M2441" s="257" t="e">
        <f>VLOOKUP(L2441,CodEmployee!$A:$B,2,0)</f>
        <v>#N/A</v>
      </c>
      <c r="N2441" s="260">
        <f>IFERROR(VLOOKUP(A2441,'CIF wise new Deposit'!$A:$J,10,0),0)</f>
        <v>0</v>
      </c>
      <c r="O2441" s="261" t="str">
        <f>IFERROR(VLOOKUP(L2441,CodEmployee!$A:$P,16,0),"N/A")</f>
        <v>N/A</v>
      </c>
      <c r="P2441" s="261" t="str">
        <f>IFERROR(VLOOKUP(L2441,CodEmployee!$A:$D,4,0),"N/A")</f>
        <v>N/A</v>
      </c>
      <c r="Q2441" s="262">
        <f>IFERROR(IF(MATCH($A2441,DOMAIN!$AC:$AC,0)&gt;0,1,0),0)</f>
        <v>0</v>
      </c>
      <c r="R2441" s="264">
        <f>IFERROR(IF(AND($O2441="Contractual",$Q2441=0),VLOOKUP($K2441,FDR!$A$3:$K$11,MATCH($N2441,FDR!$A$3:$K$3,1),1)+MAX($K2441-200000000,0)*0.03%,0),0)</f>
        <v>0</v>
      </c>
      <c r="S2441" s="264">
        <f>IFERROR(IF(AND($O2441&lt;&gt;"Contractual",$Q2441=0),VLOOKUP($K2441,FDR!$A$17:$K$24,MATCH($N2441,FDR!$A$16:$K$16,1),1)+MAX($K2441-200000000,0)*0.02%,0),0)</f>
        <v>0</v>
      </c>
      <c r="T2441" s="263">
        <f t="shared" si="295"/>
        <v>0</v>
      </c>
      <c r="U2441" s="212">
        <f>SUMIFS(Portfolio!$AA:$AA,Portfolio!$U:$U,'New Deposit Commission'!A2441)</f>
        <v>0</v>
      </c>
      <c r="V2441" s="212">
        <f t="shared" si="299"/>
        <v>0</v>
      </c>
      <c r="W2441" s="259" t="str">
        <f>VLOOKUP(A2441,Portfolio!$U:$AB,8,0)</f>
        <v>A9999</v>
      </c>
      <c r="X2441" s="162">
        <f>SUMIFS(Portfolio!$AK:$AK,Portfolio!$AE:$AE,'New Deposit Commission'!A2441)</f>
        <v>0</v>
      </c>
      <c r="Y2441" s="258">
        <f>SUMIFS('DATA(Matured Encash)'!$N:$N,'DATA(Matured Encash)'!$A:$A,A2441)</f>
        <v>0</v>
      </c>
      <c r="Z2441" s="212">
        <f t="shared" si="300"/>
        <v>0</v>
      </c>
      <c r="AA2441" s="162">
        <f t="shared" si="301"/>
        <v>0</v>
      </c>
    </row>
    <row r="2442" spans="1:27" x14ac:dyDescent="0.25">
      <c r="A2442" s="256" t="s">
        <v>38319</v>
      </c>
      <c r="B2442" s="257" t="str">
        <f>IFERROR(IFERROR(IFERROR(IFERROR(VLOOKUP(A2442,Portfolio!$A:$D,4,0),VLOOKUP(A2442,Portfolio!$K:$N,4,0)),VLOOKUP(A2442,Portfolio!$U:$X,4,0)),VLOOKUP(A2442,Portfolio!$AE:$AH,4,0)),VLOOKUP(A2442,Portfolio!$AO:$AR,4,0))</f>
        <v>RANJIT KUMER SARKER</v>
      </c>
      <c r="C2442" s="212">
        <f>SUMIFS(Portfolio!$F:$F,Portfolio!$A:$A,'New Deposit Commission'!A2442)</f>
        <v>11412.48</v>
      </c>
      <c r="D2442" s="212">
        <f>SUMIFS(Portfolio!$P:$P,Portfolio!$K:$K,'New Deposit Commission'!A2442)</f>
        <v>11412.48</v>
      </c>
      <c r="E2442" s="212">
        <f>SUMIFS(Portfolio!$Z:$Z,Portfolio!$U:$U,'New Deposit Commission'!A2442)</f>
        <v>11412.48</v>
      </c>
      <c r="F2442" s="212">
        <f>SUMIFS(Portfolio!$AJ:$AJ,Portfolio!$AE:$AE,'New Deposit Commission'!A2442)</f>
        <v>11412.48</v>
      </c>
      <c r="G2442" s="258">
        <f t="shared" si="296"/>
        <v>11412.48</v>
      </c>
      <c r="H2442" s="212">
        <f>SUMIFS(Portfolio!$AT:$AT,Portfolio!$AO:$AO,'New Deposit Commission'!A2442)</f>
        <v>11412.48</v>
      </c>
      <c r="I2442" s="258">
        <f t="shared" si="297"/>
        <v>0</v>
      </c>
      <c r="J2442" s="212">
        <f>SUMIFS('CIF wise new Deposit'!$I:$I,'CIF wise new Deposit'!$A:$A,'New Deposit Commission'!A2442)</f>
        <v>0</v>
      </c>
      <c r="K2442" s="258">
        <f t="shared" si="298"/>
        <v>0</v>
      </c>
      <c r="L2442" s="259" t="e">
        <f>VLOOKUP(A2442,'CIF wise new Deposit'!$A:$G,7,0)</f>
        <v>#N/A</v>
      </c>
      <c r="M2442" s="257" t="e">
        <f>VLOOKUP(L2442,CodEmployee!$A:$B,2,0)</f>
        <v>#N/A</v>
      </c>
      <c r="N2442" s="260">
        <f>IFERROR(VLOOKUP(A2442,'CIF wise new Deposit'!$A:$J,10,0),0)</f>
        <v>0</v>
      </c>
      <c r="O2442" s="261" t="str">
        <f>IFERROR(VLOOKUP(L2442,CodEmployee!$A:$P,16,0),"N/A")</f>
        <v>N/A</v>
      </c>
      <c r="P2442" s="261" t="str">
        <f>IFERROR(VLOOKUP(L2442,CodEmployee!$A:$D,4,0),"N/A")</f>
        <v>N/A</v>
      </c>
      <c r="Q2442" s="262">
        <f>IFERROR(IF(MATCH($A2442,DOMAIN!$AC:$AC,0)&gt;0,1,0),0)</f>
        <v>0</v>
      </c>
      <c r="R2442" s="264">
        <f>IFERROR(IF(AND($O2442="Contractual",$Q2442=0),VLOOKUP($K2442,FDR!$A$3:$K$11,MATCH($N2442,FDR!$A$3:$K$3,1),1)+MAX($K2442-200000000,0)*0.03%,0),0)</f>
        <v>0</v>
      </c>
      <c r="S2442" s="264">
        <f>IFERROR(IF(AND($O2442&lt;&gt;"Contractual",$Q2442=0),VLOOKUP($K2442,FDR!$A$17:$K$24,MATCH($N2442,FDR!$A$16:$K$16,1),1)+MAX($K2442-200000000,0)*0.02%,0),0)</f>
        <v>0</v>
      </c>
      <c r="T2442" s="263">
        <f t="shared" si="295"/>
        <v>0</v>
      </c>
      <c r="U2442" s="212">
        <f>SUMIFS(Portfolio!$AA:$AA,Portfolio!$U:$U,'New Deposit Commission'!A2442)</f>
        <v>0</v>
      </c>
      <c r="V2442" s="212">
        <f t="shared" si="299"/>
        <v>0</v>
      </c>
      <c r="W2442" s="259" t="str">
        <f>VLOOKUP(A2442,Portfolio!$U:$AB,8,0)</f>
        <v>A9999</v>
      </c>
      <c r="X2442" s="162">
        <f>SUMIFS(Portfolio!$AK:$AK,Portfolio!$AE:$AE,'New Deposit Commission'!A2442)</f>
        <v>0</v>
      </c>
      <c r="Y2442" s="258">
        <f>SUMIFS('DATA(Matured Encash)'!$N:$N,'DATA(Matured Encash)'!$A:$A,A2442)</f>
        <v>0</v>
      </c>
      <c r="Z2442" s="212">
        <f t="shared" si="300"/>
        <v>0</v>
      </c>
      <c r="AA2442" s="162">
        <f t="shared" si="301"/>
        <v>0</v>
      </c>
    </row>
    <row r="2443" spans="1:27" x14ac:dyDescent="0.25">
      <c r="A2443" s="256" t="s">
        <v>34799</v>
      </c>
      <c r="B2443" s="257" t="str">
        <f>IFERROR(IFERROR(IFERROR(IFERROR(VLOOKUP(A2443,Portfolio!$A:$D,4,0),VLOOKUP(A2443,Portfolio!$K:$N,4,0)),VLOOKUP(A2443,Portfolio!$U:$X,4,0)),VLOOKUP(A2443,Portfolio!$AE:$AH,4,0)),VLOOKUP(A2443,Portfolio!$AO:$AR,4,0))</f>
        <v>SHADDAM HOSSEN</v>
      </c>
      <c r="C2443" s="212">
        <f>SUMIFS(Portfolio!$F:$F,Portfolio!$A:$A,'New Deposit Commission'!A2443)</f>
        <v>614.87</v>
      </c>
      <c r="D2443" s="212">
        <f>SUMIFS(Portfolio!$P:$P,Portfolio!$K:$K,'New Deposit Commission'!A2443)</f>
        <v>614.87</v>
      </c>
      <c r="E2443" s="212">
        <f>SUMIFS(Portfolio!$Z:$Z,Portfolio!$U:$U,'New Deposit Commission'!A2443)</f>
        <v>614.87</v>
      </c>
      <c r="F2443" s="212">
        <f>SUMIFS(Portfolio!$AJ:$AJ,Portfolio!$AE:$AE,'New Deposit Commission'!A2443)</f>
        <v>614.87</v>
      </c>
      <c r="G2443" s="258">
        <f t="shared" si="296"/>
        <v>614.87</v>
      </c>
      <c r="H2443" s="212">
        <f>SUMIFS(Portfolio!$AT:$AT,Portfolio!$AO:$AO,'New Deposit Commission'!A2443)</f>
        <v>614.87</v>
      </c>
      <c r="I2443" s="258">
        <f t="shared" si="297"/>
        <v>0</v>
      </c>
      <c r="J2443" s="212">
        <f>SUMIFS('CIF wise new Deposit'!$I:$I,'CIF wise new Deposit'!$A:$A,'New Deposit Commission'!A2443)</f>
        <v>0</v>
      </c>
      <c r="K2443" s="258">
        <f t="shared" si="298"/>
        <v>0</v>
      </c>
      <c r="L2443" s="259" t="e">
        <f>VLOOKUP(A2443,'CIF wise new Deposit'!$A:$G,7,0)</f>
        <v>#N/A</v>
      </c>
      <c r="M2443" s="257" t="e">
        <f>VLOOKUP(L2443,CodEmployee!$A:$B,2,0)</f>
        <v>#N/A</v>
      </c>
      <c r="N2443" s="260">
        <f>IFERROR(VLOOKUP(A2443,'CIF wise new Deposit'!$A:$J,10,0),0)</f>
        <v>0</v>
      </c>
      <c r="O2443" s="261" t="str">
        <f>IFERROR(VLOOKUP(L2443,CodEmployee!$A:$P,16,0),"N/A")</f>
        <v>N/A</v>
      </c>
      <c r="P2443" s="261" t="str">
        <f>IFERROR(VLOOKUP(L2443,CodEmployee!$A:$D,4,0),"N/A")</f>
        <v>N/A</v>
      </c>
      <c r="Q2443" s="262">
        <f>IFERROR(IF(MATCH($A2443,DOMAIN!$AC:$AC,0)&gt;0,1,0),0)</f>
        <v>0</v>
      </c>
      <c r="R2443" s="264">
        <f>IFERROR(IF(AND($O2443="Contractual",$Q2443=0),VLOOKUP($K2443,FDR!$A$3:$K$11,MATCH($N2443,FDR!$A$3:$K$3,1),1)+MAX($K2443-200000000,0)*0.03%,0),0)</f>
        <v>0</v>
      </c>
      <c r="S2443" s="264">
        <f>IFERROR(IF(AND($O2443&lt;&gt;"Contractual",$Q2443=0),VLOOKUP($K2443,FDR!$A$17:$K$24,MATCH($N2443,FDR!$A$16:$K$16,1),1)+MAX($K2443-200000000,0)*0.02%,0),0)</f>
        <v>0</v>
      </c>
      <c r="T2443" s="263">
        <f t="shared" si="295"/>
        <v>0</v>
      </c>
      <c r="U2443" s="212">
        <f>SUMIFS(Portfolio!$AA:$AA,Portfolio!$U:$U,'New Deposit Commission'!A2443)</f>
        <v>0</v>
      </c>
      <c r="V2443" s="212">
        <f t="shared" si="299"/>
        <v>0</v>
      </c>
      <c r="W2443" s="259" t="str">
        <f>VLOOKUP(A2443,Portfolio!$U:$AB,8,0)</f>
        <v>A4035</v>
      </c>
      <c r="X2443" s="162">
        <f>SUMIFS(Portfolio!$AK:$AK,Portfolio!$AE:$AE,'New Deposit Commission'!A2443)</f>
        <v>0</v>
      </c>
      <c r="Y2443" s="258">
        <f>SUMIFS('DATA(Matured Encash)'!$N:$N,'DATA(Matured Encash)'!$A:$A,A2443)</f>
        <v>0</v>
      </c>
      <c r="Z2443" s="212">
        <f t="shared" si="300"/>
        <v>0</v>
      </c>
      <c r="AA2443" s="162">
        <f t="shared" si="301"/>
        <v>0</v>
      </c>
    </row>
    <row r="2444" spans="1:27" x14ac:dyDescent="0.25">
      <c r="A2444" s="256" t="s">
        <v>39200</v>
      </c>
      <c r="B2444" s="257" t="str">
        <f>IFERROR(IFERROR(IFERROR(IFERROR(VLOOKUP(A2444,Portfolio!$A:$D,4,0),VLOOKUP(A2444,Portfolio!$K:$N,4,0)),VLOOKUP(A2444,Portfolio!$U:$X,4,0)),VLOOKUP(A2444,Portfolio!$AE:$AH,4,0)),VLOOKUP(A2444,Portfolio!$AO:$AR,4,0))</f>
        <v>MD. MUJIHID</v>
      </c>
      <c r="C2444" s="212">
        <f>SUMIFS(Portfolio!$F:$F,Portfolio!$A:$A,'New Deposit Commission'!A2444)</f>
        <v>3036.92</v>
      </c>
      <c r="D2444" s="212">
        <f>SUMIFS(Portfolio!$P:$P,Portfolio!$K:$K,'New Deposit Commission'!A2444)</f>
        <v>3036.92</v>
      </c>
      <c r="E2444" s="212">
        <f>SUMIFS(Portfolio!$Z:$Z,Portfolio!$U:$U,'New Deposit Commission'!A2444)</f>
        <v>3036.92</v>
      </c>
      <c r="F2444" s="212">
        <f>SUMIFS(Portfolio!$AJ:$AJ,Portfolio!$AE:$AE,'New Deposit Commission'!A2444)</f>
        <v>3036.92</v>
      </c>
      <c r="G2444" s="258">
        <f t="shared" si="296"/>
        <v>3036.92</v>
      </c>
      <c r="H2444" s="212">
        <f>SUMIFS(Portfolio!$AT:$AT,Portfolio!$AO:$AO,'New Deposit Commission'!A2444)</f>
        <v>3036.92</v>
      </c>
      <c r="I2444" s="258">
        <f t="shared" si="297"/>
        <v>0</v>
      </c>
      <c r="J2444" s="212">
        <f>SUMIFS('CIF wise new Deposit'!$I:$I,'CIF wise new Deposit'!$A:$A,'New Deposit Commission'!A2444)</f>
        <v>0</v>
      </c>
      <c r="K2444" s="258">
        <f t="shared" si="298"/>
        <v>0</v>
      </c>
      <c r="L2444" s="259" t="e">
        <f>VLOOKUP(A2444,'CIF wise new Deposit'!$A:$G,7,0)</f>
        <v>#N/A</v>
      </c>
      <c r="M2444" s="257" t="e">
        <f>VLOOKUP(L2444,CodEmployee!$A:$B,2,0)</f>
        <v>#N/A</v>
      </c>
      <c r="N2444" s="260">
        <f>IFERROR(VLOOKUP(A2444,'CIF wise new Deposit'!$A:$J,10,0),0)</f>
        <v>0</v>
      </c>
      <c r="O2444" s="261" t="str">
        <f>IFERROR(VLOOKUP(L2444,CodEmployee!$A:$P,16,0),"N/A")</f>
        <v>N/A</v>
      </c>
      <c r="P2444" s="261" t="str">
        <f>IFERROR(VLOOKUP(L2444,CodEmployee!$A:$D,4,0),"N/A")</f>
        <v>N/A</v>
      </c>
      <c r="Q2444" s="262">
        <f>IFERROR(IF(MATCH($A2444,DOMAIN!$AC:$AC,0)&gt;0,1,0),0)</f>
        <v>0</v>
      </c>
      <c r="R2444" s="264">
        <f>IFERROR(IF(AND($O2444="Contractual",$Q2444=0),VLOOKUP($K2444,FDR!$A$3:$K$11,MATCH($N2444,FDR!$A$3:$K$3,1),1)+MAX($K2444-200000000,0)*0.03%,0),0)</f>
        <v>0</v>
      </c>
      <c r="S2444" s="264">
        <f>IFERROR(IF(AND($O2444&lt;&gt;"Contractual",$Q2444=0),VLOOKUP($K2444,FDR!$A$17:$K$24,MATCH($N2444,FDR!$A$16:$K$16,1),1)+MAX($K2444-200000000,0)*0.02%,0),0)</f>
        <v>0</v>
      </c>
      <c r="T2444" s="263">
        <f t="shared" si="295"/>
        <v>0</v>
      </c>
      <c r="U2444" s="212">
        <f>SUMIFS(Portfolio!$AA:$AA,Portfolio!$U:$U,'New Deposit Commission'!A2444)</f>
        <v>0</v>
      </c>
      <c r="V2444" s="212">
        <f t="shared" si="299"/>
        <v>0</v>
      </c>
      <c r="W2444" s="259" t="str">
        <f>VLOOKUP(A2444,Portfolio!$U:$AB,8,0)</f>
        <v>A9999</v>
      </c>
      <c r="X2444" s="162">
        <f>SUMIFS(Portfolio!$AK:$AK,Portfolio!$AE:$AE,'New Deposit Commission'!A2444)</f>
        <v>0</v>
      </c>
      <c r="Y2444" s="258">
        <f>SUMIFS('DATA(Matured Encash)'!$N:$N,'DATA(Matured Encash)'!$A:$A,A2444)</f>
        <v>0</v>
      </c>
      <c r="Z2444" s="212">
        <f t="shared" si="300"/>
        <v>0</v>
      </c>
      <c r="AA2444" s="162">
        <f t="shared" si="301"/>
        <v>0</v>
      </c>
    </row>
    <row r="2445" spans="1:27" x14ac:dyDescent="0.25">
      <c r="A2445" s="256" t="s">
        <v>34789</v>
      </c>
      <c r="B2445" s="257" t="str">
        <f>IFERROR(IFERROR(IFERROR(IFERROR(VLOOKUP(A2445,Portfolio!$A:$D,4,0),VLOOKUP(A2445,Portfolio!$K:$N,4,0)),VLOOKUP(A2445,Portfolio!$U:$X,4,0)),VLOOKUP(A2445,Portfolio!$AE:$AH,4,0)),VLOOKUP(A2445,Portfolio!$AO:$AR,4,0))</f>
        <v>RUPASH CHOWDHURY</v>
      </c>
      <c r="C2445" s="212">
        <f>SUMIFS(Portfolio!$F:$F,Portfolio!$A:$A,'New Deposit Commission'!A2445)</f>
        <v>1112.31</v>
      </c>
      <c r="D2445" s="212">
        <f>SUMIFS(Portfolio!$P:$P,Portfolio!$K:$K,'New Deposit Commission'!A2445)</f>
        <v>1112.31</v>
      </c>
      <c r="E2445" s="212">
        <f>SUMIFS(Portfolio!$Z:$Z,Portfolio!$U:$U,'New Deposit Commission'!A2445)</f>
        <v>1112.31</v>
      </c>
      <c r="F2445" s="212">
        <f>SUMIFS(Portfolio!$AJ:$AJ,Portfolio!$AE:$AE,'New Deposit Commission'!A2445)</f>
        <v>1112.31</v>
      </c>
      <c r="G2445" s="258">
        <f t="shared" si="296"/>
        <v>1112.31</v>
      </c>
      <c r="H2445" s="212">
        <f>SUMIFS(Portfolio!$AT:$AT,Portfolio!$AO:$AO,'New Deposit Commission'!A2445)</f>
        <v>1112.31</v>
      </c>
      <c r="I2445" s="258">
        <f t="shared" si="297"/>
        <v>0</v>
      </c>
      <c r="J2445" s="212">
        <f>SUMIFS('CIF wise new Deposit'!$I:$I,'CIF wise new Deposit'!$A:$A,'New Deposit Commission'!A2445)</f>
        <v>0</v>
      </c>
      <c r="K2445" s="258">
        <f t="shared" si="298"/>
        <v>0</v>
      </c>
      <c r="L2445" s="259" t="e">
        <f>VLOOKUP(A2445,'CIF wise new Deposit'!$A:$G,7,0)</f>
        <v>#N/A</v>
      </c>
      <c r="M2445" s="257" t="e">
        <f>VLOOKUP(L2445,CodEmployee!$A:$B,2,0)</f>
        <v>#N/A</v>
      </c>
      <c r="N2445" s="260">
        <f>IFERROR(VLOOKUP(A2445,'CIF wise new Deposit'!$A:$J,10,0),0)</f>
        <v>0</v>
      </c>
      <c r="O2445" s="261" t="str">
        <f>IFERROR(VLOOKUP(L2445,CodEmployee!$A:$P,16,0),"N/A")</f>
        <v>N/A</v>
      </c>
      <c r="P2445" s="261" t="str">
        <f>IFERROR(VLOOKUP(L2445,CodEmployee!$A:$D,4,0),"N/A")</f>
        <v>N/A</v>
      </c>
      <c r="Q2445" s="262">
        <f>IFERROR(IF(MATCH($A2445,DOMAIN!$AC:$AC,0)&gt;0,1,0),0)</f>
        <v>0</v>
      </c>
      <c r="R2445" s="264">
        <f>IFERROR(IF(AND($O2445="Contractual",$Q2445=0),VLOOKUP($K2445,FDR!$A$3:$K$11,MATCH($N2445,FDR!$A$3:$K$3,1),1)+MAX($K2445-200000000,0)*0.03%,0),0)</f>
        <v>0</v>
      </c>
      <c r="S2445" s="264">
        <f>IFERROR(IF(AND($O2445&lt;&gt;"Contractual",$Q2445=0),VLOOKUP($K2445,FDR!$A$17:$K$24,MATCH($N2445,FDR!$A$16:$K$16,1),1)+MAX($K2445-200000000,0)*0.02%,0),0)</f>
        <v>0</v>
      </c>
      <c r="T2445" s="263">
        <f t="shared" si="295"/>
        <v>0</v>
      </c>
      <c r="U2445" s="212">
        <f>SUMIFS(Portfolio!$AA:$AA,Portfolio!$U:$U,'New Deposit Commission'!A2445)</f>
        <v>0</v>
      </c>
      <c r="V2445" s="212">
        <f t="shared" si="299"/>
        <v>0</v>
      </c>
      <c r="W2445" s="259" t="str">
        <f>VLOOKUP(A2445,Portfolio!$U:$AB,8,0)</f>
        <v>A4036</v>
      </c>
      <c r="X2445" s="162">
        <f>SUMIFS(Portfolio!$AK:$AK,Portfolio!$AE:$AE,'New Deposit Commission'!A2445)</f>
        <v>0</v>
      </c>
      <c r="Y2445" s="258">
        <f>SUMIFS('DATA(Matured Encash)'!$N:$N,'DATA(Matured Encash)'!$A:$A,A2445)</f>
        <v>0</v>
      </c>
      <c r="Z2445" s="212">
        <f t="shared" si="300"/>
        <v>0</v>
      </c>
      <c r="AA2445" s="162">
        <f t="shared" si="301"/>
        <v>0</v>
      </c>
    </row>
    <row r="2446" spans="1:27" x14ac:dyDescent="0.25">
      <c r="A2446" s="256" t="s">
        <v>36685</v>
      </c>
      <c r="B2446" s="257" t="str">
        <f>IFERROR(IFERROR(IFERROR(IFERROR(VLOOKUP(A2446,Portfolio!$A:$D,4,0),VLOOKUP(A2446,Portfolio!$K:$N,4,0)),VLOOKUP(A2446,Portfolio!$U:$X,4,0)),VLOOKUP(A2446,Portfolio!$AE:$AH,4,0)),VLOOKUP(A2446,Portfolio!$AO:$AR,4,0))</f>
        <v>MD. ABDUR RAHMAN BABUL</v>
      </c>
      <c r="C2446" s="212">
        <f>SUMIFS(Portfolio!$F:$F,Portfolio!$A:$A,'New Deposit Commission'!A2446)</f>
        <v>1927741.01</v>
      </c>
      <c r="D2446" s="212">
        <f>SUMIFS(Portfolio!$P:$P,Portfolio!$K:$K,'New Deposit Commission'!A2446)</f>
        <v>1927741.01</v>
      </c>
      <c r="E2446" s="212">
        <f>SUMIFS(Portfolio!$Z:$Z,Portfolio!$U:$U,'New Deposit Commission'!A2446)</f>
        <v>1927741.01</v>
      </c>
      <c r="F2446" s="212">
        <f>SUMIFS(Portfolio!$AJ:$AJ,Portfolio!$AE:$AE,'New Deposit Commission'!A2446)</f>
        <v>1927741.01</v>
      </c>
      <c r="G2446" s="258">
        <f t="shared" si="296"/>
        <v>1927741.01</v>
      </c>
      <c r="H2446" s="212">
        <f>SUMIFS(Portfolio!$AT:$AT,Portfolio!$AO:$AO,'New Deposit Commission'!A2446)</f>
        <v>0</v>
      </c>
      <c r="I2446" s="258">
        <f t="shared" si="297"/>
        <v>0</v>
      </c>
      <c r="J2446" s="212">
        <f>SUMIFS('CIF wise new Deposit'!$I:$I,'CIF wise new Deposit'!$A:$A,'New Deposit Commission'!A2446)</f>
        <v>0</v>
      </c>
      <c r="K2446" s="258">
        <f t="shared" si="298"/>
        <v>0</v>
      </c>
      <c r="L2446" s="259" t="e">
        <f>VLOOKUP(A2446,'CIF wise new Deposit'!$A:$G,7,0)</f>
        <v>#N/A</v>
      </c>
      <c r="M2446" s="257" t="e">
        <f>VLOOKUP(L2446,CodEmployee!$A:$B,2,0)</f>
        <v>#N/A</v>
      </c>
      <c r="N2446" s="260">
        <f>IFERROR(VLOOKUP(A2446,'CIF wise new Deposit'!$A:$J,10,0),0)</f>
        <v>0</v>
      </c>
      <c r="O2446" s="261" t="str">
        <f>IFERROR(VLOOKUP(L2446,CodEmployee!$A:$P,16,0),"N/A")</f>
        <v>N/A</v>
      </c>
      <c r="P2446" s="261" t="str">
        <f>IFERROR(VLOOKUP(L2446,CodEmployee!$A:$D,4,0),"N/A")</f>
        <v>N/A</v>
      </c>
      <c r="Q2446" s="262">
        <f>IFERROR(IF(MATCH($A2446,DOMAIN!$AC:$AC,0)&gt;0,1,0),0)</f>
        <v>0</v>
      </c>
      <c r="R2446" s="264">
        <f>IFERROR(IF(AND($O2446="Contractual",$Q2446=0),VLOOKUP($K2446,FDR!$A$3:$K$11,MATCH($N2446,FDR!$A$3:$K$3,1),1)+MAX($K2446-200000000,0)*0.03%,0),0)</f>
        <v>0</v>
      </c>
      <c r="S2446" s="264">
        <f>IFERROR(IF(AND($O2446&lt;&gt;"Contractual",$Q2446=0),VLOOKUP($K2446,FDR!$A$17:$K$24,MATCH($N2446,FDR!$A$16:$K$16,1),1)+MAX($K2446-200000000,0)*0.02%,0),0)</f>
        <v>0</v>
      </c>
      <c r="T2446" s="263">
        <f t="shared" si="295"/>
        <v>0</v>
      </c>
      <c r="U2446" s="212">
        <f>SUMIFS(Portfolio!$AA:$AA,Portfolio!$U:$U,'New Deposit Commission'!A2446)</f>
        <v>1927741.01</v>
      </c>
      <c r="V2446" s="212">
        <f t="shared" si="299"/>
        <v>0</v>
      </c>
      <c r="W2446" s="259" t="str">
        <f>VLOOKUP(A2446,Portfolio!$U:$AB,8,0)</f>
        <v>A3486</v>
      </c>
      <c r="X2446" s="162">
        <f>SUMIFS(Portfolio!$AK:$AK,Portfolio!$AE:$AE,'New Deposit Commission'!A2446)</f>
        <v>0</v>
      </c>
      <c r="Y2446" s="258">
        <f>SUMIFS('DATA(Matured Encash)'!$N:$N,'DATA(Matured Encash)'!$A:$A,A2446)</f>
        <v>0</v>
      </c>
      <c r="Z2446" s="212">
        <f t="shared" si="300"/>
        <v>0</v>
      </c>
      <c r="AA2446" s="162">
        <f t="shared" si="301"/>
        <v>0</v>
      </c>
    </row>
    <row r="2447" spans="1:27" x14ac:dyDescent="0.25">
      <c r="A2447" s="256" t="s">
        <v>36637</v>
      </c>
      <c r="B2447" s="257" t="str">
        <f>IFERROR(IFERROR(IFERROR(IFERROR(VLOOKUP(A2447,Portfolio!$A:$D,4,0),VLOOKUP(A2447,Portfolio!$K:$N,4,0)),VLOOKUP(A2447,Portfolio!$U:$X,4,0)),VLOOKUP(A2447,Portfolio!$AE:$AH,4,0)),VLOOKUP(A2447,Portfolio!$AO:$AR,4,0))</f>
        <v>MD. MOFIZ UDDIN KHAN</v>
      </c>
      <c r="C2447" s="212">
        <f>SUMIFS(Portfolio!$F:$F,Portfolio!$A:$A,'New Deposit Commission'!A2447)</f>
        <v>1393994.06</v>
      </c>
      <c r="D2447" s="212">
        <f>SUMIFS(Portfolio!$P:$P,Portfolio!$K:$K,'New Deposit Commission'!A2447)</f>
        <v>1393994.06</v>
      </c>
      <c r="E2447" s="212">
        <f>SUMIFS(Portfolio!$Z:$Z,Portfolio!$U:$U,'New Deposit Commission'!A2447)</f>
        <v>1393994.06</v>
      </c>
      <c r="F2447" s="212">
        <f>SUMIFS(Portfolio!$AJ:$AJ,Portfolio!$AE:$AE,'New Deposit Commission'!A2447)</f>
        <v>1393994.06</v>
      </c>
      <c r="G2447" s="258">
        <f t="shared" si="296"/>
        <v>1393994.06</v>
      </c>
      <c r="H2447" s="212">
        <f>SUMIFS(Portfolio!$AT:$AT,Portfolio!$AO:$AO,'New Deposit Commission'!A2447)</f>
        <v>1630970.47</v>
      </c>
      <c r="I2447" s="258">
        <f t="shared" si="297"/>
        <v>236976.40999999992</v>
      </c>
      <c r="J2447" s="212">
        <f>SUMIFS('CIF wise new Deposit'!$I:$I,'CIF wise new Deposit'!$A:$A,'New Deposit Commission'!A2447)</f>
        <v>0</v>
      </c>
      <c r="K2447" s="258">
        <f t="shared" si="298"/>
        <v>0</v>
      </c>
      <c r="L2447" s="259" t="e">
        <f>VLOOKUP(A2447,'CIF wise new Deposit'!$A:$G,7,0)</f>
        <v>#N/A</v>
      </c>
      <c r="M2447" s="257" t="e">
        <f>VLOOKUP(L2447,CodEmployee!$A:$B,2,0)</f>
        <v>#N/A</v>
      </c>
      <c r="N2447" s="260">
        <f>IFERROR(VLOOKUP(A2447,'CIF wise new Deposit'!$A:$J,10,0),0)</f>
        <v>0</v>
      </c>
      <c r="O2447" s="261" t="str">
        <f>IFERROR(VLOOKUP(L2447,CodEmployee!$A:$P,16,0),"N/A")</f>
        <v>N/A</v>
      </c>
      <c r="P2447" s="261" t="str">
        <f>IFERROR(VLOOKUP(L2447,CodEmployee!$A:$D,4,0),"N/A")</f>
        <v>N/A</v>
      </c>
      <c r="Q2447" s="262">
        <f>IFERROR(IF(MATCH($A2447,DOMAIN!$AC:$AC,0)&gt;0,1,0),0)</f>
        <v>0</v>
      </c>
      <c r="R2447" s="264">
        <f>IFERROR(IF(AND($O2447="Contractual",$Q2447=0),VLOOKUP($K2447,FDR!$A$3:$K$11,MATCH($N2447,FDR!$A$3:$K$3,1),1)+MAX($K2447-200000000,0)*0.03%,0),0)</f>
        <v>0</v>
      </c>
      <c r="S2447" s="264">
        <f>IFERROR(IF(AND($O2447&lt;&gt;"Contractual",$Q2447=0),VLOOKUP($K2447,FDR!$A$17:$K$24,MATCH($N2447,FDR!$A$16:$K$16,1),1)+MAX($K2447-200000000,0)*0.02%,0),0)</f>
        <v>0</v>
      </c>
      <c r="T2447" s="263">
        <f t="shared" si="295"/>
        <v>0</v>
      </c>
      <c r="U2447" s="212">
        <f>SUMIFS(Portfolio!$AA:$AA,Portfolio!$U:$U,'New Deposit Commission'!A2447)</f>
        <v>0</v>
      </c>
      <c r="V2447" s="212">
        <f t="shared" si="299"/>
        <v>0</v>
      </c>
      <c r="W2447" s="259" t="str">
        <f>VLOOKUP(A2447,Portfolio!$U:$AB,8,0)</f>
        <v>A3486</v>
      </c>
      <c r="X2447" s="162">
        <f>SUMIFS(Portfolio!$AK:$AK,Portfolio!$AE:$AE,'New Deposit Commission'!A2447)</f>
        <v>713994.06</v>
      </c>
      <c r="Y2447" s="258">
        <f>SUMIFS('DATA(Matured Encash)'!$N:$N,'DATA(Matured Encash)'!$A:$A,A2447)</f>
        <v>0</v>
      </c>
      <c r="Z2447" s="212">
        <f t="shared" si="300"/>
        <v>0</v>
      </c>
      <c r="AA2447" s="162">
        <f t="shared" si="301"/>
        <v>0</v>
      </c>
    </row>
    <row r="2448" spans="1:27" x14ac:dyDescent="0.25">
      <c r="A2448" s="256" t="s">
        <v>36561</v>
      </c>
      <c r="B2448" s="257" t="str">
        <f>IFERROR(IFERROR(IFERROR(IFERROR(VLOOKUP(A2448,Portfolio!$A:$D,4,0),VLOOKUP(A2448,Portfolio!$K:$N,4,0)),VLOOKUP(A2448,Portfolio!$U:$X,4,0)),VLOOKUP(A2448,Portfolio!$AE:$AH,4,0)),VLOOKUP(A2448,Portfolio!$AO:$AR,4,0))</f>
        <v>MD. MOKLASUR RAHAMAN</v>
      </c>
      <c r="C2448" s="212">
        <f>SUMIFS(Portfolio!$F:$F,Portfolio!$A:$A,'New Deposit Commission'!A2448)</f>
        <v>14184.91</v>
      </c>
      <c r="D2448" s="212">
        <f>SUMIFS(Portfolio!$P:$P,Portfolio!$K:$K,'New Deposit Commission'!A2448)</f>
        <v>14184.91</v>
      </c>
      <c r="E2448" s="212">
        <f>SUMIFS(Portfolio!$Z:$Z,Portfolio!$U:$U,'New Deposit Commission'!A2448)</f>
        <v>14184.91</v>
      </c>
      <c r="F2448" s="212">
        <f>SUMIFS(Portfolio!$AJ:$AJ,Portfolio!$AE:$AE,'New Deposit Commission'!A2448)</f>
        <v>14184.91</v>
      </c>
      <c r="G2448" s="258">
        <f t="shared" si="296"/>
        <v>14184.91</v>
      </c>
      <c r="H2448" s="212">
        <f>SUMIFS(Portfolio!$AT:$AT,Portfolio!$AO:$AO,'New Deposit Commission'!A2448)</f>
        <v>14184.91</v>
      </c>
      <c r="I2448" s="258">
        <f t="shared" si="297"/>
        <v>0</v>
      </c>
      <c r="J2448" s="212">
        <f>SUMIFS('CIF wise new Deposit'!$I:$I,'CIF wise new Deposit'!$A:$A,'New Deposit Commission'!A2448)</f>
        <v>0</v>
      </c>
      <c r="K2448" s="258">
        <f t="shared" si="298"/>
        <v>0</v>
      </c>
      <c r="L2448" s="259" t="e">
        <f>VLOOKUP(A2448,'CIF wise new Deposit'!$A:$G,7,0)</f>
        <v>#N/A</v>
      </c>
      <c r="M2448" s="257" t="e">
        <f>VLOOKUP(L2448,CodEmployee!$A:$B,2,0)</f>
        <v>#N/A</v>
      </c>
      <c r="N2448" s="260">
        <f>IFERROR(VLOOKUP(A2448,'CIF wise new Deposit'!$A:$J,10,0),0)</f>
        <v>0</v>
      </c>
      <c r="O2448" s="261" t="str">
        <f>IFERROR(VLOOKUP(L2448,CodEmployee!$A:$P,16,0),"N/A")</f>
        <v>N/A</v>
      </c>
      <c r="P2448" s="261" t="str">
        <f>IFERROR(VLOOKUP(L2448,CodEmployee!$A:$D,4,0),"N/A")</f>
        <v>N/A</v>
      </c>
      <c r="Q2448" s="262">
        <f>IFERROR(IF(MATCH($A2448,DOMAIN!$AC:$AC,0)&gt;0,1,0),0)</f>
        <v>0</v>
      </c>
      <c r="R2448" s="264">
        <f>IFERROR(IF(AND($O2448="Contractual",$Q2448=0),VLOOKUP($K2448,FDR!$A$3:$K$11,MATCH($N2448,FDR!$A$3:$K$3,1),1)+MAX($K2448-200000000,0)*0.03%,0),0)</f>
        <v>0</v>
      </c>
      <c r="S2448" s="264">
        <f>IFERROR(IF(AND($O2448&lt;&gt;"Contractual",$Q2448=0),VLOOKUP($K2448,FDR!$A$17:$K$24,MATCH($N2448,FDR!$A$16:$K$16,1),1)+MAX($K2448-200000000,0)*0.02%,0),0)</f>
        <v>0</v>
      </c>
      <c r="T2448" s="263">
        <f t="shared" si="295"/>
        <v>0</v>
      </c>
      <c r="U2448" s="212">
        <f>SUMIFS(Portfolio!$AA:$AA,Portfolio!$U:$U,'New Deposit Commission'!A2448)</f>
        <v>0</v>
      </c>
      <c r="V2448" s="212">
        <f t="shared" si="299"/>
        <v>0</v>
      </c>
      <c r="W2448" s="259" t="str">
        <f>VLOOKUP(A2448,Portfolio!$U:$AB,8,0)</f>
        <v>A3486</v>
      </c>
      <c r="X2448" s="162">
        <f>SUMIFS(Portfolio!$AK:$AK,Portfolio!$AE:$AE,'New Deposit Commission'!A2448)</f>
        <v>0</v>
      </c>
      <c r="Y2448" s="258">
        <f>SUMIFS('DATA(Matured Encash)'!$N:$N,'DATA(Matured Encash)'!$A:$A,A2448)</f>
        <v>0</v>
      </c>
      <c r="Z2448" s="212">
        <f t="shared" si="300"/>
        <v>0</v>
      </c>
      <c r="AA2448" s="162">
        <f t="shared" si="301"/>
        <v>0</v>
      </c>
    </row>
    <row r="2449" spans="1:27" x14ac:dyDescent="0.25">
      <c r="A2449" s="256" t="s">
        <v>36564</v>
      </c>
      <c r="B2449" s="257" t="str">
        <f>IFERROR(IFERROR(IFERROR(IFERROR(VLOOKUP(A2449,Portfolio!$A:$D,4,0),VLOOKUP(A2449,Portfolio!$K:$N,4,0)),VLOOKUP(A2449,Portfolio!$U:$X,4,0)),VLOOKUP(A2449,Portfolio!$AE:$AH,4,0)),VLOOKUP(A2449,Portfolio!$AO:$AR,4,0))</f>
        <v>MUDDASSIR HOSAIN</v>
      </c>
      <c r="C2449" s="212">
        <f>SUMIFS(Portfolio!$F:$F,Portfolio!$A:$A,'New Deposit Commission'!A2449)</f>
        <v>17165.77</v>
      </c>
      <c r="D2449" s="212">
        <f>SUMIFS(Portfolio!$P:$P,Portfolio!$K:$K,'New Deposit Commission'!A2449)</f>
        <v>17165.77</v>
      </c>
      <c r="E2449" s="212">
        <f>SUMIFS(Portfolio!$Z:$Z,Portfolio!$U:$U,'New Deposit Commission'!A2449)</f>
        <v>17165.77</v>
      </c>
      <c r="F2449" s="212">
        <f>SUMIFS(Portfolio!$AJ:$AJ,Portfolio!$AE:$AE,'New Deposit Commission'!A2449)</f>
        <v>17165.77</v>
      </c>
      <c r="G2449" s="258">
        <f t="shared" si="296"/>
        <v>17165.77</v>
      </c>
      <c r="H2449" s="212">
        <f>SUMIFS(Portfolio!$AT:$AT,Portfolio!$AO:$AO,'New Deposit Commission'!A2449)</f>
        <v>17165.77</v>
      </c>
      <c r="I2449" s="258">
        <f t="shared" si="297"/>
        <v>0</v>
      </c>
      <c r="J2449" s="212">
        <f>SUMIFS('CIF wise new Deposit'!$I:$I,'CIF wise new Deposit'!$A:$A,'New Deposit Commission'!A2449)</f>
        <v>0</v>
      </c>
      <c r="K2449" s="258">
        <f t="shared" si="298"/>
        <v>0</v>
      </c>
      <c r="L2449" s="259" t="e">
        <f>VLOOKUP(A2449,'CIF wise new Deposit'!$A:$G,7,0)</f>
        <v>#N/A</v>
      </c>
      <c r="M2449" s="257" t="e">
        <f>VLOOKUP(L2449,CodEmployee!$A:$B,2,0)</f>
        <v>#N/A</v>
      </c>
      <c r="N2449" s="260">
        <f>IFERROR(VLOOKUP(A2449,'CIF wise new Deposit'!$A:$J,10,0),0)</f>
        <v>0</v>
      </c>
      <c r="O2449" s="261" t="str">
        <f>IFERROR(VLOOKUP(L2449,CodEmployee!$A:$P,16,0),"N/A")</f>
        <v>N/A</v>
      </c>
      <c r="P2449" s="261" t="str">
        <f>IFERROR(VLOOKUP(L2449,CodEmployee!$A:$D,4,0),"N/A")</f>
        <v>N/A</v>
      </c>
      <c r="Q2449" s="262">
        <f>IFERROR(IF(MATCH($A2449,DOMAIN!$AC:$AC,0)&gt;0,1,0),0)</f>
        <v>0</v>
      </c>
      <c r="R2449" s="264">
        <f>IFERROR(IF(AND($O2449="Contractual",$Q2449=0),VLOOKUP($K2449,FDR!$A$3:$K$11,MATCH($N2449,FDR!$A$3:$K$3,1),1)+MAX($K2449-200000000,0)*0.03%,0),0)</f>
        <v>0</v>
      </c>
      <c r="S2449" s="264">
        <f>IFERROR(IF(AND($O2449&lt;&gt;"Contractual",$Q2449=0),VLOOKUP($K2449,FDR!$A$17:$K$24,MATCH($N2449,FDR!$A$16:$K$16,1),1)+MAX($K2449-200000000,0)*0.02%,0),0)</f>
        <v>0</v>
      </c>
      <c r="T2449" s="263">
        <f t="shared" si="295"/>
        <v>0</v>
      </c>
      <c r="U2449" s="212">
        <f>SUMIFS(Portfolio!$AA:$AA,Portfolio!$U:$U,'New Deposit Commission'!A2449)</f>
        <v>0</v>
      </c>
      <c r="V2449" s="212">
        <f t="shared" si="299"/>
        <v>0</v>
      </c>
      <c r="W2449" s="259" t="str">
        <f>VLOOKUP(A2449,Portfolio!$U:$AB,8,0)</f>
        <v>A3486</v>
      </c>
      <c r="X2449" s="162">
        <f>SUMIFS(Portfolio!$AK:$AK,Portfolio!$AE:$AE,'New Deposit Commission'!A2449)</f>
        <v>0</v>
      </c>
      <c r="Y2449" s="258">
        <f>SUMIFS('DATA(Matured Encash)'!$N:$N,'DATA(Matured Encash)'!$A:$A,A2449)</f>
        <v>0</v>
      </c>
      <c r="Z2449" s="212">
        <f t="shared" si="300"/>
        <v>0</v>
      </c>
      <c r="AA2449" s="162">
        <f t="shared" si="301"/>
        <v>0</v>
      </c>
    </row>
    <row r="2450" spans="1:27" x14ac:dyDescent="0.25">
      <c r="A2450" s="256" t="s">
        <v>36664</v>
      </c>
      <c r="B2450" s="257" t="str">
        <f>IFERROR(IFERROR(IFERROR(IFERROR(VLOOKUP(A2450,Portfolio!$A:$D,4,0),VLOOKUP(A2450,Portfolio!$K:$N,4,0)),VLOOKUP(A2450,Portfolio!$U:$X,4,0)),VLOOKUP(A2450,Portfolio!$AE:$AH,4,0)),VLOOKUP(A2450,Portfolio!$AO:$AR,4,0))</f>
        <v>MD. NIZAM UDDIN</v>
      </c>
      <c r="C2450" s="212">
        <f>SUMIFS(Portfolio!$F:$F,Portfolio!$A:$A,'New Deposit Commission'!A2450)</f>
        <v>1119.47</v>
      </c>
      <c r="D2450" s="212">
        <f>SUMIFS(Portfolio!$P:$P,Portfolio!$K:$K,'New Deposit Commission'!A2450)</f>
        <v>1119.47</v>
      </c>
      <c r="E2450" s="212">
        <f>SUMIFS(Portfolio!$Z:$Z,Portfolio!$U:$U,'New Deposit Commission'!A2450)</f>
        <v>1119.47</v>
      </c>
      <c r="F2450" s="212">
        <f>SUMIFS(Portfolio!$AJ:$AJ,Portfolio!$AE:$AE,'New Deposit Commission'!A2450)</f>
        <v>1119.47</v>
      </c>
      <c r="G2450" s="258">
        <f t="shared" si="296"/>
        <v>1119.47</v>
      </c>
      <c r="H2450" s="212">
        <f>SUMIFS(Portfolio!$AT:$AT,Portfolio!$AO:$AO,'New Deposit Commission'!A2450)</f>
        <v>1119.47</v>
      </c>
      <c r="I2450" s="258">
        <f t="shared" si="297"/>
        <v>0</v>
      </c>
      <c r="J2450" s="212">
        <f>SUMIFS('CIF wise new Deposit'!$I:$I,'CIF wise new Deposit'!$A:$A,'New Deposit Commission'!A2450)</f>
        <v>0</v>
      </c>
      <c r="K2450" s="258">
        <f t="shared" si="298"/>
        <v>0</v>
      </c>
      <c r="L2450" s="259" t="e">
        <f>VLOOKUP(A2450,'CIF wise new Deposit'!$A:$G,7,0)</f>
        <v>#N/A</v>
      </c>
      <c r="M2450" s="257" t="e">
        <f>VLOOKUP(L2450,CodEmployee!$A:$B,2,0)</f>
        <v>#N/A</v>
      </c>
      <c r="N2450" s="260">
        <f>IFERROR(VLOOKUP(A2450,'CIF wise new Deposit'!$A:$J,10,0),0)</f>
        <v>0</v>
      </c>
      <c r="O2450" s="261" t="str">
        <f>IFERROR(VLOOKUP(L2450,CodEmployee!$A:$P,16,0),"N/A")</f>
        <v>N/A</v>
      </c>
      <c r="P2450" s="261" t="str">
        <f>IFERROR(VLOOKUP(L2450,CodEmployee!$A:$D,4,0),"N/A")</f>
        <v>N/A</v>
      </c>
      <c r="Q2450" s="262">
        <f>IFERROR(IF(MATCH($A2450,DOMAIN!$AC:$AC,0)&gt;0,1,0),0)</f>
        <v>0</v>
      </c>
      <c r="R2450" s="264">
        <f>IFERROR(IF(AND($O2450="Contractual",$Q2450=0),VLOOKUP($K2450,FDR!$A$3:$K$11,MATCH($N2450,FDR!$A$3:$K$3,1),1)+MAX($K2450-200000000,0)*0.03%,0),0)</f>
        <v>0</v>
      </c>
      <c r="S2450" s="264">
        <f>IFERROR(IF(AND($O2450&lt;&gt;"Contractual",$Q2450=0),VLOOKUP($K2450,FDR!$A$17:$K$24,MATCH($N2450,FDR!$A$16:$K$16,1),1)+MAX($K2450-200000000,0)*0.02%,0),0)</f>
        <v>0</v>
      </c>
      <c r="T2450" s="263">
        <f t="shared" si="295"/>
        <v>0</v>
      </c>
      <c r="U2450" s="212">
        <f>SUMIFS(Portfolio!$AA:$AA,Portfolio!$U:$U,'New Deposit Commission'!A2450)</f>
        <v>0</v>
      </c>
      <c r="V2450" s="212">
        <f t="shared" si="299"/>
        <v>0</v>
      </c>
      <c r="W2450" s="259" t="str">
        <f>VLOOKUP(A2450,Portfolio!$U:$AB,8,0)</f>
        <v>A3486</v>
      </c>
      <c r="X2450" s="162">
        <f>SUMIFS(Portfolio!$AK:$AK,Portfolio!$AE:$AE,'New Deposit Commission'!A2450)</f>
        <v>0</v>
      </c>
      <c r="Y2450" s="258">
        <f>SUMIFS('DATA(Matured Encash)'!$N:$N,'DATA(Matured Encash)'!$A:$A,A2450)</f>
        <v>0</v>
      </c>
      <c r="Z2450" s="212">
        <f t="shared" si="300"/>
        <v>0</v>
      </c>
      <c r="AA2450" s="162">
        <f t="shared" si="301"/>
        <v>0</v>
      </c>
    </row>
    <row r="2451" spans="1:27" x14ac:dyDescent="0.25">
      <c r="A2451" s="256" t="s">
        <v>36443</v>
      </c>
      <c r="B2451" s="257" t="str">
        <f>IFERROR(IFERROR(IFERROR(IFERROR(VLOOKUP(A2451,Portfolio!$A:$D,4,0),VLOOKUP(A2451,Portfolio!$K:$N,4,0)),VLOOKUP(A2451,Portfolio!$U:$X,4,0)),VLOOKUP(A2451,Portfolio!$AE:$AH,4,0)),VLOOKUP(A2451,Portfolio!$AO:$AR,4,0))</f>
        <v>ACHINTA KUMAR SIKDER</v>
      </c>
      <c r="C2451" s="212">
        <f>SUMIFS(Portfolio!$F:$F,Portfolio!$A:$A,'New Deposit Commission'!A2451)</f>
        <v>14324.64</v>
      </c>
      <c r="D2451" s="212">
        <f>SUMIFS(Portfolio!$P:$P,Portfolio!$K:$K,'New Deposit Commission'!A2451)</f>
        <v>14324.64</v>
      </c>
      <c r="E2451" s="212">
        <f>SUMIFS(Portfolio!$Z:$Z,Portfolio!$U:$U,'New Deposit Commission'!A2451)</f>
        <v>14324.64</v>
      </c>
      <c r="F2451" s="212">
        <f>SUMIFS(Portfolio!$AJ:$AJ,Portfolio!$AE:$AE,'New Deposit Commission'!A2451)</f>
        <v>14324.64</v>
      </c>
      <c r="G2451" s="258">
        <f t="shared" si="296"/>
        <v>14324.64</v>
      </c>
      <c r="H2451" s="212">
        <f>SUMIFS(Portfolio!$AT:$AT,Portfolio!$AO:$AO,'New Deposit Commission'!A2451)</f>
        <v>14324.64</v>
      </c>
      <c r="I2451" s="258">
        <f t="shared" si="297"/>
        <v>0</v>
      </c>
      <c r="J2451" s="212">
        <f>SUMIFS('CIF wise new Deposit'!$I:$I,'CIF wise new Deposit'!$A:$A,'New Deposit Commission'!A2451)</f>
        <v>0</v>
      </c>
      <c r="K2451" s="258">
        <f t="shared" si="298"/>
        <v>0</v>
      </c>
      <c r="L2451" s="259" t="e">
        <f>VLOOKUP(A2451,'CIF wise new Deposit'!$A:$G,7,0)</f>
        <v>#N/A</v>
      </c>
      <c r="M2451" s="257" t="e">
        <f>VLOOKUP(L2451,CodEmployee!$A:$B,2,0)</f>
        <v>#N/A</v>
      </c>
      <c r="N2451" s="260">
        <f>IFERROR(VLOOKUP(A2451,'CIF wise new Deposit'!$A:$J,10,0),0)</f>
        <v>0</v>
      </c>
      <c r="O2451" s="261" t="str">
        <f>IFERROR(VLOOKUP(L2451,CodEmployee!$A:$P,16,0),"N/A")</f>
        <v>N/A</v>
      </c>
      <c r="P2451" s="261" t="str">
        <f>IFERROR(VLOOKUP(L2451,CodEmployee!$A:$D,4,0),"N/A")</f>
        <v>N/A</v>
      </c>
      <c r="Q2451" s="262">
        <f>IFERROR(IF(MATCH($A2451,DOMAIN!$AC:$AC,0)&gt;0,1,0),0)</f>
        <v>0</v>
      </c>
      <c r="R2451" s="264">
        <f>IFERROR(IF(AND($O2451="Contractual",$Q2451=0),VLOOKUP($K2451,FDR!$A$3:$K$11,MATCH($N2451,FDR!$A$3:$K$3,1),1)+MAX($K2451-200000000,0)*0.03%,0),0)</f>
        <v>0</v>
      </c>
      <c r="S2451" s="264">
        <f>IFERROR(IF(AND($O2451&lt;&gt;"Contractual",$Q2451=0),VLOOKUP($K2451,FDR!$A$17:$K$24,MATCH($N2451,FDR!$A$16:$K$16,1),1)+MAX($K2451-200000000,0)*0.02%,0),0)</f>
        <v>0</v>
      </c>
      <c r="T2451" s="263">
        <f t="shared" si="295"/>
        <v>0</v>
      </c>
      <c r="U2451" s="212">
        <f>SUMIFS(Portfolio!$AA:$AA,Portfolio!$U:$U,'New Deposit Commission'!A2451)</f>
        <v>0</v>
      </c>
      <c r="V2451" s="212">
        <f t="shared" si="299"/>
        <v>0</v>
      </c>
      <c r="W2451" s="259" t="str">
        <f>VLOOKUP(A2451,Portfolio!$U:$AB,8,0)</f>
        <v>A3470</v>
      </c>
      <c r="X2451" s="162">
        <f>SUMIFS(Portfolio!$AK:$AK,Portfolio!$AE:$AE,'New Deposit Commission'!A2451)</f>
        <v>0</v>
      </c>
      <c r="Y2451" s="258">
        <f>SUMIFS('DATA(Matured Encash)'!$N:$N,'DATA(Matured Encash)'!$A:$A,A2451)</f>
        <v>0</v>
      </c>
      <c r="Z2451" s="212">
        <f t="shared" si="300"/>
        <v>0</v>
      </c>
      <c r="AA2451" s="162">
        <f t="shared" si="301"/>
        <v>0</v>
      </c>
    </row>
    <row r="2452" spans="1:27" x14ac:dyDescent="0.25">
      <c r="A2452" s="256" t="s">
        <v>39152</v>
      </c>
      <c r="B2452" s="257" t="str">
        <f>IFERROR(IFERROR(IFERROR(IFERROR(VLOOKUP(A2452,Portfolio!$A:$D,4,0),VLOOKUP(A2452,Portfolio!$K:$N,4,0)),VLOOKUP(A2452,Portfolio!$U:$X,4,0)),VLOOKUP(A2452,Portfolio!$AE:$AH,4,0)),VLOOKUP(A2452,Portfolio!$AO:$AR,4,0))</f>
        <v>MD. IKBAL HOSSAIN</v>
      </c>
      <c r="C2452" s="212">
        <f>SUMIFS(Portfolio!$F:$F,Portfolio!$A:$A,'New Deposit Commission'!A2452)</f>
        <v>6073.62</v>
      </c>
      <c r="D2452" s="212">
        <f>SUMIFS(Portfolio!$P:$P,Portfolio!$K:$K,'New Deposit Commission'!A2452)</f>
        <v>6073.62</v>
      </c>
      <c r="E2452" s="212">
        <f>SUMIFS(Portfolio!$Z:$Z,Portfolio!$U:$U,'New Deposit Commission'!A2452)</f>
        <v>6073.62</v>
      </c>
      <c r="F2452" s="212">
        <f>SUMIFS(Portfolio!$AJ:$AJ,Portfolio!$AE:$AE,'New Deposit Commission'!A2452)</f>
        <v>6073.62</v>
      </c>
      <c r="G2452" s="258">
        <f t="shared" si="296"/>
        <v>6073.62</v>
      </c>
      <c r="H2452" s="212">
        <f>SUMIFS(Portfolio!$AT:$AT,Portfolio!$AO:$AO,'New Deposit Commission'!A2452)</f>
        <v>6073.62</v>
      </c>
      <c r="I2452" s="258">
        <f t="shared" si="297"/>
        <v>0</v>
      </c>
      <c r="J2452" s="212">
        <f>SUMIFS('CIF wise new Deposit'!$I:$I,'CIF wise new Deposit'!$A:$A,'New Deposit Commission'!A2452)</f>
        <v>0</v>
      </c>
      <c r="K2452" s="258">
        <f t="shared" si="298"/>
        <v>0</v>
      </c>
      <c r="L2452" s="259" t="e">
        <f>VLOOKUP(A2452,'CIF wise new Deposit'!$A:$G,7,0)</f>
        <v>#N/A</v>
      </c>
      <c r="M2452" s="257" t="e">
        <f>VLOOKUP(L2452,CodEmployee!$A:$B,2,0)</f>
        <v>#N/A</v>
      </c>
      <c r="N2452" s="260">
        <f>IFERROR(VLOOKUP(A2452,'CIF wise new Deposit'!$A:$J,10,0),0)</f>
        <v>0</v>
      </c>
      <c r="O2452" s="261" t="str">
        <f>IFERROR(VLOOKUP(L2452,CodEmployee!$A:$P,16,0),"N/A")</f>
        <v>N/A</v>
      </c>
      <c r="P2452" s="261" t="str">
        <f>IFERROR(VLOOKUP(L2452,CodEmployee!$A:$D,4,0),"N/A")</f>
        <v>N/A</v>
      </c>
      <c r="Q2452" s="262">
        <f>IFERROR(IF(MATCH($A2452,DOMAIN!$AC:$AC,0)&gt;0,1,0),0)</f>
        <v>0</v>
      </c>
      <c r="R2452" s="264">
        <f>IFERROR(IF(AND($O2452="Contractual",$Q2452=0),VLOOKUP($K2452,FDR!$A$3:$K$11,MATCH($N2452,FDR!$A$3:$K$3,1),1)+MAX($K2452-200000000,0)*0.03%,0),0)</f>
        <v>0</v>
      </c>
      <c r="S2452" s="264">
        <f>IFERROR(IF(AND($O2452&lt;&gt;"Contractual",$Q2452=0),VLOOKUP($K2452,FDR!$A$17:$K$24,MATCH($N2452,FDR!$A$16:$K$16,1),1)+MAX($K2452-200000000,0)*0.02%,0),0)</f>
        <v>0</v>
      </c>
      <c r="T2452" s="263">
        <f t="shared" si="295"/>
        <v>0</v>
      </c>
      <c r="U2452" s="212">
        <f>SUMIFS(Portfolio!$AA:$AA,Portfolio!$U:$U,'New Deposit Commission'!A2452)</f>
        <v>0</v>
      </c>
      <c r="V2452" s="212">
        <f t="shared" si="299"/>
        <v>0</v>
      </c>
      <c r="W2452" s="259" t="str">
        <f>VLOOKUP(A2452,Portfolio!$U:$AB,8,0)</f>
        <v>A9999</v>
      </c>
      <c r="X2452" s="162">
        <f>SUMIFS(Portfolio!$AK:$AK,Portfolio!$AE:$AE,'New Deposit Commission'!A2452)</f>
        <v>0</v>
      </c>
      <c r="Y2452" s="258">
        <f>SUMIFS('DATA(Matured Encash)'!$N:$N,'DATA(Matured Encash)'!$A:$A,A2452)</f>
        <v>0</v>
      </c>
      <c r="Z2452" s="212">
        <f t="shared" si="300"/>
        <v>0</v>
      </c>
      <c r="AA2452" s="162">
        <f t="shared" si="301"/>
        <v>0</v>
      </c>
    </row>
    <row r="2453" spans="1:27" x14ac:dyDescent="0.25">
      <c r="A2453" s="256" t="s">
        <v>35892</v>
      </c>
      <c r="B2453" s="257" t="str">
        <f>IFERROR(IFERROR(IFERROR(IFERROR(VLOOKUP(A2453,Portfolio!$A:$D,4,0),VLOOKUP(A2453,Portfolio!$K:$N,4,0)),VLOOKUP(A2453,Portfolio!$U:$X,4,0)),VLOOKUP(A2453,Portfolio!$AE:$AH,4,0)),VLOOKUP(A2453,Portfolio!$AO:$AR,4,0))</f>
        <v>MD. FERDOUS AHAMED</v>
      </c>
      <c r="C2453" s="212">
        <f>SUMIFS(Portfolio!$F:$F,Portfolio!$A:$A,'New Deposit Commission'!A2453)</f>
        <v>2528.67</v>
      </c>
      <c r="D2453" s="212">
        <f>SUMIFS(Portfolio!$P:$P,Portfolio!$K:$K,'New Deposit Commission'!A2453)</f>
        <v>2528.67</v>
      </c>
      <c r="E2453" s="212">
        <f>SUMIFS(Portfolio!$Z:$Z,Portfolio!$U:$U,'New Deposit Commission'!A2453)</f>
        <v>2528.67</v>
      </c>
      <c r="F2453" s="212">
        <f>SUMIFS(Portfolio!$AJ:$AJ,Portfolio!$AE:$AE,'New Deposit Commission'!A2453)</f>
        <v>2528.67</v>
      </c>
      <c r="G2453" s="258">
        <f t="shared" si="296"/>
        <v>2528.67</v>
      </c>
      <c r="H2453" s="212">
        <f>SUMIFS(Portfolio!$AT:$AT,Portfolio!$AO:$AO,'New Deposit Commission'!A2453)</f>
        <v>2528.67</v>
      </c>
      <c r="I2453" s="258">
        <f t="shared" si="297"/>
        <v>0</v>
      </c>
      <c r="J2453" s="212">
        <f>SUMIFS('CIF wise new Deposit'!$I:$I,'CIF wise new Deposit'!$A:$A,'New Deposit Commission'!A2453)</f>
        <v>0</v>
      </c>
      <c r="K2453" s="258">
        <f t="shared" si="298"/>
        <v>0</v>
      </c>
      <c r="L2453" s="259" t="e">
        <f>VLOOKUP(A2453,'CIF wise new Deposit'!$A:$G,7,0)</f>
        <v>#N/A</v>
      </c>
      <c r="M2453" s="257" t="e">
        <f>VLOOKUP(L2453,CodEmployee!$A:$B,2,0)</f>
        <v>#N/A</v>
      </c>
      <c r="N2453" s="260">
        <f>IFERROR(VLOOKUP(A2453,'CIF wise new Deposit'!$A:$J,10,0),0)</f>
        <v>0</v>
      </c>
      <c r="O2453" s="261" t="str">
        <f>IFERROR(VLOOKUP(L2453,CodEmployee!$A:$P,16,0),"N/A")</f>
        <v>N/A</v>
      </c>
      <c r="P2453" s="261" t="str">
        <f>IFERROR(VLOOKUP(L2453,CodEmployee!$A:$D,4,0),"N/A")</f>
        <v>N/A</v>
      </c>
      <c r="Q2453" s="262">
        <f>IFERROR(IF(MATCH($A2453,DOMAIN!$AC:$AC,0)&gt;0,1,0),0)</f>
        <v>0</v>
      </c>
      <c r="R2453" s="264">
        <f>IFERROR(IF(AND($O2453="Contractual",$Q2453=0),VLOOKUP($K2453,FDR!$A$3:$K$11,MATCH($N2453,FDR!$A$3:$K$3,1),1)+MAX($K2453-200000000,0)*0.03%,0),0)</f>
        <v>0</v>
      </c>
      <c r="S2453" s="264">
        <f>IFERROR(IF(AND($O2453&lt;&gt;"Contractual",$Q2453=0),VLOOKUP($K2453,FDR!$A$17:$K$24,MATCH($N2453,FDR!$A$16:$K$16,1),1)+MAX($K2453-200000000,0)*0.02%,0),0)</f>
        <v>0</v>
      </c>
      <c r="T2453" s="263">
        <f t="shared" si="295"/>
        <v>0</v>
      </c>
      <c r="U2453" s="212">
        <f>SUMIFS(Portfolio!$AA:$AA,Portfolio!$U:$U,'New Deposit Commission'!A2453)</f>
        <v>0</v>
      </c>
      <c r="V2453" s="212">
        <f t="shared" si="299"/>
        <v>0</v>
      </c>
      <c r="W2453" s="259" t="str">
        <f>VLOOKUP(A2453,Portfolio!$U:$AB,8,0)</f>
        <v>A3483</v>
      </c>
      <c r="X2453" s="162">
        <f>SUMIFS(Portfolio!$AK:$AK,Portfolio!$AE:$AE,'New Deposit Commission'!A2453)</f>
        <v>0</v>
      </c>
      <c r="Y2453" s="258">
        <f>SUMIFS('DATA(Matured Encash)'!$N:$N,'DATA(Matured Encash)'!$A:$A,A2453)</f>
        <v>0</v>
      </c>
      <c r="Z2453" s="212">
        <f t="shared" si="300"/>
        <v>0</v>
      </c>
      <c r="AA2453" s="162">
        <f t="shared" si="301"/>
        <v>0</v>
      </c>
    </row>
    <row r="2454" spans="1:27" x14ac:dyDescent="0.25">
      <c r="A2454" s="256" t="s">
        <v>36046</v>
      </c>
      <c r="B2454" s="257" t="str">
        <f>IFERROR(IFERROR(IFERROR(IFERROR(VLOOKUP(A2454,Portfolio!$A:$D,4,0),VLOOKUP(A2454,Portfolio!$K:$N,4,0)),VLOOKUP(A2454,Portfolio!$U:$X,4,0)),VLOOKUP(A2454,Portfolio!$AE:$AH,4,0)),VLOOKUP(A2454,Portfolio!$AO:$AR,4,0))</f>
        <v>MD. BADRUL ALAM</v>
      </c>
      <c r="C2454" s="212">
        <f>SUMIFS(Portfolio!$F:$F,Portfolio!$A:$A,'New Deposit Commission'!A2454)</f>
        <v>8015.43</v>
      </c>
      <c r="D2454" s="212">
        <f>SUMIFS(Portfolio!$P:$P,Portfolio!$K:$K,'New Deposit Commission'!A2454)</f>
        <v>8015.43</v>
      </c>
      <c r="E2454" s="212">
        <f>SUMIFS(Portfolio!$Z:$Z,Portfolio!$U:$U,'New Deposit Commission'!A2454)</f>
        <v>8015.43</v>
      </c>
      <c r="F2454" s="212">
        <f>SUMIFS(Portfolio!$AJ:$AJ,Portfolio!$AE:$AE,'New Deposit Commission'!A2454)</f>
        <v>8015.43</v>
      </c>
      <c r="G2454" s="258">
        <f t="shared" si="296"/>
        <v>8015.43</v>
      </c>
      <c r="H2454" s="212">
        <f>SUMIFS(Portfolio!$AT:$AT,Portfolio!$AO:$AO,'New Deposit Commission'!A2454)</f>
        <v>8015.43</v>
      </c>
      <c r="I2454" s="258">
        <f t="shared" si="297"/>
        <v>0</v>
      </c>
      <c r="J2454" s="212">
        <f>SUMIFS('CIF wise new Deposit'!$I:$I,'CIF wise new Deposit'!$A:$A,'New Deposit Commission'!A2454)</f>
        <v>0</v>
      </c>
      <c r="K2454" s="258">
        <f t="shared" si="298"/>
        <v>0</v>
      </c>
      <c r="L2454" s="259" t="e">
        <f>VLOOKUP(A2454,'CIF wise new Deposit'!$A:$G,7,0)</f>
        <v>#N/A</v>
      </c>
      <c r="M2454" s="257" t="e">
        <f>VLOOKUP(L2454,CodEmployee!$A:$B,2,0)</f>
        <v>#N/A</v>
      </c>
      <c r="N2454" s="260">
        <f>IFERROR(VLOOKUP(A2454,'CIF wise new Deposit'!$A:$J,10,0),0)</f>
        <v>0</v>
      </c>
      <c r="O2454" s="261" t="str">
        <f>IFERROR(VLOOKUP(L2454,CodEmployee!$A:$P,16,0),"N/A")</f>
        <v>N/A</v>
      </c>
      <c r="P2454" s="261" t="str">
        <f>IFERROR(VLOOKUP(L2454,CodEmployee!$A:$D,4,0),"N/A")</f>
        <v>N/A</v>
      </c>
      <c r="Q2454" s="262">
        <f>IFERROR(IF(MATCH($A2454,DOMAIN!$AC:$AC,0)&gt;0,1,0),0)</f>
        <v>0</v>
      </c>
      <c r="R2454" s="264">
        <f>IFERROR(IF(AND($O2454="Contractual",$Q2454=0),VLOOKUP($K2454,FDR!$A$3:$K$11,MATCH($N2454,FDR!$A$3:$K$3,1),1)+MAX($K2454-200000000,0)*0.03%,0),0)</f>
        <v>0</v>
      </c>
      <c r="S2454" s="264">
        <f>IFERROR(IF(AND($O2454&lt;&gt;"Contractual",$Q2454=0),VLOOKUP($K2454,FDR!$A$17:$K$24,MATCH($N2454,FDR!$A$16:$K$16,1),1)+MAX($K2454-200000000,0)*0.02%,0),0)</f>
        <v>0</v>
      </c>
      <c r="T2454" s="263">
        <f t="shared" si="295"/>
        <v>0</v>
      </c>
      <c r="U2454" s="212">
        <f>SUMIFS(Portfolio!$AA:$AA,Portfolio!$U:$U,'New Deposit Commission'!A2454)</f>
        <v>0</v>
      </c>
      <c r="V2454" s="212">
        <f t="shared" si="299"/>
        <v>0</v>
      </c>
      <c r="W2454" s="259" t="str">
        <f>VLOOKUP(A2454,Portfolio!$U:$AB,8,0)</f>
        <v>A3483</v>
      </c>
      <c r="X2454" s="162">
        <f>SUMIFS(Portfolio!$AK:$AK,Portfolio!$AE:$AE,'New Deposit Commission'!A2454)</f>
        <v>0</v>
      </c>
      <c r="Y2454" s="258">
        <f>SUMIFS('DATA(Matured Encash)'!$N:$N,'DATA(Matured Encash)'!$A:$A,A2454)</f>
        <v>0</v>
      </c>
      <c r="Z2454" s="212">
        <f t="shared" si="300"/>
        <v>0</v>
      </c>
      <c r="AA2454" s="162">
        <f t="shared" si="301"/>
        <v>0</v>
      </c>
    </row>
    <row r="2455" spans="1:27" x14ac:dyDescent="0.25">
      <c r="A2455" s="256" t="s">
        <v>35903</v>
      </c>
      <c r="B2455" s="257" t="str">
        <f>IFERROR(IFERROR(IFERROR(IFERROR(VLOOKUP(A2455,Portfolio!$A:$D,4,0),VLOOKUP(A2455,Portfolio!$K:$N,4,0)),VLOOKUP(A2455,Portfolio!$U:$X,4,0)),VLOOKUP(A2455,Portfolio!$AE:$AH,4,0)),VLOOKUP(A2455,Portfolio!$AO:$AR,4,0))</f>
        <v>MD. KAMRUL ISLAM (SETU)</v>
      </c>
      <c r="C2455" s="212">
        <f>SUMIFS(Portfolio!$F:$F,Portfolio!$A:$A,'New Deposit Commission'!A2455)</f>
        <v>1262.3399999999999</v>
      </c>
      <c r="D2455" s="212">
        <f>SUMIFS(Portfolio!$P:$P,Portfolio!$K:$K,'New Deposit Commission'!A2455)</f>
        <v>1262.3399999999999</v>
      </c>
      <c r="E2455" s="212">
        <f>SUMIFS(Portfolio!$Z:$Z,Portfolio!$U:$U,'New Deposit Commission'!A2455)</f>
        <v>1262.3399999999999</v>
      </c>
      <c r="F2455" s="212">
        <f>SUMIFS(Portfolio!$AJ:$AJ,Portfolio!$AE:$AE,'New Deposit Commission'!A2455)</f>
        <v>1262.3399999999999</v>
      </c>
      <c r="G2455" s="258">
        <f t="shared" si="296"/>
        <v>1262.3399999999999</v>
      </c>
      <c r="H2455" s="212">
        <f>SUMIFS(Portfolio!$AT:$AT,Portfolio!$AO:$AO,'New Deposit Commission'!A2455)</f>
        <v>1262.3399999999999</v>
      </c>
      <c r="I2455" s="258">
        <f t="shared" si="297"/>
        <v>0</v>
      </c>
      <c r="J2455" s="212">
        <f>SUMIFS('CIF wise new Deposit'!$I:$I,'CIF wise new Deposit'!$A:$A,'New Deposit Commission'!A2455)</f>
        <v>0</v>
      </c>
      <c r="K2455" s="258">
        <f t="shared" si="298"/>
        <v>0</v>
      </c>
      <c r="L2455" s="259" t="e">
        <f>VLOOKUP(A2455,'CIF wise new Deposit'!$A:$G,7,0)</f>
        <v>#N/A</v>
      </c>
      <c r="M2455" s="257" t="e">
        <f>VLOOKUP(L2455,CodEmployee!$A:$B,2,0)</f>
        <v>#N/A</v>
      </c>
      <c r="N2455" s="260">
        <f>IFERROR(VLOOKUP(A2455,'CIF wise new Deposit'!$A:$J,10,0),0)</f>
        <v>0</v>
      </c>
      <c r="O2455" s="261" t="str">
        <f>IFERROR(VLOOKUP(L2455,CodEmployee!$A:$P,16,0),"N/A")</f>
        <v>N/A</v>
      </c>
      <c r="P2455" s="261" t="str">
        <f>IFERROR(VLOOKUP(L2455,CodEmployee!$A:$D,4,0),"N/A")</f>
        <v>N/A</v>
      </c>
      <c r="Q2455" s="262">
        <f>IFERROR(IF(MATCH($A2455,DOMAIN!$AC:$AC,0)&gt;0,1,0),0)</f>
        <v>0</v>
      </c>
      <c r="R2455" s="264">
        <f>IFERROR(IF(AND($O2455="Contractual",$Q2455=0),VLOOKUP($K2455,FDR!$A$3:$K$11,MATCH($N2455,FDR!$A$3:$K$3,1),1)+MAX($K2455-200000000,0)*0.03%,0),0)</f>
        <v>0</v>
      </c>
      <c r="S2455" s="264">
        <f>IFERROR(IF(AND($O2455&lt;&gt;"Contractual",$Q2455=0),VLOOKUP($K2455,FDR!$A$17:$K$24,MATCH($N2455,FDR!$A$16:$K$16,1),1)+MAX($K2455-200000000,0)*0.02%,0),0)</f>
        <v>0</v>
      </c>
      <c r="T2455" s="263">
        <f t="shared" si="295"/>
        <v>0</v>
      </c>
      <c r="U2455" s="212">
        <f>SUMIFS(Portfolio!$AA:$AA,Portfolio!$U:$U,'New Deposit Commission'!A2455)</f>
        <v>0</v>
      </c>
      <c r="V2455" s="212">
        <f t="shared" si="299"/>
        <v>0</v>
      </c>
      <c r="W2455" s="259" t="str">
        <f>VLOOKUP(A2455,Portfolio!$U:$AB,8,0)</f>
        <v>A3483</v>
      </c>
      <c r="X2455" s="162">
        <f>SUMIFS(Portfolio!$AK:$AK,Portfolio!$AE:$AE,'New Deposit Commission'!A2455)</f>
        <v>0</v>
      </c>
      <c r="Y2455" s="258">
        <f>SUMIFS('DATA(Matured Encash)'!$N:$N,'DATA(Matured Encash)'!$A:$A,A2455)</f>
        <v>0</v>
      </c>
      <c r="Z2455" s="212">
        <f t="shared" si="300"/>
        <v>0</v>
      </c>
      <c r="AA2455" s="162">
        <f t="shared" si="301"/>
        <v>0</v>
      </c>
    </row>
    <row r="2456" spans="1:27" x14ac:dyDescent="0.25">
      <c r="A2456" s="256" t="s">
        <v>34586</v>
      </c>
      <c r="B2456" s="257" t="str">
        <f>IFERROR(IFERROR(IFERROR(IFERROR(VLOOKUP(A2456,Portfolio!$A:$D,4,0),VLOOKUP(A2456,Portfolio!$K:$N,4,0)),VLOOKUP(A2456,Portfolio!$U:$X,4,0)),VLOOKUP(A2456,Portfolio!$AE:$AH,4,0)),VLOOKUP(A2456,Portfolio!$AO:$AR,4,0))</f>
        <v>SYEDA MAHMUDA KHAN</v>
      </c>
      <c r="C2456" s="212">
        <f>SUMIFS(Portfolio!$F:$F,Portfolio!$A:$A,'New Deposit Commission'!A2456)</f>
        <v>177312.29</v>
      </c>
      <c r="D2456" s="212">
        <f>SUMIFS(Portfolio!$P:$P,Portfolio!$K:$K,'New Deposit Commission'!A2456)</f>
        <v>191480.23</v>
      </c>
      <c r="E2456" s="212">
        <f>SUMIFS(Portfolio!$Z:$Z,Portfolio!$U:$U,'New Deposit Commission'!A2456)</f>
        <v>191480.23</v>
      </c>
      <c r="F2456" s="212">
        <f>SUMIFS(Portfolio!$AJ:$AJ,Portfolio!$AE:$AE,'New Deposit Commission'!A2456)</f>
        <v>191480.23</v>
      </c>
      <c r="G2456" s="258">
        <f t="shared" si="296"/>
        <v>191480.23</v>
      </c>
      <c r="H2456" s="212">
        <f>SUMIFS(Portfolio!$AT:$AT,Portfolio!$AO:$AO,'New Deposit Commission'!A2456)</f>
        <v>191480.23</v>
      </c>
      <c r="I2456" s="258">
        <f t="shared" si="297"/>
        <v>0</v>
      </c>
      <c r="J2456" s="212">
        <f>SUMIFS('CIF wise new Deposit'!$I:$I,'CIF wise new Deposit'!$A:$A,'New Deposit Commission'!A2456)</f>
        <v>0</v>
      </c>
      <c r="K2456" s="258">
        <f t="shared" si="298"/>
        <v>0</v>
      </c>
      <c r="L2456" s="259" t="e">
        <f>VLOOKUP(A2456,'CIF wise new Deposit'!$A:$G,7,0)</f>
        <v>#N/A</v>
      </c>
      <c r="M2456" s="257" t="e">
        <f>VLOOKUP(L2456,CodEmployee!$A:$B,2,0)</f>
        <v>#N/A</v>
      </c>
      <c r="N2456" s="260">
        <f>IFERROR(VLOOKUP(A2456,'CIF wise new Deposit'!$A:$J,10,0),0)</f>
        <v>0</v>
      </c>
      <c r="O2456" s="261" t="str">
        <f>IFERROR(VLOOKUP(L2456,CodEmployee!$A:$P,16,0),"N/A")</f>
        <v>N/A</v>
      </c>
      <c r="P2456" s="261" t="str">
        <f>IFERROR(VLOOKUP(L2456,CodEmployee!$A:$D,4,0),"N/A")</f>
        <v>N/A</v>
      </c>
      <c r="Q2456" s="262">
        <f>IFERROR(IF(MATCH($A2456,DOMAIN!$AC:$AC,0)&gt;0,1,0),0)</f>
        <v>0</v>
      </c>
      <c r="R2456" s="264">
        <f>IFERROR(IF(AND($O2456="Contractual",$Q2456=0),VLOOKUP($K2456,FDR!$A$3:$K$11,MATCH($N2456,FDR!$A$3:$K$3,1),1)+MAX($K2456-200000000,0)*0.03%,0),0)</f>
        <v>0</v>
      </c>
      <c r="S2456" s="264">
        <f>IFERROR(IF(AND($O2456&lt;&gt;"Contractual",$Q2456=0),VLOOKUP($K2456,FDR!$A$17:$K$24,MATCH($N2456,FDR!$A$16:$K$16,1),1)+MAX($K2456-200000000,0)*0.02%,0),0)</f>
        <v>0</v>
      </c>
      <c r="T2456" s="263">
        <f t="shared" si="295"/>
        <v>0</v>
      </c>
      <c r="U2456" s="212">
        <f>SUMIFS(Portfolio!$AA:$AA,Portfolio!$U:$U,'New Deposit Commission'!A2456)</f>
        <v>0</v>
      </c>
      <c r="V2456" s="212">
        <f t="shared" si="299"/>
        <v>0</v>
      </c>
      <c r="W2456" s="259" t="str">
        <f>VLOOKUP(A2456,Portfolio!$U:$AB,8,0)</f>
        <v>A3740</v>
      </c>
      <c r="X2456" s="162">
        <f>SUMIFS(Portfolio!$AK:$AK,Portfolio!$AE:$AE,'New Deposit Commission'!A2456)</f>
        <v>0</v>
      </c>
      <c r="Y2456" s="258">
        <f>SUMIFS('DATA(Matured Encash)'!$N:$N,'DATA(Matured Encash)'!$A:$A,A2456)</f>
        <v>0</v>
      </c>
      <c r="Z2456" s="212">
        <f t="shared" si="300"/>
        <v>0</v>
      </c>
      <c r="AA2456" s="162">
        <f t="shared" si="301"/>
        <v>0</v>
      </c>
    </row>
    <row r="2457" spans="1:27" x14ac:dyDescent="0.25">
      <c r="A2457" s="256" t="s">
        <v>34392</v>
      </c>
      <c r="B2457" s="257" t="str">
        <f>IFERROR(IFERROR(IFERROR(IFERROR(VLOOKUP(A2457,Portfolio!$A:$D,4,0),VLOOKUP(A2457,Portfolio!$K:$N,4,0)),VLOOKUP(A2457,Portfolio!$U:$X,4,0)),VLOOKUP(A2457,Portfolio!$AE:$AH,4,0)),VLOOKUP(A2457,Portfolio!$AO:$AR,4,0))</f>
        <v>FATEMA BEGUM</v>
      </c>
      <c r="C2457" s="212">
        <f>SUMIFS(Portfolio!$F:$F,Portfolio!$A:$A,'New Deposit Commission'!A2457)</f>
        <v>17135.22</v>
      </c>
      <c r="D2457" s="212">
        <f>SUMIFS(Portfolio!$P:$P,Portfolio!$K:$K,'New Deposit Commission'!A2457)</f>
        <v>17135.22</v>
      </c>
      <c r="E2457" s="212">
        <f>SUMIFS(Portfolio!$Z:$Z,Portfolio!$U:$U,'New Deposit Commission'!A2457)</f>
        <v>17135.22</v>
      </c>
      <c r="F2457" s="212">
        <f>SUMIFS(Portfolio!$AJ:$AJ,Portfolio!$AE:$AE,'New Deposit Commission'!A2457)</f>
        <v>17135.22</v>
      </c>
      <c r="G2457" s="258">
        <f t="shared" si="296"/>
        <v>17135.22</v>
      </c>
      <c r="H2457" s="212">
        <f>SUMIFS(Portfolio!$AT:$AT,Portfolio!$AO:$AO,'New Deposit Commission'!A2457)</f>
        <v>17135.22</v>
      </c>
      <c r="I2457" s="258">
        <f t="shared" si="297"/>
        <v>0</v>
      </c>
      <c r="J2457" s="212">
        <f>SUMIFS('CIF wise new Deposit'!$I:$I,'CIF wise new Deposit'!$A:$A,'New Deposit Commission'!A2457)</f>
        <v>0</v>
      </c>
      <c r="K2457" s="258">
        <f t="shared" si="298"/>
        <v>0</v>
      </c>
      <c r="L2457" s="259" t="e">
        <f>VLOOKUP(A2457,'CIF wise new Deposit'!$A:$G,7,0)</f>
        <v>#N/A</v>
      </c>
      <c r="M2457" s="257" t="e">
        <f>VLOOKUP(L2457,CodEmployee!$A:$B,2,0)</f>
        <v>#N/A</v>
      </c>
      <c r="N2457" s="260">
        <f>IFERROR(VLOOKUP(A2457,'CIF wise new Deposit'!$A:$J,10,0),0)</f>
        <v>0</v>
      </c>
      <c r="O2457" s="261" t="str">
        <f>IFERROR(VLOOKUP(L2457,CodEmployee!$A:$P,16,0),"N/A")</f>
        <v>N/A</v>
      </c>
      <c r="P2457" s="261" t="str">
        <f>IFERROR(VLOOKUP(L2457,CodEmployee!$A:$D,4,0),"N/A")</f>
        <v>N/A</v>
      </c>
      <c r="Q2457" s="262">
        <f>IFERROR(IF(MATCH($A2457,DOMAIN!$AC:$AC,0)&gt;0,1,0),0)</f>
        <v>0</v>
      </c>
      <c r="R2457" s="264">
        <f>IFERROR(IF(AND($O2457="Contractual",$Q2457=0),VLOOKUP($K2457,FDR!$A$3:$K$11,MATCH($N2457,FDR!$A$3:$K$3,1),1)+MAX($K2457-200000000,0)*0.03%,0),0)</f>
        <v>0</v>
      </c>
      <c r="S2457" s="264">
        <f>IFERROR(IF(AND($O2457&lt;&gt;"Contractual",$Q2457=0),VLOOKUP($K2457,FDR!$A$17:$K$24,MATCH($N2457,FDR!$A$16:$K$16,1),1)+MAX($K2457-200000000,0)*0.02%,0),0)</f>
        <v>0</v>
      </c>
      <c r="T2457" s="263">
        <f t="shared" si="295"/>
        <v>0</v>
      </c>
      <c r="U2457" s="212">
        <f>SUMIFS(Portfolio!$AA:$AA,Portfolio!$U:$U,'New Deposit Commission'!A2457)</f>
        <v>0</v>
      </c>
      <c r="V2457" s="212">
        <f t="shared" si="299"/>
        <v>0</v>
      </c>
      <c r="W2457" s="259" t="str">
        <f>VLOOKUP(A2457,Portfolio!$U:$AB,8,0)</f>
        <v>A3447</v>
      </c>
      <c r="X2457" s="162">
        <f>SUMIFS(Portfolio!$AK:$AK,Portfolio!$AE:$AE,'New Deposit Commission'!A2457)</f>
        <v>0</v>
      </c>
      <c r="Y2457" s="258">
        <f>SUMIFS('DATA(Matured Encash)'!$N:$N,'DATA(Matured Encash)'!$A:$A,A2457)</f>
        <v>0</v>
      </c>
      <c r="Z2457" s="212">
        <f t="shared" si="300"/>
        <v>0</v>
      </c>
      <c r="AA2457" s="162">
        <f t="shared" si="301"/>
        <v>0</v>
      </c>
    </row>
    <row r="2458" spans="1:27" x14ac:dyDescent="0.25">
      <c r="A2458" s="256" t="s">
        <v>34521</v>
      </c>
      <c r="B2458" s="257" t="str">
        <f>IFERROR(IFERROR(IFERROR(IFERROR(VLOOKUP(A2458,Portfolio!$A:$D,4,0),VLOOKUP(A2458,Portfolio!$K:$N,4,0)),VLOOKUP(A2458,Portfolio!$U:$X,4,0)),VLOOKUP(A2458,Portfolio!$AE:$AH,4,0)),VLOOKUP(A2458,Portfolio!$AO:$AR,4,0))</f>
        <v>SAIFUL ISLAM</v>
      </c>
      <c r="C2458" s="212">
        <f>SUMIFS(Portfolio!$F:$F,Portfolio!$A:$A,'New Deposit Commission'!A2458)</f>
        <v>2588.3200000000002</v>
      </c>
      <c r="D2458" s="212">
        <f>SUMIFS(Portfolio!$P:$P,Portfolio!$K:$K,'New Deposit Commission'!A2458)</f>
        <v>2588.3200000000002</v>
      </c>
      <c r="E2458" s="212">
        <f>SUMIFS(Portfolio!$Z:$Z,Portfolio!$U:$U,'New Deposit Commission'!A2458)</f>
        <v>2588.3200000000002</v>
      </c>
      <c r="F2458" s="212">
        <f>SUMIFS(Portfolio!$AJ:$AJ,Portfolio!$AE:$AE,'New Deposit Commission'!A2458)</f>
        <v>2588.3200000000002</v>
      </c>
      <c r="G2458" s="258">
        <f t="shared" si="296"/>
        <v>2588.3200000000002</v>
      </c>
      <c r="H2458" s="212">
        <f>SUMIFS(Portfolio!$AT:$AT,Portfolio!$AO:$AO,'New Deposit Commission'!A2458)</f>
        <v>2588.3200000000002</v>
      </c>
      <c r="I2458" s="258">
        <f t="shared" si="297"/>
        <v>0</v>
      </c>
      <c r="J2458" s="212">
        <f>SUMIFS('CIF wise new Deposit'!$I:$I,'CIF wise new Deposit'!$A:$A,'New Deposit Commission'!A2458)</f>
        <v>0</v>
      </c>
      <c r="K2458" s="258">
        <f t="shared" si="298"/>
        <v>0</v>
      </c>
      <c r="L2458" s="259" t="e">
        <f>VLOOKUP(A2458,'CIF wise new Deposit'!$A:$G,7,0)</f>
        <v>#N/A</v>
      </c>
      <c r="M2458" s="257" t="e">
        <f>VLOOKUP(L2458,CodEmployee!$A:$B,2,0)</f>
        <v>#N/A</v>
      </c>
      <c r="N2458" s="260">
        <f>IFERROR(VLOOKUP(A2458,'CIF wise new Deposit'!$A:$J,10,0),0)</f>
        <v>0</v>
      </c>
      <c r="O2458" s="261" t="str">
        <f>IFERROR(VLOOKUP(L2458,CodEmployee!$A:$P,16,0),"N/A")</f>
        <v>N/A</v>
      </c>
      <c r="P2458" s="261" t="str">
        <f>IFERROR(VLOOKUP(L2458,CodEmployee!$A:$D,4,0),"N/A")</f>
        <v>N/A</v>
      </c>
      <c r="Q2458" s="262">
        <f>IFERROR(IF(MATCH($A2458,DOMAIN!$AC:$AC,0)&gt;0,1,0),0)</f>
        <v>0</v>
      </c>
      <c r="R2458" s="264">
        <f>IFERROR(IF(AND($O2458="Contractual",$Q2458=0),VLOOKUP($K2458,FDR!$A$3:$K$11,MATCH($N2458,FDR!$A$3:$K$3,1),1)+MAX($K2458-200000000,0)*0.03%,0),0)</f>
        <v>0</v>
      </c>
      <c r="S2458" s="264">
        <f>IFERROR(IF(AND($O2458&lt;&gt;"Contractual",$Q2458=0),VLOOKUP($K2458,FDR!$A$17:$K$24,MATCH($N2458,FDR!$A$16:$K$16,1),1)+MAX($K2458-200000000,0)*0.02%,0),0)</f>
        <v>0</v>
      </c>
      <c r="T2458" s="263">
        <f t="shared" si="295"/>
        <v>0</v>
      </c>
      <c r="U2458" s="212">
        <f>SUMIFS(Portfolio!$AA:$AA,Portfolio!$U:$U,'New Deposit Commission'!A2458)</f>
        <v>0</v>
      </c>
      <c r="V2458" s="212">
        <f t="shared" si="299"/>
        <v>0</v>
      </c>
      <c r="W2458" s="259" t="str">
        <f>VLOOKUP(A2458,Portfolio!$U:$AB,8,0)</f>
        <v>A3445</v>
      </c>
      <c r="X2458" s="162">
        <f>SUMIFS(Portfolio!$AK:$AK,Portfolio!$AE:$AE,'New Deposit Commission'!A2458)</f>
        <v>0</v>
      </c>
      <c r="Y2458" s="258">
        <f>SUMIFS('DATA(Matured Encash)'!$N:$N,'DATA(Matured Encash)'!$A:$A,A2458)</f>
        <v>0</v>
      </c>
      <c r="Z2458" s="212">
        <f t="shared" si="300"/>
        <v>0</v>
      </c>
      <c r="AA2458" s="162">
        <f t="shared" si="301"/>
        <v>0</v>
      </c>
    </row>
    <row r="2459" spans="1:27" x14ac:dyDescent="0.25">
      <c r="A2459" s="256" t="s">
        <v>34835</v>
      </c>
      <c r="B2459" s="257" t="str">
        <f>IFERROR(IFERROR(IFERROR(IFERROR(VLOOKUP(A2459,Portfolio!$A:$D,4,0),VLOOKUP(A2459,Portfolio!$K:$N,4,0)),VLOOKUP(A2459,Portfolio!$U:$X,4,0)),VLOOKUP(A2459,Portfolio!$AE:$AH,4,0)),VLOOKUP(A2459,Portfolio!$AO:$AR,4,0))</f>
        <v>M S TAHER</v>
      </c>
      <c r="C2459" s="212">
        <f>SUMIFS(Portfolio!$F:$F,Portfolio!$A:$A,'New Deposit Commission'!A2459)</f>
        <v>934000</v>
      </c>
      <c r="D2459" s="212">
        <f>SUMIFS(Portfolio!$P:$P,Portfolio!$K:$K,'New Deposit Commission'!A2459)</f>
        <v>954000</v>
      </c>
      <c r="E2459" s="212">
        <f>SUMIFS(Portfolio!$Z:$Z,Portfolio!$U:$U,'New Deposit Commission'!A2459)</f>
        <v>974000</v>
      </c>
      <c r="F2459" s="212">
        <f>SUMIFS(Portfolio!$AJ:$AJ,Portfolio!$AE:$AE,'New Deposit Commission'!A2459)</f>
        <v>994000</v>
      </c>
      <c r="G2459" s="258">
        <f t="shared" si="296"/>
        <v>994000</v>
      </c>
      <c r="H2459" s="212">
        <f>SUMIFS(Portfolio!$AT:$AT,Portfolio!$AO:$AO,'New Deposit Commission'!A2459)</f>
        <v>1014000</v>
      </c>
      <c r="I2459" s="258">
        <f t="shared" si="297"/>
        <v>20000</v>
      </c>
      <c r="J2459" s="212">
        <f>SUMIFS('CIF wise new Deposit'!$I:$I,'CIF wise new Deposit'!$A:$A,'New Deposit Commission'!A2459)</f>
        <v>0</v>
      </c>
      <c r="K2459" s="258">
        <f t="shared" si="298"/>
        <v>0</v>
      </c>
      <c r="L2459" s="259" t="e">
        <f>VLOOKUP(A2459,'CIF wise new Deposit'!$A:$G,7,0)</f>
        <v>#N/A</v>
      </c>
      <c r="M2459" s="257" t="e">
        <f>VLOOKUP(L2459,CodEmployee!$A:$B,2,0)</f>
        <v>#N/A</v>
      </c>
      <c r="N2459" s="260">
        <f>IFERROR(VLOOKUP(A2459,'CIF wise new Deposit'!$A:$J,10,0),0)</f>
        <v>0</v>
      </c>
      <c r="O2459" s="261" t="str">
        <f>IFERROR(VLOOKUP(L2459,CodEmployee!$A:$P,16,0),"N/A")</f>
        <v>N/A</v>
      </c>
      <c r="P2459" s="261" t="str">
        <f>IFERROR(VLOOKUP(L2459,CodEmployee!$A:$D,4,0),"N/A")</f>
        <v>N/A</v>
      </c>
      <c r="Q2459" s="262">
        <f>IFERROR(IF(MATCH($A2459,DOMAIN!$AC:$AC,0)&gt;0,1,0),0)</f>
        <v>0</v>
      </c>
      <c r="R2459" s="264">
        <f>IFERROR(IF(AND($O2459="Contractual",$Q2459=0),VLOOKUP($K2459,FDR!$A$3:$K$11,MATCH($N2459,FDR!$A$3:$K$3,1),1)+MAX($K2459-200000000,0)*0.03%,0),0)</f>
        <v>0</v>
      </c>
      <c r="S2459" s="264">
        <f>IFERROR(IF(AND($O2459&lt;&gt;"Contractual",$Q2459=0),VLOOKUP($K2459,FDR!$A$17:$K$24,MATCH($N2459,FDR!$A$16:$K$16,1),1)+MAX($K2459-200000000,0)*0.02%,0),0)</f>
        <v>0</v>
      </c>
      <c r="T2459" s="263">
        <f t="shared" si="295"/>
        <v>0</v>
      </c>
      <c r="U2459" s="212">
        <f>SUMIFS(Portfolio!$AA:$AA,Portfolio!$U:$U,'New Deposit Commission'!A2459)</f>
        <v>0</v>
      </c>
      <c r="V2459" s="212">
        <f t="shared" si="299"/>
        <v>0</v>
      </c>
      <c r="W2459" s="259" t="str">
        <f>VLOOKUP(A2459,Portfolio!$U:$AB,8,0)</f>
        <v>A4035</v>
      </c>
      <c r="X2459" s="162">
        <f>SUMIFS(Portfolio!$AK:$AK,Portfolio!$AE:$AE,'New Deposit Commission'!A2459)</f>
        <v>0</v>
      </c>
      <c r="Y2459" s="258">
        <f>SUMIFS('DATA(Matured Encash)'!$N:$N,'DATA(Matured Encash)'!$A:$A,A2459)</f>
        <v>0</v>
      </c>
      <c r="Z2459" s="212">
        <f t="shared" si="300"/>
        <v>0</v>
      </c>
      <c r="AA2459" s="162">
        <f t="shared" si="301"/>
        <v>0</v>
      </c>
    </row>
    <row r="2460" spans="1:27" x14ac:dyDescent="0.25">
      <c r="A2460" s="256" t="s">
        <v>38745</v>
      </c>
      <c r="B2460" s="257" t="str">
        <f>IFERROR(IFERROR(IFERROR(IFERROR(VLOOKUP(A2460,Portfolio!$A:$D,4,0),VLOOKUP(A2460,Portfolio!$K:$N,4,0)),VLOOKUP(A2460,Portfolio!$U:$X,4,0)),VLOOKUP(A2460,Portfolio!$AE:$AH,4,0)),VLOOKUP(A2460,Portfolio!$AO:$AR,4,0))</f>
        <v>SAIFUL ISLAM</v>
      </c>
      <c r="C2460" s="212">
        <f>SUMIFS(Portfolio!$F:$F,Portfolio!$A:$A,'New Deposit Commission'!A2460)</f>
        <v>470000</v>
      </c>
      <c r="D2460" s="212">
        <f>SUMIFS(Portfolio!$P:$P,Portfolio!$K:$K,'New Deposit Commission'!A2460)</f>
        <v>0</v>
      </c>
      <c r="E2460" s="212">
        <f>SUMIFS(Portfolio!$Z:$Z,Portfolio!$U:$U,'New Deposit Commission'!A2460)</f>
        <v>0</v>
      </c>
      <c r="F2460" s="212">
        <f>SUMIFS(Portfolio!$AJ:$AJ,Portfolio!$AE:$AE,'New Deposit Commission'!A2460)</f>
        <v>0</v>
      </c>
      <c r="G2460" s="258">
        <f t="shared" si="296"/>
        <v>470000</v>
      </c>
      <c r="H2460" s="212">
        <f>SUMIFS(Portfolio!$AT:$AT,Portfolio!$AO:$AO,'New Deposit Commission'!A2460)</f>
        <v>0</v>
      </c>
      <c r="I2460" s="258">
        <f t="shared" si="297"/>
        <v>0</v>
      </c>
      <c r="J2460" s="212">
        <f>SUMIFS('CIF wise new Deposit'!$I:$I,'CIF wise new Deposit'!$A:$A,'New Deposit Commission'!A2460)</f>
        <v>0</v>
      </c>
      <c r="K2460" s="258">
        <f t="shared" si="298"/>
        <v>0</v>
      </c>
      <c r="L2460" s="259" t="e">
        <f>VLOOKUP(A2460,'CIF wise new Deposit'!$A:$G,7,0)</f>
        <v>#N/A</v>
      </c>
      <c r="M2460" s="257" t="e">
        <f>VLOOKUP(L2460,CodEmployee!$A:$B,2,0)</f>
        <v>#N/A</v>
      </c>
      <c r="N2460" s="260">
        <f>IFERROR(VLOOKUP(A2460,'CIF wise new Deposit'!$A:$J,10,0),0)</f>
        <v>0</v>
      </c>
      <c r="O2460" s="261" t="str">
        <f>IFERROR(VLOOKUP(L2460,CodEmployee!$A:$P,16,0),"N/A")</f>
        <v>N/A</v>
      </c>
      <c r="P2460" s="261" t="str">
        <f>IFERROR(VLOOKUP(L2460,CodEmployee!$A:$D,4,0),"N/A")</f>
        <v>N/A</v>
      </c>
      <c r="Q2460" s="262">
        <f>IFERROR(IF(MATCH($A2460,DOMAIN!$AC:$AC,0)&gt;0,1,0),0)</f>
        <v>0</v>
      </c>
      <c r="R2460" s="264">
        <f>IFERROR(IF(AND($O2460="Contractual",$Q2460=0),VLOOKUP($K2460,FDR!$A$3:$K$11,MATCH($N2460,FDR!$A$3:$K$3,1),1)+MAX($K2460-200000000,0)*0.03%,0),0)</f>
        <v>0</v>
      </c>
      <c r="S2460" s="264">
        <f>IFERROR(IF(AND($O2460&lt;&gt;"Contractual",$Q2460=0),VLOOKUP($K2460,FDR!$A$17:$K$24,MATCH($N2460,FDR!$A$16:$K$16,1),1)+MAX($K2460-200000000,0)*0.02%,0),0)</f>
        <v>0</v>
      </c>
      <c r="T2460" s="263">
        <f t="shared" si="295"/>
        <v>0</v>
      </c>
      <c r="U2460" s="212">
        <f>SUMIFS(Portfolio!$AA:$AA,Portfolio!$U:$U,'New Deposit Commission'!A2460)</f>
        <v>0</v>
      </c>
      <c r="V2460" s="212">
        <f t="shared" si="299"/>
        <v>0</v>
      </c>
      <c r="W2460" s="259" t="e">
        <f>VLOOKUP(A2460,Portfolio!$U:$AB,8,0)</f>
        <v>#N/A</v>
      </c>
      <c r="X2460" s="162">
        <f>SUMIFS(Portfolio!$AK:$AK,Portfolio!$AE:$AE,'New Deposit Commission'!A2460)</f>
        <v>0</v>
      </c>
      <c r="Y2460" s="258">
        <f>SUMIFS('DATA(Matured Encash)'!$N:$N,'DATA(Matured Encash)'!$A:$A,A2460)</f>
        <v>0</v>
      </c>
      <c r="Z2460" s="212">
        <f t="shared" si="300"/>
        <v>0</v>
      </c>
      <c r="AA2460" s="162">
        <f t="shared" si="301"/>
        <v>0</v>
      </c>
    </row>
    <row r="2461" spans="1:27" x14ac:dyDescent="0.25">
      <c r="A2461" s="256" t="s">
        <v>35119</v>
      </c>
      <c r="B2461" s="257" t="str">
        <f>IFERROR(IFERROR(IFERROR(IFERROR(VLOOKUP(A2461,Portfolio!$A:$D,4,0),VLOOKUP(A2461,Portfolio!$K:$N,4,0)),VLOOKUP(A2461,Portfolio!$U:$X,4,0)),VLOOKUP(A2461,Portfolio!$AE:$AH,4,0)),VLOOKUP(A2461,Portfolio!$AO:$AR,4,0))</f>
        <v>MD. SHOFIQUR RAHMAN</v>
      </c>
      <c r="C2461" s="212">
        <f>SUMIFS(Portfolio!$F:$F,Portfolio!$A:$A,'New Deposit Commission'!A2461)</f>
        <v>5892491.04</v>
      </c>
      <c r="D2461" s="212">
        <f>SUMIFS(Portfolio!$P:$P,Portfolio!$K:$K,'New Deposit Commission'!A2461)</f>
        <v>5892491.04</v>
      </c>
      <c r="E2461" s="212">
        <f>SUMIFS(Portfolio!$Z:$Z,Portfolio!$U:$U,'New Deposit Commission'!A2461)</f>
        <v>6353266.4400000004</v>
      </c>
      <c r="F2461" s="212">
        <f>SUMIFS(Portfolio!$AJ:$AJ,Portfolio!$AE:$AE,'New Deposit Commission'!A2461)</f>
        <v>6353266.4400000004</v>
      </c>
      <c r="G2461" s="258">
        <f t="shared" si="296"/>
        <v>6353266.4400000004</v>
      </c>
      <c r="H2461" s="212">
        <f>SUMIFS(Portfolio!$AT:$AT,Portfolio!$AO:$AO,'New Deposit Commission'!A2461)</f>
        <v>6353266.4400000004</v>
      </c>
      <c r="I2461" s="258">
        <f t="shared" si="297"/>
        <v>0</v>
      </c>
      <c r="J2461" s="212">
        <f>SUMIFS('CIF wise new Deposit'!$I:$I,'CIF wise new Deposit'!$A:$A,'New Deposit Commission'!A2461)</f>
        <v>0</v>
      </c>
      <c r="K2461" s="258">
        <f t="shared" si="298"/>
        <v>0</v>
      </c>
      <c r="L2461" s="259" t="e">
        <f>VLOOKUP(A2461,'CIF wise new Deposit'!$A:$G,7,0)</f>
        <v>#N/A</v>
      </c>
      <c r="M2461" s="257" t="e">
        <f>VLOOKUP(L2461,CodEmployee!$A:$B,2,0)</f>
        <v>#N/A</v>
      </c>
      <c r="N2461" s="260">
        <f>IFERROR(VLOOKUP(A2461,'CIF wise new Deposit'!$A:$J,10,0),0)</f>
        <v>0</v>
      </c>
      <c r="O2461" s="261" t="str">
        <f>IFERROR(VLOOKUP(L2461,CodEmployee!$A:$P,16,0),"N/A")</f>
        <v>N/A</v>
      </c>
      <c r="P2461" s="261" t="str">
        <f>IFERROR(VLOOKUP(L2461,CodEmployee!$A:$D,4,0),"N/A")</f>
        <v>N/A</v>
      </c>
      <c r="Q2461" s="262">
        <f>IFERROR(IF(MATCH($A2461,DOMAIN!$AC:$AC,0)&gt;0,1,0),0)</f>
        <v>0</v>
      </c>
      <c r="R2461" s="264">
        <f>IFERROR(IF(AND($O2461="Contractual",$Q2461=0),VLOOKUP($K2461,FDR!$A$3:$K$11,MATCH($N2461,FDR!$A$3:$K$3,1),1)+MAX($K2461-200000000,0)*0.03%,0),0)</f>
        <v>0</v>
      </c>
      <c r="S2461" s="264">
        <f>IFERROR(IF(AND($O2461&lt;&gt;"Contractual",$Q2461=0),VLOOKUP($K2461,FDR!$A$17:$K$24,MATCH($N2461,FDR!$A$16:$K$16,1),1)+MAX($K2461-200000000,0)*0.02%,0),0)</f>
        <v>0</v>
      </c>
      <c r="T2461" s="263">
        <f t="shared" si="295"/>
        <v>0</v>
      </c>
      <c r="U2461" s="212">
        <f>SUMIFS(Portfolio!$AA:$AA,Portfolio!$U:$U,'New Deposit Commission'!A2461)</f>
        <v>0</v>
      </c>
      <c r="V2461" s="212">
        <f t="shared" si="299"/>
        <v>0</v>
      </c>
      <c r="W2461" s="259" t="str">
        <f>VLOOKUP(A2461,Portfolio!$U:$AB,8,0)</f>
        <v>A2181</v>
      </c>
      <c r="X2461" s="162">
        <f>SUMIFS(Portfolio!$AK:$AK,Portfolio!$AE:$AE,'New Deposit Commission'!A2461)</f>
        <v>0</v>
      </c>
      <c r="Y2461" s="258">
        <f>SUMIFS('DATA(Matured Encash)'!$N:$N,'DATA(Matured Encash)'!$A:$A,A2461)</f>
        <v>0</v>
      </c>
      <c r="Z2461" s="212">
        <f t="shared" si="300"/>
        <v>0</v>
      </c>
      <c r="AA2461" s="162">
        <f t="shared" si="301"/>
        <v>0</v>
      </c>
    </row>
    <row r="2462" spans="1:27" x14ac:dyDescent="0.25">
      <c r="A2462" s="256" t="s">
        <v>36865</v>
      </c>
      <c r="B2462" s="257" t="str">
        <f>IFERROR(IFERROR(IFERROR(IFERROR(VLOOKUP(A2462,Portfolio!$A:$D,4,0),VLOOKUP(A2462,Portfolio!$K:$N,4,0)),VLOOKUP(A2462,Portfolio!$U:$X,4,0)),VLOOKUP(A2462,Portfolio!$AE:$AH,4,0)),VLOOKUP(A2462,Portfolio!$AO:$AR,4,0))</f>
        <v>TAMIMA KHAN</v>
      </c>
      <c r="C2462" s="212">
        <f>SUMIFS(Portfolio!$F:$F,Portfolio!$A:$A,'New Deposit Commission'!A2462)</f>
        <v>1210000</v>
      </c>
      <c r="D2462" s="212">
        <f>SUMIFS(Portfolio!$P:$P,Portfolio!$K:$K,'New Deposit Commission'!A2462)</f>
        <v>1220000</v>
      </c>
      <c r="E2462" s="212">
        <f>SUMIFS(Portfolio!$Z:$Z,Portfolio!$U:$U,'New Deposit Commission'!A2462)</f>
        <v>1230000</v>
      </c>
      <c r="F2462" s="212">
        <f>SUMIFS(Portfolio!$AJ:$AJ,Portfolio!$AE:$AE,'New Deposit Commission'!A2462)</f>
        <v>1240000</v>
      </c>
      <c r="G2462" s="258">
        <f t="shared" si="296"/>
        <v>1240000</v>
      </c>
      <c r="H2462" s="212">
        <f>SUMIFS(Portfolio!$AT:$AT,Portfolio!$AO:$AO,'New Deposit Commission'!A2462)</f>
        <v>1250000</v>
      </c>
      <c r="I2462" s="258">
        <f t="shared" si="297"/>
        <v>10000</v>
      </c>
      <c r="J2462" s="212">
        <f>SUMIFS('CIF wise new Deposit'!$I:$I,'CIF wise new Deposit'!$A:$A,'New Deposit Commission'!A2462)</f>
        <v>0</v>
      </c>
      <c r="K2462" s="258">
        <f t="shared" si="298"/>
        <v>0</v>
      </c>
      <c r="L2462" s="259" t="e">
        <f>VLOOKUP(A2462,'CIF wise new Deposit'!$A:$G,7,0)</f>
        <v>#N/A</v>
      </c>
      <c r="M2462" s="257" t="e">
        <f>VLOOKUP(L2462,CodEmployee!$A:$B,2,0)</f>
        <v>#N/A</v>
      </c>
      <c r="N2462" s="260">
        <f>IFERROR(VLOOKUP(A2462,'CIF wise new Deposit'!$A:$J,10,0),0)</f>
        <v>0</v>
      </c>
      <c r="O2462" s="261" t="str">
        <f>IFERROR(VLOOKUP(L2462,CodEmployee!$A:$P,16,0),"N/A")</f>
        <v>N/A</v>
      </c>
      <c r="P2462" s="261" t="str">
        <f>IFERROR(VLOOKUP(L2462,CodEmployee!$A:$D,4,0),"N/A")</f>
        <v>N/A</v>
      </c>
      <c r="Q2462" s="262">
        <f>IFERROR(IF(MATCH($A2462,DOMAIN!$AC:$AC,0)&gt;0,1,0),0)</f>
        <v>0</v>
      </c>
      <c r="R2462" s="264">
        <f>IFERROR(IF(AND($O2462="Contractual",$Q2462=0),VLOOKUP($K2462,FDR!$A$3:$K$11,MATCH($N2462,FDR!$A$3:$K$3,1),1)+MAX($K2462-200000000,0)*0.03%,0),0)</f>
        <v>0</v>
      </c>
      <c r="S2462" s="264">
        <f>IFERROR(IF(AND($O2462&lt;&gt;"Contractual",$Q2462=0),VLOOKUP($K2462,FDR!$A$17:$K$24,MATCH($N2462,FDR!$A$16:$K$16,1),1)+MAX($K2462-200000000,0)*0.02%,0),0)</f>
        <v>0</v>
      </c>
      <c r="T2462" s="263">
        <f t="shared" si="295"/>
        <v>0</v>
      </c>
      <c r="U2462" s="212">
        <f>SUMIFS(Portfolio!$AA:$AA,Portfolio!$U:$U,'New Deposit Commission'!A2462)</f>
        <v>0</v>
      </c>
      <c r="V2462" s="212">
        <f t="shared" si="299"/>
        <v>0</v>
      </c>
      <c r="W2462" s="259" t="str">
        <f>VLOOKUP(A2462,Portfolio!$U:$AB,8,0)</f>
        <v>A3738</v>
      </c>
      <c r="X2462" s="162">
        <f>SUMIFS(Portfolio!$AK:$AK,Portfolio!$AE:$AE,'New Deposit Commission'!A2462)</f>
        <v>0</v>
      </c>
      <c r="Y2462" s="258">
        <f>SUMIFS('DATA(Matured Encash)'!$N:$N,'DATA(Matured Encash)'!$A:$A,A2462)</f>
        <v>0</v>
      </c>
      <c r="Z2462" s="212">
        <f t="shared" si="300"/>
        <v>0</v>
      </c>
      <c r="AA2462" s="162">
        <f t="shared" si="301"/>
        <v>0</v>
      </c>
    </row>
    <row r="2463" spans="1:27" x14ac:dyDescent="0.25">
      <c r="A2463" s="256" t="s">
        <v>37203</v>
      </c>
      <c r="B2463" s="257" t="str">
        <f>IFERROR(IFERROR(IFERROR(IFERROR(VLOOKUP(A2463,Portfolio!$A:$D,4,0),VLOOKUP(A2463,Portfolio!$K:$N,4,0)),VLOOKUP(A2463,Portfolio!$U:$X,4,0)),VLOOKUP(A2463,Portfolio!$AE:$AH,4,0)),VLOOKUP(A2463,Portfolio!$AO:$AR,4,0))</f>
        <v>SYEDA FARZANA HUQ</v>
      </c>
      <c r="C2463" s="212">
        <f>SUMIFS(Portfolio!$F:$F,Portfolio!$A:$A,'New Deposit Commission'!A2463)</f>
        <v>1350000</v>
      </c>
      <c r="D2463" s="212">
        <f>SUMIFS(Portfolio!$P:$P,Portfolio!$K:$K,'New Deposit Commission'!A2463)</f>
        <v>1350000</v>
      </c>
      <c r="E2463" s="212">
        <f>SUMIFS(Portfolio!$Z:$Z,Portfolio!$U:$U,'New Deposit Commission'!A2463)</f>
        <v>900000</v>
      </c>
      <c r="F2463" s="212">
        <f>SUMIFS(Portfolio!$AJ:$AJ,Portfolio!$AE:$AE,'New Deposit Commission'!A2463)</f>
        <v>900000</v>
      </c>
      <c r="G2463" s="258">
        <f t="shared" si="296"/>
        <v>1350000</v>
      </c>
      <c r="H2463" s="212">
        <f>SUMIFS(Portfolio!$AT:$AT,Portfolio!$AO:$AO,'New Deposit Commission'!A2463)</f>
        <v>450000</v>
      </c>
      <c r="I2463" s="258">
        <f t="shared" si="297"/>
        <v>0</v>
      </c>
      <c r="J2463" s="212">
        <f>SUMIFS('CIF wise new Deposit'!$I:$I,'CIF wise new Deposit'!$A:$A,'New Deposit Commission'!A2463)</f>
        <v>0</v>
      </c>
      <c r="K2463" s="258">
        <f t="shared" si="298"/>
        <v>0</v>
      </c>
      <c r="L2463" s="259" t="e">
        <f>VLOOKUP(A2463,'CIF wise new Deposit'!$A:$G,7,0)</f>
        <v>#N/A</v>
      </c>
      <c r="M2463" s="257" t="e">
        <f>VLOOKUP(L2463,CodEmployee!$A:$B,2,0)</f>
        <v>#N/A</v>
      </c>
      <c r="N2463" s="260">
        <f>IFERROR(VLOOKUP(A2463,'CIF wise new Deposit'!$A:$J,10,0),0)</f>
        <v>0</v>
      </c>
      <c r="O2463" s="261" t="str">
        <f>IFERROR(VLOOKUP(L2463,CodEmployee!$A:$P,16,0),"N/A")</f>
        <v>N/A</v>
      </c>
      <c r="P2463" s="261" t="str">
        <f>IFERROR(VLOOKUP(L2463,CodEmployee!$A:$D,4,0),"N/A")</f>
        <v>N/A</v>
      </c>
      <c r="Q2463" s="262">
        <f>IFERROR(IF(MATCH($A2463,DOMAIN!$AC:$AC,0)&gt;0,1,0),0)</f>
        <v>0</v>
      </c>
      <c r="R2463" s="264">
        <f>IFERROR(IF(AND($O2463="Contractual",$Q2463=0),VLOOKUP($K2463,FDR!$A$3:$K$11,MATCH($N2463,FDR!$A$3:$K$3,1),1)+MAX($K2463-200000000,0)*0.03%,0),0)</f>
        <v>0</v>
      </c>
      <c r="S2463" s="264">
        <f>IFERROR(IF(AND($O2463&lt;&gt;"Contractual",$Q2463=0),VLOOKUP($K2463,FDR!$A$17:$K$24,MATCH($N2463,FDR!$A$16:$K$16,1),1)+MAX($K2463-200000000,0)*0.02%,0),0)</f>
        <v>0</v>
      </c>
      <c r="T2463" s="263">
        <f t="shared" si="295"/>
        <v>0</v>
      </c>
      <c r="U2463" s="212">
        <f>SUMIFS(Portfolio!$AA:$AA,Portfolio!$U:$U,'New Deposit Commission'!A2463)</f>
        <v>0</v>
      </c>
      <c r="V2463" s="212">
        <f>IF(H2463&lt;E2463,U2463-(E2463-H2463),U2463)</f>
        <v>-450000</v>
      </c>
      <c r="W2463" s="259" t="str">
        <f>VLOOKUP(A2463,Portfolio!$U:$AB,8,0)</f>
        <v>A3447</v>
      </c>
      <c r="X2463" s="162">
        <f>SUMIFS(Portfolio!$AK:$AK,Portfolio!$AE:$AE,'New Deposit Commission'!A2463)</f>
        <v>900000</v>
      </c>
      <c r="Y2463" s="258">
        <f>SUMIFS('DATA(Matured Encash)'!$N:$N,'DATA(Matured Encash)'!$A:$A,A2463)</f>
        <v>0</v>
      </c>
      <c r="Z2463" s="212">
        <f>IF(AND(Y2463&gt;0,V2463&lt;0),V2463+Y2463,V2463)</f>
        <v>-450000</v>
      </c>
      <c r="AA2463" s="162">
        <f t="shared" si="301"/>
        <v>-450000</v>
      </c>
    </row>
    <row r="2464" spans="1:27" x14ac:dyDescent="0.25">
      <c r="A2464" s="256" t="s">
        <v>36072</v>
      </c>
      <c r="B2464" s="257" t="str">
        <f>IFERROR(IFERROR(IFERROR(IFERROR(VLOOKUP(A2464,Portfolio!$A:$D,4,0),VLOOKUP(A2464,Portfolio!$K:$N,4,0)),VLOOKUP(A2464,Portfolio!$U:$X,4,0)),VLOOKUP(A2464,Portfolio!$AE:$AH,4,0)),VLOOKUP(A2464,Portfolio!$AO:$AR,4,0))</f>
        <v>SKY BOX</v>
      </c>
      <c r="C2464" s="212">
        <f>SUMIFS(Portfolio!$F:$F,Portfolio!$A:$A,'New Deposit Commission'!A2464)</f>
        <v>775000</v>
      </c>
      <c r="D2464" s="212">
        <f>SUMIFS(Portfolio!$P:$P,Portfolio!$K:$K,'New Deposit Commission'!A2464)</f>
        <v>800000</v>
      </c>
      <c r="E2464" s="212">
        <f>SUMIFS(Portfolio!$Z:$Z,Portfolio!$U:$U,'New Deposit Commission'!A2464)</f>
        <v>825000</v>
      </c>
      <c r="F2464" s="212">
        <f>SUMIFS(Portfolio!$AJ:$AJ,Portfolio!$AE:$AE,'New Deposit Commission'!A2464)</f>
        <v>825000</v>
      </c>
      <c r="G2464" s="258">
        <f t="shared" si="296"/>
        <v>825000</v>
      </c>
      <c r="H2464" s="212">
        <f>SUMIFS(Portfolio!$AT:$AT,Portfolio!$AO:$AO,'New Deposit Commission'!A2464)</f>
        <v>825000</v>
      </c>
      <c r="I2464" s="258">
        <f t="shared" si="297"/>
        <v>0</v>
      </c>
      <c r="J2464" s="212">
        <f>SUMIFS('CIF wise new Deposit'!$I:$I,'CIF wise new Deposit'!$A:$A,'New Deposit Commission'!A2464)</f>
        <v>0</v>
      </c>
      <c r="K2464" s="258">
        <f t="shared" si="298"/>
        <v>0</v>
      </c>
      <c r="L2464" s="259" t="e">
        <f>VLOOKUP(A2464,'CIF wise new Deposit'!$A:$G,7,0)</f>
        <v>#N/A</v>
      </c>
      <c r="M2464" s="257" t="e">
        <f>VLOOKUP(L2464,CodEmployee!$A:$B,2,0)</f>
        <v>#N/A</v>
      </c>
      <c r="N2464" s="260">
        <f>IFERROR(VLOOKUP(A2464,'CIF wise new Deposit'!$A:$J,10,0),0)</f>
        <v>0</v>
      </c>
      <c r="O2464" s="261" t="str">
        <f>IFERROR(VLOOKUP(L2464,CodEmployee!$A:$P,16,0),"N/A")</f>
        <v>N/A</v>
      </c>
      <c r="P2464" s="261" t="str">
        <f>IFERROR(VLOOKUP(L2464,CodEmployee!$A:$D,4,0),"N/A")</f>
        <v>N/A</v>
      </c>
      <c r="Q2464" s="262">
        <f>IFERROR(IF(MATCH($A2464,DOMAIN!$AC:$AC,0)&gt;0,1,0),0)</f>
        <v>0</v>
      </c>
      <c r="R2464" s="264">
        <f>IFERROR(IF(AND($O2464="Contractual",$Q2464=0),VLOOKUP($K2464,FDR!$A$3:$K$11,MATCH($N2464,FDR!$A$3:$K$3,1),1)+MAX($K2464-200000000,0)*0.03%,0),0)</f>
        <v>0</v>
      </c>
      <c r="S2464" s="264">
        <f>IFERROR(IF(AND($O2464&lt;&gt;"Contractual",$Q2464=0),VLOOKUP($K2464,FDR!$A$17:$K$24,MATCH($N2464,FDR!$A$16:$K$16,1),1)+MAX($K2464-200000000,0)*0.02%,0),0)</f>
        <v>0</v>
      </c>
      <c r="T2464" s="263">
        <f t="shared" si="295"/>
        <v>0</v>
      </c>
      <c r="U2464" s="212">
        <f>SUMIFS(Portfolio!$AA:$AA,Portfolio!$U:$U,'New Deposit Commission'!A2464)</f>
        <v>0</v>
      </c>
      <c r="V2464" s="212">
        <f t="shared" si="299"/>
        <v>0</v>
      </c>
      <c r="W2464" s="259" t="str">
        <f>VLOOKUP(A2464,Portfolio!$U:$AB,8,0)</f>
        <v>A3936</v>
      </c>
      <c r="X2464" s="162">
        <f>SUMIFS(Portfolio!$AK:$AK,Portfolio!$AE:$AE,'New Deposit Commission'!A2464)</f>
        <v>0</v>
      </c>
      <c r="Y2464" s="258">
        <f>SUMIFS('DATA(Matured Encash)'!$N:$N,'DATA(Matured Encash)'!$A:$A,A2464)</f>
        <v>0</v>
      </c>
      <c r="Z2464" s="212">
        <f t="shared" si="300"/>
        <v>0</v>
      </c>
      <c r="AA2464" s="162">
        <f t="shared" si="301"/>
        <v>0</v>
      </c>
    </row>
    <row r="2465" spans="1:27" x14ac:dyDescent="0.25">
      <c r="A2465" s="256" t="s">
        <v>34278</v>
      </c>
      <c r="B2465" s="257" t="str">
        <f>IFERROR(IFERROR(IFERROR(IFERROR(VLOOKUP(A2465,Portfolio!$A:$D,4,0),VLOOKUP(A2465,Portfolio!$K:$N,4,0)),VLOOKUP(A2465,Portfolio!$U:$X,4,0)),VLOOKUP(A2465,Portfolio!$AE:$AH,4,0)),VLOOKUP(A2465,Portfolio!$AO:$AR,4,0))</f>
        <v>WASIM HAIDER</v>
      </c>
      <c r="C2465" s="212">
        <f>SUMIFS(Portfolio!$F:$F,Portfolio!$A:$A,'New Deposit Commission'!A2465)</f>
        <v>288000</v>
      </c>
      <c r="D2465" s="212">
        <f>SUMIFS(Portfolio!$P:$P,Portfolio!$K:$K,'New Deposit Commission'!A2465)</f>
        <v>0</v>
      </c>
      <c r="E2465" s="212">
        <f>SUMIFS(Portfolio!$Z:$Z,Portfolio!$U:$U,'New Deposit Commission'!A2465)</f>
        <v>0</v>
      </c>
      <c r="F2465" s="212">
        <f>SUMIFS(Portfolio!$AJ:$AJ,Portfolio!$AE:$AE,'New Deposit Commission'!A2465)</f>
        <v>0</v>
      </c>
      <c r="G2465" s="258">
        <f t="shared" si="296"/>
        <v>288000</v>
      </c>
      <c r="H2465" s="212">
        <f>SUMIFS(Portfolio!$AT:$AT,Portfolio!$AO:$AO,'New Deposit Commission'!A2465)</f>
        <v>0</v>
      </c>
      <c r="I2465" s="258">
        <f t="shared" si="297"/>
        <v>0</v>
      </c>
      <c r="J2465" s="212">
        <f>SUMIFS('CIF wise new Deposit'!$I:$I,'CIF wise new Deposit'!$A:$A,'New Deposit Commission'!A2465)</f>
        <v>0</v>
      </c>
      <c r="K2465" s="258">
        <f t="shared" si="298"/>
        <v>0</v>
      </c>
      <c r="L2465" s="259" t="e">
        <f>VLOOKUP(A2465,'CIF wise new Deposit'!$A:$G,7,0)</f>
        <v>#N/A</v>
      </c>
      <c r="M2465" s="257" t="e">
        <f>VLOOKUP(L2465,CodEmployee!$A:$B,2,0)</f>
        <v>#N/A</v>
      </c>
      <c r="N2465" s="260">
        <f>IFERROR(VLOOKUP(A2465,'CIF wise new Deposit'!$A:$J,10,0),0)</f>
        <v>0</v>
      </c>
      <c r="O2465" s="261" t="str">
        <f>IFERROR(VLOOKUP(L2465,CodEmployee!$A:$P,16,0),"N/A")</f>
        <v>N/A</v>
      </c>
      <c r="P2465" s="261" t="str">
        <f>IFERROR(VLOOKUP(L2465,CodEmployee!$A:$D,4,0),"N/A")</f>
        <v>N/A</v>
      </c>
      <c r="Q2465" s="262">
        <f>IFERROR(IF(MATCH($A2465,DOMAIN!$AC:$AC,0)&gt;0,1,0),0)</f>
        <v>0</v>
      </c>
      <c r="R2465" s="264">
        <f>IFERROR(IF(AND($O2465="Contractual",$Q2465=0),VLOOKUP($K2465,FDR!$A$3:$K$11,MATCH($N2465,FDR!$A$3:$K$3,1),1)+MAX($K2465-200000000,0)*0.03%,0),0)</f>
        <v>0</v>
      </c>
      <c r="S2465" s="264">
        <f>IFERROR(IF(AND($O2465&lt;&gt;"Contractual",$Q2465=0),VLOOKUP($K2465,FDR!$A$17:$K$24,MATCH($N2465,FDR!$A$16:$K$16,1),1)+MAX($K2465-200000000,0)*0.02%,0),0)</f>
        <v>0</v>
      </c>
      <c r="T2465" s="263">
        <f t="shared" si="295"/>
        <v>0</v>
      </c>
      <c r="U2465" s="212">
        <f>SUMIFS(Portfolio!$AA:$AA,Portfolio!$U:$U,'New Deposit Commission'!A2465)</f>
        <v>0</v>
      </c>
      <c r="V2465" s="212">
        <f t="shared" si="299"/>
        <v>0</v>
      </c>
      <c r="W2465" s="259" t="e">
        <f>VLOOKUP(A2465,Portfolio!$U:$AB,8,0)</f>
        <v>#N/A</v>
      </c>
      <c r="X2465" s="162">
        <f>SUMIFS(Portfolio!$AK:$AK,Portfolio!$AE:$AE,'New Deposit Commission'!A2465)</f>
        <v>0</v>
      </c>
      <c r="Y2465" s="258">
        <f>SUMIFS('DATA(Matured Encash)'!$N:$N,'DATA(Matured Encash)'!$A:$A,A2465)</f>
        <v>0</v>
      </c>
      <c r="Z2465" s="212">
        <f t="shared" si="300"/>
        <v>0</v>
      </c>
      <c r="AA2465" s="162">
        <f t="shared" si="301"/>
        <v>0</v>
      </c>
    </row>
    <row r="2466" spans="1:27" x14ac:dyDescent="0.25">
      <c r="A2466" s="256" t="s">
        <v>36964</v>
      </c>
      <c r="B2466" s="257" t="str">
        <f>IFERROR(IFERROR(IFERROR(IFERROR(VLOOKUP(A2466,Portfolio!$A:$D,4,0),VLOOKUP(A2466,Portfolio!$K:$N,4,0)),VLOOKUP(A2466,Portfolio!$U:$X,4,0)),VLOOKUP(A2466,Portfolio!$AE:$AH,4,0)),VLOOKUP(A2466,Portfolio!$AO:$AR,4,0))</f>
        <v>ANJAN SWARNAMATH</v>
      </c>
      <c r="C2466" s="212">
        <f>SUMIFS(Portfolio!$F:$F,Portfolio!$A:$A,'New Deposit Commission'!A2466)</f>
        <v>31000</v>
      </c>
      <c r="D2466" s="212">
        <f>SUMIFS(Portfolio!$P:$P,Portfolio!$K:$K,'New Deposit Commission'!A2466)</f>
        <v>31000</v>
      </c>
      <c r="E2466" s="212">
        <f>SUMIFS(Portfolio!$Z:$Z,Portfolio!$U:$U,'New Deposit Commission'!A2466)</f>
        <v>31000</v>
      </c>
      <c r="F2466" s="212">
        <f>SUMIFS(Portfolio!$AJ:$AJ,Portfolio!$AE:$AE,'New Deposit Commission'!A2466)</f>
        <v>31000</v>
      </c>
      <c r="G2466" s="258">
        <f t="shared" si="296"/>
        <v>31000</v>
      </c>
      <c r="H2466" s="212">
        <f>SUMIFS(Portfolio!$AT:$AT,Portfolio!$AO:$AO,'New Deposit Commission'!A2466)</f>
        <v>31000</v>
      </c>
      <c r="I2466" s="258">
        <f t="shared" si="297"/>
        <v>0</v>
      </c>
      <c r="J2466" s="212">
        <f>SUMIFS('CIF wise new Deposit'!$I:$I,'CIF wise new Deposit'!$A:$A,'New Deposit Commission'!A2466)</f>
        <v>0</v>
      </c>
      <c r="K2466" s="258">
        <f t="shared" si="298"/>
        <v>0</v>
      </c>
      <c r="L2466" s="259" t="e">
        <f>VLOOKUP(A2466,'CIF wise new Deposit'!$A:$G,7,0)</f>
        <v>#N/A</v>
      </c>
      <c r="M2466" s="257" t="e">
        <f>VLOOKUP(L2466,CodEmployee!$A:$B,2,0)</f>
        <v>#N/A</v>
      </c>
      <c r="N2466" s="260">
        <f>IFERROR(VLOOKUP(A2466,'CIF wise new Deposit'!$A:$J,10,0),0)</f>
        <v>0</v>
      </c>
      <c r="O2466" s="261" t="str">
        <f>IFERROR(VLOOKUP(L2466,CodEmployee!$A:$P,16,0),"N/A")</f>
        <v>N/A</v>
      </c>
      <c r="P2466" s="261" t="str">
        <f>IFERROR(VLOOKUP(L2466,CodEmployee!$A:$D,4,0),"N/A")</f>
        <v>N/A</v>
      </c>
      <c r="Q2466" s="262">
        <f>IFERROR(IF(MATCH($A2466,DOMAIN!$AC:$AC,0)&gt;0,1,0),0)</f>
        <v>0</v>
      </c>
      <c r="R2466" s="264">
        <f>IFERROR(IF(AND($O2466="Contractual",$Q2466=0),VLOOKUP($K2466,FDR!$A$3:$K$11,MATCH($N2466,FDR!$A$3:$K$3,1),1)+MAX($K2466-200000000,0)*0.03%,0),0)</f>
        <v>0</v>
      </c>
      <c r="S2466" s="264">
        <f>IFERROR(IF(AND($O2466&lt;&gt;"Contractual",$Q2466=0),VLOOKUP($K2466,FDR!$A$17:$K$24,MATCH($N2466,FDR!$A$16:$K$16,1),1)+MAX($K2466-200000000,0)*0.02%,0),0)</f>
        <v>0</v>
      </c>
      <c r="T2466" s="263">
        <f t="shared" si="295"/>
        <v>0</v>
      </c>
      <c r="U2466" s="212">
        <f>SUMIFS(Portfolio!$AA:$AA,Portfolio!$U:$U,'New Deposit Commission'!A2466)</f>
        <v>0</v>
      </c>
      <c r="V2466" s="212">
        <f t="shared" si="299"/>
        <v>0</v>
      </c>
      <c r="W2466" s="259" t="str">
        <f>VLOOKUP(A2466,Portfolio!$U:$AB,8,0)</f>
        <v>A3644</v>
      </c>
      <c r="X2466" s="162">
        <f>SUMIFS(Portfolio!$AK:$AK,Portfolio!$AE:$AE,'New Deposit Commission'!A2466)</f>
        <v>0</v>
      </c>
      <c r="Y2466" s="258">
        <f>SUMIFS('DATA(Matured Encash)'!$N:$N,'DATA(Matured Encash)'!$A:$A,A2466)</f>
        <v>0</v>
      </c>
      <c r="Z2466" s="212">
        <f t="shared" si="300"/>
        <v>0</v>
      </c>
      <c r="AA2466" s="162">
        <f t="shared" si="301"/>
        <v>0</v>
      </c>
    </row>
    <row r="2467" spans="1:27" x14ac:dyDescent="0.25">
      <c r="A2467" s="256" t="s">
        <v>37686</v>
      </c>
      <c r="B2467" s="257" t="str">
        <f>IFERROR(IFERROR(IFERROR(IFERROR(VLOOKUP(A2467,Portfolio!$A:$D,4,0),VLOOKUP(A2467,Portfolio!$K:$N,4,0)),VLOOKUP(A2467,Portfolio!$U:$X,4,0)),VLOOKUP(A2467,Portfolio!$AE:$AH,4,0)),VLOOKUP(A2467,Portfolio!$AO:$AR,4,0))</f>
        <v>KAJAL KUMAR PAUL</v>
      </c>
      <c r="C2467" s="212">
        <f>SUMIFS(Portfolio!$F:$F,Portfolio!$A:$A,'New Deposit Commission'!A2467)</f>
        <v>3000</v>
      </c>
      <c r="D2467" s="212">
        <f>SUMIFS(Portfolio!$P:$P,Portfolio!$K:$K,'New Deposit Commission'!A2467)</f>
        <v>3000</v>
      </c>
      <c r="E2467" s="212">
        <f>SUMIFS(Portfolio!$Z:$Z,Portfolio!$U:$U,'New Deposit Commission'!A2467)</f>
        <v>3000</v>
      </c>
      <c r="F2467" s="212">
        <f>SUMIFS(Portfolio!$AJ:$AJ,Portfolio!$AE:$AE,'New Deposit Commission'!A2467)</f>
        <v>3000</v>
      </c>
      <c r="G2467" s="258">
        <f t="shared" si="296"/>
        <v>3000</v>
      </c>
      <c r="H2467" s="212">
        <f>SUMIFS(Portfolio!$AT:$AT,Portfolio!$AO:$AO,'New Deposit Commission'!A2467)</f>
        <v>3000</v>
      </c>
      <c r="I2467" s="258">
        <f t="shared" si="297"/>
        <v>0</v>
      </c>
      <c r="J2467" s="212">
        <f>SUMIFS('CIF wise new Deposit'!$I:$I,'CIF wise new Deposit'!$A:$A,'New Deposit Commission'!A2467)</f>
        <v>0</v>
      </c>
      <c r="K2467" s="258">
        <f t="shared" si="298"/>
        <v>0</v>
      </c>
      <c r="L2467" s="259" t="e">
        <f>VLOOKUP(A2467,'CIF wise new Deposit'!$A:$G,7,0)</f>
        <v>#N/A</v>
      </c>
      <c r="M2467" s="257" t="e">
        <f>VLOOKUP(L2467,CodEmployee!$A:$B,2,0)</f>
        <v>#N/A</v>
      </c>
      <c r="N2467" s="260">
        <f>IFERROR(VLOOKUP(A2467,'CIF wise new Deposit'!$A:$J,10,0),0)</f>
        <v>0</v>
      </c>
      <c r="O2467" s="261" t="str">
        <f>IFERROR(VLOOKUP(L2467,CodEmployee!$A:$P,16,0),"N/A")</f>
        <v>N/A</v>
      </c>
      <c r="P2467" s="261" t="str">
        <f>IFERROR(VLOOKUP(L2467,CodEmployee!$A:$D,4,0),"N/A")</f>
        <v>N/A</v>
      </c>
      <c r="Q2467" s="262">
        <f>IFERROR(IF(MATCH($A2467,DOMAIN!$AC:$AC,0)&gt;0,1,0),0)</f>
        <v>0</v>
      </c>
      <c r="R2467" s="264">
        <f>IFERROR(IF(AND($O2467="Contractual",$Q2467=0),VLOOKUP($K2467,FDR!$A$3:$K$11,MATCH($N2467,FDR!$A$3:$K$3,1),1)+MAX($K2467-200000000,0)*0.03%,0),0)</f>
        <v>0</v>
      </c>
      <c r="S2467" s="264">
        <f>IFERROR(IF(AND($O2467&lt;&gt;"Contractual",$Q2467=0),VLOOKUP($K2467,FDR!$A$17:$K$24,MATCH($N2467,FDR!$A$16:$K$16,1),1)+MAX($K2467-200000000,0)*0.02%,0),0)</f>
        <v>0</v>
      </c>
      <c r="T2467" s="263">
        <f t="shared" si="295"/>
        <v>0</v>
      </c>
      <c r="U2467" s="212">
        <f>SUMIFS(Portfolio!$AA:$AA,Portfolio!$U:$U,'New Deposit Commission'!A2467)</f>
        <v>0</v>
      </c>
      <c r="V2467" s="212">
        <f t="shared" si="299"/>
        <v>0</v>
      </c>
      <c r="W2467" s="259" t="str">
        <f>VLOOKUP(A2467,Portfolio!$U:$AB,8,0)</f>
        <v>A2818</v>
      </c>
      <c r="X2467" s="162">
        <f>SUMIFS(Portfolio!$AK:$AK,Portfolio!$AE:$AE,'New Deposit Commission'!A2467)</f>
        <v>0</v>
      </c>
      <c r="Y2467" s="258">
        <f>SUMIFS('DATA(Matured Encash)'!$N:$N,'DATA(Matured Encash)'!$A:$A,A2467)</f>
        <v>0</v>
      </c>
      <c r="Z2467" s="212">
        <f t="shared" si="300"/>
        <v>0</v>
      </c>
      <c r="AA2467" s="162">
        <f t="shared" si="301"/>
        <v>0</v>
      </c>
    </row>
    <row r="2468" spans="1:27" x14ac:dyDescent="0.25">
      <c r="A2468" s="256" t="s">
        <v>38444</v>
      </c>
      <c r="B2468" s="257" t="str">
        <f>IFERROR(IFERROR(IFERROR(IFERROR(VLOOKUP(A2468,Portfolio!$A:$D,4,0),VLOOKUP(A2468,Portfolio!$K:$N,4,0)),VLOOKUP(A2468,Portfolio!$U:$X,4,0)),VLOOKUP(A2468,Portfolio!$AE:$AH,4,0)),VLOOKUP(A2468,Portfolio!$AO:$AR,4,0))</f>
        <v>M/S APOLLO TRADERS</v>
      </c>
      <c r="C2468" s="212">
        <f>SUMIFS(Portfolio!$F:$F,Portfolio!$A:$A,'New Deposit Commission'!A2468)</f>
        <v>800000</v>
      </c>
      <c r="D2468" s="212">
        <f>SUMIFS(Portfolio!$P:$P,Portfolio!$K:$K,'New Deposit Commission'!A2468)</f>
        <v>850000</v>
      </c>
      <c r="E2468" s="212">
        <f>SUMIFS(Portfolio!$Z:$Z,Portfolio!$U:$U,'New Deposit Commission'!A2468)</f>
        <v>0</v>
      </c>
      <c r="F2468" s="212">
        <f>SUMIFS(Portfolio!$AJ:$AJ,Portfolio!$AE:$AE,'New Deposit Commission'!A2468)</f>
        <v>0</v>
      </c>
      <c r="G2468" s="258">
        <f t="shared" si="296"/>
        <v>850000</v>
      </c>
      <c r="H2468" s="212">
        <f>SUMIFS(Portfolio!$AT:$AT,Portfolio!$AO:$AO,'New Deposit Commission'!A2468)</f>
        <v>0</v>
      </c>
      <c r="I2468" s="258">
        <f t="shared" si="297"/>
        <v>0</v>
      </c>
      <c r="J2468" s="212">
        <f>SUMIFS('CIF wise new Deposit'!$I:$I,'CIF wise new Deposit'!$A:$A,'New Deposit Commission'!A2468)</f>
        <v>0</v>
      </c>
      <c r="K2468" s="258">
        <f t="shared" si="298"/>
        <v>0</v>
      </c>
      <c r="L2468" s="259" t="e">
        <f>VLOOKUP(A2468,'CIF wise new Deposit'!$A:$G,7,0)</f>
        <v>#N/A</v>
      </c>
      <c r="M2468" s="257" t="e">
        <f>VLOOKUP(L2468,CodEmployee!$A:$B,2,0)</f>
        <v>#N/A</v>
      </c>
      <c r="N2468" s="260">
        <f>IFERROR(VLOOKUP(A2468,'CIF wise new Deposit'!$A:$J,10,0),0)</f>
        <v>0</v>
      </c>
      <c r="O2468" s="261" t="str">
        <f>IFERROR(VLOOKUP(L2468,CodEmployee!$A:$P,16,0),"N/A")</f>
        <v>N/A</v>
      </c>
      <c r="P2468" s="261" t="str">
        <f>IFERROR(VLOOKUP(L2468,CodEmployee!$A:$D,4,0),"N/A")</f>
        <v>N/A</v>
      </c>
      <c r="Q2468" s="262">
        <f>IFERROR(IF(MATCH($A2468,DOMAIN!$AC:$AC,0)&gt;0,1,0),0)</f>
        <v>0</v>
      </c>
      <c r="R2468" s="264">
        <f>IFERROR(IF(AND($O2468="Contractual",$Q2468=0),VLOOKUP($K2468,FDR!$A$3:$K$11,MATCH($N2468,FDR!$A$3:$K$3,1),1)+MAX($K2468-200000000,0)*0.03%,0),0)</f>
        <v>0</v>
      </c>
      <c r="S2468" s="264">
        <f>IFERROR(IF(AND($O2468&lt;&gt;"Contractual",$Q2468=0),VLOOKUP($K2468,FDR!$A$17:$K$24,MATCH($N2468,FDR!$A$16:$K$16,1),1)+MAX($K2468-200000000,0)*0.02%,0),0)</f>
        <v>0</v>
      </c>
      <c r="T2468" s="263">
        <f t="shared" si="295"/>
        <v>0</v>
      </c>
      <c r="U2468" s="212">
        <f>SUMIFS(Portfolio!$AA:$AA,Portfolio!$U:$U,'New Deposit Commission'!A2468)</f>
        <v>0</v>
      </c>
      <c r="V2468" s="212">
        <f t="shared" si="299"/>
        <v>0</v>
      </c>
      <c r="W2468" s="259" t="e">
        <f>VLOOKUP(A2468,Portfolio!$U:$AB,8,0)</f>
        <v>#N/A</v>
      </c>
      <c r="X2468" s="162">
        <f>SUMIFS(Portfolio!$AK:$AK,Portfolio!$AE:$AE,'New Deposit Commission'!A2468)</f>
        <v>0</v>
      </c>
      <c r="Y2468" s="258">
        <f>SUMIFS('DATA(Matured Encash)'!$N:$N,'DATA(Matured Encash)'!$A:$A,A2468)</f>
        <v>0</v>
      </c>
      <c r="Z2468" s="212">
        <f t="shared" si="300"/>
        <v>0</v>
      </c>
      <c r="AA2468" s="162">
        <f t="shared" si="301"/>
        <v>0</v>
      </c>
    </row>
    <row r="2469" spans="1:27" x14ac:dyDescent="0.25">
      <c r="A2469" s="256" t="s">
        <v>34285</v>
      </c>
      <c r="B2469" s="257" t="str">
        <f>IFERROR(IFERROR(IFERROR(IFERROR(VLOOKUP(A2469,Portfolio!$A:$D,4,0),VLOOKUP(A2469,Portfolio!$K:$N,4,0)),VLOOKUP(A2469,Portfolio!$U:$X,4,0)),VLOOKUP(A2469,Portfolio!$AE:$AH,4,0)),VLOOKUP(A2469,Portfolio!$AO:$AR,4,0))</f>
        <v>SYED JAHIRUL ISLAM</v>
      </c>
      <c r="C2469" s="212">
        <f>SUMIFS(Portfolio!$F:$F,Portfolio!$A:$A,'New Deposit Commission'!A2469)</f>
        <v>47000</v>
      </c>
      <c r="D2469" s="212">
        <f>SUMIFS(Portfolio!$P:$P,Portfolio!$K:$K,'New Deposit Commission'!A2469)</f>
        <v>48000</v>
      </c>
      <c r="E2469" s="212">
        <f>SUMIFS(Portfolio!$Z:$Z,Portfolio!$U:$U,'New Deposit Commission'!A2469)</f>
        <v>49000</v>
      </c>
      <c r="F2469" s="212">
        <f>SUMIFS(Portfolio!$AJ:$AJ,Portfolio!$AE:$AE,'New Deposit Commission'!A2469)</f>
        <v>50000</v>
      </c>
      <c r="G2469" s="258">
        <f t="shared" si="296"/>
        <v>50000</v>
      </c>
      <c r="H2469" s="212">
        <f>SUMIFS(Portfolio!$AT:$AT,Portfolio!$AO:$AO,'New Deposit Commission'!A2469)</f>
        <v>51000</v>
      </c>
      <c r="I2469" s="258">
        <f t="shared" si="297"/>
        <v>1000</v>
      </c>
      <c r="J2469" s="212">
        <f>SUMIFS('CIF wise new Deposit'!$I:$I,'CIF wise new Deposit'!$A:$A,'New Deposit Commission'!A2469)</f>
        <v>0</v>
      </c>
      <c r="K2469" s="258">
        <f t="shared" si="298"/>
        <v>0</v>
      </c>
      <c r="L2469" s="259" t="e">
        <f>VLOOKUP(A2469,'CIF wise new Deposit'!$A:$G,7,0)</f>
        <v>#N/A</v>
      </c>
      <c r="M2469" s="257" t="e">
        <f>VLOOKUP(L2469,CodEmployee!$A:$B,2,0)</f>
        <v>#N/A</v>
      </c>
      <c r="N2469" s="260">
        <f>IFERROR(VLOOKUP(A2469,'CIF wise new Deposit'!$A:$J,10,0),0)</f>
        <v>0</v>
      </c>
      <c r="O2469" s="261" t="str">
        <f>IFERROR(VLOOKUP(L2469,CodEmployee!$A:$P,16,0),"N/A")</f>
        <v>N/A</v>
      </c>
      <c r="P2469" s="261" t="str">
        <f>IFERROR(VLOOKUP(L2469,CodEmployee!$A:$D,4,0),"N/A")</f>
        <v>N/A</v>
      </c>
      <c r="Q2469" s="262">
        <f>IFERROR(IF(MATCH($A2469,DOMAIN!$AC:$AC,0)&gt;0,1,0),0)</f>
        <v>0</v>
      </c>
      <c r="R2469" s="264">
        <f>IFERROR(IF(AND($O2469="Contractual",$Q2469=0),VLOOKUP($K2469,FDR!$A$3:$K$11,MATCH($N2469,FDR!$A$3:$K$3,1),1)+MAX($K2469-200000000,0)*0.03%,0),0)</f>
        <v>0</v>
      </c>
      <c r="S2469" s="264">
        <f>IFERROR(IF(AND($O2469&lt;&gt;"Contractual",$Q2469=0),VLOOKUP($K2469,FDR!$A$17:$K$24,MATCH($N2469,FDR!$A$16:$K$16,1),1)+MAX($K2469-200000000,0)*0.02%,0),0)</f>
        <v>0</v>
      </c>
      <c r="T2469" s="263">
        <f t="shared" si="295"/>
        <v>0</v>
      </c>
      <c r="U2469" s="212">
        <f>SUMIFS(Portfolio!$AA:$AA,Portfolio!$U:$U,'New Deposit Commission'!A2469)</f>
        <v>0</v>
      </c>
      <c r="V2469" s="212">
        <f t="shared" si="299"/>
        <v>0</v>
      </c>
      <c r="W2469" s="259" t="str">
        <f>VLOOKUP(A2469,Portfolio!$U:$AB,8,0)</f>
        <v>D4049</v>
      </c>
      <c r="X2469" s="162">
        <f>SUMIFS(Portfolio!$AK:$AK,Portfolio!$AE:$AE,'New Deposit Commission'!A2469)</f>
        <v>0</v>
      </c>
      <c r="Y2469" s="258">
        <f>SUMIFS('DATA(Matured Encash)'!$N:$N,'DATA(Matured Encash)'!$A:$A,A2469)</f>
        <v>0</v>
      </c>
      <c r="Z2469" s="212">
        <f t="shared" si="300"/>
        <v>0</v>
      </c>
      <c r="AA2469" s="162">
        <f t="shared" si="301"/>
        <v>0</v>
      </c>
    </row>
    <row r="2470" spans="1:27" x14ac:dyDescent="0.25">
      <c r="A2470" s="256" t="s">
        <v>34873</v>
      </c>
      <c r="B2470" s="257" t="str">
        <f>IFERROR(IFERROR(IFERROR(IFERROR(VLOOKUP(A2470,Portfolio!$A:$D,4,0),VLOOKUP(A2470,Portfolio!$K:$N,4,0)),VLOOKUP(A2470,Portfolio!$U:$X,4,0)),VLOOKUP(A2470,Portfolio!$AE:$AH,4,0)),VLOOKUP(A2470,Portfolio!$AO:$AR,4,0))</f>
        <v>SAHIDUL HASSAN</v>
      </c>
      <c r="C2470" s="212">
        <f>SUMIFS(Portfolio!$F:$F,Portfolio!$A:$A,'New Deposit Commission'!A2470)</f>
        <v>95000</v>
      </c>
      <c r="D2470" s="212">
        <f>SUMIFS(Portfolio!$P:$P,Portfolio!$K:$K,'New Deposit Commission'!A2470)</f>
        <v>95000</v>
      </c>
      <c r="E2470" s="212">
        <f>SUMIFS(Portfolio!$Z:$Z,Portfolio!$U:$U,'New Deposit Commission'!A2470)</f>
        <v>95000</v>
      </c>
      <c r="F2470" s="212">
        <f>SUMIFS(Portfolio!$AJ:$AJ,Portfolio!$AE:$AE,'New Deposit Commission'!A2470)</f>
        <v>95000</v>
      </c>
      <c r="G2470" s="258">
        <f t="shared" si="296"/>
        <v>95000</v>
      </c>
      <c r="H2470" s="212">
        <f>SUMIFS(Portfolio!$AT:$AT,Portfolio!$AO:$AO,'New Deposit Commission'!A2470)</f>
        <v>95000</v>
      </c>
      <c r="I2470" s="258">
        <f t="shared" si="297"/>
        <v>0</v>
      </c>
      <c r="J2470" s="212">
        <f>SUMIFS('CIF wise new Deposit'!$I:$I,'CIF wise new Deposit'!$A:$A,'New Deposit Commission'!A2470)</f>
        <v>0</v>
      </c>
      <c r="K2470" s="258">
        <f t="shared" si="298"/>
        <v>0</v>
      </c>
      <c r="L2470" s="259" t="e">
        <f>VLOOKUP(A2470,'CIF wise new Deposit'!$A:$G,7,0)</f>
        <v>#N/A</v>
      </c>
      <c r="M2470" s="257" t="e">
        <f>VLOOKUP(L2470,CodEmployee!$A:$B,2,0)</f>
        <v>#N/A</v>
      </c>
      <c r="N2470" s="260">
        <f>IFERROR(VLOOKUP(A2470,'CIF wise new Deposit'!$A:$J,10,0),0)</f>
        <v>0</v>
      </c>
      <c r="O2470" s="261" t="str">
        <f>IFERROR(VLOOKUP(L2470,CodEmployee!$A:$P,16,0),"N/A")</f>
        <v>N/A</v>
      </c>
      <c r="P2470" s="261" t="str">
        <f>IFERROR(VLOOKUP(L2470,CodEmployee!$A:$D,4,0),"N/A")</f>
        <v>N/A</v>
      </c>
      <c r="Q2470" s="262">
        <f>IFERROR(IF(MATCH($A2470,DOMAIN!$AC:$AC,0)&gt;0,1,0),0)</f>
        <v>0</v>
      </c>
      <c r="R2470" s="264">
        <f>IFERROR(IF(AND($O2470="Contractual",$Q2470=0),VLOOKUP($K2470,FDR!$A$3:$K$11,MATCH($N2470,FDR!$A$3:$K$3,1),1)+MAX($K2470-200000000,0)*0.03%,0),0)</f>
        <v>0</v>
      </c>
      <c r="S2470" s="264">
        <f>IFERROR(IF(AND($O2470&lt;&gt;"Contractual",$Q2470=0),VLOOKUP($K2470,FDR!$A$17:$K$24,MATCH($N2470,FDR!$A$16:$K$16,1),1)+MAX($K2470-200000000,0)*0.02%,0),0)</f>
        <v>0</v>
      </c>
      <c r="T2470" s="263">
        <f t="shared" si="295"/>
        <v>0</v>
      </c>
      <c r="U2470" s="212">
        <f>SUMIFS(Portfolio!$AA:$AA,Portfolio!$U:$U,'New Deposit Commission'!A2470)</f>
        <v>0</v>
      </c>
      <c r="V2470" s="212">
        <f t="shared" si="299"/>
        <v>0</v>
      </c>
      <c r="W2470" s="259" t="str">
        <f>VLOOKUP(A2470,Portfolio!$U:$AB,8,0)</f>
        <v>A3909</v>
      </c>
      <c r="X2470" s="162">
        <f>SUMIFS(Portfolio!$AK:$AK,Portfolio!$AE:$AE,'New Deposit Commission'!A2470)</f>
        <v>0</v>
      </c>
      <c r="Y2470" s="258">
        <f>SUMIFS('DATA(Matured Encash)'!$N:$N,'DATA(Matured Encash)'!$A:$A,A2470)</f>
        <v>0</v>
      </c>
      <c r="Z2470" s="212">
        <f t="shared" si="300"/>
        <v>0</v>
      </c>
      <c r="AA2470" s="162">
        <f t="shared" si="301"/>
        <v>0</v>
      </c>
    </row>
    <row r="2471" spans="1:27" x14ac:dyDescent="0.25">
      <c r="A2471" s="256" t="s">
        <v>38222</v>
      </c>
      <c r="B2471" s="257" t="str">
        <f>IFERROR(IFERROR(IFERROR(IFERROR(VLOOKUP(A2471,Portfolio!$A:$D,4,0),VLOOKUP(A2471,Portfolio!$K:$N,4,0)),VLOOKUP(A2471,Portfolio!$U:$X,4,0)),VLOOKUP(A2471,Portfolio!$AE:$AH,4,0)),VLOOKUP(A2471,Portfolio!$AO:$AR,4,0))</f>
        <v>INDRANI BARMAN</v>
      </c>
      <c r="C2471" s="212">
        <f>SUMIFS(Portfolio!$F:$F,Portfolio!$A:$A,'New Deposit Commission'!A2471)</f>
        <v>250000</v>
      </c>
      <c r="D2471" s="212">
        <f>SUMIFS(Portfolio!$P:$P,Portfolio!$K:$K,'New Deposit Commission'!A2471)</f>
        <v>250000</v>
      </c>
      <c r="E2471" s="212">
        <f>SUMIFS(Portfolio!$Z:$Z,Portfolio!$U:$U,'New Deposit Commission'!A2471)</f>
        <v>250000</v>
      </c>
      <c r="F2471" s="212">
        <f>SUMIFS(Portfolio!$AJ:$AJ,Portfolio!$AE:$AE,'New Deposit Commission'!A2471)</f>
        <v>250000</v>
      </c>
      <c r="G2471" s="258">
        <f t="shared" si="296"/>
        <v>250000</v>
      </c>
      <c r="H2471" s="212">
        <f>SUMIFS(Portfolio!$AT:$AT,Portfolio!$AO:$AO,'New Deposit Commission'!A2471)</f>
        <v>250000</v>
      </c>
      <c r="I2471" s="258">
        <f t="shared" si="297"/>
        <v>0</v>
      </c>
      <c r="J2471" s="212">
        <f>SUMIFS('CIF wise new Deposit'!$I:$I,'CIF wise new Deposit'!$A:$A,'New Deposit Commission'!A2471)</f>
        <v>0</v>
      </c>
      <c r="K2471" s="258">
        <f t="shared" si="298"/>
        <v>0</v>
      </c>
      <c r="L2471" s="259" t="e">
        <f>VLOOKUP(A2471,'CIF wise new Deposit'!$A:$G,7,0)</f>
        <v>#N/A</v>
      </c>
      <c r="M2471" s="257" t="e">
        <f>VLOOKUP(L2471,CodEmployee!$A:$B,2,0)</f>
        <v>#N/A</v>
      </c>
      <c r="N2471" s="260">
        <f>IFERROR(VLOOKUP(A2471,'CIF wise new Deposit'!$A:$J,10,0),0)</f>
        <v>0</v>
      </c>
      <c r="O2471" s="261" t="str">
        <f>IFERROR(VLOOKUP(L2471,CodEmployee!$A:$P,16,0),"N/A")</f>
        <v>N/A</v>
      </c>
      <c r="P2471" s="261" t="str">
        <f>IFERROR(VLOOKUP(L2471,CodEmployee!$A:$D,4,0),"N/A")</f>
        <v>N/A</v>
      </c>
      <c r="Q2471" s="262">
        <f>IFERROR(IF(MATCH($A2471,DOMAIN!$AC:$AC,0)&gt;0,1,0),0)</f>
        <v>0</v>
      </c>
      <c r="R2471" s="264">
        <f>IFERROR(IF(AND($O2471="Contractual",$Q2471=0),VLOOKUP($K2471,FDR!$A$3:$K$11,MATCH($N2471,FDR!$A$3:$K$3,1),1)+MAX($K2471-200000000,0)*0.03%,0),0)</f>
        <v>0</v>
      </c>
      <c r="S2471" s="264">
        <f>IFERROR(IF(AND($O2471&lt;&gt;"Contractual",$Q2471=0),VLOOKUP($K2471,FDR!$A$17:$K$24,MATCH($N2471,FDR!$A$16:$K$16,1),1)+MAX($K2471-200000000,0)*0.02%,0),0)</f>
        <v>0</v>
      </c>
      <c r="T2471" s="263">
        <f t="shared" si="295"/>
        <v>0</v>
      </c>
      <c r="U2471" s="212">
        <f>SUMIFS(Portfolio!$AA:$AA,Portfolio!$U:$U,'New Deposit Commission'!A2471)</f>
        <v>250000</v>
      </c>
      <c r="V2471" s="212">
        <f t="shared" si="299"/>
        <v>250000</v>
      </c>
      <c r="W2471" s="259" t="str">
        <f>VLOOKUP(A2471,Portfolio!$U:$AB,8,0)</f>
        <v>A3894</v>
      </c>
      <c r="X2471" s="162">
        <f>SUMIFS(Portfolio!$AK:$AK,Portfolio!$AE:$AE,'New Deposit Commission'!A2471)</f>
        <v>0</v>
      </c>
      <c r="Y2471" s="258">
        <f>SUMIFS('DATA(Matured Encash)'!$N:$N,'DATA(Matured Encash)'!$A:$A,A2471)</f>
        <v>0</v>
      </c>
      <c r="Z2471" s="212">
        <f t="shared" si="300"/>
        <v>250000</v>
      </c>
      <c r="AA2471" s="162">
        <f t="shared" si="301"/>
        <v>250000</v>
      </c>
    </row>
    <row r="2472" spans="1:27" x14ac:dyDescent="0.25">
      <c r="A2472" s="256" t="s">
        <v>39256</v>
      </c>
      <c r="B2472" s="257" t="str">
        <f>IFERROR(IFERROR(IFERROR(IFERROR(VLOOKUP(A2472,Portfolio!$A:$D,4,0),VLOOKUP(A2472,Portfolio!$K:$N,4,0)),VLOOKUP(A2472,Portfolio!$U:$X,4,0)),VLOOKUP(A2472,Portfolio!$AE:$AH,4,0)),VLOOKUP(A2472,Portfolio!$AO:$AR,4,0))</f>
        <v>MD. MUKTADIR HASAN TAREK</v>
      </c>
      <c r="C2472" s="212">
        <f>SUMIFS(Portfolio!$F:$F,Portfolio!$A:$A,'New Deposit Commission'!A2472)</f>
        <v>1000</v>
      </c>
      <c r="D2472" s="212">
        <f>SUMIFS(Portfolio!$P:$P,Portfolio!$K:$K,'New Deposit Commission'!A2472)</f>
        <v>1000</v>
      </c>
      <c r="E2472" s="212">
        <f>SUMIFS(Portfolio!$Z:$Z,Portfolio!$U:$U,'New Deposit Commission'!A2472)</f>
        <v>1000</v>
      </c>
      <c r="F2472" s="212">
        <f>SUMIFS(Portfolio!$AJ:$AJ,Portfolio!$AE:$AE,'New Deposit Commission'!A2472)</f>
        <v>1000</v>
      </c>
      <c r="G2472" s="258">
        <f t="shared" si="296"/>
        <v>1000</v>
      </c>
      <c r="H2472" s="212">
        <f>SUMIFS(Portfolio!$AT:$AT,Portfolio!$AO:$AO,'New Deposit Commission'!A2472)</f>
        <v>1000</v>
      </c>
      <c r="I2472" s="258">
        <f t="shared" si="297"/>
        <v>0</v>
      </c>
      <c r="J2472" s="212">
        <f>SUMIFS('CIF wise new Deposit'!$I:$I,'CIF wise new Deposit'!$A:$A,'New Deposit Commission'!A2472)</f>
        <v>0</v>
      </c>
      <c r="K2472" s="258">
        <f t="shared" si="298"/>
        <v>0</v>
      </c>
      <c r="L2472" s="259" t="e">
        <f>VLOOKUP(A2472,'CIF wise new Deposit'!$A:$G,7,0)</f>
        <v>#N/A</v>
      </c>
      <c r="M2472" s="257" t="e">
        <f>VLOOKUP(L2472,CodEmployee!$A:$B,2,0)</f>
        <v>#N/A</v>
      </c>
      <c r="N2472" s="260">
        <f>IFERROR(VLOOKUP(A2472,'CIF wise new Deposit'!$A:$J,10,0),0)</f>
        <v>0</v>
      </c>
      <c r="O2472" s="261" t="str">
        <f>IFERROR(VLOOKUP(L2472,CodEmployee!$A:$P,16,0),"N/A")</f>
        <v>N/A</v>
      </c>
      <c r="P2472" s="261" t="str">
        <f>IFERROR(VLOOKUP(L2472,CodEmployee!$A:$D,4,0),"N/A")</f>
        <v>N/A</v>
      </c>
      <c r="Q2472" s="262">
        <f>IFERROR(IF(MATCH($A2472,DOMAIN!$AC:$AC,0)&gt;0,1,0),0)</f>
        <v>0</v>
      </c>
      <c r="R2472" s="264">
        <f>IFERROR(IF(AND($O2472="Contractual",$Q2472=0),VLOOKUP($K2472,FDR!$A$3:$K$11,MATCH($N2472,FDR!$A$3:$K$3,1),1)+MAX($K2472-200000000,0)*0.03%,0),0)</f>
        <v>0</v>
      </c>
      <c r="S2472" s="264">
        <f>IFERROR(IF(AND($O2472&lt;&gt;"Contractual",$Q2472=0),VLOOKUP($K2472,FDR!$A$17:$K$24,MATCH($N2472,FDR!$A$16:$K$16,1),1)+MAX($K2472-200000000,0)*0.02%,0),0)</f>
        <v>0</v>
      </c>
      <c r="T2472" s="263">
        <f t="shared" si="295"/>
        <v>0</v>
      </c>
      <c r="U2472" s="212">
        <f>SUMIFS(Portfolio!$AA:$AA,Portfolio!$U:$U,'New Deposit Commission'!A2472)</f>
        <v>0</v>
      </c>
      <c r="V2472" s="212">
        <f t="shared" si="299"/>
        <v>0</v>
      </c>
      <c r="W2472" s="259" t="str">
        <f>VLOOKUP(A2472,Portfolio!$U:$AB,8,0)</f>
        <v>A3542</v>
      </c>
      <c r="X2472" s="162">
        <f>SUMIFS(Portfolio!$AK:$AK,Portfolio!$AE:$AE,'New Deposit Commission'!A2472)</f>
        <v>0</v>
      </c>
      <c r="Y2472" s="258">
        <f>SUMIFS('DATA(Matured Encash)'!$N:$N,'DATA(Matured Encash)'!$A:$A,A2472)</f>
        <v>0</v>
      </c>
      <c r="Z2472" s="212">
        <f t="shared" si="300"/>
        <v>0</v>
      </c>
      <c r="AA2472" s="162">
        <f t="shared" si="301"/>
        <v>0</v>
      </c>
    </row>
    <row r="2473" spans="1:27" x14ac:dyDescent="0.25">
      <c r="A2473" s="256" t="s">
        <v>36885</v>
      </c>
      <c r="B2473" s="257" t="str">
        <f>IFERROR(IFERROR(IFERROR(IFERROR(VLOOKUP(A2473,Portfolio!$A:$D,4,0),VLOOKUP(A2473,Portfolio!$K:$N,4,0)),VLOOKUP(A2473,Portfolio!$U:$X,4,0)),VLOOKUP(A2473,Portfolio!$AE:$AH,4,0)),VLOOKUP(A2473,Portfolio!$AO:$AR,4,0))</f>
        <v>AADIYAT AHMAD</v>
      </c>
      <c r="C2473" s="212">
        <f>SUMIFS(Portfolio!$F:$F,Portfolio!$A:$A,'New Deposit Commission'!A2473)</f>
        <v>10000000</v>
      </c>
      <c r="D2473" s="212">
        <f>SUMIFS(Portfolio!$P:$P,Portfolio!$K:$K,'New Deposit Commission'!A2473)</f>
        <v>10000000</v>
      </c>
      <c r="E2473" s="212">
        <f>SUMIFS(Portfolio!$Z:$Z,Portfolio!$U:$U,'New Deposit Commission'!A2473)</f>
        <v>10000000</v>
      </c>
      <c r="F2473" s="212">
        <f>SUMIFS(Portfolio!$AJ:$AJ,Portfolio!$AE:$AE,'New Deposit Commission'!A2473)</f>
        <v>10000000</v>
      </c>
      <c r="G2473" s="258">
        <f t="shared" si="296"/>
        <v>10000000</v>
      </c>
      <c r="H2473" s="212">
        <f>SUMIFS(Portfolio!$AT:$AT,Portfolio!$AO:$AO,'New Deposit Commission'!A2473)</f>
        <v>10000000</v>
      </c>
      <c r="I2473" s="258">
        <f t="shared" si="297"/>
        <v>0</v>
      </c>
      <c r="J2473" s="212">
        <f>SUMIFS('CIF wise new Deposit'!$I:$I,'CIF wise new Deposit'!$A:$A,'New Deposit Commission'!A2473)</f>
        <v>0</v>
      </c>
      <c r="K2473" s="258">
        <f t="shared" si="298"/>
        <v>0</v>
      </c>
      <c r="L2473" s="259" t="e">
        <f>VLOOKUP(A2473,'CIF wise new Deposit'!$A:$G,7,0)</f>
        <v>#N/A</v>
      </c>
      <c r="M2473" s="257" t="e">
        <f>VLOOKUP(L2473,CodEmployee!$A:$B,2,0)</f>
        <v>#N/A</v>
      </c>
      <c r="N2473" s="260">
        <f>IFERROR(VLOOKUP(A2473,'CIF wise new Deposit'!$A:$J,10,0),0)</f>
        <v>0</v>
      </c>
      <c r="O2473" s="261" t="str">
        <f>IFERROR(VLOOKUP(L2473,CodEmployee!$A:$P,16,0),"N/A")</f>
        <v>N/A</v>
      </c>
      <c r="P2473" s="261" t="str">
        <f>IFERROR(VLOOKUP(L2473,CodEmployee!$A:$D,4,0),"N/A")</f>
        <v>N/A</v>
      </c>
      <c r="Q2473" s="262">
        <f>IFERROR(IF(MATCH($A2473,DOMAIN!$AC:$AC,0)&gt;0,1,0),0)</f>
        <v>0</v>
      </c>
      <c r="R2473" s="264">
        <f>IFERROR(IF(AND($O2473="Contractual",$Q2473=0),VLOOKUP($K2473,FDR!$A$3:$K$11,MATCH($N2473,FDR!$A$3:$K$3,1),1)+MAX($K2473-200000000,0)*0.03%,0),0)</f>
        <v>0</v>
      </c>
      <c r="S2473" s="264">
        <f>IFERROR(IF(AND($O2473&lt;&gt;"Contractual",$Q2473=0),VLOOKUP($K2473,FDR!$A$17:$K$24,MATCH($N2473,FDR!$A$16:$K$16,1),1)+MAX($K2473-200000000,0)*0.02%,0),0)</f>
        <v>0</v>
      </c>
      <c r="T2473" s="263">
        <f t="shared" si="295"/>
        <v>0</v>
      </c>
      <c r="U2473" s="212">
        <f>SUMIFS(Portfolio!$AA:$AA,Portfolio!$U:$U,'New Deposit Commission'!A2473)</f>
        <v>0</v>
      </c>
      <c r="V2473" s="212">
        <f t="shared" si="299"/>
        <v>0</v>
      </c>
      <c r="W2473" s="259" t="str">
        <f>VLOOKUP(A2473,Portfolio!$U:$AB,8,0)</f>
        <v>A3740</v>
      </c>
      <c r="X2473" s="162">
        <f>SUMIFS(Portfolio!$AK:$AK,Portfolio!$AE:$AE,'New Deposit Commission'!A2473)</f>
        <v>0</v>
      </c>
      <c r="Y2473" s="258">
        <f>SUMIFS('DATA(Matured Encash)'!$N:$N,'DATA(Matured Encash)'!$A:$A,A2473)</f>
        <v>0</v>
      </c>
      <c r="Z2473" s="212">
        <f t="shared" si="300"/>
        <v>0</v>
      </c>
      <c r="AA2473" s="162">
        <f t="shared" si="301"/>
        <v>0</v>
      </c>
    </row>
    <row r="2474" spans="1:27" x14ac:dyDescent="0.25">
      <c r="A2474" s="256" t="s">
        <v>36150</v>
      </c>
      <c r="B2474" s="257" t="str">
        <f>IFERROR(IFERROR(IFERROR(IFERROR(VLOOKUP(A2474,Portfolio!$A:$D,4,0),VLOOKUP(A2474,Portfolio!$K:$N,4,0)),VLOOKUP(A2474,Portfolio!$U:$X,4,0)),VLOOKUP(A2474,Portfolio!$AE:$AH,4,0)),VLOOKUP(A2474,Portfolio!$AO:$AR,4,0))</f>
        <v>NANI GOPAL SAHA</v>
      </c>
      <c r="C2474" s="212">
        <f>SUMIFS(Portfolio!$F:$F,Portfolio!$A:$A,'New Deposit Commission'!A2474)</f>
        <v>2400000</v>
      </c>
      <c r="D2474" s="212">
        <f>SUMIFS(Portfolio!$P:$P,Portfolio!$K:$K,'New Deposit Commission'!A2474)</f>
        <v>2400000</v>
      </c>
      <c r="E2474" s="212">
        <f>SUMIFS(Portfolio!$Z:$Z,Portfolio!$U:$U,'New Deposit Commission'!A2474)</f>
        <v>2400000</v>
      </c>
      <c r="F2474" s="212">
        <f>SUMIFS(Portfolio!$AJ:$AJ,Portfolio!$AE:$AE,'New Deposit Commission'!A2474)</f>
        <v>2400000</v>
      </c>
      <c r="G2474" s="258">
        <f t="shared" ref="G2474:G2534" si="302">MAX(C2474:F2474)</f>
        <v>2400000</v>
      </c>
      <c r="H2474" s="212">
        <f>SUMIFS(Portfolio!$AT:$AT,Portfolio!$AO:$AO,'New Deposit Commission'!A2474)</f>
        <v>2400000</v>
      </c>
      <c r="I2474" s="258">
        <f t="shared" ref="I2474:I2534" si="303">MAX(H2474-G2474,0)</f>
        <v>0</v>
      </c>
      <c r="J2474" s="212">
        <f>SUMIFS('CIF wise new Deposit'!$I:$I,'CIF wise new Deposit'!$A:$A,'New Deposit Commission'!A2474)</f>
        <v>0</v>
      </c>
      <c r="K2474" s="258">
        <f t="shared" ref="K2474:K2534" si="304">MIN(I2474:J2474)</f>
        <v>0</v>
      </c>
      <c r="L2474" s="259" t="e">
        <f>VLOOKUP(A2474,'CIF wise new Deposit'!$A:$G,7,0)</f>
        <v>#N/A</v>
      </c>
      <c r="M2474" s="257" t="e">
        <f>VLOOKUP(L2474,CodEmployee!$A:$B,2,0)</f>
        <v>#N/A</v>
      </c>
      <c r="N2474" s="260">
        <f>IFERROR(VLOOKUP(A2474,'CIF wise new Deposit'!$A:$J,10,0),0)</f>
        <v>0</v>
      </c>
      <c r="O2474" s="261" t="str">
        <f>IFERROR(VLOOKUP(L2474,CodEmployee!$A:$P,16,0),"N/A")</f>
        <v>N/A</v>
      </c>
      <c r="P2474" s="261" t="str">
        <f>IFERROR(VLOOKUP(L2474,CodEmployee!$A:$D,4,0),"N/A")</f>
        <v>N/A</v>
      </c>
      <c r="Q2474" s="262">
        <f>IFERROR(IF(MATCH($A2474,DOMAIN!$AC:$AC,0)&gt;0,1,0),0)</f>
        <v>0</v>
      </c>
      <c r="R2474" s="264">
        <f>IFERROR(IF(AND($O2474="Contractual",$Q2474=0),VLOOKUP($K2474,FDR!$A$3:$K$11,MATCH($N2474,FDR!$A$3:$K$3,1),1)+MAX($K2474-200000000,0)*0.03%,0),0)</f>
        <v>0</v>
      </c>
      <c r="S2474" s="264">
        <f>IFERROR(IF(AND($O2474&lt;&gt;"Contractual",$Q2474=0),VLOOKUP($K2474,FDR!$A$17:$K$24,MATCH($N2474,FDR!$A$16:$K$16,1),1)+MAX($K2474-200000000,0)*0.02%,0),0)</f>
        <v>0</v>
      </c>
      <c r="T2474" s="263">
        <f t="shared" ref="T2474:T2535" si="305">ROUND((K2474/10^5)*(R2474+S2474),0)</f>
        <v>0</v>
      </c>
      <c r="U2474" s="212">
        <f>SUMIFS(Portfolio!$AA:$AA,Portfolio!$U:$U,'New Deposit Commission'!A2474)</f>
        <v>0</v>
      </c>
      <c r="V2474" s="212">
        <f t="shared" si="299"/>
        <v>0</v>
      </c>
      <c r="W2474" s="259" t="str">
        <f>VLOOKUP(A2474,Portfolio!$U:$AB,8,0)</f>
        <v>A3764</v>
      </c>
      <c r="X2474" s="162">
        <f>SUMIFS(Portfolio!$AK:$AK,Portfolio!$AE:$AE,'New Deposit Commission'!A2474)</f>
        <v>0</v>
      </c>
      <c r="Y2474" s="258">
        <f>SUMIFS('DATA(Matured Encash)'!$N:$N,'DATA(Matured Encash)'!$A:$A,A2474)</f>
        <v>0</v>
      </c>
      <c r="Z2474" s="212">
        <f t="shared" si="300"/>
        <v>0</v>
      </c>
      <c r="AA2474" s="162">
        <f t="shared" si="301"/>
        <v>0</v>
      </c>
    </row>
    <row r="2475" spans="1:27" x14ac:dyDescent="0.25">
      <c r="A2475" s="256" t="s">
        <v>36340</v>
      </c>
      <c r="B2475" s="257" t="str">
        <f>IFERROR(IFERROR(IFERROR(IFERROR(VLOOKUP(A2475,Portfolio!$A:$D,4,0),VLOOKUP(A2475,Portfolio!$K:$N,4,0)),VLOOKUP(A2475,Portfolio!$U:$X,4,0)),VLOOKUP(A2475,Portfolio!$AE:$AH,4,0)),VLOOKUP(A2475,Portfolio!$AO:$AR,4,0))</f>
        <v>RUMI CHAKMA</v>
      </c>
      <c r="C2475" s="212">
        <f>SUMIFS(Portfolio!$F:$F,Portfolio!$A:$A,'New Deposit Commission'!A2475)</f>
        <v>9000</v>
      </c>
      <c r="D2475" s="212">
        <f>SUMIFS(Portfolio!$P:$P,Portfolio!$K:$K,'New Deposit Commission'!A2475)</f>
        <v>12000</v>
      </c>
      <c r="E2475" s="212">
        <f>SUMIFS(Portfolio!$Z:$Z,Portfolio!$U:$U,'New Deposit Commission'!A2475)</f>
        <v>15000</v>
      </c>
      <c r="F2475" s="212">
        <f>SUMIFS(Portfolio!$AJ:$AJ,Portfolio!$AE:$AE,'New Deposit Commission'!A2475)</f>
        <v>18000</v>
      </c>
      <c r="G2475" s="258">
        <f t="shared" si="302"/>
        <v>18000</v>
      </c>
      <c r="H2475" s="212">
        <f>SUMIFS(Portfolio!$AT:$AT,Portfolio!$AO:$AO,'New Deposit Commission'!A2475)</f>
        <v>21000</v>
      </c>
      <c r="I2475" s="258">
        <f t="shared" si="303"/>
        <v>3000</v>
      </c>
      <c r="J2475" s="212">
        <f>SUMIFS('CIF wise new Deposit'!$I:$I,'CIF wise new Deposit'!$A:$A,'New Deposit Commission'!A2475)</f>
        <v>0</v>
      </c>
      <c r="K2475" s="258">
        <f t="shared" si="304"/>
        <v>0</v>
      </c>
      <c r="L2475" s="259" t="e">
        <f>VLOOKUP(A2475,'CIF wise new Deposit'!$A:$G,7,0)</f>
        <v>#N/A</v>
      </c>
      <c r="M2475" s="257" t="e">
        <f>VLOOKUP(L2475,CodEmployee!$A:$B,2,0)</f>
        <v>#N/A</v>
      </c>
      <c r="N2475" s="260">
        <f>IFERROR(VLOOKUP(A2475,'CIF wise new Deposit'!$A:$J,10,0),0)</f>
        <v>0</v>
      </c>
      <c r="O2475" s="261" t="str">
        <f>IFERROR(VLOOKUP(L2475,CodEmployee!$A:$P,16,0),"N/A")</f>
        <v>N/A</v>
      </c>
      <c r="P2475" s="261" t="str">
        <f>IFERROR(VLOOKUP(L2475,CodEmployee!$A:$D,4,0),"N/A")</f>
        <v>N/A</v>
      </c>
      <c r="Q2475" s="262">
        <f>IFERROR(IF(MATCH($A2475,DOMAIN!$AC:$AC,0)&gt;0,1,0),0)</f>
        <v>0</v>
      </c>
      <c r="R2475" s="264">
        <f>IFERROR(IF(AND($O2475="Contractual",$Q2475=0),VLOOKUP($K2475,FDR!$A$3:$K$11,MATCH($N2475,FDR!$A$3:$K$3,1),1)+MAX($K2475-200000000,0)*0.03%,0),0)</f>
        <v>0</v>
      </c>
      <c r="S2475" s="264">
        <f>IFERROR(IF(AND($O2475&lt;&gt;"Contractual",$Q2475=0),VLOOKUP($K2475,FDR!$A$17:$K$24,MATCH($N2475,FDR!$A$16:$K$16,1),1)+MAX($K2475-200000000,0)*0.02%,0),0)</f>
        <v>0</v>
      </c>
      <c r="T2475" s="263">
        <f t="shared" si="305"/>
        <v>0</v>
      </c>
      <c r="U2475" s="212">
        <f>SUMIFS(Portfolio!$AA:$AA,Portfolio!$U:$U,'New Deposit Commission'!A2475)</f>
        <v>0</v>
      </c>
      <c r="V2475" s="212">
        <f t="shared" si="299"/>
        <v>0</v>
      </c>
      <c r="W2475" s="259" t="str">
        <f>VLOOKUP(A2475,Portfolio!$U:$AB,8,0)</f>
        <v>A1838</v>
      </c>
      <c r="X2475" s="162">
        <f>SUMIFS(Portfolio!$AK:$AK,Portfolio!$AE:$AE,'New Deposit Commission'!A2475)</f>
        <v>0</v>
      </c>
      <c r="Y2475" s="258">
        <f>SUMIFS('DATA(Matured Encash)'!$N:$N,'DATA(Matured Encash)'!$A:$A,A2475)</f>
        <v>0</v>
      </c>
      <c r="Z2475" s="212">
        <f t="shared" si="300"/>
        <v>0</v>
      </c>
      <c r="AA2475" s="162">
        <f t="shared" si="301"/>
        <v>0</v>
      </c>
    </row>
    <row r="2476" spans="1:27" x14ac:dyDescent="0.25">
      <c r="A2476" s="256" t="s">
        <v>36985</v>
      </c>
      <c r="B2476" s="257" t="str">
        <f>IFERROR(IFERROR(IFERROR(IFERROR(VLOOKUP(A2476,Portfolio!$A:$D,4,0),VLOOKUP(A2476,Portfolio!$K:$N,4,0)),VLOOKUP(A2476,Portfolio!$U:$X,4,0)),VLOOKUP(A2476,Portfolio!$AE:$AH,4,0)),VLOOKUP(A2476,Portfolio!$AO:$AR,4,0))</f>
        <v>MD. SHAMIM SHAHRIAR SHAWON</v>
      </c>
      <c r="C2476" s="212">
        <f>SUMIFS(Portfolio!$F:$F,Portfolio!$A:$A,'New Deposit Commission'!A2476)</f>
        <v>10000</v>
      </c>
      <c r="D2476" s="212">
        <f>SUMIFS(Portfolio!$P:$P,Portfolio!$K:$K,'New Deposit Commission'!A2476)</f>
        <v>10000</v>
      </c>
      <c r="E2476" s="212">
        <f>SUMIFS(Portfolio!$Z:$Z,Portfolio!$U:$U,'New Deposit Commission'!A2476)</f>
        <v>12000</v>
      </c>
      <c r="F2476" s="212">
        <f>SUMIFS(Portfolio!$AJ:$AJ,Portfolio!$AE:$AE,'New Deposit Commission'!A2476)</f>
        <v>12000</v>
      </c>
      <c r="G2476" s="258">
        <f t="shared" si="302"/>
        <v>12000</v>
      </c>
      <c r="H2476" s="212">
        <f>SUMIFS(Portfolio!$AT:$AT,Portfolio!$AO:$AO,'New Deposit Commission'!A2476)</f>
        <v>12000</v>
      </c>
      <c r="I2476" s="258">
        <f t="shared" si="303"/>
        <v>0</v>
      </c>
      <c r="J2476" s="212">
        <f>SUMIFS('CIF wise new Deposit'!$I:$I,'CIF wise new Deposit'!$A:$A,'New Deposit Commission'!A2476)</f>
        <v>0</v>
      </c>
      <c r="K2476" s="258">
        <f t="shared" si="304"/>
        <v>0</v>
      </c>
      <c r="L2476" s="259" t="e">
        <f>VLOOKUP(A2476,'CIF wise new Deposit'!$A:$G,7,0)</f>
        <v>#N/A</v>
      </c>
      <c r="M2476" s="257" t="e">
        <f>VLOOKUP(L2476,CodEmployee!$A:$B,2,0)</f>
        <v>#N/A</v>
      </c>
      <c r="N2476" s="260">
        <f>IFERROR(VLOOKUP(A2476,'CIF wise new Deposit'!$A:$J,10,0),0)</f>
        <v>0</v>
      </c>
      <c r="O2476" s="261" t="str">
        <f>IFERROR(VLOOKUP(L2476,CodEmployee!$A:$P,16,0),"N/A")</f>
        <v>N/A</v>
      </c>
      <c r="P2476" s="261" t="str">
        <f>IFERROR(VLOOKUP(L2476,CodEmployee!$A:$D,4,0),"N/A")</f>
        <v>N/A</v>
      </c>
      <c r="Q2476" s="262">
        <f>IFERROR(IF(MATCH($A2476,DOMAIN!$AC:$AC,0)&gt;0,1,0),0)</f>
        <v>0</v>
      </c>
      <c r="R2476" s="264">
        <f>IFERROR(IF(AND($O2476="Contractual",$Q2476=0),VLOOKUP($K2476,FDR!$A$3:$K$11,MATCH($N2476,FDR!$A$3:$K$3,1),1)+MAX($K2476-200000000,0)*0.03%,0),0)</f>
        <v>0</v>
      </c>
      <c r="S2476" s="264">
        <f>IFERROR(IF(AND($O2476&lt;&gt;"Contractual",$Q2476=0),VLOOKUP($K2476,FDR!$A$17:$K$24,MATCH($N2476,FDR!$A$16:$K$16,1),1)+MAX($K2476-200000000,0)*0.02%,0),0)</f>
        <v>0</v>
      </c>
      <c r="T2476" s="263">
        <f t="shared" si="305"/>
        <v>0</v>
      </c>
      <c r="U2476" s="212">
        <f>SUMIFS(Portfolio!$AA:$AA,Portfolio!$U:$U,'New Deposit Commission'!A2476)</f>
        <v>0</v>
      </c>
      <c r="V2476" s="212">
        <f t="shared" si="299"/>
        <v>0</v>
      </c>
      <c r="W2476" s="259" t="str">
        <f>VLOOKUP(A2476,Portfolio!$U:$AB,8,0)</f>
        <v>A3284</v>
      </c>
      <c r="X2476" s="162">
        <f>SUMIFS(Portfolio!$AK:$AK,Portfolio!$AE:$AE,'New Deposit Commission'!A2476)</f>
        <v>0</v>
      </c>
      <c r="Y2476" s="258">
        <f>SUMIFS('DATA(Matured Encash)'!$N:$N,'DATA(Matured Encash)'!$A:$A,A2476)</f>
        <v>0</v>
      </c>
      <c r="Z2476" s="212">
        <f t="shared" si="300"/>
        <v>0</v>
      </c>
      <c r="AA2476" s="162">
        <f t="shared" si="301"/>
        <v>0</v>
      </c>
    </row>
    <row r="2477" spans="1:27" x14ac:dyDescent="0.25">
      <c r="A2477" s="256" t="s">
        <v>38720</v>
      </c>
      <c r="B2477" s="257" t="str">
        <f>IFERROR(IFERROR(IFERROR(IFERROR(VLOOKUP(A2477,Portfolio!$A:$D,4,0),VLOOKUP(A2477,Portfolio!$K:$N,4,0)),VLOOKUP(A2477,Portfolio!$U:$X,4,0)),VLOOKUP(A2477,Portfolio!$AE:$AH,4,0)),VLOOKUP(A2477,Portfolio!$AO:$AR,4,0))</f>
        <v>MD SAZZAD HOSSAIN KHAN</v>
      </c>
      <c r="C2477" s="212">
        <f>SUMIFS(Portfolio!$F:$F,Portfolio!$A:$A,'New Deposit Commission'!A2477)</f>
        <v>38000</v>
      </c>
      <c r="D2477" s="212">
        <f>SUMIFS(Portfolio!$P:$P,Portfolio!$K:$K,'New Deposit Commission'!A2477)</f>
        <v>41000</v>
      </c>
      <c r="E2477" s="212">
        <f>SUMIFS(Portfolio!$Z:$Z,Portfolio!$U:$U,'New Deposit Commission'!A2477)</f>
        <v>43000</v>
      </c>
      <c r="F2477" s="212">
        <f>SUMIFS(Portfolio!$AJ:$AJ,Portfolio!$AE:$AE,'New Deposit Commission'!A2477)</f>
        <v>46000</v>
      </c>
      <c r="G2477" s="258">
        <f t="shared" si="302"/>
        <v>46000</v>
      </c>
      <c r="H2477" s="212">
        <f>SUMIFS(Portfolio!$AT:$AT,Portfolio!$AO:$AO,'New Deposit Commission'!A2477)</f>
        <v>49000</v>
      </c>
      <c r="I2477" s="258">
        <f t="shared" si="303"/>
        <v>3000</v>
      </c>
      <c r="J2477" s="212">
        <f>SUMIFS('CIF wise new Deposit'!$I:$I,'CIF wise new Deposit'!$A:$A,'New Deposit Commission'!A2477)</f>
        <v>0</v>
      </c>
      <c r="K2477" s="258">
        <f t="shared" si="304"/>
        <v>0</v>
      </c>
      <c r="L2477" s="259" t="e">
        <f>VLOOKUP(A2477,'CIF wise new Deposit'!$A:$G,7,0)</f>
        <v>#N/A</v>
      </c>
      <c r="M2477" s="257" t="e">
        <f>VLOOKUP(L2477,CodEmployee!$A:$B,2,0)</f>
        <v>#N/A</v>
      </c>
      <c r="N2477" s="260">
        <f>IFERROR(VLOOKUP(A2477,'CIF wise new Deposit'!$A:$J,10,0),0)</f>
        <v>0</v>
      </c>
      <c r="O2477" s="261" t="str">
        <f>IFERROR(VLOOKUP(L2477,CodEmployee!$A:$P,16,0),"N/A")</f>
        <v>N/A</v>
      </c>
      <c r="P2477" s="261" t="str">
        <f>IFERROR(VLOOKUP(L2477,CodEmployee!$A:$D,4,0),"N/A")</f>
        <v>N/A</v>
      </c>
      <c r="Q2477" s="262">
        <f>IFERROR(IF(MATCH($A2477,DOMAIN!$AC:$AC,0)&gt;0,1,0),0)</f>
        <v>0</v>
      </c>
      <c r="R2477" s="264">
        <f>IFERROR(IF(AND($O2477="Contractual",$Q2477=0),VLOOKUP($K2477,FDR!$A$3:$K$11,MATCH($N2477,FDR!$A$3:$K$3,1),1)+MAX($K2477-200000000,0)*0.03%,0),0)</f>
        <v>0</v>
      </c>
      <c r="S2477" s="264">
        <f>IFERROR(IF(AND($O2477&lt;&gt;"Contractual",$Q2477=0),VLOOKUP($K2477,FDR!$A$17:$K$24,MATCH($N2477,FDR!$A$16:$K$16,1),1)+MAX($K2477-200000000,0)*0.02%,0),0)</f>
        <v>0</v>
      </c>
      <c r="T2477" s="263">
        <f t="shared" si="305"/>
        <v>0</v>
      </c>
      <c r="U2477" s="212">
        <f>SUMIFS(Portfolio!$AA:$AA,Portfolio!$U:$U,'New Deposit Commission'!A2477)</f>
        <v>0</v>
      </c>
      <c r="V2477" s="212">
        <f t="shared" si="299"/>
        <v>0</v>
      </c>
      <c r="W2477" s="259" t="str">
        <f>VLOOKUP(A2477,Portfolio!$U:$AB,8,0)</f>
        <v>A3583</v>
      </c>
      <c r="X2477" s="162">
        <f>SUMIFS(Portfolio!$AK:$AK,Portfolio!$AE:$AE,'New Deposit Commission'!A2477)</f>
        <v>0</v>
      </c>
      <c r="Y2477" s="258">
        <f>SUMIFS('DATA(Matured Encash)'!$N:$N,'DATA(Matured Encash)'!$A:$A,A2477)</f>
        <v>0</v>
      </c>
      <c r="Z2477" s="212">
        <f t="shared" si="300"/>
        <v>0</v>
      </c>
      <c r="AA2477" s="162">
        <f t="shared" si="301"/>
        <v>0</v>
      </c>
    </row>
    <row r="2478" spans="1:27" x14ac:dyDescent="0.25">
      <c r="A2478" s="256" t="s">
        <v>37275</v>
      </c>
      <c r="B2478" s="257" t="str">
        <f>IFERROR(IFERROR(IFERROR(IFERROR(VLOOKUP(A2478,Portfolio!$A:$D,4,0),VLOOKUP(A2478,Portfolio!$K:$N,4,0)),VLOOKUP(A2478,Portfolio!$U:$X,4,0)),VLOOKUP(A2478,Portfolio!$AE:$AH,4,0)),VLOOKUP(A2478,Portfolio!$AO:$AR,4,0))</f>
        <v>DEWAN RAHAT ISLAM</v>
      </c>
      <c r="C2478" s="212">
        <f>SUMIFS(Portfolio!$F:$F,Portfolio!$A:$A,'New Deposit Commission'!A2478)</f>
        <v>75000</v>
      </c>
      <c r="D2478" s="212">
        <f>SUMIFS(Portfolio!$P:$P,Portfolio!$K:$K,'New Deposit Commission'!A2478)</f>
        <v>80000</v>
      </c>
      <c r="E2478" s="212">
        <f>SUMIFS(Portfolio!$Z:$Z,Portfolio!$U:$U,'New Deposit Commission'!A2478)</f>
        <v>85000</v>
      </c>
      <c r="F2478" s="212">
        <f>SUMIFS(Portfolio!$AJ:$AJ,Portfolio!$AE:$AE,'New Deposit Commission'!A2478)</f>
        <v>90000</v>
      </c>
      <c r="G2478" s="258">
        <f t="shared" si="302"/>
        <v>90000</v>
      </c>
      <c r="H2478" s="212">
        <f>SUMIFS(Portfolio!$AT:$AT,Portfolio!$AO:$AO,'New Deposit Commission'!A2478)</f>
        <v>95000</v>
      </c>
      <c r="I2478" s="258">
        <f t="shared" si="303"/>
        <v>5000</v>
      </c>
      <c r="J2478" s="212">
        <f>SUMIFS('CIF wise new Deposit'!$I:$I,'CIF wise new Deposit'!$A:$A,'New Deposit Commission'!A2478)</f>
        <v>0</v>
      </c>
      <c r="K2478" s="258">
        <f t="shared" si="304"/>
        <v>0</v>
      </c>
      <c r="L2478" s="259" t="e">
        <f>VLOOKUP(A2478,'CIF wise new Deposit'!$A:$G,7,0)</f>
        <v>#N/A</v>
      </c>
      <c r="M2478" s="257" t="e">
        <f>VLOOKUP(L2478,CodEmployee!$A:$B,2,0)</f>
        <v>#N/A</v>
      </c>
      <c r="N2478" s="260">
        <f>IFERROR(VLOOKUP(A2478,'CIF wise new Deposit'!$A:$J,10,0),0)</f>
        <v>0</v>
      </c>
      <c r="O2478" s="261" t="str">
        <f>IFERROR(VLOOKUP(L2478,CodEmployee!$A:$P,16,0),"N/A")</f>
        <v>N/A</v>
      </c>
      <c r="P2478" s="261" t="str">
        <f>IFERROR(VLOOKUP(L2478,CodEmployee!$A:$D,4,0),"N/A")</f>
        <v>N/A</v>
      </c>
      <c r="Q2478" s="262">
        <f>IFERROR(IF(MATCH($A2478,DOMAIN!$AC:$AC,0)&gt;0,1,0),0)</f>
        <v>0</v>
      </c>
      <c r="R2478" s="264">
        <f>IFERROR(IF(AND($O2478="Contractual",$Q2478=0),VLOOKUP($K2478,FDR!$A$3:$K$11,MATCH($N2478,FDR!$A$3:$K$3,1),1)+MAX($K2478-200000000,0)*0.03%,0),0)</f>
        <v>0</v>
      </c>
      <c r="S2478" s="264">
        <f>IFERROR(IF(AND($O2478&lt;&gt;"Contractual",$Q2478=0),VLOOKUP($K2478,FDR!$A$17:$K$24,MATCH($N2478,FDR!$A$16:$K$16,1),1)+MAX($K2478-200000000,0)*0.02%,0),0)</f>
        <v>0</v>
      </c>
      <c r="T2478" s="263">
        <f t="shared" si="305"/>
        <v>0</v>
      </c>
      <c r="U2478" s="212">
        <f>SUMIFS(Portfolio!$AA:$AA,Portfolio!$U:$U,'New Deposit Commission'!A2478)</f>
        <v>0</v>
      </c>
      <c r="V2478" s="212">
        <f t="shared" si="299"/>
        <v>0</v>
      </c>
      <c r="W2478" s="259" t="str">
        <f>VLOOKUP(A2478,Portfolio!$U:$AB,8,0)</f>
        <v>A3380</v>
      </c>
      <c r="X2478" s="162">
        <f>SUMIFS(Portfolio!$AK:$AK,Portfolio!$AE:$AE,'New Deposit Commission'!A2478)</f>
        <v>0</v>
      </c>
      <c r="Y2478" s="258">
        <f>SUMIFS('DATA(Matured Encash)'!$N:$N,'DATA(Matured Encash)'!$A:$A,A2478)</f>
        <v>0</v>
      </c>
      <c r="Z2478" s="212">
        <f t="shared" si="300"/>
        <v>0</v>
      </c>
      <c r="AA2478" s="162">
        <f t="shared" si="301"/>
        <v>0</v>
      </c>
    </row>
    <row r="2479" spans="1:27" x14ac:dyDescent="0.25">
      <c r="A2479" s="256" t="s">
        <v>35066</v>
      </c>
      <c r="B2479" s="257" t="str">
        <f>IFERROR(IFERROR(IFERROR(IFERROR(VLOOKUP(A2479,Portfolio!$A:$D,4,0),VLOOKUP(A2479,Portfolio!$K:$N,4,0)),VLOOKUP(A2479,Portfolio!$U:$X,4,0)),VLOOKUP(A2479,Portfolio!$AE:$AH,4,0)),VLOOKUP(A2479,Portfolio!$AO:$AR,4,0))</f>
        <v>MD. ADEL BIN MAMUN</v>
      </c>
      <c r="C2479" s="212">
        <f>SUMIFS(Portfolio!$F:$F,Portfolio!$A:$A,'New Deposit Commission'!A2479)</f>
        <v>700000</v>
      </c>
      <c r="D2479" s="212">
        <f>SUMIFS(Portfolio!$P:$P,Portfolio!$K:$K,'New Deposit Commission'!A2479)</f>
        <v>728363.25</v>
      </c>
      <c r="E2479" s="212">
        <f>SUMIFS(Portfolio!$Z:$Z,Portfolio!$U:$U,'New Deposit Commission'!A2479)</f>
        <v>728363.25</v>
      </c>
      <c r="F2479" s="212">
        <f>SUMIFS(Portfolio!$AJ:$AJ,Portfolio!$AE:$AE,'New Deposit Commission'!A2479)</f>
        <v>728363.25</v>
      </c>
      <c r="G2479" s="258">
        <f t="shared" si="302"/>
        <v>728363.25</v>
      </c>
      <c r="H2479" s="212">
        <f>SUMIFS(Portfolio!$AT:$AT,Portfolio!$AO:$AO,'New Deposit Commission'!A2479)</f>
        <v>728363.25</v>
      </c>
      <c r="I2479" s="258">
        <f t="shared" si="303"/>
        <v>0</v>
      </c>
      <c r="J2479" s="212">
        <f>SUMIFS('CIF wise new Deposit'!$I:$I,'CIF wise new Deposit'!$A:$A,'New Deposit Commission'!A2479)</f>
        <v>0</v>
      </c>
      <c r="K2479" s="258">
        <f t="shared" si="304"/>
        <v>0</v>
      </c>
      <c r="L2479" s="259" t="e">
        <f>VLOOKUP(A2479,'CIF wise new Deposit'!$A:$G,7,0)</f>
        <v>#N/A</v>
      </c>
      <c r="M2479" s="257" t="e">
        <f>VLOOKUP(L2479,CodEmployee!$A:$B,2,0)</f>
        <v>#N/A</v>
      </c>
      <c r="N2479" s="260">
        <f>IFERROR(VLOOKUP(A2479,'CIF wise new Deposit'!$A:$J,10,0),0)</f>
        <v>0</v>
      </c>
      <c r="O2479" s="261" t="str">
        <f>IFERROR(VLOOKUP(L2479,CodEmployee!$A:$P,16,0),"N/A")</f>
        <v>N/A</v>
      </c>
      <c r="P2479" s="261" t="str">
        <f>IFERROR(VLOOKUP(L2479,CodEmployee!$A:$D,4,0),"N/A")</f>
        <v>N/A</v>
      </c>
      <c r="Q2479" s="262">
        <f>IFERROR(IF(MATCH($A2479,DOMAIN!$AC:$AC,0)&gt;0,1,0),0)</f>
        <v>0</v>
      </c>
      <c r="R2479" s="264">
        <f>IFERROR(IF(AND($O2479="Contractual",$Q2479=0),VLOOKUP($K2479,FDR!$A$3:$K$11,MATCH($N2479,FDR!$A$3:$K$3,1),1)+MAX($K2479-200000000,0)*0.03%,0),0)</f>
        <v>0</v>
      </c>
      <c r="S2479" s="264">
        <f>IFERROR(IF(AND($O2479&lt;&gt;"Contractual",$Q2479=0),VLOOKUP($K2479,FDR!$A$17:$K$24,MATCH($N2479,FDR!$A$16:$K$16,1),1)+MAX($K2479-200000000,0)*0.02%,0),0)</f>
        <v>0</v>
      </c>
      <c r="T2479" s="263">
        <f t="shared" si="305"/>
        <v>0</v>
      </c>
      <c r="U2479" s="212">
        <f>SUMIFS(Portfolio!$AA:$AA,Portfolio!$U:$U,'New Deposit Commission'!A2479)</f>
        <v>0</v>
      </c>
      <c r="V2479" s="212">
        <f t="shared" si="299"/>
        <v>0</v>
      </c>
      <c r="W2479" s="259" t="str">
        <f>VLOOKUP(A2479,Portfolio!$U:$AB,8,0)</f>
        <v>A3834</v>
      </c>
      <c r="X2479" s="162">
        <f>SUMIFS(Portfolio!$AK:$AK,Portfolio!$AE:$AE,'New Deposit Commission'!A2479)</f>
        <v>0</v>
      </c>
      <c r="Y2479" s="258">
        <f>SUMIFS('DATA(Matured Encash)'!$N:$N,'DATA(Matured Encash)'!$A:$A,A2479)</f>
        <v>0</v>
      </c>
      <c r="Z2479" s="212">
        <f t="shared" si="300"/>
        <v>0</v>
      </c>
      <c r="AA2479" s="162">
        <f t="shared" si="301"/>
        <v>0</v>
      </c>
    </row>
    <row r="2480" spans="1:27" x14ac:dyDescent="0.25">
      <c r="A2480" s="256" t="s">
        <v>37637</v>
      </c>
      <c r="B2480" s="257" t="str">
        <f>IFERROR(IFERROR(IFERROR(IFERROR(VLOOKUP(A2480,Portfolio!$A:$D,4,0),VLOOKUP(A2480,Portfolio!$K:$N,4,0)),VLOOKUP(A2480,Portfolio!$U:$X,4,0)),VLOOKUP(A2480,Portfolio!$AE:$AH,4,0)),VLOOKUP(A2480,Portfolio!$AO:$AR,4,0))</f>
        <v>Prodiep kumar Mahato</v>
      </c>
      <c r="C2480" s="212">
        <f>SUMIFS(Portfolio!$F:$F,Portfolio!$A:$A,'New Deposit Commission'!A2480)</f>
        <v>27000</v>
      </c>
      <c r="D2480" s="212">
        <f>SUMIFS(Portfolio!$P:$P,Portfolio!$K:$K,'New Deposit Commission'!A2480)</f>
        <v>27000</v>
      </c>
      <c r="E2480" s="212">
        <f>SUMIFS(Portfolio!$Z:$Z,Portfolio!$U:$U,'New Deposit Commission'!A2480)</f>
        <v>27000</v>
      </c>
      <c r="F2480" s="212">
        <f>SUMIFS(Portfolio!$AJ:$AJ,Portfolio!$AE:$AE,'New Deposit Commission'!A2480)</f>
        <v>27000</v>
      </c>
      <c r="G2480" s="258">
        <f t="shared" si="302"/>
        <v>27000</v>
      </c>
      <c r="H2480" s="212">
        <f>SUMIFS(Portfolio!$AT:$AT,Portfolio!$AO:$AO,'New Deposit Commission'!A2480)</f>
        <v>27000</v>
      </c>
      <c r="I2480" s="258">
        <f t="shared" si="303"/>
        <v>0</v>
      </c>
      <c r="J2480" s="212">
        <f>SUMIFS('CIF wise new Deposit'!$I:$I,'CIF wise new Deposit'!$A:$A,'New Deposit Commission'!A2480)</f>
        <v>0</v>
      </c>
      <c r="K2480" s="258">
        <f t="shared" si="304"/>
        <v>0</v>
      </c>
      <c r="L2480" s="259" t="e">
        <f>VLOOKUP(A2480,'CIF wise new Deposit'!$A:$G,7,0)</f>
        <v>#N/A</v>
      </c>
      <c r="M2480" s="257" t="e">
        <f>VLOOKUP(L2480,CodEmployee!$A:$B,2,0)</f>
        <v>#N/A</v>
      </c>
      <c r="N2480" s="260">
        <f>IFERROR(VLOOKUP(A2480,'CIF wise new Deposit'!$A:$J,10,0),0)</f>
        <v>0</v>
      </c>
      <c r="O2480" s="261" t="str">
        <f>IFERROR(VLOOKUP(L2480,CodEmployee!$A:$P,16,0),"N/A")</f>
        <v>N/A</v>
      </c>
      <c r="P2480" s="261" t="str">
        <f>IFERROR(VLOOKUP(L2480,CodEmployee!$A:$D,4,0),"N/A")</f>
        <v>N/A</v>
      </c>
      <c r="Q2480" s="262">
        <f>IFERROR(IF(MATCH($A2480,DOMAIN!$AC:$AC,0)&gt;0,1,0),0)</f>
        <v>0</v>
      </c>
      <c r="R2480" s="264">
        <f>IFERROR(IF(AND($O2480="Contractual",$Q2480=0),VLOOKUP($K2480,FDR!$A$3:$K$11,MATCH($N2480,FDR!$A$3:$K$3,1),1)+MAX($K2480-200000000,0)*0.03%,0),0)</f>
        <v>0</v>
      </c>
      <c r="S2480" s="264">
        <f>IFERROR(IF(AND($O2480&lt;&gt;"Contractual",$Q2480=0),VLOOKUP($K2480,FDR!$A$17:$K$24,MATCH($N2480,FDR!$A$16:$K$16,1),1)+MAX($K2480-200000000,0)*0.02%,0),0)</f>
        <v>0</v>
      </c>
      <c r="T2480" s="263">
        <f t="shared" si="305"/>
        <v>0</v>
      </c>
      <c r="U2480" s="212">
        <f>SUMIFS(Portfolio!$AA:$AA,Portfolio!$U:$U,'New Deposit Commission'!A2480)</f>
        <v>0</v>
      </c>
      <c r="V2480" s="212">
        <f t="shared" si="299"/>
        <v>0</v>
      </c>
      <c r="W2480" s="259" t="str">
        <f>VLOOKUP(A2480,Portfolio!$U:$AB,8,0)</f>
        <v>S0025</v>
      </c>
      <c r="X2480" s="162">
        <f>SUMIFS(Portfolio!$AK:$AK,Portfolio!$AE:$AE,'New Deposit Commission'!A2480)</f>
        <v>0</v>
      </c>
      <c r="Y2480" s="258">
        <f>SUMIFS('DATA(Matured Encash)'!$N:$N,'DATA(Matured Encash)'!$A:$A,A2480)</f>
        <v>0</v>
      </c>
      <c r="Z2480" s="212">
        <f t="shared" si="300"/>
        <v>0</v>
      </c>
      <c r="AA2480" s="162">
        <f t="shared" si="301"/>
        <v>0</v>
      </c>
    </row>
    <row r="2481" spans="1:27" x14ac:dyDescent="0.25">
      <c r="A2481" s="256" t="s">
        <v>37591</v>
      </c>
      <c r="B2481" s="257" t="str">
        <f>IFERROR(IFERROR(IFERROR(IFERROR(VLOOKUP(A2481,Portfolio!$A:$D,4,0),VLOOKUP(A2481,Portfolio!$K:$N,4,0)),VLOOKUP(A2481,Portfolio!$U:$X,4,0)),VLOOKUP(A2481,Portfolio!$AE:$AH,4,0)),VLOOKUP(A2481,Portfolio!$AO:$AR,4,0))</f>
        <v>ASIF AL SHEIKH</v>
      </c>
      <c r="C2481" s="212">
        <f>SUMIFS(Portfolio!$F:$F,Portfolio!$A:$A,'New Deposit Commission'!A2481)</f>
        <v>47000</v>
      </c>
      <c r="D2481" s="212">
        <f>SUMIFS(Portfolio!$P:$P,Portfolio!$K:$K,'New Deposit Commission'!A2481)</f>
        <v>0</v>
      </c>
      <c r="E2481" s="212">
        <f>SUMIFS(Portfolio!$Z:$Z,Portfolio!$U:$U,'New Deposit Commission'!A2481)</f>
        <v>0</v>
      </c>
      <c r="F2481" s="212">
        <f>SUMIFS(Portfolio!$AJ:$AJ,Portfolio!$AE:$AE,'New Deposit Commission'!A2481)</f>
        <v>0</v>
      </c>
      <c r="G2481" s="258">
        <f t="shared" si="302"/>
        <v>47000</v>
      </c>
      <c r="H2481" s="212">
        <f>SUMIFS(Portfolio!$AT:$AT,Portfolio!$AO:$AO,'New Deposit Commission'!A2481)</f>
        <v>0</v>
      </c>
      <c r="I2481" s="258">
        <f t="shared" si="303"/>
        <v>0</v>
      </c>
      <c r="J2481" s="212">
        <f>SUMIFS('CIF wise new Deposit'!$I:$I,'CIF wise new Deposit'!$A:$A,'New Deposit Commission'!A2481)</f>
        <v>0</v>
      </c>
      <c r="K2481" s="258">
        <f t="shared" si="304"/>
        <v>0</v>
      </c>
      <c r="L2481" s="259" t="e">
        <f>VLOOKUP(A2481,'CIF wise new Deposit'!$A:$G,7,0)</f>
        <v>#N/A</v>
      </c>
      <c r="M2481" s="257" t="e">
        <f>VLOOKUP(L2481,CodEmployee!$A:$B,2,0)</f>
        <v>#N/A</v>
      </c>
      <c r="N2481" s="260">
        <f>IFERROR(VLOOKUP(A2481,'CIF wise new Deposit'!$A:$J,10,0),0)</f>
        <v>0</v>
      </c>
      <c r="O2481" s="261" t="str">
        <f>IFERROR(VLOOKUP(L2481,CodEmployee!$A:$P,16,0),"N/A")</f>
        <v>N/A</v>
      </c>
      <c r="P2481" s="261" t="str">
        <f>IFERROR(VLOOKUP(L2481,CodEmployee!$A:$D,4,0),"N/A")</f>
        <v>N/A</v>
      </c>
      <c r="Q2481" s="262">
        <f>IFERROR(IF(MATCH($A2481,DOMAIN!$AC:$AC,0)&gt;0,1,0),0)</f>
        <v>0</v>
      </c>
      <c r="R2481" s="264">
        <f>IFERROR(IF(AND($O2481="Contractual",$Q2481=0),VLOOKUP($K2481,FDR!$A$3:$K$11,MATCH($N2481,FDR!$A$3:$K$3,1),1)+MAX($K2481-200000000,0)*0.03%,0),0)</f>
        <v>0</v>
      </c>
      <c r="S2481" s="264">
        <f>IFERROR(IF(AND($O2481&lt;&gt;"Contractual",$Q2481=0),VLOOKUP($K2481,FDR!$A$17:$K$24,MATCH($N2481,FDR!$A$16:$K$16,1),1)+MAX($K2481-200000000,0)*0.02%,0),0)</f>
        <v>0</v>
      </c>
      <c r="T2481" s="263">
        <f t="shared" si="305"/>
        <v>0</v>
      </c>
      <c r="U2481" s="212">
        <f>SUMIFS(Portfolio!$AA:$AA,Portfolio!$U:$U,'New Deposit Commission'!A2481)</f>
        <v>0</v>
      </c>
      <c r="V2481" s="212">
        <f t="shared" si="299"/>
        <v>0</v>
      </c>
      <c r="W2481" s="259" t="e">
        <f>VLOOKUP(A2481,Portfolio!$U:$AB,8,0)</f>
        <v>#N/A</v>
      </c>
      <c r="X2481" s="162">
        <f>SUMIFS(Portfolio!$AK:$AK,Portfolio!$AE:$AE,'New Deposit Commission'!A2481)</f>
        <v>0</v>
      </c>
      <c r="Y2481" s="258">
        <f>SUMIFS('DATA(Matured Encash)'!$N:$N,'DATA(Matured Encash)'!$A:$A,A2481)</f>
        <v>0</v>
      </c>
      <c r="Z2481" s="212">
        <f t="shared" si="300"/>
        <v>0</v>
      </c>
      <c r="AA2481" s="162">
        <f t="shared" si="301"/>
        <v>0</v>
      </c>
    </row>
    <row r="2482" spans="1:27" x14ac:dyDescent="0.25">
      <c r="A2482" s="256" t="s">
        <v>35039</v>
      </c>
      <c r="B2482" s="257" t="str">
        <f>IFERROR(IFERROR(IFERROR(IFERROR(VLOOKUP(A2482,Portfolio!$A:$D,4,0),VLOOKUP(A2482,Portfolio!$K:$N,4,0)),VLOOKUP(A2482,Portfolio!$U:$X,4,0)),VLOOKUP(A2482,Portfolio!$AE:$AH,4,0)),VLOOKUP(A2482,Portfolio!$AO:$AR,4,0))</f>
        <v>SHAHIDULLAH KAYSAR</v>
      </c>
      <c r="C2482" s="212">
        <f>SUMIFS(Portfolio!$F:$F,Portfolio!$A:$A,'New Deposit Commission'!A2482)</f>
        <v>5316.13</v>
      </c>
      <c r="D2482" s="212">
        <f>SUMIFS(Portfolio!$P:$P,Portfolio!$K:$K,'New Deposit Commission'!A2482)</f>
        <v>5316.13</v>
      </c>
      <c r="E2482" s="212">
        <f>SUMIFS(Portfolio!$Z:$Z,Portfolio!$U:$U,'New Deposit Commission'!A2482)</f>
        <v>5316.13</v>
      </c>
      <c r="F2482" s="212">
        <f>SUMIFS(Portfolio!$AJ:$AJ,Portfolio!$AE:$AE,'New Deposit Commission'!A2482)</f>
        <v>5316.13</v>
      </c>
      <c r="G2482" s="258">
        <f t="shared" si="302"/>
        <v>5316.13</v>
      </c>
      <c r="H2482" s="212">
        <f>SUMIFS(Portfolio!$AT:$AT,Portfolio!$AO:$AO,'New Deposit Commission'!A2482)</f>
        <v>5316.13</v>
      </c>
      <c r="I2482" s="258">
        <f t="shared" si="303"/>
        <v>0</v>
      </c>
      <c r="J2482" s="212">
        <f>SUMIFS('CIF wise new Deposit'!$I:$I,'CIF wise new Deposit'!$A:$A,'New Deposit Commission'!A2482)</f>
        <v>0</v>
      </c>
      <c r="K2482" s="258">
        <f t="shared" si="304"/>
        <v>0</v>
      </c>
      <c r="L2482" s="259" t="e">
        <f>VLOOKUP(A2482,'CIF wise new Deposit'!$A:$G,7,0)</f>
        <v>#N/A</v>
      </c>
      <c r="M2482" s="257" t="e">
        <f>VLOOKUP(L2482,CodEmployee!$A:$B,2,0)</f>
        <v>#N/A</v>
      </c>
      <c r="N2482" s="260">
        <f>IFERROR(VLOOKUP(A2482,'CIF wise new Deposit'!$A:$J,10,0),0)</f>
        <v>0</v>
      </c>
      <c r="O2482" s="261" t="str">
        <f>IFERROR(VLOOKUP(L2482,CodEmployee!$A:$P,16,0),"N/A")</f>
        <v>N/A</v>
      </c>
      <c r="P2482" s="261" t="str">
        <f>IFERROR(VLOOKUP(L2482,CodEmployee!$A:$D,4,0),"N/A")</f>
        <v>N/A</v>
      </c>
      <c r="Q2482" s="262">
        <f>IFERROR(IF(MATCH($A2482,DOMAIN!$AC:$AC,0)&gt;0,1,0),0)</f>
        <v>0</v>
      </c>
      <c r="R2482" s="264">
        <f>IFERROR(IF(AND($O2482="Contractual",$Q2482=0),VLOOKUP($K2482,FDR!$A$3:$K$11,MATCH($N2482,FDR!$A$3:$K$3,1),1)+MAX($K2482-200000000,0)*0.03%,0),0)</f>
        <v>0</v>
      </c>
      <c r="S2482" s="264">
        <f>IFERROR(IF(AND($O2482&lt;&gt;"Contractual",$Q2482=0),VLOOKUP($K2482,FDR!$A$17:$K$24,MATCH($N2482,FDR!$A$16:$K$16,1),1)+MAX($K2482-200000000,0)*0.02%,0),0)</f>
        <v>0</v>
      </c>
      <c r="T2482" s="263">
        <f t="shared" si="305"/>
        <v>0</v>
      </c>
      <c r="U2482" s="212">
        <f>SUMIFS(Portfolio!$AA:$AA,Portfolio!$U:$U,'New Deposit Commission'!A2482)</f>
        <v>0</v>
      </c>
      <c r="V2482" s="212">
        <f t="shared" si="299"/>
        <v>0</v>
      </c>
      <c r="W2482" s="259" t="str">
        <f>VLOOKUP(A2482,Portfolio!$U:$AB,8,0)</f>
        <v>A4036</v>
      </c>
      <c r="X2482" s="162">
        <f>SUMIFS(Portfolio!$AK:$AK,Portfolio!$AE:$AE,'New Deposit Commission'!A2482)</f>
        <v>0</v>
      </c>
      <c r="Y2482" s="258">
        <f>SUMIFS('DATA(Matured Encash)'!$N:$N,'DATA(Matured Encash)'!$A:$A,A2482)</f>
        <v>0</v>
      </c>
      <c r="Z2482" s="212">
        <f t="shared" si="300"/>
        <v>0</v>
      </c>
      <c r="AA2482" s="162">
        <f t="shared" si="301"/>
        <v>0</v>
      </c>
    </row>
    <row r="2483" spans="1:27" x14ac:dyDescent="0.25">
      <c r="A2483" s="256" t="s">
        <v>38932</v>
      </c>
      <c r="B2483" s="257" t="str">
        <f>IFERROR(IFERROR(IFERROR(IFERROR(VLOOKUP(A2483,Portfolio!$A:$D,4,0),VLOOKUP(A2483,Portfolio!$K:$N,4,0)),VLOOKUP(A2483,Portfolio!$U:$X,4,0)),VLOOKUP(A2483,Portfolio!$AE:$AH,4,0)),VLOOKUP(A2483,Portfolio!$AO:$AR,4,0))</f>
        <v>MD. MOHSIN ALI</v>
      </c>
      <c r="C2483" s="212">
        <f>SUMIFS(Portfolio!$F:$F,Portfolio!$A:$A,'New Deposit Commission'!A2483)</f>
        <v>1480.84</v>
      </c>
      <c r="D2483" s="212">
        <f>SUMIFS(Portfolio!$P:$P,Portfolio!$K:$K,'New Deposit Commission'!A2483)</f>
        <v>1480.84</v>
      </c>
      <c r="E2483" s="212">
        <f>SUMIFS(Portfolio!$Z:$Z,Portfolio!$U:$U,'New Deposit Commission'!A2483)</f>
        <v>1480.84</v>
      </c>
      <c r="F2483" s="212">
        <f>SUMIFS(Portfolio!$AJ:$AJ,Portfolio!$AE:$AE,'New Deposit Commission'!A2483)</f>
        <v>1480.84</v>
      </c>
      <c r="G2483" s="258">
        <f t="shared" si="302"/>
        <v>1480.84</v>
      </c>
      <c r="H2483" s="212">
        <f>SUMIFS(Portfolio!$AT:$AT,Portfolio!$AO:$AO,'New Deposit Commission'!A2483)</f>
        <v>1480.84</v>
      </c>
      <c r="I2483" s="258">
        <f t="shared" si="303"/>
        <v>0</v>
      </c>
      <c r="J2483" s="212">
        <f>SUMIFS('CIF wise new Deposit'!$I:$I,'CIF wise new Deposit'!$A:$A,'New Deposit Commission'!A2483)</f>
        <v>0</v>
      </c>
      <c r="K2483" s="258">
        <f t="shared" si="304"/>
        <v>0</v>
      </c>
      <c r="L2483" s="259" t="e">
        <f>VLOOKUP(A2483,'CIF wise new Deposit'!$A:$G,7,0)</f>
        <v>#N/A</v>
      </c>
      <c r="M2483" s="257" t="e">
        <f>VLOOKUP(L2483,CodEmployee!$A:$B,2,0)</f>
        <v>#N/A</v>
      </c>
      <c r="N2483" s="260">
        <f>IFERROR(VLOOKUP(A2483,'CIF wise new Deposit'!$A:$J,10,0),0)</f>
        <v>0</v>
      </c>
      <c r="O2483" s="261" t="str">
        <f>IFERROR(VLOOKUP(L2483,CodEmployee!$A:$P,16,0),"N/A")</f>
        <v>N/A</v>
      </c>
      <c r="P2483" s="261" t="str">
        <f>IFERROR(VLOOKUP(L2483,CodEmployee!$A:$D,4,0),"N/A")</f>
        <v>N/A</v>
      </c>
      <c r="Q2483" s="262">
        <f>IFERROR(IF(MATCH($A2483,DOMAIN!$AC:$AC,0)&gt;0,1,0),0)</f>
        <v>0</v>
      </c>
      <c r="R2483" s="264">
        <f>IFERROR(IF(AND($O2483="Contractual",$Q2483=0),VLOOKUP($K2483,FDR!$A$3:$K$11,MATCH($N2483,FDR!$A$3:$K$3,1),1)+MAX($K2483-200000000,0)*0.03%,0),0)</f>
        <v>0</v>
      </c>
      <c r="S2483" s="264">
        <f>IFERROR(IF(AND($O2483&lt;&gt;"Contractual",$Q2483=0),VLOOKUP($K2483,FDR!$A$17:$K$24,MATCH($N2483,FDR!$A$16:$K$16,1),1)+MAX($K2483-200000000,0)*0.02%,0),0)</f>
        <v>0</v>
      </c>
      <c r="T2483" s="263">
        <f t="shared" si="305"/>
        <v>0</v>
      </c>
      <c r="U2483" s="212">
        <f>SUMIFS(Portfolio!$AA:$AA,Portfolio!$U:$U,'New Deposit Commission'!A2483)</f>
        <v>0</v>
      </c>
      <c r="V2483" s="212">
        <f t="shared" si="299"/>
        <v>0</v>
      </c>
      <c r="W2483" s="259" t="str">
        <f>VLOOKUP(A2483,Portfolio!$U:$AB,8,0)</f>
        <v>A9999</v>
      </c>
      <c r="X2483" s="162">
        <f>SUMIFS(Portfolio!$AK:$AK,Portfolio!$AE:$AE,'New Deposit Commission'!A2483)</f>
        <v>0</v>
      </c>
      <c r="Y2483" s="258">
        <f>SUMIFS('DATA(Matured Encash)'!$N:$N,'DATA(Matured Encash)'!$A:$A,A2483)</f>
        <v>0</v>
      </c>
      <c r="Z2483" s="212">
        <f t="shared" si="300"/>
        <v>0</v>
      </c>
      <c r="AA2483" s="162">
        <f t="shared" si="301"/>
        <v>0</v>
      </c>
    </row>
    <row r="2484" spans="1:27" x14ac:dyDescent="0.25">
      <c r="A2484" s="256" t="s">
        <v>39276</v>
      </c>
      <c r="B2484" s="257" t="str">
        <f>IFERROR(IFERROR(IFERROR(IFERROR(VLOOKUP(A2484,Portfolio!$A:$D,4,0),VLOOKUP(A2484,Portfolio!$K:$N,4,0)),VLOOKUP(A2484,Portfolio!$U:$X,4,0)),VLOOKUP(A2484,Portfolio!$AE:$AH,4,0)),VLOOKUP(A2484,Portfolio!$AO:$AR,4,0))</f>
        <v>MD. RAFIQUL ISLAM</v>
      </c>
      <c r="C2484" s="212">
        <f>SUMIFS(Portfolio!$F:$F,Portfolio!$A:$A,'New Deposit Commission'!A2484)</f>
        <v>2596.2800000000002</v>
      </c>
      <c r="D2484" s="212">
        <f>SUMIFS(Portfolio!$P:$P,Portfolio!$K:$K,'New Deposit Commission'!A2484)</f>
        <v>2596.2800000000002</v>
      </c>
      <c r="E2484" s="212">
        <f>SUMIFS(Portfolio!$Z:$Z,Portfolio!$U:$U,'New Deposit Commission'!A2484)</f>
        <v>2596.2800000000002</v>
      </c>
      <c r="F2484" s="212">
        <f>SUMIFS(Portfolio!$AJ:$AJ,Portfolio!$AE:$AE,'New Deposit Commission'!A2484)</f>
        <v>2596.2800000000002</v>
      </c>
      <c r="G2484" s="258">
        <f t="shared" si="302"/>
        <v>2596.2800000000002</v>
      </c>
      <c r="H2484" s="212">
        <f>SUMIFS(Portfolio!$AT:$AT,Portfolio!$AO:$AO,'New Deposit Commission'!A2484)</f>
        <v>2596.2800000000002</v>
      </c>
      <c r="I2484" s="258">
        <f t="shared" si="303"/>
        <v>0</v>
      </c>
      <c r="J2484" s="212">
        <f>SUMIFS('CIF wise new Deposit'!$I:$I,'CIF wise new Deposit'!$A:$A,'New Deposit Commission'!A2484)</f>
        <v>0</v>
      </c>
      <c r="K2484" s="258">
        <f t="shared" si="304"/>
        <v>0</v>
      </c>
      <c r="L2484" s="259" t="e">
        <f>VLOOKUP(A2484,'CIF wise new Deposit'!$A:$G,7,0)</f>
        <v>#N/A</v>
      </c>
      <c r="M2484" s="257" t="e">
        <f>VLOOKUP(L2484,CodEmployee!$A:$B,2,0)</f>
        <v>#N/A</v>
      </c>
      <c r="N2484" s="260">
        <f>IFERROR(VLOOKUP(A2484,'CIF wise new Deposit'!$A:$J,10,0),0)</f>
        <v>0</v>
      </c>
      <c r="O2484" s="261" t="str">
        <f>IFERROR(VLOOKUP(L2484,CodEmployee!$A:$P,16,0),"N/A")</f>
        <v>N/A</v>
      </c>
      <c r="P2484" s="261" t="str">
        <f>IFERROR(VLOOKUP(L2484,CodEmployee!$A:$D,4,0),"N/A")</f>
        <v>N/A</v>
      </c>
      <c r="Q2484" s="262">
        <f>IFERROR(IF(MATCH($A2484,DOMAIN!$AC:$AC,0)&gt;0,1,0),0)</f>
        <v>0</v>
      </c>
      <c r="R2484" s="264">
        <f>IFERROR(IF(AND($O2484="Contractual",$Q2484=0),VLOOKUP($K2484,FDR!$A$3:$K$11,MATCH($N2484,FDR!$A$3:$K$3,1),1)+MAX($K2484-200000000,0)*0.03%,0),0)</f>
        <v>0</v>
      </c>
      <c r="S2484" s="264">
        <f>IFERROR(IF(AND($O2484&lt;&gt;"Contractual",$Q2484=0),VLOOKUP($K2484,FDR!$A$17:$K$24,MATCH($N2484,FDR!$A$16:$K$16,1),1)+MAX($K2484-200000000,0)*0.02%,0),0)</f>
        <v>0</v>
      </c>
      <c r="T2484" s="263">
        <f t="shared" si="305"/>
        <v>0</v>
      </c>
      <c r="U2484" s="212">
        <f>SUMIFS(Portfolio!$AA:$AA,Portfolio!$U:$U,'New Deposit Commission'!A2484)</f>
        <v>0</v>
      </c>
      <c r="V2484" s="212">
        <f t="shared" si="299"/>
        <v>0</v>
      </c>
      <c r="W2484" s="259" t="str">
        <f>VLOOKUP(A2484,Portfolio!$U:$AB,8,0)</f>
        <v>A9999</v>
      </c>
      <c r="X2484" s="162">
        <f>SUMIFS(Portfolio!$AK:$AK,Portfolio!$AE:$AE,'New Deposit Commission'!A2484)</f>
        <v>0</v>
      </c>
      <c r="Y2484" s="258">
        <f>SUMIFS('DATA(Matured Encash)'!$N:$N,'DATA(Matured Encash)'!$A:$A,A2484)</f>
        <v>0</v>
      </c>
      <c r="Z2484" s="212">
        <f t="shared" si="300"/>
        <v>0</v>
      </c>
      <c r="AA2484" s="162">
        <f t="shared" si="301"/>
        <v>0</v>
      </c>
    </row>
    <row r="2485" spans="1:27" x14ac:dyDescent="0.25">
      <c r="A2485" s="256" t="s">
        <v>37252</v>
      </c>
      <c r="B2485" s="257" t="str">
        <f>IFERROR(IFERROR(IFERROR(IFERROR(VLOOKUP(A2485,Portfolio!$A:$D,4,0),VLOOKUP(A2485,Portfolio!$K:$N,4,0)),VLOOKUP(A2485,Portfolio!$U:$X,4,0)),VLOOKUP(A2485,Portfolio!$AE:$AH,4,0)),VLOOKUP(A2485,Portfolio!$AO:$AR,4,0))</f>
        <v>MD. WAHAB MIA</v>
      </c>
      <c r="C2485" s="212">
        <f>SUMIFS(Portfolio!$F:$F,Portfolio!$A:$A,'New Deposit Commission'!A2485)</f>
        <v>3615.84</v>
      </c>
      <c r="D2485" s="212">
        <f>SUMIFS(Portfolio!$P:$P,Portfolio!$K:$K,'New Deposit Commission'!A2485)</f>
        <v>3615.84</v>
      </c>
      <c r="E2485" s="212">
        <f>SUMIFS(Portfolio!$Z:$Z,Portfolio!$U:$U,'New Deposit Commission'!A2485)</f>
        <v>3615.84</v>
      </c>
      <c r="F2485" s="212">
        <f>SUMIFS(Portfolio!$AJ:$AJ,Portfolio!$AE:$AE,'New Deposit Commission'!A2485)</f>
        <v>3615.84</v>
      </c>
      <c r="G2485" s="258">
        <f t="shared" si="302"/>
        <v>3615.84</v>
      </c>
      <c r="H2485" s="212">
        <f>SUMIFS(Portfolio!$AT:$AT,Portfolio!$AO:$AO,'New Deposit Commission'!A2485)</f>
        <v>3615.84</v>
      </c>
      <c r="I2485" s="258">
        <f t="shared" si="303"/>
        <v>0</v>
      </c>
      <c r="J2485" s="212">
        <f>SUMIFS('CIF wise new Deposit'!$I:$I,'CIF wise new Deposit'!$A:$A,'New Deposit Commission'!A2485)</f>
        <v>0</v>
      </c>
      <c r="K2485" s="258">
        <f t="shared" si="304"/>
        <v>0</v>
      </c>
      <c r="L2485" s="259" t="e">
        <f>VLOOKUP(A2485,'CIF wise new Deposit'!$A:$G,7,0)</f>
        <v>#N/A</v>
      </c>
      <c r="M2485" s="257" t="e">
        <f>VLOOKUP(L2485,CodEmployee!$A:$B,2,0)</f>
        <v>#N/A</v>
      </c>
      <c r="N2485" s="260">
        <f>IFERROR(VLOOKUP(A2485,'CIF wise new Deposit'!$A:$J,10,0),0)</f>
        <v>0</v>
      </c>
      <c r="O2485" s="261" t="str">
        <f>IFERROR(VLOOKUP(L2485,CodEmployee!$A:$P,16,0),"N/A")</f>
        <v>N/A</v>
      </c>
      <c r="P2485" s="261" t="str">
        <f>IFERROR(VLOOKUP(L2485,CodEmployee!$A:$D,4,0),"N/A")</f>
        <v>N/A</v>
      </c>
      <c r="Q2485" s="262">
        <f>IFERROR(IF(MATCH($A2485,DOMAIN!$AC:$AC,0)&gt;0,1,0),0)</f>
        <v>0</v>
      </c>
      <c r="R2485" s="264">
        <f>IFERROR(IF(AND($O2485="Contractual",$Q2485=0),VLOOKUP($K2485,FDR!$A$3:$K$11,MATCH($N2485,FDR!$A$3:$K$3,1),1)+MAX($K2485-200000000,0)*0.03%,0),0)</f>
        <v>0</v>
      </c>
      <c r="S2485" s="264">
        <f>IFERROR(IF(AND($O2485&lt;&gt;"Contractual",$Q2485=0),VLOOKUP($K2485,FDR!$A$17:$K$24,MATCH($N2485,FDR!$A$16:$K$16,1),1)+MAX($K2485-200000000,0)*0.02%,0),0)</f>
        <v>0</v>
      </c>
      <c r="T2485" s="263">
        <f t="shared" si="305"/>
        <v>0</v>
      </c>
      <c r="U2485" s="212">
        <f>SUMIFS(Portfolio!$AA:$AA,Portfolio!$U:$U,'New Deposit Commission'!A2485)</f>
        <v>0</v>
      </c>
      <c r="V2485" s="212">
        <f t="shared" si="299"/>
        <v>0</v>
      </c>
      <c r="W2485" s="259" t="str">
        <f>VLOOKUP(A2485,Portfolio!$U:$AB,8,0)</f>
        <v>A9999</v>
      </c>
      <c r="X2485" s="162">
        <f>SUMIFS(Portfolio!$AK:$AK,Portfolio!$AE:$AE,'New Deposit Commission'!A2485)</f>
        <v>0</v>
      </c>
      <c r="Y2485" s="258">
        <f>SUMIFS('DATA(Matured Encash)'!$N:$N,'DATA(Matured Encash)'!$A:$A,A2485)</f>
        <v>0</v>
      </c>
      <c r="Z2485" s="212">
        <f t="shared" si="300"/>
        <v>0</v>
      </c>
      <c r="AA2485" s="162">
        <f t="shared" si="301"/>
        <v>0</v>
      </c>
    </row>
    <row r="2486" spans="1:27" x14ac:dyDescent="0.25">
      <c r="A2486" s="256" t="s">
        <v>35777</v>
      </c>
      <c r="B2486" s="257" t="str">
        <f>IFERROR(IFERROR(IFERROR(IFERROR(VLOOKUP(A2486,Portfolio!$A:$D,4,0),VLOOKUP(A2486,Portfolio!$K:$N,4,0)),VLOOKUP(A2486,Portfolio!$U:$X,4,0)),VLOOKUP(A2486,Portfolio!$AE:$AH,4,0)),VLOOKUP(A2486,Portfolio!$AO:$AR,4,0))</f>
        <v>MD. MUZAMMEL HOQUE TOHA</v>
      </c>
      <c r="C2486" s="212">
        <f>SUMIFS(Portfolio!$F:$F,Portfolio!$A:$A,'New Deposit Commission'!A2486)</f>
        <v>1262.3399999999999</v>
      </c>
      <c r="D2486" s="212">
        <f>SUMIFS(Portfolio!$P:$P,Portfolio!$K:$K,'New Deposit Commission'!A2486)</f>
        <v>1262.3399999999999</v>
      </c>
      <c r="E2486" s="212">
        <f>SUMIFS(Portfolio!$Z:$Z,Portfolio!$U:$U,'New Deposit Commission'!A2486)</f>
        <v>1262.3399999999999</v>
      </c>
      <c r="F2486" s="212">
        <f>SUMIFS(Portfolio!$AJ:$AJ,Portfolio!$AE:$AE,'New Deposit Commission'!A2486)</f>
        <v>1262.3399999999999</v>
      </c>
      <c r="G2486" s="258">
        <f t="shared" si="302"/>
        <v>1262.3399999999999</v>
      </c>
      <c r="H2486" s="212">
        <f>SUMIFS(Portfolio!$AT:$AT,Portfolio!$AO:$AO,'New Deposit Commission'!A2486)</f>
        <v>1262.3399999999999</v>
      </c>
      <c r="I2486" s="258">
        <f t="shared" si="303"/>
        <v>0</v>
      </c>
      <c r="J2486" s="212">
        <f>SUMIFS('CIF wise new Deposit'!$I:$I,'CIF wise new Deposit'!$A:$A,'New Deposit Commission'!A2486)</f>
        <v>0</v>
      </c>
      <c r="K2486" s="258">
        <f t="shared" si="304"/>
        <v>0</v>
      </c>
      <c r="L2486" s="259" t="e">
        <f>VLOOKUP(A2486,'CIF wise new Deposit'!$A:$G,7,0)</f>
        <v>#N/A</v>
      </c>
      <c r="M2486" s="257" t="e">
        <f>VLOOKUP(L2486,CodEmployee!$A:$B,2,0)</f>
        <v>#N/A</v>
      </c>
      <c r="N2486" s="260">
        <f>IFERROR(VLOOKUP(A2486,'CIF wise new Deposit'!$A:$J,10,0),0)</f>
        <v>0</v>
      </c>
      <c r="O2486" s="261" t="str">
        <f>IFERROR(VLOOKUP(L2486,CodEmployee!$A:$P,16,0),"N/A")</f>
        <v>N/A</v>
      </c>
      <c r="P2486" s="261" t="str">
        <f>IFERROR(VLOOKUP(L2486,CodEmployee!$A:$D,4,0),"N/A")</f>
        <v>N/A</v>
      </c>
      <c r="Q2486" s="262">
        <f>IFERROR(IF(MATCH($A2486,DOMAIN!$AC:$AC,0)&gt;0,1,0),0)</f>
        <v>0</v>
      </c>
      <c r="R2486" s="264">
        <f>IFERROR(IF(AND($O2486="Contractual",$Q2486=0),VLOOKUP($K2486,FDR!$A$3:$K$11,MATCH($N2486,FDR!$A$3:$K$3,1),1)+MAX($K2486-200000000,0)*0.03%,0),0)</f>
        <v>0</v>
      </c>
      <c r="S2486" s="264">
        <f>IFERROR(IF(AND($O2486&lt;&gt;"Contractual",$Q2486=0),VLOOKUP($K2486,FDR!$A$17:$K$24,MATCH($N2486,FDR!$A$16:$K$16,1),1)+MAX($K2486-200000000,0)*0.02%,0),0)</f>
        <v>0</v>
      </c>
      <c r="T2486" s="263">
        <f t="shared" si="305"/>
        <v>0</v>
      </c>
      <c r="U2486" s="212">
        <f>SUMIFS(Portfolio!$AA:$AA,Portfolio!$U:$U,'New Deposit Commission'!A2486)</f>
        <v>0</v>
      </c>
      <c r="V2486" s="212">
        <f t="shared" si="299"/>
        <v>0</v>
      </c>
      <c r="W2486" s="259" t="str">
        <f>VLOOKUP(A2486,Portfolio!$U:$AB,8,0)</f>
        <v>A3631</v>
      </c>
      <c r="X2486" s="162">
        <f>SUMIFS(Portfolio!$AK:$AK,Portfolio!$AE:$AE,'New Deposit Commission'!A2486)</f>
        <v>0</v>
      </c>
      <c r="Y2486" s="258">
        <f>SUMIFS('DATA(Matured Encash)'!$N:$N,'DATA(Matured Encash)'!$A:$A,A2486)</f>
        <v>0</v>
      </c>
      <c r="Z2486" s="212">
        <f t="shared" si="300"/>
        <v>0</v>
      </c>
      <c r="AA2486" s="162">
        <f t="shared" si="301"/>
        <v>0</v>
      </c>
    </row>
    <row r="2487" spans="1:27" x14ac:dyDescent="0.25">
      <c r="A2487" s="256" t="s">
        <v>38955</v>
      </c>
      <c r="B2487" s="257" t="str">
        <f>IFERROR(IFERROR(IFERROR(IFERROR(VLOOKUP(A2487,Portfolio!$A:$D,4,0),VLOOKUP(A2487,Portfolio!$K:$N,4,0)),VLOOKUP(A2487,Portfolio!$U:$X,4,0)),VLOOKUP(A2487,Portfolio!$AE:$AH,4,0)),VLOOKUP(A2487,Portfolio!$AO:$AR,4,0))</f>
        <v>MD. ASRAFUL ALAM</v>
      </c>
      <c r="C2487" s="212">
        <f>SUMIFS(Portfolio!$F:$F,Portfolio!$A:$A,'New Deposit Commission'!A2487)</f>
        <v>4657.08</v>
      </c>
      <c r="D2487" s="212">
        <f>SUMIFS(Portfolio!$P:$P,Portfolio!$K:$K,'New Deposit Commission'!A2487)</f>
        <v>4657.08</v>
      </c>
      <c r="E2487" s="212">
        <f>SUMIFS(Portfolio!$Z:$Z,Portfolio!$U:$U,'New Deposit Commission'!A2487)</f>
        <v>4657.08</v>
      </c>
      <c r="F2487" s="212">
        <f>SUMIFS(Portfolio!$AJ:$AJ,Portfolio!$AE:$AE,'New Deposit Commission'!A2487)</f>
        <v>4657.08</v>
      </c>
      <c r="G2487" s="258">
        <f t="shared" si="302"/>
        <v>4657.08</v>
      </c>
      <c r="H2487" s="212">
        <f>SUMIFS(Portfolio!$AT:$AT,Portfolio!$AO:$AO,'New Deposit Commission'!A2487)</f>
        <v>4657.08</v>
      </c>
      <c r="I2487" s="258">
        <f t="shared" si="303"/>
        <v>0</v>
      </c>
      <c r="J2487" s="212">
        <f>SUMIFS('CIF wise new Deposit'!$I:$I,'CIF wise new Deposit'!$A:$A,'New Deposit Commission'!A2487)</f>
        <v>0</v>
      </c>
      <c r="K2487" s="258">
        <f t="shared" si="304"/>
        <v>0</v>
      </c>
      <c r="L2487" s="259" t="e">
        <f>VLOOKUP(A2487,'CIF wise new Deposit'!$A:$G,7,0)</f>
        <v>#N/A</v>
      </c>
      <c r="M2487" s="257" t="e">
        <f>VLOOKUP(L2487,CodEmployee!$A:$B,2,0)</f>
        <v>#N/A</v>
      </c>
      <c r="N2487" s="260">
        <f>IFERROR(VLOOKUP(A2487,'CIF wise new Deposit'!$A:$J,10,0),0)</f>
        <v>0</v>
      </c>
      <c r="O2487" s="261" t="str">
        <f>IFERROR(VLOOKUP(L2487,CodEmployee!$A:$P,16,0),"N/A")</f>
        <v>N/A</v>
      </c>
      <c r="P2487" s="261" t="str">
        <f>IFERROR(VLOOKUP(L2487,CodEmployee!$A:$D,4,0),"N/A")</f>
        <v>N/A</v>
      </c>
      <c r="Q2487" s="262">
        <f>IFERROR(IF(MATCH($A2487,DOMAIN!$AC:$AC,0)&gt;0,1,0),0)</f>
        <v>0</v>
      </c>
      <c r="R2487" s="264">
        <f>IFERROR(IF(AND($O2487="Contractual",$Q2487=0),VLOOKUP($K2487,FDR!$A$3:$K$11,MATCH($N2487,FDR!$A$3:$K$3,1),1)+MAX($K2487-200000000,0)*0.03%,0),0)</f>
        <v>0</v>
      </c>
      <c r="S2487" s="264">
        <f>IFERROR(IF(AND($O2487&lt;&gt;"Contractual",$Q2487=0),VLOOKUP($K2487,FDR!$A$17:$K$24,MATCH($N2487,FDR!$A$16:$K$16,1),1)+MAX($K2487-200000000,0)*0.02%,0),0)</f>
        <v>0</v>
      </c>
      <c r="T2487" s="263">
        <f t="shared" si="305"/>
        <v>0</v>
      </c>
      <c r="U2487" s="212">
        <f>SUMIFS(Portfolio!$AA:$AA,Portfolio!$U:$U,'New Deposit Commission'!A2487)</f>
        <v>0</v>
      </c>
      <c r="V2487" s="212">
        <f t="shared" si="299"/>
        <v>0</v>
      </c>
      <c r="W2487" s="259" t="str">
        <f>VLOOKUP(A2487,Portfolio!$U:$AB,8,0)</f>
        <v>100656</v>
      </c>
      <c r="X2487" s="162">
        <f>SUMIFS(Portfolio!$AK:$AK,Portfolio!$AE:$AE,'New Deposit Commission'!A2487)</f>
        <v>0</v>
      </c>
      <c r="Y2487" s="258">
        <f>SUMIFS('DATA(Matured Encash)'!$N:$N,'DATA(Matured Encash)'!$A:$A,A2487)</f>
        <v>0</v>
      </c>
      <c r="Z2487" s="212">
        <f t="shared" si="300"/>
        <v>0</v>
      </c>
      <c r="AA2487" s="162">
        <f t="shared" si="301"/>
        <v>0</v>
      </c>
    </row>
    <row r="2488" spans="1:27" x14ac:dyDescent="0.25">
      <c r="A2488" s="256" t="s">
        <v>39839</v>
      </c>
      <c r="B2488" s="257" t="str">
        <f>IFERROR(IFERROR(IFERROR(IFERROR(VLOOKUP(A2488,Portfolio!$A:$D,4,0),VLOOKUP(A2488,Portfolio!$K:$N,4,0)),VLOOKUP(A2488,Portfolio!$U:$X,4,0)),VLOOKUP(A2488,Portfolio!$AE:$AH,4,0)),VLOOKUP(A2488,Portfolio!$AO:$AR,4,0))</f>
        <v>MD. MARUF HASSAN (ROKON)</v>
      </c>
      <c r="C2488" s="212">
        <f>SUMIFS(Portfolio!$F:$F,Portfolio!$A:$A,'New Deposit Commission'!A2488)</f>
        <v>2305.23</v>
      </c>
      <c r="D2488" s="212">
        <f>SUMIFS(Portfolio!$P:$P,Portfolio!$K:$K,'New Deposit Commission'!A2488)</f>
        <v>2305.23</v>
      </c>
      <c r="E2488" s="212">
        <f>SUMIFS(Portfolio!$Z:$Z,Portfolio!$U:$U,'New Deposit Commission'!A2488)</f>
        <v>2305.23</v>
      </c>
      <c r="F2488" s="212">
        <f>SUMIFS(Portfolio!$AJ:$AJ,Portfolio!$AE:$AE,'New Deposit Commission'!A2488)</f>
        <v>2305.23</v>
      </c>
      <c r="G2488" s="258">
        <f t="shared" si="302"/>
        <v>2305.23</v>
      </c>
      <c r="H2488" s="212">
        <f>SUMIFS(Portfolio!$AT:$AT,Portfolio!$AO:$AO,'New Deposit Commission'!A2488)</f>
        <v>2305.23</v>
      </c>
      <c r="I2488" s="258">
        <f t="shared" si="303"/>
        <v>0</v>
      </c>
      <c r="J2488" s="212">
        <f>SUMIFS('CIF wise new Deposit'!$I:$I,'CIF wise new Deposit'!$A:$A,'New Deposit Commission'!A2488)</f>
        <v>0</v>
      </c>
      <c r="K2488" s="258">
        <f t="shared" si="304"/>
        <v>0</v>
      </c>
      <c r="L2488" s="259" t="e">
        <f>VLOOKUP(A2488,'CIF wise new Deposit'!$A:$G,7,0)</f>
        <v>#N/A</v>
      </c>
      <c r="M2488" s="257" t="e">
        <f>VLOOKUP(L2488,CodEmployee!$A:$B,2,0)</f>
        <v>#N/A</v>
      </c>
      <c r="N2488" s="260">
        <f>IFERROR(VLOOKUP(A2488,'CIF wise new Deposit'!$A:$J,10,0),0)</f>
        <v>0</v>
      </c>
      <c r="O2488" s="261" t="str">
        <f>IFERROR(VLOOKUP(L2488,CodEmployee!$A:$P,16,0),"N/A")</f>
        <v>N/A</v>
      </c>
      <c r="P2488" s="261" t="str">
        <f>IFERROR(VLOOKUP(L2488,CodEmployee!$A:$D,4,0),"N/A")</f>
        <v>N/A</v>
      </c>
      <c r="Q2488" s="262">
        <f>IFERROR(IF(MATCH($A2488,DOMAIN!$AC:$AC,0)&gt;0,1,0),0)</f>
        <v>0</v>
      </c>
      <c r="R2488" s="264">
        <f>IFERROR(IF(AND($O2488="Contractual",$Q2488=0),VLOOKUP($K2488,FDR!$A$3:$K$11,MATCH($N2488,FDR!$A$3:$K$3,1),1)+MAX($K2488-200000000,0)*0.03%,0),0)</f>
        <v>0</v>
      </c>
      <c r="S2488" s="264">
        <f>IFERROR(IF(AND($O2488&lt;&gt;"Contractual",$Q2488=0),VLOOKUP($K2488,FDR!$A$17:$K$24,MATCH($N2488,FDR!$A$16:$K$16,1),1)+MAX($K2488-200000000,0)*0.02%,0),0)</f>
        <v>0</v>
      </c>
      <c r="T2488" s="263">
        <f t="shared" si="305"/>
        <v>0</v>
      </c>
      <c r="U2488" s="212">
        <f>SUMIFS(Portfolio!$AA:$AA,Portfolio!$U:$U,'New Deposit Commission'!A2488)</f>
        <v>0</v>
      </c>
      <c r="V2488" s="212">
        <f t="shared" si="299"/>
        <v>0</v>
      </c>
      <c r="W2488" s="259" t="str">
        <f>VLOOKUP(A2488,Portfolio!$U:$AB,8,0)</f>
        <v>A3142</v>
      </c>
      <c r="X2488" s="162">
        <f>SUMIFS(Portfolio!$AK:$AK,Portfolio!$AE:$AE,'New Deposit Commission'!A2488)</f>
        <v>0</v>
      </c>
      <c r="Y2488" s="258">
        <f>SUMIFS('DATA(Matured Encash)'!$N:$N,'DATA(Matured Encash)'!$A:$A,A2488)</f>
        <v>0</v>
      </c>
      <c r="Z2488" s="212">
        <f t="shared" si="300"/>
        <v>0</v>
      </c>
      <c r="AA2488" s="162">
        <f t="shared" si="301"/>
        <v>0</v>
      </c>
    </row>
    <row r="2489" spans="1:27" x14ac:dyDescent="0.25">
      <c r="A2489" s="256" t="s">
        <v>37328</v>
      </c>
      <c r="B2489" s="257" t="str">
        <f>IFERROR(IFERROR(IFERROR(IFERROR(VLOOKUP(A2489,Portfolio!$A:$D,4,0),VLOOKUP(A2489,Portfolio!$K:$N,4,0)),VLOOKUP(A2489,Portfolio!$U:$X,4,0)),VLOOKUP(A2489,Portfolio!$AE:$AH,4,0)),VLOOKUP(A2489,Portfolio!$AO:$AR,4,0))</f>
        <v>MD. ABDUS SALAM</v>
      </c>
      <c r="C2489" s="212">
        <f>SUMIFS(Portfolio!$F:$F,Portfolio!$A:$A,'New Deposit Commission'!A2489)</f>
        <v>2429.29</v>
      </c>
      <c r="D2489" s="212">
        <f>SUMIFS(Portfolio!$P:$P,Portfolio!$K:$K,'New Deposit Commission'!A2489)</f>
        <v>2429.29</v>
      </c>
      <c r="E2489" s="212">
        <f>SUMIFS(Portfolio!$Z:$Z,Portfolio!$U:$U,'New Deposit Commission'!A2489)</f>
        <v>2429.29</v>
      </c>
      <c r="F2489" s="212">
        <f>SUMIFS(Portfolio!$AJ:$AJ,Portfolio!$AE:$AE,'New Deposit Commission'!A2489)</f>
        <v>2429.29</v>
      </c>
      <c r="G2489" s="258">
        <f t="shared" si="302"/>
        <v>2429.29</v>
      </c>
      <c r="H2489" s="212">
        <f>SUMIFS(Portfolio!$AT:$AT,Portfolio!$AO:$AO,'New Deposit Commission'!A2489)</f>
        <v>2429.29</v>
      </c>
      <c r="I2489" s="258">
        <f t="shared" si="303"/>
        <v>0</v>
      </c>
      <c r="J2489" s="212">
        <f>SUMIFS('CIF wise new Deposit'!$I:$I,'CIF wise new Deposit'!$A:$A,'New Deposit Commission'!A2489)</f>
        <v>0</v>
      </c>
      <c r="K2489" s="258">
        <f t="shared" si="304"/>
        <v>0</v>
      </c>
      <c r="L2489" s="259" t="e">
        <f>VLOOKUP(A2489,'CIF wise new Deposit'!$A:$G,7,0)</f>
        <v>#N/A</v>
      </c>
      <c r="M2489" s="257" t="e">
        <f>VLOOKUP(L2489,CodEmployee!$A:$B,2,0)</f>
        <v>#N/A</v>
      </c>
      <c r="N2489" s="260">
        <f>IFERROR(VLOOKUP(A2489,'CIF wise new Deposit'!$A:$J,10,0),0)</f>
        <v>0</v>
      </c>
      <c r="O2489" s="261" t="str">
        <f>IFERROR(VLOOKUP(L2489,CodEmployee!$A:$P,16,0),"N/A")</f>
        <v>N/A</v>
      </c>
      <c r="P2489" s="261" t="str">
        <f>IFERROR(VLOOKUP(L2489,CodEmployee!$A:$D,4,0),"N/A")</f>
        <v>N/A</v>
      </c>
      <c r="Q2489" s="262">
        <f>IFERROR(IF(MATCH($A2489,DOMAIN!$AC:$AC,0)&gt;0,1,0),0)</f>
        <v>0</v>
      </c>
      <c r="R2489" s="264">
        <f>IFERROR(IF(AND($O2489="Contractual",$Q2489=0),VLOOKUP($K2489,FDR!$A$3:$K$11,MATCH($N2489,FDR!$A$3:$K$3,1),1)+MAX($K2489-200000000,0)*0.03%,0),0)</f>
        <v>0</v>
      </c>
      <c r="S2489" s="264">
        <f>IFERROR(IF(AND($O2489&lt;&gt;"Contractual",$Q2489=0),VLOOKUP($K2489,FDR!$A$17:$K$24,MATCH($N2489,FDR!$A$16:$K$16,1),1)+MAX($K2489-200000000,0)*0.02%,0),0)</f>
        <v>0</v>
      </c>
      <c r="T2489" s="263">
        <f t="shared" si="305"/>
        <v>0</v>
      </c>
      <c r="U2489" s="212">
        <f>SUMIFS(Portfolio!$AA:$AA,Portfolio!$U:$U,'New Deposit Commission'!A2489)</f>
        <v>0</v>
      </c>
      <c r="V2489" s="212">
        <f t="shared" si="299"/>
        <v>0</v>
      </c>
      <c r="W2489" s="259" t="str">
        <f>VLOOKUP(A2489,Portfolio!$U:$AB,8,0)</f>
        <v>A2719</v>
      </c>
      <c r="X2489" s="162">
        <f>SUMIFS(Portfolio!$AK:$AK,Portfolio!$AE:$AE,'New Deposit Commission'!A2489)</f>
        <v>0</v>
      </c>
      <c r="Y2489" s="258">
        <f>SUMIFS('DATA(Matured Encash)'!$N:$N,'DATA(Matured Encash)'!$A:$A,A2489)</f>
        <v>0</v>
      </c>
      <c r="Z2489" s="212">
        <f t="shared" si="300"/>
        <v>0</v>
      </c>
      <c r="AA2489" s="162">
        <f t="shared" si="301"/>
        <v>0</v>
      </c>
    </row>
    <row r="2490" spans="1:27" x14ac:dyDescent="0.25">
      <c r="A2490" s="256" t="s">
        <v>35964</v>
      </c>
      <c r="B2490" s="257" t="str">
        <f>IFERROR(IFERROR(IFERROR(IFERROR(VLOOKUP(A2490,Portfolio!$A:$D,4,0),VLOOKUP(A2490,Portfolio!$K:$N,4,0)),VLOOKUP(A2490,Portfolio!$U:$X,4,0)),VLOOKUP(A2490,Portfolio!$AE:$AH,4,0)),VLOOKUP(A2490,Portfolio!$AO:$AR,4,0))</f>
        <v>RAZIA SULTANA</v>
      </c>
      <c r="C2490" s="212">
        <f>SUMIFS(Portfolio!$F:$F,Portfolio!$A:$A,'New Deposit Commission'!A2490)</f>
        <v>1820.35</v>
      </c>
      <c r="D2490" s="212">
        <f>SUMIFS(Portfolio!$P:$P,Portfolio!$K:$K,'New Deposit Commission'!A2490)</f>
        <v>1820.35</v>
      </c>
      <c r="E2490" s="212">
        <f>SUMIFS(Portfolio!$Z:$Z,Portfolio!$U:$U,'New Deposit Commission'!A2490)</f>
        <v>1820.35</v>
      </c>
      <c r="F2490" s="212">
        <f>SUMIFS(Portfolio!$AJ:$AJ,Portfolio!$AE:$AE,'New Deposit Commission'!A2490)</f>
        <v>1820.35</v>
      </c>
      <c r="G2490" s="258">
        <f t="shared" si="302"/>
        <v>1820.35</v>
      </c>
      <c r="H2490" s="212">
        <f>SUMIFS(Portfolio!$AT:$AT,Portfolio!$AO:$AO,'New Deposit Commission'!A2490)</f>
        <v>1820.35</v>
      </c>
      <c r="I2490" s="258">
        <f t="shared" si="303"/>
        <v>0</v>
      </c>
      <c r="J2490" s="212">
        <f>SUMIFS('CIF wise new Deposit'!$I:$I,'CIF wise new Deposit'!$A:$A,'New Deposit Commission'!A2490)</f>
        <v>0</v>
      </c>
      <c r="K2490" s="258">
        <f t="shared" si="304"/>
        <v>0</v>
      </c>
      <c r="L2490" s="259" t="e">
        <f>VLOOKUP(A2490,'CIF wise new Deposit'!$A:$G,7,0)</f>
        <v>#N/A</v>
      </c>
      <c r="M2490" s="257" t="e">
        <f>VLOOKUP(L2490,CodEmployee!$A:$B,2,0)</f>
        <v>#N/A</v>
      </c>
      <c r="N2490" s="260">
        <f>IFERROR(VLOOKUP(A2490,'CIF wise new Deposit'!$A:$J,10,0),0)</f>
        <v>0</v>
      </c>
      <c r="O2490" s="261" t="str">
        <f>IFERROR(VLOOKUP(L2490,CodEmployee!$A:$P,16,0),"N/A")</f>
        <v>N/A</v>
      </c>
      <c r="P2490" s="261" t="str">
        <f>IFERROR(VLOOKUP(L2490,CodEmployee!$A:$D,4,0),"N/A")</f>
        <v>N/A</v>
      </c>
      <c r="Q2490" s="262">
        <f>IFERROR(IF(MATCH($A2490,DOMAIN!$AC:$AC,0)&gt;0,1,0),0)</f>
        <v>0</v>
      </c>
      <c r="R2490" s="264">
        <f>IFERROR(IF(AND($O2490="Contractual",$Q2490=0),VLOOKUP($K2490,FDR!$A$3:$K$11,MATCH($N2490,FDR!$A$3:$K$3,1),1)+MAX($K2490-200000000,0)*0.03%,0),0)</f>
        <v>0</v>
      </c>
      <c r="S2490" s="264">
        <f>IFERROR(IF(AND($O2490&lt;&gt;"Contractual",$Q2490=0),VLOOKUP($K2490,FDR!$A$17:$K$24,MATCH($N2490,FDR!$A$16:$K$16,1),1)+MAX($K2490-200000000,0)*0.02%,0),0)</f>
        <v>0</v>
      </c>
      <c r="T2490" s="263">
        <f t="shared" si="305"/>
        <v>0</v>
      </c>
      <c r="U2490" s="212">
        <f>SUMIFS(Portfolio!$AA:$AA,Portfolio!$U:$U,'New Deposit Commission'!A2490)</f>
        <v>0</v>
      </c>
      <c r="V2490" s="212">
        <f t="shared" si="299"/>
        <v>0</v>
      </c>
      <c r="W2490" s="259" t="str">
        <f>VLOOKUP(A2490,Portfolio!$U:$AB,8,0)</f>
        <v>A3936</v>
      </c>
      <c r="X2490" s="162">
        <f>SUMIFS(Portfolio!$AK:$AK,Portfolio!$AE:$AE,'New Deposit Commission'!A2490)</f>
        <v>0</v>
      </c>
      <c r="Y2490" s="258">
        <f>SUMIFS('DATA(Matured Encash)'!$N:$N,'DATA(Matured Encash)'!$A:$A,A2490)</f>
        <v>0</v>
      </c>
      <c r="Z2490" s="212">
        <f t="shared" si="300"/>
        <v>0</v>
      </c>
      <c r="AA2490" s="162">
        <f t="shared" si="301"/>
        <v>0</v>
      </c>
    </row>
    <row r="2491" spans="1:27" x14ac:dyDescent="0.25">
      <c r="A2491" s="256" t="s">
        <v>36211</v>
      </c>
      <c r="B2491" s="257" t="str">
        <f>IFERROR(IFERROR(IFERROR(IFERROR(VLOOKUP(A2491,Portfolio!$A:$D,4,0),VLOOKUP(A2491,Portfolio!$K:$N,4,0)),VLOOKUP(A2491,Portfolio!$U:$X,4,0)),VLOOKUP(A2491,Portfolio!$AE:$AH,4,0)),VLOOKUP(A2491,Portfolio!$AO:$AR,4,0))</f>
        <v>MD. AMINUL ISLAM</v>
      </c>
      <c r="C2491" s="212">
        <f>SUMIFS(Portfolio!$F:$F,Portfolio!$A:$A,'New Deposit Commission'!A2491)</f>
        <v>18911.82</v>
      </c>
      <c r="D2491" s="212">
        <f>SUMIFS(Portfolio!$P:$P,Portfolio!$K:$K,'New Deposit Commission'!A2491)</f>
        <v>18911.82</v>
      </c>
      <c r="E2491" s="212">
        <f>SUMIFS(Portfolio!$Z:$Z,Portfolio!$U:$U,'New Deposit Commission'!A2491)</f>
        <v>18911.82</v>
      </c>
      <c r="F2491" s="212">
        <f>SUMIFS(Portfolio!$AJ:$AJ,Portfolio!$AE:$AE,'New Deposit Commission'!A2491)</f>
        <v>18911.82</v>
      </c>
      <c r="G2491" s="258">
        <f t="shared" si="302"/>
        <v>18911.82</v>
      </c>
      <c r="H2491" s="212">
        <f>SUMIFS(Portfolio!$AT:$AT,Portfolio!$AO:$AO,'New Deposit Commission'!A2491)</f>
        <v>18911.82</v>
      </c>
      <c r="I2491" s="258">
        <f t="shared" si="303"/>
        <v>0</v>
      </c>
      <c r="J2491" s="212">
        <f>SUMIFS('CIF wise new Deposit'!$I:$I,'CIF wise new Deposit'!$A:$A,'New Deposit Commission'!A2491)</f>
        <v>0</v>
      </c>
      <c r="K2491" s="258">
        <f t="shared" si="304"/>
        <v>0</v>
      </c>
      <c r="L2491" s="259" t="e">
        <f>VLOOKUP(A2491,'CIF wise new Deposit'!$A:$G,7,0)</f>
        <v>#N/A</v>
      </c>
      <c r="M2491" s="257" t="e">
        <f>VLOOKUP(L2491,CodEmployee!$A:$B,2,0)</f>
        <v>#N/A</v>
      </c>
      <c r="N2491" s="260">
        <f>IFERROR(VLOOKUP(A2491,'CIF wise new Deposit'!$A:$J,10,0),0)</f>
        <v>0</v>
      </c>
      <c r="O2491" s="261" t="str">
        <f>IFERROR(VLOOKUP(L2491,CodEmployee!$A:$P,16,0),"N/A")</f>
        <v>N/A</v>
      </c>
      <c r="P2491" s="261" t="str">
        <f>IFERROR(VLOOKUP(L2491,CodEmployee!$A:$D,4,0),"N/A")</f>
        <v>N/A</v>
      </c>
      <c r="Q2491" s="262">
        <f>IFERROR(IF(MATCH($A2491,DOMAIN!$AC:$AC,0)&gt;0,1,0),0)</f>
        <v>0</v>
      </c>
      <c r="R2491" s="264">
        <f>IFERROR(IF(AND($O2491="Contractual",$Q2491=0),VLOOKUP($K2491,FDR!$A$3:$K$11,MATCH($N2491,FDR!$A$3:$K$3,1),1)+MAX($K2491-200000000,0)*0.03%,0),0)</f>
        <v>0</v>
      </c>
      <c r="S2491" s="264">
        <f>IFERROR(IF(AND($O2491&lt;&gt;"Contractual",$Q2491=0),VLOOKUP($K2491,FDR!$A$17:$K$24,MATCH($N2491,FDR!$A$16:$K$16,1),1)+MAX($K2491-200000000,0)*0.02%,0),0)</f>
        <v>0</v>
      </c>
      <c r="T2491" s="263">
        <f t="shared" si="305"/>
        <v>0</v>
      </c>
      <c r="U2491" s="212">
        <f>SUMIFS(Portfolio!$AA:$AA,Portfolio!$U:$U,'New Deposit Commission'!A2491)</f>
        <v>0</v>
      </c>
      <c r="V2491" s="212">
        <f t="shared" ref="V2491:V2552" si="306">IF(H2491&lt;E2491,U2491-(E2491-H2491),U2491)</f>
        <v>0</v>
      </c>
      <c r="W2491" s="259" t="str">
        <f>VLOOKUP(A2491,Portfolio!$U:$AB,8,0)</f>
        <v>A2045</v>
      </c>
      <c r="X2491" s="162">
        <f>SUMIFS(Portfolio!$AK:$AK,Portfolio!$AE:$AE,'New Deposit Commission'!A2491)</f>
        <v>0</v>
      </c>
      <c r="Y2491" s="258">
        <f>SUMIFS('DATA(Matured Encash)'!$N:$N,'DATA(Matured Encash)'!$A:$A,A2491)</f>
        <v>0</v>
      </c>
      <c r="Z2491" s="212">
        <f t="shared" ref="Z2491:Z2552" si="307">IF(AND(Y2491&gt;0,V2491&lt;0),V2491+Y2491,V2491)</f>
        <v>0</v>
      </c>
      <c r="AA2491" s="162">
        <f t="shared" ref="AA2491:AA2552" si="308">IF(Z2491&lt;0,Z2491,IF(U2491&gt;0,Z2491,U2491))</f>
        <v>0</v>
      </c>
    </row>
    <row r="2492" spans="1:27" x14ac:dyDescent="0.25">
      <c r="A2492" s="256" t="s">
        <v>39354</v>
      </c>
      <c r="B2492" s="257" t="str">
        <f>IFERROR(IFERROR(IFERROR(IFERROR(VLOOKUP(A2492,Portfolio!$A:$D,4,0),VLOOKUP(A2492,Portfolio!$K:$N,4,0)),VLOOKUP(A2492,Portfolio!$U:$X,4,0)),VLOOKUP(A2492,Portfolio!$AE:$AH,4,0)),VLOOKUP(A2492,Portfolio!$AO:$AR,4,0))</f>
        <v>EAHSAN RABBI</v>
      </c>
      <c r="C2492" s="212">
        <f>SUMIFS(Portfolio!$F:$F,Portfolio!$A:$A,'New Deposit Commission'!A2492)</f>
        <v>3948.6</v>
      </c>
      <c r="D2492" s="212">
        <f>SUMIFS(Portfolio!$P:$P,Portfolio!$K:$K,'New Deposit Commission'!A2492)</f>
        <v>3948.6</v>
      </c>
      <c r="E2492" s="212">
        <f>SUMIFS(Portfolio!$Z:$Z,Portfolio!$U:$U,'New Deposit Commission'!A2492)</f>
        <v>3948.6</v>
      </c>
      <c r="F2492" s="212">
        <f>SUMIFS(Portfolio!$AJ:$AJ,Portfolio!$AE:$AE,'New Deposit Commission'!A2492)</f>
        <v>3948.6</v>
      </c>
      <c r="G2492" s="258">
        <f t="shared" si="302"/>
        <v>3948.6</v>
      </c>
      <c r="H2492" s="212">
        <f>SUMIFS(Portfolio!$AT:$AT,Portfolio!$AO:$AO,'New Deposit Commission'!A2492)</f>
        <v>3948.6</v>
      </c>
      <c r="I2492" s="258">
        <f t="shared" si="303"/>
        <v>0</v>
      </c>
      <c r="J2492" s="212">
        <f>SUMIFS('CIF wise new Deposit'!$I:$I,'CIF wise new Deposit'!$A:$A,'New Deposit Commission'!A2492)</f>
        <v>0</v>
      </c>
      <c r="K2492" s="258">
        <f t="shared" si="304"/>
        <v>0</v>
      </c>
      <c r="L2492" s="259" t="e">
        <f>VLOOKUP(A2492,'CIF wise new Deposit'!$A:$G,7,0)</f>
        <v>#N/A</v>
      </c>
      <c r="M2492" s="257" t="e">
        <f>VLOOKUP(L2492,CodEmployee!$A:$B,2,0)</f>
        <v>#N/A</v>
      </c>
      <c r="N2492" s="260">
        <f>IFERROR(VLOOKUP(A2492,'CIF wise new Deposit'!$A:$J,10,0),0)</f>
        <v>0</v>
      </c>
      <c r="O2492" s="261" t="str">
        <f>IFERROR(VLOOKUP(L2492,CodEmployee!$A:$P,16,0),"N/A")</f>
        <v>N/A</v>
      </c>
      <c r="P2492" s="261" t="str">
        <f>IFERROR(VLOOKUP(L2492,CodEmployee!$A:$D,4,0),"N/A")</f>
        <v>N/A</v>
      </c>
      <c r="Q2492" s="262">
        <f>IFERROR(IF(MATCH($A2492,DOMAIN!$AC:$AC,0)&gt;0,1,0),0)</f>
        <v>0</v>
      </c>
      <c r="R2492" s="264">
        <f>IFERROR(IF(AND($O2492="Contractual",$Q2492=0),VLOOKUP($K2492,FDR!$A$3:$K$11,MATCH($N2492,FDR!$A$3:$K$3,1),1)+MAX($K2492-200000000,0)*0.03%,0),0)</f>
        <v>0</v>
      </c>
      <c r="S2492" s="264">
        <f>IFERROR(IF(AND($O2492&lt;&gt;"Contractual",$Q2492=0),VLOOKUP($K2492,FDR!$A$17:$K$24,MATCH($N2492,FDR!$A$16:$K$16,1),1)+MAX($K2492-200000000,0)*0.02%,0),0)</f>
        <v>0</v>
      </c>
      <c r="T2492" s="263">
        <f t="shared" si="305"/>
        <v>0</v>
      </c>
      <c r="U2492" s="212">
        <f>SUMIFS(Portfolio!$AA:$AA,Portfolio!$U:$U,'New Deposit Commission'!A2492)</f>
        <v>0</v>
      </c>
      <c r="V2492" s="212">
        <f t="shared" si="306"/>
        <v>0</v>
      </c>
      <c r="W2492" s="259" t="str">
        <f>VLOOKUP(A2492,Portfolio!$U:$AB,8,0)</f>
        <v>A9999</v>
      </c>
      <c r="X2492" s="162">
        <f>SUMIFS(Portfolio!$AK:$AK,Portfolio!$AE:$AE,'New Deposit Commission'!A2492)</f>
        <v>0</v>
      </c>
      <c r="Y2492" s="258">
        <f>SUMIFS('DATA(Matured Encash)'!$N:$N,'DATA(Matured Encash)'!$A:$A,A2492)</f>
        <v>0</v>
      </c>
      <c r="Z2492" s="212">
        <f t="shared" si="307"/>
        <v>0</v>
      </c>
      <c r="AA2492" s="162">
        <f t="shared" si="308"/>
        <v>0</v>
      </c>
    </row>
    <row r="2493" spans="1:27" x14ac:dyDescent="0.25">
      <c r="A2493" s="256" t="s">
        <v>37144</v>
      </c>
      <c r="B2493" s="257" t="str">
        <f>IFERROR(IFERROR(IFERROR(IFERROR(VLOOKUP(A2493,Portfolio!$A:$D,4,0),VLOOKUP(A2493,Portfolio!$K:$N,4,0)),VLOOKUP(A2493,Portfolio!$U:$X,4,0)),VLOOKUP(A2493,Portfolio!$AE:$AH,4,0)),VLOOKUP(A2493,Portfolio!$AO:$AR,4,0))</f>
        <v>MD. ABDUL MALEK</v>
      </c>
      <c r="C2493" s="212">
        <f>SUMIFS(Portfolio!$F:$F,Portfolio!$A:$A,'New Deposit Commission'!A2493)</f>
        <v>1214.68</v>
      </c>
      <c r="D2493" s="212">
        <f>SUMIFS(Portfolio!$P:$P,Portfolio!$K:$K,'New Deposit Commission'!A2493)</f>
        <v>1214.68</v>
      </c>
      <c r="E2493" s="212">
        <f>SUMIFS(Portfolio!$Z:$Z,Portfolio!$U:$U,'New Deposit Commission'!A2493)</f>
        <v>1214.68</v>
      </c>
      <c r="F2493" s="212">
        <f>SUMIFS(Portfolio!$AJ:$AJ,Portfolio!$AE:$AE,'New Deposit Commission'!A2493)</f>
        <v>1214.68</v>
      </c>
      <c r="G2493" s="258">
        <f t="shared" si="302"/>
        <v>1214.68</v>
      </c>
      <c r="H2493" s="212">
        <f>SUMIFS(Portfolio!$AT:$AT,Portfolio!$AO:$AO,'New Deposit Commission'!A2493)</f>
        <v>1214.68</v>
      </c>
      <c r="I2493" s="258">
        <f t="shared" si="303"/>
        <v>0</v>
      </c>
      <c r="J2493" s="212">
        <f>SUMIFS('CIF wise new Deposit'!$I:$I,'CIF wise new Deposit'!$A:$A,'New Deposit Commission'!A2493)</f>
        <v>0</v>
      </c>
      <c r="K2493" s="258">
        <f t="shared" si="304"/>
        <v>0</v>
      </c>
      <c r="L2493" s="259" t="e">
        <f>VLOOKUP(A2493,'CIF wise new Deposit'!$A:$G,7,0)</f>
        <v>#N/A</v>
      </c>
      <c r="M2493" s="257" t="e">
        <f>VLOOKUP(L2493,CodEmployee!$A:$B,2,0)</f>
        <v>#N/A</v>
      </c>
      <c r="N2493" s="260">
        <f>IFERROR(VLOOKUP(A2493,'CIF wise new Deposit'!$A:$J,10,0),0)</f>
        <v>0</v>
      </c>
      <c r="O2493" s="261" t="str">
        <f>IFERROR(VLOOKUP(L2493,CodEmployee!$A:$P,16,0),"N/A")</f>
        <v>N/A</v>
      </c>
      <c r="P2493" s="261" t="str">
        <f>IFERROR(VLOOKUP(L2493,CodEmployee!$A:$D,4,0),"N/A")</f>
        <v>N/A</v>
      </c>
      <c r="Q2493" s="262">
        <f>IFERROR(IF(MATCH($A2493,DOMAIN!$AC:$AC,0)&gt;0,1,0),0)</f>
        <v>0</v>
      </c>
      <c r="R2493" s="264">
        <f>IFERROR(IF(AND($O2493="Contractual",$Q2493=0),VLOOKUP($K2493,FDR!$A$3:$K$11,MATCH($N2493,FDR!$A$3:$K$3,1),1)+MAX($K2493-200000000,0)*0.03%,0),0)</f>
        <v>0</v>
      </c>
      <c r="S2493" s="264">
        <f>IFERROR(IF(AND($O2493&lt;&gt;"Contractual",$Q2493=0),VLOOKUP($K2493,FDR!$A$17:$K$24,MATCH($N2493,FDR!$A$16:$K$16,1),1)+MAX($K2493-200000000,0)*0.02%,0),0)</f>
        <v>0</v>
      </c>
      <c r="T2493" s="263">
        <f t="shared" si="305"/>
        <v>0</v>
      </c>
      <c r="U2493" s="212">
        <f>SUMIFS(Portfolio!$AA:$AA,Portfolio!$U:$U,'New Deposit Commission'!A2493)</f>
        <v>0</v>
      </c>
      <c r="V2493" s="212">
        <f t="shared" si="306"/>
        <v>0</v>
      </c>
      <c r="W2493" s="259" t="str">
        <f>VLOOKUP(A2493,Portfolio!$U:$AB,8,0)</f>
        <v>A9999</v>
      </c>
      <c r="X2493" s="162">
        <f>SUMIFS(Portfolio!$AK:$AK,Portfolio!$AE:$AE,'New Deposit Commission'!A2493)</f>
        <v>0</v>
      </c>
      <c r="Y2493" s="258">
        <f>SUMIFS('DATA(Matured Encash)'!$N:$N,'DATA(Matured Encash)'!$A:$A,A2493)</f>
        <v>0</v>
      </c>
      <c r="Z2493" s="212">
        <f t="shared" si="307"/>
        <v>0</v>
      </c>
      <c r="AA2493" s="162">
        <f t="shared" si="308"/>
        <v>0</v>
      </c>
    </row>
    <row r="2494" spans="1:27" x14ac:dyDescent="0.25">
      <c r="A2494" s="256" t="s">
        <v>39536</v>
      </c>
      <c r="B2494" s="257" t="str">
        <f>IFERROR(IFERROR(IFERROR(IFERROR(VLOOKUP(A2494,Portfolio!$A:$D,4,0),VLOOKUP(A2494,Portfolio!$K:$N,4,0)),VLOOKUP(A2494,Portfolio!$U:$X,4,0)),VLOOKUP(A2494,Portfolio!$AE:$AH,4,0)),VLOOKUP(A2494,Portfolio!$AO:$AR,4,0))</f>
        <v>MD. MAHAFUZUR RAHMAN SABBIR</v>
      </c>
      <c r="C2494" s="212">
        <f>SUMIFS(Portfolio!$F:$F,Portfolio!$A:$A,'New Deposit Commission'!A2494)</f>
        <v>3499.71</v>
      </c>
      <c r="D2494" s="212">
        <f>SUMIFS(Portfolio!$P:$P,Portfolio!$K:$K,'New Deposit Commission'!A2494)</f>
        <v>3499.71</v>
      </c>
      <c r="E2494" s="212">
        <f>SUMIFS(Portfolio!$Z:$Z,Portfolio!$U:$U,'New Deposit Commission'!A2494)</f>
        <v>3499.71</v>
      </c>
      <c r="F2494" s="212">
        <f>SUMIFS(Portfolio!$AJ:$AJ,Portfolio!$AE:$AE,'New Deposit Commission'!A2494)</f>
        <v>3499.71</v>
      </c>
      <c r="G2494" s="258">
        <f t="shared" si="302"/>
        <v>3499.71</v>
      </c>
      <c r="H2494" s="212">
        <f>SUMIFS(Portfolio!$AT:$AT,Portfolio!$AO:$AO,'New Deposit Commission'!A2494)</f>
        <v>3499.71</v>
      </c>
      <c r="I2494" s="258">
        <f t="shared" si="303"/>
        <v>0</v>
      </c>
      <c r="J2494" s="212">
        <f>SUMIFS('CIF wise new Deposit'!$I:$I,'CIF wise new Deposit'!$A:$A,'New Deposit Commission'!A2494)</f>
        <v>0</v>
      </c>
      <c r="K2494" s="258">
        <f t="shared" si="304"/>
        <v>0</v>
      </c>
      <c r="L2494" s="259" t="e">
        <f>VLOOKUP(A2494,'CIF wise new Deposit'!$A:$G,7,0)</f>
        <v>#N/A</v>
      </c>
      <c r="M2494" s="257" t="e">
        <f>VLOOKUP(L2494,CodEmployee!$A:$B,2,0)</f>
        <v>#N/A</v>
      </c>
      <c r="N2494" s="260">
        <f>IFERROR(VLOOKUP(A2494,'CIF wise new Deposit'!$A:$J,10,0),0)</f>
        <v>0</v>
      </c>
      <c r="O2494" s="261" t="str">
        <f>IFERROR(VLOOKUP(L2494,CodEmployee!$A:$P,16,0),"N/A")</f>
        <v>N/A</v>
      </c>
      <c r="P2494" s="261" t="str">
        <f>IFERROR(VLOOKUP(L2494,CodEmployee!$A:$D,4,0),"N/A")</f>
        <v>N/A</v>
      </c>
      <c r="Q2494" s="262">
        <f>IFERROR(IF(MATCH($A2494,DOMAIN!$AC:$AC,0)&gt;0,1,0),0)</f>
        <v>0</v>
      </c>
      <c r="R2494" s="264">
        <f>IFERROR(IF(AND($O2494="Contractual",$Q2494=0),VLOOKUP($K2494,FDR!$A$3:$K$11,MATCH($N2494,FDR!$A$3:$K$3,1),1)+MAX($K2494-200000000,0)*0.03%,0),0)</f>
        <v>0</v>
      </c>
      <c r="S2494" s="264">
        <f>IFERROR(IF(AND($O2494&lt;&gt;"Contractual",$Q2494=0),VLOOKUP($K2494,FDR!$A$17:$K$24,MATCH($N2494,FDR!$A$16:$K$16,1),1)+MAX($K2494-200000000,0)*0.02%,0),0)</f>
        <v>0</v>
      </c>
      <c r="T2494" s="263">
        <f t="shared" si="305"/>
        <v>0</v>
      </c>
      <c r="U2494" s="212">
        <f>SUMIFS(Portfolio!$AA:$AA,Portfolio!$U:$U,'New Deposit Commission'!A2494)</f>
        <v>0</v>
      </c>
      <c r="V2494" s="212">
        <f t="shared" si="306"/>
        <v>0</v>
      </c>
      <c r="W2494" s="259" t="str">
        <f>VLOOKUP(A2494,Portfolio!$U:$AB,8,0)</f>
        <v>A2546</v>
      </c>
      <c r="X2494" s="162">
        <f>SUMIFS(Portfolio!$AK:$AK,Portfolio!$AE:$AE,'New Deposit Commission'!A2494)</f>
        <v>0</v>
      </c>
      <c r="Y2494" s="258">
        <f>SUMIFS('DATA(Matured Encash)'!$N:$N,'DATA(Matured Encash)'!$A:$A,A2494)</f>
        <v>0</v>
      </c>
      <c r="Z2494" s="212">
        <f t="shared" si="307"/>
        <v>0</v>
      </c>
      <c r="AA2494" s="162">
        <f t="shared" si="308"/>
        <v>0</v>
      </c>
    </row>
    <row r="2495" spans="1:27" x14ac:dyDescent="0.25">
      <c r="A2495" s="256" t="s">
        <v>39516</v>
      </c>
      <c r="B2495" s="257" t="str">
        <f>IFERROR(IFERROR(IFERROR(IFERROR(VLOOKUP(A2495,Portfolio!$A:$D,4,0),VLOOKUP(A2495,Portfolio!$K:$N,4,0)),VLOOKUP(A2495,Portfolio!$U:$X,4,0)),VLOOKUP(A2495,Portfolio!$AE:$AH,4,0)),VLOOKUP(A2495,Portfolio!$AO:$AR,4,0))</f>
        <v>MD. MIZANUR RAHMAN BEPARI</v>
      </c>
      <c r="C2495" s="212">
        <f>SUMIFS(Portfolio!$F:$F,Portfolio!$A:$A,'New Deposit Commission'!A2495)</f>
        <v>50801.71</v>
      </c>
      <c r="D2495" s="212">
        <f>SUMIFS(Portfolio!$P:$P,Portfolio!$K:$K,'New Deposit Commission'!A2495)</f>
        <v>50801.71</v>
      </c>
      <c r="E2495" s="212">
        <f>SUMIFS(Portfolio!$Z:$Z,Portfolio!$U:$U,'New Deposit Commission'!A2495)</f>
        <v>50801.71</v>
      </c>
      <c r="F2495" s="212">
        <f>SUMIFS(Portfolio!$AJ:$AJ,Portfolio!$AE:$AE,'New Deposit Commission'!A2495)</f>
        <v>50801.71</v>
      </c>
      <c r="G2495" s="258">
        <f t="shared" si="302"/>
        <v>50801.71</v>
      </c>
      <c r="H2495" s="212">
        <f>SUMIFS(Portfolio!$AT:$AT,Portfolio!$AO:$AO,'New Deposit Commission'!A2495)</f>
        <v>0</v>
      </c>
      <c r="I2495" s="258">
        <f t="shared" si="303"/>
        <v>0</v>
      </c>
      <c r="J2495" s="212">
        <f>SUMIFS('CIF wise new Deposit'!$I:$I,'CIF wise new Deposit'!$A:$A,'New Deposit Commission'!A2495)</f>
        <v>0</v>
      </c>
      <c r="K2495" s="258">
        <f t="shared" si="304"/>
        <v>0</v>
      </c>
      <c r="L2495" s="259" t="e">
        <f>VLOOKUP(A2495,'CIF wise new Deposit'!$A:$G,7,0)</f>
        <v>#N/A</v>
      </c>
      <c r="M2495" s="257" t="e">
        <f>VLOOKUP(L2495,CodEmployee!$A:$B,2,0)</f>
        <v>#N/A</v>
      </c>
      <c r="N2495" s="260">
        <f>IFERROR(VLOOKUP(A2495,'CIF wise new Deposit'!$A:$J,10,0),0)</f>
        <v>0</v>
      </c>
      <c r="O2495" s="261" t="str">
        <f>IFERROR(VLOOKUP(L2495,CodEmployee!$A:$P,16,0),"N/A")</f>
        <v>N/A</v>
      </c>
      <c r="P2495" s="261" t="str">
        <f>IFERROR(VLOOKUP(L2495,CodEmployee!$A:$D,4,0),"N/A")</f>
        <v>N/A</v>
      </c>
      <c r="Q2495" s="262">
        <f>IFERROR(IF(MATCH($A2495,DOMAIN!$AC:$AC,0)&gt;0,1,0),0)</f>
        <v>0</v>
      </c>
      <c r="R2495" s="264">
        <f>IFERROR(IF(AND($O2495="Contractual",$Q2495=0),VLOOKUP($K2495,FDR!$A$3:$K$11,MATCH($N2495,FDR!$A$3:$K$3,1),1)+MAX($K2495-200000000,0)*0.03%,0),0)</f>
        <v>0</v>
      </c>
      <c r="S2495" s="264">
        <f>IFERROR(IF(AND($O2495&lt;&gt;"Contractual",$Q2495=0),VLOOKUP($K2495,FDR!$A$17:$K$24,MATCH($N2495,FDR!$A$16:$K$16,1),1)+MAX($K2495-200000000,0)*0.02%,0),0)</f>
        <v>0</v>
      </c>
      <c r="T2495" s="263">
        <f t="shared" si="305"/>
        <v>0</v>
      </c>
      <c r="U2495" s="212">
        <f>SUMIFS(Portfolio!$AA:$AA,Portfolio!$U:$U,'New Deposit Commission'!A2495)</f>
        <v>0</v>
      </c>
      <c r="V2495" s="212">
        <f t="shared" si="306"/>
        <v>-50801.71</v>
      </c>
      <c r="W2495" s="259" t="str">
        <f>VLOOKUP(A2495,Portfolio!$U:$AB,8,0)</f>
        <v>A2016</v>
      </c>
      <c r="X2495" s="162">
        <f>SUMIFS(Portfolio!$AK:$AK,Portfolio!$AE:$AE,'New Deposit Commission'!A2495)</f>
        <v>0</v>
      </c>
      <c r="Y2495" s="258">
        <f>SUMIFS('DATA(Matured Encash)'!$N:$N,'DATA(Matured Encash)'!$A:$A,A2495)</f>
        <v>0</v>
      </c>
      <c r="Z2495" s="212">
        <f t="shared" si="307"/>
        <v>-50801.71</v>
      </c>
      <c r="AA2495" s="162">
        <f t="shared" si="308"/>
        <v>-50801.71</v>
      </c>
    </row>
    <row r="2496" spans="1:27" x14ac:dyDescent="0.25">
      <c r="A2496" s="256" t="s">
        <v>36583</v>
      </c>
      <c r="B2496" s="257" t="str">
        <f>IFERROR(IFERROR(IFERROR(IFERROR(VLOOKUP(A2496,Portfolio!$A:$D,4,0),VLOOKUP(A2496,Portfolio!$K:$N,4,0)),VLOOKUP(A2496,Portfolio!$U:$X,4,0)),VLOOKUP(A2496,Portfolio!$AE:$AH,4,0)),VLOOKUP(A2496,Portfolio!$AO:$AR,4,0))</f>
        <v>MST. ARIFA AKTER</v>
      </c>
      <c r="C2496" s="212">
        <f>SUMIFS(Portfolio!$F:$F,Portfolio!$A:$A,'New Deposit Commission'!A2496)</f>
        <v>7411.58</v>
      </c>
      <c r="D2496" s="212">
        <f>SUMIFS(Portfolio!$P:$P,Portfolio!$K:$K,'New Deposit Commission'!A2496)</f>
        <v>7411.58</v>
      </c>
      <c r="E2496" s="212">
        <f>SUMIFS(Portfolio!$Z:$Z,Portfolio!$U:$U,'New Deposit Commission'!A2496)</f>
        <v>7411.58</v>
      </c>
      <c r="F2496" s="212">
        <f>SUMIFS(Portfolio!$AJ:$AJ,Portfolio!$AE:$AE,'New Deposit Commission'!A2496)</f>
        <v>7411.58</v>
      </c>
      <c r="G2496" s="258">
        <f t="shared" si="302"/>
        <v>7411.58</v>
      </c>
      <c r="H2496" s="212">
        <f>SUMIFS(Portfolio!$AT:$AT,Portfolio!$AO:$AO,'New Deposit Commission'!A2496)</f>
        <v>7411.58</v>
      </c>
      <c r="I2496" s="258">
        <f t="shared" si="303"/>
        <v>0</v>
      </c>
      <c r="J2496" s="212">
        <f>SUMIFS('CIF wise new Deposit'!$I:$I,'CIF wise new Deposit'!$A:$A,'New Deposit Commission'!A2496)</f>
        <v>0</v>
      </c>
      <c r="K2496" s="258">
        <f t="shared" si="304"/>
        <v>0</v>
      </c>
      <c r="L2496" s="259" t="e">
        <f>VLOOKUP(A2496,'CIF wise new Deposit'!$A:$G,7,0)</f>
        <v>#N/A</v>
      </c>
      <c r="M2496" s="257" t="e">
        <f>VLOOKUP(L2496,CodEmployee!$A:$B,2,0)</f>
        <v>#N/A</v>
      </c>
      <c r="N2496" s="260">
        <f>IFERROR(VLOOKUP(A2496,'CIF wise new Deposit'!$A:$J,10,0),0)</f>
        <v>0</v>
      </c>
      <c r="O2496" s="261" t="str">
        <f>IFERROR(VLOOKUP(L2496,CodEmployee!$A:$P,16,0),"N/A")</f>
        <v>N/A</v>
      </c>
      <c r="P2496" s="261" t="str">
        <f>IFERROR(VLOOKUP(L2496,CodEmployee!$A:$D,4,0),"N/A")</f>
        <v>N/A</v>
      </c>
      <c r="Q2496" s="262">
        <f>IFERROR(IF(MATCH($A2496,DOMAIN!$AC:$AC,0)&gt;0,1,0),0)</f>
        <v>0</v>
      </c>
      <c r="R2496" s="264">
        <f>IFERROR(IF(AND($O2496="Contractual",$Q2496=0),VLOOKUP($K2496,FDR!$A$3:$K$11,MATCH($N2496,FDR!$A$3:$K$3,1),1)+MAX($K2496-200000000,0)*0.03%,0),0)</f>
        <v>0</v>
      </c>
      <c r="S2496" s="264">
        <f>IFERROR(IF(AND($O2496&lt;&gt;"Contractual",$Q2496=0),VLOOKUP($K2496,FDR!$A$17:$K$24,MATCH($N2496,FDR!$A$16:$K$16,1),1)+MAX($K2496-200000000,0)*0.02%,0),0)</f>
        <v>0</v>
      </c>
      <c r="T2496" s="263">
        <f t="shared" si="305"/>
        <v>0</v>
      </c>
      <c r="U2496" s="212">
        <f>SUMIFS(Portfolio!$AA:$AA,Portfolio!$U:$U,'New Deposit Commission'!A2496)</f>
        <v>0</v>
      </c>
      <c r="V2496" s="212">
        <f t="shared" si="306"/>
        <v>0</v>
      </c>
      <c r="W2496" s="259" t="str">
        <f>VLOOKUP(A2496,Portfolio!$U:$AB,8,0)</f>
        <v>A3486</v>
      </c>
      <c r="X2496" s="162">
        <f>SUMIFS(Portfolio!$AK:$AK,Portfolio!$AE:$AE,'New Deposit Commission'!A2496)</f>
        <v>0</v>
      </c>
      <c r="Y2496" s="258">
        <f>SUMIFS('DATA(Matured Encash)'!$N:$N,'DATA(Matured Encash)'!$A:$A,A2496)</f>
        <v>0</v>
      </c>
      <c r="Z2496" s="212">
        <f t="shared" si="307"/>
        <v>0</v>
      </c>
      <c r="AA2496" s="162">
        <f t="shared" si="308"/>
        <v>0</v>
      </c>
    </row>
    <row r="2497" spans="1:27" x14ac:dyDescent="0.25">
      <c r="A2497" s="256" t="s">
        <v>38063</v>
      </c>
      <c r="B2497" s="257" t="str">
        <f>IFERROR(IFERROR(IFERROR(IFERROR(VLOOKUP(A2497,Portfolio!$A:$D,4,0),VLOOKUP(A2497,Portfolio!$K:$N,4,0)),VLOOKUP(A2497,Portfolio!$U:$X,4,0)),VLOOKUP(A2497,Portfolio!$AE:$AH,4,0)),VLOOKUP(A2497,Portfolio!$AO:$AR,4,0))</f>
        <v>MD. MOHSIN ALAM</v>
      </c>
      <c r="C2497" s="212">
        <f>SUMIFS(Portfolio!$F:$F,Portfolio!$A:$A,'New Deposit Commission'!A2497)</f>
        <v>17736.09</v>
      </c>
      <c r="D2497" s="212">
        <f>SUMIFS(Portfolio!$P:$P,Portfolio!$K:$K,'New Deposit Commission'!A2497)</f>
        <v>17736.09</v>
      </c>
      <c r="E2497" s="212">
        <f>SUMIFS(Portfolio!$Z:$Z,Portfolio!$U:$U,'New Deposit Commission'!A2497)</f>
        <v>17736.09</v>
      </c>
      <c r="F2497" s="212">
        <f>SUMIFS(Portfolio!$AJ:$AJ,Portfolio!$AE:$AE,'New Deposit Commission'!A2497)</f>
        <v>17736.09</v>
      </c>
      <c r="G2497" s="258">
        <f t="shared" si="302"/>
        <v>17736.09</v>
      </c>
      <c r="H2497" s="212">
        <f>SUMIFS(Portfolio!$AT:$AT,Portfolio!$AO:$AO,'New Deposit Commission'!A2497)</f>
        <v>17736.09</v>
      </c>
      <c r="I2497" s="258">
        <f t="shared" si="303"/>
        <v>0</v>
      </c>
      <c r="J2497" s="212">
        <f>SUMIFS('CIF wise new Deposit'!$I:$I,'CIF wise new Deposit'!$A:$A,'New Deposit Commission'!A2497)</f>
        <v>0</v>
      </c>
      <c r="K2497" s="258">
        <f t="shared" si="304"/>
        <v>0</v>
      </c>
      <c r="L2497" s="259" t="e">
        <f>VLOOKUP(A2497,'CIF wise new Deposit'!$A:$G,7,0)</f>
        <v>#N/A</v>
      </c>
      <c r="M2497" s="257" t="e">
        <f>VLOOKUP(L2497,CodEmployee!$A:$B,2,0)</f>
        <v>#N/A</v>
      </c>
      <c r="N2497" s="260">
        <f>IFERROR(VLOOKUP(A2497,'CIF wise new Deposit'!$A:$J,10,0),0)</f>
        <v>0</v>
      </c>
      <c r="O2497" s="261" t="str">
        <f>IFERROR(VLOOKUP(L2497,CodEmployee!$A:$P,16,0),"N/A")</f>
        <v>N/A</v>
      </c>
      <c r="P2497" s="261" t="str">
        <f>IFERROR(VLOOKUP(L2497,CodEmployee!$A:$D,4,0),"N/A")</f>
        <v>N/A</v>
      </c>
      <c r="Q2497" s="262">
        <f>IFERROR(IF(MATCH($A2497,DOMAIN!$AC:$AC,0)&gt;0,1,0),0)</f>
        <v>0</v>
      </c>
      <c r="R2497" s="264">
        <f>IFERROR(IF(AND($O2497="Contractual",$Q2497=0),VLOOKUP($K2497,FDR!$A$3:$K$11,MATCH($N2497,FDR!$A$3:$K$3,1),1)+MAX($K2497-200000000,0)*0.03%,0),0)</f>
        <v>0</v>
      </c>
      <c r="S2497" s="264">
        <f>IFERROR(IF(AND($O2497&lt;&gt;"Contractual",$Q2497=0),VLOOKUP($K2497,FDR!$A$17:$K$24,MATCH($N2497,FDR!$A$16:$K$16,1),1)+MAX($K2497-200000000,0)*0.02%,0),0)</f>
        <v>0</v>
      </c>
      <c r="T2497" s="263">
        <f t="shared" si="305"/>
        <v>0</v>
      </c>
      <c r="U2497" s="212">
        <f>SUMIFS(Portfolio!$AA:$AA,Portfolio!$U:$U,'New Deposit Commission'!A2497)</f>
        <v>0</v>
      </c>
      <c r="V2497" s="212">
        <f t="shared" si="306"/>
        <v>0</v>
      </c>
      <c r="W2497" s="259" t="str">
        <f>VLOOKUP(A2497,Portfolio!$U:$AB,8,0)</f>
        <v>201168</v>
      </c>
      <c r="X2497" s="162">
        <f>SUMIFS(Portfolio!$AK:$AK,Portfolio!$AE:$AE,'New Deposit Commission'!A2497)</f>
        <v>0</v>
      </c>
      <c r="Y2497" s="258">
        <f>SUMIFS('DATA(Matured Encash)'!$N:$N,'DATA(Matured Encash)'!$A:$A,A2497)</f>
        <v>0</v>
      </c>
      <c r="Z2497" s="212">
        <f t="shared" si="307"/>
        <v>0</v>
      </c>
      <c r="AA2497" s="162">
        <f t="shared" si="308"/>
        <v>0</v>
      </c>
    </row>
    <row r="2498" spans="1:27" x14ac:dyDescent="0.25">
      <c r="A2498" s="256" t="s">
        <v>36593</v>
      </c>
      <c r="B2498" s="257" t="str">
        <f>IFERROR(IFERROR(IFERROR(IFERROR(VLOOKUP(A2498,Portfolio!$A:$D,4,0),VLOOKUP(A2498,Portfolio!$K:$N,4,0)),VLOOKUP(A2498,Portfolio!$U:$X,4,0)),VLOOKUP(A2498,Portfolio!$AE:$AH,4,0)),VLOOKUP(A2498,Portfolio!$AO:$AR,4,0))</f>
        <v>MST. SUMAIYA AKTER</v>
      </c>
      <c r="C2498" s="212">
        <f>SUMIFS(Portfolio!$F:$F,Portfolio!$A:$A,'New Deposit Commission'!A2498)</f>
        <v>7377.25</v>
      </c>
      <c r="D2498" s="212">
        <f>SUMIFS(Portfolio!$P:$P,Portfolio!$K:$K,'New Deposit Commission'!A2498)</f>
        <v>7377.25</v>
      </c>
      <c r="E2498" s="212">
        <f>SUMIFS(Portfolio!$Z:$Z,Portfolio!$U:$U,'New Deposit Commission'!A2498)</f>
        <v>7377.25</v>
      </c>
      <c r="F2498" s="212">
        <f>SUMIFS(Portfolio!$AJ:$AJ,Portfolio!$AE:$AE,'New Deposit Commission'!A2498)</f>
        <v>7377.25</v>
      </c>
      <c r="G2498" s="258">
        <f t="shared" si="302"/>
        <v>7377.25</v>
      </c>
      <c r="H2498" s="212">
        <f>SUMIFS(Portfolio!$AT:$AT,Portfolio!$AO:$AO,'New Deposit Commission'!A2498)</f>
        <v>7377.25</v>
      </c>
      <c r="I2498" s="258">
        <f t="shared" si="303"/>
        <v>0</v>
      </c>
      <c r="J2498" s="212">
        <f>SUMIFS('CIF wise new Deposit'!$I:$I,'CIF wise new Deposit'!$A:$A,'New Deposit Commission'!A2498)</f>
        <v>0</v>
      </c>
      <c r="K2498" s="258">
        <f t="shared" si="304"/>
        <v>0</v>
      </c>
      <c r="L2498" s="259" t="e">
        <f>VLOOKUP(A2498,'CIF wise new Deposit'!$A:$G,7,0)</f>
        <v>#N/A</v>
      </c>
      <c r="M2498" s="257" t="e">
        <f>VLOOKUP(L2498,CodEmployee!$A:$B,2,0)</f>
        <v>#N/A</v>
      </c>
      <c r="N2498" s="260">
        <f>IFERROR(VLOOKUP(A2498,'CIF wise new Deposit'!$A:$J,10,0),0)</f>
        <v>0</v>
      </c>
      <c r="O2498" s="261" t="str">
        <f>IFERROR(VLOOKUP(L2498,CodEmployee!$A:$P,16,0),"N/A")</f>
        <v>N/A</v>
      </c>
      <c r="P2498" s="261" t="str">
        <f>IFERROR(VLOOKUP(L2498,CodEmployee!$A:$D,4,0),"N/A")</f>
        <v>N/A</v>
      </c>
      <c r="Q2498" s="262">
        <f>IFERROR(IF(MATCH($A2498,DOMAIN!$AC:$AC,0)&gt;0,1,0),0)</f>
        <v>0</v>
      </c>
      <c r="R2498" s="264">
        <f>IFERROR(IF(AND($O2498="Contractual",$Q2498=0),VLOOKUP($K2498,FDR!$A$3:$K$11,MATCH($N2498,FDR!$A$3:$K$3,1),1)+MAX($K2498-200000000,0)*0.03%,0),0)</f>
        <v>0</v>
      </c>
      <c r="S2498" s="264">
        <f>IFERROR(IF(AND($O2498&lt;&gt;"Contractual",$Q2498=0),VLOOKUP($K2498,FDR!$A$17:$K$24,MATCH($N2498,FDR!$A$16:$K$16,1),1)+MAX($K2498-200000000,0)*0.02%,0),0)</f>
        <v>0</v>
      </c>
      <c r="T2498" s="263">
        <f t="shared" si="305"/>
        <v>0</v>
      </c>
      <c r="U2498" s="212">
        <f>SUMIFS(Portfolio!$AA:$AA,Portfolio!$U:$U,'New Deposit Commission'!A2498)</f>
        <v>0</v>
      </c>
      <c r="V2498" s="212">
        <f t="shared" si="306"/>
        <v>0</v>
      </c>
      <c r="W2498" s="259" t="str">
        <f>VLOOKUP(A2498,Portfolio!$U:$AB,8,0)</f>
        <v>A3486</v>
      </c>
      <c r="X2498" s="162">
        <f>SUMIFS(Portfolio!$AK:$AK,Portfolio!$AE:$AE,'New Deposit Commission'!A2498)</f>
        <v>0</v>
      </c>
      <c r="Y2498" s="258">
        <f>SUMIFS('DATA(Matured Encash)'!$N:$N,'DATA(Matured Encash)'!$A:$A,A2498)</f>
        <v>0</v>
      </c>
      <c r="Z2498" s="212">
        <f t="shared" si="307"/>
        <v>0</v>
      </c>
      <c r="AA2498" s="162">
        <f t="shared" si="308"/>
        <v>0</v>
      </c>
    </row>
    <row r="2499" spans="1:27" x14ac:dyDescent="0.25">
      <c r="A2499" s="256" t="s">
        <v>39530</v>
      </c>
      <c r="B2499" s="257" t="str">
        <f>IFERROR(IFERROR(IFERROR(IFERROR(VLOOKUP(A2499,Portfolio!$A:$D,4,0),VLOOKUP(A2499,Portfolio!$K:$N,4,0)),VLOOKUP(A2499,Portfolio!$U:$X,4,0)),VLOOKUP(A2499,Portfolio!$AE:$AH,4,0)),VLOOKUP(A2499,Portfolio!$AO:$AR,4,0))</f>
        <v>KARIM SAIK</v>
      </c>
      <c r="C2499" s="212">
        <f>SUMIFS(Portfolio!$F:$F,Portfolio!$A:$A,'New Deposit Commission'!A2499)</f>
        <v>5672.98</v>
      </c>
      <c r="D2499" s="212">
        <f>SUMIFS(Portfolio!$P:$P,Portfolio!$K:$K,'New Deposit Commission'!A2499)</f>
        <v>5672.98</v>
      </c>
      <c r="E2499" s="212">
        <f>SUMIFS(Portfolio!$Z:$Z,Portfolio!$U:$U,'New Deposit Commission'!A2499)</f>
        <v>5672.98</v>
      </c>
      <c r="F2499" s="212">
        <f>SUMIFS(Portfolio!$AJ:$AJ,Portfolio!$AE:$AE,'New Deposit Commission'!A2499)</f>
        <v>5672.98</v>
      </c>
      <c r="G2499" s="258">
        <f t="shared" si="302"/>
        <v>5672.98</v>
      </c>
      <c r="H2499" s="212">
        <f>SUMIFS(Portfolio!$AT:$AT,Portfolio!$AO:$AO,'New Deposit Commission'!A2499)</f>
        <v>5672.98</v>
      </c>
      <c r="I2499" s="258">
        <f t="shared" si="303"/>
        <v>0</v>
      </c>
      <c r="J2499" s="212">
        <f>SUMIFS('CIF wise new Deposit'!$I:$I,'CIF wise new Deposit'!$A:$A,'New Deposit Commission'!A2499)</f>
        <v>0</v>
      </c>
      <c r="K2499" s="258">
        <f t="shared" si="304"/>
        <v>0</v>
      </c>
      <c r="L2499" s="259" t="e">
        <f>VLOOKUP(A2499,'CIF wise new Deposit'!$A:$G,7,0)</f>
        <v>#N/A</v>
      </c>
      <c r="M2499" s="257" t="e">
        <f>VLOOKUP(L2499,CodEmployee!$A:$B,2,0)</f>
        <v>#N/A</v>
      </c>
      <c r="N2499" s="260">
        <f>IFERROR(VLOOKUP(A2499,'CIF wise new Deposit'!$A:$J,10,0),0)</f>
        <v>0</v>
      </c>
      <c r="O2499" s="261" t="str">
        <f>IFERROR(VLOOKUP(L2499,CodEmployee!$A:$P,16,0),"N/A")</f>
        <v>N/A</v>
      </c>
      <c r="P2499" s="261" t="str">
        <f>IFERROR(VLOOKUP(L2499,CodEmployee!$A:$D,4,0),"N/A")</f>
        <v>N/A</v>
      </c>
      <c r="Q2499" s="262">
        <f>IFERROR(IF(MATCH($A2499,DOMAIN!$AC:$AC,0)&gt;0,1,0),0)</f>
        <v>0</v>
      </c>
      <c r="R2499" s="264">
        <f>IFERROR(IF(AND($O2499="Contractual",$Q2499=0),VLOOKUP($K2499,FDR!$A$3:$K$11,MATCH($N2499,FDR!$A$3:$K$3,1),1)+MAX($K2499-200000000,0)*0.03%,0),0)</f>
        <v>0</v>
      </c>
      <c r="S2499" s="264">
        <f>IFERROR(IF(AND($O2499&lt;&gt;"Contractual",$Q2499=0),VLOOKUP($K2499,FDR!$A$17:$K$24,MATCH($N2499,FDR!$A$16:$K$16,1),1)+MAX($K2499-200000000,0)*0.02%,0),0)</f>
        <v>0</v>
      </c>
      <c r="T2499" s="263">
        <f t="shared" si="305"/>
        <v>0</v>
      </c>
      <c r="U2499" s="212">
        <f>SUMIFS(Portfolio!$AA:$AA,Portfolio!$U:$U,'New Deposit Commission'!A2499)</f>
        <v>0</v>
      </c>
      <c r="V2499" s="212">
        <f t="shared" si="306"/>
        <v>0</v>
      </c>
      <c r="W2499" s="259" t="str">
        <f>VLOOKUP(A2499,Portfolio!$U:$AB,8,0)</f>
        <v>201168</v>
      </c>
      <c r="X2499" s="162">
        <f>SUMIFS(Portfolio!$AK:$AK,Portfolio!$AE:$AE,'New Deposit Commission'!A2499)</f>
        <v>0</v>
      </c>
      <c r="Y2499" s="258">
        <f>SUMIFS('DATA(Matured Encash)'!$N:$N,'DATA(Matured Encash)'!$A:$A,A2499)</f>
        <v>0</v>
      </c>
      <c r="Z2499" s="212">
        <f t="shared" si="307"/>
        <v>0</v>
      </c>
      <c r="AA2499" s="162">
        <f t="shared" si="308"/>
        <v>0</v>
      </c>
    </row>
    <row r="2500" spans="1:27" x14ac:dyDescent="0.25">
      <c r="A2500" s="256" t="s">
        <v>36324</v>
      </c>
      <c r="B2500" s="257" t="str">
        <f>IFERROR(IFERROR(IFERROR(IFERROR(VLOOKUP(A2500,Portfolio!$A:$D,4,0),VLOOKUP(A2500,Portfolio!$K:$N,4,0)),VLOOKUP(A2500,Portfolio!$U:$X,4,0)),VLOOKUP(A2500,Portfolio!$AE:$AH,4,0)),VLOOKUP(A2500,Portfolio!$AO:$AR,4,0))</f>
        <v>TITI CHAKMA</v>
      </c>
      <c r="C2500" s="212">
        <f>SUMIFS(Portfolio!$F:$F,Portfolio!$A:$A,'New Deposit Commission'!A2500)</f>
        <v>45557.9</v>
      </c>
      <c r="D2500" s="212">
        <f>SUMIFS(Portfolio!$P:$P,Portfolio!$K:$K,'New Deposit Commission'!A2500)</f>
        <v>45557.9</v>
      </c>
      <c r="E2500" s="212">
        <f>SUMIFS(Portfolio!$Z:$Z,Portfolio!$U:$U,'New Deposit Commission'!A2500)</f>
        <v>47557.9</v>
      </c>
      <c r="F2500" s="212">
        <f>SUMIFS(Portfolio!$AJ:$AJ,Portfolio!$AE:$AE,'New Deposit Commission'!A2500)</f>
        <v>47557.9</v>
      </c>
      <c r="G2500" s="258">
        <f t="shared" si="302"/>
        <v>47557.9</v>
      </c>
      <c r="H2500" s="212">
        <f>SUMIFS(Portfolio!$AT:$AT,Portfolio!$AO:$AO,'New Deposit Commission'!A2500)</f>
        <v>47557.9</v>
      </c>
      <c r="I2500" s="258">
        <f t="shared" si="303"/>
        <v>0</v>
      </c>
      <c r="J2500" s="212">
        <f>SUMIFS('CIF wise new Deposit'!$I:$I,'CIF wise new Deposit'!$A:$A,'New Deposit Commission'!A2500)</f>
        <v>0</v>
      </c>
      <c r="K2500" s="258">
        <f t="shared" si="304"/>
        <v>0</v>
      </c>
      <c r="L2500" s="259" t="e">
        <f>VLOOKUP(A2500,'CIF wise new Deposit'!$A:$G,7,0)</f>
        <v>#N/A</v>
      </c>
      <c r="M2500" s="257" t="e">
        <f>VLOOKUP(L2500,CodEmployee!$A:$B,2,0)</f>
        <v>#N/A</v>
      </c>
      <c r="N2500" s="260">
        <f>IFERROR(VLOOKUP(A2500,'CIF wise new Deposit'!$A:$J,10,0),0)</f>
        <v>0</v>
      </c>
      <c r="O2500" s="261" t="str">
        <f>IFERROR(VLOOKUP(L2500,CodEmployee!$A:$P,16,0),"N/A")</f>
        <v>N/A</v>
      </c>
      <c r="P2500" s="261" t="str">
        <f>IFERROR(VLOOKUP(L2500,CodEmployee!$A:$D,4,0),"N/A")</f>
        <v>N/A</v>
      </c>
      <c r="Q2500" s="262">
        <f>IFERROR(IF(MATCH($A2500,DOMAIN!$AC:$AC,0)&gt;0,1,0),0)</f>
        <v>0</v>
      </c>
      <c r="R2500" s="264">
        <f>IFERROR(IF(AND($O2500="Contractual",$Q2500=0),VLOOKUP($K2500,FDR!$A$3:$K$11,MATCH($N2500,FDR!$A$3:$K$3,1),1)+MAX($K2500-200000000,0)*0.03%,0),0)</f>
        <v>0</v>
      </c>
      <c r="S2500" s="264">
        <f>IFERROR(IF(AND($O2500&lt;&gt;"Contractual",$Q2500=0),VLOOKUP($K2500,FDR!$A$17:$K$24,MATCH($N2500,FDR!$A$16:$K$16,1),1)+MAX($K2500-200000000,0)*0.02%,0),0)</f>
        <v>0</v>
      </c>
      <c r="T2500" s="263">
        <f t="shared" si="305"/>
        <v>0</v>
      </c>
      <c r="U2500" s="212">
        <f>SUMIFS(Portfolio!$AA:$AA,Portfolio!$U:$U,'New Deposit Commission'!A2500)</f>
        <v>0</v>
      </c>
      <c r="V2500" s="212">
        <f t="shared" si="306"/>
        <v>0</v>
      </c>
      <c r="W2500" s="259" t="str">
        <f>VLOOKUP(A2500,Portfolio!$U:$AB,8,0)</f>
        <v>A1635</v>
      </c>
      <c r="X2500" s="162">
        <f>SUMIFS(Portfolio!$AK:$AK,Portfolio!$AE:$AE,'New Deposit Commission'!A2500)</f>
        <v>0</v>
      </c>
      <c r="Y2500" s="258">
        <f>SUMIFS('DATA(Matured Encash)'!$N:$N,'DATA(Matured Encash)'!$A:$A,A2500)</f>
        <v>0</v>
      </c>
      <c r="Z2500" s="212">
        <f t="shared" si="307"/>
        <v>0</v>
      </c>
      <c r="AA2500" s="162">
        <f t="shared" si="308"/>
        <v>0</v>
      </c>
    </row>
    <row r="2501" spans="1:27" x14ac:dyDescent="0.25">
      <c r="A2501" s="256" t="s">
        <v>39465</v>
      </c>
      <c r="B2501" s="257" t="str">
        <f>IFERROR(IFERROR(IFERROR(IFERROR(VLOOKUP(A2501,Portfolio!$A:$D,4,0),VLOOKUP(A2501,Portfolio!$K:$N,4,0)),VLOOKUP(A2501,Portfolio!$U:$X,4,0)),VLOOKUP(A2501,Portfolio!$AE:$AH,4,0)),VLOOKUP(A2501,Portfolio!$AO:$AR,4,0))</f>
        <v>MST. REHANA SULTANA (POPY)</v>
      </c>
      <c r="C2501" s="212">
        <f>SUMIFS(Portfolio!$F:$F,Portfolio!$A:$A,'New Deposit Commission'!A2501)</f>
        <v>631.15</v>
      </c>
      <c r="D2501" s="212">
        <f>SUMIFS(Portfolio!$P:$P,Portfolio!$K:$K,'New Deposit Commission'!A2501)</f>
        <v>631.15</v>
      </c>
      <c r="E2501" s="212">
        <f>SUMIFS(Portfolio!$Z:$Z,Portfolio!$U:$U,'New Deposit Commission'!A2501)</f>
        <v>631.15</v>
      </c>
      <c r="F2501" s="212">
        <f>SUMIFS(Portfolio!$AJ:$AJ,Portfolio!$AE:$AE,'New Deposit Commission'!A2501)</f>
        <v>631.15</v>
      </c>
      <c r="G2501" s="258">
        <f t="shared" si="302"/>
        <v>631.15</v>
      </c>
      <c r="H2501" s="212">
        <f>SUMIFS(Portfolio!$AT:$AT,Portfolio!$AO:$AO,'New Deposit Commission'!A2501)</f>
        <v>631.15</v>
      </c>
      <c r="I2501" s="258">
        <f t="shared" si="303"/>
        <v>0</v>
      </c>
      <c r="J2501" s="212">
        <f>SUMIFS('CIF wise new Deposit'!$I:$I,'CIF wise new Deposit'!$A:$A,'New Deposit Commission'!A2501)</f>
        <v>0</v>
      </c>
      <c r="K2501" s="258">
        <f t="shared" si="304"/>
        <v>0</v>
      </c>
      <c r="L2501" s="259" t="e">
        <f>VLOOKUP(A2501,'CIF wise new Deposit'!$A:$G,7,0)</f>
        <v>#N/A</v>
      </c>
      <c r="M2501" s="257" t="e">
        <f>VLOOKUP(L2501,CodEmployee!$A:$B,2,0)</f>
        <v>#N/A</v>
      </c>
      <c r="N2501" s="260">
        <f>IFERROR(VLOOKUP(A2501,'CIF wise new Deposit'!$A:$J,10,0),0)</f>
        <v>0</v>
      </c>
      <c r="O2501" s="261" t="str">
        <f>IFERROR(VLOOKUP(L2501,CodEmployee!$A:$P,16,0),"N/A")</f>
        <v>N/A</v>
      </c>
      <c r="P2501" s="261" t="str">
        <f>IFERROR(VLOOKUP(L2501,CodEmployee!$A:$D,4,0),"N/A")</f>
        <v>N/A</v>
      </c>
      <c r="Q2501" s="262">
        <f>IFERROR(IF(MATCH($A2501,DOMAIN!$AC:$AC,0)&gt;0,1,0),0)</f>
        <v>0</v>
      </c>
      <c r="R2501" s="264">
        <f>IFERROR(IF(AND($O2501="Contractual",$Q2501=0),VLOOKUP($K2501,FDR!$A$3:$K$11,MATCH($N2501,FDR!$A$3:$K$3,1),1)+MAX($K2501-200000000,0)*0.03%,0),0)</f>
        <v>0</v>
      </c>
      <c r="S2501" s="264">
        <f>IFERROR(IF(AND($O2501&lt;&gt;"Contractual",$Q2501=0),VLOOKUP($K2501,FDR!$A$17:$K$24,MATCH($N2501,FDR!$A$16:$K$16,1),1)+MAX($K2501-200000000,0)*0.02%,0),0)</f>
        <v>0</v>
      </c>
      <c r="T2501" s="263">
        <f t="shared" si="305"/>
        <v>0</v>
      </c>
      <c r="U2501" s="212">
        <f>SUMIFS(Portfolio!$AA:$AA,Portfolio!$U:$U,'New Deposit Commission'!A2501)</f>
        <v>0</v>
      </c>
      <c r="V2501" s="212">
        <f t="shared" si="306"/>
        <v>0</v>
      </c>
      <c r="W2501" s="259" t="str">
        <f>VLOOKUP(A2501,Portfolio!$U:$AB,8,0)</f>
        <v>A9999</v>
      </c>
      <c r="X2501" s="162">
        <f>SUMIFS(Portfolio!$AK:$AK,Portfolio!$AE:$AE,'New Deposit Commission'!A2501)</f>
        <v>0</v>
      </c>
      <c r="Y2501" s="258">
        <f>SUMIFS('DATA(Matured Encash)'!$N:$N,'DATA(Matured Encash)'!$A:$A,A2501)</f>
        <v>0</v>
      </c>
      <c r="Z2501" s="212">
        <f t="shared" si="307"/>
        <v>0</v>
      </c>
      <c r="AA2501" s="162">
        <f t="shared" si="308"/>
        <v>0</v>
      </c>
    </row>
    <row r="2502" spans="1:27" x14ac:dyDescent="0.25">
      <c r="A2502" s="256" t="s">
        <v>36318</v>
      </c>
      <c r="B2502" s="257" t="str">
        <f>IFERROR(IFERROR(IFERROR(IFERROR(VLOOKUP(A2502,Portfolio!$A:$D,4,0),VLOOKUP(A2502,Portfolio!$K:$N,4,0)),VLOOKUP(A2502,Portfolio!$U:$X,4,0)),VLOOKUP(A2502,Portfolio!$AE:$AH,4,0)),VLOOKUP(A2502,Portfolio!$AO:$AR,4,0))</f>
        <v>PALASH CHAKMA</v>
      </c>
      <c r="C2502" s="212">
        <f>SUMIFS(Portfolio!$F:$F,Portfolio!$A:$A,'New Deposit Commission'!A2502)</f>
        <v>2386.61</v>
      </c>
      <c r="D2502" s="212">
        <f>SUMIFS(Portfolio!$P:$P,Portfolio!$K:$K,'New Deposit Commission'!A2502)</f>
        <v>2386.61</v>
      </c>
      <c r="E2502" s="212">
        <f>SUMIFS(Portfolio!$Z:$Z,Portfolio!$U:$U,'New Deposit Commission'!A2502)</f>
        <v>2386.61</v>
      </c>
      <c r="F2502" s="212">
        <f>SUMIFS(Portfolio!$AJ:$AJ,Portfolio!$AE:$AE,'New Deposit Commission'!A2502)</f>
        <v>2386.61</v>
      </c>
      <c r="G2502" s="258">
        <f t="shared" si="302"/>
        <v>2386.61</v>
      </c>
      <c r="H2502" s="212">
        <f>SUMIFS(Portfolio!$AT:$AT,Portfolio!$AO:$AO,'New Deposit Commission'!A2502)</f>
        <v>2386.61</v>
      </c>
      <c r="I2502" s="258">
        <f t="shared" si="303"/>
        <v>0</v>
      </c>
      <c r="J2502" s="212">
        <f>SUMIFS('CIF wise new Deposit'!$I:$I,'CIF wise new Deposit'!$A:$A,'New Deposit Commission'!A2502)</f>
        <v>0</v>
      </c>
      <c r="K2502" s="258">
        <f t="shared" si="304"/>
        <v>0</v>
      </c>
      <c r="L2502" s="259" t="e">
        <f>VLOOKUP(A2502,'CIF wise new Deposit'!$A:$G,7,0)</f>
        <v>#N/A</v>
      </c>
      <c r="M2502" s="257" t="e">
        <f>VLOOKUP(L2502,CodEmployee!$A:$B,2,0)</f>
        <v>#N/A</v>
      </c>
      <c r="N2502" s="260">
        <f>IFERROR(VLOOKUP(A2502,'CIF wise new Deposit'!$A:$J,10,0),0)</f>
        <v>0</v>
      </c>
      <c r="O2502" s="261" t="str">
        <f>IFERROR(VLOOKUP(L2502,CodEmployee!$A:$P,16,0),"N/A")</f>
        <v>N/A</v>
      </c>
      <c r="P2502" s="261" t="str">
        <f>IFERROR(VLOOKUP(L2502,CodEmployee!$A:$D,4,0),"N/A")</f>
        <v>N/A</v>
      </c>
      <c r="Q2502" s="262">
        <f>IFERROR(IF(MATCH($A2502,DOMAIN!$AC:$AC,0)&gt;0,1,0),0)</f>
        <v>0</v>
      </c>
      <c r="R2502" s="264">
        <f>IFERROR(IF(AND($O2502="Contractual",$Q2502=0),VLOOKUP($K2502,FDR!$A$3:$K$11,MATCH($N2502,FDR!$A$3:$K$3,1),1)+MAX($K2502-200000000,0)*0.03%,0),0)</f>
        <v>0</v>
      </c>
      <c r="S2502" s="264">
        <f>IFERROR(IF(AND($O2502&lt;&gt;"Contractual",$Q2502=0),VLOOKUP($K2502,FDR!$A$17:$K$24,MATCH($N2502,FDR!$A$16:$K$16,1),1)+MAX($K2502-200000000,0)*0.02%,0),0)</f>
        <v>0</v>
      </c>
      <c r="T2502" s="263">
        <f t="shared" si="305"/>
        <v>0</v>
      </c>
      <c r="U2502" s="212">
        <f>SUMIFS(Portfolio!$AA:$AA,Portfolio!$U:$U,'New Deposit Commission'!A2502)</f>
        <v>0</v>
      </c>
      <c r="V2502" s="212">
        <f t="shared" si="306"/>
        <v>0</v>
      </c>
      <c r="W2502" s="259" t="str">
        <f>VLOOKUP(A2502,Portfolio!$U:$AB,8,0)</f>
        <v>A1635</v>
      </c>
      <c r="X2502" s="162">
        <f>SUMIFS(Portfolio!$AK:$AK,Portfolio!$AE:$AE,'New Deposit Commission'!A2502)</f>
        <v>0</v>
      </c>
      <c r="Y2502" s="258">
        <f>SUMIFS('DATA(Matured Encash)'!$N:$N,'DATA(Matured Encash)'!$A:$A,A2502)</f>
        <v>0</v>
      </c>
      <c r="Z2502" s="212">
        <f t="shared" si="307"/>
        <v>0</v>
      </c>
      <c r="AA2502" s="162">
        <f t="shared" si="308"/>
        <v>0</v>
      </c>
    </row>
    <row r="2503" spans="1:27" x14ac:dyDescent="0.25">
      <c r="A2503" s="256" t="s">
        <v>34361</v>
      </c>
      <c r="B2503" s="257" t="str">
        <f>IFERROR(IFERROR(IFERROR(IFERROR(VLOOKUP(A2503,Portfolio!$A:$D,4,0),VLOOKUP(A2503,Portfolio!$K:$N,4,0)),VLOOKUP(A2503,Portfolio!$U:$X,4,0)),VLOOKUP(A2503,Portfolio!$AE:$AH,4,0)),VLOOKUP(A2503,Portfolio!$AO:$AR,4,0))</f>
        <v>HASINA AKTHER LINA</v>
      </c>
      <c r="C2503" s="212">
        <f>SUMIFS(Portfolio!$F:$F,Portfolio!$A:$A,'New Deposit Commission'!A2503)</f>
        <v>150000</v>
      </c>
      <c r="D2503" s="212">
        <f>SUMIFS(Portfolio!$P:$P,Portfolio!$K:$K,'New Deposit Commission'!A2503)</f>
        <v>161749.97</v>
      </c>
      <c r="E2503" s="212">
        <f>SUMIFS(Portfolio!$Z:$Z,Portfolio!$U:$U,'New Deposit Commission'!A2503)</f>
        <v>166749.97</v>
      </c>
      <c r="F2503" s="212">
        <f>SUMIFS(Portfolio!$AJ:$AJ,Portfolio!$AE:$AE,'New Deposit Commission'!A2503)</f>
        <v>171749.97</v>
      </c>
      <c r="G2503" s="258">
        <f t="shared" si="302"/>
        <v>171749.97</v>
      </c>
      <c r="H2503" s="212">
        <f>SUMIFS(Portfolio!$AT:$AT,Portfolio!$AO:$AO,'New Deposit Commission'!A2503)</f>
        <v>376749.97</v>
      </c>
      <c r="I2503" s="258">
        <f t="shared" si="303"/>
        <v>204999.99999999997</v>
      </c>
      <c r="J2503" s="212">
        <f>SUMIFS('CIF wise new Deposit'!$I:$I,'CIF wise new Deposit'!$A:$A,'New Deposit Commission'!A2503)</f>
        <v>200000</v>
      </c>
      <c r="K2503" s="258">
        <f t="shared" si="304"/>
        <v>200000</v>
      </c>
      <c r="L2503" s="259" t="str">
        <f>VLOOKUP(A2503,'CIF wise new Deposit'!$A:$G,7,0)</f>
        <v>A3445</v>
      </c>
      <c r="M2503" s="257" t="str">
        <f>VLOOKUP(L2503,CodEmployee!$A:$B,2,0)</f>
        <v>MD. AYUB ALI</v>
      </c>
      <c r="N2503" s="260">
        <f>IFERROR(VLOOKUP(A2503,'CIF wise new Deposit'!$A:$J,10,0),0)</f>
        <v>12</v>
      </c>
      <c r="O2503" s="261" t="str">
        <f>IFERROR(VLOOKUP(L2503,CodEmployee!$A:$P,16,0),"N/A")</f>
        <v>Permanent</v>
      </c>
      <c r="P2503" s="261" t="str">
        <f>IFERROR(VLOOKUP(L2503,CodEmployee!$A:$D,4,0),"N/A")</f>
        <v>Wealth Management</v>
      </c>
      <c r="Q2503" s="262">
        <f>IFERROR(IF(MATCH($A2503,DOMAIN!$AC:$AC,0)&gt;0,1,0),0)</f>
        <v>0</v>
      </c>
      <c r="R2503" s="264">
        <f>IFERROR(IF(AND($O2503="Contractual",$Q2503=0),VLOOKUP($K2503,FDR!$A$3:$K$11,MATCH($N2503,FDR!$A$3:$K$3,1),1)+MAX($K2503-200000000,0)*0.03%,0),0)</f>
        <v>0</v>
      </c>
      <c r="S2503" s="264">
        <f>IFERROR(IF(AND($O2503&lt;&gt;"Contractual",$Q2503=0),VLOOKUP($K2503,FDR!$A$17:$K$24,MATCH($N2503,FDR!$A$16:$K$16,1),1)+MAX($K2503-200000000,0)*0.02%,0),0)</f>
        <v>120</v>
      </c>
      <c r="T2503" s="263">
        <f t="shared" si="305"/>
        <v>240</v>
      </c>
      <c r="U2503" s="212">
        <f>SUMIFS(Portfolio!$AA:$AA,Portfolio!$U:$U,'New Deposit Commission'!A2503)</f>
        <v>0</v>
      </c>
      <c r="V2503" s="212">
        <f t="shared" si="306"/>
        <v>0</v>
      </c>
      <c r="W2503" s="259" t="str">
        <f>VLOOKUP(A2503,Portfolio!$U:$AB,8,0)</f>
        <v>A3445</v>
      </c>
      <c r="X2503" s="162">
        <f>SUMIFS(Portfolio!$AK:$AK,Portfolio!$AE:$AE,'New Deposit Commission'!A2503)</f>
        <v>0</v>
      </c>
      <c r="Y2503" s="258">
        <f>SUMIFS('DATA(Matured Encash)'!$N:$N,'DATA(Matured Encash)'!$A:$A,A2503)</f>
        <v>0</v>
      </c>
      <c r="Z2503" s="212">
        <f t="shared" si="307"/>
        <v>0</v>
      </c>
      <c r="AA2503" s="162">
        <f t="shared" si="308"/>
        <v>0</v>
      </c>
    </row>
    <row r="2504" spans="1:27" x14ac:dyDescent="0.25">
      <c r="A2504" s="256" t="s">
        <v>39688</v>
      </c>
      <c r="B2504" s="257" t="str">
        <f>IFERROR(IFERROR(IFERROR(IFERROR(VLOOKUP(A2504,Portfolio!$A:$D,4,0),VLOOKUP(A2504,Portfolio!$K:$N,4,0)),VLOOKUP(A2504,Portfolio!$U:$X,4,0)),VLOOKUP(A2504,Portfolio!$AE:$AH,4,0)),VLOOKUP(A2504,Portfolio!$AO:$AR,4,0))</f>
        <v>MD. BIPLOB HOSSAIN SHARKAR</v>
      </c>
      <c r="C2504" s="212">
        <f>SUMIFS(Portfolio!$F:$F,Portfolio!$A:$A,'New Deposit Commission'!A2504)</f>
        <v>2524.69</v>
      </c>
      <c r="D2504" s="212">
        <f>SUMIFS(Portfolio!$P:$P,Portfolio!$K:$K,'New Deposit Commission'!A2504)</f>
        <v>2524.69</v>
      </c>
      <c r="E2504" s="212">
        <f>SUMIFS(Portfolio!$Z:$Z,Portfolio!$U:$U,'New Deposit Commission'!A2504)</f>
        <v>2524.69</v>
      </c>
      <c r="F2504" s="212">
        <f>SUMIFS(Portfolio!$AJ:$AJ,Portfolio!$AE:$AE,'New Deposit Commission'!A2504)</f>
        <v>2524.69</v>
      </c>
      <c r="G2504" s="258">
        <f t="shared" si="302"/>
        <v>2524.69</v>
      </c>
      <c r="H2504" s="212">
        <f>SUMIFS(Portfolio!$AT:$AT,Portfolio!$AO:$AO,'New Deposit Commission'!A2504)</f>
        <v>2524.69</v>
      </c>
      <c r="I2504" s="258">
        <f t="shared" si="303"/>
        <v>0</v>
      </c>
      <c r="J2504" s="212">
        <f>SUMIFS('CIF wise new Deposit'!$I:$I,'CIF wise new Deposit'!$A:$A,'New Deposit Commission'!A2504)</f>
        <v>0</v>
      </c>
      <c r="K2504" s="258">
        <f t="shared" si="304"/>
        <v>0</v>
      </c>
      <c r="L2504" s="259" t="e">
        <f>VLOOKUP(A2504,'CIF wise new Deposit'!$A:$G,7,0)</f>
        <v>#N/A</v>
      </c>
      <c r="M2504" s="257" t="e">
        <f>VLOOKUP(L2504,CodEmployee!$A:$B,2,0)</f>
        <v>#N/A</v>
      </c>
      <c r="N2504" s="260">
        <f>IFERROR(VLOOKUP(A2504,'CIF wise new Deposit'!$A:$J,10,0),0)</f>
        <v>0</v>
      </c>
      <c r="O2504" s="261" t="str">
        <f>IFERROR(VLOOKUP(L2504,CodEmployee!$A:$P,16,0),"N/A")</f>
        <v>N/A</v>
      </c>
      <c r="P2504" s="261" t="str">
        <f>IFERROR(VLOOKUP(L2504,CodEmployee!$A:$D,4,0),"N/A")</f>
        <v>N/A</v>
      </c>
      <c r="Q2504" s="262">
        <f>IFERROR(IF(MATCH($A2504,DOMAIN!$AC:$AC,0)&gt;0,1,0),0)</f>
        <v>0</v>
      </c>
      <c r="R2504" s="264">
        <f>IFERROR(IF(AND($O2504="Contractual",$Q2504=0),VLOOKUP($K2504,FDR!$A$3:$K$11,MATCH($N2504,FDR!$A$3:$K$3,1),1)+MAX($K2504-200000000,0)*0.03%,0),0)</f>
        <v>0</v>
      </c>
      <c r="S2504" s="264">
        <f>IFERROR(IF(AND($O2504&lt;&gt;"Contractual",$Q2504=0),VLOOKUP($K2504,FDR!$A$17:$K$24,MATCH($N2504,FDR!$A$16:$K$16,1),1)+MAX($K2504-200000000,0)*0.02%,0),0)</f>
        <v>0</v>
      </c>
      <c r="T2504" s="263">
        <f t="shared" si="305"/>
        <v>0</v>
      </c>
      <c r="U2504" s="212">
        <f>SUMIFS(Portfolio!$AA:$AA,Portfolio!$U:$U,'New Deposit Commission'!A2504)</f>
        <v>0</v>
      </c>
      <c r="V2504" s="212">
        <f t="shared" si="306"/>
        <v>0</v>
      </c>
      <c r="W2504" s="259" t="str">
        <f>VLOOKUP(A2504,Portfolio!$U:$AB,8,0)</f>
        <v>A9999</v>
      </c>
      <c r="X2504" s="162">
        <f>SUMIFS(Portfolio!$AK:$AK,Portfolio!$AE:$AE,'New Deposit Commission'!A2504)</f>
        <v>0</v>
      </c>
      <c r="Y2504" s="258">
        <f>SUMIFS('DATA(Matured Encash)'!$N:$N,'DATA(Matured Encash)'!$A:$A,A2504)</f>
        <v>0</v>
      </c>
      <c r="Z2504" s="212">
        <f t="shared" si="307"/>
        <v>0</v>
      </c>
      <c r="AA2504" s="162">
        <f t="shared" si="308"/>
        <v>0</v>
      </c>
    </row>
    <row r="2505" spans="1:27" x14ac:dyDescent="0.25">
      <c r="A2505" s="256" t="s">
        <v>39151</v>
      </c>
      <c r="B2505" s="257" t="str">
        <f>IFERROR(IFERROR(IFERROR(IFERROR(VLOOKUP(A2505,Portfolio!$A:$D,4,0),VLOOKUP(A2505,Portfolio!$K:$N,4,0)),VLOOKUP(A2505,Portfolio!$U:$X,4,0)),VLOOKUP(A2505,Portfolio!$AE:$AH,4,0)),VLOOKUP(A2505,Portfolio!$AO:$AR,4,0))</f>
        <v>MD. FIROZ HOSSAIN</v>
      </c>
      <c r="C2505" s="212">
        <f>SUMIFS(Portfolio!$F:$F,Portfolio!$A:$A,'New Deposit Commission'!A2505)</f>
        <v>740.4</v>
      </c>
      <c r="D2505" s="212">
        <f>SUMIFS(Portfolio!$P:$P,Portfolio!$K:$K,'New Deposit Commission'!A2505)</f>
        <v>740.4</v>
      </c>
      <c r="E2505" s="212">
        <f>SUMIFS(Portfolio!$Z:$Z,Portfolio!$U:$U,'New Deposit Commission'!A2505)</f>
        <v>740.4</v>
      </c>
      <c r="F2505" s="212">
        <f>SUMIFS(Portfolio!$AJ:$AJ,Portfolio!$AE:$AE,'New Deposit Commission'!A2505)</f>
        <v>740.4</v>
      </c>
      <c r="G2505" s="258">
        <f t="shared" si="302"/>
        <v>740.4</v>
      </c>
      <c r="H2505" s="212">
        <f>SUMIFS(Portfolio!$AT:$AT,Portfolio!$AO:$AO,'New Deposit Commission'!A2505)</f>
        <v>740.4</v>
      </c>
      <c r="I2505" s="258">
        <f t="shared" si="303"/>
        <v>0</v>
      </c>
      <c r="J2505" s="212">
        <f>SUMIFS('CIF wise new Deposit'!$I:$I,'CIF wise new Deposit'!$A:$A,'New Deposit Commission'!A2505)</f>
        <v>0</v>
      </c>
      <c r="K2505" s="258">
        <f t="shared" si="304"/>
        <v>0</v>
      </c>
      <c r="L2505" s="259" t="e">
        <f>VLOOKUP(A2505,'CIF wise new Deposit'!$A:$G,7,0)</f>
        <v>#N/A</v>
      </c>
      <c r="M2505" s="257" t="e">
        <f>VLOOKUP(L2505,CodEmployee!$A:$B,2,0)</f>
        <v>#N/A</v>
      </c>
      <c r="N2505" s="260">
        <f>IFERROR(VLOOKUP(A2505,'CIF wise new Deposit'!$A:$J,10,0),0)</f>
        <v>0</v>
      </c>
      <c r="O2505" s="261" t="str">
        <f>IFERROR(VLOOKUP(L2505,CodEmployee!$A:$P,16,0),"N/A")</f>
        <v>N/A</v>
      </c>
      <c r="P2505" s="261" t="str">
        <f>IFERROR(VLOOKUP(L2505,CodEmployee!$A:$D,4,0),"N/A")</f>
        <v>N/A</v>
      </c>
      <c r="Q2505" s="262">
        <f>IFERROR(IF(MATCH($A2505,DOMAIN!$AC:$AC,0)&gt;0,1,0),0)</f>
        <v>0</v>
      </c>
      <c r="R2505" s="264">
        <f>IFERROR(IF(AND($O2505="Contractual",$Q2505=0),VLOOKUP($K2505,FDR!$A$3:$K$11,MATCH($N2505,FDR!$A$3:$K$3,1),1)+MAX($K2505-200000000,0)*0.03%,0),0)</f>
        <v>0</v>
      </c>
      <c r="S2505" s="264">
        <f>IFERROR(IF(AND($O2505&lt;&gt;"Contractual",$Q2505=0),VLOOKUP($K2505,FDR!$A$17:$K$24,MATCH($N2505,FDR!$A$16:$K$16,1),1)+MAX($K2505-200000000,0)*0.02%,0),0)</f>
        <v>0</v>
      </c>
      <c r="T2505" s="263">
        <f t="shared" si="305"/>
        <v>0</v>
      </c>
      <c r="U2505" s="212">
        <f>SUMIFS(Portfolio!$AA:$AA,Portfolio!$U:$U,'New Deposit Commission'!A2505)</f>
        <v>0</v>
      </c>
      <c r="V2505" s="212">
        <f t="shared" si="306"/>
        <v>0</v>
      </c>
      <c r="W2505" s="259" t="str">
        <f>VLOOKUP(A2505,Portfolio!$U:$AB,8,0)</f>
        <v>200887</v>
      </c>
      <c r="X2505" s="162">
        <f>SUMIFS(Portfolio!$AK:$AK,Portfolio!$AE:$AE,'New Deposit Commission'!A2505)</f>
        <v>0</v>
      </c>
      <c r="Y2505" s="258">
        <f>SUMIFS('DATA(Matured Encash)'!$N:$N,'DATA(Matured Encash)'!$A:$A,A2505)</f>
        <v>0</v>
      </c>
      <c r="Z2505" s="212">
        <f t="shared" si="307"/>
        <v>0</v>
      </c>
      <c r="AA2505" s="162">
        <f t="shared" si="308"/>
        <v>0</v>
      </c>
    </row>
    <row r="2506" spans="1:27" x14ac:dyDescent="0.25">
      <c r="A2506" s="256" t="s">
        <v>35090</v>
      </c>
      <c r="B2506" s="257" t="str">
        <f>IFERROR(IFERROR(IFERROR(IFERROR(VLOOKUP(A2506,Portfolio!$A:$D,4,0),VLOOKUP(A2506,Portfolio!$K:$N,4,0)),VLOOKUP(A2506,Portfolio!$U:$X,4,0)),VLOOKUP(A2506,Portfolio!$AE:$AH,4,0)),VLOOKUP(A2506,Portfolio!$AO:$AR,4,0))</f>
        <v>MD. SAHAJAHANHOSEN</v>
      </c>
      <c r="C2506" s="212">
        <f>SUMIFS(Portfolio!$F:$F,Portfolio!$A:$A,'New Deposit Commission'!A2506)</f>
        <v>3667.67</v>
      </c>
      <c r="D2506" s="212">
        <f>SUMIFS(Portfolio!$P:$P,Portfolio!$K:$K,'New Deposit Commission'!A2506)</f>
        <v>3667.67</v>
      </c>
      <c r="E2506" s="212">
        <f>SUMIFS(Portfolio!$Z:$Z,Portfolio!$U:$U,'New Deposit Commission'!A2506)</f>
        <v>3667.67</v>
      </c>
      <c r="F2506" s="212">
        <f>SUMIFS(Portfolio!$AJ:$AJ,Portfolio!$AE:$AE,'New Deposit Commission'!A2506)</f>
        <v>3667.67</v>
      </c>
      <c r="G2506" s="258">
        <f t="shared" si="302"/>
        <v>3667.67</v>
      </c>
      <c r="H2506" s="212">
        <f>SUMIFS(Portfolio!$AT:$AT,Portfolio!$AO:$AO,'New Deposit Commission'!A2506)</f>
        <v>3667.67</v>
      </c>
      <c r="I2506" s="258">
        <f t="shared" si="303"/>
        <v>0</v>
      </c>
      <c r="J2506" s="212">
        <f>SUMIFS('CIF wise new Deposit'!$I:$I,'CIF wise new Deposit'!$A:$A,'New Deposit Commission'!A2506)</f>
        <v>0</v>
      </c>
      <c r="K2506" s="258">
        <f t="shared" si="304"/>
        <v>0</v>
      </c>
      <c r="L2506" s="259" t="e">
        <f>VLOOKUP(A2506,'CIF wise new Deposit'!$A:$G,7,0)</f>
        <v>#N/A</v>
      </c>
      <c r="M2506" s="257" t="e">
        <f>VLOOKUP(L2506,CodEmployee!$A:$B,2,0)</f>
        <v>#N/A</v>
      </c>
      <c r="N2506" s="260">
        <f>IFERROR(VLOOKUP(A2506,'CIF wise new Deposit'!$A:$J,10,0),0)</f>
        <v>0</v>
      </c>
      <c r="O2506" s="261" t="str">
        <f>IFERROR(VLOOKUP(L2506,CodEmployee!$A:$P,16,0),"N/A")</f>
        <v>N/A</v>
      </c>
      <c r="P2506" s="261" t="str">
        <f>IFERROR(VLOOKUP(L2506,CodEmployee!$A:$D,4,0),"N/A")</f>
        <v>N/A</v>
      </c>
      <c r="Q2506" s="262">
        <f>IFERROR(IF(MATCH($A2506,DOMAIN!$AC:$AC,0)&gt;0,1,0),0)</f>
        <v>0</v>
      </c>
      <c r="R2506" s="264">
        <f>IFERROR(IF(AND($O2506="Contractual",$Q2506=0),VLOOKUP($K2506,FDR!$A$3:$K$11,MATCH($N2506,FDR!$A$3:$K$3,1),1)+MAX($K2506-200000000,0)*0.03%,0),0)</f>
        <v>0</v>
      </c>
      <c r="S2506" s="264">
        <f>IFERROR(IF(AND($O2506&lt;&gt;"Contractual",$Q2506=0),VLOOKUP($K2506,FDR!$A$17:$K$24,MATCH($N2506,FDR!$A$16:$K$16,1),1)+MAX($K2506-200000000,0)*0.02%,0),0)</f>
        <v>0</v>
      </c>
      <c r="T2506" s="263">
        <f t="shared" si="305"/>
        <v>0</v>
      </c>
      <c r="U2506" s="212">
        <f>SUMIFS(Portfolio!$AA:$AA,Portfolio!$U:$U,'New Deposit Commission'!A2506)</f>
        <v>0</v>
      </c>
      <c r="V2506" s="212">
        <f t="shared" si="306"/>
        <v>0</v>
      </c>
      <c r="W2506" s="259" t="str">
        <f>VLOOKUP(A2506,Portfolio!$U:$AB,8,0)</f>
        <v>A3505</v>
      </c>
      <c r="X2506" s="162">
        <f>SUMIFS(Portfolio!$AK:$AK,Portfolio!$AE:$AE,'New Deposit Commission'!A2506)</f>
        <v>0</v>
      </c>
      <c r="Y2506" s="258">
        <f>SUMIFS('DATA(Matured Encash)'!$N:$N,'DATA(Matured Encash)'!$A:$A,A2506)</f>
        <v>0</v>
      </c>
      <c r="Z2506" s="212">
        <f t="shared" si="307"/>
        <v>0</v>
      </c>
      <c r="AA2506" s="162">
        <f t="shared" si="308"/>
        <v>0</v>
      </c>
    </row>
    <row r="2507" spans="1:27" x14ac:dyDescent="0.25">
      <c r="A2507" s="256" t="s">
        <v>38553</v>
      </c>
      <c r="B2507" s="257" t="str">
        <f>IFERROR(IFERROR(IFERROR(IFERROR(VLOOKUP(A2507,Portfolio!$A:$D,4,0),VLOOKUP(A2507,Portfolio!$K:$N,4,0)),VLOOKUP(A2507,Portfolio!$U:$X,4,0)),VLOOKUP(A2507,Portfolio!$AE:$AH,4,0)),VLOOKUP(A2507,Portfolio!$AO:$AR,4,0))</f>
        <v>MST. SAZIA AFRIN</v>
      </c>
      <c r="C2507" s="212">
        <f>SUMIFS(Portfolio!$F:$F,Portfolio!$A:$A,'New Deposit Commission'!A2507)</f>
        <v>631.15</v>
      </c>
      <c r="D2507" s="212">
        <f>SUMIFS(Portfolio!$P:$P,Portfolio!$K:$K,'New Deposit Commission'!A2507)</f>
        <v>631.15</v>
      </c>
      <c r="E2507" s="212">
        <f>SUMIFS(Portfolio!$Z:$Z,Portfolio!$U:$U,'New Deposit Commission'!A2507)</f>
        <v>631.15</v>
      </c>
      <c r="F2507" s="212">
        <f>SUMIFS(Portfolio!$AJ:$AJ,Portfolio!$AE:$AE,'New Deposit Commission'!A2507)</f>
        <v>631.15</v>
      </c>
      <c r="G2507" s="258">
        <f t="shared" si="302"/>
        <v>631.15</v>
      </c>
      <c r="H2507" s="212">
        <f>SUMIFS(Portfolio!$AT:$AT,Portfolio!$AO:$AO,'New Deposit Commission'!A2507)</f>
        <v>631.15</v>
      </c>
      <c r="I2507" s="258">
        <f t="shared" si="303"/>
        <v>0</v>
      </c>
      <c r="J2507" s="212">
        <f>SUMIFS('CIF wise new Deposit'!$I:$I,'CIF wise new Deposit'!$A:$A,'New Deposit Commission'!A2507)</f>
        <v>0</v>
      </c>
      <c r="K2507" s="258">
        <f t="shared" si="304"/>
        <v>0</v>
      </c>
      <c r="L2507" s="259" t="e">
        <f>VLOOKUP(A2507,'CIF wise new Deposit'!$A:$G,7,0)</f>
        <v>#N/A</v>
      </c>
      <c r="M2507" s="257" t="e">
        <f>VLOOKUP(L2507,CodEmployee!$A:$B,2,0)</f>
        <v>#N/A</v>
      </c>
      <c r="N2507" s="260">
        <f>IFERROR(VLOOKUP(A2507,'CIF wise new Deposit'!$A:$J,10,0),0)</f>
        <v>0</v>
      </c>
      <c r="O2507" s="261" t="str">
        <f>IFERROR(VLOOKUP(L2507,CodEmployee!$A:$P,16,0),"N/A")</f>
        <v>N/A</v>
      </c>
      <c r="P2507" s="261" t="str">
        <f>IFERROR(VLOOKUP(L2507,CodEmployee!$A:$D,4,0),"N/A")</f>
        <v>N/A</v>
      </c>
      <c r="Q2507" s="262">
        <f>IFERROR(IF(MATCH($A2507,DOMAIN!$AC:$AC,0)&gt;0,1,0),0)</f>
        <v>0</v>
      </c>
      <c r="R2507" s="264">
        <f>IFERROR(IF(AND($O2507="Contractual",$Q2507=0),VLOOKUP($K2507,FDR!$A$3:$K$11,MATCH($N2507,FDR!$A$3:$K$3,1),1)+MAX($K2507-200000000,0)*0.03%,0),0)</f>
        <v>0</v>
      </c>
      <c r="S2507" s="264">
        <f>IFERROR(IF(AND($O2507&lt;&gt;"Contractual",$Q2507=0),VLOOKUP($K2507,FDR!$A$17:$K$24,MATCH($N2507,FDR!$A$16:$K$16,1),1)+MAX($K2507-200000000,0)*0.02%,0),0)</f>
        <v>0</v>
      </c>
      <c r="T2507" s="263">
        <f t="shared" si="305"/>
        <v>0</v>
      </c>
      <c r="U2507" s="212">
        <f>SUMIFS(Portfolio!$AA:$AA,Portfolio!$U:$U,'New Deposit Commission'!A2507)</f>
        <v>0</v>
      </c>
      <c r="V2507" s="212">
        <f t="shared" si="306"/>
        <v>0</v>
      </c>
      <c r="W2507" s="259" t="str">
        <f>VLOOKUP(A2507,Portfolio!$U:$AB,8,0)</f>
        <v>A9999</v>
      </c>
      <c r="X2507" s="162">
        <f>SUMIFS(Portfolio!$AK:$AK,Portfolio!$AE:$AE,'New Deposit Commission'!A2507)</f>
        <v>0</v>
      </c>
      <c r="Y2507" s="258">
        <f>SUMIFS('DATA(Matured Encash)'!$N:$N,'DATA(Matured Encash)'!$A:$A,A2507)</f>
        <v>0</v>
      </c>
      <c r="Z2507" s="212">
        <f t="shared" si="307"/>
        <v>0</v>
      </c>
      <c r="AA2507" s="162">
        <f t="shared" si="308"/>
        <v>0</v>
      </c>
    </row>
    <row r="2508" spans="1:27" x14ac:dyDescent="0.25">
      <c r="A2508" s="256" t="s">
        <v>39491</v>
      </c>
      <c r="B2508" s="257" t="str">
        <f>IFERROR(IFERROR(IFERROR(IFERROR(VLOOKUP(A2508,Portfolio!$A:$D,4,0),VLOOKUP(A2508,Portfolio!$K:$N,4,0)),VLOOKUP(A2508,Portfolio!$U:$X,4,0)),VLOOKUP(A2508,Portfolio!$AE:$AH,4,0)),VLOOKUP(A2508,Portfolio!$AO:$AR,4,0))</f>
        <v>MD. SHAMIM HOSSAIN</v>
      </c>
      <c r="C2508" s="212">
        <f>SUMIFS(Portfolio!$F:$F,Portfolio!$A:$A,'New Deposit Commission'!A2508)</f>
        <v>3043.75</v>
      </c>
      <c r="D2508" s="212">
        <f>SUMIFS(Portfolio!$P:$P,Portfolio!$K:$K,'New Deposit Commission'!A2508)</f>
        <v>3043.75</v>
      </c>
      <c r="E2508" s="212">
        <f>SUMIFS(Portfolio!$Z:$Z,Portfolio!$U:$U,'New Deposit Commission'!A2508)</f>
        <v>3043.75</v>
      </c>
      <c r="F2508" s="212">
        <f>SUMIFS(Portfolio!$AJ:$AJ,Portfolio!$AE:$AE,'New Deposit Commission'!A2508)</f>
        <v>3043.75</v>
      </c>
      <c r="G2508" s="258">
        <f t="shared" si="302"/>
        <v>3043.75</v>
      </c>
      <c r="H2508" s="212">
        <f>SUMIFS(Portfolio!$AT:$AT,Portfolio!$AO:$AO,'New Deposit Commission'!A2508)</f>
        <v>3043.75</v>
      </c>
      <c r="I2508" s="258">
        <f t="shared" si="303"/>
        <v>0</v>
      </c>
      <c r="J2508" s="212">
        <f>SUMIFS('CIF wise new Deposit'!$I:$I,'CIF wise new Deposit'!$A:$A,'New Deposit Commission'!A2508)</f>
        <v>0</v>
      </c>
      <c r="K2508" s="258">
        <f t="shared" si="304"/>
        <v>0</v>
      </c>
      <c r="L2508" s="259" t="e">
        <f>VLOOKUP(A2508,'CIF wise new Deposit'!$A:$G,7,0)</f>
        <v>#N/A</v>
      </c>
      <c r="M2508" s="257" t="e">
        <f>VLOOKUP(L2508,CodEmployee!$A:$B,2,0)</f>
        <v>#N/A</v>
      </c>
      <c r="N2508" s="260">
        <f>IFERROR(VLOOKUP(A2508,'CIF wise new Deposit'!$A:$J,10,0),0)</f>
        <v>0</v>
      </c>
      <c r="O2508" s="261" t="str">
        <f>IFERROR(VLOOKUP(L2508,CodEmployee!$A:$P,16,0),"N/A")</f>
        <v>N/A</v>
      </c>
      <c r="P2508" s="261" t="str">
        <f>IFERROR(VLOOKUP(L2508,CodEmployee!$A:$D,4,0),"N/A")</f>
        <v>N/A</v>
      </c>
      <c r="Q2508" s="262">
        <f>IFERROR(IF(MATCH($A2508,DOMAIN!$AC:$AC,0)&gt;0,1,0),0)</f>
        <v>0</v>
      </c>
      <c r="R2508" s="264">
        <f>IFERROR(IF(AND($O2508="Contractual",$Q2508=0),VLOOKUP($K2508,FDR!$A$3:$K$11,MATCH($N2508,FDR!$A$3:$K$3,1),1)+MAX($K2508-200000000,0)*0.03%,0),0)</f>
        <v>0</v>
      </c>
      <c r="S2508" s="264">
        <f>IFERROR(IF(AND($O2508&lt;&gt;"Contractual",$Q2508=0),VLOOKUP($K2508,FDR!$A$17:$K$24,MATCH($N2508,FDR!$A$16:$K$16,1),1)+MAX($K2508-200000000,0)*0.02%,0),0)</f>
        <v>0</v>
      </c>
      <c r="T2508" s="263">
        <f t="shared" si="305"/>
        <v>0</v>
      </c>
      <c r="U2508" s="212">
        <f>SUMIFS(Portfolio!$AA:$AA,Portfolio!$U:$U,'New Deposit Commission'!A2508)</f>
        <v>0</v>
      </c>
      <c r="V2508" s="212">
        <f t="shared" si="306"/>
        <v>0</v>
      </c>
      <c r="W2508" s="259" t="str">
        <f>VLOOKUP(A2508,Portfolio!$U:$AB,8,0)</f>
        <v>100026</v>
      </c>
      <c r="X2508" s="162">
        <f>SUMIFS(Portfolio!$AK:$AK,Portfolio!$AE:$AE,'New Deposit Commission'!A2508)</f>
        <v>0</v>
      </c>
      <c r="Y2508" s="258">
        <f>SUMIFS('DATA(Matured Encash)'!$N:$N,'DATA(Matured Encash)'!$A:$A,A2508)</f>
        <v>0</v>
      </c>
      <c r="Z2508" s="212">
        <f t="shared" si="307"/>
        <v>0</v>
      </c>
      <c r="AA2508" s="162">
        <f t="shared" si="308"/>
        <v>0</v>
      </c>
    </row>
    <row r="2509" spans="1:27" x14ac:dyDescent="0.25">
      <c r="A2509" s="256" t="s">
        <v>37823</v>
      </c>
      <c r="B2509" s="257" t="str">
        <f>IFERROR(IFERROR(IFERROR(IFERROR(VLOOKUP(A2509,Portfolio!$A:$D,4,0),VLOOKUP(A2509,Portfolio!$K:$N,4,0)),VLOOKUP(A2509,Portfolio!$U:$X,4,0)),VLOOKUP(A2509,Portfolio!$AE:$AH,4,0)),VLOOKUP(A2509,Portfolio!$AO:$AR,4,0))</f>
        <v>MD. SAIFUL ISLAM</v>
      </c>
      <c r="C2509" s="212">
        <f>SUMIFS(Portfolio!$F:$F,Portfolio!$A:$A,'New Deposit Commission'!A2509)</f>
        <v>1119.47</v>
      </c>
      <c r="D2509" s="212">
        <f>SUMIFS(Portfolio!$P:$P,Portfolio!$K:$K,'New Deposit Commission'!A2509)</f>
        <v>1119.47</v>
      </c>
      <c r="E2509" s="212">
        <f>SUMIFS(Portfolio!$Z:$Z,Portfolio!$U:$U,'New Deposit Commission'!A2509)</f>
        <v>1119.47</v>
      </c>
      <c r="F2509" s="212">
        <f>SUMIFS(Portfolio!$AJ:$AJ,Portfolio!$AE:$AE,'New Deposit Commission'!A2509)</f>
        <v>1119.47</v>
      </c>
      <c r="G2509" s="258">
        <f t="shared" si="302"/>
        <v>1119.47</v>
      </c>
      <c r="H2509" s="212">
        <f>SUMIFS(Portfolio!$AT:$AT,Portfolio!$AO:$AO,'New Deposit Commission'!A2509)</f>
        <v>1119.47</v>
      </c>
      <c r="I2509" s="258">
        <f t="shared" si="303"/>
        <v>0</v>
      </c>
      <c r="J2509" s="212">
        <f>SUMIFS('CIF wise new Deposit'!$I:$I,'CIF wise new Deposit'!$A:$A,'New Deposit Commission'!A2509)</f>
        <v>0</v>
      </c>
      <c r="K2509" s="258">
        <f t="shared" si="304"/>
        <v>0</v>
      </c>
      <c r="L2509" s="259" t="e">
        <f>VLOOKUP(A2509,'CIF wise new Deposit'!$A:$G,7,0)</f>
        <v>#N/A</v>
      </c>
      <c r="M2509" s="257" t="e">
        <f>VLOOKUP(L2509,CodEmployee!$A:$B,2,0)</f>
        <v>#N/A</v>
      </c>
      <c r="N2509" s="260">
        <f>IFERROR(VLOOKUP(A2509,'CIF wise new Deposit'!$A:$J,10,0),0)</f>
        <v>0</v>
      </c>
      <c r="O2509" s="261" t="str">
        <f>IFERROR(VLOOKUP(L2509,CodEmployee!$A:$P,16,0),"N/A")</f>
        <v>N/A</v>
      </c>
      <c r="P2509" s="261" t="str">
        <f>IFERROR(VLOOKUP(L2509,CodEmployee!$A:$D,4,0),"N/A")</f>
        <v>N/A</v>
      </c>
      <c r="Q2509" s="262">
        <f>IFERROR(IF(MATCH($A2509,DOMAIN!$AC:$AC,0)&gt;0,1,0),0)</f>
        <v>0</v>
      </c>
      <c r="R2509" s="264">
        <f>IFERROR(IF(AND($O2509="Contractual",$Q2509=0),VLOOKUP($K2509,FDR!$A$3:$K$11,MATCH($N2509,FDR!$A$3:$K$3,1),1)+MAX($K2509-200000000,0)*0.03%,0),0)</f>
        <v>0</v>
      </c>
      <c r="S2509" s="264">
        <f>IFERROR(IF(AND($O2509&lt;&gt;"Contractual",$Q2509=0),VLOOKUP($K2509,FDR!$A$17:$K$24,MATCH($N2509,FDR!$A$16:$K$16,1),1)+MAX($K2509-200000000,0)*0.02%,0),0)</f>
        <v>0</v>
      </c>
      <c r="T2509" s="263">
        <f t="shared" si="305"/>
        <v>0</v>
      </c>
      <c r="U2509" s="212">
        <f>SUMIFS(Portfolio!$AA:$AA,Portfolio!$U:$U,'New Deposit Commission'!A2509)</f>
        <v>0</v>
      </c>
      <c r="V2509" s="212">
        <f t="shared" si="306"/>
        <v>0</v>
      </c>
      <c r="W2509" s="259" t="str">
        <f>VLOOKUP(A2509,Portfolio!$U:$AB,8,0)</f>
        <v>I7013</v>
      </c>
      <c r="X2509" s="162">
        <f>SUMIFS(Portfolio!$AK:$AK,Portfolio!$AE:$AE,'New Deposit Commission'!A2509)</f>
        <v>0</v>
      </c>
      <c r="Y2509" s="258">
        <f>SUMIFS('DATA(Matured Encash)'!$N:$N,'DATA(Matured Encash)'!$A:$A,A2509)</f>
        <v>0</v>
      </c>
      <c r="Z2509" s="212">
        <f t="shared" si="307"/>
        <v>0</v>
      </c>
      <c r="AA2509" s="162">
        <f t="shared" si="308"/>
        <v>0</v>
      </c>
    </row>
    <row r="2510" spans="1:27" x14ac:dyDescent="0.25">
      <c r="A2510" s="256" t="s">
        <v>38280</v>
      </c>
      <c r="B2510" s="257" t="str">
        <f>IFERROR(IFERROR(IFERROR(IFERROR(VLOOKUP(A2510,Portfolio!$A:$D,4,0),VLOOKUP(A2510,Portfolio!$K:$N,4,0)),VLOOKUP(A2510,Portfolio!$U:$X,4,0)),VLOOKUP(A2510,Portfolio!$AE:$AH,4,0)),VLOOKUP(A2510,Portfolio!$AO:$AR,4,0))</f>
        <v>SUDIP BACHHAR</v>
      </c>
      <c r="C2510" s="212">
        <f>SUMIFS(Portfolio!$F:$F,Portfolio!$A:$A,'New Deposit Commission'!A2510)</f>
        <v>3244.31</v>
      </c>
      <c r="D2510" s="212">
        <f>SUMIFS(Portfolio!$P:$P,Portfolio!$K:$K,'New Deposit Commission'!A2510)</f>
        <v>3244.31</v>
      </c>
      <c r="E2510" s="212">
        <f>SUMIFS(Portfolio!$Z:$Z,Portfolio!$U:$U,'New Deposit Commission'!A2510)</f>
        <v>3244.31</v>
      </c>
      <c r="F2510" s="212">
        <f>SUMIFS(Portfolio!$AJ:$AJ,Portfolio!$AE:$AE,'New Deposit Commission'!A2510)</f>
        <v>3244.31</v>
      </c>
      <c r="G2510" s="258">
        <f t="shared" si="302"/>
        <v>3244.31</v>
      </c>
      <c r="H2510" s="212">
        <f>SUMIFS(Portfolio!$AT:$AT,Portfolio!$AO:$AO,'New Deposit Commission'!A2510)</f>
        <v>3244.31</v>
      </c>
      <c r="I2510" s="258">
        <f t="shared" si="303"/>
        <v>0</v>
      </c>
      <c r="J2510" s="212">
        <f>SUMIFS('CIF wise new Deposit'!$I:$I,'CIF wise new Deposit'!$A:$A,'New Deposit Commission'!A2510)</f>
        <v>0</v>
      </c>
      <c r="K2510" s="258">
        <f t="shared" si="304"/>
        <v>0</v>
      </c>
      <c r="L2510" s="259" t="e">
        <f>VLOOKUP(A2510,'CIF wise new Deposit'!$A:$G,7,0)</f>
        <v>#N/A</v>
      </c>
      <c r="M2510" s="257" t="e">
        <f>VLOOKUP(L2510,CodEmployee!$A:$B,2,0)</f>
        <v>#N/A</v>
      </c>
      <c r="N2510" s="260">
        <f>IFERROR(VLOOKUP(A2510,'CIF wise new Deposit'!$A:$J,10,0),0)</f>
        <v>0</v>
      </c>
      <c r="O2510" s="261" t="str">
        <f>IFERROR(VLOOKUP(L2510,CodEmployee!$A:$P,16,0),"N/A")</f>
        <v>N/A</v>
      </c>
      <c r="P2510" s="261" t="str">
        <f>IFERROR(VLOOKUP(L2510,CodEmployee!$A:$D,4,0),"N/A")</f>
        <v>N/A</v>
      </c>
      <c r="Q2510" s="262">
        <f>IFERROR(IF(MATCH($A2510,DOMAIN!$AC:$AC,0)&gt;0,1,0),0)</f>
        <v>0</v>
      </c>
      <c r="R2510" s="264">
        <f>IFERROR(IF(AND($O2510="Contractual",$Q2510=0),VLOOKUP($K2510,FDR!$A$3:$K$11,MATCH($N2510,FDR!$A$3:$K$3,1),1)+MAX($K2510-200000000,0)*0.03%,0),0)</f>
        <v>0</v>
      </c>
      <c r="S2510" s="264">
        <f>IFERROR(IF(AND($O2510&lt;&gt;"Contractual",$Q2510=0),VLOOKUP($K2510,FDR!$A$17:$K$24,MATCH($N2510,FDR!$A$16:$K$16,1),1)+MAX($K2510-200000000,0)*0.02%,0),0)</f>
        <v>0</v>
      </c>
      <c r="T2510" s="263">
        <f t="shared" si="305"/>
        <v>0</v>
      </c>
      <c r="U2510" s="212">
        <f>SUMIFS(Portfolio!$AA:$AA,Portfolio!$U:$U,'New Deposit Commission'!A2510)</f>
        <v>0</v>
      </c>
      <c r="V2510" s="212">
        <f t="shared" si="306"/>
        <v>0</v>
      </c>
      <c r="W2510" s="259" t="str">
        <f>VLOOKUP(A2510,Portfolio!$U:$AB,8,0)</f>
        <v>100026</v>
      </c>
      <c r="X2510" s="162">
        <f>SUMIFS(Portfolio!$AK:$AK,Portfolio!$AE:$AE,'New Deposit Commission'!A2510)</f>
        <v>0</v>
      </c>
      <c r="Y2510" s="258">
        <f>SUMIFS('DATA(Matured Encash)'!$N:$N,'DATA(Matured Encash)'!$A:$A,A2510)</f>
        <v>0</v>
      </c>
      <c r="Z2510" s="212">
        <f t="shared" si="307"/>
        <v>0</v>
      </c>
      <c r="AA2510" s="162">
        <f t="shared" si="308"/>
        <v>0</v>
      </c>
    </row>
    <row r="2511" spans="1:27" x14ac:dyDescent="0.25">
      <c r="A2511" s="256" t="s">
        <v>35113</v>
      </c>
      <c r="B2511" s="257" t="str">
        <f>IFERROR(IFERROR(IFERROR(IFERROR(VLOOKUP(A2511,Portfolio!$A:$D,4,0),VLOOKUP(A2511,Portfolio!$K:$N,4,0)),VLOOKUP(A2511,Portfolio!$U:$X,4,0)),VLOOKUP(A2511,Portfolio!$AE:$AH,4,0)),VLOOKUP(A2511,Portfolio!$AO:$AR,4,0))</f>
        <v>MD. NAZIR HOSSAIN</v>
      </c>
      <c r="C2511" s="212">
        <f>SUMIFS(Portfolio!$F:$F,Portfolio!$A:$A,'New Deposit Commission'!A2511)</f>
        <v>510000</v>
      </c>
      <c r="D2511" s="212">
        <f>SUMIFS(Portfolio!$P:$P,Portfolio!$K:$K,'New Deposit Commission'!A2511)</f>
        <v>515000</v>
      </c>
      <c r="E2511" s="212">
        <f>SUMIFS(Portfolio!$Z:$Z,Portfolio!$U:$U,'New Deposit Commission'!A2511)</f>
        <v>520000</v>
      </c>
      <c r="F2511" s="212">
        <f>SUMIFS(Portfolio!$AJ:$AJ,Portfolio!$AE:$AE,'New Deposit Commission'!A2511)</f>
        <v>525000</v>
      </c>
      <c r="G2511" s="258">
        <f t="shared" si="302"/>
        <v>525000</v>
      </c>
      <c r="H2511" s="212">
        <f>SUMIFS(Portfolio!$AT:$AT,Portfolio!$AO:$AO,'New Deposit Commission'!A2511)</f>
        <v>530000</v>
      </c>
      <c r="I2511" s="258">
        <f t="shared" si="303"/>
        <v>5000</v>
      </c>
      <c r="J2511" s="212">
        <f>SUMIFS('CIF wise new Deposit'!$I:$I,'CIF wise new Deposit'!$A:$A,'New Deposit Commission'!A2511)</f>
        <v>0</v>
      </c>
      <c r="K2511" s="258">
        <f t="shared" si="304"/>
        <v>0</v>
      </c>
      <c r="L2511" s="259" t="e">
        <f>VLOOKUP(A2511,'CIF wise new Deposit'!$A:$G,7,0)</f>
        <v>#N/A</v>
      </c>
      <c r="M2511" s="257" t="e">
        <f>VLOOKUP(L2511,CodEmployee!$A:$B,2,0)</f>
        <v>#N/A</v>
      </c>
      <c r="N2511" s="260">
        <f>IFERROR(VLOOKUP(A2511,'CIF wise new Deposit'!$A:$J,10,0),0)</f>
        <v>0</v>
      </c>
      <c r="O2511" s="261" t="str">
        <f>IFERROR(VLOOKUP(L2511,CodEmployee!$A:$P,16,0),"N/A")</f>
        <v>N/A</v>
      </c>
      <c r="P2511" s="261" t="str">
        <f>IFERROR(VLOOKUP(L2511,CodEmployee!$A:$D,4,0),"N/A")</f>
        <v>N/A</v>
      </c>
      <c r="Q2511" s="262">
        <f>IFERROR(IF(MATCH($A2511,DOMAIN!$AC:$AC,0)&gt;0,1,0),0)</f>
        <v>0</v>
      </c>
      <c r="R2511" s="264">
        <f>IFERROR(IF(AND($O2511="Contractual",$Q2511=0),VLOOKUP($K2511,FDR!$A$3:$K$11,MATCH($N2511,FDR!$A$3:$K$3,1),1)+MAX($K2511-200000000,0)*0.03%,0),0)</f>
        <v>0</v>
      </c>
      <c r="S2511" s="264">
        <f>IFERROR(IF(AND($O2511&lt;&gt;"Contractual",$Q2511=0),VLOOKUP($K2511,FDR!$A$17:$K$24,MATCH($N2511,FDR!$A$16:$K$16,1),1)+MAX($K2511-200000000,0)*0.02%,0),0)</f>
        <v>0</v>
      </c>
      <c r="T2511" s="263">
        <f t="shared" si="305"/>
        <v>0</v>
      </c>
      <c r="U2511" s="212">
        <f>SUMIFS(Portfolio!$AA:$AA,Portfolio!$U:$U,'New Deposit Commission'!A2511)</f>
        <v>0</v>
      </c>
      <c r="V2511" s="212">
        <f t="shared" si="306"/>
        <v>0</v>
      </c>
      <c r="W2511" s="259" t="str">
        <f>VLOOKUP(A2511,Portfolio!$U:$AB,8,0)</f>
        <v>A3505</v>
      </c>
      <c r="X2511" s="162">
        <f>SUMIFS(Portfolio!$AK:$AK,Portfolio!$AE:$AE,'New Deposit Commission'!A2511)</f>
        <v>0</v>
      </c>
      <c r="Y2511" s="258">
        <f>SUMIFS('DATA(Matured Encash)'!$N:$N,'DATA(Matured Encash)'!$A:$A,A2511)</f>
        <v>0</v>
      </c>
      <c r="Z2511" s="212">
        <f t="shared" si="307"/>
        <v>0</v>
      </c>
      <c r="AA2511" s="162">
        <f t="shared" si="308"/>
        <v>0</v>
      </c>
    </row>
    <row r="2512" spans="1:27" x14ac:dyDescent="0.25">
      <c r="A2512" s="256" t="s">
        <v>39683</v>
      </c>
      <c r="B2512" s="257" t="str">
        <f>IFERROR(IFERROR(IFERROR(IFERROR(VLOOKUP(A2512,Portfolio!$A:$D,4,0),VLOOKUP(A2512,Portfolio!$K:$N,4,0)),VLOOKUP(A2512,Portfolio!$U:$X,4,0)),VLOOKUP(A2512,Portfolio!$AE:$AH,4,0)),VLOOKUP(A2512,Portfolio!$AO:$AR,4,0))</f>
        <v>ANIMESH ADHIKARI</v>
      </c>
      <c r="C2512" s="212">
        <f>SUMIFS(Portfolio!$F:$F,Portfolio!$A:$A,'New Deposit Commission'!A2512)</f>
        <v>2516.4</v>
      </c>
      <c r="D2512" s="212">
        <f>SUMIFS(Portfolio!$P:$P,Portfolio!$K:$K,'New Deposit Commission'!A2512)</f>
        <v>2516.4</v>
      </c>
      <c r="E2512" s="212">
        <f>SUMIFS(Portfolio!$Z:$Z,Portfolio!$U:$U,'New Deposit Commission'!A2512)</f>
        <v>2516.4</v>
      </c>
      <c r="F2512" s="212">
        <f>SUMIFS(Portfolio!$AJ:$AJ,Portfolio!$AE:$AE,'New Deposit Commission'!A2512)</f>
        <v>2516.4</v>
      </c>
      <c r="G2512" s="258">
        <f t="shared" si="302"/>
        <v>2516.4</v>
      </c>
      <c r="H2512" s="212">
        <f>SUMIFS(Portfolio!$AT:$AT,Portfolio!$AO:$AO,'New Deposit Commission'!A2512)</f>
        <v>2516.4</v>
      </c>
      <c r="I2512" s="258">
        <f t="shared" si="303"/>
        <v>0</v>
      </c>
      <c r="J2512" s="212">
        <f>SUMIFS('CIF wise new Deposit'!$I:$I,'CIF wise new Deposit'!$A:$A,'New Deposit Commission'!A2512)</f>
        <v>0</v>
      </c>
      <c r="K2512" s="258">
        <f t="shared" si="304"/>
        <v>0</v>
      </c>
      <c r="L2512" s="259" t="e">
        <f>VLOOKUP(A2512,'CIF wise new Deposit'!$A:$G,7,0)</f>
        <v>#N/A</v>
      </c>
      <c r="M2512" s="257" t="e">
        <f>VLOOKUP(L2512,CodEmployee!$A:$B,2,0)</f>
        <v>#N/A</v>
      </c>
      <c r="N2512" s="260">
        <f>IFERROR(VLOOKUP(A2512,'CIF wise new Deposit'!$A:$J,10,0),0)</f>
        <v>0</v>
      </c>
      <c r="O2512" s="261" t="str">
        <f>IFERROR(VLOOKUP(L2512,CodEmployee!$A:$P,16,0),"N/A")</f>
        <v>N/A</v>
      </c>
      <c r="P2512" s="261" t="str">
        <f>IFERROR(VLOOKUP(L2512,CodEmployee!$A:$D,4,0),"N/A")</f>
        <v>N/A</v>
      </c>
      <c r="Q2512" s="262">
        <f>IFERROR(IF(MATCH($A2512,DOMAIN!$AC:$AC,0)&gt;0,1,0),0)</f>
        <v>0</v>
      </c>
      <c r="R2512" s="264">
        <f>IFERROR(IF(AND($O2512="Contractual",$Q2512=0),VLOOKUP($K2512,FDR!$A$3:$K$11,MATCH($N2512,FDR!$A$3:$K$3,1),1)+MAX($K2512-200000000,0)*0.03%,0),0)</f>
        <v>0</v>
      </c>
      <c r="S2512" s="264">
        <f>IFERROR(IF(AND($O2512&lt;&gt;"Contractual",$Q2512=0),VLOOKUP($K2512,FDR!$A$17:$K$24,MATCH($N2512,FDR!$A$16:$K$16,1),1)+MAX($K2512-200000000,0)*0.02%,0),0)</f>
        <v>0</v>
      </c>
      <c r="T2512" s="263">
        <f t="shared" si="305"/>
        <v>0</v>
      </c>
      <c r="U2512" s="212">
        <f>SUMIFS(Portfolio!$AA:$AA,Portfolio!$U:$U,'New Deposit Commission'!A2512)</f>
        <v>0</v>
      </c>
      <c r="V2512" s="212">
        <f t="shared" si="306"/>
        <v>0</v>
      </c>
      <c r="W2512" s="259" t="str">
        <f>VLOOKUP(A2512,Portfolio!$U:$AB,8,0)</f>
        <v>A2210</v>
      </c>
      <c r="X2512" s="162">
        <f>SUMIFS(Portfolio!$AK:$AK,Portfolio!$AE:$AE,'New Deposit Commission'!A2512)</f>
        <v>0</v>
      </c>
      <c r="Y2512" s="258">
        <f>SUMIFS('DATA(Matured Encash)'!$N:$N,'DATA(Matured Encash)'!$A:$A,A2512)</f>
        <v>0</v>
      </c>
      <c r="Z2512" s="212">
        <f t="shared" si="307"/>
        <v>0</v>
      </c>
      <c r="AA2512" s="162">
        <f t="shared" si="308"/>
        <v>0</v>
      </c>
    </row>
    <row r="2513" spans="1:27" x14ac:dyDescent="0.25">
      <c r="A2513" s="256" t="s">
        <v>36873</v>
      </c>
      <c r="B2513" s="257" t="str">
        <f>IFERROR(IFERROR(IFERROR(IFERROR(VLOOKUP(A2513,Portfolio!$A:$D,4,0),VLOOKUP(A2513,Portfolio!$K:$N,4,0)),VLOOKUP(A2513,Portfolio!$U:$X,4,0)),VLOOKUP(A2513,Portfolio!$AE:$AH,4,0)),VLOOKUP(A2513,Portfolio!$AO:$AR,4,0))</f>
        <v>MOHAMMAD MAMUN-OR-RASHID</v>
      </c>
      <c r="C2513" s="212">
        <f>SUMIFS(Portfolio!$F:$F,Portfolio!$A:$A,'New Deposit Commission'!A2513)</f>
        <v>3621.49</v>
      </c>
      <c r="D2513" s="212">
        <f>SUMIFS(Portfolio!$P:$P,Portfolio!$K:$K,'New Deposit Commission'!A2513)</f>
        <v>3621.49</v>
      </c>
      <c r="E2513" s="212">
        <f>SUMIFS(Portfolio!$Z:$Z,Portfolio!$U:$U,'New Deposit Commission'!A2513)</f>
        <v>3621.49</v>
      </c>
      <c r="F2513" s="212">
        <f>SUMIFS(Portfolio!$AJ:$AJ,Portfolio!$AE:$AE,'New Deposit Commission'!A2513)</f>
        <v>3621.49</v>
      </c>
      <c r="G2513" s="258">
        <f t="shared" si="302"/>
        <v>3621.49</v>
      </c>
      <c r="H2513" s="212">
        <f>SUMIFS(Portfolio!$AT:$AT,Portfolio!$AO:$AO,'New Deposit Commission'!A2513)</f>
        <v>3621.49</v>
      </c>
      <c r="I2513" s="258">
        <f t="shared" si="303"/>
        <v>0</v>
      </c>
      <c r="J2513" s="212">
        <f>SUMIFS('CIF wise new Deposit'!$I:$I,'CIF wise new Deposit'!$A:$A,'New Deposit Commission'!A2513)</f>
        <v>0</v>
      </c>
      <c r="K2513" s="258">
        <f t="shared" si="304"/>
        <v>0</v>
      </c>
      <c r="L2513" s="259" t="e">
        <f>VLOOKUP(A2513,'CIF wise new Deposit'!$A:$G,7,0)</f>
        <v>#N/A</v>
      </c>
      <c r="M2513" s="257" t="e">
        <f>VLOOKUP(L2513,CodEmployee!$A:$B,2,0)</f>
        <v>#N/A</v>
      </c>
      <c r="N2513" s="260">
        <f>IFERROR(VLOOKUP(A2513,'CIF wise new Deposit'!$A:$J,10,0),0)</f>
        <v>0</v>
      </c>
      <c r="O2513" s="261" t="str">
        <f>IFERROR(VLOOKUP(L2513,CodEmployee!$A:$P,16,0),"N/A")</f>
        <v>N/A</v>
      </c>
      <c r="P2513" s="261" t="str">
        <f>IFERROR(VLOOKUP(L2513,CodEmployee!$A:$D,4,0),"N/A")</f>
        <v>N/A</v>
      </c>
      <c r="Q2513" s="262">
        <f>IFERROR(IF(MATCH($A2513,DOMAIN!$AC:$AC,0)&gt;0,1,0),0)</f>
        <v>0</v>
      </c>
      <c r="R2513" s="264">
        <f>IFERROR(IF(AND($O2513="Contractual",$Q2513=0),VLOOKUP($K2513,FDR!$A$3:$K$11,MATCH($N2513,FDR!$A$3:$K$3,1),1)+MAX($K2513-200000000,0)*0.03%,0),0)</f>
        <v>0</v>
      </c>
      <c r="S2513" s="264">
        <f>IFERROR(IF(AND($O2513&lt;&gt;"Contractual",$Q2513=0),VLOOKUP($K2513,FDR!$A$17:$K$24,MATCH($N2513,FDR!$A$16:$K$16,1),1)+MAX($K2513-200000000,0)*0.02%,0),0)</f>
        <v>0</v>
      </c>
      <c r="T2513" s="263">
        <f t="shared" si="305"/>
        <v>0</v>
      </c>
      <c r="U2513" s="212">
        <f>SUMIFS(Portfolio!$AA:$AA,Portfolio!$U:$U,'New Deposit Commission'!A2513)</f>
        <v>0</v>
      </c>
      <c r="V2513" s="212">
        <f t="shared" si="306"/>
        <v>0</v>
      </c>
      <c r="W2513" s="259" t="str">
        <f>VLOOKUP(A2513,Portfolio!$U:$AB,8,0)</f>
        <v>D4018</v>
      </c>
      <c r="X2513" s="162">
        <f>SUMIFS(Portfolio!$AK:$AK,Portfolio!$AE:$AE,'New Deposit Commission'!A2513)</f>
        <v>0</v>
      </c>
      <c r="Y2513" s="258">
        <f>SUMIFS('DATA(Matured Encash)'!$N:$N,'DATA(Matured Encash)'!$A:$A,A2513)</f>
        <v>0</v>
      </c>
      <c r="Z2513" s="212">
        <f t="shared" si="307"/>
        <v>0</v>
      </c>
      <c r="AA2513" s="162">
        <f t="shared" si="308"/>
        <v>0</v>
      </c>
    </row>
    <row r="2514" spans="1:27" x14ac:dyDescent="0.25">
      <c r="A2514" s="256" t="s">
        <v>35387</v>
      </c>
      <c r="B2514" s="257" t="str">
        <f>IFERROR(IFERROR(IFERROR(IFERROR(VLOOKUP(A2514,Portfolio!$A:$D,4,0),VLOOKUP(A2514,Portfolio!$K:$N,4,0)),VLOOKUP(A2514,Portfolio!$U:$X,4,0)),VLOOKUP(A2514,Portfolio!$AE:$AH,4,0)),VLOOKUP(A2514,Portfolio!$AO:$AR,4,0))</f>
        <v>REHANA PARVIN</v>
      </c>
      <c r="C2514" s="212">
        <f>SUMIFS(Portfolio!$F:$F,Portfolio!$A:$A,'New Deposit Commission'!A2514)</f>
        <v>1555.54</v>
      </c>
      <c r="D2514" s="212">
        <f>SUMIFS(Portfolio!$P:$P,Portfolio!$K:$K,'New Deposit Commission'!A2514)</f>
        <v>1555.54</v>
      </c>
      <c r="E2514" s="212">
        <f>SUMIFS(Portfolio!$Z:$Z,Portfolio!$U:$U,'New Deposit Commission'!A2514)</f>
        <v>1555.54</v>
      </c>
      <c r="F2514" s="212">
        <f>SUMIFS(Portfolio!$AJ:$AJ,Portfolio!$AE:$AE,'New Deposit Commission'!A2514)</f>
        <v>1555.54</v>
      </c>
      <c r="G2514" s="258">
        <f t="shared" si="302"/>
        <v>1555.54</v>
      </c>
      <c r="H2514" s="212">
        <f>SUMIFS(Portfolio!$AT:$AT,Portfolio!$AO:$AO,'New Deposit Commission'!A2514)</f>
        <v>1555.54</v>
      </c>
      <c r="I2514" s="258">
        <f t="shared" si="303"/>
        <v>0</v>
      </c>
      <c r="J2514" s="212">
        <f>SUMIFS('CIF wise new Deposit'!$I:$I,'CIF wise new Deposit'!$A:$A,'New Deposit Commission'!A2514)</f>
        <v>0</v>
      </c>
      <c r="K2514" s="258">
        <f t="shared" si="304"/>
        <v>0</v>
      </c>
      <c r="L2514" s="259" t="e">
        <f>VLOOKUP(A2514,'CIF wise new Deposit'!$A:$G,7,0)</f>
        <v>#N/A</v>
      </c>
      <c r="M2514" s="257" t="e">
        <f>VLOOKUP(L2514,CodEmployee!$A:$B,2,0)</f>
        <v>#N/A</v>
      </c>
      <c r="N2514" s="260">
        <f>IFERROR(VLOOKUP(A2514,'CIF wise new Deposit'!$A:$J,10,0),0)</f>
        <v>0</v>
      </c>
      <c r="O2514" s="261" t="str">
        <f>IFERROR(VLOOKUP(L2514,CodEmployee!$A:$P,16,0),"N/A")</f>
        <v>N/A</v>
      </c>
      <c r="P2514" s="261" t="str">
        <f>IFERROR(VLOOKUP(L2514,CodEmployee!$A:$D,4,0),"N/A")</f>
        <v>N/A</v>
      </c>
      <c r="Q2514" s="262">
        <f>IFERROR(IF(MATCH($A2514,DOMAIN!$AC:$AC,0)&gt;0,1,0),0)</f>
        <v>0</v>
      </c>
      <c r="R2514" s="264">
        <f>IFERROR(IF(AND($O2514="Contractual",$Q2514=0),VLOOKUP($K2514,FDR!$A$3:$K$11,MATCH($N2514,FDR!$A$3:$K$3,1),1)+MAX($K2514-200000000,0)*0.03%,0),0)</f>
        <v>0</v>
      </c>
      <c r="S2514" s="264">
        <f>IFERROR(IF(AND($O2514&lt;&gt;"Contractual",$Q2514=0),VLOOKUP($K2514,FDR!$A$17:$K$24,MATCH($N2514,FDR!$A$16:$K$16,1),1)+MAX($K2514-200000000,0)*0.02%,0),0)</f>
        <v>0</v>
      </c>
      <c r="T2514" s="263">
        <f t="shared" si="305"/>
        <v>0</v>
      </c>
      <c r="U2514" s="212">
        <f>SUMIFS(Portfolio!$AA:$AA,Portfolio!$U:$U,'New Deposit Commission'!A2514)</f>
        <v>0</v>
      </c>
      <c r="V2514" s="212">
        <f t="shared" si="306"/>
        <v>0</v>
      </c>
      <c r="W2514" s="259" t="str">
        <f>VLOOKUP(A2514,Portfolio!$U:$AB,8,0)</f>
        <v>A2818</v>
      </c>
      <c r="X2514" s="162">
        <f>SUMIFS(Portfolio!$AK:$AK,Portfolio!$AE:$AE,'New Deposit Commission'!A2514)</f>
        <v>0</v>
      </c>
      <c r="Y2514" s="258">
        <f>SUMIFS('DATA(Matured Encash)'!$N:$N,'DATA(Matured Encash)'!$A:$A,A2514)</f>
        <v>0</v>
      </c>
      <c r="Z2514" s="212">
        <f t="shared" si="307"/>
        <v>0</v>
      </c>
      <c r="AA2514" s="162">
        <f t="shared" si="308"/>
        <v>0</v>
      </c>
    </row>
    <row r="2515" spans="1:27" x14ac:dyDescent="0.25">
      <c r="A2515" s="256" t="s">
        <v>37506</v>
      </c>
      <c r="B2515" s="257" t="str">
        <f>IFERROR(IFERROR(IFERROR(IFERROR(VLOOKUP(A2515,Portfolio!$A:$D,4,0),VLOOKUP(A2515,Portfolio!$K:$N,4,0)),VLOOKUP(A2515,Portfolio!$U:$X,4,0)),VLOOKUP(A2515,Portfolio!$AE:$AH,4,0)),VLOOKUP(A2515,Portfolio!$AO:$AR,4,0))</f>
        <v>ABDUR RAJJAQ</v>
      </c>
      <c r="C2515" s="212">
        <f>SUMIFS(Portfolio!$F:$F,Portfolio!$A:$A,'New Deposit Commission'!A2515)</f>
        <v>6073.62</v>
      </c>
      <c r="D2515" s="212">
        <f>SUMIFS(Portfolio!$P:$P,Portfolio!$K:$K,'New Deposit Commission'!A2515)</f>
        <v>6073.62</v>
      </c>
      <c r="E2515" s="212">
        <f>SUMIFS(Portfolio!$Z:$Z,Portfolio!$U:$U,'New Deposit Commission'!A2515)</f>
        <v>6073.62</v>
      </c>
      <c r="F2515" s="212">
        <f>SUMIFS(Portfolio!$AJ:$AJ,Portfolio!$AE:$AE,'New Deposit Commission'!A2515)</f>
        <v>6073.62</v>
      </c>
      <c r="G2515" s="258">
        <f t="shared" si="302"/>
        <v>6073.62</v>
      </c>
      <c r="H2515" s="212">
        <f>SUMIFS(Portfolio!$AT:$AT,Portfolio!$AO:$AO,'New Deposit Commission'!A2515)</f>
        <v>6073.62</v>
      </c>
      <c r="I2515" s="258">
        <f t="shared" si="303"/>
        <v>0</v>
      </c>
      <c r="J2515" s="212">
        <f>SUMIFS('CIF wise new Deposit'!$I:$I,'CIF wise new Deposit'!$A:$A,'New Deposit Commission'!A2515)</f>
        <v>0</v>
      </c>
      <c r="K2515" s="258">
        <f t="shared" si="304"/>
        <v>0</v>
      </c>
      <c r="L2515" s="259" t="e">
        <f>VLOOKUP(A2515,'CIF wise new Deposit'!$A:$G,7,0)</f>
        <v>#N/A</v>
      </c>
      <c r="M2515" s="257" t="e">
        <f>VLOOKUP(L2515,CodEmployee!$A:$B,2,0)</f>
        <v>#N/A</v>
      </c>
      <c r="N2515" s="260">
        <f>IFERROR(VLOOKUP(A2515,'CIF wise new Deposit'!$A:$J,10,0),0)</f>
        <v>0</v>
      </c>
      <c r="O2515" s="261" t="str">
        <f>IFERROR(VLOOKUP(L2515,CodEmployee!$A:$P,16,0),"N/A")</f>
        <v>N/A</v>
      </c>
      <c r="P2515" s="261" t="str">
        <f>IFERROR(VLOOKUP(L2515,CodEmployee!$A:$D,4,0),"N/A")</f>
        <v>N/A</v>
      </c>
      <c r="Q2515" s="262">
        <f>IFERROR(IF(MATCH($A2515,DOMAIN!$AC:$AC,0)&gt;0,1,0),0)</f>
        <v>0</v>
      </c>
      <c r="R2515" s="264">
        <f>IFERROR(IF(AND($O2515="Contractual",$Q2515=0),VLOOKUP($K2515,FDR!$A$3:$K$11,MATCH($N2515,FDR!$A$3:$K$3,1),1)+MAX($K2515-200000000,0)*0.03%,0),0)</f>
        <v>0</v>
      </c>
      <c r="S2515" s="264">
        <f>IFERROR(IF(AND($O2515&lt;&gt;"Contractual",$Q2515=0),VLOOKUP($K2515,FDR!$A$17:$K$24,MATCH($N2515,FDR!$A$16:$K$16,1),1)+MAX($K2515-200000000,0)*0.02%,0),0)</f>
        <v>0</v>
      </c>
      <c r="T2515" s="263">
        <f t="shared" si="305"/>
        <v>0</v>
      </c>
      <c r="U2515" s="212">
        <f>SUMIFS(Portfolio!$AA:$AA,Portfolio!$U:$U,'New Deposit Commission'!A2515)</f>
        <v>0</v>
      </c>
      <c r="V2515" s="212">
        <f t="shared" si="306"/>
        <v>0</v>
      </c>
      <c r="W2515" s="259" t="str">
        <f>VLOOKUP(A2515,Portfolio!$U:$AB,8,0)</f>
        <v>A9999</v>
      </c>
      <c r="X2515" s="162">
        <f>SUMIFS(Portfolio!$AK:$AK,Portfolio!$AE:$AE,'New Deposit Commission'!A2515)</f>
        <v>0</v>
      </c>
      <c r="Y2515" s="258">
        <f>SUMIFS('DATA(Matured Encash)'!$N:$N,'DATA(Matured Encash)'!$A:$A,A2515)</f>
        <v>0</v>
      </c>
      <c r="Z2515" s="212">
        <f t="shared" si="307"/>
        <v>0</v>
      </c>
      <c r="AA2515" s="162">
        <f t="shared" si="308"/>
        <v>0</v>
      </c>
    </row>
    <row r="2516" spans="1:27" x14ac:dyDescent="0.25">
      <c r="A2516" s="256" t="s">
        <v>35313</v>
      </c>
      <c r="B2516" s="257" t="str">
        <f>IFERROR(IFERROR(IFERROR(IFERROR(VLOOKUP(A2516,Portfolio!$A:$D,4,0),VLOOKUP(A2516,Portfolio!$K:$N,4,0)),VLOOKUP(A2516,Portfolio!$U:$X,4,0)),VLOOKUP(A2516,Portfolio!$AE:$AH,4,0)),VLOOKUP(A2516,Portfolio!$AO:$AR,4,0))</f>
        <v>MD. NURUDDIN</v>
      </c>
      <c r="C2516" s="212">
        <f>SUMIFS(Portfolio!$F:$F,Portfolio!$A:$A,'New Deposit Commission'!A2516)</f>
        <v>3708.5</v>
      </c>
      <c r="D2516" s="212">
        <f>SUMIFS(Portfolio!$P:$P,Portfolio!$K:$K,'New Deposit Commission'!A2516)</f>
        <v>3708.5</v>
      </c>
      <c r="E2516" s="212">
        <f>SUMIFS(Portfolio!$Z:$Z,Portfolio!$U:$U,'New Deposit Commission'!A2516)</f>
        <v>3708.5</v>
      </c>
      <c r="F2516" s="212">
        <f>SUMIFS(Portfolio!$AJ:$AJ,Portfolio!$AE:$AE,'New Deposit Commission'!A2516)</f>
        <v>3708.5</v>
      </c>
      <c r="G2516" s="258">
        <f t="shared" si="302"/>
        <v>3708.5</v>
      </c>
      <c r="H2516" s="212">
        <f>SUMIFS(Portfolio!$AT:$AT,Portfolio!$AO:$AO,'New Deposit Commission'!A2516)</f>
        <v>3708.5</v>
      </c>
      <c r="I2516" s="258">
        <f t="shared" si="303"/>
        <v>0</v>
      </c>
      <c r="J2516" s="212">
        <f>SUMIFS('CIF wise new Deposit'!$I:$I,'CIF wise new Deposit'!$A:$A,'New Deposit Commission'!A2516)</f>
        <v>0</v>
      </c>
      <c r="K2516" s="258">
        <f t="shared" si="304"/>
        <v>0</v>
      </c>
      <c r="L2516" s="259" t="e">
        <f>VLOOKUP(A2516,'CIF wise new Deposit'!$A:$G,7,0)</f>
        <v>#N/A</v>
      </c>
      <c r="M2516" s="257" t="e">
        <f>VLOOKUP(L2516,CodEmployee!$A:$B,2,0)</f>
        <v>#N/A</v>
      </c>
      <c r="N2516" s="260">
        <f>IFERROR(VLOOKUP(A2516,'CIF wise new Deposit'!$A:$J,10,0),0)</f>
        <v>0</v>
      </c>
      <c r="O2516" s="261" t="str">
        <f>IFERROR(VLOOKUP(L2516,CodEmployee!$A:$P,16,0),"N/A")</f>
        <v>N/A</v>
      </c>
      <c r="P2516" s="261" t="str">
        <f>IFERROR(VLOOKUP(L2516,CodEmployee!$A:$D,4,0),"N/A")</f>
        <v>N/A</v>
      </c>
      <c r="Q2516" s="262">
        <f>IFERROR(IF(MATCH($A2516,DOMAIN!$AC:$AC,0)&gt;0,1,0),0)</f>
        <v>0</v>
      </c>
      <c r="R2516" s="264">
        <f>IFERROR(IF(AND($O2516="Contractual",$Q2516=0),VLOOKUP($K2516,FDR!$A$3:$K$11,MATCH($N2516,FDR!$A$3:$K$3,1),1)+MAX($K2516-200000000,0)*0.03%,0),0)</f>
        <v>0</v>
      </c>
      <c r="S2516" s="264">
        <f>IFERROR(IF(AND($O2516&lt;&gt;"Contractual",$Q2516=0),VLOOKUP($K2516,FDR!$A$17:$K$24,MATCH($N2516,FDR!$A$16:$K$16,1),1)+MAX($K2516-200000000,0)*0.02%,0),0)</f>
        <v>0</v>
      </c>
      <c r="T2516" s="263">
        <f t="shared" si="305"/>
        <v>0</v>
      </c>
      <c r="U2516" s="212">
        <f>SUMIFS(Portfolio!$AA:$AA,Portfolio!$U:$U,'New Deposit Commission'!A2516)</f>
        <v>0</v>
      </c>
      <c r="V2516" s="212">
        <f t="shared" si="306"/>
        <v>0</v>
      </c>
      <c r="W2516" s="259" t="str">
        <f>VLOOKUP(A2516,Portfolio!$U:$AB,8,0)</f>
        <v>A2818</v>
      </c>
      <c r="X2516" s="162">
        <f>SUMIFS(Portfolio!$AK:$AK,Portfolio!$AE:$AE,'New Deposit Commission'!A2516)</f>
        <v>0</v>
      </c>
      <c r="Y2516" s="258">
        <f>SUMIFS('DATA(Matured Encash)'!$N:$N,'DATA(Matured Encash)'!$A:$A,A2516)</f>
        <v>0</v>
      </c>
      <c r="Z2516" s="212">
        <f t="shared" si="307"/>
        <v>0</v>
      </c>
      <c r="AA2516" s="162">
        <f t="shared" si="308"/>
        <v>0</v>
      </c>
    </row>
    <row r="2517" spans="1:27" x14ac:dyDescent="0.25">
      <c r="A2517" s="256" t="s">
        <v>35655</v>
      </c>
      <c r="B2517" s="257" t="str">
        <f>IFERROR(IFERROR(IFERROR(IFERROR(VLOOKUP(A2517,Portfolio!$A:$D,4,0),VLOOKUP(A2517,Portfolio!$K:$N,4,0)),VLOOKUP(A2517,Portfolio!$U:$X,4,0)),VLOOKUP(A2517,Portfolio!$AE:$AH,4,0)),VLOOKUP(A2517,Portfolio!$AO:$AR,4,0))</f>
        <v>RANJU SINGHA</v>
      </c>
      <c r="C2517" s="212">
        <f>SUMIFS(Portfolio!$F:$F,Portfolio!$A:$A,'New Deposit Commission'!A2517)</f>
        <v>2414.39</v>
      </c>
      <c r="D2517" s="212">
        <f>SUMIFS(Portfolio!$P:$P,Portfolio!$K:$K,'New Deposit Commission'!A2517)</f>
        <v>2414.39</v>
      </c>
      <c r="E2517" s="212">
        <f>SUMIFS(Portfolio!$Z:$Z,Portfolio!$U:$U,'New Deposit Commission'!A2517)</f>
        <v>2414.39</v>
      </c>
      <c r="F2517" s="212">
        <f>SUMIFS(Portfolio!$AJ:$AJ,Portfolio!$AE:$AE,'New Deposit Commission'!A2517)</f>
        <v>2414.39</v>
      </c>
      <c r="G2517" s="258">
        <f t="shared" si="302"/>
        <v>2414.39</v>
      </c>
      <c r="H2517" s="212">
        <f>SUMIFS(Portfolio!$AT:$AT,Portfolio!$AO:$AO,'New Deposit Commission'!A2517)</f>
        <v>2414.39</v>
      </c>
      <c r="I2517" s="258">
        <f t="shared" si="303"/>
        <v>0</v>
      </c>
      <c r="J2517" s="212">
        <f>SUMIFS('CIF wise new Deposit'!$I:$I,'CIF wise new Deposit'!$A:$A,'New Deposit Commission'!A2517)</f>
        <v>0</v>
      </c>
      <c r="K2517" s="258">
        <f t="shared" si="304"/>
        <v>0</v>
      </c>
      <c r="L2517" s="259" t="e">
        <f>VLOOKUP(A2517,'CIF wise new Deposit'!$A:$G,7,0)</f>
        <v>#N/A</v>
      </c>
      <c r="M2517" s="257" t="e">
        <f>VLOOKUP(L2517,CodEmployee!$A:$B,2,0)</f>
        <v>#N/A</v>
      </c>
      <c r="N2517" s="260">
        <f>IFERROR(VLOOKUP(A2517,'CIF wise new Deposit'!$A:$J,10,0),0)</f>
        <v>0</v>
      </c>
      <c r="O2517" s="261" t="str">
        <f>IFERROR(VLOOKUP(L2517,CodEmployee!$A:$P,16,0),"N/A")</f>
        <v>N/A</v>
      </c>
      <c r="P2517" s="261" t="str">
        <f>IFERROR(VLOOKUP(L2517,CodEmployee!$A:$D,4,0),"N/A")</f>
        <v>N/A</v>
      </c>
      <c r="Q2517" s="262">
        <f>IFERROR(IF(MATCH($A2517,DOMAIN!$AC:$AC,0)&gt;0,1,0),0)</f>
        <v>0</v>
      </c>
      <c r="R2517" s="264">
        <f>IFERROR(IF(AND($O2517="Contractual",$Q2517=0),VLOOKUP($K2517,FDR!$A$3:$K$11,MATCH($N2517,FDR!$A$3:$K$3,1),1)+MAX($K2517-200000000,0)*0.03%,0),0)</f>
        <v>0</v>
      </c>
      <c r="S2517" s="264">
        <f>IFERROR(IF(AND($O2517&lt;&gt;"Contractual",$Q2517=0),VLOOKUP($K2517,FDR!$A$17:$K$24,MATCH($N2517,FDR!$A$16:$K$16,1),1)+MAX($K2517-200000000,0)*0.02%,0),0)</f>
        <v>0</v>
      </c>
      <c r="T2517" s="263">
        <f t="shared" si="305"/>
        <v>0</v>
      </c>
      <c r="U2517" s="212">
        <f>SUMIFS(Portfolio!$AA:$AA,Portfolio!$U:$U,'New Deposit Commission'!A2517)</f>
        <v>0</v>
      </c>
      <c r="V2517" s="212">
        <f t="shared" si="306"/>
        <v>0</v>
      </c>
      <c r="W2517" s="259" t="str">
        <f>VLOOKUP(A2517,Portfolio!$U:$AB,8,0)</f>
        <v>A2818</v>
      </c>
      <c r="X2517" s="162">
        <f>SUMIFS(Portfolio!$AK:$AK,Portfolio!$AE:$AE,'New Deposit Commission'!A2517)</f>
        <v>0</v>
      </c>
      <c r="Y2517" s="258">
        <f>SUMIFS('DATA(Matured Encash)'!$N:$N,'DATA(Matured Encash)'!$A:$A,A2517)</f>
        <v>0</v>
      </c>
      <c r="Z2517" s="212">
        <f t="shared" si="307"/>
        <v>0</v>
      </c>
      <c r="AA2517" s="162">
        <f t="shared" si="308"/>
        <v>0</v>
      </c>
    </row>
    <row r="2518" spans="1:27" x14ac:dyDescent="0.25">
      <c r="A2518" s="256" t="s">
        <v>35452</v>
      </c>
      <c r="B2518" s="257" t="str">
        <f>IFERROR(IFERROR(IFERROR(IFERROR(VLOOKUP(A2518,Portfolio!$A:$D,4,0),VLOOKUP(A2518,Portfolio!$K:$N,4,0)),VLOOKUP(A2518,Portfolio!$U:$X,4,0)),VLOOKUP(A2518,Portfolio!$AE:$AH,4,0)),VLOOKUP(A2518,Portfolio!$AO:$AR,4,0))</f>
        <v>SYEDA ROUSHAN ARA</v>
      </c>
      <c r="C2518" s="212">
        <f>SUMIFS(Portfolio!$F:$F,Portfolio!$A:$A,'New Deposit Commission'!A2518)</f>
        <v>1245.8800000000001</v>
      </c>
      <c r="D2518" s="212">
        <f>SUMIFS(Portfolio!$P:$P,Portfolio!$K:$K,'New Deposit Commission'!A2518)</f>
        <v>1245.8800000000001</v>
      </c>
      <c r="E2518" s="212">
        <f>SUMIFS(Portfolio!$Z:$Z,Portfolio!$U:$U,'New Deposit Commission'!A2518)</f>
        <v>1245.8800000000001</v>
      </c>
      <c r="F2518" s="212">
        <f>SUMIFS(Portfolio!$AJ:$AJ,Portfolio!$AE:$AE,'New Deposit Commission'!A2518)</f>
        <v>1245.8800000000001</v>
      </c>
      <c r="G2518" s="258">
        <f t="shared" si="302"/>
        <v>1245.8800000000001</v>
      </c>
      <c r="H2518" s="212">
        <f>SUMIFS(Portfolio!$AT:$AT,Portfolio!$AO:$AO,'New Deposit Commission'!A2518)</f>
        <v>1245.8800000000001</v>
      </c>
      <c r="I2518" s="258">
        <f t="shared" si="303"/>
        <v>0</v>
      </c>
      <c r="J2518" s="212">
        <f>SUMIFS('CIF wise new Deposit'!$I:$I,'CIF wise new Deposit'!$A:$A,'New Deposit Commission'!A2518)</f>
        <v>0</v>
      </c>
      <c r="K2518" s="258">
        <f t="shared" si="304"/>
        <v>0</v>
      </c>
      <c r="L2518" s="259" t="e">
        <f>VLOOKUP(A2518,'CIF wise new Deposit'!$A:$G,7,0)</f>
        <v>#N/A</v>
      </c>
      <c r="M2518" s="257" t="e">
        <f>VLOOKUP(L2518,CodEmployee!$A:$B,2,0)</f>
        <v>#N/A</v>
      </c>
      <c r="N2518" s="260">
        <f>IFERROR(VLOOKUP(A2518,'CIF wise new Deposit'!$A:$J,10,0),0)</f>
        <v>0</v>
      </c>
      <c r="O2518" s="261" t="str">
        <f>IFERROR(VLOOKUP(L2518,CodEmployee!$A:$P,16,0),"N/A")</f>
        <v>N/A</v>
      </c>
      <c r="P2518" s="261" t="str">
        <f>IFERROR(VLOOKUP(L2518,CodEmployee!$A:$D,4,0),"N/A")</f>
        <v>N/A</v>
      </c>
      <c r="Q2518" s="262">
        <f>IFERROR(IF(MATCH($A2518,DOMAIN!$AC:$AC,0)&gt;0,1,0),0)</f>
        <v>0</v>
      </c>
      <c r="R2518" s="264">
        <f>IFERROR(IF(AND($O2518="Contractual",$Q2518=0),VLOOKUP($K2518,FDR!$A$3:$K$11,MATCH($N2518,FDR!$A$3:$K$3,1),1)+MAX($K2518-200000000,0)*0.03%,0),0)</f>
        <v>0</v>
      </c>
      <c r="S2518" s="264">
        <f>IFERROR(IF(AND($O2518&lt;&gt;"Contractual",$Q2518=0),VLOOKUP($K2518,FDR!$A$17:$K$24,MATCH($N2518,FDR!$A$16:$K$16,1),1)+MAX($K2518-200000000,0)*0.02%,0),0)</f>
        <v>0</v>
      </c>
      <c r="T2518" s="263">
        <f t="shared" si="305"/>
        <v>0</v>
      </c>
      <c r="U2518" s="212">
        <f>SUMIFS(Portfolio!$AA:$AA,Portfolio!$U:$U,'New Deposit Commission'!A2518)</f>
        <v>0</v>
      </c>
      <c r="V2518" s="212">
        <f t="shared" si="306"/>
        <v>0</v>
      </c>
      <c r="W2518" s="259" t="str">
        <f>VLOOKUP(A2518,Portfolio!$U:$AB,8,0)</f>
        <v>A2818</v>
      </c>
      <c r="X2518" s="162">
        <f>SUMIFS(Portfolio!$AK:$AK,Portfolio!$AE:$AE,'New Deposit Commission'!A2518)</f>
        <v>0</v>
      </c>
      <c r="Y2518" s="258">
        <f>SUMIFS('DATA(Matured Encash)'!$N:$N,'DATA(Matured Encash)'!$A:$A,A2518)</f>
        <v>0</v>
      </c>
      <c r="Z2518" s="212">
        <f t="shared" si="307"/>
        <v>0</v>
      </c>
      <c r="AA2518" s="162">
        <f t="shared" si="308"/>
        <v>0</v>
      </c>
    </row>
    <row r="2519" spans="1:27" x14ac:dyDescent="0.25">
      <c r="A2519" s="256" t="s">
        <v>35463</v>
      </c>
      <c r="B2519" s="257" t="str">
        <f>IFERROR(IFERROR(IFERROR(IFERROR(VLOOKUP(A2519,Portfolio!$A:$D,4,0),VLOOKUP(A2519,Portfolio!$K:$N,4,0)),VLOOKUP(A2519,Portfolio!$U:$X,4,0)),VLOOKUP(A2519,Portfolio!$AE:$AH,4,0)),VLOOKUP(A2519,Portfolio!$AO:$AR,4,0))</f>
        <v>ZOWLUS AHMED CHOWDHURY</v>
      </c>
      <c r="C2519" s="212">
        <f>SUMIFS(Portfolio!$F:$F,Portfolio!$A:$A,'New Deposit Commission'!A2519)</f>
        <v>1264.33</v>
      </c>
      <c r="D2519" s="212">
        <f>SUMIFS(Portfolio!$P:$P,Portfolio!$K:$K,'New Deposit Commission'!A2519)</f>
        <v>1264.33</v>
      </c>
      <c r="E2519" s="212">
        <f>SUMIFS(Portfolio!$Z:$Z,Portfolio!$U:$U,'New Deposit Commission'!A2519)</f>
        <v>1264.33</v>
      </c>
      <c r="F2519" s="212">
        <f>SUMIFS(Portfolio!$AJ:$AJ,Portfolio!$AE:$AE,'New Deposit Commission'!A2519)</f>
        <v>1264.33</v>
      </c>
      <c r="G2519" s="258">
        <f t="shared" si="302"/>
        <v>1264.33</v>
      </c>
      <c r="H2519" s="212">
        <f>SUMIFS(Portfolio!$AT:$AT,Portfolio!$AO:$AO,'New Deposit Commission'!A2519)</f>
        <v>1264.33</v>
      </c>
      <c r="I2519" s="258">
        <f t="shared" si="303"/>
        <v>0</v>
      </c>
      <c r="J2519" s="212">
        <f>SUMIFS('CIF wise new Deposit'!$I:$I,'CIF wise new Deposit'!$A:$A,'New Deposit Commission'!A2519)</f>
        <v>0</v>
      </c>
      <c r="K2519" s="258">
        <f t="shared" si="304"/>
        <v>0</v>
      </c>
      <c r="L2519" s="259" t="e">
        <f>VLOOKUP(A2519,'CIF wise new Deposit'!$A:$G,7,0)</f>
        <v>#N/A</v>
      </c>
      <c r="M2519" s="257" t="e">
        <f>VLOOKUP(L2519,CodEmployee!$A:$B,2,0)</f>
        <v>#N/A</v>
      </c>
      <c r="N2519" s="260">
        <f>IFERROR(VLOOKUP(A2519,'CIF wise new Deposit'!$A:$J,10,0),0)</f>
        <v>0</v>
      </c>
      <c r="O2519" s="261" t="str">
        <f>IFERROR(VLOOKUP(L2519,CodEmployee!$A:$P,16,0),"N/A")</f>
        <v>N/A</v>
      </c>
      <c r="P2519" s="261" t="str">
        <f>IFERROR(VLOOKUP(L2519,CodEmployee!$A:$D,4,0),"N/A")</f>
        <v>N/A</v>
      </c>
      <c r="Q2519" s="262">
        <f>IFERROR(IF(MATCH($A2519,DOMAIN!$AC:$AC,0)&gt;0,1,0),0)</f>
        <v>0</v>
      </c>
      <c r="R2519" s="264">
        <f>IFERROR(IF(AND($O2519="Contractual",$Q2519=0),VLOOKUP($K2519,FDR!$A$3:$K$11,MATCH($N2519,FDR!$A$3:$K$3,1),1)+MAX($K2519-200000000,0)*0.03%,0),0)</f>
        <v>0</v>
      </c>
      <c r="S2519" s="264">
        <f>IFERROR(IF(AND($O2519&lt;&gt;"Contractual",$Q2519=0),VLOOKUP($K2519,FDR!$A$17:$K$24,MATCH($N2519,FDR!$A$16:$K$16,1),1)+MAX($K2519-200000000,0)*0.02%,0),0)</f>
        <v>0</v>
      </c>
      <c r="T2519" s="263">
        <f t="shared" si="305"/>
        <v>0</v>
      </c>
      <c r="U2519" s="212">
        <f>SUMIFS(Portfolio!$AA:$AA,Portfolio!$U:$U,'New Deposit Commission'!A2519)</f>
        <v>0</v>
      </c>
      <c r="V2519" s="212">
        <f t="shared" si="306"/>
        <v>0</v>
      </c>
      <c r="W2519" s="259" t="str">
        <f>VLOOKUP(A2519,Portfolio!$U:$AB,8,0)</f>
        <v>A2818</v>
      </c>
      <c r="X2519" s="162">
        <f>SUMIFS(Portfolio!$AK:$AK,Portfolio!$AE:$AE,'New Deposit Commission'!A2519)</f>
        <v>0</v>
      </c>
      <c r="Y2519" s="258">
        <f>SUMIFS('DATA(Matured Encash)'!$N:$N,'DATA(Matured Encash)'!$A:$A,A2519)</f>
        <v>0</v>
      </c>
      <c r="Z2519" s="212">
        <f t="shared" si="307"/>
        <v>0</v>
      </c>
      <c r="AA2519" s="162">
        <f t="shared" si="308"/>
        <v>0</v>
      </c>
    </row>
    <row r="2520" spans="1:27" x14ac:dyDescent="0.25">
      <c r="A2520" s="256" t="s">
        <v>35266</v>
      </c>
      <c r="B2520" s="257" t="str">
        <f>IFERROR(IFERROR(IFERROR(IFERROR(VLOOKUP(A2520,Portfolio!$A:$D,4,0),VLOOKUP(A2520,Portfolio!$K:$N,4,0)),VLOOKUP(A2520,Portfolio!$U:$X,4,0)),VLOOKUP(A2520,Portfolio!$AE:$AH,4,0)),VLOOKUP(A2520,Portfolio!$AO:$AR,4,0))</f>
        <v>MD. ABDUL MUMIN SHIPU</v>
      </c>
      <c r="C2520" s="212">
        <f>SUMIFS(Portfolio!$F:$F,Portfolio!$A:$A,'New Deposit Commission'!A2520)</f>
        <v>2459.37</v>
      </c>
      <c r="D2520" s="212">
        <f>SUMIFS(Portfolio!$P:$P,Portfolio!$K:$K,'New Deposit Commission'!A2520)</f>
        <v>2459.37</v>
      </c>
      <c r="E2520" s="212">
        <f>SUMIFS(Portfolio!$Z:$Z,Portfolio!$U:$U,'New Deposit Commission'!A2520)</f>
        <v>2459.37</v>
      </c>
      <c r="F2520" s="212">
        <f>SUMIFS(Portfolio!$AJ:$AJ,Portfolio!$AE:$AE,'New Deposit Commission'!A2520)</f>
        <v>2459.37</v>
      </c>
      <c r="G2520" s="258">
        <f t="shared" si="302"/>
        <v>2459.37</v>
      </c>
      <c r="H2520" s="212">
        <f>SUMIFS(Portfolio!$AT:$AT,Portfolio!$AO:$AO,'New Deposit Commission'!A2520)</f>
        <v>2459.37</v>
      </c>
      <c r="I2520" s="258">
        <f t="shared" si="303"/>
        <v>0</v>
      </c>
      <c r="J2520" s="212">
        <f>SUMIFS('CIF wise new Deposit'!$I:$I,'CIF wise new Deposit'!$A:$A,'New Deposit Commission'!A2520)</f>
        <v>0</v>
      </c>
      <c r="K2520" s="258">
        <f t="shared" si="304"/>
        <v>0</v>
      </c>
      <c r="L2520" s="259" t="e">
        <f>VLOOKUP(A2520,'CIF wise new Deposit'!$A:$G,7,0)</f>
        <v>#N/A</v>
      </c>
      <c r="M2520" s="257" t="e">
        <f>VLOOKUP(L2520,CodEmployee!$A:$B,2,0)</f>
        <v>#N/A</v>
      </c>
      <c r="N2520" s="260">
        <f>IFERROR(VLOOKUP(A2520,'CIF wise new Deposit'!$A:$J,10,0),0)</f>
        <v>0</v>
      </c>
      <c r="O2520" s="261" t="str">
        <f>IFERROR(VLOOKUP(L2520,CodEmployee!$A:$P,16,0),"N/A")</f>
        <v>N/A</v>
      </c>
      <c r="P2520" s="261" t="str">
        <f>IFERROR(VLOOKUP(L2520,CodEmployee!$A:$D,4,0),"N/A")</f>
        <v>N/A</v>
      </c>
      <c r="Q2520" s="262">
        <f>IFERROR(IF(MATCH($A2520,DOMAIN!$AC:$AC,0)&gt;0,1,0),0)</f>
        <v>0</v>
      </c>
      <c r="R2520" s="264">
        <f>IFERROR(IF(AND($O2520="Contractual",$Q2520=0),VLOOKUP($K2520,FDR!$A$3:$K$11,MATCH($N2520,FDR!$A$3:$K$3,1),1)+MAX($K2520-200000000,0)*0.03%,0),0)</f>
        <v>0</v>
      </c>
      <c r="S2520" s="264">
        <f>IFERROR(IF(AND($O2520&lt;&gt;"Contractual",$Q2520=0),VLOOKUP($K2520,FDR!$A$17:$K$24,MATCH($N2520,FDR!$A$16:$K$16,1),1)+MAX($K2520-200000000,0)*0.02%,0),0)</f>
        <v>0</v>
      </c>
      <c r="T2520" s="263">
        <f t="shared" si="305"/>
        <v>0</v>
      </c>
      <c r="U2520" s="212">
        <f>SUMIFS(Portfolio!$AA:$AA,Portfolio!$U:$U,'New Deposit Commission'!A2520)</f>
        <v>0</v>
      </c>
      <c r="V2520" s="212">
        <f t="shared" si="306"/>
        <v>0</v>
      </c>
      <c r="W2520" s="259" t="str">
        <f>VLOOKUP(A2520,Portfolio!$U:$AB,8,0)</f>
        <v>A2818</v>
      </c>
      <c r="X2520" s="162">
        <f>SUMIFS(Portfolio!$AK:$AK,Portfolio!$AE:$AE,'New Deposit Commission'!A2520)</f>
        <v>0</v>
      </c>
      <c r="Y2520" s="258">
        <f>SUMIFS('DATA(Matured Encash)'!$N:$N,'DATA(Matured Encash)'!$A:$A,A2520)</f>
        <v>0</v>
      </c>
      <c r="Z2520" s="212">
        <f t="shared" si="307"/>
        <v>0</v>
      </c>
      <c r="AA2520" s="162">
        <f t="shared" si="308"/>
        <v>0</v>
      </c>
    </row>
    <row r="2521" spans="1:27" x14ac:dyDescent="0.25">
      <c r="A2521" s="256" t="s">
        <v>34684</v>
      </c>
      <c r="B2521" s="257" t="str">
        <f>IFERROR(IFERROR(IFERROR(IFERROR(VLOOKUP(A2521,Portfolio!$A:$D,4,0),VLOOKUP(A2521,Portfolio!$K:$N,4,0)),VLOOKUP(A2521,Portfolio!$U:$X,4,0)),VLOOKUP(A2521,Portfolio!$AE:$AH,4,0)),VLOOKUP(A2521,Portfolio!$AO:$AR,4,0))</f>
        <v>M.A. HOSSAIN</v>
      </c>
      <c r="C2521" s="212">
        <f>SUMIFS(Portfolio!$F:$F,Portfolio!$A:$A,'New Deposit Commission'!A2521)</f>
        <v>1247.6199999999999</v>
      </c>
      <c r="D2521" s="212">
        <f>SUMIFS(Portfolio!$P:$P,Portfolio!$K:$K,'New Deposit Commission'!A2521)</f>
        <v>1247.6199999999999</v>
      </c>
      <c r="E2521" s="212">
        <f>SUMIFS(Portfolio!$Z:$Z,Portfolio!$U:$U,'New Deposit Commission'!A2521)</f>
        <v>1247.6199999999999</v>
      </c>
      <c r="F2521" s="212">
        <f>SUMIFS(Portfolio!$AJ:$AJ,Portfolio!$AE:$AE,'New Deposit Commission'!A2521)</f>
        <v>1247.6199999999999</v>
      </c>
      <c r="G2521" s="258">
        <f t="shared" si="302"/>
        <v>1247.6199999999999</v>
      </c>
      <c r="H2521" s="212">
        <f>SUMIFS(Portfolio!$AT:$AT,Portfolio!$AO:$AO,'New Deposit Commission'!A2521)</f>
        <v>1247.6199999999999</v>
      </c>
      <c r="I2521" s="258">
        <f t="shared" si="303"/>
        <v>0</v>
      </c>
      <c r="J2521" s="212">
        <f>SUMIFS('CIF wise new Deposit'!$I:$I,'CIF wise new Deposit'!$A:$A,'New Deposit Commission'!A2521)</f>
        <v>0</v>
      </c>
      <c r="K2521" s="258">
        <f t="shared" si="304"/>
        <v>0</v>
      </c>
      <c r="L2521" s="259" t="e">
        <f>VLOOKUP(A2521,'CIF wise new Deposit'!$A:$G,7,0)</f>
        <v>#N/A</v>
      </c>
      <c r="M2521" s="257" t="e">
        <f>VLOOKUP(L2521,CodEmployee!$A:$B,2,0)</f>
        <v>#N/A</v>
      </c>
      <c r="N2521" s="260">
        <f>IFERROR(VLOOKUP(A2521,'CIF wise new Deposit'!$A:$J,10,0),0)</f>
        <v>0</v>
      </c>
      <c r="O2521" s="261" t="str">
        <f>IFERROR(VLOOKUP(L2521,CodEmployee!$A:$P,16,0),"N/A")</f>
        <v>N/A</v>
      </c>
      <c r="P2521" s="261" t="str">
        <f>IFERROR(VLOOKUP(L2521,CodEmployee!$A:$D,4,0),"N/A")</f>
        <v>N/A</v>
      </c>
      <c r="Q2521" s="262">
        <f>IFERROR(IF(MATCH($A2521,DOMAIN!$AC:$AC,0)&gt;0,1,0),0)</f>
        <v>0</v>
      </c>
      <c r="R2521" s="264">
        <f>IFERROR(IF(AND($O2521="Contractual",$Q2521=0),VLOOKUP($K2521,FDR!$A$3:$K$11,MATCH($N2521,FDR!$A$3:$K$3,1),1)+MAX($K2521-200000000,0)*0.03%,0),0)</f>
        <v>0</v>
      </c>
      <c r="S2521" s="264">
        <f>IFERROR(IF(AND($O2521&lt;&gt;"Contractual",$Q2521=0),VLOOKUP($K2521,FDR!$A$17:$K$24,MATCH($N2521,FDR!$A$16:$K$16,1),1)+MAX($K2521-200000000,0)*0.02%,0),0)</f>
        <v>0</v>
      </c>
      <c r="T2521" s="263">
        <f t="shared" si="305"/>
        <v>0</v>
      </c>
      <c r="U2521" s="212">
        <f>SUMIFS(Portfolio!$AA:$AA,Portfolio!$U:$U,'New Deposit Commission'!A2521)</f>
        <v>0</v>
      </c>
      <c r="V2521" s="212">
        <f t="shared" si="306"/>
        <v>0</v>
      </c>
      <c r="W2521" s="259" t="str">
        <f>VLOOKUP(A2521,Portfolio!$U:$AB,8,0)</f>
        <v>A4035</v>
      </c>
      <c r="X2521" s="162">
        <f>SUMIFS(Portfolio!$AK:$AK,Portfolio!$AE:$AE,'New Deposit Commission'!A2521)</f>
        <v>0</v>
      </c>
      <c r="Y2521" s="258">
        <f>SUMIFS('DATA(Matured Encash)'!$N:$N,'DATA(Matured Encash)'!$A:$A,A2521)</f>
        <v>0</v>
      </c>
      <c r="Z2521" s="212">
        <f t="shared" si="307"/>
        <v>0</v>
      </c>
      <c r="AA2521" s="162">
        <f t="shared" si="308"/>
        <v>0</v>
      </c>
    </row>
    <row r="2522" spans="1:27" x14ac:dyDescent="0.25">
      <c r="A2522" s="256" t="s">
        <v>38499</v>
      </c>
      <c r="B2522" s="257" t="str">
        <f>IFERROR(IFERROR(IFERROR(IFERROR(VLOOKUP(A2522,Portfolio!$A:$D,4,0),VLOOKUP(A2522,Portfolio!$K:$N,4,0)),VLOOKUP(A2522,Portfolio!$U:$X,4,0)),VLOOKUP(A2522,Portfolio!$AE:$AH,4,0)),VLOOKUP(A2522,Portfolio!$AO:$AR,4,0))</f>
        <v>AZIT AZAM</v>
      </c>
      <c r="C2522" s="212">
        <f>SUMIFS(Portfolio!$F:$F,Portfolio!$A:$A,'New Deposit Commission'!A2522)</f>
        <v>1105.7</v>
      </c>
      <c r="D2522" s="212">
        <f>SUMIFS(Portfolio!$P:$P,Portfolio!$K:$K,'New Deposit Commission'!A2522)</f>
        <v>1105.7</v>
      </c>
      <c r="E2522" s="212">
        <f>SUMIFS(Portfolio!$Z:$Z,Portfolio!$U:$U,'New Deposit Commission'!A2522)</f>
        <v>1105.7</v>
      </c>
      <c r="F2522" s="212">
        <f>SUMIFS(Portfolio!$AJ:$AJ,Portfolio!$AE:$AE,'New Deposit Commission'!A2522)</f>
        <v>1105.7</v>
      </c>
      <c r="G2522" s="258">
        <f t="shared" si="302"/>
        <v>1105.7</v>
      </c>
      <c r="H2522" s="212">
        <f>SUMIFS(Portfolio!$AT:$AT,Portfolio!$AO:$AO,'New Deposit Commission'!A2522)</f>
        <v>1105.7</v>
      </c>
      <c r="I2522" s="258">
        <f t="shared" si="303"/>
        <v>0</v>
      </c>
      <c r="J2522" s="212">
        <f>SUMIFS('CIF wise new Deposit'!$I:$I,'CIF wise new Deposit'!$A:$A,'New Deposit Commission'!A2522)</f>
        <v>0</v>
      </c>
      <c r="K2522" s="258">
        <f t="shared" si="304"/>
        <v>0</v>
      </c>
      <c r="L2522" s="259" t="e">
        <f>VLOOKUP(A2522,'CIF wise new Deposit'!$A:$G,7,0)</f>
        <v>#N/A</v>
      </c>
      <c r="M2522" s="257" t="e">
        <f>VLOOKUP(L2522,CodEmployee!$A:$B,2,0)</f>
        <v>#N/A</v>
      </c>
      <c r="N2522" s="260">
        <f>IFERROR(VLOOKUP(A2522,'CIF wise new Deposit'!$A:$J,10,0),0)</f>
        <v>0</v>
      </c>
      <c r="O2522" s="261" t="str">
        <f>IFERROR(VLOOKUP(L2522,CodEmployee!$A:$P,16,0),"N/A")</f>
        <v>N/A</v>
      </c>
      <c r="P2522" s="261" t="str">
        <f>IFERROR(VLOOKUP(L2522,CodEmployee!$A:$D,4,0),"N/A")</f>
        <v>N/A</v>
      </c>
      <c r="Q2522" s="262">
        <f>IFERROR(IF(MATCH($A2522,DOMAIN!$AC:$AC,0)&gt;0,1,0),0)</f>
        <v>0</v>
      </c>
      <c r="R2522" s="264">
        <f>IFERROR(IF(AND($O2522="Contractual",$Q2522=0),VLOOKUP($K2522,FDR!$A$3:$K$11,MATCH($N2522,FDR!$A$3:$K$3,1),1)+MAX($K2522-200000000,0)*0.03%,0),0)</f>
        <v>0</v>
      </c>
      <c r="S2522" s="264">
        <f>IFERROR(IF(AND($O2522&lt;&gt;"Contractual",$Q2522=0),VLOOKUP($K2522,FDR!$A$17:$K$24,MATCH($N2522,FDR!$A$16:$K$16,1),1)+MAX($K2522-200000000,0)*0.02%,0),0)</f>
        <v>0</v>
      </c>
      <c r="T2522" s="263">
        <f t="shared" si="305"/>
        <v>0</v>
      </c>
      <c r="U2522" s="212">
        <f>SUMIFS(Portfolio!$AA:$AA,Portfolio!$U:$U,'New Deposit Commission'!A2522)</f>
        <v>0</v>
      </c>
      <c r="V2522" s="212">
        <f t="shared" si="306"/>
        <v>0</v>
      </c>
      <c r="W2522" s="259" t="str">
        <f>VLOOKUP(A2522,Portfolio!$U:$AB,8,0)</f>
        <v>A9999</v>
      </c>
      <c r="X2522" s="162">
        <f>SUMIFS(Portfolio!$AK:$AK,Portfolio!$AE:$AE,'New Deposit Commission'!A2522)</f>
        <v>0</v>
      </c>
      <c r="Y2522" s="258">
        <f>SUMIFS('DATA(Matured Encash)'!$N:$N,'DATA(Matured Encash)'!$A:$A,A2522)</f>
        <v>0</v>
      </c>
      <c r="Z2522" s="212">
        <f t="shared" si="307"/>
        <v>0</v>
      </c>
      <c r="AA2522" s="162">
        <f t="shared" si="308"/>
        <v>0</v>
      </c>
    </row>
    <row r="2523" spans="1:27" x14ac:dyDescent="0.25">
      <c r="A2523" s="256" t="s">
        <v>39050</v>
      </c>
      <c r="B2523" s="257" t="str">
        <f>IFERROR(IFERROR(IFERROR(IFERROR(VLOOKUP(A2523,Portfolio!$A:$D,4,0),VLOOKUP(A2523,Portfolio!$K:$N,4,0)),VLOOKUP(A2523,Portfolio!$U:$X,4,0)),VLOOKUP(A2523,Portfolio!$AE:$AH,4,0)),VLOOKUP(A2523,Portfolio!$AO:$AR,4,0))</f>
        <v>MD. ASHIF IKBAL</v>
      </c>
      <c r="C2523" s="212">
        <f>SUMIFS(Portfolio!$F:$F,Portfolio!$A:$A,'New Deposit Commission'!A2523)</f>
        <v>1212.94</v>
      </c>
      <c r="D2523" s="212">
        <f>SUMIFS(Portfolio!$P:$P,Portfolio!$K:$K,'New Deposit Commission'!A2523)</f>
        <v>1212.94</v>
      </c>
      <c r="E2523" s="212">
        <f>SUMIFS(Portfolio!$Z:$Z,Portfolio!$U:$U,'New Deposit Commission'!A2523)</f>
        <v>1212.94</v>
      </c>
      <c r="F2523" s="212">
        <f>SUMIFS(Portfolio!$AJ:$AJ,Portfolio!$AE:$AE,'New Deposit Commission'!A2523)</f>
        <v>1212.94</v>
      </c>
      <c r="G2523" s="258">
        <f t="shared" si="302"/>
        <v>1212.94</v>
      </c>
      <c r="H2523" s="212">
        <f>SUMIFS(Portfolio!$AT:$AT,Portfolio!$AO:$AO,'New Deposit Commission'!A2523)</f>
        <v>1212.94</v>
      </c>
      <c r="I2523" s="258">
        <f t="shared" si="303"/>
        <v>0</v>
      </c>
      <c r="J2523" s="212">
        <f>SUMIFS('CIF wise new Deposit'!$I:$I,'CIF wise new Deposit'!$A:$A,'New Deposit Commission'!A2523)</f>
        <v>0</v>
      </c>
      <c r="K2523" s="258">
        <f t="shared" si="304"/>
        <v>0</v>
      </c>
      <c r="L2523" s="259" t="e">
        <f>VLOOKUP(A2523,'CIF wise new Deposit'!$A:$G,7,0)</f>
        <v>#N/A</v>
      </c>
      <c r="M2523" s="257" t="e">
        <f>VLOOKUP(L2523,CodEmployee!$A:$B,2,0)</f>
        <v>#N/A</v>
      </c>
      <c r="N2523" s="260">
        <f>IFERROR(VLOOKUP(A2523,'CIF wise new Deposit'!$A:$J,10,0),0)</f>
        <v>0</v>
      </c>
      <c r="O2523" s="261" t="str">
        <f>IFERROR(VLOOKUP(L2523,CodEmployee!$A:$P,16,0),"N/A")</f>
        <v>N/A</v>
      </c>
      <c r="P2523" s="261" t="str">
        <f>IFERROR(VLOOKUP(L2523,CodEmployee!$A:$D,4,0),"N/A")</f>
        <v>N/A</v>
      </c>
      <c r="Q2523" s="262">
        <f>IFERROR(IF(MATCH($A2523,DOMAIN!$AC:$AC,0)&gt;0,1,0),0)</f>
        <v>0</v>
      </c>
      <c r="R2523" s="264">
        <f>IFERROR(IF(AND($O2523="Contractual",$Q2523=0),VLOOKUP($K2523,FDR!$A$3:$K$11,MATCH($N2523,FDR!$A$3:$K$3,1),1)+MAX($K2523-200000000,0)*0.03%,0),0)</f>
        <v>0</v>
      </c>
      <c r="S2523" s="264">
        <f>IFERROR(IF(AND($O2523&lt;&gt;"Contractual",$Q2523=0),VLOOKUP($K2523,FDR!$A$17:$K$24,MATCH($N2523,FDR!$A$16:$K$16,1),1)+MAX($K2523-200000000,0)*0.02%,0),0)</f>
        <v>0</v>
      </c>
      <c r="T2523" s="263">
        <f t="shared" si="305"/>
        <v>0</v>
      </c>
      <c r="U2523" s="212">
        <f>SUMIFS(Portfolio!$AA:$AA,Portfolio!$U:$U,'New Deposit Commission'!A2523)</f>
        <v>0</v>
      </c>
      <c r="V2523" s="212">
        <f t="shared" si="306"/>
        <v>0</v>
      </c>
      <c r="W2523" s="259" t="str">
        <f>VLOOKUP(A2523,Portfolio!$U:$AB,8,0)</f>
        <v>A9999</v>
      </c>
      <c r="X2523" s="162">
        <f>SUMIFS(Portfolio!$AK:$AK,Portfolio!$AE:$AE,'New Deposit Commission'!A2523)</f>
        <v>0</v>
      </c>
      <c r="Y2523" s="258">
        <f>SUMIFS('DATA(Matured Encash)'!$N:$N,'DATA(Matured Encash)'!$A:$A,A2523)</f>
        <v>0</v>
      </c>
      <c r="Z2523" s="212">
        <f t="shared" si="307"/>
        <v>0</v>
      </c>
      <c r="AA2523" s="162">
        <f t="shared" si="308"/>
        <v>0</v>
      </c>
    </row>
    <row r="2524" spans="1:27" x14ac:dyDescent="0.25">
      <c r="A2524" s="256" t="s">
        <v>36452</v>
      </c>
      <c r="B2524" s="257" t="str">
        <f>IFERROR(IFERROR(IFERROR(IFERROR(VLOOKUP(A2524,Portfolio!$A:$D,4,0),VLOOKUP(A2524,Portfolio!$K:$N,4,0)),VLOOKUP(A2524,Portfolio!$U:$X,4,0)),VLOOKUP(A2524,Portfolio!$AE:$AH,4,0)),VLOOKUP(A2524,Portfolio!$AO:$AR,4,0))</f>
        <v>MD MEHEDI HASAN BAPPY</v>
      </c>
      <c r="C2524" s="212">
        <f>SUMIFS(Portfolio!$F:$F,Portfolio!$A:$A,'New Deposit Commission'!A2524)</f>
        <v>1124.97</v>
      </c>
      <c r="D2524" s="212">
        <f>SUMIFS(Portfolio!$P:$P,Portfolio!$K:$K,'New Deposit Commission'!A2524)</f>
        <v>1124.97</v>
      </c>
      <c r="E2524" s="212">
        <f>SUMIFS(Portfolio!$Z:$Z,Portfolio!$U:$U,'New Deposit Commission'!A2524)</f>
        <v>1124.97</v>
      </c>
      <c r="F2524" s="212">
        <f>SUMIFS(Portfolio!$AJ:$AJ,Portfolio!$AE:$AE,'New Deposit Commission'!A2524)</f>
        <v>1124.97</v>
      </c>
      <c r="G2524" s="258">
        <f t="shared" si="302"/>
        <v>1124.97</v>
      </c>
      <c r="H2524" s="212">
        <f>SUMIFS(Portfolio!$AT:$AT,Portfolio!$AO:$AO,'New Deposit Commission'!A2524)</f>
        <v>1124.97</v>
      </c>
      <c r="I2524" s="258">
        <f t="shared" si="303"/>
        <v>0</v>
      </c>
      <c r="J2524" s="212">
        <f>SUMIFS('CIF wise new Deposit'!$I:$I,'CIF wise new Deposit'!$A:$A,'New Deposit Commission'!A2524)</f>
        <v>0</v>
      </c>
      <c r="K2524" s="258">
        <f t="shared" si="304"/>
        <v>0</v>
      </c>
      <c r="L2524" s="259" t="e">
        <f>VLOOKUP(A2524,'CIF wise new Deposit'!$A:$G,7,0)</f>
        <v>#N/A</v>
      </c>
      <c r="M2524" s="257" t="e">
        <f>VLOOKUP(L2524,CodEmployee!$A:$B,2,0)</f>
        <v>#N/A</v>
      </c>
      <c r="N2524" s="260">
        <f>IFERROR(VLOOKUP(A2524,'CIF wise new Deposit'!$A:$J,10,0),0)</f>
        <v>0</v>
      </c>
      <c r="O2524" s="261" t="str">
        <f>IFERROR(VLOOKUP(L2524,CodEmployee!$A:$P,16,0),"N/A")</f>
        <v>N/A</v>
      </c>
      <c r="P2524" s="261" t="str">
        <f>IFERROR(VLOOKUP(L2524,CodEmployee!$A:$D,4,0),"N/A")</f>
        <v>N/A</v>
      </c>
      <c r="Q2524" s="262">
        <f>IFERROR(IF(MATCH($A2524,DOMAIN!$AC:$AC,0)&gt;0,1,0),0)</f>
        <v>0</v>
      </c>
      <c r="R2524" s="264">
        <f>IFERROR(IF(AND($O2524="Contractual",$Q2524=0),VLOOKUP($K2524,FDR!$A$3:$K$11,MATCH($N2524,FDR!$A$3:$K$3,1),1)+MAX($K2524-200000000,0)*0.03%,0),0)</f>
        <v>0</v>
      </c>
      <c r="S2524" s="264">
        <f>IFERROR(IF(AND($O2524&lt;&gt;"Contractual",$Q2524=0),VLOOKUP($K2524,FDR!$A$17:$K$24,MATCH($N2524,FDR!$A$16:$K$16,1),1)+MAX($K2524-200000000,0)*0.02%,0),0)</f>
        <v>0</v>
      </c>
      <c r="T2524" s="263">
        <f t="shared" si="305"/>
        <v>0</v>
      </c>
      <c r="U2524" s="212">
        <f>SUMIFS(Portfolio!$AA:$AA,Portfolio!$U:$U,'New Deposit Commission'!A2524)</f>
        <v>0</v>
      </c>
      <c r="V2524" s="212">
        <f t="shared" si="306"/>
        <v>0</v>
      </c>
      <c r="W2524" s="259" t="str">
        <f>VLOOKUP(A2524,Portfolio!$U:$AB,8,0)</f>
        <v>A3804</v>
      </c>
      <c r="X2524" s="162">
        <f>SUMIFS(Portfolio!$AK:$AK,Portfolio!$AE:$AE,'New Deposit Commission'!A2524)</f>
        <v>0</v>
      </c>
      <c r="Y2524" s="258">
        <f>SUMIFS('DATA(Matured Encash)'!$N:$N,'DATA(Matured Encash)'!$A:$A,A2524)</f>
        <v>0</v>
      </c>
      <c r="Z2524" s="212">
        <f t="shared" si="307"/>
        <v>0</v>
      </c>
      <c r="AA2524" s="162">
        <f t="shared" si="308"/>
        <v>0</v>
      </c>
    </row>
    <row r="2525" spans="1:27" x14ac:dyDescent="0.25">
      <c r="A2525" s="256" t="s">
        <v>38748</v>
      </c>
      <c r="B2525" s="257" t="str">
        <f>IFERROR(IFERROR(IFERROR(IFERROR(VLOOKUP(A2525,Portfolio!$A:$D,4,0),VLOOKUP(A2525,Portfolio!$K:$N,4,0)),VLOOKUP(A2525,Portfolio!$U:$X,4,0)),VLOOKUP(A2525,Portfolio!$AE:$AH,4,0)),VLOOKUP(A2525,Portfolio!$AO:$AR,4,0))</f>
        <v>MD. HASHEM ALI</v>
      </c>
      <c r="C2525" s="212">
        <f>SUMIFS(Portfolio!$F:$F,Portfolio!$A:$A,'New Deposit Commission'!A2525)</f>
        <v>918.23</v>
      </c>
      <c r="D2525" s="212">
        <f>SUMIFS(Portfolio!$P:$P,Portfolio!$K:$K,'New Deposit Commission'!A2525)</f>
        <v>918.23</v>
      </c>
      <c r="E2525" s="212">
        <f>SUMIFS(Portfolio!$Z:$Z,Portfolio!$U:$U,'New Deposit Commission'!A2525)</f>
        <v>918.23</v>
      </c>
      <c r="F2525" s="212">
        <f>SUMIFS(Portfolio!$AJ:$AJ,Portfolio!$AE:$AE,'New Deposit Commission'!A2525)</f>
        <v>918.23</v>
      </c>
      <c r="G2525" s="258">
        <f t="shared" si="302"/>
        <v>918.23</v>
      </c>
      <c r="H2525" s="212">
        <f>SUMIFS(Portfolio!$AT:$AT,Portfolio!$AO:$AO,'New Deposit Commission'!A2525)</f>
        <v>918.23</v>
      </c>
      <c r="I2525" s="258">
        <f t="shared" si="303"/>
        <v>0</v>
      </c>
      <c r="J2525" s="212">
        <f>SUMIFS('CIF wise new Deposit'!$I:$I,'CIF wise new Deposit'!$A:$A,'New Deposit Commission'!A2525)</f>
        <v>0</v>
      </c>
      <c r="K2525" s="258">
        <f t="shared" si="304"/>
        <v>0</v>
      </c>
      <c r="L2525" s="259" t="e">
        <f>VLOOKUP(A2525,'CIF wise new Deposit'!$A:$G,7,0)</f>
        <v>#N/A</v>
      </c>
      <c r="M2525" s="257" t="e">
        <f>VLOOKUP(L2525,CodEmployee!$A:$B,2,0)</f>
        <v>#N/A</v>
      </c>
      <c r="N2525" s="260">
        <f>IFERROR(VLOOKUP(A2525,'CIF wise new Deposit'!$A:$J,10,0),0)</f>
        <v>0</v>
      </c>
      <c r="O2525" s="261" t="str">
        <f>IFERROR(VLOOKUP(L2525,CodEmployee!$A:$P,16,0),"N/A")</f>
        <v>N/A</v>
      </c>
      <c r="P2525" s="261" t="str">
        <f>IFERROR(VLOOKUP(L2525,CodEmployee!$A:$D,4,0),"N/A")</f>
        <v>N/A</v>
      </c>
      <c r="Q2525" s="262">
        <f>IFERROR(IF(MATCH($A2525,DOMAIN!$AC:$AC,0)&gt;0,1,0),0)</f>
        <v>0</v>
      </c>
      <c r="R2525" s="264">
        <f>IFERROR(IF(AND($O2525="Contractual",$Q2525=0),VLOOKUP($K2525,FDR!$A$3:$K$11,MATCH($N2525,FDR!$A$3:$K$3,1),1)+MAX($K2525-200000000,0)*0.03%,0),0)</f>
        <v>0</v>
      </c>
      <c r="S2525" s="264">
        <f>IFERROR(IF(AND($O2525&lt;&gt;"Contractual",$Q2525=0),VLOOKUP($K2525,FDR!$A$17:$K$24,MATCH($N2525,FDR!$A$16:$K$16,1),1)+MAX($K2525-200000000,0)*0.02%,0),0)</f>
        <v>0</v>
      </c>
      <c r="T2525" s="263">
        <f t="shared" si="305"/>
        <v>0</v>
      </c>
      <c r="U2525" s="212">
        <f>SUMIFS(Portfolio!$AA:$AA,Portfolio!$U:$U,'New Deposit Commission'!A2525)</f>
        <v>0</v>
      </c>
      <c r="V2525" s="212">
        <f t="shared" si="306"/>
        <v>0</v>
      </c>
      <c r="W2525" s="259" t="str">
        <f>VLOOKUP(A2525,Portfolio!$U:$AB,8,0)</f>
        <v>100271</v>
      </c>
      <c r="X2525" s="162">
        <f>SUMIFS(Portfolio!$AK:$AK,Portfolio!$AE:$AE,'New Deposit Commission'!A2525)</f>
        <v>0</v>
      </c>
      <c r="Y2525" s="258">
        <f>SUMIFS('DATA(Matured Encash)'!$N:$N,'DATA(Matured Encash)'!$A:$A,A2525)</f>
        <v>0</v>
      </c>
      <c r="Z2525" s="212">
        <f t="shared" si="307"/>
        <v>0</v>
      </c>
      <c r="AA2525" s="162">
        <f t="shared" si="308"/>
        <v>0</v>
      </c>
    </row>
    <row r="2526" spans="1:27" x14ac:dyDescent="0.25">
      <c r="A2526" s="256" t="s">
        <v>36522</v>
      </c>
      <c r="B2526" s="257" t="str">
        <f>IFERROR(IFERROR(IFERROR(IFERROR(VLOOKUP(A2526,Portfolio!$A:$D,4,0),VLOOKUP(A2526,Portfolio!$K:$N,4,0)),VLOOKUP(A2526,Portfolio!$U:$X,4,0)),VLOOKUP(A2526,Portfolio!$AE:$AH,4,0)),VLOOKUP(A2526,Portfolio!$AO:$AR,4,0))</f>
        <v>BEKON DAY</v>
      </c>
      <c r="C2526" s="212">
        <f>SUMIFS(Portfolio!$F:$F,Portfolio!$A:$A,'New Deposit Commission'!A2526)</f>
        <v>1193.9100000000001</v>
      </c>
      <c r="D2526" s="212">
        <f>SUMIFS(Portfolio!$P:$P,Portfolio!$K:$K,'New Deposit Commission'!A2526)</f>
        <v>1193.9100000000001</v>
      </c>
      <c r="E2526" s="212">
        <f>SUMIFS(Portfolio!$Z:$Z,Portfolio!$U:$U,'New Deposit Commission'!A2526)</f>
        <v>1193.9100000000001</v>
      </c>
      <c r="F2526" s="212">
        <f>SUMIFS(Portfolio!$AJ:$AJ,Portfolio!$AE:$AE,'New Deposit Commission'!A2526)</f>
        <v>1193.9100000000001</v>
      </c>
      <c r="G2526" s="258">
        <f t="shared" si="302"/>
        <v>1193.9100000000001</v>
      </c>
      <c r="H2526" s="212">
        <f>SUMIFS(Portfolio!$AT:$AT,Portfolio!$AO:$AO,'New Deposit Commission'!A2526)</f>
        <v>1193.9100000000001</v>
      </c>
      <c r="I2526" s="258">
        <f t="shared" si="303"/>
        <v>0</v>
      </c>
      <c r="J2526" s="212">
        <f>SUMIFS('CIF wise new Deposit'!$I:$I,'CIF wise new Deposit'!$A:$A,'New Deposit Commission'!A2526)</f>
        <v>0</v>
      </c>
      <c r="K2526" s="258">
        <f t="shared" si="304"/>
        <v>0</v>
      </c>
      <c r="L2526" s="259" t="e">
        <f>VLOOKUP(A2526,'CIF wise new Deposit'!$A:$G,7,0)</f>
        <v>#N/A</v>
      </c>
      <c r="M2526" s="257" t="e">
        <f>VLOOKUP(L2526,CodEmployee!$A:$B,2,0)</f>
        <v>#N/A</v>
      </c>
      <c r="N2526" s="260">
        <f>IFERROR(VLOOKUP(A2526,'CIF wise new Deposit'!$A:$J,10,0),0)</f>
        <v>0</v>
      </c>
      <c r="O2526" s="261" t="str">
        <f>IFERROR(VLOOKUP(L2526,CodEmployee!$A:$P,16,0),"N/A")</f>
        <v>N/A</v>
      </c>
      <c r="P2526" s="261" t="str">
        <f>IFERROR(VLOOKUP(L2526,CodEmployee!$A:$D,4,0),"N/A")</f>
        <v>N/A</v>
      </c>
      <c r="Q2526" s="262">
        <f>IFERROR(IF(MATCH($A2526,DOMAIN!$AC:$AC,0)&gt;0,1,0),0)</f>
        <v>0</v>
      </c>
      <c r="R2526" s="264">
        <f>IFERROR(IF(AND($O2526="Contractual",$Q2526=0),VLOOKUP($K2526,FDR!$A$3:$K$11,MATCH($N2526,FDR!$A$3:$K$3,1),1)+MAX($K2526-200000000,0)*0.03%,0),0)</f>
        <v>0</v>
      </c>
      <c r="S2526" s="264">
        <f>IFERROR(IF(AND($O2526&lt;&gt;"Contractual",$Q2526=0),VLOOKUP($K2526,FDR!$A$17:$K$24,MATCH($N2526,FDR!$A$16:$K$16,1),1)+MAX($K2526-200000000,0)*0.02%,0),0)</f>
        <v>0</v>
      </c>
      <c r="T2526" s="263">
        <f t="shared" si="305"/>
        <v>0</v>
      </c>
      <c r="U2526" s="212">
        <f>SUMIFS(Portfolio!$AA:$AA,Portfolio!$U:$U,'New Deposit Commission'!A2526)</f>
        <v>0</v>
      </c>
      <c r="V2526" s="212">
        <f t="shared" si="306"/>
        <v>0</v>
      </c>
      <c r="W2526" s="259" t="str">
        <f>VLOOKUP(A2526,Portfolio!$U:$AB,8,0)</f>
        <v>A3486</v>
      </c>
      <c r="X2526" s="162">
        <f>SUMIFS(Portfolio!$AK:$AK,Portfolio!$AE:$AE,'New Deposit Commission'!A2526)</f>
        <v>0</v>
      </c>
      <c r="Y2526" s="258">
        <f>SUMIFS('DATA(Matured Encash)'!$N:$N,'DATA(Matured Encash)'!$A:$A,A2526)</f>
        <v>0</v>
      </c>
      <c r="Z2526" s="212">
        <f t="shared" si="307"/>
        <v>0</v>
      </c>
      <c r="AA2526" s="162">
        <f t="shared" si="308"/>
        <v>0</v>
      </c>
    </row>
    <row r="2527" spans="1:27" x14ac:dyDescent="0.25">
      <c r="A2527" s="256" t="s">
        <v>39176</v>
      </c>
      <c r="B2527" s="257" t="str">
        <f>IFERROR(IFERROR(IFERROR(IFERROR(VLOOKUP(A2527,Portfolio!$A:$D,4,0),VLOOKUP(A2527,Portfolio!$K:$N,4,0)),VLOOKUP(A2527,Portfolio!$U:$X,4,0)),VLOOKUP(A2527,Portfolio!$AE:$AH,4,0)),VLOOKUP(A2527,Portfolio!$AO:$AR,4,0))</f>
        <v>MD. SAFIQUL ISLAM AKON</v>
      </c>
      <c r="C2527" s="212">
        <f>SUMIFS(Portfolio!$F:$F,Portfolio!$A:$A,'New Deposit Commission'!A2527)</f>
        <v>2239.02</v>
      </c>
      <c r="D2527" s="212">
        <f>SUMIFS(Portfolio!$P:$P,Portfolio!$K:$K,'New Deposit Commission'!A2527)</f>
        <v>2239.02</v>
      </c>
      <c r="E2527" s="212">
        <f>SUMIFS(Portfolio!$Z:$Z,Portfolio!$U:$U,'New Deposit Commission'!A2527)</f>
        <v>2239.02</v>
      </c>
      <c r="F2527" s="212">
        <f>SUMIFS(Portfolio!$AJ:$AJ,Portfolio!$AE:$AE,'New Deposit Commission'!A2527)</f>
        <v>2239.02</v>
      </c>
      <c r="G2527" s="258">
        <f t="shared" si="302"/>
        <v>2239.02</v>
      </c>
      <c r="H2527" s="212">
        <f>SUMIFS(Portfolio!$AT:$AT,Portfolio!$AO:$AO,'New Deposit Commission'!A2527)</f>
        <v>2239.02</v>
      </c>
      <c r="I2527" s="258">
        <f t="shared" si="303"/>
        <v>0</v>
      </c>
      <c r="J2527" s="212">
        <f>SUMIFS('CIF wise new Deposit'!$I:$I,'CIF wise new Deposit'!$A:$A,'New Deposit Commission'!A2527)</f>
        <v>0</v>
      </c>
      <c r="K2527" s="258">
        <f t="shared" si="304"/>
        <v>0</v>
      </c>
      <c r="L2527" s="259" t="e">
        <f>VLOOKUP(A2527,'CIF wise new Deposit'!$A:$G,7,0)</f>
        <v>#N/A</v>
      </c>
      <c r="M2527" s="257" t="e">
        <f>VLOOKUP(L2527,CodEmployee!$A:$B,2,0)</f>
        <v>#N/A</v>
      </c>
      <c r="N2527" s="260">
        <f>IFERROR(VLOOKUP(A2527,'CIF wise new Deposit'!$A:$J,10,0),0)</f>
        <v>0</v>
      </c>
      <c r="O2527" s="261" t="str">
        <f>IFERROR(VLOOKUP(L2527,CodEmployee!$A:$P,16,0),"N/A")</f>
        <v>N/A</v>
      </c>
      <c r="P2527" s="261" t="str">
        <f>IFERROR(VLOOKUP(L2527,CodEmployee!$A:$D,4,0),"N/A")</f>
        <v>N/A</v>
      </c>
      <c r="Q2527" s="262">
        <f>IFERROR(IF(MATCH($A2527,DOMAIN!$AC:$AC,0)&gt;0,1,0),0)</f>
        <v>0</v>
      </c>
      <c r="R2527" s="264">
        <f>IFERROR(IF(AND($O2527="Contractual",$Q2527=0),VLOOKUP($K2527,FDR!$A$3:$K$11,MATCH($N2527,FDR!$A$3:$K$3,1),1)+MAX($K2527-200000000,0)*0.03%,0),0)</f>
        <v>0</v>
      </c>
      <c r="S2527" s="264">
        <f>IFERROR(IF(AND($O2527&lt;&gt;"Contractual",$Q2527=0),VLOOKUP($K2527,FDR!$A$17:$K$24,MATCH($N2527,FDR!$A$16:$K$16,1),1)+MAX($K2527-200000000,0)*0.02%,0),0)</f>
        <v>0</v>
      </c>
      <c r="T2527" s="263">
        <f t="shared" si="305"/>
        <v>0</v>
      </c>
      <c r="U2527" s="212">
        <f>SUMIFS(Portfolio!$AA:$AA,Portfolio!$U:$U,'New Deposit Commission'!A2527)</f>
        <v>0</v>
      </c>
      <c r="V2527" s="212">
        <f t="shared" si="306"/>
        <v>0</v>
      </c>
      <c r="W2527" s="259" t="str">
        <f>VLOOKUP(A2527,Portfolio!$U:$AB,8,0)</f>
        <v>A9999</v>
      </c>
      <c r="X2527" s="162">
        <f>SUMIFS(Portfolio!$AK:$AK,Portfolio!$AE:$AE,'New Deposit Commission'!A2527)</f>
        <v>0</v>
      </c>
      <c r="Y2527" s="258">
        <f>SUMIFS('DATA(Matured Encash)'!$N:$N,'DATA(Matured Encash)'!$A:$A,A2527)</f>
        <v>0</v>
      </c>
      <c r="Z2527" s="212">
        <f t="shared" si="307"/>
        <v>0</v>
      </c>
      <c r="AA2527" s="162">
        <f t="shared" si="308"/>
        <v>0</v>
      </c>
    </row>
    <row r="2528" spans="1:27" x14ac:dyDescent="0.25">
      <c r="A2528" s="256" t="s">
        <v>39292</v>
      </c>
      <c r="B2528" s="257" t="str">
        <f>IFERROR(IFERROR(IFERROR(IFERROR(VLOOKUP(A2528,Portfolio!$A:$D,4,0),VLOOKUP(A2528,Portfolio!$K:$N,4,0)),VLOOKUP(A2528,Portfolio!$U:$X,4,0)),VLOOKUP(A2528,Portfolio!$AE:$AH,4,0)),VLOOKUP(A2528,Portfolio!$AO:$AR,4,0))</f>
        <v>SHEIKH ENAMUL KABIR MAMUN</v>
      </c>
      <c r="C2528" s="212">
        <f>SUMIFS(Portfolio!$F:$F,Portfolio!$A:$A,'New Deposit Commission'!A2528)</f>
        <v>1119.47</v>
      </c>
      <c r="D2528" s="212">
        <f>SUMIFS(Portfolio!$P:$P,Portfolio!$K:$K,'New Deposit Commission'!A2528)</f>
        <v>1119.47</v>
      </c>
      <c r="E2528" s="212">
        <f>SUMIFS(Portfolio!$Z:$Z,Portfolio!$U:$U,'New Deposit Commission'!A2528)</f>
        <v>1119.47</v>
      </c>
      <c r="F2528" s="212">
        <f>SUMIFS(Portfolio!$AJ:$AJ,Portfolio!$AE:$AE,'New Deposit Commission'!A2528)</f>
        <v>1119.47</v>
      </c>
      <c r="G2528" s="258">
        <f t="shared" si="302"/>
        <v>1119.47</v>
      </c>
      <c r="H2528" s="212">
        <f>SUMIFS(Portfolio!$AT:$AT,Portfolio!$AO:$AO,'New Deposit Commission'!A2528)</f>
        <v>1119.47</v>
      </c>
      <c r="I2528" s="258">
        <f t="shared" si="303"/>
        <v>0</v>
      </c>
      <c r="J2528" s="212">
        <f>SUMIFS('CIF wise new Deposit'!$I:$I,'CIF wise new Deposit'!$A:$A,'New Deposit Commission'!A2528)</f>
        <v>0</v>
      </c>
      <c r="K2528" s="258">
        <f t="shared" si="304"/>
        <v>0</v>
      </c>
      <c r="L2528" s="259" t="e">
        <f>VLOOKUP(A2528,'CIF wise new Deposit'!$A:$G,7,0)</f>
        <v>#N/A</v>
      </c>
      <c r="M2528" s="257" t="e">
        <f>VLOOKUP(L2528,CodEmployee!$A:$B,2,0)</f>
        <v>#N/A</v>
      </c>
      <c r="N2528" s="260">
        <f>IFERROR(VLOOKUP(A2528,'CIF wise new Deposit'!$A:$J,10,0),0)</f>
        <v>0</v>
      </c>
      <c r="O2528" s="261" t="str">
        <f>IFERROR(VLOOKUP(L2528,CodEmployee!$A:$P,16,0),"N/A")</f>
        <v>N/A</v>
      </c>
      <c r="P2528" s="261" t="str">
        <f>IFERROR(VLOOKUP(L2528,CodEmployee!$A:$D,4,0),"N/A")</f>
        <v>N/A</v>
      </c>
      <c r="Q2528" s="262">
        <f>IFERROR(IF(MATCH($A2528,DOMAIN!$AC:$AC,0)&gt;0,1,0),0)</f>
        <v>0</v>
      </c>
      <c r="R2528" s="264">
        <f>IFERROR(IF(AND($O2528="Contractual",$Q2528=0),VLOOKUP($K2528,FDR!$A$3:$K$11,MATCH($N2528,FDR!$A$3:$K$3,1),1)+MAX($K2528-200000000,0)*0.03%,0),0)</f>
        <v>0</v>
      </c>
      <c r="S2528" s="264">
        <f>IFERROR(IF(AND($O2528&lt;&gt;"Contractual",$Q2528=0),VLOOKUP($K2528,FDR!$A$17:$K$24,MATCH($N2528,FDR!$A$16:$K$16,1),1)+MAX($K2528-200000000,0)*0.02%,0),0)</f>
        <v>0</v>
      </c>
      <c r="T2528" s="263">
        <f t="shared" si="305"/>
        <v>0</v>
      </c>
      <c r="U2528" s="212">
        <f>SUMIFS(Portfolio!$AA:$AA,Portfolio!$U:$U,'New Deposit Commission'!A2528)</f>
        <v>0</v>
      </c>
      <c r="V2528" s="212">
        <f t="shared" si="306"/>
        <v>0</v>
      </c>
      <c r="W2528" s="259" t="str">
        <f>VLOOKUP(A2528,Portfolio!$U:$AB,8,0)</f>
        <v>100411</v>
      </c>
      <c r="X2528" s="162">
        <f>SUMIFS(Portfolio!$AK:$AK,Portfolio!$AE:$AE,'New Deposit Commission'!A2528)</f>
        <v>0</v>
      </c>
      <c r="Y2528" s="258">
        <f>SUMIFS('DATA(Matured Encash)'!$N:$N,'DATA(Matured Encash)'!$A:$A,A2528)</f>
        <v>0</v>
      </c>
      <c r="Z2528" s="212">
        <f t="shared" si="307"/>
        <v>0</v>
      </c>
      <c r="AA2528" s="162">
        <f t="shared" si="308"/>
        <v>0</v>
      </c>
    </row>
    <row r="2529" spans="1:27" x14ac:dyDescent="0.25">
      <c r="A2529" s="256" t="s">
        <v>36133</v>
      </c>
      <c r="B2529" s="257" t="str">
        <f>IFERROR(IFERROR(IFERROR(IFERROR(VLOOKUP(A2529,Portfolio!$A:$D,4,0),VLOOKUP(A2529,Portfolio!$K:$N,4,0)),VLOOKUP(A2529,Portfolio!$U:$X,4,0)),VLOOKUP(A2529,Portfolio!$AE:$AH,4,0)),VLOOKUP(A2529,Portfolio!$AO:$AR,4,0))</f>
        <v>SHAHANA AKTER</v>
      </c>
      <c r="C2529" s="212">
        <f>SUMIFS(Portfolio!$F:$F,Portfolio!$A:$A,'New Deposit Commission'!A2529)</f>
        <v>6544.01</v>
      </c>
      <c r="D2529" s="212">
        <f>SUMIFS(Portfolio!$P:$P,Portfolio!$K:$K,'New Deposit Commission'!A2529)</f>
        <v>6544.01</v>
      </c>
      <c r="E2529" s="212">
        <f>SUMIFS(Portfolio!$Z:$Z,Portfolio!$U:$U,'New Deposit Commission'!A2529)</f>
        <v>6544.01</v>
      </c>
      <c r="F2529" s="212">
        <f>SUMIFS(Portfolio!$AJ:$AJ,Portfolio!$AE:$AE,'New Deposit Commission'!A2529)</f>
        <v>6544.01</v>
      </c>
      <c r="G2529" s="258">
        <f t="shared" si="302"/>
        <v>6544.01</v>
      </c>
      <c r="H2529" s="212">
        <f>SUMIFS(Portfolio!$AT:$AT,Portfolio!$AO:$AO,'New Deposit Commission'!A2529)</f>
        <v>6544.01</v>
      </c>
      <c r="I2529" s="258">
        <f t="shared" si="303"/>
        <v>0</v>
      </c>
      <c r="J2529" s="212">
        <f>SUMIFS('CIF wise new Deposit'!$I:$I,'CIF wise new Deposit'!$A:$A,'New Deposit Commission'!A2529)</f>
        <v>0</v>
      </c>
      <c r="K2529" s="258">
        <f t="shared" si="304"/>
        <v>0</v>
      </c>
      <c r="L2529" s="259" t="e">
        <f>VLOOKUP(A2529,'CIF wise new Deposit'!$A:$G,7,0)</f>
        <v>#N/A</v>
      </c>
      <c r="M2529" s="257" t="e">
        <f>VLOOKUP(L2529,CodEmployee!$A:$B,2,0)</f>
        <v>#N/A</v>
      </c>
      <c r="N2529" s="260">
        <f>IFERROR(VLOOKUP(A2529,'CIF wise new Deposit'!$A:$J,10,0),0)</f>
        <v>0</v>
      </c>
      <c r="O2529" s="261" t="str">
        <f>IFERROR(VLOOKUP(L2529,CodEmployee!$A:$P,16,0),"N/A")</f>
        <v>N/A</v>
      </c>
      <c r="P2529" s="261" t="str">
        <f>IFERROR(VLOOKUP(L2529,CodEmployee!$A:$D,4,0),"N/A")</f>
        <v>N/A</v>
      </c>
      <c r="Q2529" s="262">
        <f>IFERROR(IF(MATCH($A2529,DOMAIN!$AC:$AC,0)&gt;0,1,0),0)</f>
        <v>0</v>
      </c>
      <c r="R2529" s="264">
        <f>IFERROR(IF(AND($O2529="Contractual",$Q2529=0),VLOOKUP($K2529,FDR!$A$3:$K$11,MATCH($N2529,FDR!$A$3:$K$3,1),1)+MAX($K2529-200000000,0)*0.03%,0),0)</f>
        <v>0</v>
      </c>
      <c r="S2529" s="264">
        <f>IFERROR(IF(AND($O2529&lt;&gt;"Contractual",$Q2529=0),VLOOKUP($K2529,FDR!$A$17:$K$24,MATCH($N2529,FDR!$A$16:$K$16,1),1)+MAX($K2529-200000000,0)*0.02%,0),0)</f>
        <v>0</v>
      </c>
      <c r="T2529" s="263">
        <f t="shared" si="305"/>
        <v>0</v>
      </c>
      <c r="U2529" s="212">
        <f>SUMIFS(Portfolio!$AA:$AA,Portfolio!$U:$U,'New Deposit Commission'!A2529)</f>
        <v>0</v>
      </c>
      <c r="V2529" s="212">
        <f t="shared" si="306"/>
        <v>0</v>
      </c>
      <c r="W2529" s="259" t="str">
        <f>VLOOKUP(A2529,Portfolio!$U:$AB,8,0)</f>
        <v>A3731</v>
      </c>
      <c r="X2529" s="162">
        <f>SUMIFS(Portfolio!$AK:$AK,Portfolio!$AE:$AE,'New Deposit Commission'!A2529)</f>
        <v>0</v>
      </c>
      <c r="Y2529" s="258">
        <f>SUMIFS('DATA(Matured Encash)'!$N:$N,'DATA(Matured Encash)'!$A:$A,A2529)</f>
        <v>0</v>
      </c>
      <c r="Z2529" s="212">
        <f t="shared" si="307"/>
        <v>0</v>
      </c>
      <c r="AA2529" s="162">
        <f t="shared" si="308"/>
        <v>0</v>
      </c>
    </row>
    <row r="2530" spans="1:27" x14ac:dyDescent="0.25">
      <c r="A2530" s="256" t="s">
        <v>37218</v>
      </c>
      <c r="B2530" s="257" t="str">
        <f>IFERROR(IFERROR(IFERROR(IFERROR(VLOOKUP(A2530,Portfolio!$A:$D,4,0),VLOOKUP(A2530,Portfolio!$K:$N,4,0)),VLOOKUP(A2530,Portfolio!$U:$X,4,0)),VLOOKUP(A2530,Portfolio!$AE:$AH,4,0)),VLOOKUP(A2530,Portfolio!$AO:$AR,4,0))</f>
        <v>MD. ADNAN BIN MANIK</v>
      </c>
      <c r="C2530" s="212">
        <f>SUMIFS(Portfolio!$F:$F,Portfolio!$A:$A,'New Deposit Commission'!A2530)</f>
        <v>10393.209999999999</v>
      </c>
      <c r="D2530" s="212">
        <f>SUMIFS(Portfolio!$P:$P,Portfolio!$K:$K,'New Deposit Commission'!A2530)</f>
        <v>10393.209999999999</v>
      </c>
      <c r="E2530" s="212">
        <f>SUMIFS(Portfolio!$Z:$Z,Portfolio!$U:$U,'New Deposit Commission'!A2530)</f>
        <v>10393.209999999999</v>
      </c>
      <c r="F2530" s="212">
        <f>SUMIFS(Portfolio!$AJ:$AJ,Portfolio!$AE:$AE,'New Deposit Commission'!A2530)</f>
        <v>10393.209999999999</v>
      </c>
      <c r="G2530" s="258">
        <f t="shared" si="302"/>
        <v>10393.209999999999</v>
      </c>
      <c r="H2530" s="212">
        <f>SUMIFS(Portfolio!$AT:$AT,Portfolio!$AO:$AO,'New Deposit Commission'!A2530)</f>
        <v>10393.209999999999</v>
      </c>
      <c r="I2530" s="258">
        <f t="shared" si="303"/>
        <v>0</v>
      </c>
      <c r="J2530" s="212">
        <f>SUMIFS('CIF wise new Deposit'!$I:$I,'CIF wise new Deposit'!$A:$A,'New Deposit Commission'!A2530)</f>
        <v>0</v>
      </c>
      <c r="K2530" s="258">
        <f t="shared" si="304"/>
        <v>0</v>
      </c>
      <c r="L2530" s="259" t="e">
        <f>VLOOKUP(A2530,'CIF wise new Deposit'!$A:$G,7,0)</f>
        <v>#N/A</v>
      </c>
      <c r="M2530" s="257" t="e">
        <f>VLOOKUP(L2530,CodEmployee!$A:$B,2,0)</f>
        <v>#N/A</v>
      </c>
      <c r="N2530" s="260">
        <f>IFERROR(VLOOKUP(A2530,'CIF wise new Deposit'!$A:$J,10,0),0)</f>
        <v>0</v>
      </c>
      <c r="O2530" s="261" t="str">
        <f>IFERROR(VLOOKUP(L2530,CodEmployee!$A:$P,16,0),"N/A")</f>
        <v>N/A</v>
      </c>
      <c r="P2530" s="261" t="str">
        <f>IFERROR(VLOOKUP(L2530,CodEmployee!$A:$D,4,0),"N/A")</f>
        <v>N/A</v>
      </c>
      <c r="Q2530" s="262">
        <f>IFERROR(IF(MATCH($A2530,DOMAIN!$AC:$AC,0)&gt;0,1,0),0)</f>
        <v>0</v>
      </c>
      <c r="R2530" s="264">
        <f>IFERROR(IF(AND($O2530="Contractual",$Q2530=0),VLOOKUP($K2530,FDR!$A$3:$K$11,MATCH($N2530,FDR!$A$3:$K$3,1),1)+MAX($K2530-200000000,0)*0.03%,0),0)</f>
        <v>0</v>
      </c>
      <c r="S2530" s="264">
        <f>IFERROR(IF(AND($O2530&lt;&gt;"Contractual",$Q2530=0),VLOOKUP($K2530,FDR!$A$17:$K$24,MATCH($N2530,FDR!$A$16:$K$16,1),1)+MAX($K2530-200000000,0)*0.02%,0),0)</f>
        <v>0</v>
      </c>
      <c r="T2530" s="263">
        <f t="shared" si="305"/>
        <v>0</v>
      </c>
      <c r="U2530" s="212">
        <f>SUMIFS(Portfolio!$AA:$AA,Portfolio!$U:$U,'New Deposit Commission'!A2530)</f>
        <v>0</v>
      </c>
      <c r="V2530" s="212">
        <f t="shared" si="306"/>
        <v>0</v>
      </c>
      <c r="W2530" s="259" t="str">
        <f>VLOOKUP(A2530,Portfolio!$U:$AB,8,0)</f>
        <v>A9999</v>
      </c>
      <c r="X2530" s="162">
        <f>SUMIFS(Portfolio!$AK:$AK,Portfolio!$AE:$AE,'New Deposit Commission'!A2530)</f>
        <v>0</v>
      </c>
      <c r="Y2530" s="258">
        <f>SUMIFS('DATA(Matured Encash)'!$N:$N,'DATA(Matured Encash)'!$A:$A,A2530)</f>
        <v>0</v>
      </c>
      <c r="Z2530" s="212">
        <f t="shared" si="307"/>
        <v>0</v>
      </c>
      <c r="AA2530" s="162">
        <f t="shared" si="308"/>
        <v>0</v>
      </c>
    </row>
    <row r="2531" spans="1:27" x14ac:dyDescent="0.25">
      <c r="A2531" s="256" t="s">
        <v>35849</v>
      </c>
      <c r="B2531" s="257" t="str">
        <f>IFERROR(IFERROR(IFERROR(IFERROR(VLOOKUP(A2531,Portfolio!$A:$D,4,0),VLOOKUP(A2531,Portfolio!$K:$N,4,0)),VLOOKUP(A2531,Portfolio!$U:$X,4,0)),VLOOKUP(A2531,Portfolio!$AE:$AH,4,0)),VLOOKUP(A2531,Portfolio!$AO:$AR,4,0))</f>
        <v>MD. RAJOB ALI</v>
      </c>
      <c r="C2531" s="212">
        <f>SUMIFS(Portfolio!$F:$F,Portfolio!$A:$A,'New Deposit Commission'!A2531)</f>
        <v>3560.2</v>
      </c>
      <c r="D2531" s="212">
        <f>SUMIFS(Portfolio!$P:$P,Portfolio!$K:$K,'New Deposit Commission'!A2531)</f>
        <v>3560.2</v>
      </c>
      <c r="E2531" s="212">
        <f>SUMIFS(Portfolio!$Z:$Z,Portfolio!$U:$U,'New Deposit Commission'!A2531)</f>
        <v>3560.2</v>
      </c>
      <c r="F2531" s="212">
        <f>SUMIFS(Portfolio!$AJ:$AJ,Portfolio!$AE:$AE,'New Deposit Commission'!A2531)</f>
        <v>3560.2</v>
      </c>
      <c r="G2531" s="258">
        <f t="shared" si="302"/>
        <v>3560.2</v>
      </c>
      <c r="H2531" s="212">
        <f>SUMIFS(Portfolio!$AT:$AT,Portfolio!$AO:$AO,'New Deposit Commission'!A2531)</f>
        <v>3560.2</v>
      </c>
      <c r="I2531" s="258">
        <f t="shared" si="303"/>
        <v>0</v>
      </c>
      <c r="J2531" s="212">
        <f>SUMIFS('CIF wise new Deposit'!$I:$I,'CIF wise new Deposit'!$A:$A,'New Deposit Commission'!A2531)</f>
        <v>0</v>
      </c>
      <c r="K2531" s="258">
        <f t="shared" si="304"/>
        <v>0</v>
      </c>
      <c r="L2531" s="259" t="e">
        <f>VLOOKUP(A2531,'CIF wise new Deposit'!$A:$G,7,0)</f>
        <v>#N/A</v>
      </c>
      <c r="M2531" s="257" t="e">
        <f>VLOOKUP(L2531,CodEmployee!$A:$B,2,0)</f>
        <v>#N/A</v>
      </c>
      <c r="N2531" s="260">
        <f>IFERROR(VLOOKUP(A2531,'CIF wise new Deposit'!$A:$J,10,0),0)</f>
        <v>0</v>
      </c>
      <c r="O2531" s="261" t="str">
        <f>IFERROR(VLOOKUP(L2531,CodEmployee!$A:$P,16,0),"N/A")</f>
        <v>N/A</v>
      </c>
      <c r="P2531" s="261" t="str">
        <f>IFERROR(VLOOKUP(L2531,CodEmployee!$A:$D,4,0),"N/A")</f>
        <v>N/A</v>
      </c>
      <c r="Q2531" s="262">
        <f>IFERROR(IF(MATCH($A2531,DOMAIN!$AC:$AC,0)&gt;0,1,0),0)</f>
        <v>0</v>
      </c>
      <c r="R2531" s="264">
        <f>IFERROR(IF(AND($O2531="Contractual",$Q2531=0),VLOOKUP($K2531,FDR!$A$3:$K$11,MATCH($N2531,FDR!$A$3:$K$3,1),1)+MAX($K2531-200000000,0)*0.03%,0),0)</f>
        <v>0</v>
      </c>
      <c r="S2531" s="264">
        <f>IFERROR(IF(AND($O2531&lt;&gt;"Contractual",$Q2531=0),VLOOKUP($K2531,FDR!$A$17:$K$24,MATCH($N2531,FDR!$A$16:$K$16,1),1)+MAX($K2531-200000000,0)*0.02%,0),0)</f>
        <v>0</v>
      </c>
      <c r="T2531" s="263">
        <f t="shared" si="305"/>
        <v>0</v>
      </c>
      <c r="U2531" s="212">
        <f>SUMIFS(Portfolio!$AA:$AA,Portfolio!$U:$U,'New Deposit Commission'!A2531)</f>
        <v>0</v>
      </c>
      <c r="V2531" s="212">
        <f t="shared" si="306"/>
        <v>0</v>
      </c>
      <c r="W2531" s="259" t="str">
        <f>VLOOKUP(A2531,Portfolio!$U:$AB,8,0)</f>
        <v>A1951</v>
      </c>
      <c r="X2531" s="162">
        <f>SUMIFS(Portfolio!$AK:$AK,Portfolio!$AE:$AE,'New Deposit Commission'!A2531)</f>
        <v>0</v>
      </c>
      <c r="Y2531" s="258">
        <f>SUMIFS('DATA(Matured Encash)'!$N:$N,'DATA(Matured Encash)'!$A:$A,A2531)</f>
        <v>0</v>
      </c>
      <c r="Z2531" s="212">
        <f t="shared" si="307"/>
        <v>0</v>
      </c>
      <c r="AA2531" s="162">
        <f t="shared" si="308"/>
        <v>0</v>
      </c>
    </row>
    <row r="2532" spans="1:27" x14ac:dyDescent="0.25">
      <c r="A2532" s="256" t="s">
        <v>34466</v>
      </c>
      <c r="B2532" s="257" t="str">
        <f>IFERROR(IFERROR(IFERROR(IFERROR(VLOOKUP(A2532,Portfolio!$A:$D,4,0),VLOOKUP(A2532,Portfolio!$K:$N,4,0)),VLOOKUP(A2532,Portfolio!$U:$X,4,0)),VLOOKUP(A2532,Portfolio!$AE:$AH,4,0)),VLOOKUP(A2532,Portfolio!$AO:$AR,4,0))</f>
        <v>MD. ROFIQUL ALAM</v>
      </c>
      <c r="C2532" s="212">
        <f>SUMIFS(Portfolio!$F:$F,Portfolio!$A:$A,'New Deposit Commission'!A2532)</f>
        <v>2618.15</v>
      </c>
      <c r="D2532" s="212">
        <f>SUMIFS(Portfolio!$P:$P,Portfolio!$K:$K,'New Deposit Commission'!A2532)</f>
        <v>2618.15</v>
      </c>
      <c r="E2532" s="212">
        <f>SUMIFS(Portfolio!$Z:$Z,Portfolio!$U:$U,'New Deposit Commission'!A2532)</f>
        <v>2618.15</v>
      </c>
      <c r="F2532" s="212">
        <f>SUMIFS(Portfolio!$AJ:$AJ,Portfolio!$AE:$AE,'New Deposit Commission'!A2532)</f>
        <v>2618.15</v>
      </c>
      <c r="G2532" s="258">
        <f t="shared" si="302"/>
        <v>2618.15</v>
      </c>
      <c r="H2532" s="212">
        <f>SUMIFS(Portfolio!$AT:$AT,Portfolio!$AO:$AO,'New Deposit Commission'!A2532)</f>
        <v>2618.15</v>
      </c>
      <c r="I2532" s="258">
        <f t="shared" si="303"/>
        <v>0</v>
      </c>
      <c r="J2532" s="212">
        <f>SUMIFS('CIF wise new Deposit'!$I:$I,'CIF wise new Deposit'!$A:$A,'New Deposit Commission'!A2532)</f>
        <v>0</v>
      </c>
      <c r="K2532" s="258">
        <f t="shared" si="304"/>
        <v>0</v>
      </c>
      <c r="L2532" s="259" t="e">
        <f>VLOOKUP(A2532,'CIF wise new Deposit'!$A:$G,7,0)</f>
        <v>#N/A</v>
      </c>
      <c r="M2532" s="257" t="e">
        <f>VLOOKUP(L2532,CodEmployee!$A:$B,2,0)</f>
        <v>#N/A</v>
      </c>
      <c r="N2532" s="260">
        <f>IFERROR(VLOOKUP(A2532,'CIF wise new Deposit'!$A:$J,10,0),0)</f>
        <v>0</v>
      </c>
      <c r="O2532" s="261" t="str">
        <f>IFERROR(VLOOKUP(L2532,CodEmployee!$A:$P,16,0),"N/A")</f>
        <v>N/A</v>
      </c>
      <c r="P2532" s="261" t="str">
        <f>IFERROR(VLOOKUP(L2532,CodEmployee!$A:$D,4,0),"N/A")</f>
        <v>N/A</v>
      </c>
      <c r="Q2532" s="262">
        <f>IFERROR(IF(MATCH($A2532,DOMAIN!$AC:$AC,0)&gt;0,1,0),0)</f>
        <v>0</v>
      </c>
      <c r="R2532" s="264">
        <f>IFERROR(IF(AND($O2532="Contractual",$Q2532=0),VLOOKUP($K2532,FDR!$A$3:$K$11,MATCH($N2532,FDR!$A$3:$K$3,1),1)+MAX($K2532-200000000,0)*0.03%,0),0)</f>
        <v>0</v>
      </c>
      <c r="S2532" s="264">
        <f>IFERROR(IF(AND($O2532&lt;&gt;"Contractual",$Q2532=0),VLOOKUP($K2532,FDR!$A$17:$K$24,MATCH($N2532,FDR!$A$16:$K$16,1),1)+MAX($K2532-200000000,0)*0.02%,0),0)</f>
        <v>0</v>
      </c>
      <c r="T2532" s="263">
        <f t="shared" si="305"/>
        <v>0</v>
      </c>
      <c r="U2532" s="212">
        <f>SUMIFS(Portfolio!$AA:$AA,Portfolio!$U:$U,'New Deposit Commission'!A2532)</f>
        <v>0</v>
      </c>
      <c r="V2532" s="212">
        <f t="shared" si="306"/>
        <v>0</v>
      </c>
      <c r="W2532" s="259" t="str">
        <f>VLOOKUP(A2532,Portfolio!$U:$AB,8,0)</f>
        <v>A3447</v>
      </c>
      <c r="X2532" s="162">
        <f>SUMIFS(Portfolio!$AK:$AK,Portfolio!$AE:$AE,'New Deposit Commission'!A2532)</f>
        <v>0</v>
      </c>
      <c r="Y2532" s="258">
        <f>SUMIFS('DATA(Matured Encash)'!$N:$N,'DATA(Matured Encash)'!$A:$A,A2532)</f>
        <v>0</v>
      </c>
      <c r="Z2532" s="212">
        <f t="shared" si="307"/>
        <v>0</v>
      </c>
      <c r="AA2532" s="162">
        <f t="shared" si="308"/>
        <v>0</v>
      </c>
    </row>
    <row r="2533" spans="1:27" x14ac:dyDescent="0.25">
      <c r="A2533" s="256" t="s">
        <v>34493</v>
      </c>
      <c r="B2533" s="257" t="str">
        <f>IFERROR(IFERROR(IFERROR(IFERROR(VLOOKUP(A2533,Portfolio!$A:$D,4,0),VLOOKUP(A2533,Portfolio!$K:$N,4,0)),VLOOKUP(A2533,Portfolio!$U:$X,4,0)),VLOOKUP(A2533,Portfolio!$AE:$AH,4,0)),VLOOKUP(A2533,Portfolio!$AO:$AR,4,0))</f>
        <v>MOTTALEB HOSSAIN</v>
      </c>
      <c r="C2533" s="212">
        <f>SUMIFS(Portfolio!$F:$F,Portfolio!$A:$A,'New Deposit Commission'!A2533)</f>
        <v>3644.24</v>
      </c>
      <c r="D2533" s="212">
        <f>SUMIFS(Portfolio!$P:$P,Portfolio!$K:$K,'New Deposit Commission'!A2533)</f>
        <v>3644.24</v>
      </c>
      <c r="E2533" s="212">
        <f>SUMIFS(Portfolio!$Z:$Z,Portfolio!$U:$U,'New Deposit Commission'!A2533)</f>
        <v>3644.24</v>
      </c>
      <c r="F2533" s="212">
        <f>SUMIFS(Portfolio!$AJ:$AJ,Portfolio!$AE:$AE,'New Deposit Commission'!A2533)</f>
        <v>3644.24</v>
      </c>
      <c r="G2533" s="258">
        <f t="shared" si="302"/>
        <v>3644.24</v>
      </c>
      <c r="H2533" s="212">
        <f>SUMIFS(Portfolio!$AT:$AT,Portfolio!$AO:$AO,'New Deposit Commission'!A2533)</f>
        <v>3644.24</v>
      </c>
      <c r="I2533" s="258">
        <f t="shared" si="303"/>
        <v>0</v>
      </c>
      <c r="J2533" s="212">
        <f>SUMIFS('CIF wise new Deposit'!$I:$I,'CIF wise new Deposit'!$A:$A,'New Deposit Commission'!A2533)</f>
        <v>0</v>
      </c>
      <c r="K2533" s="258">
        <f t="shared" si="304"/>
        <v>0</v>
      </c>
      <c r="L2533" s="259" t="e">
        <f>VLOOKUP(A2533,'CIF wise new Deposit'!$A:$G,7,0)</f>
        <v>#N/A</v>
      </c>
      <c r="M2533" s="257" t="e">
        <f>VLOOKUP(L2533,CodEmployee!$A:$B,2,0)</f>
        <v>#N/A</v>
      </c>
      <c r="N2533" s="260">
        <f>IFERROR(VLOOKUP(A2533,'CIF wise new Deposit'!$A:$J,10,0),0)</f>
        <v>0</v>
      </c>
      <c r="O2533" s="261" t="str">
        <f>IFERROR(VLOOKUP(L2533,CodEmployee!$A:$P,16,0),"N/A")</f>
        <v>N/A</v>
      </c>
      <c r="P2533" s="261" t="str">
        <f>IFERROR(VLOOKUP(L2533,CodEmployee!$A:$D,4,0),"N/A")</f>
        <v>N/A</v>
      </c>
      <c r="Q2533" s="262">
        <f>IFERROR(IF(MATCH($A2533,DOMAIN!$AC:$AC,0)&gt;0,1,0),0)</f>
        <v>0</v>
      </c>
      <c r="R2533" s="264">
        <f>IFERROR(IF(AND($O2533="Contractual",$Q2533=0),VLOOKUP($K2533,FDR!$A$3:$K$11,MATCH($N2533,FDR!$A$3:$K$3,1),1)+MAX($K2533-200000000,0)*0.03%,0),0)</f>
        <v>0</v>
      </c>
      <c r="S2533" s="264">
        <f>IFERROR(IF(AND($O2533&lt;&gt;"Contractual",$Q2533=0),VLOOKUP($K2533,FDR!$A$17:$K$24,MATCH($N2533,FDR!$A$16:$K$16,1),1)+MAX($K2533-200000000,0)*0.02%,0),0)</f>
        <v>0</v>
      </c>
      <c r="T2533" s="263">
        <f t="shared" si="305"/>
        <v>0</v>
      </c>
      <c r="U2533" s="212">
        <f>SUMIFS(Portfolio!$AA:$AA,Portfolio!$U:$U,'New Deposit Commission'!A2533)</f>
        <v>0</v>
      </c>
      <c r="V2533" s="212">
        <f t="shared" si="306"/>
        <v>0</v>
      </c>
      <c r="W2533" s="259" t="str">
        <f>VLOOKUP(A2533,Portfolio!$U:$AB,8,0)</f>
        <v>D4007</v>
      </c>
      <c r="X2533" s="162">
        <f>SUMIFS(Portfolio!$AK:$AK,Portfolio!$AE:$AE,'New Deposit Commission'!A2533)</f>
        <v>0</v>
      </c>
      <c r="Y2533" s="258">
        <f>SUMIFS('DATA(Matured Encash)'!$N:$N,'DATA(Matured Encash)'!$A:$A,A2533)</f>
        <v>0</v>
      </c>
      <c r="Z2533" s="212">
        <f t="shared" si="307"/>
        <v>0</v>
      </c>
      <c r="AA2533" s="162">
        <f t="shared" si="308"/>
        <v>0</v>
      </c>
    </row>
    <row r="2534" spans="1:27" x14ac:dyDescent="0.25">
      <c r="A2534" s="256" t="s">
        <v>34390</v>
      </c>
      <c r="B2534" s="257" t="str">
        <f>IFERROR(IFERROR(IFERROR(IFERROR(VLOOKUP(A2534,Portfolio!$A:$D,4,0),VLOOKUP(A2534,Portfolio!$K:$N,4,0)),VLOOKUP(A2534,Portfolio!$U:$X,4,0)),VLOOKUP(A2534,Portfolio!$AE:$AH,4,0)),VLOOKUP(A2534,Portfolio!$AO:$AR,4,0))</f>
        <v>BOKUL AKTER</v>
      </c>
      <c r="C2534" s="212">
        <f>SUMIFS(Portfolio!$F:$F,Portfolio!$A:$A,'New Deposit Commission'!A2534)</f>
        <v>12977.34</v>
      </c>
      <c r="D2534" s="212">
        <f>SUMIFS(Portfolio!$P:$P,Portfolio!$K:$K,'New Deposit Commission'!A2534)</f>
        <v>12977.34</v>
      </c>
      <c r="E2534" s="212">
        <f>SUMIFS(Portfolio!$Z:$Z,Portfolio!$U:$U,'New Deposit Commission'!A2534)</f>
        <v>12977.34</v>
      </c>
      <c r="F2534" s="212">
        <f>SUMIFS(Portfolio!$AJ:$AJ,Portfolio!$AE:$AE,'New Deposit Commission'!A2534)</f>
        <v>12977.34</v>
      </c>
      <c r="G2534" s="258">
        <f t="shared" si="302"/>
        <v>12977.34</v>
      </c>
      <c r="H2534" s="212">
        <f>SUMIFS(Portfolio!$AT:$AT,Portfolio!$AO:$AO,'New Deposit Commission'!A2534)</f>
        <v>12977.34</v>
      </c>
      <c r="I2534" s="258">
        <f t="shared" si="303"/>
        <v>0</v>
      </c>
      <c r="J2534" s="212">
        <f>SUMIFS('CIF wise new Deposit'!$I:$I,'CIF wise new Deposit'!$A:$A,'New Deposit Commission'!A2534)</f>
        <v>0</v>
      </c>
      <c r="K2534" s="258">
        <f t="shared" si="304"/>
        <v>0</v>
      </c>
      <c r="L2534" s="259" t="e">
        <f>VLOOKUP(A2534,'CIF wise new Deposit'!$A:$G,7,0)</f>
        <v>#N/A</v>
      </c>
      <c r="M2534" s="257" t="e">
        <f>VLOOKUP(L2534,CodEmployee!$A:$B,2,0)</f>
        <v>#N/A</v>
      </c>
      <c r="N2534" s="260">
        <f>IFERROR(VLOOKUP(A2534,'CIF wise new Deposit'!$A:$J,10,0),0)</f>
        <v>0</v>
      </c>
      <c r="O2534" s="261" t="str">
        <f>IFERROR(VLOOKUP(L2534,CodEmployee!$A:$P,16,0),"N/A")</f>
        <v>N/A</v>
      </c>
      <c r="P2534" s="261" t="str">
        <f>IFERROR(VLOOKUP(L2534,CodEmployee!$A:$D,4,0),"N/A")</f>
        <v>N/A</v>
      </c>
      <c r="Q2534" s="262">
        <f>IFERROR(IF(MATCH($A2534,DOMAIN!$AC:$AC,0)&gt;0,1,0),0)</f>
        <v>0</v>
      </c>
      <c r="R2534" s="264">
        <f>IFERROR(IF(AND($O2534="Contractual",$Q2534=0),VLOOKUP($K2534,FDR!$A$3:$K$11,MATCH($N2534,FDR!$A$3:$K$3,1),1)+MAX($K2534-200000000,0)*0.03%,0),0)</f>
        <v>0</v>
      </c>
      <c r="S2534" s="264">
        <f>IFERROR(IF(AND($O2534&lt;&gt;"Contractual",$Q2534=0),VLOOKUP($K2534,FDR!$A$17:$K$24,MATCH($N2534,FDR!$A$16:$K$16,1),1)+MAX($K2534-200000000,0)*0.02%,0),0)</f>
        <v>0</v>
      </c>
      <c r="T2534" s="263">
        <f t="shared" si="305"/>
        <v>0</v>
      </c>
      <c r="U2534" s="212">
        <f>SUMIFS(Portfolio!$AA:$AA,Portfolio!$U:$U,'New Deposit Commission'!A2534)</f>
        <v>0</v>
      </c>
      <c r="V2534" s="212">
        <f t="shared" si="306"/>
        <v>0</v>
      </c>
      <c r="W2534" s="259" t="str">
        <f>VLOOKUP(A2534,Portfolio!$U:$AB,8,0)</f>
        <v>A3731</v>
      </c>
      <c r="X2534" s="162">
        <f>SUMIFS(Portfolio!$AK:$AK,Portfolio!$AE:$AE,'New Deposit Commission'!A2534)</f>
        <v>0</v>
      </c>
      <c r="Y2534" s="258">
        <f>SUMIFS('DATA(Matured Encash)'!$N:$N,'DATA(Matured Encash)'!$A:$A,A2534)</f>
        <v>0</v>
      </c>
      <c r="Z2534" s="212">
        <f t="shared" si="307"/>
        <v>0</v>
      </c>
      <c r="AA2534" s="162">
        <f t="shared" si="308"/>
        <v>0</v>
      </c>
    </row>
    <row r="2535" spans="1:27" x14ac:dyDescent="0.25">
      <c r="A2535" s="256" t="s">
        <v>34455</v>
      </c>
      <c r="B2535" s="257" t="str">
        <f>IFERROR(IFERROR(IFERROR(IFERROR(VLOOKUP(A2535,Portfolio!$A:$D,4,0),VLOOKUP(A2535,Portfolio!$K:$N,4,0)),VLOOKUP(A2535,Portfolio!$U:$X,4,0)),VLOOKUP(A2535,Portfolio!$AE:$AH,4,0)),VLOOKUP(A2535,Portfolio!$AO:$AR,4,0))</f>
        <v>MD. MOSTAFIZUR RAHMAN</v>
      </c>
      <c r="C2535" s="212">
        <f>SUMIFS(Portfolio!$F:$F,Portfolio!$A:$A,'New Deposit Commission'!A2535)</f>
        <v>5658.7</v>
      </c>
      <c r="D2535" s="212">
        <f>SUMIFS(Portfolio!$P:$P,Portfolio!$K:$K,'New Deposit Commission'!A2535)</f>
        <v>5658.7</v>
      </c>
      <c r="E2535" s="212">
        <f>SUMIFS(Portfolio!$Z:$Z,Portfolio!$U:$U,'New Deposit Commission'!A2535)</f>
        <v>5658.7</v>
      </c>
      <c r="F2535" s="212">
        <f>SUMIFS(Portfolio!$AJ:$AJ,Portfolio!$AE:$AE,'New Deposit Commission'!A2535)</f>
        <v>5658.7</v>
      </c>
      <c r="G2535" s="258">
        <f t="shared" ref="G2535:G2591" si="309">MAX(C2535:F2535)</f>
        <v>5658.7</v>
      </c>
      <c r="H2535" s="212">
        <f>SUMIFS(Portfolio!$AT:$AT,Portfolio!$AO:$AO,'New Deposit Commission'!A2535)</f>
        <v>5658.7</v>
      </c>
      <c r="I2535" s="258">
        <f t="shared" ref="I2535:I2591" si="310">MAX(H2535-G2535,0)</f>
        <v>0</v>
      </c>
      <c r="J2535" s="212">
        <f>SUMIFS('CIF wise new Deposit'!$I:$I,'CIF wise new Deposit'!$A:$A,'New Deposit Commission'!A2535)</f>
        <v>0</v>
      </c>
      <c r="K2535" s="258">
        <f t="shared" ref="K2535:K2591" si="311">MIN(I2535:J2535)</f>
        <v>0</v>
      </c>
      <c r="L2535" s="259" t="e">
        <f>VLOOKUP(A2535,'CIF wise new Deposit'!$A:$G,7,0)</f>
        <v>#N/A</v>
      </c>
      <c r="M2535" s="257" t="e">
        <f>VLOOKUP(L2535,CodEmployee!$A:$B,2,0)</f>
        <v>#N/A</v>
      </c>
      <c r="N2535" s="260">
        <f>IFERROR(VLOOKUP(A2535,'CIF wise new Deposit'!$A:$J,10,0),0)</f>
        <v>0</v>
      </c>
      <c r="O2535" s="261" t="str">
        <f>IFERROR(VLOOKUP(L2535,CodEmployee!$A:$P,16,0),"N/A")</f>
        <v>N/A</v>
      </c>
      <c r="P2535" s="261" t="str">
        <f>IFERROR(VLOOKUP(L2535,CodEmployee!$A:$D,4,0),"N/A")</f>
        <v>N/A</v>
      </c>
      <c r="Q2535" s="262">
        <f>IFERROR(IF(MATCH($A2535,DOMAIN!$AC:$AC,0)&gt;0,1,0),0)</f>
        <v>0</v>
      </c>
      <c r="R2535" s="264">
        <f>IFERROR(IF(AND($O2535="Contractual",$Q2535=0),VLOOKUP($K2535,FDR!$A$3:$K$11,MATCH($N2535,FDR!$A$3:$K$3,1),1)+MAX($K2535-200000000,0)*0.03%,0),0)</f>
        <v>0</v>
      </c>
      <c r="S2535" s="264">
        <f>IFERROR(IF(AND($O2535&lt;&gt;"Contractual",$Q2535=0),VLOOKUP($K2535,FDR!$A$17:$K$24,MATCH($N2535,FDR!$A$16:$K$16,1),1)+MAX($K2535-200000000,0)*0.02%,0),0)</f>
        <v>0</v>
      </c>
      <c r="T2535" s="263">
        <f t="shared" si="305"/>
        <v>0</v>
      </c>
      <c r="U2535" s="212">
        <f>SUMIFS(Portfolio!$AA:$AA,Portfolio!$U:$U,'New Deposit Commission'!A2535)</f>
        <v>0</v>
      </c>
      <c r="V2535" s="212">
        <f t="shared" si="306"/>
        <v>0</v>
      </c>
      <c r="W2535" s="259" t="str">
        <f>VLOOKUP(A2535,Portfolio!$U:$AB,8,0)</f>
        <v>D4007</v>
      </c>
      <c r="X2535" s="162">
        <f>SUMIFS(Portfolio!$AK:$AK,Portfolio!$AE:$AE,'New Deposit Commission'!A2535)</f>
        <v>0</v>
      </c>
      <c r="Y2535" s="258">
        <f>SUMIFS('DATA(Matured Encash)'!$N:$N,'DATA(Matured Encash)'!$A:$A,A2535)</f>
        <v>0</v>
      </c>
      <c r="Z2535" s="212">
        <f t="shared" si="307"/>
        <v>0</v>
      </c>
      <c r="AA2535" s="162">
        <f t="shared" si="308"/>
        <v>0</v>
      </c>
    </row>
    <row r="2536" spans="1:27" x14ac:dyDescent="0.25">
      <c r="A2536" s="256" t="s">
        <v>34603</v>
      </c>
      <c r="B2536" s="257" t="str">
        <f>IFERROR(IFERROR(IFERROR(IFERROR(VLOOKUP(A2536,Portfolio!$A:$D,4,0),VLOOKUP(A2536,Portfolio!$K:$N,4,0)),VLOOKUP(A2536,Portfolio!$U:$X,4,0)),VLOOKUP(A2536,Portfolio!$AE:$AH,4,0)),VLOOKUP(A2536,Portfolio!$AO:$AR,4,0))</f>
        <v>SHAHID REZA</v>
      </c>
      <c r="C2536" s="212">
        <f>SUMIFS(Portfolio!$F:$F,Portfolio!$A:$A,'New Deposit Commission'!A2536)</f>
        <v>2800000</v>
      </c>
      <c r="D2536" s="212">
        <f>SUMIFS(Portfolio!$P:$P,Portfolio!$K:$K,'New Deposit Commission'!A2536)</f>
        <v>2800000</v>
      </c>
      <c r="E2536" s="212">
        <f>SUMIFS(Portfolio!$Z:$Z,Portfolio!$U:$U,'New Deposit Commission'!A2536)</f>
        <v>2800000</v>
      </c>
      <c r="F2536" s="212">
        <f>SUMIFS(Portfolio!$AJ:$AJ,Portfolio!$AE:$AE,'New Deposit Commission'!A2536)</f>
        <v>2800000</v>
      </c>
      <c r="G2536" s="258">
        <f t="shared" si="309"/>
        <v>2800000</v>
      </c>
      <c r="H2536" s="212">
        <f>SUMIFS(Portfolio!$AT:$AT,Portfolio!$AO:$AO,'New Deposit Commission'!A2536)</f>
        <v>2800000</v>
      </c>
      <c r="I2536" s="258">
        <f t="shared" si="310"/>
        <v>0</v>
      </c>
      <c r="J2536" s="212">
        <f>SUMIFS('CIF wise new Deposit'!$I:$I,'CIF wise new Deposit'!$A:$A,'New Deposit Commission'!A2536)</f>
        <v>0</v>
      </c>
      <c r="K2536" s="258">
        <f t="shared" si="311"/>
        <v>0</v>
      </c>
      <c r="L2536" s="259" t="e">
        <f>VLOOKUP(A2536,'CIF wise new Deposit'!$A:$G,7,0)</f>
        <v>#N/A</v>
      </c>
      <c r="M2536" s="257" t="e">
        <f>VLOOKUP(L2536,CodEmployee!$A:$B,2,0)</f>
        <v>#N/A</v>
      </c>
      <c r="N2536" s="260">
        <f>IFERROR(VLOOKUP(A2536,'CIF wise new Deposit'!$A:$J,10,0),0)</f>
        <v>0</v>
      </c>
      <c r="O2536" s="261" t="str">
        <f>IFERROR(VLOOKUP(L2536,CodEmployee!$A:$P,16,0),"N/A")</f>
        <v>N/A</v>
      </c>
      <c r="P2536" s="261" t="str">
        <f>IFERROR(VLOOKUP(L2536,CodEmployee!$A:$D,4,0),"N/A")</f>
        <v>N/A</v>
      </c>
      <c r="Q2536" s="262">
        <f>IFERROR(IF(MATCH($A2536,DOMAIN!$AC:$AC,0)&gt;0,1,0),0)</f>
        <v>0</v>
      </c>
      <c r="R2536" s="264">
        <f>IFERROR(IF(AND($O2536="Contractual",$Q2536=0),VLOOKUP($K2536,FDR!$A$3:$K$11,MATCH($N2536,FDR!$A$3:$K$3,1),1)+MAX($K2536-200000000,0)*0.03%,0),0)</f>
        <v>0</v>
      </c>
      <c r="S2536" s="264">
        <f>IFERROR(IF(AND($O2536&lt;&gt;"Contractual",$Q2536=0),VLOOKUP($K2536,FDR!$A$17:$K$24,MATCH($N2536,FDR!$A$16:$K$16,1),1)+MAX($K2536-200000000,0)*0.02%,0),0)</f>
        <v>0</v>
      </c>
      <c r="T2536" s="263">
        <f t="shared" ref="T2536:T2594" si="312">ROUND((K2536/10^5)*(R2536+S2536),0)</f>
        <v>0</v>
      </c>
      <c r="U2536" s="212">
        <f>SUMIFS(Portfolio!$AA:$AA,Portfolio!$U:$U,'New Deposit Commission'!A2536)</f>
        <v>0</v>
      </c>
      <c r="V2536" s="212">
        <f t="shared" si="306"/>
        <v>0</v>
      </c>
      <c r="W2536" s="259" t="str">
        <f>VLOOKUP(A2536,Portfolio!$U:$AB,8,0)</f>
        <v>A2883</v>
      </c>
      <c r="X2536" s="162">
        <f>SUMIFS(Portfolio!$AK:$AK,Portfolio!$AE:$AE,'New Deposit Commission'!A2536)</f>
        <v>0</v>
      </c>
      <c r="Y2536" s="258">
        <f>SUMIFS('DATA(Matured Encash)'!$N:$N,'DATA(Matured Encash)'!$A:$A,A2536)</f>
        <v>0</v>
      </c>
      <c r="Z2536" s="212">
        <f t="shared" si="307"/>
        <v>0</v>
      </c>
      <c r="AA2536" s="162">
        <f t="shared" si="308"/>
        <v>0</v>
      </c>
    </row>
    <row r="2537" spans="1:27" x14ac:dyDescent="0.25">
      <c r="A2537" s="256" t="s">
        <v>38654</v>
      </c>
      <c r="B2537" s="257" t="str">
        <f>IFERROR(IFERROR(IFERROR(IFERROR(VLOOKUP(A2537,Portfolio!$A:$D,4,0),VLOOKUP(A2537,Portfolio!$K:$N,4,0)),VLOOKUP(A2537,Portfolio!$U:$X,4,0)),VLOOKUP(A2537,Portfolio!$AE:$AH,4,0)),VLOOKUP(A2537,Portfolio!$AO:$AR,4,0))</f>
        <v>Md. Shobbo Sache</v>
      </c>
      <c r="C2537" s="212">
        <f>SUMIFS(Portfolio!$F:$F,Portfolio!$A:$A,'New Deposit Commission'!A2537)</f>
        <v>35000</v>
      </c>
      <c r="D2537" s="212">
        <f>SUMIFS(Portfolio!$P:$P,Portfolio!$K:$K,'New Deposit Commission'!A2537)</f>
        <v>35000</v>
      </c>
      <c r="E2537" s="212">
        <f>SUMIFS(Portfolio!$Z:$Z,Portfolio!$U:$U,'New Deposit Commission'!A2537)</f>
        <v>35000</v>
      </c>
      <c r="F2537" s="212">
        <f>SUMIFS(Portfolio!$AJ:$AJ,Portfolio!$AE:$AE,'New Deposit Commission'!A2537)</f>
        <v>35000</v>
      </c>
      <c r="G2537" s="258">
        <f t="shared" si="309"/>
        <v>35000</v>
      </c>
      <c r="H2537" s="212">
        <f>SUMIFS(Portfolio!$AT:$AT,Portfolio!$AO:$AO,'New Deposit Commission'!A2537)</f>
        <v>35000</v>
      </c>
      <c r="I2537" s="258">
        <f t="shared" si="310"/>
        <v>0</v>
      </c>
      <c r="J2537" s="212">
        <f>SUMIFS('CIF wise new Deposit'!$I:$I,'CIF wise new Deposit'!$A:$A,'New Deposit Commission'!A2537)</f>
        <v>0</v>
      </c>
      <c r="K2537" s="258">
        <f t="shared" si="311"/>
        <v>0</v>
      </c>
      <c r="L2537" s="259" t="e">
        <f>VLOOKUP(A2537,'CIF wise new Deposit'!$A:$G,7,0)</f>
        <v>#N/A</v>
      </c>
      <c r="M2537" s="257" t="e">
        <f>VLOOKUP(L2537,CodEmployee!$A:$B,2,0)</f>
        <v>#N/A</v>
      </c>
      <c r="N2537" s="260">
        <f>IFERROR(VLOOKUP(A2537,'CIF wise new Deposit'!$A:$J,10,0),0)</f>
        <v>0</v>
      </c>
      <c r="O2537" s="261" t="str">
        <f>IFERROR(VLOOKUP(L2537,CodEmployee!$A:$P,16,0),"N/A")</f>
        <v>N/A</v>
      </c>
      <c r="P2537" s="261" t="str">
        <f>IFERROR(VLOOKUP(L2537,CodEmployee!$A:$D,4,0),"N/A")</f>
        <v>N/A</v>
      </c>
      <c r="Q2537" s="262">
        <f>IFERROR(IF(MATCH($A2537,DOMAIN!$AC:$AC,0)&gt;0,1,0),0)</f>
        <v>0</v>
      </c>
      <c r="R2537" s="264">
        <f>IFERROR(IF(AND($O2537="Contractual",$Q2537=0),VLOOKUP($K2537,FDR!$A$3:$K$11,MATCH($N2537,FDR!$A$3:$K$3,1),1)+MAX($K2537-200000000,0)*0.03%,0),0)</f>
        <v>0</v>
      </c>
      <c r="S2537" s="264">
        <f>IFERROR(IF(AND($O2537&lt;&gt;"Contractual",$Q2537=0),VLOOKUP($K2537,FDR!$A$17:$K$24,MATCH($N2537,FDR!$A$16:$K$16,1),1)+MAX($K2537-200000000,0)*0.02%,0),0)</f>
        <v>0</v>
      </c>
      <c r="T2537" s="263">
        <f t="shared" si="312"/>
        <v>0</v>
      </c>
      <c r="U2537" s="212">
        <f>SUMIFS(Portfolio!$AA:$AA,Portfolio!$U:$U,'New Deposit Commission'!A2537)</f>
        <v>0</v>
      </c>
      <c r="V2537" s="212">
        <f t="shared" si="306"/>
        <v>0</v>
      </c>
      <c r="W2537" s="259" t="str">
        <f>VLOOKUP(A2537,Portfolio!$U:$AB,8,0)</f>
        <v>A2016</v>
      </c>
      <c r="X2537" s="162">
        <f>SUMIFS(Portfolio!$AK:$AK,Portfolio!$AE:$AE,'New Deposit Commission'!A2537)</f>
        <v>0</v>
      </c>
      <c r="Y2537" s="258">
        <f>SUMIFS('DATA(Matured Encash)'!$N:$N,'DATA(Matured Encash)'!$A:$A,A2537)</f>
        <v>0</v>
      </c>
      <c r="Z2537" s="212">
        <f t="shared" si="307"/>
        <v>0</v>
      </c>
      <c r="AA2537" s="162">
        <f t="shared" si="308"/>
        <v>0</v>
      </c>
    </row>
    <row r="2538" spans="1:27" x14ac:dyDescent="0.25">
      <c r="A2538" s="256" t="s">
        <v>37981</v>
      </c>
      <c r="B2538" s="257" t="str">
        <f>IFERROR(IFERROR(IFERROR(IFERROR(VLOOKUP(A2538,Portfolio!$A:$D,4,0),VLOOKUP(A2538,Portfolio!$K:$N,4,0)),VLOOKUP(A2538,Portfolio!$U:$X,4,0)),VLOOKUP(A2538,Portfolio!$AE:$AH,4,0)),VLOOKUP(A2538,Portfolio!$AO:$AR,4,0))</f>
        <v>MD SALIM MOLLA</v>
      </c>
      <c r="C2538" s="212">
        <f>SUMIFS(Portfolio!$F:$F,Portfolio!$A:$A,'New Deposit Commission'!A2538)</f>
        <v>3000</v>
      </c>
      <c r="D2538" s="212">
        <f>SUMIFS(Portfolio!$P:$P,Portfolio!$K:$K,'New Deposit Commission'!A2538)</f>
        <v>6000</v>
      </c>
      <c r="E2538" s="212">
        <f>SUMIFS(Portfolio!$Z:$Z,Portfolio!$U:$U,'New Deposit Commission'!A2538)</f>
        <v>9000</v>
      </c>
      <c r="F2538" s="212">
        <f>SUMIFS(Portfolio!$AJ:$AJ,Portfolio!$AE:$AE,'New Deposit Commission'!A2538)</f>
        <v>12000</v>
      </c>
      <c r="G2538" s="258">
        <f t="shared" si="309"/>
        <v>12000</v>
      </c>
      <c r="H2538" s="212">
        <f>SUMIFS(Portfolio!$AT:$AT,Portfolio!$AO:$AO,'New Deposit Commission'!A2538)</f>
        <v>15000</v>
      </c>
      <c r="I2538" s="258">
        <f t="shared" si="310"/>
        <v>3000</v>
      </c>
      <c r="J2538" s="212">
        <f>SUMIFS('CIF wise new Deposit'!$I:$I,'CIF wise new Deposit'!$A:$A,'New Deposit Commission'!A2538)</f>
        <v>0</v>
      </c>
      <c r="K2538" s="258">
        <f t="shared" si="311"/>
        <v>0</v>
      </c>
      <c r="L2538" s="259" t="e">
        <f>VLOOKUP(A2538,'CIF wise new Deposit'!$A:$G,7,0)</f>
        <v>#N/A</v>
      </c>
      <c r="M2538" s="257" t="e">
        <f>VLOOKUP(L2538,CodEmployee!$A:$B,2,0)</f>
        <v>#N/A</v>
      </c>
      <c r="N2538" s="260">
        <f>IFERROR(VLOOKUP(A2538,'CIF wise new Deposit'!$A:$J,10,0),0)</f>
        <v>0</v>
      </c>
      <c r="O2538" s="261" t="str">
        <f>IFERROR(VLOOKUP(L2538,CodEmployee!$A:$P,16,0),"N/A")</f>
        <v>N/A</v>
      </c>
      <c r="P2538" s="261" t="str">
        <f>IFERROR(VLOOKUP(L2538,CodEmployee!$A:$D,4,0),"N/A")</f>
        <v>N/A</v>
      </c>
      <c r="Q2538" s="262">
        <f>IFERROR(IF(MATCH($A2538,DOMAIN!$AC:$AC,0)&gt;0,1,0),0)</f>
        <v>0</v>
      </c>
      <c r="R2538" s="264">
        <f>IFERROR(IF(AND($O2538="Contractual",$Q2538=0),VLOOKUP($K2538,FDR!$A$3:$K$11,MATCH($N2538,FDR!$A$3:$K$3,1),1)+MAX($K2538-200000000,0)*0.03%,0),0)</f>
        <v>0</v>
      </c>
      <c r="S2538" s="264">
        <f>IFERROR(IF(AND($O2538&lt;&gt;"Contractual",$Q2538=0),VLOOKUP($K2538,FDR!$A$17:$K$24,MATCH($N2538,FDR!$A$16:$K$16,1),1)+MAX($K2538-200000000,0)*0.02%,0),0)</f>
        <v>0</v>
      </c>
      <c r="T2538" s="263">
        <f t="shared" si="312"/>
        <v>0</v>
      </c>
      <c r="U2538" s="212">
        <f>SUMIFS(Portfolio!$AA:$AA,Portfolio!$U:$U,'New Deposit Commission'!A2538)</f>
        <v>0</v>
      </c>
      <c r="V2538" s="212">
        <f t="shared" si="306"/>
        <v>0</v>
      </c>
      <c r="W2538" s="259" t="str">
        <f>VLOOKUP(A2538,Portfolio!$U:$AB,8,0)</f>
        <v>A1140</v>
      </c>
      <c r="X2538" s="162">
        <f>SUMIFS(Portfolio!$AK:$AK,Portfolio!$AE:$AE,'New Deposit Commission'!A2538)</f>
        <v>0</v>
      </c>
      <c r="Y2538" s="258">
        <f>SUMIFS('DATA(Matured Encash)'!$N:$N,'DATA(Matured Encash)'!$A:$A,A2538)</f>
        <v>0</v>
      </c>
      <c r="Z2538" s="212">
        <f t="shared" si="307"/>
        <v>0</v>
      </c>
      <c r="AA2538" s="162">
        <f t="shared" si="308"/>
        <v>0</v>
      </c>
    </row>
    <row r="2539" spans="1:27" x14ac:dyDescent="0.25">
      <c r="A2539" s="256" t="s">
        <v>34920</v>
      </c>
      <c r="B2539" s="257" t="str">
        <f>IFERROR(IFERROR(IFERROR(IFERROR(VLOOKUP(A2539,Portfolio!$A:$D,4,0),VLOOKUP(A2539,Portfolio!$K:$N,4,0)),VLOOKUP(A2539,Portfolio!$U:$X,4,0)),VLOOKUP(A2539,Portfolio!$AE:$AH,4,0)),VLOOKUP(A2539,Portfolio!$AO:$AR,4,0))</f>
        <v>SHEKH IFTAKHER SHIMUL CHOWDHURY</v>
      </c>
      <c r="C2539" s="212">
        <f>SUMIFS(Portfolio!$F:$F,Portfolio!$A:$A,'New Deposit Commission'!A2539)</f>
        <v>7840000</v>
      </c>
      <c r="D2539" s="212">
        <f>SUMIFS(Portfolio!$P:$P,Portfolio!$K:$K,'New Deposit Commission'!A2539)</f>
        <v>7840000</v>
      </c>
      <c r="E2539" s="212">
        <f>SUMIFS(Portfolio!$Z:$Z,Portfolio!$U:$U,'New Deposit Commission'!A2539)</f>
        <v>7840000</v>
      </c>
      <c r="F2539" s="212">
        <f>SUMIFS(Portfolio!$AJ:$AJ,Portfolio!$AE:$AE,'New Deposit Commission'!A2539)</f>
        <v>7840000</v>
      </c>
      <c r="G2539" s="258">
        <f t="shared" si="309"/>
        <v>7840000</v>
      </c>
      <c r="H2539" s="212">
        <f>SUMIFS(Portfolio!$AT:$AT,Portfolio!$AO:$AO,'New Deposit Commission'!A2539)</f>
        <v>7840000</v>
      </c>
      <c r="I2539" s="258">
        <f t="shared" si="310"/>
        <v>0</v>
      </c>
      <c r="J2539" s="212">
        <f>SUMIFS('CIF wise new Deposit'!$I:$I,'CIF wise new Deposit'!$A:$A,'New Deposit Commission'!A2539)</f>
        <v>0</v>
      </c>
      <c r="K2539" s="258">
        <f t="shared" si="311"/>
        <v>0</v>
      </c>
      <c r="L2539" s="259" t="e">
        <f>VLOOKUP(A2539,'CIF wise new Deposit'!$A:$G,7,0)</f>
        <v>#N/A</v>
      </c>
      <c r="M2539" s="257" t="e">
        <f>VLOOKUP(L2539,CodEmployee!$A:$B,2,0)</f>
        <v>#N/A</v>
      </c>
      <c r="N2539" s="260">
        <f>IFERROR(VLOOKUP(A2539,'CIF wise new Deposit'!$A:$J,10,0),0)</f>
        <v>0</v>
      </c>
      <c r="O2539" s="261" t="str">
        <f>IFERROR(VLOOKUP(L2539,CodEmployee!$A:$P,16,0),"N/A")</f>
        <v>N/A</v>
      </c>
      <c r="P2539" s="261" t="str">
        <f>IFERROR(VLOOKUP(L2539,CodEmployee!$A:$D,4,0),"N/A")</f>
        <v>N/A</v>
      </c>
      <c r="Q2539" s="262">
        <f>IFERROR(IF(MATCH($A2539,DOMAIN!$AC:$AC,0)&gt;0,1,0),0)</f>
        <v>0</v>
      </c>
      <c r="R2539" s="264">
        <f>IFERROR(IF(AND($O2539="Contractual",$Q2539=0),VLOOKUP($K2539,FDR!$A$3:$K$11,MATCH($N2539,FDR!$A$3:$K$3,1),1)+MAX($K2539-200000000,0)*0.03%,0),0)</f>
        <v>0</v>
      </c>
      <c r="S2539" s="264">
        <f>IFERROR(IF(AND($O2539&lt;&gt;"Contractual",$Q2539=0),VLOOKUP($K2539,FDR!$A$17:$K$24,MATCH($N2539,FDR!$A$16:$K$16,1),1)+MAX($K2539-200000000,0)*0.02%,0),0)</f>
        <v>0</v>
      </c>
      <c r="T2539" s="263">
        <f t="shared" si="312"/>
        <v>0</v>
      </c>
      <c r="U2539" s="212">
        <f>SUMIFS(Portfolio!$AA:$AA,Portfolio!$U:$U,'New Deposit Commission'!A2539)</f>
        <v>0</v>
      </c>
      <c r="V2539" s="212">
        <f t="shared" si="306"/>
        <v>0</v>
      </c>
      <c r="W2539" s="259" t="str">
        <f>VLOOKUP(A2539,Portfolio!$U:$AB,8,0)</f>
        <v>A3909</v>
      </c>
      <c r="X2539" s="162">
        <f>SUMIFS(Portfolio!$AK:$AK,Portfolio!$AE:$AE,'New Deposit Commission'!A2539)</f>
        <v>0</v>
      </c>
      <c r="Y2539" s="258">
        <f>SUMIFS('DATA(Matured Encash)'!$N:$N,'DATA(Matured Encash)'!$A:$A,A2539)</f>
        <v>0</v>
      </c>
      <c r="Z2539" s="212">
        <f t="shared" si="307"/>
        <v>0</v>
      </c>
      <c r="AA2539" s="162">
        <f t="shared" si="308"/>
        <v>0</v>
      </c>
    </row>
    <row r="2540" spans="1:27" x14ac:dyDescent="0.25">
      <c r="A2540" s="256" t="s">
        <v>35061</v>
      </c>
      <c r="B2540" s="257" t="str">
        <f>IFERROR(IFERROR(IFERROR(IFERROR(VLOOKUP(A2540,Portfolio!$A:$D,4,0),VLOOKUP(A2540,Portfolio!$K:$N,4,0)),VLOOKUP(A2540,Portfolio!$U:$X,4,0)),VLOOKUP(A2540,Portfolio!$AE:$AH,4,0)),VLOOKUP(A2540,Portfolio!$AO:$AR,4,0))</f>
        <v>SHYBAL DAS</v>
      </c>
      <c r="C2540" s="212">
        <f>SUMIFS(Portfolio!$F:$F,Portfolio!$A:$A,'New Deposit Commission'!A2540)</f>
        <v>36000</v>
      </c>
      <c r="D2540" s="212">
        <f>SUMIFS(Portfolio!$P:$P,Portfolio!$K:$K,'New Deposit Commission'!A2540)</f>
        <v>38000</v>
      </c>
      <c r="E2540" s="212">
        <f>SUMIFS(Portfolio!$Z:$Z,Portfolio!$U:$U,'New Deposit Commission'!A2540)</f>
        <v>40000</v>
      </c>
      <c r="F2540" s="212">
        <f>SUMIFS(Portfolio!$AJ:$AJ,Portfolio!$AE:$AE,'New Deposit Commission'!A2540)</f>
        <v>42000</v>
      </c>
      <c r="G2540" s="258">
        <f t="shared" si="309"/>
        <v>42000</v>
      </c>
      <c r="H2540" s="212">
        <f>SUMIFS(Portfolio!$AT:$AT,Portfolio!$AO:$AO,'New Deposit Commission'!A2540)</f>
        <v>44000</v>
      </c>
      <c r="I2540" s="258">
        <f t="shared" si="310"/>
        <v>2000</v>
      </c>
      <c r="J2540" s="212">
        <f>SUMIFS('CIF wise new Deposit'!$I:$I,'CIF wise new Deposit'!$A:$A,'New Deposit Commission'!A2540)</f>
        <v>0</v>
      </c>
      <c r="K2540" s="258">
        <f t="shared" si="311"/>
        <v>0</v>
      </c>
      <c r="L2540" s="259" t="e">
        <f>VLOOKUP(A2540,'CIF wise new Deposit'!$A:$G,7,0)</f>
        <v>#N/A</v>
      </c>
      <c r="M2540" s="257" t="e">
        <f>VLOOKUP(L2540,CodEmployee!$A:$B,2,0)</f>
        <v>#N/A</v>
      </c>
      <c r="N2540" s="260">
        <f>IFERROR(VLOOKUP(A2540,'CIF wise new Deposit'!$A:$J,10,0),0)</f>
        <v>0</v>
      </c>
      <c r="O2540" s="261" t="str">
        <f>IFERROR(VLOOKUP(L2540,CodEmployee!$A:$P,16,0),"N/A")</f>
        <v>N/A</v>
      </c>
      <c r="P2540" s="261" t="str">
        <f>IFERROR(VLOOKUP(L2540,CodEmployee!$A:$D,4,0),"N/A")</f>
        <v>N/A</v>
      </c>
      <c r="Q2540" s="262">
        <f>IFERROR(IF(MATCH($A2540,DOMAIN!$AC:$AC,0)&gt;0,1,0),0)</f>
        <v>0</v>
      </c>
      <c r="R2540" s="264">
        <f>IFERROR(IF(AND($O2540="Contractual",$Q2540=0),VLOOKUP($K2540,FDR!$A$3:$K$11,MATCH($N2540,FDR!$A$3:$K$3,1),1)+MAX($K2540-200000000,0)*0.03%,0),0)</f>
        <v>0</v>
      </c>
      <c r="S2540" s="264">
        <f>IFERROR(IF(AND($O2540&lt;&gt;"Contractual",$Q2540=0),VLOOKUP($K2540,FDR!$A$17:$K$24,MATCH($N2540,FDR!$A$16:$K$16,1),1)+MAX($K2540-200000000,0)*0.02%,0),0)</f>
        <v>0</v>
      </c>
      <c r="T2540" s="263">
        <f t="shared" si="312"/>
        <v>0</v>
      </c>
      <c r="U2540" s="212">
        <f>SUMIFS(Portfolio!$AA:$AA,Portfolio!$U:$U,'New Deposit Commission'!A2540)</f>
        <v>0</v>
      </c>
      <c r="V2540" s="212">
        <f t="shared" si="306"/>
        <v>0</v>
      </c>
      <c r="W2540" s="259" t="str">
        <f>VLOOKUP(A2540,Portfolio!$U:$AB,8,0)</f>
        <v>A4036</v>
      </c>
      <c r="X2540" s="162">
        <f>SUMIFS(Portfolio!$AK:$AK,Portfolio!$AE:$AE,'New Deposit Commission'!A2540)</f>
        <v>0</v>
      </c>
      <c r="Y2540" s="258">
        <f>SUMIFS('DATA(Matured Encash)'!$N:$N,'DATA(Matured Encash)'!$A:$A,A2540)</f>
        <v>0</v>
      </c>
      <c r="Z2540" s="212">
        <f t="shared" si="307"/>
        <v>0</v>
      </c>
      <c r="AA2540" s="162">
        <f t="shared" si="308"/>
        <v>0</v>
      </c>
    </row>
    <row r="2541" spans="1:27" x14ac:dyDescent="0.25">
      <c r="A2541" s="256" t="s">
        <v>37362</v>
      </c>
      <c r="B2541" s="257" t="str">
        <f>IFERROR(IFERROR(IFERROR(IFERROR(VLOOKUP(A2541,Portfolio!$A:$D,4,0),VLOOKUP(A2541,Portfolio!$K:$N,4,0)),VLOOKUP(A2541,Portfolio!$U:$X,4,0)),VLOOKUP(A2541,Portfolio!$AE:$AH,4,0)),VLOOKUP(A2541,Portfolio!$AO:$AR,4,0))</f>
        <v>MD. MIZANUR RAHMAN BISWAS</v>
      </c>
      <c r="C2541" s="212">
        <f>SUMIFS(Portfolio!$F:$F,Portfolio!$A:$A,'New Deposit Commission'!A2541)</f>
        <v>176000</v>
      </c>
      <c r="D2541" s="212">
        <f>SUMIFS(Portfolio!$P:$P,Portfolio!$K:$K,'New Deposit Commission'!A2541)</f>
        <v>196000</v>
      </c>
      <c r="E2541" s="212">
        <f>SUMIFS(Portfolio!$Z:$Z,Portfolio!$U:$U,'New Deposit Commission'!A2541)</f>
        <v>216000</v>
      </c>
      <c r="F2541" s="212">
        <f>SUMIFS(Portfolio!$AJ:$AJ,Portfolio!$AE:$AE,'New Deposit Commission'!A2541)</f>
        <v>236000</v>
      </c>
      <c r="G2541" s="258">
        <f t="shared" si="309"/>
        <v>236000</v>
      </c>
      <c r="H2541" s="212">
        <f>SUMIFS(Portfolio!$AT:$AT,Portfolio!$AO:$AO,'New Deposit Commission'!A2541)</f>
        <v>256000</v>
      </c>
      <c r="I2541" s="258">
        <f t="shared" si="310"/>
        <v>20000</v>
      </c>
      <c r="J2541" s="212">
        <f>SUMIFS('CIF wise new Deposit'!$I:$I,'CIF wise new Deposit'!$A:$A,'New Deposit Commission'!A2541)</f>
        <v>0</v>
      </c>
      <c r="K2541" s="258">
        <f t="shared" si="311"/>
        <v>0</v>
      </c>
      <c r="L2541" s="259" t="e">
        <f>VLOOKUP(A2541,'CIF wise new Deposit'!$A:$G,7,0)</f>
        <v>#N/A</v>
      </c>
      <c r="M2541" s="257" t="e">
        <f>VLOOKUP(L2541,CodEmployee!$A:$B,2,0)</f>
        <v>#N/A</v>
      </c>
      <c r="N2541" s="260">
        <f>IFERROR(VLOOKUP(A2541,'CIF wise new Deposit'!$A:$J,10,0),0)</f>
        <v>0</v>
      </c>
      <c r="O2541" s="261" t="str">
        <f>IFERROR(VLOOKUP(L2541,CodEmployee!$A:$P,16,0),"N/A")</f>
        <v>N/A</v>
      </c>
      <c r="P2541" s="261" t="str">
        <f>IFERROR(VLOOKUP(L2541,CodEmployee!$A:$D,4,0),"N/A")</f>
        <v>N/A</v>
      </c>
      <c r="Q2541" s="262">
        <f>IFERROR(IF(MATCH($A2541,DOMAIN!$AC:$AC,0)&gt;0,1,0),0)</f>
        <v>0</v>
      </c>
      <c r="R2541" s="264">
        <f>IFERROR(IF(AND($O2541="Contractual",$Q2541=0),VLOOKUP($K2541,FDR!$A$3:$K$11,MATCH($N2541,FDR!$A$3:$K$3,1),1)+MAX($K2541-200000000,0)*0.03%,0),0)</f>
        <v>0</v>
      </c>
      <c r="S2541" s="264">
        <f>IFERROR(IF(AND($O2541&lt;&gt;"Contractual",$Q2541=0),VLOOKUP($K2541,FDR!$A$17:$K$24,MATCH($N2541,FDR!$A$16:$K$16,1),1)+MAX($K2541-200000000,0)*0.02%,0),0)</f>
        <v>0</v>
      </c>
      <c r="T2541" s="263">
        <f t="shared" si="312"/>
        <v>0</v>
      </c>
      <c r="U2541" s="212">
        <f>SUMIFS(Portfolio!$AA:$AA,Portfolio!$U:$U,'New Deposit Commission'!A2541)</f>
        <v>0</v>
      </c>
      <c r="V2541" s="212">
        <f t="shared" si="306"/>
        <v>0</v>
      </c>
      <c r="W2541" s="259" t="str">
        <f>VLOOKUP(A2541,Portfolio!$U:$AB,8,0)</f>
        <v>A1779</v>
      </c>
      <c r="X2541" s="162">
        <f>SUMIFS(Portfolio!$AK:$AK,Portfolio!$AE:$AE,'New Deposit Commission'!A2541)</f>
        <v>0</v>
      </c>
      <c r="Y2541" s="258">
        <f>SUMIFS('DATA(Matured Encash)'!$N:$N,'DATA(Matured Encash)'!$A:$A,A2541)</f>
        <v>0</v>
      </c>
      <c r="Z2541" s="212">
        <f t="shared" si="307"/>
        <v>0</v>
      </c>
      <c r="AA2541" s="162">
        <f t="shared" si="308"/>
        <v>0</v>
      </c>
    </row>
    <row r="2542" spans="1:27" x14ac:dyDescent="0.25">
      <c r="A2542" s="256" t="s">
        <v>35806</v>
      </c>
      <c r="B2542" s="257" t="str">
        <f>IFERROR(IFERROR(IFERROR(IFERROR(VLOOKUP(A2542,Portfolio!$A:$D,4,0),VLOOKUP(A2542,Portfolio!$K:$N,4,0)),VLOOKUP(A2542,Portfolio!$U:$X,4,0)),VLOOKUP(A2542,Portfolio!$AE:$AH,4,0)),VLOOKUP(A2542,Portfolio!$AO:$AR,4,0))</f>
        <v>MST. SHAPLA BEGUM</v>
      </c>
      <c r="C2542" s="212">
        <f>SUMIFS(Portfolio!$F:$F,Portfolio!$A:$A,'New Deposit Commission'!A2542)</f>
        <v>62990.19</v>
      </c>
      <c r="D2542" s="212">
        <f>SUMIFS(Portfolio!$P:$P,Portfolio!$K:$K,'New Deposit Commission'!A2542)</f>
        <v>63990.19</v>
      </c>
      <c r="E2542" s="212">
        <f>SUMIFS(Portfolio!$Z:$Z,Portfolio!$U:$U,'New Deposit Commission'!A2542)</f>
        <v>64990.19</v>
      </c>
      <c r="F2542" s="212">
        <f>SUMIFS(Portfolio!$AJ:$AJ,Portfolio!$AE:$AE,'New Deposit Commission'!A2542)</f>
        <v>64990.19</v>
      </c>
      <c r="G2542" s="258">
        <f t="shared" si="309"/>
        <v>64990.19</v>
      </c>
      <c r="H2542" s="212">
        <f>SUMIFS(Portfolio!$AT:$AT,Portfolio!$AO:$AO,'New Deposit Commission'!A2542)</f>
        <v>64990.19</v>
      </c>
      <c r="I2542" s="258">
        <f t="shared" si="310"/>
        <v>0</v>
      </c>
      <c r="J2542" s="212">
        <f>SUMIFS('CIF wise new Deposit'!$I:$I,'CIF wise new Deposit'!$A:$A,'New Deposit Commission'!A2542)</f>
        <v>0</v>
      </c>
      <c r="K2542" s="258">
        <f t="shared" si="311"/>
        <v>0</v>
      </c>
      <c r="L2542" s="259" t="e">
        <f>VLOOKUP(A2542,'CIF wise new Deposit'!$A:$G,7,0)</f>
        <v>#N/A</v>
      </c>
      <c r="M2542" s="257" t="e">
        <f>VLOOKUP(L2542,CodEmployee!$A:$B,2,0)</f>
        <v>#N/A</v>
      </c>
      <c r="N2542" s="260">
        <f>IFERROR(VLOOKUP(A2542,'CIF wise new Deposit'!$A:$J,10,0),0)</f>
        <v>0</v>
      </c>
      <c r="O2542" s="261" t="str">
        <f>IFERROR(VLOOKUP(L2542,CodEmployee!$A:$P,16,0),"N/A")</f>
        <v>N/A</v>
      </c>
      <c r="P2542" s="261" t="str">
        <f>IFERROR(VLOOKUP(L2542,CodEmployee!$A:$D,4,0),"N/A")</f>
        <v>N/A</v>
      </c>
      <c r="Q2542" s="262">
        <f>IFERROR(IF(MATCH($A2542,DOMAIN!$AC:$AC,0)&gt;0,1,0),0)</f>
        <v>0</v>
      </c>
      <c r="R2542" s="264">
        <f>IFERROR(IF(AND($O2542="Contractual",$Q2542=0),VLOOKUP($K2542,FDR!$A$3:$K$11,MATCH($N2542,FDR!$A$3:$K$3,1),1)+MAX($K2542-200000000,0)*0.03%,0),0)</f>
        <v>0</v>
      </c>
      <c r="S2542" s="264">
        <f>IFERROR(IF(AND($O2542&lt;&gt;"Contractual",$Q2542=0),VLOOKUP($K2542,FDR!$A$17:$K$24,MATCH($N2542,FDR!$A$16:$K$16,1),1)+MAX($K2542-200000000,0)*0.02%,0),0)</f>
        <v>0</v>
      </c>
      <c r="T2542" s="263">
        <f t="shared" si="312"/>
        <v>0</v>
      </c>
      <c r="U2542" s="212">
        <f>SUMIFS(Portfolio!$AA:$AA,Portfolio!$U:$U,'New Deposit Commission'!A2542)</f>
        <v>0</v>
      </c>
      <c r="V2542" s="212">
        <f t="shared" si="306"/>
        <v>0</v>
      </c>
      <c r="W2542" s="259" t="str">
        <f>VLOOKUP(A2542,Portfolio!$U:$AB,8,0)</f>
        <v>A3829</v>
      </c>
      <c r="X2542" s="162">
        <f>SUMIFS(Portfolio!$AK:$AK,Portfolio!$AE:$AE,'New Deposit Commission'!A2542)</f>
        <v>0</v>
      </c>
      <c r="Y2542" s="258">
        <f>SUMIFS('DATA(Matured Encash)'!$N:$N,'DATA(Matured Encash)'!$A:$A,A2542)</f>
        <v>0</v>
      </c>
      <c r="Z2542" s="212">
        <f t="shared" si="307"/>
        <v>0</v>
      </c>
      <c r="AA2542" s="162">
        <f t="shared" si="308"/>
        <v>0</v>
      </c>
    </row>
    <row r="2543" spans="1:27" x14ac:dyDescent="0.25">
      <c r="A2543" s="256" t="s">
        <v>36738</v>
      </c>
      <c r="B2543" s="257" t="str">
        <f>IFERROR(IFERROR(IFERROR(IFERROR(VLOOKUP(A2543,Portfolio!$A:$D,4,0),VLOOKUP(A2543,Portfolio!$K:$N,4,0)),VLOOKUP(A2543,Portfolio!$U:$X,4,0)),VLOOKUP(A2543,Portfolio!$AE:$AH,4,0)),VLOOKUP(A2543,Portfolio!$AO:$AR,4,0))</f>
        <v>Md Nazrul Islam</v>
      </c>
      <c r="C2543" s="212">
        <f>SUMIFS(Portfolio!$F:$F,Portfolio!$A:$A,'New Deposit Commission'!A2543)</f>
        <v>10000</v>
      </c>
      <c r="D2543" s="212">
        <f>SUMIFS(Portfolio!$P:$P,Portfolio!$K:$K,'New Deposit Commission'!A2543)</f>
        <v>10000</v>
      </c>
      <c r="E2543" s="212">
        <f>SUMIFS(Portfolio!$Z:$Z,Portfolio!$U:$U,'New Deposit Commission'!A2543)</f>
        <v>10000</v>
      </c>
      <c r="F2543" s="212">
        <f>SUMIFS(Portfolio!$AJ:$AJ,Portfolio!$AE:$AE,'New Deposit Commission'!A2543)</f>
        <v>303000</v>
      </c>
      <c r="G2543" s="258">
        <f t="shared" si="309"/>
        <v>303000</v>
      </c>
      <c r="H2543" s="212">
        <f>SUMIFS(Portfolio!$AT:$AT,Portfolio!$AO:$AO,'New Deposit Commission'!A2543)</f>
        <v>306000</v>
      </c>
      <c r="I2543" s="258">
        <f t="shared" si="310"/>
        <v>3000</v>
      </c>
      <c r="J2543" s="212">
        <f>SUMIFS('CIF wise new Deposit'!$I:$I,'CIF wise new Deposit'!$A:$A,'New Deposit Commission'!A2543)</f>
        <v>0</v>
      </c>
      <c r="K2543" s="258">
        <f t="shared" si="311"/>
        <v>0</v>
      </c>
      <c r="L2543" s="259" t="e">
        <f>VLOOKUP(A2543,'CIF wise new Deposit'!$A:$G,7,0)</f>
        <v>#N/A</v>
      </c>
      <c r="M2543" s="257" t="e">
        <f>VLOOKUP(L2543,CodEmployee!$A:$B,2,0)</f>
        <v>#N/A</v>
      </c>
      <c r="N2543" s="260">
        <f>IFERROR(VLOOKUP(A2543,'CIF wise new Deposit'!$A:$J,10,0),0)</f>
        <v>0</v>
      </c>
      <c r="O2543" s="261" t="str">
        <f>IFERROR(VLOOKUP(L2543,CodEmployee!$A:$P,16,0),"N/A")</f>
        <v>N/A</v>
      </c>
      <c r="P2543" s="261" t="str">
        <f>IFERROR(VLOOKUP(L2543,CodEmployee!$A:$D,4,0),"N/A")</f>
        <v>N/A</v>
      </c>
      <c r="Q2543" s="262">
        <f>IFERROR(IF(MATCH($A2543,DOMAIN!$AC:$AC,0)&gt;0,1,0),0)</f>
        <v>0</v>
      </c>
      <c r="R2543" s="264">
        <f>IFERROR(IF(AND($O2543="Contractual",$Q2543=0),VLOOKUP($K2543,FDR!$A$3:$K$11,MATCH($N2543,FDR!$A$3:$K$3,1),1)+MAX($K2543-200000000,0)*0.03%,0),0)</f>
        <v>0</v>
      </c>
      <c r="S2543" s="264">
        <f>IFERROR(IF(AND($O2543&lt;&gt;"Contractual",$Q2543=0),VLOOKUP($K2543,FDR!$A$17:$K$24,MATCH($N2543,FDR!$A$16:$K$16,1),1)+MAX($K2543-200000000,0)*0.02%,0),0)</f>
        <v>0</v>
      </c>
      <c r="T2543" s="263">
        <f t="shared" si="312"/>
        <v>0</v>
      </c>
      <c r="U2543" s="212">
        <f>SUMIFS(Portfolio!$AA:$AA,Portfolio!$U:$U,'New Deposit Commission'!A2543)</f>
        <v>0</v>
      </c>
      <c r="V2543" s="212">
        <f t="shared" si="306"/>
        <v>0</v>
      </c>
      <c r="W2543" s="259" t="str">
        <f>VLOOKUP(A2543,Portfolio!$U:$AB,8,0)</f>
        <v>A3668</v>
      </c>
      <c r="X2543" s="162">
        <f>SUMIFS(Portfolio!$AK:$AK,Portfolio!$AE:$AE,'New Deposit Commission'!A2543)</f>
        <v>0</v>
      </c>
      <c r="Y2543" s="258">
        <f>SUMIFS('DATA(Matured Encash)'!$N:$N,'DATA(Matured Encash)'!$A:$A,A2543)</f>
        <v>0</v>
      </c>
      <c r="Z2543" s="212">
        <f t="shared" si="307"/>
        <v>0</v>
      </c>
      <c r="AA2543" s="162">
        <f t="shared" si="308"/>
        <v>0</v>
      </c>
    </row>
    <row r="2544" spans="1:27" x14ac:dyDescent="0.25">
      <c r="A2544" s="256" t="s">
        <v>36065</v>
      </c>
      <c r="B2544" s="257" t="str">
        <f>IFERROR(IFERROR(IFERROR(IFERROR(VLOOKUP(A2544,Portfolio!$A:$D,4,0),VLOOKUP(A2544,Portfolio!$K:$N,4,0)),VLOOKUP(A2544,Portfolio!$U:$X,4,0)),VLOOKUP(A2544,Portfolio!$AE:$AH,4,0)),VLOOKUP(A2544,Portfolio!$AO:$AR,4,0))</f>
        <v>MOHAMMED SHAHNOOR RAHMAN</v>
      </c>
      <c r="C2544" s="212">
        <f>SUMIFS(Portfolio!$F:$F,Portfolio!$A:$A,'New Deposit Commission'!A2544)</f>
        <v>10355000</v>
      </c>
      <c r="D2544" s="212">
        <f>SUMIFS(Portfolio!$P:$P,Portfolio!$K:$K,'New Deposit Commission'!A2544)</f>
        <v>10360000</v>
      </c>
      <c r="E2544" s="212">
        <f>SUMIFS(Portfolio!$Z:$Z,Portfolio!$U:$U,'New Deposit Commission'!A2544)</f>
        <v>10360000</v>
      </c>
      <c r="F2544" s="212">
        <f>SUMIFS(Portfolio!$AJ:$AJ,Portfolio!$AE:$AE,'New Deposit Commission'!A2544)</f>
        <v>10360000</v>
      </c>
      <c r="G2544" s="258">
        <f t="shared" si="309"/>
        <v>10360000</v>
      </c>
      <c r="H2544" s="212">
        <f>SUMIFS(Portfolio!$AT:$AT,Portfolio!$AO:$AO,'New Deposit Commission'!A2544)</f>
        <v>10360000</v>
      </c>
      <c r="I2544" s="258">
        <f t="shared" si="310"/>
        <v>0</v>
      </c>
      <c r="J2544" s="212">
        <f>SUMIFS('CIF wise new Deposit'!$I:$I,'CIF wise new Deposit'!$A:$A,'New Deposit Commission'!A2544)</f>
        <v>0</v>
      </c>
      <c r="K2544" s="258">
        <f t="shared" si="311"/>
        <v>0</v>
      </c>
      <c r="L2544" s="259" t="e">
        <f>VLOOKUP(A2544,'CIF wise new Deposit'!$A:$G,7,0)</f>
        <v>#N/A</v>
      </c>
      <c r="M2544" s="257" t="e">
        <f>VLOOKUP(L2544,CodEmployee!$A:$B,2,0)</f>
        <v>#N/A</v>
      </c>
      <c r="N2544" s="260">
        <f>IFERROR(VLOOKUP(A2544,'CIF wise new Deposit'!$A:$J,10,0),0)</f>
        <v>0</v>
      </c>
      <c r="O2544" s="261" t="str">
        <f>IFERROR(VLOOKUP(L2544,CodEmployee!$A:$P,16,0),"N/A")</f>
        <v>N/A</v>
      </c>
      <c r="P2544" s="261" t="str">
        <f>IFERROR(VLOOKUP(L2544,CodEmployee!$A:$D,4,0),"N/A")</f>
        <v>N/A</v>
      </c>
      <c r="Q2544" s="262">
        <f>IFERROR(IF(MATCH($A2544,DOMAIN!$AC:$AC,0)&gt;0,1,0),0)</f>
        <v>0</v>
      </c>
      <c r="R2544" s="264">
        <f>IFERROR(IF(AND($O2544="Contractual",$Q2544=0),VLOOKUP($K2544,FDR!$A$3:$K$11,MATCH($N2544,FDR!$A$3:$K$3,1),1)+MAX($K2544-200000000,0)*0.03%,0),0)</f>
        <v>0</v>
      </c>
      <c r="S2544" s="264">
        <f>IFERROR(IF(AND($O2544&lt;&gt;"Contractual",$Q2544=0),VLOOKUP($K2544,FDR!$A$17:$K$24,MATCH($N2544,FDR!$A$16:$K$16,1),1)+MAX($K2544-200000000,0)*0.02%,0),0)</f>
        <v>0</v>
      </c>
      <c r="T2544" s="263">
        <f t="shared" si="312"/>
        <v>0</v>
      </c>
      <c r="U2544" s="212">
        <f>SUMIFS(Portfolio!$AA:$AA,Portfolio!$U:$U,'New Deposit Commission'!A2544)</f>
        <v>0</v>
      </c>
      <c r="V2544" s="212">
        <f t="shared" si="306"/>
        <v>0</v>
      </c>
      <c r="W2544" s="259" t="str">
        <f>VLOOKUP(A2544,Portfolio!$U:$AB,8,0)</f>
        <v>A3503</v>
      </c>
      <c r="X2544" s="162">
        <f>SUMIFS(Portfolio!$AK:$AK,Portfolio!$AE:$AE,'New Deposit Commission'!A2544)</f>
        <v>0</v>
      </c>
      <c r="Y2544" s="258">
        <f>SUMIFS('DATA(Matured Encash)'!$N:$N,'DATA(Matured Encash)'!$A:$A,A2544)</f>
        <v>0</v>
      </c>
      <c r="Z2544" s="212">
        <f t="shared" si="307"/>
        <v>0</v>
      </c>
      <c r="AA2544" s="162">
        <f t="shared" si="308"/>
        <v>0</v>
      </c>
    </row>
    <row r="2545" spans="1:27" x14ac:dyDescent="0.25">
      <c r="A2545" s="256" t="s">
        <v>37293</v>
      </c>
      <c r="B2545" s="257" t="str">
        <f>IFERROR(IFERROR(IFERROR(IFERROR(VLOOKUP(A2545,Portfolio!$A:$D,4,0),VLOOKUP(A2545,Portfolio!$K:$N,4,0)),VLOOKUP(A2545,Portfolio!$U:$X,4,0)),VLOOKUP(A2545,Portfolio!$AE:$AH,4,0)),VLOOKUP(A2545,Portfolio!$AO:$AR,4,0))</f>
        <v>MD. JABED</v>
      </c>
      <c r="C2545" s="212">
        <f>SUMIFS(Portfolio!$F:$F,Portfolio!$A:$A,'New Deposit Commission'!A2545)</f>
        <v>8000</v>
      </c>
      <c r="D2545" s="212">
        <f>SUMIFS(Portfolio!$P:$P,Portfolio!$K:$K,'New Deposit Commission'!A2545)</f>
        <v>8000</v>
      </c>
      <c r="E2545" s="212">
        <f>SUMIFS(Portfolio!$Z:$Z,Portfolio!$U:$U,'New Deposit Commission'!A2545)</f>
        <v>8000</v>
      </c>
      <c r="F2545" s="212">
        <f>SUMIFS(Portfolio!$AJ:$AJ,Portfolio!$AE:$AE,'New Deposit Commission'!A2545)</f>
        <v>8000</v>
      </c>
      <c r="G2545" s="258">
        <f t="shared" si="309"/>
        <v>8000</v>
      </c>
      <c r="H2545" s="212">
        <f>SUMIFS(Portfolio!$AT:$AT,Portfolio!$AO:$AO,'New Deposit Commission'!A2545)</f>
        <v>8000</v>
      </c>
      <c r="I2545" s="258">
        <f t="shared" si="310"/>
        <v>0</v>
      </c>
      <c r="J2545" s="212">
        <f>SUMIFS('CIF wise new Deposit'!$I:$I,'CIF wise new Deposit'!$A:$A,'New Deposit Commission'!A2545)</f>
        <v>0</v>
      </c>
      <c r="K2545" s="258">
        <f t="shared" si="311"/>
        <v>0</v>
      </c>
      <c r="L2545" s="259" t="e">
        <f>VLOOKUP(A2545,'CIF wise new Deposit'!$A:$G,7,0)</f>
        <v>#N/A</v>
      </c>
      <c r="M2545" s="257" t="e">
        <f>VLOOKUP(L2545,CodEmployee!$A:$B,2,0)</f>
        <v>#N/A</v>
      </c>
      <c r="N2545" s="260">
        <f>IFERROR(VLOOKUP(A2545,'CIF wise new Deposit'!$A:$J,10,0),0)</f>
        <v>0</v>
      </c>
      <c r="O2545" s="261" t="str">
        <f>IFERROR(VLOOKUP(L2545,CodEmployee!$A:$P,16,0),"N/A")</f>
        <v>N/A</v>
      </c>
      <c r="P2545" s="261" t="str">
        <f>IFERROR(VLOOKUP(L2545,CodEmployee!$A:$D,4,0),"N/A")</f>
        <v>N/A</v>
      </c>
      <c r="Q2545" s="262">
        <f>IFERROR(IF(MATCH($A2545,DOMAIN!$AC:$AC,0)&gt;0,1,0),0)</f>
        <v>0</v>
      </c>
      <c r="R2545" s="264">
        <f>IFERROR(IF(AND($O2545="Contractual",$Q2545=0),VLOOKUP($K2545,FDR!$A$3:$K$11,MATCH($N2545,FDR!$A$3:$K$3,1),1)+MAX($K2545-200000000,0)*0.03%,0),0)</f>
        <v>0</v>
      </c>
      <c r="S2545" s="264">
        <f>IFERROR(IF(AND($O2545&lt;&gt;"Contractual",$Q2545=0),VLOOKUP($K2545,FDR!$A$17:$K$24,MATCH($N2545,FDR!$A$16:$K$16,1),1)+MAX($K2545-200000000,0)*0.02%,0),0)</f>
        <v>0</v>
      </c>
      <c r="T2545" s="263">
        <f t="shared" si="312"/>
        <v>0</v>
      </c>
      <c r="U2545" s="212">
        <f>SUMIFS(Portfolio!$AA:$AA,Portfolio!$U:$U,'New Deposit Commission'!A2545)</f>
        <v>0</v>
      </c>
      <c r="V2545" s="212">
        <f t="shared" si="306"/>
        <v>0</v>
      </c>
      <c r="W2545" s="259" t="str">
        <f>VLOOKUP(A2545,Portfolio!$U:$AB,8,0)</f>
        <v>A1848</v>
      </c>
      <c r="X2545" s="162">
        <f>SUMIFS(Portfolio!$AK:$AK,Portfolio!$AE:$AE,'New Deposit Commission'!A2545)</f>
        <v>0</v>
      </c>
      <c r="Y2545" s="258">
        <f>SUMIFS('DATA(Matured Encash)'!$N:$N,'DATA(Matured Encash)'!$A:$A,A2545)</f>
        <v>0</v>
      </c>
      <c r="Z2545" s="212">
        <f t="shared" si="307"/>
        <v>0</v>
      </c>
      <c r="AA2545" s="162">
        <f t="shared" si="308"/>
        <v>0</v>
      </c>
    </row>
    <row r="2546" spans="1:27" x14ac:dyDescent="0.25">
      <c r="A2546" s="256" t="s">
        <v>39819</v>
      </c>
      <c r="B2546" s="257" t="str">
        <f>IFERROR(IFERROR(IFERROR(IFERROR(VLOOKUP(A2546,Portfolio!$A:$D,4,0),VLOOKUP(A2546,Portfolio!$K:$N,4,0)),VLOOKUP(A2546,Portfolio!$U:$X,4,0)),VLOOKUP(A2546,Portfolio!$AE:$AH,4,0)),VLOOKUP(A2546,Portfolio!$AO:$AR,4,0))</f>
        <v>NAHIDA AKTER</v>
      </c>
      <c r="C2546" s="212">
        <f>SUMIFS(Portfolio!$F:$F,Portfolio!$A:$A,'New Deposit Commission'!A2546)</f>
        <v>7488086.1799999997</v>
      </c>
      <c r="D2546" s="212">
        <f>SUMIFS(Portfolio!$P:$P,Portfolio!$K:$K,'New Deposit Commission'!A2546)</f>
        <v>7518755.8399999999</v>
      </c>
      <c r="E2546" s="212">
        <f>SUMIFS(Portfolio!$Z:$Z,Portfolio!$U:$U,'New Deposit Commission'!A2546)</f>
        <v>7560496.7800000003</v>
      </c>
      <c r="F2546" s="212">
        <f>SUMIFS(Portfolio!$AJ:$AJ,Portfolio!$AE:$AE,'New Deposit Commission'!A2546)</f>
        <v>7590428.8700000001</v>
      </c>
      <c r="G2546" s="258">
        <f t="shared" si="309"/>
        <v>7590428.8700000001</v>
      </c>
      <c r="H2546" s="212">
        <f>SUMIFS(Portfolio!$AT:$AT,Portfolio!$AO:$AO,'New Deposit Commission'!A2546)</f>
        <v>7622006.4299999997</v>
      </c>
      <c r="I2546" s="258">
        <f t="shared" si="310"/>
        <v>31577.55999999959</v>
      </c>
      <c r="J2546" s="212">
        <f>SUMIFS('CIF wise new Deposit'!$I:$I,'CIF wise new Deposit'!$A:$A,'New Deposit Commission'!A2546)</f>
        <v>0</v>
      </c>
      <c r="K2546" s="258">
        <f t="shared" si="311"/>
        <v>0</v>
      </c>
      <c r="L2546" s="259" t="e">
        <f>VLOOKUP(A2546,'CIF wise new Deposit'!$A:$G,7,0)</f>
        <v>#N/A</v>
      </c>
      <c r="M2546" s="257" t="e">
        <f>VLOOKUP(L2546,CodEmployee!$A:$B,2,0)</f>
        <v>#N/A</v>
      </c>
      <c r="N2546" s="260">
        <f>IFERROR(VLOOKUP(A2546,'CIF wise new Deposit'!$A:$J,10,0),0)</f>
        <v>0</v>
      </c>
      <c r="O2546" s="261" t="str">
        <f>IFERROR(VLOOKUP(L2546,CodEmployee!$A:$P,16,0),"N/A")</f>
        <v>N/A</v>
      </c>
      <c r="P2546" s="261" t="str">
        <f>IFERROR(VLOOKUP(L2546,CodEmployee!$A:$D,4,0),"N/A")</f>
        <v>N/A</v>
      </c>
      <c r="Q2546" s="262">
        <f>IFERROR(IF(MATCH($A2546,DOMAIN!$AC:$AC,0)&gt;0,1,0),0)</f>
        <v>0</v>
      </c>
      <c r="R2546" s="264">
        <f>IFERROR(IF(AND($O2546="Contractual",$Q2546=0),VLOOKUP($K2546,FDR!$A$3:$K$11,MATCH($N2546,FDR!$A$3:$K$3,1),1)+MAX($K2546-200000000,0)*0.03%,0),0)</f>
        <v>0</v>
      </c>
      <c r="S2546" s="264">
        <f>IFERROR(IF(AND($O2546&lt;&gt;"Contractual",$Q2546=0),VLOOKUP($K2546,FDR!$A$17:$K$24,MATCH($N2546,FDR!$A$16:$K$16,1),1)+MAX($K2546-200000000,0)*0.02%,0),0)</f>
        <v>0</v>
      </c>
      <c r="T2546" s="263">
        <f t="shared" si="312"/>
        <v>0</v>
      </c>
      <c r="U2546" s="212">
        <f>SUMIFS(Portfolio!$AA:$AA,Portfolio!$U:$U,'New Deposit Commission'!A2546)</f>
        <v>1145177.52</v>
      </c>
      <c r="V2546" s="212">
        <f t="shared" si="306"/>
        <v>1145177.52</v>
      </c>
      <c r="W2546" s="259" t="str">
        <f>VLOOKUP(A2546,Portfolio!$U:$AB,8,0)</f>
        <v>A3445</v>
      </c>
      <c r="X2546" s="162">
        <f>SUMIFS(Portfolio!$AK:$AK,Portfolio!$AE:$AE,'New Deposit Commission'!A2546)</f>
        <v>636832.97</v>
      </c>
      <c r="Y2546" s="258">
        <f>SUMIFS('DATA(Matured Encash)'!$N:$N,'DATA(Matured Encash)'!$A:$A,A2546)</f>
        <v>0</v>
      </c>
      <c r="Z2546" s="212">
        <f t="shared" si="307"/>
        <v>1145177.52</v>
      </c>
      <c r="AA2546" s="162">
        <f t="shared" si="308"/>
        <v>1145177.52</v>
      </c>
    </row>
    <row r="2547" spans="1:27" x14ac:dyDescent="0.25">
      <c r="A2547" s="256" t="s">
        <v>38731</v>
      </c>
      <c r="B2547" s="257" t="str">
        <f>IFERROR(IFERROR(IFERROR(IFERROR(VLOOKUP(A2547,Portfolio!$A:$D,4,0),VLOOKUP(A2547,Portfolio!$K:$N,4,0)),VLOOKUP(A2547,Portfolio!$U:$X,4,0)),VLOOKUP(A2547,Portfolio!$AE:$AH,4,0)),VLOOKUP(A2547,Portfolio!$AO:$AR,4,0))</f>
        <v>SUSMITA SAHA</v>
      </c>
      <c r="C2547" s="212">
        <f>SUMIFS(Portfolio!$F:$F,Portfolio!$A:$A,'New Deposit Commission'!A2547)</f>
        <v>40500</v>
      </c>
      <c r="D2547" s="212">
        <f>SUMIFS(Portfolio!$P:$P,Portfolio!$K:$K,'New Deposit Commission'!A2547)</f>
        <v>399000</v>
      </c>
      <c r="E2547" s="212">
        <f>SUMIFS(Portfolio!$Z:$Z,Portfolio!$U:$U,'New Deposit Commission'!A2547)</f>
        <v>657500</v>
      </c>
      <c r="F2547" s="212">
        <f>SUMIFS(Portfolio!$AJ:$AJ,Portfolio!$AE:$AE,'New Deposit Commission'!A2547)</f>
        <v>666000</v>
      </c>
      <c r="G2547" s="258">
        <f t="shared" si="309"/>
        <v>666000</v>
      </c>
      <c r="H2547" s="212">
        <f>SUMIFS(Portfolio!$AT:$AT,Portfolio!$AO:$AO,'New Deposit Commission'!A2547)</f>
        <v>683410.13</v>
      </c>
      <c r="I2547" s="258">
        <f t="shared" si="310"/>
        <v>17410.130000000005</v>
      </c>
      <c r="J2547" s="212">
        <f>SUMIFS('CIF wise new Deposit'!$I:$I,'CIF wise new Deposit'!$A:$A,'New Deposit Commission'!A2547)</f>
        <v>0</v>
      </c>
      <c r="K2547" s="258">
        <f t="shared" si="311"/>
        <v>0</v>
      </c>
      <c r="L2547" s="259" t="e">
        <f>VLOOKUP(A2547,'CIF wise new Deposit'!$A:$G,7,0)</f>
        <v>#N/A</v>
      </c>
      <c r="M2547" s="257" t="e">
        <f>VLOOKUP(L2547,CodEmployee!$A:$B,2,0)</f>
        <v>#N/A</v>
      </c>
      <c r="N2547" s="260">
        <f>IFERROR(VLOOKUP(A2547,'CIF wise new Deposit'!$A:$J,10,0),0)</f>
        <v>0</v>
      </c>
      <c r="O2547" s="261" t="str">
        <f>IFERROR(VLOOKUP(L2547,CodEmployee!$A:$P,16,0),"N/A")</f>
        <v>N/A</v>
      </c>
      <c r="P2547" s="261" t="str">
        <f>IFERROR(VLOOKUP(L2547,CodEmployee!$A:$D,4,0),"N/A")</f>
        <v>N/A</v>
      </c>
      <c r="Q2547" s="262">
        <f>IFERROR(IF(MATCH($A2547,DOMAIN!$AC:$AC,0)&gt;0,1,0),0)</f>
        <v>0</v>
      </c>
      <c r="R2547" s="264">
        <f>IFERROR(IF(AND($O2547="Contractual",$Q2547=0),VLOOKUP($K2547,FDR!$A$3:$K$11,MATCH($N2547,FDR!$A$3:$K$3,1),1)+MAX($K2547-200000000,0)*0.03%,0),0)</f>
        <v>0</v>
      </c>
      <c r="S2547" s="264">
        <f>IFERROR(IF(AND($O2547&lt;&gt;"Contractual",$Q2547=0),VLOOKUP($K2547,FDR!$A$17:$K$24,MATCH($N2547,FDR!$A$16:$K$16,1),1)+MAX($K2547-200000000,0)*0.02%,0),0)</f>
        <v>0</v>
      </c>
      <c r="T2547" s="263">
        <f t="shared" si="312"/>
        <v>0</v>
      </c>
      <c r="U2547" s="212">
        <f>SUMIFS(Portfolio!$AA:$AA,Portfolio!$U:$U,'New Deposit Commission'!A2547)</f>
        <v>0</v>
      </c>
      <c r="V2547" s="212">
        <f t="shared" si="306"/>
        <v>0</v>
      </c>
      <c r="W2547" s="259" t="str">
        <f>VLOOKUP(A2547,Portfolio!$U:$AB,8,0)</f>
        <v>A3356</v>
      </c>
      <c r="X2547" s="162">
        <f>SUMIFS(Portfolio!$AK:$AK,Portfolio!$AE:$AE,'New Deposit Commission'!A2547)</f>
        <v>350000</v>
      </c>
      <c r="Y2547" s="258">
        <f>SUMIFS('DATA(Matured Encash)'!$N:$N,'DATA(Matured Encash)'!$A:$A,A2547)</f>
        <v>0</v>
      </c>
      <c r="Z2547" s="212">
        <f t="shared" si="307"/>
        <v>0</v>
      </c>
      <c r="AA2547" s="162">
        <f t="shared" si="308"/>
        <v>0</v>
      </c>
    </row>
    <row r="2548" spans="1:27" x14ac:dyDescent="0.25">
      <c r="A2548" s="256" t="s">
        <v>36513</v>
      </c>
      <c r="B2548" s="257" t="str">
        <f>IFERROR(IFERROR(IFERROR(IFERROR(VLOOKUP(A2548,Portfolio!$A:$D,4,0),VLOOKUP(A2548,Portfolio!$K:$N,4,0)),VLOOKUP(A2548,Portfolio!$U:$X,4,0)),VLOOKUP(A2548,Portfolio!$AE:$AH,4,0)),VLOOKUP(A2548,Portfolio!$AO:$AR,4,0))</f>
        <v>MD. ABUL BASHAR</v>
      </c>
      <c r="C2548" s="212">
        <f>SUMIFS(Portfolio!$F:$F,Portfolio!$A:$A,'New Deposit Commission'!A2548)</f>
        <v>4250.16</v>
      </c>
      <c r="D2548" s="212">
        <f>SUMIFS(Portfolio!$P:$P,Portfolio!$K:$K,'New Deposit Commission'!A2548)</f>
        <v>4250.16</v>
      </c>
      <c r="E2548" s="212">
        <f>SUMIFS(Portfolio!$Z:$Z,Portfolio!$U:$U,'New Deposit Commission'!A2548)</f>
        <v>4250.16</v>
      </c>
      <c r="F2548" s="212">
        <f>SUMIFS(Portfolio!$AJ:$AJ,Portfolio!$AE:$AE,'New Deposit Commission'!A2548)</f>
        <v>4250.16</v>
      </c>
      <c r="G2548" s="258">
        <f t="shared" si="309"/>
        <v>4250.16</v>
      </c>
      <c r="H2548" s="212">
        <f>SUMIFS(Portfolio!$AT:$AT,Portfolio!$AO:$AO,'New Deposit Commission'!A2548)</f>
        <v>4250.16</v>
      </c>
      <c r="I2548" s="258">
        <f t="shared" si="310"/>
        <v>0</v>
      </c>
      <c r="J2548" s="212">
        <f>SUMIFS('CIF wise new Deposit'!$I:$I,'CIF wise new Deposit'!$A:$A,'New Deposit Commission'!A2548)</f>
        <v>0</v>
      </c>
      <c r="K2548" s="258">
        <f t="shared" si="311"/>
        <v>0</v>
      </c>
      <c r="L2548" s="259" t="e">
        <f>VLOOKUP(A2548,'CIF wise new Deposit'!$A:$G,7,0)</f>
        <v>#N/A</v>
      </c>
      <c r="M2548" s="257" t="e">
        <f>VLOOKUP(L2548,CodEmployee!$A:$B,2,0)</f>
        <v>#N/A</v>
      </c>
      <c r="N2548" s="260">
        <f>IFERROR(VLOOKUP(A2548,'CIF wise new Deposit'!$A:$J,10,0),0)</f>
        <v>0</v>
      </c>
      <c r="O2548" s="261" t="str">
        <f>IFERROR(VLOOKUP(L2548,CodEmployee!$A:$P,16,0),"N/A")</f>
        <v>N/A</v>
      </c>
      <c r="P2548" s="261" t="str">
        <f>IFERROR(VLOOKUP(L2548,CodEmployee!$A:$D,4,0),"N/A")</f>
        <v>N/A</v>
      </c>
      <c r="Q2548" s="262">
        <f>IFERROR(IF(MATCH($A2548,DOMAIN!$AC:$AC,0)&gt;0,1,0),0)</f>
        <v>0</v>
      </c>
      <c r="R2548" s="264">
        <f>IFERROR(IF(AND($O2548="Contractual",$Q2548=0),VLOOKUP($K2548,FDR!$A$3:$K$11,MATCH($N2548,FDR!$A$3:$K$3,1),1)+MAX($K2548-200000000,0)*0.03%,0),0)</f>
        <v>0</v>
      </c>
      <c r="S2548" s="264">
        <f>IFERROR(IF(AND($O2548&lt;&gt;"Contractual",$Q2548=0),VLOOKUP($K2548,FDR!$A$17:$K$24,MATCH($N2548,FDR!$A$16:$K$16,1),1)+MAX($K2548-200000000,0)*0.02%,0),0)</f>
        <v>0</v>
      </c>
      <c r="T2548" s="263">
        <f t="shared" si="312"/>
        <v>0</v>
      </c>
      <c r="U2548" s="212">
        <f>SUMIFS(Portfolio!$AA:$AA,Portfolio!$U:$U,'New Deposit Commission'!A2548)</f>
        <v>0</v>
      </c>
      <c r="V2548" s="212">
        <f t="shared" si="306"/>
        <v>0</v>
      </c>
      <c r="W2548" s="259" t="str">
        <f>VLOOKUP(A2548,Portfolio!$U:$AB,8,0)</f>
        <v>A3804</v>
      </c>
      <c r="X2548" s="162">
        <f>SUMIFS(Portfolio!$AK:$AK,Portfolio!$AE:$AE,'New Deposit Commission'!A2548)</f>
        <v>0</v>
      </c>
      <c r="Y2548" s="258">
        <f>SUMIFS('DATA(Matured Encash)'!$N:$N,'DATA(Matured Encash)'!$A:$A,A2548)</f>
        <v>0</v>
      </c>
      <c r="Z2548" s="212">
        <f t="shared" si="307"/>
        <v>0</v>
      </c>
      <c r="AA2548" s="162">
        <f t="shared" si="308"/>
        <v>0</v>
      </c>
    </row>
    <row r="2549" spans="1:27" x14ac:dyDescent="0.25">
      <c r="A2549" s="256" t="s">
        <v>36620</v>
      </c>
      <c r="B2549" s="257" t="str">
        <f>IFERROR(IFERROR(IFERROR(IFERROR(VLOOKUP(A2549,Portfolio!$A:$D,4,0),VLOOKUP(A2549,Portfolio!$K:$N,4,0)),VLOOKUP(A2549,Portfolio!$U:$X,4,0)),VLOOKUP(A2549,Portfolio!$AE:$AH,4,0)),VLOOKUP(A2549,Portfolio!$AO:$AR,4,0))</f>
        <v>DIPAK KUMER BISWAS</v>
      </c>
      <c r="C2549" s="212">
        <f>SUMIFS(Portfolio!$F:$F,Portfolio!$A:$A,'New Deposit Commission'!A2549)</f>
        <v>454450</v>
      </c>
      <c r="D2549" s="212">
        <f>SUMIFS(Portfolio!$P:$P,Portfolio!$K:$K,'New Deposit Commission'!A2549)</f>
        <v>474450</v>
      </c>
      <c r="E2549" s="212">
        <f>SUMIFS(Portfolio!$Z:$Z,Portfolio!$U:$U,'New Deposit Commission'!A2549)</f>
        <v>502450</v>
      </c>
      <c r="F2549" s="212">
        <f>SUMIFS(Portfolio!$AJ:$AJ,Portfolio!$AE:$AE,'New Deposit Commission'!A2549)</f>
        <v>514450</v>
      </c>
      <c r="G2549" s="258">
        <f t="shared" si="309"/>
        <v>514450</v>
      </c>
      <c r="H2549" s="212">
        <f>SUMIFS(Portfolio!$AT:$AT,Portfolio!$AO:$AO,'New Deposit Commission'!A2549)</f>
        <v>544450</v>
      </c>
      <c r="I2549" s="258">
        <f t="shared" si="310"/>
        <v>30000</v>
      </c>
      <c r="J2549" s="212">
        <f>SUMIFS('CIF wise new Deposit'!$I:$I,'CIF wise new Deposit'!$A:$A,'New Deposit Commission'!A2549)</f>
        <v>0</v>
      </c>
      <c r="K2549" s="258">
        <f t="shared" si="311"/>
        <v>0</v>
      </c>
      <c r="L2549" s="259" t="e">
        <f>VLOOKUP(A2549,'CIF wise new Deposit'!$A:$G,7,0)</f>
        <v>#N/A</v>
      </c>
      <c r="M2549" s="257" t="e">
        <f>VLOOKUP(L2549,CodEmployee!$A:$B,2,0)</f>
        <v>#N/A</v>
      </c>
      <c r="N2549" s="260">
        <f>IFERROR(VLOOKUP(A2549,'CIF wise new Deposit'!$A:$J,10,0),0)</f>
        <v>0</v>
      </c>
      <c r="O2549" s="261" t="str">
        <f>IFERROR(VLOOKUP(L2549,CodEmployee!$A:$P,16,0),"N/A")</f>
        <v>N/A</v>
      </c>
      <c r="P2549" s="261" t="str">
        <f>IFERROR(VLOOKUP(L2549,CodEmployee!$A:$D,4,0),"N/A")</f>
        <v>N/A</v>
      </c>
      <c r="Q2549" s="262">
        <f>IFERROR(IF(MATCH($A2549,DOMAIN!$AC:$AC,0)&gt;0,1,0),0)</f>
        <v>0</v>
      </c>
      <c r="R2549" s="264">
        <f>IFERROR(IF(AND($O2549="Contractual",$Q2549=0),VLOOKUP($K2549,FDR!$A$3:$K$11,MATCH($N2549,FDR!$A$3:$K$3,1),1)+MAX($K2549-200000000,0)*0.03%,0),0)</f>
        <v>0</v>
      </c>
      <c r="S2549" s="264">
        <f>IFERROR(IF(AND($O2549&lt;&gt;"Contractual",$Q2549=0),VLOOKUP($K2549,FDR!$A$17:$K$24,MATCH($N2549,FDR!$A$16:$K$16,1),1)+MAX($K2549-200000000,0)*0.02%,0),0)</f>
        <v>0</v>
      </c>
      <c r="T2549" s="263">
        <f t="shared" si="312"/>
        <v>0</v>
      </c>
      <c r="U2549" s="212">
        <f>SUMIFS(Portfolio!$AA:$AA,Portfolio!$U:$U,'New Deposit Commission'!A2549)</f>
        <v>0</v>
      </c>
      <c r="V2549" s="212">
        <f t="shared" si="306"/>
        <v>0</v>
      </c>
      <c r="W2549" s="259" t="str">
        <f>VLOOKUP(A2549,Portfolio!$U:$AB,8,0)</f>
        <v>A3486</v>
      </c>
      <c r="X2549" s="162">
        <f>SUMIFS(Portfolio!$AK:$AK,Portfolio!$AE:$AE,'New Deposit Commission'!A2549)</f>
        <v>0</v>
      </c>
      <c r="Y2549" s="258">
        <f>SUMIFS('DATA(Matured Encash)'!$N:$N,'DATA(Matured Encash)'!$A:$A,A2549)</f>
        <v>0</v>
      </c>
      <c r="Z2549" s="212">
        <f t="shared" si="307"/>
        <v>0</v>
      </c>
      <c r="AA2549" s="162">
        <f t="shared" si="308"/>
        <v>0</v>
      </c>
    </row>
    <row r="2550" spans="1:27" x14ac:dyDescent="0.25">
      <c r="A2550" s="256" t="s">
        <v>36987</v>
      </c>
      <c r="B2550" s="257" t="str">
        <f>IFERROR(IFERROR(IFERROR(IFERROR(VLOOKUP(A2550,Portfolio!$A:$D,4,0),VLOOKUP(A2550,Portfolio!$K:$N,4,0)),VLOOKUP(A2550,Portfolio!$U:$X,4,0)),VLOOKUP(A2550,Portfolio!$AE:$AH,4,0)),VLOOKUP(A2550,Portfolio!$AO:$AR,4,0))</f>
        <v>MST. KOHENOOR AKTER</v>
      </c>
      <c r="C2550" s="212">
        <f>SUMIFS(Portfolio!$F:$F,Portfolio!$A:$A,'New Deposit Commission'!A2550)</f>
        <v>1200000</v>
      </c>
      <c r="D2550" s="212">
        <f>SUMIFS(Portfolio!$P:$P,Portfolio!$K:$K,'New Deposit Commission'!A2550)</f>
        <v>1210000</v>
      </c>
      <c r="E2550" s="212">
        <f>SUMIFS(Portfolio!$Z:$Z,Portfolio!$U:$U,'New Deposit Commission'!A2550)</f>
        <v>1210000</v>
      </c>
      <c r="F2550" s="212">
        <f>SUMIFS(Portfolio!$AJ:$AJ,Portfolio!$AE:$AE,'New Deposit Commission'!A2550)</f>
        <v>1210000</v>
      </c>
      <c r="G2550" s="258">
        <f t="shared" si="309"/>
        <v>1210000</v>
      </c>
      <c r="H2550" s="212">
        <f>SUMIFS(Portfolio!$AT:$AT,Portfolio!$AO:$AO,'New Deposit Commission'!A2550)</f>
        <v>1210000</v>
      </c>
      <c r="I2550" s="258">
        <f t="shared" si="310"/>
        <v>0</v>
      </c>
      <c r="J2550" s="212">
        <f>SUMIFS('CIF wise new Deposit'!$I:$I,'CIF wise new Deposit'!$A:$A,'New Deposit Commission'!A2550)</f>
        <v>0</v>
      </c>
      <c r="K2550" s="258">
        <f t="shared" si="311"/>
        <v>0</v>
      </c>
      <c r="L2550" s="259" t="e">
        <f>VLOOKUP(A2550,'CIF wise new Deposit'!$A:$G,7,0)</f>
        <v>#N/A</v>
      </c>
      <c r="M2550" s="257" t="e">
        <f>VLOOKUP(L2550,CodEmployee!$A:$B,2,0)</f>
        <v>#N/A</v>
      </c>
      <c r="N2550" s="260">
        <f>IFERROR(VLOOKUP(A2550,'CIF wise new Deposit'!$A:$J,10,0),0)</f>
        <v>0</v>
      </c>
      <c r="O2550" s="261" t="str">
        <f>IFERROR(VLOOKUP(L2550,CodEmployee!$A:$P,16,0),"N/A")</f>
        <v>N/A</v>
      </c>
      <c r="P2550" s="261" t="str">
        <f>IFERROR(VLOOKUP(L2550,CodEmployee!$A:$D,4,0),"N/A")</f>
        <v>N/A</v>
      </c>
      <c r="Q2550" s="262">
        <f>IFERROR(IF(MATCH($A2550,DOMAIN!$AC:$AC,0)&gt;0,1,0),0)</f>
        <v>0</v>
      </c>
      <c r="R2550" s="264">
        <f>IFERROR(IF(AND($O2550="Contractual",$Q2550=0),VLOOKUP($K2550,FDR!$A$3:$K$11,MATCH($N2550,FDR!$A$3:$K$3,1),1)+MAX($K2550-200000000,0)*0.03%,0),0)</f>
        <v>0</v>
      </c>
      <c r="S2550" s="264">
        <f>IFERROR(IF(AND($O2550&lt;&gt;"Contractual",$Q2550=0),VLOOKUP($K2550,FDR!$A$17:$K$24,MATCH($N2550,FDR!$A$16:$K$16,1),1)+MAX($K2550-200000000,0)*0.02%,0),0)</f>
        <v>0</v>
      </c>
      <c r="T2550" s="263">
        <f t="shared" si="312"/>
        <v>0</v>
      </c>
      <c r="U2550" s="212">
        <f>SUMIFS(Portfolio!$AA:$AA,Portfolio!$U:$U,'New Deposit Commission'!A2550)</f>
        <v>0</v>
      </c>
      <c r="V2550" s="212">
        <f t="shared" si="306"/>
        <v>0</v>
      </c>
      <c r="W2550" s="259" t="str">
        <f>VLOOKUP(A2550,Portfolio!$U:$AB,8,0)</f>
        <v>A1295</v>
      </c>
      <c r="X2550" s="162">
        <f>SUMIFS(Portfolio!$AK:$AK,Portfolio!$AE:$AE,'New Deposit Commission'!A2550)</f>
        <v>0</v>
      </c>
      <c r="Y2550" s="258">
        <f>SUMIFS('DATA(Matured Encash)'!$N:$N,'DATA(Matured Encash)'!$A:$A,A2550)</f>
        <v>0</v>
      </c>
      <c r="Z2550" s="212">
        <f t="shared" si="307"/>
        <v>0</v>
      </c>
      <c r="AA2550" s="162">
        <f t="shared" si="308"/>
        <v>0</v>
      </c>
    </row>
    <row r="2551" spans="1:27" x14ac:dyDescent="0.25">
      <c r="A2551" s="256" t="s">
        <v>36343</v>
      </c>
      <c r="B2551" s="257" t="str">
        <f>IFERROR(IFERROR(IFERROR(IFERROR(VLOOKUP(A2551,Portfolio!$A:$D,4,0),VLOOKUP(A2551,Portfolio!$K:$N,4,0)),VLOOKUP(A2551,Portfolio!$U:$X,4,0)),VLOOKUP(A2551,Portfolio!$AE:$AH,4,0)),VLOOKUP(A2551,Portfolio!$AO:$AR,4,0))</f>
        <v>PRAM KUMAR CHAKMA</v>
      </c>
      <c r="C2551" s="212">
        <f>SUMIFS(Portfolio!$F:$F,Portfolio!$A:$A,'New Deposit Commission'!A2551)</f>
        <v>210000</v>
      </c>
      <c r="D2551" s="212">
        <f>SUMIFS(Portfolio!$P:$P,Portfolio!$K:$K,'New Deposit Commission'!A2551)</f>
        <v>220000</v>
      </c>
      <c r="E2551" s="212">
        <f>SUMIFS(Portfolio!$Z:$Z,Portfolio!$U:$U,'New Deposit Commission'!A2551)</f>
        <v>230000</v>
      </c>
      <c r="F2551" s="212">
        <f>SUMIFS(Portfolio!$AJ:$AJ,Portfolio!$AE:$AE,'New Deposit Commission'!A2551)</f>
        <v>245287.5</v>
      </c>
      <c r="G2551" s="258">
        <f t="shared" si="309"/>
        <v>245287.5</v>
      </c>
      <c r="H2551" s="212">
        <f>SUMIFS(Portfolio!$AT:$AT,Portfolio!$AO:$AO,'New Deposit Commission'!A2551)</f>
        <v>255287.5</v>
      </c>
      <c r="I2551" s="258">
        <f t="shared" si="310"/>
        <v>10000</v>
      </c>
      <c r="J2551" s="212">
        <f>SUMIFS('CIF wise new Deposit'!$I:$I,'CIF wise new Deposit'!$A:$A,'New Deposit Commission'!A2551)</f>
        <v>0</v>
      </c>
      <c r="K2551" s="258">
        <f t="shared" si="311"/>
        <v>0</v>
      </c>
      <c r="L2551" s="259" t="e">
        <f>VLOOKUP(A2551,'CIF wise new Deposit'!$A:$G,7,0)</f>
        <v>#N/A</v>
      </c>
      <c r="M2551" s="257" t="e">
        <f>VLOOKUP(L2551,CodEmployee!$A:$B,2,0)</f>
        <v>#N/A</v>
      </c>
      <c r="N2551" s="260">
        <f>IFERROR(VLOOKUP(A2551,'CIF wise new Deposit'!$A:$J,10,0),0)</f>
        <v>0</v>
      </c>
      <c r="O2551" s="261" t="str">
        <f>IFERROR(VLOOKUP(L2551,CodEmployee!$A:$P,16,0),"N/A")</f>
        <v>N/A</v>
      </c>
      <c r="P2551" s="261" t="str">
        <f>IFERROR(VLOOKUP(L2551,CodEmployee!$A:$D,4,0),"N/A")</f>
        <v>N/A</v>
      </c>
      <c r="Q2551" s="262">
        <f>IFERROR(IF(MATCH($A2551,DOMAIN!$AC:$AC,0)&gt;0,1,0),0)</f>
        <v>0</v>
      </c>
      <c r="R2551" s="264">
        <f>IFERROR(IF(AND($O2551="Contractual",$Q2551=0),VLOOKUP($K2551,FDR!$A$3:$K$11,MATCH($N2551,FDR!$A$3:$K$3,1),1)+MAX($K2551-200000000,0)*0.03%,0),0)</f>
        <v>0</v>
      </c>
      <c r="S2551" s="264">
        <f>IFERROR(IF(AND($O2551&lt;&gt;"Contractual",$Q2551=0),VLOOKUP($K2551,FDR!$A$17:$K$24,MATCH($N2551,FDR!$A$16:$K$16,1),1)+MAX($K2551-200000000,0)*0.02%,0),0)</f>
        <v>0</v>
      </c>
      <c r="T2551" s="263">
        <f t="shared" si="312"/>
        <v>0</v>
      </c>
      <c r="U2551" s="212">
        <f>SUMIFS(Portfolio!$AA:$AA,Portfolio!$U:$U,'New Deposit Commission'!A2551)</f>
        <v>200000</v>
      </c>
      <c r="V2551" s="212">
        <f t="shared" si="306"/>
        <v>200000</v>
      </c>
      <c r="W2551" s="259" t="str">
        <f>VLOOKUP(A2551,Portfolio!$U:$AB,8,0)</f>
        <v>A1635</v>
      </c>
      <c r="X2551" s="162">
        <f>SUMIFS(Portfolio!$AK:$AK,Portfolio!$AE:$AE,'New Deposit Commission'!A2551)</f>
        <v>0</v>
      </c>
      <c r="Y2551" s="258">
        <f>SUMIFS('DATA(Matured Encash)'!$N:$N,'DATA(Matured Encash)'!$A:$A,A2551)</f>
        <v>0</v>
      </c>
      <c r="Z2551" s="212">
        <f t="shared" si="307"/>
        <v>200000</v>
      </c>
      <c r="AA2551" s="162">
        <f t="shared" si="308"/>
        <v>200000</v>
      </c>
    </row>
    <row r="2552" spans="1:27" x14ac:dyDescent="0.25">
      <c r="A2552" s="256" t="s">
        <v>38146</v>
      </c>
      <c r="B2552" s="257" t="str">
        <f>IFERROR(IFERROR(IFERROR(IFERROR(VLOOKUP(A2552,Portfolio!$A:$D,4,0),VLOOKUP(A2552,Portfolio!$K:$N,4,0)),VLOOKUP(A2552,Portfolio!$U:$X,4,0)),VLOOKUP(A2552,Portfolio!$AE:$AH,4,0)),VLOOKUP(A2552,Portfolio!$AO:$AR,4,0))</f>
        <v>NARGIS BEGUM</v>
      </c>
      <c r="C2552" s="212">
        <f>SUMIFS(Portfolio!$F:$F,Portfolio!$A:$A,'New Deposit Commission'!A2552)</f>
        <v>827000</v>
      </c>
      <c r="D2552" s="212">
        <f>SUMIFS(Portfolio!$P:$P,Portfolio!$K:$K,'New Deposit Commission'!A2552)</f>
        <v>831000</v>
      </c>
      <c r="E2552" s="212">
        <f>SUMIFS(Portfolio!$Z:$Z,Portfolio!$U:$U,'New Deposit Commission'!A2552)</f>
        <v>835000</v>
      </c>
      <c r="F2552" s="212">
        <f>SUMIFS(Portfolio!$AJ:$AJ,Portfolio!$AE:$AE,'New Deposit Commission'!A2552)</f>
        <v>39000</v>
      </c>
      <c r="G2552" s="258">
        <f t="shared" si="309"/>
        <v>835000</v>
      </c>
      <c r="H2552" s="212">
        <f>SUMIFS(Portfolio!$AT:$AT,Portfolio!$AO:$AO,'New Deposit Commission'!A2552)</f>
        <v>43000</v>
      </c>
      <c r="I2552" s="258">
        <f t="shared" si="310"/>
        <v>0</v>
      </c>
      <c r="J2552" s="212">
        <f>SUMIFS('CIF wise new Deposit'!$I:$I,'CIF wise new Deposit'!$A:$A,'New Deposit Commission'!A2552)</f>
        <v>0</v>
      </c>
      <c r="K2552" s="258">
        <f t="shared" si="311"/>
        <v>0</v>
      </c>
      <c r="L2552" s="259" t="e">
        <f>VLOOKUP(A2552,'CIF wise new Deposit'!$A:$G,7,0)</f>
        <v>#N/A</v>
      </c>
      <c r="M2552" s="257" t="e">
        <f>VLOOKUP(L2552,CodEmployee!$A:$B,2,0)</f>
        <v>#N/A</v>
      </c>
      <c r="N2552" s="260">
        <f>IFERROR(VLOOKUP(A2552,'CIF wise new Deposit'!$A:$J,10,0),0)</f>
        <v>0</v>
      </c>
      <c r="O2552" s="261" t="str">
        <f>IFERROR(VLOOKUP(L2552,CodEmployee!$A:$P,16,0),"N/A")</f>
        <v>N/A</v>
      </c>
      <c r="P2552" s="261" t="str">
        <f>IFERROR(VLOOKUP(L2552,CodEmployee!$A:$D,4,0),"N/A")</f>
        <v>N/A</v>
      </c>
      <c r="Q2552" s="262">
        <f>IFERROR(IF(MATCH($A2552,DOMAIN!$AC:$AC,0)&gt;0,1,0),0)</f>
        <v>0</v>
      </c>
      <c r="R2552" s="264">
        <f>IFERROR(IF(AND($O2552="Contractual",$Q2552=0),VLOOKUP($K2552,FDR!$A$3:$K$11,MATCH($N2552,FDR!$A$3:$K$3,1),1)+MAX($K2552-200000000,0)*0.03%,0),0)</f>
        <v>0</v>
      </c>
      <c r="S2552" s="264">
        <f>IFERROR(IF(AND($O2552&lt;&gt;"Contractual",$Q2552=0),VLOOKUP($K2552,FDR!$A$17:$K$24,MATCH($N2552,FDR!$A$16:$K$16,1),1)+MAX($K2552-200000000,0)*0.02%,0),0)</f>
        <v>0</v>
      </c>
      <c r="T2552" s="263">
        <f t="shared" si="312"/>
        <v>0</v>
      </c>
      <c r="U2552" s="212">
        <f>SUMIFS(Portfolio!$AA:$AA,Portfolio!$U:$U,'New Deposit Commission'!A2552)</f>
        <v>800000</v>
      </c>
      <c r="V2552" s="212">
        <f t="shared" si="306"/>
        <v>8000</v>
      </c>
      <c r="W2552" s="259" t="str">
        <f>VLOOKUP(A2552,Portfolio!$U:$AB,8,0)</f>
        <v>A3059</v>
      </c>
      <c r="X2552" s="162">
        <f>SUMIFS(Portfolio!$AK:$AK,Portfolio!$AE:$AE,'New Deposit Commission'!A2552)</f>
        <v>0</v>
      </c>
      <c r="Y2552" s="258">
        <f>SUMIFS('DATA(Matured Encash)'!$N:$N,'DATA(Matured Encash)'!$A:$A,A2552)</f>
        <v>0</v>
      </c>
      <c r="Z2552" s="212">
        <f t="shared" si="307"/>
        <v>8000</v>
      </c>
      <c r="AA2552" s="162">
        <f t="shared" si="308"/>
        <v>8000</v>
      </c>
    </row>
    <row r="2553" spans="1:27" x14ac:dyDescent="0.25">
      <c r="A2553" s="256" t="s">
        <v>38449</v>
      </c>
      <c r="B2553" s="257" t="str">
        <f>IFERROR(IFERROR(IFERROR(IFERROR(VLOOKUP(A2553,Portfolio!$A:$D,4,0),VLOOKUP(A2553,Portfolio!$K:$N,4,0)),VLOOKUP(A2553,Portfolio!$U:$X,4,0)),VLOOKUP(A2553,Portfolio!$AE:$AH,4,0)),VLOOKUP(A2553,Portfolio!$AO:$AR,4,0))</f>
        <v>M/S MOMIN ENTERPRISE</v>
      </c>
      <c r="C2553" s="212">
        <f>SUMIFS(Portfolio!$F:$F,Portfolio!$A:$A,'New Deposit Commission'!A2553)</f>
        <v>5000</v>
      </c>
      <c r="D2553" s="212">
        <f>SUMIFS(Portfolio!$P:$P,Portfolio!$K:$K,'New Deposit Commission'!A2553)</f>
        <v>5000</v>
      </c>
      <c r="E2553" s="212">
        <f>SUMIFS(Portfolio!$Z:$Z,Portfolio!$U:$U,'New Deposit Commission'!A2553)</f>
        <v>5000</v>
      </c>
      <c r="F2553" s="212">
        <f>SUMIFS(Portfolio!$AJ:$AJ,Portfolio!$AE:$AE,'New Deposit Commission'!A2553)</f>
        <v>5000</v>
      </c>
      <c r="G2553" s="258">
        <f t="shared" si="309"/>
        <v>5000</v>
      </c>
      <c r="H2553" s="212">
        <f>SUMIFS(Portfolio!$AT:$AT,Portfolio!$AO:$AO,'New Deposit Commission'!A2553)</f>
        <v>5000</v>
      </c>
      <c r="I2553" s="258">
        <f t="shared" si="310"/>
        <v>0</v>
      </c>
      <c r="J2553" s="212">
        <f>SUMIFS('CIF wise new Deposit'!$I:$I,'CIF wise new Deposit'!$A:$A,'New Deposit Commission'!A2553)</f>
        <v>0</v>
      </c>
      <c r="K2553" s="258">
        <f t="shared" si="311"/>
        <v>0</v>
      </c>
      <c r="L2553" s="259" t="e">
        <f>VLOOKUP(A2553,'CIF wise new Deposit'!$A:$G,7,0)</f>
        <v>#N/A</v>
      </c>
      <c r="M2553" s="257" t="e">
        <f>VLOOKUP(L2553,CodEmployee!$A:$B,2,0)</f>
        <v>#N/A</v>
      </c>
      <c r="N2553" s="260">
        <f>IFERROR(VLOOKUP(A2553,'CIF wise new Deposit'!$A:$J,10,0),0)</f>
        <v>0</v>
      </c>
      <c r="O2553" s="261" t="str">
        <f>IFERROR(VLOOKUP(L2553,CodEmployee!$A:$P,16,0),"N/A")</f>
        <v>N/A</v>
      </c>
      <c r="P2553" s="261" t="str">
        <f>IFERROR(VLOOKUP(L2553,CodEmployee!$A:$D,4,0),"N/A")</f>
        <v>N/A</v>
      </c>
      <c r="Q2553" s="262">
        <f>IFERROR(IF(MATCH($A2553,DOMAIN!$AC:$AC,0)&gt;0,1,0),0)</f>
        <v>0</v>
      </c>
      <c r="R2553" s="264">
        <f>IFERROR(IF(AND($O2553="Contractual",$Q2553=0),VLOOKUP($K2553,FDR!$A$3:$K$11,MATCH($N2553,FDR!$A$3:$K$3,1),1)+MAX($K2553-200000000,0)*0.03%,0),0)</f>
        <v>0</v>
      </c>
      <c r="S2553" s="264">
        <f>IFERROR(IF(AND($O2553&lt;&gt;"Contractual",$Q2553=0),VLOOKUP($K2553,FDR!$A$17:$K$24,MATCH($N2553,FDR!$A$16:$K$16,1),1)+MAX($K2553-200000000,0)*0.02%,0),0)</f>
        <v>0</v>
      </c>
      <c r="T2553" s="263">
        <f t="shared" si="312"/>
        <v>0</v>
      </c>
      <c r="U2553" s="212">
        <f>SUMIFS(Portfolio!$AA:$AA,Portfolio!$U:$U,'New Deposit Commission'!A2553)</f>
        <v>0</v>
      </c>
      <c r="V2553" s="212">
        <f t="shared" ref="V2553:V2616" si="313">IF(H2553&lt;E2553,U2553-(E2553-H2553),U2553)</f>
        <v>0</v>
      </c>
      <c r="W2553" s="259" t="str">
        <f>VLOOKUP(A2553,Portfolio!$U:$AB,8,0)</f>
        <v>A2553</v>
      </c>
      <c r="X2553" s="162">
        <f>SUMIFS(Portfolio!$AK:$AK,Portfolio!$AE:$AE,'New Deposit Commission'!A2553)</f>
        <v>0</v>
      </c>
      <c r="Y2553" s="258">
        <f>SUMIFS('DATA(Matured Encash)'!$N:$N,'DATA(Matured Encash)'!$A:$A,A2553)</f>
        <v>0</v>
      </c>
      <c r="Z2553" s="212">
        <f t="shared" ref="Z2553:Z2616" si="314">IF(AND(Y2553&gt;0,V2553&lt;0),V2553+Y2553,V2553)</f>
        <v>0</v>
      </c>
      <c r="AA2553" s="162">
        <f t="shared" ref="AA2553:AA2616" si="315">IF(Z2553&lt;0,Z2553,IF(U2553&gt;0,Z2553,U2553))</f>
        <v>0</v>
      </c>
    </row>
    <row r="2554" spans="1:27" x14ac:dyDescent="0.25">
      <c r="A2554" s="256" t="s">
        <v>36642</v>
      </c>
      <c r="B2554" s="257" t="str">
        <f>IFERROR(IFERROR(IFERROR(IFERROR(VLOOKUP(A2554,Portfolio!$A:$D,4,0),VLOOKUP(A2554,Portfolio!$K:$N,4,0)),VLOOKUP(A2554,Portfolio!$U:$X,4,0)),VLOOKUP(A2554,Portfolio!$AE:$AH,4,0)),VLOOKUP(A2554,Portfolio!$AO:$AR,4,0))</f>
        <v>MD. NURUL HAQUE</v>
      </c>
      <c r="C2554" s="212">
        <f>SUMIFS(Portfolio!$F:$F,Portfolio!$A:$A,'New Deposit Commission'!A2554)</f>
        <v>510000</v>
      </c>
      <c r="D2554" s="212">
        <f>SUMIFS(Portfolio!$P:$P,Portfolio!$K:$K,'New Deposit Commission'!A2554)</f>
        <v>0</v>
      </c>
      <c r="E2554" s="212">
        <f>SUMIFS(Portfolio!$Z:$Z,Portfolio!$U:$U,'New Deposit Commission'!A2554)</f>
        <v>0</v>
      </c>
      <c r="F2554" s="212">
        <f>SUMIFS(Portfolio!$AJ:$AJ,Portfolio!$AE:$AE,'New Deposit Commission'!A2554)</f>
        <v>0</v>
      </c>
      <c r="G2554" s="258">
        <f t="shared" si="309"/>
        <v>510000</v>
      </c>
      <c r="H2554" s="212">
        <f>SUMIFS(Portfolio!$AT:$AT,Portfolio!$AO:$AO,'New Deposit Commission'!A2554)</f>
        <v>0</v>
      </c>
      <c r="I2554" s="258">
        <f t="shared" si="310"/>
        <v>0</v>
      </c>
      <c r="J2554" s="212">
        <f>SUMIFS('CIF wise new Deposit'!$I:$I,'CIF wise new Deposit'!$A:$A,'New Deposit Commission'!A2554)</f>
        <v>0</v>
      </c>
      <c r="K2554" s="258">
        <f t="shared" si="311"/>
        <v>0</v>
      </c>
      <c r="L2554" s="259" t="e">
        <f>VLOOKUP(A2554,'CIF wise new Deposit'!$A:$G,7,0)</f>
        <v>#N/A</v>
      </c>
      <c r="M2554" s="257" t="e">
        <f>VLOOKUP(L2554,CodEmployee!$A:$B,2,0)</f>
        <v>#N/A</v>
      </c>
      <c r="N2554" s="260">
        <f>IFERROR(VLOOKUP(A2554,'CIF wise new Deposit'!$A:$J,10,0),0)</f>
        <v>0</v>
      </c>
      <c r="O2554" s="261" t="str">
        <f>IFERROR(VLOOKUP(L2554,CodEmployee!$A:$P,16,0),"N/A")</f>
        <v>N/A</v>
      </c>
      <c r="P2554" s="261" t="str">
        <f>IFERROR(VLOOKUP(L2554,CodEmployee!$A:$D,4,0),"N/A")</f>
        <v>N/A</v>
      </c>
      <c r="Q2554" s="262">
        <f>IFERROR(IF(MATCH($A2554,DOMAIN!$AC:$AC,0)&gt;0,1,0),0)</f>
        <v>0</v>
      </c>
      <c r="R2554" s="264">
        <f>IFERROR(IF(AND($O2554="Contractual",$Q2554=0),VLOOKUP($K2554,FDR!$A$3:$K$11,MATCH($N2554,FDR!$A$3:$K$3,1),1)+MAX($K2554-200000000,0)*0.03%,0),0)</f>
        <v>0</v>
      </c>
      <c r="S2554" s="264">
        <f>IFERROR(IF(AND($O2554&lt;&gt;"Contractual",$Q2554=0),VLOOKUP($K2554,FDR!$A$17:$K$24,MATCH($N2554,FDR!$A$16:$K$16,1),1)+MAX($K2554-200000000,0)*0.02%,0),0)</f>
        <v>0</v>
      </c>
      <c r="T2554" s="263">
        <f t="shared" si="312"/>
        <v>0</v>
      </c>
      <c r="U2554" s="212">
        <f>SUMIFS(Portfolio!$AA:$AA,Portfolio!$U:$U,'New Deposit Commission'!A2554)</f>
        <v>0</v>
      </c>
      <c r="V2554" s="212">
        <f t="shared" si="313"/>
        <v>0</v>
      </c>
      <c r="W2554" s="259" t="e">
        <f>VLOOKUP(A2554,Portfolio!$U:$AB,8,0)</f>
        <v>#N/A</v>
      </c>
      <c r="X2554" s="162">
        <f>SUMIFS(Portfolio!$AK:$AK,Portfolio!$AE:$AE,'New Deposit Commission'!A2554)</f>
        <v>0</v>
      </c>
      <c r="Y2554" s="258">
        <f>SUMIFS('DATA(Matured Encash)'!$N:$N,'DATA(Matured Encash)'!$A:$A,A2554)</f>
        <v>0</v>
      </c>
      <c r="Z2554" s="212">
        <f t="shared" si="314"/>
        <v>0</v>
      </c>
      <c r="AA2554" s="162">
        <f t="shared" si="315"/>
        <v>0</v>
      </c>
    </row>
    <row r="2555" spans="1:27" x14ac:dyDescent="0.25">
      <c r="A2555" s="256" t="s">
        <v>37916</v>
      </c>
      <c r="B2555" s="257" t="str">
        <f>IFERROR(IFERROR(IFERROR(IFERROR(VLOOKUP(A2555,Portfolio!$A:$D,4,0),VLOOKUP(A2555,Portfolio!$K:$N,4,0)),VLOOKUP(A2555,Portfolio!$U:$X,4,0)),VLOOKUP(A2555,Portfolio!$AE:$AH,4,0)),VLOOKUP(A2555,Portfolio!$AO:$AR,4,0))</f>
        <v>MST. SHARMIN AKTER TARA</v>
      </c>
      <c r="C2555" s="212">
        <f>SUMIFS(Portfolio!$F:$F,Portfolio!$A:$A,'New Deposit Commission'!A2555)</f>
        <v>120000</v>
      </c>
      <c r="D2555" s="212">
        <f>SUMIFS(Portfolio!$P:$P,Portfolio!$K:$K,'New Deposit Commission'!A2555)</f>
        <v>125000</v>
      </c>
      <c r="E2555" s="212">
        <f>SUMIFS(Portfolio!$Z:$Z,Portfolio!$U:$U,'New Deposit Commission'!A2555)</f>
        <v>125000</v>
      </c>
      <c r="F2555" s="212">
        <f>SUMIFS(Portfolio!$AJ:$AJ,Portfolio!$AE:$AE,'New Deposit Commission'!A2555)</f>
        <v>135000</v>
      </c>
      <c r="G2555" s="258">
        <f t="shared" si="309"/>
        <v>135000</v>
      </c>
      <c r="H2555" s="212">
        <f>SUMIFS(Portfolio!$AT:$AT,Portfolio!$AO:$AO,'New Deposit Commission'!A2555)</f>
        <v>140000</v>
      </c>
      <c r="I2555" s="258">
        <f t="shared" si="310"/>
        <v>5000</v>
      </c>
      <c r="J2555" s="212">
        <f>SUMIFS('CIF wise new Deposit'!$I:$I,'CIF wise new Deposit'!$A:$A,'New Deposit Commission'!A2555)</f>
        <v>0</v>
      </c>
      <c r="K2555" s="258">
        <f t="shared" si="311"/>
        <v>0</v>
      </c>
      <c r="L2555" s="259" t="e">
        <f>VLOOKUP(A2555,'CIF wise new Deposit'!$A:$G,7,0)</f>
        <v>#N/A</v>
      </c>
      <c r="M2555" s="257" t="e">
        <f>VLOOKUP(L2555,CodEmployee!$A:$B,2,0)</f>
        <v>#N/A</v>
      </c>
      <c r="N2555" s="260">
        <f>IFERROR(VLOOKUP(A2555,'CIF wise new Deposit'!$A:$J,10,0),0)</f>
        <v>0</v>
      </c>
      <c r="O2555" s="261" t="str">
        <f>IFERROR(VLOOKUP(L2555,CodEmployee!$A:$P,16,0),"N/A")</f>
        <v>N/A</v>
      </c>
      <c r="P2555" s="261" t="str">
        <f>IFERROR(VLOOKUP(L2555,CodEmployee!$A:$D,4,0),"N/A")</f>
        <v>N/A</v>
      </c>
      <c r="Q2555" s="262">
        <f>IFERROR(IF(MATCH($A2555,DOMAIN!$AC:$AC,0)&gt;0,1,0),0)</f>
        <v>0</v>
      </c>
      <c r="R2555" s="264">
        <f>IFERROR(IF(AND($O2555="Contractual",$Q2555=0),VLOOKUP($K2555,FDR!$A$3:$K$11,MATCH($N2555,FDR!$A$3:$K$3,1),1)+MAX($K2555-200000000,0)*0.03%,0),0)</f>
        <v>0</v>
      </c>
      <c r="S2555" s="264">
        <f>IFERROR(IF(AND($O2555&lt;&gt;"Contractual",$Q2555=0),VLOOKUP($K2555,FDR!$A$17:$K$24,MATCH($N2555,FDR!$A$16:$K$16,1),1)+MAX($K2555-200000000,0)*0.02%,0),0)</f>
        <v>0</v>
      </c>
      <c r="T2555" s="263">
        <f t="shared" si="312"/>
        <v>0</v>
      </c>
      <c r="U2555" s="212">
        <f>SUMIFS(Portfolio!$AA:$AA,Portfolio!$U:$U,'New Deposit Commission'!A2555)</f>
        <v>0</v>
      </c>
      <c r="V2555" s="212">
        <f t="shared" si="313"/>
        <v>0</v>
      </c>
      <c r="W2555" s="259" t="str">
        <f>VLOOKUP(A2555,Portfolio!$U:$AB,8,0)</f>
        <v>A3632</v>
      </c>
      <c r="X2555" s="162">
        <f>SUMIFS(Portfolio!$AK:$AK,Portfolio!$AE:$AE,'New Deposit Commission'!A2555)</f>
        <v>0</v>
      </c>
      <c r="Y2555" s="258">
        <f>SUMIFS('DATA(Matured Encash)'!$N:$N,'DATA(Matured Encash)'!$A:$A,A2555)</f>
        <v>0</v>
      </c>
      <c r="Z2555" s="212">
        <f t="shared" si="314"/>
        <v>0</v>
      </c>
      <c r="AA2555" s="162">
        <f t="shared" si="315"/>
        <v>0</v>
      </c>
    </row>
    <row r="2556" spans="1:27" x14ac:dyDescent="0.25">
      <c r="A2556" s="256" t="s">
        <v>38322</v>
      </c>
      <c r="B2556" s="257" t="str">
        <f>IFERROR(IFERROR(IFERROR(IFERROR(VLOOKUP(A2556,Portfolio!$A:$D,4,0),VLOOKUP(A2556,Portfolio!$K:$N,4,0)),VLOOKUP(A2556,Portfolio!$U:$X,4,0)),VLOOKUP(A2556,Portfolio!$AE:$AH,4,0)),VLOOKUP(A2556,Portfolio!$AO:$AR,4,0))</f>
        <v>MD. MOJAMMEL HOQUE</v>
      </c>
      <c r="C2556" s="212">
        <f>SUMIFS(Portfolio!$F:$F,Portfolio!$A:$A,'New Deposit Commission'!A2556)</f>
        <v>27000</v>
      </c>
      <c r="D2556" s="212">
        <f>SUMIFS(Portfolio!$P:$P,Portfolio!$K:$K,'New Deposit Commission'!A2556)</f>
        <v>31000</v>
      </c>
      <c r="E2556" s="212">
        <f>SUMIFS(Portfolio!$Z:$Z,Portfolio!$U:$U,'New Deposit Commission'!A2556)</f>
        <v>35000</v>
      </c>
      <c r="F2556" s="212">
        <f>SUMIFS(Portfolio!$AJ:$AJ,Portfolio!$AE:$AE,'New Deposit Commission'!A2556)</f>
        <v>39000</v>
      </c>
      <c r="G2556" s="258">
        <f t="shared" si="309"/>
        <v>39000</v>
      </c>
      <c r="H2556" s="212">
        <f>SUMIFS(Portfolio!$AT:$AT,Portfolio!$AO:$AO,'New Deposit Commission'!A2556)</f>
        <v>43000</v>
      </c>
      <c r="I2556" s="258">
        <f t="shared" si="310"/>
        <v>4000</v>
      </c>
      <c r="J2556" s="212">
        <f>SUMIFS('CIF wise new Deposit'!$I:$I,'CIF wise new Deposit'!$A:$A,'New Deposit Commission'!A2556)</f>
        <v>0</v>
      </c>
      <c r="K2556" s="258">
        <f t="shared" si="311"/>
        <v>0</v>
      </c>
      <c r="L2556" s="259" t="e">
        <f>VLOOKUP(A2556,'CIF wise new Deposit'!$A:$G,7,0)</f>
        <v>#N/A</v>
      </c>
      <c r="M2556" s="257" t="e">
        <f>VLOOKUP(L2556,CodEmployee!$A:$B,2,0)</f>
        <v>#N/A</v>
      </c>
      <c r="N2556" s="260">
        <f>IFERROR(VLOOKUP(A2556,'CIF wise new Deposit'!$A:$J,10,0),0)</f>
        <v>0</v>
      </c>
      <c r="O2556" s="261" t="str">
        <f>IFERROR(VLOOKUP(L2556,CodEmployee!$A:$P,16,0),"N/A")</f>
        <v>N/A</v>
      </c>
      <c r="P2556" s="261" t="str">
        <f>IFERROR(VLOOKUP(L2556,CodEmployee!$A:$D,4,0),"N/A")</f>
        <v>N/A</v>
      </c>
      <c r="Q2556" s="262">
        <f>IFERROR(IF(MATCH($A2556,DOMAIN!$AC:$AC,0)&gt;0,1,0),0)</f>
        <v>0</v>
      </c>
      <c r="R2556" s="264">
        <f>IFERROR(IF(AND($O2556="Contractual",$Q2556=0),VLOOKUP($K2556,FDR!$A$3:$K$11,MATCH($N2556,FDR!$A$3:$K$3,1),1)+MAX($K2556-200000000,0)*0.03%,0),0)</f>
        <v>0</v>
      </c>
      <c r="S2556" s="264">
        <f>IFERROR(IF(AND($O2556&lt;&gt;"Contractual",$Q2556=0),VLOOKUP($K2556,FDR!$A$17:$K$24,MATCH($N2556,FDR!$A$16:$K$16,1),1)+MAX($K2556-200000000,0)*0.02%,0),0)</f>
        <v>0</v>
      </c>
      <c r="T2556" s="263">
        <f t="shared" si="312"/>
        <v>0</v>
      </c>
      <c r="U2556" s="212">
        <f>SUMIFS(Portfolio!$AA:$AA,Portfolio!$U:$U,'New Deposit Commission'!A2556)</f>
        <v>0</v>
      </c>
      <c r="V2556" s="212">
        <f t="shared" si="313"/>
        <v>0</v>
      </c>
      <c r="W2556" s="259" t="str">
        <f>VLOOKUP(A2556,Portfolio!$U:$AB,8,0)</f>
        <v>A3140</v>
      </c>
      <c r="X2556" s="162">
        <f>SUMIFS(Portfolio!$AK:$AK,Portfolio!$AE:$AE,'New Deposit Commission'!A2556)</f>
        <v>0</v>
      </c>
      <c r="Y2556" s="258">
        <f>SUMIFS('DATA(Matured Encash)'!$N:$N,'DATA(Matured Encash)'!$A:$A,A2556)</f>
        <v>0</v>
      </c>
      <c r="Z2556" s="212">
        <f t="shared" si="314"/>
        <v>0</v>
      </c>
      <c r="AA2556" s="162">
        <f t="shared" si="315"/>
        <v>0</v>
      </c>
    </row>
    <row r="2557" spans="1:27" x14ac:dyDescent="0.25">
      <c r="A2557" s="256" t="s">
        <v>36796</v>
      </c>
      <c r="B2557" s="257" t="str">
        <f>IFERROR(IFERROR(IFERROR(IFERROR(VLOOKUP(A2557,Portfolio!$A:$D,4,0),VLOOKUP(A2557,Portfolio!$K:$N,4,0)),VLOOKUP(A2557,Portfolio!$U:$X,4,0)),VLOOKUP(A2557,Portfolio!$AE:$AH,4,0)),VLOOKUP(A2557,Portfolio!$AO:$AR,4,0))</f>
        <v>MD. MONZURUL ISLAM</v>
      </c>
      <c r="C2557" s="212">
        <f>SUMIFS(Portfolio!$F:$F,Portfolio!$A:$A,'New Deposit Commission'!A2557)</f>
        <v>810000</v>
      </c>
      <c r="D2557" s="212">
        <f>SUMIFS(Portfolio!$P:$P,Portfolio!$K:$K,'New Deposit Commission'!A2557)</f>
        <v>855000</v>
      </c>
      <c r="E2557" s="212">
        <f>SUMIFS(Portfolio!$Z:$Z,Portfolio!$U:$U,'New Deposit Commission'!A2557)</f>
        <v>900000</v>
      </c>
      <c r="F2557" s="212">
        <f>SUMIFS(Portfolio!$AJ:$AJ,Portfolio!$AE:$AE,'New Deposit Commission'!A2557)</f>
        <v>945000</v>
      </c>
      <c r="G2557" s="258">
        <f t="shared" si="309"/>
        <v>945000</v>
      </c>
      <c r="H2557" s="212">
        <f>SUMIFS(Portfolio!$AT:$AT,Portfolio!$AO:$AO,'New Deposit Commission'!A2557)</f>
        <v>990000</v>
      </c>
      <c r="I2557" s="258">
        <f t="shared" si="310"/>
        <v>45000</v>
      </c>
      <c r="J2557" s="212">
        <f>SUMIFS('CIF wise new Deposit'!$I:$I,'CIF wise new Deposit'!$A:$A,'New Deposit Commission'!A2557)</f>
        <v>0</v>
      </c>
      <c r="K2557" s="258">
        <f t="shared" si="311"/>
        <v>0</v>
      </c>
      <c r="L2557" s="259" t="e">
        <f>VLOOKUP(A2557,'CIF wise new Deposit'!$A:$G,7,0)</f>
        <v>#N/A</v>
      </c>
      <c r="M2557" s="257" t="e">
        <f>VLOOKUP(L2557,CodEmployee!$A:$B,2,0)</f>
        <v>#N/A</v>
      </c>
      <c r="N2557" s="260">
        <f>IFERROR(VLOOKUP(A2557,'CIF wise new Deposit'!$A:$J,10,0),0)</f>
        <v>0</v>
      </c>
      <c r="O2557" s="261" t="str">
        <f>IFERROR(VLOOKUP(L2557,CodEmployee!$A:$P,16,0),"N/A")</f>
        <v>N/A</v>
      </c>
      <c r="P2557" s="261" t="str">
        <f>IFERROR(VLOOKUP(L2557,CodEmployee!$A:$D,4,0),"N/A")</f>
        <v>N/A</v>
      </c>
      <c r="Q2557" s="262">
        <f>IFERROR(IF(MATCH($A2557,DOMAIN!$AC:$AC,0)&gt;0,1,0),0)</f>
        <v>0</v>
      </c>
      <c r="R2557" s="264">
        <f>IFERROR(IF(AND($O2557="Contractual",$Q2557=0),VLOOKUP($K2557,FDR!$A$3:$K$11,MATCH($N2557,FDR!$A$3:$K$3,1),1)+MAX($K2557-200000000,0)*0.03%,0),0)</f>
        <v>0</v>
      </c>
      <c r="S2557" s="264">
        <f>IFERROR(IF(AND($O2557&lt;&gt;"Contractual",$Q2557=0),VLOOKUP($K2557,FDR!$A$17:$K$24,MATCH($N2557,FDR!$A$16:$K$16,1),1)+MAX($K2557-200000000,0)*0.02%,0),0)</f>
        <v>0</v>
      </c>
      <c r="T2557" s="263">
        <f t="shared" si="312"/>
        <v>0</v>
      </c>
      <c r="U2557" s="212">
        <f>SUMIFS(Portfolio!$AA:$AA,Portfolio!$U:$U,'New Deposit Commission'!A2557)</f>
        <v>0</v>
      </c>
      <c r="V2557" s="212">
        <f t="shared" si="313"/>
        <v>0</v>
      </c>
      <c r="W2557" s="259" t="str">
        <f>VLOOKUP(A2557,Portfolio!$U:$AB,8,0)</f>
        <v>A3782</v>
      </c>
      <c r="X2557" s="162">
        <f>SUMIFS(Portfolio!$AK:$AK,Portfolio!$AE:$AE,'New Deposit Commission'!A2557)</f>
        <v>0</v>
      </c>
      <c r="Y2557" s="258">
        <f>SUMIFS('DATA(Matured Encash)'!$N:$N,'DATA(Matured Encash)'!$A:$A,A2557)</f>
        <v>0</v>
      </c>
      <c r="Z2557" s="212">
        <f t="shared" si="314"/>
        <v>0</v>
      </c>
      <c r="AA2557" s="162">
        <f t="shared" si="315"/>
        <v>0</v>
      </c>
    </row>
    <row r="2558" spans="1:27" x14ac:dyDescent="0.25">
      <c r="A2558" s="256" t="s">
        <v>38511</v>
      </c>
      <c r="B2558" s="257" t="str">
        <f>IFERROR(IFERROR(IFERROR(IFERROR(VLOOKUP(A2558,Portfolio!$A:$D,4,0),VLOOKUP(A2558,Portfolio!$K:$N,4,0)),VLOOKUP(A2558,Portfolio!$U:$X,4,0)),VLOOKUP(A2558,Portfolio!$AE:$AH,4,0)),VLOOKUP(A2558,Portfolio!$AO:$AR,4,0))</f>
        <v>MD. WAKHILUR RAHMAN</v>
      </c>
      <c r="C2558" s="212">
        <f>SUMIFS(Portfolio!$F:$F,Portfolio!$A:$A,'New Deposit Commission'!A2558)</f>
        <v>257767.38</v>
      </c>
      <c r="D2558" s="212">
        <f>SUMIFS(Portfolio!$P:$P,Portfolio!$K:$K,'New Deposit Commission'!A2558)</f>
        <v>272243.05</v>
      </c>
      <c r="E2558" s="212">
        <f>SUMIFS(Portfolio!$Z:$Z,Portfolio!$U:$U,'New Deposit Commission'!A2558)</f>
        <v>18000</v>
      </c>
      <c r="F2558" s="212">
        <f>SUMIFS(Portfolio!$AJ:$AJ,Portfolio!$AE:$AE,'New Deposit Commission'!A2558)</f>
        <v>18000</v>
      </c>
      <c r="G2558" s="258">
        <f t="shared" si="309"/>
        <v>272243.05</v>
      </c>
      <c r="H2558" s="212">
        <f>SUMIFS(Portfolio!$AT:$AT,Portfolio!$AO:$AO,'New Deposit Commission'!A2558)</f>
        <v>18000</v>
      </c>
      <c r="I2558" s="258">
        <f t="shared" si="310"/>
        <v>0</v>
      </c>
      <c r="J2558" s="212">
        <f>SUMIFS('CIF wise new Deposit'!$I:$I,'CIF wise new Deposit'!$A:$A,'New Deposit Commission'!A2558)</f>
        <v>0</v>
      </c>
      <c r="K2558" s="258">
        <f t="shared" si="311"/>
        <v>0</v>
      </c>
      <c r="L2558" s="259" t="e">
        <f>VLOOKUP(A2558,'CIF wise new Deposit'!$A:$G,7,0)</f>
        <v>#N/A</v>
      </c>
      <c r="M2558" s="257" t="e">
        <f>VLOOKUP(L2558,CodEmployee!$A:$B,2,0)</f>
        <v>#N/A</v>
      </c>
      <c r="N2558" s="260">
        <f>IFERROR(VLOOKUP(A2558,'CIF wise new Deposit'!$A:$J,10,0),0)</f>
        <v>0</v>
      </c>
      <c r="O2558" s="261" t="str">
        <f>IFERROR(VLOOKUP(L2558,CodEmployee!$A:$P,16,0),"N/A")</f>
        <v>N/A</v>
      </c>
      <c r="P2558" s="261" t="str">
        <f>IFERROR(VLOOKUP(L2558,CodEmployee!$A:$D,4,0),"N/A")</f>
        <v>N/A</v>
      </c>
      <c r="Q2558" s="262">
        <f>IFERROR(IF(MATCH($A2558,DOMAIN!$AC:$AC,0)&gt;0,1,0),0)</f>
        <v>0</v>
      </c>
      <c r="R2558" s="264">
        <f>IFERROR(IF(AND($O2558="Contractual",$Q2558=0),VLOOKUP($K2558,FDR!$A$3:$K$11,MATCH($N2558,FDR!$A$3:$K$3,1),1)+MAX($K2558-200000000,0)*0.03%,0),0)</f>
        <v>0</v>
      </c>
      <c r="S2558" s="264">
        <f>IFERROR(IF(AND($O2558&lt;&gt;"Contractual",$Q2558=0),VLOOKUP($K2558,FDR!$A$17:$K$24,MATCH($N2558,FDR!$A$16:$K$16,1),1)+MAX($K2558-200000000,0)*0.02%,0),0)</f>
        <v>0</v>
      </c>
      <c r="T2558" s="263">
        <f t="shared" si="312"/>
        <v>0</v>
      </c>
      <c r="U2558" s="212">
        <f>SUMIFS(Portfolio!$AA:$AA,Portfolio!$U:$U,'New Deposit Commission'!A2558)</f>
        <v>0</v>
      </c>
      <c r="V2558" s="212">
        <f t="shared" si="313"/>
        <v>0</v>
      </c>
      <c r="W2558" s="259" t="str">
        <f>VLOOKUP(A2558,Portfolio!$U:$AB,8,0)</f>
        <v>A3005</v>
      </c>
      <c r="X2558" s="162">
        <f>SUMIFS(Portfolio!$AK:$AK,Portfolio!$AE:$AE,'New Deposit Commission'!A2558)</f>
        <v>0</v>
      </c>
      <c r="Y2558" s="258">
        <f>SUMIFS('DATA(Matured Encash)'!$N:$N,'DATA(Matured Encash)'!$A:$A,A2558)</f>
        <v>0</v>
      </c>
      <c r="Z2558" s="212">
        <f t="shared" si="314"/>
        <v>0</v>
      </c>
      <c r="AA2558" s="162">
        <f t="shared" si="315"/>
        <v>0</v>
      </c>
    </row>
    <row r="2559" spans="1:27" x14ac:dyDescent="0.25">
      <c r="A2559" s="256" t="s">
        <v>38876</v>
      </c>
      <c r="B2559" s="257" t="str">
        <f>IFERROR(IFERROR(IFERROR(IFERROR(VLOOKUP(A2559,Portfolio!$A:$D,4,0),VLOOKUP(A2559,Portfolio!$K:$N,4,0)),VLOOKUP(A2559,Portfolio!$U:$X,4,0)),VLOOKUP(A2559,Portfolio!$AE:$AH,4,0)),VLOOKUP(A2559,Portfolio!$AO:$AR,4,0))</f>
        <v>ZUBAYER AL MUSHNAD</v>
      </c>
      <c r="C2559" s="212">
        <f>SUMIFS(Portfolio!$F:$F,Portfolio!$A:$A,'New Deposit Commission'!A2559)</f>
        <v>365894.17</v>
      </c>
      <c r="D2559" s="212">
        <f>SUMIFS(Portfolio!$P:$P,Portfolio!$K:$K,'New Deposit Commission'!A2559)</f>
        <v>388251.01</v>
      </c>
      <c r="E2559" s="212">
        <f>SUMIFS(Portfolio!$Z:$Z,Portfolio!$U:$U,'New Deposit Commission'!A2559)</f>
        <v>407675.05</v>
      </c>
      <c r="F2559" s="212">
        <f>SUMIFS(Portfolio!$AJ:$AJ,Portfolio!$AE:$AE,'New Deposit Commission'!A2559)</f>
        <v>214929.4</v>
      </c>
      <c r="G2559" s="258">
        <f t="shared" si="309"/>
        <v>407675.05</v>
      </c>
      <c r="H2559" s="212">
        <f>SUMIFS(Portfolio!$AT:$AT,Portfolio!$AO:$AO,'New Deposit Commission'!A2559)</f>
        <v>162929.4</v>
      </c>
      <c r="I2559" s="258">
        <f t="shared" si="310"/>
        <v>0</v>
      </c>
      <c r="J2559" s="212">
        <f>SUMIFS('CIF wise new Deposit'!$I:$I,'CIF wise new Deposit'!$A:$A,'New Deposit Commission'!A2559)</f>
        <v>0</v>
      </c>
      <c r="K2559" s="258">
        <f t="shared" si="311"/>
        <v>0</v>
      </c>
      <c r="L2559" s="259" t="e">
        <f>VLOOKUP(A2559,'CIF wise new Deposit'!$A:$G,7,0)</f>
        <v>#N/A</v>
      </c>
      <c r="M2559" s="257" t="e">
        <f>VLOOKUP(L2559,CodEmployee!$A:$B,2,0)</f>
        <v>#N/A</v>
      </c>
      <c r="N2559" s="260">
        <f>IFERROR(VLOOKUP(A2559,'CIF wise new Deposit'!$A:$J,10,0),0)</f>
        <v>0</v>
      </c>
      <c r="O2559" s="261" t="str">
        <f>IFERROR(VLOOKUP(L2559,CodEmployee!$A:$P,16,0),"N/A")</f>
        <v>N/A</v>
      </c>
      <c r="P2559" s="261" t="str">
        <f>IFERROR(VLOOKUP(L2559,CodEmployee!$A:$D,4,0),"N/A")</f>
        <v>N/A</v>
      </c>
      <c r="Q2559" s="262">
        <f>IFERROR(IF(MATCH($A2559,DOMAIN!$AC:$AC,0)&gt;0,1,0),0)</f>
        <v>0</v>
      </c>
      <c r="R2559" s="264">
        <f>IFERROR(IF(AND($O2559="Contractual",$Q2559=0),VLOOKUP($K2559,FDR!$A$3:$K$11,MATCH($N2559,FDR!$A$3:$K$3,1),1)+MAX($K2559-200000000,0)*0.03%,0),0)</f>
        <v>0</v>
      </c>
      <c r="S2559" s="264">
        <f>IFERROR(IF(AND($O2559&lt;&gt;"Contractual",$Q2559=0),VLOOKUP($K2559,FDR!$A$17:$K$24,MATCH($N2559,FDR!$A$16:$K$16,1),1)+MAX($K2559-200000000,0)*0.02%,0),0)</f>
        <v>0</v>
      </c>
      <c r="T2559" s="263">
        <f t="shared" si="312"/>
        <v>0</v>
      </c>
      <c r="U2559" s="212">
        <f>SUMIFS(Portfolio!$AA:$AA,Portfolio!$U:$U,'New Deposit Commission'!A2559)</f>
        <v>32081.25</v>
      </c>
      <c r="V2559" s="212">
        <f t="shared" si="313"/>
        <v>-212664.4</v>
      </c>
      <c r="W2559" s="259" t="str">
        <f>VLOOKUP(A2559,Portfolio!$U:$AB,8,0)</f>
        <v>A3991</v>
      </c>
      <c r="X2559" s="162">
        <f>SUMIFS(Portfolio!$AK:$AK,Portfolio!$AE:$AE,'New Deposit Commission'!A2559)</f>
        <v>72000</v>
      </c>
      <c r="Y2559" s="258">
        <f>SUMIFS('DATA(Matured Encash)'!$N:$N,'DATA(Matured Encash)'!$A:$A,A2559)</f>
        <v>0</v>
      </c>
      <c r="Z2559" s="212">
        <f t="shared" si="314"/>
        <v>-212664.4</v>
      </c>
      <c r="AA2559" s="162">
        <f t="shared" si="315"/>
        <v>-212664.4</v>
      </c>
    </row>
    <row r="2560" spans="1:27" x14ac:dyDescent="0.25">
      <c r="A2560" s="256" t="s">
        <v>34593</v>
      </c>
      <c r="B2560" s="257" t="str">
        <f>IFERROR(IFERROR(IFERROR(IFERROR(VLOOKUP(A2560,Portfolio!$A:$D,4,0),VLOOKUP(A2560,Portfolio!$K:$N,4,0)),VLOOKUP(A2560,Portfolio!$U:$X,4,0)),VLOOKUP(A2560,Portfolio!$AE:$AH,4,0)),VLOOKUP(A2560,Portfolio!$AO:$AR,4,0))</f>
        <v>TABIEN KAMAL</v>
      </c>
      <c r="C2560" s="212">
        <f>SUMIFS(Portfolio!$F:$F,Portfolio!$A:$A,'New Deposit Commission'!A2560)</f>
        <v>7611031.7999999998</v>
      </c>
      <c r="D2560" s="212">
        <f>SUMIFS(Portfolio!$P:$P,Portfolio!$K:$K,'New Deposit Commission'!A2560)</f>
        <v>7611031.7999999998</v>
      </c>
      <c r="E2560" s="212">
        <f>SUMIFS(Portfolio!$Z:$Z,Portfolio!$U:$U,'New Deposit Commission'!A2560)</f>
        <v>7761390.8499999996</v>
      </c>
      <c r="F2560" s="212">
        <f>SUMIFS(Portfolio!$AJ:$AJ,Portfolio!$AE:$AE,'New Deposit Commission'!A2560)</f>
        <v>2200000</v>
      </c>
      <c r="G2560" s="258">
        <f t="shared" si="309"/>
        <v>7761390.8499999996</v>
      </c>
      <c r="H2560" s="212">
        <f>SUMIFS(Portfolio!$AT:$AT,Portfolio!$AO:$AO,'New Deposit Commission'!A2560)</f>
        <v>2200000</v>
      </c>
      <c r="I2560" s="258">
        <f t="shared" si="310"/>
        <v>0</v>
      </c>
      <c r="J2560" s="212">
        <f>SUMIFS('CIF wise new Deposit'!$I:$I,'CIF wise new Deposit'!$A:$A,'New Deposit Commission'!A2560)</f>
        <v>0</v>
      </c>
      <c r="K2560" s="258">
        <f t="shared" si="311"/>
        <v>0</v>
      </c>
      <c r="L2560" s="259" t="e">
        <f>VLOOKUP(A2560,'CIF wise new Deposit'!$A:$G,7,0)</f>
        <v>#N/A</v>
      </c>
      <c r="M2560" s="257" t="e">
        <f>VLOOKUP(L2560,CodEmployee!$A:$B,2,0)</f>
        <v>#N/A</v>
      </c>
      <c r="N2560" s="260">
        <f>IFERROR(VLOOKUP(A2560,'CIF wise new Deposit'!$A:$J,10,0),0)</f>
        <v>0</v>
      </c>
      <c r="O2560" s="261" t="str">
        <f>IFERROR(VLOOKUP(L2560,CodEmployee!$A:$P,16,0),"N/A")</f>
        <v>N/A</v>
      </c>
      <c r="P2560" s="261" t="str">
        <f>IFERROR(VLOOKUP(L2560,CodEmployee!$A:$D,4,0),"N/A")</f>
        <v>N/A</v>
      </c>
      <c r="Q2560" s="262">
        <f>IFERROR(IF(MATCH($A2560,DOMAIN!$AC:$AC,0)&gt;0,1,0),0)</f>
        <v>0</v>
      </c>
      <c r="R2560" s="264">
        <f>IFERROR(IF(AND($O2560="Contractual",$Q2560=0),VLOOKUP($K2560,FDR!$A$3:$K$11,MATCH($N2560,FDR!$A$3:$K$3,1),1)+MAX($K2560-200000000,0)*0.03%,0),0)</f>
        <v>0</v>
      </c>
      <c r="S2560" s="264">
        <f>IFERROR(IF(AND($O2560&lt;&gt;"Contractual",$Q2560=0),VLOOKUP($K2560,FDR!$A$17:$K$24,MATCH($N2560,FDR!$A$16:$K$16,1),1)+MAX($K2560-200000000,0)*0.02%,0),0)</f>
        <v>0</v>
      </c>
      <c r="T2560" s="263">
        <f t="shared" si="312"/>
        <v>0</v>
      </c>
      <c r="U2560" s="212">
        <f>SUMIFS(Portfolio!$AA:$AA,Portfolio!$U:$U,'New Deposit Commission'!A2560)</f>
        <v>0</v>
      </c>
      <c r="V2560" s="212">
        <f t="shared" si="313"/>
        <v>-5561390.8499999996</v>
      </c>
      <c r="W2560" s="259" t="str">
        <f>VLOOKUP(A2560,Portfolio!$U:$AB,8,0)</f>
        <v>A3445</v>
      </c>
      <c r="X2560" s="162">
        <f>SUMIFS(Portfolio!$AK:$AK,Portfolio!$AE:$AE,'New Deposit Commission'!A2560)</f>
        <v>0</v>
      </c>
      <c r="Y2560" s="258">
        <f>SUMIFS('DATA(Matured Encash)'!$N:$N,'DATA(Matured Encash)'!$A:$A,A2560)</f>
        <v>0</v>
      </c>
      <c r="Z2560" s="212">
        <f t="shared" si="314"/>
        <v>-5561390.8499999996</v>
      </c>
      <c r="AA2560" s="162">
        <f t="shared" si="315"/>
        <v>-5561390.8499999996</v>
      </c>
    </row>
    <row r="2561" spans="1:27" x14ac:dyDescent="0.25">
      <c r="A2561" s="256" t="s">
        <v>35739</v>
      </c>
      <c r="B2561" s="257" t="str">
        <f>IFERROR(IFERROR(IFERROR(IFERROR(VLOOKUP(A2561,Portfolio!$A:$D,4,0),VLOOKUP(A2561,Portfolio!$K:$N,4,0)),VLOOKUP(A2561,Portfolio!$U:$X,4,0)),VLOOKUP(A2561,Portfolio!$AE:$AH,4,0)),VLOOKUP(A2561,Portfolio!$AO:$AR,4,0))</f>
        <v>MD. RIPON MIA</v>
      </c>
      <c r="C2561" s="212">
        <f>SUMIFS(Portfolio!$F:$F,Portfolio!$A:$A,'New Deposit Commission'!A2561)</f>
        <v>160000</v>
      </c>
      <c r="D2561" s="212">
        <f>SUMIFS(Portfolio!$P:$P,Portfolio!$K:$K,'New Deposit Commission'!A2561)</f>
        <v>165000</v>
      </c>
      <c r="E2561" s="212">
        <f>SUMIFS(Portfolio!$Z:$Z,Portfolio!$U:$U,'New Deposit Commission'!A2561)</f>
        <v>170000</v>
      </c>
      <c r="F2561" s="212">
        <f>SUMIFS(Portfolio!$AJ:$AJ,Portfolio!$AE:$AE,'New Deposit Commission'!A2561)</f>
        <v>175000</v>
      </c>
      <c r="G2561" s="258">
        <f t="shared" si="309"/>
        <v>175000</v>
      </c>
      <c r="H2561" s="212">
        <f>SUMIFS(Portfolio!$AT:$AT,Portfolio!$AO:$AO,'New Deposit Commission'!A2561)</f>
        <v>180000</v>
      </c>
      <c r="I2561" s="258">
        <f t="shared" si="310"/>
        <v>5000</v>
      </c>
      <c r="J2561" s="212">
        <f>SUMIFS('CIF wise new Deposit'!$I:$I,'CIF wise new Deposit'!$A:$A,'New Deposit Commission'!A2561)</f>
        <v>0</v>
      </c>
      <c r="K2561" s="258">
        <f t="shared" si="311"/>
        <v>0</v>
      </c>
      <c r="L2561" s="259" t="e">
        <f>VLOOKUP(A2561,'CIF wise new Deposit'!$A:$G,7,0)</f>
        <v>#N/A</v>
      </c>
      <c r="M2561" s="257" t="e">
        <f>VLOOKUP(L2561,CodEmployee!$A:$B,2,0)</f>
        <v>#N/A</v>
      </c>
      <c r="N2561" s="260">
        <f>IFERROR(VLOOKUP(A2561,'CIF wise new Deposit'!$A:$J,10,0),0)</f>
        <v>0</v>
      </c>
      <c r="O2561" s="261" t="str">
        <f>IFERROR(VLOOKUP(L2561,CodEmployee!$A:$P,16,0),"N/A")</f>
        <v>N/A</v>
      </c>
      <c r="P2561" s="261" t="str">
        <f>IFERROR(VLOOKUP(L2561,CodEmployee!$A:$D,4,0),"N/A")</f>
        <v>N/A</v>
      </c>
      <c r="Q2561" s="262">
        <f>IFERROR(IF(MATCH($A2561,DOMAIN!$AC:$AC,0)&gt;0,1,0),0)</f>
        <v>0</v>
      </c>
      <c r="R2561" s="264">
        <f>IFERROR(IF(AND($O2561="Contractual",$Q2561=0),VLOOKUP($K2561,FDR!$A$3:$K$11,MATCH($N2561,FDR!$A$3:$K$3,1),1)+MAX($K2561-200000000,0)*0.03%,0),0)</f>
        <v>0</v>
      </c>
      <c r="S2561" s="264">
        <f>IFERROR(IF(AND($O2561&lt;&gt;"Contractual",$Q2561=0),VLOOKUP($K2561,FDR!$A$17:$K$24,MATCH($N2561,FDR!$A$16:$K$16,1),1)+MAX($K2561-200000000,0)*0.02%,0),0)</f>
        <v>0</v>
      </c>
      <c r="T2561" s="263">
        <f t="shared" si="312"/>
        <v>0</v>
      </c>
      <c r="U2561" s="212">
        <f>SUMIFS(Portfolio!$AA:$AA,Portfolio!$U:$U,'New Deposit Commission'!A2561)</f>
        <v>0</v>
      </c>
      <c r="V2561" s="212">
        <f t="shared" si="313"/>
        <v>0</v>
      </c>
      <c r="W2561" s="259" t="str">
        <f>VLOOKUP(A2561,Portfolio!$U:$AB,8,0)</f>
        <v>D3924</v>
      </c>
      <c r="X2561" s="162">
        <f>SUMIFS(Portfolio!$AK:$AK,Portfolio!$AE:$AE,'New Deposit Commission'!A2561)</f>
        <v>0</v>
      </c>
      <c r="Y2561" s="258">
        <f>SUMIFS('DATA(Matured Encash)'!$N:$N,'DATA(Matured Encash)'!$A:$A,A2561)</f>
        <v>0</v>
      </c>
      <c r="Z2561" s="212">
        <f t="shared" si="314"/>
        <v>0</v>
      </c>
      <c r="AA2561" s="162">
        <f t="shared" si="315"/>
        <v>0</v>
      </c>
    </row>
    <row r="2562" spans="1:27" x14ac:dyDescent="0.25">
      <c r="A2562" s="256" t="s">
        <v>36341</v>
      </c>
      <c r="B2562" s="257" t="str">
        <f>IFERROR(IFERROR(IFERROR(IFERROR(VLOOKUP(A2562,Portfolio!$A:$D,4,0),VLOOKUP(A2562,Portfolio!$K:$N,4,0)),VLOOKUP(A2562,Portfolio!$U:$X,4,0)),VLOOKUP(A2562,Portfolio!$AE:$AH,4,0)),VLOOKUP(A2562,Portfolio!$AO:$AR,4,0))</f>
        <v>RONAL CHAKMA</v>
      </c>
      <c r="C2562" s="212">
        <f>SUMIFS(Portfolio!$F:$F,Portfolio!$A:$A,'New Deposit Commission'!A2562)</f>
        <v>198601.9</v>
      </c>
      <c r="D2562" s="212">
        <f>SUMIFS(Portfolio!$P:$P,Portfolio!$K:$K,'New Deposit Commission'!A2562)</f>
        <v>198601.9</v>
      </c>
      <c r="E2562" s="212">
        <f>SUMIFS(Portfolio!$Z:$Z,Portfolio!$U:$U,'New Deposit Commission'!A2562)</f>
        <v>198601.9</v>
      </c>
      <c r="F2562" s="212">
        <f>SUMIFS(Portfolio!$AJ:$AJ,Portfolio!$AE:$AE,'New Deposit Commission'!A2562)</f>
        <v>198601.9</v>
      </c>
      <c r="G2562" s="258">
        <f t="shared" si="309"/>
        <v>198601.9</v>
      </c>
      <c r="H2562" s="212">
        <f>SUMIFS(Portfolio!$AT:$AT,Portfolio!$AO:$AO,'New Deposit Commission'!A2562)</f>
        <v>198601.9</v>
      </c>
      <c r="I2562" s="258">
        <f t="shared" si="310"/>
        <v>0</v>
      </c>
      <c r="J2562" s="212">
        <f>SUMIFS('CIF wise new Deposit'!$I:$I,'CIF wise new Deposit'!$A:$A,'New Deposit Commission'!A2562)</f>
        <v>0</v>
      </c>
      <c r="K2562" s="258">
        <f t="shared" si="311"/>
        <v>0</v>
      </c>
      <c r="L2562" s="259" t="e">
        <f>VLOOKUP(A2562,'CIF wise new Deposit'!$A:$G,7,0)</f>
        <v>#N/A</v>
      </c>
      <c r="M2562" s="257" t="e">
        <f>VLOOKUP(L2562,CodEmployee!$A:$B,2,0)</f>
        <v>#N/A</v>
      </c>
      <c r="N2562" s="260">
        <f>IFERROR(VLOOKUP(A2562,'CIF wise new Deposit'!$A:$J,10,0),0)</f>
        <v>0</v>
      </c>
      <c r="O2562" s="261" t="str">
        <f>IFERROR(VLOOKUP(L2562,CodEmployee!$A:$P,16,0),"N/A")</f>
        <v>N/A</v>
      </c>
      <c r="P2562" s="261" t="str">
        <f>IFERROR(VLOOKUP(L2562,CodEmployee!$A:$D,4,0),"N/A")</f>
        <v>N/A</v>
      </c>
      <c r="Q2562" s="262">
        <f>IFERROR(IF(MATCH($A2562,DOMAIN!$AC:$AC,0)&gt;0,1,0),0)</f>
        <v>0</v>
      </c>
      <c r="R2562" s="264">
        <f>IFERROR(IF(AND($O2562="Contractual",$Q2562=0),VLOOKUP($K2562,FDR!$A$3:$K$11,MATCH($N2562,FDR!$A$3:$K$3,1),1)+MAX($K2562-200000000,0)*0.03%,0),0)</f>
        <v>0</v>
      </c>
      <c r="S2562" s="264">
        <f>IFERROR(IF(AND($O2562&lt;&gt;"Contractual",$Q2562=0),VLOOKUP($K2562,FDR!$A$17:$K$24,MATCH($N2562,FDR!$A$16:$K$16,1),1)+MAX($K2562-200000000,0)*0.02%,0),0)</f>
        <v>0</v>
      </c>
      <c r="T2562" s="263">
        <f t="shared" si="312"/>
        <v>0</v>
      </c>
      <c r="U2562" s="212">
        <f>SUMIFS(Portfolio!$AA:$AA,Portfolio!$U:$U,'New Deposit Commission'!A2562)</f>
        <v>0</v>
      </c>
      <c r="V2562" s="212">
        <f t="shared" si="313"/>
        <v>0</v>
      </c>
      <c r="W2562" s="259" t="str">
        <f>VLOOKUP(A2562,Portfolio!$U:$AB,8,0)</f>
        <v>A1635</v>
      </c>
      <c r="X2562" s="162">
        <f>SUMIFS(Portfolio!$AK:$AK,Portfolio!$AE:$AE,'New Deposit Commission'!A2562)</f>
        <v>0</v>
      </c>
      <c r="Y2562" s="258">
        <f>SUMIFS('DATA(Matured Encash)'!$N:$N,'DATA(Matured Encash)'!$A:$A,A2562)</f>
        <v>0</v>
      </c>
      <c r="Z2562" s="212">
        <f t="shared" si="314"/>
        <v>0</v>
      </c>
      <c r="AA2562" s="162">
        <f t="shared" si="315"/>
        <v>0</v>
      </c>
    </row>
    <row r="2563" spans="1:27" x14ac:dyDescent="0.25">
      <c r="A2563" s="256" t="s">
        <v>39080</v>
      </c>
      <c r="B2563" s="257" t="str">
        <f>IFERROR(IFERROR(IFERROR(IFERROR(VLOOKUP(A2563,Portfolio!$A:$D,4,0),VLOOKUP(A2563,Portfolio!$K:$N,4,0)),VLOOKUP(A2563,Portfolio!$U:$X,4,0)),VLOOKUP(A2563,Portfolio!$AE:$AH,4,0)),VLOOKUP(A2563,Portfolio!$AO:$AR,4,0))</f>
        <v>KHUSHI MOHON SAHA</v>
      </c>
      <c r="C2563" s="212">
        <f>SUMIFS(Portfolio!$F:$F,Portfolio!$A:$A,'New Deposit Commission'!A2563)</f>
        <v>500000.61</v>
      </c>
      <c r="D2563" s="212">
        <f>SUMIFS(Portfolio!$P:$P,Portfolio!$K:$K,'New Deposit Commission'!A2563)</f>
        <v>500000.61</v>
      </c>
      <c r="E2563" s="212">
        <f>SUMIFS(Portfolio!$Z:$Z,Portfolio!$U:$U,'New Deposit Commission'!A2563)</f>
        <v>500000.61</v>
      </c>
      <c r="F2563" s="212">
        <f>SUMIFS(Portfolio!$AJ:$AJ,Portfolio!$AE:$AE,'New Deposit Commission'!A2563)</f>
        <v>500000.61</v>
      </c>
      <c r="G2563" s="258">
        <f t="shared" si="309"/>
        <v>500000.61</v>
      </c>
      <c r="H2563" s="212">
        <f>SUMIFS(Portfolio!$AT:$AT,Portfolio!$AO:$AO,'New Deposit Commission'!A2563)</f>
        <v>500000.61</v>
      </c>
      <c r="I2563" s="258">
        <f t="shared" si="310"/>
        <v>0</v>
      </c>
      <c r="J2563" s="212">
        <f>SUMIFS('CIF wise new Deposit'!$I:$I,'CIF wise new Deposit'!$A:$A,'New Deposit Commission'!A2563)</f>
        <v>0</v>
      </c>
      <c r="K2563" s="258">
        <f t="shared" si="311"/>
        <v>0</v>
      </c>
      <c r="L2563" s="259" t="e">
        <f>VLOOKUP(A2563,'CIF wise new Deposit'!$A:$G,7,0)</f>
        <v>#N/A</v>
      </c>
      <c r="M2563" s="257" t="e">
        <f>VLOOKUP(L2563,CodEmployee!$A:$B,2,0)</f>
        <v>#N/A</v>
      </c>
      <c r="N2563" s="260">
        <f>IFERROR(VLOOKUP(A2563,'CIF wise new Deposit'!$A:$J,10,0),0)</f>
        <v>0</v>
      </c>
      <c r="O2563" s="261" t="str">
        <f>IFERROR(VLOOKUP(L2563,CodEmployee!$A:$P,16,0),"N/A")</f>
        <v>N/A</v>
      </c>
      <c r="P2563" s="261" t="str">
        <f>IFERROR(VLOOKUP(L2563,CodEmployee!$A:$D,4,0),"N/A")</f>
        <v>N/A</v>
      </c>
      <c r="Q2563" s="262">
        <f>IFERROR(IF(MATCH($A2563,DOMAIN!$AC:$AC,0)&gt;0,1,0),0)</f>
        <v>0</v>
      </c>
      <c r="R2563" s="264">
        <f>IFERROR(IF(AND($O2563="Contractual",$Q2563=0),VLOOKUP($K2563,FDR!$A$3:$K$11,MATCH($N2563,FDR!$A$3:$K$3,1),1)+MAX($K2563-200000000,0)*0.03%,0),0)</f>
        <v>0</v>
      </c>
      <c r="S2563" s="264">
        <f>IFERROR(IF(AND($O2563&lt;&gt;"Contractual",$Q2563=0),VLOOKUP($K2563,FDR!$A$17:$K$24,MATCH($N2563,FDR!$A$16:$K$16,1),1)+MAX($K2563-200000000,0)*0.02%,0),0)</f>
        <v>0</v>
      </c>
      <c r="T2563" s="263">
        <f t="shared" si="312"/>
        <v>0</v>
      </c>
      <c r="U2563" s="212">
        <f>SUMIFS(Portfolio!$AA:$AA,Portfolio!$U:$U,'New Deposit Commission'!A2563)</f>
        <v>0</v>
      </c>
      <c r="V2563" s="212">
        <f t="shared" si="313"/>
        <v>0</v>
      </c>
      <c r="W2563" s="259" t="str">
        <f>VLOOKUP(A2563,Portfolio!$U:$AB,8,0)</f>
        <v>A3631</v>
      </c>
      <c r="X2563" s="162">
        <f>SUMIFS(Portfolio!$AK:$AK,Portfolio!$AE:$AE,'New Deposit Commission'!A2563)</f>
        <v>0</v>
      </c>
      <c r="Y2563" s="258">
        <f>SUMIFS('DATA(Matured Encash)'!$N:$N,'DATA(Matured Encash)'!$A:$A,A2563)</f>
        <v>0</v>
      </c>
      <c r="Z2563" s="212">
        <f t="shared" si="314"/>
        <v>0</v>
      </c>
      <c r="AA2563" s="162">
        <f t="shared" si="315"/>
        <v>0</v>
      </c>
    </row>
    <row r="2564" spans="1:27" x14ac:dyDescent="0.25">
      <c r="A2564" s="256" t="s">
        <v>37641</v>
      </c>
      <c r="B2564" s="257" t="str">
        <f>IFERROR(IFERROR(IFERROR(IFERROR(VLOOKUP(A2564,Portfolio!$A:$D,4,0),VLOOKUP(A2564,Portfolio!$K:$N,4,0)),VLOOKUP(A2564,Portfolio!$U:$X,4,0)),VLOOKUP(A2564,Portfolio!$AE:$AH,4,0)),VLOOKUP(A2564,Portfolio!$AO:$AR,4,0))</f>
        <v>RAHAMATULLAH</v>
      </c>
      <c r="C2564" s="212">
        <f>SUMIFS(Portfolio!$F:$F,Portfolio!$A:$A,'New Deposit Commission'!A2564)</f>
        <v>78701.13</v>
      </c>
      <c r="D2564" s="212">
        <f>SUMIFS(Portfolio!$P:$P,Portfolio!$K:$K,'New Deposit Commission'!A2564)</f>
        <v>79701.13</v>
      </c>
      <c r="E2564" s="212">
        <f>SUMIFS(Portfolio!$Z:$Z,Portfolio!$U:$U,'New Deposit Commission'!A2564)</f>
        <v>80701.13</v>
      </c>
      <c r="F2564" s="212">
        <f>SUMIFS(Portfolio!$AJ:$AJ,Portfolio!$AE:$AE,'New Deposit Commission'!A2564)</f>
        <v>83402.13</v>
      </c>
      <c r="G2564" s="258">
        <f t="shared" si="309"/>
        <v>83402.13</v>
      </c>
      <c r="H2564" s="212">
        <f>SUMIFS(Portfolio!$AT:$AT,Portfolio!$AO:$AO,'New Deposit Commission'!A2564)</f>
        <v>83402.13</v>
      </c>
      <c r="I2564" s="258">
        <f t="shared" si="310"/>
        <v>0</v>
      </c>
      <c r="J2564" s="212">
        <f>SUMIFS('CIF wise new Deposit'!$I:$I,'CIF wise new Deposit'!$A:$A,'New Deposit Commission'!A2564)</f>
        <v>0</v>
      </c>
      <c r="K2564" s="258">
        <f t="shared" si="311"/>
        <v>0</v>
      </c>
      <c r="L2564" s="259" t="e">
        <f>VLOOKUP(A2564,'CIF wise new Deposit'!$A:$G,7,0)</f>
        <v>#N/A</v>
      </c>
      <c r="M2564" s="257" t="e">
        <f>VLOOKUP(L2564,CodEmployee!$A:$B,2,0)</f>
        <v>#N/A</v>
      </c>
      <c r="N2564" s="260">
        <f>IFERROR(VLOOKUP(A2564,'CIF wise new Deposit'!$A:$J,10,0),0)</f>
        <v>0</v>
      </c>
      <c r="O2564" s="261" t="str">
        <f>IFERROR(VLOOKUP(L2564,CodEmployee!$A:$P,16,0),"N/A")</f>
        <v>N/A</v>
      </c>
      <c r="P2564" s="261" t="str">
        <f>IFERROR(VLOOKUP(L2564,CodEmployee!$A:$D,4,0),"N/A")</f>
        <v>N/A</v>
      </c>
      <c r="Q2564" s="262">
        <f>IFERROR(IF(MATCH($A2564,DOMAIN!$AC:$AC,0)&gt;0,1,0),0)</f>
        <v>0</v>
      </c>
      <c r="R2564" s="264">
        <f>IFERROR(IF(AND($O2564="Contractual",$Q2564=0),VLOOKUP($K2564,FDR!$A$3:$K$11,MATCH($N2564,FDR!$A$3:$K$3,1),1)+MAX($K2564-200000000,0)*0.03%,0),0)</f>
        <v>0</v>
      </c>
      <c r="S2564" s="264">
        <f>IFERROR(IF(AND($O2564&lt;&gt;"Contractual",$Q2564=0),VLOOKUP($K2564,FDR!$A$17:$K$24,MATCH($N2564,FDR!$A$16:$K$16,1),1)+MAX($K2564-200000000,0)*0.02%,0),0)</f>
        <v>0</v>
      </c>
      <c r="T2564" s="263">
        <f t="shared" si="312"/>
        <v>0</v>
      </c>
      <c r="U2564" s="212">
        <f>SUMIFS(Portfolio!$AA:$AA,Portfolio!$U:$U,'New Deposit Commission'!A2564)</f>
        <v>80701.13</v>
      </c>
      <c r="V2564" s="212">
        <f t="shared" si="313"/>
        <v>80701.13</v>
      </c>
      <c r="W2564" s="259" t="str">
        <f>VLOOKUP(A2564,Portfolio!$U:$AB,8,0)</f>
        <v>A3593</v>
      </c>
      <c r="X2564" s="162">
        <f>SUMIFS(Portfolio!$AK:$AK,Portfolio!$AE:$AE,'New Deposit Commission'!A2564)</f>
        <v>0</v>
      </c>
      <c r="Y2564" s="258">
        <f>SUMIFS('DATA(Matured Encash)'!$N:$N,'DATA(Matured Encash)'!$A:$A,A2564)</f>
        <v>0</v>
      </c>
      <c r="Z2564" s="212">
        <f t="shared" si="314"/>
        <v>80701.13</v>
      </c>
      <c r="AA2564" s="162">
        <f t="shared" si="315"/>
        <v>80701.13</v>
      </c>
    </row>
    <row r="2565" spans="1:27" x14ac:dyDescent="0.25">
      <c r="A2565" s="256" t="s">
        <v>37170</v>
      </c>
      <c r="B2565" s="257" t="str">
        <f>IFERROR(IFERROR(IFERROR(IFERROR(VLOOKUP(A2565,Portfolio!$A:$D,4,0),VLOOKUP(A2565,Portfolio!$K:$N,4,0)),VLOOKUP(A2565,Portfolio!$U:$X,4,0)),VLOOKUP(A2565,Portfolio!$AE:$AH,4,0)),VLOOKUP(A2565,Portfolio!$AO:$AR,4,0))</f>
        <v>MD. YOUSUF</v>
      </c>
      <c r="C2565" s="212">
        <f>SUMIFS(Portfolio!$F:$F,Portfolio!$A:$A,'New Deposit Commission'!A2565)</f>
        <v>125000</v>
      </c>
      <c r="D2565" s="212">
        <f>SUMIFS(Portfolio!$P:$P,Portfolio!$K:$K,'New Deposit Commission'!A2565)</f>
        <v>132000</v>
      </c>
      <c r="E2565" s="212">
        <f>SUMIFS(Portfolio!$Z:$Z,Portfolio!$U:$U,'New Deposit Commission'!A2565)</f>
        <v>135000</v>
      </c>
      <c r="F2565" s="212">
        <f>SUMIFS(Portfolio!$AJ:$AJ,Portfolio!$AE:$AE,'New Deposit Commission'!A2565)</f>
        <v>144000</v>
      </c>
      <c r="G2565" s="258">
        <f t="shared" si="309"/>
        <v>144000</v>
      </c>
      <c r="H2565" s="212">
        <f>SUMIFS(Portfolio!$AT:$AT,Portfolio!$AO:$AO,'New Deposit Commission'!A2565)</f>
        <v>151000</v>
      </c>
      <c r="I2565" s="258">
        <f t="shared" si="310"/>
        <v>7000</v>
      </c>
      <c r="J2565" s="212">
        <f>SUMIFS('CIF wise new Deposit'!$I:$I,'CIF wise new Deposit'!$A:$A,'New Deposit Commission'!A2565)</f>
        <v>0</v>
      </c>
      <c r="K2565" s="258">
        <f t="shared" si="311"/>
        <v>0</v>
      </c>
      <c r="L2565" s="259" t="e">
        <f>VLOOKUP(A2565,'CIF wise new Deposit'!$A:$G,7,0)</f>
        <v>#N/A</v>
      </c>
      <c r="M2565" s="257" t="e">
        <f>VLOOKUP(L2565,CodEmployee!$A:$B,2,0)</f>
        <v>#N/A</v>
      </c>
      <c r="N2565" s="260">
        <f>IFERROR(VLOOKUP(A2565,'CIF wise new Deposit'!$A:$J,10,0),0)</f>
        <v>0</v>
      </c>
      <c r="O2565" s="261" t="str">
        <f>IFERROR(VLOOKUP(L2565,CodEmployee!$A:$P,16,0),"N/A")</f>
        <v>N/A</v>
      </c>
      <c r="P2565" s="261" t="str">
        <f>IFERROR(VLOOKUP(L2565,CodEmployee!$A:$D,4,0),"N/A")</f>
        <v>N/A</v>
      </c>
      <c r="Q2565" s="262">
        <f>IFERROR(IF(MATCH($A2565,DOMAIN!$AC:$AC,0)&gt;0,1,0),0)</f>
        <v>0</v>
      </c>
      <c r="R2565" s="264">
        <f>IFERROR(IF(AND($O2565="Contractual",$Q2565=0),VLOOKUP($K2565,FDR!$A$3:$K$11,MATCH($N2565,FDR!$A$3:$K$3,1),1)+MAX($K2565-200000000,0)*0.03%,0),0)</f>
        <v>0</v>
      </c>
      <c r="S2565" s="264">
        <f>IFERROR(IF(AND($O2565&lt;&gt;"Contractual",$Q2565=0),VLOOKUP($K2565,FDR!$A$17:$K$24,MATCH($N2565,FDR!$A$16:$K$16,1),1)+MAX($K2565-200000000,0)*0.02%,0),0)</f>
        <v>0</v>
      </c>
      <c r="T2565" s="263">
        <f t="shared" si="312"/>
        <v>0</v>
      </c>
      <c r="U2565" s="212">
        <f>SUMIFS(Portfolio!$AA:$AA,Portfolio!$U:$U,'New Deposit Commission'!A2565)</f>
        <v>0</v>
      </c>
      <c r="V2565" s="212">
        <f t="shared" si="313"/>
        <v>0</v>
      </c>
      <c r="W2565" s="259" t="str">
        <f>VLOOKUP(A2565,Portfolio!$U:$AB,8,0)</f>
        <v>A3834</v>
      </c>
      <c r="X2565" s="162">
        <f>SUMIFS(Portfolio!$AK:$AK,Portfolio!$AE:$AE,'New Deposit Commission'!A2565)</f>
        <v>0</v>
      </c>
      <c r="Y2565" s="258">
        <f>SUMIFS('DATA(Matured Encash)'!$N:$N,'DATA(Matured Encash)'!$A:$A,A2565)</f>
        <v>0</v>
      </c>
      <c r="Z2565" s="212">
        <f t="shared" si="314"/>
        <v>0</v>
      </c>
      <c r="AA2565" s="162">
        <f t="shared" si="315"/>
        <v>0</v>
      </c>
    </row>
    <row r="2566" spans="1:27" x14ac:dyDescent="0.25">
      <c r="A2566" s="256" t="s">
        <v>38671</v>
      </c>
      <c r="B2566" s="257" t="str">
        <f>IFERROR(IFERROR(IFERROR(IFERROR(VLOOKUP(A2566,Portfolio!$A:$D,4,0),VLOOKUP(A2566,Portfolio!$K:$N,4,0)),VLOOKUP(A2566,Portfolio!$U:$X,4,0)),VLOOKUP(A2566,Portfolio!$AE:$AH,4,0)),VLOOKUP(A2566,Portfolio!$AO:$AR,4,0))</f>
        <v>M/S JONY TRADERS</v>
      </c>
      <c r="C2566" s="212">
        <f>SUMIFS(Portfolio!$F:$F,Portfolio!$A:$A,'New Deposit Commission'!A2566)</f>
        <v>15000</v>
      </c>
      <c r="D2566" s="212">
        <f>SUMIFS(Portfolio!$P:$P,Portfolio!$K:$K,'New Deposit Commission'!A2566)</f>
        <v>15000</v>
      </c>
      <c r="E2566" s="212">
        <f>SUMIFS(Portfolio!$Z:$Z,Portfolio!$U:$U,'New Deposit Commission'!A2566)</f>
        <v>15000</v>
      </c>
      <c r="F2566" s="212">
        <f>SUMIFS(Portfolio!$AJ:$AJ,Portfolio!$AE:$AE,'New Deposit Commission'!A2566)</f>
        <v>15000</v>
      </c>
      <c r="G2566" s="258">
        <f t="shared" si="309"/>
        <v>15000</v>
      </c>
      <c r="H2566" s="212">
        <f>SUMIFS(Portfolio!$AT:$AT,Portfolio!$AO:$AO,'New Deposit Commission'!A2566)</f>
        <v>15000</v>
      </c>
      <c r="I2566" s="258">
        <f t="shared" si="310"/>
        <v>0</v>
      </c>
      <c r="J2566" s="212">
        <f>SUMIFS('CIF wise new Deposit'!$I:$I,'CIF wise new Deposit'!$A:$A,'New Deposit Commission'!A2566)</f>
        <v>0</v>
      </c>
      <c r="K2566" s="258">
        <f t="shared" si="311"/>
        <v>0</v>
      </c>
      <c r="L2566" s="259" t="e">
        <f>VLOOKUP(A2566,'CIF wise new Deposit'!$A:$G,7,0)</f>
        <v>#N/A</v>
      </c>
      <c r="M2566" s="257" t="e">
        <f>VLOOKUP(L2566,CodEmployee!$A:$B,2,0)</f>
        <v>#N/A</v>
      </c>
      <c r="N2566" s="260">
        <f>IFERROR(VLOOKUP(A2566,'CIF wise new Deposit'!$A:$J,10,0),0)</f>
        <v>0</v>
      </c>
      <c r="O2566" s="261" t="str">
        <f>IFERROR(VLOOKUP(L2566,CodEmployee!$A:$P,16,0),"N/A")</f>
        <v>N/A</v>
      </c>
      <c r="P2566" s="261" t="str">
        <f>IFERROR(VLOOKUP(L2566,CodEmployee!$A:$D,4,0),"N/A")</f>
        <v>N/A</v>
      </c>
      <c r="Q2566" s="262">
        <f>IFERROR(IF(MATCH($A2566,DOMAIN!$AC:$AC,0)&gt;0,1,0),0)</f>
        <v>0</v>
      </c>
      <c r="R2566" s="264">
        <f>IFERROR(IF(AND($O2566="Contractual",$Q2566=0),VLOOKUP($K2566,FDR!$A$3:$K$11,MATCH($N2566,FDR!$A$3:$K$3,1),1)+MAX($K2566-200000000,0)*0.03%,0),0)</f>
        <v>0</v>
      </c>
      <c r="S2566" s="264">
        <f>IFERROR(IF(AND($O2566&lt;&gt;"Contractual",$Q2566=0),VLOOKUP($K2566,FDR!$A$17:$K$24,MATCH($N2566,FDR!$A$16:$K$16,1),1)+MAX($K2566-200000000,0)*0.02%,0),0)</f>
        <v>0</v>
      </c>
      <c r="T2566" s="263">
        <f t="shared" si="312"/>
        <v>0</v>
      </c>
      <c r="U2566" s="212">
        <f>SUMIFS(Portfolio!$AA:$AA,Portfolio!$U:$U,'New Deposit Commission'!A2566)</f>
        <v>0</v>
      </c>
      <c r="V2566" s="212">
        <f t="shared" si="313"/>
        <v>0</v>
      </c>
      <c r="W2566" s="259" t="str">
        <f>VLOOKUP(A2566,Portfolio!$U:$AB,8,0)</f>
        <v>A3236</v>
      </c>
      <c r="X2566" s="162">
        <f>SUMIFS(Portfolio!$AK:$AK,Portfolio!$AE:$AE,'New Deposit Commission'!A2566)</f>
        <v>0</v>
      </c>
      <c r="Y2566" s="258">
        <f>SUMIFS('DATA(Matured Encash)'!$N:$N,'DATA(Matured Encash)'!$A:$A,A2566)</f>
        <v>0</v>
      </c>
      <c r="Z2566" s="212">
        <f t="shared" si="314"/>
        <v>0</v>
      </c>
      <c r="AA2566" s="162">
        <f t="shared" si="315"/>
        <v>0</v>
      </c>
    </row>
    <row r="2567" spans="1:27" x14ac:dyDescent="0.25">
      <c r="A2567" s="256" t="s">
        <v>37942</v>
      </c>
      <c r="B2567" s="257" t="str">
        <f>IFERROR(IFERROR(IFERROR(IFERROR(VLOOKUP(A2567,Portfolio!$A:$D,4,0),VLOOKUP(A2567,Portfolio!$K:$N,4,0)),VLOOKUP(A2567,Portfolio!$U:$X,4,0)),VLOOKUP(A2567,Portfolio!$AE:$AH,4,0)),VLOOKUP(A2567,Portfolio!$AO:$AR,4,0))</f>
        <v>ASIF MAHMUD KHAN</v>
      </c>
      <c r="C2567" s="212">
        <f>SUMIFS(Portfolio!$F:$F,Portfolio!$A:$A,'New Deposit Commission'!A2567)</f>
        <v>4669408.9399999995</v>
      </c>
      <c r="D2567" s="212">
        <f>SUMIFS(Portfolio!$P:$P,Portfolio!$K:$K,'New Deposit Commission'!A2567)</f>
        <v>4673908.9399999995</v>
      </c>
      <c r="E2567" s="212">
        <f>SUMIFS(Portfolio!$Z:$Z,Portfolio!$U:$U,'New Deposit Commission'!A2567)</f>
        <v>4698424.18</v>
      </c>
      <c r="F2567" s="212">
        <f>SUMIFS(Portfolio!$AJ:$AJ,Portfolio!$AE:$AE,'New Deposit Commission'!A2567)</f>
        <v>4806093.04</v>
      </c>
      <c r="G2567" s="258">
        <f t="shared" si="309"/>
        <v>4806093.04</v>
      </c>
      <c r="H2567" s="212">
        <f>SUMIFS(Portfolio!$AT:$AT,Portfolio!$AO:$AO,'New Deposit Commission'!A2567)</f>
        <v>4811093.04</v>
      </c>
      <c r="I2567" s="258">
        <f t="shared" si="310"/>
        <v>5000</v>
      </c>
      <c r="J2567" s="212">
        <f>SUMIFS('CIF wise new Deposit'!$I:$I,'CIF wise new Deposit'!$A:$A,'New Deposit Commission'!A2567)</f>
        <v>0</v>
      </c>
      <c r="K2567" s="258">
        <f t="shared" si="311"/>
        <v>0</v>
      </c>
      <c r="L2567" s="259" t="e">
        <f>VLOOKUP(A2567,'CIF wise new Deposit'!$A:$G,7,0)</f>
        <v>#N/A</v>
      </c>
      <c r="M2567" s="257" t="e">
        <f>VLOOKUP(L2567,CodEmployee!$A:$B,2,0)</f>
        <v>#N/A</v>
      </c>
      <c r="N2567" s="260">
        <f>IFERROR(VLOOKUP(A2567,'CIF wise new Deposit'!$A:$J,10,0),0)</f>
        <v>0</v>
      </c>
      <c r="O2567" s="261" t="str">
        <f>IFERROR(VLOOKUP(L2567,CodEmployee!$A:$P,16,0),"N/A")</f>
        <v>N/A</v>
      </c>
      <c r="P2567" s="261" t="str">
        <f>IFERROR(VLOOKUP(L2567,CodEmployee!$A:$D,4,0),"N/A")</f>
        <v>N/A</v>
      </c>
      <c r="Q2567" s="262">
        <f>IFERROR(IF(MATCH($A2567,DOMAIN!$AC:$AC,0)&gt;0,1,0),0)</f>
        <v>0</v>
      </c>
      <c r="R2567" s="264">
        <f>IFERROR(IF(AND($O2567="Contractual",$Q2567=0),VLOOKUP($K2567,FDR!$A$3:$K$11,MATCH($N2567,FDR!$A$3:$K$3,1),1)+MAX($K2567-200000000,0)*0.03%,0),0)</f>
        <v>0</v>
      </c>
      <c r="S2567" s="264">
        <f>IFERROR(IF(AND($O2567&lt;&gt;"Contractual",$Q2567=0),VLOOKUP($K2567,FDR!$A$17:$K$24,MATCH($N2567,FDR!$A$16:$K$16,1),1)+MAX($K2567-200000000,0)*0.02%,0),0)</f>
        <v>0</v>
      </c>
      <c r="T2567" s="263">
        <f t="shared" si="312"/>
        <v>0</v>
      </c>
      <c r="U2567" s="212">
        <f>SUMIFS(Portfolio!$AA:$AA,Portfolio!$U:$U,'New Deposit Commission'!A2567)</f>
        <v>3839696.5</v>
      </c>
      <c r="V2567" s="212">
        <f t="shared" si="313"/>
        <v>3839696.5</v>
      </c>
      <c r="W2567" s="259" t="str">
        <f>VLOOKUP(A2567,Portfolio!$U:$AB,8,0)</f>
        <v>A4035</v>
      </c>
      <c r="X2567" s="162">
        <f>SUMIFS(Portfolio!$AK:$AK,Portfolio!$AE:$AE,'New Deposit Commission'!A2567)</f>
        <v>0</v>
      </c>
      <c r="Y2567" s="258">
        <f>SUMIFS('DATA(Matured Encash)'!$N:$N,'DATA(Matured Encash)'!$A:$A,A2567)</f>
        <v>0</v>
      </c>
      <c r="Z2567" s="212">
        <f t="shared" si="314"/>
        <v>3839696.5</v>
      </c>
      <c r="AA2567" s="162">
        <f t="shared" si="315"/>
        <v>3839696.5</v>
      </c>
    </row>
    <row r="2568" spans="1:27" x14ac:dyDescent="0.25">
      <c r="A2568" s="256" t="s">
        <v>36982</v>
      </c>
      <c r="B2568" s="257" t="str">
        <f>IFERROR(IFERROR(IFERROR(IFERROR(VLOOKUP(A2568,Portfolio!$A:$D,4,0),VLOOKUP(A2568,Portfolio!$K:$N,4,0)),VLOOKUP(A2568,Portfolio!$U:$X,4,0)),VLOOKUP(A2568,Portfolio!$AE:$AH,4,0)),VLOOKUP(A2568,Portfolio!$AO:$AR,4,0))</f>
        <v>MD SAZU MIAH</v>
      </c>
      <c r="C2568" s="212">
        <f>SUMIFS(Portfolio!$F:$F,Portfolio!$A:$A,'New Deposit Commission'!A2568)</f>
        <v>6000</v>
      </c>
      <c r="D2568" s="212">
        <f>SUMIFS(Portfolio!$P:$P,Portfolio!$K:$K,'New Deposit Commission'!A2568)</f>
        <v>6000</v>
      </c>
      <c r="E2568" s="212">
        <f>SUMIFS(Portfolio!$Z:$Z,Portfolio!$U:$U,'New Deposit Commission'!A2568)</f>
        <v>6000</v>
      </c>
      <c r="F2568" s="212">
        <f>SUMIFS(Portfolio!$AJ:$AJ,Portfolio!$AE:$AE,'New Deposit Commission'!A2568)</f>
        <v>6000</v>
      </c>
      <c r="G2568" s="258">
        <f t="shared" si="309"/>
        <v>6000</v>
      </c>
      <c r="H2568" s="212">
        <f>SUMIFS(Portfolio!$AT:$AT,Portfolio!$AO:$AO,'New Deposit Commission'!A2568)</f>
        <v>6000</v>
      </c>
      <c r="I2568" s="258">
        <f t="shared" si="310"/>
        <v>0</v>
      </c>
      <c r="J2568" s="212">
        <f>SUMIFS('CIF wise new Deposit'!$I:$I,'CIF wise new Deposit'!$A:$A,'New Deposit Commission'!A2568)</f>
        <v>0</v>
      </c>
      <c r="K2568" s="258">
        <f t="shared" si="311"/>
        <v>0</v>
      </c>
      <c r="L2568" s="259" t="e">
        <f>VLOOKUP(A2568,'CIF wise new Deposit'!$A:$G,7,0)</f>
        <v>#N/A</v>
      </c>
      <c r="M2568" s="257" t="e">
        <f>VLOOKUP(L2568,CodEmployee!$A:$B,2,0)</f>
        <v>#N/A</v>
      </c>
      <c r="N2568" s="260">
        <f>IFERROR(VLOOKUP(A2568,'CIF wise new Deposit'!$A:$J,10,0),0)</f>
        <v>0</v>
      </c>
      <c r="O2568" s="261" t="str">
        <f>IFERROR(VLOOKUP(L2568,CodEmployee!$A:$P,16,0),"N/A")</f>
        <v>N/A</v>
      </c>
      <c r="P2568" s="261" t="str">
        <f>IFERROR(VLOOKUP(L2568,CodEmployee!$A:$D,4,0),"N/A")</f>
        <v>N/A</v>
      </c>
      <c r="Q2568" s="262">
        <f>IFERROR(IF(MATCH($A2568,DOMAIN!$AC:$AC,0)&gt;0,1,0),0)</f>
        <v>0</v>
      </c>
      <c r="R2568" s="264">
        <f>IFERROR(IF(AND($O2568="Contractual",$Q2568=0),VLOOKUP($K2568,FDR!$A$3:$K$11,MATCH($N2568,FDR!$A$3:$K$3,1),1)+MAX($K2568-200000000,0)*0.03%,0),0)</f>
        <v>0</v>
      </c>
      <c r="S2568" s="264">
        <f>IFERROR(IF(AND($O2568&lt;&gt;"Contractual",$Q2568=0),VLOOKUP($K2568,FDR!$A$17:$K$24,MATCH($N2568,FDR!$A$16:$K$16,1),1)+MAX($K2568-200000000,0)*0.02%,0),0)</f>
        <v>0</v>
      </c>
      <c r="T2568" s="263">
        <f t="shared" si="312"/>
        <v>0</v>
      </c>
      <c r="U2568" s="212">
        <f>SUMIFS(Portfolio!$AA:$AA,Portfolio!$U:$U,'New Deposit Commission'!A2568)</f>
        <v>0</v>
      </c>
      <c r="V2568" s="212">
        <f t="shared" si="313"/>
        <v>0</v>
      </c>
      <c r="W2568" s="259" t="str">
        <f>VLOOKUP(A2568,Portfolio!$U:$AB,8,0)</f>
        <v>D3924</v>
      </c>
      <c r="X2568" s="162">
        <f>SUMIFS(Portfolio!$AK:$AK,Portfolio!$AE:$AE,'New Deposit Commission'!A2568)</f>
        <v>0</v>
      </c>
      <c r="Y2568" s="258">
        <f>SUMIFS('DATA(Matured Encash)'!$N:$N,'DATA(Matured Encash)'!$A:$A,A2568)</f>
        <v>0</v>
      </c>
      <c r="Z2568" s="212">
        <f t="shared" si="314"/>
        <v>0</v>
      </c>
      <c r="AA2568" s="162">
        <f t="shared" si="315"/>
        <v>0</v>
      </c>
    </row>
    <row r="2569" spans="1:27" x14ac:dyDescent="0.25">
      <c r="A2569" s="256" t="s">
        <v>38268</v>
      </c>
      <c r="B2569" s="257" t="str">
        <f>IFERROR(IFERROR(IFERROR(IFERROR(VLOOKUP(A2569,Portfolio!$A:$D,4,0),VLOOKUP(A2569,Portfolio!$K:$N,4,0)),VLOOKUP(A2569,Portfolio!$U:$X,4,0)),VLOOKUP(A2569,Portfolio!$AE:$AH,4,0)),VLOOKUP(A2569,Portfolio!$AO:$AR,4,0))</f>
        <v>ROWSHAN AKHTAR</v>
      </c>
      <c r="C2569" s="212">
        <f>SUMIFS(Portfolio!$F:$F,Portfolio!$A:$A,'New Deposit Commission'!A2569)</f>
        <v>1070000</v>
      </c>
      <c r="D2569" s="212">
        <f>SUMIFS(Portfolio!$P:$P,Portfolio!$K:$K,'New Deposit Commission'!A2569)</f>
        <v>1075000</v>
      </c>
      <c r="E2569" s="212">
        <f>SUMIFS(Portfolio!$Z:$Z,Portfolio!$U:$U,'New Deposit Commission'!A2569)</f>
        <v>1080000</v>
      </c>
      <c r="F2569" s="212">
        <f>SUMIFS(Portfolio!$AJ:$AJ,Portfolio!$AE:$AE,'New Deposit Commission'!A2569)</f>
        <v>1085000</v>
      </c>
      <c r="G2569" s="258">
        <f t="shared" si="309"/>
        <v>1085000</v>
      </c>
      <c r="H2569" s="212">
        <f>SUMIFS(Portfolio!$AT:$AT,Portfolio!$AO:$AO,'New Deposit Commission'!A2569)</f>
        <v>1090000</v>
      </c>
      <c r="I2569" s="258">
        <f t="shared" si="310"/>
        <v>5000</v>
      </c>
      <c r="J2569" s="212">
        <f>SUMIFS('CIF wise new Deposit'!$I:$I,'CIF wise new Deposit'!$A:$A,'New Deposit Commission'!A2569)</f>
        <v>0</v>
      </c>
      <c r="K2569" s="258">
        <f t="shared" si="311"/>
        <v>0</v>
      </c>
      <c r="L2569" s="259" t="e">
        <f>VLOOKUP(A2569,'CIF wise new Deposit'!$A:$G,7,0)</f>
        <v>#N/A</v>
      </c>
      <c r="M2569" s="257" t="e">
        <f>VLOOKUP(L2569,CodEmployee!$A:$B,2,0)</f>
        <v>#N/A</v>
      </c>
      <c r="N2569" s="260">
        <f>IFERROR(VLOOKUP(A2569,'CIF wise new Deposit'!$A:$J,10,0),0)</f>
        <v>0</v>
      </c>
      <c r="O2569" s="261" t="str">
        <f>IFERROR(VLOOKUP(L2569,CodEmployee!$A:$P,16,0),"N/A")</f>
        <v>N/A</v>
      </c>
      <c r="P2569" s="261" t="str">
        <f>IFERROR(VLOOKUP(L2569,CodEmployee!$A:$D,4,0),"N/A")</f>
        <v>N/A</v>
      </c>
      <c r="Q2569" s="262">
        <f>IFERROR(IF(MATCH($A2569,DOMAIN!$AC:$AC,0)&gt;0,1,0),0)</f>
        <v>0</v>
      </c>
      <c r="R2569" s="264">
        <f>IFERROR(IF(AND($O2569="Contractual",$Q2569=0),VLOOKUP($K2569,FDR!$A$3:$K$11,MATCH($N2569,FDR!$A$3:$K$3,1),1)+MAX($K2569-200000000,0)*0.03%,0),0)</f>
        <v>0</v>
      </c>
      <c r="S2569" s="264">
        <f>IFERROR(IF(AND($O2569&lt;&gt;"Contractual",$Q2569=0),VLOOKUP($K2569,FDR!$A$17:$K$24,MATCH($N2569,FDR!$A$16:$K$16,1),1)+MAX($K2569-200000000,0)*0.02%,0),0)</f>
        <v>0</v>
      </c>
      <c r="T2569" s="263">
        <f t="shared" si="312"/>
        <v>0</v>
      </c>
      <c r="U2569" s="212">
        <f>SUMIFS(Portfolio!$AA:$AA,Portfolio!$U:$U,'New Deposit Commission'!A2569)</f>
        <v>0</v>
      </c>
      <c r="V2569" s="212">
        <f t="shared" si="313"/>
        <v>0</v>
      </c>
      <c r="W2569" s="259" t="str">
        <f>VLOOKUP(A2569,Portfolio!$U:$AB,8,0)</f>
        <v>A3991</v>
      </c>
      <c r="X2569" s="162">
        <f>SUMIFS(Portfolio!$AK:$AK,Portfolio!$AE:$AE,'New Deposit Commission'!A2569)</f>
        <v>0</v>
      </c>
      <c r="Y2569" s="258">
        <f>SUMIFS('DATA(Matured Encash)'!$N:$N,'DATA(Matured Encash)'!$A:$A,A2569)</f>
        <v>0</v>
      </c>
      <c r="Z2569" s="212">
        <f t="shared" si="314"/>
        <v>0</v>
      </c>
      <c r="AA2569" s="162">
        <f t="shared" si="315"/>
        <v>0</v>
      </c>
    </row>
    <row r="2570" spans="1:27" x14ac:dyDescent="0.25">
      <c r="A2570" s="256" t="s">
        <v>39231</v>
      </c>
      <c r="B2570" s="257" t="str">
        <f>IFERROR(IFERROR(IFERROR(IFERROR(VLOOKUP(A2570,Portfolio!$A:$D,4,0),VLOOKUP(A2570,Portfolio!$K:$N,4,0)),VLOOKUP(A2570,Portfolio!$U:$X,4,0)),VLOOKUP(A2570,Portfolio!$AE:$AH,4,0)),VLOOKUP(A2570,Portfolio!$AO:$AR,4,0))</f>
        <v>BEAUTY BEGUM</v>
      </c>
      <c r="C2570" s="212">
        <f>SUMIFS(Portfolio!$F:$F,Portfolio!$A:$A,'New Deposit Commission'!A2570)</f>
        <v>14000</v>
      </c>
      <c r="D2570" s="212">
        <f>SUMIFS(Portfolio!$P:$P,Portfolio!$K:$K,'New Deposit Commission'!A2570)</f>
        <v>15000</v>
      </c>
      <c r="E2570" s="212">
        <f>SUMIFS(Portfolio!$Z:$Z,Portfolio!$U:$U,'New Deposit Commission'!A2570)</f>
        <v>16000</v>
      </c>
      <c r="F2570" s="212">
        <f>SUMIFS(Portfolio!$AJ:$AJ,Portfolio!$AE:$AE,'New Deposit Commission'!A2570)</f>
        <v>17000</v>
      </c>
      <c r="G2570" s="258">
        <f t="shared" si="309"/>
        <v>17000</v>
      </c>
      <c r="H2570" s="212">
        <f>SUMIFS(Portfolio!$AT:$AT,Portfolio!$AO:$AO,'New Deposit Commission'!A2570)</f>
        <v>18000</v>
      </c>
      <c r="I2570" s="258">
        <f t="shared" si="310"/>
        <v>1000</v>
      </c>
      <c r="J2570" s="212">
        <f>SUMIFS('CIF wise new Deposit'!$I:$I,'CIF wise new Deposit'!$A:$A,'New Deposit Commission'!A2570)</f>
        <v>0</v>
      </c>
      <c r="K2570" s="258">
        <f t="shared" si="311"/>
        <v>0</v>
      </c>
      <c r="L2570" s="259" t="e">
        <f>VLOOKUP(A2570,'CIF wise new Deposit'!$A:$G,7,0)</f>
        <v>#N/A</v>
      </c>
      <c r="M2570" s="257" t="e">
        <f>VLOOKUP(L2570,CodEmployee!$A:$B,2,0)</f>
        <v>#N/A</v>
      </c>
      <c r="N2570" s="260">
        <f>IFERROR(VLOOKUP(A2570,'CIF wise new Deposit'!$A:$J,10,0),0)</f>
        <v>0</v>
      </c>
      <c r="O2570" s="261" t="str">
        <f>IFERROR(VLOOKUP(L2570,CodEmployee!$A:$P,16,0),"N/A")</f>
        <v>N/A</v>
      </c>
      <c r="P2570" s="261" t="str">
        <f>IFERROR(VLOOKUP(L2570,CodEmployee!$A:$D,4,0),"N/A")</f>
        <v>N/A</v>
      </c>
      <c r="Q2570" s="262">
        <f>IFERROR(IF(MATCH($A2570,DOMAIN!$AC:$AC,0)&gt;0,1,0),0)</f>
        <v>0</v>
      </c>
      <c r="R2570" s="264">
        <f>IFERROR(IF(AND($O2570="Contractual",$Q2570=0),VLOOKUP($K2570,FDR!$A$3:$K$11,MATCH($N2570,FDR!$A$3:$K$3,1),1)+MAX($K2570-200000000,0)*0.03%,0),0)</f>
        <v>0</v>
      </c>
      <c r="S2570" s="264">
        <f>IFERROR(IF(AND($O2570&lt;&gt;"Contractual",$Q2570=0),VLOOKUP($K2570,FDR!$A$17:$K$24,MATCH($N2570,FDR!$A$16:$K$16,1),1)+MAX($K2570-200000000,0)*0.02%,0),0)</f>
        <v>0</v>
      </c>
      <c r="T2570" s="263">
        <f t="shared" si="312"/>
        <v>0</v>
      </c>
      <c r="U2570" s="212">
        <f>SUMIFS(Portfolio!$AA:$AA,Portfolio!$U:$U,'New Deposit Commission'!A2570)</f>
        <v>0</v>
      </c>
      <c r="V2570" s="212">
        <f t="shared" si="313"/>
        <v>0</v>
      </c>
      <c r="W2570" s="259" t="str">
        <f>VLOOKUP(A2570,Portfolio!$U:$AB,8,0)</f>
        <v>A3853</v>
      </c>
      <c r="X2570" s="162">
        <f>SUMIFS(Portfolio!$AK:$AK,Portfolio!$AE:$AE,'New Deposit Commission'!A2570)</f>
        <v>0</v>
      </c>
      <c r="Y2570" s="258">
        <f>SUMIFS('DATA(Matured Encash)'!$N:$N,'DATA(Matured Encash)'!$A:$A,A2570)</f>
        <v>0</v>
      </c>
      <c r="Z2570" s="212">
        <f t="shared" si="314"/>
        <v>0</v>
      </c>
      <c r="AA2570" s="162">
        <f t="shared" si="315"/>
        <v>0</v>
      </c>
    </row>
    <row r="2571" spans="1:27" x14ac:dyDescent="0.25">
      <c r="A2571" s="256" t="s">
        <v>37682</v>
      </c>
      <c r="B2571" s="257" t="str">
        <f>IFERROR(IFERROR(IFERROR(IFERROR(VLOOKUP(A2571,Portfolio!$A:$D,4,0),VLOOKUP(A2571,Portfolio!$K:$N,4,0)),VLOOKUP(A2571,Portfolio!$U:$X,4,0)),VLOOKUP(A2571,Portfolio!$AE:$AH,4,0)),VLOOKUP(A2571,Portfolio!$AO:$AR,4,0))</f>
        <v>MD. SHAHIN AHMED</v>
      </c>
      <c r="C2571" s="212">
        <f>SUMIFS(Portfolio!$F:$F,Portfolio!$A:$A,'New Deposit Commission'!A2571)</f>
        <v>40000</v>
      </c>
      <c r="D2571" s="212">
        <f>SUMIFS(Portfolio!$P:$P,Portfolio!$K:$K,'New Deposit Commission'!A2571)</f>
        <v>41000</v>
      </c>
      <c r="E2571" s="212">
        <f>SUMIFS(Portfolio!$Z:$Z,Portfolio!$U:$U,'New Deposit Commission'!A2571)</f>
        <v>46000</v>
      </c>
      <c r="F2571" s="212">
        <f>SUMIFS(Portfolio!$AJ:$AJ,Portfolio!$AE:$AE,'New Deposit Commission'!A2571)</f>
        <v>46000</v>
      </c>
      <c r="G2571" s="258">
        <f t="shared" si="309"/>
        <v>46000</v>
      </c>
      <c r="H2571" s="212">
        <f>SUMIFS(Portfolio!$AT:$AT,Portfolio!$AO:$AO,'New Deposit Commission'!A2571)</f>
        <v>51000</v>
      </c>
      <c r="I2571" s="258">
        <f t="shared" si="310"/>
        <v>5000</v>
      </c>
      <c r="J2571" s="212">
        <f>SUMIFS('CIF wise new Deposit'!$I:$I,'CIF wise new Deposit'!$A:$A,'New Deposit Commission'!A2571)</f>
        <v>0</v>
      </c>
      <c r="K2571" s="258">
        <f t="shared" si="311"/>
        <v>0</v>
      </c>
      <c r="L2571" s="259" t="e">
        <f>VLOOKUP(A2571,'CIF wise new Deposit'!$A:$G,7,0)</f>
        <v>#N/A</v>
      </c>
      <c r="M2571" s="257" t="e">
        <f>VLOOKUP(L2571,CodEmployee!$A:$B,2,0)</f>
        <v>#N/A</v>
      </c>
      <c r="N2571" s="260">
        <f>IFERROR(VLOOKUP(A2571,'CIF wise new Deposit'!$A:$J,10,0),0)</f>
        <v>0</v>
      </c>
      <c r="O2571" s="261" t="str">
        <f>IFERROR(VLOOKUP(L2571,CodEmployee!$A:$P,16,0),"N/A")</f>
        <v>N/A</v>
      </c>
      <c r="P2571" s="261" t="str">
        <f>IFERROR(VLOOKUP(L2571,CodEmployee!$A:$D,4,0),"N/A")</f>
        <v>N/A</v>
      </c>
      <c r="Q2571" s="262">
        <f>IFERROR(IF(MATCH($A2571,DOMAIN!$AC:$AC,0)&gt;0,1,0),0)</f>
        <v>0</v>
      </c>
      <c r="R2571" s="264">
        <f>IFERROR(IF(AND($O2571="Contractual",$Q2571=0),VLOOKUP($K2571,FDR!$A$3:$K$11,MATCH($N2571,FDR!$A$3:$K$3,1),1)+MAX($K2571-200000000,0)*0.03%,0),0)</f>
        <v>0</v>
      </c>
      <c r="S2571" s="264">
        <f>IFERROR(IF(AND($O2571&lt;&gt;"Contractual",$Q2571=0),VLOOKUP($K2571,FDR!$A$17:$K$24,MATCH($N2571,FDR!$A$16:$K$16,1),1)+MAX($K2571-200000000,0)*0.02%,0),0)</f>
        <v>0</v>
      </c>
      <c r="T2571" s="263">
        <f t="shared" si="312"/>
        <v>0</v>
      </c>
      <c r="U2571" s="212">
        <f>SUMIFS(Portfolio!$AA:$AA,Portfolio!$U:$U,'New Deposit Commission'!A2571)</f>
        <v>0</v>
      </c>
      <c r="V2571" s="212">
        <f t="shared" si="313"/>
        <v>0</v>
      </c>
      <c r="W2571" s="259" t="str">
        <f>VLOOKUP(A2571,Portfolio!$U:$AB,8,0)</f>
        <v>A3656</v>
      </c>
      <c r="X2571" s="162">
        <f>SUMIFS(Portfolio!$AK:$AK,Portfolio!$AE:$AE,'New Deposit Commission'!A2571)</f>
        <v>0</v>
      </c>
      <c r="Y2571" s="258">
        <f>SUMIFS('DATA(Matured Encash)'!$N:$N,'DATA(Matured Encash)'!$A:$A,A2571)</f>
        <v>0</v>
      </c>
      <c r="Z2571" s="212">
        <f t="shared" si="314"/>
        <v>0</v>
      </c>
      <c r="AA2571" s="162">
        <f t="shared" si="315"/>
        <v>0</v>
      </c>
    </row>
    <row r="2572" spans="1:27" x14ac:dyDescent="0.25">
      <c r="A2572" s="256" t="s">
        <v>38622</v>
      </c>
      <c r="B2572" s="257" t="str">
        <f>IFERROR(IFERROR(IFERROR(IFERROR(VLOOKUP(A2572,Portfolio!$A:$D,4,0),VLOOKUP(A2572,Portfolio!$K:$N,4,0)),VLOOKUP(A2572,Portfolio!$U:$X,4,0)),VLOOKUP(A2572,Portfolio!$AE:$AH,4,0)),VLOOKUP(A2572,Portfolio!$AO:$AR,4,0))</f>
        <v>MD. SHAFAYET HOSSAIN</v>
      </c>
      <c r="C2572" s="212">
        <f>SUMIFS(Portfolio!$F:$F,Portfolio!$A:$A,'New Deposit Commission'!A2572)</f>
        <v>17000</v>
      </c>
      <c r="D2572" s="212">
        <f>SUMIFS(Portfolio!$P:$P,Portfolio!$K:$K,'New Deposit Commission'!A2572)</f>
        <v>17000</v>
      </c>
      <c r="E2572" s="212">
        <f>SUMIFS(Portfolio!$Z:$Z,Portfolio!$U:$U,'New Deposit Commission'!A2572)</f>
        <v>17000</v>
      </c>
      <c r="F2572" s="212">
        <f>SUMIFS(Portfolio!$AJ:$AJ,Portfolio!$AE:$AE,'New Deposit Commission'!A2572)</f>
        <v>17000</v>
      </c>
      <c r="G2572" s="258">
        <f t="shared" si="309"/>
        <v>17000</v>
      </c>
      <c r="H2572" s="212">
        <f>SUMIFS(Portfolio!$AT:$AT,Portfolio!$AO:$AO,'New Deposit Commission'!A2572)</f>
        <v>17000</v>
      </c>
      <c r="I2572" s="258">
        <f t="shared" si="310"/>
        <v>0</v>
      </c>
      <c r="J2572" s="212">
        <f>SUMIFS('CIF wise new Deposit'!$I:$I,'CIF wise new Deposit'!$A:$A,'New Deposit Commission'!A2572)</f>
        <v>0</v>
      </c>
      <c r="K2572" s="258">
        <f t="shared" si="311"/>
        <v>0</v>
      </c>
      <c r="L2572" s="259" t="e">
        <f>VLOOKUP(A2572,'CIF wise new Deposit'!$A:$G,7,0)</f>
        <v>#N/A</v>
      </c>
      <c r="M2572" s="257" t="e">
        <f>VLOOKUP(L2572,CodEmployee!$A:$B,2,0)</f>
        <v>#N/A</v>
      </c>
      <c r="N2572" s="260">
        <f>IFERROR(VLOOKUP(A2572,'CIF wise new Deposit'!$A:$J,10,0),0)</f>
        <v>0</v>
      </c>
      <c r="O2572" s="261" t="str">
        <f>IFERROR(VLOOKUP(L2572,CodEmployee!$A:$P,16,0),"N/A")</f>
        <v>N/A</v>
      </c>
      <c r="P2572" s="261" t="str">
        <f>IFERROR(VLOOKUP(L2572,CodEmployee!$A:$D,4,0),"N/A")</f>
        <v>N/A</v>
      </c>
      <c r="Q2572" s="262">
        <f>IFERROR(IF(MATCH($A2572,DOMAIN!$AC:$AC,0)&gt;0,1,0),0)</f>
        <v>0</v>
      </c>
      <c r="R2572" s="264">
        <f>IFERROR(IF(AND($O2572="Contractual",$Q2572=0),VLOOKUP($K2572,FDR!$A$3:$K$11,MATCH($N2572,FDR!$A$3:$K$3,1),1)+MAX($K2572-200000000,0)*0.03%,0),0)</f>
        <v>0</v>
      </c>
      <c r="S2572" s="264">
        <f>IFERROR(IF(AND($O2572&lt;&gt;"Contractual",$Q2572=0),VLOOKUP($K2572,FDR!$A$17:$K$24,MATCH($N2572,FDR!$A$16:$K$16,1),1)+MAX($K2572-200000000,0)*0.02%,0),0)</f>
        <v>0</v>
      </c>
      <c r="T2572" s="263">
        <f t="shared" si="312"/>
        <v>0</v>
      </c>
      <c r="U2572" s="212">
        <f>SUMIFS(Portfolio!$AA:$AA,Portfolio!$U:$U,'New Deposit Commission'!A2572)</f>
        <v>0</v>
      </c>
      <c r="V2572" s="212">
        <f t="shared" si="313"/>
        <v>0</v>
      </c>
      <c r="W2572" s="259" t="str">
        <f>VLOOKUP(A2572,Portfolio!$U:$AB,8,0)</f>
        <v>A3305</v>
      </c>
      <c r="X2572" s="162">
        <f>SUMIFS(Portfolio!$AK:$AK,Portfolio!$AE:$AE,'New Deposit Commission'!A2572)</f>
        <v>0</v>
      </c>
      <c r="Y2572" s="258">
        <f>SUMIFS('DATA(Matured Encash)'!$N:$N,'DATA(Matured Encash)'!$A:$A,A2572)</f>
        <v>0</v>
      </c>
      <c r="Z2572" s="212">
        <f t="shared" si="314"/>
        <v>0</v>
      </c>
      <c r="AA2572" s="162">
        <f t="shared" si="315"/>
        <v>0</v>
      </c>
    </row>
    <row r="2573" spans="1:27" x14ac:dyDescent="0.25">
      <c r="A2573" s="256" t="s">
        <v>38446</v>
      </c>
      <c r="B2573" s="257" t="str">
        <f>IFERROR(IFERROR(IFERROR(IFERROR(VLOOKUP(A2573,Portfolio!$A:$D,4,0),VLOOKUP(A2573,Portfolio!$K:$N,4,0)),VLOOKUP(A2573,Portfolio!$U:$X,4,0)),VLOOKUP(A2573,Portfolio!$AE:$AH,4,0)),VLOOKUP(A2573,Portfolio!$AO:$AR,4,0))</f>
        <v>SUMA SARKER</v>
      </c>
      <c r="C2573" s="212">
        <f>SUMIFS(Portfolio!$F:$F,Portfolio!$A:$A,'New Deposit Commission'!A2573)</f>
        <v>16000</v>
      </c>
      <c r="D2573" s="212">
        <f>SUMIFS(Portfolio!$P:$P,Portfolio!$K:$K,'New Deposit Commission'!A2573)</f>
        <v>18000</v>
      </c>
      <c r="E2573" s="212">
        <f>SUMIFS(Portfolio!$Z:$Z,Portfolio!$U:$U,'New Deposit Commission'!A2573)</f>
        <v>22000</v>
      </c>
      <c r="F2573" s="212">
        <f>SUMIFS(Portfolio!$AJ:$AJ,Portfolio!$AE:$AE,'New Deposit Commission'!A2573)</f>
        <v>24000</v>
      </c>
      <c r="G2573" s="258">
        <f t="shared" si="309"/>
        <v>24000</v>
      </c>
      <c r="H2573" s="212">
        <f>SUMIFS(Portfolio!$AT:$AT,Portfolio!$AO:$AO,'New Deposit Commission'!A2573)</f>
        <v>26000</v>
      </c>
      <c r="I2573" s="258">
        <f t="shared" si="310"/>
        <v>2000</v>
      </c>
      <c r="J2573" s="212">
        <f>SUMIFS('CIF wise new Deposit'!$I:$I,'CIF wise new Deposit'!$A:$A,'New Deposit Commission'!A2573)</f>
        <v>0</v>
      </c>
      <c r="K2573" s="258">
        <f t="shared" si="311"/>
        <v>0</v>
      </c>
      <c r="L2573" s="259" t="e">
        <f>VLOOKUP(A2573,'CIF wise new Deposit'!$A:$G,7,0)</f>
        <v>#N/A</v>
      </c>
      <c r="M2573" s="257" t="e">
        <f>VLOOKUP(L2573,CodEmployee!$A:$B,2,0)</f>
        <v>#N/A</v>
      </c>
      <c r="N2573" s="260">
        <f>IFERROR(VLOOKUP(A2573,'CIF wise new Deposit'!$A:$J,10,0),0)</f>
        <v>0</v>
      </c>
      <c r="O2573" s="261" t="str">
        <f>IFERROR(VLOOKUP(L2573,CodEmployee!$A:$P,16,0),"N/A")</f>
        <v>N/A</v>
      </c>
      <c r="P2573" s="261" t="str">
        <f>IFERROR(VLOOKUP(L2573,CodEmployee!$A:$D,4,0),"N/A")</f>
        <v>N/A</v>
      </c>
      <c r="Q2573" s="262">
        <f>IFERROR(IF(MATCH($A2573,DOMAIN!$AC:$AC,0)&gt;0,1,0),0)</f>
        <v>0</v>
      </c>
      <c r="R2573" s="264">
        <f>IFERROR(IF(AND($O2573="Contractual",$Q2573=0),VLOOKUP($K2573,FDR!$A$3:$K$11,MATCH($N2573,FDR!$A$3:$K$3,1),1)+MAX($K2573-200000000,0)*0.03%,0),0)</f>
        <v>0</v>
      </c>
      <c r="S2573" s="264">
        <f>IFERROR(IF(AND($O2573&lt;&gt;"Contractual",$Q2573=0),VLOOKUP($K2573,FDR!$A$17:$K$24,MATCH($N2573,FDR!$A$16:$K$16,1),1)+MAX($K2573-200000000,0)*0.02%,0),0)</f>
        <v>0</v>
      </c>
      <c r="T2573" s="263">
        <f t="shared" si="312"/>
        <v>0</v>
      </c>
      <c r="U2573" s="212">
        <f>SUMIFS(Portfolio!$AA:$AA,Portfolio!$U:$U,'New Deposit Commission'!A2573)</f>
        <v>0</v>
      </c>
      <c r="V2573" s="212">
        <f t="shared" si="313"/>
        <v>0</v>
      </c>
      <c r="W2573" s="259" t="str">
        <f>VLOOKUP(A2573,Portfolio!$U:$AB,8,0)</f>
        <v>A1649</v>
      </c>
      <c r="X2573" s="162">
        <f>SUMIFS(Portfolio!$AK:$AK,Portfolio!$AE:$AE,'New Deposit Commission'!A2573)</f>
        <v>0</v>
      </c>
      <c r="Y2573" s="258">
        <f>SUMIFS('DATA(Matured Encash)'!$N:$N,'DATA(Matured Encash)'!$A:$A,A2573)</f>
        <v>0</v>
      </c>
      <c r="Z2573" s="212">
        <f t="shared" si="314"/>
        <v>0</v>
      </c>
      <c r="AA2573" s="162">
        <f t="shared" si="315"/>
        <v>0</v>
      </c>
    </row>
    <row r="2574" spans="1:27" x14ac:dyDescent="0.25">
      <c r="A2574" s="256" t="s">
        <v>38723</v>
      </c>
      <c r="B2574" s="257" t="str">
        <f>IFERROR(IFERROR(IFERROR(IFERROR(VLOOKUP(A2574,Portfolio!$A:$D,4,0),VLOOKUP(A2574,Portfolio!$K:$N,4,0)),VLOOKUP(A2574,Portfolio!$U:$X,4,0)),VLOOKUP(A2574,Portfolio!$AE:$AH,4,0)),VLOOKUP(A2574,Portfolio!$AO:$AR,4,0))</f>
        <v>JAMSHED ALAM</v>
      </c>
      <c r="C2574" s="212">
        <f>SUMIFS(Portfolio!$F:$F,Portfolio!$A:$A,'New Deposit Commission'!A2574)</f>
        <v>150000</v>
      </c>
      <c r="D2574" s="212">
        <f>SUMIFS(Portfolio!$P:$P,Portfolio!$K:$K,'New Deposit Commission'!A2574)</f>
        <v>160000</v>
      </c>
      <c r="E2574" s="212">
        <f>SUMIFS(Portfolio!$Z:$Z,Portfolio!$U:$U,'New Deposit Commission'!A2574)</f>
        <v>170000</v>
      </c>
      <c r="F2574" s="212">
        <f>SUMIFS(Portfolio!$AJ:$AJ,Portfolio!$AE:$AE,'New Deposit Commission'!A2574)</f>
        <v>180000</v>
      </c>
      <c r="G2574" s="258">
        <f t="shared" si="309"/>
        <v>180000</v>
      </c>
      <c r="H2574" s="212">
        <f>SUMIFS(Portfolio!$AT:$AT,Portfolio!$AO:$AO,'New Deposit Commission'!A2574)</f>
        <v>190000</v>
      </c>
      <c r="I2574" s="258">
        <f t="shared" si="310"/>
        <v>10000</v>
      </c>
      <c r="J2574" s="212">
        <f>SUMIFS('CIF wise new Deposit'!$I:$I,'CIF wise new Deposit'!$A:$A,'New Deposit Commission'!A2574)</f>
        <v>0</v>
      </c>
      <c r="K2574" s="258">
        <f t="shared" si="311"/>
        <v>0</v>
      </c>
      <c r="L2574" s="259" t="e">
        <f>VLOOKUP(A2574,'CIF wise new Deposit'!$A:$G,7,0)</f>
        <v>#N/A</v>
      </c>
      <c r="M2574" s="257" t="e">
        <f>VLOOKUP(L2574,CodEmployee!$A:$B,2,0)</f>
        <v>#N/A</v>
      </c>
      <c r="N2574" s="260">
        <f>IFERROR(VLOOKUP(A2574,'CIF wise new Deposit'!$A:$J,10,0),0)</f>
        <v>0</v>
      </c>
      <c r="O2574" s="261" t="str">
        <f>IFERROR(VLOOKUP(L2574,CodEmployee!$A:$P,16,0),"N/A")</f>
        <v>N/A</v>
      </c>
      <c r="P2574" s="261" t="str">
        <f>IFERROR(VLOOKUP(L2574,CodEmployee!$A:$D,4,0),"N/A")</f>
        <v>N/A</v>
      </c>
      <c r="Q2574" s="262">
        <f>IFERROR(IF(MATCH($A2574,DOMAIN!$AC:$AC,0)&gt;0,1,0),0)</f>
        <v>0</v>
      </c>
      <c r="R2574" s="264">
        <f>IFERROR(IF(AND($O2574="Contractual",$Q2574=0),VLOOKUP($K2574,FDR!$A$3:$K$11,MATCH($N2574,FDR!$A$3:$K$3,1),1)+MAX($K2574-200000000,0)*0.03%,0),0)</f>
        <v>0</v>
      </c>
      <c r="S2574" s="264">
        <f>IFERROR(IF(AND($O2574&lt;&gt;"Contractual",$Q2574=0),VLOOKUP($K2574,FDR!$A$17:$K$24,MATCH($N2574,FDR!$A$16:$K$16,1),1)+MAX($K2574-200000000,0)*0.02%,0),0)</f>
        <v>0</v>
      </c>
      <c r="T2574" s="263">
        <f t="shared" si="312"/>
        <v>0</v>
      </c>
      <c r="U2574" s="212">
        <f>SUMIFS(Portfolio!$AA:$AA,Portfolio!$U:$U,'New Deposit Commission'!A2574)</f>
        <v>0</v>
      </c>
      <c r="V2574" s="212">
        <f t="shared" si="313"/>
        <v>0</v>
      </c>
      <c r="W2574" s="259" t="str">
        <f>VLOOKUP(A2574,Portfolio!$U:$AB,8,0)</f>
        <v>A4035</v>
      </c>
      <c r="X2574" s="162">
        <f>SUMIFS(Portfolio!$AK:$AK,Portfolio!$AE:$AE,'New Deposit Commission'!A2574)</f>
        <v>0</v>
      </c>
      <c r="Y2574" s="258">
        <f>SUMIFS('DATA(Matured Encash)'!$N:$N,'DATA(Matured Encash)'!$A:$A,A2574)</f>
        <v>0</v>
      </c>
      <c r="Z2574" s="212">
        <f t="shared" si="314"/>
        <v>0</v>
      </c>
      <c r="AA2574" s="162">
        <f t="shared" si="315"/>
        <v>0</v>
      </c>
    </row>
    <row r="2575" spans="1:27" x14ac:dyDescent="0.25">
      <c r="A2575" s="256" t="s">
        <v>38055</v>
      </c>
      <c r="B2575" s="257" t="str">
        <f>IFERROR(IFERROR(IFERROR(IFERROR(VLOOKUP(A2575,Portfolio!$A:$D,4,0),VLOOKUP(A2575,Portfolio!$K:$N,4,0)),VLOOKUP(A2575,Portfolio!$U:$X,4,0)),VLOOKUP(A2575,Portfolio!$AE:$AH,4,0)),VLOOKUP(A2575,Portfolio!$AO:$AR,4,0))</f>
        <v>SREE ROBINDRONATH RAY</v>
      </c>
      <c r="C2575" s="212">
        <f>SUMIFS(Portfolio!$F:$F,Portfolio!$A:$A,'New Deposit Commission'!A2575)</f>
        <v>137066.10999999999</v>
      </c>
      <c r="D2575" s="212">
        <f>SUMIFS(Portfolio!$P:$P,Portfolio!$K:$K,'New Deposit Commission'!A2575)</f>
        <v>137066.10999999999</v>
      </c>
      <c r="E2575" s="212">
        <f>SUMIFS(Portfolio!$Z:$Z,Portfolio!$U:$U,'New Deposit Commission'!A2575)</f>
        <v>137066.10999999999</v>
      </c>
      <c r="F2575" s="212">
        <f>SUMIFS(Portfolio!$AJ:$AJ,Portfolio!$AE:$AE,'New Deposit Commission'!A2575)</f>
        <v>137066.10999999999</v>
      </c>
      <c r="G2575" s="258">
        <f t="shared" si="309"/>
        <v>137066.10999999999</v>
      </c>
      <c r="H2575" s="212">
        <f>SUMIFS(Portfolio!$AT:$AT,Portfolio!$AO:$AO,'New Deposit Commission'!A2575)</f>
        <v>137066.10999999999</v>
      </c>
      <c r="I2575" s="258">
        <f t="shared" si="310"/>
        <v>0</v>
      </c>
      <c r="J2575" s="212">
        <f>SUMIFS('CIF wise new Deposit'!$I:$I,'CIF wise new Deposit'!$A:$A,'New Deposit Commission'!A2575)</f>
        <v>0</v>
      </c>
      <c r="K2575" s="258">
        <f t="shared" si="311"/>
        <v>0</v>
      </c>
      <c r="L2575" s="259" t="e">
        <f>VLOOKUP(A2575,'CIF wise new Deposit'!$A:$G,7,0)</f>
        <v>#N/A</v>
      </c>
      <c r="M2575" s="257" t="e">
        <f>VLOOKUP(L2575,CodEmployee!$A:$B,2,0)</f>
        <v>#N/A</v>
      </c>
      <c r="N2575" s="260">
        <f>IFERROR(VLOOKUP(A2575,'CIF wise new Deposit'!$A:$J,10,0),0)</f>
        <v>0</v>
      </c>
      <c r="O2575" s="261" t="str">
        <f>IFERROR(VLOOKUP(L2575,CodEmployee!$A:$P,16,0),"N/A")</f>
        <v>N/A</v>
      </c>
      <c r="P2575" s="261" t="str">
        <f>IFERROR(VLOOKUP(L2575,CodEmployee!$A:$D,4,0),"N/A")</f>
        <v>N/A</v>
      </c>
      <c r="Q2575" s="262">
        <f>IFERROR(IF(MATCH($A2575,DOMAIN!$AC:$AC,0)&gt;0,1,0),0)</f>
        <v>0</v>
      </c>
      <c r="R2575" s="264">
        <f>IFERROR(IF(AND($O2575="Contractual",$Q2575=0),VLOOKUP($K2575,FDR!$A$3:$K$11,MATCH($N2575,FDR!$A$3:$K$3,1),1)+MAX($K2575-200000000,0)*0.03%,0),0)</f>
        <v>0</v>
      </c>
      <c r="S2575" s="264">
        <f>IFERROR(IF(AND($O2575&lt;&gt;"Contractual",$Q2575=0),VLOOKUP($K2575,FDR!$A$17:$K$24,MATCH($N2575,FDR!$A$16:$K$16,1),1)+MAX($K2575-200000000,0)*0.02%,0),0)</f>
        <v>0</v>
      </c>
      <c r="T2575" s="263">
        <f t="shared" si="312"/>
        <v>0</v>
      </c>
      <c r="U2575" s="212">
        <f>SUMIFS(Portfolio!$AA:$AA,Portfolio!$U:$U,'New Deposit Commission'!A2575)</f>
        <v>0</v>
      </c>
      <c r="V2575" s="212">
        <f t="shared" si="313"/>
        <v>0</v>
      </c>
      <c r="W2575" s="259" t="str">
        <f>VLOOKUP(A2575,Portfolio!$U:$AB,8,0)</f>
        <v>A2539</v>
      </c>
      <c r="X2575" s="162">
        <f>SUMIFS(Portfolio!$AK:$AK,Portfolio!$AE:$AE,'New Deposit Commission'!A2575)</f>
        <v>0</v>
      </c>
      <c r="Y2575" s="258">
        <f>SUMIFS('DATA(Matured Encash)'!$N:$N,'DATA(Matured Encash)'!$A:$A,A2575)</f>
        <v>0</v>
      </c>
      <c r="Z2575" s="212">
        <f t="shared" si="314"/>
        <v>0</v>
      </c>
      <c r="AA2575" s="162">
        <f t="shared" si="315"/>
        <v>0</v>
      </c>
    </row>
    <row r="2576" spans="1:27" x14ac:dyDescent="0.25">
      <c r="A2576" s="256" t="s">
        <v>39609</v>
      </c>
      <c r="B2576" s="257" t="str">
        <f>IFERROR(IFERROR(IFERROR(IFERROR(VLOOKUP(A2576,Portfolio!$A:$D,4,0),VLOOKUP(A2576,Portfolio!$K:$N,4,0)),VLOOKUP(A2576,Portfolio!$U:$X,4,0)),VLOOKUP(A2576,Portfolio!$AE:$AH,4,0)),VLOOKUP(A2576,Portfolio!$AO:$AR,4,0))</f>
        <v>MD. MAHARAB HOSSIN RATUL</v>
      </c>
      <c r="C2576" s="212">
        <f>SUMIFS(Portfolio!$F:$F,Portfolio!$A:$A,'New Deposit Commission'!A2576)</f>
        <v>124000</v>
      </c>
      <c r="D2576" s="212">
        <f>SUMIFS(Portfolio!$P:$P,Portfolio!$K:$K,'New Deposit Commission'!A2576)</f>
        <v>50000</v>
      </c>
      <c r="E2576" s="212">
        <f>SUMIFS(Portfolio!$Z:$Z,Portfolio!$U:$U,'New Deposit Commission'!A2576)</f>
        <v>50000</v>
      </c>
      <c r="F2576" s="212">
        <f>SUMIFS(Portfolio!$AJ:$AJ,Portfolio!$AE:$AE,'New Deposit Commission'!A2576)</f>
        <v>51000</v>
      </c>
      <c r="G2576" s="258">
        <f t="shared" si="309"/>
        <v>124000</v>
      </c>
      <c r="H2576" s="212">
        <f>SUMIFS(Portfolio!$AT:$AT,Portfolio!$AO:$AO,'New Deposit Commission'!A2576)</f>
        <v>153347.76</v>
      </c>
      <c r="I2576" s="258">
        <f t="shared" si="310"/>
        <v>29347.760000000009</v>
      </c>
      <c r="J2576" s="212">
        <f>SUMIFS('CIF wise new Deposit'!$I:$I,'CIF wise new Deposit'!$A:$A,'New Deposit Commission'!A2576)</f>
        <v>0</v>
      </c>
      <c r="K2576" s="258">
        <f t="shared" si="311"/>
        <v>0</v>
      </c>
      <c r="L2576" s="259" t="e">
        <f>VLOOKUP(A2576,'CIF wise new Deposit'!$A:$G,7,0)</f>
        <v>#N/A</v>
      </c>
      <c r="M2576" s="257" t="e">
        <f>VLOOKUP(L2576,CodEmployee!$A:$B,2,0)</f>
        <v>#N/A</v>
      </c>
      <c r="N2576" s="260">
        <f>IFERROR(VLOOKUP(A2576,'CIF wise new Deposit'!$A:$J,10,0),0)</f>
        <v>0</v>
      </c>
      <c r="O2576" s="261" t="str">
        <f>IFERROR(VLOOKUP(L2576,CodEmployee!$A:$P,16,0),"N/A")</f>
        <v>N/A</v>
      </c>
      <c r="P2576" s="261" t="str">
        <f>IFERROR(VLOOKUP(L2576,CodEmployee!$A:$D,4,0),"N/A")</f>
        <v>N/A</v>
      </c>
      <c r="Q2576" s="262">
        <f>IFERROR(IF(MATCH($A2576,DOMAIN!$AC:$AC,0)&gt;0,1,0),0)</f>
        <v>0</v>
      </c>
      <c r="R2576" s="264">
        <f>IFERROR(IF(AND($O2576="Contractual",$Q2576=0),VLOOKUP($K2576,FDR!$A$3:$K$11,MATCH($N2576,FDR!$A$3:$K$3,1),1)+MAX($K2576-200000000,0)*0.03%,0),0)</f>
        <v>0</v>
      </c>
      <c r="S2576" s="264">
        <f>IFERROR(IF(AND($O2576&lt;&gt;"Contractual",$Q2576=0),VLOOKUP($K2576,FDR!$A$17:$K$24,MATCH($N2576,FDR!$A$16:$K$16,1),1)+MAX($K2576-200000000,0)*0.02%,0),0)</f>
        <v>0</v>
      </c>
      <c r="T2576" s="263">
        <f t="shared" si="312"/>
        <v>0</v>
      </c>
      <c r="U2576" s="212">
        <f>SUMIFS(Portfolio!$AA:$AA,Portfolio!$U:$U,'New Deposit Commission'!A2576)</f>
        <v>0</v>
      </c>
      <c r="V2576" s="212">
        <f t="shared" si="313"/>
        <v>0</v>
      </c>
      <c r="W2576" s="259" t="str">
        <f>VLOOKUP(A2576,Portfolio!$U:$AB,8,0)</f>
        <v>A3391</v>
      </c>
      <c r="X2576" s="162">
        <f>SUMIFS(Portfolio!$AK:$AK,Portfolio!$AE:$AE,'New Deposit Commission'!A2576)</f>
        <v>50000</v>
      </c>
      <c r="Y2576" s="258">
        <f>SUMIFS('DATA(Matured Encash)'!$N:$N,'DATA(Matured Encash)'!$A:$A,A2576)</f>
        <v>0</v>
      </c>
      <c r="Z2576" s="212">
        <f t="shared" si="314"/>
        <v>0</v>
      </c>
      <c r="AA2576" s="162">
        <f t="shared" si="315"/>
        <v>0</v>
      </c>
    </row>
    <row r="2577" spans="1:27" x14ac:dyDescent="0.25">
      <c r="A2577" s="256" t="s">
        <v>34941</v>
      </c>
      <c r="B2577" s="257" t="str">
        <f>IFERROR(IFERROR(IFERROR(IFERROR(VLOOKUP(A2577,Portfolio!$A:$D,4,0),VLOOKUP(A2577,Portfolio!$K:$N,4,0)),VLOOKUP(A2577,Portfolio!$U:$X,4,0)),VLOOKUP(A2577,Portfolio!$AE:$AH,4,0)),VLOOKUP(A2577,Portfolio!$AO:$AR,4,0))</f>
        <v>BIJOY KOR</v>
      </c>
      <c r="C2577" s="212">
        <f>SUMIFS(Portfolio!$F:$F,Portfolio!$A:$A,'New Deposit Commission'!A2577)</f>
        <v>1081.42</v>
      </c>
      <c r="D2577" s="212">
        <f>SUMIFS(Portfolio!$P:$P,Portfolio!$K:$K,'New Deposit Commission'!A2577)</f>
        <v>1081.42</v>
      </c>
      <c r="E2577" s="212">
        <f>SUMIFS(Portfolio!$Z:$Z,Portfolio!$U:$U,'New Deposit Commission'!A2577)</f>
        <v>1081.42</v>
      </c>
      <c r="F2577" s="212">
        <f>SUMIFS(Portfolio!$AJ:$AJ,Portfolio!$AE:$AE,'New Deposit Commission'!A2577)</f>
        <v>1081.42</v>
      </c>
      <c r="G2577" s="258">
        <f t="shared" si="309"/>
        <v>1081.42</v>
      </c>
      <c r="H2577" s="212">
        <f>SUMIFS(Portfolio!$AT:$AT,Portfolio!$AO:$AO,'New Deposit Commission'!A2577)</f>
        <v>1081.42</v>
      </c>
      <c r="I2577" s="258">
        <f t="shared" si="310"/>
        <v>0</v>
      </c>
      <c r="J2577" s="212">
        <f>SUMIFS('CIF wise new Deposit'!$I:$I,'CIF wise new Deposit'!$A:$A,'New Deposit Commission'!A2577)</f>
        <v>0</v>
      </c>
      <c r="K2577" s="258">
        <f t="shared" si="311"/>
        <v>0</v>
      </c>
      <c r="L2577" s="259" t="e">
        <f>VLOOKUP(A2577,'CIF wise new Deposit'!$A:$G,7,0)</f>
        <v>#N/A</v>
      </c>
      <c r="M2577" s="257" t="e">
        <f>VLOOKUP(L2577,CodEmployee!$A:$B,2,0)</f>
        <v>#N/A</v>
      </c>
      <c r="N2577" s="260">
        <f>IFERROR(VLOOKUP(A2577,'CIF wise new Deposit'!$A:$J,10,0),0)</f>
        <v>0</v>
      </c>
      <c r="O2577" s="261" t="str">
        <f>IFERROR(VLOOKUP(L2577,CodEmployee!$A:$P,16,0),"N/A")</f>
        <v>N/A</v>
      </c>
      <c r="P2577" s="261" t="str">
        <f>IFERROR(VLOOKUP(L2577,CodEmployee!$A:$D,4,0),"N/A")</f>
        <v>N/A</v>
      </c>
      <c r="Q2577" s="262">
        <f>IFERROR(IF(MATCH($A2577,DOMAIN!$AC:$AC,0)&gt;0,1,0),0)</f>
        <v>0</v>
      </c>
      <c r="R2577" s="264">
        <f>IFERROR(IF(AND($O2577="Contractual",$Q2577=0),VLOOKUP($K2577,FDR!$A$3:$K$11,MATCH($N2577,FDR!$A$3:$K$3,1),1)+MAX($K2577-200000000,0)*0.03%,0),0)</f>
        <v>0</v>
      </c>
      <c r="S2577" s="264">
        <f>IFERROR(IF(AND($O2577&lt;&gt;"Contractual",$Q2577=0),VLOOKUP($K2577,FDR!$A$17:$K$24,MATCH($N2577,FDR!$A$16:$K$16,1),1)+MAX($K2577-200000000,0)*0.02%,0),0)</f>
        <v>0</v>
      </c>
      <c r="T2577" s="263">
        <f t="shared" si="312"/>
        <v>0</v>
      </c>
      <c r="U2577" s="212">
        <f>SUMIFS(Portfolio!$AA:$AA,Portfolio!$U:$U,'New Deposit Commission'!A2577)</f>
        <v>0</v>
      </c>
      <c r="V2577" s="212">
        <f t="shared" si="313"/>
        <v>0</v>
      </c>
      <c r="W2577" s="259" t="str">
        <f>VLOOKUP(A2577,Portfolio!$U:$AB,8,0)</f>
        <v>A4036</v>
      </c>
      <c r="X2577" s="162">
        <f>SUMIFS(Portfolio!$AK:$AK,Portfolio!$AE:$AE,'New Deposit Commission'!A2577)</f>
        <v>0</v>
      </c>
      <c r="Y2577" s="258">
        <f>SUMIFS('DATA(Matured Encash)'!$N:$N,'DATA(Matured Encash)'!$A:$A,A2577)</f>
        <v>0</v>
      </c>
      <c r="Z2577" s="212">
        <f t="shared" si="314"/>
        <v>0</v>
      </c>
      <c r="AA2577" s="162">
        <f t="shared" si="315"/>
        <v>0</v>
      </c>
    </row>
    <row r="2578" spans="1:27" x14ac:dyDescent="0.25">
      <c r="A2578" s="256" t="s">
        <v>34168</v>
      </c>
      <c r="B2578" s="257" t="str">
        <f>IFERROR(IFERROR(IFERROR(IFERROR(VLOOKUP(A2578,Portfolio!$A:$D,4,0),VLOOKUP(A2578,Portfolio!$K:$N,4,0)),VLOOKUP(A2578,Portfolio!$U:$X,4,0)),VLOOKUP(A2578,Portfolio!$AE:$AH,4,0)),VLOOKUP(A2578,Portfolio!$AO:$AR,4,0))</f>
        <v>MITHUN DAS</v>
      </c>
      <c r="C2578" s="212">
        <f>SUMIFS(Portfolio!$F:$F,Portfolio!$A:$A,'New Deposit Commission'!A2578)</f>
        <v>631.15</v>
      </c>
      <c r="D2578" s="212">
        <f>SUMIFS(Portfolio!$P:$P,Portfolio!$K:$K,'New Deposit Commission'!A2578)</f>
        <v>631.15</v>
      </c>
      <c r="E2578" s="212">
        <f>SUMIFS(Portfolio!$Z:$Z,Portfolio!$U:$U,'New Deposit Commission'!A2578)</f>
        <v>631.15</v>
      </c>
      <c r="F2578" s="212">
        <f>SUMIFS(Portfolio!$AJ:$AJ,Portfolio!$AE:$AE,'New Deposit Commission'!A2578)</f>
        <v>631.15</v>
      </c>
      <c r="G2578" s="258">
        <f t="shared" si="309"/>
        <v>631.15</v>
      </c>
      <c r="H2578" s="212">
        <f>SUMIFS(Portfolio!$AT:$AT,Portfolio!$AO:$AO,'New Deposit Commission'!A2578)</f>
        <v>631.15</v>
      </c>
      <c r="I2578" s="258">
        <f t="shared" si="310"/>
        <v>0</v>
      </c>
      <c r="J2578" s="212">
        <f>SUMIFS('CIF wise new Deposit'!$I:$I,'CIF wise new Deposit'!$A:$A,'New Deposit Commission'!A2578)</f>
        <v>0</v>
      </c>
      <c r="K2578" s="258">
        <f t="shared" si="311"/>
        <v>0</v>
      </c>
      <c r="L2578" s="259" t="e">
        <f>VLOOKUP(A2578,'CIF wise new Deposit'!$A:$G,7,0)</f>
        <v>#N/A</v>
      </c>
      <c r="M2578" s="257" t="e">
        <f>VLOOKUP(L2578,CodEmployee!$A:$B,2,0)</f>
        <v>#N/A</v>
      </c>
      <c r="N2578" s="260">
        <f>IFERROR(VLOOKUP(A2578,'CIF wise new Deposit'!$A:$J,10,0),0)</f>
        <v>0</v>
      </c>
      <c r="O2578" s="261" t="str">
        <f>IFERROR(VLOOKUP(L2578,CodEmployee!$A:$P,16,0),"N/A")</f>
        <v>N/A</v>
      </c>
      <c r="P2578" s="261" t="str">
        <f>IFERROR(VLOOKUP(L2578,CodEmployee!$A:$D,4,0),"N/A")</f>
        <v>N/A</v>
      </c>
      <c r="Q2578" s="262">
        <f>IFERROR(IF(MATCH($A2578,DOMAIN!$AC:$AC,0)&gt;0,1,0),0)</f>
        <v>0</v>
      </c>
      <c r="R2578" s="264">
        <f>IFERROR(IF(AND($O2578="Contractual",$Q2578=0),VLOOKUP($K2578,FDR!$A$3:$K$11,MATCH($N2578,FDR!$A$3:$K$3,1),1)+MAX($K2578-200000000,0)*0.03%,0),0)</f>
        <v>0</v>
      </c>
      <c r="S2578" s="264">
        <f>IFERROR(IF(AND($O2578&lt;&gt;"Contractual",$Q2578=0),VLOOKUP($K2578,FDR!$A$17:$K$24,MATCH($N2578,FDR!$A$16:$K$16,1),1)+MAX($K2578-200000000,0)*0.02%,0),0)</f>
        <v>0</v>
      </c>
      <c r="T2578" s="263">
        <f t="shared" si="312"/>
        <v>0</v>
      </c>
      <c r="U2578" s="212">
        <f>SUMIFS(Portfolio!$AA:$AA,Portfolio!$U:$U,'New Deposit Commission'!A2578)</f>
        <v>0</v>
      </c>
      <c r="V2578" s="212">
        <f t="shared" si="313"/>
        <v>0</v>
      </c>
      <c r="W2578" s="259" t="str">
        <f>VLOOKUP(A2578,Portfolio!$U:$AB,8,0)</f>
        <v>A3503</v>
      </c>
      <c r="X2578" s="162">
        <f>SUMIFS(Portfolio!$AK:$AK,Portfolio!$AE:$AE,'New Deposit Commission'!A2578)</f>
        <v>0</v>
      </c>
      <c r="Y2578" s="258">
        <f>SUMIFS('DATA(Matured Encash)'!$N:$N,'DATA(Matured Encash)'!$A:$A,A2578)</f>
        <v>0</v>
      </c>
      <c r="Z2578" s="212">
        <f t="shared" si="314"/>
        <v>0</v>
      </c>
      <c r="AA2578" s="162">
        <f t="shared" si="315"/>
        <v>0</v>
      </c>
    </row>
    <row r="2579" spans="1:27" x14ac:dyDescent="0.25">
      <c r="A2579" s="256" t="s">
        <v>34964</v>
      </c>
      <c r="B2579" s="257" t="str">
        <f>IFERROR(IFERROR(IFERROR(IFERROR(VLOOKUP(A2579,Portfolio!$A:$D,4,0),VLOOKUP(A2579,Portfolio!$K:$N,4,0)),VLOOKUP(A2579,Portfolio!$U:$X,4,0)),VLOOKUP(A2579,Portfolio!$AE:$AH,4,0)),VLOOKUP(A2579,Portfolio!$AO:$AR,4,0))</f>
        <v>MD. ABU SHAHID</v>
      </c>
      <c r="C2579" s="212">
        <f>SUMIFS(Portfolio!$F:$F,Portfolio!$A:$A,'New Deposit Commission'!A2579)</f>
        <v>1186.74</v>
      </c>
      <c r="D2579" s="212">
        <f>SUMIFS(Portfolio!$P:$P,Portfolio!$K:$K,'New Deposit Commission'!A2579)</f>
        <v>1186.74</v>
      </c>
      <c r="E2579" s="212">
        <f>SUMIFS(Portfolio!$Z:$Z,Portfolio!$U:$U,'New Deposit Commission'!A2579)</f>
        <v>1186.74</v>
      </c>
      <c r="F2579" s="212">
        <f>SUMIFS(Portfolio!$AJ:$AJ,Portfolio!$AE:$AE,'New Deposit Commission'!A2579)</f>
        <v>1186.74</v>
      </c>
      <c r="G2579" s="258">
        <f t="shared" si="309"/>
        <v>1186.74</v>
      </c>
      <c r="H2579" s="212">
        <f>SUMIFS(Portfolio!$AT:$AT,Portfolio!$AO:$AO,'New Deposit Commission'!A2579)</f>
        <v>1186.74</v>
      </c>
      <c r="I2579" s="258">
        <f t="shared" si="310"/>
        <v>0</v>
      </c>
      <c r="J2579" s="212">
        <f>SUMIFS('CIF wise new Deposit'!$I:$I,'CIF wise new Deposit'!$A:$A,'New Deposit Commission'!A2579)</f>
        <v>0</v>
      </c>
      <c r="K2579" s="258">
        <f t="shared" si="311"/>
        <v>0</v>
      </c>
      <c r="L2579" s="259" t="e">
        <f>VLOOKUP(A2579,'CIF wise new Deposit'!$A:$G,7,0)</f>
        <v>#N/A</v>
      </c>
      <c r="M2579" s="257" t="e">
        <f>VLOOKUP(L2579,CodEmployee!$A:$B,2,0)</f>
        <v>#N/A</v>
      </c>
      <c r="N2579" s="260">
        <f>IFERROR(VLOOKUP(A2579,'CIF wise new Deposit'!$A:$J,10,0),0)</f>
        <v>0</v>
      </c>
      <c r="O2579" s="261" t="str">
        <f>IFERROR(VLOOKUP(L2579,CodEmployee!$A:$P,16,0),"N/A")</f>
        <v>N/A</v>
      </c>
      <c r="P2579" s="261" t="str">
        <f>IFERROR(VLOOKUP(L2579,CodEmployee!$A:$D,4,0),"N/A")</f>
        <v>N/A</v>
      </c>
      <c r="Q2579" s="262">
        <f>IFERROR(IF(MATCH($A2579,DOMAIN!$AC:$AC,0)&gt;0,1,0),0)</f>
        <v>0</v>
      </c>
      <c r="R2579" s="264">
        <f>IFERROR(IF(AND($O2579="Contractual",$Q2579=0),VLOOKUP($K2579,FDR!$A$3:$K$11,MATCH($N2579,FDR!$A$3:$K$3,1),1)+MAX($K2579-200000000,0)*0.03%,0),0)</f>
        <v>0</v>
      </c>
      <c r="S2579" s="264">
        <f>IFERROR(IF(AND($O2579&lt;&gt;"Contractual",$Q2579=0),VLOOKUP($K2579,FDR!$A$17:$K$24,MATCH($N2579,FDR!$A$16:$K$16,1),1)+MAX($K2579-200000000,0)*0.02%,0),0)</f>
        <v>0</v>
      </c>
      <c r="T2579" s="263">
        <f t="shared" si="312"/>
        <v>0</v>
      </c>
      <c r="U2579" s="212">
        <f>SUMIFS(Portfolio!$AA:$AA,Portfolio!$U:$U,'New Deposit Commission'!A2579)</f>
        <v>0</v>
      </c>
      <c r="V2579" s="212">
        <f t="shared" si="313"/>
        <v>0</v>
      </c>
      <c r="W2579" s="259" t="str">
        <f>VLOOKUP(A2579,Portfolio!$U:$AB,8,0)</f>
        <v>A4036</v>
      </c>
      <c r="X2579" s="162">
        <f>SUMIFS(Portfolio!$AK:$AK,Portfolio!$AE:$AE,'New Deposit Commission'!A2579)</f>
        <v>0</v>
      </c>
      <c r="Y2579" s="258">
        <f>SUMIFS('DATA(Matured Encash)'!$N:$N,'DATA(Matured Encash)'!$A:$A,A2579)</f>
        <v>0</v>
      </c>
      <c r="Z2579" s="212">
        <f t="shared" si="314"/>
        <v>0</v>
      </c>
      <c r="AA2579" s="162">
        <f t="shared" si="315"/>
        <v>0</v>
      </c>
    </row>
    <row r="2580" spans="1:27" x14ac:dyDescent="0.25">
      <c r="A2580" s="256" t="s">
        <v>34258</v>
      </c>
      <c r="B2580" s="257" t="str">
        <f>IFERROR(IFERROR(IFERROR(IFERROR(VLOOKUP(A2580,Portfolio!$A:$D,4,0),VLOOKUP(A2580,Portfolio!$K:$N,4,0)),VLOOKUP(A2580,Portfolio!$U:$X,4,0)),VLOOKUP(A2580,Portfolio!$AE:$AH,4,0)),VLOOKUP(A2580,Portfolio!$AO:$AR,4,0))</f>
        <v>SHAKERA KHAN</v>
      </c>
      <c r="C2580" s="212">
        <f>SUMIFS(Portfolio!$F:$F,Portfolio!$A:$A,'New Deposit Commission'!A2580)</f>
        <v>2528.2399999999998</v>
      </c>
      <c r="D2580" s="212">
        <f>SUMIFS(Portfolio!$P:$P,Portfolio!$K:$K,'New Deposit Commission'!A2580)</f>
        <v>2528.2399999999998</v>
      </c>
      <c r="E2580" s="212">
        <f>SUMIFS(Portfolio!$Z:$Z,Portfolio!$U:$U,'New Deposit Commission'!A2580)</f>
        <v>2528.2399999999998</v>
      </c>
      <c r="F2580" s="212">
        <f>SUMIFS(Portfolio!$AJ:$AJ,Portfolio!$AE:$AE,'New Deposit Commission'!A2580)</f>
        <v>2528.2399999999998</v>
      </c>
      <c r="G2580" s="258">
        <f t="shared" si="309"/>
        <v>2528.2399999999998</v>
      </c>
      <c r="H2580" s="212">
        <f>SUMIFS(Portfolio!$AT:$AT,Portfolio!$AO:$AO,'New Deposit Commission'!A2580)</f>
        <v>2528.2399999999998</v>
      </c>
      <c r="I2580" s="258">
        <f t="shared" si="310"/>
        <v>0</v>
      </c>
      <c r="J2580" s="212">
        <f>SUMIFS('CIF wise new Deposit'!$I:$I,'CIF wise new Deposit'!$A:$A,'New Deposit Commission'!A2580)</f>
        <v>0</v>
      </c>
      <c r="K2580" s="258">
        <f t="shared" si="311"/>
        <v>0</v>
      </c>
      <c r="L2580" s="259" t="e">
        <f>VLOOKUP(A2580,'CIF wise new Deposit'!$A:$G,7,0)</f>
        <v>#N/A</v>
      </c>
      <c r="M2580" s="257" t="e">
        <f>VLOOKUP(L2580,CodEmployee!$A:$B,2,0)</f>
        <v>#N/A</v>
      </c>
      <c r="N2580" s="260">
        <f>IFERROR(VLOOKUP(A2580,'CIF wise new Deposit'!$A:$J,10,0),0)</f>
        <v>0</v>
      </c>
      <c r="O2580" s="261" t="str">
        <f>IFERROR(VLOOKUP(L2580,CodEmployee!$A:$P,16,0),"N/A")</f>
        <v>N/A</v>
      </c>
      <c r="P2580" s="261" t="str">
        <f>IFERROR(VLOOKUP(L2580,CodEmployee!$A:$D,4,0),"N/A")</f>
        <v>N/A</v>
      </c>
      <c r="Q2580" s="262">
        <f>IFERROR(IF(MATCH($A2580,DOMAIN!$AC:$AC,0)&gt;0,1,0),0)</f>
        <v>0</v>
      </c>
      <c r="R2580" s="264">
        <f>IFERROR(IF(AND($O2580="Contractual",$Q2580=0),VLOOKUP($K2580,FDR!$A$3:$K$11,MATCH($N2580,FDR!$A$3:$K$3,1),1)+MAX($K2580-200000000,0)*0.03%,0),0)</f>
        <v>0</v>
      </c>
      <c r="S2580" s="264">
        <f>IFERROR(IF(AND($O2580&lt;&gt;"Contractual",$Q2580=0),VLOOKUP($K2580,FDR!$A$17:$K$24,MATCH($N2580,FDR!$A$16:$K$16,1),1)+MAX($K2580-200000000,0)*0.02%,0),0)</f>
        <v>0</v>
      </c>
      <c r="T2580" s="263">
        <f t="shared" si="312"/>
        <v>0</v>
      </c>
      <c r="U2580" s="212">
        <f>SUMIFS(Portfolio!$AA:$AA,Portfolio!$U:$U,'New Deposit Commission'!A2580)</f>
        <v>0</v>
      </c>
      <c r="V2580" s="212">
        <f t="shared" si="313"/>
        <v>0</v>
      </c>
      <c r="W2580" s="259" t="str">
        <f>VLOOKUP(A2580,Portfolio!$U:$AB,8,0)</f>
        <v>A3894</v>
      </c>
      <c r="X2580" s="162">
        <f>SUMIFS(Portfolio!$AK:$AK,Portfolio!$AE:$AE,'New Deposit Commission'!A2580)</f>
        <v>0</v>
      </c>
      <c r="Y2580" s="258">
        <f>SUMIFS('DATA(Matured Encash)'!$N:$N,'DATA(Matured Encash)'!$A:$A,A2580)</f>
        <v>0</v>
      </c>
      <c r="Z2580" s="212">
        <f t="shared" si="314"/>
        <v>0</v>
      </c>
      <c r="AA2580" s="162">
        <f t="shared" si="315"/>
        <v>0</v>
      </c>
    </row>
    <row r="2581" spans="1:27" x14ac:dyDescent="0.25">
      <c r="A2581" s="256" t="s">
        <v>35026</v>
      </c>
      <c r="B2581" s="257" t="str">
        <f>IFERROR(IFERROR(IFERROR(IFERROR(VLOOKUP(A2581,Portfolio!$A:$D,4,0),VLOOKUP(A2581,Portfolio!$K:$N,4,0)),VLOOKUP(A2581,Portfolio!$U:$X,4,0)),VLOOKUP(A2581,Portfolio!$AE:$AH,4,0)),VLOOKUP(A2581,Portfolio!$AO:$AR,4,0))</f>
        <v>ROSHANARA BEGUM</v>
      </c>
      <c r="C2581" s="212">
        <f>SUMIFS(Portfolio!$F:$F,Portfolio!$A:$A,'New Deposit Commission'!A2581)</f>
        <v>2591.04</v>
      </c>
      <c r="D2581" s="212">
        <f>SUMIFS(Portfolio!$P:$P,Portfolio!$K:$K,'New Deposit Commission'!A2581)</f>
        <v>2591.04</v>
      </c>
      <c r="E2581" s="212">
        <f>SUMIFS(Portfolio!$Z:$Z,Portfolio!$U:$U,'New Deposit Commission'!A2581)</f>
        <v>2591.04</v>
      </c>
      <c r="F2581" s="212">
        <f>SUMIFS(Portfolio!$AJ:$AJ,Portfolio!$AE:$AE,'New Deposit Commission'!A2581)</f>
        <v>2591.04</v>
      </c>
      <c r="G2581" s="258">
        <f t="shared" si="309"/>
        <v>2591.04</v>
      </c>
      <c r="H2581" s="212">
        <f>SUMIFS(Portfolio!$AT:$AT,Portfolio!$AO:$AO,'New Deposit Commission'!A2581)</f>
        <v>2591.04</v>
      </c>
      <c r="I2581" s="258">
        <f t="shared" si="310"/>
        <v>0</v>
      </c>
      <c r="J2581" s="212">
        <f>SUMIFS('CIF wise new Deposit'!$I:$I,'CIF wise new Deposit'!$A:$A,'New Deposit Commission'!A2581)</f>
        <v>0</v>
      </c>
      <c r="K2581" s="258">
        <f t="shared" si="311"/>
        <v>0</v>
      </c>
      <c r="L2581" s="259" t="e">
        <f>VLOOKUP(A2581,'CIF wise new Deposit'!$A:$G,7,0)</f>
        <v>#N/A</v>
      </c>
      <c r="M2581" s="257" t="e">
        <f>VLOOKUP(L2581,CodEmployee!$A:$B,2,0)</f>
        <v>#N/A</v>
      </c>
      <c r="N2581" s="260">
        <f>IFERROR(VLOOKUP(A2581,'CIF wise new Deposit'!$A:$J,10,0),0)</f>
        <v>0</v>
      </c>
      <c r="O2581" s="261" t="str">
        <f>IFERROR(VLOOKUP(L2581,CodEmployee!$A:$P,16,0),"N/A")</f>
        <v>N/A</v>
      </c>
      <c r="P2581" s="261" t="str">
        <f>IFERROR(VLOOKUP(L2581,CodEmployee!$A:$D,4,0),"N/A")</f>
        <v>N/A</v>
      </c>
      <c r="Q2581" s="262">
        <f>IFERROR(IF(MATCH($A2581,DOMAIN!$AC:$AC,0)&gt;0,1,0),0)</f>
        <v>0</v>
      </c>
      <c r="R2581" s="264">
        <f>IFERROR(IF(AND($O2581="Contractual",$Q2581=0),VLOOKUP($K2581,FDR!$A$3:$K$11,MATCH($N2581,FDR!$A$3:$K$3,1),1)+MAX($K2581-200000000,0)*0.03%,0),0)</f>
        <v>0</v>
      </c>
      <c r="S2581" s="264">
        <f>IFERROR(IF(AND($O2581&lt;&gt;"Contractual",$Q2581=0),VLOOKUP($K2581,FDR!$A$17:$K$24,MATCH($N2581,FDR!$A$16:$K$16,1),1)+MAX($K2581-200000000,0)*0.02%,0),0)</f>
        <v>0</v>
      </c>
      <c r="T2581" s="263">
        <f t="shared" si="312"/>
        <v>0</v>
      </c>
      <c r="U2581" s="212">
        <f>SUMIFS(Portfolio!$AA:$AA,Portfolio!$U:$U,'New Deposit Commission'!A2581)</f>
        <v>0</v>
      </c>
      <c r="V2581" s="212">
        <f t="shared" si="313"/>
        <v>0</v>
      </c>
      <c r="W2581" s="259" t="str">
        <f>VLOOKUP(A2581,Portfolio!$U:$AB,8,0)</f>
        <v>A3909</v>
      </c>
      <c r="X2581" s="162">
        <f>SUMIFS(Portfolio!$AK:$AK,Portfolio!$AE:$AE,'New Deposit Commission'!A2581)</f>
        <v>0</v>
      </c>
      <c r="Y2581" s="258">
        <f>SUMIFS('DATA(Matured Encash)'!$N:$N,'DATA(Matured Encash)'!$A:$A,A2581)</f>
        <v>0</v>
      </c>
      <c r="Z2581" s="212">
        <f t="shared" si="314"/>
        <v>0</v>
      </c>
      <c r="AA2581" s="162">
        <f t="shared" si="315"/>
        <v>0</v>
      </c>
    </row>
    <row r="2582" spans="1:27" x14ac:dyDescent="0.25">
      <c r="A2582" s="256" t="s">
        <v>38921</v>
      </c>
      <c r="B2582" s="257" t="str">
        <f>IFERROR(IFERROR(IFERROR(IFERROR(VLOOKUP(A2582,Portfolio!$A:$D,4,0),VLOOKUP(A2582,Portfolio!$K:$N,4,0)),VLOOKUP(A2582,Portfolio!$U:$X,4,0)),VLOOKUP(A2582,Portfolio!$AE:$AH,4,0)),VLOOKUP(A2582,Portfolio!$AO:$AR,4,0))</f>
        <v>MD. JAKARIA ALAM</v>
      </c>
      <c r="C2582" s="212">
        <f>SUMIFS(Portfolio!$F:$F,Portfolio!$A:$A,'New Deposit Commission'!A2582)</f>
        <v>2429.29</v>
      </c>
      <c r="D2582" s="212">
        <f>SUMIFS(Portfolio!$P:$P,Portfolio!$K:$K,'New Deposit Commission'!A2582)</f>
        <v>2429.29</v>
      </c>
      <c r="E2582" s="212">
        <f>SUMIFS(Portfolio!$Z:$Z,Portfolio!$U:$U,'New Deposit Commission'!A2582)</f>
        <v>2429.29</v>
      </c>
      <c r="F2582" s="212">
        <f>SUMIFS(Portfolio!$AJ:$AJ,Portfolio!$AE:$AE,'New Deposit Commission'!A2582)</f>
        <v>2429.29</v>
      </c>
      <c r="G2582" s="258">
        <f t="shared" si="309"/>
        <v>2429.29</v>
      </c>
      <c r="H2582" s="212">
        <f>SUMIFS(Portfolio!$AT:$AT,Portfolio!$AO:$AO,'New Deposit Commission'!A2582)</f>
        <v>2429.29</v>
      </c>
      <c r="I2582" s="258">
        <f t="shared" si="310"/>
        <v>0</v>
      </c>
      <c r="J2582" s="212">
        <f>SUMIFS('CIF wise new Deposit'!$I:$I,'CIF wise new Deposit'!$A:$A,'New Deposit Commission'!A2582)</f>
        <v>0</v>
      </c>
      <c r="K2582" s="258">
        <f t="shared" si="311"/>
        <v>0</v>
      </c>
      <c r="L2582" s="259" t="e">
        <f>VLOOKUP(A2582,'CIF wise new Deposit'!$A:$G,7,0)</f>
        <v>#N/A</v>
      </c>
      <c r="M2582" s="257" t="e">
        <f>VLOOKUP(L2582,CodEmployee!$A:$B,2,0)</f>
        <v>#N/A</v>
      </c>
      <c r="N2582" s="260">
        <f>IFERROR(VLOOKUP(A2582,'CIF wise new Deposit'!$A:$J,10,0),0)</f>
        <v>0</v>
      </c>
      <c r="O2582" s="261" t="str">
        <f>IFERROR(VLOOKUP(L2582,CodEmployee!$A:$P,16,0),"N/A")</f>
        <v>N/A</v>
      </c>
      <c r="P2582" s="261" t="str">
        <f>IFERROR(VLOOKUP(L2582,CodEmployee!$A:$D,4,0),"N/A")</f>
        <v>N/A</v>
      </c>
      <c r="Q2582" s="262">
        <f>IFERROR(IF(MATCH($A2582,DOMAIN!$AC:$AC,0)&gt;0,1,0),0)</f>
        <v>0</v>
      </c>
      <c r="R2582" s="264">
        <f>IFERROR(IF(AND($O2582="Contractual",$Q2582=0),VLOOKUP($K2582,FDR!$A$3:$K$11,MATCH($N2582,FDR!$A$3:$K$3,1),1)+MAX($K2582-200000000,0)*0.03%,0),0)</f>
        <v>0</v>
      </c>
      <c r="S2582" s="264">
        <f>IFERROR(IF(AND($O2582&lt;&gt;"Contractual",$Q2582=0),VLOOKUP($K2582,FDR!$A$17:$K$24,MATCH($N2582,FDR!$A$16:$K$16,1),1)+MAX($K2582-200000000,0)*0.02%,0),0)</f>
        <v>0</v>
      </c>
      <c r="T2582" s="263">
        <f t="shared" si="312"/>
        <v>0</v>
      </c>
      <c r="U2582" s="212">
        <f>SUMIFS(Portfolio!$AA:$AA,Portfolio!$U:$U,'New Deposit Commission'!A2582)</f>
        <v>0</v>
      </c>
      <c r="V2582" s="212">
        <f t="shared" si="313"/>
        <v>0</v>
      </c>
      <c r="W2582" s="259" t="str">
        <f>VLOOKUP(A2582,Portfolio!$U:$AB,8,0)</f>
        <v>A2424</v>
      </c>
      <c r="X2582" s="162">
        <f>SUMIFS(Portfolio!$AK:$AK,Portfolio!$AE:$AE,'New Deposit Commission'!A2582)</f>
        <v>0</v>
      </c>
      <c r="Y2582" s="258">
        <f>SUMIFS('DATA(Matured Encash)'!$N:$N,'DATA(Matured Encash)'!$A:$A,A2582)</f>
        <v>0</v>
      </c>
      <c r="Z2582" s="212">
        <f t="shared" si="314"/>
        <v>0</v>
      </c>
      <c r="AA2582" s="162">
        <f t="shared" si="315"/>
        <v>0</v>
      </c>
    </row>
    <row r="2583" spans="1:27" x14ac:dyDescent="0.25">
      <c r="A2583" s="256" t="s">
        <v>39408</v>
      </c>
      <c r="B2583" s="257" t="str">
        <f>IFERROR(IFERROR(IFERROR(IFERROR(VLOOKUP(A2583,Portfolio!$A:$D,4,0),VLOOKUP(A2583,Portfolio!$K:$N,4,0)),VLOOKUP(A2583,Portfolio!$U:$X,4,0)),VLOOKUP(A2583,Portfolio!$AE:$AH,4,0)),VLOOKUP(A2583,Portfolio!$AO:$AR,4,0))</f>
        <v>MD. RABIUL ISLAM</v>
      </c>
      <c r="C2583" s="212">
        <f>SUMIFS(Portfolio!$F:$F,Portfolio!$A:$A,'New Deposit Commission'!A2583)</f>
        <v>740.4</v>
      </c>
      <c r="D2583" s="212">
        <f>SUMIFS(Portfolio!$P:$P,Portfolio!$K:$K,'New Deposit Commission'!A2583)</f>
        <v>740.4</v>
      </c>
      <c r="E2583" s="212">
        <f>SUMIFS(Portfolio!$Z:$Z,Portfolio!$U:$U,'New Deposit Commission'!A2583)</f>
        <v>740.4</v>
      </c>
      <c r="F2583" s="212">
        <f>SUMIFS(Portfolio!$AJ:$AJ,Portfolio!$AE:$AE,'New Deposit Commission'!A2583)</f>
        <v>740.4</v>
      </c>
      <c r="G2583" s="258">
        <f t="shared" si="309"/>
        <v>740.4</v>
      </c>
      <c r="H2583" s="212">
        <f>SUMIFS(Portfolio!$AT:$AT,Portfolio!$AO:$AO,'New Deposit Commission'!A2583)</f>
        <v>740.4</v>
      </c>
      <c r="I2583" s="258">
        <f t="shared" si="310"/>
        <v>0</v>
      </c>
      <c r="J2583" s="212">
        <f>SUMIFS('CIF wise new Deposit'!$I:$I,'CIF wise new Deposit'!$A:$A,'New Deposit Commission'!A2583)</f>
        <v>0</v>
      </c>
      <c r="K2583" s="258">
        <f t="shared" si="311"/>
        <v>0</v>
      </c>
      <c r="L2583" s="259" t="e">
        <f>VLOOKUP(A2583,'CIF wise new Deposit'!$A:$G,7,0)</f>
        <v>#N/A</v>
      </c>
      <c r="M2583" s="257" t="e">
        <f>VLOOKUP(L2583,CodEmployee!$A:$B,2,0)</f>
        <v>#N/A</v>
      </c>
      <c r="N2583" s="260">
        <f>IFERROR(VLOOKUP(A2583,'CIF wise new Deposit'!$A:$J,10,0),0)</f>
        <v>0</v>
      </c>
      <c r="O2583" s="261" t="str">
        <f>IFERROR(VLOOKUP(L2583,CodEmployee!$A:$P,16,0),"N/A")</f>
        <v>N/A</v>
      </c>
      <c r="P2583" s="261" t="str">
        <f>IFERROR(VLOOKUP(L2583,CodEmployee!$A:$D,4,0),"N/A")</f>
        <v>N/A</v>
      </c>
      <c r="Q2583" s="262">
        <f>IFERROR(IF(MATCH($A2583,DOMAIN!$AC:$AC,0)&gt;0,1,0),0)</f>
        <v>0</v>
      </c>
      <c r="R2583" s="264">
        <f>IFERROR(IF(AND($O2583="Contractual",$Q2583=0),VLOOKUP($K2583,FDR!$A$3:$K$11,MATCH($N2583,FDR!$A$3:$K$3,1),1)+MAX($K2583-200000000,0)*0.03%,0),0)</f>
        <v>0</v>
      </c>
      <c r="S2583" s="264">
        <f>IFERROR(IF(AND($O2583&lt;&gt;"Contractual",$Q2583=0),VLOOKUP($K2583,FDR!$A$17:$K$24,MATCH($N2583,FDR!$A$16:$K$16,1),1)+MAX($K2583-200000000,0)*0.02%,0),0)</f>
        <v>0</v>
      </c>
      <c r="T2583" s="263">
        <f t="shared" si="312"/>
        <v>0</v>
      </c>
      <c r="U2583" s="212">
        <f>SUMIFS(Portfolio!$AA:$AA,Portfolio!$U:$U,'New Deposit Commission'!A2583)</f>
        <v>0</v>
      </c>
      <c r="V2583" s="212">
        <f t="shared" si="313"/>
        <v>0</v>
      </c>
      <c r="W2583" s="259" t="str">
        <f>VLOOKUP(A2583,Portfolio!$U:$AB,8,0)</f>
        <v>A9999</v>
      </c>
      <c r="X2583" s="162">
        <f>SUMIFS(Portfolio!$AK:$AK,Portfolio!$AE:$AE,'New Deposit Commission'!A2583)</f>
        <v>0</v>
      </c>
      <c r="Y2583" s="258">
        <f>SUMIFS('DATA(Matured Encash)'!$N:$N,'DATA(Matured Encash)'!$A:$A,A2583)</f>
        <v>0</v>
      </c>
      <c r="Z2583" s="212">
        <f t="shared" si="314"/>
        <v>0</v>
      </c>
      <c r="AA2583" s="162">
        <f t="shared" si="315"/>
        <v>0</v>
      </c>
    </row>
    <row r="2584" spans="1:27" x14ac:dyDescent="0.25">
      <c r="A2584" s="256" t="s">
        <v>39724</v>
      </c>
      <c r="B2584" s="257" t="str">
        <f>IFERROR(IFERROR(IFERROR(IFERROR(VLOOKUP(A2584,Portfolio!$A:$D,4,0),VLOOKUP(A2584,Portfolio!$K:$N,4,0)),VLOOKUP(A2584,Portfolio!$U:$X,4,0)),VLOOKUP(A2584,Portfolio!$AE:$AH,4,0)),VLOOKUP(A2584,Portfolio!$AO:$AR,4,0))</f>
        <v>MD. AMINUR RAHMAN</v>
      </c>
      <c r="C2584" s="212">
        <f>SUMIFS(Portfolio!$F:$F,Portfolio!$A:$A,'New Deposit Commission'!A2584)</f>
        <v>1115.51</v>
      </c>
      <c r="D2584" s="212">
        <f>SUMIFS(Portfolio!$P:$P,Portfolio!$K:$K,'New Deposit Commission'!A2584)</f>
        <v>1115.51</v>
      </c>
      <c r="E2584" s="212">
        <f>SUMIFS(Portfolio!$Z:$Z,Portfolio!$U:$U,'New Deposit Commission'!A2584)</f>
        <v>1115.51</v>
      </c>
      <c r="F2584" s="212">
        <f>SUMIFS(Portfolio!$AJ:$AJ,Portfolio!$AE:$AE,'New Deposit Commission'!A2584)</f>
        <v>1115.51</v>
      </c>
      <c r="G2584" s="258">
        <f t="shared" si="309"/>
        <v>1115.51</v>
      </c>
      <c r="H2584" s="212">
        <f>SUMIFS(Portfolio!$AT:$AT,Portfolio!$AO:$AO,'New Deposit Commission'!A2584)</f>
        <v>1115.51</v>
      </c>
      <c r="I2584" s="258">
        <f t="shared" si="310"/>
        <v>0</v>
      </c>
      <c r="J2584" s="212">
        <f>SUMIFS('CIF wise new Deposit'!$I:$I,'CIF wise new Deposit'!$A:$A,'New Deposit Commission'!A2584)</f>
        <v>0</v>
      </c>
      <c r="K2584" s="258">
        <f t="shared" si="311"/>
        <v>0</v>
      </c>
      <c r="L2584" s="259" t="e">
        <f>VLOOKUP(A2584,'CIF wise new Deposit'!$A:$G,7,0)</f>
        <v>#N/A</v>
      </c>
      <c r="M2584" s="257" t="e">
        <f>VLOOKUP(L2584,CodEmployee!$A:$B,2,0)</f>
        <v>#N/A</v>
      </c>
      <c r="N2584" s="260">
        <f>IFERROR(VLOOKUP(A2584,'CIF wise new Deposit'!$A:$J,10,0),0)</f>
        <v>0</v>
      </c>
      <c r="O2584" s="261" t="str">
        <f>IFERROR(VLOOKUP(L2584,CodEmployee!$A:$P,16,0),"N/A")</f>
        <v>N/A</v>
      </c>
      <c r="P2584" s="261" t="str">
        <f>IFERROR(VLOOKUP(L2584,CodEmployee!$A:$D,4,0),"N/A")</f>
        <v>N/A</v>
      </c>
      <c r="Q2584" s="262">
        <f>IFERROR(IF(MATCH($A2584,DOMAIN!$AC:$AC,0)&gt;0,1,0),0)</f>
        <v>0</v>
      </c>
      <c r="R2584" s="264">
        <f>IFERROR(IF(AND($O2584="Contractual",$Q2584=0),VLOOKUP($K2584,FDR!$A$3:$K$11,MATCH($N2584,FDR!$A$3:$K$3,1),1)+MAX($K2584-200000000,0)*0.03%,0),0)</f>
        <v>0</v>
      </c>
      <c r="S2584" s="264">
        <f>IFERROR(IF(AND($O2584&lt;&gt;"Contractual",$Q2584=0),VLOOKUP($K2584,FDR!$A$17:$K$24,MATCH($N2584,FDR!$A$16:$K$16,1),1)+MAX($K2584-200000000,0)*0.02%,0),0)</f>
        <v>0</v>
      </c>
      <c r="T2584" s="263">
        <f t="shared" si="312"/>
        <v>0</v>
      </c>
      <c r="U2584" s="212">
        <f>SUMIFS(Portfolio!$AA:$AA,Portfolio!$U:$U,'New Deposit Commission'!A2584)</f>
        <v>0</v>
      </c>
      <c r="V2584" s="212">
        <f t="shared" si="313"/>
        <v>0</v>
      </c>
      <c r="W2584" s="259" t="str">
        <f>VLOOKUP(A2584,Portfolio!$U:$AB,8,0)</f>
        <v>D3924</v>
      </c>
      <c r="X2584" s="162">
        <f>SUMIFS(Portfolio!$AK:$AK,Portfolio!$AE:$AE,'New Deposit Commission'!A2584)</f>
        <v>0</v>
      </c>
      <c r="Y2584" s="258">
        <f>SUMIFS('DATA(Matured Encash)'!$N:$N,'DATA(Matured Encash)'!$A:$A,A2584)</f>
        <v>0</v>
      </c>
      <c r="Z2584" s="212">
        <f t="shared" si="314"/>
        <v>0</v>
      </c>
      <c r="AA2584" s="162">
        <f t="shared" si="315"/>
        <v>0</v>
      </c>
    </row>
    <row r="2585" spans="1:27" x14ac:dyDescent="0.25">
      <c r="A2585" s="256" t="s">
        <v>38679</v>
      </c>
      <c r="B2585" s="257" t="str">
        <f>IFERROR(IFERROR(IFERROR(IFERROR(VLOOKUP(A2585,Portfolio!$A:$D,4,0),VLOOKUP(A2585,Portfolio!$K:$N,4,0)),VLOOKUP(A2585,Portfolio!$U:$X,4,0)),VLOOKUP(A2585,Portfolio!$AE:$AH,4,0)),VLOOKUP(A2585,Portfolio!$AO:$AR,4,0))</f>
        <v>NAZRUL ISLAM</v>
      </c>
      <c r="C2585" s="212">
        <f>SUMIFS(Portfolio!$F:$F,Portfolio!$A:$A,'New Deposit Commission'!A2585)</f>
        <v>2526.81</v>
      </c>
      <c r="D2585" s="212">
        <f>SUMIFS(Portfolio!$P:$P,Portfolio!$K:$K,'New Deposit Commission'!A2585)</f>
        <v>2526.81</v>
      </c>
      <c r="E2585" s="212">
        <f>SUMIFS(Portfolio!$Z:$Z,Portfolio!$U:$U,'New Deposit Commission'!A2585)</f>
        <v>2526.81</v>
      </c>
      <c r="F2585" s="212">
        <f>SUMIFS(Portfolio!$AJ:$AJ,Portfolio!$AE:$AE,'New Deposit Commission'!A2585)</f>
        <v>2526.81</v>
      </c>
      <c r="G2585" s="258">
        <f t="shared" si="309"/>
        <v>2526.81</v>
      </c>
      <c r="H2585" s="212">
        <f>SUMIFS(Portfolio!$AT:$AT,Portfolio!$AO:$AO,'New Deposit Commission'!A2585)</f>
        <v>2526.81</v>
      </c>
      <c r="I2585" s="258">
        <f t="shared" si="310"/>
        <v>0</v>
      </c>
      <c r="J2585" s="212">
        <f>SUMIFS('CIF wise new Deposit'!$I:$I,'CIF wise new Deposit'!$A:$A,'New Deposit Commission'!A2585)</f>
        <v>0</v>
      </c>
      <c r="K2585" s="258">
        <f t="shared" si="311"/>
        <v>0</v>
      </c>
      <c r="L2585" s="259" t="e">
        <f>VLOOKUP(A2585,'CIF wise new Deposit'!$A:$G,7,0)</f>
        <v>#N/A</v>
      </c>
      <c r="M2585" s="257" t="e">
        <f>VLOOKUP(L2585,CodEmployee!$A:$B,2,0)</f>
        <v>#N/A</v>
      </c>
      <c r="N2585" s="260">
        <f>IFERROR(VLOOKUP(A2585,'CIF wise new Deposit'!$A:$J,10,0),0)</f>
        <v>0</v>
      </c>
      <c r="O2585" s="261" t="str">
        <f>IFERROR(VLOOKUP(L2585,CodEmployee!$A:$P,16,0),"N/A")</f>
        <v>N/A</v>
      </c>
      <c r="P2585" s="261" t="str">
        <f>IFERROR(VLOOKUP(L2585,CodEmployee!$A:$D,4,0),"N/A")</f>
        <v>N/A</v>
      </c>
      <c r="Q2585" s="262">
        <f>IFERROR(IF(MATCH($A2585,DOMAIN!$AC:$AC,0)&gt;0,1,0),0)</f>
        <v>0</v>
      </c>
      <c r="R2585" s="264">
        <f>IFERROR(IF(AND($O2585="Contractual",$Q2585=0),VLOOKUP($K2585,FDR!$A$3:$K$11,MATCH($N2585,FDR!$A$3:$K$3,1),1)+MAX($K2585-200000000,0)*0.03%,0),0)</f>
        <v>0</v>
      </c>
      <c r="S2585" s="264">
        <f>IFERROR(IF(AND($O2585&lt;&gt;"Contractual",$Q2585=0),VLOOKUP($K2585,FDR!$A$17:$K$24,MATCH($N2585,FDR!$A$16:$K$16,1),1)+MAX($K2585-200000000,0)*0.02%,0),0)</f>
        <v>0</v>
      </c>
      <c r="T2585" s="263">
        <f t="shared" si="312"/>
        <v>0</v>
      </c>
      <c r="U2585" s="212">
        <f>SUMIFS(Portfolio!$AA:$AA,Portfolio!$U:$U,'New Deposit Commission'!A2585)</f>
        <v>0</v>
      </c>
      <c r="V2585" s="212">
        <f t="shared" si="313"/>
        <v>0</v>
      </c>
      <c r="W2585" s="259" t="str">
        <f>VLOOKUP(A2585,Portfolio!$U:$AB,8,0)</f>
        <v>A9999</v>
      </c>
      <c r="X2585" s="162">
        <f>SUMIFS(Portfolio!$AK:$AK,Portfolio!$AE:$AE,'New Deposit Commission'!A2585)</f>
        <v>0</v>
      </c>
      <c r="Y2585" s="258">
        <f>SUMIFS('DATA(Matured Encash)'!$N:$N,'DATA(Matured Encash)'!$A:$A,A2585)</f>
        <v>0</v>
      </c>
      <c r="Z2585" s="212">
        <f t="shared" si="314"/>
        <v>0</v>
      </c>
      <c r="AA2585" s="162">
        <f t="shared" si="315"/>
        <v>0</v>
      </c>
    </row>
    <row r="2586" spans="1:27" x14ac:dyDescent="0.25">
      <c r="A2586" s="256" t="s">
        <v>37391</v>
      </c>
      <c r="B2586" s="257" t="str">
        <f>IFERROR(IFERROR(IFERROR(IFERROR(VLOOKUP(A2586,Portfolio!$A:$D,4,0),VLOOKUP(A2586,Portfolio!$K:$N,4,0)),VLOOKUP(A2586,Portfolio!$U:$X,4,0)),VLOOKUP(A2586,Portfolio!$AE:$AH,4,0)),VLOOKUP(A2586,Portfolio!$AO:$AR,4,0))</f>
        <v>MD. JOYNAL ABEDIN</v>
      </c>
      <c r="C2586" s="212">
        <f>SUMIFS(Portfolio!$F:$F,Portfolio!$A:$A,'New Deposit Commission'!A2586)</f>
        <v>10115.84</v>
      </c>
      <c r="D2586" s="212">
        <f>SUMIFS(Portfolio!$P:$P,Portfolio!$K:$K,'New Deposit Commission'!A2586)</f>
        <v>10115.84</v>
      </c>
      <c r="E2586" s="212">
        <f>SUMIFS(Portfolio!$Z:$Z,Portfolio!$U:$U,'New Deposit Commission'!A2586)</f>
        <v>10115.84</v>
      </c>
      <c r="F2586" s="212">
        <f>SUMIFS(Portfolio!$AJ:$AJ,Portfolio!$AE:$AE,'New Deposit Commission'!A2586)</f>
        <v>10115.84</v>
      </c>
      <c r="G2586" s="258">
        <f t="shared" si="309"/>
        <v>10115.84</v>
      </c>
      <c r="H2586" s="212">
        <f>SUMIFS(Portfolio!$AT:$AT,Portfolio!$AO:$AO,'New Deposit Commission'!A2586)</f>
        <v>10115.84</v>
      </c>
      <c r="I2586" s="258">
        <f t="shared" si="310"/>
        <v>0</v>
      </c>
      <c r="J2586" s="212">
        <f>SUMIFS('CIF wise new Deposit'!$I:$I,'CIF wise new Deposit'!$A:$A,'New Deposit Commission'!A2586)</f>
        <v>0</v>
      </c>
      <c r="K2586" s="258">
        <f t="shared" si="311"/>
        <v>0</v>
      </c>
      <c r="L2586" s="259" t="e">
        <f>VLOOKUP(A2586,'CIF wise new Deposit'!$A:$G,7,0)</f>
        <v>#N/A</v>
      </c>
      <c r="M2586" s="257" t="e">
        <f>VLOOKUP(L2586,CodEmployee!$A:$B,2,0)</f>
        <v>#N/A</v>
      </c>
      <c r="N2586" s="260">
        <f>IFERROR(VLOOKUP(A2586,'CIF wise new Deposit'!$A:$J,10,0),0)</f>
        <v>0</v>
      </c>
      <c r="O2586" s="261" t="str">
        <f>IFERROR(VLOOKUP(L2586,CodEmployee!$A:$P,16,0),"N/A")</f>
        <v>N/A</v>
      </c>
      <c r="P2586" s="261" t="str">
        <f>IFERROR(VLOOKUP(L2586,CodEmployee!$A:$D,4,0),"N/A")</f>
        <v>N/A</v>
      </c>
      <c r="Q2586" s="262">
        <f>IFERROR(IF(MATCH($A2586,DOMAIN!$AC:$AC,0)&gt;0,1,0),0)</f>
        <v>0</v>
      </c>
      <c r="R2586" s="264">
        <f>IFERROR(IF(AND($O2586="Contractual",$Q2586=0),VLOOKUP($K2586,FDR!$A$3:$K$11,MATCH($N2586,FDR!$A$3:$K$3,1),1)+MAX($K2586-200000000,0)*0.03%,0),0)</f>
        <v>0</v>
      </c>
      <c r="S2586" s="264">
        <f>IFERROR(IF(AND($O2586&lt;&gt;"Contractual",$Q2586=0),VLOOKUP($K2586,FDR!$A$17:$K$24,MATCH($N2586,FDR!$A$16:$K$16,1),1)+MAX($K2586-200000000,0)*0.02%,0),0)</f>
        <v>0</v>
      </c>
      <c r="T2586" s="263">
        <f t="shared" si="312"/>
        <v>0</v>
      </c>
      <c r="U2586" s="212">
        <f>SUMIFS(Portfolio!$AA:$AA,Portfolio!$U:$U,'New Deposit Commission'!A2586)</f>
        <v>0</v>
      </c>
      <c r="V2586" s="212">
        <f t="shared" si="313"/>
        <v>0</v>
      </c>
      <c r="W2586" s="259" t="str">
        <f>VLOOKUP(A2586,Portfolio!$U:$AB,8,0)</f>
        <v>A9999</v>
      </c>
      <c r="X2586" s="162">
        <f>SUMIFS(Portfolio!$AK:$AK,Portfolio!$AE:$AE,'New Deposit Commission'!A2586)</f>
        <v>0</v>
      </c>
      <c r="Y2586" s="258">
        <f>SUMIFS('DATA(Matured Encash)'!$N:$N,'DATA(Matured Encash)'!$A:$A,A2586)</f>
        <v>0</v>
      </c>
      <c r="Z2586" s="212">
        <f t="shared" si="314"/>
        <v>0</v>
      </c>
      <c r="AA2586" s="162">
        <f t="shared" si="315"/>
        <v>0</v>
      </c>
    </row>
    <row r="2587" spans="1:27" x14ac:dyDescent="0.25">
      <c r="A2587" s="256" t="s">
        <v>36189</v>
      </c>
      <c r="B2587" s="257" t="str">
        <f>IFERROR(IFERROR(IFERROR(IFERROR(VLOOKUP(A2587,Portfolio!$A:$D,4,0),VLOOKUP(A2587,Portfolio!$K:$N,4,0)),VLOOKUP(A2587,Portfolio!$U:$X,4,0)),VLOOKUP(A2587,Portfolio!$AE:$AH,4,0)),VLOOKUP(A2587,Portfolio!$AO:$AR,4,0))</f>
        <v>BIKAS  DEY CHANDRA DEY</v>
      </c>
      <c r="C2587" s="212">
        <f>SUMIFS(Portfolio!$F:$F,Portfolio!$A:$A,'New Deposit Commission'!A2587)</f>
        <v>2429.67</v>
      </c>
      <c r="D2587" s="212">
        <f>SUMIFS(Portfolio!$P:$P,Portfolio!$K:$K,'New Deposit Commission'!A2587)</f>
        <v>2429.67</v>
      </c>
      <c r="E2587" s="212">
        <f>SUMIFS(Portfolio!$Z:$Z,Portfolio!$U:$U,'New Deposit Commission'!A2587)</f>
        <v>2429.67</v>
      </c>
      <c r="F2587" s="212">
        <f>SUMIFS(Portfolio!$AJ:$AJ,Portfolio!$AE:$AE,'New Deposit Commission'!A2587)</f>
        <v>2429.67</v>
      </c>
      <c r="G2587" s="258">
        <f t="shared" si="309"/>
        <v>2429.67</v>
      </c>
      <c r="H2587" s="212">
        <f>SUMIFS(Portfolio!$AT:$AT,Portfolio!$AO:$AO,'New Deposit Commission'!A2587)</f>
        <v>2429.67</v>
      </c>
      <c r="I2587" s="258">
        <f t="shared" si="310"/>
        <v>0</v>
      </c>
      <c r="J2587" s="212">
        <f>SUMIFS('CIF wise new Deposit'!$I:$I,'CIF wise new Deposit'!$A:$A,'New Deposit Commission'!A2587)</f>
        <v>0</v>
      </c>
      <c r="K2587" s="258">
        <f t="shared" si="311"/>
        <v>0</v>
      </c>
      <c r="L2587" s="259" t="e">
        <f>VLOOKUP(A2587,'CIF wise new Deposit'!$A:$G,7,0)</f>
        <v>#N/A</v>
      </c>
      <c r="M2587" s="257" t="e">
        <f>VLOOKUP(L2587,CodEmployee!$A:$B,2,0)</f>
        <v>#N/A</v>
      </c>
      <c r="N2587" s="260">
        <f>IFERROR(VLOOKUP(A2587,'CIF wise new Deposit'!$A:$J,10,0),0)</f>
        <v>0</v>
      </c>
      <c r="O2587" s="261" t="str">
        <f>IFERROR(VLOOKUP(L2587,CodEmployee!$A:$P,16,0),"N/A")</f>
        <v>N/A</v>
      </c>
      <c r="P2587" s="261" t="str">
        <f>IFERROR(VLOOKUP(L2587,CodEmployee!$A:$D,4,0),"N/A")</f>
        <v>N/A</v>
      </c>
      <c r="Q2587" s="262">
        <f>IFERROR(IF(MATCH($A2587,DOMAIN!$AC:$AC,0)&gt;0,1,0),0)</f>
        <v>0</v>
      </c>
      <c r="R2587" s="264">
        <f>IFERROR(IF(AND($O2587="Contractual",$Q2587=0),VLOOKUP($K2587,FDR!$A$3:$K$11,MATCH($N2587,FDR!$A$3:$K$3,1),1)+MAX($K2587-200000000,0)*0.03%,0),0)</f>
        <v>0</v>
      </c>
      <c r="S2587" s="264">
        <f>IFERROR(IF(AND($O2587&lt;&gt;"Contractual",$Q2587=0),VLOOKUP($K2587,FDR!$A$17:$K$24,MATCH($N2587,FDR!$A$16:$K$16,1),1)+MAX($K2587-200000000,0)*0.02%,0),0)</f>
        <v>0</v>
      </c>
      <c r="T2587" s="263">
        <f t="shared" si="312"/>
        <v>0</v>
      </c>
      <c r="U2587" s="212">
        <f>SUMIFS(Portfolio!$AA:$AA,Portfolio!$U:$U,'New Deposit Commission'!A2587)</f>
        <v>0</v>
      </c>
      <c r="V2587" s="212">
        <f t="shared" si="313"/>
        <v>0</v>
      </c>
      <c r="W2587" s="259" t="str">
        <f>VLOOKUP(A2587,Portfolio!$U:$AB,8,0)</f>
        <v>A2045</v>
      </c>
      <c r="X2587" s="162">
        <f>SUMIFS(Portfolio!$AK:$AK,Portfolio!$AE:$AE,'New Deposit Commission'!A2587)</f>
        <v>0</v>
      </c>
      <c r="Y2587" s="258">
        <f>SUMIFS('DATA(Matured Encash)'!$N:$N,'DATA(Matured Encash)'!$A:$A,A2587)</f>
        <v>0</v>
      </c>
      <c r="Z2587" s="212">
        <f t="shared" si="314"/>
        <v>0</v>
      </c>
      <c r="AA2587" s="162">
        <f t="shared" si="315"/>
        <v>0</v>
      </c>
    </row>
    <row r="2588" spans="1:27" x14ac:dyDescent="0.25">
      <c r="A2588" s="256" t="s">
        <v>37269</v>
      </c>
      <c r="B2588" s="257" t="str">
        <f>IFERROR(IFERROR(IFERROR(IFERROR(VLOOKUP(A2588,Portfolio!$A:$D,4,0),VLOOKUP(A2588,Portfolio!$K:$N,4,0)),VLOOKUP(A2588,Portfolio!$U:$X,4,0)),VLOOKUP(A2588,Portfolio!$AE:$AH,4,0)),VLOOKUP(A2588,Portfolio!$AO:$AR,4,0))</f>
        <v>SANA ULLAH FARUK</v>
      </c>
      <c r="C2588" s="212">
        <f>SUMIFS(Portfolio!$F:$F,Portfolio!$A:$A,'New Deposit Commission'!A2588)</f>
        <v>2524.69</v>
      </c>
      <c r="D2588" s="212">
        <f>SUMIFS(Portfolio!$P:$P,Portfolio!$K:$K,'New Deposit Commission'!A2588)</f>
        <v>2524.69</v>
      </c>
      <c r="E2588" s="212">
        <f>SUMIFS(Portfolio!$Z:$Z,Portfolio!$U:$U,'New Deposit Commission'!A2588)</f>
        <v>2524.69</v>
      </c>
      <c r="F2588" s="212">
        <f>SUMIFS(Portfolio!$AJ:$AJ,Portfolio!$AE:$AE,'New Deposit Commission'!A2588)</f>
        <v>2524.69</v>
      </c>
      <c r="G2588" s="258">
        <f t="shared" si="309"/>
        <v>2524.69</v>
      </c>
      <c r="H2588" s="212">
        <f>SUMIFS(Portfolio!$AT:$AT,Portfolio!$AO:$AO,'New Deposit Commission'!A2588)</f>
        <v>2524.69</v>
      </c>
      <c r="I2588" s="258">
        <f t="shared" si="310"/>
        <v>0</v>
      </c>
      <c r="J2588" s="212">
        <f>SUMIFS('CIF wise new Deposit'!$I:$I,'CIF wise new Deposit'!$A:$A,'New Deposit Commission'!A2588)</f>
        <v>0</v>
      </c>
      <c r="K2588" s="258">
        <f t="shared" si="311"/>
        <v>0</v>
      </c>
      <c r="L2588" s="259" t="e">
        <f>VLOOKUP(A2588,'CIF wise new Deposit'!$A:$G,7,0)</f>
        <v>#N/A</v>
      </c>
      <c r="M2588" s="257" t="e">
        <f>VLOOKUP(L2588,CodEmployee!$A:$B,2,0)</f>
        <v>#N/A</v>
      </c>
      <c r="N2588" s="260">
        <f>IFERROR(VLOOKUP(A2588,'CIF wise new Deposit'!$A:$J,10,0),0)</f>
        <v>0</v>
      </c>
      <c r="O2588" s="261" t="str">
        <f>IFERROR(VLOOKUP(L2588,CodEmployee!$A:$P,16,0),"N/A")</f>
        <v>N/A</v>
      </c>
      <c r="P2588" s="261" t="str">
        <f>IFERROR(VLOOKUP(L2588,CodEmployee!$A:$D,4,0),"N/A")</f>
        <v>N/A</v>
      </c>
      <c r="Q2588" s="262">
        <f>IFERROR(IF(MATCH($A2588,DOMAIN!$AC:$AC,0)&gt;0,1,0),0)</f>
        <v>0</v>
      </c>
      <c r="R2588" s="264">
        <f>IFERROR(IF(AND($O2588="Contractual",$Q2588=0),VLOOKUP($K2588,FDR!$A$3:$K$11,MATCH($N2588,FDR!$A$3:$K$3,1),1)+MAX($K2588-200000000,0)*0.03%,0),0)</f>
        <v>0</v>
      </c>
      <c r="S2588" s="264">
        <f>IFERROR(IF(AND($O2588&lt;&gt;"Contractual",$Q2588=0),VLOOKUP($K2588,FDR!$A$17:$K$24,MATCH($N2588,FDR!$A$16:$K$16,1),1)+MAX($K2588-200000000,0)*0.02%,0),0)</f>
        <v>0</v>
      </c>
      <c r="T2588" s="263">
        <f t="shared" si="312"/>
        <v>0</v>
      </c>
      <c r="U2588" s="212">
        <f>SUMIFS(Portfolio!$AA:$AA,Portfolio!$U:$U,'New Deposit Commission'!A2588)</f>
        <v>0</v>
      </c>
      <c r="V2588" s="212">
        <f t="shared" si="313"/>
        <v>0</v>
      </c>
      <c r="W2588" s="259" t="str">
        <f>VLOOKUP(A2588,Portfolio!$U:$AB,8,0)</f>
        <v>A9999</v>
      </c>
      <c r="X2588" s="162">
        <f>SUMIFS(Portfolio!$AK:$AK,Portfolio!$AE:$AE,'New Deposit Commission'!A2588)</f>
        <v>0</v>
      </c>
      <c r="Y2588" s="258">
        <f>SUMIFS('DATA(Matured Encash)'!$N:$N,'DATA(Matured Encash)'!$A:$A,A2588)</f>
        <v>0</v>
      </c>
      <c r="Z2588" s="212">
        <f t="shared" si="314"/>
        <v>0</v>
      </c>
      <c r="AA2588" s="162">
        <f t="shared" si="315"/>
        <v>0</v>
      </c>
    </row>
    <row r="2589" spans="1:27" x14ac:dyDescent="0.25">
      <c r="A2589" s="256" t="s">
        <v>35988</v>
      </c>
      <c r="B2589" s="257" t="str">
        <f>IFERROR(IFERROR(IFERROR(IFERROR(VLOOKUP(A2589,Portfolio!$A:$D,4,0),VLOOKUP(A2589,Portfolio!$K:$N,4,0)),VLOOKUP(A2589,Portfolio!$U:$X,4,0)),VLOOKUP(A2589,Portfolio!$AE:$AH,4,0)),VLOOKUP(A2589,Portfolio!$AO:$AR,4,0))</f>
        <v>SUSMITA AHMED</v>
      </c>
      <c r="C2589" s="212">
        <f>SUMIFS(Portfolio!$F:$F,Portfolio!$A:$A,'New Deposit Commission'!A2589)</f>
        <v>2120.2199999999998</v>
      </c>
      <c r="D2589" s="212">
        <f>SUMIFS(Portfolio!$P:$P,Portfolio!$K:$K,'New Deposit Commission'!A2589)</f>
        <v>2120.2199999999998</v>
      </c>
      <c r="E2589" s="212">
        <f>SUMIFS(Portfolio!$Z:$Z,Portfolio!$U:$U,'New Deposit Commission'!A2589)</f>
        <v>2120.2199999999998</v>
      </c>
      <c r="F2589" s="212">
        <f>SUMIFS(Portfolio!$AJ:$AJ,Portfolio!$AE:$AE,'New Deposit Commission'!A2589)</f>
        <v>2120.2199999999998</v>
      </c>
      <c r="G2589" s="258">
        <f t="shared" si="309"/>
        <v>2120.2199999999998</v>
      </c>
      <c r="H2589" s="212">
        <f>SUMIFS(Portfolio!$AT:$AT,Portfolio!$AO:$AO,'New Deposit Commission'!A2589)</f>
        <v>2120.2199999999998</v>
      </c>
      <c r="I2589" s="258">
        <f t="shared" si="310"/>
        <v>0</v>
      </c>
      <c r="J2589" s="212">
        <f>SUMIFS('CIF wise new Deposit'!$I:$I,'CIF wise new Deposit'!$A:$A,'New Deposit Commission'!A2589)</f>
        <v>0</v>
      </c>
      <c r="K2589" s="258">
        <f t="shared" si="311"/>
        <v>0</v>
      </c>
      <c r="L2589" s="259" t="e">
        <f>VLOOKUP(A2589,'CIF wise new Deposit'!$A:$G,7,0)</f>
        <v>#N/A</v>
      </c>
      <c r="M2589" s="257" t="e">
        <f>VLOOKUP(L2589,CodEmployee!$A:$B,2,0)</f>
        <v>#N/A</v>
      </c>
      <c r="N2589" s="260">
        <f>IFERROR(VLOOKUP(A2589,'CIF wise new Deposit'!$A:$J,10,0),0)</f>
        <v>0</v>
      </c>
      <c r="O2589" s="261" t="str">
        <f>IFERROR(VLOOKUP(L2589,CodEmployee!$A:$P,16,0),"N/A")</f>
        <v>N/A</v>
      </c>
      <c r="P2589" s="261" t="str">
        <f>IFERROR(VLOOKUP(L2589,CodEmployee!$A:$D,4,0),"N/A")</f>
        <v>N/A</v>
      </c>
      <c r="Q2589" s="262">
        <f>IFERROR(IF(MATCH($A2589,DOMAIN!$AC:$AC,0)&gt;0,1,0),0)</f>
        <v>0</v>
      </c>
      <c r="R2589" s="264">
        <f>IFERROR(IF(AND($O2589="Contractual",$Q2589=0),VLOOKUP($K2589,FDR!$A$3:$K$11,MATCH($N2589,FDR!$A$3:$K$3,1),1)+MAX($K2589-200000000,0)*0.03%,0),0)</f>
        <v>0</v>
      </c>
      <c r="S2589" s="264">
        <f>IFERROR(IF(AND($O2589&lt;&gt;"Contractual",$Q2589=0),VLOOKUP($K2589,FDR!$A$17:$K$24,MATCH($N2589,FDR!$A$16:$K$16,1),1)+MAX($K2589-200000000,0)*0.02%,0),0)</f>
        <v>0</v>
      </c>
      <c r="T2589" s="263">
        <f t="shared" si="312"/>
        <v>0</v>
      </c>
      <c r="U2589" s="212">
        <f>SUMIFS(Portfolio!$AA:$AA,Portfolio!$U:$U,'New Deposit Commission'!A2589)</f>
        <v>0</v>
      </c>
      <c r="V2589" s="212">
        <f t="shared" si="313"/>
        <v>0</v>
      </c>
      <c r="W2589" s="259" t="str">
        <f>VLOOKUP(A2589,Portfolio!$U:$AB,8,0)</f>
        <v>A3936</v>
      </c>
      <c r="X2589" s="162">
        <f>SUMIFS(Portfolio!$AK:$AK,Portfolio!$AE:$AE,'New Deposit Commission'!A2589)</f>
        <v>0</v>
      </c>
      <c r="Y2589" s="258">
        <f>SUMIFS('DATA(Matured Encash)'!$N:$N,'DATA(Matured Encash)'!$A:$A,A2589)</f>
        <v>0</v>
      </c>
      <c r="Z2589" s="212">
        <f t="shared" si="314"/>
        <v>0</v>
      </c>
      <c r="AA2589" s="162">
        <f t="shared" si="315"/>
        <v>0</v>
      </c>
    </row>
    <row r="2590" spans="1:27" x14ac:dyDescent="0.25">
      <c r="A2590" s="256" t="s">
        <v>39622</v>
      </c>
      <c r="B2590" s="257" t="str">
        <f>IFERROR(IFERROR(IFERROR(IFERROR(VLOOKUP(A2590,Portfolio!$A:$D,4,0),VLOOKUP(A2590,Portfolio!$K:$N,4,0)),VLOOKUP(A2590,Portfolio!$U:$X,4,0)),VLOOKUP(A2590,Portfolio!$AE:$AH,4,0)),VLOOKUP(A2590,Portfolio!$AO:$AR,4,0))</f>
        <v>MD. MOZIBUL QUAIUM</v>
      </c>
      <c r="C2590" s="212">
        <f>SUMIFS(Portfolio!$F:$F,Portfolio!$A:$A,'New Deposit Commission'!A2590)</f>
        <v>1262.3399999999999</v>
      </c>
      <c r="D2590" s="212">
        <f>SUMIFS(Portfolio!$P:$P,Portfolio!$K:$K,'New Deposit Commission'!A2590)</f>
        <v>1262.3399999999999</v>
      </c>
      <c r="E2590" s="212">
        <f>SUMIFS(Portfolio!$Z:$Z,Portfolio!$U:$U,'New Deposit Commission'!A2590)</f>
        <v>1262.3399999999999</v>
      </c>
      <c r="F2590" s="212">
        <f>SUMIFS(Portfolio!$AJ:$AJ,Portfolio!$AE:$AE,'New Deposit Commission'!A2590)</f>
        <v>1262.3399999999999</v>
      </c>
      <c r="G2590" s="258">
        <f t="shared" si="309"/>
        <v>1262.3399999999999</v>
      </c>
      <c r="H2590" s="212">
        <f>SUMIFS(Portfolio!$AT:$AT,Portfolio!$AO:$AO,'New Deposit Commission'!A2590)</f>
        <v>1262.3399999999999</v>
      </c>
      <c r="I2590" s="258">
        <f t="shared" si="310"/>
        <v>0</v>
      </c>
      <c r="J2590" s="212">
        <f>SUMIFS('CIF wise new Deposit'!$I:$I,'CIF wise new Deposit'!$A:$A,'New Deposit Commission'!A2590)</f>
        <v>0</v>
      </c>
      <c r="K2590" s="258">
        <f t="shared" si="311"/>
        <v>0</v>
      </c>
      <c r="L2590" s="259" t="e">
        <f>VLOOKUP(A2590,'CIF wise new Deposit'!$A:$G,7,0)</f>
        <v>#N/A</v>
      </c>
      <c r="M2590" s="257" t="e">
        <f>VLOOKUP(L2590,CodEmployee!$A:$B,2,0)</f>
        <v>#N/A</v>
      </c>
      <c r="N2590" s="260">
        <f>IFERROR(VLOOKUP(A2590,'CIF wise new Deposit'!$A:$J,10,0),0)</f>
        <v>0</v>
      </c>
      <c r="O2590" s="261" t="str">
        <f>IFERROR(VLOOKUP(L2590,CodEmployee!$A:$P,16,0),"N/A")</f>
        <v>N/A</v>
      </c>
      <c r="P2590" s="261" t="str">
        <f>IFERROR(VLOOKUP(L2590,CodEmployee!$A:$D,4,0),"N/A")</f>
        <v>N/A</v>
      </c>
      <c r="Q2590" s="262">
        <f>IFERROR(IF(MATCH($A2590,DOMAIN!$AC:$AC,0)&gt;0,1,0),0)</f>
        <v>0</v>
      </c>
      <c r="R2590" s="264">
        <f>IFERROR(IF(AND($O2590="Contractual",$Q2590=0),VLOOKUP($K2590,FDR!$A$3:$K$11,MATCH($N2590,FDR!$A$3:$K$3,1),1)+MAX($K2590-200000000,0)*0.03%,0),0)</f>
        <v>0</v>
      </c>
      <c r="S2590" s="264">
        <f>IFERROR(IF(AND($O2590&lt;&gt;"Contractual",$Q2590=0),VLOOKUP($K2590,FDR!$A$17:$K$24,MATCH($N2590,FDR!$A$16:$K$16,1),1)+MAX($K2590-200000000,0)*0.02%,0),0)</f>
        <v>0</v>
      </c>
      <c r="T2590" s="263">
        <f t="shared" si="312"/>
        <v>0</v>
      </c>
      <c r="U2590" s="212">
        <f>SUMIFS(Portfolio!$AA:$AA,Portfolio!$U:$U,'New Deposit Commission'!A2590)</f>
        <v>0</v>
      </c>
      <c r="V2590" s="212">
        <f t="shared" si="313"/>
        <v>0</v>
      </c>
      <c r="W2590" s="259" t="str">
        <f>VLOOKUP(A2590,Portfolio!$U:$AB,8,0)</f>
        <v>A9999</v>
      </c>
      <c r="X2590" s="162">
        <f>SUMIFS(Portfolio!$AK:$AK,Portfolio!$AE:$AE,'New Deposit Commission'!A2590)</f>
        <v>0</v>
      </c>
      <c r="Y2590" s="258">
        <f>SUMIFS('DATA(Matured Encash)'!$N:$N,'DATA(Matured Encash)'!$A:$A,A2590)</f>
        <v>0</v>
      </c>
      <c r="Z2590" s="212">
        <f t="shared" si="314"/>
        <v>0</v>
      </c>
      <c r="AA2590" s="162">
        <f t="shared" si="315"/>
        <v>0</v>
      </c>
    </row>
    <row r="2591" spans="1:27" x14ac:dyDescent="0.25">
      <c r="A2591" s="256" t="s">
        <v>39604</v>
      </c>
      <c r="B2591" s="257" t="str">
        <f>IFERROR(IFERROR(IFERROR(IFERROR(VLOOKUP(A2591,Portfolio!$A:$D,4,0),VLOOKUP(A2591,Portfolio!$K:$N,4,0)),VLOOKUP(A2591,Portfolio!$U:$X,4,0)),VLOOKUP(A2591,Portfolio!$AE:$AH,4,0)),VLOOKUP(A2591,Portfolio!$AO:$AR,4,0))</f>
        <v>MD. SAZAL</v>
      </c>
      <c r="C2591" s="212">
        <f>SUMIFS(Portfolio!$F:$F,Portfolio!$A:$A,'New Deposit Commission'!A2591)</f>
        <v>1081.42</v>
      </c>
      <c r="D2591" s="212">
        <f>SUMIFS(Portfolio!$P:$P,Portfolio!$K:$K,'New Deposit Commission'!A2591)</f>
        <v>1081.42</v>
      </c>
      <c r="E2591" s="212">
        <f>SUMIFS(Portfolio!$Z:$Z,Portfolio!$U:$U,'New Deposit Commission'!A2591)</f>
        <v>1081.42</v>
      </c>
      <c r="F2591" s="212">
        <f>SUMIFS(Portfolio!$AJ:$AJ,Portfolio!$AE:$AE,'New Deposit Commission'!A2591)</f>
        <v>1081.42</v>
      </c>
      <c r="G2591" s="258">
        <f t="shared" si="309"/>
        <v>1081.42</v>
      </c>
      <c r="H2591" s="212">
        <f>SUMIFS(Portfolio!$AT:$AT,Portfolio!$AO:$AO,'New Deposit Commission'!A2591)</f>
        <v>1081.42</v>
      </c>
      <c r="I2591" s="258">
        <f t="shared" si="310"/>
        <v>0</v>
      </c>
      <c r="J2591" s="212">
        <f>SUMIFS('CIF wise new Deposit'!$I:$I,'CIF wise new Deposit'!$A:$A,'New Deposit Commission'!A2591)</f>
        <v>0</v>
      </c>
      <c r="K2591" s="258">
        <f t="shared" si="311"/>
        <v>0</v>
      </c>
      <c r="L2591" s="259" t="e">
        <f>VLOOKUP(A2591,'CIF wise new Deposit'!$A:$G,7,0)</f>
        <v>#N/A</v>
      </c>
      <c r="M2591" s="257" t="e">
        <f>VLOOKUP(L2591,CodEmployee!$A:$B,2,0)</f>
        <v>#N/A</v>
      </c>
      <c r="N2591" s="260">
        <f>IFERROR(VLOOKUP(A2591,'CIF wise new Deposit'!$A:$J,10,0),0)</f>
        <v>0</v>
      </c>
      <c r="O2591" s="261" t="str">
        <f>IFERROR(VLOOKUP(L2591,CodEmployee!$A:$P,16,0),"N/A")</f>
        <v>N/A</v>
      </c>
      <c r="P2591" s="261" t="str">
        <f>IFERROR(VLOOKUP(L2591,CodEmployee!$A:$D,4,0),"N/A")</f>
        <v>N/A</v>
      </c>
      <c r="Q2591" s="262">
        <f>IFERROR(IF(MATCH($A2591,DOMAIN!$AC:$AC,0)&gt;0,1,0),0)</f>
        <v>0</v>
      </c>
      <c r="R2591" s="264">
        <f>IFERROR(IF(AND($O2591="Contractual",$Q2591=0),VLOOKUP($K2591,FDR!$A$3:$K$11,MATCH($N2591,FDR!$A$3:$K$3,1),1)+MAX($K2591-200000000,0)*0.03%,0),0)</f>
        <v>0</v>
      </c>
      <c r="S2591" s="264">
        <f>IFERROR(IF(AND($O2591&lt;&gt;"Contractual",$Q2591=0),VLOOKUP($K2591,FDR!$A$17:$K$24,MATCH($N2591,FDR!$A$16:$K$16,1),1)+MAX($K2591-200000000,0)*0.02%,0),0)</f>
        <v>0</v>
      </c>
      <c r="T2591" s="263">
        <f t="shared" si="312"/>
        <v>0</v>
      </c>
      <c r="U2591" s="212">
        <f>SUMIFS(Portfolio!$AA:$AA,Portfolio!$U:$U,'New Deposit Commission'!A2591)</f>
        <v>0</v>
      </c>
      <c r="V2591" s="212">
        <f t="shared" si="313"/>
        <v>0</v>
      </c>
      <c r="W2591" s="259" t="str">
        <f>VLOOKUP(A2591,Portfolio!$U:$AB,8,0)</f>
        <v>A9999</v>
      </c>
      <c r="X2591" s="162">
        <f>SUMIFS(Portfolio!$AK:$AK,Portfolio!$AE:$AE,'New Deposit Commission'!A2591)</f>
        <v>0</v>
      </c>
      <c r="Y2591" s="258">
        <f>SUMIFS('DATA(Matured Encash)'!$N:$N,'DATA(Matured Encash)'!$A:$A,A2591)</f>
        <v>0</v>
      </c>
      <c r="Z2591" s="212">
        <f t="shared" si="314"/>
        <v>0</v>
      </c>
      <c r="AA2591" s="162">
        <f t="shared" si="315"/>
        <v>0</v>
      </c>
    </row>
    <row r="2592" spans="1:27" x14ac:dyDescent="0.25">
      <c r="A2592" s="256" t="s">
        <v>38769</v>
      </c>
      <c r="B2592" s="257" t="str">
        <f>IFERROR(IFERROR(IFERROR(IFERROR(VLOOKUP(A2592,Portfolio!$A:$D,4,0),VLOOKUP(A2592,Portfolio!$K:$N,4,0)),VLOOKUP(A2592,Portfolio!$U:$X,4,0)),VLOOKUP(A2592,Portfolio!$AE:$AH,4,0)),VLOOKUP(A2592,Portfolio!$AO:$AR,4,0))</f>
        <v>MD. TOGAR</v>
      </c>
      <c r="C2592" s="212">
        <f>SUMIFS(Portfolio!$F:$F,Portfolio!$A:$A,'New Deposit Commission'!A2592)</f>
        <v>4130.13</v>
      </c>
      <c r="D2592" s="212">
        <f>SUMIFS(Portfolio!$P:$P,Portfolio!$K:$K,'New Deposit Commission'!A2592)</f>
        <v>4130.13</v>
      </c>
      <c r="E2592" s="212">
        <f>SUMIFS(Portfolio!$Z:$Z,Portfolio!$U:$U,'New Deposit Commission'!A2592)</f>
        <v>4130.13</v>
      </c>
      <c r="F2592" s="212">
        <f>SUMIFS(Portfolio!$AJ:$AJ,Portfolio!$AE:$AE,'New Deposit Commission'!A2592)</f>
        <v>4130.13</v>
      </c>
      <c r="G2592" s="258">
        <f t="shared" ref="G2592:G2655" si="316">MAX(C2592:F2592)</f>
        <v>4130.13</v>
      </c>
      <c r="H2592" s="212">
        <f>SUMIFS(Portfolio!$AT:$AT,Portfolio!$AO:$AO,'New Deposit Commission'!A2592)</f>
        <v>4130.13</v>
      </c>
      <c r="I2592" s="258">
        <f t="shared" ref="I2592:I2655" si="317">MAX(H2592-G2592,0)</f>
        <v>0</v>
      </c>
      <c r="J2592" s="212">
        <f>SUMIFS('CIF wise new Deposit'!$I:$I,'CIF wise new Deposit'!$A:$A,'New Deposit Commission'!A2592)</f>
        <v>0</v>
      </c>
      <c r="K2592" s="258">
        <f t="shared" ref="K2592:K2655" si="318">MIN(I2592:J2592)</f>
        <v>0</v>
      </c>
      <c r="L2592" s="259" t="e">
        <f>VLOOKUP(A2592,'CIF wise new Deposit'!$A:$G,7,0)</f>
        <v>#N/A</v>
      </c>
      <c r="M2592" s="257" t="e">
        <f>VLOOKUP(L2592,CodEmployee!$A:$B,2,0)</f>
        <v>#N/A</v>
      </c>
      <c r="N2592" s="260">
        <f>IFERROR(VLOOKUP(A2592,'CIF wise new Deposit'!$A:$J,10,0),0)</f>
        <v>0</v>
      </c>
      <c r="O2592" s="261" t="str">
        <f>IFERROR(VLOOKUP(L2592,CodEmployee!$A:$P,16,0),"N/A")</f>
        <v>N/A</v>
      </c>
      <c r="P2592" s="261" t="str">
        <f>IFERROR(VLOOKUP(L2592,CodEmployee!$A:$D,4,0),"N/A")</f>
        <v>N/A</v>
      </c>
      <c r="Q2592" s="262">
        <f>IFERROR(IF(MATCH($A2592,DOMAIN!$AC:$AC,0)&gt;0,1,0),0)</f>
        <v>0</v>
      </c>
      <c r="R2592" s="264">
        <f>IFERROR(IF(AND($O2592="Contractual",$Q2592=0),VLOOKUP($K2592,FDR!$A$3:$K$11,MATCH($N2592,FDR!$A$3:$K$3,1),1)+MAX($K2592-200000000,0)*0.03%,0),0)</f>
        <v>0</v>
      </c>
      <c r="S2592" s="264">
        <f>IFERROR(IF(AND($O2592&lt;&gt;"Contractual",$Q2592=0),VLOOKUP($K2592,FDR!$A$17:$K$24,MATCH($N2592,FDR!$A$16:$K$16,1),1)+MAX($K2592-200000000,0)*0.02%,0),0)</f>
        <v>0</v>
      </c>
      <c r="T2592" s="263">
        <f t="shared" si="312"/>
        <v>0</v>
      </c>
      <c r="U2592" s="212">
        <f>SUMIFS(Portfolio!$AA:$AA,Portfolio!$U:$U,'New Deposit Commission'!A2592)</f>
        <v>0</v>
      </c>
      <c r="V2592" s="212">
        <f t="shared" si="313"/>
        <v>0</v>
      </c>
      <c r="W2592" s="259" t="str">
        <f>VLOOKUP(A2592,Portfolio!$U:$AB,8,0)</f>
        <v>A9999</v>
      </c>
      <c r="X2592" s="162">
        <f>SUMIFS(Portfolio!$AK:$AK,Portfolio!$AE:$AE,'New Deposit Commission'!A2592)</f>
        <v>0</v>
      </c>
      <c r="Y2592" s="258">
        <f>SUMIFS('DATA(Matured Encash)'!$N:$N,'DATA(Matured Encash)'!$A:$A,A2592)</f>
        <v>0</v>
      </c>
      <c r="Z2592" s="212">
        <f t="shared" si="314"/>
        <v>0</v>
      </c>
      <c r="AA2592" s="162">
        <f t="shared" si="315"/>
        <v>0</v>
      </c>
    </row>
    <row r="2593" spans="1:27" x14ac:dyDescent="0.25">
      <c r="A2593" s="256" t="s">
        <v>38053</v>
      </c>
      <c r="B2593" s="257" t="str">
        <f>IFERROR(IFERROR(IFERROR(IFERROR(VLOOKUP(A2593,Portfolio!$A:$D,4,0),VLOOKUP(A2593,Portfolio!$K:$N,4,0)),VLOOKUP(A2593,Portfolio!$U:$X,4,0)),VLOOKUP(A2593,Portfolio!$AE:$AH,4,0)),VLOOKUP(A2593,Portfolio!$AO:$AR,4,0))</f>
        <v>MST. RANU AKHTER</v>
      </c>
      <c r="C2593" s="212">
        <f>SUMIFS(Portfolio!$F:$F,Portfolio!$A:$A,'New Deposit Commission'!A2593)</f>
        <v>6057.79</v>
      </c>
      <c r="D2593" s="212">
        <f>SUMIFS(Portfolio!$P:$P,Portfolio!$K:$K,'New Deposit Commission'!A2593)</f>
        <v>6057.79</v>
      </c>
      <c r="E2593" s="212">
        <f>SUMIFS(Portfolio!$Z:$Z,Portfolio!$U:$U,'New Deposit Commission'!A2593)</f>
        <v>6057.79</v>
      </c>
      <c r="F2593" s="212">
        <f>SUMIFS(Portfolio!$AJ:$AJ,Portfolio!$AE:$AE,'New Deposit Commission'!A2593)</f>
        <v>6057.79</v>
      </c>
      <c r="G2593" s="258">
        <f t="shared" si="316"/>
        <v>6057.79</v>
      </c>
      <c r="H2593" s="212">
        <f>SUMIFS(Portfolio!$AT:$AT,Portfolio!$AO:$AO,'New Deposit Commission'!A2593)</f>
        <v>6057.79</v>
      </c>
      <c r="I2593" s="258">
        <f t="shared" si="317"/>
        <v>0</v>
      </c>
      <c r="J2593" s="212">
        <f>SUMIFS('CIF wise new Deposit'!$I:$I,'CIF wise new Deposit'!$A:$A,'New Deposit Commission'!A2593)</f>
        <v>0</v>
      </c>
      <c r="K2593" s="258">
        <f t="shared" si="318"/>
        <v>0</v>
      </c>
      <c r="L2593" s="259" t="e">
        <f>VLOOKUP(A2593,'CIF wise new Deposit'!$A:$G,7,0)</f>
        <v>#N/A</v>
      </c>
      <c r="M2593" s="257" t="e">
        <f>VLOOKUP(L2593,CodEmployee!$A:$B,2,0)</f>
        <v>#N/A</v>
      </c>
      <c r="N2593" s="260">
        <f>IFERROR(VLOOKUP(A2593,'CIF wise new Deposit'!$A:$J,10,0),0)</f>
        <v>0</v>
      </c>
      <c r="O2593" s="261" t="str">
        <f>IFERROR(VLOOKUP(L2593,CodEmployee!$A:$P,16,0),"N/A")</f>
        <v>N/A</v>
      </c>
      <c r="P2593" s="261" t="str">
        <f>IFERROR(VLOOKUP(L2593,CodEmployee!$A:$D,4,0),"N/A")</f>
        <v>N/A</v>
      </c>
      <c r="Q2593" s="262">
        <f>IFERROR(IF(MATCH($A2593,DOMAIN!$AC:$AC,0)&gt;0,1,0),0)</f>
        <v>0</v>
      </c>
      <c r="R2593" s="264">
        <f>IFERROR(IF(AND($O2593="Contractual",$Q2593=0),VLOOKUP($K2593,FDR!$A$3:$K$11,MATCH($N2593,FDR!$A$3:$K$3,1),1)+MAX($K2593-200000000,0)*0.03%,0),0)</f>
        <v>0</v>
      </c>
      <c r="S2593" s="264">
        <f>IFERROR(IF(AND($O2593&lt;&gt;"Contractual",$Q2593=0),VLOOKUP($K2593,FDR!$A$17:$K$24,MATCH($N2593,FDR!$A$16:$K$16,1),1)+MAX($K2593-200000000,0)*0.02%,0),0)</f>
        <v>0</v>
      </c>
      <c r="T2593" s="263">
        <f t="shared" si="312"/>
        <v>0</v>
      </c>
      <c r="U2593" s="212">
        <f>SUMIFS(Portfolio!$AA:$AA,Portfolio!$U:$U,'New Deposit Commission'!A2593)</f>
        <v>0</v>
      </c>
      <c r="V2593" s="212">
        <f t="shared" si="313"/>
        <v>0</v>
      </c>
      <c r="W2593" s="259" t="str">
        <f>VLOOKUP(A2593,Portfolio!$U:$AB,8,0)</f>
        <v>A9999</v>
      </c>
      <c r="X2593" s="162">
        <f>SUMIFS(Portfolio!$AK:$AK,Portfolio!$AE:$AE,'New Deposit Commission'!A2593)</f>
        <v>0</v>
      </c>
      <c r="Y2593" s="258">
        <f>SUMIFS('DATA(Matured Encash)'!$N:$N,'DATA(Matured Encash)'!$A:$A,A2593)</f>
        <v>0</v>
      </c>
      <c r="Z2593" s="212">
        <f t="shared" si="314"/>
        <v>0</v>
      </c>
      <c r="AA2593" s="162">
        <f t="shared" si="315"/>
        <v>0</v>
      </c>
    </row>
    <row r="2594" spans="1:27" x14ac:dyDescent="0.25">
      <c r="A2594" s="256" t="s">
        <v>39392</v>
      </c>
      <c r="B2594" s="257" t="str">
        <f>IFERROR(IFERROR(IFERROR(IFERROR(VLOOKUP(A2594,Portfolio!$A:$D,4,0),VLOOKUP(A2594,Portfolio!$K:$N,4,0)),VLOOKUP(A2594,Portfolio!$U:$X,4,0)),VLOOKUP(A2594,Portfolio!$AE:$AH,4,0)),VLOOKUP(A2594,Portfolio!$AO:$AR,4,0))</f>
        <v>MD. SAMSAZ ZAHEED</v>
      </c>
      <c r="C2594" s="212">
        <f>SUMIFS(Portfolio!$F:$F,Portfolio!$A:$A,'New Deposit Commission'!A2594)</f>
        <v>1105.7</v>
      </c>
      <c r="D2594" s="212">
        <f>SUMIFS(Portfolio!$P:$P,Portfolio!$K:$K,'New Deposit Commission'!A2594)</f>
        <v>1105.7</v>
      </c>
      <c r="E2594" s="212">
        <f>SUMIFS(Portfolio!$Z:$Z,Portfolio!$U:$U,'New Deposit Commission'!A2594)</f>
        <v>1105.7</v>
      </c>
      <c r="F2594" s="212">
        <f>SUMIFS(Portfolio!$AJ:$AJ,Portfolio!$AE:$AE,'New Deposit Commission'!A2594)</f>
        <v>1105.7</v>
      </c>
      <c r="G2594" s="258">
        <f t="shared" si="316"/>
        <v>1105.7</v>
      </c>
      <c r="H2594" s="212">
        <f>SUMIFS(Portfolio!$AT:$AT,Portfolio!$AO:$AO,'New Deposit Commission'!A2594)</f>
        <v>1105.7</v>
      </c>
      <c r="I2594" s="258">
        <f t="shared" si="317"/>
        <v>0</v>
      </c>
      <c r="J2594" s="212">
        <f>SUMIFS('CIF wise new Deposit'!$I:$I,'CIF wise new Deposit'!$A:$A,'New Deposit Commission'!A2594)</f>
        <v>0</v>
      </c>
      <c r="K2594" s="258">
        <f t="shared" si="318"/>
        <v>0</v>
      </c>
      <c r="L2594" s="259" t="e">
        <f>VLOOKUP(A2594,'CIF wise new Deposit'!$A:$G,7,0)</f>
        <v>#N/A</v>
      </c>
      <c r="M2594" s="257" t="e">
        <f>VLOOKUP(L2594,CodEmployee!$A:$B,2,0)</f>
        <v>#N/A</v>
      </c>
      <c r="N2594" s="260">
        <f>IFERROR(VLOOKUP(A2594,'CIF wise new Deposit'!$A:$J,10,0),0)</f>
        <v>0</v>
      </c>
      <c r="O2594" s="261" t="str">
        <f>IFERROR(VLOOKUP(L2594,CodEmployee!$A:$P,16,0),"N/A")</f>
        <v>N/A</v>
      </c>
      <c r="P2594" s="261" t="str">
        <f>IFERROR(VLOOKUP(L2594,CodEmployee!$A:$D,4,0),"N/A")</f>
        <v>N/A</v>
      </c>
      <c r="Q2594" s="262">
        <f>IFERROR(IF(MATCH($A2594,DOMAIN!$AC:$AC,0)&gt;0,1,0),0)</f>
        <v>0</v>
      </c>
      <c r="R2594" s="264">
        <f>IFERROR(IF(AND($O2594="Contractual",$Q2594=0),VLOOKUP($K2594,FDR!$A$3:$K$11,MATCH($N2594,FDR!$A$3:$K$3,1),1)+MAX($K2594-200000000,0)*0.03%,0),0)</f>
        <v>0</v>
      </c>
      <c r="S2594" s="264">
        <f>IFERROR(IF(AND($O2594&lt;&gt;"Contractual",$Q2594=0),VLOOKUP($K2594,FDR!$A$17:$K$24,MATCH($N2594,FDR!$A$16:$K$16,1),1)+MAX($K2594-200000000,0)*0.02%,0),0)</f>
        <v>0</v>
      </c>
      <c r="T2594" s="263">
        <f t="shared" si="312"/>
        <v>0</v>
      </c>
      <c r="U2594" s="212">
        <f>SUMIFS(Portfolio!$AA:$AA,Portfolio!$U:$U,'New Deposit Commission'!A2594)</f>
        <v>0</v>
      </c>
      <c r="V2594" s="212">
        <f t="shared" si="313"/>
        <v>0</v>
      </c>
      <c r="W2594" s="259" t="str">
        <f>VLOOKUP(A2594,Portfolio!$U:$AB,8,0)</f>
        <v>100571</v>
      </c>
      <c r="X2594" s="162">
        <f>SUMIFS(Portfolio!$AK:$AK,Portfolio!$AE:$AE,'New Deposit Commission'!A2594)</f>
        <v>0</v>
      </c>
      <c r="Y2594" s="258">
        <f>SUMIFS('DATA(Matured Encash)'!$N:$N,'DATA(Matured Encash)'!$A:$A,A2594)</f>
        <v>0</v>
      </c>
      <c r="Z2594" s="212">
        <f t="shared" si="314"/>
        <v>0</v>
      </c>
      <c r="AA2594" s="162">
        <f t="shared" si="315"/>
        <v>0</v>
      </c>
    </row>
    <row r="2595" spans="1:27" x14ac:dyDescent="0.25">
      <c r="A2595" s="256" t="s">
        <v>38686</v>
      </c>
      <c r="B2595" s="257" t="str">
        <f>IFERROR(IFERROR(IFERROR(IFERROR(VLOOKUP(A2595,Portfolio!$A:$D,4,0),VLOOKUP(A2595,Portfolio!$K:$N,4,0)),VLOOKUP(A2595,Portfolio!$U:$X,4,0)),VLOOKUP(A2595,Portfolio!$AE:$AH,4,0)),VLOOKUP(A2595,Portfolio!$AO:$AR,4,0))</f>
        <v>FORKAN UDDIN</v>
      </c>
      <c r="C2595" s="212">
        <f>SUMIFS(Portfolio!$F:$F,Portfolio!$A:$A,'New Deposit Commission'!A2595)</f>
        <v>3489.94</v>
      </c>
      <c r="D2595" s="212">
        <f>SUMIFS(Portfolio!$P:$P,Portfolio!$K:$K,'New Deposit Commission'!A2595)</f>
        <v>3489.94</v>
      </c>
      <c r="E2595" s="212">
        <f>SUMIFS(Portfolio!$Z:$Z,Portfolio!$U:$U,'New Deposit Commission'!A2595)</f>
        <v>3489.94</v>
      </c>
      <c r="F2595" s="212">
        <f>SUMIFS(Portfolio!$AJ:$AJ,Portfolio!$AE:$AE,'New Deposit Commission'!A2595)</f>
        <v>3489.94</v>
      </c>
      <c r="G2595" s="258">
        <f t="shared" si="316"/>
        <v>3489.94</v>
      </c>
      <c r="H2595" s="212">
        <f>SUMIFS(Portfolio!$AT:$AT,Portfolio!$AO:$AO,'New Deposit Commission'!A2595)</f>
        <v>3489.94</v>
      </c>
      <c r="I2595" s="258">
        <f t="shared" si="317"/>
        <v>0</v>
      </c>
      <c r="J2595" s="212">
        <f>SUMIFS('CIF wise new Deposit'!$I:$I,'CIF wise new Deposit'!$A:$A,'New Deposit Commission'!A2595)</f>
        <v>0</v>
      </c>
      <c r="K2595" s="258">
        <f t="shared" si="318"/>
        <v>0</v>
      </c>
      <c r="L2595" s="259" t="e">
        <f>VLOOKUP(A2595,'CIF wise new Deposit'!$A:$G,7,0)</f>
        <v>#N/A</v>
      </c>
      <c r="M2595" s="257" t="e">
        <f>VLOOKUP(L2595,CodEmployee!$A:$B,2,0)</f>
        <v>#N/A</v>
      </c>
      <c r="N2595" s="260">
        <f>IFERROR(VLOOKUP(A2595,'CIF wise new Deposit'!$A:$J,10,0),0)</f>
        <v>0</v>
      </c>
      <c r="O2595" s="261" t="str">
        <f>IFERROR(VLOOKUP(L2595,CodEmployee!$A:$P,16,0),"N/A")</f>
        <v>N/A</v>
      </c>
      <c r="P2595" s="261" t="str">
        <f>IFERROR(VLOOKUP(L2595,CodEmployee!$A:$D,4,0),"N/A")</f>
        <v>N/A</v>
      </c>
      <c r="Q2595" s="262">
        <f>IFERROR(IF(MATCH($A2595,DOMAIN!$AC:$AC,0)&gt;0,1,0),0)</f>
        <v>0</v>
      </c>
      <c r="R2595" s="264">
        <f>IFERROR(IF(AND($O2595="Contractual",$Q2595=0),VLOOKUP($K2595,FDR!$A$3:$K$11,MATCH($N2595,FDR!$A$3:$K$3,1),1)+MAX($K2595-200000000,0)*0.03%,0),0)</f>
        <v>0</v>
      </c>
      <c r="S2595" s="264">
        <f>IFERROR(IF(AND($O2595&lt;&gt;"Contractual",$Q2595=0),VLOOKUP($K2595,FDR!$A$17:$K$24,MATCH($N2595,FDR!$A$16:$K$16,1),1)+MAX($K2595-200000000,0)*0.02%,0),0)</f>
        <v>0</v>
      </c>
      <c r="T2595" s="263">
        <f t="shared" ref="T2595:T2657" si="319">ROUND((K2595/10^5)*(R2595+S2595),0)</f>
        <v>0</v>
      </c>
      <c r="U2595" s="212">
        <f>SUMIFS(Portfolio!$AA:$AA,Portfolio!$U:$U,'New Deposit Commission'!A2595)</f>
        <v>0</v>
      </c>
      <c r="V2595" s="212">
        <f t="shared" si="313"/>
        <v>0</v>
      </c>
      <c r="W2595" s="259" t="str">
        <f>VLOOKUP(A2595,Portfolio!$U:$AB,8,0)</f>
        <v>A2753</v>
      </c>
      <c r="X2595" s="162">
        <f>SUMIFS(Portfolio!$AK:$AK,Portfolio!$AE:$AE,'New Deposit Commission'!A2595)</f>
        <v>0</v>
      </c>
      <c r="Y2595" s="258">
        <f>SUMIFS('DATA(Matured Encash)'!$N:$N,'DATA(Matured Encash)'!$A:$A,A2595)</f>
        <v>0</v>
      </c>
      <c r="Z2595" s="212">
        <f t="shared" si="314"/>
        <v>0</v>
      </c>
      <c r="AA2595" s="162">
        <f t="shared" si="315"/>
        <v>0</v>
      </c>
    </row>
    <row r="2596" spans="1:27" x14ac:dyDescent="0.25">
      <c r="A2596" s="256" t="s">
        <v>36314</v>
      </c>
      <c r="B2596" s="257" t="str">
        <f>IFERROR(IFERROR(IFERROR(IFERROR(VLOOKUP(A2596,Portfolio!$A:$D,4,0),VLOOKUP(A2596,Portfolio!$K:$N,4,0)),VLOOKUP(A2596,Portfolio!$U:$X,4,0)),VLOOKUP(A2596,Portfolio!$AE:$AH,4,0)),VLOOKUP(A2596,Portfolio!$AO:$AR,4,0))</f>
        <v>MD. ASHRAF ALI</v>
      </c>
      <c r="C2596" s="212">
        <f>SUMIFS(Portfolio!$F:$F,Portfolio!$A:$A,'New Deposit Commission'!A2596)</f>
        <v>2265.09</v>
      </c>
      <c r="D2596" s="212">
        <f>SUMIFS(Portfolio!$P:$P,Portfolio!$K:$K,'New Deposit Commission'!A2596)</f>
        <v>2265.09</v>
      </c>
      <c r="E2596" s="212">
        <f>SUMIFS(Portfolio!$Z:$Z,Portfolio!$U:$U,'New Deposit Commission'!A2596)</f>
        <v>2265.09</v>
      </c>
      <c r="F2596" s="212">
        <f>SUMIFS(Portfolio!$AJ:$AJ,Portfolio!$AE:$AE,'New Deposit Commission'!A2596)</f>
        <v>2265.09</v>
      </c>
      <c r="G2596" s="258">
        <f t="shared" si="316"/>
        <v>2265.09</v>
      </c>
      <c r="H2596" s="212">
        <f>SUMIFS(Portfolio!$AT:$AT,Portfolio!$AO:$AO,'New Deposit Commission'!A2596)</f>
        <v>2265.09</v>
      </c>
      <c r="I2596" s="258">
        <f t="shared" si="317"/>
        <v>0</v>
      </c>
      <c r="J2596" s="212">
        <f>SUMIFS('CIF wise new Deposit'!$I:$I,'CIF wise new Deposit'!$A:$A,'New Deposit Commission'!A2596)</f>
        <v>0</v>
      </c>
      <c r="K2596" s="258">
        <f t="shared" si="318"/>
        <v>0</v>
      </c>
      <c r="L2596" s="259" t="e">
        <f>VLOOKUP(A2596,'CIF wise new Deposit'!$A:$G,7,0)</f>
        <v>#N/A</v>
      </c>
      <c r="M2596" s="257" t="e">
        <f>VLOOKUP(L2596,CodEmployee!$A:$B,2,0)</f>
        <v>#N/A</v>
      </c>
      <c r="N2596" s="260">
        <f>IFERROR(VLOOKUP(A2596,'CIF wise new Deposit'!$A:$J,10,0),0)</f>
        <v>0</v>
      </c>
      <c r="O2596" s="261" t="str">
        <f>IFERROR(VLOOKUP(L2596,CodEmployee!$A:$P,16,0),"N/A")</f>
        <v>N/A</v>
      </c>
      <c r="P2596" s="261" t="str">
        <f>IFERROR(VLOOKUP(L2596,CodEmployee!$A:$D,4,0),"N/A")</f>
        <v>N/A</v>
      </c>
      <c r="Q2596" s="262">
        <f>IFERROR(IF(MATCH($A2596,DOMAIN!$AC:$AC,0)&gt;0,1,0),0)</f>
        <v>0</v>
      </c>
      <c r="R2596" s="264">
        <f>IFERROR(IF(AND($O2596="Contractual",$Q2596=0),VLOOKUP($K2596,FDR!$A$3:$K$11,MATCH($N2596,FDR!$A$3:$K$3,1),1)+MAX($K2596-200000000,0)*0.03%,0),0)</f>
        <v>0</v>
      </c>
      <c r="S2596" s="264">
        <f>IFERROR(IF(AND($O2596&lt;&gt;"Contractual",$Q2596=0),VLOOKUP($K2596,FDR!$A$17:$K$24,MATCH($N2596,FDR!$A$16:$K$16,1),1)+MAX($K2596-200000000,0)*0.02%,0),0)</f>
        <v>0</v>
      </c>
      <c r="T2596" s="263">
        <f t="shared" si="319"/>
        <v>0</v>
      </c>
      <c r="U2596" s="212">
        <f>SUMIFS(Portfolio!$AA:$AA,Portfolio!$U:$U,'New Deposit Commission'!A2596)</f>
        <v>0</v>
      </c>
      <c r="V2596" s="212">
        <f t="shared" si="313"/>
        <v>0</v>
      </c>
      <c r="W2596" s="259" t="str">
        <f>VLOOKUP(A2596,Portfolio!$U:$AB,8,0)</f>
        <v>A1635</v>
      </c>
      <c r="X2596" s="162">
        <f>SUMIFS(Portfolio!$AK:$AK,Portfolio!$AE:$AE,'New Deposit Commission'!A2596)</f>
        <v>0</v>
      </c>
      <c r="Y2596" s="258">
        <f>SUMIFS('DATA(Matured Encash)'!$N:$N,'DATA(Matured Encash)'!$A:$A,A2596)</f>
        <v>0</v>
      </c>
      <c r="Z2596" s="212">
        <f t="shared" si="314"/>
        <v>0</v>
      </c>
      <c r="AA2596" s="162">
        <f t="shared" si="315"/>
        <v>0</v>
      </c>
    </row>
    <row r="2597" spans="1:27" x14ac:dyDescent="0.25">
      <c r="A2597" s="256" t="s">
        <v>39660</v>
      </c>
      <c r="B2597" s="257" t="str">
        <f>IFERROR(IFERROR(IFERROR(IFERROR(VLOOKUP(A2597,Portfolio!$A:$D,4,0),VLOOKUP(A2597,Portfolio!$K:$N,4,0)),VLOOKUP(A2597,Portfolio!$U:$X,4,0)),VLOOKUP(A2597,Portfolio!$AE:$AH,4,0)),VLOOKUP(A2597,Portfolio!$AO:$AR,4,0))</f>
        <v>MD. SAHID ALI SHANTO</v>
      </c>
      <c r="C2597" s="212">
        <f>SUMIFS(Portfolio!$F:$F,Portfolio!$A:$A,'New Deposit Commission'!A2597)</f>
        <v>1229.7</v>
      </c>
      <c r="D2597" s="212">
        <f>SUMIFS(Portfolio!$P:$P,Portfolio!$K:$K,'New Deposit Commission'!A2597)</f>
        <v>1229.7</v>
      </c>
      <c r="E2597" s="212">
        <f>SUMIFS(Portfolio!$Z:$Z,Portfolio!$U:$U,'New Deposit Commission'!A2597)</f>
        <v>1229.7</v>
      </c>
      <c r="F2597" s="212">
        <f>SUMIFS(Portfolio!$AJ:$AJ,Portfolio!$AE:$AE,'New Deposit Commission'!A2597)</f>
        <v>1229.7</v>
      </c>
      <c r="G2597" s="258">
        <f t="shared" si="316"/>
        <v>1229.7</v>
      </c>
      <c r="H2597" s="212">
        <f>SUMIFS(Portfolio!$AT:$AT,Portfolio!$AO:$AO,'New Deposit Commission'!A2597)</f>
        <v>1229.7</v>
      </c>
      <c r="I2597" s="258">
        <f t="shared" si="317"/>
        <v>0</v>
      </c>
      <c r="J2597" s="212">
        <f>SUMIFS('CIF wise new Deposit'!$I:$I,'CIF wise new Deposit'!$A:$A,'New Deposit Commission'!A2597)</f>
        <v>0</v>
      </c>
      <c r="K2597" s="258">
        <f t="shared" si="318"/>
        <v>0</v>
      </c>
      <c r="L2597" s="259" t="e">
        <f>VLOOKUP(A2597,'CIF wise new Deposit'!$A:$G,7,0)</f>
        <v>#N/A</v>
      </c>
      <c r="M2597" s="257" t="e">
        <f>VLOOKUP(L2597,CodEmployee!$A:$B,2,0)</f>
        <v>#N/A</v>
      </c>
      <c r="N2597" s="260">
        <f>IFERROR(VLOOKUP(A2597,'CIF wise new Deposit'!$A:$J,10,0),0)</f>
        <v>0</v>
      </c>
      <c r="O2597" s="261" t="str">
        <f>IFERROR(VLOOKUP(L2597,CodEmployee!$A:$P,16,0),"N/A")</f>
        <v>N/A</v>
      </c>
      <c r="P2597" s="261" t="str">
        <f>IFERROR(VLOOKUP(L2597,CodEmployee!$A:$D,4,0),"N/A")</f>
        <v>N/A</v>
      </c>
      <c r="Q2597" s="262">
        <f>IFERROR(IF(MATCH($A2597,DOMAIN!$AC:$AC,0)&gt;0,1,0),0)</f>
        <v>0</v>
      </c>
      <c r="R2597" s="264">
        <f>IFERROR(IF(AND($O2597="Contractual",$Q2597=0),VLOOKUP($K2597,FDR!$A$3:$K$11,MATCH($N2597,FDR!$A$3:$K$3,1),1)+MAX($K2597-200000000,0)*0.03%,0),0)</f>
        <v>0</v>
      </c>
      <c r="S2597" s="264">
        <f>IFERROR(IF(AND($O2597&lt;&gt;"Contractual",$Q2597=0),VLOOKUP($K2597,FDR!$A$17:$K$24,MATCH($N2597,FDR!$A$16:$K$16,1),1)+MAX($K2597-200000000,0)*0.02%,0),0)</f>
        <v>0</v>
      </c>
      <c r="T2597" s="263">
        <f t="shared" si="319"/>
        <v>0</v>
      </c>
      <c r="U2597" s="212">
        <f>SUMIFS(Portfolio!$AA:$AA,Portfolio!$U:$U,'New Deposit Commission'!A2597)</f>
        <v>0</v>
      </c>
      <c r="V2597" s="212">
        <f t="shared" si="313"/>
        <v>0</v>
      </c>
      <c r="W2597" s="259" t="str">
        <f>VLOOKUP(A2597,Portfolio!$U:$AB,8,0)</f>
        <v>A9999</v>
      </c>
      <c r="X2597" s="162">
        <f>SUMIFS(Portfolio!$AK:$AK,Portfolio!$AE:$AE,'New Deposit Commission'!A2597)</f>
        <v>0</v>
      </c>
      <c r="Y2597" s="258">
        <f>SUMIFS('DATA(Matured Encash)'!$N:$N,'DATA(Matured Encash)'!$A:$A,A2597)</f>
        <v>0</v>
      </c>
      <c r="Z2597" s="212">
        <f t="shared" si="314"/>
        <v>0</v>
      </c>
      <c r="AA2597" s="162">
        <f t="shared" si="315"/>
        <v>0</v>
      </c>
    </row>
    <row r="2598" spans="1:27" x14ac:dyDescent="0.25">
      <c r="A2598" s="256" t="s">
        <v>39154</v>
      </c>
      <c r="B2598" s="257" t="str">
        <f>IFERROR(IFERROR(IFERROR(IFERROR(VLOOKUP(A2598,Portfolio!$A:$D,4,0),VLOOKUP(A2598,Portfolio!$K:$N,4,0)),VLOOKUP(A2598,Portfolio!$U:$X,4,0)),VLOOKUP(A2598,Portfolio!$AE:$AH,4,0)),VLOOKUP(A2598,Portfolio!$AO:$AR,4,0))</f>
        <v>MD. ZULFIQAR ALI</v>
      </c>
      <c r="C2598" s="212">
        <f>SUMIFS(Portfolio!$F:$F,Portfolio!$A:$A,'New Deposit Commission'!A2598)</f>
        <v>1105.7</v>
      </c>
      <c r="D2598" s="212">
        <f>SUMIFS(Portfolio!$P:$P,Portfolio!$K:$K,'New Deposit Commission'!A2598)</f>
        <v>1105.7</v>
      </c>
      <c r="E2598" s="212">
        <f>SUMIFS(Portfolio!$Z:$Z,Portfolio!$U:$U,'New Deposit Commission'!A2598)</f>
        <v>1105.7</v>
      </c>
      <c r="F2598" s="212">
        <f>SUMIFS(Portfolio!$AJ:$AJ,Portfolio!$AE:$AE,'New Deposit Commission'!A2598)</f>
        <v>1105.7</v>
      </c>
      <c r="G2598" s="258">
        <f t="shared" si="316"/>
        <v>1105.7</v>
      </c>
      <c r="H2598" s="212">
        <f>SUMIFS(Portfolio!$AT:$AT,Portfolio!$AO:$AO,'New Deposit Commission'!A2598)</f>
        <v>1105.7</v>
      </c>
      <c r="I2598" s="258">
        <f t="shared" si="317"/>
        <v>0</v>
      </c>
      <c r="J2598" s="212">
        <f>SUMIFS('CIF wise new Deposit'!$I:$I,'CIF wise new Deposit'!$A:$A,'New Deposit Commission'!A2598)</f>
        <v>0</v>
      </c>
      <c r="K2598" s="258">
        <f t="shared" si="318"/>
        <v>0</v>
      </c>
      <c r="L2598" s="259" t="e">
        <f>VLOOKUP(A2598,'CIF wise new Deposit'!$A:$G,7,0)</f>
        <v>#N/A</v>
      </c>
      <c r="M2598" s="257" t="e">
        <f>VLOOKUP(L2598,CodEmployee!$A:$B,2,0)</f>
        <v>#N/A</v>
      </c>
      <c r="N2598" s="260">
        <f>IFERROR(VLOOKUP(A2598,'CIF wise new Deposit'!$A:$J,10,0),0)</f>
        <v>0</v>
      </c>
      <c r="O2598" s="261" t="str">
        <f>IFERROR(VLOOKUP(L2598,CodEmployee!$A:$P,16,0),"N/A")</f>
        <v>N/A</v>
      </c>
      <c r="P2598" s="261" t="str">
        <f>IFERROR(VLOOKUP(L2598,CodEmployee!$A:$D,4,0),"N/A")</f>
        <v>N/A</v>
      </c>
      <c r="Q2598" s="262">
        <f>IFERROR(IF(MATCH($A2598,DOMAIN!$AC:$AC,0)&gt;0,1,0),0)</f>
        <v>0</v>
      </c>
      <c r="R2598" s="264">
        <f>IFERROR(IF(AND($O2598="Contractual",$Q2598=0),VLOOKUP($K2598,FDR!$A$3:$K$11,MATCH($N2598,FDR!$A$3:$K$3,1),1)+MAX($K2598-200000000,0)*0.03%,0),0)</f>
        <v>0</v>
      </c>
      <c r="S2598" s="264">
        <f>IFERROR(IF(AND($O2598&lt;&gt;"Contractual",$Q2598=0),VLOOKUP($K2598,FDR!$A$17:$K$24,MATCH($N2598,FDR!$A$16:$K$16,1),1)+MAX($K2598-200000000,0)*0.02%,0),0)</f>
        <v>0</v>
      </c>
      <c r="T2598" s="263">
        <f t="shared" si="319"/>
        <v>0</v>
      </c>
      <c r="U2598" s="212">
        <f>SUMIFS(Portfolio!$AA:$AA,Portfolio!$U:$U,'New Deposit Commission'!A2598)</f>
        <v>0</v>
      </c>
      <c r="V2598" s="212">
        <f t="shared" si="313"/>
        <v>0</v>
      </c>
      <c r="W2598" s="259" t="str">
        <f>VLOOKUP(A2598,Portfolio!$U:$AB,8,0)</f>
        <v>A2476</v>
      </c>
      <c r="X2598" s="162">
        <f>SUMIFS(Portfolio!$AK:$AK,Portfolio!$AE:$AE,'New Deposit Commission'!A2598)</f>
        <v>0</v>
      </c>
      <c r="Y2598" s="258">
        <f>SUMIFS('DATA(Matured Encash)'!$N:$N,'DATA(Matured Encash)'!$A:$A,A2598)</f>
        <v>0</v>
      </c>
      <c r="Z2598" s="212">
        <f t="shared" si="314"/>
        <v>0</v>
      </c>
      <c r="AA2598" s="162">
        <f t="shared" si="315"/>
        <v>0</v>
      </c>
    </row>
    <row r="2599" spans="1:27" x14ac:dyDescent="0.25">
      <c r="A2599" s="256" t="s">
        <v>34093</v>
      </c>
      <c r="B2599" s="257" t="str">
        <f>IFERROR(IFERROR(IFERROR(IFERROR(VLOOKUP(A2599,Portfolio!$A:$D,4,0),VLOOKUP(A2599,Portfolio!$K:$N,4,0)),VLOOKUP(A2599,Portfolio!$U:$X,4,0)),VLOOKUP(A2599,Portfolio!$AE:$AH,4,0)),VLOOKUP(A2599,Portfolio!$AO:$AR,4,0))</f>
        <v>MD. IFTAKHRUL ALAM</v>
      </c>
      <c r="C2599" s="212">
        <f>SUMIFS(Portfolio!$F:$F,Portfolio!$A:$A,'New Deposit Commission'!A2599)</f>
        <v>631.15</v>
      </c>
      <c r="D2599" s="212">
        <f>SUMIFS(Portfolio!$P:$P,Portfolio!$K:$K,'New Deposit Commission'!A2599)</f>
        <v>631.15</v>
      </c>
      <c r="E2599" s="212">
        <f>SUMIFS(Portfolio!$Z:$Z,Portfolio!$U:$U,'New Deposit Commission'!A2599)</f>
        <v>631.15</v>
      </c>
      <c r="F2599" s="212">
        <f>SUMIFS(Portfolio!$AJ:$AJ,Portfolio!$AE:$AE,'New Deposit Commission'!A2599)</f>
        <v>631.15</v>
      </c>
      <c r="G2599" s="258">
        <f t="shared" si="316"/>
        <v>631.15</v>
      </c>
      <c r="H2599" s="212">
        <f>SUMIFS(Portfolio!$AT:$AT,Portfolio!$AO:$AO,'New Deposit Commission'!A2599)</f>
        <v>631.15</v>
      </c>
      <c r="I2599" s="258">
        <f t="shared" si="317"/>
        <v>0</v>
      </c>
      <c r="J2599" s="212">
        <f>SUMIFS('CIF wise new Deposit'!$I:$I,'CIF wise new Deposit'!$A:$A,'New Deposit Commission'!A2599)</f>
        <v>0</v>
      </c>
      <c r="K2599" s="258">
        <f t="shared" si="318"/>
        <v>0</v>
      </c>
      <c r="L2599" s="259" t="e">
        <f>VLOOKUP(A2599,'CIF wise new Deposit'!$A:$G,7,0)</f>
        <v>#N/A</v>
      </c>
      <c r="M2599" s="257" t="e">
        <f>VLOOKUP(L2599,CodEmployee!$A:$B,2,0)</f>
        <v>#N/A</v>
      </c>
      <c r="N2599" s="260">
        <f>IFERROR(VLOOKUP(A2599,'CIF wise new Deposit'!$A:$J,10,0),0)</f>
        <v>0</v>
      </c>
      <c r="O2599" s="261" t="str">
        <f>IFERROR(VLOOKUP(L2599,CodEmployee!$A:$P,16,0),"N/A")</f>
        <v>N/A</v>
      </c>
      <c r="P2599" s="261" t="str">
        <f>IFERROR(VLOOKUP(L2599,CodEmployee!$A:$D,4,0),"N/A")</f>
        <v>N/A</v>
      </c>
      <c r="Q2599" s="262">
        <f>IFERROR(IF(MATCH($A2599,DOMAIN!$AC:$AC,0)&gt;0,1,0),0)</f>
        <v>0</v>
      </c>
      <c r="R2599" s="264">
        <f>IFERROR(IF(AND($O2599="Contractual",$Q2599=0),VLOOKUP($K2599,FDR!$A$3:$K$11,MATCH($N2599,FDR!$A$3:$K$3,1),1)+MAX($K2599-200000000,0)*0.03%,0),0)</f>
        <v>0</v>
      </c>
      <c r="S2599" s="264">
        <f>IFERROR(IF(AND($O2599&lt;&gt;"Contractual",$Q2599=0),VLOOKUP($K2599,FDR!$A$17:$K$24,MATCH($N2599,FDR!$A$16:$K$16,1),1)+MAX($K2599-200000000,0)*0.02%,0),0)</f>
        <v>0</v>
      </c>
      <c r="T2599" s="263">
        <f t="shared" si="319"/>
        <v>0</v>
      </c>
      <c r="U2599" s="212">
        <f>SUMIFS(Portfolio!$AA:$AA,Portfolio!$U:$U,'New Deposit Commission'!A2599)</f>
        <v>0</v>
      </c>
      <c r="V2599" s="212">
        <f t="shared" si="313"/>
        <v>0</v>
      </c>
      <c r="W2599" s="259" t="str">
        <f>VLOOKUP(A2599,Portfolio!$U:$AB,8,0)</f>
        <v>D4049</v>
      </c>
      <c r="X2599" s="162">
        <f>SUMIFS(Portfolio!$AK:$AK,Portfolio!$AE:$AE,'New Deposit Commission'!A2599)</f>
        <v>0</v>
      </c>
      <c r="Y2599" s="258">
        <f>SUMIFS('DATA(Matured Encash)'!$N:$N,'DATA(Matured Encash)'!$A:$A,A2599)</f>
        <v>0</v>
      </c>
      <c r="Z2599" s="212">
        <f t="shared" si="314"/>
        <v>0</v>
      </c>
      <c r="AA2599" s="162">
        <f t="shared" si="315"/>
        <v>0</v>
      </c>
    </row>
    <row r="2600" spans="1:27" x14ac:dyDescent="0.25">
      <c r="A2600" s="256" t="s">
        <v>34616</v>
      </c>
      <c r="B2600" s="257" t="str">
        <f>IFERROR(IFERROR(IFERROR(IFERROR(VLOOKUP(A2600,Portfolio!$A:$D,4,0),VLOOKUP(A2600,Portfolio!$K:$N,4,0)),VLOOKUP(A2600,Portfolio!$U:$X,4,0)),VLOOKUP(A2600,Portfolio!$AE:$AH,4,0)),VLOOKUP(A2600,Portfolio!$AO:$AR,4,0))</f>
        <v>MD. ABDUL MATIN</v>
      </c>
      <c r="C2600" s="212">
        <f>SUMIFS(Portfolio!$F:$F,Portfolio!$A:$A,'New Deposit Commission'!A2600)</f>
        <v>1246627.92</v>
      </c>
      <c r="D2600" s="212">
        <f>SUMIFS(Portfolio!$P:$P,Portfolio!$K:$K,'New Deposit Commission'!A2600)</f>
        <v>1246627.92</v>
      </c>
      <c r="E2600" s="212">
        <f>SUMIFS(Portfolio!$Z:$Z,Portfolio!$U:$U,'New Deposit Commission'!A2600)</f>
        <v>1246627.92</v>
      </c>
      <c r="F2600" s="212">
        <f>SUMIFS(Portfolio!$AJ:$AJ,Portfolio!$AE:$AE,'New Deposit Commission'!A2600)</f>
        <v>1246627.92</v>
      </c>
      <c r="G2600" s="258">
        <f t="shared" si="316"/>
        <v>1246627.92</v>
      </c>
      <c r="H2600" s="212">
        <f>SUMIFS(Portfolio!$AT:$AT,Portfolio!$AO:$AO,'New Deposit Commission'!A2600)</f>
        <v>1246627.92</v>
      </c>
      <c r="I2600" s="258">
        <f t="shared" si="317"/>
        <v>0</v>
      </c>
      <c r="J2600" s="212">
        <f>SUMIFS('CIF wise new Deposit'!$I:$I,'CIF wise new Deposit'!$A:$A,'New Deposit Commission'!A2600)</f>
        <v>0</v>
      </c>
      <c r="K2600" s="258">
        <f t="shared" si="318"/>
        <v>0</v>
      </c>
      <c r="L2600" s="259" t="e">
        <f>VLOOKUP(A2600,'CIF wise new Deposit'!$A:$G,7,0)</f>
        <v>#N/A</v>
      </c>
      <c r="M2600" s="257" t="e">
        <f>VLOOKUP(L2600,CodEmployee!$A:$B,2,0)</f>
        <v>#N/A</v>
      </c>
      <c r="N2600" s="260">
        <f>IFERROR(VLOOKUP(A2600,'CIF wise new Deposit'!$A:$J,10,0),0)</f>
        <v>0</v>
      </c>
      <c r="O2600" s="261" t="str">
        <f>IFERROR(VLOOKUP(L2600,CodEmployee!$A:$P,16,0),"N/A")</f>
        <v>N/A</v>
      </c>
      <c r="P2600" s="261" t="str">
        <f>IFERROR(VLOOKUP(L2600,CodEmployee!$A:$D,4,0),"N/A")</f>
        <v>N/A</v>
      </c>
      <c r="Q2600" s="262">
        <f>IFERROR(IF(MATCH($A2600,DOMAIN!$AC:$AC,0)&gt;0,1,0),0)</f>
        <v>0</v>
      </c>
      <c r="R2600" s="264">
        <f>IFERROR(IF(AND($O2600="Contractual",$Q2600=0),VLOOKUP($K2600,FDR!$A$3:$K$11,MATCH($N2600,FDR!$A$3:$K$3,1),1)+MAX($K2600-200000000,0)*0.03%,0),0)</f>
        <v>0</v>
      </c>
      <c r="S2600" s="264">
        <f>IFERROR(IF(AND($O2600&lt;&gt;"Contractual",$Q2600=0),VLOOKUP($K2600,FDR!$A$17:$K$24,MATCH($N2600,FDR!$A$16:$K$16,1),1)+MAX($K2600-200000000,0)*0.02%,0),0)</f>
        <v>0</v>
      </c>
      <c r="T2600" s="263">
        <f t="shared" si="319"/>
        <v>0</v>
      </c>
      <c r="U2600" s="212">
        <f>SUMIFS(Portfolio!$AA:$AA,Portfolio!$U:$U,'New Deposit Commission'!A2600)</f>
        <v>0</v>
      </c>
      <c r="V2600" s="212">
        <f t="shared" si="313"/>
        <v>0</v>
      </c>
      <c r="W2600" s="259" t="str">
        <f>VLOOKUP(A2600,Portfolio!$U:$AB,8,0)</f>
        <v>A3764</v>
      </c>
      <c r="X2600" s="162">
        <f>SUMIFS(Portfolio!$AK:$AK,Portfolio!$AE:$AE,'New Deposit Commission'!A2600)</f>
        <v>750513</v>
      </c>
      <c r="Y2600" s="258">
        <f>SUMIFS('DATA(Matured Encash)'!$N:$N,'DATA(Matured Encash)'!$A:$A,A2600)</f>
        <v>0</v>
      </c>
      <c r="Z2600" s="212">
        <f t="shared" si="314"/>
        <v>0</v>
      </c>
      <c r="AA2600" s="162">
        <f t="shared" si="315"/>
        <v>0</v>
      </c>
    </row>
    <row r="2601" spans="1:27" x14ac:dyDescent="0.25">
      <c r="A2601" s="256" t="s">
        <v>34066</v>
      </c>
      <c r="B2601" s="257" t="str">
        <f>IFERROR(IFERROR(IFERROR(IFERROR(VLOOKUP(A2601,Portfolio!$A:$D,4,0),VLOOKUP(A2601,Portfolio!$K:$N,4,0)),VLOOKUP(A2601,Portfolio!$U:$X,4,0)),VLOOKUP(A2601,Portfolio!$AE:$AH,4,0)),VLOOKUP(A2601,Portfolio!$AO:$AR,4,0))</f>
        <v>MD. ABUL HASAN</v>
      </c>
      <c r="C2601" s="212">
        <f>SUMIFS(Portfolio!$F:$F,Portfolio!$A:$A,'New Deposit Commission'!A2601)</f>
        <v>2331.92</v>
      </c>
      <c r="D2601" s="212">
        <f>SUMIFS(Portfolio!$P:$P,Portfolio!$K:$K,'New Deposit Commission'!A2601)</f>
        <v>2331.92</v>
      </c>
      <c r="E2601" s="212">
        <f>SUMIFS(Portfolio!$Z:$Z,Portfolio!$U:$U,'New Deposit Commission'!A2601)</f>
        <v>2331.92</v>
      </c>
      <c r="F2601" s="212">
        <f>SUMIFS(Portfolio!$AJ:$AJ,Portfolio!$AE:$AE,'New Deposit Commission'!A2601)</f>
        <v>2331.92</v>
      </c>
      <c r="G2601" s="258">
        <f t="shared" si="316"/>
        <v>2331.92</v>
      </c>
      <c r="H2601" s="212">
        <f>SUMIFS(Portfolio!$AT:$AT,Portfolio!$AO:$AO,'New Deposit Commission'!A2601)</f>
        <v>2331.92</v>
      </c>
      <c r="I2601" s="258">
        <f t="shared" si="317"/>
        <v>0</v>
      </c>
      <c r="J2601" s="212">
        <f>SUMIFS('CIF wise new Deposit'!$I:$I,'CIF wise new Deposit'!$A:$A,'New Deposit Commission'!A2601)</f>
        <v>0</v>
      </c>
      <c r="K2601" s="258">
        <f t="shared" si="318"/>
        <v>0</v>
      </c>
      <c r="L2601" s="259" t="e">
        <f>VLOOKUP(A2601,'CIF wise new Deposit'!$A:$G,7,0)</f>
        <v>#N/A</v>
      </c>
      <c r="M2601" s="257" t="e">
        <f>VLOOKUP(L2601,CodEmployee!$A:$B,2,0)</f>
        <v>#N/A</v>
      </c>
      <c r="N2601" s="260">
        <f>IFERROR(VLOOKUP(A2601,'CIF wise new Deposit'!$A:$J,10,0),0)</f>
        <v>0</v>
      </c>
      <c r="O2601" s="261" t="str">
        <f>IFERROR(VLOOKUP(L2601,CodEmployee!$A:$P,16,0),"N/A")</f>
        <v>N/A</v>
      </c>
      <c r="P2601" s="261" t="str">
        <f>IFERROR(VLOOKUP(L2601,CodEmployee!$A:$D,4,0),"N/A")</f>
        <v>N/A</v>
      </c>
      <c r="Q2601" s="262">
        <f>IFERROR(IF(MATCH($A2601,DOMAIN!$AC:$AC,0)&gt;0,1,0),0)</f>
        <v>0</v>
      </c>
      <c r="R2601" s="264">
        <f>IFERROR(IF(AND($O2601="Contractual",$Q2601=0),VLOOKUP($K2601,FDR!$A$3:$K$11,MATCH($N2601,FDR!$A$3:$K$3,1),1)+MAX($K2601-200000000,0)*0.03%,0),0)</f>
        <v>0</v>
      </c>
      <c r="S2601" s="264">
        <f>IFERROR(IF(AND($O2601&lt;&gt;"Contractual",$Q2601=0),VLOOKUP($K2601,FDR!$A$17:$K$24,MATCH($N2601,FDR!$A$16:$K$16,1),1)+MAX($K2601-200000000,0)*0.02%,0),0)</f>
        <v>0</v>
      </c>
      <c r="T2601" s="263">
        <f t="shared" si="319"/>
        <v>0</v>
      </c>
      <c r="U2601" s="212">
        <f>SUMIFS(Portfolio!$AA:$AA,Portfolio!$U:$U,'New Deposit Commission'!A2601)</f>
        <v>0</v>
      </c>
      <c r="V2601" s="212">
        <f t="shared" si="313"/>
        <v>0</v>
      </c>
      <c r="W2601" s="259" t="str">
        <f>VLOOKUP(A2601,Portfolio!$U:$AB,8,0)</f>
        <v>A3447</v>
      </c>
      <c r="X2601" s="162">
        <f>SUMIFS(Portfolio!$AK:$AK,Portfolio!$AE:$AE,'New Deposit Commission'!A2601)</f>
        <v>0</v>
      </c>
      <c r="Y2601" s="258">
        <f>SUMIFS('DATA(Matured Encash)'!$N:$N,'DATA(Matured Encash)'!$A:$A,A2601)</f>
        <v>0</v>
      </c>
      <c r="Z2601" s="212">
        <f t="shared" si="314"/>
        <v>0</v>
      </c>
      <c r="AA2601" s="162">
        <f t="shared" si="315"/>
        <v>0</v>
      </c>
    </row>
    <row r="2602" spans="1:27" x14ac:dyDescent="0.25">
      <c r="A2602" s="256" t="s">
        <v>34067</v>
      </c>
      <c r="B2602" s="257" t="str">
        <f>IFERROR(IFERROR(IFERROR(IFERROR(VLOOKUP(A2602,Portfolio!$A:$D,4,0),VLOOKUP(A2602,Portfolio!$K:$N,4,0)),VLOOKUP(A2602,Portfolio!$U:$X,4,0)),VLOOKUP(A2602,Portfolio!$AE:$AH,4,0)),VLOOKUP(A2602,Portfolio!$AO:$AR,4,0))</f>
        <v>MD. ABUL KALAM AZAD</v>
      </c>
      <c r="C2602" s="212">
        <f>SUMIFS(Portfolio!$F:$F,Portfolio!$A:$A,'New Deposit Commission'!A2602)</f>
        <v>2545.88</v>
      </c>
      <c r="D2602" s="212">
        <f>SUMIFS(Portfolio!$P:$P,Portfolio!$K:$K,'New Deposit Commission'!A2602)</f>
        <v>2545.88</v>
      </c>
      <c r="E2602" s="212">
        <f>SUMIFS(Portfolio!$Z:$Z,Portfolio!$U:$U,'New Deposit Commission'!A2602)</f>
        <v>2545.88</v>
      </c>
      <c r="F2602" s="212">
        <f>SUMIFS(Portfolio!$AJ:$AJ,Portfolio!$AE:$AE,'New Deposit Commission'!A2602)</f>
        <v>2545.88</v>
      </c>
      <c r="G2602" s="258">
        <f t="shared" si="316"/>
        <v>2545.88</v>
      </c>
      <c r="H2602" s="212">
        <f>SUMIFS(Portfolio!$AT:$AT,Portfolio!$AO:$AO,'New Deposit Commission'!A2602)</f>
        <v>2545.88</v>
      </c>
      <c r="I2602" s="258">
        <f t="shared" si="317"/>
        <v>0</v>
      </c>
      <c r="J2602" s="212">
        <f>SUMIFS('CIF wise new Deposit'!$I:$I,'CIF wise new Deposit'!$A:$A,'New Deposit Commission'!A2602)</f>
        <v>0</v>
      </c>
      <c r="K2602" s="258">
        <f t="shared" si="318"/>
        <v>0</v>
      </c>
      <c r="L2602" s="259" t="e">
        <f>VLOOKUP(A2602,'CIF wise new Deposit'!$A:$G,7,0)</f>
        <v>#N/A</v>
      </c>
      <c r="M2602" s="257" t="e">
        <f>VLOOKUP(L2602,CodEmployee!$A:$B,2,0)</f>
        <v>#N/A</v>
      </c>
      <c r="N2602" s="260">
        <f>IFERROR(VLOOKUP(A2602,'CIF wise new Deposit'!$A:$J,10,0),0)</f>
        <v>0</v>
      </c>
      <c r="O2602" s="261" t="str">
        <f>IFERROR(VLOOKUP(L2602,CodEmployee!$A:$P,16,0),"N/A")</f>
        <v>N/A</v>
      </c>
      <c r="P2602" s="261" t="str">
        <f>IFERROR(VLOOKUP(L2602,CodEmployee!$A:$D,4,0),"N/A")</f>
        <v>N/A</v>
      </c>
      <c r="Q2602" s="262">
        <f>IFERROR(IF(MATCH($A2602,DOMAIN!$AC:$AC,0)&gt;0,1,0),0)</f>
        <v>0</v>
      </c>
      <c r="R2602" s="264">
        <f>IFERROR(IF(AND($O2602="Contractual",$Q2602=0),VLOOKUP($K2602,FDR!$A$3:$K$11,MATCH($N2602,FDR!$A$3:$K$3,1),1)+MAX($K2602-200000000,0)*0.03%,0),0)</f>
        <v>0</v>
      </c>
      <c r="S2602" s="264">
        <f>IFERROR(IF(AND($O2602&lt;&gt;"Contractual",$Q2602=0),VLOOKUP($K2602,FDR!$A$17:$K$24,MATCH($N2602,FDR!$A$16:$K$16,1),1)+MAX($K2602-200000000,0)*0.02%,0),0)</f>
        <v>0</v>
      </c>
      <c r="T2602" s="263">
        <f t="shared" si="319"/>
        <v>0</v>
      </c>
      <c r="U2602" s="212">
        <f>SUMIFS(Portfolio!$AA:$AA,Portfolio!$U:$U,'New Deposit Commission'!A2602)</f>
        <v>0</v>
      </c>
      <c r="V2602" s="212">
        <f t="shared" si="313"/>
        <v>0</v>
      </c>
      <c r="W2602" s="259" t="str">
        <f>VLOOKUP(A2602,Portfolio!$U:$AB,8,0)</f>
        <v>D4007</v>
      </c>
      <c r="X2602" s="162">
        <f>SUMIFS(Portfolio!$AK:$AK,Portfolio!$AE:$AE,'New Deposit Commission'!A2602)</f>
        <v>0</v>
      </c>
      <c r="Y2602" s="258">
        <f>SUMIFS('DATA(Matured Encash)'!$N:$N,'DATA(Matured Encash)'!$A:$A,A2602)</f>
        <v>0</v>
      </c>
      <c r="Z2602" s="212">
        <f t="shared" si="314"/>
        <v>0</v>
      </c>
      <c r="AA2602" s="162">
        <f t="shared" si="315"/>
        <v>0</v>
      </c>
    </row>
    <row r="2603" spans="1:27" x14ac:dyDescent="0.25">
      <c r="A2603" s="256" t="s">
        <v>35570</v>
      </c>
      <c r="B2603" s="257" t="str">
        <f>IFERROR(IFERROR(IFERROR(IFERROR(VLOOKUP(A2603,Portfolio!$A:$D,4,0),VLOOKUP(A2603,Portfolio!$K:$N,4,0)),VLOOKUP(A2603,Portfolio!$U:$X,4,0)),VLOOKUP(A2603,Portfolio!$AE:$AH,4,0)),VLOOKUP(A2603,Portfolio!$AO:$AR,4,0))</f>
        <v>MD. FARHAD MAHMUD LIMON</v>
      </c>
      <c r="C2603" s="212">
        <f>SUMIFS(Portfolio!$F:$F,Portfolio!$A:$A,'New Deposit Commission'!A2603)</f>
        <v>5068.8999999999996</v>
      </c>
      <c r="D2603" s="212">
        <f>SUMIFS(Portfolio!$P:$P,Portfolio!$K:$K,'New Deposit Commission'!A2603)</f>
        <v>5068.8999999999996</v>
      </c>
      <c r="E2603" s="212">
        <f>SUMIFS(Portfolio!$Z:$Z,Portfolio!$U:$U,'New Deposit Commission'!A2603)</f>
        <v>5068.8999999999996</v>
      </c>
      <c r="F2603" s="212">
        <f>SUMIFS(Portfolio!$AJ:$AJ,Portfolio!$AE:$AE,'New Deposit Commission'!A2603)</f>
        <v>5068.8999999999996</v>
      </c>
      <c r="G2603" s="258">
        <f t="shared" si="316"/>
        <v>5068.8999999999996</v>
      </c>
      <c r="H2603" s="212">
        <f>SUMIFS(Portfolio!$AT:$AT,Portfolio!$AO:$AO,'New Deposit Commission'!A2603)</f>
        <v>5068.8999999999996</v>
      </c>
      <c r="I2603" s="258">
        <f t="shared" si="317"/>
        <v>0</v>
      </c>
      <c r="J2603" s="212">
        <f>SUMIFS('CIF wise new Deposit'!$I:$I,'CIF wise new Deposit'!$A:$A,'New Deposit Commission'!A2603)</f>
        <v>0</v>
      </c>
      <c r="K2603" s="258">
        <f t="shared" si="318"/>
        <v>0</v>
      </c>
      <c r="L2603" s="259" t="e">
        <f>VLOOKUP(A2603,'CIF wise new Deposit'!$A:$G,7,0)</f>
        <v>#N/A</v>
      </c>
      <c r="M2603" s="257" t="e">
        <f>VLOOKUP(L2603,CodEmployee!$A:$B,2,0)</f>
        <v>#N/A</v>
      </c>
      <c r="N2603" s="260">
        <f>IFERROR(VLOOKUP(A2603,'CIF wise new Deposit'!$A:$J,10,0),0)</f>
        <v>0</v>
      </c>
      <c r="O2603" s="261" t="str">
        <f>IFERROR(VLOOKUP(L2603,CodEmployee!$A:$P,16,0),"N/A")</f>
        <v>N/A</v>
      </c>
      <c r="P2603" s="261" t="str">
        <f>IFERROR(VLOOKUP(L2603,CodEmployee!$A:$D,4,0),"N/A")</f>
        <v>N/A</v>
      </c>
      <c r="Q2603" s="262">
        <f>IFERROR(IF(MATCH($A2603,DOMAIN!$AC:$AC,0)&gt;0,1,0),0)</f>
        <v>0</v>
      </c>
      <c r="R2603" s="264">
        <f>IFERROR(IF(AND($O2603="Contractual",$Q2603=0),VLOOKUP($K2603,FDR!$A$3:$K$11,MATCH($N2603,FDR!$A$3:$K$3,1),1)+MAX($K2603-200000000,0)*0.03%,0),0)</f>
        <v>0</v>
      </c>
      <c r="S2603" s="264">
        <f>IFERROR(IF(AND($O2603&lt;&gt;"Contractual",$Q2603=0),VLOOKUP($K2603,FDR!$A$17:$K$24,MATCH($N2603,FDR!$A$16:$K$16,1),1)+MAX($K2603-200000000,0)*0.02%,0),0)</f>
        <v>0</v>
      </c>
      <c r="T2603" s="263">
        <f t="shared" si="319"/>
        <v>0</v>
      </c>
      <c r="U2603" s="212">
        <f>SUMIFS(Portfolio!$AA:$AA,Portfolio!$U:$U,'New Deposit Commission'!A2603)</f>
        <v>0</v>
      </c>
      <c r="V2603" s="212">
        <f t="shared" si="313"/>
        <v>0</v>
      </c>
      <c r="W2603" s="259" t="str">
        <f>VLOOKUP(A2603,Portfolio!$U:$AB,8,0)</f>
        <v>A2818</v>
      </c>
      <c r="X2603" s="162">
        <f>SUMIFS(Portfolio!$AK:$AK,Portfolio!$AE:$AE,'New Deposit Commission'!A2603)</f>
        <v>0</v>
      </c>
      <c r="Y2603" s="258">
        <f>SUMIFS('DATA(Matured Encash)'!$N:$N,'DATA(Matured Encash)'!$A:$A,A2603)</f>
        <v>0</v>
      </c>
      <c r="Z2603" s="212">
        <f t="shared" si="314"/>
        <v>0</v>
      </c>
      <c r="AA2603" s="162">
        <f t="shared" si="315"/>
        <v>0</v>
      </c>
    </row>
    <row r="2604" spans="1:27" x14ac:dyDescent="0.25">
      <c r="A2604" s="256" t="s">
        <v>39767</v>
      </c>
      <c r="B2604" s="257" t="str">
        <f>IFERROR(IFERROR(IFERROR(IFERROR(VLOOKUP(A2604,Portfolio!$A:$D,4,0),VLOOKUP(A2604,Portfolio!$K:$N,4,0)),VLOOKUP(A2604,Portfolio!$U:$X,4,0)),VLOOKUP(A2604,Portfolio!$AE:$AH,4,0)),VLOOKUP(A2604,Portfolio!$AO:$AR,4,0))</f>
        <v>MD. KAUSAR OBAYED</v>
      </c>
      <c r="C2604" s="212">
        <f>SUMIFS(Portfolio!$F:$F,Portfolio!$A:$A,'New Deposit Commission'!A2604)</f>
        <v>1058.18</v>
      </c>
      <c r="D2604" s="212">
        <f>SUMIFS(Portfolio!$P:$P,Portfolio!$K:$K,'New Deposit Commission'!A2604)</f>
        <v>1058.18</v>
      </c>
      <c r="E2604" s="212">
        <f>SUMIFS(Portfolio!$Z:$Z,Portfolio!$U:$U,'New Deposit Commission'!A2604)</f>
        <v>1058.18</v>
      </c>
      <c r="F2604" s="212">
        <f>SUMIFS(Portfolio!$AJ:$AJ,Portfolio!$AE:$AE,'New Deposit Commission'!A2604)</f>
        <v>1058.18</v>
      </c>
      <c r="G2604" s="258">
        <f t="shared" si="316"/>
        <v>1058.18</v>
      </c>
      <c r="H2604" s="212">
        <f>SUMIFS(Portfolio!$AT:$AT,Portfolio!$AO:$AO,'New Deposit Commission'!A2604)</f>
        <v>1058.18</v>
      </c>
      <c r="I2604" s="258">
        <f t="shared" si="317"/>
        <v>0</v>
      </c>
      <c r="J2604" s="212">
        <f>SUMIFS('CIF wise new Deposit'!$I:$I,'CIF wise new Deposit'!$A:$A,'New Deposit Commission'!A2604)</f>
        <v>0</v>
      </c>
      <c r="K2604" s="258">
        <f t="shared" si="318"/>
        <v>0</v>
      </c>
      <c r="L2604" s="259" t="e">
        <f>VLOOKUP(A2604,'CIF wise new Deposit'!$A:$G,7,0)</f>
        <v>#N/A</v>
      </c>
      <c r="M2604" s="257" t="e">
        <f>VLOOKUP(L2604,CodEmployee!$A:$B,2,0)</f>
        <v>#N/A</v>
      </c>
      <c r="N2604" s="260">
        <f>IFERROR(VLOOKUP(A2604,'CIF wise new Deposit'!$A:$J,10,0),0)</f>
        <v>0</v>
      </c>
      <c r="O2604" s="261" t="str">
        <f>IFERROR(VLOOKUP(L2604,CodEmployee!$A:$P,16,0),"N/A")</f>
        <v>N/A</v>
      </c>
      <c r="P2604" s="261" t="str">
        <f>IFERROR(VLOOKUP(L2604,CodEmployee!$A:$D,4,0),"N/A")</f>
        <v>N/A</v>
      </c>
      <c r="Q2604" s="262">
        <f>IFERROR(IF(MATCH($A2604,DOMAIN!$AC:$AC,0)&gt;0,1,0),0)</f>
        <v>0</v>
      </c>
      <c r="R2604" s="264">
        <f>IFERROR(IF(AND($O2604="Contractual",$Q2604=0),VLOOKUP($K2604,FDR!$A$3:$K$11,MATCH($N2604,FDR!$A$3:$K$3,1),1)+MAX($K2604-200000000,0)*0.03%,0),0)</f>
        <v>0</v>
      </c>
      <c r="S2604" s="264">
        <f>IFERROR(IF(AND($O2604&lt;&gt;"Contractual",$Q2604=0),VLOOKUP($K2604,FDR!$A$17:$K$24,MATCH($N2604,FDR!$A$16:$K$16,1),1)+MAX($K2604-200000000,0)*0.02%,0),0)</f>
        <v>0</v>
      </c>
      <c r="T2604" s="263">
        <f t="shared" si="319"/>
        <v>0</v>
      </c>
      <c r="U2604" s="212">
        <f>SUMIFS(Portfolio!$AA:$AA,Portfolio!$U:$U,'New Deposit Commission'!A2604)</f>
        <v>0</v>
      </c>
      <c r="V2604" s="212">
        <f t="shared" si="313"/>
        <v>0</v>
      </c>
      <c r="W2604" s="259" t="str">
        <f>VLOOKUP(A2604,Portfolio!$U:$AB,8,0)</f>
        <v>A1521</v>
      </c>
      <c r="X2604" s="162">
        <f>SUMIFS(Portfolio!$AK:$AK,Portfolio!$AE:$AE,'New Deposit Commission'!A2604)</f>
        <v>0</v>
      </c>
      <c r="Y2604" s="258">
        <f>SUMIFS('DATA(Matured Encash)'!$N:$N,'DATA(Matured Encash)'!$A:$A,A2604)</f>
        <v>0</v>
      </c>
      <c r="Z2604" s="212">
        <f t="shared" si="314"/>
        <v>0</v>
      </c>
      <c r="AA2604" s="162">
        <f t="shared" si="315"/>
        <v>0</v>
      </c>
    </row>
    <row r="2605" spans="1:27" x14ac:dyDescent="0.25">
      <c r="A2605" s="256" t="s">
        <v>37280</v>
      </c>
      <c r="B2605" s="257" t="str">
        <f>IFERROR(IFERROR(IFERROR(IFERROR(VLOOKUP(A2605,Portfolio!$A:$D,4,0),VLOOKUP(A2605,Portfolio!$K:$N,4,0)),VLOOKUP(A2605,Portfolio!$U:$X,4,0)),VLOOKUP(A2605,Portfolio!$AE:$AH,4,0)),VLOOKUP(A2605,Portfolio!$AO:$AR,4,0))</f>
        <v>MD. SUMON HOSIN</v>
      </c>
      <c r="C2605" s="212">
        <f>SUMIFS(Portfolio!$F:$F,Portfolio!$A:$A,'New Deposit Commission'!A2605)</f>
        <v>1258.19</v>
      </c>
      <c r="D2605" s="212">
        <f>SUMIFS(Portfolio!$P:$P,Portfolio!$K:$K,'New Deposit Commission'!A2605)</f>
        <v>1258.19</v>
      </c>
      <c r="E2605" s="212">
        <f>SUMIFS(Portfolio!$Z:$Z,Portfolio!$U:$U,'New Deposit Commission'!A2605)</f>
        <v>1258.19</v>
      </c>
      <c r="F2605" s="212">
        <f>SUMIFS(Portfolio!$AJ:$AJ,Portfolio!$AE:$AE,'New Deposit Commission'!A2605)</f>
        <v>1258.19</v>
      </c>
      <c r="G2605" s="258">
        <f t="shared" si="316"/>
        <v>1258.19</v>
      </c>
      <c r="H2605" s="212">
        <f>SUMIFS(Portfolio!$AT:$AT,Portfolio!$AO:$AO,'New Deposit Commission'!A2605)</f>
        <v>1258.19</v>
      </c>
      <c r="I2605" s="258">
        <f t="shared" si="317"/>
        <v>0</v>
      </c>
      <c r="J2605" s="212">
        <f>SUMIFS('CIF wise new Deposit'!$I:$I,'CIF wise new Deposit'!$A:$A,'New Deposit Commission'!A2605)</f>
        <v>0</v>
      </c>
      <c r="K2605" s="258">
        <f t="shared" si="318"/>
        <v>0</v>
      </c>
      <c r="L2605" s="259" t="e">
        <f>VLOOKUP(A2605,'CIF wise new Deposit'!$A:$G,7,0)</f>
        <v>#N/A</v>
      </c>
      <c r="M2605" s="257" t="e">
        <f>VLOOKUP(L2605,CodEmployee!$A:$B,2,0)</f>
        <v>#N/A</v>
      </c>
      <c r="N2605" s="260">
        <f>IFERROR(VLOOKUP(A2605,'CIF wise new Deposit'!$A:$J,10,0),0)</f>
        <v>0</v>
      </c>
      <c r="O2605" s="261" t="str">
        <f>IFERROR(VLOOKUP(L2605,CodEmployee!$A:$P,16,0),"N/A")</f>
        <v>N/A</v>
      </c>
      <c r="P2605" s="261" t="str">
        <f>IFERROR(VLOOKUP(L2605,CodEmployee!$A:$D,4,0),"N/A")</f>
        <v>N/A</v>
      </c>
      <c r="Q2605" s="262">
        <f>IFERROR(IF(MATCH($A2605,DOMAIN!$AC:$AC,0)&gt;0,1,0),0)</f>
        <v>0</v>
      </c>
      <c r="R2605" s="264">
        <f>IFERROR(IF(AND($O2605="Contractual",$Q2605=0),VLOOKUP($K2605,FDR!$A$3:$K$11,MATCH($N2605,FDR!$A$3:$K$3,1),1)+MAX($K2605-200000000,0)*0.03%,0),0)</f>
        <v>0</v>
      </c>
      <c r="S2605" s="264">
        <f>IFERROR(IF(AND($O2605&lt;&gt;"Contractual",$Q2605=0),VLOOKUP($K2605,FDR!$A$17:$K$24,MATCH($N2605,FDR!$A$16:$K$16,1),1)+MAX($K2605-200000000,0)*0.02%,0),0)</f>
        <v>0</v>
      </c>
      <c r="T2605" s="263">
        <f t="shared" si="319"/>
        <v>0</v>
      </c>
      <c r="U2605" s="212">
        <f>SUMIFS(Portfolio!$AA:$AA,Portfolio!$U:$U,'New Deposit Commission'!A2605)</f>
        <v>0</v>
      </c>
      <c r="V2605" s="212">
        <f t="shared" si="313"/>
        <v>0</v>
      </c>
      <c r="W2605" s="259" t="str">
        <f>VLOOKUP(A2605,Portfolio!$U:$AB,8,0)</f>
        <v>T6048</v>
      </c>
      <c r="X2605" s="162">
        <f>SUMIFS(Portfolio!$AK:$AK,Portfolio!$AE:$AE,'New Deposit Commission'!A2605)</f>
        <v>0</v>
      </c>
      <c r="Y2605" s="258">
        <f>SUMIFS('DATA(Matured Encash)'!$N:$N,'DATA(Matured Encash)'!$A:$A,A2605)</f>
        <v>0</v>
      </c>
      <c r="Z2605" s="212">
        <f t="shared" si="314"/>
        <v>0</v>
      </c>
      <c r="AA2605" s="162">
        <f t="shared" si="315"/>
        <v>0</v>
      </c>
    </row>
    <row r="2606" spans="1:27" x14ac:dyDescent="0.25">
      <c r="A2606" s="256" t="s">
        <v>35521</v>
      </c>
      <c r="B2606" s="257" t="str">
        <f>IFERROR(IFERROR(IFERROR(IFERROR(VLOOKUP(A2606,Portfolio!$A:$D,4,0),VLOOKUP(A2606,Portfolio!$K:$N,4,0)),VLOOKUP(A2606,Portfolio!$U:$X,4,0)),VLOOKUP(A2606,Portfolio!$AE:$AH,4,0)),VLOOKUP(A2606,Portfolio!$AO:$AR,4,0))</f>
        <v>HUSSAN AHMED TAPADAR</v>
      </c>
      <c r="C2606" s="212">
        <f>SUMIFS(Portfolio!$F:$F,Portfolio!$A:$A,'New Deposit Commission'!A2606)</f>
        <v>13378.16</v>
      </c>
      <c r="D2606" s="212">
        <f>SUMIFS(Portfolio!$P:$P,Portfolio!$K:$K,'New Deposit Commission'!A2606)</f>
        <v>13378.16</v>
      </c>
      <c r="E2606" s="212">
        <f>SUMIFS(Portfolio!$Z:$Z,Portfolio!$U:$U,'New Deposit Commission'!A2606)</f>
        <v>13378.16</v>
      </c>
      <c r="F2606" s="212">
        <f>SUMIFS(Portfolio!$AJ:$AJ,Portfolio!$AE:$AE,'New Deposit Commission'!A2606)</f>
        <v>13378.16</v>
      </c>
      <c r="G2606" s="258">
        <f t="shared" si="316"/>
        <v>13378.16</v>
      </c>
      <c r="H2606" s="212">
        <f>SUMIFS(Portfolio!$AT:$AT,Portfolio!$AO:$AO,'New Deposit Commission'!A2606)</f>
        <v>13378.16</v>
      </c>
      <c r="I2606" s="258">
        <f t="shared" si="317"/>
        <v>0</v>
      </c>
      <c r="J2606" s="212">
        <f>SUMIFS('CIF wise new Deposit'!$I:$I,'CIF wise new Deposit'!$A:$A,'New Deposit Commission'!A2606)</f>
        <v>0</v>
      </c>
      <c r="K2606" s="258">
        <f t="shared" si="318"/>
        <v>0</v>
      </c>
      <c r="L2606" s="259" t="e">
        <f>VLOOKUP(A2606,'CIF wise new Deposit'!$A:$G,7,0)</f>
        <v>#N/A</v>
      </c>
      <c r="M2606" s="257" t="e">
        <f>VLOOKUP(L2606,CodEmployee!$A:$B,2,0)</f>
        <v>#N/A</v>
      </c>
      <c r="N2606" s="260">
        <f>IFERROR(VLOOKUP(A2606,'CIF wise new Deposit'!$A:$J,10,0),0)</f>
        <v>0</v>
      </c>
      <c r="O2606" s="261" t="str">
        <f>IFERROR(VLOOKUP(L2606,CodEmployee!$A:$P,16,0),"N/A")</f>
        <v>N/A</v>
      </c>
      <c r="P2606" s="261" t="str">
        <f>IFERROR(VLOOKUP(L2606,CodEmployee!$A:$D,4,0),"N/A")</f>
        <v>N/A</v>
      </c>
      <c r="Q2606" s="262">
        <f>IFERROR(IF(MATCH($A2606,DOMAIN!$AC:$AC,0)&gt;0,1,0),0)</f>
        <v>0</v>
      </c>
      <c r="R2606" s="264">
        <f>IFERROR(IF(AND($O2606="Contractual",$Q2606=0),VLOOKUP($K2606,FDR!$A$3:$K$11,MATCH($N2606,FDR!$A$3:$K$3,1),1)+MAX($K2606-200000000,0)*0.03%,0),0)</f>
        <v>0</v>
      </c>
      <c r="S2606" s="264">
        <f>IFERROR(IF(AND($O2606&lt;&gt;"Contractual",$Q2606=0),VLOOKUP($K2606,FDR!$A$17:$K$24,MATCH($N2606,FDR!$A$16:$K$16,1),1)+MAX($K2606-200000000,0)*0.02%,0),0)</f>
        <v>0</v>
      </c>
      <c r="T2606" s="263">
        <f t="shared" si="319"/>
        <v>0</v>
      </c>
      <c r="U2606" s="212">
        <f>SUMIFS(Portfolio!$AA:$AA,Portfolio!$U:$U,'New Deposit Commission'!A2606)</f>
        <v>0</v>
      </c>
      <c r="V2606" s="212">
        <f t="shared" si="313"/>
        <v>0</v>
      </c>
      <c r="W2606" s="259" t="str">
        <f>VLOOKUP(A2606,Portfolio!$U:$AB,8,0)</f>
        <v>A2818</v>
      </c>
      <c r="X2606" s="162">
        <f>SUMIFS(Portfolio!$AK:$AK,Portfolio!$AE:$AE,'New Deposit Commission'!A2606)</f>
        <v>0</v>
      </c>
      <c r="Y2606" s="258">
        <f>SUMIFS('DATA(Matured Encash)'!$N:$N,'DATA(Matured Encash)'!$A:$A,A2606)</f>
        <v>0</v>
      </c>
      <c r="Z2606" s="212">
        <f t="shared" si="314"/>
        <v>0</v>
      </c>
      <c r="AA2606" s="162">
        <f t="shared" si="315"/>
        <v>0</v>
      </c>
    </row>
    <row r="2607" spans="1:27" x14ac:dyDescent="0.25">
      <c r="A2607" s="256" t="s">
        <v>38799</v>
      </c>
      <c r="B2607" s="257" t="str">
        <f>IFERROR(IFERROR(IFERROR(IFERROR(VLOOKUP(A2607,Portfolio!$A:$D,4,0),VLOOKUP(A2607,Portfolio!$K:$N,4,0)),VLOOKUP(A2607,Portfolio!$U:$X,4,0)),VLOOKUP(A2607,Portfolio!$AE:$AH,4,0)),VLOOKUP(A2607,Portfolio!$AO:$AR,4,0))</f>
        <v>MD MAMUN MIAH</v>
      </c>
      <c r="C2607" s="212">
        <f>SUMIFS(Portfolio!$F:$F,Portfolio!$A:$A,'New Deposit Commission'!A2607)</f>
        <v>5000</v>
      </c>
      <c r="D2607" s="212">
        <f>SUMIFS(Portfolio!$P:$P,Portfolio!$K:$K,'New Deposit Commission'!A2607)</f>
        <v>5000</v>
      </c>
      <c r="E2607" s="212">
        <f>SUMIFS(Portfolio!$Z:$Z,Portfolio!$U:$U,'New Deposit Commission'!A2607)</f>
        <v>5000</v>
      </c>
      <c r="F2607" s="212">
        <f>SUMIFS(Portfolio!$AJ:$AJ,Portfolio!$AE:$AE,'New Deposit Commission'!A2607)</f>
        <v>5000</v>
      </c>
      <c r="G2607" s="258">
        <f t="shared" si="316"/>
        <v>5000</v>
      </c>
      <c r="H2607" s="212">
        <f>SUMIFS(Portfolio!$AT:$AT,Portfolio!$AO:$AO,'New Deposit Commission'!A2607)</f>
        <v>5000</v>
      </c>
      <c r="I2607" s="258">
        <f t="shared" si="317"/>
        <v>0</v>
      </c>
      <c r="J2607" s="212">
        <f>SUMIFS('CIF wise new Deposit'!$I:$I,'CIF wise new Deposit'!$A:$A,'New Deposit Commission'!A2607)</f>
        <v>0</v>
      </c>
      <c r="K2607" s="258">
        <f t="shared" si="318"/>
        <v>0</v>
      </c>
      <c r="L2607" s="259" t="e">
        <f>VLOOKUP(A2607,'CIF wise new Deposit'!$A:$G,7,0)</f>
        <v>#N/A</v>
      </c>
      <c r="M2607" s="257" t="e">
        <f>VLOOKUP(L2607,CodEmployee!$A:$B,2,0)</f>
        <v>#N/A</v>
      </c>
      <c r="N2607" s="260">
        <f>IFERROR(VLOOKUP(A2607,'CIF wise new Deposit'!$A:$J,10,0),0)</f>
        <v>0</v>
      </c>
      <c r="O2607" s="261" t="str">
        <f>IFERROR(VLOOKUP(L2607,CodEmployee!$A:$P,16,0),"N/A")</f>
        <v>N/A</v>
      </c>
      <c r="P2607" s="261" t="str">
        <f>IFERROR(VLOOKUP(L2607,CodEmployee!$A:$D,4,0),"N/A")</f>
        <v>N/A</v>
      </c>
      <c r="Q2607" s="262">
        <f>IFERROR(IF(MATCH($A2607,DOMAIN!$AC:$AC,0)&gt;0,1,0),0)</f>
        <v>0</v>
      </c>
      <c r="R2607" s="264">
        <f>IFERROR(IF(AND($O2607="Contractual",$Q2607=0),VLOOKUP($K2607,FDR!$A$3:$K$11,MATCH($N2607,FDR!$A$3:$K$3,1),1)+MAX($K2607-200000000,0)*0.03%,0),0)</f>
        <v>0</v>
      </c>
      <c r="S2607" s="264">
        <f>IFERROR(IF(AND($O2607&lt;&gt;"Contractual",$Q2607=0),VLOOKUP($K2607,FDR!$A$17:$K$24,MATCH($N2607,FDR!$A$16:$K$16,1),1)+MAX($K2607-200000000,0)*0.02%,0),0)</f>
        <v>0</v>
      </c>
      <c r="T2607" s="263">
        <f t="shared" si="319"/>
        <v>0</v>
      </c>
      <c r="U2607" s="212">
        <f>SUMIFS(Portfolio!$AA:$AA,Portfolio!$U:$U,'New Deposit Commission'!A2607)</f>
        <v>0</v>
      </c>
      <c r="V2607" s="212">
        <f t="shared" si="313"/>
        <v>0</v>
      </c>
      <c r="W2607" s="259" t="str">
        <f>VLOOKUP(A2607,Portfolio!$U:$AB,8,0)</f>
        <v>A2818</v>
      </c>
      <c r="X2607" s="162">
        <f>SUMIFS(Portfolio!$AK:$AK,Portfolio!$AE:$AE,'New Deposit Commission'!A2607)</f>
        <v>0</v>
      </c>
      <c r="Y2607" s="258">
        <f>SUMIFS('DATA(Matured Encash)'!$N:$N,'DATA(Matured Encash)'!$A:$A,A2607)</f>
        <v>0</v>
      </c>
      <c r="Z2607" s="212">
        <f t="shared" si="314"/>
        <v>0</v>
      </c>
      <c r="AA2607" s="162">
        <f t="shared" si="315"/>
        <v>0</v>
      </c>
    </row>
    <row r="2608" spans="1:27" x14ac:dyDescent="0.25">
      <c r="A2608" s="256" t="s">
        <v>38292</v>
      </c>
      <c r="B2608" s="257" t="str">
        <f>IFERROR(IFERROR(IFERROR(IFERROR(VLOOKUP(A2608,Portfolio!$A:$D,4,0),VLOOKUP(A2608,Portfolio!$K:$N,4,0)),VLOOKUP(A2608,Portfolio!$U:$X,4,0)),VLOOKUP(A2608,Portfolio!$AE:$AH,4,0)),VLOOKUP(A2608,Portfolio!$AO:$AR,4,0))</f>
        <v>MD. SAIFUL ISLAM</v>
      </c>
      <c r="C2608" s="212">
        <f>SUMIFS(Portfolio!$F:$F,Portfolio!$A:$A,'New Deposit Commission'!A2608)</f>
        <v>4858.58</v>
      </c>
      <c r="D2608" s="212">
        <f>SUMIFS(Portfolio!$P:$P,Portfolio!$K:$K,'New Deposit Commission'!A2608)</f>
        <v>4858.58</v>
      </c>
      <c r="E2608" s="212">
        <f>SUMIFS(Portfolio!$Z:$Z,Portfolio!$U:$U,'New Deposit Commission'!A2608)</f>
        <v>4858.58</v>
      </c>
      <c r="F2608" s="212">
        <f>SUMIFS(Portfolio!$AJ:$AJ,Portfolio!$AE:$AE,'New Deposit Commission'!A2608)</f>
        <v>4858.58</v>
      </c>
      <c r="G2608" s="258">
        <f t="shared" si="316"/>
        <v>4858.58</v>
      </c>
      <c r="H2608" s="212">
        <f>SUMIFS(Portfolio!$AT:$AT,Portfolio!$AO:$AO,'New Deposit Commission'!A2608)</f>
        <v>4858.58</v>
      </c>
      <c r="I2608" s="258">
        <f t="shared" si="317"/>
        <v>0</v>
      </c>
      <c r="J2608" s="212">
        <f>SUMIFS('CIF wise new Deposit'!$I:$I,'CIF wise new Deposit'!$A:$A,'New Deposit Commission'!A2608)</f>
        <v>0</v>
      </c>
      <c r="K2608" s="258">
        <f t="shared" si="318"/>
        <v>0</v>
      </c>
      <c r="L2608" s="259" t="e">
        <f>VLOOKUP(A2608,'CIF wise new Deposit'!$A:$G,7,0)</f>
        <v>#N/A</v>
      </c>
      <c r="M2608" s="257" t="e">
        <f>VLOOKUP(L2608,CodEmployee!$A:$B,2,0)</f>
        <v>#N/A</v>
      </c>
      <c r="N2608" s="260">
        <f>IFERROR(VLOOKUP(A2608,'CIF wise new Deposit'!$A:$J,10,0),0)</f>
        <v>0</v>
      </c>
      <c r="O2608" s="261" t="str">
        <f>IFERROR(VLOOKUP(L2608,CodEmployee!$A:$P,16,0),"N/A")</f>
        <v>N/A</v>
      </c>
      <c r="P2608" s="261" t="str">
        <f>IFERROR(VLOOKUP(L2608,CodEmployee!$A:$D,4,0),"N/A")</f>
        <v>N/A</v>
      </c>
      <c r="Q2608" s="262">
        <f>IFERROR(IF(MATCH($A2608,DOMAIN!$AC:$AC,0)&gt;0,1,0),0)</f>
        <v>0</v>
      </c>
      <c r="R2608" s="264">
        <f>IFERROR(IF(AND($O2608="Contractual",$Q2608=0),VLOOKUP($K2608,FDR!$A$3:$K$11,MATCH($N2608,FDR!$A$3:$K$3,1),1)+MAX($K2608-200000000,0)*0.03%,0),0)</f>
        <v>0</v>
      </c>
      <c r="S2608" s="264">
        <f>IFERROR(IF(AND($O2608&lt;&gt;"Contractual",$Q2608=0),VLOOKUP($K2608,FDR!$A$17:$K$24,MATCH($N2608,FDR!$A$16:$K$16,1),1)+MAX($K2608-200000000,0)*0.02%,0),0)</f>
        <v>0</v>
      </c>
      <c r="T2608" s="263">
        <f t="shared" si="319"/>
        <v>0</v>
      </c>
      <c r="U2608" s="212">
        <f>SUMIFS(Portfolio!$AA:$AA,Portfolio!$U:$U,'New Deposit Commission'!A2608)</f>
        <v>0</v>
      </c>
      <c r="V2608" s="212">
        <f t="shared" si="313"/>
        <v>0</v>
      </c>
      <c r="W2608" s="259" t="str">
        <f>VLOOKUP(A2608,Portfolio!$U:$AB,8,0)</f>
        <v>A9999</v>
      </c>
      <c r="X2608" s="162">
        <f>SUMIFS(Portfolio!$AK:$AK,Portfolio!$AE:$AE,'New Deposit Commission'!A2608)</f>
        <v>0</v>
      </c>
      <c r="Y2608" s="258">
        <f>SUMIFS('DATA(Matured Encash)'!$N:$N,'DATA(Matured Encash)'!$A:$A,A2608)</f>
        <v>0</v>
      </c>
      <c r="Z2608" s="212">
        <f t="shared" si="314"/>
        <v>0</v>
      </c>
      <c r="AA2608" s="162">
        <f t="shared" si="315"/>
        <v>0</v>
      </c>
    </row>
    <row r="2609" spans="1:27" x14ac:dyDescent="0.25">
      <c r="A2609" s="256" t="s">
        <v>39297</v>
      </c>
      <c r="B2609" s="257" t="str">
        <f>IFERROR(IFERROR(IFERROR(IFERROR(VLOOKUP(A2609,Portfolio!$A:$D,4,0),VLOOKUP(A2609,Portfolio!$K:$N,4,0)),VLOOKUP(A2609,Portfolio!$U:$X,4,0)),VLOOKUP(A2609,Portfolio!$AE:$AH,4,0)),VLOOKUP(A2609,Portfolio!$AO:$AR,4,0))</f>
        <v>MD. SHADUL ISLAM</v>
      </c>
      <c r="C2609" s="212">
        <f>SUMIFS(Portfolio!$F:$F,Portfolio!$A:$A,'New Deposit Commission'!A2609)</f>
        <v>2618.15</v>
      </c>
      <c r="D2609" s="212">
        <f>SUMIFS(Portfolio!$P:$P,Portfolio!$K:$K,'New Deposit Commission'!A2609)</f>
        <v>2618.15</v>
      </c>
      <c r="E2609" s="212">
        <f>SUMIFS(Portfolio!$Z:$Z,Portfolio!$U:$U,'New Deposit Commission'!A2609)</f>
        <v>2618.15</v>
      </c>
      <c r="F2609" s="212">
        <f>SUMIFS(Portfolio!$AJ:$AJ,Portfolio!$AE:$AE,'New Deposit Commission'!A2609)</f>
        <v>2618.15</v>
      </c>
      <c r="G2609" s="258">
        <f t="shared" si="316"/>
        <v>2618.15</v>
      </c>
      <c r="H2609" s="212">
        <f>SUMIFS(Portfolio!$AT:$AT,Portfolio!$AO:$AO,'New Deposit Commission'!A2609)</f>
        <v>2618.15</v>
      </c>
      <c r="I2609" s="258">
        <f t="shared" si="317"/>
        <v>0</v>
      </c>
      <c r="J2609" s="212">
        <f>SUMIFS('CIF wise new Deposit'!$I:$I,'CIF wise new Deposit'!$A:$A,'New Deposit Commission'!A2609)</f>
        <v>0</v>
      </c>
      <c r="K2609" s="258">
        <f t="shared" si="318"/>
        <v>0</v>
      </c>
      <c r="L2609" s="259" t="e">
        <f>VLOOKUP(A2609,'CIF wise new Deposit'!$A:$G,7,0)</f>
        <v>#N/A</v>
      </c>
      <c r="M2609" s="257" t="e">
        <f>VLOOKUP(L2609,CodEmployee!$A:$B,2,0)</f>
        <v>#N/A</v>
      </c>
      <c r="N2609" s="260">
        <f>IFERROR(VLOOKUP(A2609,'CIF wise new Deposit'!$A:$J,10,0),0)</f>
        <v>0</v>
      </c>
      <c r="O2609" s="261" t="str">
        <f>IFERROR(VLOOKUP(L2609,CodEmployee!$A:$P,16,0),"N/A")</f>
        <v>N/A</v>
      </c>
      <c r="P2609" s="261" t="str">
        <f>IFERROR(VLOOKUP(L2609,CodEmployee!$A:$D,4,0),"N/A")</f>
        <v>N/A</v>
      </c>
      <c r="Q2609" s="262">
        <f>IFERROR(IF(MATCH($A2609,DOMAIN!$AC:$AC,0)&gt;0,1,0),0)</f>
        <v>0</v>
      </c>
      <c r="R2609" s="264">
        <f>IFERROR(IF(AND($O2609="Contractual",$Q2609=0),VLOOKUP($K2609,FDR!$A$3:$K$11,MATCH($N2609,FDR!$A$3:$K$3,1),1)+MAX($K2609-200000000,0)*0.03%,0),0)</f>
        <v>0</v>
      </c>
      <c r="S2609" s="264">
        <f>IFERROR(IF(AND($O2609&lt;&gt;"Contractual",$Q2609=0),VLOOKUP($K2609,FDR!$A$17:$K$24,MATCH($N2609,FDR!$A$16:$K$16,1),1)+MAX($K2609-200000000,0)*0.02%,0),0)</f>
        <v>0</v>
      </c>
      <c r="T2609" s="263">
        <f t="shared" si="319"/>
        <v>0</v>
      </c>
      <c r="U2609" s="212">
        <f>SUMIFS(Portfolio!$AA:$AA,Portfolio!$U:$U,'New Deposit Commission'!A2609)</f>
        <v>0</v>
      </c>
      <c r="V2609" s="212">
        <f t="shared" si="313"/>
        <v>0</v>
      </c>
      <c r="W2609" s="259" t="str">
        <f>VLOOKUP(A2609,Portfolio!$U:$AB,8,0)</f>
        <v>A1521</v>
      </c>
      <c r="X2609" s="162">
        <f>SUMIFS(Portfolio!$AK:$AK,Portfolio!$AE:$AE,'New Deposit Commission'!A2609)</f>
        <v>0</v>
      </c>
      <c r="Y2609" s="258">
        <f>SUMIFS('DATA(Matured Encash)'!$N:$N,'DATA(Matured Encash)'!$A:$A,A2609)</f>
        <v>0</v>
      </c>
      <c r="Z2609" s="212">
        <f t="shared" si="314"/>
        <v>0</v>
      </c>
      <c r="AA2609" s="162">
        <f t="shared" si="315"/>
        <v>0</v>
      </c>
    </row>
    <row r="2610" spans="1:27" x14ac:dyDescent="0.25">
      <c r="A2610" s="256" t="s">
        <v>37755</v>
      </c>
      <c r="B2610" s="257" t="str">
        <f>IFERROR(IFERROR(IFERROR(IFERROR(VLOOKUP(A2610,Portfolio!$A:$D,4,0),VLOOKUP(A2610,Portfolio!$K:$N,4,0)),VLOOKUP(A2610,Portfolio!$U:$X,4,0)),VLOOKUP(A2610,Portfolio!$AE:$AH,4,0)),VLOOKUP(A2610,Portfolio!$AO:$AR,4,0))</f>
        <v>MST. RIZIA BEGUM</v>
      </c>
      <c r="C2610" s="212">
        <f>SUMIFS(Portfolio!$F:$F,Portfolio!$A:$A,'New Deposit Commission'!A2610)</f>
        <v>1103.54</v>
      </c>
      <c r="D2610" s="212">
        <f>SUMIFS(Portfolio!$P:$P,Portfolio!$K:$K,'New Deposit Commission'!A2610)</f>
        <v>1103.54</v>
      </c>
      <c r="E2610" s="212">
        <f>SUMIFS(Portfolio!$Z:$Z,Portfolio!$U:$U,'New Deposit Commission'!A2610)</f>
        <v>1103.54</v>
      </c>
      <c r="F2610" s="212">
        <f>SUMIFS(Portfolio!$AJ:$AJ,Portfolio!$AE:$AE,'New Deposit Commission'!A2610)</f>
        <v>1103.54</v>
      </c>
      <c r="G2610" s="258">
        <f t="shared" si="316"/>
        <v>1103.54</v>
      </c>
      <c r="H2610" s="212">
        <f>SUMIFS(Portfolio!$AT:$AT,Portfolio!$AO:$AO,'New Deposit Commission'!A2610)</f>
        <v>1103.54</v>
      </c>
      <c r="I2610" s="258">
        <f t="shared" si="317"/>
        <v>0</v>
      </c>
      <c r="J2610" s="212">
        <f>SUMIFS('CIF wise new Deposit'!$I:$I,'CIF wise new Deposit'!$A:$A,'New Deposit Commission'!A2610)</f>
        <v>0</v>
      </c>
      <c r="K2610" s="258">
        <f t="shared" si="318"/>
        <v>0</v>
      </c>
      <c r="L2610" s="259" t="e">
        <f>VLOOKUP(A2610,'CIF wise new Deposit'!$A:$G,7,0)</f>
        <v>#N/A</v>
      </c>
      <c r="M2610" s="257" t="e">
        <f>VLOOKUP(L2610,CodEmployee!$A:$B,2,0)</f>
        <v>#N/A</v>
      </c>
      <c r="N2610" s="260">
        <f>IFERROR(VLOOKUP(A2610,'CIF wise new Deposit'!$A:$J,10,0),0)</f>
        <v>0</v>
      </c>
      <c r="O2610" s="261" t="str">
        <f>IFERROR(VLOOKUP(L2610,CodEmployee!$A:$P,16,0),"N/A")</f>
        <v>N/A</v>
      </c>
      <c r="P2610" s="261" t="str">
        <f>IFERROR(VLOOKUP(L2610,CodEmployee!$A:$D,4,0),"N/A")</f>
        <v>N/A</v>
      </c>
      <c r="Q2610" s="262">
        <f>IFERROR(IF(MATCH($A2610,DOMAIN!$AC:$AC,0)&gt;0,1,0),0)</f>
        <v>0</v>
      </c>
      <c r="R2610" s="264">
        <f>IFERROR(IF(AND($O2610="Contractual",$Q2610=0),VLOOKUP($K2610,FDR!$A$3:$K$11,MATCH($N2610,FDR!$A$3:$K$3,1),1)+MAX($K2610-200000000,0)*0.03%,0),0)</f>
        <v>0</v>
      </c>
      <c r="S2610" s="264">
        <f>IFERROR(IF(AND($O2610&lt;&gt;"Contractual",$Q2610=0),VLOOKUP($K2610,FDR!$A$17:$K$24,MATCH($N2610,FDR!$A$16:$K$16,1),1)+MAX($K2610-200000000,0)*0.02%,0),0)</f>
        <v>0</v>
      </c>
      <c r="T2610" s="263">
        <f t="shared" si="319"/>
        <v>0</v>
      </c>
      <c r="U2610" s="212">
        <f>SUMIFS(Portfolio!$AA:$AA,Portfolio!$U:$U,'New Deposit Commission'!A2610)</f>
        <v>0</v>
      </c>
      <c r="V2610" s="212">
        <f t="shared" si="313"/>
        <v>0</v>
      </c>
      <c r="W2610" s="259" t="str">
        <f>VLOOKUP(A2610,Portfolio!$U:$AB,8,0)</f>
        <v>A1501</v>
      </c>
      <c r="X2610" s="162">
        <f>SUMIFS(Portfolio!$AK:$AK,Portfolio!$AE:$AE,'New Deposit Commission'!A2610)</f>
        <v>0</v>
      </c>
      <c r="Y2610" s="258">
        <f>SUMIFS('DATA(Matured Encash)'!$N:$N,'DATA(Matured Encash)'!$A:$A,A2610)</f>
        <v>0</v>
      </c>
      <c r="Z2610" s="212">
        <f t="shared" si="314"/>
        <v>0</v>
      </c>
      <c r="AA2610" s="162">
        <f t="shared" si="315"/>
        <v>0</v>
      </c>
    </row>
    <row r="2611" spans="1:27" x14ac:dyDescent="0.25">
      <c r="A2611" s="256" t="s">
        <v>37643</v>
      </c>
      <c r="B2611" s="257" t="str">
        <f>IFERROR(IFERROR(IFERROR(IFERROR(VLOOKUP(A2611,Portfolio!$A:$D,4,0),VLOOKUP(A2611,Portfolio!$K:$N,4,0)),VLOOKUP(A2611,Portfolio!$U:$X,4,0)),VLOOKUP(A2611,Portfolio!$AE:$AH,4,0)),VLOOKUP(A2611,Portfolio!$AO:$AR,4,0))</f>
        <v>SHORIFUL</v>
      </c>
      <c r="C2611" s="212">
        <f>SUMIFS(Portfolio!$F:$F,Portfolio!$A:$A,'New Deposit Commission'!A2611)</f>
        <v>1955.08</v>
      </c>
      <c r="D2611" s="212">
        <f>SUMIFS(Portfolio!$P:$P,Portfolio!$K:$K,'New Deposit Commission'!A2611)</f>
        <v>1955.08</v>
      </c>
      <c r="E2611" s="212">
        <f>SUMIFS(Portfolio!$Z:$Z,Portfolio!$U:$U,'New Deposit Commission'!A2611)</f>
        <v>1955.08</v>
      </c>
      <c r="F2611" s="212">
        <f>SUMIFS(Portfolio!$AJ:$AJ,Portfolio!$AE:$AE,'New Deposit Commission'!A2611)</f>
        <v>1955.08</v>
      </c>
      <c r="G2611" s="258">
        <f t="shared" si="316"/>
        <v>1955.08</v>
      </c>
      <c r="H2611" s="212">
        <f>SUMIFS(Portfolio!$AT:$AT,Portfolio!$AO:$AO,'New Deposit Commission'!A2611)</f>
        <v>1955.08</v>
      </c>
      <c r="I2611" s="258">
        <f t="shared" si="317"/>
        <v>0</v>
      </c>
      <c r="J2611" s="212">
        <f>SUMIFS('CIF wise new Deposit'!$I:$I,'CIF wise new Deposit'!$A:$A,'New Deposit Commission'!A2611)</f>
        <v>0</v>
      </c>
      <c r="K2611" s="258">
        <f t="shared" si="318"/>
        <v>0</v>
      </c>
      <c r="L2611" s="259" t="e">
        <f>VLOOKUP(A2611,'CIF wise new Deposit'!$A:$G,7,0)</f>
        <v>#N/A</v>
      </c>
      <c r="M2611" s="257" t="e">
        <f>VLOOKUP(L2611,CodEmployee!$A:$B,2,0)</f>
        <v>#N/A</v>
      </c>
      <c r="N2611" s="260">
        <f>IFERROR(VLOOKUP(A2611,'CIF wise new Deposit'!$A:$J,10,0),0)</f>
        <v>0</v>
      </c>
      <c r="O2611" s="261" t="str">
        <f>IFERROR(VLOOKUP(L2611,CodEmployee!$A:$P,16,0),"N/A")</f>
        <v>N/A</v>
      </c>
      <c r="P2611" s="261" t="str">
        <f>IFERROR(VLOOKUP(L2611,CodEmployee!$A:$D,4,0),"N/A")</f>
        <v>N/A</v>
      </c>
      <c r="Q2611" s="262">
        <f>IFERROR(IF(MATCH($A2611,DOMAIN!$AC:$AC,0)&gt;0,1,0),0)</f>
        <v>0</v>
      </c>
      <c r="R2611" s="264">
        <f>IFERROR(IF(AND($O2611="Contractual",$Q2611=0),VLOOKUP($K2611,FDR!$A$3:$K$11,MATCH($N2611,FDR!$A$3:$K$3,1),1)+MAX($K2611-200000000,0)*0.03%,0),0)</f>
        <v>0</v>
      </c>
      <c r="S2611" s="264">
        <f>IFERROR(IF(AND($O2611&lt;&gt;"Contractual",$Q2611=0),VLOOKUP($K2611,FDR!$A$17:$K$24,MATCH($N2611,FDR!$A$16:$K$16,1),1)+MAX($K2611-200000000,0)*0.02%,0),0)</f>
        <v>0</v>
      </c>
      <c r="T2611" s="263">
        <f t="shared" si="319"/>
        <v>0</v>
      </c>
      <c r="U2611" s="212">
        <f>SUMIFS(Portfolio!$AA:$AA,Portfolio!$U:$U,'New Deposit Commission'!A2611)</f>
        <v>0</v>
      </c>
      <c r="V2611" s="212">
        <f t="shared" si="313"/>
        <v>0</v>
      </c>
      <c r="W2611" s="259" t="str">
        <f>VLOOKUP(A2611,Portfolio!$U:$AB,8,0)</f>
        <v>A9999</v>
      </c>
      <c r="X2611" s="162">
        <f>SUMIFS(Portfolio!$AK:$AK,Portfolio!$AE:$AE,'New Deposit Commission'!A2611)</f>
        <v>0</v>
      </c>
      <c r="Y2611" s="258">
        <f>SUMIFS('DATA(Matured Encash)'!$N:$N,'DATA(Matured Encash)'!$A:$A,A2611)</f>
        <v>0</v>
      </c>
      <c r="Z2611" s="212">
        <f t="shared" si="314"/>
        <v>0</v>
      </c>
      <c r="AA2611" s="162">
        <f t="shared" si="315"/>
        <v>0</v>
      </c>
    </row>
    <row r="2612" spans="1:27" x14ac:dyDescent="0.25">
      <c r="A2612" s="256" t="s">
        <v>38986</v>
      </c>
      <c r="B2612" s="257" t="str">
        <f>IFERROR(IFERROR(IFERROR(IFERROR(VLOOKUP(A2612,Portfolio!$A:$D,4,0),VLOOKUP(A2612,Portfolio!$K:$N,4,0)),VLOOKUP(A2612,Portfolio!$U:$X,4,0)),VLOOKUP(A2612,Portfolio!$AE:$AH,4,0)),VLOOKUP(A2612,Portfolio!$AO:$AR,4,0))</f>
        <v>SALIM</v>
      </c>
      <c r="C2612" s="212">
        <f>SUMIFS(Portfolio!$F:$F,Portfolio!$A:$A,'New Deposit Commission'!A2612)</f>
        <v>2385.9</v>
      </c>
      <c r="D2612" s="212">
        <f>SUMIFS(Portfolio!$P:$P,Portfolio!$K:$K,'New Deposit Commission'!A2612)</f>
        <v>2385.9</v>
      </c>
      <c r="E2612" s="212">
        <f>SUMIFS(Portfolio!$Z:$Z,Portfolio!$U:$U,'New Deposit Commission'!A2612)</f>
        <v>2385.9</v>
      </c>
      <c r="F2612" s="212">
        <f>SUMIFS(Portfolio!$AJ:$AJ,Portfolio!$AE:$AE,'New Deposit Commission'!A2612)</f>
        <v>2385.9</v>
      </c>
      <c r="G2612" s="258">
        <f t="shared" si="316"/>
        <v>2385.9</v>
      </c>
      <c r="H2612" s="212">
        <f>SUMIFS(Portfolio!$AT:$AT,Portfolio!$AO:$AO,'New Deposit Commission'!A2612)</f>
        <v>2385.9</v>
      </c>
      <c r="I2612" s="258">
        <f t="shared" si="317"/>
        <v>0</v>
      </c>
      <c r="J2612" s="212">
        <f>SUMIFS('CIF wise new Deposit'!$I:$I,'CIF wise new Deposit'!$A:$A,'New Deposit Commission'!A2612)</f>
        <v>0</v>
      </c>
      <c r="K2612" s="258">
        <f t="shared" si="318"/>
        <v>0</v>
      </c>
      <c r="L2612" s="259" t="e">
        <f>VLOOKUP(A2612,'CIF wise new Deposit'!$A:$G,7,0)</f>
        <v>#N/A</v>
      </c>
      <c r="M2612" s="257" t="e">
        <f>VLOOKUP(L2612,CodEmployee!$A:$B,2,0)</f>
        <v>#N/A</v>
      </c>
      <c r="N2612" s="260">
        <f>IFERROR(VLOOKUP(A2612,'CIF wise new Deposit'!$A:$J,10,0),0)</f>
        <v>0</v>
      </c>
      <c r="O2612" s="261" t="str">
        <f>IFERROR(VLOOKUP(L2612,CodEmployee!$A:$P,16,0),"N/A")</f>
        <v>N/A</v>
      </c>
      <c r="P2612" s="261" t="str">
        <f>IFERROR(VLOOKUP(L2612,CodEmployee!$A:$D,4,0),"N/A")</f>
        <v>N/A</v>
      </c>
      <c r="Q2612" s="262">
        <f>IFERROR(IF(MATCH($A2612,DOMAIN!$AC:$AC,0)&gt;0,1,0),0)</f>
        <v>0</v>
      </c>
      <c r="R2612" s="264">
        <f>IFERROR(IF(AND($O2612="Contractual",$Q2612=0),VLOOKUP($K2612,FDR!$A$3:$K$11,MATCH($N2612,FDR!$A$3:$K$3,1),1)+MAX($K2612-200000000,0)*0.03%,0),0)</f>
        <v>0</v>
      </c>
      <c r="S2612" s="264">
        <f>IFERROR(IF(AND($O2612&lt;&gt;"Contractual",$Q2612=0),VLOOKUP($K2612,FDR!$A$17:$K$24,MATCH($N2612,FDR!$A$16:$K$16,1),1)+MAX($K2612-200000000,0)*0.02%,0),0)</f>
        <v>0</v>
      </c>
      <c r="T2612" s="263">
        <f t="shared" si="319"/>
        <v>0</v>
      </c>
      <c r="U2612" s="212">
        <f>SUMIFS(Portfolio!$AA:$AA,Portfolio!$U:$U,'New Deposit Commission'!A2612)</f>
        <v>0</v>
      </c>
      <c r="V2612" s="212">
        <f t="shared" si="313"/>
        <v>0</v>
      </c>
      <c r="W2612" s="259" t="str">
        <f>VLOOKUP(A2612,Portfolio!$U:$AB,8,0)</f>
        <v>A1501</v>
      </c>
      <c r="X2612" s="162">
        <f>SUMIFS(Portfolio!$AK:$AK,Portfolio!$AE:$AE,'New Deposit Commission'!A2612)</f>
        <v>0</v>
      </c>
      <c r="Y2612" s="258">
        <f>SUMIFS('DATA(Matured Encash)'!$N:$N,'DATA(Matured Encash)'!$A:$A,A2612)</f>
        <v>0</v>
      </c>
      <c r="Z2612" s="212">
        <f t="shared" si="314"/>
        <v>0</v>
      </c>
      <c r="AA2612" s="162">
        <f t="shared" si="315"/>
        <v>0</v>
      </c>
    </row>
    <row r="2613" spans="1:27" x14ac:dyDescent="0.25">
      <c r="A2613" s="256" t="s">
        <v>38207</v>
      </c>
      <c r="B2613" s="257" t="str">
        <f>IFERROR(IFERROR(IFERROR(IFERROR(VLOOKUP(A2613,Portfolio!$A:$D,4,0),VLOOKUP(A2613,Portfolio!$K:$N,4,0)),VLOOKUP(A2613,Portfolio!$U:$X,4,0)),VLOOKUP(A2613,Portfolio!$AE:$AH,4,0)),VLOOKUP(A2613,Portfolio!$AO:$AR,4,0))</f>
        <v>SHIPRA RANI BOSE</v>
      </c>
      <c r="C2613" s="212">
        <f>SUMIFS(Portfolio!$F:$F,Portfolio!$A:$A,'New Deposit Commission'!A2613)</f>
        <v>1264.33</v>
      </c>
      <c r="D2613" s="212">
        <f>SUMIFS(Portfolio!$P:$P,Portfolio!$K:$K,'New Deposit Commission'!A2613)</f>
        <v>1264.33</v>
      </c>
      <c r="E2613" s="212">
        <f>SUMIFS(Portfolio!$Z:$Z,Portfolio!$U:$U,'New Deposit Commission'!A2613)</f>
        <v>1264.33</v>
      </c>
      <c r="F2613" s="212">
        <f>SUMIFS(Portfolio!$AJ:$AJ,Portfolio!$AE:$AE,'New Deposit Commission'!A2613)</f>
        <v>1264.33</v>
      </c>
      <c r="G2613" s="258">
        <f t="shared" si="316"/>
        <v>1264.33</v>
      </c>
      <c r="H2613" s="212">
        <f>SUMIFS(Portfolio!$AT:$AT,Portfolio!$AO:$AO,'New Deposit Commission'!A2613)</f>
        <v>1264.33</v>
      </c>
      <c r="I2613" s="258">
        <f t="shared" si="317"/>
        <v>0</v>
      </c>
      <c r="J2613" s="212">
        <f>SUMIFS('CIF wise new Deposit'!$I:$I,'CIF wise new Deposit'!$A:$A,'New Deposit Commission'!A2613)</f>
        <v>0</v>
      </c>
      <c r="K2613" s="258">
        <f t="shared" si="318"/>
        <v>0</v>
      </c>
      <c r="L2613" s="259" t="e">
        <f>VLOOKUP(A2613,'CIF wise new Deposit'!$A:$G,7,0)</f>
        <v>#N/A</v>
      </c>
      <c r="M2613" s="257" t="e">
        <f>VLOOKUP(L2613,CodEmployee!$A:$B,2,0)</f>
        <v>#N/A</v>
      </c>
      <c r="N2613" s="260">
        <f>IFERROR(VLOOKUP(A2613,'CIF wise new Deposit'!$A:$J,10,0),0)</f>
        <v>0</v>
      </c>
      <c r="O2613" s="261" t="str">
        <f>IFERROR(VLOOKUP(L2613,CodEmployee!$A:$P,16,0),"N/A")</f>
        <v>N/A</v>
      </c>
      <c r="P2613" s="261" t="str">
        <f>IFERROR(VLOOKUP(L2613,CodEmployee!$A:$D,4,0),"N/A")</f>
        <v>N/A</v>
      </c>
      <c r="Q2613" s="262">
        <f>IFERROR(IF(MATCH($A2613,DOMAIN!$AC:$AC,0)&gt;0,1,0),0)</f>
        <v>0</v>
      </c>
      <c r="R2613" s="264">
        <f>IFERROR(IF(AND($O2613="Contractual",$Q2613=0),VLOOKUP($K2613,FDR!$A$3:$K$11,MATCH($N2613,FDR!$A$3:$K$3,1),1)+MAX($K2613-200000000,0)*0.03%,0),0)</f>
        <v>0</v>
      </c>
      <c r="S2613" s="264">
        <f>IFERROR(IF(AND($O2613&lt;&gt;"Contractual",$Q2613=0),VLOOKUP($K2613,FDR!$A$17:$K$24,MATCH($N2613,FDR!$A$16:$K$16,1),1)+MAX($K2613-200000000,0)*0.02%,0),0)</f>
        <v>0</v>
      </c>
      <c r="T2613" s="263">
        <f t="shared" si="319"/>
        <v>0</v>
      </c>
      <c r="U2613" s="212">
        <f>SUMIFS(Portfolio!$AA:$AA,Portfolio!$U:$U,'New Deposit Commission'!A2613)</f>
        <v>0</v>
      </c>
      <c r="V2613" s="212">
        <f t="shared" si="313"/>
        <v>0</v>
      </c>
      <c r="W2613" s="259" t="str">
        <f>VLOOKUP(A2613,Portfolio!$U:$AB,8,0)</f>
        <v>A9999</v>
      </c>
      <c r="X2613" s="162">
        <f>SUMIFS(Portfolio!$AK:$AK,Portfolio!$AE:$AE,'New Deposit Commission'!A2613)</f>
        <v>0</v>
      </c>
      <c r="Y2613" s="258">
        <f>SUMIFS('DATA(Matured Encash)'!$N:$N,'DATA(Matured Encash)'!$A:$A,A2613)</f>
        <v>0</v>
      </c>
      <c r="Z2613" s="212">
        <f t="shared" si="314"/>
        <v>0</v>
      </c>
      <c r="AA2613" s="162">
        <f t="shared" si="315"/>
        <v>0</v>
      </c>
    </row>
    <row r="2614" spans="1:27" x14ac:dyDescent="0.25">
      <c r="A2614" s="256" t="s">
        <v>35388</v>
      </c>
      <c r="B2614" s="257" t="str">
        <f>IFERROR(IFERROR(IFERROR(IFERROR(VLOOKUP(A2614,Portfolio!$A:$D,4,0),VLOOKUP(A2614,Portfolio!$K:$N,4,0)),VLOOKUP(A2614,Portfolio!$U:$X,4,0)),VLOOKUP(A2614,Portfolio!$AE:$AH,4,0)),VLOOKUP(A2614,Portfolio!$AO:$AR,4,0))</f>
        <v>REZUANA AKTHER</v>
      </c>
      <c r="C2614" s="212">
        <f>SUMIFS(Portfolio!$F:$F,Portfolio!$A:$A,'New Deposit Commission'!A2614)</f>
        <v>1262.3399999999999</v>
      </c>
      <c r="D2614" s="212">
        <f>SUMIFS(Portfolio!$P:$P,Portfolio!$K:$K,'New Deposit Commission'!A2614)</f>
        <v>1262.3399999999999</v>
      </c>
      <c r="E2614" s="212">
        <f>SUMIFS(Portfolio!$Z:$Z,Portfolio!$U:$U,'New Deposit Commission'!A2614)</f>
        <v>1262.3399999999999</v>
      </c>
      <c r="F2614" s="212">
        <f>SUMIFS(Portfolio!$AJ:$AJ,Portfolio!$AE:$AE,'New Deposit Commission'!A2614)</f>
        <v>1262.3399999999999</v>
      </c>
      <c r="G2614" s="258">
        <f t="shared" si="316"/>
        <v>1262.3399999999999</v>
      </c>
      <c r="H2614" s="212">
        <f>SUMIFS(Portfolio!$AT:$AT,Portfolio!$AO:$AO,'New Deposit Commission'!A2614)</f>
        <v>1262.3399999999999</v>
      </c>
      <c r="I2614" s="258">
        <f t="shared" si="317"/>
        <v>0</v>
      </c>
      <c r="J2614" s="212">
        <f>SUMIFS('CIF wise new Deposit'!$I:$I,'CIF wise new Deposit'!$A:$A,'New Deposit Commission'!A2614)</f>
        <v>0</v>
      </c>
      <c r="K2614" s="258">
        <f t="shared" si="318"/>
        <v>0</v>
      </c>
      <c r="L2614" s="259" t="e">
        <f>VLOOKUP(A2614,'CIF wise new Deposit'!$A:$G,7,0)</f>
        <v>#N/A</v>
      </c>
      <c r="M2614" s="257" t="e">
        <f>VLOOKUP(L2614,CodEmployee!$A:$B,2,0)</f>
        <v>#N/A</v>
      </c>
      <c r="N2614" s="260">
        <f>IFERROR(VLOOKUP(A2614,'CIF wise new Deposit'!$A:$J,10,0),0)</f>
        <v>0</v>
      </c>
      <c r="O2614" s="261" t="str">
        <f>IFERROR(VLOOKUP(L2614,CodEmployee!$A:$P,16,0),"N/A")</f>
        <v>N/A</v>
      </c>
      <c r="P2614" s="261" t="str">
        <f>IFERROR(VLOOKUP(L2614,CodEmployee!$A:$D,4,0),"N/A")</f>
        <v>N/A</v>
      </c>
      <c r="Q2614" s="262">
        <f>IFERROR(IF(MATCH($A2614,DOMAIN!$AC:$AC,0)&gt;0,1,0),0)</f>
        <v>0</v>
      </c>
      <c r="R2614" s="264">
        <f>IFERROR(IF(AND($O2614="Contractual",$Q2614=0),VLOOKUP($K2614,FDR!$A$3:$K$11,MATCH($N2614,FDR!$A$3:$K$3,1),1)+MAX($K2614-200000000,0)*0.03%,0),0)</f>
        <v>0</v>
      </c>
      <c r="S2614" s="264">
        <f>IFERROR(IF(AND($O2614&lt;&gt;"Contractual",$Q2614=0),VLOOKUP($K2614,FDR!$A$17:$K$24,MATCH($N2614,FDR!$A$16:$K$16,1),1)+MAX($K2614-200000000,0)*0.02%,0),0)</f>
        <v>0</v>
      </c>
      <c r="T2614" s="263">
        <f t="shared" si="319"/>
        <v>0</v>
      </c>
      <c r="U2614" s="212">
        <f>SUMIFS(Portfolio!$AA:$AA,Portfolio!$U:$U,'New Deposit Commission'!A2614)</f>
        <v>0</v>
      </c>
      <c r="V2614" s="212">
        <f t="shared" si="313"/>
        <v>0</v>
      </c>
      <c r="W2614" s="259" t="str">
        <f>VLOOKUP(A2614,Portfolio!$U:$AB,8,0)</f>
        <v>A2818</v>
      </c>
      <c r="X2614" s="162">
        <f>SUMIFS(Portfolio!$AK:$AK,Portfolio!$AE:$AE,'New Deposit Commission'!A2614)</f>
        <v>0</v>
      </c>
      <c r="Y2614" s="258">
        <f>SUMIFS('DATA(Matured Encash)'!$N:$N,'DATA(Matured Encash)'!$A:$A,A2614)</f>
        <v>0</v>
      </c>
      <c r="Z2614" s="212">
        <f t="shared" si="314"/>
        <v>0</v>
      </c>
      <c r="AA2614" s="162">
        <f t="shared" si="315"/>
        <v>0</v>
      </c>
    </row>
    <row r="2615" spans="1:27" x14ac:dyDescent="0.25">
      <c r="A2615" s="256" t="s">
        <v>35167</v>
      </c>
      <c r="B2615" s="257" t="str">
        <f>IFERROR(IFERROR(IFERROR(IFERROR(VLOOKUP(A2615,Portfolio!$A:$D,4,0),VLOOKUP(A2615,Portfolio!$K:$N,4,0)),VLOOKUP(A2615,Portfolio!$U:$X,4,0)),VLOOKUP(A2615,Portfolio!$AE:$AH,4,0)),VLOOKUP(A2615,Portfolio!$AO:$AR,4,0))</f>
        <v>A.H.S IMRANUL ISLAM</v>
      </c>
      <c r="C2615" s="212">
        <f>SUMIFS(Portfolio!$F:$F,Portfolio!$A:$A,'New Deposit Commission'!A2615)</f>
        <v>631.15</v>
      </c>
      <c r="D2615" s="212">
        <f>SUMIFS(Portfolio!$P:$P,Portfolio!$K:$K,'New Deposit Commission'!A2615)</f>
        <v>631.15</v>
      </c>
      <c r="E2615" s="212">
        <f>SUMIFS(Portfolio!$Z:$Z,Portfolio!$U:$U,'New Deposit Commission'!A2615)</f>
        <v>631.15</v>
      </c>
      <c r="F2615" s="212">
        <f>SUMIFS(Portfolio!$AJ:$AJ,Portfolio!$AE:$AE,'New Deposit Commission'!A2615)</f>
        <v>631.15</v>
      </c>
      <c r="G2615" s="258">
        <f t="shared" si="316"/>
        <v>631.15</v>
      </c>
      <c r="H2615" s="212">
        <f>SUMIFS(Portfolio!$AT:$AT,Portfolio!$AO:$AO,'New Deposit Commission'!A2615)</f>
        <v>631.15</v>
      </c>
      <c r="I2615" s="258">
        <f t="shared" si="317"/>
        <v>0</v>
      </c>
      <c r="J2615" s="212">
        <f>SUMIFS('CIF wise new Deposit'!$I:$I,'CIF wise new Deposit'!$A:$A,'New Deposit Commission'!A2615)</f>
        <v>0</v>
      </c>
      <c r="K2615" s="258">
        <f t="shared" si="318"/>
        <v>0</v>
      </c>
      <c r="L2615" s="259" t="e">
        <f>VLOOKUP(A2615,'CIF wise new Deposit'!$A:$G,7,0)</f>
        <v>#N/A</v>
      </c>
      <c r="M2615" s="257" t="e">
        <f>VLOOKUP(L2615,CodEmployee!$A:$B,2,0)</f>
        <v>#N/A</v>
      </c>
      <c r="N2615" s="260">
        <f>IFERROR(VLOOKUP(A2615,'CIF wise new Deposit'!$A:$J,10,0),0)</f>
        <v>0</v>
      </c>
      <c r="O2615" s="261" t="str">
        <f>IFERROR(VLOOKUP(L2615,CodEmployee!$A:$P,16,0),"N/A")</f>
        <v>N/A</v>
      </c>
      <c r="P2615" s="261" t="str">
        <f>IFERROR(VLOOKUP(L2615,CodEmployee!$A:$D,4,0),"N/A")</f>
        <v>N/A</v>
      </c>
      <c r="Q2615" s="262">
        <f>IFERROR(IF(MATCH($A2615,DOMAIN!$AC:$AC,0)&gt;0,1,0),0)</f>
        <v>0</v>
      </c>
      <c r="R2615" s="264">
        <f>IFERROR(IF(AND($O2615="Contractual",$Q2615=0),VLOOKUP($K2615,FDR!$A$3:$K$11,MATCH($N2615,FDR!$A$3:$K$3,1),1)+MAX($K2615-200000000,0)*0.03%,0),0)</f>
        <v>0</v>
      </c>
      <c r="S2615" s="264">
        <f>IFERROR(IF(AND($O2615&lt;&gt;"Contractual",$Q2615=0),VLOOKUP($K2615,FDR!$A$17:$K$24,MATCH($N2615,FDR!$A$16:$K$16,1),1)+MAX($K2615-200000000,0)*0.02%,0),0)</f>
        <v>0</v>
      </c>
      <c r="T2615" s="263">
        <f t="shared" si="319"/>
        <v>0</v>
      </c>
      <c r="U2615" s="212">
        <f>SUMIFS(Portfolio!$AA:$AA,Portfolio!$U:$U,'New Deposit Commission'!A2615)</f>
        <v>0</v>
      </c>
      <c r="V2615" s="212">
        <f t="shared" si="313"/>
        <v>0</v>
      </c>
      <c r="W2615" s="259" t="str">
        <f>VLOOKUP(A2615,Portfolio!$U:$AB,8,0)</f>
        <v>A2818</v>
      </c>
      <c r="X2615" s="162">
        <f>SUMIFS(Portfolio!$AK:$AK,Portfolio!$AE:$AE,'New Deposit Commission'!A2615)</f>
        <v>0</v>
      </c>
      <c r="Y2615" s="258">
        <f>SUMIFS('DATA(Matured Encash)'!$N:$N,'DATA(Matured Encash)'!$A:$A,A2615)</f>
        <v>0</v>
      </c>
      <c r="Z2615" s="212">
        <f t="shared" si="314"/>
        <v>0</v>
      </c>
      <c r="AA2615" s="162">
        <f t="shared" si="315"/>
        <v>0</v>
      </c>
    </row>
    <row r="2616" spans="1:27" x14ac:dyDescent="0.25">
      <c r="A2616" s="256" t="s">
        <v>35184</v>
      </c>
      <c r="B2616" s="257" t="str">
        <f>IFERROR(IFERROR(IFERROR(IFERROR(VLOOKUP(A2616,Portfolio!$A:$D,4,0),VLOOKUP(A2616,Portfolio!$K:$N,4,0)),VLOOKUP(A2616,Portfolio!$U:$X,4,0)),VLOOKUP(A2616,Portfolio!$AE:$AH,4,0)),VLOOKUP(A2616,Portfolio!$AO:$AR,4,0))</f>
        <v>ARUP KUMAR DAS</v>
      </c>
      <c r="C2616" s="212">
        <f>SUMIFS(Portfolio!$F:$F,Portfolio!$A:$A,'New Deposit Commission'!A2616)</f>
        <v>631.15</v>
      </c>
      <c r="D2616" s="212">
        <f>SUMIFS(Portfolio!$P:$P,Portfolio!$K:$K,'New Deposit Commission'!A2616)</f>
        <v>631.15</v>
      </c>
      <c r="E2616" s="212">
        <f>SUMIFS(Portfolio!$Z:$Z,Portfolio!$U:$U,'New Deposit Commission'!A2616)</f>
        <v>631.15</v>
      </c>
      <c r="F2616" s="212">
        <f>SUMIFS(Portfolio!$AJ:$AJ,Portfolio!$AE:$AE,'New Deposit Commission'!A2616)</f>
        <v>631.15</v>
      </c>
      <c r="G2616" s="258">
        <f t="shared" si="316"/>
        <v>631.15</v>
      </c>
      <c r="H2616" s="212">
        <f>SUMIFS(Portfolio!$AT:$AT,Portfolio!$AO:$AO,'New Deposit Commission'!A2616)</f>
        <v>631.15</v>
      </c>
      <c r="I2616" s="258">
        <f t="shared" si="317"/>
        <v>0</v>
      </c>
      <c r="J2616" s="212">
        <f>SUMIFS('CIF wise new Deposit'!$I:$I,'CIF wise new Deposit'!$A:$A,'New Deposit Commission'!A2616)</f>
        <v>0</v>
      </c>
      <c r="K2616" s="258">
        <f t="shared" si="318"/>
        <v>0</v>
      </c>
      <c r="L2616" s="259" t="e">
        <f>VLOOKUP(A2616,'CIF wise new Deposit'!$A:$G,7,0)</f>
        <v>#N/A</v>
      </c>
      <c r="M2616" s="257" t="e">
        <f>VLOOKUP(L2616,CodEmployee!$A:$B,2,0)</f>
        <v>#N/A</v>
      </c>
      <c r="N2616" s="260">
        <f>IFERROR(VLOOKUP(A2616,'CIF wise new Deposit'!$A:$J,10,0),0)</f>
        <v>0</v>
      </c>
      <c r="O2616" s="261" t="str">
        <f>IFERROR(VLOOKUP(L2616,CodEmployee!$A:$P,16,0),"N/A")</f>
        <v>N/A</v>
      </c>
      <c r="P2616" s="261" t="str">
        <f>IFERROR(VLOOKUP(L2616,CodEmployee!$A:$D,4,0),"N/A")</f>
        <v>N/A</v>
      </c>
      <c r="Q2616" s="262">
        <f>IFERROR(IF(MATCH($A2616,DOMAIN!$AC:$AC,0)&gt;0,1,0),0)</f>
        <v>0</v>
      </c>
      <c r="R2616" s="264">
        <f>IFERROR(IF(AND($O2616="Contractual",$Q2616=0),VLOOKUP($K2616,FDR!$A$3:$K$11,MATCH($N2616,FDR!$A$3:$K$3,1),1)+MAX($K2616-200000000,0)*0.03%,0),0)</f>
        <v>0</v>
      </c>
      <c r="S2616" s="264">
        <f>IFERROR(IF(AND($O2616&lt;&gt;"Contractual",$Q2616=0),VLOOKUP($K2616,FDR!$A$17:$K$24,MATCH($N2616,FDR!$A$16:$K$16,1),1)+MAX($K2616-200000000,0)*0.02%,0),0)</f>
        <v>0</v>
      </c>
      <c r="T2616" s="263">
        <f t="shared" si="319"/>
        <v>0</v>
      </c>
      <c r="U2616" s="212">
        <f>SUMIFS(Portfolio!$AA:$AA,Portfolio!$U:$U,'New Deposit Commission'!A2616)</f>
        <v>0</v>
      </c>
      <c r="V2616" s="212">
        <f t="shared" si="313"/>
        <v>0</v>
      </c>
      <c r="W2616" s="259" t="str">
        <f>VLOOKUP(A2616,Portfolio!$U:$AB,8,0)</f>
        <v>A2818</v>
      </c>
      <c r="X2616" s="162">
        <f>SUMIFS(Portfolio!$AK:$AK,Portfolio!$AE:$AE,'New Deposit Commission'!A2616)</f>
        <v>0</v>
      </c>
      <c r="Y2616" s="258">
        <f>SUMIFS('DATA(Matured Encash)'!$N:$N,'DATA(Matured Encash)'!$A:$A,A2616)</f>
        <v>0</v>
      </c>
      <c r="Z2616" s="212">
        <f t="shared" si="314"/>
        <v>0</v>
      </c>
      <c r="AA2616" s="162">
        <f t="shared" si="315"/>
        <v>0</v>
      </c>
    </row>
    <row r="2617" spans="1:27" x14ac:dyDescent="0.25">
      <c r="A2617" s="256" t="s">
        <v>35307</v>
      </c>
      <c r="B2617" s="257" t="str">
        <f>IFERROR(IFERROR(IFERROR(IFERROR(VLOOKUP(A2617,Portfolio!$A:$D,4,0),VLOOKUP(A2617,Portfolio!$K:$N,4,0)),VLOOKUP(A2617,Portfolio!$U:$X,4,0)),VLOOKUP(A2617,Portfolio!$AE:$AH,4,0)),VLOOKUP(A2617,Portfolio!$AO:$AR,4,0))</f>
        <v>MD. MURSHED KHAN</v>
      </c>
      <c r="C2617" s="212">
        <f>SUMIFS(Portfolio!$F:$F,Portfolio!$A:$A,'New Deposit Commission'!A2617)</f>
        <v>2459.37</v>
      </c>
      <c r="D2617" s="212">
        <f>SUMIFS(Portfolio!$P:$P,Portfolio!$K:$K,'New Deposit Commission'!A2617)</f>
        <v>2459.37</v>
      </c>
      <c r="E2617" s="212">
        <f>SUMIFS(Portfolio!$Z:$Z,Portfolio!$U:$U,'New Deposit Commission'!A2617)</f>
        <v>2459.37</v>
      </c>
      <c r="F2617" s="212">
        <f>SUMIFS(Portfolio!$AJ:$AJ,Portfolio!$AE:$AE,'New Deposit Commission'!A2617)</f>
        <v>2459.37</v>
      </c>
      <c r="G2617" s="258">
        <f t="shared" si="316"/>
        <v>2459.37</v>
      </c>
      <c r="H2617" s="212">
        <f>SUMIFS(Portfolio!$AT:$AT,Portfolio!$AO:$AO,'New Deposit Commission'!A2617)</f>
        <v>2459.37</v>
      </c>
      <c r="I2617" s="258">
        <f t="shared" si="317"/>
        <v>0</v>
      </c>
      <c r="J2617" s="212">
        <f>SUMIFS('CIF wise new Deposit'!$I:$I,'CIF wise new Deposit'!$A:$A,'New Deposit Commission'!A2617)</f>
        <v>0</v>
      </c>
      <c r="K2617" s="258">
        <f t="shared" si="318"/>
        <v>0</v>
      </c>
      <c r="L2617" s="259" t="e">
        <f>VLOOKUP(A2617,'CIF wise new Deposit'!$A:$G,7,0)</f>
        <v>#N/A</v>
      </c>
      <c r="M2617" s="257" t="e">
        <f>VLOOKUP(L2617,CodEmployee!$A:$B,2,0)</f>
        <v>#N/A</v>
      </c>
      <c r="N2617" s="260">
        <f>IFERROR(VLOOKUP(A2617,'CIF wise new Deposit'!$A:$J,10,0),0)</f>
        <v>0</v>
      </c>
      <c r="O2617" s="261" t="str">
        <f>IFERROR(VLOOKUP(L2617,CodEmployee!$A:$P,16,0),"N/A")</f>
        <v>N/A</v>
      </c>
      <c r="P2617" s="261" t="str">
        <f>IFERROR(VLOOKUP(L2617,CodEmployee!$A:$D,4,0),"N/A")</f>
        <v>N/A</v>
      </c>
      <c r="Q2617" s="262">
        <f>IFERROR(IF(MATCH($A2617,DOMAIN!$AC:$AC,0)&gt;0,1,0),0)</f>
        <v>0</v>
      </c>
      <c r="R2617" s="264">
        <f>IFERROR(IF(AND($O2617="Contractual",$Q2617=0),VLOOKUP($K2617,FDR!$A$3:$K$11,MATCH($N2617,FDR!$A$3:$K$3,1),1)+MAX($K2617-200000000,0)*0.03%,0),0)</f>
        <v>0</v>
      </c>
      <c r="S2617" s="264">
        <f>IFERROR(IF(AND($O2617&lt;&gt;"Contractual",$Q2617=0),VLOOKUP($K2617,FDR!$A$17:$K$24,MATCH($N2617,FDR!$A$16:$K$16,1),1)+MAX($K2617-200000000,0)*0.02%,0),0)</f>
        <v>0</v>
      </c>
      <c r="T2617" s="263">
        <f t="shared" si="319"/>
        <v>0</v>
      </c>
      <c r="U2617" s="212">
        <f>SUMIFS(Portfolio!$AA:$AA,Portfolio!$U:$U,'New Deposit Commission'!A2617)</f>
        <v>0</v>
      </c>
      <c r="V2617" s="212">
        <f t="shared" ref="V2617:V2679" si="320">IF(H2617&lt;E2617,U2617-(E2617-H2617),U2617)</f>
        <v>0</v>
      </c>
      <c r="W2617" s="259" t="str">
        <f>VLOOKUP(A2617,Portfolio!$U:$AB,8,0)</f>
        <v>A2818</v>
      </c>
      <c r="X2617" s="162">
        <f>SUMIFS(Portfolio!$AK:$AK,Portfolio!$AE:$AE,'New Deposit Commission'!A2617)</f>
        <v>0</v>
      </c>
      <c r="Y2617" s="258">
        <f>SUMIFS('DATA(Matured Encash)'!$N:$N,'DATA(Matured Encash)'!$A:$A,A2617)</f>
        <v>0</v>
      </c>
      <c r="Z2617" s="212">
        <f t="shared" ref="Z2617:Z2679" si="321">IF(AND(Y2617&gt;0,V2617&lt;0),V2617+Y2617,V2617)</f>
        <v>0</v>
      </c>
      <c r="AA2617" s="162">
        <f t="shared" ref="AA2617:AA2679" si="322">IF(Z2617&lt;0,Z2617,IF(U2617&gt;0,Z2617,U2617))</f>
        <v>0</v>
      </c>
    </row>
    <row r="2618" spans="1:27" x14ac:dyDescent="0.25">
      <c r="A2618" s="256" t="s">
        <v>35214</v>
      </c>
      <c r="B2618" s="257" t="str">
        <f>IFERROR(IFERROR(IFERROR(IFERROR(VLOOKUP(A2618,Portfolio!$A:$D,4,0),VLOOKUP(A2618,Portfolio!$K:$N,4,0)),VLOOKUP(A2618,Portfolio!$U:$X,4,0)),VLOOKUP(A2618,Portfolio!$AE:$AH,4,0)),VLOOKUP(A2618,Portfolio!$AO:$AR,4,0))</f>
        <v>FONI BHUSHON DAS</v>
      </c>
      <c r="C2618" s="212">
        <f>SUMIFS(Portfolio!$F:$F,Portfolio!$A:$A,'New Deposit Commission'!A2618)</f>
        <v>4106.07</v>
      </c>
      <c r="D2618" s="212">
        <f>SUMIFS(Portfolio!$P:$P,Portfolio!$K:$K,'New Deposit Commission'!A2618)</f>
        <v>4106.07</v>
      </c>
      <c r="E2618" s="212">
        <f>SUMIFS(Portfolio!$Z:$Z,Portfolio!$U:$U,'New Deposit Commission'!A2618)</f>
        <v>4106.07</v>
      </c>
      <c r="F2618" s="212">
        <f>SUMIFS(Portfolio!$AJ:$AJ,Portfolio!$AE:$AE,'New Deposit Commission'!A2618)</f>
        <v>4106.07</v>
      </c>
      <c r="G2618" s="258">
        <f t="shared" si="316"/>
        <v>4106.07</v>
      </c>
      <c r="H2618" s="212">
        <f>SUMIFS(Portfolio!$AT:$AT,Portfolio!$AO:$AO,'New Deposit Commission'!A2618)</f>
        <v>4106.07</v>
      </c>
      <c r="I2618" s="258">
        <f t="shared" si="317"/>
        <v>0</v>
      </c>
      <c r="J2618" s="212">
        <f>SUMIFS('CIF wise new Deposit'!$I:$I,'CIF wise new Deposit'!$A:$A,'New Deposit Commission'!A2618)</f>
        <v>0</v>
      </c>
      <c r="K2618" s="258">
        <f t="shared" si="318"/>
        <v>0</v>
      </c>
      <c r="L2618" s="259" t="e">
        <f>VLOOKUP(A2618,'CIF wise new Deposit'!$A:$G,7,0)</f>
        <v>#N/A</v>
      </c>
      <c r="M2618" s="257" t="e">
        <f>VLOOKUP(L2618,CodEmployee!$A:$B,2,0)</f>
        <v>#N/A</v>
      </c>
      <c r="N2618" s="260">
        <f>IFERROR(VLOOKUP(A2618,'CIF wise new Deposit'!$A:$J,10,0),0)</f>
        <v>0</v>
      </c>
      <c r="O2618" s="261" t="str">
        <f>IFERROR(VLOOKUP(L2618,CodEmployee!$A:$P,16,0),"N/A")</f>
        <v>N/A</v>
      </c>
      <c r="P2618" s="261" t="str">
        <f>IFERROR(VLOOKUP(L2618,CodEmployee!$A:$D,4,0),"N/A")</f>
        <v>N/A</v>
      </c>
      <c r="Q2618" s="262">
        <f>IFERROR(IF(MATCH($A2618,DOMAIN!$AC:$AC,0)&gt;0,1,0),0)</f>
        <v>0</v>
      </c>
      <c r="R2618" s="264">
        <f>IFERROR(IF(AND($O2618="Contractual",$Q2618=0),VLOOKUP($K2618,FDR!$A$3:$K$11,MATCH($N2618,FDR!$A$3:$K$3,1),1)+MAX($K2618-200000000,0)*0.03%,0),0)</f>
        <v>0</v>
      </c>
      <c r="S2618" s="264">
        <f>IFERROR(IF(AND($O2618&lt;&gt;"Contractual",$Q2618=0),VLOOKUP($K2618,FDR!$A$17:$K$24,MATCH($N2618,FDR!$A$16:$K$16,1),1)+MAX($K2618-200000000,0)*0.02%,0),0)</f>
        <v>0</v>
      </c>
      <c r="T2618" s="263">
        <f t="shared" si="319"/>
        <v>0</v>
      </c>
      <c r="U2618" s="212">
        <f>SUMIFS(Portfolio!$AA:$AA,Portfolio!$U:$U,'New Deposit Commission'!A2618)</f>
        <v>0</v>
      </c>
      <c r="V2618" s="212">
        <f t="shared" si="320"/>
        <v>0</v>
      </c>
      <c r="W2618" s="259" t="str">
        <f>VLOOKUP(A2618,Portfolio!$U:$AB,8,0)</f>
        <v>A2818</v>
      </c>
      <c r="X2618" s="162">
        <f>SUMIFS(Portfolio!$AK:$AK,Portfolio!$AE:$AE,'New Deposit Commission'!A2618)</f>
        <v>0</v>
      </c>
      <c r="Y2618" s="258">
        <f>SUMIFS('DATA(Matured Encash)'!$N:$N,'DATA(Matured Encash)'!$A:$A,A2618)</f>
        <v>0</v>
      </c>
      <c r="Z2618" s="212">
        <f t="shared" si="321"/>
        <v>0</v>
      </c>
      <c r="AA2618" s="162">
        <f t="shared" si="322"/>
        <v>0</v>
      </c>
    </row>
    <row r="2619" spans="1:27" x14ac:dyDescent="0.25">
      <c r="A2619" s="256" t="s">
        <v>35682</v>
      </c>
      <c r="B2619" s="257" t="str">
        <f>IFERROR(IFERROR(IFERROR(IFERROR(VLOOKUP(A2619,Portfolio!$A:$D,4,0),VLOOKUP(A2619,Portfolio!$K:$N,4,0)),VLOOKUP(A2619,Portfolio!$U:$X,4,0)),VLOOKUP(A2619,Portfolio!$AE:$AH,4,0)),VLOOKUP(A2619,Portfolio!$AO:$AR,4,0))</f>
        <v>SHIRIN AKTER SHETU</v>
      </c>
      <c r="C2619" s="212">
        <f>SUMIFS(Portfolio!$F:$F,Portfolio!$A:$A,'New Deposit Commission'!A2619)</f>
        <v>1081.42</v>
      </c>
      <c r="D2619" s="212">
        <f>SUMIFS(Portfolio!$P:$P,Portfolio!$K:$K,'New Deposit Commission'!A2619)</f>
        <v>1081.42</v>
      </c>
      <c r="E2619" s="212">
        <f>SUMIFS(Portfolio!$Z:$Z,Portfolio!$U:$U,'New Deposit Commission'!A2619)</f>
        <v>1081.42</v>
      </c>
      <c r="F2619" s="212">
        <f>SUMIFS(Portfolio!$AJ:$AJ,Portfolio!$AE:$AE,'New Deposit Commission'!A2619)</f>
        <v>1081.42</v>
      </c>
      <c r="G2619" s="258">
        <f t="shared" si="316"/>
        <v>1081.42</v>
      </c>
      <c r="H2619" s="212">
        <f>SUMIFS(Portfolio!$AT:$AT,Portfolio!$AO:$AO,'New Deposit Commission'!A2619)</f>
        <v>1081.42</v>
      </c>
      <c r="I2619" s="258">
        <f t="shared" si="317"/>
        <v>0</v>
      </c>
      <c r="J2619" s="212">
        <f>SUMIFS('CIF wise new Deposit'!$I:$I,'CIF wise new Deposit'!$A:$A,'New Deposit Commission'!A2619)</f>
        <v>0</v>
      </c>
      <c r="K2619" s="258">
        <f t="shared" si="318"/>
        <v>0</v>
      </c>
      <c r="L2619" s="259" t="e">
        <f>VLOOKUP(A2619,'CIF wise new Deposit'!$A:$G,7,0)</f>
        <v>#N/A</v>
      </c>
      <c r="M2619" s="257" t="e">
        <f>VLOOKUP(L2619,CodEmployee!$A:$B,2,0)</f>
        <v>#N/A</v>
      </c>
      <c r="N2619" s="260">
        <f>IFERROR(VLOOKUP(A2619,'CIF wise new Deposit'!$A:$J,10,0),0)</f>
        <v>0</v>
      </c>
      <c r="O2619" s="261" t="str">
        <f>IFERROR(VLOOKUP(L2619,CodEmployee!$A:$P,16,0),"N/A")</f>
        <v>N/A</v>
      </c>
      <c r="P2619" s="261" t="str">
        <f>IFERROR(VLOOKUP(L2619,CodEmployee!$A:$D,4,0),"N/A")</f>
        <v>N/A</v>
      </c>
      <c r="Q2619" s="262">
        <f>IFERROR(IF(MATCH($A2619,DOMAIN!$AC:$AC,0)&gt;0,1,0),0)</f>
        <v>0</v>
      </c>
      <c r="R2619" s="264">
        <f>IFERROR(IF(AND($O2619="Contractual",$Q2619=0),VLOOKUP($K2619,FDR!$A$3:$K$11,MATCH($N2619,FDR!$A$3:$K$3,1),1)+MAX($K2619-200000000,0)*0.03%,0),0)</f>
        <v>0</v>
      </c>
      <c r="S2619" s="264">
        <f>IFERROR(IF(AND($O2619&lt;&gt;"Contractual",$Q2619=0),VLOOKUP($K2619,FDR!$A$17:$K$24,MATCH($N2619,FDR!$A$16:$K$16,1),1)+MAX($K2619-200000000,0)*0.02%,0),0)</f>
        <v>0</v>
      </c>
      <c r="T2619" s="263">
        <f t="shared" si="319"/>
        <v>0</v>
      </c>
      <c r="U2619" s="212">
        <f>SUMIFS(Portfolio!$AA:$AA,Portfolio!$U:$U,'New Deposit Commission'!A2619)</f>
        <v>0</v>
      </c>
      <c r="V2619" s="212">
        <f t="shared" si="320"/>
        <v>0</v>
      </c>
      <c r="W2619" s="259" t="str">
        <f>VLOOKUP(A2619,Portfolio!$U:$AB,8,0)</f>
        <v>A2818</v>
      </c>
      <c r="X2619" s="162">
        <f>SUMIFS(Portfolio!$AK:$AK,Portfolio!$AE:$AE,'New Deposit Commission'!A2619)</f>
        <v>0</v>
      </c>
      <c r="Y2619" s="258">
        <f>SUMIFS('DATA(Matured Encash)'!$N:$N,'DATA(Matured Encash)'!$A:$A,A2619)</f>
        <v>0</v>
      </c>
      <c r="Z2619" s="212">
        <f t="shared" si="321"/>
        <v>0</v>
      </c>
      <c r="AA2619" s="162">
        <f t="shared" si="322"/>
        <v>0</v>
      </c>
    </row>
    <row r="2620" spans="1:27" x14ac:dyDescent="0.25">
      <c r="A2620" s="256" t="s">
        <v>35225</v>
      </c>
      <c r="B2620" s="257" t="str">
        <f>IFERROR(IFERROR(IFERROR(IFERROR(VLOOKUP(A2620,Portfolio!$A:$D,4,0),VLOOKUP(A2620,Portfolio!$K:$N,4,0)),VLOOKUP(A2620,Portfolio!$U:$X,4,0)),VLOOKUP(A2620,Portfolio!$AE:$AH,4,0)),VLOOKUP(A2620,Portfolio!$AO:$AR,4,0))</f>
        <v>IKHTIAR AHMED CHOWDHURY</v>
      </c>
      <c r="C2620" s="212">
        <f>SUMIFS(Portfolio!$F:$F,Portfolio!$A:$A,'New Deposit Commission'!A2620)</f>
        <v>1262.3399999999999</v>
      </c>
      <c r="D2620" s="212">
        <f>SUMIFS(Portfolio!$P:$P,Portfolio!$K:$K,'New Deposit Commission'!A2620)</f>
        <v>1262.3399999999999</v>
      </c>
      <c r="E2620" s="212">
        <f>SUMIFS(Portfolio!$Z:$Z,Portfolio!$U:$U,'New Deposit Commission'!A2620)</f>
        <v>1262.3399999999999</v>
      </c>
      <c r="F2620" s="212">
        <f>SUMIFS(Portfolio!$AJ:$AJ,Portfolio!$AE:$AE,'New Deposit Commission'!A2620)</f>
        <v>1262.3399999999999</v>
      </c>
      <c r="G2620" s="258">
        <f t="shared" si="316"/>
        <v>1262.3399999999999</v>
      </c>
      <c r="H2620" s="212">
        <f>SUMIFS(Portfolio!$AT:$AT,Portfolio!$AO:$AO,'New Deposit Commission'!A2620)</f>
        <v>1262.3399999999999</v>
      </c>
      <c r="I2620" s="258">
        <f t="shared" si="317"/>
        <v>0</v>
      </c>
      <c r="J2620" s="212">
        <f>SUMIFS('CIF wise new Deposit'!$I:$I,'CIF wise new Deposit'!$A:$A,'New Deposit Commission'!A2620)</f>
        <v>0</v>
      </c>
      <c r="K2620" s="258">
        <f t="shared" si="318"/>
        <v>0</v>
      </c>
      <c r="L2620" s="259" t="e">
        <f>VLOOKUP(A2620,'CIF wise new Deposit'!$A:$G,7,0)</f>
        <v>#N/A</v>
      </c>
      <c r="M2620" s="257" t="e">
        <f>VLOOKUP(L2620,CodEmployee!$A:$B,2,0)</f>
        <v>#N/A</v>
      </c>
      <c r="N2620" s="260">
        <f>IFERROR(VLOOKUP(A2620,'CIF wise new Deposit'!$A:$J,10,0),0)</f>
        <v>0</v>
      </c>
      <c r="O2620" s="261" t="str">
        <f>IFERROR(VLOOKUP(L2620,CodEmployee!$A:$P,16,0),"N/A")</f>
        <v>N/A</v>
      </c>
      <c r="P2620" s="261" t="str">
        <f>IFERROR(VLOOKUP(L2620,CodEmployee!$A:$D,4,0),"N/A")</f>
        <v>N/A</v>
      </c>
      <c r="Q2620" s="262">
        <f>IFERROR(IF(MATCH($A2620,DOMAIN!$AC:$AC,0)&gt;0,1,0),0)</f>
        <v>0</v>
      </c>
      <c r="R2620" s="264">
        <f>IFERROR(IF(AND($O2620="Contractual",$Q2620=0),VLOOKUP($K2620,FDR!$A$3:$K$11,MATCH($N2620,FDR!$A$3:$K$3,1),1)+MAX($K2620-200000000,0)*0.03%,0),0)</f>
        <v>0</v>
      </c>
      <c r="S2620" s="264">
        <f>IFERROR(IF(AND($O2620&lt;&gt;"Contractual",$Q2620=0),VLOOKUP($K2620,FDR!$A$17:$K$24,MATCH($N2620,FDR!$A$16:$K$16,1),1)+MAX($K2620-200000000,0)*0.02%,0),0)</f>
        <v>0</v>
      </c>
      <c r="T2620" s="263">
        <f t="shared" si="319"/>
        <v>0</v>
      </c>
      <c r="U2620" s="212">
        <f>SUMIFS(Portfolio!$AA:$AA,Portfolio!$U:$U,'New Deposit Commission'!A2620)</f>
        <v>0</v>
      </c>
      <c r="V2620" s="212">
        <f t="shared" si="320"/>
        <v>0</v>
      </c>
      <c r="W2620" s="259" t="str">
        <f>VLOOKUP(A2620,Portfolio!$U:$AB,8,0)</f>
        <v>A2818</v>
      </c>
      <c r="X2620" s="162">
        <f>SUMIFS(Portfolio!$AK:$AK,Portfolio!$AE:$AE,'New Deposit Commission'!A2620)</f>
        <v>0</v>
      </c>
      <c r="Y2620" s="258">
        <f>SUMIFS('DATA(Matured Encash)'!$N:$N,'DATA(Matured Encash)'!$A:$A,A2620)</f>
        <v>0</v>
      </c>
      <c r="Z2620" s="212">
        <f t="shared" si="321"/>
        <v>0</v>
      </c>
      <c r="AA2620" s="162">
        <f t="shared" si="322"/>
        <v>0</v>
      </c>
    </row>
    <row r="2621" spans="1:27" x14ac:dyDescent="0.25">
      <c r="A2621" s="256" t="s">
        <v>38740</v>
      </c>
      <c r="B2621" s="257" t="str">
        <f>IFERROR(IFERROR(IFERROR(IFERROR(VLOOKUP(A2621,Portfolio!$A:$D,4,0),VLOOKUP(A2621,Portfolio!$K:$N,4,0)),VLOOKUP(A2621,Portfolio!$U:$X,4,0)),VLOOKUP(A2621,Portfolio!$AE:$AH,4,0)),VLOOKUP(A2621,Portfolio!$AO:$AR,4,0))</f>
        <v>MD RUHUL AMIN</v>
      </c>
      <c r="C2621" s="212">
        <f>SUMIFS(Portfolio!$F:$F,Portfolio!$A:$A,'New Deposit Commission'!A2621)</f>
        <v>1214.68</v>
      </c>
      <c r="D2621" s="212">
        <f>SUMIFS(Portfolio!$P:$P,Portfolio!$K:$K,'New Deposit Commission'!A2621)</f>
        <v>1214.68</v>
      </c>
      <c r="E2621" s="212">
        <f>SUMIFS(Portfolio!$Z:$Z,Portfolio!$U:$U,'New Deposit Commission'!A2621)</f>
        <v>1214.68</v>
      </c>
      <c r="F2621" s="212">
        <f>SUMIFS(Portfolio!$AJ:$AJ,Portfolio!$AE:$AE,'New Deposit Commission'!A2621)</f>
        <v>1214.68</v>
      </c>
      <c r="G2621" s="258">
        <f t="shared" si="316"/>
        <v>1214.68</v>
      </c>
      <c r="H2621" s="212">
        <f>SUMIFS(Portfolio!$AT:$AT,Portfolio!$AO:$AO,'New Deposit Commission'!A2621)</f>
        <v>1214.68</v>
      </c>
      <c r="I2621" s="258">
        <f t="shared" si="317"/>
        <v>0</v>
      </c>
      <c r="J2621" s="212">
        <f>SUMIFS('CIF wise new Deposit'!$I:$I,'CIF wise new Deposit'!$A:$A,'New Deposit Commission'!A2621)</f>
        <v>0</v>
      </c>
      <c r="K2621" s="258">
        <f t="shared" si="318"/>
        <v>0</v>
      </c>
      <c r="L2621" s="259" t="e">
        <f>VLOOKUP(A2621,'CIF wise new Deposit'!$A:$G,7,0)</f>
        <v>#N/A</v>
      </c>
      <c r="M2621" s="257" t="e">
        <f>VLOOKUP(L2621,CodEmployee!$A:$B,2,0)</f>
        <v>#N/A</v>
      </c>
      <c r="N2621" s="260">
        <f>IFERROR(VLOOKUP(A2621,'CIF wise new Deposit'!$A:$J,10,0),0)</f>
        <v>0</v>
      </c>
      <c r="O2621" s="261" t="str">
        <f>IFERROR(VLOOKUP(L2621,CodEmployee!$A:$P,16,0),"N/A")</f>
        <v>N/A</v>
      </c>
      <c r="P2621" s="261" t="str">
        <f>IFERROR(VLOOKUP(L2621,CodEmployee!$A:$D,4,0),"N/A")</f>
        <v>N/A</v>
      </c>
      <c r="Q2621" s="262">
        <f>IFERROR(IF(MATCH($A2621,DOMAIN!$AC:$AC,0)&gt;0,1,0),0)</f>
        <v>0</v>
      </c>
      <c r="R2621" s="264">
        <f>IFERROR(IF(AND($O2621="Contractual",$Q2621=0),VLOOKUP($K2621,FDR!$A$3:$K$11,MATCH($N2621,FDR!$A$3:$K$3,1),1)+MAX($K2621-200000000,0)*0.03%,0),0)</f>
        <v>0</v>
      </c>
      <c r="S2621" s="264">
        <f>IFERROR(IF(AND($O2621&lt;&gt;"Contractual",$Q2621=0),VLOOKUP($K2621,FDR!$A$17:$K$24,MATCH($N2621,FDR!$A$16:$K$16,1),1)+MAX($K2621-200000000,0)*0.02%,0),0)</f>
        <v>0</v>
      </c>
      <c r="T2621" s="263">
        <f t="shared" si="319"/>
        <v>0</v>
      </c>
      <c r="U2621" s="212">
        <f>SUMIFS(Portfolio!$AA:$AA,Portfolio!$U:$U,'New Deposit Commission'!A2621)</f>
        <v>0</v>
      </c>
      <c r="V2621" s="212">
        <f t="shared" si="320"/>
        <v>0</v>
      </c>
      <c r="W2621" s="259" t="str">
        <f>VLOOKUP(A2621,Portfolio!$U:$AB,8,0)</f>
        <v>A2719</v>
      </c>
      <c r="X2621" s="162">
        <f>SUMIFS(Portfolio!$AK:$AK,Portfolio!$AE:$AE,'New Deposit Commission'!A2621)</f>
        <v>0</v>
      </c>
      <c r="Y2621" s="258">
        <f>SUMIFS('DATA(Matured Encash)'!$N:$N,'DATA(Matured Encash)'!$A:$A,A2621)</f>
        <v>0</v>
      </c>
      <c r="Z2621" s="212">
        <f t="shared" si="321"/>
        <v>0</v>
      </c>
      <c r="AA2621" s="162">
        <f t="shared" si="322"/>
        <v>0</v>
      </c>
    </row>
    <row r="2622" spans="1:27" x14ac:dyDescent="0.25">
      <c r="A2622" s="256" t="s">
        <v>37250</v>
      </c>
      <c r="B2622" s="257" t="str">
        <f>IFERROR(IFERROR(IFERROR(IFERROR(VLOOKUP(A2622,Portfolio!$A:$D,4,0),VLOOKUP(A2622,Portfolio!$K:$N,4,0)),VLOOKUP(A2622,Portfolio!$U:$X,4,0)),VLOOKUP(A2622,Portfolio!$AE:$AH,4,0)),VLOOKUP(A2622,Portfolio!$AO:$AR,4,0))</f>
        <v>M/S ICE CORNER</v>
      </c>
      <c r="C2622" s="212">
        <f>SUMIFS(Portfolio!$F:$F,Portfolio!$A:$A,'New Deposit Commission'!A2622)</f>
        <v>11412.45</v>
      </c>
      <c r="D2622" s="212">
        <f>SUMIFS(Portfolio!$P:$P,Portfolio!$K:$K,'New Deposit Commission'!A2622)</f>
        <v>11412.45</v>
      </c>
      <c r="E2622" s="212">
        <f>SUMIFS(Portfolio!$Z:$Z,Portfolio!$U:$U,'New Deposit Commission'!A2622)</f>
        <v>11412.45</v>
      </c>
      <c r="F2622" s="212">
        <f>SUMIFS(Portfolio!$AJ:$AJ,Portfolio!$AE:$AE,'New Deposit Commission'!A2622)</f>
        <v>11412.45</v>
      </c>
      <c r="G2622" s="258">
        <f t="shared" si="316"/>
        <v>11412.45</v>
      </c>
      <c r="H2622" s="212">
        <f>SUMIFS(Portfolio!$AT:$AT,Portfolio!$AO:$AO,'New Deposit Commission'!A2622)</f>
        <v>11412.45</v>
      </c>
      <c r="I2622" s="258">
        <f t="shared" si="317"/>
        <v>0</v>
      </c>
      <c r="J2622" s="212">
        <f>SUMIFS('CIF wise new Deposit'!$I:$I,'CIF wise new Deposit'!$A:$A,'New Deposit Commission'!A2622)</f>
        <v>0</v>
      </c>
      <c r="K2622" s="258">
        <f t="shared" si="318"/>
        <v>0</v>
      </c>
      <c r="L2622" s="259" t="e">
        <f>VLOOKUP(A2622,'CIF wise new Deposit'!$A:$G,7,0)</f>
        <v>#N/A</v>
      </c>
      <c r="M2622" s="257" t="e">
        <f>VLOOKUP(L2622,CodEmployee!$A:$B,2,0)</f>
        <v>#N/A</v>
      </c>
      <c r="N2622" s="260">
        <f>IFERROR(VLOOKUP(A2622,'CIF wise new Deposit'!$A:$J,10,0),0)</f>
        <v>0</v>
      </c>
      <c r="O2622" s="261" t="str">
        <f>IFERROR(VLOOKUP(L2622,CodEmployee!$A:$P,16,0),"N/A")</f>
        <v>N/A</v>
      </c>
      <c r="P2622" s="261" t="str">
        <f>IFERROR(VLOOKUP(L2622,CodEmployee!$A:$D,4,0),"N/A")</f>
        <v>N/A</v>
      </c>
      <c r="Q2622" s="262">
        <f>IFERROR(IF(MATCH($A2622,DOMAIN!$AC:$AC,0)&gt;0,1,0),0)</f>
        <v>0</v>
      </c>
      <c r="R2622" s="264">
        <f>IFERROR(IF(AND($O2622="Contractual",$Q2622=0),VLOOKUP($K2622,FDR!$A$3:$K$11,MATCH($N2622,FDR!$A$3:$K$3,1),1)+MAX($K2622-200000000,0)*0.03%,0),0)</f>
        <v>0</v>
      </c>
      <c r="S2622" s="264">
        <f>IFERROR(IF(AND($O2622&lt;&gt;"Contractual",$Q2622=0),VLOOKUP($K2622,FDR!$A$17:$K$24,MATCH($N2622,FDR!$A$16:$K$16,1),1)+MAX($K2622-200000000,0)*0.02%,0),0)</f>
        <v>0</v>
      </c>
      <c r="T2622" s="263">
        <f t="shared" si="319"/>
        <v>0</v>
      </c>
      <c r="U2622" s="212">
        <f>SUMIFS(Portfolio!$AA:$AA,Portfolio!$U:$U,'New Deposit Commission'!A2622)</f>
        <v>0</v>
      </c>
      <c r="V2622" s="212">
        <f t="shared" si="320"/>
        <v>0</v>
      </c>
      <c r="W2622" s="259" t="str">
        <f>VLOOKUP(A2622,Portfolio!$U:$AB,8,0)</f>
        <v>A9999</v>
      </c>
      <c r="X2622" s="162">
        <f>SUMIFS(Portfolio!$AK:$AK,Portfolio!$AE:$AE,'New Deposit Commission'!A2622)</f>
        <v>0</v>
      </c>
      <c r="Y2622" s="258">
        <f>SUMIFS('DATA(Matured Encash)'!$N:$N,'DATA(Matured Encash)'!$A:$A,A2622)</f>
        <v>0</v>
      </c>
      <c r="Z2622" s="212">
        <f t="shared" si="321"/>
        <v>0</v>
      </c>
      <c r="AA2622" s="162">
        <f t="shared" si="322"/>
        <v>0</v>
      </c>
    </row>
    <row r="2623" spans="1:27" x14ac:dyDescent="0.25">
      <c r="A2623" s="256" t="s">
        <v>38711</v>
      </c>
      <c r="B2623" s="257" t="str">
        <f>IFERROR(IFERROR(IFERROR(IFERROR(VLOOKUP(A2623,Portfolio!$A:$D,4,0),VLOOKUP(A2623,Portfolio!$K:$N,4,0)),VLOOKUP(A2623,Portfolio!$U:$X,4,0)),VLOOKUP(A2623,Portfolio!$AE:$AH,4,0)),VLOOKUP(A2623,Portfolio!$AO:$AR,4,0))</f>
        <v>M/S MIZAN STORE</v>
      </c>
      <c r="C2623" s="212">
        <f>SUMIFS(Portfolio!$F:$F,Portfolio!$A:$A,'New Deposit Commission'!A2623)</f>
        <v>11412.44</v>
      </c>
      <c r="D2623" s="212">
        <f>SUMIFS(Portfolio!$P:$P,Portfolio!$K:$K,'New Deposit Commission'!A2623)</f>
        <v>11412.44</v>
      </c>
      <c r="E2623" s="212">
        <f>SUMIFS(Portfolio!$Z:$Z,Portfolio!$U:$U,'New Deposit Commission'!A2623)</f>
        <v>11412.44</v>
      </c>
      <c r="F2623" s="212">
        <f>SUMIFS(Portfolio!$AJ:$AJ,Portfolio!$AE:$AE,'New Deposit Commission'!A2623)</f>
        <v>11412.44</v>
      </c>
      <c r="G2623" s="258">
        <f t="shared" si="316"/>
        <v>11412.44</v>
      </c>
      <c r="H2623" s="212">
        <f>SUMIFS(Portfolio!$AT:$AT,Portfolio!$AO:$AO,'New Deposit Commission'!A2623)</f>
        <v>11412.44</v>
      </c>
      <c r="I2623" s="258">
        <f t="shared" si="317"/>
        <v>0</v>
      </c>
      <c r="J2623" s="212">
        <f>SUMIFS('CIF wise new Deposit'!$I:$I,'CIF wise new Deposit'!$A:$A,'New Deposit Commission'!A2623)</f>
        <v>0</v>
      </c>
      <c r="K2623" s="258">
        <f t="shared" si="318"/>
        <v>0</v>
      </c>
      <c r="L2623" s="259" t="e">
        <f>VLOOKUP(A2623,'CIF wise new Deposit'!$A:$G,7,0)</f>
        <v>#N/A</v>
      </c>
      <c r="M2623" s="257" t="e">
        <f>VLOOKUP(L2623,CodEmployee!$A:$B,2,0)</f>
        <v>#N/A</v>
      </c>
      <c r="N2623" s="260">
        <f>IFERROR(VLOOKUP(A2623,'CIF wise new Deposit'!$A:$J,10,0),0)</f>
        <v>0</v>
      </c>
      <c r="O2623" s="261" t="str">
        <f>IFERROR(VLOOKUP(L2623,CodEmployee!$A:$P,16,0),"N/A")</f>
        <v>N/A</v>
      </c>
      <c r="P2623" s="261" t="str">
        <f>IFERROR(VLOOKUP(L2623,CodEmployee!$A:$D,4,0),"N/A")</f>
        <v>N/A</v>
      </c>
      <c r="Q2623" s="262">
        <f>IFERROR(IF(MATCH($A2623,DOMAIN!$AC:$AC,0)&gt;0,1,0),0)</f>
        <v>0</v>
      </c>
      <c r="R2623" s="264">
        <f>IFERROR(IF(AND($O2623="Contractual",$Q2623=0),VLOOKUP($K2623,FDR!$A$3:$K$11,MATCH($N2623,FDR!$A$3:$K$3,1),1)+MAX($K2623-200000000,0)*0.03%,0),0)</f>
        <v>0</v>
      </c>
      <c r="S2623" s="264">
        <f>IFERROR(IF(AND($O2623&lt;&gt;"Contractual",$Q2623=0),VLOOKUP($K2623,FDR!$A$17:$K$24,MATCH($N2623,FDR!$A$16:$K$16,1),1)+MAX($K2623-200000000,0)*0.02%,0),0)</f>
        <v>0</v>
      </c>
      <c r="T2623" s="263">
        <f t="shared" si="319"/>
        <v>0</v>
      </c>
      <c r="U2623" s="212">
        <f>SUMIFS(Portfolio!$AA:$AA,Portfolio!$U:$U,'New Deposit Commission'!A2623)</f>
        <v>0</v>
      </c>
      <c r="V2623" s="212">
        <f t="shared" si="320"/>
        <v>0</v>
      </c>
      <c r="W2623" s="259" t="str">
        <f>VLOOKUP(A2623,Portfolio!$U:$AB,8,0)</f>
        <v>A2179</v>
      </c>
      <c r="X2623" s="162">
        <f>SUMIFS(Portfolio!$AK:$AK,Portfolio!$AE:$AE,'New Deposit Commission'!A2623)</f>
        <v>0</v>
      </c>
      <c r="Y2623" s="258">
        <f>SUMIFS('DATA(Matured Encash)'!$N:$N,'DATA(Matured Encash)'!$A:$A,A2623)</f>
        <v>0</v>
      </c>
      <c r="Z2623" s="212">
        <f t="shared" si="321"/>
        <v>0</v>
      </c>
      <c r="AA2623" s="162">
        <f t="shared" si="322"/>
        <v>0</v>
      </c>
    </row>
    <row r="2624" spans="1:27" x14ac:dyDescent="0.25">
      <c r="A2624" s="256" t="s">
        <v>37939</v>
      </c>
      <c r="B2624" s="257" t="str">
        <f>IFERROR(IFERROR(IFERROR(IFERROR(VLOOKUP(A2624,Portfolio!$A:$D,4,0),VLOOKUP(A2624,Portfolio!$K:$N,4,0)),VLOOKUP(A2624,Portfolio!$U:$X,4,0)),VLOOKUP(A2624,Portfolio!$AE:$AH,4,0)),VLOOKUP(A2624,Portfolio!$AO:$AR,4,0))</f>
        <v>MANOJ BHATTCHARJEE</v>
      </c>
      <c r="C2624" s="212">
        <f>SUMIFS(Portfolio!$F:$F,Portfolio!$A:$A,'New Deposit Commission'!A2624)</f>
        <v>628000</v>
      </c>
      <c r="D2624" s="212">
        <f>SUMIFS(Portfolio!$P:$P,Portfolio!$K:$K,'New Deposit Commission'!A2624)</f>
        <v>635000</v>
      </c>
      <c r="E2624" s="212">
        <f>SUMIFS(Portfolio!$Z:$Z,Portfolio!$U:$U,'New Deposit Commission'!A2624)</f>
        <v>642000</v>
      </c>
      <c r="F2624" s="212">
        <f>SUMIFS(Portfolio!$AJ:$AJ,Portfolio!$AE:$AE,'New Deposit Commission'!A2624)</f>
        <v>649000</v>
      </c>
      <c r="G2624" s="258">
        <f t="shared" si="316"/>
        <v>649000</v>
      </c>
      <c r="H2624" s="212">
        <f>SUMIFS(Portfolio!$AT:$AT,Portfolio!$AO:$AO,'New Deposit Commission'!A2624)</f>
        <v>656000</v>
      </c>
      <c r="I2624" s="258">
        <f t="shared" si="317"/>
        <v>7000</v>
      </c>
      <c r="J2624" s="212">
        <f>SUMIFS('CIF wise new Deposit'!$I:$I,'CIF wise new Deposit'!$A:$A,'New Deposit Commission'!A2624)</f>
        <v>0</v>
      </c>
      <c r="K2624" s="258">
        <f t="shared" si="318"/>
        <v>0</v>
      </c>
      <c r="L2624" s="259" t="e">
        <f>VLOOKUP(A2624,'CIF wise new Deposit'!$A:$G,7,0)</f>
        <v>#N/A</v>
      </c>
      <c r="M2624" s="257" t="e">
        <f>VLOOKUP(L2624,CodEmployee!$A:$B,2,0)</f>
        <v>#N/A</v>
      </c>
      <c r="N2624" s="260">
        <f>IFERROR(VLOOKUP(A2624,'CIF wise new Deposit'!$A:$J,10,0),0)</f>
        <v>0</v>
      </c>
      <c r="O2624" s="261" t="str">
        <f>IFERROR(VLOOKUP(L2624,CodEmployee!$A:$P,16,0),"N/A")</f>
        <v>N/A</v>
      </c>
      <c r="P2624" s="261" t="str">
        <f>IFERROR(VLOOKUP(L2624,CodEmployee!$A:$D,4,0),"N/A")</f>
        <v>N/A</v>
      </c>
      <c r="Q2624" s="262">
        <f>IFERROR(IF(MATCH($A2624,DOMAIN!$AC:$AC,0)&gt;0,1,0),0)</f>
        <v>0</v>
      </c>
      <c r="R2624" s="264">
        <f>IFERROR(IF(AND($O2624="Contractual",$Q2624=0),VLOOKUP($K2624,FDR!$A$3:$K$11,MATCH($N2624,FDR!$A$3:$K$3,1),1)+MAX($K2624-200000000,0)*0.03%,0),0)</f>
        <v>0</v>
      </c>
      <c r="S2624" s="264">
        <f>IFERROR(IF(AND($O2624&lt;&gt;"Contractual",$Q2624=0),VLOOKUP($K2624,FDR!$A$17:$K$24,MATCH($N2624,FDR!$A$16:$K$16,1),1)+MAX($K2624-200000000,0)*0.02%,0),0)</f>
        <v>0</v>
      </c>
      <c r="T2624" s="263">
        <f t="shared" si="319"/>
        <v>0</v>
      </c>
      <c r="U2624" s="212">
        <f>SUMIFS(Portfolio!$AA:$AA,Portfolio!$U:$U,'New Deposit Commission'!A2624)</f>
        <v>0</v>
      </c>
      <c r="V2624" s="212">
        <f t="shared" si="320"/>
        <v>0</v>
      </c>
      <c r="W2624" s="259" t="str">
        <f>VLOOKUP(A2624,Portfolio!$U:$AB,8,0)</f>
        <v>A2818</v>
      </c>
      <c r="X2624" s="162">
        <f>SUMIFS(Portfolio!$AK:$AK,Portfolio!$AE:$AE,'New Deposit Commission'!A2624)</f>
        <v>0</v>
      </c>
      <c r="Y2624" s="258">
        <f>SUMIFS('DATA(Matured Encash)'!$N:$N,'DATA(Matured Encash)'!$A:$A,A2624)</f>
        <v>0</v>
      </c>
      <c r="Z2624" s="212">
        <f t="shared" si="321"/>
        <v>0</v>
      </c>
      <c r="AA2624" s="162">
        <f t="shared" si="322"/>
        <v>0</v>
      </c>
    </row>
    <row r="2625" spans="1:27" x14ac:dyDescent="0.25">
      <c r="A2625" s="256" t="s">
        <v>34793</v>
      </c>
      <c r="B2625" s="257" t="str">
        <f>IFERROR(IFERROR(IFERROR(IFERROR(VLOOKUP(A2625,Portfolio!$A:$D,4,0),VLOOKUP(A2625,Portfolio!$K:$N,4,0)),VLOOKUP(A2625,Portfolio!$U:$X,4,0)),VLOOKUP(A2625,Portfolio!$AE:$AH,4,0)),VLOOKUP(A2625,Portfolio!$AO:$AR,4,0))</f>
        <v>SAJIB DAS</v>
      </c>
      <c r="C2625" s="212">
        <f>SUMIFS(Portfolio!$F:$F,Portfolio!$A:$A,'New Deposit Commission'!A2625)</f>
        <v>1221.69</v>
      </c>
      <c r="D2625" s="212">
        <f>SUMIFS(Portfolio!$P:$P,Portfolio!$K:$K,'New Deposit Commission'!A2625)</f>
        <v>1221.69</v>
      </c>
      <c r="E2625" s="212">
        <f>SUMIFS(Portfolio!$Z:$Z,Portfolio!$U:$U,'New Deposit Commission'!A2625)</f>
        <v>1221.69</v>
      </c>
      <c r="F2625" s="212">
        <f>SUMIFS(Portfolio!$AJ:$AJ,Portfolio!$AE:$AE,'New Deposit Commission'!A2625)</f>
        <v>1221.69</v>
      </c>
      <c r="G2625" s="258">
        <f t="shared" si="316"/>
        <v>1221.69</v>
      </c>
      <c r="H2625" s="212">
        <f>SUMIFS(Portfolio!$AT:$AT,Portfolio!$AO:$AO,'New Deposit Commission'!A2625)</f>
        <v>1221.69</v>
      </c>
      <c r="I2625" s="258">
        <f t="shared" si="317"/>
        <v>0</v>
      </c>
      <c r="J2625" s="212">
        <f>SUMIFS('CIF wise new Deposit'!$I:$I,'CIF wise new Deposit'!$A:$A,'New Deposit Commission'!A2625)</f>
        <v>0</v>
      </c>
      <c r="K2625" s="258">
        <f t="shared" si="318"/>
        <v>0</v>
      </c>
      <c r="L2625" s="259" t="e">
        <f>VLOOKUP(A2625,'CIF wise new Deposit'!$A:$G,7,0)</f>
        <v>#N/A</v>
      </c>
      <c r="M2625" s="257" t="e">
        <f>VLOOKUP(L2625,CodEmployee!$A:$B,2,0)</f>
        <v>#N/A</v>
      </c>
      <c r="N2625" s="260">
        <f>IFERROR(VLOOKUP(A2625,'CIF wise new Deposit'!$A:$J,10,0),0)</f>
        <v>0</v>
      </c>
      <c r="O2625" s="261" t="str">
        <f>IFERROR(VLOOKUP(L2625,CodEmployee!$A:$P,16,0),"N/A")</f>
        <v>N/A</v>
      </c>
      <c r="P2625" s="261" t="str">
        <f>IFERROR(VLOOKUP(L2625,CodEmployee!$A:$D,4,0),"N/A")</f>
        <v>N/A</v>
      </c>
      <c r="Q2625" s="262">
        <f>IFERROR(IF(MATCH($A2625,DOMAIN!$AC:$AC,0)&gt;0,1,0),0)</f>
        <v>0</v>
      </c>
      <c r="R2625" s="264">
        <f>IFERROR(IF(AND($O2625="Contractual",$Q2625=0),VLOOKUP($K2625,FDR!$A$3:$K$11,MATCH($N2625,FDR!$A$3:$K$3,1),1)+MAX($K2625-200000000,0)*0.03%,0),0)</f>
        <v>0</v>
      </c>
      <c r="S2625" s="264">
        <f>IFERROR(IF(AND($O2625&lt;&gt;"Contractual",$Q2625=0),VLOOKUP($K2625,FDR!$A$17:$K$24,MATCH($N2625,FDR!$A$16:$K$16,1),1)+MAX($K2625-200000000,0)*0.02%,0),0)</f>
        <v>0</v>
      </c>
      <c r="T2625" s="263">
        <f t="shared" si="319"/>
        <v>0</v>
      </c>
      <c r="U2625" s="212">
        <f>SUMIFS(Portfolio!$AA:$AA,Portfolio!$U:$U,'New Deposit Commission'!A2625)</f>
        <v>0</v>
      </c>
      <c r="V2625" s="212">
        <f t="shared" si="320"/>
        <v>0</v>
      </c>
      <c r="W2625" s="259" t="str">
        <f>VLOOKUP(A2625,Portfolio!$U:$AB,8,0)</f>
        <v>A4036</v>
      </c>
      <c r="X2625" s="162">
        <f>SUMIFS(Portfolio!$AK:$AK,Portfolio!$AE:$AE,'New Deposit Commission'!A2625)</f>
        <v>0</v>
      </c>
      <c r="Y2625" s="258">
        <f>SUMIFS('DATA(Matured Encash)'!$N:$N,'DATA(Matured Encash)'!$A:$A,A2625)</f>
        <v>0</v>
      </c>
      <c r="Z2625" s="212">
        <f t="shared" si="321"/>
        <v>0</v>
      </c>
      <c r="AA2625" s="162">
        <f t="shared" si="322"/>
        <v>0</v>
      </c>
    </row>
    <row r="2626" spans="1:27" x14ac:dyDescent="0.25">
      <c r="A2626" s="256" t="s">
        <v>34797</v>
      </c>
      <c r="B2626" s="257" t="str">
        <f>IFERROR(IFERROR(IFERROR(IFERROR(VLOOKUP(A2626,Portfolio!$A:$D,4,0),VLOOKUP(A2626,Portfolio!$K:$N,4,0)),VLOOKUP(A2626,Portfolio!$U:$X,4,0)),VLOOKUP(A2626,Portfolio!$AE:$AH,4,0)),VLOOKUP(A2626,Portfolio!$AO:$AR,4,0))</f>
        <v>SANJIB KUMAR DHAR</v>
      </c>
      <c r="C2626" s="212">
        <f>SUMIFS(Portfolio!$F:$F,Portfolio!$A:$A,'New Deposit Commission'!A2626)</f>
        <v>19213.54</v>
      </c>
      <c r="D2626" s="212">
        <f>SUMIFS(Portfolio!$P:$P,Portfolio!$K:$K,'New Deposit Commission'!A2626)</f>
        <v>19213.54</v>
      </c>
      <c r="E2626" s="212">
        <f>SUMIFS(Portfolio!$Z:$Z,Portfolio!$U:$U,'New Deposit Commission'!A2626)</f>
        <v>19213.54</v>
      </c>
      <c r="F2626" s="212">
        <f>SUMIFS(Portfolio!$AJ:$AJ,Portfolio!$AE:$AE,'New Deposit Commission'!A2626)</f>
        <v>19213.54</v>
      </c>
      <c r="G2626" s="258">
        <f t="shared" si="316"/>
        <v>19213.54</v>
      </c>
      <c r="H2626" s="212">
        <f>SUMIFS(Portfolio!$AT:$AT,Portfolio!$AO:$AO,'New Deposit Commission'!A2626)</f>
        <v>19213.54</v>
      </c>
      <c r="I2626" s="258">
        <f t="shared" si="317"/>
        <v>0</v>
      </c>
      <c r="J2626" s="212">
        <f>SUMIFS('CIF wise new Deposit'!$I:$I,'CIF wise new Deposit'!$A:$A,'New Deposit Commission'!A2626)</f>
        <v>0</v>
      </c>
      <c r="K2626" s="258">
        <f t="shared" si="318"/>
        <v>0</v>
      </c>
      <c r="L2626" s="259" t="e">
        <f>VLOOKUP(A2626,'CIF wise new Deposit'!$A:$G,7,0)</f>
        <v>#N/A</v>
      </c>
      <c r="M2626" s="257" t="e">
        <f>VLOOKUP(L2626,CodEmployee!$A:$B,2,0)</f>
        <v>#N/A</v>
      </c>
      <c r="N2626" s="260">
        <f>IFERROR(VLOOKUP(A2626,'CIF wise new Deposit'!$A:$J,10,0),0)</f>
        <v>0</v>
      </c>
      <c r="O2626" s="261" t="str">
        <f>IFERROR(VLOOKUP(L2626,CodEmployee!$A:$P,16,0),"N/A")</f>
        <v>N/A</v>
      </c>
      <c r="P2626" s="261" t="str">
        <f>IFERROR(VLOOKUP(L2626,CodEmployee!$A:$D,4,0),"N/A")</f>
        <v>N/A</v>
      </c>
      <c r="Q2626" s="262">
        <f>IFERROR(IF(MATCH($A2626,DOMAIN!$AC:$AC,0)&gt;0,1,0),0)</f>
        <v>0</v>
      </c>
      <c r="R2626" s="264">
        <f>IFERROR(IF(AND($O2626="Contractual",$Q2626=0),VLOOKUP($K2626,FDR!$A$3:$K$11,MATCH($N2626,FDR!$A$3:$K$3,1),1)+MAX($K2626-200000000,0)*0.03%,0),0)</f>
        <v>0</v>
      </c>
      <c r="S2626" s="264">
        <f>IFERROR(IF(AND($O2626&lt;&gt;"Contractual",$Q2626=0),VLOOKUP($K2626,FDR!$A$17:$K$24,MATCH($N2626,FDR!$A$16:$K$16,1),1)+MAX($K2626-200000000,0)*0.02%,0),0)</f>
        <v>0</v>
      </c>
      <c r="T2626" s="263">
        <f t="shared" si="319"/>
        <v>0</v>
      </c>
      <c r="U2626" s="212">
        <f>SUMIFS(Portfolio!$AA:$AA,Portfolio!$U:$U,'New Deposit Commission'!A2626)</f>
        <v>0</v>
      </c>
      <c r="V2626" s="212">
        <f t="shared" si="320"/>
        <v>0</v>
      </c>
      <c r="W2626" s="259" t="str">
        <f>VLOOKUP(A2626,Portfolio!$U:$AB,8,0)</f>
        <v>A4036</v>
      </c>
      <c r="X2626" s="162">
        <f>SUMIFS(Portfolio!$AK:$AK,Portfolio!$AE:$AE,'New Deposit Commission'!A2626)</f>
        <v>0</v>
      </c>
      <c r="Y2626" s="258">
        <f>SUMIFS('DATA(Matured Encash)'!$N:$N,'DATA(Matured Encash)'!$A:$A,A2626)</f>
        <v>0</v>
      </c>
      <c r="Z2626" s="212">
        <f t="shared" si="321"/>
        <v>0</v>
      </c>
      <c r="AA2626" s="162">
        <f t="shared" si="322"/>
        <v>0</v>
      </c>
    </row>
    <row r="2627" spans="1:27" x14ac:dyDescent="0.25">
      <c r="A2627" s="256" t="s">
        <v>37083</v>
      </c>
      <c r="B2627" s="257" t="str">
        <f>IFERROR(IFERROR(IFERROR(IFERROR(VLOOKUP(A2627,Portfolio!$A:$D,4,0),VLOOKUP(A2627,Portfolio!$K:$N,4,0)),VLOOKUP(A2627,Portfolio!$U:$X,4,0)),VLOOKUP(A2627,Portfolio!$AE:$AH,4,0)),VLOOKUP(A2627,Portfolio!$AO:$AR,4,0))</f>
        <v>MD. MAHIDUL ALAM</v>
      </c>
      <c r="C2627" s="212">
        <f>SUMIFS(Portfolio!$F:$F,Portfolio!$A:$A,'New Deposit Commission'!A2627)</f>
        <v>4678.47</v>
      </c>
      <c r="D2627" s="212">
        <f>SUMIFS(Portfolio!$P:$P,Portfolio!$K:$K,'New Deposit Commission'!A2627)</f>
        <v>4678.47</v>
      </c>
      <c r="E2627" s="212">
        <f>SUMIFS(Portfolio!$Z:$Z,Portfolio!$U:$U,'New Deposit Commission'!A2627)</f>
        <v>4678.47</v>
      </c>
      <c r="F2627" s="212">
        <f>SUMIFS(Portfolio!$AJ:$AJ,Portfolio!$AE:$AE,'New Deposit Commission'!A2627)</f>
        <v>4678.47</v>
      </c>
      <c r="G2627" s="258">
        <f t="shared" si="316"/>
        <v>4678.47</v>
      </c>
      <c r="H2627" s="212">
        <f>SUMIFS(Portfolio!$AT:$AT,Portfolio!$AO:$AO,'New Deposit Commission'!A2627)</f>
        <v>4678.47</v>
      </c>
      <c r="I2627" s="258">
        <f t="shared" si="317"/>
        <v>0</v>
      </c>
      <c r="J2627" s="212">
        <f>SUMIFS('CIF wise new Deposit'!$I:$I,'CIF wise new Deposit'!$A:$A,'New Deposit Commission'!A2627)</f>
        <v>0</v>
      </c>
      <c r="K2627" s="258">
        <f t="shared" si="318"/>
        <v>0</v>
      </c>
      <c r="L2627" s="259" t="e">
        <f>VLOOKUP(A2627,'CIF wise new Deposit'!$A:$G,7,0)</f>
        <v>#N/A</v>
      </c>
      <c r="M2627" s="257" t="e">
        <f>VLOOKUP(L2627,CodEmployee!$A:$B,2,0)</f>
        <v>#N/A</v>
      </c>
      <c r="N2627" s="260">
        <f>IFERROR(VLOOKUP(A2627,'CIF wise new Deposit'!$A:$J,10,0),0)</f>
        <v>0</v>
      </c>
      <c r="O2627" s="261" t="str">
        <f>IFERROR(VLOOKUP(L2627,CodEmployee!$A:$P,16,0),"N/A")</f>
        <v>N/A</v>
      </c>
      <c r="P2627" s="261" t="str">
        <f>IFERROR(VLOOKUP(L2627,CodEmployee!$A:$D,4,0),"N/A")</f>
        <v>N/A</v>
      </c>
      <c r="Q2627" s="262">
        <f>IFERROR(IF(MATCH($A2627,DOMAIN!$AC:$AC,0)&gt;0,1,0),0)</f>
        <v>0</v>
      </c>
      <c r="R2627" s="264">
        <f>IFERROR(IF(AND($O2627="Contractual",$Q2627=0),VLOOKUP($K2627,FDR!$A$3:$K$11,MATCH($N2627,FDR!$A$3:$K$3,1),1)+MAX($K2627-200000000,0)*0.03%,0),0)</f>
        <v>0</v>
      </c>
      <c r="S2627" s="264">
        <f>IFERROR(IF(AND($O2627&lt;&gt;"Contractual",$Q2627=0),VLOOKUP($K2627,FDR!$A$17:$K$24,MATCH($N2627,FDR!$A$16:$K$16,1),1)+MAX($K2627-200000000,0)*0.02%,0),0)</f>
        <v>0</v>
      </c>
      <c r="T2627" s="263">
        <f t="shared" si="319"/>
        <v>0</v>
      </c>
      <c r="U2627" s="212">
        <f>SUMIFS(Portfolio!$AA:$AA,Portfolio!$U:$U,'New Deposit Commission'!A2627)</f>
        <v>0</v>
      </c>
      <c r="V2627" s="212">
        <f t="shared" si="320"/>
        <v>0</v>
      </c>
      <c r="W2627" s="259" t="str">
        <f>VLOOKUP(A2627,Portfolio!$U:$AB,8,0)</f>
        <v>A9999</v>
      </c>
      <c r="X2627" s="162">
        <f>SUMIFS(Portfolio!$AK:$AK,Portfolio!$AE:$AE,'New Deposit Commission'!A2627)</f>
        <v>0</v>
      </c>
      <c r="Y2627" s="258">
        <f>SUMIFS('DATA(Matured Encash)'!$N:$N,'DATA(Matured Encash)'!$A:$A,A2627)</f>
        <v>0</v>
      </c>
      <c r="Z2627" s="212">
        <f t="shared" si="321"/>
        <v>0</v>
      </c>
      <c r="AA2627" s="162">
        <f t="shared" si="322"/>
        <v>0</v>
      </c>
    </row>
    <row r="2628" spans="1:27" x14ac:dyDescent="0.25">
      <c r="A2628" s="256" t="s">
        <v>34777</v>
      </c>
      <c r="B2628" s="257" t="str">
        <f>IFERROR(IFERROR(IFERROR(IFERROR(VLOOKUP(A2628,Portfolio!$A:$D,4,0),VLOOKUP(A2628,Portfolio!$K:$N,4,0)),VLOOKUP(A2628,Portfolio!$U:$X,4,0)),VLOOKUP(A2628,Portfolio!$AE:$AH,4,0)),VLOOKUP(A2628,Portfolio!$AO:$AR,4,0))</f>
        <v>NEAZ AHMED KHAN</v>
      </c>
      <c r="C2628" s="212">
        <f>SUMIFS(Portfolio!$F:$F,Portfolio!$A:$A,'New Deposit Commission'!A2628)</f>
        <v>204000</v>
      </c>
      <c r="D2628" s="212">
        <f>SUMIFS(Portfolio!$P:$P,Portfolio!$K:$K,'New Deposit Commission'!A2628)</f>
        <v>216000</v>
      </c>
      <c r="E2628" s="212">
        <f>SUMIFS(Portfolio!$Z:$Z,Portfolio!$U:$U,'New Deposit Commission'!A2628)</f>
        <v>228000</v>
      </c>
      <c r="F2628" s="212">
        <f>SUMIFS(Portfolio!$AJ:$AJ,Portfolio!$AE:$AE,'New Deposit Commission'!A2628)</f>
        <v>110000</v>
      </c>
      <c r="G2628" s="258">
        <f t="shared" si="316"/>
        <v>228000</v>
      </c>
      <c r="H2628" s="212">
        <f>SUMIFS(Portfolio!$AT:$AT,Portfolio!$AO:$AO,'New Deposit Commission'!A2628)</f>
        <v>112000</v>
      </c>
      <c r="I2628" s="258">
        <f t="shared" si="317"/>
        <v>0</v>
      </c>
      <c r="J2628" s="212">
        <f>SUMIFS('CIF wise new Deposit'!$I:$I,'CIF wise new Deposit'!$A:$A,'New Deposit Commission'!A2628)</f>
        <v>0</v>
      </c>
      <c r="K2628" s="258">
        <f t="shared" si="318"/>
        <v>0</v>
      </c>
      <c r="L2628" s="259" t="e">
        <f>VLOOKUP(A2628,'CIF wise new Deposit'!$A:$G,7,0)</f>
        <v>#N/A</v>
      </c>
      <c r="M2628" s="257" t="e">
        <f>VLOOKUP(L2628,CodEmployee!$A:$B,2,0)</f>
        <v>#N/A</v>
      </c>
      <c r="N2628" s="260">
        <f>IFERROR(VLOOKUP(A2628,'CIF wise new Deposit'!$A:$J,10,0),0)</f>
        <v>0</v>
      </c>
      <c r="O2628" s="261" t="str">
        <f>IFERROR(VLOOKUP(L2628,CodEmployee!$A:$P,16,0),"N/A")</f>
        <v>N/A</v>
      </c>
      <c r="P2628" s="261" t="str">
        <f>IFERROR(VLOOKUP(L2628,CodEmployee!$A:$D,4,0),"N/A")</f>
        <v>N/A</v>
      </c>
      <c r="Q2628" s="262">
        <f>IFERROR(IF(MATCH($A2628,DOMAIN!$AC:$AC,0)&gt;0,1,0),0)</f>
        <v>0</v>
      </c>
      <c r="R2628" s="264">
        <f>IFERROR(IF(AND($O2628="Contractual",$Q2628=0),VLOOKUP($K2628,FDR!$A$3:$K$11,MATCH($N2628,FDR!$A$3:$K$3,1),1)+MAX($K2628-200000000,0)*0.03%,0),0)</f>
        <v>0</v>
      </c>
      <c r="S2628" s="264">
        <f>IFERROR(IF(AND($O2628&lt;&gt;"Contractual",$Q2628=0),VLOOKUP($K2628,FDR!$A$17:$K$24,MATCH($N2628,FDR!$A$16:$K$16,1),1)+MAX($K2628-200000000,0)*0.02%,0),0)</f>
        <v>0</v>
      </c>
      <c r="T2628" s="263">
        <f t="shared" si="319"/>
        <v>0</v>
      </c>
      <c r="U2628" s="212">
        <f>SUMIFS(Portfolio!$AA:$AA,Portfolio!$U:$U,'New Deposit Commission'!A2628)</f>
        <v>120000</v>
      </c>
      <c r="V2628" s="212">
        <f t="shared" si="320"/>
        <v>4000</v>
      </c>
      <c r="W2628" s="259" t="str">
        <f>VLOOKUP(A2628,Portfolio!$U:$AB,8,0)</f>
        <v>A4035</v>
      </c>
      <c r="X2628" s="162">
        <f>SUMIFS(Portfolio!$AK:$AK,Portfolio!$AE:$AE,'New Deposit Commission'!A2628)</f>
        <v>0</v>
      </c>
      <c r="Y2628" s="258">
        <f>SUMIFS('DATA(Matured Encash)'!$N:$N,'DATA(Matured Encash)'!$A:$A,A2628)</f>
        <v>0</v>
      </c>
      <c r="Z2628" s="212">
        <f t="shared" si="321"/>
        <v>4000</v>
      </c>
      <c r="AA2628" s="162">
        <f t="shared" si="322"/>
        <v>4000</v>
      </c>
    </row>
    <row r="2629" spans="1:27" x14ac:dyDescent="0.25">
      <c r="A2629" s="256" t="s">
        <v>39851</v>
      </c>
      <c r="B2629" s="257" t="str">
        <f>IFERROR(IFERROR(IFERROR(IFERROR(VLOOKUP(A2629,Portfolio!$A:$D,4,0),VLOOKUP(A2629,Portfolio!$K:$N,4,0)),VLOOKUP(A2629,Portfolio!$U:$X,4,0)),VLOOKUP(A2629,Portfolio!$AE:$AH,4,0)),VLOOKUP(A2629,Portfolio!$AO:$AR,4,0))</f>
        <v>MD. AKKAS ALI</v>
      </c>
      <c r="C2629" s="212">
        <f>SUMIFS(Portfolio!$F:$F,Portfolio!$A:$A,'New Deposit Commission'!A2629)</f>
        <v>1186.74</v>
      </c>
      <c r="D2629" s="212">
        <f>SUMIFS(Portfolio!$P:$P,Portfolio!$K:$K,'New Deposit Commission'!A2629)</f>
        <v>1186.74</v>
      </c>
      <c r="E2629" s="212">
        <f>SUMIFS(Portfolio!$Z:$Z,Portfolio!$U:$U,'New Deposit Commission'!A2629)</f>
        <v>1186.74</v>
      </c>
      <c r="F2629" s="212">
        <f>SUMIFS(Portfolio!$AJ:$AJ,Portfolio!$AE:$AE,'New Deposit Commission'!A2629)</f>
        <v>1186.74</v>
      </c>
      <c r="G2629" s="258">
        <f t="shared" si="316"/>
        <v>1186.74</v>
      </c>
      <c r="H2629" s="212">
        <f>SUMIFS(Portfolio!$AT:$AT,Portfolio!$AO:$AO,'New Deposit Commission'!A2629)</f>
        <v>1186.74</v>
      </c>
      <c r="I2629" s="258">
        <f t="shared" si="317"/>
        <v>0</v>
      </c>
      <c r="J2629" s="212">
        <f>SUMIFS('CIF wise new Deposit'!$I:$I,'CIF wise new Deposit'!$A:$A,'New Deposit Commission'!A2629)</f>
        <v>0</v>
      </c>
      <c r="K2629" s="258">
        <f t="shared" si="318"/>
        <v>0</v>
      </c>
      <c r="L2629" s="259" t="e">
        <f>VLOOKUP(A2629,'CIF wise new Deposit'!$A:$G,7,0)</f>
        <v>#N/A</v>
      </c>
      <c r="M2629" s="257" t="e">
        <f>VLOOKUP(L2629,CodEmployee!$A:$B,2,0)</f>
        <v>#N/A</v>
      </c>
      <c r="N2629" s="260">
        <f>IFERROR(VLOOKUP(A2629,'CIF wise new Deposit'!$A:$J,10,0),0)</f>
        <v>0</v>
      </c>
      <c r="O2629" s="261" t="str">
        <f>IFERROR(VLOOKUP(L2629,CodEmployee!$A:$P,16,0),"N/A")</f>
        <v>N/A</v>
      </c>
      <c r="P2629" s="261" t="str">
        <f>IFERROR(VLOOKUP(L2629,CodEmployee!$A:$D,4,0),"N/A")</f>
        <v>N/A</v>
      </c>
      <c r="Q2629" s="262">
        <f>IFERROR(IF(MATCH($A2629,DOMAIN!$AC:$AC,0)&gt;0,1,0),0)</f>
        <v>0</v>
      </c>
      <c r="R2629" s="264">
        <f>IFERROR(IF(AND($O2629="Contractual",$Q2629=0),VLOOKUP($K2629,FDR!$A$3:$K$11,MATCH($N2629,FDR!$A$3:$K$3,1),1)+MAX($K2629-200000000,0)*0.03%,0),0)</f>
        <v>0</v>
      </c>
      <c r="S2629" s="264">
        <f>IFERROR(IF(AND($O2629&lt;&gt;"Contractual",$Q2629=0),VLOOKUP($K2629,FDR!$A$17:$K$24,MATCH($N2629,FDR!$A$16:$K$16,1),1)+MAX($K2629-200000000,0)*0.02%,0),0)</f>
        <v>0</v>
      </c>
      <c r="T2629" s="263">
        <f t="shared" si="319"/>
        <v>0</v>
      </c>
      <c r="U2629" s="212">
        <f>SUMIFS(Portfolio!$AA:$AA,Portfolio!$U:$U,'New Deposit Commission'!A2629)</f>
        <v>0</v>
      </c>
      <c r="V2629" s="212">
        <f t="shared" si="320"/>
        <v>0</v>
      </c>
      <c r="W2629" s="259" t="str">
        <f>VLOOKUP(A2629,Portfolio!$U:$AB,8,0)</f>
        <v>A9999</v>
      </c>
      <c r="X2629" s="162">
        <f>SUMIFS(Portfolio!$AK:$AK,Portfolio!$AE:$AE,'New Deposit Commission'!A2629)</f>
        <v>0</v>
      </c>
      <c r="Y2629" s="258">
        <f>SUMIFS('DATA(Matured Encash)'!$N:$N,'DATA(Matured Encash)'!$A:$A,A2629)</f>
        <v>0</v>
      </c>
      <c r="Z2629" s="212">
        <f t="shared" si="321"/>
        <v>0</v>
      </c>
      <c r="AA2629" s="162">
        <f t="shared" si="322"/>
        <v>0</v>
      </c>
    </row>
    <row r="2630" spans="1:27" x14ac:dyDescent="0.25">
      <c r="A2630" s="256" t="s">
        <v>36475</v>
      </c>
      <c r="B2630" s="257" t="str">
        <f>IFERROR(IFERROR(IFERROR(IFERROR(VLOOKUP(A2630,Portfolio!$A:$D,4,0),VLOOKUP(A2630,Portfolio!$K:$N,4,0)),VLOOKUP(A2630,Portfolio!$U:$X,4,0)),VLOOKUP(A2630,Portfolio!$AE:$AH,4,0)),VLOOKUP(A2630,Portfolio!$AO:$AR,4,0))</f>
        <v>SAMIR KUMAR SAHA</v>
      </c>
      <c r="C2630" s="212">
        <f>SUMIFS(Portfolio!$F:$F,Portfolio!$A:$A,'New Deposit Commission'!A2630)</f>
        <v>3644.49</v>
      </c>
      <c r="D2630" s="212">
        <f>SUMIFS(Portfolio!$P:$P,Portfolio!$K:$K,'New Deposit Commission'!A2630)</f>
        <v>3644.49</v>
      </c>
      <c r="E2630" s="212">
        <f>SUMIFS(Portfolio!$Z:$Z,Portfolio!$U:$U,'New Deposit Commission'!A2630)</f>
        <v>3644.49</v>
      </c>
      <c r="F2630" s="212">
        <f>SUMIFS(Portfolio!$AJ:$AJ,Portfolio!$AE:$AE,'New Deposit Commission'!A2630)</f>
        <v>3644.49</v>
      </c>
      <c r="G2630" s="258">
        <f t="shared" si="316"/>
        <v>3644.49</v>
      </c>
      <c r="H2630" s="212">
        <f>SUMIFS(Portfolio!$AT:$AT,Portfolio!$AO:$AO,'New Deposit Commission'!A2630)</f>
        <v>3644.49</v>
      </c>
      <c r="I2630" s="258">
        <f t="shared" si="317"/>
        <v>0</v>
      </c>
      <c r="J2630" s="212">
        <f>SUMIFS('CIF wise new Deposit'!$I:$I,'CIF wise new Deposit'!$A:$A,'New Deposit Commission'!A2630)</f>
        <v>0</v>
      </c>
      <c r="K2630" s="258">
        <f t="shared" si="318"/>
        <v>0</v>
      </c>
      <c r="L2630" s="259" t="e">
        <f>VLOOKUP(A2630,'CIF wise new Deposit'!$A:$G,7,0)</f>
        <v>#N/A</v>
      </c>
      <c r="M2630" s="257" t="e">
        <f>VLOOKUP(L2630,CodEmployee!$A:$B,2,0)</f>
        <v>#N/A</v>
      </c>
      <c r="N2630" s="260">
        <f>IFERROR(VLOOKUP(A2630,'CIF wise new Deposit'!$A:$J,10,0),0)</f>
        <v>0</v>
      </c>
      <c r="O2630" s="261" t="str">
        <f>IFERROR(VLOOKUP(L2630,CodEmployee!$A:$P,16,0),"N/A")</f>
        <v>N/A</v>
      </c>
      <c r="P2630" s="261" t="str">
        <f>IFERROR(VLOOKUP(L2630,CodEmployee!$A:$D,4,0),"N/A")</f>
        <v>N/A</v>
      </c>
      <c r="Q2630" s="262">
        <f>IFERROR(IF(MATCH($A2630,DOMAIN!$AC:$AC,0)&gt;0,1,0),0)</f>
        <v>0</v>
      </c>
      <c r="R2630" s="264">
        <f>IFERROR(IF(AND($O2630="Contractual",$Q2630=0),VLOOKUP($K2630,FDR!$A$3:$K$11,MATCH($N2630,FDR!$A$3:$K$3,1),1)+MAX($K2630-200000000,0)*0.03%,0),0)</f>
        <v>0</v>
      </c>
      <c r="S2630" s="264">
        <f>IFERROR(IF(AND($O2630&lt;&gt;"Contractual",$Q2630=0),VLOOKUP($K2630,FDR!$A$17:$K$24,MATCH($N2630,FDR!$A$16:$K$16,1),1)+MAX($K2630-200000000,0)*0.02%,0),0)</f>
        <v>0</v>
      </c>
      <c r="T2630" s="263">
        <f t="shared" si="319"/>
        <v>0</v>
      </c>
      <c r="U2630" s="212">
        <f>SUMIFS(Portfolio!$AA:$AA,Portfolio!$U:$U,'New Deposit Commission'!A2630)</f>
        <v>0</v>
      </c>
      <c r="V2630" s="212">
        <f t="shared" si="320"/>
        <v>0</v>
      </c>
      <c r="W2630" s="259" t="str">
        <f>VLOOKUP(A2630,Portfolio!$U:$AB,8,0)</f>
        <v>A3804</v>
      </c>
      <c r="X2630" s="162">
        <f>SUMIFS(Portfolio!$AK:$AK,Portfolio!$AE:$AE,'New Deposit Commission'!A2630)</f>
        <v>0</v>
      </c>
      <c r="Y2630" s="258">
        <f>SUMIFS('DATA(Matured Encash)'!$N:$N,'DATA(Matured Encash)'!$A:$A,A2630)</f>
        <v>0</v>
      </c>
      <c r="Z2630" s="212">
        <f t="shared" si="321"/>
        <v>0</v>
      </c>
      <c r="AA2630" s="162">
        <f t="shared" si="322"/>
        <v>0</v>
      </c>
    </row>
    <row r="2631" spans="1:27" x14ac:dyDescent="0.25">
      <c r="A2631" s="256" t="s">
        <v>38487</v>
      </c>
      <c r="B2631" s="257" t="str">
        <f>IFERROR(IFERROR(IFERROR(IFERROR(VLOOKUP(A2631,Portfolio!$A:$D,4,0),VLOOKUP(A2631,Portfolio!$K:$N,4,0)),VLOOKUP(A2631,Portfolio!$U:$X,4,0)),VLOOKUP(A2631,Portfolio!$AE:$AH,4,0)),VLOOKUP(A2631,Portfolio!$AO:$AR,4,0))</f>
        <v>MD. FARUQ</v>
      </c>
      <c r="C2631" s="212">
        <f>SUMIFS(Portfolio!$F:$F,Portfolio!$A:$A,'New Deposit Commission'!A2631)</f>
        <v>3469.53</v>
      </c>
      <c r="D2631" s="212">
        <f>SUMIFS(Portfolio!$P:$P,Portfolio!$K:$K,'New Deposit Commission'!A2631)</f>
        <v>3469.53</v>
      </c>
      <c r="E2631" s="212">
        <f>SUMIFS(Portfolio!$Z:$Z,Portfolio!$U:$U,'New Deposit Commission'!A2631)</f>
        <v>3469.53</v>
      </c>
      <c r="F2631" s="212">
        <f>SUMIFS(Portfolio!$AJ:$AJ,Portfolio!$AE:$AE,'New Deposit Commission'!A2631)</f>
        <v>3469.53</v>
      </c>
      <c r="G2631" s="258">
        <f t="shared" si="316"/>
        <v>3469.53</v>
      </c>
      <c r="H2631" s="212">
        <f>SUMIFS(Portfolio!$AT:$AT,Portfolio!$AO:$AO,'New Deposit Commission'!A2631)</f>
        <v>3469.53</v>
      </c>
      <c r="I2631" s="258">
        <f t="shared" si="317"/>
        <v>0</v>
      </c>
      <c r="J2631" s="212">
        <f>SUMIFS('CIF wise new Deposit'!$I:$I,'CIF wise new Deposit'!$A:$A,'New Deposit Commission'!A2631)</f>
        <v>0</v>
      </c>
      <c r="K2631" s="258">
        <f t="shared" si="318"/>
        <v>0</v>
      </c>
      <c r="L2631" s="259" t="e">
        <f>VLOOKUP(A2631,'CIF wise new Deposit'!$A:$G,7,0)</f>
        <v>#N/A</v>
      </c>
      <c r="M2631" s="257" t="e">
        <f>VLOOKUP(L2631,CodEmployee!$A:$B,2,0)</f>
        <v>#N/A</v>
      </c>
      <c r="N2631" s="260">
        <f>IFERROR(VLOOKUP(A2631,'CIF wise new Deposit'!$A:$J,10,0),0)</f>
        <v>0</v>
      </c>
      <c r="O2631" s="261" t="str">
        <f>IFERROR(VLOOKUP(L2631,CodEmployee!$A:$P,16,0),"N/A")</f>
        <v>N/A</v>
      </c>
      <c r="P2631" s="261" t="str">
        <f>IFERROR(VLOOKUP(L2631,CodEmployee!$A:$D,4,0),"N/A")</f>
        <v>N/A</v>
      </c>
      <c r="Q2631" s="262">
        <f>IFERROR(IF(MATCH($A2631,DOMAIN!$AC:$AC,0)&gt;0,1,0),0)</f>
        <v>0</v>
      </c>
      <c r="R2631" s="264">
        <f>IFERROR(IF(AND($O2631="Contractual",$Q2631=0),VLOOKUP($K2631,FDR!$A$3:$K$11,MATCH($N2631,FDR!$A$3:$K$3,1),1)+MAX($K2631-200000000,0)*0.03%,0),0)</f>
        <v>0</v>
      </c>
      <c r="S2631" s="264">
        <f>IFERROR(IF(AND($O2631&lt;&gt;"Contractual",$Q2631=0),VLOOKUP($K2631,FDR!$A$17:$K$24,MATCH($N2631,FDR!$A$16:$K$16,1),1)+MAX($K2631-200000000,0)*0.02%,0),0)</f>
        <v>0</v>
      </c>
      <c r="T2631" s="263">
        <f t="shared" si="319"/>
        <v>0</v>
      </c>
      <c r="U2631" s="212">
        <f>SUMIFS(Portfolio!$AA:$AA,Portfolio!$U:$U,'New Deposit Commission'!A2631)</f>
        <v>0</v>
      </c>
      <c r="V2631" s="212">
        <f t="shared" si="320"/>
        <v>0</v>
      </c>
      <c r="W2631" s="259" t="str">
        <f>VLOOKUP(A2631,Portfolio!$U:$AB,8,0)</f>
        <v>100271</v>
      </c>
      <c r="X2631" s="162">
        <f>SUMIFS(Portfolio!$AK:$AK,Portfolio!$AE:$AE,'New Deposit Commission'!A2631)</f>
        <v>0</v>
      </c>
      <c r="Y2631" s="258">
        <f>SUMIFS('DATA(Matured Encash)'!$N:$N,'DATA(Matured Encash)'!$A:$A,A2631)</f>
        <v>0</v>
      </c>
      <c r="Z2631" s="212">
        <f t="shared" si="321"/>
        <v>0</v>
      </c>
      <c r="AA2631" s="162">
        <f t="shared" si="322"/>
        <v>0</v>
      </c>
    </row>
    <row r="2632" spans="1:27" x14ac:dyDescent="0.25">
      <c r="A2632" s="256" t="s">
        <v>36559</v>
      </c>
      <c r="B2632" s="257" t="str">
        <f>IFERROR(IFERROR(IFERROR(IFERROR(VLOOKUP(A2632,Portfolio!$A:$D,4,0),VLOOKUP(A2632,Portfolio!$K:$N,4,0)),VLOOKUP(A2632,Portfolio!$U:$X,4,0)),VLOOKUP(A2632,Portfolio!$AE:$AH,4,0)),VLOOKUP(A2632,Portfolio!$AO:$AR,4,0))</f>
        <v>MD. MIZANUR RAHMAN</v>
      </c>
      <c r="C2632" s="212">
        <f>SUMIFS(Portfolio!$F:$F,Portfolio!$A:$A,'New Deposit Commission'!A2632)</f>
        <v>11961.84</v>
      </c>
      <c r="D2632" s="212">
        <f>SUMIFS(Portfolio!$P:$P,Portfolio!$K:$K,'New Deposit Commission'!A2632)</f>
        <v>11961.84</v>
      </c>
      <c r="E2632" s="212">
        <f>SUMIFS(Portfolio!$Z:$Z,Portfolio!$U:$U,'New Deposit Commission'!A2632)</f>
        <v>11961.84</v>
      </c>
      <c r="F2632" s="212">
        <f>SUMIFS(Portfolio!$AJ:$AJ,Portfolio!$AE:$AE,'New Deposit Commission'!A2632)</f>
        <v>11961.84</v>
      </c>
      <c r="G2632" s="258">
        <f t="shared" si="316"/>
        <v>11961.84</v>
      </c>
      <c r="H2632" s="212">
        <f>SUMIFS(Portfolio!$AT:$AT,Portfolio!$AO:$AO,'New Deposit Commission'!A2632)</f>
        <v>11961.84</v>
      </c>
      <c r="I2632" s="258">
        <f t="shared" si="317"/>
        <v>0</v>
      </c>
      <c r="J2632" s="212">
        <f>SUMIFS('CIF wise new Deposit'!$I:$I,'CIF wise new Deposit'!$A:$A,'New Deposit Commission'!A2632)</f>
        <v>0</v>
      </c>
      <c r="K2632" s="258">
        <f t="shared" si="318"/>
        <v>0</v>
      </c>
      <c r="L2632" s="259" t="e">
        <f>VLOOKUP(A2632,'CIF wise new Deposit'!$A:$G,7,0)</f>
        <v>#N/A</v>
      </c>
      <c r="M2632" s="257" t="e">
        <f>VLOOKUP(L2632,CodEmployee!$A:$B,2,0)</f>
        <v>#N/A</v>
      </c>
      <c r="N2632" s="260">
        <f>IFERROR(VLOOKUP(A2632,'CIF wise new Deposit'!$A:$J,10,0),0)</f>
        <v>0</v>
      </c>
      <c r="O2632" s="261" t="str">
        <f>IFERROR(VLOOKUP(L2632,CodEmployee!$A:$P,16,0),"N/A")</f>
        <v>N/A</v>
      </c>
      <c r="P2632" s="261" t="str">
        <f>IFERROR(VLOOKUP(L2632,CodEmployee!$A:$D,4,0),"N/A")</f>
        <v>N/A</v>
      </c>
      <c r="Q2632" s="262">
        <f>IFERROR(IF(MATCH($A2632,DOMAIN!$AC:$AC,0)&gt;0,1,0),0)</f>
        <v>0</v>
      </c>
      <c r="R2632" s="264">
        <f>IFERROR(IF(AND($O2632="Contractual",$Q2632=0),VLOOKUP($K2632,FDR!$A$3:$K$11,MATCH($N2632,FDR!$A$3:$K$3,1),1)+MAX($K2632-200000000,0)*0.03%,0),0)</f>
        <v>0</v>
      </c>
      <c r="S2632" s="264">
        <f>IFERROR(IF(AND($O2632&lt;&gt;"Contractual",$Q2632=0),VLOOKUP($K2632,FDR!$A$17:$K$24,MATCH($N2632,FDR!$A$16:$K$16,1),1)+MAX($K2632-200000000,0)*0.02%,0),0)</f>
        <v>0</v>
      </c>
      <c r="T2632" s="263">
        <f t="shared" si="319"/>
        <v>0</v>
      </c>
      <c r="U2632" s="212">
        <f>SUMIFS(Portfolio!$AA:$AA,Portfolio!$U:$U,'New Deposit Commission'!A2632)</f>
        <v>0</v>
      </c>
      <c r="V2632" s="212">
        <f t="shared" si="320"/>
        <v>0</v>
      </c>
      <c r="W2632" s="259" t="str">
        <f>VLOOKUP(A2632,Portfolio!$U:$AB,8,0)</f>
        <v>A3486</v>
      </c>
      <c r="X2632" s="162">
        <f>SUMIFS(Portfolio!$AK:$AK,Portfolio!$AE:$AE,'New Deposit Commission'!A2632)</f>
        <v>0</v>
      </c>
      <c r="Y2632" s="258">
        <f>SUMIFS('DATA(Matured Encash)'!$N:$N,'DATA(Matured Encash)'!$A:$A,A2632)</f>
        <v>0</v>
      </c>
      <c r="Z2632" s="212">
        <f t="shared" si="321"/>
        <v>0</v>
      </c>
      <c r="AA2632" s="162">
        <f t="shared" si="322"/>
        <v>0</v>
      </c>
    </row>
    <row r="2633" spans="1:27" x14ac:dyDescent="0.25">
      <c r="A2633" s="256" t="s">
        <v>36562</v>
      </c>
      <c r="B2633" s="257" t="str">
        <f>IFERROR(IFERROR(IFERROR(IFERROR(VLOOKUP(A2633,Portfolio!$A:$D,4,0),VLOOKUP(A2633,Portfolio!$K:$N,4,0)),VLOOKUP(A2633,Portfolio!$U:$X,4,0)),VLOOKUP(A2633,Portfolio!$AE:$AH,4,0)),VLOOKUP(A2633,Portfolio!$AO:$AR,4,0))</f>
        <v>MD. MONIR</v>
      </c>
      <c r="C2633" s="212">
        <f>SUMIFS(Portfolio!$F:$F,Portfolio!$A:$A,'New Deposit Commission'!A2633)</f>
        <v>2477.73</v>
      </c>
      <c r="D2633" s="212">
        <f>SUMIFS(Portfolio!$P:$P,Portfolio!$K:$K,'New Deposit Commission'!A2633)</f>
        <v>2477.73</v>
      </c>
      <c r="E2633" s="212">
        <f>SUMIFS(Portfolio!$Z:$Z,Portfolio!$U:$U,'New Deposit Commission'!A2633)</f>
        <v>2477.73</v>
      </c>
      <c r="F2633" s="212">
        <f>SUMIFS(Portfolio!$AJ:$AJ,Portfolio!$AE:$AE,'New Deposit Commission'!A2633)</f>
        <v>2477.73</v>
      </c>
      <c r="G2633" s="258">
        <f t="shared" si="316"/>
        <v>2477.73</v>
      </c>
      <c r="H2633" s="212">
        <f>SUMIFS(Portfolio!$AT:$AT,Portfolio!$AO:$AO,'New Deposit Commission'!A2633)</f>
        <v>2477.73</v>
      </c>
      <c r="I2633" s="258">
        <f t="shared" si="317"/>
        <v>0</v>
      </c>
      <c r="J2633" s="212">
        <f>SUMIFS('CIF wise new Deposit'!$I:$I,'CIF wise new Deposit'!$A:$A,'New Deposit Commission'!A2633)</f>
        <v>0</v>
      </c>
      <c r="K2633" s="258">
        <f t="shared" si="318"/>
        <v>0</v>
      </c>
      <c r="L2633" s="259" t="e">
        <f>VLOOKUP(A2633,'CIF wise new Deposit'!$A:$G,7,0)</f>
        <v>#N/A</v>
      </c>
      <c r="M2633" s="257" t="e">
        <f>VLOOKUP(L2633,CodEmployee!$A:$B,2,0)</f>
        <v>#N/A</v>
      </c>
      <c r="N2633" s="260">
        <f>IFERROR(VLOOKUP(A2633,'CIF wise new Deposit'!$A:$J,10,0),0)</f>
        <v>0</v>
      </c>
      <c r="O2633" s="261" t="str">
        <f>IFERROR(VLOOKUP(L2633,CodEmployee!$A:$P,16,0),"N/A")</f>
        <v>N/A</v>
      </c>
      <c r="P2633" s="261" t="str">
        <f>IFERROR(VLOOKUP(L2633,CodEmployee!$A:$D,4,0),"N/A")</f>
        <v>N/A</v>
      </c>
      <c r="Q2633" s="262">
        <f>IFERROR(IF(MATCH($A2633,DOMAIN!$AC:$AC,0)&gt;0,1,0),0)</f>
        <v>0</v>
      </c>
      <c r="R2633" s="264">
        <f>IFERROR(IF(AND($O2633="Contractual",$Q2633=0),VLOOKUP($K2633,FDR!$A$3:$K$11,MATCH($N2633,FDR!$A$3:$K$3,1),1)+MAX($K2633-200000000,0)*0.03%,0),0)</f>
        <v>0</v>
      </c>
      <c r="S2633" s="264">
        <f>IFERROR(IF(AND($O2633&lt;&gt;"Contractual",$Q2633=0),VLOOKUP($K2633,FDR!$A$17:$K$24,MATCH($N2633,FDR!$A$16:$K$16,1),1)+MAX($K2633-200000000,0)*0.02%,0),0)</f>
        <v>0</v>
      </c>
      <c r="T2633" s="263">
        <f t="shared" si="319"/>
        <v>0</v>
      </c>
      <c r="U2633" s="212">
        <f>SUMIFS(Portfolio!$AA:$AA,Portfolio!$U:$U,'New Deposit Commission'!A2633)</f>
        <v>0</v>
      </c>
      <c r="V2633" s="212">
        <f t="shared" si="320"/>
        <v>0</v>
      </c>
      <c r="W2633" s="259" t="str">
        <f>VLOOKUP(A2633,Portfolio!$U:$AB,8,0)</f>
        <v>A3486</v>
      </c>
      <c r="X2633" s="162">
        <f>SUMIFS(Portfolio!$AK:$AK,Portfolio!$AE:$AE,'New Deposit Commission'!A2633)</f>
        <v>0</v>
      </c>
      <c r="Y2633" s="258">
        <f>SUMIFS('DATA(Matured Encash)'!$N:$N,'DATA(Matured Encash)'!$A:$A,A2633)</f>
        <v>0</v>
      </c>
      <c r="Z2633" s="212">
        <f t="shared" si="321"/>
        <v>0</v>
      </c>
      <c r="AA2633" s="162">
        <f t="shared" si="322"/>
        <v>0</v>
      </c>
    </row>
    <row r="2634" spans="1:27" x14ac:dyDescent="0.25">
      <c r="A2634" s="256" t="s">
        <v>37534</v>
      </c>
      <c r="B2634" s="257" t="str">
        <f>IFERROR(IFERROR(IFERROR(IFERROR(VLOOKUP(A2634,Portfolio!$A:$D,4,0),VLOOKUP(A2634,Portfolio!$K:$N,4,0)),VLOOKUP(A2634,Portfolio!$U:$X,4,0)),VLOOKUP(A2634,Portfolio!$AE:$AH,4,0)),VLOOKUP(A2634,Portfolio!$AO:$AR,4,0))</f>
        <v>MUSTAFIZUR RAHMAN</v>
      </c>
      <c r="C2634" s="212">
        <f>SUMIFS(Portfolio!$F:$F,Portfolio!$A:$A,'New Deposit Commission'!A2634)</f>
        <v>5192.57</v>
      </c>
      <c r="D2634" s="212">
        <f>SUMIFS(Portfolio!$P:$P,Portfolio!$K:$K,'New Deposit Commission'!A2634)</f>
        <v>5192.57</v>
      </c>
      <c r="E2634" s="212">
        <f>SUMIFS(Portfolio!$Z:$Z,Portfolio!$U:$U,'New Deposit Commission'!A2634)</f>
        <v>5192.57</v>
      </c>
      <c r="F2634" s="212">
        <f>SUMIFS(Portfolio!$AJ:$AJ,Portfolio!$AE:$AE,'New Deposit Commission'!A2634)</f>
        <v>5192.57</v>
      </c>
      <c r="G2634" s="258">
        <f t="shared" si="316"/>
        <v>5192.57</v>
      </c>
      <c r="H2634" s="212">
        <f>SUMIFS(Portfolio!$AT:$AT,Portfolio!$AO:$AO,'New Deposit Commission'!A2634)</f>
        <v>5192.57</v>
      </c>
      <c r="I2634" s="258">
        <f t="shared" si="317"/>
        <v>0</v>
      </c>
      <c r="J2634" s="212">
        <f>SUMIFS('CIF wise new Deposit'!$I:$I,'CIF wise new Deposit'!$A:$A,'New Deposit Commission'!A2634)</f>
        <v>0</v>
      </c>
      <c r="K2634" s="258">
        <f t="shared" si="318"/>
        <v>0</v>
      </c>
      <c r="L2634" s="259" t="e">
        <f>VLOOKUP(A2634,'CIF wise new Deposit'!$A:$G,7,0)</f>
        <v>#N/A</v>
      </c>
      <c r="M2634" s="257" t="e">
        <f>VLOOKUP(L2634,CodEmployee!$A:$B,2,0)</f>
        <v>#N/A</v>
      </c>
      <c r="N2634" s="260">
        <f>IFERROR(VLOOKUP(A2634,'CIF wise new Deposit'!$A:$J,10,0),0)</f>
        <v>0</v>
      </c>
      <c r="O2634" s="261" t="str">
        <f>IFERROR(VLOOKUP(L2634,CodEmployee!$A:$P,16,0),"N/A")</f>
        <v>N/A</v>
      </c>
      <c r="P2634" s="261" t="str">
        <f>IFERROR(VLOOKUP(L2634,CodEmployee!$A:$D,4,0),"N/A")</f>
        <v>N/A</v>
      </c>
      <c r="Q2634" s="262">
        <f>IFERROR(IF(MATCH($A2634,DOMAIN!$AC:$AC,0)&gt;0,1,0),0)</f>
        <v>0</v>
      </c>
      <c r="R2634" s="264">
        <f>IFERROR(IF(AND($O2634="Contractual",$Q2634=0),VLOOKUP($K2634,FDR!$A$3:$K$11,MATCH($N2634,FDR!$A$3:$K$3,1),1)+MAX($K2634-200000000,0)*0.03%,0),0)</f>
        <v>0</v>
      </c>
      <c r="S2634" s="264">
        <f>IFERROR(IF(AND($O2634&lt;&gt;"Contractual",$Q2634=0),VLOOKUP($K2634,FDR!$A$17:$K$24,MATCH($N2634,FDR!$A$16:$K$16,1),1)+MAX($K2634-200000000,0)*0.02%,0),0)</f>
        <v>0</v>
      </c>
      <c r="T2634" s="263">
        <f t="shared" si="319"/>
        <v>0</v>
      </c>
      <c r="U2634" s="212">
        <f>SUMIFS(Portfolio!$AA:$AA,Portfolio!$U:$U,'New Deposit Commission'!A2634)</f>
        <v>0</v>
      </c>
      <c r="V2634" s="212">
        <f t="shared" si="320"/>
        <v>0</v>
      </c>
      <c r="W2634" s="259" t="str">
        <f>VLOOKUP(A2634,Portfolio!$U:$AB,8,0)</f>
        <v>100411</v>
      </c>
      <c r="X2634" s="162">
        <f>SUMIFS(Portfolio!$AK:$AK,Portfolio!$AE:$AE,'New Deposit Commission'!A2634)</f>
        <v>0</v>
      </c>
      <c r="Y2634" s="258">
        <f>SUMIFS('DATA(Matured Encash)'!$N:$N,'DATA(Matured Encash)'!$A:$A,A2634)</f>
        <v>0</v>
      </c>
      <c r="Z2634" s="212">
        <f t="shared" si="321"/>
        <v>0</v>
      </c>
      <c r="AA2634" s="162">
        <f t="shared" si="322"/>
        <v>0</v>
      </c>
    </row>
    <row r="2635" spans="1:27" x14ac:dyDescent="0.25">
      <c r="A2635" s="256" t="s">
        <v>39789</v>
      </c>
      <c r="B2635" s="257" t="str">
        <f>IFERROR(IFERROR(IFERROR(IFERROR(VLOOKUP(A2635,Portfolio!$A:$D,4,0),VLOOKUP(A2635,Portfolio!$K:$N,4,0)),VLOOKUP(A2635,Portfolio!$U:$X,4,0)),VLOOKUP(A2635,Portfolio!$AE:$AH,4,0)),VLOOKUP(A2635,Portfolio!$AO:$AR,4,0))</f>
        <v>RONYNUZZAMAN</v>
      </c>
      <c r="C2635" s="212">
        <f>SUMIFS(Portfolio!$F:$F,Portfolio!$A:$A,'New Deposit Commission'!A2635)</f>
        <v>631.15</v>
      </c>
      <c r="D2635" s="212">
        <f>SUMIFS(Portfolio!$P:$P,Portfolio!$K:$K,'New Deposit Commission'!A2635)</f>
        <v>631.15</v>
      </c>
      <c r="E2635" s="212">
        <f>SUMIFS(Portfolio!$Z:$Z,Portfolio!$U:$U,'New Deposit Commission'!A2635)</f>
        <v>631.15</v>
      </c>
      <c r="F2635" s="212">
        <f>SUMIFS(Portfolio!$AJ:$AJ,Portfolio!$AE:$AE,'New Deposit Commission'!A2635)</f>
        <v>631.15</v>
      </c>
      <c r="G2635" s="258">
        <f t="shared" si="316"/>
        <v>631.15</v>
      </c>
      <c r="H2635" s="212">
        <f>SUMIFS(Portfolio!$AT:$AT,Portfolio!$AO:$AO,'New Deposit Commission'!A2635)</f>
        <v>631.15</v>
      </c>
      <c r="I2635" s="258">
        <f t="shared" si="317"/>
        <v>0</v>
      </c>
      <c r="J2635" s="212">
        <f>SUMIFS('CIF wise new Deposit'!$I:$I,'CIF wise new Deposit'!$A:$A,'New Deposit Commission'!A2635)</f>
        <v>0</v>
      </c>
      <c r="K2635" s="258">
        <f t="shared" si="318"/>
        <v>0</v>
      </c>
      <c r="L2635" s="259" t="e">
        <f>VLOOKUP(A2635,'CIF wise new Deposit'!$A:$G,7,0)</f>
        <v>#N/A</v>
      </c>
      <c r="M2635" s="257" t="e">
        <f>VLOOKUP(L2635,CodEmployee!$A:$B,2,0)</f>
        <v>#N/A</v>
      </c>
      <c r="N2635" s="260">
        <f>IFERROR(VLOOKUP(A2635,'CIF wise new Deposit'!$A:$J,10,0),0)</f>
        <v>0</v>
      </c>
      <c r="O2635" s="261" t="str">
        <f>IFERROR(VLOOKUP(L2635,CodEmployee!$A:$P,16,0),"N/A")</f>
        <v>N/A</v>
      </c>
      <c r="P2635" s="261" t="str">
        <f>IFERROR(VLOOKUP(L2635,CodEmployee!$A:$D,4,0),"N/A")</f>
        <v>N/A</v>
      </c>
      <c r="Q2635" s="262">
        <f>IFERROR(IF(MATCH($A2635,DOMAIN!$AC:$AC,0)&gt;0,1,0),0)</f>
        <v>0</v>
      </c>
      <c r="R2635" s="264">
        <f>IFERROR(IF(AND($O2635="Contractual",$Q2635=0),VLOOKUP($K2635,FDR!$A$3:$K$11,MATCH($N2635,FDR!$A$3:$K$3,1),1)+MAX($K2635-200000000,0)*0.03%,0),0)</f>
        <v>0</v>
      </c>
      <c r="S2635" s="264">
        <f>IFERROR(IF(AND($O2635&lt;&gt;"Contractual",$Q2635=0),VLOOKUP($K2635,FDR!$A$17:$K$24,MATCH($N2635,FDR!$A$16:$K$16,1),1)+MAX($K2635-200000000,0)*0.02%,0),0)</f>
        <v>0</v>
      </c>
      <c r="T2635" s="263">
        <f t="shared" si="319"/>
        <v>0</v>
      </c>
      <c r="U2635" s="212">
        <f>SUMIFS(Portfolio!$AA:$AA,Portfolio!$U:$U,'New Deposit Commission'!A2635)</f>
        <v>0</v>
      </c>
      <c r="V2635" s="212">
        <f t="shared" si="320"/>
        <v>0</v>
      </c>
      <c r="W2635" s="259" t="str">
        <f>VLOOKUP(A2635,Portfolio!$U:$AB,8,0)</f>
        <v>A9999</v>
      </c>
      <c r="X2635" s="162">
        <f>SUMIFS(Portfolio!$AK:$AK,Portfolio!$AE:$AE,'New Deposit Commission'!A2635)</f>
        <v>0</v>
      </c>
      <c r="Y2635" s="258">
        <f>SUMIFS('DATA(Matured Encash)'!$N:$N,'DATA(Matured Encash)'!$A:$A,A2635)</f>
        <v>0</v>
      </c>
      <c r="Z2635" s="212">
        <f t="shared" si="321"/>
        <v>0</v>
      </c>
      <c r="AA2635" s="162">
        <f t="shared" si="322"/>
        <v>0</v>
      </c>
    </row>
    <row r="2636" spans="1:27" x14ac:dyDescent="0.25">
      <c r="A2636" s="256" t="s">
        <v>38594</v>
      </c>
      <c r="B2636" s="257" t="str">
        <f>IFERROR(IFERROR(IFERROR(IFERROR(VLOOKUP(A2636,Portfolio!$A:$D,4,0),VLOOKUP(A2636,Portfolio!$K:$N,4,0)),VLOOKUP(A2636,Portfolio!$U:$X,4,0)),VLOOKUP(A2636,Portfolio!$AE:$AH,4,0)),VLOOKUP(A2636,Portfolio!$AO:$AR,4,0))</f>
        <v>MD. REJAUL KARIM</v>
      </c>
      <c r="C2636" s="212">
        <f>SUMIFS(Portfolio!$F:$F,Portfolio!$A:$A,'New Deposit Commission'!A2636)</f>
        <v>805.3</v>
      </c>
      <c r="D2636" s="212">
        <f>SUMIFS(Portfolio!$P:$P,Portfolio!$K:$K,'New Deposit Commission'!A2636)</f>
        <v>805.3</v>
      </c>
      <c r="E2636" s="212">
        <f>SUMIFS(Portfolio!$Z:$Z,Portfolio!$U:$U,'New Deposit Commission'!A2636)</f>
        <v>805.3</v>
      </c>
      <c r="F2636" s="212">
        <f>SUMIFS(Portfolio!$AJ:$AJ,Portfolio!$AE:$AE,'New Deposit Commission'!A2636)</f>
        <v>805.3</v>
      </c>
      <c r="G2636" s="258">
        <f t="shared" si="316"/>
        <v>805.3</v>
      </c>
      <c r="H2636" s="212">
        <f>SUMIFS(Portfolio!$AT:$AT,Portfolio!$AO:$AO,'New Deposit Commission'!A2636)</f>
        <v>805.3</v>
      </c>
      <c r="I2636" s="258">
        <f t="shared" si="317"/>
        <v>0</v>
      </c>
      <c r="J2636" s="212">
        <f>SUMIFS('CIF wise new Deposit'!$I:$I,'CIF wise new Deposit'!$A:$A,'New Deposit Commission'!A2636)</f>
        <v>0</v>
      </c>
      <c r="K2636" s="258">
        <f t="shared" si="318"/>
        <v>0</v>
      </c>
      <c r="L2636" s="259" t="e">
        <f>VLOOKUP(A2636,'CIF wise new Deposit'!$A:$G,7,0)</f>
        <v>#N/A</v>
      </c>
      <c r="M2636" s="257" t="e">
        <f>VLOOKUP(L2636,CodEmployee!$A:$B,2,0)</f>
        <v>#N/A</v>
      </c>
      <c r="N2636" s="260">
        <f>IFERROR(VLOOKUP(A2636,'CIF wise new Deposit'!$A:$J,10,0),0)</f>
        <v>0</v>
      </c>
      <c r="O2636" s="261" t="str">
        <f>IFERROR(VLOOKUP(L2636,CodEmployee!$A:$P,16,0),"N/A")</f>
        <v>N/A</v>
      </c>
      <c r="P2636" s="261" t="str">
        <f>IFERROR(VLOOKUP(L2636,CodEmployee!$A:$D,4,0),"N/A")</f>
        <v>N/A</v>
      </c>
      <c r="Q2636" s="262">
        <f>IFERROR(IF(MATCH($A2636,DOMAIN!$AC:$AC,0)&gt;0,1,0),0)</f>
        <v>0</v>
      </c>
      <c r="R2636" s="264">
        <f>IFERROR(IF(AND($O2636="Contractual",$Q2636=0),VLOOKUP($K2636,FDR!$A$3:$K$11,MATCH($N2636,FDR!$A$3:$K$3,1),1)+MAX($K2636-200000000,0)*0.03%,0),0)</f>
        <v>0</v>
      </c>
      <c r="S2636" s="264">
        <f>IFERROR(IF(AND($O2636&lt;&gt;"Contractual",$Q2636=0),VLOOKUP($K2636,FDR!$A$17:$K$24,MATCH($N2636,FDR!$A$16:$K$16,1),1)+MAX($K2636-200000000,0)*0.02%,0),0)</f>
        <v>0</v>
      </c>
      <c r="T2636" s="263">
        <f t="shared" si="319"/>
        <v>0</v>
      </c>
      <c r="U2636" s="212">
        <f>SUMIFS(Portfolio!$AA:$AA,Portfolio!$U:$U,'New Deposit Commission'!A2636)</f>
        <v>0</v>
      </c>
      <c r="V2636" s="212">
        <f t="shared" si="320"/>
        <v>0</v>
      </c>
      <c r="W2636" s="259" t="str">
        <f>VLOOKUP(A2636,Portfolio!$U:$AB,8,0)</f>
        <v>A9999</v>
      </c>
      <c r="X2636" s="162">
        <f>SUMIFS(Portfolio!$AK:$AK,Portfolio!$AE:$AE,'New Deposit Commission'!A2636)</f>
        <v>0</v>
      </c>
      <c r="Y2636" s="258">
        <f>SUMIFS('DATA(Matured Encash)'!$N:$N,'DATA(Matured Encash)'!$A:$A,A2636)</f>
        <v>0</v>
      </c>
      <c r="Z2636" s="212">
        <f t="shared" si="321"/>
        <v>0</v>
      </c>
      <c r="AA2636" s="162">
        <f t="shared" si="322"/>
        <v>0</v>
      </c>
    </row>
    <row r="2637" spans="1:27" x14ac:dyDescent="0.25">
      <c r="A2637" s="256" t="s">
        <v>37669</v>
      </c>
      <c r="B2637" s="257" t="str">
        <f>IFERROR(IFERROR(IFERROR(IFERROR(VLOOKUP(A2637,Portfolio!$A:$D,4,0),VLOOKUP(A2637,Portfolio!$K:$N,4,0)),VLOOKUP(A2637,Portfolio!$U:$X,4,0)),VLOOKUP(A2637,Portfolio!$AE:$AH,4,0)),VLOOKUP(A2637,Portfolio!$AO:$AR,4,0))</f>
        <v>USMAN GONI</v>
      </c>
      <c r="C2637" s="212">
        <f>SUMIFS(Portfolio!$F:$F,Portfolio!$A:$A,'New Deposit Commission'!A2637)</f>
        <v>1214.68</v>
      </c>
      <c r="D2637" s="212">
        <f>SUMIFS(Portfolio!$P:$P,Portfolio!$K:$K,'New Deposit Commission'!A2637)</f>
        <v>1214.68</v>
      </c>
      <c r="E2637" s="212">
        <f>SUMIFS(Portfolio!$Z:$Z,Portfolio!$U:$U,'New Deposit Commission'!A2637)</f>
        <v>1214.68</v>
      </c>
      <c r="F2637" s="212">
        <f>SUMIFS(Portfolio!$AJ:$AJ,Portfolio!$AE:$AE,'New Deposit Commission'!A2637)</f>
        <v>1214.68</v>
      </c>
      <c r="G2637" s="258">
        <f t="shared" si="316"/>
        <v>1214.68</v>
      </c>
      <c r="H2637" s="212">
        <f>SUMIFS(Portfolio!$AT:$AT,Portfolio!$AO:$AO,'New Deposit Commission'!A2637)</f>
        <v>1214.68</v>
      </c>
      <c r="I2637" s="258">
        <f t="shared" si="317"/>
        <v>0</v>
      </c>
      <c r="J2637" s="212">
        <f>SUMIFS('CIF wise new Deposit'!$I:$I,'CIF wise new Deposit'!$A:$A,'New Deposit Commission'!A2637)</f>
        <v>0</v>
      </c>
      <c r="K2637" s="258">
        <f t="shared" si="318"/>
        <v>0</v>
      </c>
      <c r="L2637" s="259" t="e">
        <f>VLOOKUP(A2637,'CIF wise new Deposit'!$A:$G,7,0)</f>
        <v>#N/A</v>
      </c>
      <c r="M2637" s="257" t="e">
        <f>VLOOKUP(L2637,CodEmployee!$A:$B,2,0)</f>
        <v>#N/A</v>
      </c>
      <c r="N2637" s="260">
        <f>IFERROR(VLOOKUP(A2637,'CIF wise new Deposit'!$A:$J,10,0),0)</f>
        <v>0</v>
      </c>
      <c r="O2637" s="261" t="str">
        <f>IFERROR(VLOOKUP(L2637,CodEmployee!$A:$P,16,0),"N/A")</f>
        <v>N/A</v>
      </c>
      <c r="P2637" s="261" t="str">
        <f>IFERROR(VLOOKUP(L2637,CodEmployee!$A:$D,4,0),"N/A")</f>
        <v>N/A</v>
      </c>
      <c r="Q2637" s="262">
        <f>IFERROR(IF(MATCH($A2637,DOMAIN!$AC:$AC,0)&gt;0,1,0),0)</f>
        <v>0</v>
      </c>
      <c r="R2637" s="264">
        <f>IFERROR(IF(AND($O2637="Contractual",$Q2637=0),VLOOKUP($K2637,FDR!$A$3:$K$11,MATCH($N2637,FDR!$A$3:$K$3,1),1)+MAX($K2637-200000000,0)*0.03%,0),0)</f>
        <v>0</v>
      </c>
      <c r="S2637" s="264">
        <f>IFERROR(IF(AND($O2637&lt;&gt;"Contractual",$Q2637=0),VLOOKUP($K2637,FDR!$A$17:$K$24,MATCH($N2637,FDR!$A$16:$K$16,1),1)+MAX($K2637-200000000,0)*0.02%,0),0)</f>
        <v>0</v>
      </c>
      <c r="T2637" s="263">
        <f t="shared" si="319"/>
        <v>0</v>
      </c>
      <c r="U2637" s="212">
        <f>SUMIFS(Portfolio!$AA:$AA,Portfolio!$U:$U,'New Deposit Commission'!A2637)</f>
        <v>0</v>
      </c>
      <c r="V2637" s="212">
        <f t="shared" si="320"/>
        <v>0</v>
      </c>
      <c r="W2637" s="259" t="str">
        <f>VLOOKUP(A2637,Portfolio!$U:$AB,8,0)</f>
        <v>A2049</v>
      </c>
      <c r="X2637" s="162">
        <f>SUMIFS(Portfolio!$AK:$AK,Portfolio!$AE:$AE,'New Deposit Commission'!A2637)</f>
        <v>0</v>
      </c>
      <c r="Y2637" s="258">
        <f>SUMIFS('DATA(Matured Encash)'!$N:$N,'DATA(Matured Encash)'!$A:$A,A2637)</f>
        <v>0</v>
      </c>
      <c r="Z2637" s="212">
        <f t="shared" si="321"/>
        <v>0</v>
      </c>
      <c r="AA2637" s="162">
        <f t="shared" si="322"/>
        <v>0</v>
      </c>
    </row>
    <row r="2638" spans="1:27" x14ac:dyDescent="0.25">
      <c r="A2638" s="256" t="s">
        <v>35918</v>
      </c>
      <c r="B2638" s="257" t="str">
        <f>IFERROR(IFERROR(IFERROR(IFERROR(VLOOKUP(A2638,Portfolio!$A:$D,4,0),VLOOKUP(A2638,Portfolio!$K:$N,4,0)),VLOOKUP(A2638,Portfolio!$U:$X,4,0)),VLOOKUP(A2638,Portfolio!$AE:$AH,4,0)),VLOOKUP(A2638,Portfolio!$AO:$AR,4,0))</f>
        <v>MD. S.R. MAMUN</v>
      </c>
      <c r="C2638" s="212">
        <f>SUMIFS(Portfolio!$F:$F,Portfolio!$A:$A,'New Deposit Commission'!A2638)</f>
        <v>80799.240000000005</v>
      </c>
      <c r="D2638" s="212">
        <f>SUMIFS(Portfolio!$P:$P,Portfolio!$K:$K,'New Deposit Commission'!A2638)</f>
        <v>80799.240000000005</v>
      </c>
      <c r="E2638" s="212">
        <f>SUMIFS(Portfolio!$Z:$Z,Portfolio!$U:$U,'New Deposit Commission'!A2638)</f>
        <v>80799.240000000005</v>
      </c>
      <c r="F2638" s="212">
        <f>SUMIFS(Portfolio!$AJ:$AJ,Portfolio!$AE:$AE,'New Deposit Commission'!A2638)</f>
        <v>80799.240000000005</v>
      </c>
      <c r="G2638" s="258">
        <f t="shared" si="316"/>
        <v>80799.240000000005</v>
      </c>
      <c r="H2638" s="212">
        <f>SUMIFS(Portfolio!$AT:$AT,Portfolio!$AO:$AO,'New Deposit Commission'!A2638)</f>
        <v>80799.240000000005</v>
      </c>
      <c r="I2638" s="258">
        <f t="shared" si="317"/>
        <v>0</v>
      </c>
      <c r="J2638" s="212">
        <f>SUMIFS('CIF wise new Deposit'!$I:$I,'CIF wise new Deposit'!$A:$A,'New Deposit Commission'!A2638)</f>
        <v>0</v>
      </c>
      <c r="K2638" s="258">
        <f t="shared" si="318"/>
        <v>0</v>
      </c>
      <c r="L2638" s="259" t="e">
        <f>VLOOKUP(A2638,'CIF wise new Deposit'!$A:$G,7,0)</f>
        <v>#N/A</v>
      </c>
      <c r="M2638" s="257" t="e">
        <f>VLOOKUP(L2638,CodEmployee!$A:$B,2,0)</f>
        <v>#N/A</v>
      </c>
      <c r="N2638" s="260">
        <f>IFERROR(VLOOKUP(A2638,'CIF wise new Deposit'!$A:$J,10,0),0)</f>
        <v>0</v>
      </c>
      <c r="O2638" s="261" t="str">
        <f>IFERROR(VLOOKUP(L2638,CodEmployee!$A:$P,16,0),"N/A")</f>
        <v>N/A</v>
      </c>
      <c r="P2638" s="261" t="str">
        <f>IFERROR(VLOOKUP(L2638,CodEmployee!$A:$D,4,0),"N/A")</f>
        <v>N/A</v>
      </c>
      <c r="Q2638" s="262">
        <f>IFERROR(IF(MATCH($A2638,DOMAIN!$AC:$AC,0)&gt;0,1,0),0)</f>
        <v>0</v>
      </c>
      <c r="R2638" s="264">
        <f>IFERROR(IF(AND($O2638="Contractual",$Q2638=0),VLOOKUP($K2638,FDR!$A$3:$K$11,MATCH($N2638,FDR!$A$3:$K$3,1),1)+MAX($K2638-200000000,0)*0.03%,0),0)</f>
        <v>0</v>
      </c>
      <c r="S2638" s="264">
        <f>IFERROR(IF(AND($O2638&lt;&gt;"Contractual",$Q2638=0),VLOOKUP($K2638,FDR!$A$17:$K$24,MATCH($N2638,FDR!$A$16:$K$16,1),1)+MAX($K2638-200000000,0)*0.02%,0),0)</f>
        <v>0</v>
      </c>
      <c r="T2638" s="263">
        <f t="shared" si="319"/>
        <v>0</v>
      </c>
      <c r="U2638" s="212">
        <f>SUMIFS(Portfolio!$AA:$AA,Portfolio!$U:$U,'New Deposit Commission'!A2638)</f>
        <v>0</v>
      </c>
      <c r="V2638" s="212">
        <f t="shared" si="320"/>
        <v>0</v>
      </c>
      <c r="W2638" s="259" t="str">
        <f>VLOOKUP(A2638,Portfolio!$U:$AB,8,0)</f>
        <v>A3731</v>
      </c>
      <c r="X2638" s="162">
        <f>SUMIFS(Portfolio!$AK:$AK,Portfolio!$AE:$AE,'New Deposit Commission'!A2638)</f>
        <v>0</v>
      </c>
      <c r="Y2638" s="258">
        <f>SUMIFS('DATA(Matured Encash)'!$N:$N,'DATA(Matured Encash)'!$A:$A,A2638)</f>
        <v>0</v>
      </c>
      <c r="Z2638" s="212">
        <f t="shared" si="321"/>
        <v>0</v>
      </c>
      <c r="AA2638" s="162">
        <f t="shared" si="322"/>
        <v>0</v>
      </c>
    </row>
    <row r="2639" spans="1:27" x14ac:dyDescent="0.25">
      <c r="A2639" s="256" t="s">
        <v>36097</v>
      </c>
      <c r="B2639" s="257" t="str">
        <f>IFERROR(IFERROR(IFERROR(IFERROR(VLOOKUP(A2639,Portfolio!$A:$D,4,0),VLOOKUP(A2639,Portfolio!$K:$N,4,0)),VLOOKUP(A2639,Portfolio!$U:$X,4,0)),VLOOKUP(A2639,Portfolio!$AE:$AH,4,0)),VLOOKUP(A2639,Portfolio!$AO:$AR,4,0))</f>
        <v>MD. MAHFUJUL KARIM</v>
      </c>
      <c r="C2639" s="212">
        <f>SUMIFS(Portfolio!$F:$F,Portfolio!$A:$A,'New Deposit Commission'!A2639)</f>
        <v>1105.7</v>
      </c>
      <c r="D2639" s="212">
        <f>SUMIFS(Portfolio!$P:$P,Portfolio!$K:$K,'New Deposit Commission'!A2639)</f>
        <v>1105.7</v>
      </c>
      <c r="E2639" s="212">
        <f>SUMIFS(Portfolio!$Z:$Z,Portfolio!$U:$U,'New Deposit Commission'!A2639)</f>
        <v>1105.7</v>
      </c>
      <c r="F2639" s="212">
        <f>SUMIFS(Portfolio!$AJ:$AJ,Portfolio!$AE:$AE,'New Deposit Commission'!A2639)</f>
        <v>1105.7</v>
      </c>
      <c r="G2639" s="258">
        <f t="shared" si="316"/>
        <v>1105.7</v>
      </c>
      <c r="H2639" s="212">
        <f>SUMIFS(Portfolio!$AT:$AT,Portfolio!$AO:$AO,'New Deposit Commission'!A2639)</f>
        <v>1105.7</v>
      </c>
      <c r="I2639" s="258">
        <f t="shared" si="317"/>
        <v>0</v>
      </c>
      <c r="J2639" s="212">
        <f>SUMIFS('CIF wise new Deposit'!$I:$I,'CIF wise new Deposit'!$A:$A,'New Deposit Commission'!A2639)</f>
        <v>0</v>
      </c>
      <c r="K2639" s="258">
        <f t="shared" si="318"/>
        <v>0</v>
      </c>
      <c r="L2639" s="259" t="e">
        <f>VLOOKUP(A2639,'CIF wise new Deposit'!$A:$G,7,0)</f>
        <v>#N/A</v>
      </c>
      <c r="M2639" s="257" t="e">
        <f>VLOOKUP(L2639,CodEmployee!$A:$B,2,0)</f>
        <v>#N/A</v>
      </c>
      <c r="N2639" s="260">
        <f>IFERROR(VLOOKUP(A2639,'CIF wise new Deposit'!$A:$J,10,0),0)</f>
        <v>0</v>
      </c>
      <c r="O2639" s="261" t="str">
        <f>IFERROR(VLOOKUP(L2639,CodEmployee!$A:$P,16,0),"N/A")</f>
        <v>N/A</v>
      </c>
      <c r="P2639" s="261" t="str">
        <f>IFERROR(VLOOKUP(L2639,CodEmployee!$A:$D,4,0),"N/A")</f>
        <v>N/A</v>
      </c>
      <c r="Q2639" s="262">
        <f>IFERROR(IF(MATCH($A2639,DOMAIN!$AC:$AC,0)&gt;0,1,0),0)</f>
        <v>0</v>
      </c>
      <c r="R2639" s="264">
        <f>IFERROR(IF(AND($O2639="Contractual",$Q2639=0),VLOOKUP($K2639,FDR!$A$3:$K$11,MATCH($N2639,FDR!$A$3:$K$3,1),1)+MAX($K2639-200000000,0)*0.03%,0),0)</f>
        <v>0</v>
      </c>
      <c r="S2639" s="264">
        <f>IFERROR(IF(AND($O2639&lt;&gt;"Contractual",$Q2639=0),VLOOKUP($K2639,FDR!$A$17:$K$24,MATCH($N2639,FDR!$A$16:$K$16,1),1)+MAX($K2639-200000000,0)*0.02%,0),0)</f>
        <v>0</v>
      </c>
      <c r="T2639" s="263">
        <f t="shared" si="319"/>
        <v>0</v>
      </c>
      <c r="U2639" s="212">
        <f>SUMIFS(Portfolio!$AA:$AA,Portfolio!$U:$U,'New Deposit Commission'!A2639)</f>
        <v>0</v>
      </c>
      <c r="V2639" s="212">
        <f t="shared" si="320"/>
        <v>0</v>
      </c>
      <c r="W2639" s="259" t="str">
        <f>VLOOKUP(A2639,Portfolio!$U:$AB,8,0)</f>
        <v>A3764</v>
      </c>
      <c r="X2639" s="162">
        <f>SUMIFS(Portfolio!$AK:$AK,Portfolio!$AE:$AE,'New Deposit Commission'!A2639)</f>
        <v>0</v>
      </c>
      <c r="Y2639" s="258">
        <f>SUMIFS('DATA(Matured Encash)'!$N:$N,'DATA(Matured Encash)'!$A:$A,A2639)</f>
        <v>0</v>
      </c>
      <c r="Z2639" s="212">
        <f t="shared" si="321"/>
        <v>0</v>
      </c>
      <c r="AA2639" s="162">
        <f t="shared" si="322"/>
        <v>0</v>
      </c>
    </row>
    <row r="2640" spans="1:27" x14ac:dyDescent="0.25">
      <c r="A2640" s="256" t="s">
        <v>34476</v>
      </c>
      <c r="B2640" s="257" t="str">
        <f>IFERROR(IFERROR(IFERROR(IFERROR(VLOOKUP(A2640,Portfolio!$A:$D,4,0),VLOOKUP(A2640,Portfolio!$K:$N,4,0)),VLOOKUP(A2640,Portfolio!$U:$X,4,0)),VLOOKUP(A2640,Portfolio!$AE:$AH,4,0)),VLOOKUP(A2640,Portfolio!$AO:$AR,4,0))</f>
        <v>MD. SHORAF HOSSAIN</v>
      </c>
      <c r="C2640" s="212">
        <f>SUMIFS(Portfolio!$F:$F,Portfolio!$A:$A,'New Deposit Commission'!A2640)</f>
        <v>1186.74</v>
      </c>
      <c r="D2640" s="212">
        <f>SUMIFS(Portfolio!$P:$P,Portfolio!$K:$K,'New Deposit Commission'!A2640)</f>
        <v>1186.74</v>
      </c>
      <c r="E2640" s="212">
        <f>SUMIFS(Portfolio!$Z:$Z,Portfolio!$U:$U,'New Deposit Commission'!A2640)</f>
        <v>1186.74</v>
      </c>
      <c r="F2640" s="212">
        <f>SUMIFS(Portfolio!$AJ:$AJ,Portfolio!$AE:$AE,'New Deposit Commission'!A2640)</f>
        <v>1186.74</v>
      </c>
      <c r="G2640" s="258">
        <f t="shared" si="316"/>
        <v>1186.74</v>
      </c>
      <c r="H2640" s="212">
        <f>SUMIFS(Portfolio!$AT:$AT,Portfolio!$AO:$AO,'New Deposit Commission'!A2640)</f>
        <v>1186.74</v>
      </c>
      <c r="I2640" s="258">
        <f t="shared" si="317"/>
        <v>0</v>
      </c>
      <c r="J2640" s="212">
        <f>SUMIFS('CIF wise new Deposit'!$I:$I,'CIF wise new Deposit'!$A:$A,'New Deposit Commission'!A2640)</f>
        <v>0</v>
      </c>
      <c r="K2640" s="258">
        <f t="shared" si="318"/>
        <v>0</v>
      </c>
      <c r="L2640" s="259" t="e">
        <f>VLOOKUP(A2640,'CIF wise new Deposit'!$A:$G,7,0)</f>
        <v>#N/A</v>
      </c>
      <c r="M2640" s="257" t="e">
        <f>VLOOKUP(L2640,CodEmployee!$A:$B,2,0)</f>
        <v>#N/A</v>
      </c>
      <c r="N2640" s="260">
        <f>IFERROR(VLOOKUP(A2640,'CIF wise new Deposit'!$A:$J,10,0),0)</f>
        <v>0</v>
      </c>
      <c r="O2640" s="261" t="str">
        <f>IFERROR(VLOOKUP(L2640,CodEmployee!$A:$P,16,0),"N/A")</f>
        <v>N/A</v>
      </c>
      <c r="P2640" s="261" t="str">
        <f>IFERROR(VLOOKUP(L2640,CodEmployee!$A:$D,4,0),"N/A")</f>
        <v>N/A</v>
      </c>
      <c r="Q2640" s="262">
        <f>IFERROR(IF(MATCH($A2640,DOMAIN!$AC:$AC,0)&gt;0,1,0),0)</f>
        <v>0</v>
      </c>
      <c r="R2640" s="264">
        <f>IFERROR(IF(AND($O2640="Contractual",$Q2640=0),VLOOKUP($K2640,FDR!$A$3:$K$11,MATCH($N2640,FDR!$A$3:$K$3,1),1)+MAX($K2640-200000000,0)*0.03%,0),0)</f>
        <v>0</v>
      </c>
      <c r="S2640" s="264">
        <f>IFERROR(IF(AND($O2640&lt;&gt;"Contractual",$Q2640=0),VLOOKUP($K2640,FDR!$A$17:$K$24,MATCH($N2640,FDR!$A$16:$K$16,1),1)+MAX($K2640-200000000,0)*0.02%,0),0)</f>
        <v>0</v>
      </c>
      <c r="T2640" s="263">
        <f t="shared" si="319"/>
        <v>0</v>
      </c>
      <c r="U2640" s="212">
        <f>SUMIFS(Portfolio!$AA:$AA,Portfolio!$U:$U,'New Deposit Commission'!A2640)</f>
        <v>0</v>
      </c>
      <c r="V2640" s="212">
        <f t="shared" si="320"/>
        <v>0</v>
      </c>
      <c r="W2640" s="259" t="str">
        <f>VLOOKUP(A2640,Portfolio!$U:$AB,8,0)</f>
        <v>D3995</v>
      </c>
      <c r="X2640" s="162">
        <f>SUMIFS(Portfolio!$AK:$AK,Portfolio!$AE:$AE,'New Deposit Commission'!A2640)</f>
        <v>0</v>
      </c>
      <c r="Y2640" s="258">
        <f>SUMIFS('DATA(Matured Encash)'!$N:$N,'DATA(Matured Encash)'!$A:$A,A2640)</f>
        <v>0</v>
      </c>
      <c r="Z2640" s="212">
        <f t="shared" si="321"/>
        <v>0</v>
      </c>
      <c r="AA2640" s="162">
        <f t="shared" si="322"/>
        <v>0</v>
      </c>
    </row>
    <row r="2641" spans="1:27" x14ac:dyDescent="0.25">
      <c r="A2641" s="256" t="s">
        <v>34399</v>
      </c>
      <c r="B2641" s="257" t="str">
        <f>IFERROR(IFERROR(IFERROR(IFERROR(VLOOKUP(A2641,Portfolio!$A:$D,4,0),VLOOKUP(A2641,Portfolio!$K:$N,4,0)),VLOOKUP(A2641,Portfolio!$U:$X,4,0)),VLOOKUP(A2641,Portfolio!$AE:$AH,4,0)),VLOOKUP(A2641,Portfolio!$AO:$AR,4,0))</f>
        <v>JENIFA KHANOM</v>
      </c>
      <c r="C2641" s="212">
        <f>SUMIFS(Portfolio!$F:$F,Portfolio!$A:$A,'New Deposit Commission'!A2641)</f>
        <v>2595.69</v>
      </c>
      <c r="D2641" s="212">
        <f>SUMIFS(Portfolio!$P:$P,Portfolio!$K:$K,'New Deposit Commission'!A2641)</f>
        <v>2595.69</v>
      </c>
      <c r="E2641" s="212">
        <f>SUMIFS(Portfolio!$Z:$Z,Portfolio!$U:$U,'New Deposit Commission'!A2641)</f>
        <v>2595.69</v>
      </c>
      <c r="F2641" s="212">
        <f>SUMIFS(Portfolio!$AJ:$AJ,Portfolio!$AE:$AE,'New Deposit Commission'!A2641)</f>
        <v>2595.69</v>
      </c>
      <c r="G2641" s="258">
        <f t="shared" si="316"/>
        <v>2595.69</v>
      </c>
      <c r="H2641" s="212">
        <f>SUMIFS(Portfolio!$AT:$AT,Portfolio!$AO:$AO,'New Deposit Commission'!A2641)</f>
        <v>2595.69</v>
      </c>
      <c r="I2641" s="258">
        <f t="shared" si="317"/>
        <v>0</v>
      </c>
      <c r="J2641" s="212">
        <f>SUMIFS('CIF wise new Deposit'!$I:$I,'CIF wise new Deposit'!$A:$A,'New Deposit Commission'!A2641)</f>
        <v>0</v>
      </c>
      <c r="K2641" s="258">
        <f t="shared" si="318"/>
        <v>0</v>
      </c>
      <c r="L2641" s="259" t="e">
        <f>VLOOKUP(A2641,'CIF wise new Deposit'!$A:$G,7,0)</f>
        <v>#N/A</v>
      </c>
      <c r="M2641" s="257" t="e">
        <f>VLOOKUP(L2641,CodEmployee!$A:$B,2,0)</f>
        <v>#N/A</v>
      </c>
      <c r="N2641" s="260">
        <f>IFERROR(VLOOKUP(A2641,'CIF wise new Deposit'!$A:$J,10,0),0)</f>
        <v>0</v>
      </c>
      <c r="O2641" s="261" t="str">
        <f>IFERROR(VLOOKUP(L2641,CodEmployee!$A:$P,16,0),"N/A")</f>
        <v>N/A</v>
      </c>
      <c r="P2641" s="261" t="str">
        <f>IFERROR(VLOOKUP(L2641,CodEmployee!$A:$D,4,0),"N/A")</f>
        <v>N/A</v>
      </c>
      <c r="Q2641" s="262">
        <f>IFERROR(IF(MATCH($A2641,DOMAIN!$AC:$AC,0)&gt;0,1,0),0)</f>
        <v>0</v>
      </c>
      <c r="R2641" s="264">
        <f>IFERROR(IF(AND($O2641="Contractual",$Q2641=0),VLOOKUP($K2641,FDR!$A$3:$K$11,MATCH($N2641,FDR!$A$3:$K$3,1),1)+MAX($K2641-200000000,0)*0.03%,0),0)</f>
        <v>0</v>
      </c>
      <c r="S2641" s="264">
        <f>IFERROR(IF(AND($O2641&lt;&gt;"Contractual",$Q2641=0),VLOOKUP($K2641,FDR!$A$17:$K$24,MATCH($N2641,FDR!$A$16:$K$16,1),1)+MAX($K2641-200000000,0)*0.02%,0),0)</f>
        <v>0</v>
      </c>
      <c r="T2641" s="263">
        <f t="shared" si="319"/>
        <v>0</v>
      </c>
      <c r="U2641" s="212">
        <f>SUMIFS(Portfolio!$AA:$AA,Portfolio!$U:$U,'New Deposit Commission'!A2641)</f>
        <v>0</v>
      </c>
      <c r="V2641" s="212">
        <f t="shared" si="320"/>
        <v>0</v>
      </c>
      <c r="W2641" s="259" t="str">
        <f>VLOOKUP(A2641,Portfolio!$U:$AB,8,0)</f>
        <v>A3445</v>
      </c>
      <c r="X2641" s="162">
        <f>SUMIFS(Portfolio!$AK:$AK,Portfolio!$AE:$AE,'New Deposit Commission'!A2641)</f>
        <v>0</v>
      </c>
      <c r="Y2641" s="258">
        <f>SUMIFS('DATA(Matured Encash)'!$N:$N,'DATA(Matured Encash)'!$A:$A,A2641)</f>
        <v>0</v>
      </c>
      <c r="Z2641" s="212">
        <f t="shared" si="321"/>
        <v>0</v>
      </c>
      <c r="AA2641" s="162">
        <f t="shared" si="322"/>
        <v>0</v>
      </c>
    </row>
    <row r="2642" spans="1:27" x14ac:dyDescent="0.25">
      <c r="A2642" s="256" t="s">
        <v>34511</v>
      </c>
      <c r="B2642" s="257" t="str">
        <f>IFERROR(IFERROR(IFERROR(IFERROR(VLOOKUP(A2642,Portfolio!$A:$D,4,0),VLOOKUP(A2642,Portfolio!$K:$N,4,0)),VLOOKUP(A2642,Portfolio!$U:$X,4,0)),VLOOKUP(A2642,Portfolio!$AE:$AH,4,0)),VLOOKUP(A2642,Portfolio!$AO:$AR,4,0))</f>
        <v>RAJIB KANTI MOJUMDAR</v>
      </c>
      <c r="C2642" s="212">
        <f>SUMIFS(Portfolio!$F:$F,Portfolio!$A:$A,'New Deposit Commission'!A2642)</f>
        <v>5230.43</v>
      </c>
      <c r="D2642" s="212">
        <f>SUMIFS(Portfolio!$P:$P,Portfolio!$K:$K,'New Deposit Commission'!A2642)</f>
        <v>5230.43</v>
      </c>
      <c r="E2642" s="212">
        <f>SUMIFS(Portfolio!$Z:$Z,Portfolio!$U:$U,'New Deposit Commission'!A2642)</f>
        <v>5230.43</v>
      </c>
      <c r="F2642" s="212">
        <f>SUMIFS(Portfolio!$AJ:$AJ,Portfolio!$AE:$AE,'New Deposit Commission'!A2642)</f>
        <v>5230.43</v>
      </c>
      <c r="G2642" s="258">
        <f t="shared" si="316"/>
        <v>5230.43</v>
      </c>
      <c r="H2642" s="212">
        <f>SUMIFS(Portfolio!$AT:$AT,Portfolio!$AO:$AO,'New Deposit Commission'!A2642)</f>
        <v>5230.43</v>
      </c>
      <c r="I2642" s="258">
        <f t="shared" si="317"/>
        <v>0</v>
      </c>
      <c r="J2642" s="212">
        <f>SUMIFS('CIF wise new Deposit'!$I:$I,'CIF wise new Deposit'!$A:$A,'New Deposit Commission'!A2642)</f>
        <v>0</v>
      </c>
      <c r="K2642" s="258">
        <f t="shared" si="318"/>
        <v>0</v>
      </c>
      <c r="L2642" s="259" t="e">
        <f>VLOOKUP(A2642,'CIF wise new Deposit'!$A:$G,7,0)</f>
        <v>#N/A</v>
      </c>
      <c r="M2642" s="257" t="e">
        <f>VLOOKUP(L2642,CodEmployee!$A:$B,2,0)</f>
        <v>#N/A</v>
      </c>
      <c r="N2642" s="260">
        <f>IFERROR(VLOOKUP(A2642,'CIF wise new Deposit'!$A:$J,10,0),0)</f>
        <v>0</v>
      </c>
      <c r="O2642" s="261" t="str">
        <f>IFERROR(VLOOKUP(L2642,CodEmployee!$A:$P,16,0),"N/A")</f>
        <v>N/A</v>
      </c>
      <c r="P2642" s="261" t="str">
        <f>IFERROR(VLOOKUP(L2642,CodEmployee!$A:$D,4,0),"N/A")</f>
        <v>N/A</v>
      </c>
      <c r="Q2642" s="262">
        <f>IFERROR(IF(MATCH($A2642,DOMAIN!$AC:$AC,0)&gt;0,1,0),0)</f>
        <v>0</v>
      </c>
      <c r="R2642" s="264">
        <f>IFERROR(IF(AND($O2642="Contractual",$Q2642=0),VLOOKUP($K2642,FDR!$A$3:$K$11,MATCH($N2642,FDR!$A$3:$K$3,1),1)+MAX($K2642-200000000,0)*0.03%,0),0)</f>
        <v>0</v>
      </c>
      <c r="S2642" s="264">
        <f>IFERROR(IF(AND($O2642&lt;&gt;"Contractual",$Q2642=0),VLOOKUP($K2642,FDR!$A$17:$K$24,MATCH($N2642,FDR!$A$16:$K$16,1),1)+MAX($K2642-200000000,0)*0.02%,0),0)</f>
        <v>0</v>
      </c>
      <c r="T2642" s="263">
        <f t="shared" si="319"/>
        <v>0</v>
      </c>
      <c r="U2642" s="212">
        <f>SUMIFS(Portfolio!$AA:$AA,Portfolio!$U:$U,'New Deposit Commission'!A2642)</f>
        <v>0</v>
      </c>
      <c r="V2642" s="212">
        <f t="shared" si="320"/>
        <v>0</v>
      </c>
      <c r="W2642" s="259" t="str">
        <f>VLOOKUP(A2642,Portfolio!$U:$AB,8,0)</f>
        <v>A3991</v>
      </c>
      <c r="X2642" s="162">
        <f>SUMIFS(Portfolio!$AK:$AK,Portfolio!$AE:$AE,'New Deposit Commission'!A2642)</f>
        <v>0</v>
      </c>
      <c r="Y2642" s="258">
        <f>SUMIFS('DATA(Matured Encash)'!$N:$N,'DATA(Matured Encash)'!$A:$A,A2642)</f>
        <v>0</v>
      </c>
      <c r="Z2642" s="212">
        <f t="shared" si="321"/>
        <v>0</v>
      </c>
      <c r="AA2642" s="162">
        <f t="shared" si="322"/>
        <v>0</v>
      </c>
    </row>
    <row r="2643" spans="1:27" x14ac:dyDescent="0.25">
      <c r="A2643" s="256" t="s">
        <v>34420</v>
      </c>
      <c r="B2643" s="257" t="str">
        <f>IFERROR(IFERROR(IFERROR(IFERROR(VLOOKUP(A2643,Portfolio!$A:$D,4,0),VLOOKUP(A2643,Portfolio!$K:$N,4,0)),VLOOKUP(A2643,Portfolio!$U:$X,4,0)),VLOOKUP(A2643,Portfolio!$AE:$AH,4,0)),VLOOKUP(A2643,Portfolio!$AO:$AR,4,0))</f>
        <v>MD. ABUL KALAM AZAD</v>
      </c>
      <c r="C2643" s="212">
        <f>SUMIFS(Portfolio!$F:$F,Portfolio!$A:$A,'New Deposit Commission'!A2643)</f>
        <v>2618.15</v>
      </c>
      <c r="D2643" s="212">
        <f>SUMIFS(Portfolio!$P:$P,Portfolio!$K:$K,'New Deposit Commission'!A2643)</f>
        <v>2618.15</v>
      </c>
      <c r="E2643" s="212">
        <f>SUMIFS(Portfolio!$Z:$Z,Portfolio!$U:$U,'New Deposit Commission'!A2643)</f>
        <v>2618.15</v>
      </c>
      <c r="F2643" s="212">
        <f>SUMIFS(Portfolio!$AJ:$AJ,Portfolio!$AE:$AE,'New Deposit Commission'!A2643)</f>
        <v>2618.15</v>
      </c>
      <c r="G2643" s="258">
        <f t="shared" si="316"/>
        <v>2618.15</v>
      </c>
      <c r="H2643" s="212">
        <f>SUMIFS(Portfolio!$AT:$AT,Portfolio!$AO:$AO,'New Deposit Commission'!A2643)</f>
        <v>2618.15</v>
      </c>
      <c r="I2643" s="258">
        <f t="shared" si="317"/>
        <v>0</v>
      </c>
      <c r="J2643" s="212">
        <f>SUMIFS('CIF wise new Deposit'!$I:$I,'CIF wise new Deposit'!$A:$A,'New Deposit Commission'!A2643)</f>
        <v>0</v>
      </c>
      <c r="K2643" s="258">
        <f t="shared" si="318"/>
        <v>0</v>
      </c>
      <c r="L2643" s="259" t="e">
        <f>VLOOKUP(A2643,'CIF wise new Deposit'!$A:$G,7,0)</f>
        <v>#N/A</v>
      </c>
      <c r="M2643" s="257" t="e">
        <f>VLOOKUP(L2643,CodEmployee!$A:$B,2,0)</f>
        <v>#N/A</v>
      </c>
      <c r="N2643" s="260">
        <f>IFERROR(VLOOKUP(A2643,'CIF wise new Deposit'!$A:$J,10,0),0)</f>
        <v>0</v>
      </c>
      <c r="O2643" s="261" t="str">
        <f>IFERROR(VLOOKUP(L2643,CodEmployee!$A:$P,16,0),"N/A")</f>
        <v>N/A</v>
      </c>
      <c r="P2643" s="261" t="str">
        <f>IFERROR(VLOOKUP(L2643,CodEmployee!$A:$D,4,0),"N/A")</f>
        <v>N/A</v>
      </c>
      <c r="Q2643" s="262">
        <f>IFERROR(IF(MATCH($A2643,DOMAIN!$AC:$AC,0)&gt;0,1,0),0)</f>
        <v>0</v>
      </c>
      <c r="R2643" s="264">
        <f>IFERROR(IF(AND($O2643="Contractual",$Q2643=0),VLOOKUP($K2643,FDR!$A$3:$K$11,MATCH($N2643,FDR!$A$3:$K$3,1),1)+MAX($K2643-200000000,0)*0.03%,0),0)</f>
        <v>0</v>
      </c>
      <c r="S2643" s="264">
        <f>IFERROR(IF(AND($O2643&lt;&gt;"Contractual",$Q2643=0),VLOOKUP($K2643,FDR!$A$17:$K$24,MATCH($N2643,FDR!$A$16:$K$16,1),1)+MAX($K2643-200000000,0)*0.02%,0),0)</f>
        <v>0</v>
      </c>
      <c r="T2643" s="263">
        <f t="shared" si="319"/>
        <v>0</v>
      </c>
      <c r="U2643" s="212">
        <f>SUMIFS(Portfolio!$AA:$AA,Portfolio!$U:$U,'New Deposit Commission'!A2643)</f>
        <v>0</v>
      </c>
      <c r="V2643" s="212">
        <f t="shared" si="320"/>
        <v>0</v>
      </c>
      <c r="W2643" s="259" t="str">
        <f>VLOOKUP(A2643,Portfolio!$U:$AB,8,0)</f>
        <v>A3991</v>
      </c>
      <c r="X2643" s="162">
        <f>SUMIFS(Portfolio!$AK:$AK,Portfolio!$AE:$AE,'New Deposit Commission'!A2643)</f>
        <v>0</v>
      </c>
      <c r="Y2643" s="258">
        <f>SUMIFS('DATA(Matured Encash)'!$N:$N,'DATA(Matured Encash)'!$A:$A,A2643)</f>
        <v>0</v>
      </c>
      <c r="Z2643" s="212">
        <f t="shared" si="321"/>
        <v>0</v>
      </c>
      <c r="AA2643" s="162">
        <f t="shared" si="322"/>
        <v>0</v>
      </c>
    </row>
    <row r="2644" spans="1:27" x14ac:dyDescent="0.25">
      <c r="A2644" s="256" t="s">
        <v>35159</v>
      </c>
      <c r="B2644" s="257" t="str">
        <f>IFERROR(IFERROR(IFERROR(IFERROR(VLOOKUP(A2644,Portfolio!$A:$D,4,0),VLOOKUP(A2644,Portfolio!$K:$N,4,0)),VLOOKUP(A2644,Portfolio!$U:$X,4,0)),VLOOKUP(A2644,Portfolio!$AE:$AH,4,0)),VLOOKUP(A2644,Portfolio!$AO:$AR,4,0))</f>
        <v>SUKUMAR CHANDRA MONDAL</v>
      </c>
      <c r="C2644" s="212">
        <f>SUMIFS(Portfolio!$F:$F,Portfolio!$A:$A,'New Deposit Commission'!A2644)</f>
        <v>2188.94</v>
      </c>
      <c r="D2644" s="212">
        <f>SUMIFS(Portfolio!$P:$P,Portfolio!$K:$K,'New Deposit Commission'!A2644)</f>
        <v>2188.94</v>
      </c>
      <c r="E2644" s="212">
        <f>SUMIFS(Portfolio!$Z:$Z,Portfolio!$U:$U,'New Deposit Commission'!A2644)</f>
        <v>2188.94</v>
      </c>
      <c r="F2644" s="212">
        <f>SUMIFS(Portfolio!$AJ:$AJ,Portfolio!$AE:$AE,'New Deposit Commission'!A2644)</f>
        <v>2188.94</v>
      </c>
      <c r="G2644" s="258">
        <f t="shared" si="316"/>
        <v>2188.94</v>
      </c>
      <c r="H2644" s="212">
        <f>SUMIFS(Portfolio!$AT:$AT,Portfolio!$AO:$AO,'New Deposit Commission'!A2644)</f>
        <v>2188.94</v>
      </c>
      <c r="I2644" s="258">
        <f t="shared" si="317"/>
        <v>0</v>
      </c>
      <c r="J2644" s="212">
        <f>SUMIFS('CIF wise new Deposit'!$I:$I,'CIF wise new Deposit'!$A:$A,'New Deposit Commission'!A2644)</f>
        <v>0</v>
      </c>
      <c r="K2644" s="258">
        <f t="shared" si="318"/>
        <v>0</v>
      </c>
      <c r="L2644" s="259" t="e">
        <f>VLOOKUP(A2644,'CIF wise new Deposit'!$A:$G,7,0)</f>
        <v>#N/A</v>
      </c>
      <c r="M2644" s="257" t="e">
        <f>VLOOKUP(L2644,CodEmployee!$A:$B,2,0)</f>
        <v>#N/A</v>
      </c>
      <c r="N2644" s="260">
        <f>IFERROR(VLOOKUP(A2644,'CIF wise new Deposit'!$A:$J,10,0),0)</f>
        <v>0</v>
      </c>
      <c r="O2644" s="261" t="str">
        <f>IFERROR(VLOOKUP(L2644,CodEmployee!$A:$P,16,0),"N/A")</f>
        <v>N/A</v>
      </c>
      <c r="P2644" s="261" t="str">
        <f>IFERROR(VLOOKUP(L2644,CodEmployee!$A:$D,4,0),"N/A")</f>
        <v>N/A</v>
      </c>
      <c r="Q2644" s="262">
        <f>IFERROR(IF(MATCH($A2644,DOMAIN!$AC:$AC,0)&gt;0,1,0),0)</f>
        <v>0</v>
      </c>
      <c r="R2644" s="264">
        <f>IFERROR(IF(AND($O2644="Contractual",$Q2644=0),VLOOKUP($K2644,FDR!$A$3:$K$11,MATCH($N2644,FDR!$A$3:$K$3,1),1)+MAX($K2644-200000000,0)*0.03%,0),0)</f>
        <v>0</v>
      </c>
      <c r="S2644" s="264">
        <f>IFERROR(IF(AND($O2644&lt;&gt;"Contractual",$Q2644=0),VLOOKUP($K2644,FDR!$A$17:$K$24,MATCH($N2644,FDR!$A$16:$K$16,1),1)+MAX($K2644-200000000,0)*0.02%,0),0)</f>
        <v>0</v>
      </c>
      <c r="T2644" s="263">
        <f t="shared" si="319"/>
        <v>0</v>
      </c>
      <c r="U2644" s="212">
        <f>SUMIFS(Portfolio!$AA:$AA,Portfolio!$U:$U,'New Deposit Commission'!A2644)</f>
        <v>0</v>
      </c>
      <c r="V2644" s="212">
        <f t="shared" si="320"/>
        <v>0</v>
      </c>
      <c r="W2644" s="259" t="str">
        <f>VLOOKUP(A2644,Portfolio!$U:$AB,8,0)</f>
        <v>D2859</v>
      </c>
      <c r="X2644" s="162">
        <f>SUMIFS(Portfolio!$AK:$AK,Portfolio!$AE:$AE,'New Deposit Commission'!A2644)</f>
        <v>0</v>
      </c>
      <c r="Y2644" s="258">
        <f>SUMIFS('DATA(Matured Encash)'!$N:$N,'DATA(Matured Encash)'!$A:$A,A2644)</f>
        <v>0</v>
      </c>
      <c r="Z2644" s="212">
        <f t="shared" si="321"/>
        <v>0</v>
      </c>
      <c r="AA2644" s="162">
        <f t="shared" si="322"/>
        <v>0</v>
      </c>
    </row>
    <row r="2645" spans="1:27" x14ac:dyDescent="0.25">
      <c r="A2645" s="256" t="s">
        <v>34379</v>
      </c>
      <c r="B2645" s="257" t="str">
        <f>IFERROR(IFERROR(IFERROR(IFERROR(VLOOKUP(A2645,Portfolio!$A:$D,4,0),VLOOKUP(A2645,Portfolio!$K:$N,4,0)),VLOOKUP(A2645,Portfolio!$U:$X,4,0)),VLOOKUP(A2645,Portfolio!$AE:$AH,4,0)),VLOOKUP(A2645,Portfolio!$AO:$AR,4,0))</f>
        <v>MD. AL MAMUN</v>
      </c>
      <c r="C2645" s="212">
        <f>SUMIFS(Portfolio!$F:$F,Portfolio!$A:$A,'New Deposit Commission'!A2645)</f>
        <v>17410000</v>
      </c>
      <c r="D2645" s="212">
        <f>SUMIFS(Portfolio!$P:$P,Portfolio!$K:$K,'New Deposit Commission'!A2645)</f>
        <v>17410000</v>
      </c>
      <c r="E2645" s="212">
        <f>SUMIFS(Portfolio!$Z:$Z,Portfolio!$U:$U,'New Deposit Commission'!A2645)</f>
        <v>17580000</v>
      </c>
      <c r="F2645" s="212">
        <f>SUMIFS(Portfolio!$AJ:$AJ,Portfolio!$AE:$AE,'New Deposit Commission'!A2645)</f>
        <v>17580000</v>
      </c>
      <c r="G2645" s="258">
        <f t="shared" si="316"/>
        <v>17580000</v>
      </c>
      <c r="H2645" s="212">
        <f>SUMIFS(Portfolio!$AT:$AT,Portfolio!$AO:$AO,'New Deposit Commission'!A2645)</f>
        <v>18097741.399999999</v>
      </c>
      <c r="I2645" s="258">
        <f t="shared" si="317"/>
        <v>517741.39999999851</v>
      </c>
      <c r="J2645" s="212">
        <f>SUMIFS('CIF wise new Deposit'!$I:$I,'CIF wise new Deposit'!$A:$A,'New Deposit Commission'!A2645)</f>
        <v>3237741.4</v>
      </c>
      <c r="K2645" s="258">
        <f t="shared" si="318"/>
        <v>517741.39999999851</v>
      </c>
      <c r="L2645" s="259" t="str">
        <f>VLOOKUP(A2645,'CIF wise new Deposit'!$A:$G,7,0)</f>
        <v>A2883</v>
      </c>
      <c r="M2645" s="257" t="str">
        <f>VLOOKUP(L2645,CodEmployee!$A:$B,2,0)</f>
        <v>ALI MOHAMMAD HASAN</v>
      </c>
      <c r="N2645" s="260">
        <f>IFERROR(VLOOKUP(A2645,'CIF wise new Deposit'!$A:$J,10,0),0)</f>
        <v>12</v>
      </c>
      <c r="O2645" s="261" t="str">
        <f>IFERROR(VLOOKUP(L2645,CodEmployee!$A:$P,16,0),"N/A")</f>
        <v>Permanent</v>
      </c>
      <c r="P2645" s="261" t="str">
        <f>IFERROR(VLOOKUP(L2645,CodEmployee!$A:$D,4,0),"N/A")</f>
        <v>Wealth Management</v>
      </c>
      <c r="Q2645" s="262">
        <f>IFERROR(IF(MATCH($A2645,DOMAIN!$AC:$AC,0)&gt;0,1,0),0)</f>
        <v>0</v>
      </c>
      <c r="R2645" s="264">
        <f>IFERROR(IF(AND($O2645="Contractual",$Q2645=0),VLOOKUP($K2645,FDR!$A$3:$K$11,MATCH($N2645,FDR!$A$3:$K$3,1),1)+MAX($K2645-200000000,0)*0.03%,0),0)</f>
        <v>0</v>
      </c>
      <c r="S2645" s="264">
        <f>IFERROR(IF(AND($O2645&lt;&gt;"Contractual",$Q2645=0),VLOOKUP($K2645,FDR!$A$17:$K$24,MATCH($N2645,FDR!$A$16:$K$16,1),1)+MAX($K2645-200000000,0)*0.02%,0),0)</f>
        <v>120</v>
      </c>
      <c r="T2645" s="263">
        <f t="shared" si="319"/>
        <v>621</v>
      </c>
      <c r="U2645" s="212">
        <f>SUMIFS(Portfolio!$AA:$AA,Portfolio!$U:$U,'New Deposit Commission'!A2645)</f>
        <v>0</v>
      </c>
      <c r="V2645" s="212">
        <f t="shared" si="320"/>
        <v>0</v>
      </c>
      <c r="W2645" s="259" t="str">
        <f>VLOOKUP(A2645,Portfolio!$U:$AB,8,0)</f>
        <v>A2883</v>
      </c>
      <c r="X2645" s="162">
        <f>SUMIFS(Portfolio!$AK:$AK,Portfolio!$AE:$AE,'New Deposit Commission'!A2645)</f>
        <v>2720000</v>
      </c>
      <c r="Y2645" s="258">
        <f>SUMIFS('DATA(Matured Encash)'!$N:$N,'DATA(Matured Encash)'!$A:$A,A2645)</f>
        <v>0</v>
      </c>
      <c r="Z2645" s="212">
        <f t="shared" si="321"/>
        <v>0</v>
      </c>
      <c r="AA2645" s="162">
        <f t="shared" si="322"/>
        <v>0</v>
      </c>
    </row>
    <row r="2646" spans="1:27" x14ac:dyDescent="0.25">
      <c r="A2646" s="256" t="s">
        <v>36038</v>
      </c>
      <c r="B2646" s="257" t="str">
        <f>IFERROR(IFERROR(IFERROR(IFERROR(VLOOKUP(A2646,Portfolio!$A:$D,4,0),VLOOKUP(A2646,Portfolio!$K:$N,4,0)),VLOOKUP(A2646,Portfolio!$U:$X,4,0)),VLOOKUP(A2646,Portfolio!$AE:$AH,4,0)),VLOOKUP(A2646,Portfolio!$AO:$AR,4,0))</f>
        <v>SABWAT NASRIN SULTANA SUCI</v>
      </c>
      <c r="C2646" s="212">
        <f>SUMIFS(Portfolio!$F:$F,Portfolio!$A:$A,'New Deposit Commission'!A2646)</f>
        <v>6000</v>
      </c>
      <c r="D2646" s="212">
        <f>SUMIFS(Portfolio!$P:$P,Portfolio!$K:$K,'New Deposit Commission'!A2646)</f>
        <v>0</v>
      </c>
      <c r="E2646" s="212">
        <f>SUMIFS(Portfolio!$Z:$Z,Portfolio!$U:$U,'New Deposit Commission'!A2646)</f>
        <v>0</v>
      </c>
      <c r="F2646" s="212">
        <f>SUMIFS(Portfolio!$AJ:$AJ,Portfolio!$AE:$AE,'New Deposit Commission'!A2646)</f>
        <v>0</v>
      </c>
      <c r="G2646" s="258">
        <f t="shared" si="316"/>
        <v>6000</v>
      </c>
      <c r="H2646" s="212">
        <f>SUMIFS(Portfolio!$AT:$AT,Portfolio!$AO:$AO,'New Deposit Commission'!A2646)</f>
        <v>0</v>
      </c>
      <c r="I2646" s="258">
        <f t="shared" si="317"/>
        <v>0</v>
      </c>
      <c r="J2646" s="212">
        <f>SUMIFS('CIF wise new Deposit'!$I:$I,'CIF wise new Deposit'!$A:$A,'New Deposit Commission'!A2646)</f>
        <v>0</v>
      </c>
      <c r="K2646" s="258">
        <f t="shared" si="318"/>
        <v>0</v>
      </c>
      <c r="L2646" s="259" t="e">
        <f>VLOOKUP(A2646,'CIF wise new Deposit'!$A:$G,7,0)</f>
        <v>#N/A</v>
      </c>
      <c r="M2646" s="257" t="e">
        <f>VLOOKUP(L2646,CodEmployee!$A:$B,2,0)</f>
        <v>#N/A</v>
      </c>
      <c r="N2646" s="260">
        <f>IFERROR(VLOOKUP(A2646,'CIF wise new Deposit'!$A:$J,10,0),0)</f>
        <v>0</v>
      </c>
      <c r="O2646" s="261" t="str">
        <f>IFERROR(VLOOKUP(L2646,CodEmployee!$A:$P,16,0),"N/A")</f>
        <v>N/A</v>
      </c>
      <c r="P2646" s="261" t="str">
        <f>IFERROR(VLOOKUP(L2646,CodEmployee!$A:$D,4,0),"N/A")</f>
        <v>N/A</v>
      </c>
      <c r="Q2646" s="262">
        <f>IFERROR(IF(MATCH($A2646,DOMAIN!$AC:$AC,0)&gt;0,1,0),0)</f>
        <v>0</v>
      </c>
      <c r="R2646" s="264">
        <f>IFERROR(IF(AND($O2646="Contractual",$Q2646=0),VLOOKUP($K2646,FDR!$A$3:$K$11,MATCH($N2646,FDR!$A$3:$K$3,1),1)+MAX($K2646-200000000,0)*0.03%,0),0)</f>
        <v>0</v>
      </c>
      <c r="S2646" s="264">
        <f>IFERROR(IF(AND($O2646&lt;&gt;"Contractual",$Q2646=0),VLOOKUP($K2646,FDR!$A$17:$K$24,MATCH($N2646,FDR!$A$16:$K$16,1),1)+MAX($K2646-200000000,0)*0.02%,0),0)</f>
        <v>0</v>
      </c>
      <c r="T2646" s="263">
        <f t="shared" si="319"/>
        <v>0</v>
      </c>
      <c r="U2646" s="212">
        <f>SUMIFS(Portfolio!$AA:$AA,Portfolio!$U:$U,'New Deposit Commission'!A2646)</f>
        <v>0</v>
      </c>
      <c r="V2646" s="212">
        <f t="shared" si="320"/>
        <v>0</v>
      </c>
      <c r="W2646" s="259" t="e">
        <f>VLOOKUP(A2646,Portfolio!$U:$AB,8,0)</f>
        <v>#N/A</v>
      </c>
      <c r="X2646" s="162">
        <f>SUMIFS(Portfolio!$AK:$AK,Portfolio!$AE:$AE,'New Deposit Commission'!A2646)</f>
        <v>0</v>
      </c>
      <c r="Y2646" s="258">
        <f>SUMIFS('DATA(Matured Encash)'!$N:$N,'DATA(Matured Encash)'!$A:$A,A2646)</f>
        <v>0</v>
      </c>
      <c r="Z2646" s="212">
        <f t="shared" si="321"/>
        <v>0</v>
      </c>
      <c r="AA2646" s="162">
        <f t="shared" si="322"/>
        <v>0</v>
      </c>
    </row>
    <row r="2647" spans="1:27" x14ac:dyDescent="0.25">
      <c r="A2647" s="256" t="s">
        <v>39469</v>
      </c>
      <c r="B2647" s="257" t="str">
        <f>IFERROR(IFERROR(IFERROR(IFERROR(VLOOKUP(A2647,Portfolio!$A:$D,4,0),VLOOKUP(A2647,Portfolio!$K:$N,4,0)),VLOOKUP(A2647,Portfolio!$U:$X,4,0)),VLOOKUP(A2647,Portfolio!$AE:$AH,4,0)),VLOOKUP(A2647,Portfolio!$AO:$AR,4,0))</f>
        <v>MOHAMMAD SHALAH UDDIN</v>
      </c>
      <c r="C2647" s="212">
        <f>SUMIFS(Portfolio!$F:$F,Portfolio!$A:$A,'New Deposit Commission'!A2647)</f>
        <v>1000</v>
      </c>
      <c r="D2647" s="212">
        <f>SUMIFS(Portfolio!$P:$P,Portfolio!$K:$K,'New Deposit Commission'!A2647)</f>
        <v>1000</v>
      </c>
      <c r="E2647" s="212">
        <f>SUMIFS(Portfolio!$Z:$Z,Portfolio!$U:$U,'New Deposit Commission'!A2647)</f>
        <v>1000</v>
      </c>
      <c r="F2647" s="212">
        <f>SUMIFS(Portfolio!$AJ:$AJ,Portfolio!$AE:$AE,'New Deposit Commission'!A2647)</f>
        <v>1000</v>
      </c>
      <c r="G2647" s="258">
        <f t="shared" si="316"/>
        <v>1000</v>
      </c>
      <c r="H2647" s="212">
        <f>SUMIFS(Portfolio!$AT:$AT,Portfolio!$AO:$AO,'New Deposit Commission'!A2647)</f>
        <v>1000</v>
      </c>
      <c r="I2647" s="258">
        <f t="shared" si="317"/>
        <v>0</v>
      </c>
      <c r="J2647" s="212">
        <f>SUMIFS('CIF wise new Deposit'!$I:$I,'CIF wise new Deposit'!$A:$A,'New Deposit Commission'!A2647)</f>
        <v>0</v>
      </c>
      <c r="K2647" s="258">
        <f t="shared" si="318"/>
        <v>0</v>
      </c>
      <c r="L2647" s="259" t="e">
        <f>VLOOKUP(A2647,'CIF wise new Deposit'!$A:$G,7,0)</f>
        <v>#N/A</v>
      </c>
      <c r="M2647" s="257" t="e">
        <f>VLOOKUP(L2647,CodEmployee!$A:$B,2,0)</f>
        <v>#N/A</v>
      </c>
      <c r="N2647" s="260">
        <f>IFERROR(VLOOKUP(A2647,'CIF wise new Deposit'!$A:$J,10,0),0)</f>
        <v>0</v>
      </c>
      <c r="O2647" s="261" t="str">
        <f>IFERROR(VLOOKUP(L2647,CodEmployee!$A:$P,16,0),"N/A")</f>
        <v>N/A</v>
      </c>
      <c r="P2647" s="261" t="str">
        <f>IFERROR(VLOOKUP(L2647,CodEmployee!$A:$D,4,0),"N/A")</f>
        <v>N/A</v>
      </c>
      <c r="Q2647" s="262">
        <f>IFERROR(IF(MATCH($A2647,DOMAIN!$AC:$AC,0)&gt;0,1,0),0)</f>
        <v>0</v>
      </c>
      <c r="R2647" s="264">
        <f>IFERROR(IF(AND($O2647="Contractual",$Q2647=0),VLOOKUP($K2647,FDR!$A$3:$K$11,MATCH($N2647,FDR!$A$3:$K$3,1),1)+MAX($K2647-200000000,0)*0.03%,0),0)</f>
        <v>0</v>
      </c>
      <c r="S2647" s="264">
        <f>IFERROR(IF(AND($O2647&lt;&gt;"Contractual",$Q2647=0),VLOOKUP($K2647,FDR!$A$17:$K$24,MATCH($N2647,FDR!$A$16:$K$16,1),1)+MAX($K2647-200000000,0)*0.02%,0),0)</f>
        <v>0</v>
      </c>
      <c r="T2647" s="263">
        <f t="shared" si="319"/>
        <v>0</v>
      </c>
      <c r="U2647" s="212">
        <f>SUMIFS(Portfolio!$AA:$AA,Portfolio!$U:$U,'New Deposit Commission'!A2647)</f>
        <v>0</v>
      </c>
      <c r="V2647" s="212">
        <f t="shared" si="320"/>
        <v>0</v>
      </c>
      <c r="W2647" s="259" t="str">
        <f>VLOOKUP(A2647,Portfolio!$U:$AB,8,0)</f>
        <v>A3356</v>
      </c>
      <c r="X2647" s="162">
        <f>SUMIFS(Portfolio!$AK:$AK,Portfolio!$AE:$AE,'New Deposit Commission'!A2647)</f>
        <v>0</v>
      </c>
      <c r="Y2647" s="258">
        <f>SUMIFS('DATA(Matured Encash)'!$N:$N,'DATA(Matured Encash)'!$A:$A,A2647)</f>
        <v>0</v>
      </c>
      <c r="Z2647" s="212">
        <f t="shared" si="321"/>
        <v>0</v>
      </c>
      <c r="AA2647" s="162">
        <f t="shared" si="322"/>
        <v>0</v>
      </c>
    </row>
    <row r="2648" spans="1:27" x14ac:dyDescent="0.25">
      <c r="A2648" s="256" t="s">
        <v>35811</v>
      </c>
      <c r="B2648" s="257" t="str">
        <f>IFERROR(IFERROR(IFERROR(IFERROR(VLOOKUP(A2648,Portfolio!$A:$D,4,0),VLOOKUP(A2648,Portfolio!$K:$N,4,0)),VLOOKUP(A2648,Portfolio!$U:$X,4,0)),VLOOKUP(A2648,Portfolio!$AE:$AH,4,0)),VLOOKUP(A2648,Portfolio!$AO:$AR,4,0))</f>
        <v>MD MONIMUL KABIR</v>
      </c>
      <c r="C2648" s="212">
        <f>SUMIFS(Portfolio!$F:$F,Portfolio!$A:$A,'New Deposit Commission'!A2648)</f>
        <v>472896.87</v>
      </c>
      <c r="D2648" s="212">
        <f>SUMIFS(Portfolio!$P:$P,Portfolio!$K:$K,'New Deposit Commission'!A2648)</f>
        <v>483896.87</v>
      </c>
      <c r="E2648" s="212">
        <f>SUMIFS(Portfolio!$Z:$Z,Portfolio!$U:$U,'New Deposit Commission'!A2648)</f>
        <v>495896.87</v>
      </c>
      <c r="F2648" s="212">
        <f>SUMIFS(Portfolio!$AJ:$AJ,Portfolio!$AE:$AE,'New Deposit Commission'!A2648)</f>
        <v>513855.07999999996</v>
      </c>
      <c r="G2648" s="258">
        <f t="shared" si="316"/>
        <v>513855.07999999996</v>
      </c>
      <c r="H2648" s="212">
        <f>SUMIFS(Portfolio!$AT:$AT,Portfolio!$AO:$AO,'New Deposit Commission'!A2648)</f>
        <v>25000</v>
      </c>
      <c r="I2648" s="258">
        <f t="shared" si="317"/>
        <v>0</v>
      </c>
      <c r="J2648" s="212">
        <f>SUMIFS('CIF wise new Deposit'!$I:$I,'CIF wise new Deposit'!$A:$A,'New Deposit Commission'!A2648)</f>
        <v>0</v>
      </c>
      <c r="K2648" s="258">
        <f t="shared" si="318"/>
        <v>0</v>
      </c>
      <c r="L2648" s="259" t="e">
        <f>VLOOKUP(A2648,'CIF wise new Deposit'!$A:$G,7,0)</f>
        <v>#N/A</v>
      </c>
      <c r="M2648" s="257" t="e">
        <f>VLOOKUP(L2648,CodEmployee!$A:$B,2,0)</f>
        <v>#N/A</v>
      </c>
      <c r="N2648" s="260">
        <f>IFERROR(VLOOKUP(A2648,'CIF wise new Deposit'!$A:$J,10,0),0)</f>
        <v>0</v>
      </c>
      <c r="O2648" s="261" t="str">
        <f>IFERROR(VLOOKUP(L2648,CodEmployee!$A:$P,16,0),"N/A")</f>
        <v>N/A</v>
      </c>
      <c r="P2648" s="261" t="str">
        <f>IFERROR(VLOOKUP(L2648,CodEmployee!$A:$D,4,0),"N/A")</f>
        <v>N/A</v>
      </c>
      <c r="Q2648" s="262">
        <f>IFERROR(IF(MATCH($A2648,DOMAIN!$AC:$AC,0)&gt;0,1,0),0)</f>
        <v>0</v>
      </c>
      <c r="R2648" s="264">
        <f>IFERROR(IF(AND($O2648="Contractual",$Q2648=0),VLOOKUP($K2648,FDR!$A$3:$K$11,MATCH($N2648,FDR!$A$3:$K$3,1),1)+MAX($K2648-200000000,0)*0.03%,0),0)</f>
        <v>0</v>
      </c>
      <c r="S2648" s="264">
        <f>IFERROR(IF(AND($O2648&lt;&gt;"Contractual",$Q2648=0),VLOOKUP($K2648,FDR!$A$17:$K$24,MATCH($N2648,FDR!$A$16:$K$16,1),1)+MAX($K2648-200000000,0)*0.02%,0),0)</f>
        <v>0</v>
      </c>
      <c r="T2648" s="263">
        <f t="shared" si="319"/>
        <v>0</v>
      </c>
      <c r="U2648" s="212">
        <f>SUMIFS(Portfolio!$AA:$AA,Portfolio!$U:$U,'New Deposit Commission'!A2648)</f>
        <v>254896.87</v>
      </c>
      <c r="V2648" s="212">
        <f t="shared" si="320"/>
        <v>-216000</v>
      </c>
      <c r="W2648" s="259" t="str">
        <f>VLOOKUP(A2648,Portfolio!$U:$AB,8,0)</f>
        <v>A3227</v>
      </c>
      <c r="X2648" s="162">
        <f>SUMIFS(Portfolio!$AK:$AK,Portfolio!$AE:$AE,'New Deposit Commission'!A2648)</f>
        <v>0</v>
      </c>
      <c r="Y2648" s="258">
        <f>SUMIFS('DATA(Matured Encash)'!$N:$N,'DATA(Matured Encash)'!$A:$A,A2648)</f>
        <v>0</v>
      </c>
      <c r="Z2648" s="212">
        <f t="shared" si="321"/>
        <v>-216000</v>
      </c>
      <c r="AA2648" s="162">
        <f t="shared" si="322"/>
        <v>-216000</v>
      </c>
    </row>
    <row r="2649" spans="1:27" x14ac:dyDescent="0.25">
      <c r="A2649" s="256" t="s">
        <v>39248</v>
      </c>
      <c r="B2649" s="257" t="str">
        <f>IFERROR(IFERROR(IFERROR(IFERROR(VLOOKUP(A2649,Portfolio!$A:$D,4,0),VLOOKUP(A2649,Portfolio!$K:$N,4,0)),VLOOKUP(A2649,Portfolio!$U:$X,4,0)),VLOOKUP(A2649,Portfolio!$AE:$AH,4,0)),VLOOKUP(A2649,Portfolio!$AO:$AR,4,0))</f>
        <v>SUDAM GHOSH</v>
      </c>
      <c r="C2649" s="212">
        <f>SUMIFS(Portfolio!$F:$F,Portfolio!$A:$A,'New Deposit Commission'!A2649)</f>
        <v>40000</v>
      </c>
      <c r="D2649" s="212">
        <f>SUMIFS(Portfolio!$P:$P,Portfolio!$K:$K,'New Deposit Commission'!A2649)</f>
        <v>50000</v>
      </c>
      <c r="E2649" s="212">
        <f>SUMIFS(Portfolio!$Z:$Z,Portfolio!$U:$U,'New Deposit Commission'!A2649)</f>
        <v>60000</v>
      </c>
      <c r="F2649" s="212">
        <f>SUMIFS(Portfolio!$AJ:$AJ,Portfolio!$AE:$AE,'New Deposit Commission'!A2649)</f>
        <v>70000</v>
      </c>
      <c r="G2649" s="258">
        <f t="shared" si="316"/>
        <v>70000</v>
      </c>
      <c r="H2649" s="212">
        <f>SUMIFS(Portfolio!$AT:$AT,Portfolio!$AO:$AO,'New Deposit Commission'!A2649)</f>
        <v>80000</v>
      </c>
      <c r="I2649" s="258">
        <f t="shared" si="317"/>
        <v>10000</v>
      </c>
      <c r="J2649" s="212">
        <f>SUMIFS('CIF wise new Deposit'!$I:$I,'CIF wise new Deposit'!$A:$A,'New Deposit Commission'!A2649)</f>
        <v>0</v>
      </c>
      <c r="K2649" s="258">
        <f t="shared" si="318"/>
        <v>0</v>
      </c>
      <c r="L2649" s="259" t="e">
        <f>VLOOKUP(A2649,'CIF wise new Deposit'!$A:$G,7,0)</f>
        <v>#N/A</v>
      </c>
      <c r="M2649" s="257" t="e">
        <f>VLOOKUP(L2649,CodEmployee!$A:$B,2,0)</f>
        <v>#N/A</v>
      </c>
      <c r="N2649" s="260">
        <f>IFERROR(VLOOKUP(A2649,'CIF wise new Deposit'!$A:$J,10,0),0)</f>
        <v>0</v>
      </c>
      <c r="O2649" s="261" t="str">
        <f>IFERROR(VLOOKUP(L2649,CodEmployee!$A:$P,16,0),"N/A")</f>
        <v>N/A</v>
      </c>
      <c r="P2649" s="261" t="str">
        <f>IFERROR(VLOOKUP(L2649,CodEmployee!$A:$D,4,0),"N/A")</f>
        <v>N/A</v>
      </c>
      <c r="Q2649" s="262">
        <f>IFERROR(IF(MATCH($A2649,DOMAIN!$AC:$AC,0)&gt;0,1,0),0)</f>
        <v>0</v>
      </c>
      <c r="R2649" s="264">
        <f>IFERROR(IF(AND($O2649="Contractual",$Q2649=0),VLOOKUP($K2649,FDR!$A$3:$K$11,MATCH($N2649,FDR!$A$3:$K$3,1),1)+MAX($K2649-200000000,0)*0.03%,0),0)</f>
        <v>0</v>
      </c>
      <c r="S2649" s="264">
        <f>IFERROR(IF(AND($O2649&lt;&gt;"Contractual",$Q2649=0),VLOOKUP($K2649,FDR!$A$17:$K$24,MATCH($N2649,FDR!$A$16:$K$16,1),1)+MAX($K2649-200000000,0)*0.02%,0),0)</f>
        <v>0</v>
      </c>
      <c r="T2649" s="263">
        <f t="shared" si="319"/>
        <v>0</v>
      </c>
      <c r="U2649" s="212">
        <f>SUMIFS(Portfolio!$AA:$AA,Portfolio!$U:$U,'New Deposit Commission'!A2649)</f>
        <v>0</v>
      </c>
      <c r="V2649" s="212">
        <f t="shared" si="320"/>
        <v>0</v>
      </c>
      <c r="W2649" s="259" t="str">
        <f>VLOOKUP(A2649,Portfolio!$U:$AB,8,0)</f>
        <v>A1652</v>
      </c>
      <c r="X2649" s="162">
        <f>SUMIFS(Portfolio!$AK:$AK,Portfolio!$AE:$AE,'New Deposit Commission'!A2649)</f>
        <v>0</v>
      </c>
      <c r="Y2649" s="258">
        <f>SUMIFS('DATA(Matured Encash)'!$N:$N,'DATA(Matured Encash)'!$A:$A,A2649)</f>
        <v>0</v>
      </c>
      <c r="Z2649" s="212">
        <f t="shared" si="321"/>
        <v>0</v>
      </c>
      <c r="AA2649" s="162">
        <f t="shared" si="322"/>
        <v>0</v>
      </c>
    </row>
    <row r="2650" spans="1:27" x14ac:dyDescent="0.25">
      <c r="A2650" s="256" t="s">
        <v>34849</v>
      </c>
      <c r="B2650" s="257" t="str">
        <f>IFERROR(IFERROR(IFERROR(IFERROR(VLOOKUP(A2650,Portfolio!$A:$D,4,0),VLOOKUP(A2650,Portfolio!$K:$N,4,0)),VLOOKUP(A2650,Portfolio!$U:$X,4,0)),VLOOKUP(A2650,Portfolio!$AE:$AH,4,0)),VLOOKUP(A2650,Portfolio!$AO:$AR,4,0))</f>
        <v>AKRAMUL HASAN</v>
      </c>
      <c r="C2650" s="212">
        <f>SUMIFS(Portfolio!$F:$F,Portfolio!$A:$A,'New Deposit Commission'!A2650)</f>
        <v>10000</v>
      </c>
      <c r="D2650" s="212">
        <f>SUMIFS(Portfolio!$P:$P,Portfolio!$K:$K,'New Deposit Commission'!A2650)</f>
        <v>10000</v>
      </c>
      <c r="E2650" s="212">
        <f>SUMIFS(Portfolio!$Z:$Z,Portfolio!$U:$U,'New Deposit Commission'!A2650)</f>
        <v>10000</v>
      </c>
      <c r="F2650" s="212">
        <f>SUMIFS(Portfolio!$AJ:$AJ,Portfolio!$AE:$AE,'New Deposit Commission'!A2650)</f>
        <v>10000</v>
      </c>
      <c r="G2650" s="258">
        <f t="shared" si="316"/>
        <v>10000</v>
      </c>
      <c r="H2650" s="212">
        <f>SUMIFS(Portfolio!$AT:$AT,Portfolio!$AO:$AO,'New Deposit Commission'!A2650)</f>
        <v>0</v>
      </c>
      <c r="I2650" s="258">
        <f t="shared" si="317"/>
        <v>0</v>
      </c>
      <c r="J2650" s="212">
        <f>SUMIFS('CIF wise new Deposit'!$I:$I,'CIF wise new Deposit'!$A:$A,'New Deposit Commission'!A2650)</f>
        <v>0</v>
      </c>
      <c r="K2650" s="258">
        <f t="shared" si="318"/>
        <v>0</v>
      </c>
      <c r="L2650" s="259" t="e">
        <f>VLOOKUP(A2650,'CIF wise new Deposit'!$A:$G,7,0)</f>
        <v>#N/A</v>
      </c>
      <c r="M2650" s="257" t="e">
        <f>VLOOKUP(L2650,CodEmployee!$A:$B,2,0)</f>
        <v>#N/A</v>
      </c>
      <c r="N2650" s="260">
        <f>IFERROR(VLOOKUP(A2650,'CIF wise new Deposit'!$A:$J,10,0),0)</f>
        <v>0</v>
      </c>
      <c r="O2650" s="261" t="str">
        <f>IFERROR(VLOOKUP(L2650,CodEmployee!$A:$P,16,0),"N/A")</f>
        <v>N/A</v>
      </c>
      <c r="P2650" s="261" t="str">
        <f>IFERROR(VLOOKUP(L2650,CodEmployee!$A:$D,4,0),"N/A")</f>
        <v>N/A</v>
      </c>
      <c r="Q2650" s="262">
        <f>IFERROR(IF(MATCH($A2650,DOMAIN!$AC:$AC,0)&gt;0,1,0),0)</f>
        <v>0</v>
      </c>
      <c r="R2650" s="264">
        <f>IFERROR(IF(AND($O2650="Contractual",$Q2650=0),VLOOKUP($K2650,FDR!$A$3:$K$11,MATCH($N2650,FDR!$A$3:$K$3,1),1)+MAX($K2650-200000000,0)*0.03%,0),0)</f>
        <v>0</v>
      </c>
      <c r="S2650" s="264">
        <f>IFERROR(IF(AND($O2650&lt;&gt;"Contractual",$Q2650=0),VLOOKUP($K2650,FDR!$A$17:$K$24,MATCH($N2650,FDR!$A$16:$K$16,1),1)+MAX($K2650-200000000,0)*0.02%,0),0)</f>
        <v>0</v>
      </c>
      <c r="T2650" s="263">
        <f t="shared" si="319"/>
        <v>0</v>
      </c>
      <c r="U2650" s="212">
        <f>SUMIFS(Portfolio!$AA:$AA,Portfolio!$U:$U,'New Deposit Commission'!A2650)</f>
        <v>0</v>
      </c>
      <c r="V2650" s="212">
        <f t="shared" si="320"/>
        <v>-10000</v>
      </c>
      <c r="W2650" s="259" t="str">
        <f>VLOOKUP(A2650,Portfolio!$U:$AB,8,0)</f>
        <v>A3909</v>
      </c>
      <c r="X2650" s="162">
        <f>SUMIFS(Portfolio!$AK:$AK,Portfolio!$AE:$AE,'New Deposit Commission'!A2650)</f>
        <v>0</v>
      </c>
      <c r="Y2650" s="258">
        <f>SUMIFS('DATA(Matured Encash)'!$N:$N,'DATA(Matured Encash)'!$A:$A,A2650)</f>
        <v>0</v>
      </c>
      <c r="Z2650" s="212">
        <f t="shared" si="321"/>
        <v>-10000</v>
      </c>
      <c r="AA2650" s="162">
        <f t="shared" si="322"/>
        <v>-10000</v>
      </c>
    </row>
    <row r="2651" spans="1:27" x14ac:dyDescent="0.25">
      <c r="A2651" s="256" t="s">
        <v>38833</v>
      </c>
      <c r="B2651" s="257" t="str">
        <f>IFERROR(IFERROR(IFERROR(IFERROR(VLOOKUP(A2651,Portfolio!$A:$D,4,0),VLOOKUP(A2651,Portfolio!$K:$N,4,0)),VLOOKUP(A2651,Portfolio!$U:$X,4,0)),VLOOKUP(A2651,Portfolio!$AE:$AH,4,0)),VLOOKUP(A2651,Portfolio!$AO:$AR,4,0))</f>
        <v>FAHIMA AKTER</v>
      </c>
      <c r="C2651" s="212">
        <f>SUMIFS(Portfolio!$F:$F,Portfolio!$A:$A,'New Deposit Commission'!A2651)</f>
        <v>53000</v>
      </c>
      <c r="D2651" s="212">
        <f>SUMIFS(Portfolio!$P:$P,Portfolio!$K:$K,'New Deposit Commission'!A2651)</f>
        <v>64000</v>
      </c>
      <c r="E2651" s="212">
        <f>SUMIFS(Portfolio!$Z:$Z,Portfolio!$U:$U,'New Deposit Commission'!A2651)</f>
        <v>66000</v>
      </c>
      <c r="F2651" s="212">
        <f>SUMIFS(Portfolio!$AJ:$AJ,Portfolio!$AE:$AE,'New Deposit Commission'!A2651)</f>
        <v>70000</v>
      </c>
      <c r="G2651" s="258">
        <f t="shared" si="316"/>
        <v>70000</v>
      </c>
      <c r="H2651" s="212">
        <f>SUMIFS(Portfolio!$AT:$AT,Portfolio!$AO:$AO,'New Deposit Commission'!A2651)</f>
        <v>73000</v>
      </c>
      <c r="I2651" s="258">
        <f t="shared" si="317"/>
        <v>3000</v>
      </c>
      <c r="J2651" s="212">
        <f>SUMIFS('CIF wise new Deposit'!$I:$I,'CIF wise new Deposit'!$A:$A,'New Deposit Commission'!A2651)</f>
        <v>0</v>
      </c>
      <c r="K2651" s="258">
        <f t="shared" si="318"/>
        <v>0</v>
      </c>
      <c r="L2651" s="259" t="e">
        <f>VLOOKUP(A2651,'CIF wise new Deposit'!$A:$G,7,0)</f>
        <v>#N/A</v>
      </c>
      <c r="M2651" s="257" t="e">
        <f>VLOOKUP(L2651,CodEmployee!$A:$B,2,0)</f>
        <v>#N/A</v>
      </c>
      <c r="N2651" s="260">
        <f>IFERROR(VLOOKUP(A2651,'CIF wise new Deposit'!$A:$J,10,0),0)</f>
        <v>0</v>
      </c>
      <c r="O2651" s="261" t="str">
        <f>IFERROR(VLOOKUP(L2651,CodEmployee!$A:$P,16,0),"N/A")</f>
        <v>N/A</v>
      </c>
      <c r="P2651" s="261" t="str">
        <f>IFERROR(VLOOKUP(L2651,CodEmployee!$A:$D,4,0),"N/A")</f>
        <v>N/A</v>
      </c>
      <c r="Q2651" s="262">
        <f>IFERROR(IF(MATCH($A2651,DOMAIN!$AC:$AC,0)&gt;0,1,0),0)</f>
        <v>0</v>
      </c>
      <c r="R2651" s="264">
        <f>IFERROR(IF(AND($O2651="Contractual",$Q2651=0),VLOOKUP($K2651,FDR!$A$3:$K$11,MATCH($N2651,FDR!$A$3:$K$3,1),1)+MAX($K2651-200000000,0)*0.03%,0),0)</f>
        <v>0</v>
      </c>
      <c r="S2651" s="264">
        <f>IFERROR(IF(AND($O2651&lt;&gt;"Contractual",$Q2651=0),VLOOKUP($K2651,FDR!$A$17:$K$24,MATCH($N2651,FDR!$A$16:$K$16,1),1)+MAX($K2651-200000000,0)*0.02%,0),0)</f>
        <v>0</v>
      </c>
      <c r="T2651" s="263">
        <f t="shared" si="319"/>
        <v>0</v>
      </c>
      <c r="U2651" s="212">
        <f>SUMIFS(Portfolio!$AA:$AA,Portfolio!$U:$U,'New Deposit Commission'!A2651)</f>
        <v>0</v>
      </c>
      <c r="V2651" s="212">
        <f t="shared" si="320"/>
        <v>0</v>
      </c>
      <c r="W2651" s="259" t="str">
        <f>VLOOKUP(A2651,Portfolio!$U:$AB,8,0)</f>
        <v>A3503</v>
      </c>
      <c r="X2651" s="162">
        <f>SUMIFS(Portfolio!$AK:$AK,Portfolio!$AE:$AE,'New Deposit Commission'!A2651)</f>
        <v>0</v>
      </c>
      <c r="Y2651" s="258">
        <f>SUMIFS('DATA(Matured Encash)'!$N:$N,'DATA(Matured Encash)'!$A:$A,A2651)</f>
        <v>0</v>
      </c>
      <c r="Z2651" s="212">
        <f t="shared" si="321"/>
        <v>0</v>
      </c>
      <c r="AA2651" s="162">
        <f t="shared" si="322"/>
        <v>0</v>
      </c>
    </row>
    <row r="2652" spans="1:27" x14ac:dyDescent="0.25">
      <c r="A2652" s="256" t="s">
        <v>34879</v>
      </c>
      <c r="B2652" s="257" t="str">
        <f>IFERROR(IFERROR(IFERROR(IFERROR(VLOOKUP(A2652,Portfolio!$A:$D,4,0),VLOOKUP(A2652,Portfolio!$K:$N,4,0)),VLOOKUP(A2652,Portfolio!$U:$X,4,0)),VLOOKUP(A2652,Portfolio!$AE:$AH,4,0)),VLOOKUP(A2652,Portfolio!$AO:$AR,4,0))</f>
        <v>RUMFA KHATUN</v>
      </c>
      <c r="C2652" s="212">
        <f>SUMIFS(Portfolio!$F:$F,Portfolio!$A:$A,'New Deposit Commission'!A2652)</f>
        <v>2000</v>
      </c>
      <c r="D2652" s="212">
        <f>SUMIFS(Portfolio!$P:$P,Portfolio!$K:$K,'New Deposit Commission'!A2652)</f>
        <v>2000</v>
      </c>
      <c r="E2652" s="212">
        <f>SUMIFS(Portfolio!$Z:$Z,Portfolio!$U:$U,'New Deposit Commission'!A2652)</f>
        <v>2000</v>
      </c>
      <c r="F2652" s="212">
        <f>SUMIFS(Portfolio!$AJ:$AJ,Portfolio!$AE:$AE,'New Deposit Commission'!A2652)</f>
        <v>2000</v>
      </c>
      <c r="G2652" s="258">
        <f t="shared" si="316"/>
        <v>2000</v>
      </c>
      <c r="H2652" s="212">
        <f>SUMIFS(Portfolio!$AT:$AT,Portfolio!$AO:$AO,'New Deposit Commission'!A2652)</f>
        <v>2000</v>
      </c>
      <c r="I2652" s="258">
        <f t="shared" si="317"/>
        <v>0</v>
      </c>
      <c r="J2652" s="212">
        <f>SUMIFS('CIF wise new Deposit'!$I:$I,'CIF wise new Deposit'!$A:$A,'New Deposit Commission'!A2652)</f>
        <v>0</v>
      </c>
      <c r="K2652" s="258">
        <f t="shared" si="318"/>
        <v>0</v>
      </c>
      <c r="L2652" s="259" t="e">
        <f>VLOOKUP(A2652,'CIF wise new Deposit'!$A:$G,7,0)</f>
        <v>#N/A</v>
      </c>
      <c r="M2652" s="257" t="e">
        <f>VLOOKUP(L2652,CodEmployee!$A:$B,2,0)</f>
        <v>#N/A</v>
      </c>
      <c r="N2652" s="260">
        <f>IFERROR(VLOOKUP(A2652,'CIF wise new Deposit'!$A:$J,10,0),0)</f>
        <v>0</v>
      </c>
      <c r="O2652" s="261" t="str">
        <f>IFERROR(VLOOKUP(L2652,CodEmployee!$A:$P,16,0),"N/A")</f>
        <v>N/A</v>
      </c>
      <c r="P2652" s="261" t="str">
        <f>IFERROR(VLOOKUP(L2652,CodEmployee!$A:$D,4,0),"N/A")</f>
        <v>N/A</v>
      </c>
      <c r="Q2652" s="262">
        <f>IFERROR(IF(MATCH($A2652,DOMAIN!$AC:$AC,0)&gt;0,1,0),0)</f>
        <v>0</v>
      </c>
      <c r="R2652" s="264">
        <f>IFERROR(IF(AND($O2652="Contractual",$Q2652=0),VLOOKUP($K2652,FDR!$A$3:$K$11,MATCH($N2652,FDR!$A$3:$K$3,1),1)+MAX($K2652-200000000,0)*0.03%,0),0)</f>
        <v>0</v>
      </c>
      <c r="S2652" s="264">
        <f>IFERROR(IF(AND($O2652&lt;&gt;"Contractual",$Q2652=0),VLOOKUP($K2652,FDR!$A$17:$K$24,MATCH($N2652,FDR!$A$16:$K$16,1),1)+MAX($K2652-200000000,0)*0.02%,0),0)</f>
        <v>0</v>
      </c>
      <c r="T2652" s="263">
        <f t="shared" si="319"/>
        <v>0</v>
      </c>
      <c r="U2652" s="212">
        <f>SUMIFS(Portfolio!$AA:$AA,Portfolio!$U:$U,'New Deposit Commission'!A2652)</f>
        <v>0</v>
      </c>
      <c r="V2652" s="212">
        <f t="shared" si="320"/>
        <v>0</v>
      </c>
      <c r="W2652" s="259" t="str">
        <f>VLOOKUP(A2652,Portfolio!$U:$AB,8,0)</f>
        <v>A4036</v>
      </c>
      <c r="X2652" s="162">
        <f>SUMIFS(Portfolio!$AK:$AK,Portfolio!$AE:$AE,'New Deposit Commission'!A2652)</f>
        <v>0</v>
      </c>
      <c r="Y2652" s="258">
        <f>SUMIFS('DATA(Matured Encash)'!$N:$N,'DATA(Matured Encash)'!$A:$A,A2652)</f>
        <v>0</v>
      </c>
      <c r="Z2652" s="212">
        <f t="shared" si="321"/>
        <v>0</v>
      </c>
      <c r="AA2652" s="162">
        <f t="shared" si="322"/>
        <v>0</v>
      </c>
    </row>
    <row r="2653" spans="1:27" x14ac:dyDescent="0.25">
      <c r="A2653" s="256" t="s">
        <v>37408</v>
      </c>
      <c r="B2653" s="257" t="str">
        <f>IFERROR(IFERROR(IFERROR(IFERROR(VLOOKUP(A2653,Portfolio!$A:$D,4,0),VLOOKUP(A2653,Portfolio!$K:$N,4,0)),VLOOKUP(A2653,Portfolio!$U:$X,4,0)),VLOOKUP(A2653,Portfolio!$AE:$AH,4,0)),VLOOKUP(A2653,Portfolio!$AO:$AR,4,0))</f>
        <v>ANWAR HOSSAIN</v>
      </c>
      <c r="C2653" s="212">
        <f>SUMIFS(Portfolio!$F:$F,Portfolio!$A:$A,'New Deposit Commission'!A2653)</f>
        <v>634459.17000000004</v>
      </c>
      <c r="D2653" s="212">
        <f>SUMIFS(Portfolio!$P:$P,Portfolio!$K:$K,'New Deposit Commission'!A2653)</f>
        <v>639459.17000000004</v>
      </c>
      <c r="E2653" s="212">
        <f>SUMIFS(Portfolio!$Z:$Z,Portfolio!$U:$U,'New Deposit Commission'!A2653)</f>
        <v>644459.17000000004</v>
      </c>
      <c r="F2653" s="212">
        <f>SUMIFS(Portfolio!$AJ:$AJ,Portfolio!$AE:$AE,'New Deposit Commission'!A2653)</f>
        <v>649459.17000000004</v>
      </c>
      <c r="G2653" s="258">
        <f t="shared" si="316"/>
        <v>649459.17000000004</v>
      </c>
      <c r="H2653" s="212">
        <f>SUMIFS(Portfolio!$AT:$AT,Portfolio!$AO:$AO,'New Deposit Commission'!A2653)</f>
        <v>654459.17000000004</v>
      </c>
      <c r="I2653" s="258">
        <f t="shared" si="317"/>
        <v>5000</v>
      </c>
      <c r="J2653" s="212">
        <f>SUMIFS('CIF wise new Deposit'!$I:$I,'CIF wise new Deposit'!$A:$A,'New Deposit Commission'!A2653)</f>
        <v>0</v>
      </c>
      <c r="K2653" s="258">
        <f t="shared" si="318"/>
        <v>0</v>
      </c>
      <c r="L2653" s="259" t="e">
        <f>VLOOKUP(A2653,'CIF wise new Deposit'!$A:$G,7,0)</f>
        <v>#N/A</v>
      </c>
      <c r="M2653" s="257" t="e">
        <f>VLOOKUP(L2653,CodEmployee!$A:$B,2,0)</f>
        <v>#N/A</v>
      </c>
      <c r="N2653" s="260">
        <f>IFERROR(VLOOKUP(A2653,'CIF wise new Deposit'!$A:$J,10,0),0)</f>
        <v>0</v>
      </c>
      <c r="O2653" s="261" t="str">
        <f>IFERROR(VLOOKUP(L2653,CodEmployee!$A:$P,16,0),"N/A")</f>
        <v>N/A</v>
      </c>
      <c r="P2653" s="261" t="str">
        <f>IFERROR(VLOOKUP(L2653,CodEmployee!$A:$D,4,0),"N/A")</f>
        <v>N/A</v>
      </c>
      <c r="Q2653" s="262">
        <f>IFERROR(IF(MATCH($A2653,DOMAIN!$AC:$AC,0)&gt;0,1,0),0)</f>
        <v>0</v>
      </c>
      <c r="R2653" s="264">
        <f>IFERROR(IF(AND($O2653="Contractual",$Q2653=0),VLOOKUP($K2653,FDR!$A$3:$K$11,MATCH($N2653,FDR!$A$3:$K$3,1),1)+MAX($K2653-200000000,0)*0.03%,0),0)</f>
        <v>0</v>
      </c>
      <c r="S2653" s="264">
        <f>IFERROR(IF(AND($O2653&lt;&gt;"Contractual",$Q2653=0),VLOOKUP($K2653,FDR!$A$17:$K$24,MATCH($N2653,FDR!$A$16:$K$16,1),1)+MAX($K2653-200000000,0)*0.02%,0),0)</f>
        <v>0</v>
      </c>
      <c r="T2653" s="263">
        <f t="shared" si="319"/>
        <v>0</v>
      </c>
      <c r="U2653" s="212">
        <f>SUMIFS(Portfolio!$AA:$AA,Portfolio!$U:$U,'New Deposit Commission'!A2653)</f>
        <v>0</v>
      </c>
      <c r="V2653" s="212">
        <f t="shared" si="320"/>
        <v>0</v>
      </c>
      <c r="W2653" s="259" t="str">
        <f>VLOOKUP(A2653,Portfolio!$U:$AB,8,0)</f>
        <v>A3091</v>
      </c>
      <c r="X2653" s="162">
        <f>SUMIFS(Portfolio!$AK:$AK,Portfolio!$AE:$AE,'New Deposit Commission'!A2653)</f>
        <v>0</v>
      </c>
      <c r="Y2653" s="258">
        <f>SUMIFS('DATA(Matured Encash)'!$N:$N,'DATA(Matured Encash)'!$A:$A,A2653)</f>
        <v>0</v>
      </c>
      <c r="Z2653" s="212">
        <f t="shared" si="321"/>
        <v>0</v>
      </c>
      <c r="AA2653" s="162">
        <f t="shared" si="322"/>
        <v>0</v>
      </c>
    </row>
    <row r="2654" spans="1:27" x14ac:dyDescent="0.25">
      <c r="A2654" s="256" t="s">
        <v>38349</v>
      </c>
      <c r="B2654" s="257" t="str">
        <f>IFERROR(IFERROR(IFERROR(IFERROR(VLOOKUP(A2654,Portfolio!$A:$D,4,0),VLOOKUP(A2654,Portfolio!$K:$N,4,0)),VLOOKUP(A2654,Portfolio!$U:$X,4,0)),VLOOKUP(A2654,Portfolio!$AE:$AH,4,0)),VLOOKUP(A2654,Portfolio!$AO:$AR,4,0))</f>
        <v>ALA UDDIN</v>
      </c>
      <c r="C2654" s="212">
        <f>SUMIFS(Portfolio!$F:$F,Portfolio!$A:$A,'New Deposit Commission'!A2654)</f>
        <v>17000</v>
      </c>
      <c r="D2654" s="212">
        <f>SUMIFS(Portfolio!$P:$P,Portfolio!$K:$K,'New Deposit Commission'!A2654)</f>
        <v>17000</v>
      </c>
      <c r="E2654" s="212">
        <f>SUMIFS(Portfolio!$Z:$Z,Portfolio!$U:$U,'New Deposit Commission'!A2654)</f>
        <v>17000</v>
      </c>
      <c r="F2654" s="212">
        <f>SUMIFS(Portfolio!$AJ:$AJ,Portfolio!$AE:$AE,'New Deposit Commission'!A2654)</f>
        <v>17000</v>
      </c>
      <c r="G2654" s="258">
        <f t="shared" si="316"/>
        <v>17000</v>
      </c>
      <c r="H2654" s="212">
        <f>SUMIFS(Portfolio!$AT:$AT,Portfolio!$AO:$AO,'New Deposit Commission'!A2654)</f>
        <v>17000</v>
      </c>
      <c r="I2654" s="258">
        <f t="shared" si="317"/>
        <v>0</v>
      </c>
      <c r="J2654" s="212">
        <f>SUMIFS('CIF wise new Deposit'!$I:$I,'CIF wise new Deposit'!$A:$A,'New Deposit Commission'!A2654)</f>
        <v>0</v>
      </c>
      <c r="K2654" s="258">
        <f t="shared" si="318"/>
        <v>0</v>
      </c>
      <c r="L2654" s="259" t="e">
        <f>VLOOKUP(A2654,'CIF wise new Deposit'!$A:$G,7,0)</f>
        <v>#N/A</v>
      </c>
      <c r="M2654" s="257" t="e">
        <f>VLOOKUP(L2654,CodEmployee!$A:$B,2,0)</f>
        <v>#N/A</v>
      </c>
      <c r="N2654" s="260">
        <f>IFERROR(VLOOKUP(A2654,'CIF wise new Deposit'!$A:$J,10,0),0)</f>
        <v>0</v>
      </c>
      <c r="O2654" s="261" t="str">
        <f>IFERROR(VLOOKUP(L2654,CodEmployee!$A:$P,16,0),"N/A")</f>
        <v>N/A</v>
      </c>
      <c r="P2654" s="261" t="str">
        <f>IFERROR(VLOOKUP(L2654,CodEmployee!$A:$D,4,0),"N/A")</f>
        <v>N/A</v>
      </c>
      <c r="Q2654" s="262">
        <f>IFERROR(IF(MATCH($A2654,DOMAIN!$AC:$AC,0)&gt;0,1,0),0)</f>
        <v>0</v>
      </c>
      <c r="R2654" s="264">
        <f>IFERROR(IF(AND($O2654="Contractual",$Q2654=0),VLOOKUP($K2654,FDR!$A$3:$K$11,MATCH($N2654,FDR!$A$3:$K$3,1),1)+MAX($K2654-200000000,0)*0.03%,0),0)</f>
        <v>0</v>
      </c>
      <c r="S2654" s="264">
        <f>IFERROR(IF(AND($O2654&lt;&gt;"Contractual",$Q2654=0),VLOOKUP($K2654,FDR!$A$17:$K$24,MATCH($N2654,FDR!$A$16:$K$16,1),1)+MAX($K2654-200000000,0)*0.02%,0),0)</f>
        <v>0</v>
      </c>
      <c r="T2654" s="263">
        <f t="shared" si="319"/>
        <v>0</v>
      </c>
      <c r="U2654" s="212">
        <f>SUMIFS(Portfolio!$AA:$AA,Portfolio!$U:$U,'New Deposit Commission'!A2654)</f>
        <v>0</v>
      </c>
      <c r="V2654" s="212">
        <f t="shared" si="320"/>
        <v>0</v>
      </c>
      <c r="W2654" s="259" t="str">
        <f>VLOOKUP(A2654,Portfolio!$U:$AB,8,0)</f>
        <v>A3690</v>
      </c>
      <c r="X2654" s="162">
        <f>SUMIFS(Portfolio!$AK:$AK,Portfolio!$AE:$AE,'New Deposit Commission'!A2654)</f>
        <v>0</v>
      </c>
      <c r="Y2654" s="258">
        <f>SUMIFS('DATA(Matured Encash)'!$N:$N,'DATA(Matured Encash)'!$A:$A,A2654)</f>
        <v>0</v>
      </c>
      <c r="Z2654" s="212">
        <f t="shared" si="321"/>
        <v>0</v>
      </c>
      <c r="AA2654" s="162">
        <f t="shared" si="322"/>
        <v>0</v>
      </c>
    </row>
    <row r="2655" spans="1:27" x14ac:dyDescent="0.25">
      <c r="A2655" s="256" t="s">
        <v>36036</v>
      </c>
      <c r="B2655" s="257" t="str">
        <f>IFERROR(IFERROR(IFERROR(IFERROR(VLOOKUP(A2655,Portfolio!$A:$D,4,0),VLOOKUP(A2655,Portfolio!$K:$N,4,0)),VLOOKUP(A2655,Portfolio!$U:$X,4,0)),VLOOKUP(A2655,Portfolio!$AE:$AH,4,0)),VLOOKUP(A2655,Portfolio!$AO:$AR,4,0))</f>
        <v>ZANNATUL ASHA</v>
      </c>
      <c r="C2655" s="212">
        <f>SUMIFS(Portfolio!$F:$F,Portfolio!$A:$A,'New Deposit Commission'!A2655)</f>
        <v>62000</v>
      </c>
      <c r="D2655" s="212">
        <f>SUMIFS(Portfolio!$P:$P,Portfolio!$K:$K,'New Deposit Commission'!A2655)</f>
        <v>62000</v>
      </c>
      <c r="E2655" s="212">
        <f>SUMIFS(Portfolio!$Z:$Z,Portfolio!$U:$U,'New Deposit Commission'!A2655)</f>
        <v>62000</v>
      </c>
      <c r="F2655" s="212">
        <f>SUMIFS(Portfolio!$AJ:$AJ,Portfolio!$AE:$AE,'New Deposit Commission'!A2655)</f>
        <v>62000</v>
      </c>
      <c r="G2655" s="258">
        <f t="shared" si="316"/>
        <v>62000</v>
      </c>
      <c r="H2655" s="212">
        <f>SUMIFS(Portfolio!$AT:$AT,Portfolio!$AO:$AO,'New Deposit Commission'!A2655)</f>
        <v>62000</v>
      </c>
      <c r="I2655" s="258">
        <f t="shared" si="317"/>
        <v>0</v>
      </c>
      <c r="J2655" s="212">
        <f>SUMIFS('CIF wise new Deposit'!$I:$I,'CIF wise new Deposit'!$A:$A,'New Deposit Commission'!A2655)</f>
        <v>0</v>
      </c>
      <c r="K2655" s="258">
        <f t="shared" si="318"/>
        <v>0</v>
      </c>
      <c r="L2655" s="259" t="e">
        <f>VLOOKUP(A2655,'CIF wise new Deposit'!$A:$G,7,0)</f>
        <v>#N/A</v>
      </c>
      <c r="M2655" s="257" t="e">
        <f>VLOOKUP(L2655,CodEmployee!$A:$B,2,0)</f>
        <v>#N/A</v>
      </c>
      <c r="N2655" s="260">
        <f>IFERROR(VLOOKUP(A2655,'CIF wise new Deposit'!$A:$J,10,0),0)</f>
        <v>0</v>
      </c>
      <c r="O2655" s="261" t="str">
        <f>IFERROR(VLOOKUP(L2655,CodEmployee!$A:$P,16,0),"N/A")</f>
        <v>N/A</v>
      </c>
      <c r="P2655" s="261" t="str">
        <f>IFERROR(VLOOKUP(L2655,CodEmployee!$A:$D,4,0),"N/A")</f>
        <v>N/A</v>
      </c>
      <c r="Q2655" s="262">
        <f>IFERROR(IF(MATCH($A2655,DOMAIN!$AC:$AC,0)&gt;0,1,0),0)</f>
        <v>0</v>
      </c>
      <c r="R2655" s="264">
        <f>IFERROR(IF(AND($O2655="Contractual",$Q2655=0),VLOOKUP($K2655,FDR!$A$3:$K$11,MATCH($N2655,FDR!$A$3:$K$3,1),1)+MAX($K2655-200000000,0)*0.03%,0),0)</f>
        <v>0</v>
      </c>
      <c r="S2655" s="264">
        <f>IFERROR(IF(AND($O2655&lt;&gt;"Contractual",$Q2655=0),VLOOKUP($K2655,FDR!$A$17:$K$24,MATCH($N2655,FDR!$A$16:$K$16,1),1)+MAX($K2655-200000000,0)*0.02%,0),0)</f>
        <v>0</v>
      </c>
      <c r="T2655" s="263">
        <f t="shared" si="319"/>
        <v>0</v>
      </c>
      <c r="U2655" s="212">
        <f>SUMIFS(Portfolio!$AA:$AA,Portfolio!$U:$U,'New Deposit Commission'!A2655)</f>
        <v>0</v>
      </c>
      <c r="V2655" s="212">
        <f t="shared" si="320"/>
        <v>0</v>
      </c>
      <c r="W2655" s="259" t="str">
        <f>VLOOKUP(A2655,Portfolio!$U:$AB,8,0)</f>
        <v>A3393</v>
      </c>
      <c r="X2655" s="162">
        <f>SUMIFS(Portfolio!$AK:$AK,Portfolio!$AE:$AE,'New Deposit Commission'!A2655)</f>
        <v>0</v>
      </c>
      <c r="Y2655" s="258">
        <f>SUMIFS('DATA(Matured Encash)'!$N:$N,'DATA(Matured Encash)'!$A:$A,A2655)</f>
        <v>0</v>
      </c>
      <c r="Z2655" s="212">
        <f t="shared" si="321"/>
        <v>0</v>
      </c>
      <c r="AA2655" s="162">
        <f t="shared" si="322"/>
        <v>0</v>
      </c>
    </row>
    <row r="2656" spans="1:27" x14ac:dyDescent="0.25">
      <c r="A2656" s="256" t="s">
        <v>38135</v>
      </c>
      <c r="B2656" s="257" t="str">
        <f>IFERROR(IFERROR(IFERROR(IFERROR(VLOOKUP(A2656,Portfolio!$A:$D,4,0),VLOOKUP(A2656,Portfolio!$K:$N,4,0)),VLOOKUP(A2656,Portfolio!$U:$X,4,0)),VLOOKUP(A2656,Portfolio!$AE:$AH,4,0)),VLOOKUP(A2656,Portfolio!$AO:$AR,4,0))</f>
        <v>MD. SAIFUL ISLAM</v>
      </c>
      <c r="C2656" s="212">
        <f>SUMIFS(Portfolio!$F:$F,Portfolio!$A:$A,'New Deposit Commission'!A2656)</f>
        <v>70000</v>
      </c>
      <c r="D2656" s="212">
        <f>SUMIFS(Portfolio!$P:$P,Portfolio!$K:$K,'New Deposit Commission'!A2656)</f>
        <v>75000</v>
      </c>
      <c r="E2656" s="212">
        <f>SUMIFS(Portfolio!$Z:$Z,Portfolio!$U:$U,'New Deposit Commission'!A2656)</f>
        <v>80000</v>
      </c>
      <c r="F2656" s="212">
        <f>SUMIFS(Portfolio!$AJ:$AJ,Portfolio!$AE:$AE,'New Deposit Commission'!A2656)</f>
        <v>85000</v>
      </c>
      <c r="G2656" s="258">
        <f t="shared" ref="G2656:G2715" si="323">MAX(C2656:F2656)</f>
        <v>85000</v>
      </c>
      <c r="H2656" s="212">
        <f>SUMIFS(Portfolio!$AT:$AT,Portfolio!$AO:$AO,'New Deposit Commission'!A2656)</f>
        <v>85000</v>
      </c>
      <c r="I2656" s="258">
        <f t="shared" ref="I2656:I2715" si="324">MAX(H2656-G2656,0)</f>
        <v>0</v>
      </c>
      <c r="J2656" s="212">
        <f>SUMIFS('CIF wise new Deposit'!$I:$I,'CIF wise new Deposit'!$A:$A,'New Deposit Commission'!A2656)</f>
        <v>0</v>
      </c>
      <c r="K2656" s="258">
        <f t="shared" ref="K2656:K2715" si="325">MIN(I2656:J2656)</f>
        <v>0</v>
      </c>
      <c r="L2656" s="259" t="e">
        <f>VLOOKUP(A2656,'CIF wise new Deposit'!$A:$G,7,0)</f>
        <v>#N/A</v>
      </c>
      <c r="M2656" s="257" t="e">
        <f>VLOOKUP(L2656,CodEmployee!$A:$B,2,0)</f>
        <v>#N/A</v>
      </c>
      <c r="N2656" s="260">
        <f>IFERROR(VLOOKUP(A2656,'CIF wise new Deposit'!$A:$J,10,0),0)</f>
        <v>0</v>
      </c>
      <c r="O2656" s="261" t="str">
        <f>IFERROR(VLOOKUP(L2656,CodEmployee!$A:$P,16,0),"N/A")</f>
        <v>N/A</v>
      </c>
      <c r="P2656" s="261" t="str">
        <f>IFERROR(VLOOKUP(L2656,CodEmployee!$A:$D,4,0),"N/A")</f>
        <v>N/A</v>
      </c>
      <c r="Q2656" s="262">
        <f>IFERROR(IF(MATCH($A2656,DOMAIN!$AC:$AC,0)&gt;0,1,0),0)</f>
        <v>0</v>
      </c>
      <c r="R2656" s="264">
        <f>IFERROR(IF(AND($O2656="Contractual",$Q2656=0),VLOOKUP($K2656,FDR!$A$3:$K$11,MATCH($N2656,FDR!$A$3:$K$3,1),1)+MAX($K2656-200000000,0)*0.03%,0),0)</f>
        <v>0</v>
      </c>
      <c r="S2656" s="264">
        <f>IFERROR(IF(AND($O2656&lt;&gt;"Contractual",$Q2656=0),VLOOKUP($K2656,FDR!$A$17:$K$24,MATCH($N2656,FDR!$A$16:$K$16,1),1)+MAX($K2656-200000000,0)*0.02%,0),0)</f>
        <v>0</v>
      </c>
      <c r="T2656" s="263">
        <f t="shared" si="319"/>
        <v>0</v>
      </c>
      <c r="U2656" s="212">
        <f>SUMIFS(Portfolio!$AA:$AA,Portfolio!$U:$U,'New Deposit Commission'!A2656)</f>
        <v>0</v>
      </c>
      <c r="V2656" s="212">
        <f t="shared" si="320"/>
        <v>0</v>
      </c>
      <c r="W2656" s="259" t="str">
        <f>VLOOKUP(A2656,Portfolio!$U:$AB,8,0)</f>
        <v>A3383</v>
      </c>
      <c r="X2656" s="162">
        <f>SUMIFS(Portfolio!$AK:$AK,Portfolio!$AE:$AE,'New Deposit Commission'!A2656)</f>
        <v>0</v>
      </c>
      <c r="Y2656" s="258">
        <f>SUMIFS('DATA(Matured Encash)'!$N:$N,'DATA(Matured Encash)'!$A:$A,A2656)</f>
        <v>0</v>
      </c>
      <c r="Z2656" s="212">
        <f t="shared" si="321"/>
        <v>0</v>
      </c>
      <c r="AA2656" s="162">
        <f t="shared" si="322"/>
        <v>0</v>
      </c>
    </row>
    <row r="2657" spans="1:27" x14ac:dyDescent="0.25">
      <c r="A2657" s="256" t="s">
        <v>36854</v>
      </c>
      <c r="B2657" s="257" t="str">
        <f>IFERROR(IFERROR(IFERROR(IFERROR(VLOOKUP(A2657,Portfolio!$A:$D,4,0),VLOOKUP(A2657,Portfolio!$K:$N,4,0)),VLOOKUP(A2657,Portfolio!$U:$X,4,0)),VLOOKUP(A2657,Portfolio!$AE:$AH,4,0)),VLOOKUP(A2657,Portfolio!$AO:$AR,4,0))</f>
        <v>NURUN NAHAR</v>
      </c>
      <c r="C2657" s="212">
        <f>SUMIFS(Portfolio!$F:$F,Portfolio!$A:$A,'New Deposit Commission'!A2657)</f>
        <v>9360000</v>
      </c>
      <c r="D2657" s="212">
        <f>SUMIFS(Portfolio!$P:$P,Portfolio!$K:$K,'New Deposit Commission'!A2657)</f>
        <v>9000000</v>
      </c>
      <c r="E2657" s="212">
        <f>SUMIFS(Portfolio!$Z:$Z,Portfolio!$U:$U,'New Deposit Commission'!A2657)</f>
        <v>9000000</v>
      </c>
      <c r="F2657" s="212">
        <f>SUMIFS(Portfolio!$AJ:$AJ,Portfolio!$AE:$AE,'New Deposit Commission'!A2657)</f>
        <v>9000000</v>
      </c>
      <c r="G2657" s="258">
        <f t="shared" si="323"/>
        <v>9360000</v>
      </c>
      <c r="H2657" s="212">
        <f>SUMIFS(Portfolio!$AT:$AT,Portfolio!$AO:$AO,'New Deposit Commission'!A2657)</f>
        <v>10000000</v>
      </c>
      <c r="I2657" s="258">
        <f t="shared" si="324"/>
        <v>640000</v>
      </c>
      <c r="J2657" s="212">
        <f>SUMIFS('CIF wise new Deposit'!$I:$I,'CIF wise new Deposit'!$A:$A,'New Deposit Commission'!A2657)</f>
        <v>1000000</v>
      </c>
      <c r="K2657" s="258">
        <f t="shared" si="325"/>
        <v>640000</v>
      </c>
      <c r="L2657" s="259" t="str">
        <f>VLOOKUP(A2657,'CIF wise new Deposit'!$A:$G,7,0)</f>
        <v>A3782</v>
      </c>
      <c r="M2657" s="257" t="str">
        <f>VLOOKUP(L2657,CodEmployee!$A:$B,2,0)</f>
        <v>MD. SHAHA ALAM</v>
      </c>
      <c r="N2657" s="260">
        <f>IFERROR(VLOOKUP(A2657,'CIF wise new Deposit'!$A:$J,10,0),0)</f>
        <v>12</v>
      </c>
      <c r="O2657" s="261" t="str">
        <f>IFERROR(VLOOKUP(L2657,CodEmployee!$A:$P,16,0),"N/A")</f>
        <v>Permanent</v>
      </c>
      <c r="P2657" s="261" t="str">
        <f>IFERROR(VLOOKUP(L2657,CodEmployee!$A:$D,4,0),"N/A")</f>
        <v>Wealth Management</v>
      </c>
      <c r="Q2657" s="262">
        <f>IFERROR(IF(MATCH($A2657,DOMAIN!$AC:$AC,0)&gt;0,1,0),0)</f>
        <v>0</v>
      </c>
      <c r="R2657" s="264">
        <f>IFERROR(IF(AND($O2657="Contractual",$Q2657=0),VLOOKUP($K2657,FDR!$A$3:$K$11,MATCH($N2657,FDR!$A$3:$K$3,1),1)+MAX($K2657-200000000,0)*0.03%,0),0)</f>
        <v>0</v>
      </c>
      <c r="S2657" s="264">
        <f>IFERROR(IF(AND($O2657&lt;&gt;"Contractual",$Q2657=0),VLOOKUP($K2657,FDR!$A$17:$K$24,MATCH($N2657,FDR!$A$16:$K$16,1),1)+MAX($K2657-200000000,0)*0.02%,0),0)</f>
        <v>120</v>
      </c>
      <c r="T2657" s="263">
        <f t="shared" si="319"/>
        <v>768</v>
      </c>
      <c r="U2657" s="212">
        <f>SUMIFS(Portfolio!$AA:$AA,Portfolio!$U:$U,'New Deposit Commission'!A2657)</f>
        <v>0</v>
      </c>
      <c r="V2657" s="212">
        <f t="shared" si="320"/>
        <v>0</v>
      </c>
      <c r="W2657" s="259" t="str">
        <f>VLOOKUP(A2657,Portfolio!$U:$AB,8,0)</f>
        <v>A3782</v>
      </c>
      <c r="X2657" s="162">
        <f>SUMIFS(Portfolio!$AK:$AK,Portfolio!$AE:$AE,'New Deposit Commission'!A2657)</f>
        <v>0</v>
      </c>
      <c r="Y2657" s="258">
        <f>SUMIFS('DATA(Matured Encash)'!$N:$N,'DATA(Matured Encash)'!$A:$A,A2657)</f>
        <v>0</v>
      </c>
      <c r="Z2657" s="212">
        <f t="shared" si="321"/>
        <v>0</v>
      </c>
      <c r="AA2657" s="162">
        <f t="shared" si="322"/>
        <v>0</v>
      </c>
    </row>
    <row r="2658" spans="1:27" x14ac:dyDescent="0.25">
      <c r="A2658" s="256" t="s">
        <v>36009</v>
      </c>
      <c r="B2658" s="257" t="str">
        <f>IFERROR(IFERROR(IFERROR(IFERROR(VLOOKUP(A2658,Portfolio!$A:$D,4,0),VLOOKUP(A2658,Portfolio!$K:$N,4,0)),VLOOKUP(A2658,Portfolio!$U:$X,4,0)),VLOOKUP(A2658,Portfolio!$AE:$AH,4,0)),VLOOKUP(A2658,Portfolio!$AO:$AR,4,0))</f>
        <v>MAKSUDA AKHTER MIMI</v>
      </c>
      <c r="C2658" s="212">
        <f>SUMIFS(Portfolio!$F:$F,Portfolio!$A:$A,'New Deposit Commission'!A2658)</f>
        <v>28500</v>
      </c>
      <c r="D2658" s="212">
        <f>SUMIFS(Portfolio!$P:$P,Portfolio!$K:$K,'New Deposit Commission'!A2658)</f>
        <v>30000</v>
      </c>
      <c r="E2658" s="212">
        <f>SUMIFS(Portfolio!$Z:$Z,Portfolio!$U:$U,'New Deposit Commission'!A2658)</f>
        <v>31500</v>
      </c>
      <c r="F2658" s="212">
        <f>SUMIFS(Portfolio!$AJ:$AJ,Portfolio!$AE:$AE,'New Deposit Commission'!A2658)</f>
        <v>33000</v>
      </c>
      <c r="G2658" s="258">
        <f t="shared" si="323"/>
        <v>33000</v>
      </c>
      <c r="H2658" s="212">
        <f>SUMIFS(Portfolio!$AT:$AT,Portfolio!$AO:$AO,'New Deposit Commission'!A2658)</f>
        <v>34500</v>
      </c>
      <c r="I2658" s="258">
        <f t="shared" si="324"/>
        <v>1500</v>
      </c>
      <c r="J2658" s="212">
        <f>SUMIFS('CIF wise new Deposit'!$I:$I,'CIF wise new Deposit'!$A:$A,'New Deposit Commission'!A2658)</f>
        <v>0</v>
      </c>
      <c r="K2658" s="258">
        <f t="shared" si="325"/>
        <v>0</v>
      </c>
      <c r="L2658" s="259" t="e">
        <f>VLOOKUP(A2658,'CIF wise new Deposit'!$A:$G,7,0)</f>
        <v>#N/A</v>
      </c>
      <c r="M2658" s="257" t="e">
        <f>VLOOKUP(L2658,CodEmployee!$A:$B,2,0)</f>
        <v>#N/A</v>
      </c>
      <c r="N2658" s="260">
        <f>IFERROR(VLOOKUP(A2658,'CIF wise new Deposit'!$A:$J,10,0),0)</f>
        <v>0</v>
      </c>
      <c r="O2658" s="261" t="str">
        <f>IFERROR(VLOOKUP(L2658,CodEmployee!$A:$P,16,0),"N/A")</f>
        <v>N/A</v>
      </c>
      <c r="P2658" s="261" t="str">
        <f>IFERROR(VLOOKUP(L2658,CodEmployee!$A:$D,4,0),"N/A")</f>
        <v>N/A</v>
      </c>
      <c r="Q2658" s="262">
        <f>IFERROR(IF(MATCH($A2658,DOMAIN!$AC:$AC,0)&gt;0,1,0),0)</f>
        <v>0</v>
      </c>
      <c r="R2658" s="264">
        <f>IFERROR(IF(AND($O2658="Contractual",$Q2658=0),VLOOKUP($K2658,FDR!$A$3:$K$11,MATCH($N2658,FDR!$A$3:$K$3,1),1)+MAX($K2658-200000000,0)*0.03%,0),0)</f>
        <v>0</v>
      </c>
      <c r="S2658" s="264">
        <f>IFERROR(IF(AND($O2658&lt;&gt;"Contractual",$Q2658=0),VLOOKUP($K2658,FDR!$A$17:$K$24,MATCH($N2658,FDR!$A$16:$K$16,1),1)+MAX($K2658-200000000,0)*0.02%,0),0)</f>
        <v>0</v>
      </c>
      <c r="T2658" s="263">
        <f t="shared" ref="T2658:T2719" si="326">ROUND((K2658/10^5)*(R2658+S2658),0)</f>
        <v>0</v>
      </c>
      <c r="U2658" s="212">
        <f>SUMIFS(Portfolio!$AA:$AA,Portfolio!$U:$U,'New Deposit Commission'!A2658)</f>
        <v>0</v>
      </c>
      <c r="V2658" s="212">
        <f t="shared" si="320"/>
        <v>0</v>
      </c>
      <c r="W2658" s="259" t="str">
        <f>VLOOKUP(A2658,Portfolio!$U:$AB,8,0)</f>
        <v>A3483</v>
      </c>
      <c r="X2658" s="162">
        <f>SUMIFS(Portfolio!$AK:$AK,Portfolio!$AE:$AE,'New Deposit Commission'!A2658)</f>
        <v>0</v>
      </c>
      <c r="Y2658" s="258">
        <f>SUMIFS('DATA(Matured Encash)'!$N:$N,'DATA(Matured Encash)'!$A:$A,A2658)</f>
        <v>0</v>
      </c>
      <c r="Z2658" s="212">
        <f t="shared" si="321"/>
        <v>0</v>
      </c>
      <c r="AA2658" s="162">
        <f t="shared" si="322"/>
        <v>0</v>
      </c>
    </row>
    <row r="2659" spans="1:27" x14ac:dyDescent="0.25">
      <c r="A2659" s="256" t="s">
        <v>37180</v>
      </c>
      <c r="B2659" s="257" t="str">
        <f>IFERROR(IFERROR(IFERROR(IFERROR(VLOOKUP(A2659,Portfolio!$A:$D,4,0),VLOOKUP(A2659,Portfolio!$K:$N,4,0)),VLOOKUP(A2659,Portfolio!$U:$X,4,0)),VLOOKUP(A2659,Portfolio!$AE:$AH,4,0)),VLOOKUP(A2659,Portfolio!$AO:$AR,4,0))</f>
        <v>MAITRAYEE MONDAL</v>
      </c>
      <c r="C2659" s="212">
        <f>SUMIFS(Portfolio!$F:$F,Portfolio!$A:$A,'New Deposit Commission'!A2659)</f>
        <v>5000</v>
      </c>
      <c r="D2659" s="212">
        <f>SUMIFS(Portfolio!$P:$P,Portfolio!$K:$K,'New Deposit Commission'!A2659)</f>
        <v>5000</v>
      </c>
      <c r="E2659" s="212">
        <f>SUMIFS(Portfolio!$Z:$Z,Portfolio!$U:$U,'New Deposit Commission'!A2659)</f>
        <v>5000</v>
      </c>
      <c r="F2659" s="212">
        <f>SUMIFS(Portfolio!$AJ:$AJ,Portfolio!$AE:$AE,'New Deposit Commission'!A2659)</f>
        <v>5000</v>
      </c>
      <c r="G2659" s="258">
        <f t="shared" si="323"/>
        <v>5000</v>
      </c>
      <c r="H2659" s="212">
        <f>SUMIFS(Portfolio!$AT:$AT,Portfolio!$AO:$AO,'New Deposit Commission'!A2659)</f>
        <v>5000</v>
      </c>
      <c r="I2659" s="258">
        <f t="shared" si="324"/>
        <v>0</v>
      </c>
      <c r="J2659" s="212">
        <f>SUMIFS('CIF wise new Deposit'!$I:$I,'CIF wise new Deposit'!$A:$A,'New Deposit Commission'!A2659)</f>
        <v>0</v>
      </c>
      <c r="K2659" s="258">
        <f t="shared" si="325"/>
        <v>0</v>
      </c>
      <c r="L2659" s="259" t="e">
        <f>VLOOKUP(A2659,'CIF wise new Deposit'!$A:$G,7,0)</f>
        <v>#N/A</v>
      </c>
      <c r="M2659" s="257" t="e">
        <f>VLOOKUP(L2659,CodEmployee!$A:$B,2,0)</f>
        <v>#N/A</v>
      </c>
      <c r="N2659" s="260">
        <f>IFERROR(VLOOKUP(A2659,'CIF wise new Deposit'!$A:$J,10,0),0)</f>
        <v>0</v>
      </c>
      <c r="O2659" s="261" t="str">
        <f>IFERROR(VLOOKUP(L2659,CodEmployee!$A:$P,16,0),"N/A")</f>
        <v>N/A</v>
      </c>
      <c r="P2659" s="261" t="str">
        <f>IFERROR(VLOOKUP(L2659,CodEmployee!$A:$D,4,0),"N/A")</f>
        <v>N/A</v>
      </c>
      <c r="Q2659" s="262">
        <f>IFERROR(IF(MATCH($A2659,DOMAIN!$AC:$AC,0)&gt;0,1,0),0)</f>
        <v>0</v>
      </c>
      <c r="R2659" s="264">
        <f>IFERROR(IF(AND($O2659="Contractual",$Q2659=0),VLOOKUP($K2659,FDR!$A$3:$K$11,MATCH($N2659,FDR!$A$3:$K$3,1),1)+MAX($K2659-200000000,0)*0.03%,0),0)</f>
        <v>0</v>
      </c>
      <c r="S2659" s="264">
        <f>IFERROR(IF(AND($O2659&lt;&gt;"Contractual",$Q2659=0),VLOOKUP($K2659,FDR!$A$17:$K$24,MATCH($N2659,FDR!$A$16:$K$16,1),1)+MAX($K2659-200000000,0)*0.02%,0),0)</f>
        <v>0</v>
      </c>
      <c r="T2659" s="263">
        <f t="shared" si="326"/>
        <v>0</v>
      </c>
      <c r="U2659" s="212">
        <f>SUMIFS(Portfolio!$AA:$AA,Portfolio!$U:$U,'New Deposit Commission'!A2659)</f>
        <v>0</v>
      </c>
      <c r="V2659" s="212">
        <f t="shared" si="320"/>
        <v>0</v>
      </c>
      <c r="W2659" s="259" t="str">
        <f>VLOOKUP(A2659,Portfolio!$U:$AB,8,0)</f>
        <v>A2563</v>
      </c>
      <c r="X2659" s="162">
        <f>SUMIFS(Portfolio!$AK:$AK,Portfolio!$AE:$AE,'New Deposit Commission'!A2659)</f>
        <v>0</v>
      </c>
      <c r="Y2659" s="258">
        <f>SUMIFS('DATA(Matured Encash)'!$N:$N,'DATA(Matured Encash)'!$A:$A,A2659)</f>
        <v>0</v>
      </c>
      <c r="Z2659" s="212">
        <f t="shared" si="321"/>
        <v>0</v>
      </c>
      <c r="AA2659" s="162">
        <f t="shared" si="322"/>
        <v>0</v>
      </c>
    </row>
    <row r="2660" spans="1:27" x14ac:dyDescent="0.25">
      <c r="A2660" s="256" t="s">
        <v>36353</v>
      </c>
      <c r="B2660" s="257" t="str">
        <f>IFERROR(IFERROR(IFERROR(IFERROR(VLOOKUP(A2660,Portfolio!$A:$D,4,0),VLOOKUP(A2660,Portfolio!$K:$N,4,0)),VLOOKUP(A2660,Portfolio!$U:$X,4,0)),VLOOKUP(A2660,Portfolio!$AE:$AH,4,0)),VLOOKUP(A2660,Portfolio!$AO:$AR,4,0))</f>
        <v>PALASH KHISHA</v>
      </c>
      <c r="C2660" s="212">
        <f>SUMIFS(Portfolio!$F:$F,Portfolio!$A:$A,'New Deposit Commission'!A2660)</f>
        <v>93000</v>
      </c>
      <c r="D2660" s="212">
        <f>SUMIFS(Portfolio!$P:$P,Portfolio!$K:$K,'New Deposit Commission'!A2660)</f>
        <v>96000</v>
      </c>
      <c r="E2660" s="212">
        <f>SUMIFS(Portfolio!$Z:$Z,Portfolio!$U:$U,'New Deposit Commission'!A2660)</f>
        <v>99000</v>
      </c>
      <c r="F2660" s="212">
        <f>SUMIFS(Portfolio!$AJ:$AJ,Portfolio!$AE:$AE,'New Deposit Commission'!A2660)</f>
        <v>102000</v>
      </c>
      <c r="G2660" s="258">
        <f t="shared" si="323"/>
        <v>102000</v>
      </c>
      <c r="H2660" s="212">
        <f>SUMIFS(Portfolio!$AT:$AT,Portfolio!$AO:$AO,'New Deposit Commission'!A2660)</f>
        <v>105000</v>
      </c>
      <c r="I2660" s="258">
        <f t="shared" si="324"/>
        <v>3000</v>
      </c>
      <c r="J2660" s="212">
        <f>SUMIFS('CIF wise new Deposit'!$I:$I,'CIF wise new Deposit'!$A:$A,'New Deposit Commission'!A2660)</f>
        <v>0</v>
      </c>
      <c r="K2660" s="258">
        <f t="shared" si="325"/>
        <v>0</v>
      </c>
      <c r="L2660" s="259" t="e">
        <f>VLOOKUP(A2660,'CIF wise new Deposit'!$A:$G,7,0)</f>
        <v>#N/A</v>
      </c>
      <c r="M2660" s="257" t="e">
        <f>VLOOKUP(L2660,CodEmployee!$A:$B,2,0)</f>
        <v>#N/A</v>
      </c>
      <c r="N2660" s="260">
        <f>IFERROR(VLOOKUP(A2660,'CIF wise new Deposit'!$A:$J,10,0),0)</f>
        <v>0</v>
      </c>
      <c r="O2660" s="261" t="str">
        <f>IFERROR(VLOOKUP(L2660,CodEmployee!$A:$P,16,0),"N/A")</f>
        <v>N/A</v>
      </c>
      <c r="P2660" s="261" t="str">
        <f>IFERROR(VLOOKUP(L2660,CodEmployee!$A:$D,4,0),"N/A")</f>
        <v>N/A</v>
      </c>
      <c r="Q2660" s="262">
        <f>IFERROR(IF(MATCH($A2660,DOMAIN!$AC:$AC,0)&gt;0,1,0),0)</f>
        <v>0</v>
      </c>
      <c r="R2660" s="264">
        <f>IFERROR(IF(AND($O2660="Contractual",$Q2660=0),VLOOKUP($K2660,FDR!$A$3:$K$11,MATCH($N2660,FDR!$A$3:$K$3,1),1)+MAX($K2660-200000000,0)*0.03%,0),0)</f>
        <v>0</v>
      </c>
      <c r="S2660" s="264">
        <f>IFERROR(IF(AND($O2660&lt;&gt;"Contractual",$Q2660=0),VLOOKUP($K2660,FDR!$A$17:$K$24,MATCH($N2660,FDR!$A$16:$K$16,1),1)+MAX($K2660-200000000,0)*0.02%,0),0)</f>
        <v>0</v>
      </c>
      <c r="T2660" s="263">
        <f t="shared" si="326"/>
        <v>0</v>
      </c>
      <c r="U2660" s="212">
        <f>SUMIFS(Portfolio!$AA:$AA,Portfolio!$U:$U,'New Deposit Commission'!A2660)</f>
        <v>0</v>
      </c>
      <c r="V2660" s="212">
        <f t="shared" si="320"/>
        <v>0</v>
      </c>
      <c r="W2660" s="259" t="str">
        <f>VLOOKUP(A2660,Portfolio!$U:$AB,8,0)</f>
        <v>A1635</v>
      </c>
      <c r="X2660" s="162">
        <f>SUMIFS(Portfolio!$AK:$AK,Portfolio!$AE:$AE,'New Deposit Commission'!A2660)</f>
        <v>0</v>
      </c>
      <c r="Y2660" s="258">
        <f>SUMIFS('DATA(Matured Encash)'!$N:$N,'DATA(Matured Encash)'!$A:$A,A2660)</f>
        <v>0</v>
      </c>
      <c r="Z2660" s="212">
        <f t="shared" si="321"/>
        <v>0</v>
      </c>
      <c r="AA2660" s="162">
        <f t="shared" si="322"/>
        <v>0</v>
      </c>
    </row>
    <row r="2661" spans="1:27" x14ac:dyDescent="0.25">
      <c r="A2661" s="256" t="s">
        <v>35062</v>
      </c>
      <c r="B2661" s="257" t="str">
        <f>IFERROR(IFERROR(IFERROR(IFERROR(VLOOKUP(A2661,Portfolio!$A:$D,4,0),VLOOKUP(A2661,Portfolio!$K:$N,4,0)),VLOOKUP(A2661,Portfolio!$U:$X,4,0)),VLOOKUP(A2661,Portfolio!$AE:$AH,4,0)),VLOOKUP(A2661,Portfolio!$AO:$AR,4,0))</f>
        <v>KAZI MD. FAISAL ROBIN</v>
      </c>
      <c r="C2661" s="212">
        <f>SUMIFS(Portfolio!$F:$F,Portfolio!$A:$A,'New Deposit Commission'!A2661)</f>
        <v>13000</v>
      </c>
      <c r="D2661" s="212">
        <f>SUMIFS(Portfolio!$P:$P,Portfolio!$K:$K,'New Deposit Commission'!A2661)</f>
        <v>14000</v>
      </c>
      <c r="E2661" s="212">
        <f>SUMIFS(Portfolio!$Z:$Z,Portfolio!$U:$U,'New Deposit Commission'!A2661)</f>
        <v>0</v>
      </c>
      <c r="F2661" s="212">
        <f>SUMIFS(Portfolio!$AJ:$AJ,Portfolio!$AE:$AE,'New Deposit Commission'!A2661)</f>
        <v>1000</v>
      </c>
      <c r="G2661" s="258">
        <f t="shared" si="323"/>
        <v>14000</v>
      </c>
      <c r="H2661" s="212">
        <f>SUMIFS(Portfolio!$AT:$AT,Portfolio!$AO:$AO,'New Deposit Commission'!A2661)</f>
        <v>2000</v>
      </c>
      <c r="I2661" s="258">
        <f t="shared" si="324"/>
        <v>0</v>
      </c>
      <c r="J2661" s="212">
        <f>SUMIFS('CIF wise new Deposit'!$I:$I,'CIF wise new Deposit'!$A:$A,'New Deposit Commission'!A2661)</f>
        <v>0</v>
      </c>
      <c r="K2661" s="258">
        <f t="shared" si="325"/>
        <v>0</v>
      </c>
      <c r="L2661" s="259" t="e">
        <f>VLOOKUP(A2661,'CIF wise new Deposit'!$A:$G,7,0)</f>
        <v>#N/A</v>
      </c>
      <c r="M2661" s="257" t="e">
        <f>VLOOKUP(L2661,CodEmployee!$A:$B,2,0)</f>
        <v>#N/A</v>
      </c>
      <c r="N2661" s="260">
        <f>IFERROR(VLOOKUP(A2661,'CIF wise new Deposit'!$A:$J,10,0),0)</f>
        <v>0</v>
      </c>
      <c r="O2661" s="261" t="str">
        <f>IFERROR(VLOOKUP(L2661,CodEmployee!$A:$P,16,0),"N/A")</f>
        <v>N/A</v>
      </c>
      <c r="P2661" s="261" t="str">
        <f>IFERROR(VLOOKUP(L2661,CodEmployee!$A:$D,4,0),"N/A")</f>
        <v>N/A</v>
      </c>
      <c r="Q2661" s="262">
        <f>IFERROR(IF(MATCH($A2661,DOMAIN!$AC:$AC,0)&gt;0,1,0),0)</f>
        <v>0</v>
      </c>
      <c r="R2661" s="264">
        <f>IFERROR(IF(AND($O2661="Contractual",$Q2661=0),VLOOKUP($K2661,FDR!$A$3:$K$11,MATCH($N2661,FDR!$A$3:$K$3,1),1)+MAX($K2661-200000000,0)*0.03%,0),0)</f>
        <v>0</v>
      </c>
      <c r="S2661" s="264">
        <f>IFERROR(IF(AND($O2661&lt;&gt;"Contractual",$Q2661=0),VLOOKUP($K2661,FDR!$A$17:$K$24,MATCH($N2661,FDR!$A$16:$K$16,1),1)+MAX($K2661-200000000,0)*0.02%,0),0)</f>
        <v>0</v>
      </c>
      <c r="T2661" s="263">
        <f t="shared" si="326"/>
        <v>0</v>
      </c>
      <c r="U2661" s="212">
        <f>SUMIFS(Portfolio!$AA:$AA,Portfolio!$U:$U,'New Deposit Commission'!A2661)</f>
        <v>0</v>
      </c>
      <c r="V2661" s="212">
        <f t="shared" si="320"/>
        <v>0</v>
      </c>
      <c r="W2661" s="259" t="e">
        <f>VLOOKUP(A2661,Portfolio!$U:$AB,8,0)</f>
        <v>#N/A</v>
      </c>
      <c r="X2661" s="162">
        <f>SUMIFS(Portfolio!$AK:$AK,Portfolio!$AE:$AE,'New Deposit Commission'!A2661)</f>
        <v>0</v>
      </c>
      <c r="Y2661" s="258">
        <f>SUMIFS('DATA(Matured Encash)'!$N:$N,'DATA(Matured Encash)'!$A:$A,A2661)</f>
        <v>0</v>
      </c>
      <c r="Z2661" s="212">
        <f t="shared" si="321"/>
        <v>0</v>
      </c>
      <c r="AA2661" s="162">
        <f t="shared" si="322"/>
        <v>0</v>
      </c>
    </row>
    <row r="2662" spans="1:27" x14ac:dyDescent="0.25">
      <c r="A2662" s="256" t="s">
        <v>36371</v>
      </c>
      <c r="B2662" s="257" t="str">
        <f>IFERROR(IFERROR(IFERROR(IFERROR(VLOOKUP(A2662,Portfolio!$A:$D,4,0),VLOOKUP(A2662,Portfolio!$K:$N,4,0)),VLOOKUP(A2662,Portfolio!$U:$X,4,0)),VLOOKUP(A2662,Portfolio!$AE:$AH,4,0)),VLOOKUP(A2662,Portfolio!$AO:$AR,4,0))</f>
        <v>RINKU KHISA</v>
      </c>
      <c r="C2662" s="212">
        <f>SUMIFS(Portfolio!$F:$F,Portfolio!$A:$A,'New Deposit Commission'!A2662)</f>
        <v>650000</v>
      </c>
      <c r="D2662" s="212">
        <f>SUMIFS(Portfolio!$P:$P,Portfolio!$K:$K,'New Deposit Commission'!A2662)</f>
        <v>0</v>
      </c>
      <c r="E2662" s="212">
        <f>SUMIFS(Portfolio!$Z:$Z,Portfolio!$U:$U,'New Deposit Commission'!A2662)</f>
        <v>0</v>
      </c>
      <c r="F2662" s="212">
        <f>SUMIFS(Portfolio!$AJ:$AJ,Portfolio!$AE:$AE,'New Deposit Commission'!A2662)</f>
        <v>0</v>
      </c>
      <c r="G2662" s="258">
        <f t="shared" si="323"/>
        <v>650000</v>
      </c>
      <c r="H2662" s="212">
        <f>SUMIFS(Portfolio!$AT:$AT,Portfolio!$AO:$AO,'New Deposit Commission'!A2662)</f>
        <v>0</v>
      </c>
      <c r="I2662" s="258">
        <f t="shared" si="324"/>
        <v>0</v>
      </c>
      <c r="J2662" s="212">
        <f>SUMIFS('CIF wise new Deposit'!$I:$I,'CIF wise new Deposit'!$A:$A,'New Deposit Commission'!A2662)</f>
        <v>0</v>
      </c>
      <c r="K2662" s="258">
        <f t="shared" si="325"/>
        <v>0</v>
      </c>
      <c r="L2662" s="259" t="e">
        <f>VLOOKUP(A2662,'CIF wise new Deposit'!$A:$G,7,0)</f>
        <v>#N/A</v>
      </c>
      <c r="M2662" s="257" t="e">
        <f>VLOOKUP(L2662,CodEmployee!$A:$B,2,0)</f>
        <v>#N/A</v>
      </c>
      <c r="N2662" s="260">
        <f>IFERROR(VLOOKUP(A2662,'CIF wise new Deposit'!$A:$J,10,0),0)</f>
        <v>0</v>
      </c>
      <c r="O2662" s="261" t="str">
        <f>IFERROR(VLOOKUP(L2662,CodEmployee!$A:$P,16,0),"N/A")</f>
        <v>N/A</v>
      </c>
      <c r="P2662" s="261" t="str">
        <f>IFERROR(VLOOKUP(L2662,CodEmployee!$A:$D,4,0),"N/A")</f>
        <v>N/A</v>
      </c>
      <c r="Q2662" s="262">
        <f>IFERROR(IF(MATCH($A2662,DOMAIN!$AC:$AC,0)&gt;0,1,0),0)</f>
        <v>0</v>
      </c>
      <c r="R2662" s="264">
        <f>IFERROR(IF(AND($O2662="Contractual",$Q2662=0),VLOOKUP($K2662,FDR!$A$3:$K$11,MATCH($N2662,FDR!$A$3:$K$3,1),1)+MAX($K2662-200000000,0)*0.03%,0),0)</f>
        <v>0</v>
      </c>
      <c r="S2662" s="264">
        <f>IFERROR(IF(AND($O2662&lt;&gt;"Contractual",$Q2662=0),VLOOKUP($K2662,FDR!$A$17:$K$24,MATCH($N2662,FDR!$A$16:$K$16,1),1)+MAX($K2662-200000000,0)*0.02%,0),0)</f>
        <v>0</v>
      </c>
      <c r="T2662" s="263">
        <f t="shared" si="326"/>
        <v>0</v>
      </c>
      <c r="U2662" s="212">
        <f>SUMIFS(Portfolio!$AA:$AA,Portfolio!$U:$U,'New Deposit Commission'!A2662)</f>
        <v>0</v>
      </c>
      <c r="V2662" s="212">
        <f t="shared" si="320"/>
        <v>0</v>
      </c>
      <c r="W2662" s="259" t="e">
        <f>VLOOKUP(A2662,Portfolio!$U:$AB,8,0)</f>
        <v>#N/A</v>
      </c>
      <c r="X2662" s="162">
        <f>SUMIFS(Portfolio!$AK:$AK,Portfolio!$AE:$AE,'New Deposit Commission'!A2662)</f>
        <v>0</v>
      </c>
      <c r="Y2662" s="258">
        <f>SUMIFS('DATA(Matured Encash)'!$N:$N,'DATA(Matured Encash)'!$A:$A,A2662)</f>
        <v>0</v>
      </c>
      <c r="Z2662" s="212">
        <f t="shared" si="321"/>
        <v>0</v>
      </c>
      <c r="AA2662" s="162">
        <f t="shared" si="322"/>
        <v>0</v>
      </c>
    </row>
    <row r="2663" spans="1:27" x14ac:dyDescent="0.25">
      <c r="A2663" s="256" t="s">
        <v>36006</v>
      </c>
      <c r="B2663" s="257" t="str">
        <f>IFERROR(IFERROR(IFERROR(IFERROR(VLOOKUP(A2663,Portfolio!$A:$D,4,0),VLOOKUP(A2663,Portfolio!$K:$N,4,0)),VLOOKUP(A2663,Portfolio!$U:$X,4,0)),VLOOKUP(A2663,Portfolio!$AE:$AH,4,0)),VLOOKUP(A2663,Portfolio!$AO:$AR,4,0))</f>
        <v>MOHAMMAD HUMAYUN KABIR</v>
      </c>
      <c r="C2663" s="212">
        <f>SUMIFS(Portfolio!$F:$F,Portfolio!$A:$A,'New Deposit Commission'!A2663)</f>
        <v>20000</v>
      </c>
      <c r="D2663" s="212">
        <f>SUMIFS(Portfolio!$P:$P,Portfolio!$K:$K,'New Deposit Commission'!A2663)</f>
        <v>21000</v>
      </c>
      <c r="E2663" s="212">
        <f>SUMIFS(Portfolio!$Z:$Z,Portfolio!$U:$U,'New Deposit Commission'!A2663)</f>
        <v>22000</v>
      </c>
      <c r="F2663" s="212">
        <f>SUMIFS(Portfolio!$AJ:$AJ,Portfolio!$AE:$AE,'New Deposit Commission'!A2663)</f>
        <v>24000</v>
      </c>
      <c r="G2663" s="258">
        <f t="shared" si="323"/>
        <v>24000</v>
      </c>
      <c r="H2663" s="212">
        <f>SUMIFS(Portfolio!$AT:$AT,Portfolio!$AO:$AO,'New Deposit Commission'!A2663)</f>
        <v>25556.35</v>
      </c>
      <c r="I2663" s="258">
        <f t="shared" si="324"/>
        <v>1556.3499999999985</v>
      </c>
      <c r="J2663" s="212">
        <f>SUMIFS('CIF wise new Deposit'!$I:$I,'CIF wise new Deposit'!$A:$A,'New Deposit Commission'!A2663)</f>
        <v>0</v>
      </c>
      <c r="K2663" s="258">
        <f t="shared" si="325"/>
        <v>0</v>
      </c>
      <c r="L2663" s="259" t="e">
        <f>VLOOKUP(A2663,'CIF wise new Deposit'!$A:$G,7,0)</f>
        <v>#N/A</v>
      </c>
      <c r="M2663" s="257" t="e">
        <f>VLOOKUP(L2663,CodEmployee!$A:$B,2,0)</f>
        <v>#N/A</v>
      </c>
      <c r="N2663" s="260">
        <f>IFERROR(VLOOKUP(A2663,'CIF wise new Deposit'!$A:$J,10,0),0)</f>
        <v>0</v>
      </c>
      <c r="O2663" s="261" t="str">
        <f>IFERROR(VLOOKUP(L2663,CodEmployee!$A:$P,16,0),"N/A")</f>
        <v>N/A</v>
      </c>
      <c r="P2663" s="261" t="str">
        <f>IFERROR(VLOOKUP(L2663,CodEmployee!$A:$D,4,0),"N/A")</f>
        <v>N/A</v>
      </c>
      <c r="Q2663" s="262">
        <f>IFERROR(IF(MATCH($A2663,DOMAIN!$AC:$AC,0)&gt;0,1,0),0)</f>
        <v>0</v>
      </c>
      <c r="R2663" s="264">
        <f>IFERROR(IF(AND($O2663="Contractual",$Q2663=0),VLOOKUP($K2663,FDR!$A$3:$K$11,MATCH($N2663,FDR!$A$3:$K$3,1),1)+MAX($K2663-200000000,0)*0.03%,0),0)</f>
        <v>0</v>
      </c>
      <c r="S2663" s="264">
        <f>IFERROR(IF(AND($O2663&lt;&gt;"Contractual",$Q2663=0),VLOOKUP($K2663,FDR!$A$17:$K$24,MATCH($N2663,FDR!$A$16:$K$16,1),1)+MAX($K2663-200000000,0)*0.02%,0),0)</f>
        <v>0</v>
      </c>
      <c r="T2663" s="263">
        <f t="shared" si="326"/>
        <v>0</v>
      </c>
      <c r="U2663" s="212">
        <f>SUMIFS(Portfolio!$AA:$AA,Portfolio!$U:$U,'New Deposit Commission'!A2663)</f>
        <v>0</v>
      </c>
      <c r="V2663" s="212">
        <f t="shared" si="320"/>
        <v>0</v>
      </c>
      <c r="W2663" s="259" t="str">
        <f>VLOOKUP(A2663,Portfolio!$U:$AB,8,0)</f>
        <v>A3764</v>
      </c>
      <c r="X2663" s="162">
        <f>SUMIFS(Portfolio!$AK:$AK,Portfolio!$AE:$AE,'New Deposit Commission'!A2663)</f>
        <v>24000</v>
      </c>
      <c r="Y2663" s="258">
        <f>SUMIFS('DATA(Matured Encash)'!$N:$N,'DATA(Matured Encash)'!$A:$A,A2663)</f>
        <v>0</v>
      </c>
      <c r="Z2663" s="212">
        <f t="shared" si="321"/>
        <v>0</v>
      </c>
      <c r="AA2663" s="162">
        <f t="shared" si="322"/>
        <v>0</v>
      </c>
    </row>
    <row r="2664" spans="1:27" x14ac:dyDescent="0.25">
      <c r="A2664" s="256" t="s">
        <v>39110</v>
      </c>
      <c r="B2664" s="257" t="str">
        <f>IFERROR(IFERROR(IFERROR(IFERROR(VLOOKUP(A2664,Portfolio!$A:$D,4,0),VLOOKUP(A2664,Portfolio!$K:$N,4,0)),VLOOKUP(A2664,Portfolio!$U:$X,4,0)),VLOOKUP(A2664,Portfolio!$AE:$AH,4,0)),VLOOKUP(A2664,Portfolio!$AO:$AR,4,0))</f>
        <v>NASHID KAMAL</v>
      </c>
      <c r="C2664" s="212">
        <f>SUMIFS(Portfolio!$F:$F,Portfolio!$A:$A,'New Deposit Commission'!A2664)</f>
        <v>3300000</v>
      </c>
      <c r="D2664" s="212">
        <f>SUMIFS(Portfolio!$P:$P,Portfolio!$K:$K,'New Deposit Commission'!A2664)</f>
        <v>3300000</v>
      </c>
      <c r="E2664" s="212">
        <f>SUMIFS(Portfolio!$Z:$Z,Portfolio!$U:$U,'New Deposit Commission'!A2664)</f>
        <v>3300000</v>
      </c>
      <c r="F2664" s="212">
        <f>SUMIFS(Portfolio!$AJ:$AJ,Portfolio!$AE:$AE,'New Deposit Commission'!A2664)</f>
        <v>3300000</v>
      </c>
      <c r="G2664" s="258">
        <f t="shared" si="323"/>
        <v>3300000</v>
      </c>
      <c r="H2664" s="212">
        <f>SUMIFS(Portfolio!$AT:$AT,Portfolio!$AO:$AO,'New Deposit Commission'!A2664)</f>
        <v>3300000</v>
      </c>
      <c r="I2664" s="258">
        <f t="shared" si="324"/>
        <v>0</v>
      </c>
      <c r="J2664" s="212">
        <f>SUMIFS('CIF wise new Deposit'!$I:$I,'CIF wise new Deposit'!$A:$A,'New Deposit Commission'!A2664)</f>
        <v>0</v>
      </c>
      <c r="K2664" s="258">
        <f t="shared" si="325"/>
        <v>0</v>
      </c>
      <c r="L2664" s="259" t="e">
        <f>VLOOKUP(A2664,'CIF wise new Deposit'!$A:$G,7,0)</f>
        <v>#N/A</v>
      </c>
      <c r="M2664" s="257" t="e">
        <f>VLOOKUP(L2664,CodEmployee!$A:$B,2,0)</f>
        <v>#N/A</v>
      </c>
      <c r="N2664" s="260">
        <f>IFERROR(VLOOKUP(A2664,'CIF wise new Deposit'!$A:$J,10,0),0)</f>
        <v>0</v>
      </c>
      <c r="O2664" s="261" t="str">
        <f>IFERROR(VLOOKUP(L2664,CodEmployee!$A:$P,16,0),"N/A")</f>
        <v>N/A</v>
      </c>
      <c r="P2664" s="261" t="str">
        <f>IFERROR(VLOOKUP(L2664,CodEmployee!$A:$D,4,0),"N/A")</f>
        <v>N/A</v>
      </c>
      <c r="Q2664" s="262">
        <f>IFERROR(IF(MATCH($A2664,DOMAIN!$AC:$AC,0)&gt;0,1,0),0)</f>
        <v>0</v>
      </c>
      <c r="R2664" s="264">
        <f>IFERROR(IF(AND($O2664="Contractual",$Q2664=0),VLOOKUP($K2664,FDR!$A$3:$K$11,MATCH($N2664,FDR!$A$3:$K$3,1),1)+MAX($K2664-200000000,0)*0.03%,0),0)</f>
        <v>0</v>
      </c>
      <c r="S2664" s="264">
        <f>IFERROR(IF(AND($O2664&lt;&gt;"Contractual",$Q2664=0),VLOOKUP($K2664,FDR!$A$17:$K$24,MATCH($N2664,FDR!$A$16:$K$16,1),1)+MAX($K2664-200000000,0)*0.02%,0),0)</f>
        <v>0</v>
      </c>
      <c r="T2664" s="263">
        <f t="shared" si="326"/>
        <v>0</v>
      </c>
      <c r="U2664" s="212">
        <f>SUMIFS(Portfolio!$AA:$AA,Portfolio!$U:$U,'New Deposit Commission'!A2664)</f>
        <v>0</v>
      </c>
      <c r="V2664" s="212">
        <f t="shared" si="320"/>
        <v>0</v>
      </c>
      <c r="W2664" s="259" t="str">
        <f>VLOOKUP(A2664,Portfolio!$U:$AB,8,0)</f>
        <v>A3445</v>
      </c>
      <c r="X2664" s="162">
        <f>SUMIFS(Portfolio!$AK:$AK,Portfolio!$AE:$AE,'New Deposit Commission'!A2664)</f>
        <v>0</v>
      </c>
      <c r="Y2664" s="258">
        <f>SUMIFS('DATA(Matured Encash)'!$N:$N,'DATA(Matured Encash)'!$A:$A,A2664)</f>
        <v>0</v>
      </c>
      <c r="Z2664" s="212">
        <f t="shared" si="321"/>
        <v>0</v>
      </c>
      <c r="AA2664" s="162">
        <f t="shared" si="322"/>
        <v>0</v>
      </c>
    </row>
    <row r="2665" spans="1:27" x14ac:dyDescent="0.25">
      <c r="A2665" s="256" t="s">
        <v>36623</v>
      </c>
      <c r="B2665" s="257" t="str">
        <f>IFERROR(IFERROR(IFERROR(IFERROR(VLOOKUP(A2665,Portfolio!$A:$D,4,0),VLOOKUP(A2665,Portfolio!$K:$N,4,0)),VLOOKUP(A2665,Portfolio!$U:$X,4,0)),VLOOKUP(A2665,Portfolio!$AE:$AH,4,0)),VLOOKUP(A2665,Portfolio!$AO:$AR,4,0))</f>
        <v>MD. SABUJ MIAH</v>
      </c>
      <c r="C2665" s="212">
        <f>SUMIFS(Portfolio!$F:$F,Portfolio!$A:$A,'New Deposit Commission'!A2665)</f>
        <v>228063.85</v>
      </c>
      <c r="D2665" s="212">
        <f>SUMIFS(Portfolio!$P:$P,Portfolio!$K:$K,'New Deposit Commission'!A2665)</f>
        <v>228063.85</v>
      </c>
      <c r="E2665" s="212">
        <f>SUMIFS(Portfolio!$Z:$Z,Portfolio!$U:$U,'New Deposit Commission'!A2665)</f>
        <v>0</v>
      </c>
      <c r="F2665" s="212">
        <f>SUMIFS(Portfolio!$AJ:$AJ,Portfolio!$AE:$AE,'New Deposit Commission'!A2665)</f>
        <v>0</v>
      </c>
      <c r="G2665" s="258">
        <f t="shared" si="323"/>
        <v>228063.85</v>
      </c>
      <c r="H2665" s="212">
        <f>SUMIFS(Portfolio!$AT:$AT,Portfolio!$AO:$AO,'New Deposit Commission'!A2665)</f>
        <v>0</v>
      </c>
      <c r="I2665" s="258">
        <f t="shared" si="324"/>
        <v>0</v>
      </c>
      <c r="J2665" s="212">
        <f>SUMIFS('CIF wise new Deposit'!$I:$I,'CIF wise new Deposit'!$A:$A,'New Deposit Commission'!A2665)</f>
        <v>0</v>
      </c>
      <c r="K2665" s="258">
        <f t="shared" si="325"/>
        <v>0</v>
      </c>
      <c r="L2665" s="259" t="e">
        <f>VLOOKUP(A2665,'CIF wise new Deposit'!$A:$G,7,0)</f>
        <v>#N/A</v>
      </c>
      <c r="M2665" s="257" t="e">
        <f>VLOOKUP(L2665,CodEmployee!$A:$B,2,0)</f>
        <v>#N/A</v>
      </c>
      <c r="N2665" s="260">
        <f>IFERROR(VLOOKUP(A2665,'CIF wise new Deposit'!$A:$J,10,0),0)</f>
        <v>0</v>
      </c>
      <c r="O2665" s="261" t="str">
        <f>IFERROR(VLOOKUP(L2665,CodEmployee!$A:$P,16,0),"N/A")</f>
        <v>N/A</v>
      </c>
      <c r="P2665" s="261" t="str">
        <f>IFERROR(VLOOKUP(L2665,CodEmployee!$A:$D,4,0),"N/A")</f>
        <v>N/A</v>
      </c>
      <c r="Q2665" s="262">
        <f>IFERROR(IF(MATCH($A2665,DOMAIN!$AC:$AC,0)&gt;0,1,0),0)</f>
        <v>0</v>
      </c>
      <c r="R2665" s="264">
        <f>IFERROR(IF(AND($O2665="Contractual",$Q2665=0),VLOOKUP($K2665,FDR!$A$3:$K$11,MATCH($N2665,FDR!$A$3:$K$3,1),1)+MAX($K2665-200000000,0)*0.03%,0),0)</f>
        <v>0</v>
      </c>
      <c r="S2665" s="264">
        <f>IFERROR(IF(AND($O2665&lt;&gt;"Contractual",$Q2665=0),VLOOKUP($K2665,FDR!$A$17:$K$24,MATCH($N2665,FDR!$A$16:$K$16,1),1)+MAX($K2665-200000000,0)*0.02%,0),0)</f>
        <v>0</v>
      </c>
      <c r="T2665" s="263">
        <f t="shared" si="326"/>
        <v>0</v>
      </c>
      <c r="U2665" s="212">
        <f>SUMIFS(Portfolio!$AA:$AA,Portfolio!$U:$U,'New Deposit Commission'!A2665)</f>
        <v>0</v>
      </c>
      <c r="V2665" s="212">
        <f t="shared" si="320"/>
        <v>0</v>
      </c>
      <c r="W2665" s="259" t="e">
        <f>VLOOKUP(A2665,Portfolio!$U:$AB,8,0)</f>
        <v>#N/A</v>
      </c>
      <c r="X2665" s="162">
        <f>SUMIFS(Portfolio!$AK:$AK,Portfolio!$AE:$AE,'New Deposit Commission'!A2665)</f>
        <v>0</v>
      </c>
      <c r="Y2665" s="258">
        <f>SUMIFS('DATA(Matured Encash)'!$N:$N,'DATA(Matured Encash)'!$A:$A,A2665)</f>
        <v>0</v>
      </c>
      <c r="Z2665" s="212">
        <f t="shared" si="321"/>
        <v>0</v>
      </c>
      <c r="AA2665" s="162">
        <f t="shared" si="322"/>
        <v>0</v>
      </c>
    </row>
    <row r="2666" spans="1:27" x14ac:dyDescent="0.25">
      <c r="A2666" s="256" t="s">
        <v>35747</v>
      </c>
      <c r="B2666" s="257" t="str">
        <f>IFERROR(IFERROR(IFERROR(IFERROR(VLOOKUP(A2666,Portfolio!$A:$D,4,0),VLOOKUP(A2666,Portfolio!$K:$N,4,0)),VLOOKUP(A2666,Portfolio!$U:$X,4,0)),VLOOKUP(A2666,Portfolio!$AE:$AH,4,0)),VLOOKUP(A2666,Portfolio!$AO:$AR,4,0))</f>
        <v>SAMIR KUMAR TALUKDER</v>
      </c>
      <c r="C2666" s="212">
        <f>SUMIFS(Portfolio!$F:$F,Portfolio!$A:$A,'New Deposit Commission'!A2666)</f>
        <v>2990000</v>
      </c>
      <c r="D2666" s="212">
        <f>SUMIFS(Portfolio!$P:$P,Portfolio!$K:$K,'New Deposit Commission'!A2666)</f>
        <v>3020000</v>
      </c>
      <c r="E2666" s="212">
        <f>SUMIFS(Portfolio!$Z:$Z,Portfolio!$U:$U,'New Deposit Commission'!A2666)</f>
        <v>3050000</v>
      </c>
      <c r="F2666" s="212">
        <f>SUMIFS(Portfolio!$AJ:$AJ,Portfolio!$AE:$AE,'New Deposit Commission'!A2666)</f>
        <v>3080000</v>
      </c>
      <c r="G2666" s="258">
        <f t="shared" si="323"/>
        <v>3080000</v>
      </c>
      <c r="H2666" s="212">
        <f>SUMIFS(Portfolio!$AT:$AT,Portfolio!$AO:$AO,'New Deposit Commission'!A2666)</f>
        <v>0</v>
      </c>
      <c r="I2666" s="258">
        <f t="shared" si="324"/>
        <v>0</v>
      </c>
      <c r="J2666" s="212">
        <f>SUMIFS('CIF wise new Deposit'!$I:$I,'CIF wise new Deposit'!$A:$A,'New Deposit Commission'!A2666)</f>
        <v>0</v>
      </c>
      <c r="K2666" s="258">
        <f t="shared" si="325"/>
        <v>0</v>
      </c>
      <c r="L2666" s="259" t="e">
        <f>VLOOKUP(A2666,'CIF wise new Deposit'!$A:$G,7,0)</f>
        <v>#N/A</v>
      </c>
      <c r="M2666" s="257" t="e">
        <f>VLOOKUP(L2666,CodEmployee!$A:$B,2,0)</f>
        <v>#N/A</v>
      </c>
      <c r="N2666" s="260">
        <f>IFERROR(VLOOKUP(A2666,'CIF wise new Deposit'!$A:$J,10,0),0)</f>
        <v>0</v>
      </c>
      <c r="O2666" s="261" t="str">
        <f>IFERROR(VLOOKUP(L2666,CodEmployee!$A:$P,16,0),"N/A")</f>
        <v>N/A</v>
      </c>
      <c r="P2666" s="261" t="str">
        <f>IFERROR(VLOOKUP(L2666,CodEmployee!$A:$D,4,0),"N/A")</f>
        <v>N/A</v>
      </c>
      <c r="Q2666" s="262">
        <f>IFERROR(IF(MATCH($A2666,DOMAIN!$AC:$AC,0)&gt;0,1,0),0)</f>
        <v>0</v>
      </c>
      <c r="R2666" s="264">
        <f>IFERROR(IF(AND($O2666="Contractual",$Q2666=0),VLOOKUP($K2666,FDR!$A$3:$K$11,MATCH($N2666,FDR!$A$3:$K$3,1),1)+MAX($K2666-200000000,0)*0.03%,0),0)</f>
        <v>0</v>
      </c>
      <c r="S2666" s="264">
        <f>IFERROR(IF(AND($O2666&lt;&gt;"Contractual",$Q2666=0),VLOOKUP($K2666,FDR!$A$17:$K$24,MATCH($N2666,FDR!$A$16:$K$16,1),1)+MAX($K2666-200000000,0)*0.02%,0),0)</f>
        <v>0</v>
      </c>
      <c r="T2666" s="263">
        <f t="shared" si="326"/>
        <v>0</v>
      </c>
      <c r="U2666" s="212">
        <f>SUMIFS(Portfolio!$AA:$AA,Portfolio!$U:$U,'New Deposit Commission'!A2666)</f>
        <v>0</v>
      </c>
      <c r="V2666" s="212">
        <f t="shared" si="320"/>
        <v>-3050000</v>
      </c>
      <c r="W2666" s="259" t="str">
        <f>VLOOKUP(A2666,Portfolio!$U:$AB,8,0)</f>
        <v>D3924</v>
      </c>
      <c r="X2666" s="162">
        <f>SUMIFS(Portfolio!$AK:$AK,Portfolio!$AE:$AE,'New Deposit Commission'!A2666)</f>
        <v>3080000</v>
      </c>
      <c r="Y2666" s="258">
        <f>SUMIFS('DATA(Matured Encash)'!$N:$N,'DATA(Matured Encash)'!$A:$A,A2666)</f>
        <v>0</v>
      </c>
      <c r="Z2666" s="212">
        <f t="shared" si="321"/>
        <v>-3050000</v>
      </c>
      <c r="AA2666" s="162">
        <f t="shared" si="322"/>
        <v>-3050000</v>
      </c>
    </row>
    <row r="2667" spans="1:27" x14ac:dyDescent="0.25">
      <c r="A2667" s="256" t="s">
        <v>37077</v>
      </c>
      <c r="B2667" s="257" t="str">
        <f>IFERROR(IFERROR(IFERROR(IFERROR(VLOOKUP(A2667,Portfolio!$A:$D,4,0),VLOOKUP(A2667,Portfolio!$K:$N,4,0)),VLOOKUP(A2667,Portfolio!$U:$X,4,0)),VLOOKUP(A2667,Portfolio!$AE:$AH,4,0)),VLOOKUP(A2667,Portfolio!$AO:$AR,4,0))</f>
        <v>IFFAT NAZNIN</v>
      </c>
      <c r="C2667" s="212">
        <f>SUMIFS(Portfolio!$F:$F,Portfolio!$A:$A,'New Deposit Commission'!A2667)</f>
        <v>1607000</v>
      </c>
      <c r="D2667" s="212">
        <f>SUMIFS(Portfolio!$P:$P,Portfolio!$K:$K,'New Deposit Commission'!A2667)</f>
        <v>444000</v>
      </c>
      <c r="E2667" s="212">
        <f>SUMIFS(Portfolio!$Z:$Z,Portfolio!$U:$U,'New Deposit Commission'!A2667)</f>
        <v>981000</v>
      </c>
      <c r="F2667" s="212">
        <f>SUMIFS(Portfolio!$AJ:$AJ,Portfolio!$AE:$AE,'New Deposit Commission'!A2667)</f>
        <v>1018000</v>
      </c>
      <c r="G2667" s="258">
        <f t="shared" si="323"/>
        <v>1607000</v>
      </c>
      <c r="H2667" s="212">
        <f>SUMIFS(Portfolio!$AT:$AT,Portfolio!$AO:$AO,'New Deposit Commission'!A2667)</f>
        <v>1055000</v>
      </c>
      <c r="I2667" s="258">
        <f t="shared" si="324"/>
        <v>0</v>
      </c>
      <c r="J2667" s="212">
        <f>SUMIFS('CIF wise new Deposit'!$I:$I,'CIF wise new Deposit'!$A:$A,'New Deposit Commission'!A2667)</f>
        <v>0</v>
      </c>
      <c r="K2667" s="258">
        <f t="shared" si="325"/>
        <v>0</v>
      </c>
      <c r="L2667" s="259" t="e">
        <f>VLOOKUP(A2667,'CIF wise new Deposit'!$A:$G,7,0)</f>
        <v>#N/A</v>
      </c>
      <c r="M2667" s="257" t="e">
        <f>VLOOKUP(L2667,CodEmployee!$A:$B,2,0)</f>
        <v>#N/A</v>
      </c>
      <c r="N2667" s="260">
        <f>IFERROR(VLOOKUP(A2667,'CIF wise new Deposit'!$A:$J,10,0),0)</f>
        <v>0</v>
      </c>
      <c r="O2667" s="261" t="str">
        <f>IFERROR(VLOOKUP(L2667,CodEmployee!$A:$P,16,0),"N/A")</f>
        <v>N/A</v>
      </c>
      <c r="P2667" s="261" t="str">
        <f>IFERROR(VLOOKUP(L2667,CodEmployee!$A:$D,4,0),"N/A")</f>
        <v>N/A</v>
      </c>
      <c r="Q2667" s="262">
        <f>IFERROR(IF(MATCH($A2667,DOMAIN!$AC:$AC,0)&gt;0,1,0),0)</f>
        <v>0</v>
      </c>
      <c r="R2667" s="264">
        <f>IFERROR(IF(AND($O2667="Contractual",$Q2667=0),VLOOKUP($K2667,FDR!$A$3:$K$11,MATCH($N2667,FDR!$A$3:$K$3,1),1)+MAX($K2667-200000000,0)*0.03%,0),0)</f>
        <v>0</v>
      </c>
      <c r="S2667" s="264">
        <f>IFERROR(IF(AND($O2667&lt;&gt;"Contractual",$Q2667=0),VLOOKUP($K2667,FDR!$A$17:$K$24,MATCH($N2667,FDR!$A$16:$K$16,1),1)+MAX($K2667-200000000,0)*0.02%,0),0)</f>
        <v>0</v>
      </c>
      <c r="T2667" s="263">
        <f t="shared" si="326"/>
        <v>0</v>
      </c>
      <c r="U2667" s="212">
        <f>SUMIFS(Portfolio!$AA:$AA,Portfolio!$U:$U,'New Deposit Commission'!A2667)</f>
        <v>0</v>
      </c>
      <c r="V2667" s="212">
        <f t="shared" si="320"/>
        <v>0</v>
      </c>
      <c r="W2667" s="259" t="str">
        <f>VLOOKUP(A2667,Portfolio!$U:$AB,8,0)</f>
        <v>A3740</v>
      </c>
      <c r="X2667" s="162">
        <f>SUMIFS(Portfolio!$AK:$AK,Portfolio!$AE:$AE,'New Deposit Commission'!A2667)</f>
        <v>0</v>
      </c>
      <c r="Y2667" s="258">
        <f>SUMIFS('DATA(Matured Encash)'!$N:$N,'DATA(Matured Encash)'!$A:$A,A2667)</f>
        <v>0</v>
      </c>
      <c r="Z2667" s="212">
        <f t="shared" si="321"/>
        <v>0</v>
      </c>
      <c r="AA2667" s="162">
        <f t="shared" si="322"/>
        <v>0</v>
      </c>
    </row>
    <row r="2668" spans="1:27" x14ac:dyDescent="0.25">
      <c r="A2668" s="256" t="s">
        <v>39594</v>
      </c>
      <c r="B2668" s="257" t="str">
        <f>IFERROR(IFERROR(IFERROR(IFERROR(VLOOKUP(A2668,Portfolio!$A:$D,4,0),VLOOKUP(A2668,Portfolio!$K:$N,4,0)),VLOOKUP(A2668,Portfolio!$U:$X,4,0)),VLOOKUP(A2668,Portfolio!$AE:$AH,4,0)),VLOOKUP(A2668,Portfolio!$AO:$AR,4,0))</f>
        <v>SYED QAYEM HUSSAIN</v>
      </c>
      <c r="C2668" s="212">
        <f>SUMIFS(Portfolio!$F:$F,Portfolio!$A:$A,'New Deposit Commission'!A2668)</f>
        <v>65000</v>
      </c>
      <c r="D2668" s="212">
        <f>SUMIFS(Portfolio!$P:$P,Portfolio!$K:$K,'New Deposit Commission'!A2668)</f>
        <v>70000</v>
      </c>
      <c r="E2668" s="212">
        <f>SUMIFS(Portfolio!$Z:$Z,Portfolio!$U:$U,'New Deposit Commission'!A2668)</f>
        <v>75000</v>
      </c>
      <c r="F2668" s="212">
        <f>SUMIFS(Portfolio!$AJ:$AJ,Portfolio!$AE:$AE,'New Deposit Commission'!A2668)</f>
        <v>80000</v>
      </c>
      <c r="G2668" s="258">
        <f t="shared" si="323"/>
        <v>80000</v>
      </c>
      <c r="H2668" s="212">
        <f>SUMIFS(Portfolio!$AT:$AT,Portfolio!$AO:$AO,'New Deposit Commission'!A2668)</f>
        <v>85000</v>
      </c>
      <c r="I2668" s="258">
        <f t="shared" si="324"/>
        <v>5000</v>
      </c>
      <c r="J2668" s="212">
        <f>SUMIFS('CIF wise new Deposit'!$I:$I,'CIF wise new Deposit'!$A:$A,'New Deposit Commission'!A2668)</f>
        <v>0</v>
      </c>
      <c r="K2668" s="258">
        <f t="shared" si="325"/>
        <v>0</v>
      </c>
      <c r="L2668" s="259" t="e">
        <f>VLOOKUP(A2668,'CIF wise new Deposit'!$A:$G,7,0)</f>
        <v>#N/A</v>
      </c>
      <c r="M2668" s="257" t="e">
        <f>VLOOKUP(L2668,CodEmployee!$A:$B,2,0)</f>
        <v>#N/A</v>
      </c>
      <c r="N2668" s="260">
        <f>IFERROR(VLOOKUP(A2668,'CIF wise new Deposit'!$A:$J,10,0),0)</f>
        <v>0</v>
      </c>
      <c r="O2668" s="261" t="str">
        <f>IFERROR(VLOOKUP(L2668,CodEmployee!$A:$P,16,0),"N/A")</f>
        <v>N/A</v>
      </c>
      <c r="P2668" s="261" t="str">
        <f>IFERROR(VLOOKUP(L2668,CodEmployee!$A:$D,4,0),"N/A")</f>
        <v>N/A</v>
      </c>
      <c r="Q2668" s="262">
        <f>IFERROR(IF(MATCH($A2668,DOMAIN!$AC:$AC,0)&gt;0,1,0),0)</f>
        <v>0</v>
      </c>
      <c r="R2668" s="264">
        <f>IFERROR(IF(AND($O2668="Contractual",$Q2668=0),VLOOKUP($K2668,FDR!$A$3:$K$11,MATCH($N2668,FDR!$A$3:$K$3,1),1)+MAX($K2668-200000000,0)*0.03%,0),0)</f>
        <v>0</v>
      </c>
      <c r="S2668" s="264">
        <f>IFERROR(IF(AND($O2668&lt;&gt;"Contractual",$Q2668=0),VLOOKUP($K2668,FDR!$A$17:$K$24,MATCH($N2668,FDR!$A$16:$K$16,1),1)+MAX($K2668-200000000,0)*0.02%,0),0)</f>
        <v>0</v>
      </c>
      <c r="T2668" s="263">
        <f t="shared" si="326"/>
        <v>0</v>
      </c>
      <c r="U2668" s="212">
        <f>SUMIFS(Portfolio!$AA:$AA,Portfolio!$U:$U,'New Deposit Commission'!A2668)</f>
        <v>0</v>
      </c>
      <c r="V2668" s="212">
        <f t="shared" si="320"/>
        <v>0</v>
      </c>
      <c r="W2668" s="259" t="str">
        <f>VLOOKUP(A2668,Portfolio!$U:$AB,8,0)</f>
        <v>D4020</v>
      </c>
      <c r="X2668" s="162">
        <f>SUMIFS(Portfolio!$AK:$AK,Portfolio!$AE:$AE,'New Deposit Commission'!A2668)</f>
        <v>0</v>
      </c>
      <c r="Y2668" s="258">
        <f>SUMIFS('DATA(Matured Encash)'!$N:$N,'DATA(Matured Encash)'!$A:$A,A2668)</f>
        <v>0</v>
      </c>
      <c r="Z2668" s="212">
        <f t="shared" si="321"/>
        <v>0</v>
      </c>
      <c r="AA2668" s="162">
        <f t="shared" si="322"/>
        <v>0</v>
      </c>
    </row>
    <row r="2669" spans="1:27" x14ac:dyDescent="0.25">
      <c r="A2669" s="256" t="s">
        <v>37672</v>
      </c>
      <c r="B2669" s="257" t="str">
        <f>IFERROR(IFERROR(IFERROR(IFERROR(VLOOKUP(A2669,Portfolio!$A:$D,4,0),VLOOKUP(A2669,Portfolio!$K:$N,4,0)),VLOOKUP(A2669,Portfolio!$U:$X,4,0)),VLOOKUP(A2669,Portfolio!$AE:$AH,4,0)),VLOOKUP(A2669,Portfolio!$AO:$AR,4,0))</f>
        <v>MASUD RANA</v>
      </c>
      <c r="C2669" s="212">
        <f>SUMIFS(Portfolio!$F:$F,Portfolio!$A:$A,'New Deposit Commission'!A2669)</f>
        <v>75000</v>
      </c>
      <c r="D2669" s="212">
        <f>SUMIFS(Portfolio!$P:$P,Portfolio!$K:$K,'New Deposit Commission'!A2669)</f>
        <v>80000</v>
      </c>
      <c r="E2669" s="212">
        <f>SUMIFS(Portfolio!$Z:$Z,Portfolio!$U:$U,'New Deposit Commission'!A2669)</f>
        <v>85000</v>
      </c>
      <c r="F2669" s="212">
        <f>SUMIFS(Portfolio!$AJ:$AJ,Portfolio!$AE:$AE,'New Deposit Commission'!A2669)</f>
        <v>90000</v>
      </c>
      <c r="G2669" s="258">
        <f t="shared" si="323"/>
        <v>90000</v>
      </c>
      <c r="H2669" s="212">
        <f>SUMIFS(Portfolio!$AT:$AT,Portfolio!$AO:$AO,'New Deposit Commission'!A2669)</f>
        <v>95000</v>
      </c>
      <c r="I2669" s="258">
        <f t="shared" si="324"/>
        <v>5000</v>
      </c>
      <c r="J2669" s="212">
        <f>SUMIFS('CIF wise new Deposit'!$I:$I,'CIF wise new Deposit'!$A:$A,'New Deposit Commission'!A2669)</f>
        <v>0</v>
      </c>
      <c r="K2669" s="258">
        <f t="shared" si="325"/>
        <v>0</v>
      </c>
      <c r="L2669" s="259" t="e">
        <f>VLOOKUP(A2669,'CIF wise new Deposit'!$A:$G,7,0)</f>
        <v>#N/A</v>
      </c>
      <c r="M2669" s="257" t="e">
        <f>VLOOKUP(L2669,CodEmployee!$A:$B,2,0)</f>
        <v>#N/A</v>
      </c>
      <c r="N2669" s="260">
        <f>IFERROR(VLOOKUP(A2669,'CIF wise new Deposit'!$A:$J,10,0),0)</f>
        <v>0</v>
      </c>
      <c r="O2669" s="261" t="str">
        <f>IFERROR(VLOOKUP(L2669,CodEmployee!$A:$P,16,0),"N/A")</f>
        <v>N/A</v>
      </c>
      <c r="P2669" s="261" t="str">
        <f>IFERROR(VLOOKUP(L2669,CodEmployee!$A:$D,4,0),"N/A")</f>
        <v>N/A</v>
      </c>
      <c r="Q2669" s="262">
        <f>IFERROR(IF(MATCH($A2669,DOMAIN!$AC:$AC,0)&gt;0,1,0),0)</f>
        <v>0</v>
      </c>
      <c r="R2669" s="264">
        <f>IFERROR(IF(AND($O2669="Contractual",$Q2669=0),VLOOKUP($K2669,FDR!$A$3:$K$11,MATCH($N2669,FDR!$A$3:$K$3,1),1)+MAX($K2669-200000000,0)*0.03%,0),0)</f>
        <v>0</v>
      </c>
      <c r="S2669" s="264">
        <f>IFERROR(IF(AND($O2669&lt;&gt;"Contractual",$Q2669=0),VLOOKUP($K2669,FDR!$A$17:$K$24,MATCH($N2669,FDR!$A$16:$K$16,1),1)+MAX($K2669-200000000,0)*0.02%,0),0)</f>
        <v>0</v>
      </c>
      <c r="T2669" s="263">
        <f t="shared" si="326"/>
        <v>0</v>
      </c>
      <c r="U2669" s="212">
        <f>SUMIFS(Portfolio!$AA:$AA,Portfolio!$U:$U,'New Deposit Commission'!A2669)</f>
        <v>0</v>
      </c>
      <c r="V2669" s="212">
        <f t="shared" si="320"/>
        <v>0</v>
      </c>
      <c r="W2669" s="259" t="str">
        <f>VLOOKUP(A2669,Portfolio!$U:$AB,8,0)</f>
        <v>A3532</v>
      </c>
      <c r="X2669" s="162">
        <f>SUMIFS(Portfolio!$AK:$AK,Portfolio!$AE:$AE,'New Deposit Commission'!A2669)</f>
        <v>0</v>
      </c>
      <c r="Y2669" s="258">
        <f>SUMIFS('DATA(Matured Encash)'!$N:$N,'DATA(Matured Encash)'!$A:$A,A2669)</f>
        <v>0</v>
      </c>
      <c r="Z2669" s="212">
        <f t="shared" si="321"/>
        <v>0</v>
      </c>
      <c r="AA2669" s="162">
        <f t="shared" si="322"/>
        <v>0</v>
      </c>
    </row>
    <row r="2670" spans="1:27" x14ac:dyDescent="0.25">
      <c r="A2670" s="256" t="s">
        <v>37655</v>
      </c>
      <c r="B2670" s="257" t="str">
        <f>IFERROR(IFERROR(IFERROR(IFERROR(VLOOKUP(A2670,Portfolio!$A:$D,4,0),VLOOKUP(A2670,Portfolio!$K:$N,4,0)),VLOOKUP(A2670,Portfolio!$U:$X,4,0)),VLOOKUP(A2670,Portfolio!$AE:$AH,4,0)),VLOOKUP(A2670,Portfolio!$AO:$AR,4,0))</f>
        <v>SHYAMNAGAR FILLING STATION</v>
      </c>
      <c r="C2670" s="212">
        <f>SUMIFS(Portfolio!$F:$F,Portfolio!$A:$A,'New Deposit Commission'!A2670)</f>
        <v>50000</v>
      </c>
      <c r="D2670" s="212">
        <f>SUMIFS(Portfolio!$P:$P,Portfolio!$K:$K,'New Deposit Commission'!A2670)</f>
        <v>50000</v>
      </c>
      <c r="E2670" s="212">
        <f>SUMIFS(Portfolio!$Z:$Z,Portfolio!$U:$U,'New Deposit Commission'!A2670)</f>
        <v>50000</v>
      </c>
      <c r="F2670" s="212">
        <f>SUMIFS(Portfolio!$AJ:$AJ,Portfolio!$AE:$AE,'New Deposit Commission'!A2670)</f>
        <v>50000</v>
      </c>
      <c r="G2670" s="258">
        <f t="shared" si="323"/>
        <v>50000</v>
      </c>
      <c r="H2670" s="212">
        <f>SUMIFS(Portfolio!$AT:$AT,Portfolio!$AO:$AO,'New Deposit Commission'!A2670)</f>
        <v>50000</v>
      </c>
      <c r="I2670" s="258">
        <f t="shared" si="324"/>
        <v>0</v>
      </c>
      <c r="J2670" s="212">
        <f>SUMIFS('CIF wise new Deposit'!$I:$I,'CIF wise new Deposit'!$A:$A,'New Deposit Commission'!A2670)</f>
        <v>0</v>
      </c>
      <c r="K2670" s="258">
        <f t="shared" si="325"/>
        <v>0</v>
      </c>
      <c r="L2670" s="259" t="e">
        <f>VLOOKUP(A2670,'CIF wise new Deposit'!$A:$G,7,0)</f>
        <v>#N/A</v>
      </c>
      <c r="M2670" s="257" t="e">
        <f>VLOOKUP(L2670,CodEmployee!$A:$B,2,0)</f>
        <v>#N/A</v>
      </c>
      <c r="N2670" s="260">
        <f>IFERROR(VLOOKUP(A2670,'CIF wise new Deposit'!$A:$J,10,0),0)</f>
        <v>0</v>
      </c>
      <c r="O2670" s="261" t="str">
        <f>IFERROR(VLOOKUP(L2670,CodEmployee!$A:$P,16,0),"N/A")</f>
        <v>N/A</v>
      </c>
      <c r="P2670" s="261" t="str">
        <f>IFERROR(VLOOKUP(L2670,CodEmployee!$A:$D,4,0),"N/A")</f>
        <v>N/A</v>
      </c>
      <c r="Q2670" s="262">
        <f>IFERROR(IF(MATCH($A2670,DOMAIN!$AC:$AC,0)&gt;0,1,0),0)</f>
        <v>0</v>
      </c>
      <c r="R2670" s="264">
        <f>IFERROR(IF(AND($O2670="Contractual",$Q2670=0),VLOOKUP($K2670,FDR!$A$3:$K$11,MATCH($N2670,FDR!$A$3:$K$3,1),1)+MAX($K2670-200000000,0)*0.03%,0),0)</f>
        <v>0</v>
      </c>
      <c r="S2670" s="264">
        <f>IFERROR(IF(AND($O2670&lt;&gt;"Contractual",$Q2670=0),VLOOKUP($K2670,FDR!$A$17:$K$24,MATCH($N2670,FDR!$A$16:$K$16,1),1)+MAX($K2670-200000000,0)*0.02%,0),0)</f>
        <v>0</v>
      </c>
      <c r="T2670" s="263">
        <f t="shared" si="326"/>
        <v>0</v>
      </c>
      <c r="U2670" s="212">
        <f>SUMIFS(Portfolio!$AA:$AA,Portfolio!$U:$U,'New Deposit Commission'!A2670)</f>
        <v>0</v>
      </c>
      <c r="V2670" s="212">
        <f t="shared" si="320"/>
        <v>0</v>
      </c>
      <c r="W2670" s="259" t="str">
        <f>VLOOKUP(A2670,Portfolio!$U:$AB,8,0)</f>
        <v>A3811</v>
      </c>
      <c r="X2670" s="162">
        <f>SUMIFS(Portfolio!$AK:$AK,Portfolio!$AE:$AE,'New Deposit Commission'!A2670)</f>
        <v>0</v>
      </c>
      <c r="Y2670" s="258">
        <f>SUMIFS('DATA(Matured Encash)'!$N:$N,'DATA(Matured Encash)'!$A:$A,A2670)</f>
        <v>0</v>
      </c>
      <c r="Z2670" s="212">
        <f t="shared" si="321"/>
        <v>0</v>
      </c>
      <c r="AA2670" s="162">
        <f t="shared" si="322"/>
        <v>0</v>
      </c>
    </row>
    <row r="2671" spans="1:27" x14ac:dyDescent="0.25">
      <c r="A2671" s="256" t="s">
        <v>34903</v>
      </c>
      <c r="B2671" s="257" t="str">
        <f>IFERROR(IFERROR(IFERROR(IFERROR(VLOOKUP(A2671,Portfolio!$A:$D,4,0),VLOOKUP(A2671,Portfolio!$K:$N,4,0)),VLOOKUP(A2671,Portfolio!$U:$X,4,0)),VLOOKUP(A2671,Portfolio!$AE:$AH,4,0)),VLOOKUP(A2671,Portfolio!$AO:$AR,4,0))</f>
        <v>MOHAMMED ZAHIR UDDIN HELAL</v>
      </c>
      <c r="C2671" s="212">
        <f>SUMIFS(Portfolio!$F:$F,Portfolio!$A:$A,'New Deposit Commission'!A2671)</f>
        <v>45000</v>
      </c>
      <c r="D2671" s="212">
        <f>SUMIFS(Portfolio!$P:$P,Portfolio!$K:$K,'New Deposit Commission'!A2671)</f>
        <v>48000</v>
      </c>
      <c r="E2671" s="212">
        <f>SUMIFS(Portfolio!$Z:$Z,Portfolio!$U:$U,'New Deposit Commission'!A2671)</f>
        <v>51000</v>
      </c>
      <c r="F2671" s="212">
        <f>SUMIFS(Portfolio!$AJ:$AJ,Portfolio!$AE:$AE,'New Deposit Commission'!A2671)</f>
        <v>54000</v>
      </c>
      <c r="G2671" s="258">
        <f t="shared" si="323"/>
        <v>54000</v>
      </c>
      <c r="H2671" s="212">
        <f>SUMIFS(Portfolio!$AT:$AT,Portfolio!$AO:$AO,'New Deposit Commission'!A2671)</f>
        <v>57000</v>
      </c>
      <c r="I2671" s="258">
        <f t="shared" si="324"/>
        <v>3000</v>
      </c>
      <c r="J2671" s="212">
        <f>SUMIFS('CIF wise new Deposit'!$I:$I,'CIF wise new Deposit'!$A:$A,'New Deposit Commission'!A2671)</f>
        <v>0</v>
      </c>
      <c r="K2671" s="258">
        <f t="shared" si="325"/>
        <v>0</v>
      </c>
      <c r="L2671" s="259" t="e">
        <f>VLOOKUP(A2671,'CIF wise new Deposit'!$A:$G,7,0)</f>
        <v>#N/A</v>
      </c>
      <c r="M2671" s="257" t="e">
        <f>VLOOKUP(L2671,CodEmployee!$A:$B,2,0)</f>
        <v>#N/A</v>
      </c>
      <c r="N2671" s="260">
        <f>IFERROR(VLOOKUP(A2671,'CIF wise new Deposit'!$A:$J,10,0),0)</f>
        <v>0</v>
      </c>
      <c r="O2671" s="261" t="str">
        <f>IFERROR(VLOOKUP(L2671,CodEmployee!$A:$P,16,0),"N/A")</f>
        <v>N/A</v>
      </c>
      <c r="P2671" s="261" t="str">
        <f>IFERROR(VLOOKUP(L2671,CodEmployee!$A:$D,4,0),"N/A")</f>
        <v>N/A</v>
      </c>
      <c r="Q2671" s="262">
        <f>IFERROR(IF(MATCH($A2671,DOMAIN!$AC:$AC,0)&gt;0,1,0),0)</f>
        <v>0</v>
      </c>
      <c r="R2671" s="264">
        <f>IFERROR(IF(AND($O2671="Contractual",$Q2671=0),VLOOKUP($K2671,FDR!$A$3:$K$11,MATCH($N2671,FDR!$A$3:$K$3,1),1)+MAX($K2671-200000000,0)*0.03%,0),0)</f>
        <v>0</v>
      </c>
      <c r="S2671" s="264">
        <f>IFERROR(IF(AND($O2671&lt;&gt;"Contractual",$Q2671=0),VLOOKUP($K2671,FDR!$A$17:$K$24,MATCH($N2671,FDR!$A$16:$K$16,1),1)+MAX($K2671-200000000,0)*0.02%,0),0)</f>
        <v>0</v>
      </c>
      <c r="T2671" s="263">
        <f t="shared" si="326"/>
        <v>0</v>
      </c>
      <c r="U2671" s="212">
        <f>SUMIFS(Portfolio!$AA:$AA,Portfolio!$U:$U,'New Deposit Commission'!A2671)</f>
        <v>0</v>
      </c>
      <c r="V2671" s="212">
        <f t="shared" si="320"/>
        <v>0</v>
      </c>
      <c r="W2671" s="259" t="str">
        <f>VLOOKUP(A2671,Portfolio!$U:$AB,8,0)</f>
        <v>A3909</v>
      </c>
      <c r="X2671" s="162">
        <f>SUMIFS(Portfolio!$AK:$AK,Portfolio!$AE:$AE,'New Deposit Commission'!A2671)</f>
        <v>0</v>
      </c>
      <c r="Y2671" s="258">
        <f>SUMIFS('DATA(Matured Encash)'!$N:$N,'DATA(Matured Encash)'!$A:$A,A2671)</f>
        <v>0</v>
      </c>
      <c r="Z2671" s="212">
        <f t="shared" si="321"/>
        <v>0</v>
      </c>
      <c r="AA2671" s="162">
        <f t="shared" si="322"/>
        <v>0</v>
      </c>
    </row>
    <row r="2672" spans="1:27" x14ac:dyDescent="0.25">
      <c r="A2672" s="256" t="s">
        <v>37033</v>
      </c>
      <c r="B2672" s="257" t="str">
        <f>IFERROR(IFERROR(IFERROR(IFERROR(VLOOKUP(A2672,Portfolio!$A:$D,4,0),VLOOKUP(A2672,Portfolio!$K:$N,4,0)),VLOOKUP(A2672,Portfolio!$U:$X,4,0)),VLOOKUP(A2672,Portfolio!$AE:$AH,4,0)),VLOOKUP(A2672,Portfolio!$AO:$AR,4,0))</f>
        <v>MD. MASUD HAQUE</v>
      </c>
      <c r="C2672" s="212">
        <f>SUMIFS(Portfolio!$F:$F,Portfolio!$A:$A,'New Deposit Commission'!A2672)</f>
        <v>45000</v>
      </c>
      <c r="D2672" s="212">
        <f>SUMIFS(Portfolio!$P:$P,Portfolio!$K:$K,'New Deposit Commission'!A2672)</f>
        <v>48000</v>
      </c>
      <c r="E2672" s="212">
        <f>SUMIFS(Portfolio!$Z:$Z,Portfolio!$U:$U,'New Deposit Commission'!A2672)</f>
        <v>51000</v>
      </c>
      <c r="F2672" s="212">
        <f>SUMIFS(Portfolio!$AJ:$AJ,Portfolio!$AE:$AE,'New Deposit Commission'!A2672)</f>
        <v>54000</v>
      </c>
      <c r="G2672" s="258">
        <f t="shared" si="323"/>
        <v>54000</v>
      </c>
      <c r="H2672" s="212">
        <f>SUMIFS(Portfolio!$AT:$AT,Portfolio!$AO:$AO,'New Deposit Commission'!A2672)</f>
        <v>57000</v>
      </c>
      <c r="I2672" s="258">
        <f t="shared" si="324"/>
        <v>3000</v>
      </c>
      <c r="J2672" s="212">
        <f>SUMIFS('CIF wise new Deposit'!$I:$I,'CIF wise new Deposit'!$A:$A,'New Deposit Commission'!A2672)</f>
        <v>0</v>
      </c>
      <c r="K2672" s="258">
        <f t="shared" si="325"/>
        <v>0</v>
      </c>
      <c r="L2672" s="259" t="e">
        <f>VLOOKUP(A2672,'CIF wise new Deposit'!$A:$G,7,0)</f>
        <v>#N/A</v>
      </c>
      <c r="M2672" s="257" t="e">
        <f>VLOOKUP(L2672,CodEmployee!$A:$B,2,0)</f>
        <v>#N/A</v>
      </c>
      <c r="N2672" s="260">
        <f>IFERROR(VLOOKUP(A2672,'CIF wise new Deposit'!$A:$J,10,0),0)</f>
        <v>0</v>
      </c>
      <c r="O2672" s="261" t="str">
        <f>IFERROR(VLOOKUP(L2672,CodEmployee!$A:$P,16,0),"N/A")</f>
        <v>N/A</v>
      </c>
      <c r="P2672" s="261" t="str">
        <f>IFERROR(VLOOKUP(L2672,CodEmployee!$A:$D,4,0),"N/A")</f>
        <v>N/A</v>
      </c>
      <c r="Q2672" s="262">
        <f>IFERROR(IF(MATCH($A2672,DOMAIN!$AC:$AC,0)&gt;0,1,0),0)</f>
        <v>0</v>
      </c>
      <c r="R2672" s="264">
        <f>IFERROR(IF(AND($O2672="Contractual",$Q2672=0),VLOOKUP($K2672,FDR!$A$3:$K$11,MATCH($N2672,FDR!$A$3:$K$3,1),1)+MAX($K2672-200000000,0)*0.03%,0),0)</f>
        <v>0</v>
      </c>
      <c r="S2672" s="264">
        <f>IFERROR(IF(AND($O2672&lt;&gt;"Contractual",$Q2672=0),VLOOKUP($K2672,FDR!$A$17:$K$24,MATCH($N2672,FDR!$A$16:$K$16,1),1)+MAX($K2672-200000000,0)*0.02%,0),0)</f>
        <v>0</v>
      </c>
      <c r="T2672" s="263">
        <f t="shared" si="326"/>
        <v>0</v>
      </c>
      <c r="U2672" s="212">
        <f>SUMIFS(Portfolio!$AA:$AA,Portfolio!$U:$U,'New Deposit Commission'!A2672)</f>
        <v>0</v>
      </c>
      <c r="V2672" s="212">
        <f t="shared" si="320"/>
        <v>0</v>
      </c>
      <c r="W2672" s="259" t="str">
        <f>VLOOKUP(A2672,Portfolio!$U:$AB,8,0)</f>
        <v>A1474</v>
      </c>
      <c r="X2672" s="162">
        <f>SUMIFS(Portfolio!$AK:$AK,Portfolio!$AE:$AE,'New Deposit Commission'!A2672)</f>
        <v>0</v>
      </c>
      <c r="Y2672" s="258">
        <f>SUMIFS('DATA(Matured Encash)'!$N:$N,'DATA(Matured Encash)'!$A:$A,A2672)</f>
        <v>0</v>
      </c>
      <c r="Z2672" s="212">
        <f t="shared" si="321"/>
        <v>0</v>
      </c>
      <c r="AA2672" s="162">
        <f t="shared" si="322"/>
        <v>0</v>
      </c>
    </row>
    <row r="2673" spans="1:27" x14ac:dyDescent="0.25">
      <c r="A2673" s="256" t="s">
        <v>38489</v>
      </c>
      <c r="B2673" s="257" t="str">
        <f>IFERROR(IFERROR(IFERROR(IFERROR(VLOOKUP(A2673,Portfolio!$A:$D,4,0),VLOOKUP(A2673,Portfolio!$K:$N,4,0)),VLOOKUP(A2673,Portfolio!$U:$X,4,0)),VLOOKUP(A2673,Portfolio!$AE:$AH,4,0)),VLOOKUP(A2673,Portfolio!$AO:$AR,4,0))</f>
        <v>S. M. ABDUL MOTALEB</v>
      </c>
      <c r="C2673" s="212">
        <f>SUMIFS(Portfolio!$F:$F,Portfolio!$A:$A,'New Deposit Commission'!A2673)</f>
        <v>30000</v>
      </c>
      <c r="D2673" s="212">
        <f>SUMIFS(Portfolio!$P:$P,Portfolio!$K:$K,'New Deposit Commission'!A2673)</f>
        <v>32000</v>
      </c>
      <c r="E2673" s="212">
        <f>SUMIFS(Portfolio!$Z:$Z,Portfolio!$U:$U,'New Deposit Commission'!A2673)</f>
        <v>34000</v>
      </c>
      <c r="F2673" s="212">
        <f>SUMIFS(Portfolio!$AJ:$AJ,Portfolio!$AE:$AE,'New Deposit Commission'!A2673)</f>
        <v>36000</v>
      </c>
      <c r="G2673" s="258">
        <f t="shared" si="323"/>
        <v>36000</v>
      </c>
      <c r="H2673" s="212">
        <f>SUMIFS(Portfolio!$AT:$AT,Portfolio!$AO:$AO,'New Deposit Commission'!A2673)</f>
        <v>38000</v>
      </c>
      <c r="I2673" s="258">
        <f t="shared" si="324"/>
        <v>2000</v>
      </c>
      <c r="J2673" s="212">
        <f>SUMIFS('CIF wise new Deposit'!$I:$I,'CIF wise new Deposit'!$A:$A,'New Deposit Commission'!A2673)</f>
        <v>0</v>
      </c>
      <c r="K2673" s="258">
        <f t="shared" si="325"/>
        <v>0</v>
      </c>
      <c r="L2673" s="259" t="e">
        <f>VLOOKUP(A2673,'CIF wise new Deposit'!$A:$G,7,0)</f>
        <v>#N/A</v>
      </c>
      <c r="M2673" s="257" t="e">
        <f>VLOOKUP(L2673,CodEmployee!$A:$B,2,0)</f>
        <v>#N/A</v>
      </c>
      <c r="N2673" s="260">
        <f>IFERROR(VLOOKUP(A2673,'CIF wise new Deposit'!$A:$J,10,0),0)</f>
        <v>0</v>
      </c>
      <c r="O2673" s="261" t="str">
        <f>IFERROR(VLOOKUP(L2673,CodEmployee!$A:$P,16,0),"N/A")</f>
        <v>N/A</v>
      </c>
      <c r="P2673" s="261" t="str">
        <f>IFERROR(VLOOKUP(L2673,CodEmployee!$A:$D,4,0),"N/A")</f>
        <v>N/A</v>
      </c>
      <c r="Q2673" s="262">
        <f>IFERROR(IF(MATCH($A2673,DOMAIN!$AC:$AC,0)&gt;0,1,0),0)</f>
        <v>0</v>
      </c>
      <c r="R2673" s="264">
        <f>IFERROR(IF(AND($O2673="Contractual",$Q2673=0),VLOOKUP($K2673,FDR!$A$3:$K$11,MATCH($N2673,FDR!$A$3:$K$3,1),1)+MAX($K2673-200000000,0)*0.03%,0),0)</f>
        <v>0</v>
      </c>
      <c r="S2673" s="264">
        <f>IFERROR(IF(AND($O2673&lt;&gt;"Contractual",$Q2673=0),VLOOKUP($K2673,FDR!$A$17:$K$24,MATCH($N2673,FDR!$A$16:$K$16,1),1)+MAX($K2673-200000000,0)*0.02%,0),0)</f>
        <v>0</v>
      </c>
      <c r="T2673" s="263">
        <f t="shared" si="326"/>
        <v>0</v>
      </c>
      <c r="U2673" s="212">
        <f>SUMIFS(Portfolio!$AA:$AA,Portfolio!$U:$U,'New Deposit Commission'!A2673)</f>
        <v>0</v>
      </c>
      <c r="V2673" s="212">
        <f t="shared" si="320"/>
        <v>0</v>
      </c>
      <c r="W2673" s="259" t="str">
        <f>VLOOKUP(A2673,Portfolio!$U:$AB,8,0)</f>
        <v>A3059</v>
      </c>
      <c r="X2673" s="162">
        <f>SUMIFS(Portfolio!$AK:$AK,Portfolio!$AE:$AE,'New Deposit Commission'!A2673)</f>
        <v>0</v>
      </c>
      <c r="Y2673" s="258">
        <f>SUMIFS('DATA(Matured Encash)'!$N:$N,'DATA(Matured Encash)'!$A:$A,A2673)</f>
        <v>0</v>
      </c>
      <c r="Z2673" s="212">
        <f t="shared" si="321"/>
        <v>0</v>
      </c>
      <c r="AA2673" s="162">
        <f t="shared" si="322"/>
        <v>0</v>
      </c>
    </row>
    <row r="2674" spans="1:27" x14ac:dyDescent="0.25">
      <c r="A2674" s="256" t="s">
        <v>34231</v>
      </c>
      <c r="B2674" s="257" t="str">
        <f>IFERROR(IFERROR(IFERROR(IFERROR(VLOOKUP(A2674,Portfolio!$A:$D,4,0),VLOOKUP(A2674,Portfolio!$K:$N,4,0)),VLOOKUP(A2674,Portfolio!$U:$X,4,0)),VLOOKUP(A2674,Portfolio!$AE:$AH,4,0)),VLOOKUP(A2674,Portfolio!$AO:$AR,4,0))</f>
        <v>RUBEL KUMAR SHAHA</v>
      </c>
      <c r="C2674" s="212">
        <f>SUMIFS(Portfolio!$F:$F,Portfolio!$A:$A,'New Deposit Commission'!A2674)</f>
        <v>1275.29</v>
      </c>
      <c r="D2674" s="212">
        <f>SUMIFS(Portfolio!$P:$P,Portfolio!$K:$K,'New Deposit Commission'!A2674)</f>
        <v>1275.29</v>
      </c>
      <c r="E2674" s="212">
        <f>SUMIFS(Portfolio!$Z:$Z,Portfolio!$U:$U,'New Deposit Commission'!A2674)</f>
        <v>1275.29</v>
      </c>
      <c r="F2674" s="212">
        <f>SUMIFS(Portfolio!$AJ:$AJ,Portfolio!$AE:$AE,'New Deposit Commission'!A2674)</f>
        <v>1275.29</v>
      </c>
      <c r="G2674" s="258">
        <f t="shared" si="323"/>
        <v>1275.29</v>
      </c>
      <c r="H2674" s="212">
        <f>SUMIFS(Portfolio!$AT:$AT,Portfolio!$AO:$AO,'New Deposit Commission'!A2674)</f>
        <v>1275.29</v>
      </c>
      <c r="I2674" s="258">
        <f t="shared" si="324"/>
        <v>0</v>
      </c>
      <c r="J2674" s="212">
        <f>SUMIFS('CIF wise new Deposit'!$I:$I,'CIF wise new Deposit'!$A:$A,'New Deposit Commission'!A2674)</f>
        <v>0</v>
      </c>
      <c r="K2674" s="258">
        <f t="shared" si="325"/>
        <v>0</v>
      </c>
      <c r="L2674" s="259" t="e">
        <f>VLOOKUP(A2674,'CIF wise new Deposit'!$A:$G,7,0)</f>
        <v>#N/A</v>
      </c>
      <c r="M2674" s="257" t="e">
        <f>VLOOKUP(L2674,CodEmployee!$A:$B,2,0)</f>
        <v>#N/A</v>
      </c>
      <c r="N2674" s="260">
        <f>IFERROR(VLOOKUP(A2674,'CIF wise new Deposit'!$A:$J,10,0),0)</f>
        <v>0</v>
      </c>
      <c r="O2674" s="261" t="str">
        <f>IFERROR(VLOOKUP(L2674,CodEmployee!$A:$P,16,0),"N/A")</f>
        <v>N/A</v>
      </c>
      <c r="P2674" s="261" t="str">
        <f>IFERROR(VLOOKUP(L2674,CodEmployee!$A:$D,4,0),"N/A")</f>
        <v>N/A</v>
      </c>
      <c r="Q2674" s="262">
        <f>IFERROR(IF(MATCH($A2674,DOMAIN!$AC:$AC,0)&gt;0,1,0),0)</f>
        <v>0</v>
      </c>
      <c r="R2674" s="264">
        <f>IFERROR(IF(AND($O2674="Contractual",$Q2674=0),VLOOKUP($K2674,FDR!$A$3:$K$11,MATCH($N2674,FDR!$A$3:$K$3,1),1)+MAX($K2674-200000000,0)*0.03%,0),0)</f>
        <v>0</v>
      </c>
      <c r="S2674" s="264">
        <f>IFERROR(IF(AND($O2674&lt;&gt;"Contractual",$Q2674=0),VLOOKUP($K2674,FDR!$A$17:$K$24,MATCH($N2674,FDR!$A$16:$K$16,1),1)+MAX($K2674-200000000,0)*0.02%,0),0)</f>
        <v>0</v>
      </c>
      <c r="T2674" s="263">
        <f t="shared" si="326"/>
        <v>0</v>
      </c>
      <c r="U2674" s="212">
        <f>SUMIFS(Portfolio!$AA:$AA,Portfolio!$U:$U,'New Deposit Commission'!A2674)</f>
        <v>0</v>
      </c>
      <c r="V2674" s="212">
        <f t="shared" si="320"/>
        <v>0</v>
      </c>
      <c r="W2674" s="259" t="str">
        <f>VLOOKUP(A2674,Portfolio!$U:$AB,8,0)</f>
        <v>A3894</v>
      </c>
      <c r="X2674" s="162">
        <f>SUMIFS(Portfolio!$AK:$AK,Portfolio!$AE:$AE,'New Deposit Commission'!A2674)</f>
        <v>0</v>
      </c>
      <c r="Y2674" s="258">
        <f>SUMIFS('DATA(Matured Encash)'!$N:$N,'DATA(Matured Encash)'!$A:$A,A2674)</f>
        <v>0</v>
      </c>
      <c r="Z2674" s="212">
        <f t="shared" si="321"/>
        <v>0</v>
      </c>
      <c r="AA2674" s="162">
        <f t="shared" si="322"/>
        <v>0</v>
      </c>
    </row>
    <row r="2675" spans="1:27" x14ac:dyDescent="0.25">
      <c r="A2675" s="256" t="s">
        <v>34260</v>
      </c>
      <c r="B2675" s="257" t="str">
        <f>IFERROR(IFERROR(IFERROR(IFERROR(VLOOKUP(A2675,Portfolio!$A:$D,4,0),VLOOKUP(A2675,Portfolio!$K:$N,4,0)),VLOOKUP(A2675,Portfolio!$U:$X,4,0)),VLOOKUP(A2675,Portfolio!$AE:$AH,4,0)),VLOOKUP(A2675,Portfolio!$AO:$AR,4,0))</f>
        <v>SHAMIM AHAMED</v>
      </c>
      <c r="C2675" s="212">
        <f>SUMIFS(Portfolio!$F:$F,Portfolio!$A:$A,'New Deposit Commission'!A2675)</f>
        <v>2386.61</v>
      </c>
      <c r="D2675" s="212">
        <f>SUMIFS(Portfolio!$P:$P,Portfolio!$K:$K,'New Deposit Commission'!A2675)</f>
        <v>2386.61</v>
      </c>
      <c r="E2675" s="212">
        <f>SUMIFS(Portfolio!$Z:$Z,Portfolio!$U:$U,'New Deposit Commission'!A2675)</f>
        <v>2386.61</v>
      </c>
      <c r="F2675" s="212">
        <f>SUMIFS(Portfolio!$AJ:$AJ,Portfolio!$AE:$AE,'New Deposit Commission'!A2675)</f>
        <v>2386.61</v>
      </c>
      <c r="G2675" s="258">
        <f t="shared" si="323"/>
        <v>2386.61</v>
      </c>
      <c r="H2675" s="212">
        <f>SUMIFS(Portfolio!$AT:$AT,Portfolio!$AO:$AO,'New Deposit Commission'!A2675)</f>
        <v>2386.61</v>
      </c>
      <c r="I2675" s="258">
        <f t="shared" si="324"/>
        <v>0</v>
      </c>
      <c r="J2675" s="212">
        <f>SUMIFS('CIF wise new Deposit'!$I:$I,'CIF wise new Deposit'!$A:$A,'New Deposit Commission'!A2675)</f>
        <v>0</v>
      </c>
      <c r="K2675" s="258">
        <f t="shared" si="325"/>
        <v>0</v>
      </c>
      <c r="L2675" s="259" t="e">
        <f>VLOOKUP(A2675,'CIF wise new Deposit'!$A:$G,7,0)</f>
        <v>#N/A</v>
      </c>
      <c r="M2675" s="257" t="e">
        <f>VLOOKUP(L2675,CodEmployee!$A:$B,2,0)</f>
        <v>#N/A</v>
      </c>
      <c r="N2675" s="260">
        <f>IFERROR(VLOOKUP(A2675,'CIF wise new Deposit'!$A:$J,10,0),0)</f>
        <v>0</v>
      </c>
      <c r="O2675" s="261" t="str">
        <f>IFERROR(VLOOKUP(L2675,CodEmployee!$A:$P,16,0),"N/A")</f>
        <v>N/A</v>
      </c>
      <c r="P2675" s="261" t="str">
        <f>IFERROR(VLOOKUP(L2675,CodEmployee!$A:$D,4,0),"N/A")</f>
        <v>N/A</v>
      </c>
      <c r="Q2675" s="262">
        <f>IFERROR(IF(MATCH($A2675,DOMAIN!$AC:$AC,0)&gt;0,1,0),0)</f>
        <v>0</v>
      </c>
      <c r="R2675" s="264">
        <f>IFERROR(IF(AND($O2675="Contractual",$Q2675=0),VLOOKUP($K2675,FDR!$A$3:$K$11,MATCH($N2675,FDR!$A$3:$K$3,1),1)+MAX($K2675-200000000,0)*0.03%,0),0)</f>
        <v>0</v>
      </c>
      <c r="S2675" s="264">
        <f>IFERROR(IF(AND($O2675&lt;&gt;"Contractual",$Q2675=0),VLOOKUP($K2675,FDR!$A$17:$K$24,MATCH($N2675,FDR!$A$16:$K$16,1),1)+MAX($K2675-200000000,0)*0.02%,0),0)</f>
        <v>0</v>
      </c>
      <c r="T2675" s="263">
        <f t="shared" si="326"/>
        <v>0</v>
      </c>
      <c r="U2675" s="212">
        <f>SUMIFS(Portfolio!$AA:$AA,Portfolio!$U:$U,'New Deposit Commission'!A2675)</f>
        <v>0</v>
      </c>
      <c r="V2675" s="212">
        <f t="shared" si="320"/>
        <v>0</v>
      </c>
      <c r="W2675" s="259" t="str">
        <f>VLOOKUP(A2675,Portfolio!$U:$AB,8,0)</f>
        <v>A3449</v>
      </c>
      <c r="X2675" s="162">
        <f>SUMIFS(Portfolio!$AK:$AK,Portfolio!$AE:$AE,'New Deposit Commission'!A2675)</f>
        <v>0</v>
      </c>
      <c r="Y2675" s="258">
        <f>SUMIFS('DATA(Matured Encash)'!$N:$N,'DATA(Matured Encash)'!$A:$A,A2675)</f>
        <v>0</v>
      </c>
      <c r="Z2675" s="212">
        <f t="shared" si="321"/>
        <v>0</v>
      </c>
      <c r="AA2675" s="162">
        <f t="shared" si="322"/>
        <v>0</v>
      </c>
    </row>
    <row r="2676" spans="1:27" x14ac:dyDescent="0.25">
      <c r="A2676" s="256" t="s">
        <v>34228</v>
      </c>
      <c r="B2676" s="257" t="str">
        <f>IFERROR(IFERROR(IFERROR(IFERROR(VLOOKUP(A2676,Portfolio!$A:$D,4,0),VLOOKUP(A2676,Portfolio!$K:$N,4,0)),VLOOKUP(A2676,Portfolio!$U:$X,4,0)),VLOOKUP(A2676,Portfolio!$AE:$AH,4,0)),VLOOKUP(A2676,Portfolio!$AO:$AR,4,0))</f>
        <v>ROBIN GRAGORI</v>
      </c>
      <c r="C2676" s="212">
        <f>SUMIFS(Portfolio!$F:$F,Portfolio!$A:$A,'New Deposit Commission'!A2676)</f>
        <v>1245.8800000000001</v>
      </c>
      <c r="D2676" s="212">
        <f>SUMIFS(Portfolio!$P:$P,Portfolio!$K:$K,'New Deposit Commission'!A2676)</f>
        <v>1245.8800000000001</v>
      </c>
      <c r="E2676" s="212">
        <f>SUMIFS(Portfolio!$Z:$Z,Portfolio!$U:$U,'New Deposit Commission'!A2676)</f>
        <v>1245.8800000000001</v>
      </c>
      <c r="F2676" s="212">
        <f>SUMIFS(Portfolio!$AJ:$AJ,Portfolio!$AE:$AE,'New Deposit Commission'!A2676)</f>
        <v>1245.8800000000001</v>
      </c>
      <c r="G2676" s="258">
        <f t="shared" si="323"/>
        <v>1245.8800000000001</v>
      </c>
      <c r="H2676" s="212">
        <f>SUMIFS(Portfolio!$AT:$AT,Portfolio!$AO:$AO,'New Deposit Commission'!A2676)</f>
        <v>1245.8800000000001</v>
      </c>
      <c r="I2676" s="258">
        <f t="shared" si="324"/>
        <v>0</v>
      </c>
      <c r="J2676" s="212">
        <f>SUMIFS('CIF wise new Deposit'!$I:$I,'CIF wise new Deposit'!$A:$A,'New Deposit Commission'!A2676)</f>
        <v>0</v>
      </c>
      <c r="K2676" s="258">
        <f t="shared" si="325"/>
        <v>0</v>
      </c>
      <c r="L2676" s="259" t="e">
        <f>VLOOKUP(A2676,'CIF wise new Deposit'!$A:$G,7,0)</f>
        <v>#N/A</v>
      </c>
      <c r="M2676" s="257" t="e">
        <f>VLOOKUP(L2676,CodEmployee!$A:$B,2,0)</f>
        <v>#N/A</v>
      </c>
      <c r="N2676" s="260">
        <f>IFERROR(VLOOKUP(A2676,'CIF wise new Deposit'!$A:$J,10,0),0)</f>
        <v>0</v>
      </c>
      <c r="O2676" s="261" t="str">
        <f>IFERROR(VLOOKUP(L2676,CodEmployee!$A:$P,16,0),"N/A")</f>
        <v>N/A</v>
      </c>
      <c r="P2676" s="261" t="str">
        <f>IFERROR(VLOOKUP(L2676,CodEmployee!$A:$D,4,0),"N/A")</f>
        <v>N/A</v>
      </c>
      <c r="Q2676" s="262">
        <f>IFERROR(IF(MATCH($A2676,DOMAIN!$AC:$AC,0)&gt;0,1,0),0)</f>
        <v>0</v>
      </c>
      <c r="R2676" s="264">
        <f>IFERROR(IF(AND($O2676="Contractual",$Q2676=0),VLOOKUP($K2676,FDR!$A$3:$K$11,MATCH($N2676,FDR!$A$3:$K$3,1),1)+MAX($K2676-200000000,0)*0.03%,0),0)</f>
        <v>0</v>
      </c>
      <c r="S2676" s="264">
        <f>IFERROR(IF(AND($O2676&lt;&gt;"Contractual",$Q2676=0),VLOOKUP($K2676,FDR!$A$17:$K$24,MATCH($N2676,FDR!$A$16:$K$16,1),1)+MAX($K2676-200000000,0)*0.02%,0),0)</f>
        <v>0</v>
      </c>
      <c r="T2676" s="263">
        <f t="shared" si="326"/>
        <v>0</v>
      </c>
      <c r="U2676" s="212">
        <f>SUMIFS(Portfolio!$AA:$AA,Portfolio!$U:$U,'New Deposit Commission'!A2676)</f>
        <v>0</v>
      </c>
      <c r="V2676" s="212">
        <f t="shared" si="320"/>
        <v>0</v>
      </c>
      <c r="W2676" s="259" t="str">
        <f>VLOOKUP(A2676,Portfolio!$U:$AB,8,0)</f>
        <v>D4006</v>
      </c>
      <c r="X2676" s="162">
        <f>SUMIFS(Portfolio!$AK:$AK,Portfolio!$AE:$AE,'New Deposit Commission'!A2676)</f>
        <v>0</v>
      </c>
      <c r="Y2676" s="258">
        <f>SUMIFS('DATA(Matured Encash)'!$N:$N,'DATA(Matured Encash)'!$A:$A,A2676)</f>
        <v>0</v>
      </c>
      <c r="Z2676" s="212">
        <f t="shared" si="321"/>
        <v>0</v>
      </c>
      <c r="AA2676" s="162">
        <f t="shared" si="322"/>
        <v>0</v>
      </c>
    </row>
    <row r="2677" spans="1:27" x14ac:dyDescent="0.25">
      <c r="A2677" s="256" t="s">
        <v>38530</v>
      </c>
      <c r="B2677" s="257" t="str">
        <f>IFERROR(IFERROR(IFERROR(IFERROR(VLOOKUP(A2677,Portfolio!$A:$D,4,0),VLOOKUP(A2677,Portfolio!$K:$N,4,0)),VLOOKUP(A2677,Portfolio!$U:$X,4,0)),VLOOKUP(A2677,Portfolio!$AE:$AH,4,0)),VLOOKUP(A2677,Portfolio!$AO:$AR,4,0))</f>
        <v>MD. MOSHIUR RAHMAN</v>
      </c>
      <c r="C2677" s="212">
        <f>SUMIFS(Portfolio!$F:$F,Portfolio!$A:$A,'New Deposit Commission'!A2677)</f>
        <v>1441.39</v>
      </c>
      <c r="D2677" s="212">
        <f>SUMIFS(Portfolio!$P:$P,Portfolio!$K:$K,'New Deposit Commission'!A2677)</f>
        <v>1441.39</v>
      </c>
      <c r="E2677" s="212">
        <f>SUMIFS(Portfolio!$Z:$Z,Portfolio!$U:$U,'New Deposit Commission'!A2677)</f>
        <v>1441.39</v>
      </c>
      <c r="F2677" s="212">
        <f>SUMIFS(Portfolio!$AJ:$AJ,Portfolio!$AE:$AE,'New Deposit Commission'!A2677)</f>
        <v>1441.39</v>
      </c>
      <c r="G2677" s="258">
        <f t="shared" si="323"/>
        <v>1441.39</v>
      </c>
      <c r="H2677" s="212">
        <f>SUMIFS(Portfolio!$AT:$AT,Portfolio!$AO:$AO,'New Deposit Commission'!A2677)</f>
        <v>1441.39</v>
      </c>
      <c r="I2677" s="258">
        <f t="shared" si="324"/>
        <v>0</v>
      </c>
      <c r="J2677" s="212">
        <f>SUMIFS('CIF wise new Deposit'!$I:$I,'CIF wise new Deposit'!$A:$A,'New Deposit Commission'!A2677)</f>
        <v>0</v>
      </c>
      <c r="K2677" s="258">
        <f t="shared" si="325"/>
        <v>0</v>
      </c>
      <c r="L2677" s="259" t="e">
        <f>VLOOKUP(A2677,'CIF wise new Deposit'!$A:$G,7,0)</f>
        <v>#N/A</v>
      </c>
      <c r="M2677" s="257" t="e">
        <f>VLOOKUP(L2677,CodEmployee!$A:$B,2,0)</f>
        <v>#N/A</v>
      </c>
      <c r="N2677" s="260">
        <f>IFERROR(VLOOKUP(A2677,'CIF wise new Deposit'!$A:$J,10,0),0)</f>
        <v>0</v>
      </c>
      <c r="O2677" s="261" t="str">
        <f>IFERROR(VLOOKUP(L2677,CodEmployee!$A:$P,16,0),"N/A")</f>
        <v>N/A</v>
      </c>
      <c r="P2677" s="261" t="str">
        <f>IFERROR(VLOOKUP(L2677,CodEmployee!$A:$D,4,0),"N/A")</f>
        <v>N/A</v>
      </c>
      <c r="Q2677" s="262">
        <f>IFERROR(IF(MATCH($A2677,DOMAIN!$AC:$AC,0)&gt;0,1,0),0)</f>
        <v>0</v>
      </c>
      <c r="R2677" s="264">
        <f>IFERROR(IF(AND($O2677="Contractual",$Q2677=0),VLOOKUP($K2677,FDR!$A$3:$K$11,MATCH($N2677,FDR!$A$3:$K$3,1),1)+MAX($K2677-200000000,0)*0.03%,0),0)</f>
        <v>0</v>
      </c>
      <c r="S2677" s="264">
        <f>IFERROR(IF(AND($O2677&lt;&gt;"Contractual",$Q2677=0),VLOOKUP($K2677,FDR!$A$17:$K$24,MATCH($N2677,FDR!$A$16:$K$16,1),1)+MAX($K2677-200000000,0)*0.02%,0),0)</f>
        <v>0</v>
      </c>
      <c r="T2677" s="263">
        <f t="shared" si="326"/>
        <v>0</v>
      </c>
      <c r="U2677" s="212">
        <f>SUMIFS(Portfolio!$AA:$AA,Portfolio!$U:$U,'New Deposit Commission'!A2677)</f>
        <v>0</v>
      </c>
      <c r="V2677" s="212">
        <f t="shared" si="320"/>
        <v>0</v>
      </c>
      <c r="W2677" s="259" t="str">
        <f>VLOOKUP(A2677,Portfolio!$U:$AB,8,0)</f>
        <v>A9999</v>
      </c>
      <c r="X2677" s="162">
        <f>SUMIFS(Portfolio!$AK:$AK,Portfolio!$AE:$AE,'New Deposit Commission'!A2677)</f>
        <v>0</v>
      </c>
      <c r="Y2677" s="258">
        <f>SUMIFS('DATA(Matured Encash)'!$N:$N,'DATA(Matured Encash)'!$A:$A,A2677)</f>
        <v>0</v>
      </c>
      <c r="Z2677" s="212">
        <f t="shared" si="321"/>
        <v>0</v>
      </c>
      <c r="AA2677" s="162">
        <f t="shared" si="322"/>
        <v>0</v>
      </c>
    </row>
    <row r="2678" spans="1:27" x14ac:dyDescent="0.25">
      <c r="A2678" s="256" t="s">
        <v>39663</v>
      </c>
      <c r="B2678" s="257" t="str">
        <f>IFERROR(IFERROR(IFERROR(IFERROR(VLOOKUP(A2678,Portfolio!$A:$D,4,0),VLOOKUP(A2678,Portfolio!$K:$N,4,0)),VLOOKUP(A2678,Portfolio!$U:$X,4,0)),VLOOKUP(A2678,Portfolio!$AE:$AH,4,0)),VLOOKUP(A2678,Portfolio!$AO:$AR,4,0))</f>
        <v>MD. HASAN ALI</v>
      </c>
      <c r="C2678" s="212">
        <f>SUMIFS(Portfolio!$F:$F,Portfolio!$A:$A,'New Deposit Commission'!A2678)</f>
        <v>631.15</v>
      </c>
      <c r="D2678" s="212">
        <f>SUMIFS(Portfolio!$P:$P,Portfolio!$K:$K,'New Deposit Commission'!A2678)</f>
        <v>631.15</v>
      </c>
      <c r="E2678" s="212">
        <f>SUMIFS(Portfolio!$Z:$Z,Portfolio!$U:$U,'New Deposit Commission'!A2678)</f>
        <v>631.15</v>
      </c>
      <c r="F2678" s="212">
        <f>SUMIFS(Portfolio!$AJ:$AJ,Portfolio!$AE:$AE,'New Deposit Commission'!A2678)</f>
        <v>631.15</v>
      </c>
      <c r="G2678" s="258">
        <f t="shared" si="323"/>
        <v>631.15</v>
      </c>
      <c r="H2678" s="212">
        <f>SUMIFS(Portfolio!$AT:$AT,Portfolio!$AO:$AO,'New Deposit Commission'!A2678)</f>
        <v>631.15</v>
      </c>
      <c r="I2678" s="258">
        <f t="shared" si="324"/>
        <v>0</v>
      </c>
      <c r="J2678" s="212">
        <f>SUMIFS('CIF wise new Deposit'!$I:$I,'CIF wise new Deposit'!$A:$A,'New Deposit Commission'!A2678)</f>
        <v>0</v>
      </c>
      <c r="K2678" s="258">
        <f t="shared" si="325"/>
        <v>0</v>
      </c>
      <c r="L2678" s="259" t="e">
        <f>VLOOKUP(A2678,'CIF wise new Deposit'!$A:$G,7,0)</f>
        <v>#N/A</v>
      </c>
      <c r="M2678" s="257" t="e">
        <f>VLOOKUP(L2678,CodEmployee!$A:$B,2,0)</f>
        <v>#N/A</v>
      </c>
      <c r="N2678" s="260">
        <f>IFERROR(VLOOKUP(A2678,'CIF wise new Deposit'!$A:$J,10,0),0)</f>
        <v>0</v>
      </c>
      <c r="O2678" s="261" t="str">
        <f>IFERROR(VLOOKUP(L2678,CodEmployee!$A:$P,16,0),"N/A")</f>
        <v>N/A</v>
      </c>
      <c r="P2678" s="261" t="str">
        <f>IFERROR(VLOOKUP(L2678,CodEmployee!$A:$D,4,0),"N/A")</f>
        <v>N/A</v>
      </c>
      <c r="Q2678" s="262">
        <f>IFERROR(IF(MATCH($A2678,DOMAIN!$AC:$AC,0)&gt;0,1,0),0)</f>
        <v>0</v>
      </c>
      <c r="R2678" s="264">
        <f>IFERROR(IF(AND($O2678="Contractual",$Q2678=0),VLOOKUP($K2678,FDR!$A$3:$K$11,MATCH($N2678,FDR!$A$3:$K$3,1),1)+MAX($K2678-200000000,0)*0.03%,0),0)</f>
        <v>0</v>
      </c>
      <c r="S2678" s="264">
        <f>IFERROR(IF(AND($O2678&lt;&gt;"Contractual",$Q2678=0),VLOOKUP($K2678,FDR!$A$17:$K$24,MATCH($N2678,FDR!$A$16:$K$16,1),1)+MAX($K2678-200000000,0)*0.02%,0),0)</f>
        <v>0</v>
      </c>
      <c r="T2678" s="263">
        <f t="shared" si="326"/>
        <v>0</v>
      </c>
      <c r="U2678" s="212">
        <f>SUMIFS(Portfolio!$AA:$AA,Portfolio!$U:$U,'New Deposit Commission'!A2678)</f>
        <v>0</v>
      </c>
      <c r="V2678" s="212">
        <f t="shared" si="320"/>
        <v>0</v>
      </c>
      <c r="W2678" s="259" t="str">
        <f>VLOOKUP(A2678,Portfolio!$U:$AB,8,0)</f>
        <v>A9999</v>
      </c>
      <c r="X2678" s="162">
        <f>SUMIFS(Portfolio!$AK:$AK,Portfolio!$AE:$AE,'New Deposit Commission'!A2678)</f>
        <v>0</v>
      </c>
      <c r="Y2678" s="258">
        <f>SUMIFS('DATA(Matured Encash)'!$N:$N,'DATA(Matured Encash)'!$A:$A,A2678)</f>
        <v>0</v>
      </c>
      <c r="Z2678" s="212">
        <f t="shared" si="321"/>
        <v>0</v>
      </c>
      <c r="AA2678" s="162">
        <f t="shared" si="322"/>
        <v>0</v>
      </c>
    </row>
    <row r="2679" spans="1:27" x14ac:dyDescent="0.25">
      <c r="A2679" s="256" t="s">
        <v>39255</v>
      </c>
      <c r="B2679" s="257" t="str">
        <f>IFERROR(IFERROR(IFERROR(IFERROR(VLOOKUP(A2679,Portfolio!$A:$D,4,0),VLOOKUP(A2679,Portfolio!$K:$N,4,0)),VLOOKUP(A2679,Portfolio!$U:$X,4,0)),VLOOKUP(A2679,Portfolio!$AE:$AH,4,0)),VLOOKUP(A2679,Portfolio!$AO:$AR,4,0))</f>
        <v>MD. LAVLU MIA</v>
      </c>
      <c r="C2679" s="212">
        <f>SUMIFS(Portfolio!$F:$F,Portfolio!$A:$A,'New Deposit Commission'!A2679)</f>
        <v>1262.3399999999999</v>
      </c>
      <c r="D2679" s="212">
        <f>SUMIFS(Portfolio!$P:$P,Portfolio!$K:$K,'New Deposit Commission'!A2679)</f>
        <v>1262.3399999999999</v>
      </c>
      <c r="E2679" s="212">
        <f>SUMIFS(Portfolio!$Z:$Z,Portfolio!$U:$U,'New Deposit Commission'!A2679)</f>
        <v>1262.3399999999999</v>
      </c>
      <c r="F2679" s="212">
        <f>SUMIFS(Portfolio!$AJ:$AJ,Portfolio!$AE:$AE,'New Deposit Commission'!A2679)</f>
        <v>1262.3399999999999</v>
      </c>
      <c r="G2679" s="258">
        <f t="shared" si="323"/>
        <v>1262.3399999999999</v>
      </c>
      <c r="H2679" s="212">
        <f>SUMIFS(Portfolio!$AT:$AT,Portfolio!$AO:$AO,'New Deposit Commission'!A2679)</f>
        <v>1262.3399999999999</v>
      </c>
      <c r="I2679" s="258">
        <f t="shared" si="324"/>
        <v>0</v>
      </c>
      <c r="J2679" s="212">
        <f>SUMIFS('CIF wise new Deposit'!$I:$I,'CIF wise new Deposit'!$A:$A,'New Deposit Commission'!A2679)</f>
        <v>0</v>
      </c>
      <c r="K2679" s="258">
        <f t="shared" si="325"/>
        <v>0</v>
      </c>
      <c r="L2679" s="259" t="e">
        <f>VLOOKUP(A2679,'CIF wise new Deposit'!$A:$G,7,0)</f>
        <v>#N/A</v>
      </c>
      <c r="M2679" s="257" t="e">
        <f>VLOOKUP(L2679,CodEmployee!$A:$B,2,0)</f>
        <v>#N/A</v>
      </c>
      <c r="N2679" s="260">
        <f>IFERROR(VLOOKUP(A2679,'CIF wise new Deposit'!$A:$J,10,0),0)</f>
        <v>0</v>
      </c>
      <c r="O2679" s="261" t="str">
        <f>IFERROR(VLOOKUP(L2679,CodEmployee!$A:$P,16,0),"N/A")</f>
        <v>N/A</v>
      </c>
      <c r="P2679" s="261" t="str">
        <f>IFERROR(VLOOKUP(L2679,CodEmployee!$A:$D,4,0),"N/A")</f>
        <v>N/A</v>
      </c>
      <c r="Q2679" s="262">
        <f>IFERROR(IF(MATCH($A2679,DOMAIN!$AC:$AC,0)&gt;0,1,0),0)</f>
        <v>0</v>
      </c>
      <c r="R2679" s="264">
        <f>IFERROR(IF(AND($O2679="Contractual",$Q2679=0),VLOOKUP($K2679,FDR!$A$3:$K$11,MATCH($N2679,FDR!$A$3:$K$3,1),1)+MAX($K2679-200000000,0)*0.03%,0),0)</f>
        <v>0</v>
      </c>
      <c r="S2679" s="264">
        <f>IFERROR(IF(AND($O2679&lt;&gt;"Contractual",$Q2679=0),VLOOKUP($K2679,FDR!$A$17:$K$24,MATCH($N2679,FDR!$A$16:$K$16,1),1)+MAX($K2679-200000000,0)*0.02%,0),0)</f>
        <v>0</v>
      </c>
      <c r="T2679" s="263">
        <f t="shared" si="326"/>
        <v>0</v>
      </c>
      <c r="U2679" s="212">
        <f>SUMIFS(Portfolio!$AA:$AA,Portfolio!$U:$U,'New Deposit Commission'!A2679)</f>
        <v>0</v>
      </c>
      <c r="V2679" s="212">
        <f t="shared" si="320"/>
        <v>0</v>
      </c>
      <c r="W2679" s="259" t="str">
        <f>VLOOKUP(A2679,Portfolio!$U:$AB,8,0)</f>
        <v>A2179</v>
      </c>
      <c r="X2679" s="162">
        <f>SUMIFS(Portfolio!$AK:$AK,Portfolio!$AE:$AE,'New Deposit Commission'!A2679)</f>
        <v>0</v>
      </c>
      <c r="Y2679" s="258">
        <f>SUMIFS('DATA(Matured Encash)'!$N:$N,'DATA(Matured Encash)'!$A:$A,A2679)</f>
        <v>0</v>
      </c>
      <c r="Z2679" s="212">
        <f t="shared" si="321"/>
        <v>0</v>
      </c>
      <c r="AA2679" s="162">
        <f t="shared" si="322"/>
        <v>0</v>
      </c>
    </row>
    <row r="2680" spans="1:27" x14ac:dyDescent="0.25">
      <c r="A2680" s="256" t="s">
        <v>38903</v>
      </c>
      <c r="B2680" s="257" t="str">
        <f>IFERROR(IFERROR(IFERROR(IFERROR(VLOOKUP(A2680,Portfolio!$A:$D,4,0),VLOOKUP(A2680,Portfolio!$K:$N,4,0)),VLOOKUP(A2680,Portfolio!$U:$X,4,0)),VLOOKUP(A2680,Portfolio!$AE:$AH,4,0)),VLOOKUP(A2680,Portfolio!$AO:$AR,4,0))</f>
        <v>MST. JANNATUL ADNIN</v>
      </c>
      <c r="C2680" s="212">
        <f>SUMIFS(Portfolio!$F:$F,Portfolio!$A:$A,'New Deposit Commission'!A2680)</f>
        <v>2233.17</v>
      </c>
      <c r="D2680" s="212">
        <f>SUMIFS(Portfolio!$P:$P,Portfolio!$K:$K,'New Deposit Commission'!A2680)</f>
        <v>2233.17</v>
      </c>
      <c r="E2680" s="212">
        <f>SUMIFS(Portfolio!$Z:$Z,Portfolio!$U:$U,'New Deposit Commission'!A2680)</f>
        <v>2233.17</v>
      </c>
      <c r="F2680" s="212">
        <f>SUMIFS(Portfolio!$AJ:$AJ,Portfolio!$AE:$AE,'New Deposit Commission'!A2680)</f>
        <v>2233.17</v>
      </c>
      <c r="G2680" s="258">
        <f t="shared" si="323"/>
        <v>2233.17</v>
      </c>
      <c r="H2680" s="212">
        <f>SUMIFS(Portfolio!$AT:$AT,Portfolio!$AO:$AO,'New Deposit Commission'!A2680)</f>
        <v>2233.17</v>
      </c>
      <c r="I2680" s="258">
        <f t="shared" si="324"/>
        <v>0</v>
      </c>
      <c r="J2680" s="212">
        <f>SUMIFS('CIF wise new Deposit'!$I:$I,'CIF wise new Deposit'!$A:$A,'New Deposit Commission'!A2680)</f>
        <v>0</v>
      </c>
      <c r="K2680" s="258">
        <f t="shared" si="325"/>
        <v>0</v>
      </c>
      <c r="L2680" s="259" t="e">
        <f>VLOOKUP(A2680,'CIF wise new Deposit'!$A:$G,7,0)</f>
        <v>#N/A</v>
      </c>
      <c r="M2680" s="257" t="e">
        <f>VLOOKUP(L2680,CodEmployee!$A:$B,2,0)</f>
        <v>#N/A</v>
      </c>
      <c r="N2680" s="260">
        <f>IFERROR(VLOOKUP(A2680,'CIF wise new Deposit'!$A:$J,10,0),0)</f>
        <v>0</v>
      </c>
      <c r="O2680" s="261" t="str">
        <f>IFERROR(VLOOKUP(L2680,CodEmployee!$A:$P,16,0),"N/A")</f>
        <v>N/A</v>
      </c>
      <c r="P2680" s="261" t="str">
        <f>IFERROR(VLOOKUP(L2680,CodEmployee!$A:$D,4,0),"N/A")</f>
        <v>N/A</v>
      </c>
      <c r="Q2680" s="262">
        <f>IFERROR(IF(MATCH($A2680,DOMAIN!$AC:$AC,0)&gt;0,1,0),0)</f>
        <v>0</v>
      </c>
      <c r="R2680" s="264">
        <f>IFERROR(IF(AND($O2680="Contractual",$Q2680=0),VLOOKUP($K2680,FDR!$A$3:$K$11,MATCH($N2680,FDR!$A$3:$K$3,1),1)+MAX($K2680-200000000,0)*0.03%,0),0)</f>
        <v>0</v>
      </c>
      <c r="S2680" s="264">
        <f>IFERROR(IF(AND($O2680&lt;&gt;"Contractual",$Q2680=0),VLOOKUP($K2680,FDR!$A$17:$K$24,MATCH($N2680,FDR!$A$16:$K$16,1),1)+MAX($K2680-200000000,0)*0.02%,0),0)</f>
        <v>0</v>
      </c>
      <c r="T2680" s="263">
        <f t="shared" si="326"/>
        <v>0</v>
      </c>
      <c r="U2680" s="212">
        <f>SUMIFS(Portfolio!$AA:$AA,Portfolio!$U:$U,'New Deposit Commission'!A2680)</f>
        <v>0</v>
      </c>
      <c r="V2680" s="212">
        <f t="shared" ref="V2680:V2741" si="327">IF(H2680&lt;E2680,U2680-(E2680-H2680),U2680)</f>
        <v>0</v>
      </c>
      <c r="W2680" s="259" t="str">
        <f>VLOOKUP(A2680,Portfolio!$U:$AB,8,0)</f>
        <v>D3924</v>
      </c>
      <c r="X2680" s="162">
        <f>SUMIFS(Portfolio!$AK:$AK,Portfolio!$AE:$AE,'New Deposit Commission'!A2680)</f>
        <v>0</v>
      </c>
      <c r="Y2680" s="258">
        <f>SUMIFS('DATA(Matured Encash)'!$N:$N,'DATA(Matured Encash)'!$A:$A,A2680)</f>
        <v>0</v>
      </c>
      <c r="Z2680" s="212">
        <f t="shared" ref="Z2680:Z2741" si="328">IF(AND(Y2680&gt;0,V2680&lt;0),V2680+Y2680,V2680)</f>
        <v>0</v>
      </c>
      <c r="AA2680" s="162">
        <f t="shared" ref="AA2680:AA2741" si="329">IF(Z2680&lt;0,Z2680,IF(U2680&gt;0,Z2680,U2680))</f>
        <v>0</v>
      </c>
    </row>
    <row r="2681" spans="1:27" x14ac:dyDescent="0.25">
      <c r="A2681" s="256" t="s">
        <v>38299</v>
      </c>
      <c r="B2681" s="257" t="str">
        <f>IFERROR(IFERROR(IFERROR(IFERROR(VLOOKUP(A2681,Portfolio!$A:$D,4,0),VLOOKUP(A2681,Portfolio!$K:$N,4,0)),VLOOKUP(A2681,Portfolio!$U:$X,4,0)),VLOOKUP(A2681,Portfolio!$AE:$AH,4,0)),VLOOKUP(A2681,Portfolio!$AO:$AR,4,0))</f>
        <v>AFRUZA HASAN</v>
      </c>
      <c r="C2681" s="212">
        <f>SUMIFS(Portfolio!$F:$F,Portfolio!$A:$A,'New Deposit Commission'!A2681)</f>
        <v>2226.75</v>
      </c>
      <c r="D2681" s="212">
        <f>SUMIFS(Portfolio!$P:$P,Portfolio!$K:$K,'New Deposit Commission'!A2681)</f>
        <v>2226.75</v>
      </c>
      <c r="E2681" s="212">
        <f>SUMIFS(Portfolio!$Z:$Z,Portfolio!$U:$U,'New Deposit Commission'!A2681)</f>
        <v>2226.75</v>
      </c>
      <c r="F2681" s="212">
        <f>SUMIFS(Portfolio!$AJ:$AJ,Portfolio!$AE:$AE,'New Deposit Commission'!A2681)</f>
        <v>2226.75</v>
      </c>
      <c r="G2681" s="258">
        <f t="shared" si="323"/>
        <v>2226.75</v>
      </c>
      <c r="H2681" s="212">
        <f>SUMIFS(Portfolio!$AT:$AT,Portfolio!$AO:$AO,'New Deposit Commission'!A2681)</f>
        <v>2226.75</v>
      </c>
      <c r="I2681" s="258">
        <f t="shared" si="324"/>
        <v>0</v>
      </c>
      <c r="J2681" s="212">
        <f>SUMIFS('CIF wise new Deposit'!$I:$I,'CIF wise new Deposit'!$A:$A,'New Deposit Commission'!A2681)</f>
        <v>0</v>
      </c>
      <c r="K2681" s="258">
        <f t="shared" si="325"/>
        <v>0</v>
      </c>
      <c r="L2681" s="259" t="e">
        <f>VLOOKUP(A2681,'CIF wise new Deposit'!$A:$G,7,0)</f>
        <v>#N/A</v>
      </c>
      <c r="M2681" s="257" t="e">
        <f>VLOOKUP(L2681,CodEmployee!$A:$B,2,0)</f>
        <v>#N/A</v>
      </c>
      <c r="N2681" s="260">
        <f>IFERROR(VLOOKUP(A2681,'CIF wise new Deposit'!$A:$J,10,0),0)</f>
        <v>0</v>
      </c>
      <c r="O2681" s="261" t="str">
        <f>IFERROR(VLOOKUP(L2681,CodEmployee!$A:$P,16,0),"N/A")</f>
        <v>N/A</v>
      </c>
      <c r="P2681" s="261" t="str">
        <f>IFERROR(VLOOKUP(L2681,CodEmployee!$A:$D,4,0),"N/A")</f>
        <v>N/A</v>
      </c>
      <c r="Q2681" s="262">
        <f>IFERROR(IF(MATCH($A2681,DOMAIN!$AC:$AC,0)&gt;0,1,0),0)</f>
        <v>0</v>
      </c>
      <c r="R2681" s="264">
        <f>IFERROR(IF(AND($O2681="Contractual",$Q2681=0),VLOOKUP($K2681,FDR!$A$3:$K$11,MATCH($N2681,FDR!$A$3:$K$3,1),1)+MAX($K2681-200000000,0)*0.03%,0),0)</f>
        <v>0</v>
      </c>
      <c r="S2681" s="264">
        <f>IFERROR(IF(AND($O2681&lt;&gt;"Contractual",$Q2681=0),VLOOKUP($K2681,FDR!$A$17:$K$24,MATCH($N2681,FDR!$A$16:$K$16,1),1)+MAX($K2681-200000000,0)*0.02%,0),0)</f>
        <v>0</v>
      </c>
      <c r="T2681" s="263">
        <f t="shared" si="326"/>
        <v>0</v>
      </c>
      <c r="U2681" s="212">
        <f>SUMIFS(Portfolio!$AA:$AA,Portfolio!$U:$U,'New Deposit Commission'!A2681)</f>
        <v>0</v>
      </c>
      <c r="V2681" s="212">
        <f t="shared" si="327"/>
        <v>0</v>
      </c>
      <c r="W2681" s="259" t="str">
        <f>VLOOKUP(A2681,Portfolio!$U:$AB,8,0)</f>
        <v>D3924</v>
      </c>
      <c r="X2681" s="162">
        <f>SUMIFS(Portfolio!$AK:$AK,Portfolio!$AE:$AE,'New Deposit Commission'!A2681)</f>
        <v>0</v>
      </c>
      <c r="Y2681" s="258">
        <f>SUMIFS('DATA(Matured Encash)'!$N:$N,'DATA(Matured Encash)'!$A:$A,A2681)</f>
        <v>0</v>
      </c>
      <c r="Z2681" s="212">
        <f t="shared" si="328"/>
        <v>0</v>
      </c>
      <c r="AA2681" s="162">
        <f t="shared" si="329"/>
        <v>0</v>
      </c>
    </row>
    <row r="2682" spans="1:27" x14ac:dyDescent="0.25">
      <c r="A2682" s="256" t="s">
        <v>38004</v>
      </c>
      <c r="B2682" s="257" t="str">
        <f>IFERROR(IFERROR(IFERROR(IFERROR(VLOOKUP(A2682,Portfolio!$A:$D,4,0),VLOOKUP(A2682,Portfolio!$K:$N,4,0)),VLOOKUP(A2682,Portfolio!$U:$X,4,0)),VLOOKUP(A2682,Portfolio!$AE:$AH,4,0)),VLOOKUP(A2682,Portfolio!$AO:$AR,4,0))</f>
        <v>MD. MOZAMMEL HOSSAIN ONI</v>
      </c>
      <c r="C2682" s="212">
        <f>SUMIFS(Portfolio!$F:$F,Portfolio!$A:$A,'New Deposit Commission'!A2682)</f>
        <v>1186.74</v>
      </c>
      <c r="D2682" s="212">
        <f>SUMIFS(Portfolio!$P:$P,Portfolio!$K:$K,'New Deposit Commission'!A2682)</f>
        <v>1186.74</v>
      </c>
      <c r="E2682" s="212">
        <f>SUMIFS(Portfolio!$Z:$Z,Portfolio!$U:$U,'New Deposit Commission'!A2682)</f>
        <v>1186.74</v>
      </c>
      <c r="F2682" s="212">
        <f>SUMIFS(Portfolio!$AJ:$AJ,Portfolio!$AE:$AE,'New Deposit Commission'!A2682)</f>
        <v>1186.74</v>
      </c>
      <c r="G2682" s="258">
        <f t="shared" si="323"/>
        <v>1186.74</v>
      </c>
      <c r="H2682" s="212">
        <f>SUMIFS(Portfolio!$AT:$AT,Portfolio!$AO:$AO,'New Deposit Commission'!A2682)</f>
        <v>1186.74</v>
      </c>
      <c r="I2682" s="258">
        <f t="shared" si="324"/>
        <v>0</v>
      </c>
      <c r="J2682" s="212">
        <f>SUMIFS('CIF wise new Deposit'!$I:$I,'CIF wise new Deposit'!$A:$A,'New Deposit Commission'!A2682)</f>
        <v>0</v>
      </c>
      <c r="K2682" s="258">
        <f t="shared" si="325"/>
        <v>0</v>
      </c>
      <c r="L2682" s="259" t="e">
        <f>VLOOKUP(A2682,'CIF wise new Deposit'!$A:$G,7,0)</f>
        <v>#N/A</v>
      </c>
      <c r="M2682" s="257" t="e">
        <f>VLOOKUP(L2682,CodEmployee!$A:$B,2,0)</f>
        <v>#N/A</v>
      </c>
      <c r="N2682" s="260">
        <f>IFERROR(VLOOKUP(A2682,'CIF wise new Deposit'!$A:$J,10,0),0)</f>
        <v>0</v>
      </c>
      <c r="O2682" s="261" t="str">
        <f>IFERROR(VLOOKUP(L2682,CodEmployee!$A:$P,16,0),"N/A")</f>
        <v>N/A</v>
      </c>
      <c r="P2682" s="261" t="str">
        <f>IFERROR(VLOOKUP(L2682,CodEmployee!$A:$D,4,0),"N/A")</f>
        <v>N/A</v>
      </c>
      <c r="Q2682" s="262">
        <f>IFERROR(IF(MATCH($A2682,DOMAIN!$AC:$AC,0)&gt;0,1,0),0)</f>
        <v>0</v>
      </c>
      <c r="R2682" s="264">
        <f>IFERROR(IF(AND($O2682="Contractual",$Q2682=0),VLOOKUP($K2682,FDR!$A$3:$K$11,MATCH($N2682,FDR!$A$3:$K$3,1),1)+MAX($K2682-200000000,0)*0.03%,0),0)</f>
        <v>0</v>
      </c>
      <c r="S2682" s="264">
        <f>IFERROR(IF(AND($O2682&lt;&gt;"Contractual",$Q2682=0),VLOOKUP($K2682,FDR!$A$17:$K$24,MATCH($N2682,FDR!$A$16:$K$16,1),1)+MAX($K2682-200000000,0)*0.02%,0),0)</f>
        <v>0</v>
      </c>
      <c r="T2682" s="263">
        <f t="shared" si="326"/>
        <v>0</v>
      </c>
      <c r="U2682" s="212">
        <f>SUMIFS(Portfolio!$AA:$AA,Portfolio!$U:$U,'New Deposit Commission'!A2682)</f>
        <v>0</v>
      </c>
      <c r="V2682" s="212">
        <f t="shared" si="327"/>
        <v>0</v>
      </c>
      <c r="W2682" s="259" t="str">
        <f>VLOOKUP(A2682,Portfolio!$U:$AB,8,0)</f>
        <v>A9999</v>
      </c>
      <c r="X2682" s="162">
        <f>SUMIFS(Portfolio!$AK:$AK,Portfolio!$AE:$AE,'New Deposit Commission'!A2682)</f>
        <v>0</v>
      </c>
      <c r="Y2682" s="258">
        <f>SUMIFS('DATA(Matured Encash)'!$N:$N,'DATA(Matured Encash)'!$A:$A,A2682)</f>
        <v>0</v>
      </c>
      <c r="Z2682" s="212">
        <f t="shared" si="328"/>
        <v>0</v>
      </c>
      <c r="AA2682" s="162">
        <f t="shared" si="329"/>
        <v>0</v>
      </c>
    </row>
    <row r="2683" spans="1:27" x14ac:dyDescent="0.25">
      <c r="A2683" s="256" t="s">
        <v>38770</v>
      </c>
      <c r="B2683" s="257" t="str">
        <f>IFERROR(IFERROR(IFERROR(IFERROR(VLOOKUP(A2683,Portfolio!$A:$D,4,0),VLOOKUP(A2683,Portfolio!$K:$N,4,0)),VLOOKUP(A2683,Portfolio!$U:$X,4,0)),VLOOKUP(A2683,Portfolio!$AE:$AH,4,0)),VLOOKUP(A2683,Portfolio!$AO:$AR,4,0))</f>
        <v>MD. SHAIFUL ISLAM</v>
      </c>
      <c r="C2683" s="212">
        <f>SUMIFS(Portfolio!$F:$F,Portfolio!$A:$A,'New Deposit Commission'!A2683)</f>
        <v>1186.74</v>
      </c>
      <c r="D2683" s="212">
        <f>SUMIFS(Portfolio!$P:$P,Portfolio!$K:$K,'New Deposit Commission'!A2683)</f>
        <v>1186.74</v>
      </c>
      <c r="E2683" s="212">
        <f>SUMIFS(Portfolio!$Z:$Z,Portfolio!$U:$U,'New Deposit Commission'!A2683)</f>
        <v>1186.74</v>
      </c>
      <c r="F2683" s="212">
        <f>SUMIFS(Portfolio!$AJ:$AJ,Portfolio!$AE:$AE,'New Deposit Commission'!A2683)</f>
        <v>1186.74</v>
      </c>
      <c r="G2683" s="258">
        <f t="shared" si="323"/>
        <v>1186.74</v>
      </c>
      <c r="H2683" s="212">
        <f>SUMIFS(Portfolio!$AT:$AT,Portfolio!$AO:$AO,'New Deposit Commission'!A2683)</f>
        <v>1186.74</v>
      </c>
      <c r="I2683" s="258">
        <f t="shared" si="324"/>
        <v>0</v>
      </c>
      <c r="J2683" s="212">
        <f>SUMIFS('CIF wise new Deposit'!$I:$I,'CIF wise new Deposit'!$A:$A,'New Deposit Commission'!A2683)</f>
        <v>0</v>
      </c>
      <c r="K2683" s="258">
        <f t="shared" si="325"/>
        <v>0</v>
      </c>
      <c r="L2683" s="259" t="e">
        <f>VLOOKUP(A2683,'CIF wise new Deposit'!$A:$G,7,0)</f>
        <v>#N/A</v>
      </c>
      <c r="M2683" s="257" t="e">
        <f>VLOOKUP(L2683,CodEmployee!$A:$B,2,0)</f>
        <v>#N/A</v>
      </c>
      <c r="N2683" s="260">
        <f>IFERROR(VLOOKUP(A2683,'CIF wise new Deposit'!$A:$J,10,0),0)</f>
        <v>0</v>
      </c>
      <c r="O2683" s="261" t="str">
        <f>IFERROR(VLOOKUP(L2683,CodEmployee!$A:$P,16,0),"N/A")</f>
        <v>N/A</v>
      </c>
      <c r="P2683" s="261" t="str">
        <f>IFERROR(VLOOKUP(L2683,CodEmployee!$A:$D,4,0),"N/A")</f>
        <v>N/A</v>
      </c>
      <c r="Q2683" s="262">
        <f>IFERROR(IF(MATCH($A2683,DOMAIN!$AC:$AC,0)&gt;0,1,0),0)</f>
        <v>0</v>
      </c>
      <c r="R2683" s="264">
        <f>IFERROR(IF(AND($O2683="Contractual",$Q2683=0),VLOOKUP($K2683,FDR!$A$3:$K$11,MATCH($N2683,FDR!$A$3:$K$3,1),1)+MAX($K2683-200000000,0)*0.03%,0),0)</f>
        <v>0</v>
      </c>
      <c r="S2683" s="264">
        <f>IFERROR(IF(AND($O2683&lt;&gt;"Contractual",$Q2683=0),VLOOKUP($K2683,FDR!$A$17:$K$24,MATCH($N2683,FDR!$A$16:$K$16,1),1)+MAX($K2683-200000000,0)*0.02%,0),0)</f>
        <v>0</v>
      </c>
      <c r="T2683" s="263">
        <f t="shared" si="326"/>
        <v>0</v>
      </c>
      <c r="U2683" s="212">
        <f>SUMIFS(Portfolio!$AA:$AA,Portfolio!$U:$U,'New Deposit Commission'!A2683)</f>
        <v>0</v>
      </c>
      <c r="V2683" s="212">
        <f t="shared" si="327"/>
        <v>0</v>
      </c>
      <c r="W2683" s="259" t="str">
        <f>VLOOKUP(A2683,Portfolio!$U:$AB,8,0)</f>
        <v>100603</v>
      </c>
      <c r="X2683" s="162">
        <f>SUMIFS(Portfolio!$AK:$AK,Portfolio!$AE:$AE,'New Deposit Commission'!A2683)</f>
        <v>0</v>
      </c>
      <c r="Y2683" s="258">
        <f>SUMIFS('DATA(Matured Encash)'!$N:$N,'DATA(Matured Encash)'!$A:$A,A2683)</f>
        <v>0</v>
      </c>
      <c r="Z2683" s="212">
        <f t="shared" si="328"/>
        <v>0</v>
      </c>
      <c r="AA2683" s="162">
        <f t="shared" si="329"/>
        <v>0</v>
      </c>
    </row>
    <row r="2684" spans="1:27" x14ac:dyDescent="0.25">
      <c r="A2684" s="256" t="s">
        <v>36206</v>
      </c>
      <c r="B2684" s="257" t="str">
        <f>IFERROR(IFERROR(IFERROR(IFERROR(VLOOKUP(A2684,Portfolio!$A:$D,4,0),VLOOKUP(A2684,Portfolio!$K:$N,4,0)),VLOOKUP(A2684,Portfolio!$U:$X,4,0)),VLOOKUP(A2684,Portfolio!$AE:$AH,4,0)),VLOOKUP(A2684,Portfolio!$AO:$AR,4,0))</f>
        <v>MD. ABDUL BATEN</v>
      </c>
      <c r="C2684" s="212">
        <f>SUMIFS(Portfolio!$F:$F,Portfolio!$A:$A,'New Deposit Commission'!A2684)</f>
        <v>5577.7</v>
      </c>
      <c r="D2684" s="212">
        <f>SUMIFS(Portfolio!$P:$P,Portfolio!$K:$K,'New Deposit Commission'!A2684)</f>
        <v>5577.7</v>
      </c>
      <c r="E2684" s="212">
        <f>SUMIFS(Portfolio!$Z:$Z,Portfolio!$U:$U,'New Deposit Commission'!A2684)</f>
        <v>5577.7</v>
      </c>
      <c r="F2684" s="212">
        <f>SUMIFS(Portfolio!$AJ:$AJ,Portfolio!$AE:$AE,'New Deposit Commission'!A2684)</f>
        <v>5577.7</v>
      </c>
      <c r="G2684" s="258">
        <f t="shared" si="323"/>
        <v>5577.7</v>
      </c>
      <c r="H2684" s="212">
        <f>SUMIFS(Portfolio!$AT:$AT,Portfolio!$AO:$AO,'New Deposit Commission'!A2684)</f>
        <v>5577.7</v>
      </c>
      <c r="I2684" s="258">
        <f t="shared" si="324"/>
        <v>0</v>
      </c>
      <c r="J2684" s="212">
        <f>SUMIFS('CIF wise new Deposit'!$I:$I,'CIF wise new Deposit'!$A:$A,'New Deposit Commission'!A2684)</f>
        <v>0</v>
      </c>
      <c r="K2684" s="258">
        <f t="shared" si="325"/>
        <v>0</v>
      </c>
      <c r="L2684" s="259" t="e">
        <f>VLOOKUP(A2684,'CIF wise new Deposit'!$A:$G,7,0)</f>
        <v>#N/A</v>
      </c>
      <c r="M2684" s="257" t="e">
        <f>VLOOKUP(L2684,CodEmployee!$A:$B,2,0)</f>
        <v>#N/A</v>
      </c>
      <c r="N2684" s="260">
        <f>IFERROR(VLOOKUP(A2684,'CIF wise new Deposit'!$A:$J,10,0),0)</f>
        <v>0</v>
      </c>
      <c r="O2684" s="261" t="str">
        <f>IFERROR(VLOOKUP(L2684,CodEmployee!$A:$P,16,0),"N/A")</f>
        <v>N/A</v>
      </c>
      <c r="P2684" s="261" t="str">
        <f>IFERROR(VLOOKUP(L2684,CodEmployee!$A:$D,4,0),"N/A")</f>
        <v>N/A</v>
      </c>
      <c r="Q2684" s="262">
        <f>IFERROR(IF(MATCH($A2684,DOMAIN!$AC:$AC,0)&gt;0,1,0),0)</f>
        <v>0</v>
      </c>
      <c r="R2684" s="264">
        <f>IFERROR(IF(AND($O2684="Contractual",$Q2684=0),VLOOKUP($K2684,FDR!$A$3:$K$11,MATCH($N2684,FDR!$A$3:$K$3,1),1)+MAX($K2684-200000000,0)*0.03%,0),0)</f>
        <v>0</v>
      </c>
      <c r="S2684" s="264">
        <f>IFERROR(IF(AND($O2684&lt;&gt;"Contractual",$Q2684=0),VLOOKUP($K2684,FDR!$A$17:$K$24,MATCH($N2684,FDR!$A$16:$K$16,1),1)+MAX($K2684-200000000,0)*0.02%,0),0)</f>
        <v>0</v>
      </c>
      <c r="T2684" s="263">
        <f t="shared" si="326"/>
        <v>0</v>
      </c>
      <c r="U2684" s="212">
        <f>SUMIFS(Portfolio!$AA:$AA,Portfolio!$U:$U,'New Deposit Commission'!A2684)</f>
        <v>0</v>
      </c>
      <c r="V2684" s="212">
        <f t="shared" si="327"/>
        <v>0</v>
      </c>
      <c r="W2684" s="259" t="str">
        <f>VLOOKUP(A2684,Portfolio!$U:$AB,8,0)</f>
        <v>A3652</v>
      </c>
      <c r="X2684" s="162">
        <f>SUMIFS(Portfolio!$AK:$AK,Portfolio!$AE:$AE,'New Deposit Commission'!A2684)</f>
        <v>0</v>
      </c>
      <c r="Y2684" s="258">
        <f>SUMIFS('DATA(Matured Encash)'!$N:$N,'DATA(Matured Encash)'!$A:$A,A2684)</f>
        <v>0</v>
      </c>
      <c r="Z2684" s="212">
        <f t="shared" si="328"/>
        <v>0</v>
      </c>
      <c r="AA2684" s="162">
        <f t="shared" si="329"/>
        <v>0</v>
      </c>
    </row>
    <row r="2685" spans="1:27" x14ac:dyDescent="0.25">
      <c r="A2685" s="256" t="s">
        <v>35981</v>
      </c>
      <c r="B2685" s="257" t="str">
        <f>IFERROR(IFERROR(IFERROR(IFERROR(VLOOKUP(A2685,Portfolio!$A:$D,4,0),VLOOKUP(A2685,Portfolio!$K:$N,4,0)),VLOOKUP(A2685,Portfolio!$U:$X,4,0)),VLOOKUP(A2685,Portfolio!$AE:$AH,4,0)),VLOOKUP(A2685,Portfolio!$AO:$AR,4,0))</f>
        <v>SHELINA AKTHER BRISTY</v>
      </c>
      <c r="C2685" s="212">
        <f>SUMIFS(Portfolio!$F:$F,Portfolio!$A:$A,'New Deposit Commission'!A2685)</f>
        <v>3787.07</v>
      </c>
      <c r="D2685" s="212">
        <f>SUMIFS(Portfolio!$P:$P,Portfolio!$K:$K,'New Deposit Commission'!A2685)</f>
        <v>3787.07</v>
      </c>
      <c r="E2685" s="212">
        <f>SUMIFS(Portfolio!$Z:$Z,Portfolio!$U:$U,'New Deposit Commission'!A2685)</f>
        <v>3787.07</v>
      </c>
      <c r="F2685" s="212">
        <f>SUMIFS(Portfolio!$AJ:$AJ,Portfolio!$AE:$AE,'New Deposit Commission'!A2685)</f>
        <v>3787.07</v>
      </c>
      <c r="G2685" s="258">
        <f t="shared" si="323"/>
        <v>3787.07</v>
      </c>
      <c r="H2685" s="212">
        <f>SUMIFS(Portfolio!$AT:$AT,Portfolio!$AO:$AO,'New Deposit Commission'!A2685)</f>
        <v>3787.07</v>
      </c>
      <c r="I2685" s="258">
        <f t="shared" si="324"/>
        <v>0</v>
      </c>
      <c r="J2685" s="212">
        <f>SUMIFS('CIF wise new Deposit'!$I:$I,'CIF wise new Deposit'!$A:$A,'New Deposit Commission'!A2685)</f>
        <v>0</v>
      </c>
      <c r="K2685" s="258">
        <f t="shared" si="325"/>
        <v>0</v>
      </c>
      <c r="L2685" s="259" t="e">
        <f>VLOOKUP(A2685,'CIF wise new Deposit'!$A:$G,7,0)</f>
        <v>#N/A</v>
      </c>
      <c r="M2685" s="257" t="e">
        <f>VLOOKUP(L2685,CodEmployee!$A:$B,2,0)</f>
        <v>#N/A</v>
      </c>
      <c r="N2685" s="260">
        <f>IFERROR(VLOOKUP(A2685,'CIF wise new Deposit'!$A:$J,10,0),0)</f>
        <v>0</v>
      </c>
      <c r="O2685" s="261" t="str">
        <f>IFERROR(VLOOKUP(L2685,CodEmployee!$A:$P,16,0),"N/A")</f>
        <v>N/A</v>
      </c>
      <c r="P2685" s="261" t="str">
        <f>IFERROR(VLOOKUP(L2685,CodEmployee!$A:$D,4,0),"N/A")</f>
        <v>N/A</v>
      </c>
      <c r="Q2685" s="262">
        <f>IFERROR(IF(MATCH($A2685,DOMAIN!$AC:$AC,0)&gt;0,1,0),0)</f>
        <v>0</v>
      </c>
      <c r="R2685" s="264">
        <f>IFERROR(IF(AND($O2685="Contractual",$Q2685=0),VLOOKUP($K2685,FDR!$A$3:$K$11,MATCH($N2685,FDR!$A$3:$K$3,1),1)+MAX($K2685-200000000,0)*0.03%,0),0)</f>
        <v>0</v>
      </c>
      <c r="S2685" s="264">
        <f>IFERROR(IF(AND($O2685&lt;&gt;"Contractual",$Q2685=0),VLOOKUP($K2685,FDR!$A$17:$K$24,MATCH($N2685,FDR!$A$16:$K$16,1),1)+MAX($K2685-200000000,0)*0.02%,0),0)</f>
        <v>0</v>
      </c>
      <c r="T2685" s="263">
        <f t="shared" si="326"/>
        <v>0</v>
      </c>
      <c r="U2685" s="212">
        <f>SUMIFS(Portfolio!$AA:$AA,Portfolio!$U:$U,'New Deposit Commission'!A2685)</f>
        <v>0</v>
      </c>
      <c r="V2685" s="212">
        <f t="shared" si="327"/>
        <v>0</v>
      </c>
      <c r="W2685" s="259" t="str">
        <f>VLOOKUP(A2685,Portfolio!$U:$AB,8,0)</f>
        <v>A3483</v>
      </c>
      <c r="X2685" s="162">
        <f>SUMIFS(Portfolio!$AK:$AK,Portfolio!$AE:$AE,'New Deposit Commission'!A2685)</f>
        <v>0</v>
      </c>
      <c r="Y2685" s="258">
        <f>SUMIFS('DATA(Matured Encash)'!$N:$N,'DATA(Matured Encash)'!$A:$A,A2685)</f>
        <v>0</v>
      </c>
      <c r="Z2685" s="212">
        <f t="shared" si="328"/>
        <v>0</v>
      </c>
      <c r="AA2685" s="162">
        <f t="shared" si="329"/>
        <v>0</v>
      </c>
    </row>
    <row r="2686" spans="1:27" x14ac:dyDescent="0.25">
      <c r="A2686" s="256" t="s">
        <v>39573</v>
      </c>
      <c r="B2686" s="257" t="str">
        <f>IFERROR(IFERROR(IFERROR(IFERROR(VLOOKUP(A2686,Portfolio!$A:$D,4,0),VLOOKUP(A2686,Portfolio!$K:$N,4,0)),VLOOKUP(A2686,Portfolio!$U:$X,4,0)),VLOOKUP(A2686,Portfolio!$AE:$AH,4,0)),VLOOKUP(A2686,Portfolio!$AO:$AR,4,0))</f>
        <v>ABDUL KADER</v>
      </c>
      <c r="C2686" s="212">
        <f>SUMIFS(Portfolio!$F:$F,Portfolio!$A:$A,'New Deposit Commission'!A2686)</f>
        <v>1186.74</v>
      </c>
      <c r="D2686" s="212">
        <f>SUMIFS(Portfolio!$P:$P,Portfolio!$K:$K,'New Deposit Commission'!A2686)</f>
        <v>1186.74</v>
      </c>
      <c r="E2686" s="212">
        <f>SUMIFS(Portfolio!$Z:$Z,Portfolio!$U:$U,'New Deposit Commission'!A2686)</f>
        <v>1186.74</v>
      </c>
      <c r="F2686" s="212">
        <f>SUMIFS(Portfolio!$AJ:$AJ,Portfolio!$AE:$AE,'New Deposit Commission'!A2686)</f>
        <v>1186.74</v>
      </c>
      <c r="G2686" s="258">
        <f t="shared" si="323"/>
        <v>1186.74</v>
      </c>
      <c r="H2686" s="212">
        <f>SUMIFS(Portfolio!$AT:$AT,Portfolio!$AO:$AO,'New Deposit Commission'!A2686)</f>
        <v>1186.74</v>
      </c>
      <c r="I2686" s="258">
        <f t="shared" si="324"/>
        <v>0</v>
      </c>
      <c r="J2686" s="212">
        <f>SUMIFS('CIF wise new Deposit'!$I:$I,'CIF wise new Deposit'!$A:$A,'New Deposit Commission'!A2686)</f>
        <v>0</v>
      </c>
      <c r="K2686" s="258">
        <f t="shared" si="325"/>
        <v>0</v>
      </c>
      <c r="L2686" s="259" t="e">
        <f>VLOOKUP(A2686,'CIF wise new Deposit'!$A:$G,7,0)</f>
        <v>#N/A</v>
      </c>
      <c r="M2686" s="257" t="e">
        <f>VLOOKUP(L2686,CodEmployee!$A:$B,2,0)</f>
        <v>#N/A</v>
      </c>
      <c r="N2686" s="260">
        <f>IFERROR(VLOOKUP(A2686,'CIF wise new Deposit'!$A:$J,10,0),0)</f>
        <v>0</v>
      </c>
      <c r="O2686" s="261" t="str">
        <f>IFERROR(VLOOKUP(L2686,CodEmployee!$A:$P,16,0),"N/A")</f>
        <v>N/A</v>
      </c>
      <c r="P2686" s="261" t="str">
        <f>IFERROR(VLOOKUP(L2686,CodEmployee!$A:$D,4,0),"N/A")</f>
        <v>N/A</v>
      </c>
      <c r="Q2686" s="262">
        <f>IFERROR(IF(MATCH($A2686,DOMAIN!$AC:$AC,0)&gt;0,1,0),0)</f>
        <v>0</v>
      </c>
      <c r="R2686" s="264">
        <f>IFERROR(IF(AND($O2686="Contractual",$Q2686=0),VLOOKUP($K2686,FDR!$A$3:$K$11,MATCH($N2686,FDR!$A$3:$K$3,1),1)+MAX($K2686-200000000,0)*0.03%,0),0)</f>
        <v>0</v>
      </c>
      <c r="S2686" s="264">
        <f>IFERROR(IF(AND($O2686&lt;&gt;"Contractual",$Q2686=0),VLOOKUP($K2686,FDR!$A$17:$K$24,MATCH($N2686,FDR!$A$16:$K$16,1),1)+MAX($K2686-200000000,0)*0.02%,0),0)</f>
        <v>0</v>
      </c>
      <c r="T2686" s="263">
        <f t="shared" si="326"/>
        <v>0</v>
      </c>
      <c r="U2686" s="212">
        <f>SUMIFS(Portfolio!$AA:$AA,Portfolio!$U:$U,'New Deposit Commission'!A2686)</f>
        <v>0</v>
      </c>
      <c r="V2686" s="212">
        <f t="shared" si="327"/>
        <v>0</v>
      </c>
      <c r="W2686" s="259" t="str">
        <f>VLOOKUP(A2686,Portfolio!$U:$AB,8,0)</f>
        <v>A9999</v>
      </c>
      <c r="X2686" s="162">
        <f>SUMIFS(Portfolio!$AK:$AK,Portfolio!$AE:$AE,'New Deposit Commission'!A2686)</f>
        <v>0</v>
      </c>
      <c r="Y2686" s="258">
        <f>SUMIFS('DATA(Matured Encash)'!$N:$N,'DATA(Matured Encash)'!$A:$A,A2686)</f>
        <v>0</v>
      </c>
      <c r="Z2686" s="212">
        <f t="shared" si="328"/>
        <v>0</v>
      </c>
      <c r="AA2686" s="162">
        <f t="shared" si="329"/>
        <v>0</v>
      </c>
    </row>
    <row r="2687" spans="1:27" x14ac:dyDescent="0.25">
      <c r="A2687" s="256" t="s">
        <v>39425</v>
      </c>
      <c r="B2687" s="257" t="str">
        <f>IFERROR(IFERROR(IFERROR(IFERROR(VLOOKUP(A2687,Portfolio!$A:$D,4,0),VLOOKUP(A2687,Portfolio!$K:$N,4,0)),VLOOKUP(A2687,Portfolio!$U:$X,4,0)),VLOOKUP(A2687,Portfolio!$AE:$AH,4,0)),VLOOKUP(A2687,Portfolio!$AO:$AR,4,0))</f>
        <v>MD. TARIKUL ISLAM</v>
      </c>
      <c r="C2687" s="212">
        <f>SUMIFS(Portfolio!$F:$F,Portfolio!$A:$A,'New Deposit Commission'!A2687)</f>
        <v>1262.3399999999999</v>
      </c>
      <c r="D2687" s="212">
        <f>SUMIFS(Portfolio!$P:$P,Portfolio!$K:$K,'New Deposit Commission'!A2687)</f>
        <v>1262.3399999999999</v>
      </c>
      <c r="E2687" s="212">
        <f>SUMIFS(Portfolio!$Z:$Z,Portfolio!$U:$U,'New Deposit Commission'!A2687)</f>
        <v>1262.3399999999999</v>
      </c>
      <c r="F2687" s="212">
        <f>SUMIFS(Portfolio!$AJ:$AJ,Portfolio!$AE:$AE,'New Deposit Commission'!A2687)</f>
        <v>1262.3399999999999</v>
      </c>
      <c r="G2687" s="258">
        <f t="shared" si="323"/>
        <v>1262.3399999999999</v>
      </c>
      <c r="H2687" s="212">
        <f>SUMIFS(Portfolio!$AT:$AT,Portfolio!$AO:$AO,'New Deposit Commission'!A2687)</f>
        <v>1262.3399999999999</v>
      </c>
      <c r="I2687" s="258">
        <f t="shared" si="324"/>
        <v>0</v>
      </c>
      <c r="J2687" s="212">
        <f>SUMIFS('CIF wise new Deposit'!$I:$I,'CIF wise new Deposit'!$A:$A,'New Deposit Commission'!A2687)</f>
        <v>0</v>
      </c>
      <c r="K2687" s="258">
        <f t="shared" si="325"/>
        <v>0</v>
      </c>
      <c r="L2687" s="259" t="e">
        <f>VLOOKUP(A2687,'CIF wise new Deposit'!$A:$G,7,0)</f>
        <v>#N/A</v>
      </c>
      <c r="M2687" s="257" t="e">
        <f>VLOOKUP(L2687,CodEmployee!$A:$B,2,0)</f>
        <v>#N/A</v>
      </c>
      <c r="N2687" s="260">
        <f>IFERROR(VLOOKUP(A2687,'CIF wise new Deposit'!$A:$J,10,0),0)</f>
        <v>0</v>
      </c>
      <c r="O2687" s="261" t="str">
        <f>IFERROR(VLOOKUP(L2687,CodEmployee!$A:$P,16,0),"N/A")</f>
        <v>N/A</v>
      </c>
      <c r="P2687" s="261" t="str">
        <f>IFERROR(VLOOKUP(L2687,CodEmployee!$A:$D,4,0),"N/A")</f>
        <v>N/A</v>
      </c>
      <c r="Q2687" s="262">
        <f>IFERROR(IF(MATCH($A2687,DOMAIN!$AC:$AC,0)&gt;0,1,0),0)</f>
        <v>0</v>
      </c>
      <c r="R2687" s="264">
        <f>IFERROR(IF(AND($O2687="Contractual",$Q2687=0),VLOOKUP($K2687,FDR!$A$3:$K$11,MATCH($N2687,FDR!$A$3:$K$3,1),1)+MAX($K2687-200000000,0)*0.03%,0),0)</f>
        <v>0</v>
      </c>
      <c r="S2687" s="264">
        <f>IFERROR(IF(AND($O2687&lt;&gt;"Contractual",$Q2687=0),VLOOKUP($K2687,FDR!$A$17:$K$24,MATCH($N2687,FDR!$A$16:$K$16,1),1)+MAX($K2687-200000000,0)*0.02%,0),0)</f>
        <v>0</v>
      </c>
      <c r="T2687" s="263">
        <f t="shared" si="326"/>
        <v>0</v>
      </c>
      <c r="U2687" s="212">
        <f>SUMIFS(Portfolio!$AA:$AA,Portfolio!$U:$U,'New Deposit Commission'!A2687)</f>
        <v>0</v>
      </c>
      <c r="V2687" s="212">
        <f t="shared" si="327"/>
        <v>0</v>
      </c>
      <c r="W2687" s="259" t="str">
        <f>VLOOKUP(A2687,Portfolio!$U:$AB,8,0)</f>
        <v>A9999</v>
      </c>
      <c r="X2687" s="162">
        <f>SUMIFS(Portfolio!$AK:$AK,Portfolio!$AE:$AE,'New Deposit Commission'!A2687)</f>
        <v>0</v>
      </c>
      <c r="Y2687" s="258">
        <f>SUMIFS('DATA(Matured Encash)'!$N:$N,'DATA(Matured Encash)'!$A:$A,A2687)</f>
        <v>0</v>
      </c>
      <c r="Z2687" s="212">
        <f t="shared" si="328"/>
        <v>0</v>
      </c>
      <c r="AA2687" s="162">
        <f t="shared" si="329"/>
        <v>0</v>
      </c>
    </row>
    <row r="2688" spans="1:27" x14ac:dyDescent="0.25">
      <c r="A2688" s="256" t="s">
        <v>35923</v>
      </c>
      <c r="B2688" s="257" t="str">
        <f>IFERROR(IFERROR(IFERROR(IFERROR(VLOOKUP(A2688,Portfolio!$A:$D,4,0),VLOOKUP(A2688,Portfolio!$K:$N,4,0)),VLOOKUP(A2688,Portfolio!$U:$X,4,0)),VLOOKUP(A2688,Portfolio!$AE:$AH,4,0)),VLOOKUP(A2688,Portfolio!$AO:$AR,4,0))</f>
        <v>MD. SHEHAB MAHMUD</v>
      </c>
      <c r="C2688" s="212">
        <f>SUMIFS(Portfolio!$F:$F,Portfolio!$A:$A,'New Deposit Commission'!A2688)</f>
        <v>1520.05</v>
      </c>
      <c r="D2688" s="212">
        <f>SUMIFS(Portfolio!$P:$P,Portfolio!$K:$K,'New Deposit Commission'!A2688)</f>
        <v>1520.05</v>
      </c>
      <c r="E2688" s="212">
        <f>SUMIFS(Portfolio!$Z:$Z,Portfolio!$U:$U,'New Deposit Commission'!A2688)</f>
        <v>1520.05</v>
      </c>
      <c r="F2688" s="212">
        <f>SUMIFS(Portfolio!$AJ:$AJ,Portfolio!$AE:$AE,'New Deposit Commission'!A2688)</f>
        <v>1520.05</v>
      </c>
      <c r="G2688" s="258">
        <f t="shared" si="323"/>
        <v>1520.05</v>
      </c>
      <c r="H2688" s="212">
        <f>SUMIFS(Portfolio!$AT:$AT,Portfolio!$AO:$AO,'New Deposit Commission'!A2688)</f>
        <v>1520.05</v>
      </c>
      <c r="I2688" s="258">
        <f t="shared" si="324"/>
        <v>0</v>
      </c>
      <c r="J2688" s="212">
        <f>SUMIFS('CIF wise new Deposit'!$I:$I,'CIF wise new Deposit'!$A:$A,'New Deposit Commission'!A2688)</f>
        <v>0</v>
      </c>
      <c r="K2688" s="258">
        <f t="shared" si="325"/>
        <v>0</v>
      </c>
      <c r="L2688" s="259" t="e">
        <f>VLOOKUP(A2688,'CIF wise new Deposit'!$A:$G,7,0)</f>
        <v>#N/A</v>
      </c>
      <c r="M2688" s="257" t="e">
        <f>VLOOKUP(L2688,CodEmployee!$A:$B,2,0)</f>
        <v>#N/A</v>
      </c>
      <c r="N2688" s="260">
        <f>IFERROR(VLOOKUP(A2688,'CIF wise new Deposit'!$A:$J,10,0),0)</f>
        <v>0</v>
      </c>
      <c r="O2688" s="261" t="str">
        <f>IFERROR(VLOOKUP(L2688,CodEmployee!$A:$P,16,0),"N/A")</f>
        <v>N/A</v>
      </c>
      <c r="P2688" s="261" t="str">
        <f>IFERROR(VLOOKUP(L2688,CodEmployee!$A:$D,4,0),"N/A")</f>
        <v>N/A</v>
      </c>
      <c r="Q2688" s="262">
        <f>IFERROR(IF(MATCH($A2688,DOMAIN!$AC:$AC,0)&gt;0,1,0),0)</f>
        <v>0</v>
      </c>
      <c r="R2688" s="264">
        <f>IFERROR(IF(AND($O2688="Contractual",$Q2688=0),VLOOKUP($K2688,FDR!$A$3:$K$11,MATCH($N2688,FDR!$A$3:$K$3,1),1)+MAX($K2688-200000000,0)*0.03%,0),0)</f>
        <v>0</v>
      </c>
      <c r="S2688" s="264">
        <f>IFERROR(IF(AND($O2688&lt;&gt;"Contractual",$Q2688=0),VLOOKUP($K2688,FDR!$A$17:$K$24,MATCH($N2688,FDR!$A$16:$K$16,1),1)+MAX($K2688-200000000,0)*0.02%,0),0)</f>
        <v>0</v>
      </c>
      <c r="T2688" s="263">
        <f t="shared" si="326"/>
        <v>0</v>
      </c>
      <c r="U2688" s="212">
        <f>SUMIFS(Portfolio!$AA:$AA,Portfolio!$U:$U,'New Deposit Commission'!A2688)</f>
        <v>0</v>
      </c>
      <c r="V2688" s="212">
        <f t="shared" si="327"/>
        <v>0</v>
      </c>
      <c r="W2688" s="259" t="str">
        <f>VLOOKUP(A2688,Portfolio!$U:$AB,8,0)</f>
        <v>A3936</v>
      </c>
      <c r="X2688" s="162">
        <f>SUMIFS(Portfolio!$AK:$AK,Portfolio!$AE:$AE,'New Deposit Commission'!A2688)</f>
        <v>0</v>
      </c>
      <c r="Y2688" s="258">
        <f>SUMIFS('DATA(Matured Encash)'!$N:$N,'DATA(Matured Encash)'!$A:$A,A2688)</f>
        <v>0</v>
      </c>
      <c r="Z2688" s="212">
        <f t="shared" si="328"/>
        <v>0</v>
      </c>
      <c r="AA2688" s="162">
        <f t="shared" si="329"/>
        <v>0</v>
      </c>
    </row>
    <row r="2689" spans="1:27" x14ac:dyDescent="0.25">
      <c r="A2689" s="256" t="s">
        <v>36983</v>
      </c>
      <c r="B2689" s="257" t="str">
        <f>IFERROR(IFERROR(IFERROR(IFERROR(VLOOKUP(A2689,Portfolio!$A:$D,4,0),VLOOKUP(A2689,Portfolio!$K:$N,4,0)),VLOOKUP(A2689,Portfolio!$U:$X,4,0)),VLOOKUP(A2689,Portfolio!$AE:$AH,4,0)),VLOOKUP(A2689,Portfolio!$AO:$AR,4,0))</f>
        <v>BANNA AKTER MUKTA</v>
      </c>
      <c r="C2689" s="212">
        <f>SUMIFS(Portfolio!$F:$F,Portfolio!$A:$A,'New Deposit Commission'!A2689)</f>
        <v>378141.6</v>
      </c>
      <c r="D2689" s="212">
        <f>SUMIFS(Portfolio!$P:$P,Portfolio!$K:$K,'New Deposit Commission'!A2689)</f>
        <v>378141.6</v>
      </c>
      <c r="E2689" s="212">
        <f>SUMIFS(Portfolio!$Z:$Z,Portfolio!$U:$U,'New Deposit Commission'!A2689)</f>
        <v>378141.6</v>
      </c>
      <c r="F2689" s="212">
        <f>SUMIFS(Portfolio!$AJ:$AJ,Portfolio!$AE:$AE,'New Deposit Commission'!A2689)</f>
        <v>378141.6</v>
      </c>
      <c r="G2689" s="258">
        <f t="shared" si="323"/>
        <v>378141.6</v>
      </c>
      <c r="H2689" s="212">
        <f>SUMIFS(Portfolio!$AT:$AT,Portfolio!$AO:$AO,'New Deposit Commission'!A2689)</f>
        <v>378141.6</v>
      </c>
      <c r="I2689" s="258">
        <f t="shared" si="324"/>
        <v>0</v>
      </c>
      <c r="J2689" s="212">
        <f>SUMIFS('CIF wise new Deposit'!$I:$I,'CIF wise new Deposit'!$A:$A,'New Deposit Commission'!A2689)</f>
        <v>0</v>
      </c>
      <c r="K2689" s="258">
        <f t="shared" si="325"/>
        <v>0</v>
      </c>
      <c r="L2689" s="259" t="e">
        <f>VLOOKUP(A2689,'CIF wise new Deposit'!$A:$G,7,0)</f>
        <v>#N/A</v>
      </c>
      <c r="M2689" s="257" t="e">
        <f>VLOOKUP(L2689,CodEmployee!$A:$B,2,0)</f>
        <v>#N/A</v>
      </c>
      <c r="N2689" s="260">
        <f>IFERROR(VLOOKUP(A2689,'CIF wise new Deposit'!$A:$J,10,0),0)</f>
        <v>0</v>
      </c>
      <c r="O2689" s="261" t="str">
        <f>IFERROR(VLOOKUP(L2689,CodEmployee!$A:$P,16,0),"N/A")</f>
        <v>N/A</v>
      </c>
      <c r="P2689" s="261" t="str">
        <f>IFERROR(VLOOKUP(L2689,CodEmployee!$A:$D,4,0),"N/A")</f>
        <v>N/A</v>
      </c>
      <c r="Q2689" s="262">
        <f>IFERROR(IF(MATCH($A2689,DOMAIN!$AC:$AC,0)&gt;0,1,0),0)</f>
        <v>0</v>
      </c>
      <c r="R2689" s="264">
        <f>IFERROR(IF(AND($O2689="Contractual",$Q2689=0),VLOOKUP($K2689,FDR!$A$3:$K$11,MATCH($N2689,FDR!$A$3:$K$3,1),1)+MAX($K2689-200000000,0)*0.03%,0),0)</f>
        <v>0</v>
      </c>
      <c r="S2689" s="264">
        <f>IFERROR(IF(AND($O2689&lt;&gt;"Contractual",$Q2689=0),VLOOKUP($K2689,FDR!$A$17:$K$24,MATCH($N2689,FDR!$A$16:$K$16,1),1)+MAX($K2689-200000000,0)*0.02%,0),0)</f>
        <v>0</v>
      </c>
      <c r="T2689" s="263">
        <f t="shared" si="326"/>
        <v>0</v>
      </c>
      <c r="U2689" s="212">
        <f>SUMIFS(Portfolio!$AA:$AA,Portfolio!$U:$U,'New Deposit Commission'!A2689)</f>
        <v>0</v>
      </c>
      <c r="V2689" s="212">
        <f t="shared" si="327"/>
        <v>0</v>
      </c>
      <c r="W2689" s="259" t="str">
        <f>VLOOKUP(A2689,Portfolio!$U:$AB,8,0)</f>
        <v>A2016</v>
      </c>
      <c r="X2689" s="162">
        <f>SUMIFS(Portfolio!$AK:$AK,Portfolio!$AE:$AE,'New Deposit Commission'!A2689)</f>
        <v>0</v>
      </c>
      <c r="Y2689" s="258">
        <f>SUMIFS('DATA(Matured Encash)'!$N:$N,'DATA(Matured Encash)'!$A:$A,A2689)</f>
        <v>0</v>
      </c>
      <c r="Z2689" s="212">
        <f t="shared" si="328"/>
        <v>0</v>
      </c>
      <c r="AA2689" s="162">
        <f t="shared" si="329"/>
        <v>0</v>
      </c>
    </row>
    <row r="2690" spans="1:27" x14ac:dyDescent="0.25">
      <c r="A2690" s="256" t="s">
        <v>39149</v>
      </c>
      <c r="B2690" s="257" t="str">
        <f>IFERROR(IFERROR(IFERROR(IFERROR(VLOOKUP(A2690,Portfolio!$A:$D,4,0),VLOOKUP(A2690,Portfolio!$K:$N,4,0)),VLOOKUP(A2690,Portfolio!$U:$X,4,0)),VLOOKUP(A2690,Portfolio!$AE:$AH,4,0)),VLOOKUP(A2690,Portfolio!$AO:$AR,4,0))</f>
        <v>MD. HASANUL ISLAM SUMAN</v>
      </c>
      <c r="C2690" s="212">
        <f>SUMIFS(Portfolio!$F:$F,Portfolio!$A:$A,'New Deposit Commission'!A2690)</f>
        <v>3074.25</v>
      </c>
      <c r="D2690" s="212">
        <f>SUMIFS(Portfolio!$P:$P,Portfolio!$K:$K,'New Deposit Commission'!A2690)</f>
        <v>3074.25</v>
      </c>
      <c r="E2690" s="212">
        <f>SUMIFS(Portfolio!$Z:$Z,Portfolio!$U:$U,'New Deposit Commission'!A2690)</f>
        <v>3074.25</v>
      </c>
      <c r="F2690" s="212">
        <f>SUMIFS(Portfolio!$AJ:$AJ,Portfolio!$AE:$AE,'New Deposit Commission'!A2690)</f>
        <v>3074.25</v>
      </c>
      <c r="G2690" s="258">
        <f t="shared" si="323"/>
        <v>3074.25</v>
      </c>
      <c r="H2690" s="212">
        <f>SUMIFS(Portfolio!$AT:$AT,Portfolio!$AO:$AO,'New Deposit Commission'!A2690)</f>
        <v>3074.25</v>
      </c>
      <c r="I2690" s="258">
        <f t="shared" si="324"/>
        <v>0</v>
      </c>
      <c r="J2690" s="212">
        <f>SUMIFS('CIF wise new Deposit'!$I:$I,'CIF wise new Deposit'!$A:$A,'New Deposit Commission'!A2690)</f>
        <v>0</v>
      </c>
      <c r="K2690" s="258">
        <f t="shared" si="325"/>
        <v>0</v>
      </c>
      <c r="L2690" s="259" t="e">
        <f>VLOOKUP(A2690,'CIF wise new Deposit'!$A:$G,7,0)</f>
        <v>#N/A</v>
      </c>
      <c r="M2690" s="257" t="e">
        <f>VLOOKUP(L2690,CodEmployee!$A:$B,2,0)</f>
        <v>#N/A</v>
      </c>
      <c r="N2690" s="260">
        <f>IFERROR(VLOOKUP(A2690,'CIF wise new Deposit'!$A:$J,10,0),0)</f>
        <v>0</v>
      </c>
      <c r="O2690" s="261" t="str">
        <f>IFERROR(VLOOKUP(L2690,CodEmployee!$A:$P,16,0),"N/A")</f>
        <v>N/A</v>
      </c>
      <c r="P2690" s="261" t="str">
        <f>IFERROR(VLOOKUP(L2690,CodEmployee!$A:$D,4,0),"N/A")</f>
        <v>N/A</v>
      </c>
      <c r="Q2690" s="262">
        <f>IFERROR(IF(MATCH($A2690,DOMAIN!$AC:$AC,0)&gt;0,1,0),0)</f>
        <v>0</v>
      </c>
      <c r="R2690" s="264">
        <f>IFERROR(IF(AND($O2690="Contractual",$Q2690=0),VLOOKUP($K2690,FDR!$A$3:$K$11,MATCH($N2690,FDR!$A$3:$K$3,1),1)+MAX($K2690-200000000,0)*0.03%,0),0)</f>
        <v>0</v>
      </c>
      <c r="S2690" s="264">
        <f>IFERROR(IF(AND($O2690&lt;&gt;"Contractual",$Q2690=0),VLOOKUP($K2690,FDR!$A$17:$K$24,MATCH($N2690,FDR!$A$16:$K$16,1),1)+MAX($K2690-200000000,0)*0.02%,0),0)</f>
        <v>0</v>
      </c>
      <c r="T2690" s="263">
        <f t="shared" si="326"/>
        <v>0</v>
      </c>
      <c r="U2690" s="212">
        <f>SUMIFS(Portfolio!$AA:$AA,Portfolio!$U:$U,'New Deposit Commission'!A2690)</f>
        <v>0</v>
      </c>
      <c r="V2690" s="212">
        <f t="shared" si="327"/>
        <v>0</v>
      </c>
      <c r="W2690" s="259" t="str">
        <f>VLOOKUP(A2690,Portfolio!$U:$AB,8,0)</f>
        <v>A2016</v>
      </c>
      <c r="X2690" s="162">
        <f>SUMIFS(Portfolio!$AK:$AK,Portfolio!$AE:$AE,'New Deposit Commission'!A2690)</f>
        <v>0</v>
      </c>
      <c r="Y2690" s="258">
        <f>SUMIFS('DATA(Matured Encash)'!$N:$N,'DATA(Matured Encash)'!$A:$A,A2690)</f>
        <v>0</v>
      </c>
      <c r="Z2690" s="212">
        <f t="shared" si="328"/>
        <v>0</v>
      </c>
      <c r="AA2690" s="162">
        <f t="shared" si="329"/>
        <v>0</v>
      </c>
    </row>
    <row r="2691" spans="1:27" x14ac:dyDescent="0.25">
      <c r="A2691" s="256" t="s">
        <v>38976</v>
      </c>
      <c r="B2691" s="257" t="str">
        <f>IFERROR(IFERROR(IFERROR(IFERROR(VLOOKUP(A2691,Portfolio!$A:$D,4,0),VLOOKUP(A2691,Portfolio!$K:$N,4,0)),VLOOKUP(A2691,Portfolio!$U:$X,4,0)),VLOOKUP(A2691,Portfolio!$AE:$AH,4,0)),VLOOKUP(A2691,Portfolio!$AO:$AR,4,0))</f>
        <v>SAIDUL CHAPRASHI</v>
      </c>
      <c r="C2691" s="212">
        <f>SUMIFS(Portfolio!$F:$F,Portfolio!$A:$A,'New Deposit Commission'!A2691)</f>
        <v>57000</v>
      </c>
      <c r="D2691" s="212">
        <f>SUMIFS(Portfolio!$P:$P,Portfolio!$K:$K,'New Deposit Commission'!A2691)</f>
        <v>57000</v>
      </c>
      <c r="E2691" s="212">
        <f>SUMIFS(Portfolio!$Z:$Z,Portfolio!$U:$U,'New Deposit Commission'!A2691)</f>
        <v>57000</v>
      </c>
      <c r="F2691" s="212">
        <f>SUMIFS(Portfolio!$AJ:$AJ,Portfolio!$AE:$AE,'New Deposit Commission'!A2691)</f>
        <v>57000</v>
      </c>
      <c r="G2691" s="258">
        <f t="shared" si="323"/>
        <v>57000</v>
      </c>
      <c r="H2691" s="212">
        <f>SUMIFS(Portfolio!$AT:$AT,Portfolio!$AO:$AO,'New Deposit Commission'!A2691)</f>
        <v>57000</v>
      </c>
      <c r="I2691" s="258">
        <f t="shared" si="324"/>
        <v>0</v>
      </c>
      <c r="J2691" s="212">
        <f>SUMIFS('CIF wise new Deposit'!$I:$I,'CIF wise new Deposit'!$A:$A,'New Deposit Commission'!A2691)</f>
        <v>0</v>
      </c>
      <c r="K2691" s="258">
        <f t="shared" si="325"/>
        <v>0</v>
      </c>
      <c r="L2691" s="259" t="e">
        <f>VLOOKUP(A2691,'CIF wise new Deposit'!$A:$G,7,0)</f>
        <v>#N/A</v>
      </c>
      <c r="M2691" s="257" t="e">
        <f>VLOOKUP(L2691,CodEmployee!$A:$B,2,0)</f>
        <v>#N/A</v>
      </c>
      <c r="N2691" s="260">
        <f>IFERROR(VLOOKUP(A2691,'CIF wise new Deposit'!$A:$J,10,0),0)</f>
        <v>0</v>
      </c>
      <c r="O2691" s="261" t="str">
        <f>IFERROR(VLOOKUP(L2691,CodEmployee!$A:$P,16,0),"N/A")</f>
        <v>N/A</v>
      </c>
      <c r="P2691" s="261" t="str">
        <f>IFERROR(VLOOKUP(L2691,CodEmployee!$A:$D,4,0),"N/A")</f>
        <v>N/A</v>
      </c>
      <c r="Q2691" s="262">
        <f>IFERROR(IF(MATCH($A2691,DOMAIN!$AC:$AC,0)&gt;0,1,0),0)</f>
        <v>0</v>
      </c>
      <c r="R2691" s="264">
        <f>IFERROR(IF(AND($O2691="Contractual",$Q2691=0),VLOOKUP($K2691,FDR!$A$3:$K$11,MATCH($N2691,FDR!$A$3:$K$3,1),1)+MAX($K2691-200000000,0)*0.03%,0),0)</f>
        <v>0</v>
      </c>
      <c r="S2691" s="264">
        <f>IFERROR(IF(AND($O2691&lt;&gt;"Contractual",$Q2691=0),VLOOKUP($K2691,FDR!$A$17:$K$24,MATCH($N2691,FDR!$A$16:$K$16,1),1)+MAX($K2691-200000000,0)*0.02%,0),0)</f>
        <v>0</v>
      </c>
      <c r="T2691" s="263">
        <f t="shared" si="326"/>
        <v>0</v>
      </c>
      <c r="U2691" s="212">
        <f>SUMIFS(Portfolio!$AA:$AA,Portfolio!$U:$U,'New Deposit Commission'!A2691)</f>
        <v>0</v>
      </c>
      <c r="V2691" s="212">
        <f t="shared" si="327"/>
        <v>0</v>
      </c>
      <c r="W2691" s="259" t="str">
        <f>VLOOKUP(A2691,Portfolio!$U:$AB,8,0)</f>
        <v>A2016</v>
      </c>
      <c r="X2691" s="162">
        <f>SUMIFS(Portfolio!$AK:$AK,Portfolio!$AE:$AE,'New Deposit Commission'!A2691)</f>
        <v>0</v>
      </c>
      <c r="Y2691" s="258">
        <f>SUMIFS('DATA(Matured Encash)'!$N:$N,'DATA(Matured Encash)'!$A:$A,A2691)</f>
        <v>0</v>
      </c>
      <c r="Z2691" s="212">
        <f t="shared" si="328"/>
        <v>0</v>
      </c>
      <c r="AA2691" s="162">
        <f t="shared" si="329"/>
        <v>0</v>
      </c>
    </row>
    <row r="2692" spans="1:27" x14ac:dyDescent="0.25">
      <c r="A2692" s="256" t="s">
        <v>37225</v>
      </c>
      <c r="B2692" s="257" t="str">
        <f>IFERROR(IFERROR(IFERROR(IFERROR(VLOOKUP(A2692,Portfolio!$A:$D,4,0),VLOOKUP(A2692,Portfolio!$K:$N,4,0)),VLOOKUP(A2692,Portfolio!$U:$X,4,0)),VLOOKUP(A2692,Portfolio!$AE:$AH,4,0)),VLOOKUP(A2692,Portfolio!$AO:$AR,4,0))</f>
        <v>MD. NASIR UDDIN</v>
      </c>
      <c r="C2692" s="212">
        <f>SUMIFS(Portfolio!$F:$F,Portfolio!$A:$A,'New Deposit Commission'!A2692)</f>
        <v>631.15</v>
      </c>
      <c r="D2692" s="212">
        <f>SUMIFS(Portfolio!$P:$P,Portfolio!$K:$K,'New Deposit Commission'!A2692)</f>
        <v>631.15</v>
      </c>
      <c r="E2692" s="212">
        <f>SUMIFS(Portfolio!$Z:$Z,Portfolio!$U:$U,'New Deposit Commission'!A2692)</f>
        <v>631.15</v>
      </c>
      <c r="F2692" s="212">
        <f>SUMIFS(Portfolio!$AJ:$AJ,Portfolio!$AE:$AE,'New Deposit Commission'!A2692)</f>
        <v>631.15</v>
      </c>
      <c r="G2692" s="258">
        <f t="shared" si="323"/>
        <v>631.15</v>
      </c>
      <c r="H2692" s="212">
        <f>SUMIFS(Portfolio!$AT:$AT,Portfolio!$AO:$AO,'New Deposit Commission'!A2692)</f>
        <v>631.15</v>
      </c>
      <c r="I2692" s="258">
        <f t="shared" si="324"/>
        <v>0</v>
      </c>
      <c r="J2692" s="212">
        <f>SUMIFS('CIF wise new Deposit'!$I:$I,'CIF wise new Deposit'!$A:$A,'New Deposit Commission'!A2692)</f>
        <v>0</v>
      </c>
      <c r="K2692" s="258">
        <f t="shared" si="325"/>
        <v>0</v>
      </c>
      <c r="L2692" s="259" t="e">
        <f>VLOOKUP(A2692,'CIF wise new Deposit'!$A:$G,7,0)</f>
        <v>#N/A</v>
      </c>
      <c r="M2692" s="257" t="e">
        <f>VLOOKUP(L2692,CodEmployee!$A:$B,2,0)</f>
        <v>#N/A</v>
      </c>
      <c r="N2692" s="260">
        <f>IFERROR(VLOOKUP(A2692,'CIF wise new Deposit'!$A:$J,10,0),0)</f>
        <v>0</v>
      </c>
      <c r="O2692" s="261" t="str">
        <f>IFERROR(VLOOKUP(L2692,CodEmployee!$A:$P,16,0),"N/A")</f>
        <v>N/A</v>
      </c>
      <c r="P2692" s="261" t="str">
        <f>IFERROR(VLOOKUP(L2692,CodEmployee!$A:$D,4,0),"N/A")</f>
        <v>N/A</v>
      </c>
      <c r="Q2692" s="262">
        <f>IFERROR(IF(MATCH($A2692,DOMAIN!$AC:$AC,0)&gt;0,1,0),0)</f>
        <v>0</v>
      </c>
      <c r="R2692" s="264">
        <f>IFERROR(IF(AND($O2692="Contractual",$Q2692=0),VLOOKUP($K2692,FDR!$A$3:$K$11,MATCH($N2692,FDR!$A$3:$K$3,1),1)+MAX($K2692-200000000,0)*0.03%,0),0)</f>
        <v>0</v>
      </c>
      <c r="S2692" s="264">
        <f>IFERROR(IF(AND($O2692&lt;&gt;"Contractual",$Q2692=0),VLOOKUP($K2692,FDR!$A$17:$K$24,MATCH($N2692,FDR!$A$16:$K$16,1),1)+MAX($K2692-200000000,0)*0.02%,0),0)</f>
        <v>0</v>
      </c>
      <c r="T2692" s="263">
        <f t="shared" si="326"/>
        <v>0</v>
      </c>
      <c r="U2692" s="212">
        <f>SUMIFS(Portfolio!$AA:$AA,Portfolio!$U:$U,'New Deposit Commission'!A2692)</f>
        <v>0</v>
      </c>
      <c r="V2692" s="212">
        <f t="shared" si="327"/>
        <v>0</v>
      </c>
      <c r="W2692" s="259" t="str">
        <f>VLOOKUP(A2692,Portfolio!$U:$AB,8,0)</f>
        <v>A9999</v>
      </c>
      <c r="X2692" s="162">
        <f>SUMIFS(Portfolio!$AK:$AK,Portfolio!$AE:$AE,'New Deposit Commission'!A2692)</f>
        <v>0</v>
      </c>
      <c r="Y2692" s="258">
        <f>SUMIFS('DATA(Matured Encash)'!$N:$N,'DATA(Matured Encash)'!$A:$A,A2692)</f>
        <v>0</v>
      </c>
      <c r="Z2692" s="212">
        <f t="shared" si="328"/>
        <v>0</v>
      </c>
      <c r="AA2692" s="162">
        <f t="shared" si="329"/>
        <v>0</v>
      </c>
    </row>
    <row r="2693" spans="1:27" x14ac:dyDescent="0.25">
      <c r="A2693" s="256" t="s">
        <v>36580</v>
      </c>
      <c r="B2693" s="257" t="str">
        <f>IFERROR(IFERROR(IFERROR(IFERROR(VLOOKUP(A2693,Portfolio!$A:$D,4,0),VLOOKUP(A2693,Portfolio!$K:$N,4,0)),VLOOKUP(A2693,Portfolio!$U:$X,4,0)),VLOOKUP(A2693,Portfolio!$AE:$AH,4,0)),VLOOKUP(A2693,Portfolio!$AO:$AR,4,0))</f>
        <v>MOMOTAJ BEGUM LISA</v>
      </c>
      <c r="C2693" s="212">
        <f>SUMIFS(Portfolio!$F:$F,Portfolio!$A:$A,'New Deposit Commission'!A2693)</f>
        <v>631.15</v>
      </c>
      <c r="D2693" s="212">
        <f>SUMIFS(Portfolio!$P:$P,Portfolio!$K:$K,'New Deposit Commission'!A2693)</f>
        <v>631.15</v>
      </c>
      <c r="E2693" s="212">
        <f>SUMIFS(Portfolio!$Z:$Z,Portfolio!$U:$U,'New Deposit Commission'!A2693)</f>
        <v>631.15</v>
      </c>
      <c r="F2693" s="212">
        <f>SUMIFS(Portfolio!$AJ:$AJ,Portfolio!$AE:$AE,'New Deposit Commission'!A2693)</f>
        <v>631.15</v>
      </c>
      <c r="G2693" s="258">
        <f t="shared" si="323"/>
        <v>631.15</v>
      </c>
      <c r="H2693" s="212">
        <f>SUMIFS(Portfolio!$AT:$AT,Portfolio!$AO:$AO,'New Deposit Commission'!A2693)</f>
        <v>631.15</v>
      </c>
      <c r="I2693" s="258">
        <f t="shared" si="324"/>
        <v>0</v>
      </c>
      <c r="J2693" s="212">
        <f>SUMIFS('CIF wise new Deposit'!$I:$I,'CIF wise new Deposit'!$A:$A,'New Deposit Commission'!A2693)</f>
        <v>0</v>
      </c>
      <c r="K2693" s="258">
        <f t="shared" si="325"/>
        <v>0</v>
      </c>
      <c r="L2693" s="259" t="e">
        <f>VLOOKUP(A2693,'CIF wise new Deposit'!$A:$G,7,0)</f>
        <v>#N/A</v>
      </c>
      <c r="M2693" s="257" t="e">
        <f>VLOOKUP(L2693,CodEmployee!$A:$B,2,0)</f>
        <v>#N/A</v>
      </c>
      <c r="N2693" s="260">
        <f>IFERROR(VLOOKUP(A2693,'CIF wise new Deposit'!$A:$J,10,0),0)</f>
        <v>0</v>
      </c>
      <c r="O2693" s="261" t="str">
        <f>IFERROR(VLOOKUP(L2693,CodEmployee!$A:$P,16,0),"N/A")</f>
        <v>N/A</v>
      </c>
      <c r="P2693" s="261" t="str">
        <f>IFERROR(VLOOKUP(L2693,CodEmployee!$A:$D,4,0),"N/A")</f>
        <v>N/A</v>
      </c>
      <c r="Q2693" s="262">
        <f>IFERROR(IF(MATCH($A2693,DOMAIN!$AC:$AC,0)&gt;0,1,0),0)</f>
        <v>0</v>
      </c>
      <c r="R2693" s="264">
        <f>IFERROR(IF(AND($O2693="Contractual",$Q2693=0),VLOOKUP($K2693,FDR!$A$3:$K$11,MATCH($N2693,FDR!$A$3:$K$3,1),1)+MAX($K2693-200000000,0)*0.03%,0),0)</f>
        <v>0</v>
      </c>
      <c r="S2693" s="264">
        <f>IFERROR(IF(AND($O2693&lt;&gt;"Contractual",$Q2693=0),VLOOKUP($K2693,FDR!$A$17:$K$24,MATCH($N2693,FDR!$A$16:$K$16,1),1)+MAX($K2693-200000000,0)*0.02%,0),0)</f>
        <v>0</v>
      </c>
      <c r="T2693" s="263">
        <f t="shared" si="326"/>
        <v>0</v>
      </c>
      <c r="U2693" s="212">
        <f>SUMIFS(Portfolio!$AA:$AA,Portfolio!$U:$U,'New Deposit Commission'!A2693)</f>
        <v>0</v>
      </c>
      <c r="V2693" s="212">
        <f t="shared" si="327"/>
        <v>0</v>
      </c>
      <c r="W2693" s="259" t="str">
        <f>VLOOKUP(A2693,Portfolio!$U:$AB,8,0)</f>
        <v>A3486</v>
      </c>
      <c r="X2693" s="162">
        <f>SUMIFS(Portfolio!$AK:$AK,Portfolio!$AE:$AE,'New Deposit Commission'!A2693)</f>
        <v>0</v>
      </c>
      <c r="Y2693" s="258">
        <f>SUMIFS('DATA(Matured Encash)'!$N:$N,'DATA(Matured Encash)'!$A:$A,A2693)</f>
        <v>0</v>
      </c>
      <c r="Z2693" s="212">
        <f t="shared" si="328"/>
        <v>0</v>
      </c>
      <c r="AA2693" s="162">
        <f t="shared" si="329"/>
        <v>0</v>
      </c>
    </row>
    <row r="2694" spans="1:27" x14ac:dyDescent="0.25">
      <c r="A2694" s="256" t="s">
        <v>36751</v>
      </c>
      <c r="B2694" s="257" t="str">
        <f>IFERROR(IFERROR(IFERROR(IFERROR(VLOOKUP(A2694,Portfolio!$A:$D,4,0),VLOOKUP(A2694,Portfolio!$K:$N,4,0)),VLOOKUP(A2694,Portfolio!$U:$X,4,0)),VLOOKUP(A2694,Portfolio!$AE:$AH,4,0)),VLOOKUP(A2694,Portfolio!$AO:$AR,4,0))</f>
        <v>MD. RATON ALI</v>
      </c>
      <c r="C2694" s="212">
        <f>SUMIFS(Portfolio!$F:$F,Portfolio!$A:$A,'New Deposit Commission'!A2694)</f>
        <v>1104.76</v>
      </c>
      <c r="D2694" s="212">
        <f>SUMIFS(Portfolio!$P:$P,Portfolio!$K:$K,'New Deposit Commission'!A2694)</f>
        <v>1104.76</v>
      </c>
      <c r="E2694" s="212">
        <f>SUMIFS(Portfolio!$Z:$Z,Portfolio!$U:$U,'New Deposit Commission'!A2694)</f>
        <v>1104.76</v>
      </c>
      <c r="F2694" s="212">
        <f>SUMIFS(Portfolio!$AJ:$AJ,Portfolio!$AE:$AE,'New Deposit Commission'!A2694)</f>
        <v>1104.76</v>
      </c>
      <c r="G2694" s="258">
        <f t="shared" si="323"/>
        <v>1104.76</v>
      </c>
      <c r="H2694" s="212">
        <f>SUMIFS(Portfolio!$AT:$AT,Portfolio!$AO:$AO,'New Deposit Commission'!A2694)</f>
        <v>1104.76</v>
      </c>
      <c r="I2694" s="258">
        <f t="shared" si="324"/>
        <v>0</v>
      </c>
      <c r="J2694" s="212">
        <f>SUMIFS('CIF wise new Deposit'!$I:$I,'CIF wise new Deposit'!$A:$A,'New Deposit Commission'!A2694)</f>
        <v>0</v>
      </c>
      <c r="K2694" s="258">
        <f t="shared" si="325"/>
        <v>0</v>
      </c>
      <c r="L2694" s="259" t="e">
        <f>VLOOKUP(A2694,'CIF wise new Deposit'!$A:$G,7,0)</f>
        <v>#N/A</v>
      </c>
      <c r="M2694" s="257" t="e">
        <f>VLOOKUP(L2694,CodEmployee!$A:$B,2,0)</f>
        <v>#N/A</v>
      </c>
      <c r="N2694" s="260">
        <f>IFERROR(VLOOKUP(A2694,'CIF wise new Deposit'!$A:$J,10,0),0)</f>
        <v>0</v>
      </c>
      <c r="O2694" s="261" t="str">
        <f>IFERROR(VLOOKUP(L2694,CodEmployee!$A:$P,16,0),"N/A")</f>
        <v>N/A</v>
      </c>
      <c r="P2694" s="261" t="str">
        <f>IFERROR(VLOOKUP(L2694,CodEmployee!$A:$D,4,0),"N/A")</f>
        <v>N/A</v>
      </c>
      <c r="Q2694" s="262">
        <f>IFERROR(IF(MATCH($A2694,DOMAIN!$AC:$AC,0)&gt;0,1,0),0)</f>
        <v>0</v>
      </c>
      <c r="R2694" s="264">
        <f>IFERROR(IF(AND($O2694="Contractual",$Q2694=0),VLOOKUP($K2694,FDR!$A$3:$K$11,MATCH($N2694,FDR!$A$3:$K$3,1),1)+MAX($K2694-200000000,0)*0.03%,0),0)</f>
        <v>0</v>
      </c>
      <c r="S2694" s="264">
        <f>IFERROR(IF(AND($O2694&lt;&gt;"Contractual",$Q2694=0),VLOOKUP($K2694,FDR!$A$17:$K$24,MATCH($N2694,FDR!$A$16:$K$16,1),1)+MAX($K2694-200000000,0)*0.02%,0),0)</f>
        <v>0</v>
      </c>
      <c r="T2694" s="263">
        <f t="shared" si="326"/>
        <v>0</v>
      </c>
      <c r="U2694" s="212">
        <f>SUMIFS(Portfolio!$AA:$AA,Portfolio!$U:$U,'New Deposit Commission'!A2694)</f>
        <v>0</v>
      </c>
      <c r="V2694" s="212">
        <f t="shared" si="327"/>
        <v>0</v>
      </c>
      <c r="W2694" s="259" t="str">
        <f>VLOOKUP(A2694,Portfolio!$U:$AB,8,0)</f>
        <v>A3668</v>
      </c>
      <c r="X2694" s="162">
        <f>SUMIFS(Portfolio!$AK:$AK,Portfolio!$AE:$AE,'New Deposit Commission'!A2694)</f>
        <v>0</v>
      </c>
      <c r="Y2694" s="258">
        <f>SUMIFS('DATA(Matured Encash)'!$N:$N,'DATA(Matured Encash)'!$A:$A,A2694)</f>
        <v>0</v>
      </c>
      <c r="Z2694" s="212">
        <f t="shared" si="328"/>
        <v>0</v>
      </c>
      <c r="AA2694" s="162">
        <f t="shared" si="329"/>
        <v>0</v>
      </c>
    </row>
    <row r="2695" spans="1:27" x14ac:dyDescent="0.25">
      <c r="A2695" s="256" t="s">
        <v>36413</v>
      </c>
      <c r="B2695" s="257" t="str">
        <f>IFERROR(IFERROR(IFERROR(IFERROR(VLOOKUP(A2695,Portfolio!$A:$D,4,0),VLOOKUP(A2695,Portfolio!$K:$N,4,0)),VLOOKUP(A2695,Portfolio!$U:$X,4,0)),VLOOKUP(A2695,Portfolio!$AE:$AH,4,0)),VLOOKUP(A2695,Portfolio!$AO:$AR,4,0))</f>
        <v>MD. NAZIRUL HAQUE</v>
      </c>
      <c r="C2695" s="212">
        <f>SUMIFS(Portfolio!$F:$F,Portfolio!$A:$A,'New Deposit Commission'!A2695)</f>
        <v>1135.42</v>
      </c>
      <c r="D2695" s="212">
        <f>SUMIFS(Portfolio!$P:$P,Portfolio!$K:$K,'New Deposit Commission'!A2695)</f>
        <v>1135.42</v>
      </c>
      <c r="E2695" s="212">
        <f>SUMIFS(Portfolio!$Z:$Z,Portfolio!$U:$U,'New Deposit Commission'!A2695)</f>
        <v>1135.42</v>
      </c>
      <c r="F2695" s="212">
        <f>SUMIFS(Portfolio!$AJ:$AJ,Portfolio!$AE:$AE,'New Deposit Commission'!A2695)</f>
        <v>1135.42</v>
      </c>
      <c r="G2695" s="258">
        <f t="shared" si="323"/>
        <v>1135.42</v>
      </c>
      <c r="H2695" s="212">
        <f>SUMIFS(Portfolio!$AT:$AT,Portfolio!$AO:$AO,'New Deposit Commission'!A2695)</f>
        <v>1135.42</v>
      </c>
      <c r="I2695" s="258">
        <f t="shared" si="324"/>
        <v>0</v>
      </c>
      <c r="J2695" s="212">
        <f>SUMIFS('CIF wise new Deposit'!$I:$I,'CIF wise new Deposit'!$A:$A,'New Deposit Commission'!A2695)</f>
        <v>0</v>
      </c>
      <c r="K2695" s="258">
        <f t="shared" si="325"/>
        <v>0</v>
      </c>
      <c r="L2695" s="259" t="e">
        <f>VLOOKUP(A2695,'CIF wise new Deposit'!$A:$G,7,0)</f>
        <v>#N/A</v>
      </c>
      <c r="M2695" s="257" t="e">
        <f>VLOOKUP(L2695,CodEmployee!$A:$B,2,0)</f>
        <v>#N/A</v>
      </c>
      <c r="N2695" s="260">
        <f>IFERROR(VLOOKUP(A2695,'CIF wise new Deposit'!$A:$J,10,0),0)</f>
        <v>0</v>
      </c>
      <c r="O2695" s="261" t="str">
        <f>IFERROR(VLOOKUP(L2695,CodEmployee!$A:$P,16,0),"N/A")</f>
        <v>N/A</v>
      </c>
      <c r="P2695" s="261" t="str">
        <f>IFERROR(VLOOKUP(L2695,CodEmployee!$A:$D,4,0),"N/A")</f>
        <v>N/A</v>
      </c>
      <c r="Q2695" s="262">
        <f>IFERROR(IF(MATCH($A2695,DOMAIN!$AC:$AC,0)&gt;0,1,0),0)</f>
        <v>0</v>
      </c>
      <c r="R2695" s="264">
        <f>IFERROR(IF(AND($O2695="Contractual",$Q2695=0),VLOOKUP($K2695,FDR!$A$3:$K$11,MATCH($N2695,FDR!$A$3:$K$3,1),1)+MAX($K2695-200000000,0)*0.03%,0),0)</f>
        <v>0</v>
      </c>
      <c r="S2695" s="264">
        <f>IFERROR(IF(AND($O2695&lt;&gt;"Contractual",$Q2695=0),VLOOKUP($K2695,FDR!$A$17:$K$24,MATCH($N2695,FDR!$A$16:$K$16,1),1)+MAX($K2695-200000000,0)*0.02%,0),0)</f>
        <v>0</v>
      </c>
      <c r="T2695" s="263">
        <f t="shared" si="326"/>
        <v>0</v>
      </c>
      <c r="U2695" s="212">
        <f>SUMIFS(Portfolio!$AA:$AA,Portfolio!$U:$U,'New Deposit Commission'!A2695)</f>
        <v>0</v>
      </c>
      <c r="V2695" s="212">
        <f t="shared" si="327"/>
        <v>0</v>
      </c>
      <c r="W2695" s="259" t="str">
        <f>VLOOKUP(A2695,Portfolio!$U:$AB,8,0)</f>
        <v>A1533</v>
      </c>
      <c r="X2695" s="162">
        <f>SUMIFS(Portfolio!$AK:$AK,Portfolio!$AE:$AE,'New Deposit Commission'!A2695)</f>
        <v>0</v>
      </c>
      <c r="Y2695" s="258">
        <f>SUMIFS('DATA(Matured Encash)'!$N:$N,'DATA(Matured Encash)'!$A:$A,A2695)</f>
        <v>0</v>
      </c>
      <c r="Z2695" s="212">
        <f t="shared" si="328"/>
        <v>0</v>
      </c>
      <c r="AA2695" s="162">
        <f t="shared" si="329"/>
        <v>0</v>
      </c>
    </row>
    <row r="2696" spans="1:27" x14ac:dyDescent="0.25">
      <c r="A2696" s="256" t="s">
        <v>36313</v>
      </c>
      <c r="B2696" s="257" t="str">
        <f>IFERROR(IFERROR(IFERROR(IFERROR(VLOOKUP(A2696,Portfolio!$A:$D,4,0),VLOOKUP(A2696,Portfolio!$K:$N,4,0)),VLOOKUP(A2696,Portfolio!$U:$X,4,0)),VLOOKUP(A2696,Portfolio!$AE:$AH,4,0)),VLOOKUP(A2696,Portfolio!$AO:$AR,4,0))</f>
        <v>MD. AL- AMIN</v>
      </c>
      <c r="C2696" s="212">
        <f>SUMIFS(Portfolio!$F:$F,Portfolio!$A:$A,'New Deposit Commission'!A2696)</f>
        <v>2020.37</v>
      </c>
      <c r="D2696" s="212">
        <f>SUMIFS(Portfolio!$P:$P,Portfolio!$K:$K,'New Deposit Commission'!A2696)</f>
        <v>2020.37</v>
      </c>
      <c r="E2696" s="212">
        <f>SUMIFS(Portfolio!$Z:$Z,Portfolio!$U:$U,'New Deposit Commission'!A2696)</f>
        <v>2020.37</v>
      </c>
      <c r="F2696" s="212">
        <f>SUMIFS(Portfolio!$AJ:$AJ,Portfolio!$AE:$AE,'New Deposit Commission'!A2696)</f>
        <v>2020.37</v>
      </c>
      <c r="G2696" s="258">
        <f t="shared" si="323"/>
        <v>2020.37</v>
      </c>
      <c r="H2696" s="212">
        <f>SUMIFS(Portfolio!$AT:$AT,Portfolio!$AO:$AO,'New Deposit Commission'!A2696)</f>
        <v>2020.37</v>
      </c>
      <c r="I2696" s="258">
        <f t="shared" si="324"/>
        <v>0</v>
      </c>
      <c r="J2696" s="212">
        <f>SUMIFS('CIF wise new Deposit'!$I:$I,'CIF wise new Deposit'!$A:$A,'New Deposit Commission'!A2696)</f>
        <v>0</v>
      </c>
      <c r="K2696" s="258">
        <f t="shared" si="325"/>
        <v>0</v>
      </c>
      <c r="L2696" s="259" t="e">
        <f>VLOOKUP(A2696,'CIF wise new Deposit'!$A:$G,7,0)</f>
        <v>#N/A</v>
      </c>
      <c r="M2696" s="257" t="e">
        <f>VLOOKUP(L2696,CodEmployee!$A:$B,2,0)</f>
        <v>#N/A</v>
      </c>
      <c r="N2696" s="260">
        <f>IFERROR(VLOOKUP(A2696,'CIF wise new Deposit'!$A:$J,10,0),0)</f>
        <v>0</v>
      </c>
      <c r="O2696" s="261" t="str">
        <f>IFERROR(VLOOKUP(L2696,CodEmployee!$A:$P,16,0),"N/A")</f>
        <v>N/A</v>
      </c>
      <c r="P2696" s="261" t="str">
        <f>IFERROR(VLOOKUP(L2696,CodEmployee!$A:$D,4,0),"N/A")</f>
        <v>N/A</v>
      </c>
      <c r="Q2696" s="262">
        <f>IFERROR(IF(MATCH($A2696,DOMAIN!$AC:$AC,0)&gt;0,1,0),0)</f>
        <v>0</v>
      </c>
      <c r="R2696" s="264">
        <f>IFERROR(IF(AND($O2696="Contractual",$Q2696=0),VLOOKUP($K2696,FDR!$A$3:$K$11,MATCH($N2696,FDR!$A$3:$K$3,1),1)+MAX($K2696-200000000,0)*0.03%,0),0)</f>
        <v>0</v>
      </c>
      <c r="S2696" s="264">
        <f>IFERROR(IF(AND($O2696&lt;&gt;"Contractual",$Q2696=0),VLOOKUP($K2696,FDR!$A$17:$K$24,MATCH($N2696,FDR!$A$16:$K$16,1),1)+MAX($K2696-200000000,0)*0.02%,0),0)</f>
        <v>0</v>
      </c>
      <c r="T2696" s="263">
        <f t="shared" si="326"/>
        <v>0</v>
      </c>
      <c r="U2696" s="212">
        <f>SUMIFS(Portfolio!$AA:$AA,Portfolio!$U:$U,'New Deposit Commission'!A2696)</f>
        <v>0</v>
      </c>
      <c r="V2696" s="212">
        <f t="shared" si="327"/>
        <v>0</v>
      </c>
      <c r="W2696" s="259" t="str">
        <f>VLOOKUP(A2696,Portfolio!$U:$AB,8,0)</f>
        <v>A1635</v>
      </c>
      <c r="X2696" s="162">
        <f>SUMIFS(Portfolio!$AK:$AK,Portfolio!$AE:$AE,'New Deposit Commission'!A2696)</f>
        <v>0</v>
      </c>
      <c r="Y2696" s="258">
        <f>SUMIFS('DATA(Matured Encash)'!$N:$N,'DATA(Matured Encash)'!$A:$A,A2696)</f>
        <v>0</v>
      </c>
      <c r="Z2696" s="212">
        <f t="shared" si="328"/>
        <v>0</v>
      </c>
      <c r="AA2696" s="162">
        <f t="shared" si="329"/>
        <v>0</v>
      </c>
    </row>
    <row r="2697" spans="1:27" x14ac:dyDescent="0.25">
      <c r="A2697" s="256" t="s">
        <v>36434</v>
      </c>
      <c r="B2697" s="257" t="str">
        <f>IFERROR(IFERROR(IFERROR(IFERROR(VLOOKUP(A2697,Portfolio!$A:$D,4,0),VLOOKUP(A2697,Portfolio!$K:$N,4,0)),VLOOKUP(A2697,Portfolio!$U:$X,4,0)),VLOOKUP(A2697,Portfolio!$AE:$AH,4,0)),VLOOKUP(A2697,Portfolio!$AO:$AR,4,0))</f>
        <v>MD. ABUL KLAM</v>
      </c>
      <c r="C2697" s="212">
        <f>SUMIFS(Portfolio!$F:$F,Portfolio!$A:$A,'New Deposit Commission'!A2697)</f>
        <v>30722.79</v>
      </c>
      <c r="D2697" s="212">
        <f>SUMIFS(Portfolio!$P:$P,Portfolio!$K:$K,'New Deposit Commission'!A2697)</f>
        <v>30722.79</v>
      </c>
      <c r="E2697" s="212">
        <f>SUMIFS(Portfolio!$Z:$Z,Portfolio!$U:$U,'New Deposit Commission'!A2697)</f>
        <v>30722.79</v>
      </c>
      <c r="F2697" s="212">
        <f>SUMIFS(Portfolio!$AJ:$AJ,Portfolio!$AE:$AE,'New Deposit Commission'!A2697)</f>
        <v>30722.79</v>
      </c>
      <c r="G2697" s="258">
        <f t="shared" si="323"/>
        <v>30722.79</v>
      </c>
      <c r="H2697" s="212">
        <f>SUMIFS(Portfolio!$AT:$AT,Portfolio!$AO:$AO,'New Deposit Commission'!A2697)</f>
        <v>30722.79</v>
      </c>
      <c r="I2697" s="258">
        <f t="shared" si="324"/>
        <v>0</v>
      </c>
      <c r="J2697" s="212">
        <f>SUMIFS('CIF wise new Deposit'!$I:$I,'CIF wise new Deposit'!$A:$A,'New Deposit Commission'!A2697)</f>
        <v>0</v>
      </c>
      <c r="K2697" s="258">
        <f t="shared" si="325"/>
        <v>0</v>
      </c>
      <c r="L2697" s="259" t="e">
        <f>VLOOKUP(A2697,'CIF wise new Deposit'!$A:$G,7,0)</f>
        <v>#N/A</v>
      </c>
      <c r="M2697" s="257" t="e">
        <f>VLOOKUP(L2697,CodEmployee!$A:$B,2,0)</f>
        <v>#N/A</v>
      </c>
      <c r="N2697" s="260">
        <f>IFERROR(VLOOKUP(A2697,'CIF wise new Deposit'!$A:$J,10,0),0)</f>
        <v>0</v>
      </c>
      <c r="O2697" s="261" t="str">
        <f>IFERROR(VLOOKUP(L2697,CodEmployee!$A:$P,16,0),"N/A")</f>
        <v>N/A</v>
      </c>
      <c r="P2697" s="261" t="str">
        <f>IFERROR(VLOOKUP(L2697,CodEmployee!$A:$D,4,0),"N/A")</f>
        <v>N/A</v>
      </c>
      <c r="Q2697" s="262">
        <f>IFERROR(IF(MATCH($A2697,DOMAIN!$AC:$AC,0)&gt;0,1,0),0)</f>
        <v>0</v>
      </c>
      <c r="R2697" s="264">
        <f>IFERROR(IF(AND($O2697="Contractual",$Q2697=0),VLOOKUP($K2697,FDR!$A$3:$K$11,MATCH($N2697,FDR!$A$3:$K$3,1),1)+MAX($K2697-200000000,0)*0.03%,0),0)</f>
        <v>0</v>
      </c>
      <c r="S2697" s="264">
        <f>IFERROR(IF(AND($O2697&lt;&gt;"Contractual",$Q2697=0),VLOOKUP($K2697,FDR!$A$17:$K$24,MATCH($N2697,FDR!$A$16:$K$16,1),1)+MAX($K2697-200000000,0)*0.02%,0),0)</f>
        <v>0</v>
      </c>
      <c r="T2697" s="263">
        <f t="shared" si="326"/>
        <v>0</v>
      </c>
      <c r="U2697" s="212">
        <f>SUMIFS(Portfolio!$AA:$AA,Portfolio!$U:$U,'New Deposit Commission'!A2697)</f>
        <v>0</v>
      </c>
      <c r="V2697" s="212">
        <f t="shared" si="327"/>
        <v>0</v>
      </c>
      <c r="W2697" s="259" t="str">
        <f>VLOOKUP(A2697,Portfolio!$U:$AB,8,0)</f>
        <v>A1533</v>
      </c>
      <c r="X2697" s="162">
        <f>SUMIFS(Portfolio!$AK:$AK,Portfolio!$AE:$AE,'New Deposit Commission'!A2697)</f>
        <v>0</v>
      </c>
      <c r="Y2697" s="258">
        <f>SUMIFS('DATA(Matured Encash)'!$N:$N,'DATA(Matured Encash)'!$A:$A,A2697)</f>
        <v>0</v>
      </c>
      <c r="Z2697" s="212">
        <f t="shared" si="328"/>
        <v>0</v>
      </c>
      <c r="AA2697" s="162">
        <f t="shared" si="329"/>
        <v>0</v>
      </c>
    </row>
    <row r="2698" spans="1:27" x14ac:dyDescent="0.25">
      <c r="A2698" s="256" t="s">
        <v>36999</v>
      </c>
      <c r="B2698" s="257" t="str">
        <f>IFERROR(IFERROR(IFERROR(IFERROR(VLOOKUP(A2698,Portfolio!$A:$D,4,0),VLOOKUP(A2698,Portfolio!$K:$N,4,0)),VLOOKUP(A2698,Portfolio!$U:$X,4,0)),VLOOKUP(A2698,Portfolio!$AE:$AH,4,0)),VLOOKUP(A2698,Portfolio!$AO:$AR,4,0))</f>
        <v>MD. SAGAR (SORIFUL)</v>
      </c>
      <c r="C2698" s="212">
        <f>SUMIFS(Portfolio!$F:$F,Portfolio!$A:$A,'New Deposit Commission'!A2698)</f>
        <v>1214.68</v>
      </c>
      <c r="D2698" s="212">
        <f>SUMIFS(Portfolio!$P:$P,Portfolio!$K:$K,'New Deposit Commission'!A2698)</f>
        <v>1214.68</v>
      </c>
      <c r="E2698" s="212">
        <f>SUMIFS(Portfolio!$Z:$Z,Portfolio!$U:$U,'New Deposit Commission'!A2698)</f>
        <v>1214.68</v>
      </c>
      <c r="F2698" s="212">
        <f>SUMIFS(Portfolio!$AJ:$AJ,Portfolio!$AE:$AE,'New Deposit Commission'!A2698)</f>
        <v>1214.68</v>
      </c>
      <c r="G2698" s="258">
        <f t="shared" si="323"/>
        <v>1214.68</v>
      </c>
      <c r="H2698" s="212">
        <f>SUMIFS(Portfolio!$AT:$AT,Portfolio!$AO:$AO,'New Deposit Commission'!A2698)</f>
        <v>1214.68</v>
      </c>
      <c r="I2698" s="258">
        <f t="shared" si="324"/>
        <v>0</v>
      </c>
      <c r="J2698" s="212">
        <f>SUMIFS('CIF wise new Deposit'!$I:$I,'CIF wise new Deposit'!$A:$A,'New Deposit Commission'!A2698)</f>
        <v>0</v>
      </c>
      <c r="K2698" s="258">
        <f t="shared" si="325"/>
        <v>0</v>
      </c>
      <c r="L2698" s="259" t="e">
        <f>VLOOKUP(A2698,'CIF wise new Deposit'!$A:$G,7,0)</f>
        <v>#N/A</v>
      </c>
      <c r="M2698" s="257" t="e">
        <f>VLOOKUP(L2698,CodEmployee!$A:$B,2,0)</f>
        <v>#N/A</v>
      </c>
      <c r="N2698" s="260">
        <f>IFERROR(VLOOKUP(A2698,'CIF wise new Deposit'!$A:$J,10,0),0)</f>
        <v>0</v>
      </c>
      <c r="O2698" s="261" t="str">
        <f>IFERROR(VLOOKUP(L2698,CodEmployee!$A:$P,16,0),"N/A")</f>
        <v>N/A</v>
      </c>
      <c r="P2698" s="261" t="str">
        <f>IFERROR(VLOOKUP(L2698,CodEmployee!$A:$D,4,0),"N/A")</f>
        <v>N/A</v>
      </c>
      <c r="Q2698" s="262">
        <f>IFERROR(IF(MATCH($A2698,DOMAIN!$AC:$AC,0)&gt;0,1,0),0)</f>
        <v>0</v>
      </c>
      <c r="R2698" s="264">
        <f>IFERROR(IF(AND($O2698="Contractual",$Q2698=0),VLOOKUP($K2698,FDR!$A$3:$K$11,MATCH($N2698,FDR!$A$3:$K$3,1),1)+MAX($K2698-200000000,0)*0.03%,0),0)</f>
        <v>0</v>
      </c>
      <c r="S2698" s="264">
        <f>IFERROR(IF(AND($O2698&lt;&gt;"Contractual",$Q2698=0),VLOOKUP($K2698,FDR!$A$17:$K$24,MATCH($N2698,FDR!$A$16:$K$16,1),1)+MAX($K2698-200000000,0)*0.02%,0),0)</f>
        <v>0</v>
      </c>
      <c r="T2698" s="263">
        <f t="shared" si="326"/>
        <v>0</v>
      </c>
      <c r="U2698" s="212">
        <f>SUMIFS(Portfolio!$AA:$AA,Portfolio!$U:$U,'New Deposit Commission'!A2698)</f>
        <v>0</v>
      </c>
      <c r="V2698" s="212">
        <f t="shared" si="327"/>
        <v>0</v>
      </c>
      <c r="W2698" s="259" t="str">
        <f>VLOOKUP(A2698,Portfolio!$U:$AB,8,0)</f>
        <v>A2476</v>
      </c>
      <c r="X2698" s="162">
        <f>SUMIFS(Portfolio!$AK:$AK,Portfolio!$AE:$AE,'New Deposit Commission'!A2698)</f>
        <v>0</v>
      </c>
      <c r="Y2698" s="258">
        <f>SUMIFS('DATA(Matured Encash)'!$N:$N,'DATA(Matured Encash)'!$A:$A,A2698)</f>
        <v>0</v>
      </c>
      <c r="Z2698" s="212">
        <f t="shared" si="328"/>
        <v>0</v>
      </c>
      <c r="AA2698" s="162">
        <f t="shared" si="329"/>
        <v>0</v>
      </c>
    </row>
    <row r="2699" spans="1:27" x14ac:dyDescent="0.25">
      <c r="A2699" s="256" t="s">
        <v>39671</v>
      </c>
      <c r="B2699" s="257" t="str">
        <f>IFERROR(IFERROR(IFERROR(IFERROR(VLOOKUP(A2699,Portfolio!$A:$D,4,0),VLOOKUP(A2699,Portfolio!$K:$N,4,0)),VLOOKUP(A2699,Portfolio!$U:$X,4,0)),VLOOKUP(A2699,Portfolio!$AE:$AH,4,0)),VLOOKUP(A2699,Portfolio!$AO:$AR,4,0))</f>
        <v>MD. SAKANDAR ALI</v>
      </c>
      <c r="C2699" s="212">
        <f>SUMIFS(Portfolio!$F:$F,Portfolio!$A:$A,'New Deposit Commission'!A2699)</f>
        <v>2412.1999999999998</v>
      </c>
      <c r="D2699" s="212">
        <f>SUMIFS(Portfolio!$P:$P,Portfolio!$K:$K,'New Deposit Commission'!A2699)</f>
        <v>2412.1999999999998</v>
      </c>
      <c r="E2699" s="212">
        <f>SUMIFS(Portfolio!$Z:$Z,Portfolio!$U:$U,'New Deposit Commission'!A2699)</f>
        <v>2412.1999999999998</v>
      </c>
      <c r="F2699" s="212">
        <f>SUMIFS(Portfolio!$AJ:$AJ,Portfolio!$AE:$AE,'New Deposit Commission'!A2699)</f>
        <v>2412.1999999999998</v>
      </c>
      <c r="G2699" s="258">
        <f t="shared" si="323"/>
        <v>2412.1999999999998</v>
      </c>
      <c r="H2699" s="212">
        <f>SUMIFS(Portfolio!$AT:$AT,Portfolio!$AO:$AO,'New Deposit Commission'!A2699)</f>
        <v>2412.1999999999998</v>
      </c>
      <c r="I2699" s="258">
        <f t="shared" si="324"/>
        <v>0</v>
      </c>
      <c r="J2699" s="212">
        <f>SUMIFS('CIF wise new Deposit'!$I:$I,'CIF wise new Deposit'!$A:$A,'New Deposit Commission'!A2699)</f>
        <v>0</v>
      </c>
      <c r="K2699" s="258">
        <f t="shared" si="325"/>
        <v>0</v>
      </c>
      <c r="L2699" s="259" t="e">
        <f>VLOOKUP(A2699,'CIF wise new Deposit'!$A:$G,7,0)</f>
        <v>#N/A</v>
      </c>
      <c r="M2699" s="257" t="e">
        <f>VLOOKUP(L2699,CodEmployee!$A:$B,2,0)</f>
        <v>#N/A</v>
      </c>
      <c r="N2699" s="260">
        <f>IFERROR(VLOOKUP(A2699,'CIF wise new Deposit'!$A:$J,10,0),0)</f>
        <v>0</v>
      </c>
      <c r="O2699" s="261" t="str">
        <f>IFERROR(VLOOKUP(L2699,CodEmployee!$A:$P,16,0),"N/A")</f>
        <v>N/A</v>
      </c>
      <c r="P2699" s="261" t="str">
        <f>IFERROR(VLOOKUP(L2699,CodEmployee!$A:$D,4,0),"N/A")</f>
        <v>N/A</v>
      </c>
      <c r="Q2699" s="262">
        <f>IFERROR(IF(MATCH($A2699,DOMAIN!$AC:$AC,0)&gt;0,1,0),0)</f>
        <v>0</v>
      </c>
      <c r="R2699" s="264">
        <f>IFERROR(IF(AND($O2699="Contractual",$Q2699=0),VLOOKUP($K2699,FDR!$A$3:$K$11,MATCH($N2699,FDR!$A$3:$K$3,1),1)+MAX($K2699-200000000,0)*0.03%,0),0)</f>
        <v>0</v>
      </c>
      <c r="S2699" s="264">
        <f>IFERROR(IF(AND($O2699&lt;&gt;"Contractual",$Q2699=0),VLOOKUP($K2699,FDR!$A$17:$K$24,MATCH($N2699,FDR!$A$16:$K$16,1),1)+MAX($K2699-200000000,0)*0.02%,0),0)</f>
        <v>0</v>
      </c>
      <c r="T2699" s="263">
        <f t="shared" si="326"/>
        <v>0</v>
      </c>
      <c r="U2699" s="212">
        <f>SUMIFS(Portfolio!$AA:$AA,Portfolio!$U:$U,'New Deposit Commission'!A2699)</f>
        <v>0</v>
      </c>
      <c r="V2699" s="212">
        <f t="shared" si="327"/>
        <v>0</v>
      </c>
      <c r="W2699" s="259" t="str">
        <f>VLOOKUP(A2699,Portfolio!$U:$AB,8,0)</f>
        <v>A2476</v>
      </c>
      <c r="X2699" s="162">
        <f>SUMIFS(Portfolio!$AK:$AK,Portfolio!$AE:$AE,'New Deposit Commission'!A2699)</f>
        <v>0</v>
      </c>
      <c r="Y2699" s="258">
        <f>SUMIFS('DATA(Matured Encash)'!$N:$N,'DATA(Matured Encash)'!$A:$A,A2699)</f>
        <v>0</v>
      </c>
      <c r="Z2699" s="212">
        <f t="shared" si="328"/>
        <v>0</v>
      </c>
      <c r="AA2699" s="162">
        <f t="shared" si="329"/>
        <v>0</v>
      </c>
    </row>
    <row r="2700" spans="1:27" x14ac:dyDescent="0.25">
      <c r="A2700" s="256" t="s">
        <v>36409</v>
      </c>
      <c r="B2700" s="257" t="str">
        <f>IFERROR(IFERROR(IFERROR(IFERROR(VLOOKUP(A2700,Portfolio!$A:$D,4,0),VLOOKUP(A2700,Portfolio!$K:$N,4,0)),VLOOKUP(A2700,Portfolio!$U:$X,4,0)),VLOOKUP(A2700,Portfolio!$AE:$AH,4,0)),VLOOKUP(A2700,Portfolio!$AO:$AR,4,0))</f>
        <v>MD. JULFIKAR HASAN CHOWDHORY</v>
      </c>
      <c r="C2700" s="212">
        <f>SUMIFS(Portfolio!$F:$F,Portfolio!$A:$A,'New Deposit Commission'!A2700)</f>
        <v>2386.61</v>
      </c>
      <c r="D2700" s="212">
        <f>SUMIFS(Portfolio!$P:$P,Portfolio!$K:$K,'New Deposit Commission'!A2700)</f>
        <v>2386.61</v>
      </c>
      <c r="E2700" s="212">
        <f>SUMIFS(Portfolio!$Z:$Z,Portfolio!$U:$U,'New Deposit Commission'!A2700)</f>
        <v>2386.61</v>
      </c>
      <c r="F2700" s="212">
        <f>SUMIFS(Portfolio!$AJ:$AJ,Portfolio!$AE:$AE,'New Deposit Commission'!A2700)</f>
        <v>2386.61</v>
      </c>
      <c r="G2700" s="258">
        <f t="shared" si="323"/>
        <v>2386.61</v>
      </c>
      <c r="H2700" s="212">
        <f>SUMIFS(Portfolio!$AT:$AT,Portfolio!$AO:$AO,'New Deposit Commission'!A2700)</f>
        <v>2386.61</v>
      </c>
      <c r="I2700" s="258">
        <f t="shared" si="324"/>
        <v>0</v>
      </c>
      <c r="J2700" s="212">
        <f>SUMIFS('CIF wise new Deposit'!$I:$I,'CIF wise new Deposit'!$A:$A,'New Deposit Commission'!A2700)</f>
        <v>0</v>
      </c>
      <c r="K2700" s="258">
        <f t="shared" si="325"/>
        <v>0</v>
      </c>
      <c r="L2700" s="259" t="e">
        <f>VLOOKUP(A2700,'CIF wise new Deposit'!$A:$G,7,0)</f>
        <v>#N/A</v>
      </c>
      <c r="M2700" s="257" t="e">
        <f>VLOOKUP(L2700,CodEmployee!$A:$B,2,0)</f>
        <v>#N/A</v>
      </c>
      <c r="N2700" s="260">
        <f>IFERROR(VLOOKUP(A2700,'CIF wise new Deposit'!$A:$J,10,0),0)</f>
        <v>0</v>
      </c>
      <c r="O2700" s="261" t="str">
        <f>IFERROR(VLOOKUP(L2700,CodEmployee!$A:$P,16,0),"N/A")</f>
        <v>N/A</v>
      </c>
      <c r="P2700" s="261" t="str">
        <f>IFERROR(VLOOKUP(L2700,CodEmployee!$A:$D,4,0),"N/A")</f>
        <v>N/A</v>
      </c>
      <c r="Q2700" s="262">
        <f>IFERROR(IF(MATCH($A2700,DOMAIN!$AC:$AC,0)&gt;0,1,0),0)</f>
        <v>0</v>
      </c>
      <c r="R2700" s="264">
        <f>IFERROR(IF(AND($O2700="Contractual",$Q2700=0),VLOOKUP($K2700,FDR!$A$3:$K$11,MATCH($N2700,FDR!$A$3:$K$3,1),1)+MAX($K2700-200000000,0)*0.03%,0),0)</f>
        <v>0</v>
      </c>
      <c r="S2700" s="264">
        <f>IFERROR(IF(AND($O2700&lt;&gt;"Contractual",$Q2700=0),VLOOKUP($K2700,FDR!$A$17:$K$24,MATCH($N2700,FDR!$A$16:$K$16,1),1)+MAX($K2700-200000000,0)*0.02%,0),0)</f>
        <v>0</v>
      </c>
      <c r="T2700" s="263">
        <f t="shared" si="326"/>
        <v>0</v>
      </c>
      <c r="U2700" s="212">
        <f>SUMIFS(Portfolio!$AA:$AA,Portfolio!$U:$U,'New Deposit Commission'!A2700)</f>
        <v>0</v>
      </c>
      <c r="V2700" s="212">
        <f t="shared" si="327"/>
        <v>0</v>
      </c>
      <c r="W2700" s="259" t="str">
        <f>VLOOKUP(A2700,Portfolio!$U:$AB,8,0)</f>
        <v>A3383</v>
      </c>
      <c r="X2700" s="162">
        <f>SUMIFS(Portfolio!$AK:$AK,Portfolio!$AE:$AE,'New Deposit Commission'!A2700)</f>
        <v>0</v>
      </c>
      <c r="Y2700" s="258">
        <f>SUMIFS('DATA(Matured Encash)'!$N:$N,'DATA(Matured Encash)'!$A:$A,A2700)</f>
        <v>0</v>
      </c>
      <c r="Z2700" s="212">
        <f t="shared" si="328"/>
        <v>0</v>
      </c>
      <c r="AA2700" s="162">
        <f t="shared" si="329"/>
        <v>0</v>
      </c>
    </row>
    <row r="2701" spans="1:27" x14ac:dyDescent="0.25">
      <c r="A2701" s="256" t="s">
        <v>34131</v>
      </c>
      <c r="B2701" s="257" t="str">
        <f>IFERROR(IFERROR(IFERROR(IFERROR(VLOOKUP(A2701,Portfolio!$A:$D,4,0),VLOOKUP(A2701,Portfolio!$K:$N,4,0)),VLOOKUP(A2701,Portfolio!$U:$X,4,0)),VLOOKUP(A2701,Portfolio!$AE:$AH,4,0)),VLOOKUP(A2701,Portfolio!$AO:$AR,4,0))</f>
        <v>MD. RAFIQUL ISLAM</v>
      </c>
      <c r="C2701" s="212">
        <f>SUMIFS(Portfolio!$F:$F,Portfolio!$A:$A,'New Deposit Commission'!A2701)</f>
        <v>1600.78</v>
      </c>
      <c r="D2701" s="212">
        <f>SUMIFS(Portfolio!$P:$P,Portfolio!$K:$K,'New Deposit Commission'!A2701)</f>
        <v>1600.78</v>
      </c>
      <c r="E2701" s="212">
        <f>SUMIFS(Portfolio!$Z:$Z,Portfolio!$U:$U,'New Deposit Commission'!A2701)</f>
        <v>1600.78</v>
      </c>
      <c r="F2701" s="212">
        <f>SUMIFS(Portfolio!$AJ:$AJ,Portfolio!$AE:$AE,'New Deposit Commission'!A2701)</f>
        <v>1600.78</v>
      </c>
      <c r="G2701" s="258">
        <f t="shared" si="323"/>
        <v>1600.78</v>
      </c>
      <c r="H2701" s="212">
        <f>SUMIFS(Portfolio!$AT:$AT,Portfolio!$AO:$AO,'New Deposit Commission'!A2701)</f>
        <v>1600.78</v>
      </c>
      <c r="I2701" s="258">
        <f t="shared" si="324"/>
        <v>0</v>
      </c>
      <c r="J2701" s="212">
        <f>SUMIFS('CIF wise new Deposit'!$I:$I,'CIF wise new Deposit'!$A:$A,'New Deposit Commission'!A2701)</f>
        <v>0</v>
      </c>
      <c r="K2701" s="258">
        <f t="shared" si="325"/>
        <v>0</v>
      </c>
      <c r="L2701" s="259" t="e">
        <f>VLOOKUP(A2701,'CIF wise new Deposit'!$A:$G,7,0)</f>
        <v>#N/A</v>
      </c>
      <c r="M2701" s="257" t="e">
        <f>VLOOKUP(L2701,CodEmployee!$A:$B,2,0)</f>
        <v>#N/A</v>
      </c>
      <c r="N2701" s="260">
        <f>IFERROR(VLOOKUP(A2701,'CIF wise new Deposit'!$A:$J,10,0),0)</f>
        <v>0</v>
      </c>
      <c r="O2701" s="261" t="str">
        <f>IFERROR(VLOOKUP(L2701,CodEmployee!$A:$P,16,0),"N/A")</f>
        <v>N/A</v>
      </c>
      <c r="P2701" s="261" t="str">
        <f>IFERROR(VLOOKUP(L2701,CodEmployee!$A:$D,4,0),"N/A")</f>
        <v>N/A</v>
      </c>
      <c r="Q2701" s="262">
        <f>IFERROR(IF(MATCH($A2701,DOMAIN!$AC:$AC,0)&gt;0,1,0),0)</f>
        <v>0</v>
      </c>
      <c r="R2701" s="264">
        <f>IFERROR(IF(AND($O2701="Contractual",$Q2701=0),VLOOKUP($K2701,FDR!$A$3:$K$11,MATCH($N2701,FDR!$A$3:$K$3,1),1)+MAX($K2701-200000000,0)*0.03%,0),0)</f>
        <v>0</v>
      </c>
      <c r="S2701" s="264">
        <f>IFERROR(IF(AND($O2701&lt;&gt;"Contractual",$Q2701=0),VLOOKUP($K2701,FDR!$A$17:$K$24,MATCH($N2701,FDR!$A$16:$K$16,1),1)+MAX($K2701-200000000,0)*0.02%,0),0)</f>
        <v>0</v>
      </c>
      <c r="T2701" s="263">
        <f t="shared" si="326"/>
        <v>0</v>
      </c>
      <c r="U2701" s="212">
        <f>SUMIFS(Portfolio!$AA:$AA,Portfolio!$U:$U,'New Deposit Commission'!A2701)</f>
        <v>0</v>
      </c>
      <c r="V2701" s="212">
        <f t="shared" si="327"/>
        <v>0</v>
      </c>
      <c r="W2701" s="259" t="str">
        <f>VLOOKUP(A2701,Portfolio!$U:$AB,8,0)</f>
        <v>A3447</v>
      </c>
      <c r="X2701" s="162">
        <f>SUMIFS(Portfolio!$AK:$AK,Portfolio!$AE:$AE,'New Deposit Commission'!A2701)</f>
        <v>0</v>
      </c>
      <c r="Y2701" s="258">
        <f>SUMIFS('DATA(Matured Encash)'!$N:$N,'DATA(Matured Encash)'!$A:$A,A2701)</f>
        <v>0</v>
      </c>
      <c r="Z2701" s="212">
        <f t="shared" si="328"/>
        <v>0</v>
      </c>
      <c r="AA2701" s="162">
        <f t="shared" si="329"/>
        <v>0</v>
      </c>
    </row>
    <row r="2702" spans="1:27" x14ac:dyDescent="0.25">
      <c r="A2702" s="256" t="s">
        <v>35490</v>
      </c>
      <c r="B2702" s="257" t="str">
        <f>IFERROR(IFERROR(IFERROR(IFERROR(VLOOKUP(A2702,Portfolio!$A:$D,4,0),VLOOKUP(A2702,Portfolio!$K:$N,4,0)),VLOOKUP(A2702,Portfolio!$U:$X,4,0)),VLOOKUP(A2702,Portfolio!$AE:$AH,4,0)),VLOOKUP(A2702,Portfolio!$AO:$AR,4,0))</f>
        <v>ANJALI PAUL</v>
      </c>
      <c r="C2702" s="212">
        <f>SUMIFS(Portfolio!$F:$F,Portfolio!$A:$A,'New Deposit Commission'!A2702)</f>
        <v>2211.4</v>
      </c>
      <c r="D2702" s="212">
        <f>SUMIFS(Portfolio!$P:$P,Portfolio!$K:$K,'New Deposit Commission'!A2702)</f>
        <v>2211.4</v>
      </c>
      <c r="E2702" s="212">
        <f>SUMIFS(Portfolio!$Z:$Z,Portfolio!$U:$U,'New Deposit Commission'!A2702)</f>
        <v>2211.4</v>
      </c>
      <c r="F2702" s="212">
        <f>SUMIFS(Portfolio!$AJ:$AJ,Portfolio!$AE:$AE,'New Deposit Commission'!A2702)</f>
        <v>2211.4</v>
      </c>
      <c r="G2702" s="258">
        <f t="shared" si="323"/>
        <v>2211.4</v>
      </c>
      <c r="H2702" s="212">
        <f>SUMIFS(Portfolio!$AT:$AT,Portfolio!$AO:$AO,'New Deposit Commission'!A2702)</f>
        <v>2211.4</v>
      </c>
      <c r="I2702" s="258">
        <f t="shared" si="324"/>
        <v>0</v>
      </c>
      <c r="J2702" s="212">
        <f>SUMIFS('CIF wise new Deposit'!$I:$I,'CIF wise new Deposit'!$A:$A,'New Deposit Commission'!A2702)</f>
        <v>0</v>
      </c>
      <c r="K2702" s="258">
        <f t="shared" si="325"/>
        <v>0</v>
      </c>
      <c r="L2702" s="259" t="e">
        <f>VLOOKUP(A2702,'CIF wise new Deposit'!$A:$G,7,0)</f>
        <v>#N/A</v>
      </c>
      <c r="M2702" s="257" t="e">
        <f>VLOOKUP(L2702,CodEmployee!$A:$B,2,0)</f>
        <v>#N/A</v>
      </c>
      <c r="N2702" s="260">
        <f>IFERROR(VLOOKUP(A2702,'CIF wise new Deposit'!$A:$J,10,0),0)</f>
        <v>0</v>
      </c>
      <c r="O2702" s="261" t="str">
        <f>IFERROR(VLOOKUP(L2702,CodEmployee!$A:$P,16,0),"N/A")</f>
        <v>N/A</v>
      </c>
      <c r="P2702" s="261" t="str">
        <f>IFERROR(VLOOKUP(L2702,CodEmployee!$A:$D,4,0),"N/A")</f>
        <v>N/A</v>
      </c>
      <c r="Q2702" s="262">
        <f>IFERROR(IF(MATCH($A2702,DOMAIN!$AC:$AC,0)&gt;0,1,0),0)</f>
        <v>0</v>
      </c>
      <c r="R2702" s="264">
        <f>IFERROR(IF(AND($O2702="Contractual",$Q2702=0),VLOOKUP($K2702,FDR!$A$3:$K$11,MATCH($N2702,FDR!$A$3:$K$3,1),1)+MAX($K2702-200000000,0)*0.03%,0),0)</f>
        <v>0</v>
      </c>
      <c r="S2702" s="264">
        <f>IFERROR(IF(AND($O2702&lt;&gt;"Contractual",$Q2702=0),VLOOKUP($K2702,FDR!$A$17:$K$24,MATCH($N2702,FDR!$A$16:$K$16,1),1)+MAX($K2702-200000000,0)*0.02%,0),0)</f>
        <v>0</v>
      </c>
      <c r="T2702" s="263">
        <f t="shared" si="326"/>
        <v>0</v>
      </c>
      <c r="U2702" s="212">
        <f>SUMIFS(Portfolio!$AA:$AA,Portfolio!$U:$U,'New Deposit Commission'!A2702)</f>
        <v>0</v>
      </c>
      <c r="V2702" s="212">
        <f t="shared" si="327"/>
        <v>0</v>
      </c>
      <c r="W2702" s="259" t="str">
        <f>VLOOKUP(A2702,Portfolio!$U:$AB,8,0)</f>
        <v>A2818</v>
      </c>
      <c r="X2702" s="162">
        <f>SUMIFS(Portfolio!$AK:$AK,Portfolio!$AE:$AE,'New Deposit Commission'!A2702)</f>
        <v>0</v>
      </c>
      <c r="Y2702" s="258">
        <f>SUMIFS('DATA(Matured Encash)'!$N:$N,'DATA(Matured Encash)'!$A:$A,A2702)</f>
        <v>0</v>
      </c>
      <c r="Z2702" s="212">
        <f t="shared" si="328"/>
        <v>0</v>
      </c>
      <c r="AA2702" s="162">
        <f t="shared" si="329"/>
        <v>0</v>
      </c>
    </row>
    <row r="2703" spans="1:27" x14ac:dyDescent="0.25">
      <c r="A2703" s="256" t="s">
        <v>38177</v>
      </c>
      <c r="B2703" s="257" t="str">
        <f>IFERROR(IFERROR(IFERROR(IFERROR(VLOOKUP(A2703,Portfolio!$A:$D,4,0),VLOOKUP(A2703,Portfolio!$K:$N,4,0)),VLOOKUP(A2703,Portfolio!$U:$X,4,0)),VLOOKUP(A2703,Portfolio!$AE:$AH,4,0)),VLOOKUP(A2703,Portfolio!$AO:$AR,4,0))</f>
        <v>MD. ZUBAER-AL-HOSSAIN</v>
      </c>
      <c r="C2703" s="212">
        <f>SUMIFS(Portfolio!$F:$F,Portfolio!$A:$A,'New Deposit Commission'!A2703)</f>
        <v>2380.6999999999998</v>
      </c>
      <c r="D2703" s="212">
        <f>SUMIFS(Portfolio!$P:$P,Portfolio!$K:$K,'New Deposit Commission'!A2703)</f>
        <v>2380.6999999999998</v>
      </c>
      <c r="E2703" s="212">
        <f>SUMIFS(Portfolio!$Z:$Z,Portfolio!$U:$U,'New Deposit Commission'!A2703)</f>
        <v>2380.6999999999998</v>
      </c>
      <c r="F2703" s="212">
        <f>SUMIFS(Portfolio!$AJ:$AJ,Portfolio!$AE:$AE,'New Deposit Commission'!A2703)</f>
        <v>2380.6999999999998</v>
      </c>
      <c r="G2703" s="258">
        <f t="shared" si="323"/>
        <v>2380.6999999999998</v>
      </c>
      <c r="H2703" s="212">
        <f>SUMIFS(Portfolio!$AT:$AT,Portfolio!$AO:$AO,'New Deposit Commission'!A2703)</f>
        <v>2380.6999999999998</v>
      </c>
      <c r="I2703" s="258">
        <f t="shared" si="324"/>
        <v>0</v>
      </c>
      <c r="J2703" s="212">
        <f>SUMIFS('CIF wise new Deposit'!$I:$I,'CIF wise new Deposit'!$A:$A,'New Deposit Commission'!A2703)</f>
        <v>0</v>
      </c>
      <c r="K2703" s="258">
        <f t="shared" si="325"/>
        <v>0</v>
      </c>
      <c r="L2703" s="259" t="e">
        <f>VLOOKUP(A2703,'CIF wise new Deposit'!$A:$G,7,0)</f>
        <v>#N/A</v>
      </c>
      <c r="M2703" s="257" t="e">
        <f>VLOOKUP(L2703,CodEmployee!$A:$B,2,0)</f>
        <v>#N/A</v>
      </c>
      <c r="N2703" s="260">
        <f>IFERROR(VLOOKUP(A2703,'CIF wise new Deposit'!$A:$J,10,0),0)</f>
        <v>0</v>
      </c>
      <c r="O2703" s="261" t="str">
        <f>IFERROR(VLOOKUP(L2703,CodEmployee!$A:$P,16,0),"N/A")</f>
        <v>N/A</v>
      </c>
      <c r="P2703" s="261" t="str">
        <f>IFERROR(VLOOKUP(L2703,CodEmployee!$A:$D,4,0),"N/A")</f>
        <v>N/A</v>
      </c>
      <c r="Q2703" s="262">
        <f>IFERROR(IF(MATCH($A2703,DOMAIN!$AC:$AC,0)&gt;0,1,0),0)</f>
        <v>0</v>
      </c>
      <c r="R2703" s="264">
        <f>IFERROR(IF(AND($O2703="Contractual",$Q2703=0),VLOOKUP($K2703,FDR!$A$3:$K$11,MATCH($N2703,FDR!$A$3:$K$3,1),1)+MAX($K2703-200000000,0)*0.03%,0),0)</f>
        <v>0</v>
      </c>
      <c r="S2703" s="264">
        <f>IFERROR(IF(AND($O2703&lt;&gt;"Contractual",$Q2703=0),VLOOKUP($K2703,FDR!$A$17:$K$24,MATCH($N2703,FDR!$A$16:$K$16,1),1)+MAX($K2703-200000000,0)*0.02%,0),0)</f>
        <v>0</v>
      </c>
      <c r="T2703" s="263">
        <f t="shared" si="326"/>
        <v>0</v>
      </c>
      <c r="U2703" s="212">
        <f>SUMIFS(Portfolio!$AA:$AA,Portfolio!$U:$U,'New Deposit Commission'!A2703)</f>
        <v>0</v>
      </c>
      <c r="V2703" s="212">
        <f t="shared" si="327"/>
        <v>0</v>
      </c>
      <c r="W2703" s="259" t="str">
        <f>VLOOKUP(A2703,Portfolio!$U:$AB,8,0)</f>
        <v>201081</v>
      </c>
      <c r="X2703" s="162">
        <f>SUMIFS(Portfolio!$AK:$AK,Portfolio!$AE:$AE,'New Deposit Commission'!A2703)</f>
        <v>0</v>
      </c>
      <c r="Y2703" s="258">
        <f>SUMIFS('DATA(Matured Encash)'!$N:$N,'DATA(Matured Encash)'!$A:$A,A2703)</f>
        <v>0</v>
      </c>
      <c r="Z2703" s="212">
        <f t="shared" si="328"/>
        <v>0</v>
      </c>
      <c r="AA2703" s="162">
        <f t="shared" si="329"/>
        <v>0</v>
      </c>
    </row>
    <row r="2704" spans="1:27" x14ac:dyDescent="0.25">
      <c r="A2704" s="256" t="s">
        <v>38794</v>
      </c>
      <c r="B2704" s="257" t="str">
        <f>IFERROR(IFERROR(IFERROR(IFERROR(VLOOKUP(A2704,Portfolio!$A:$D,4,0),VLOOKUP(A2704,Portfolio!$K:$N,4,0)),VLOOKUP(A2704,Portfolio!$U:$X,4,0)),VLOOKUP(A2704,Portfolio!$AE:$AH,4,0)),VLOOKUP(A2704,Portfolio!$AO:$AR,4,0))</f>
        <v>MOKTA AKTER</v>
      </c>
      <c r="C2704" s="212">
        <f>SUMIFS(Portfolio!$F:$F,Portfolio!$A:$A,'New Deposit Commission'!A2704)</f>
        <v>2451.77</v>
      </c>
      <c r="D2704" s="212">
        <f>SUMIFS(Portfolio!$P:$P,Portfolio!$K:$K,'New Deposit Commission'!A2704)</f>
        <v>2451.77</v>
      </c>
      <c r="E2704" s="212">
        <f>SUMIFS(Portfolio!$Z:$Z,Portfolio!$U:$U,'New Deposit Commission'!A2704)</f>
        <v>2451.77</v>
      </c>
      <c r="F2704" s="212">
        <f>SUMIFS(Portfolio!$AJ:$AJ,Portfolio!$AE:$AE,'New Deposit Commission'!A2704)</f>
        <v>2451.77</v>
      </c>
      <c r="G2704" s="258">
        <f t="shared" si="323"/>
        <v>2451.77</v>
      </c>
      <c r="H2704" s="212">
        <f>SUMIFS(Portfolio!$AT:$AT,Portfolio!$AO:$AO,'New Deposit Commission'!A2704)</f>
        <v>2451.77</v>
      </c>
      <c r="I2704" s="258">
        <f t="shared" si="324"/>
        <v>0</v>
      </c>
      <c r="J2704" s="212">
        <f>SUMIFS('CIF wise new Deposit'!$I:$I,'CIF wise new Deposit'!$A:$A,'New Deposit Commission'!A2704)</f>
        <v>0</v>
      </c>
      <c r="K2704" s="258">
        <f t="shared" si="325"/>
        <v>0</v>
      </c>
      <c r="L2704" s="259" t="e">
        <f>VLOOKUP(A2704,'CIF wise new Deposit'!$A:$G,7,0)</f>
        <v>#N/A</v>
      </c>
      <c r="M2704" s="257" t="e">
        <f>VLOOKUP(L2704,CodEmployee!$A:$B,2,0)</f>
        <v>#N/A</v>
      </c>
      <c r="N2704" s="260">
        <f>IFERROR(VLOOKUP(A2704,'CIF wise new Deposit'!$A:$J,10,0),0)</f>
        <v>0</v>
      </c>
      <c r="O2704" s="261" t="str">
        <f>IFERROR(VLOOKUP(L2704,CodEmployee!$A:$P,16,0),"N/A")</f>
        <v>N/A</v>
      </c>
      <c r="P2704" s="261" t="str">
        <f>IFERROR(VLOOKUP(L2704,CodEmployee!$A:$D,4,0),"N/A")</f>
        <v>N/A</v>
      </c>
      <c r="Q2704" s="262">
        <f>IFERROR(IF(MATCH($A2704,DOMAIN!$AC:$AC,0)&gt;0,1,0),0)</f>
        <v>0</v>
      </c>
      <c r="R2704" s="264">
        <f>IFERROR(IF(AND($O2704="Contractual",$Q2704=0),VLOOKUP($K2704,FDR!$A$3:$K$11,MATCH($N2704,FDR!$A$3:$K$3,1),1)+MAX($K2704-200000000,0)*0.03%,0),0)</f>
        <v>0</v>
      </c>
      <c r="S2704" s="264">
        <f>IFERROR(IF(AND($O2704&lt;&gt;"Contractual",$Q2704=0),VLOOKUP($K2704,FDR!$A$17:$K$24,MATCH($N2704,FDR!$A$16:$K$16,1),1)+MAX($K2704-200000000,0)*0.02%,0),0)</f>
        <v>0</v>
      </c>
      <c r="T2704" s="263">
        <f t="shared" si="326"/>
        <v>0</v>
      </c>
      <c r="U2704" s="212">
        <f>SUMIFS(Portfolio!$AA:$AA,Portfolio!$U:$U,'New Deposit Commission'!A2704)</f>
        <v>0</v>
      </c>
      <c r="V2704" s="212">
        <f t="shared" si="327"/>
        <v>0</v>
      </c>
      <c r="W2704" s="259" t="str">
        <f>VLOOKUP(A2704,Portfolio!$U:$AB,8,0)</f>
        <v>A1140</v>
      </c>
      <c r="X2704" s="162">
        <f>SUMIFS(Portfolio!$AK:$AK,Portfolio!$AE:$AE,'New Deposit Commission'!A2704)</f>
        <v>0</v>
      </c>
      <c r="Y2704" s="258">
        <f>SUMIFS('DATA(Matured Encash)'!$N:$N,'DATA(Matured Encash)'!$A:$A,A2704)</f>
        <v>0</v>
      </c>
      <c r="Z2704" s="212">
        <f t="shared" si="328"/>
        <v>0</v>
      </c>
      <c r="AA2704" s="162">
        <f t="shared" si="329"/>
        <v>0</v>
      </c>
    </row>
    <row r="2705" spans="1:27" x14ac:dyDescent="0.25">
      <c r="A2705" s="256" t="s">
        <v>35523</v>
      </c>
      <c r="B2705" s="257" t="str">
        <f>IFERROR(IFERROR(IFERROR(IFERROR(VLOOKUP(A2705,Portfolio!$A:$D,4,0),VLOOKUP(A2705,Portfolio!$K:$N,4,0)),VLOOKUP(A2705,Portfolio!$U:$X,4,0)),VLOOKUP(A2705,Portfolio!$AE:$AH,4,0)),VLOOKUP(A2705,Portfolio!$AO:$AR,4,0))</f>
        <v>JAHANARA YEASMIN JARNA</v>
      </c>
      <c r="C2705" s="212">
        <f>SUMIFS(Portfolio!$F:$F,Portfolio!$A:$A,'New Deposit Commission'!A2705)</f>
        <v>1186.74</v>
      </c>
      <c r="D2705" s="212">
        <f>SUMIFS(Portfolio!$P:$P,Portfolio!$K:$K,'New Deposit Commission'!A2705)</f>
        <v>1186.74</v>
      </c>
      <c r="E2705" s="212">
        <f>SUMIFS(Portfolio!$Z:$Z,Portfolio!$U:$U,'New Deposit Commission'!A2705)</f>
        <v>1186.74</v>
      </c>
      <c r="F2705" s="212">
        <f>SUMIFS(Portfolio!$AJ:$AJ,Portfolio!$AE:$AE,'New Deposit Commission'!A2705)</f>
        <v>1186.74</v>
      </c>
      <c r="G2705" s="258">
        <f t="shared" si="323"/>
        <v>1186.74</v>
      </c>
      <c r="H2705" s="212">
        <f>SUMIFS(Portfolio!$AT:$AT,Portfolio!$AO:$AO,'New Deposit Commission'!A2705)</f>
        <v>1186.74</v>
      </c>
      <c r="I2705" s="258">
        <f t="shared" si="324"/>
        <v>0</v>
      </c>
      <c r="J2705" s="212">
        <f>SUMIFS('CIF wise new Deposit'!$I:$I,'CIF wise new Deposit'!$A:$A,'New Deposit Commission'!A2705)</f>
        <v>0</v>
      </c>
      <c r="K2705" s="258">
        <f t="shared" si="325"/>
        <v>0</v>
      </c>
      <c r="L2705" s="259" t="e">
        <f>VLOOKUP(A2705,'CIF wise new Deposit'!$A:$G,7,0)</f>
        <v>#N/A</v>
      </c>
      <c r="M2705" s="257" t="e">
        <f>VLOOKUP(L2705,CodEmployee!$A:$B,2,0)</f>
        <v>#N/A</v>
      </c>
      <c r="N2705" s="260">
        <f>IFERROR(VLOOKUP(A2705,'CIF wise new Deposit'!$A:$J,10,0),0)</f>
        <v>0</v>
      </c>
      <c r="O2705" s="261" t="str">
        <f>IFERROR(VLOOKUP(L2705,CodEmployee!$A:$P,16,0),"N/A")</f>
        <v>N/A</v>
      </c>
      <c r="P2705" s="261" t="str">
        <f>IFERROR(VLOOKUP(L2705,CodEmployee!$A:$D,4,0),"N/A")</f>
        <v>N/A</v>
      </c>
      <c r="Q2705" s="262">
        <f>IFERROR(IF(MATCH($A2705,DOMAIN!$AC:$AC,0)&gt;0,1,0),0)</f>
        <v>0</v>
      </c>
      <c r="R2705" s="264">
        <f>IFERROR(IF(AND($O2705="Contractual",$Q2705=0),VLOOKUP($K2705,FDR!$A$3:$K$11,MATCH($N2705,FDR!$A$3:$K$3,1),1)+MAX($K2705-200000000,0)*0.03%,0),0)</f>
        <v>0</v>
      </c>
      <c r="S2705" s="264">
        <f>IFERROR(IF(AND($O2705&lt;&gt;"Contractual",$Q2705=0),VLOOKUP($K2705,FDR!$A$17:$K$24,MATCH($N2705,FDR!$A$16:$K$16,1),1)+MAX($K2705-200000000,0)*0.02%,0),0)</f>
        <v>0</v>
      </c>
      <c r="T2705" s="263">
        <f t="shared" si="326"/>
        <v>0</v>
      </c>
      <c r="U2705" s="212">
        <f>SUMIFS(Portfolio!$AA:$AA,Portfolio!$U:$U,'New Deposit Commission'!A2705)</f>
        <v>0</v>
      </c>
      <c r="V2705" s="212">
        <f t="shared" si="327"/>
        <v>0</v>
      </c>
      <c r="W2705" s="259" t="str">
        <f>VLOOKUP(A2705,Portfolio!$U:$AB,8,0)</f>
        <v>A2818</v>
      </c>
      <c r="X2705" s="162">
        <f>SUMIFS(Portfolio!$AK:$AK,Portfolio!$AE:$AE,'New Deposit Commission'!A2705)</f>
        <v>0</v>
      </c>
      <c r="Y2705" s="258">
        <f>SUMIFS('DATA(Matured Encash)'!$N:$N,'DATA(Matured Encash)'!$A:$A,A2705)</f>
        <v>0</v>
      </c>
      <c r="Z2705" s="212">
        <f t="shared" si="328"/>
        <v>0</v>
      </c>
      <c r="AA2705" s="162">
        <f t="shared" si="329"/>
        <v>0</v>
      </c>
    </row>
    <row r="2706" spans="1:27" x14ac:dyDescent="0.25">
      <c r="A2706" s="256" t="s">
        <v>37407</v>
      </c>
      <c r="B2706" s="257" t="str">
        <f>IFERROR(IFERROR(IFERROR(IFERROR(VLOOKUP(A2706,Portfolio!$A:$D,4,0),VLOOKUP(A2706,Portfolio!$K:$N,4,0)),VLOOKUP(A2706,Portfolio!$U:$X,4,0)),VLOOKUP(A2706,Portfolio!$AE:$AH,4,0)),VLOOKUP(A2706,Portfolio!$AO:$AR,4,0))</f>
        <v>MD. RUHUL AMIN</v>
      </c>
      <c r="C2706" s="212">
        <f>SUMIFS(Portfolio!$F:$F,Portfolio!$A:$A,'New Deposit Commission'!A2706)</f>
        <v>1097.33</v>
      </c>
      <c r="D2706" s="212">
        <f>SUMIFS(Portfolio!$P:$P,Portfolio!$K:$K,'New Deposit Commission'!A2706)</f>
        <v>1097.33</v>
      </c>
      <c r="E2706" s="212">
        <f>SUMIFS(Portfolio!$Z:$Z,Portfolio!$U:$U,'New Deposit Commission'!A2706)</f>
        <v>1097.33</v>
      </c>
      <c r="F2706" s="212">
        <f>SUMIFS(Portfolio!$AJ:$AJ,Portfolio!$AE:$AE,'New Deposit Commission'!A2706)</f>
        <v>1097.33</v>
      </c>
      <c r="G2706" s="258">
        <f t="shared" si="323"/>
        <v>1097.33</v>
      </c>
      <c r="H2706" s="212">
        <f>SUMIFS(Portfolio!$AT:$AT,Portfolio!$AO:$AO,'New Deposit Commission'!A2706)</f>
        <v>1097.33</v>
      </c>
      <c r="I2706" s="258">
        <f t="shared" si="324"/>
        <v>0</v>
      </c>
      <c r="J2706" s="212">
        <f>SUMIFS('CIF wise new Deposit'!$I:$I,'CIF wise new Deposit'!$A:$A,'New Deposit Commission'!A2706)</f>
        <v>0</v>
      </c>
      <c r="K2706" s="258">
        <f t="shared" si="325"/>
        <v>0</v>
      </c>
      <c r="L2706" s="259" t="e">
        <f>VLOOKUP(A2706,'CIF wise new Deposit'!$A:$G,7,0)</f>
        <v>#N/A</v>
      </c>
      <c r="M2706" s="257" t="e">
        <f>VLOOKUP(L2706,CodEmployee!$A:$B,2,0)</f>
        <v>#N/A</v>
      </c>
      <c r="N2706" s="260">
        <f>IFERROR(VLOOKUP(A2706,'CIF wise new Deposit'!$A:$J,10,0),0)</f>
        <v>0</v>
      </c>
      <c r="O2706" s="261" t="str">
        <f>IFERROR(VLOOKUP(L2706,CodEmployee!$A:$P,16,0),"N/A")</f>
        <v>N/A</v>
      </c>
      <c r="P2706" s="261" t="str">
        <f>IFERROR(VLOOKUP(L2706,CodEmployee!$A:$D,4,0),"N/A")</f>
        <v>N/A</v>
      </c>
      <c r="Q2706" s="262">
        <f>IFERROR(IF(MATCH($A2706,DOMAIN!$AC:$AC,0)&gt;0,1,0),0)</f>
        <v>0</v>
      </c>
      <c r="R2706" s="264">
        <f>IFERROR(IF(AND($O2706="Contractual",$Q2706=0),VLOOKUP($K2706,FDR!$A$3:$K$11,MATCH($N2706,FDR!$A$3:$K$3,1),1)+MAX($K2706-200000000,0)*0.03%,0),0)</f>
        <v>0</v>
      </c>
      <c r="S2706" s="264">
        <f>IFERROR(IF(AND($O2706&lt;&gt;"Contractual",$Q2706=0),VLOOKUP($K2706,FDR!$A$17:$K$24,MATCH($N2706,FDR!$A$16:$K$16,1),1)+MAX($K2706-200000000,0)*0.02%,0),0)</f>
        <v>0</v>
      </c>
      <c r="T2706" s="263">
        <f t="shared" si="326"/>
        <v>0</v>
      </c>
      <c r="U2706" s="212">
        <f>SUMIFS(Portfolio!$AA:$AA,Portfolio!$U:$U,'New Deposit Commission'!A2706)</f>
        <v>0</v>
      </c>
      <c r="V2706" s="212">
        <f t="shared" si="327"/>
        <v>0</v>
      </c>
      <c r="W2706" s="259" t="str">
        <f>VLOOKUP(A2706,Portfolio!$U:$AB,8,0)</f>
        <v>A1521</v>
      </c>
      <c r="X2706" s="162">
        <f>SUMIFS(Portfolio!$AK:$AK,Portfolio!$AE:$AE,'New Deposit Commission'!A2706)</f>
        <v>0</v>
      </c>
      <c r="Y2706" s="258">
        <f>SUMIFS('DATA(Matured Encash)'!$N:$N,'DATA(Matured Encash)'!$A:$A,A2706)</f>
        <v>0</v>
      </c>
      <c r="Z2706" s="212">
        <f t="shared" si="328"/>
        <v>0</v>
      </c>
      <c r="AA2706" s="162">
        <f t="shared" si="329"/>
        <v>0</v>
      </c>
    </row>
    <row r="2707" spans="1:27" x14ac:dyDescent="0.25">
      <c r="A2707" s="256" t="s">
        <v>38324</v>
      </c>
      <c r="B2707" s="257" t="str">
        <f>IFERROR(IFERROR(IFERROR(IFERROR(VLOOKUP(A2707,Portfolio!$A:$D,4,0),VLOOKUP(A2707,Portfolio!$K:$N,4,0)),VLOOKUP(A2707,Portfolio!$U:$X,4,0)),VLOOKUP(A2707,Portfolio!$AE:$AH,4,0)),VLOOKUP(A2707,Portfolio!$AO:$AR,4,0))</f>
        <v>MD. SAFIQUL ISLAM</v>
      </c>
      <c r="C2707" s="212">
        <f>SUMIFS(Portfolio!$F:$F,Portfolio!$A:$A,'New Deposit Commission'!A2707)</f>
        <v>4663.84</v>
      </c>
      <c r="D2707" s="212">
        <f>SUMIFS(Portfolio!$P:$P,Portfolio!$K:$K,'New Deposit Commission'!A2707)</f>
        <v>4663.84</v>
      </c>
      <c r="E2707" s="212">
        <f>SUMIFS(Portfolio!$Z:$Z,Portfolio!$U:$U,'New Deposit Commission'!A2707)</f>
        <v>4663.84</v>
      </c>
      <c r="F2707" s="212">
        <f>SUMIFS(Portfolio!$AJ:$AJ,Portfolio!$AE:$AE,'New Deposit Commission'!A2707)</f>
        <v>4663.84</v>
      </c>
      <c r="G2707" s="258">
        <f t="shared" si="323"/>
        <v>4663.84</v>
      </c>
      <c r="H2707" s="212">
        <f>SUMIFS(Portfolio!$AT:$AT,Portfolio!$AO:$AO,'New Deposit Commission'!A2707)</f>
        <v>4663.84</v>
      </c>
      <c r="I2707" s="258">
        <f t="shared" si="324"/>
        <v>0</v>
      </c>
      <c r="J2707" s="212">
        <f>SUMIFS('CIF wise new Deposit'!$I:$I,'CIF wise new Deposit'!$A:$A,'New Deposit Commission'!A2707)</f>
        <v>0</v>
      </c>
      <c r="K2707" s="258">
        <f t="shared" si="325"/>
        <v>0</v>
      </c>
      <c r="L2707" s="259" t="e">
        <f>VLOOKUP(A2707,'CIF wise new Deposit'!$A:$G,7,0)</f>
        <v>#N/A</v>
      </c>
      <c r="M2707" s="257" t="e">
        <f>VLOOKUP(L2707,CodEmployee!$A:$B,2,0)</f>
        <v>#N/A</v>
      </c>
      <c r="N2707" s="260">
        <f>IFERROR(VLOOKUP(A2707,'CIF wise new Deposit'!$A:$J,10,0),0)</f>
        <v>0</v>
      </c>
      <c r="O2707" s="261" t="str">
        <f>IFERROR(VLOOKUP(L2707,CodEmployee!$A:$P,16,0),"N/A")</f>
        <v>N/A</v>
      </c>
      <c r="P2707" s="261" t="str">
        <f>IFERROR(VLOOKUP(L2707,CodEmployee!$A:$D,4,0),"N/A")</f>
        <v>N/A</v>
      </c>
      <c r="Q2707" s="262">
        <f>IFERROR(IF(MATCH($A2707,DOMAIN!$AC:$AC,0)&gt;0,1,0),0)</f>
        <v>0</v>
      </c>
      <c r="R2707" s="264">
        <f>IFERROR(IF(AND($O2707="Contractual",$Q2707=0),VLOOKUP($K2707,FDR!$A$3:$K$11,MATCH($N2707,FDR!$A$3:$K$3,1),1)+MAX($K2707-200000000,0)*0.03%,0),0)</f>
        <v>0</v>
      </c>
      <c r="S2707" s="264">
        <f>IFERROR(IF(AND($O2707&lt;&gt;"Contractual",$Q2707=0),VLOOKUP($K2707,FDR!$A$17:$K$24,MATCH($N2707,FDR!$A$16:$K$16,1),1)+MAX($K2707-200000000,0)*0.02%,0),0)</f>
        <v>0</v>
      </c>
      <c r="T2707" s="263">
        <f t="shared" si="326"/>
        <v>0</v>
      </c>
      <c r="U2707" s="212">
        <f>SUMIFS(Portfolio!$AA:$AA,Portfolio!$U:$U,'New Deposit Commission'!A2707)</f>
        <v>0</v>
      </c>
      <c r="V2707" s="212">
        <f t="shared" si="327"/>
        <v>0</v>
      </c>
      <c r="W2707" s="259" t="str">
        <f>VLOOKUP(A2707,Portfolio!$U:$AB,8,0)</f>
        <v>A1521</v>
      </c>
      <c r="X2707" s="162">
        <f>SUMIFS(Portfolio!$AK:$AK,Portfolio!$AE:$AE,'New Deposit Commission'!A2707)</f>
        <v>0</v>
      </c>
      <c r="Y2707" s="258">
        <f>SUMIFS('DATA(Matured Encash)'!$N:$N,'DATA(Matured Encash)'!$A:$A,A2707)</f>
        <v>0</v>
      </c>
      <c r="Z2707" s="212">
        <f t="shared" si="328"/>
        <v>0</v>
      </c>
      <c r="AA2707" s="162">
        <f t="shared" si="329"/>
        <v>0</v>
      </c>
    </row>
    <row r="2708" spans="1:27" x14ac:dyDescent="0.25">
      <c r="A2708" s="256" t="s">
        <v>37324</v>
      </c>
      <c r="B2708" s="257" t="str">
        <f>IFERROR(IFERROR(IFERROR(IFERROR(VLOOKUP(A2708,Portfolio!$A:$D,4,0),VLOOKUP(A2708,Portfolio!$K:$N,4,0)),VLOOKUP(A2708,Portfolio!$U:$X,4,0)),VLOOKUP(A2708,Portfolio!$AE:$AH,4,0)),VLOOKUP(A2708,Portfolio!$AO:$AR,4,0))</f>
        <v>RASEL MOLLA</v>
      </c>
      <c r="C2708" s="212">
        <f>SUMIFS(Portfolio!$F:$F,Portfolio!$A:$A,'New Deposit Commission'!A2708)</f>
        <v>2516.4</v>
      </c>
      <c r="D2708" s="212">
        <f>SUMIFS(Portfolio!$P:$P,Portfolio!$K:$K,'New Deposit Commission'!A2708)</f>
        <v>2516.4</v>
      </c>
      <c r="E2708" s="212">
        <f>SUMIFS(Portfolio!$Z:$Z,Portfolio!$U:$U,'New Deposit Commission'!A2708)</f>
        <v>2516.4</v>
      </c>
      <c r="F2708" s="212">
        <f>SUMIFS(Portfolio!$AJ:$AJ,Portfolio!$AE:$AE,'New Deposit Commission'!A2708)</f>
        <v>2516.4</v>
      </c>
      <c r="G2708" s="258">
        <f t="shared" si="323"/>
        <v>2516.4</v>
      </c>
      <c r="H2708" s="212">
        <f>SUMIFS(Portfolio!$AT:$AT,Portfolio!$AO:$AO,'New Deposit Commission'!A2708)</f>
        <v>2516.4</v>
      </c>
      <c r="I2708" s="258">
        <f t="shared" si="324"/>
        <v>0</v>
      </c>
      <c r="J2708" s="212">
        <f>SUMIFS('CIF wise new Deposit'!$I:$I,'CIF wise new Deposit'!$A:$A,'New Deposit Commission'!A2708)</f>
        <v>0</v>
      </c>
      <c r="K2708" s="258">
        <f t="shared" si="325"/>
        <v>0</v>
      </c>
      <c r="L2708" s="259" t="e">
        <f>VLOOKUP(A2708,'CIF wise new Deposit'!$A:$G,7,0)</f>
        <v>#N/A</v>
      </c>
      <c r="M2708" s="257" t="e">
        <f>VLOOKUP(L2708,CodEmployee!$A:$B,2,0)</f>
        <v>#N/A</v>
      </c>
      <c r="N2708" s="260">
        <f>IFERROR(VLOOKUP(A2708,'CIF wise new Deposit'!$A:$J,10,0),0)</f>
        <v>0</v>
      </c>
      <c r="O2708" s="261" t="str">
        <f>IFERROR(VLOOKUP(L2708,CodEmployee!$A:$P,16,0),"N/A")</f>
        <v>N/A</v>
      </c>
      <c r="P2708" s="261" t="str">
        <f>IFERROR(VLOOKUP(L2708,CodEmployee!$A:$D,4,0),"N/A")</f>
        <v>N/A</v>
      </c>
      <c r="Q2708" s="262">
        <f>IFERROR(IF(MATCH($A2708,DOMAIN!$AC:$AC,0)&gt;0,1,0),0)</f>
        <v>0</v>
      </c>
      <c r="R2708" s="264">
        <f>IFERROR(IF(AND($O2708="Contractual",$Q2708=0),VLOOKUP($K2708,FDR!$A$3:$K$11,MATCH($N2708,FDR!$A$3:$K$3,1),1)+MAX($K2708-200000000,0)*0.03%,0),0)</f>
        <v>0</v>
      </c>
      <c r="S2708" s="264">
        <f>IFERROR(IF(AND($O2708&lt;&gt;"Contractual",$Q2708=0),VLOOKUP($K2708,FDR!$A$17:$K$24,MATCH($N2708,FDR!$A$16:$K$16,1),1)+MAX($K2708-200000000,0)*0.02%,0),0)</f>
        <v>0</v>
      </c>
      <c r="T2708" s="263">
        <f t="shared" si="326"/>
        <v>0</v>
      </c>
      <c r="U2708" s="212">
        <f>SUMIFS(Portfolio!$AA:$AA,Portfolio!$U:$U,'New Deposit Commission'!A2708)</f>
        <v>0</v>
      </c>
      <c r="V2708" s="212">
        <f t="shared" si="327"/>
        <v>0</v>
      </c>
      <c r="W2708" s="259" t="str">
        <f>VLOOKUP(A2708,Portfolio!$U:$AB,8,0)</f>
        <v>A9999</v>
      </c>
      <c r="X2708" s="162">
        <f>SUMIFS(Portfolio!$AK:$AK,Portfolio!$AE:$AE,'New Deposit Commission'!A2708)</f>
        <v>0</v>
      </c>
      <c r="Y2708" s="258">
        <f>SUMIFS('DATA(Matured Encash)'!$N:$N,'DATA(Matured Encash)'!$A:$A,A2708)</f>
        <v>0</v>
      </c>
      <c r="Z2708" s="212">
        <f t="shared" si="328"/>
        <v>0</v>
      </c>
      <c r="AA2708" s="162">
        <f t="shared" si="329"/>
        <v>0</v>
      </c>
    </row>
    <row r="2709" spans="1:27" x14ac:dyDescent="0.25">
      <c r="A2709" s="256" t="s">
        <v>35529</v>
      </c>
      <c r="B2709" s="257" t="str">
        <f>IFERROR(IFERROR(IFERROR(IFERROR(VLOOKUP(A2709,Portfolio!$A:$D,4,0),VLOOKUP(A2709,Portfolio!$K:$N,4,0)),VLOOKUP(A2709,Portfolio!$U:$X,4,0)),VLOOKUP(A2709,Portfolio!$AE:$AH,4,0)),VLOOKUP(A2709,Portfolio!$AO:$AR,4,0))</f>
        <v>JOY MOHN SHARMA</v>
      </c>
      <c r="C2709" s="212">
        <f>SUMIFS(Portfolio!$F:$F,Portfolio!$A:$A,'New Deposit Commission'!A2709)</f>
        <v>3642.3</v>
      </c>
      <c r="D2709" s="212">
        <f>SUMIFS(Portfolio!$P:$P,Portfolio!$K:$K,'New Deposit Commission'!A2709)</f>
        <v>3642.3</v>
      </c>
      <c r="E2709" s="212">
        <f>SUMIFS(Portfolio!$Z:$Z,Portfolio!$U:$U,'New Deposit Commission'!A2709)</f>
        <v>3642.3</v>
      </c>
      <c r="F2709" s="212">
        <f>SUMIFS(Portfolio!$AJ:$AJ,Portfolio!$AE:$AE,'New Deposit Commission'!A2709)</f>
        <v>3642.3</v>
      </c>
      <c r="G2709" s="258">
        <f t="shared" si="323"/>
        <v>3642.3</v>
      </c>
      <c r="H2709" s="212">
        <f>SUMIFS(Portfolio!$AT:$AT,Portfolio!$AO:$AO,'New Deposit Commission'!A2709)</f>
        <v>3642.3</v>
      </c>
      <c r="I2709" s="258">
        <f t="shared" si="324"/>
        <v>0</v>
      </c>
      <c r="J2709" s="212">
        <f>SUMIFS('CIF wise new Deposit'!$I:$I,'CIF wise new Deposit'!$A:$A,'New Deposit Commission'!A2709)</f>
        <v>0</v>
      </c>
      <c r="K2709" s="258">
        <f t="shared" si="325"/>
        <v>0</v>
      </c>
      <c r="L2709" s="259" t="e">
        <f>VLOOKUP(A2709,'CIF wise new Deposit'!$A:$G,7,0)</f>
        <v>#N/A</v>
      </c>
      <c r="M2709" s="257" t="e">
        <f>VLOOKUP(L2709,CodEmployee!$A:$B,2,0)</f>
        <v>#N/A</v>
      </c>
      <c r="N2709" s="260">
        <f>IFERROR(VLOOKUP(A2709,'CIF wise new Deposit'!$A:$J,10,0),0)</f>
        <v>0</v>
      </c>
      <c r="O2709" s="261" t="str">
        <f>IFERROR(VLOOKUP(L2709,CodEmployee!$A:$P,16,0),"N/A")</f>
        <v>N/A</v>
      </c>
      <c r="P2709" s="261" t="str">
        <f>IFERROR(VLOOKUP(L2709,CodEmployee!$A:$D,4,0),"N/A")</f>
        <v>N/A</v>
      </c>
      <c r="Q2709" s="262">
        <f>IFERROR(IF(MATCH($A2709,DOMAIN!$AC:$AC,0)&gt;0,1,0),0)</f>
        <v>0</v>
      </c>
      <c r="R2709" s="264">
        <f>IFERROR(IF(AND($O2709="Contractual",$Q2709=0),VLOOKUP($K2709,FDR!$A$3:$K$11,MATCH($N2709,FDR!$A$3:$K$3,1),1)+MAX($K2709-200000000,0)*0.03%,0),0)</f>
        <v>0</v>
      </c>
      <c r="S2709" s="264">
        <f>IFERROR(IF(AND($O2709&lt;&gt;"Contractual",$Q2709=0),VLOOKUP($K2709,FDR!$A$17:$K$24,MATCH($N2709,FDR!$A$16:$K$16,1),1)+MAX($K2709-200000000,0)*0.02%,0),0)</f>
        <v>0</v>
      </c>
      <c r="T2709" s="263">
        <f t="shared" si="326"/>
        <v>0</v>
      </c>
      <c r="U2709" s="212">
        <f>SUMIFS(Portfolio!$AA:$AA,Portfolio!$U:$U,'New Deposit Commission'!A2709)</f>
        <v>0</v>
      </c>
      <c r="V2709" s="212">
        <f t="shared" si="327"/>
        <v>0</v>
      </c>
      <c r="W2709" s="259" t="str">
        <f>VLOOKUP(A2709,Portfolio!$U:$AB,8,0)</f>
        <v>A2818</v>
      </c>
      <c r="X2709" s="162">
        <f>SUMIFS(Portfolio!$AK:$AK,Portfolio!$AE:$AE,'New Deposit Commission'!A2709)</f>
        <v>0</v>
      </c>
      <c r="Y2709" s="258">
        <f>SUMIFS('DATA(Matured Encash)'!$N:$N,'DATA(Matured Encash)'!$A:$A,A2709)</f>
        <v>0</v>
      </c>
      <c r="Z2709" s="212">
        <f t="shared" si="328"/>
        <v>0</v>
      </c>
      <c r="AA2709" s="162">
        <f t="shared" si="329"/>
        <v>0</v>
      </c>
    </row>
    <row r="2710" spans="1:27" x14ac:dyDescent="0.25">
      <c r="A2710" s="256" t="s">
        <v>37881</v>
      </c>
      <c r="B2710" s="257" t="str">
        <f>IFERROR(IFERROR(IFERROR(IFERROR(VLOOKUP(A2710,Portfolio!$A:$D,4,0),VLOOKUP(A2710,Portfolio!$K:$N,4,0)),VLOOKUP(A2710,Portfolio!$U:$X,4,0)),VLOOKUP(A2710,Portfolio!$AE:$AH,4,0)),VLOOKUP(A2710,Portfolio!$AO:$AR,4,0))</f>
        <v>MD. AZIM AHMED</v>
      </c>
      <c r="C2710" s="212">
        <f>SUMIFS(Portfolio!$F:$F,Portfolio!$A:$A,'New Deposit Commission'!A2710)</f>
        <v>1105.7</v>
      </c>
      <c r="D2710" s="212">
        <f>SUMIFS(Portfolio!$P:$P,Portfolio!$K:$K,'New Deposit Commission'!A2710)</f>
        <v>1105.7</v>
      </c>
      <c r="E2710" s="212">
        <f>SUMIFS(Portfolio!$Z:$Z,Portfolio!$U:$U,'New Deposit Commission'!A2710)</f>
        <v>1105.7</v>
      </c>
      <c r="F2710" s="212">
        <f>SUMIFS(Portfolio!$AJ:$AJ,Portfolio!$AE:$AE,'New Deposit Commission'!A2710)</f>
        <v>1105.7</v>
      </c>
      <c r="G2710" s="258">
        <f t="shared" si="323"/>
        <v>1105.7</v>
      </c>
      <c r="H2710" s="212">
        <f>SUMIFS(Portfolio!$AT:$AT,Portfolio!$AO:$AO,'New Deposit Commission'!A2710)</f>
        <v>1105.7</v>
      </c>
      <c r="I2710" s="258">
        <f t="shared" si="324"/>
        <v>0</v>
      </c>
      <c r="J2710" s="212">
        <f>SUMIFS('CIF wise new Deposit'!$I:$I,'CIF wise new Deposit'!$A:$A,'New Deposit Commission'!A2710)</f>
        <v>0</v>
      </c>
      <c r="K2710" s="258">
        <f t="shared" si="325"/>
        <v>0</v>
      </c>
      <c r="L2710" s="259" t="e">
        <f>VLOOKUP(A2710,'CIF wise new Deposit'!$A:$G,7,0)</f>
        <v>#N/A</v>
      </c>
      <c r="M2710" s="257" t="e">
        <f>VLOOKUP(L2710,CodEmployee!$A:$B,2,0)</f>
        <v>#N/A</v>
      </c>
      <c r="N2710" s="260">
        <f>IFERROR(VLOOKUP(A2710,'CIF wise new Deposit'!$A:$J,10,0),0)</f>
        <v>0</v>
      </c>
      <c r="O2710" s="261" t="str">
        <f>IFERROR(VLOOKUP(L2710,CodEmployee!$A:$P,16,0),"N/A")</f>
        <v>N/A</v>
      </c>
      <c r="P2710" s="261" t="str">
        <f>IFERROR(VLOOKUP(L2710,CodEmployee!$A:$D,4,0),"N/A")</f>
        <v>N/A</v>
      </c>
      <c r="Q2710" s="262">
        <f>IFERROR(IF(MATCH($A2710,DOMAIN!$AC:$AC,0)&gt;0,1,0),0)</f>
        <v>0</v>
      </c>
      <c r="R2710" s="264">
        <f>IFERROR(IF(AND($O2710="Contractual",$Q2710=0),VLOOKUP($K2710,FDR!$A$3:$K$11,MATCH($N2710,FDR!$A$3:$K$3,1),1)+MAX($K2710-200000000,0)*0.03%,0),0)</f>
        <v>0</v>
      </c>
      <c r="S2710" s="264">
        <f>IFERROR(IF(AND($O2710&lt;&gt;"Contractual",$Q2710=0),VLOOKUP($K2710,FDR!$A$17:$K$24,MATCH($N2710,FDR!$A$16:$K$16,1),1)+MAX($K2710-200000000,0)*0.02%,0),0)</f>
        <v>0</v>
      </c>
      <c r="T2710" s="263">
        <f t="shared" si="326"/>
        <v>0</v>
      </c>
      <c r="U2710" s="212">
        <f>SUMIFS(Portfolio!$AA:$AA,Portfolio!$U:$U,'New Deposit Commission'!A2710)</f>
        <v>0</v>
      </c>
      <c r="V2710" s="212">
        <f t="shared" si="327"/>
        <v>0</v>
      </c>
      <c r="W2710" s="259" t="str">
        <f>VLOOKUP(A2710,Portfolio!$U:$AB,8,0)</f>
        <v>A2818</v>
      </c>
      <c r="X2710" s="162">
        <f>SUMIFS(Portfolio!$AK:$AK,Portfolio!$AE:$AE,'New Deposit Commission'!A2710)</f>
        <v>0</v>
      </c>
      <c r="Y2710" s="258">
        <f>SUMIFS('DATA(Matured Encash)'!$N:$N,'DATA(Matured Encash)'!$A:$A,A2710)</f>
        <v>0</v>
      </c>
      <c r="Z2710" s="212">
        <f t="shared" si="328"/>
        <v>0</v>
      </c>
      <c r="AA2710" s="162">
        <f t="shared" si="329"/>
        <v>0</v>
      </c>
    </row>
    <row r="2711" spans="1:27" x14ac:dyDescent="0.25">
      <c r="A2711" s="256" t="s">
        <v>35125</v>
      </c>
      <c r="B2711" s="257" t="str">
        <f>IFERROR(IFERROR(IFERROR(IFERROR(VLOOKUP(A2711,Portfolio!$A:$D,4,0),VLOOKUP(A2711,Portfolio!$K:$N,4,0)),VLOOKUP(A2711,Portfolio!$U:$X,4,0)),VLOOKUP(A2711,Portfolio!$AE:$AH,4,0)),VLOOKUP(A2711,Portfolio!$AO:$AR,4,0))</f>
        <v>MD. ATIQUR RAHMAN</v>
      </c>
      <c r="C2711" s="212">
        <f>SUMIFS(Portfolio!$F:$F,Portfolio!$A:$A,'New Deposit Commission'!A2711)</f>
        <v>1105.7</v>
      </c>
      <c r="D2711" s="212">
        <f>SUMIFS(Portfolio!$P:$P,Portfolio!$K:$K,'New Deposit Commission'!A2711)</f>
        <v>1105.7</v>
      </c>
      <c r="E2711" s="212">
        <f>SUMIFS(Portfolio!$Z:$Z,Portfolio!$U:$U,'New Deposit Commission'!A2711)</f>
        <v>1105.7</v>
      </c>
      <c r="F2711" s="212">
        <f>SUMIFS(Portfolio!$AJ:$AJ,Portfolio!$AE:$AE,'New Deposit Commission'!A2711)</f>
        <v>1105.7</v>
      </c>
      <c r="G2711" s="258">
        <f t="shared" si="323"/>
        <v>1105.7</v>
      </c>
      <c r="H2711" s="212">
        <f>SUMIFS(Portfolio!$AT:$AT,Portfolio!$AO:$AO,'New Deposit Commission'!A2711)</f>
        <v>1105.7</v>
      </c>
      <c r="I2711" s="258">
        <f t="shared" si="324"/>
        <v>0</v>
      </c>
      <c r="J2711" s="212">
        <f>SUMIFS('CIF wise new Deposit'!$I:$I,'CIF wise new Deposit'!$A:$A,'New Deposit Commission'!A2711)</f>
        <v>0</v>
      </c>
      <c r="K2711" s="258">
        <f t="shared" si="325"/>
        <v>0</v>
      </c>
      <c r="L2711" s="259" t="e">
        <f>VLOOKUP(A2711,'CIF wise new Deposit'!$A:$G,7,0)</f>
        <v>#N/A</v>
      </c>
      <c r="M2711" s="257" t="e">
        <f>VLOOKUP(L2711,CodEmployee!$A:$B,2,0)</f>
        <v>#N/A</v>
      </c>
      <c r="N2711" s="260">
        <f>IFERROR(VLOOKUP(A2711,'CIF wise new Deposit'!$A:$J,10,0),0)</f>
        <v>0</v>
      </c>
      <c r="O2711" s="261" t="str">
        <f>IFERROR(VLOOKUP(L2711,CodEmployee!$A:$P,16,0),"N/A")</f>
        <v>N/A</v>
      </c>
      <c r="P2711" s="261" t="str">
        <f>IFERROR(VLOOKUP(L2711,CodEmployee!$A:$D,4,0),"N/A")</f>
        <v>N/A</v>
      </c>
      <c r="Q2711" s="262">
        <f>IFERROR(IF(MATCH($A2711,DOMAIN!$AC:$AC,0)&gt;0,1,0),0)</f>
        <v>0</v>
      </c>
      <c r="R2711" s="264">
        <f>IFERROR(IF(AND($O2711="Contractual",$Q2711=0),VLOOKUP($K2711,FDR!$A$3:$K$11,MATCH($N2711,FDR!$A$3:$K$3,1),1)+MAX($K2711-200000000,0)*0.03%,0),0)</f>
        <v>0</v>
      </c>
      <c r="S2711" s="264">
        <f>IFERROR(IF(AND($O2711&lt;&gt;"Contractual",$Q2711=0),VLOOKUP($K2711,FDR!$A$17:$K$24,MATCH($N2711,FDR!$A$16:$K$16,1),1)+MAX($K2711-200000000,0)*0.02%,0),0)</f>
        <v>0</v>
      </c>
      <c r="T2711" s="263">
        <f t="shared" si="326"/>
        <v>0</v>
      </c>
      <c r="U2711" s="212">
        <f>SUMIFS(Portfolio!$AA:$AA,Portfolio!$U:$U,'New Deposit Commission'!A2711)</f>
        <v>0</v>
      </c>
      <c r="V2711" s="212">
        <f t="shared" si="327"/>
        <v>0</v>
      </c>
      <c r="W2711" s="259" t="str">
        <f>VLOOKUP(A2711,Portfolio!$U:$AB,8,0)</f>
        <v>A3505</v>
      </c>
      <c r="X2711" s="162">
        <f>SUMIFS(Portfolio!$AK:$AK,Portfolio!$AE:$AE,'New Deposit Commission'!A2711)</f>
        <v>0</v>
      </c>
      <c r="Y2711" s="258">
        <f>SUMIFS('DATA(Matured Encash)'!$N:$N,'DATA(Matured Encash)'!$A:$A,A2711)</f>
        <v>0</v>
      </c>
      <c r="Z2711" s="212">
        <f t="shared" si="328"/>
        <v>0</v>
      </c>
      <c r="AA2711" s="162">
        <f t="shared" si="329"/>
        <v>0</v>
      </c>
    </row>
    <row r="2712" spans="1:27" x14ac:dyDescent="0.25">
      <c r="A2712" s="256" t="s">
        <v>37002</v>
      </c>
      <c r="B2712" s="257" t="str">
        <f>IFERROR(IFERROR(IFERROR(IFERROR(VLOOKUP(A2712,Portfolio!$A:$D,4,0),VLOOKUP(A2712,Portfolio!$K:$N,4,0)),VLOOKUP(A2712,Portfolio!$U:$X,4,0)),VLOOKUP(A2712,Portfolio!$AE:$AH,4,0)),VLOOKUP(A2712,Portfolio!$AO:$AR,4,0))</f>
        <v>SULTANA YESMIN</v>
      </c>
      <c r="C2712" s="212">
        <f>SUMIFS(Portfolio!$F:$F,Portfolio!$A:$A,'New Deposit Commission'!A2712)</f>
        <v>1081.42</v>
      </c>
      <c r="D2712" s="212">
        <f>SUMIFS(Portfolio!$P:$P,Portfolio!$K:$K,'New Deposit Commission'!A2712)</f>
        <v>1081.42</v>
      </c>
      <c r="E2712" s="212">
        <f>SUMIFS(Portfolio!$Z:$Z,Portfolio!$U:$U,'New Deposit Commission'!A2712)</f>
        <v>1081.42</v>
      </c>
      <c r="F2712" s="212">
        <f>SUMIFS(Portfolio!$AJ:$AJ,Portfolio!$AE:$AE,'New Deposit Commission'!A2712)</f>
        <v>1081.42</v>
      </c>
      <c r="G2712" s="258">
        <f t="shared" si="323"/>
        <v>1081.42</v>
      </c>
      <c r="H2712" s="212">
        <f>SUMIFS(Portfolio!$AT:$AT,Portfolio!$AO:$AO,'New Deposit Commission'!A2712)</f>
        <v>1081.42</v>
      </c>
      <c r="I2712" s="258">
        <f t="shared" si="324"/>
        <v>0</v>
      </c>
      <c r="J2712" s="212">
        <f>SUMIFS('CIF wise new Deposit'!$I:$I,'CIF wise new Deposit'!$A:$A,'New Deposit Commission'!A2712)</f>
        <v>0</v>
      </c>
      <c r="K2712" s="258">
        <f t="shared" si="325"/>
        <v>0</v>
      </c>
      <c r="L2712" s="259" t="e">
        <f>VLOOKUP(A2712,'CIF wise new Deposit'!$A:$G,7,0)</f>
        <v>#N/A</v>
      </c>
      <c r="M2712" s="257" t="e">
        <f>VLOOKUP(L2712,CodEmployee!$A:$B,2,0)</f>
        <v>#N/A</v>
      </c>
      <c r="N2712" s="260">
        <f>IFERROR(VLOOKUP(A2712,'CIF wise new Deposit'!$A:$J,10,0),0)</f>
        <v>0</v>
      </c>
      <c r="O2712" s="261" t="str">
        <f>IFERROR(VLOOKUP(L2712,CodEmployee!$A:$P,16,0),"N/A")</f>
        <v>N/A</v>
      </c>
      <c r="P2712" s="261" t="str">
        <f>IFERROR(VLOOKUP(L2712,CodEmployee!$A:$D,4,0),"N/A")</f>
        <v>N/A</v>
      </c>
      <c r="Q2712" s="262">
        <f>IFERROR(IF(MATCH($A2712,DOMAIN!$AC:$AC,0)&gt;0,1,0),0)</f>
        <v>0</v>
      </c>
      <c r="R2712" s="264">
        <f>IFERROR(IF(AND($O2712="Contractual",$Q2712=0),VLOOKUP($K2712,FDR!$A$3:$K$11,MATCH($N2712,FDR!$A$3:$K$3,1),1)+MAX($K2712-200000000,0)*0.03%,0),0)</f>
        <v>0</v>
      </c>
      <c r="S2712" s="264">
        <f>IFERROR(IF(AND($O2712&lt;&gt;"Contractual",$Q2712=0),VLOOKUP($K2712,FDR!$A$17:$K$24,MATCH($N2712,FDR!$A$16:$K$16,1),1)+MAX($K2712-200000000,0)*0.02%,0),0)</f>
        <v>0</v>
      </c>
      <c r="T2712" s="263">
        <f t="shared" si="326"/>
        <v>0</v>
      </c>
      <c r="U2712" s="212">
        <f>SUMIFS(Portfolio!$AA:$AA,Portfolio!$U:$U,'New Deposit Commission'!A2712)</f>
        <v>0</v>
      </c>
      <c r="V2712" s="212">
        <f t="shared" si="327"/>
        <v>0</v>
      </c>
      <c r="W2712" s="259" t="str">
        <f>VLOOKUP(A2712,Portfolio!$U:$AB,8,0)</f>
        <v>100026</v>
      </c>
      <c r="X2712" s="162">
        <f>SUMIFS(Portfolio!$AK:$AK,Portfolio!$AE:$AE,'New Deposit Commission'!A2712)</f>
        <v>0</v>
      </c>
      <c r="Y2712" s="258">
        <f>SUMIFS('DATA(Matured Encash)'!$N:$N,'DATA(Matured Encash)'!$A:$A,A2712)</f>
        <v>0</v>
      </c>
      <c r="Z2712" s="212">
        <f t="shared" si="328"/>
        <v>0</v>
      </c>
      <c r="AA2712" s="162">
        <f t="shared" si="329"/>
        <v>0</v>
      </c>
    </row>
    <row r="2713" spans="1:27" x14ac:dyDescent="0.25">
      <c r="A2713" s="256" t="s">
        <v>39487</v>
      </c>
      <c r="B2713" s="257" t="str">
        <f>IFERROR(IFERROR(IFERROR(IFERROR(VLOOKUP(A2713,Portfolio!$A:$D,4,0),VLOOKUP(A2713,Portfolio!$K:$N,4,0)),VLOOKUP(A2713,Portfolio!$U:$X,4,0)),VLOOKUP(A2713,Portfolio!$AE:$AH,4,0)),VLOOKUP(A2713,Portfolio!$AO:$AR,4,0))</f>
        <v>MD. SHOFIQUL ISLAM</v>
      </c>
      <c r="C2713" s="212">
        <f>SUMIFS(Portfolio!$F:$F,Portfolio!$A:$A,'New Deposit Commission'!A2713)</f>
        <v>1821.97</v>
      </c>
      <c r="D2713" s="212">
        <f>SUMIFS(Portfolio!$P:$P,Portfolio!$K:$K,'New Deposit Commission'!A2713)</f>
        <v>1821.97</v>
      </c>
      <c r="E2713" s="212">
        <f>SUMIFS(Portfolio!$Z:$Z,Portfolio!$U:$U,'New Deposit Commission'!A2713)</f>
        <v>1821.97</v>
      </c>
      <c r="F2713" s="212">
        <f>SUMIFS(Portfolio!$AJ:$AJ,Portfolio!$AE:$AE,'New Deposit Commission'!A2713)</f>
        <v>1821.97</v>
      </c>
      <c r="G2713" s="258">
        <f t="shared" si="323"/>
        <v>1821.97</v>
      </c>
      <c r="H2713" s="212">
        <f>SUMIFS(Portfolio!$AT:$AT,Portfolio!$AO:$AO,'New Deposit Commission'!A2713)</f>
        <v>1821.97</v>
      </c>
      <c r="I2713" s="258">
        <f t="shared" si="324"/>
        <v>0</v>
      </c>
      <c r="J2713" s="212">
        <f>SUMIFS('CIF wise new Deposit'!$I:$I,'CIF wise new Deposit'!$A:$A,'New Deposit Commission'!A2713)</f>
        <v>0</v>
      </c>
      <c r="K2713" s="258">
        <f t="shared" si="325"/>
        <v>0</v>
      </c>
      <c r="L2713" s="259" t="e">
        <f>VLOOKUP(A2713,'CIF wise new Deposit'!$A:$G,7,0)</f>
        <v>#N/A</v>
      </c>
      <c r="M2713" s="257" t="e">
        <f>VLOOKUP(L2713,CodEmployee!$A:$B,2,0)</f>
        <v>#N/A</v>
      </c>
      <c r="N2713" s="260">
        <f>IFERROR(VLOOKUP(A2713,'CIF wise new Deposit'!$A:$J,10,0),0)</f>
        <v>0</v>
      </c>
      <c r="O2713" s="261" t="str">
        <f>IFERROR(VLOOKUP(L2713,CodEmployee!$A:$P,16,0),"N/A")</f>
        <v>N/A</v>
      </c>
      <c r="P2713" s="261" t="str">
        <f>IFERROR(VLOOKUP(L2713,CodEmployee!$A:$D,4,0),"N/A")</f>
        <v>N/A</v>
      </c>
      <c r="Q2713" s="262">
        <f>IFERROR(IF(MATCH($A2713,DOMAIN!$AC:$AC,0)&gt;0,1,0),0)</f>
        <v>0</v>
      </c>
      <c r="R2713" s="264">
        <f>IFERROR(IF(AND($O2713="Contractual",$Q2713=0),VLOOKUP($K2713,FDR!$A$3:$K$11,MATCH($N2713,FDR!$A$3:$K$3,1),1)+MAX($K2713-200000000,0)*0.03%,0),0)</f>
        <v>0</v>
      </c>
      <c r="S2713" s="264">
        <f>IFERROR(IF(AND($O2713&lt;&gt;"Contractual",$Q2713=0),VLOOKUP($K2713,FDR!$A$17:$K$24,MATCH($N2713,FDR!$A$16:$K$16,1),1)+MAX($K2713-200000000,0)*0.02%,0),0)</f>
        <v>0</v>
      </c>
      <c r="T2713" s="263">
        <f t="shared" si="326"/>
        <v>0</v>
      </c>
      <c r="U2713" s="212">
        <f>SUMIFS(Portfolio!$AA:$AA,Portfolio!$U:$U,'New Deposit Commission'!A2713)</f>
        <v>0</v>
      </c>
      <c r="V2713" s="212">
        <f t="shared" si="327"/>
        <v>0</v>
      </c>
      <c r="W2713" s="259" t="str">
        <f>VLOOKUP(A2713,Portfolio!$U:$AB,8,0)</f>
        <v>A1992</v>
      </c>
      <c r="X2713" s="162">
        <f>SUMIFS(Portfolio!$AK:$AK,Portfolio!$AE:$AE,'New Deposit Commission'!A2713)</f>
        <v>0</v>
      </c>
      <c r="Y2713" s="258">
        <f>SUMIFS('DATA(Matured Encash)'!$N:$N,'DATA(Matured Encash)'!$A:$A,A2713)</f>
        <v>0</v>
      </c>
      <c r="Z2713" s="212">
        <f t="shared" si="328"/>
        <v>0</v>
      </c>
      <c r="AA2713" s="162">
        <f t="shared" si="329"/>
        <v>0</v>
      </c>
    </row>
    <row r="2714" spans="1:27" x14ac:dyDescent="0.25">
      <c r="A2714" s="256" t="s">
        <v>38911</v>
      </c>
      <c r="B2714" s="257" t="str">
        <f>IFERROR(IFERROR(IFERROR(IFERROR(VLOOKUP(A2714,Portfolio!$A:$D,4,0),VLOOKUP(A2714,Portfolio!$K:$N,4,0)),VLOOKUP(A2714,Portfolio!$U:$X,4,0)),VLOOKUP(A2714,Portfolio!$AE:$AH,4,0)),VLOOKUP(A2714,Portfolio!$AO:$AR,4,0))</f>
        <v>ASIK KUMAR DAS</v>
      </c>
      <c r="C2714" s="212">
        <f>SUMIFS(Portfolio!$F:$F,Portfolio!$A:$A,'New Deposit Commission'!A2714)</f>
        <v>1262.3399999999999</v>
      </c>
      <c r="D2714" s="212">
        <f>SUMIFS(Portfolio!$P:$P,Portfolio!$K:$K,'New Deposit Commission'!A2714)</f>
        <v>1262.3399999999999</v>
      </c>
      <c r="E2714" s="212">
        <f>SUMIFS(Portfolio!$Z:$Z,Portfolio!$U:$U,'New Deposit Commission'!A2714)</f>
        <v>1262.3399999999999</v>
      </c>
      <c r="F2714" s="212">
        <f>SUMIFS(Portfolio!$AJ:$AJ,Portfolio!$AE:$AE,'New Deposit Commission'!A2714)</f>
        <v>1262.3399999999999</v>
      </c>
      <c r="G2714" s="258">
        <f t="shared" si="323"/>
        <v>1262.3399999999999</v>
      </c>
      <c r="H2714" s="212">
        <f>SUMIFS(Portfolio!$AT:$AT,Portfolio!$AO:$AO,'New Deposit Commission'!A2714)</f>
        <v>1262.3399999999999</v>
      </c>
      <c r="I2714" s="258">
        <f t="shared" si="324"/>
        <v>0</v>
      </c>
      <c r="J2714" s="212">
        <f>SUMIFS('CIF wise new Deposit'!$I:$I,'CIF wise new Deposit'!$A:$A,'New Deposit Commission'!A2714)</f>
        <v>0</v>
      </c>
      <c r="K2714" s="258">
        <f t="shared" si="325"/>
        <v>0</v>
      </c>
      <c r="L2714" s="259" t="e">
        <f>VLOOKUP(A2714,'CIF wise new Deposit'!$A:$G,7,0)</f>
        <v>#N/A</v>
      </c>
      <c r="M2714" s="257" t="e">
        <f>VLOOKUP(L2714,CodEmployee!$A:$B,2,0)</f>
        <v>#N/A</v>
      </c>
      <c r="N2714" s="260">
        <f>IFERROR(VLOOKUP(A2714,'CIF wise new Deposit'!$A:$J,10,0),0)</f>
        <v>0</v>
      </c>
      <c r="O2714" s="261" t="str">
        <f>IFERROR(VLOOKUP(L2714,CodEmployee!$A:$P,16,0),"N/A")</f>
        <v>N/A</v>
      </c>
      <c r="P2714" s="261" t="str">
        <f>IFERROR(VLOOKUP(L2714,CodEmployee!$A:$D,4,0),"N/A")</f>
        <v>N/A</v>
      </c>
      <c r="Q2714" s="262">
        <f>IFERROR(IF(MATCH($A2714,DOMAIN!$AC:$AC,0)&gt;0,1,0),0)</f>
        <v>0</v>
      </c>
      <c r="R2714" s="264">
        <f>IFERROR(IF(AND($O2714="Contractual",$Q2714=0),VLOOKUP($K2714,FDR!$A$3:$K$11,MATCH($N2714,FDR!$A$3:$K$3,1),1)+MAX($K2714-200000000,0)*0.03%,0),0)</f>
        <v>0</v>
      </c>
      <c r="S2714" s="264">
        <f>IFERROR(IF(AND($O2714&lt;&gt;"Contractual",$Q2714=0),VLOOKUP($K2714,FDR!$A$17:$K$24,MATCH($N2714,FDR!$A$16:$K$16,1),1)+MAX($K2714-200000000,0)*0.02%,0),0)</f>
        <v>0</v>
      </c>
      <c r="T2714" s="263">
        <f t="shared" si="326"/>
        <v>0</v>
      </c>
      <c r="U2714" s="212">
        <f>SUMIFS(Portfolio!$AA:$AA,Portfolio!$U:$U,'New Deposit Commission'!A2714)</f>
        <v>0</v>
      </c>
      <c r="V2714" s="212">
        <f t="shared" si="327"/>
        <v>0</v>
      </c>
      <c r="W2714" s="259" t="str">
        <f>VLOOKUP(A2714,Portfolio!$U:$AB,8,0)</f>
        <v>A9999</v>
      </c>
      <c r="X2714" s="162">
        <f>SUMIFS(Portfolio!$AK:$AK,Portfolio!$AE:$AE,'New Deposit Commission'!A2714)</f>
        <v>0</v>
      </c>
      <c r="Y2714" s="258">
        <f>SUMIFS('DATA(Matured Encash)'!$N:$N,'DATA(Matured Encash)'!$A:$A,A2714)</f>
        <v>0</v>
      </c>
      <c r="Z2714" s="212">
        <f t="shared" si="328"/>
        <v>0</v>
      </c>
      <c r="AA2714" s="162">
        <f t="shared" si="329"/>
        <v>0</v>
      </c>
    </row>
    <row r="2715" spans="1:27" x14ac:dyDescent="0.25">
      <c r="A2715" s="256" t="s">
        <v>36876</v>
      </c>
      <c r="B2715" s="257" t="str">
        <f>IFERROR(IFERROR(IFERROR(IFERROR(VLOOKUP(A2715,Portfolio!$A:$D,4,0),VLOOKUP(A2715,Portfolio!$K:$N,4,0)),VLOOKUP(A2715,Portfolio!$U:$X,4,0)),VLOOKUP(A2715,Portfolio!$AE:$AH,4,0)),VLOOKUP(A2715,Portfolio!$AO:$AR,4,0))</f>
        <v>SYED MIZANUR RAHMAN</v>
      </c>
      <c r="C2715" s="212">
        <f>SUMIFS(Portfolio!$F:$F,Portfolio!$A:$A,'New Deposit Commission'!A2715)</f>
        <v>2897730.16</v>
      </c>
      <c r="D2715" s="212">
        <f>SUMIFS(Portfolio!$P:$P,Portfolio!$K:$K,'New Deposit Commission'!A2715)</f>
        <v>2990025.8</v>
      </c>
      <c r="E2715" s="212">
        <f>SUMIFS(Portfolio!$Z:$Z,Portfolio!$U:$U,'New Deposit Commission'!A2715)</f>
        <v>2497245.4500000002</v>
      </c>
      <c r="F2715" s="212">
        <f>SUMIFS(Portfolio!$AJ:$AJ,Portfolio!$AE:$AE,'New Deposit Commission'!A2715)</f>
        <v>2502052.12</v>
      </c>
      <c r="G2715" s="258">
        <f t="shared" si="323"/>
        <v>2990025.8</v>
      </c>
      <c r="H2715" s="212">
        <f>SUMIFS(Portfolio!$AT:$AT,Portfolio!$AO:$AO,'New Deposit Commission'!A2715)</f>
        <v>2213651.92</v>
      </c>
      <c r="I2715" s="258">
        <f t="shared" si="324"/>
        <v>0</v>
      </c>
      <c r="J2715" s="212">
        <f>SUMIFS('CIF wise new Deposit'!$I:$I,'CIF wise new Deposit'!$A:$A,'New Deposit Commission'!A2715)</f>
        <v>0</v>
      </c>
      <c r="K2715" s="258">
        <f t="shared" si="325"/>
        <v>0</v>
      </c>
      <c r="L2715" s="259" t="e">
        <f>VLOOKUP(A2715,'CIF wise new Deposit'!$A:$G,7,0)</f>
        <v>#N/A</v>
      </c>
      <c r="M2715" s="257" t="e">
        <f>VLOOKUP(L2715,CodEmployee!$A:$B,2,0)</f>
        <v>#N/A</v>
      </c>
      <c r="N2715" s="260">
        <f>IFERROR(VLOOKUP(A2715,'CIF wise new Deposit'!$A:$J,10,0),0)</f>
        <v>0</v>
      </c>
      <c r="O2715" s="261" t="str">
        <f>IFERROR(VLOOKUP(L2715,CodEmployee!$A:$P,16,0),"N/A")</f>
        <v>N/A</v>
      </c>
      <c r="P2715" s="261" t="str">
        <f>IFERROR(VLOOKUP(L2715,CodEmployee!$A:$D,4,0),"N/A")</f>
        <v>N/A</v>
      </c>
      <c r="Q2715" s="262">
        <f>IFERROR(IF(MATCH($A2715,DOMAIN!$AC:$AC,0)&gt;0,1,0),0)</f>
        <v>0</v>
      </c>
      <c r="R2715" s="264">
        <f>IFERROR(IF(AND($O2715="Contractual",$Q2715=0),VLOOKUP($K2715,FDR!$A$3:$K$11,MATCH($N2715,FDR!$A$3:$K$3,1),1)+MAX($K2715-200000000,0)*0.03%,0),0)</f>
        <v>0</v>
      </c>
      <c r="S2715" s="264">
        <f>IFERROR(IF(AND($O2715&lt;&gt;"Contractual",$Q2715=0),VLOOKUP($K2715,FDR!$A$17:$K$24,MATCH($N2715,FDR!$A$16:$K$16,1),1)+MAX($K2715-200000000,0)*0.02%,0),0)</f>
        <v>0</v>
      </c>
      <c r="T2715" s="263">
        <f t="shared" si="326"/>
        <v>0</v>
      </c>
      <c r="U2715" s="212">
        <f>SUMIFS(Portfolio!$AA:$AA,Portfolio!$U:$U,'New Deposit Commission'!A2715)</f>
        <v>0</v>
      </c>
      <c r="V2715" s="212">
        <f t="shared" si="327"/>
        <v>-283593.53000000026</v>
      </c>
      <c r="W2715" s="259" t="str">
        <f>VLOOKUP(A2715,Portfolio!$U:$AB,8,0)</f>
        <v>A3782</v>
      </c>
      <c r="X2715" s="162">
        <f>SUMIFS(Portfolio!$AK:$AK,Portfolio!$AE:$AE,'New Deposit Commission'!A2715)</f>
        <v>288400.2</v>
      </c>
      <c r="Y2715" s="258">
        <f>SUMIFS('DATA(Matured Encash)'!$N:$N,'DATA(Matured Encash)'!$A:$A,A2715)</f>
        <v>0</v>
      </c>
      <c r="Z2715" s="212">
        <f t="shared" si="328"/>
        <v>-283593.53000000026</v>
      </c>
      <c r="AA2715" s="162">
        <f t="shared" si="329"/>
        <v>-283593.53000000026</v>
      </c>
    </row>
    <row r="2716" spans="1:27" x14ac:dyDescent="0.25">
      <c r="A2716" s="256" t="s">
        <v>35168</v>
      </c>
      <c r="B2716" s="257" t="str">
        <f>IFERROR(IFERROR(IFERROR(IFERROR(VLOOKUP(A2716,Portfolio!$A:$D,4,0),VLOOKUP(A2716,Portfolio!$K:$N,4,0)),VLOOKUP(A2716,Portfolio!$U:$X,4,0)),VLOOKUP(A2716,Portfolio!$AE:$AH,4,0)),VLOOKUP(A2716,Portfolio!$AO:$AR,4,0))</f>
        <v>ABDUL JALIL</v>
      </c>
      <c r="C2716" s="212">
        <f>SUMIFS(Portfolio!$F:$F,Portfolio!$A:$A,'New Deposit Commission'!A2716)</f>
        <v>1245.8800000000001</v>
      </c>
      <c r="D2716" s="212">
        <f>SUMIFS(Portfolio!$P:$P,Portfolio!$K:$K,'New Deposit Commission'!A2716)</f>
        <v>1245.8800000000001</v>
      </c>
      <c r="E2716" s="212">
        <f>SUMIFS(Portfolio!$Z:$Z,Portfolio!$U:$U,'New Deposit Commission'!A2716)</f>
        <v>1245.8800000000001</v>
      </c>
      <c r="F2716" s="212">
        <f>SUMIFS(Portfolio!$AJ:$AJ,Portfolio!$AE:$AE,'New Deposit Commission'!A2716)</f>
        <v>1245.8800000000001</v>
      </c>
      <c r="G2716" s="258">
        <f t="shared" ref="G2716:G2773" si="330">MAX(C2716:F2716)</f>
        <v>1245.8800000000001</v>
      </c>
      <c r="H2716" s="212">
        <f>SUMIFS(Portfolio!$AT:$AT,Portfolio!$AO:$AO,'New Deposit Commission'!A2716)</f>
        <v>1245.8800000000001</v>
      </c>
      <c r="I2716" s="258">
        <f t="shared" ref="I2716:I2773" si="331">MAX(H2716-G2716,0)</f>
        <v>0</v>
      </c>
      <c r="J2716" s="212">
        <f>SUMIFS('CIF wise new Deposit'!$I:$I,'CIF wise new Deposit'!$A:$A,'New Deposit Commission'!A2716)</f>
        <v>0</v>
      </c>
      <c r="K2716" s="258">
        <f t="shared" ref="K2716:K2773" si="332">MIN(I2716:J2716)</f>
        <v>0</v>
      </c>
      <c r="L2716" s="259" t="e">
        <f>VLOOKUP(A2716,'CIF wise new Deposit'!$A:$G,7,0)</f>
        <v>#N/A</v>
      </c>
      <c r="M2716" s="257" t="e">
        <f>VLOOKUP(L2716,CodEmployee!$A:$B,2,0)</f>
        <v>#N/A</v>
      </c>
      <c r="N2716" s="260">
        <f>IFERROR(VLOOKUP(A2716,'CIF wise new Deposit'!$A:$J,10,0),0)</f>
        <v>0</v>
      </c>
      <c r="O2716" s="261" t="str">
        <f>IFERROR(VLOOKUP(L2716,CodEmployee!$A:$P,16,0),"N/A")</f>
        <v>N/A</v>
      </c>
      <c r="P2716" s="261" t="str">
        <f>IFERROR(VLOOKUP(L2716,CodEmployee!$A:$D,4,0),"N/A")</f>
        <v>N/A</v>
      </c>
      <c r="Q2716" s="262">
        <f>IFERROR(IF(MATCH($A2716,DOMAIN!$AC:$AC,0)&gt;0,1,0),0)</f>
        <v>0</v>
      </c>
      <c r="R2716" s="264">
        <f>IFERROR(IF(AND($O2716="Contractual",$Q2716=0),VLOOKUP($K2716,FDR!$A$3:$K$11,MATCH($N2716,FDR!$A$3:$K$3,1),1)+MAX($K2716-200000000,0)*0.03%,0),0)</f>
        <v>0</v>
      </c>
      <c r="S2716" s="264">
        <f>IFERROR(IF(AND($O2716&lt;&gt;"Contractual",$Q2716=0),VLOOKUP($K2716,FDR!$A$17:$K$24,MATCH($N2716,FDR!$A$16:$K$16,1),1)+MAX($K2716-200000000,0)*0.02%,0),0)</f>
        <v>0</v>
      </c>
      <c r="T2716" s="263">
        <f t="shared" si="326"/>
        <v>0</v>
      </c>
      <c r="U2716" s="212">
        <f>SUMIFS(Portfolio!$AA:$AA,Portfolio!$U:$U,'New Deposit Commission'!A2716)</f>
        <v>0</v>
      </c>
      <c r="V2716" s="212">
        <f t="shared" si="327"/>
        <v>0</v>
      </c>
      <c r="W2716" s="259" t="str">
        <f>VLOOKUP(A2716,Portfolio!$U:$AB,8,0)</f>
        <v>A2818</v>
      </c>
      <c r="X2716" s="162">
        <f>SUMIFS(Portfolio!$AK:$AK,Portfolio!$AE:$AE,'New Deposit Commission'!A2716)</f>
        <v>0</v>
      </c>
      <c r="Y2716" s="258">
        <f>SUMIFS('DATA(Matured Encash)'!$N:$N,'DATA(Matured Encash)'!$A:$A,A2716)</f>
        <v>0</v>
      </c>
      <c r="Z2716" s="212">
        <f t="shared" si="328"/>
        <v>0</v>
      </c>
      <c r="AA2716" s="162">
        <f t="shared" si="329"/>
        <v>0</v>
      </c>
    </row>
    <row r="2717" spans="1:27" x14ac:dyDescent="0.25">
      <c r="A2717" s="256" t="s">
        <v>38966</v>
      </c>
      <c r="B2717" s="257" t="str">
        <f>IFERROR(IFERROR(IFERROR(IFERROR(VLOOKUP(A2717,Portfolio!$A:$D,4,0),VLOOKUP(A2717,Portfolio!$K:$N,4,0)),VLOOKUP(A2717,Portfolio!$U:$X,4,0)),VLOOKUP(A2717,Portfolio!$AE:$AH,4,0)),VLOOKUP(A2717,Portfolio!$AO:$AR,4,0))</f>
        <v>MINTU GUPTA</v>
      </c>
      <c r="C2717" s="212">
        <f>SUMIFS(Portfolio!$F:$F,Portfolio!$A:$A,'New Deposit Commission'!A2717)</f>
        <v>45484.81</v>
      </c>
      <c r="D2717" s="212">
        <f>SUMIFS(Portfolio!$P:$P,Portfolio!$K:$K,'New Deposit Commission'!A2717)</f>
        <v>45484.81</v>
      </c>
      <c r="E2717" s="212">
        <f>SUMIFS(Portfolio!$Z:$Z,Portfolio!$U:$U,'New Deposit Commission'!A2717)</f>
        <v>45484.81</v>
      </c>
      <c r="F2717" s="212">
        <f>SUMIFS(Portfolio!$AJ:$AJ,Portfolio!$AE:$AE,'New Deposit Commission'!A2717)</f>
        <v>45484.81</v>
      </c>
      <c r="G2717" s="258">
        <f t="shared" si="330"/>
        <v>45484.81</v>
      </c>
      <c r="H2717" s="212">
        <f>SUMIFS(Portfolio!$AT:$AT,Portfolio!$AO:$AO,'New Deposit Commission'!A2717)</f>
        <v>45484.81</v>
      </c>
      <c r="I2717" s="258">
        <f t="shared" si="331"/>
        <v>0</v>
      </c>
      <c r="J2717" s="212">
        <f>SUMIFS('CIF wise new Deposit'!$I:$I,'CIF wise new Deposit'!$A:$A,'New Deposit Commission'!A2717)</f>
        <v>0</v>
      </c>
      <c r="K2717" s="258">
        <f t="shared" si="332"/>
        <v>0</v>
      </c>
      <c r="L2717" s="259" t="e">
        <f>VLOOKUP(A2717,'CIF wise new Deposit'!$A:$G,7,0)</f>
        <v>#N/A</v>
      </c>
      <c r="M2717" s="257" t="e">
        <f>VLOOKUP(L2717,CodEmployee!$A:$B,2,0)</f>
        <v>#N/A</v>
      </c>
      <c r="N2717" s="260">
        <f>IFERROR(VLOOKUP(A2717,'CIF wise new Deposit'!$A:$J,10,0),0)</f>
        <v>0</v>
      </c>
      <c r="O2717" s="261" t="str">
        <f>IFERROR(VLOOKUP(L2717,CodEmployee!$A:$P,16,0),"N/A")</f>
        <v>N/A</v>
      </c>
      <c r="P2717" s="261" t="str">
        <f>IFERROR(VLOOKUP(L2717,CodEmployee!$A:$D,4,0),"N/A")</f>
        <v>N/A</v>
      </c>
      <c r="Q2717" s="262">
        <f>IFERROR(IF(MATCH($A2717,DOMAIN!$AC:$AC,0)&gt;0,1,0),0)</f>
        <v>0</v>
      </c>
      <c r="R2717" s="264">
        <f>IFERROR(IF(AND($O2717="Contractual",$Q2717=0),VLOOKUP($K2717,FDR!$A$3:$K$11,MATCH($N2717,FDR!$A$3:$K$3,1),1)+MAX($K2717-200000000,0)*0.03%,0),0)</f>
        <v>0</v>
      </c>
      <c r="S2717" s="264">
        <f>IFERROR(IF(AND($O2717&lt;&gt;"Contractual",$Q2717=0),VLOOKUP($K2717,FDR!$A$17:$K$24,MATCH($N2717,FDR!$A$16:$K$16,1),1)+MAX($K2717-200000000,0)*0.02%,0),0)</f>
        <v>0</v>
      </c>
      <c r="T2717" s="263">
        <f t="shared" si="326"/>
        <v>0</v>
      </c>
      <c r="U2717" s="212">
        <f>SUMIFS(Portfolio!$AA:$AA,Portfolio!$U:$U,'New Deposit Commission'!A2717)</f>
        <v>0</v>
      </c>
      <c r="V2717" s="212">
        <f t="shared" si="327"/>
        <v>0</v>
      </c>
      <c r="W2717" s="259" t="str">
        <f>VLOOKUP(A2717,Portfolio!$U:$AB,8,0)</f>
        <v>A2818</v>
      </c>
      <c r="X2717" s="162">
        <f>SUMIFS(Portfolio!$AK:$AK,Portfolio!$AE:$AE,'New Deposit Commission'!A2717)</f>
        <v>0</v>
      </c>
      <c r="Y2717" s="258">
        <f>SUMIFS('DATA(Matured Encash)'!$N:$N,'DATA(Matured Encash)'!$A:$A,A2717)</f>
        <v>0</v>
      </c>
      <c r="Z2717" s="212">
        <f t="shared" si="328"/>
        <v>0</v>
      </c>
      <c r="AA2717" s="162">
        <f t="shared" si="329"/>
        <v>0</v>
      </c>
    </row>
    <row r="2718" spans="1:27" x14ac:dyDescent="0.25">
      <c r="A2718" s="256" t="s">
        <v>35308</v>
      </c>
      <c r="B2718" s="257" t="str">
        <f>IFERROR(IFERROR(IFERROR(IFERROR(VLOOKUP(A2718,Portfolio!$A:$D,4,0),VLOOKUP(A2718,Portfolio!$K:$N,4,0)),VLOOKUP(A2718,Portfolio!$U:$X,4,0)),VLOOKUP(A2718,Portfolio!$AE:$AH,4,0)),VLOOKUP(A2718,Portfolio!$AO:$AR,4,0))</f>
        <v>MD. MUSTAQUE AHMED FORHAD</v>
      </c>
      <c r="C2718" s="212">
        <f>SUMIFS(Portfolio!$F:$F,Portfolio!$A:$A,'New Deposit Commission'!A2718)</f>
        <v>3349.11</v>
      </c>
      <c r="D2718" s="212">
        <f>SUMIFS(Portfolio!$P:$P,Portfolio!$K:$K,'New Deposit Commission'!A2718)</f>
        <v>3349.11</v>
      </c>
      <c r="E2718" s="212">
        <f>SUMIFS(Portfolio!$Z:$Z,Portfolio!$U:$U,'New Deposit Commission'!A2718)</f>
        <v>3349.11</v>
      </c>
      <c r="F2718" s="212">
        <f>SUMIFS(Portfolio!$AJ:$AJ,Portfolio!$AE:$AE,'New Deposit Commission'!A2718)</f>
        <v>3349.11</v>
      </c>
      <c r="G2718" s="258">
        <f t="shared" si="330"/>
        <v>3349.11</v>
      </c>
      <c r="H2718" s="212">
        <f>SUMIFS(Portfolio!$AT:$AT,Portfolio!$AO:$AO,'New Deposit Commission'!A2718)</f>
        <v>3349.11</v>
      </c>
      <c r="I2718" s="258">
        <f t="shared" si="331"/>
        <v>0</v>
      </c>
      <c r="J2718" s="212">
        <f>SUMIFS('CIF wise new Deposit'!$I:$I,'CIF wise new Deposit'!$A:$A,'New Deposit Commission'!A2718)</f>
        <v>0</v>
      </c>
      <c r="K2718" s="258">
        <f t="shared" si="332"/>
        <v>0</v>
      </c>
      <c r="L2718" s="259" t="e">
        <f>VLOOKUP(A2718,'CIF wise new Deposit'!$A:$G,7,0)</f>
        <v>#N/A</v>
      </c>
      <c r="M2718" s="257" t="e">
        <f>VLOOKUP(L2718,CodEmployee!$A:$B,2,0)</f>
        <v>#N/A</v>
      </c>
      <c r="N2718" s="260">
        <f>IFERROR(VLOOKUP(A2718,'CIF wise new Deposit'!$A:$J,10,0),0)</f>
        <v>0</v>
      </c>
      <c r="O2718" s="261" t="str">
        <f>IFERROR(VLOOKUP(L2718,CodEmployee!$A:$P,16,0),"N/A")</f>
        <v>N/A</v>
      </c>
      <c r="P2718" s="261" t="str">
        <f>IFERROR(VLOOKUP(L2718,CodEmployee!$A:$D,4,0),"N/A")</f>
        <v>N/A</v>
      </c>
      <c r="Q2718" s="262">
        <f>IFERROR(IF(MATCH($A2718,DOMAIN!$AC:$AC,0)&gt;0,1,0),0)</f>
        <v>0</v>
      </c>
      <c r="R2718" s="264">
        <f>IFERROR(IF(AND($O2718="Contractual",$Q2718=0),VLOOKUP($K2718,FDR!$A$3:$K$11,MATCH($N2718,FDR!$A$3:$K$3,1),1)+MAX($K2718-200000000,0)*0.03%,0),0)</f>
        <v>0</v>
      </c>
      <c r="S2718" s="264">
        <f>IFERROR(IF(AND($O2718&lt;&gt;"Contractual",$Q2718=0),VLOOKUP($K2718,FDR!$A$17:$K$24,MATCH($N2718,FDR!$A$16:$K$16,1),1)+MAX($K2718-200000000,0)*0.02%,0),0)</f>
        <v>0</v>
      </c>
      <c r="T2718" s="263">
        <f t="shared" si="326"/>
        <v>0</v>
      </c>
      <c r="U2718" s="212">
        <f>SUMIFS(Portfolio!$AA:$AA,Portfolio!$U:$U,'New Deposit Commission'!A2718)</f>
        <v>0</v>
      </c>
      <c r="V2718" s="212">
        <f t="shared" si="327"/>
        <v>0</v>
      </c>
      <c r="W2718" s="259" t="str">
        <f>VLOOKUP(A2718,Portfolio!$U:$AB,8,0)</f>
        <v>A2818</v>
      </c>
      <c r="X2718" s="162">
        <f>SUMIFS(Portfolio!$AK:$AK,Portfolio!$AE:$AE,'New Deposit Commission'!A2718)</f>
        <v>0</v>
      </c>
      <c r="Y2718" s="258">
        <f>SUMIFS('DATA(Matured Encash)'!$N:$N,'DATA(Matured Encash)'!$A:$A,A2718)</f>
        <v>0</v>
      </c>
      <c r="Z2718" s="212">
        <f t="shared" si="328"/>
        <v>0</v>
      </c>
      <c r="AA2718" s="162">
        <f t="shared" si="329"/>
        <v>0</v>
      </c>
    </row>
    <row r="2719" spans="1:27" x14ac:dyDescent="0.25">
      <c r="A2719" s="256" t="s">
        <v>35674</v>
      </c>
      <c r="B2719" s="257" t="str">
        <f>IFERROR(IFERROR(IFERROR(IFERROR(VLOOKUP(A2719,Portfolio!$A:$D,4,0),VLOOKUP(A2719,Portfolio!$K:$N,4,0)),VLOOKUP(A2719,Portfolio!$U:$X,4,0)),VLOOKUP(A2719,Portfolio!$AE:$AH,4,0)),VLOOKUP(A2719,Portfolio!$AO:$AR,4,0))</f>
        <v>SHAHIN AHMED</v>
      </c>
      <c r="C2719" s="212">
        <f>SUMIFS(Portfolio!$F:$F,Portfolio!$A:$A,'New Deposit Commission'!A2719)</f>
        <v>2618.5300000000002</v>
      </c>
      <c r="D2719" s="212">
        <f>SUMIFS(Portfolio!$P:$P,Portfolio!$K:$K,'New Deposit Commission'!A2719)</f>
        <v>2618.5300000000002</v>
      </c>
      <c r="E2719" s="212">
        <f>SUMIFS(Portfolio!$Z:$Z,Portfolio!$U:$U,'New Deposit Commission'!A2719)</f>
        <v>2618.5300000000002</v>
      </c>
      <c r="F2719" s="212">
        <f>SUMIFS(Portfolio!$AJ:$AJ,Portfolio!$AE:$AE,'New Deposit Commission'!A2719)</f>
        <v>2618.5300000000002</v>
      </c>
      <c r="G2719" s="258">
        <f t="shared" si="330"/>
        <v>2618.5300000000002</v>
      </c>
      <c r="H2719" s="212">
        <f>SUMIFS(Portfolio!$AT:$AT,Portfolio!$AO:$AO,'New Deposit Commission'!A2719)</f>
        <v>2618.5300000000002</v>
      </c>
      <c r="I2719" s="258">
        <f t="shared" si="331"/>
        <v>0</v>
      </c>
      <c r="J2719" s="212">
        <f>SUMIFS('CIF wise new Deposit'!$I:$I,'CIF wise new Deposit'!$A:$A,'New Deposit Commission'!A2719)</f>
        <v>0</v>
      </c>
      <c r="K2719" s="258">
        <f t="shared" si="332"/>
        <v>0</v>
      </c>
      <c r="L2719" s="259" t="e">
        <f>VLOOKUP(A2719,'CIF wise new Deposit'!$A:$G,7,0)</f>
        <v>#N/A</v>
      </c>
      <c r="M2719" s="257" t="e">
        <f>VLOOKUP(L2719,CodEmployee!$A:$B,2,0)</f>
        <v>#N/A</v>
      </c>
      <c r="N2719" s="260">
        <f>IFERROR(VLOOKUP(A2719,'CIF wise new Deposit'!$A:$J,10,0),0)</f>
        <v>0</v>
      </c>
      <c r="O2719" s="261" t="str">
        <f>IFERROR(VLOOKUP(L2719,CodEmployee!$A:$P,16,0),"N/A")</f>
        <v>N/A</v>
      </c>
      <c r="P2719" s="261" t="str">
        <f>IFERROR(VLOOKUP(L2719,CodEmployee!$A:$D,4,0),"N/A")</f>
        <v>N/A</v>
      </c>
      <c r="Q2719" s="262">
        <f>IFERROR(IF(MATCH($A2719,DOMAIN!$AC:$AC,0)&gt;0,1,0),0)</f>
        <v>0</v>
      </c>
      <c r="R2719" s="264">
        <f>IFERROR(IF(AND($O2719="Contractual",$Q2719=0),VLOOKUP($K2719,FDR!$A$3:$K$11,MATCH($N2719,FDR!$A$3:$K$3,1),1)+MAX($K2719-200000000,0)*0.03%,0),0)</f>
        <v>0</v>
      </c>
      <c r="S2719" s="264">
        <f>IFERROR(IF(AND($O2719&lt;&gt;"Contractual",$Q2719=0),VLOOKUP($K2719,FDR!$A$17:$K$24,MATCH($N2719,FDR!$A$16:$K$16,1),1)+MAX($K2719-200000000,0)*0.02%,0),0)</f>
        <v>0</v>
      </c>
      <c r="T2719" s="263">
        <f t="shared" si="326"/>
        <v>0</v>
      </c>
      <c r="U2719" s="212">
        <f>SUMIFS(Portfolio!$AA:$AA,Portfolio!$U:$U,'New Deposit Commission'!A2719)</f>
        <v>0</v>
      </c>
      <c r="V2719" s="212">
        <f t="shared" si="327"/>
        <v>0</v>
      </c>
      <c r="W2719" s="259" t="str">
        <f>VLOOKUP(A2719,Portfolio!$U:$AB,8,0)</f>
        <v>A2818</v>
      </c>
      <c r="X2719" s="162">
        <f>SUMIFS(Portfolio!$AK:$AK,Portfolio!$AE:$AE,'New Deposit Commission'!A2719)</f>
        <v>0</v>
      </c>
      <c r="Y2719" s="258">
        <f>SUMIFS('DATA(Matured Encash)'!$N:$N,'DATA(Matured Encash)'!$A:$A,A2719)</f>
        <v>0</v>
      </c>
      <c r="Z2719" s="212">
        <f t="shared" si="328"/>
        <v>0</v>
      </c>
      <c r="AA2719" s="162">
        <f t="shared" si="329"/>
        <v>0</v>
      </c>
    </row>
    <row r="2720" spans="1:27" x14ac:dyDescent="0.25">
      <c r="A2720" s="256" t="s">
        <v>35217</v>
      </c>
      <c r="B2720" s="257" t="str">
        <f>IFERROR(IFERROR(IFERROR(IFERROR(VLOOKUP(A2720,Portfolio!$A:$D,4,0),VLOOKUP(A2720,Portfolio!$K:$N,4,0)),VLOOKUP(A2720,Portfolio!$U:$X,4,0)),VLOOKUP(A2720,Portfolio!$AE:$AH,4,0)),VLOOKUP(A2720,Portfolio!$AO:$AR,4,0))</f>
        <v>GULAM KIBRIA</v>
      </c>
      <c r="C2720" s="212">
        <f>SUMIFS(Portfolio!$F:$F,Portfolio!$A:$A,'New Deposit Commission'!A2720)</f>
        <v>1262.3399999999999</v>
      </c>
      <c r="D2720" s="212">
        <f>SUMIFS(Portfolio!$P:$P,Portfolio!$K:$K,'New Deposit Commission'!A2720)</f>
        <v>1262.3399999999999</v>
      </c>
      <c r="E2720" s="212">
        <f>SUMIFS(Portfolio!$Z:$Z,Portfolio!$U:$U,'New Deposit Commission'!A2720)</f>
        <v>1262.3399999999999</v>
      </c>
      <c r="F2720" s="212">
        <f>SUMIFS(Portfolio!$AJ:$AJ,Portfolio!$AE:$AE,'New Deposit Commission'!A2720)</f>
        <v>1262.3399999999999</v>
      </c>
      <c r="G2720" s="258">
        <f t="shared" si="330"/>
        <v>1262.3399999999999</v>
      </c>
      <c r="H2720" s="212">
        <f>SUMIFS(Portfolio!$AT:$AT,Portfolio!$AO:$AO,'New Deposit Commission'!A2720)</f>
        <v>1262.3399999999999</v>
      </c>
      <c r="I2720" s="258">
        <f t="shared" si="331"/>
        <v>0</v>
      </c>
      <c r="J2720" s="212">
        <f>SUMIFS('CIF wise new Deposit'!$I:$I,'CIF wise new Deposit'!$A:$A,'New Deposit Commission'!A2720)</f>
        <v>0</v>
      </c>
      <c r="K2720" s="258">
        <f t="shared" si="332"/>
        <v>0</v>
      </c>
      <c r="L2720" s="259" t="e">
        <f>VLOOKUP(A2720,'CIF wise new Deposit'!$A:$G,7,0)</f>
        <v>#N/A</v>
      </c>
      <c r="M2720" s="257" t="e">
        <f>VLOOKUP(L2720,CodEmployee!$A:$B,2,0)</f>
        <v>#N/A</v>
      </c>
      <c r="N2720" s="260">
        <f>IFERROR(VLOOKUP(A2720,'CIF wise new Deposit'!$A:$J,10,0),0)</f>
        <v>0</v>
      </c>
      <c r="O2720" s="261" t="str">
        <f>IFERROR(VLOOKUP(L2720,CodEmployee!$A:$P,16,0),"N/A")</f>
        <v>N/A</v>
      </c>
      <c r="P2720" s="261" t="str">
        <f>IFERROR(VLOOKUP(L2720,CodEmployee!$A:$D,4,0),"N/A")</f>
        <v>N/A</v>
      </c>
      <c r="Q2720" s="262">
        <f>IFERROR(IF(MATCH($A2720,DOMAIN!$AC:$AC,0)&gt;0,1,0),0)</f>
        <v>0</v>
      </c>
      <c r="R2720" s="264">
        <f>IFERROR(IF(AND($O2720="Contractual",$Q2720=0),VLOOKUP($K2720,FDR!$A$3:$K$11,MATCH($N2720,FDR!$A$3:$K$3,1),1)+MAX($K2720-200000000,0)*0.03%,0),0)</f>
        <v>0</v>
      </c>
      <c r="S2720" s="264">
        <f>IFERROR(IF(AND($O2720&lt;&gt;"Contractual",$Q2720=0),VLOOKUP($K2720,FDR!$A$17:$K$24,MATCH($N2720,FDR!$A$16:$K$16,1),1)+MAX($K2720-200000000,0)*0.02%,0),0)</f>
        <v>0</v>
      </c>
      <c r="T2720" s="263">
        <f t="shared" ref="T2720:T2778" si="333">ROUND((K2720/10^5)*(R2720+S2720),0)</f>
        <v>0</v>
      </c>
      <c r="U2720" s="212">
        <f>SUMIFS(Portfolio!$AA:$AA,Portfolio!$U:$U,'New Deposit Commission'!A2720)</f>
        <v>0</v>
      </c>
      <c r="V2720" s="212">
        <f t="shared" si="327"/>
        <v>0</v>
      </c>
      <c r="W2720" s="259" t="str">
        <f>VLOOKUP(A2720,Portfolio!$U:$AB,8,0)</f>
        <v>A2818</v>
      </c>
      <c r="X2720" s="162">
        <f>SUMIFS(Portfolio!$AK:$AK,Portfolio!$AE:$AE,'New Deposit Commission'!A2720)</f>
        <v>0</v>
      </c>
      <c r="Y2720" s="258">
        <f>SUMIFS('DATA(Matured Encash)'!$N:$N,'DATA(Matured Encash)'!$A:$A,A2720)</f>
        <v>0</v>
      </c>
      <c r="Z2720" s="212">
        <f t="shared" si="328"/>
        <v>0</v>
      </c>
      <c r="AA2720" s="162">
        <f t="shared" si="329"/>
        <v>0</v>
      </c>
    </row>
    <row r="2721" spans="1:27" x14ac:dyDescent="0.25">
      <c r="A2721" s="256" t="s">
        <v>35257</v>
      </c>
      <c r="B2721" s="257" t="str">
        <f>IFERROR(IFERROR(IFERROR(IFERROR(VLOOKUP(A2721,Portfolio!$A:$D,4,0),VLOOKUP(A2721,Portfolio!$K:$N,4,0)),VLOOKUP(A2721,Portfolio!$U:$X,4,0)),VLOOKUP(A2721,Portfolio!$AE:$AH,4,0)),VLOOKUP(A2721,Portfolio!$AO:$AR,4,0))</f>
        <v>MASUMA AKTER</v>
      </c>
      <c r="C2721" s="212">
        <f>SUMIFS(Portfolio!$F:$F,Portfolio!$A:$A,'New Deposit Commission'!A2721)</f>
        <v>1229.7</v>
      </c>
      <c r="D2721" s="212">
        <f>SUMIFS(Portfolio!$P:$P,Portfolio!$K:$K,'New Deposit Commission'!A2721)</f>
        <v>1229.7</v>
      </c>
      <c r="E2721" s="212">
        <f>SUMIFS(Portfolio!$Z:$Z,Portfolio!$U:$U,'New Deposit Commission'!A2721)</f>
        <v>1229.7</v>
      </c>
      <c r="F2721" s="212">
        <f>SUMIFS(Portfolio!$AJ:$AJ,Portfolio!$AE:$AE,'New Deposit Commission'!A2721)</f>
        <v>1229.7</v>
      </c>
      <c r="G2721" s="258">
        <f t="shared" si="330"/>
        <v>1229.7</v>
      </c>
      <c r="H2721" s="212">
        <f>SUMIFS(Portfolio!$AT:$AT,Portfolio!$AO:$AO,'New Deposit Commission'!A2721)</f>
        <v>1229.7</v>
      </c>
      <c r="I2721" s="258">
        <f t="shared" si="331"/>
        <v>0</v>
      </c>
      <c r="J2721" s="212">
        <f>SUMIFS('CIF wise new Deposit'!$I:$I,'CIF wise new Deposit'!$A:$A,'New Deposit Commission'!A2721)</f>
        <v>0</v>
      </c>
      <c r="K2721" s="258">
        <f t="shared" si="332"/>
        <v>0</v>
      </c>
      <c r="L2721" s="259" t="e">
        <f>VLOOKUP(A2721,'CIF wise new Deposit'!$A:$G,7,0)</f>
        <v>#N/A</v>
      </c>
      <c r="M2721" s="257" t="e">
        <f>VLOOKUP(L2721,CodEmployee!$A:$B,2,0)</f>
        <v>#N/A</v>
      </c>
      <c r="N2721" s="260">
        <f>IFERROR(VLOOKUP(A2721,'CIF wise new Deposit'!$A:$J,10,0),0)</f>
        <v>0</v>
      </c>
      <c r="O2721" s="261" t="str">
        <f>IFERROR(VLOOKUP(L2721,CodEmployee!$A:$P,16,0),"N/A")</f>
        <v>N/A</v>
      </c>
      <c r="P2721" s="261" t="str">
        <f>IFERROR(VLOOKUP(L2721,CodEmployee!$A:$D,4,0),"N/A")</f>
        <v>N/A</v>
      </c>
      <c r="Q2721" s="262">
        <f>IFERROR(IF(MATCH($A2721,DOMAIN!$AC:$AC,0)&gt;0,1,0),0)</f>
        <v>0</v>
      </c>
      <c r="R2721" s="264">
        <f>IFERROR(IF(AND($O2721="Contractual",$Q2721=0),VLOOKUP($K2721,FDR!$A$3:$K$11,MATCH($N2721,FDR!$A$3:$K$3,1),1)+MAX($K2721-200000000,0)*0.03%,0),0)</f>
        <v>0</v>
      </c>
      <c r="S2721" s="264">
        <f>IFERROR(IF(AND($O2721&lt;&gt;"Contractual",$Q2721=0),VLOOKUP($K2721,FDR!$A$17:$K$24,MATCH($N2721,FDR!$A$16:$K$16,1),1)+MAX($K2721-200000000,0)*0.02%,0),0)</f>
        <v>0</v>
      </c>
      <c r="T2721" s="263">
        <f t="shared" si="333"/>
        <v>0</v>
      </c>
      <c r="U2721" s="212">
        <f>SUMIFS(Portfolio!$AA:$AA,Portfolio!$U:$U,'New Deposit Commission'!A2721)</f>
        <v>0</v>
      </c>
      <c r="V2721" s="212">
        <f t="shared" si="327"/>
        <v>0</v>
      </c>
      <c r="W2721" s="259" t="str">
        <f>VLOOKUP(A2721,Portfolio!$U:$AB,8,0)</f>
        <v>A2818</v>
      </c>
      <c r="X2721" s="162">
        <f>SUMIFS(Portfolio!$AK:$AK,Portfolio!$AE:$AE,'New Deposit Commission'!A2721)</f>
        <v>0</v>
      </c>
      <c r="Y2721" s="258">
        <f>SUMIFS('DATA(Matured Encash)'!$N:$N,'DATA(Matured Encash)'!$A:$A,A2721)</f>
        <v>0</v>
      </c>
      <c r="Z2721" s="212">
        <f t="shared" si="328"/>
        <v>0</v>
      </c>
      <c r="AA2721" s="162">
        <f t="shared" si="329"/>
        <v>0</v>
      </c>
    </row>
    <row r="2722" spans="1:27" x14ac:dyDescent="0.25">
      <c r="A2722" s="256" t="s">
        <v>35261</v>
      </c>
      <c r="B2722" s="257" t="str">
        <f>IFERROR(IFERROR(IFERROR(IFERROR(VLOOKUP(A2722,Portfolio!$A:$D,4,0),VLOOKUP(A2722,Portfolio!$K:$N,4,0)),VLOOKUP(A2722,Portfolio!$U:$X,4,0)),VLOOKUP(A2722,Portfolio!$AE:$AH,4,0)),VLOOKUP(A2722,Portfolio!$AO:$AR,4,0))</f>
        <v>MD NAZMUL ISLAM CHOWDHURY</v>
      </c>
      <c r="C2722" s="212">
        <f>SUMIFS(Portfolio!$F:$F,Portfolio!$A:$A,'New Deposit Commission'!A2722)</f>
        <v>5077.8</v>
      </c>
      <c r="D2722" s="212">
        <f>SUMIFS(Portfolio!$P:$P,Portfolio!$K:$K,'New Deposit Commission'!A2722)</f>
        <v>5077.8</v>
      </c>
      <c r="E2722" s="212">
        <f>SUMIFS(Portfolio!$Z:$Z,Portfolio!$U:$U,'New Deposit Commission'!A2722)</f>
        <v>5077.8</v>
      </c>
      <c r="F2722" s="212">
        <f>SUMIFS(Portfolio!$AJ:$AJ,Portfolio!$AE:$AE,'New Deposit Commission'!A2722)</f>
        <v>5077.8</v>
      </c>
      <c r="G2722" s="258">
        <f t="shared" si="330"/>
        <v>5077.8</v>
      </c>
      <c r="H2722" s="212">
        <f>SUMIFS(Portfolio!$AT:$AT,Portfolio!$AO:$AO,'New Deposit Commission'!A2722)</f>
        <v>5077.8</v>
      </c>
      <c r="I2722" s="258">
        <f t="shared" si="331"/>
        <v>0</v>
      </c>
      <c r="J2722" s="212">
        <f>SUMIFS('CIF wise new Deposit'!$I:$I,'CIF wise new Deposit'!$A:$A,'New Deposit Commission'!A2722)</f>
        <v>0</v>
      </c>
      <c r="K2722" s="258">
        <f t="shared" si="332"/>
        <v>0</v>
      </c>
      <c r="L2722" s="259" t="e">
        <f>VLOOKUP(A2722,'CIF wise new Deposit'!$A:$G,7,0)</f>
        <v>#N/A</v>
      </c>
      <c r="M2722" s="257" t="e">
        <f>VLOOKUP(L2722,CodEmployee!$A:$B,2,0)</f>
        <v>#N/A</v>
      </c>
      <c r="N2722" s="260">
        <f>IFERROR(VLOOKUP(A2722,'CIF wise new Deposit'!$A:$J,10,0),0)</f>
        <v>0</v>
      </c>
      <c r="O2722" s="261" t="str">
        <f>IFERROR(VLOOKUP(L2722,CodEmployee!$A:$P,16,0),"N/A")</f>
        <v>N/A</v>
      </c>
      <c r="P2722" s="261" t="str">
        <f>IFERROR(VLOOKUP(L2722,CodEmployee!$A:$D,4,0),"N/A")</f>
        <v>N/A</v>
      </c>
      <c r="Q2722" s="262">
        <f>IFERROR(IF(MATCH($A2722,DOMAIN!$AC:$AC,0)&gt;0,1,0),0)</f>
        <v>0</v>
      </c>
      <c r="R2722" s="264">
        <f>IFERROR(IF(AND($O2722="Contractual",$Q2722=0),VLOOKUP($K2722,FDR!$A$3:$K$11,MATCH($N2722,FDR!$A$3:$K$3,1),1)+MAX($K2722-200000000,0)*0.03%,0),0)</f>
        <v>0</v>
      </c>
      <c r="S2722" s="264">
        <f>IFERROR(IF(AND($O2722&lt;&gt;"Contractual",$Q2722=0),VLOOKUP($K2722,FDR!$A$17:$K$24,MATCH($N2722,FDR!$A$16:$K$16,1),1)+MAX($K2722-200000000,0)*0.02%,0),0)</f>
        <v>0</v>
      </c>
      <c r="T2722" s="263">
        <f t="shared" si="333"/>
        <v>0</v>
      </c>
      <c r="U2722" s="212">
        <f>SUMIFS(Portfolio!$AA:$AA,Portfolio!$U:$U,'New Deposit Commission'!A2722)</f>
        <v>0</v>
      </c>
      <c r="V2722" s="212">
        <f t="shared" si="327"/>
        <v>0</v>
      </c>
      <c r="W2722" s="259" t="str">
        <f>VLOOKUP(A2722,Portfolio!$U:$AB,8,0)</f>
        <v>A2818</v>
      </c>
      <c r="X2722" s="162">
        <f>SUMIFS(Portfolio!$AK:$AK,Portfolio!$AE:$AE,'New Deposit Commission'!A2722)</f>
        <v>0</v>
      </c>
      <c r="Y2722" s="258">
        <f>SUMIFS('DATA(Matured Encash)'!$N:$N,'DATA(Matured Encash)'!$A:$A,A2722)</f>
        <v>0</v>
      </c>
      <c r="Z2722" s="212">
        <f t="shared" si="328"/>
        <v>0</v>
      </c>
      <c r="AA2722" s="162">
        <f t="shared" si="329"/>
        <v>0</v>
      </c>
    </row>
    <row r="2723" spans="1:27" x14ac:dyDescent="0.25">
      <c r="A2723" s="256" t="s">
        <v>35374</v>
      </c>
      <c r="B2723" s="257" t="str">
        <f>IFERROR(IFERROR(IFERROR(IFERROR(VLOOKUP(A2723,Portfolio!$A:$D,4,0),VLOOKUP(A2723,Portfolio!$K:$N,4,0)),VLOOKUP(A2723,Portfolio!$U:$X,4,0)),VLOOKUP(A2723,Portfolio!$AE:$AH,4,0)),VLOOKUP(A2723,Portfolio!$AO:$AR,4,0))</f>
        <v>NURUL AMBIA</v>
      </c>
      <c r="C2723" s="212">
        <f>SUMIFS(Portfolio!$F:$F,Portfolio!$A:$A,'New Deposit Commission'!A2723)</f>
        <v>1229.7</v>
      </c>
      <c r="D2723" s="212">
        <f>SUMIFS(Portfolio!$P:$P,Portfolio!$K:$K,'New Deposit Commission'!A2723)</f>
        <v>1229.7</v>
      </c>
      <c r="E2723" s="212">
        <f>SUMIFS(Portfolio!$Z:$Z,Portfolio!$U:$U,'New Deposit Commission'!A2723)</f>
        <v>1229.7</v>
      </c>
      <c r="F2723" s="212">
        <f>SUMIFS(Portfolio!$AJ:$AJ,Portfolio!$AE:$AE,'New Deposit Commission'!A2723)</f>
        <v>1229.7</v>
      </c>
      <c r="G2723" s="258">
        <f t="shared" si="330"/>
        <v>1229.7</v>
      </c>
      <c r="H2723" s="212">
        <f>SUMIFS(Portfolio!$AT:$AT,Portfolio!$AO:$AO,'New Deposit Commission'!A2723)</f>
        <v>1229.7</v>
      </c>
      <c r="I2723" s="258">
        <f t="shared" si="331"/>
        <v>0</v>
      </c>
      <c r="J2723" s="212">
        <f>SUMIFS('CIF wise new Deposit'!$I:$I,'CIF wise new Deposit'!$A:$A,'New Deposit Commission'!A2723)</f>
        <v>0</v>
      </c>
      <c r="K2723" s="258">
        <f t="shared" si="332"/>
        <v>0</v>
      </c>
      <c r="L2723" s="259" t="e">
        <f>VLOOKUP(A2723,'CIF wise new Deposit'!$A:$G,7,0)</f>
        <v>#N/A</v>
      </c>
      <c r="M2723" s="257" t="e">
        <f>VLOOKUP(L2723,CodEmployee!$A:$B,2,0)</f>
        <v>#N/A</v>
      </c>
      <c r="N2723" s="260">
        <f>IFERROR(VLOOKUP(A2723,'CIF wise new Deposit'!$A:$J,10,0),0)</f>
        <v>0</v>
      </c>
      <c r="O2723" s="261" t="str">
        <f>IFERROR(VLOOKUP(L2723,CodEmployee!$A:$P,16,0),"N/A")</f>
        <v>N/A</v>
      </c>
      <c r="P2723" s="261" t="str">
        <f>IFERROR(VLOOKUP(L2723,CodEmployee!$A:$D,4,0),"N/A")</f>
        <v>N/A</v>
      </c>
      <c r="Q2723" s="262">
        <f>IFERROR(IF(MATCH($A2723,DOMAIN!$AC:$AC,0)&gt;0,1,0),0)</f>
        <v>0</v>
      </c>
      <c r="R2723" s="264">
        <f>IFERROR(IF(AND($O2723="Contractual",$Q2723=0),VLOOKUP($K2723,FDR!$A$3:$K$11,MATCH($N2723,FDR!$A$3:$K$3,1),1)+MAX($K2723-200000000,0)*0.03%,0),0)</f>
        <v>0</v>
      </c>
      <c r="S2723" s="264">
        <f>IFERROR(IF(AND($O2723&lt;&gt;"Contractual",$Q2723=0),VLOOKUP($K2723,FDR!$A$17:$K$24,MATCH($N2723,FDR!$A$16:$K$16,1),1)+MAX($K2723-200000000,0)*0.02%,0),0)</f>
        <v>0</v>
      </c>
      <c r="T2723" s="263">
        <f t="shared" si="333"/>
        <v>0</v>
      </c>
      <c r="U2723" s="212">
        <f>SUMIFS(Portfolio!$AA:$AA,Portfolio!$U:$U,'New Deposit Commission'!A2723)</f>
        <v>0</v>
      </c>
      <c r="V2723" s="212">
        <f t="shared" si="327"/>
        <v>0</v>
      </c>
      <c r="W2723" s="259" t="str">
        <f>VLOOKUP(A2723,Portfolio!$U:$AB,8,0)</f>
        <v>A2818</v>
      </c>
      <c r="X2723" s="162">
        <f>SUMIFS(Portfolio!$AK:$AK,Portfolio!$AE:$AE,'New Deposit Commission'!A2723)</f>
        <v>0</v>
      </c>
      <c r="Y2723" s="258">
        <f>SUMIFS('DATA(Matured Encash)'!$N:$N,'DATA(Matured Encash)'!$A:$A,A2723)</f>
        <v>0</v>
      </c>
      <c r="Z2723" s="212">
        <f t="shared" si="328"/>
        <v>0</v>
      </c>
      <c r="AA2723" s="162">
        <f t="shared" si="329"/>
        <v>0</v>
      </c>
    </row>
    <row r="2724" spans="1:27" x14ac:dyDescent="0.25">
      <c r="A2724" s="256" t="s">
        <v>34766</v>
      </c>
      <c r="B2724" s="257" t="str">
        <f>IFERROR(IFERROR(IFERROR(IFERROR(VLOOKUP(A2724,Portfolio!$A:$D,4,0),VLOOKUP(A2724,Portfolio!$K:$N,4,0)),VLOOKUP(A2724,Portfolio!$U:$X,4,0)),VLOOKUP(A2724,Portfolio!$AE:$AH,4,0)),VLOOKUP(A2724,Portfolio!$AO:$AR,4,0))</f>
        <v>MOHAMMAD SHOHEL PERVES</v>
      </c>
      <c r="C2724" s="212">
        <f>SUMIFS(Portfolio!$F:$F,Portfolio!$A:$A,'New Deposit Commission'!A2724)</f>
        <v>2443.37</v>
      </c>
      <c r="D2724" s="212">
        <f>SUMIFS(Portfolio!$P:$P,Portfolio!$K:$K,'New Deposit Commission'!A2724)</f>
        <v>2443.37</v>
      </c>
      <c r="E2724" s="212">
        <f>SUMIFS(Portfolio!$Z:$Z,Portfolio!$U:$U,'New Deposit Commission'!A2724)</f>
        <v>2443.37</v>
      </c>
      <c r="F2724" s="212">
        <f>SUMIFS(Portfolio!$AJ:$AJ,Portfolio!$AE:$AE,'New Deposit Commission'!A2724)</f>
        <v>2443.37</v>
      </c>
      <c r="G2724" s="258">
        <f t="shared" si="330"/>
        <v>2443.37</v>
      </c>
      <c r="H2724" s="212">
        <f>SUMIFS(Portfolio!$AT:$AT,Portfolio!$AO:$AO,'New Deposit Commission'!A2724)</f>
        <v>2443.37</v>
      </c>
      <c r="I2724" s="258">
        <f t="shared" si="331"/>
        <v>0</v>
      </c>
      <c r="J2724" s="212">
        <f>SUMIFS('CIF wise new Deposit'!$I:$I,'CIF wise new Deposit'!$A:$A,'New Deposit Commission'!A2724)</f>
        <v>0</v>
      </c>
      <c r="K2724" s="258">
        <f t="shared" si="332"/>
        <v>0</v>
      </c>
      <c r="L2724" s="259" t="e">
        <f>VLOOKUP(A2724,'CIF wise new Deposit'!$A:$G,7,0)</f>
        <v>#N/A</v>
      </c>
      <c r="M2724" s="257" t="e">
        <f>VLOOKUP(L2724,CodEmployee!$A:$B,2,0)</f>
        <v>#N/A</v>
      </c>
      <c r="N2724" s="260">
        <f>IFERROR(VLOOKUP(A2724,'CIF wise new Deposit'!$A:$J,10,0),0)</f>
        <v>0</v>
      </c>
      <c r="O2724" s="261" t="str">
        <f>IFERROR(VLOOKUP(L2724,CodEmployee!$A:$P,16,0),"N/A")</f>
        <v>N/A</v>
      </c>
      <c r="P2724" s="261" t="str">
        <f>IFERROR(VLOOKUP(L2724,CodEmployee!$A:$D,4,0),"N/A")</f>
        <v>N/A</v>
      </c>
      <c r="Q2724" s="262">
        <f>IFERROR(IF(MATCH($A2724,DOMAIN!$AC:$AC,0)&gt;0,1,0),0)</f>
        <v>0</v>
      </c>
      <c r="R2724" s="264">
        <f>IFERROR(IF(AND($O2724="Contractual",$Q2724=0),VLOOKUP($K2724,FDR!$A$3:$K$11,MATCH($N2724,FDR!$A$3:$K$3,1),1)+MAX($K2724-200000000,0)*0.03%,0),0)</f>
        <v>0</v>
      </c>
      <c r="S2724" s="264">
        <f>IFERROR(IF(AND($O2724&lt;&gt;"Contractual",$Q2724=0),VLOOKUP($K2724,FDR!$A$17:$K$24,MATCH($N2724,FDR!$A$16:$K$16,1),1)+MAX($K2724-200000000,0)*0.02%,0),0)</f>
        <v>0</v>
      </c>
      <c r="T2724" s="263">
        <f t="shared" si="333"/>
        <v>0</v>
      </c>
      <c r="U2724" s="212">
        <f>SUMIFS(Portfolio!$AA:$AA,Portfolio!$U:$U,'New Deposit Commission'!A2724)</f>
        <v>0</v>
      </c>
      <c r="V2724" s="212">
        <f t="shared" si="327"/>
        <v>0</v>
      </c>
      <c r="W2724" s="259" t="str">
        <f>VLOOKUP(A2724,Portfolio!$U:$AB,8,0)</f>
        <v>A4035</v>
      </c>
      <c r="X2724" s="162">
        <f>SUMIFS(Portfolio!$AK:$AK,Portfolio!$AE:$AE,'New Deposit Commission'!A2724)</f>
        <v>0</v>
      </c>
      <c r="Y2724" s="258">
        <f>SUMIFS('DATA(Matured Encash)'!$N:$N,'DATA(Matured Encash)'!$A:$A,A2724)</f>
        <v>0</v>
      </c>
      <c r="Z2724" s="212">
        <f t="shared" si="328"/>
        <v>0</v>
      </c>
      <c r="AA2724" s="162">
        <f t="shared" si="329"/>
        <v>0</v>
      </c>
    </row>
    <row r="2725" spans="1:27" x14ac:dyDescent="0.25">
      <c r="A2725" s="256" t="s">
        <v>34781</v>
      </c>
      <c r="B2725" s="257" t="str">
        <f>IFERROR(IFERROR(IFERROR(IFERROR(VLOOKUP(A2725,Portfolio!$A:$D,4,0),VLOOKUP(A2725,Portfolio!$K:$N,4,0)),VLOOKUP(A2725,Portfolio!$U:$X,4,0)),VLOOKUP(A2725,Portfolio!$AE:$AH,4,0)),VLOOKUP(A2725,Portfolio!$AO:$AR,4,0))</f>
        <v>RAIHAN SARIF</v>
      </c>
      <c r="C2725" s="212">
        <f>SUMIFS(Portfolio!$F:$F,Portfolio!$A:$A,'New Deposit Commission'!A2725)</f>
        <v>1262.3399999999999</v>
      </c>
      <c r="D2725" s="212">
        <f>SUMIFS(Portfolio!$P:$P,Portfolio!$K:$K,'New Deposit Commission'!A2725)</f>
        <v>1262.3399999999999</v>
      </c>
      <c r="E2725" s="212">
        <f>SUMIFS(Portfolio!$Z:$Z,Portfolio!$U:$U,'New Deposit Commission'!A2725)</f>
        <v>1262.3399999999999</v>
      </c>
      <c r="F2725" s="212">
        <f>SUMIFS(Portfolio!$AJ:$AJ,Portfolio!$AE:$AE,'New Deposit Commission'!A2725)</f>
        <v>1262.3399999999999</v>
      </c>
      <c r="G2725" s="258">
        <f t="shared" si="330"/>
        <v>1262.3399999999999</v>
      </c>
      <c r="H2725" s="212">
        <f>SUMIFS(Portfolio!$AT:$AT,Portfolio!$AO:$AO,'New Deposit Commission'!A2725)</f>
        <v>1262.3399999999999</v>
      </c>
      <c r="I2725" s="258">
        <f t="shared" si="331"/>
        <v>0</v>
      </c>
      <c r="J2725" s="212">
        <f>SUMIFS('CIF wise new Deposit'!$I:$I,'CIF wise new Deposit'!$A:$A,'New Deposit Commission'!A2725)</f>
        <v>0</v>
      </c>
      <c r="K2725" s="258">
        <f t="shared" si="332"/>
        <v>0</v>
      </c>
      <c r="L2725" s="259" t="e">
        <f>VLOOKUP(A2725,'CIF wise new Deposit'!$A:$G,7,0)</f>
        <v>#N/A</v>
      </c>
      <c r="M2725" s="257" t="e">
        <f>VLOOKUP(L2725,CodEmployee!$A:$B,2,0)</f>
        <v>#N/A</v>
      </c>
      <c r="N2725" s="260">
        <f>IFERROR(VLOOKUP(A2725,'CIF wise new Deposit'!$A:$J,10,0),0)</f>
        <v>0</v>
      </c>
      <c r="O2725" s="261" t="str">
        <f>IFERROR(VLOOKUP(L2725,CodEmployee!$A:$P,16,0),"N/A")</f>
        <v>N/A</v>
      </c>
      <c r="P2725" s="261" t="str">
        <f>IFERROR(VLOOKUP(L2725,CodEmployee!$A:$D,4,0),"N/A")</f>
        <v>N/A</v>
      </c>
      <c r="Q2725" s="262">
        <f>IFERROR(IF(MATCH($A2725,DOMAIN!$AC:$AC,0)&gt;0,1,0),0)</f>
        <v>0</v>
      </c>
      <c r="R2725" s="264">
        <f>IFERROR(IF(AND($O2725="Contractual",$Q2725=0),VLOOKUP($K2725,FDR!$A$3:$K$11,MATCH($N2725,FDR!$A$3:$K$3,1),1)+MAX($K2725-200000000,0)*0.03%,0),0)</f>
        <v>0</v>
      </c>
      <c r="S2725" s="264">
        <f>IFERROR(IF(AND($O2725&lt;&gt;"Contractual",$Q2725=0),VLOOKUP($K2725,FDR!$A$17:$K$24,MATCH($N2725,FDR!$A$16:$K$16,1),1)+MAX($K2725-200000000,0)*0.02%,0),0)</f>
        <v>0</v>
      </c>
      <c r="T2725" s="263">
        <f t="shared" si="333"/>
        <v>0</v>
      </c>
      <c r="U2725" s="212">
        <f>SUMIFS(Portfolio!$AA:$AA,Portfolio!$U:$U,'New Deposit Commission'!A2725)</f>
        <v>0</v>
      </c>
      <c r="V2725" s="212">
        <f t="shared" si="327"/>
        <v>0</v>
      </c>
      <c r="W2725" s="259" t="str">
        <f>VLOOKUP(A2725,Portfolio!$U:$AB,8,0)</f>
        <v>A4036</v>
      </c>
      <c r="X2725" s="162">
        <f>SUMIFS(Portfolio!$AK:$AK,Portfolio!$AE:$AE,'New Deposit Commission'!A2725)</f>
        <v>0</v>
      </c>
      <c r="Y2725" s="258">
        <f>SUMIFS('DATA(Matured Encash)'!$N:$N,'DATA(Matured Encash)'!$A:$A,A2725)</f>
        <v>0</v>
      </c>
      <c r="Z2725" s="212">
        <f t="shared" si="328"/>
        <v>0</v>
      </c>
      <c r="AA2725" s="162">
        <f t="shared" si="329"/>
        <v>0</v>
      </c>
    </row>
    <row r="2726" spans="1:27" x14ac:dyDescent="0.25">
      <c r="A2726" s="256" t="s">
        <v>39148</v>
      </c>
      <c r="B2726" s="257" t="str">
        <f>IFERROR(IFERROR(IFERROR(IFERROR(VLOOKUP(A2726,Portfolio!$A:$D,4,0),VLOOKUP(A2726,Portfolio!$K:$N,4,0)),VLOOKUP(A2726,Portfolio!$U:$X,4,0)),VLOOKUP(A2726,Portfolio!$AE:$AH,4,0)),VLOOKUP(A2726,Portfolio!$AO:$AR,4,0))</f>
        <v>RAZIA FERDAUS</v>
      </c>
      <c r="C2726" s="212">
        <f>SUMIFS(Portfolio!$F:$F,Portfolio!$A:$A,'New Deposit Commission'!A2726)</f>
        <v>2949.83</v>
      </c>
      <c r="D2726" s="212">
        <f>SUMIFS(Portfolio!$P:$P,Portfolio!$K:$K,'New Deposit Commission'!A2726)</f>
        <v>2949.83</v>
      </c>
      <c r="E2726" s="212">
        <f>SUMIFS(Portfolio!$Z:$Z,Portfolio!$U:$U,'New Deposit Commission'!A2726)</f>
        <v>2949.83</v>
      </c>
      <c r="F2726" s="212">
        <f>SUMIFS(Portfolio!$AJ:$AJ,Portfolio!$AE:$AE,'New Deposit Commission'!A2726)</f>
        <v>2949.83</v>
      </c>
      <c r="G2726" s="258">
        <f t="shared" si="330"/>
        <v>2949.83</v>
      </c>
      <c r="H2726" s="212">
        <f>SUMIFS(Portfolio!$AT:$AT,Portfolio!$AO:$AO,'New Deposit Commission'!A2726)</f>
        <v>2949.83</v>
      </c>
      <c r="I2726" s="258">
        <f t="shared" si="331"/>
        <v>0</v>
      </c>
      <c r="J2726" s="212">
        <f>SUMIFS('CIF wise new Deposit'!$I:$I,'CIF wise new Deposit'!$A:$A,'New Deposit Commission'!A2726)</f>
        <v>0</v>
      </c>
      <c r="K2726" s="258">
        <f t="shared" si="332"/>
        <v>0</v>
      </c>
      <c r="L2726" s="259" t="e">
        <f>VLOOKUP(A2726,'CIF wise new Deposit'!$A:$G,7,0)</f>
        <v>#N/A</v>
      </c>
      <c r="M2726" s="257" t="e">
        <f>VLOOKUP(L2726,CodEmployee!$A:$B,2,0)</f>
        <v>#N/A</v>
      </c>
      <c r="N2726" s="260">
        <f>IFERROR(VLOOKUP(A2726,'CIF wise new Deposit'!$A:$J,10,0),0)</f>
        <v>0</v>
      </c>
      <c r="O2726" s="261" t="str">
        <f>IFERROR(VLOOKUP(L2726,CodEmployee!$A:$P,16,0),"N/A")</f>
        <v>N/A</v>
      </c>
      <c r="P2726" s="261" t="str">
        <f>IFERROR(VLOOKUP(L2726,CodEmployee!$A:$D,4,0),"N/A")</f>
        <v>N/A</v>
      </c>
      <c r="Q2726" s="262">
        <f>IFERROR(IF(MATCH($A2726,DOMAIN!$AC:$AC,0)&gt;0,1,0),0)</f>
        <v>0</v>
      </c>
      <c r="R2726" s="264">
        <f>IFERROR(IF(AND($O2726="Contractual",$Q2726=0),VLOOKUP($K2726,FDR!$A$3:$K$11,MATCH($N2726,FDR!$A$3:$K$3,1),1)+MAX($K2726-200000000,0)*0.03%,0),0)</f>
        <v>0</v>
      </c>
      <c r="S2726" s="264">
        <f>IFERROR(IF(AND($O2726&lt;&gt;"Contractual",$Q2726=0),VLOOKUP($K2726,FDR!$A$17:$K$24,MATCH($N2726,FDR!$A$16:$K$16,1),1)+MAX($K2726-200000000,0)*0.02%,0),0)</f>
        <v>0</v>
      </c>
      <c r="T2726" s="263">
        <f t="shared" si="333"/>
        <v>0</v>
      </c>
      <c r="U2726" s="212">
        <f>SUMIFS(Portfolio!$AA:$AA,Portfolio!$U:$U,'New Deposit Commission'!A2726)</f>
        <v>0</v>
      </c>
      <c r="V2726" s="212">
        <f t="shared" si="327"/>
        <v>0</v>
      </c>
      <c r="W2726" s="259" t="str">
        <f>VLOOKUP(A2726,Portfolio!$U:$AB,8,0)</f>
        <v>A2954</v>
      </c>
      <c r="X2726" s="162">
        <f>SUMIFS(Portfolio!$AK:$AK,Portfolio!$AE:$AE,'New Deposit Commission'!A2726)</f>
        <v>0</v>
      </c>
      <c r="Y2726" s="258">
        <f>SUMIFS('DATA(Matured Encash)'!$N:$N,'DATA(Matured Encash)'!$A:$A,A2726)</f>
        <v>0</v>
      </c>
      <c r="Z2726" s="212">
        <f t="shared" si="328"/>
        <v>0</v>
      </c>
      <c r="AA2726" s="162">
        <f t="shared" si="329"/>
        <v>0</v>
      </c>
    </row>
    <row r="2727" spans="1:27" x14ac:dyDescent="0.25">
      <c r="A2727" s="256" t="s">
        <v>37766</v>
      </c>
      <c r="B2727" s="257" t="str">
        <f>IFERROR(IFERROR(IFERROR(IFERROR(VLOOKUP(A2727,Portfolio!$A:$D,4,0),VLOOKUP(A2727,Portfolio!$K:$N,4,0)),VLOOKUP(A2727,Portfolio!$U:$X,4,0)),VLOOKUP(A2727,Portfolio!$AE:$AH,4,0)),VLOOKUP(A2727,Portfolio!$AO:$AR,4,0))</f>
        <v>SARDAR NAZMUL HUDA JWEL</v>
      </c>
      <c r="C2727" s="212">
        <f>SUMIFS(Portfolio!$F:$F,Portfolio!$A:$A,'New Deposit Commission'!A2727)</f>
        <v>1254.0999999999999</v>
      </c>
      <c r="D2727" s="212">
        <f>SUMIFS(Portfolio!$P:$P,Portfolio!$K:$K,'New Deposit Commission'!A2727)</f>
        <v>1254.0999999999999</v>
      </c>
      <c r="E2727" s="212">
        <f>SUMIFS(Portfolio!$Z:$Z,Portfolio!$U:$U,'New Deposit Commission'!A2727)</f>
        <v>1254.0999999999999</v>
      </c>
      <c r="F2727" s="212">
        <f>SUMIFS(Portfolio!$AJ:$AJ,Portfolio!$AE:$AE,'New Deposit Commission'!A2727)</f>
        <v>1254.0999999999999</v>
      </c>
      <c r="G2727" s="258">
        <f t="shared" si="330"/>
        <v>1254.0999999999999</v>
      </c>
      <c r="H2727" s="212">
        <f>SUMIFS(Portfolio!$AT:$AT,Portfolio!$AO:$AO,'New Deposit Commission'!A2727)</f>
        <v>1254.0999999999999</v>
      </c>
      <c r="I2727" s="258">
        <f t="shared" si="331"/>
        <v>0</v>
      </c>
      <c r="J2727" s="212">
        <f>SUMIFS('CIF wise new Deposit'!$I:$I,'CIF wise new Deposit'!$A:$A,'New Deposit Commission'!A2727)</f>
        <v>0</v>
      </c>
      <c r="K2727" s="258">
        <f t="shared" si="332"/>
        <v>0</v>
      </c>
      <c r="L2727" s="259" t="e">
        <f>VLOOKUP(A2727,'CIF wise new Deposit'!$A:$G,7,0)</f>
        <v>#N/A</v>
      </c>
      <c r="M2727" s="257" t="e">
        <f>VLOOKUP(L2727,CodEmployee!$A:$B,2,0)</f>
        <v>#N/A</v>
      </c>
      <c r="N2727" s="260">
        <f>IFERROR(VLOOKUP(A2727,'CIF wise new Deposit'!$A:$J,10,0),0)</f>
        <v>0</v>
      </c>
      <c r="O2727" s="261" t="str">
        <f>IFERROR(VLOOKUP(L2727,CodEmployee!$A:$P,16,0),"N/A")</f>
        <v>N/A</v>
      </c>
      <c r="P2727" s="261" t="str">
        <f>IFERROR(VLOOKUP(L2727,CodEmployee!$A:$D,4,0),"N/A")</f>
        <v>N/A</v>
      </c>
      <c r="Q2727" s="262">
        <f>IFERROR(IF(MATCH($A2727,DOMAIN!$AC:$AC,0)&gt;0,1,0),0)</f>
        <v>0</v>
      </c>
      <c r="R2727" s="264">
        <f>IFERROR(IF(AND($O2727="Contractual",$Q2727=0),VLOOKUP($K2727,FDR!$A$3:$K$11,MATCH($N2727,FDR!$A$3:$K$3,1),1)+MAX($K2727-200000000,0)*0.03%,0),0)</f>
        <v>0</v>
      </c>
      <c r="S2727" s="264">
        <f>IFERROR(IF(AND($O2727&lt;&gt;"Contractual",$Q2727=0),VLOOKUP($K2727,FDR!$A$17:$K$24,MATCH($N2727,FDR!$A$16:$K$16,1),1)+MAX($K2727-200000000,0)*0.02%,0),0)</f>
        <v>0</v>
      </c>
      <c r="T2727" s="263">
        <f t="shared" si="333"/>
        <v>0</v>
      </c>
      <c r="U2727" s="212">
        <f>SUMIFS(Portfolio!$AA:$AA,Portfolio!$U:$U,'New Deposit Commission'!A2727)</f>
        <v>0</v>
      </c>
      <c r="V2727" s="212">
        <f t="shared" si="327"/>
        <v>0</v>
      </c>
      <c r="W2727" s="259" t="str">
        <f>VLOOKUP(A2727,Portfolio!$U:$AB,8,0)</f>
        <v>A9999</v>
      </c>
      <c r="X2727" s="162">
        <f>SUMIFS(Portfolio!$AK:$AK,Portfolio!$AE:$AE,'New Deposit Commission'!A2727)</f>
        <v>0</v>
      </c>
      <c r="Y2727" s="258">
        <f>SUMIFS('DATA(Matured Encash)'!$N:$N,'DATA(Matured Encash)'!$A:$A,A2727)</f>
        <v>0</v>
      </c>
      <c r="Z2727" s="212">
        <f t="shared" si="328"/>
        <v>0</v>
      </c>
      <c r="AA2727" s="162">
        <f t="shared" si="329"/>
        <v>0</v>
      </c>
    </row>
    <row r="2728" spans="1:27" x14ac:dyDescent="0.25">
      <c r="A2728" s="256" t="s">
        <v>37688</v>
      </c>
      <c r="B2728" s="257" t="str">
        <f>IFERROR(IFERROR(IFERROR(IFERROR(VLOOKUP(A2728,Portfolio!$A:$D,4,0),VLOOKUP(A2728,Portfolio!$K:$N,4,0)),VLOOKUP(A2728,Portfolio!$U:$X,4,0)),VLOOKUP(A2728,Portfolio!$AE:$AH,4,0)),VLOOKUP(A2728,Portfolio!$AO:$AR,4,0))</f>
        <v>MD. MAZNU RAHMAN</v>
      </c>
      <c r="C2728" s="212">
        <f>SUMIFS(Portfolio!$F:$F,Portfolio!$A:$A,'New Deposit Commission'!A2728)</f>
        <v>4317.26</v>
      </c>
      <c r="D2728" s="212">
        <f>SUMIFS(Portfolio!$P:$P,Portfolio!$K:$K,'New Deposit Commission'!A2728)</f>
        <v>4317.26</v>
      </c>
      <c r="E2728" s="212">
        <f>SUMIFS(Portfolio!$Z:$Z,Portfolio!$U:$U,'New Deposit Commission'!A2728)</f>
        <v>4317.26</v>
      </c>
      <c r="F2728" s="212">
        <f>SUMIFS(Portfolio!$AJ:$AJ,Portfolio!$AE:$AE,'New Deposit Commission'!A2728)</f>
        <v>4317.26</v>
      </c>
      <c r="G2728" s="258">
        <f t="shared" si="330"/>
        <v>4317.26</v>
      </c>
      <c r="H2728" s="212">
        <f>SUMIFS(Portfolio!$AT:$AT,Portfolio!$AO:$AO,'New Deposit Commission'!A2728)</f>
        <v>4317.26</v>
      </c>
      <c r="I2728" s="258">
        <f t="shared" si="331"/>
        <v>0</v>
      </c>
      <c r="J2728" s="212">
        <f>SUMIFS('CIF wise new Deposit'!$I:$I,'CIF wise new Deposit'!$A:$A,'New Deposit Commission'!A2728)</f>
        <v>0</v>
      </c>
      <c r="K2728" s="258">
        <f t="shared" si="332"/>
        <v>0</v>
      </c>
      <c r="L2728" s="259" t="e">
        <f>VLOOKUP(A2728,'CIF wise new Deposit'!$A:$G,7,0)</f>
        <v>#N/A</v>
      </c>
      <c r="M2728" s="257" t="e">
        <f>VLOOKUP(L2728,CodEmployee!$A:$B,2,0)</f>
        <v>#N/A</v>
      </c>
      <c r="N2728" s="260">
        <f>IFERROR(VLOOKUP(A2728,'CIF wise new Deposit'!$A:$J,10,0),0)</f>
        <v>0</v>
      </c>
      <c r="O2728" s="261" t="str">
        <f>IFERROR(VLOOKUP(L2728,CodEmployee!$A:$P,16,0),"N/A")</f>
        <v>N/A</v>
      </c>
      <c r="P2728" s="261" t="str">
        <f>IFERROR(VLOOKUP(L2728,CodEmployee!$A:$D,4,0),"N/A")</f>
        <v>N/A</v>
      </c>
      <c r="Q2728" s="262">
        <f>IFERROR(IF(MATCH($A2728,DOMAIN!$AC:$AC,0)&gt;0,1,0),0)</f>
        <v>0</v>
      </c>
      <c r="R2728" s="264">
        <f>IFERROR(IF(AND($O2728="Contractual",$Q2728=0),VLOOKUP($K2728,FDR!$A$3:$K$11,MATCH($N2728,FDR!$A$3:$K$3,1),1)+MAX($K2728-200000000,0)*0.03%,0),0)</f>
        <v>0</v>
      </c>
      <c r="S2728" s="264">
        <f>IFERROR(IF(AND($O2728&lt;&gt;"Contractual",$Q2728=0),VLOOKUP($K2728,FDR!$A$17:$K$24,MATCH($N2728,FDR!$A$16:$K$16,1),1)+MAX($K2728-200000000,0)*0.02%,0),0)</f>
        <v>0</v>
      </c>
      <c r="T2728" s="263">
        <f t="shared" si="333"/>
        <v>0</v>
      </c>
      <c r="U2728" s="212">
        <f>SUMIFS(Portfolio!$AA:$AA,Portfolio!$U:$U,'New Deposit Commission'!A2728)</f>
        <v>0</v>
      </c>
      <c r="V2728" s="212">
        <f t="shared" si="327"/>
        <v>0</v>
      </c>
      <c r="W2728" s="259" t="str">
        <f>VLOOKUP(A2728,Portfolio!$U:$AB,8,0)</f>
        <v>A9999</v>
      </c>
      <c r="X2728" s="162">
        <f>SUMIFS(Portfolio!$AK:$AK,Portfolio!$AE:$AE,'New Deposit Commission'!A2728)</f>
        <v>0</v>
      </c>
      <c r="Y2728" s="258">
        <f>SUMIFS('DATA(Matured Encash)'!$N:$N,'DATA(Matured Encash)'!$A:$A,A2728)</f>
        <v>0</v>
      </c>
      <c r="Z2728" s="212">
        <f t="shared" si="328"/>
        <v>0</v>
      </c>
      <c r="AA2728" s="162">
        <f t="shared" si="329"/>
        <v>0</v>
      </c>
    </row>
    <row r="2729" spans="1:27" x14ac:dyDescent="0.25">
      <c r="A2729" s="256" t="s">
        <v>36079</v>
      </c>
      <c r="B2729" s="257" t="str">
        <f>IFERROR(IFERROR(IFERROR(IFERROR(VLOOKUP(A2729,Portfolio!$A:$D,4,0),VLOOKUP(A2729,Portfolio!$K:$N,4,0)),VLOOKUP(A2729,Portfolio!$U:$X,4,0)),VLOOKUP(A2729,Portfolio!$AE:$AH,4,0)),VLOOKUP(A2729,Portfolio!$AO:$AR,4,0))</f>
        <v>DABU GOSH</v>
      </c>
      <c r="C2729" s="212">
        <f>SUMIFS(Portfolio!$F:$F,Portfolio!$A:$A,'New Deposit Commission'!A2729)</f>
        <v>2618.15</v>
      </c>
      <c r="D2729" s="212">
        <f>SUMIFS(Portfolio!$P:$P,Portfolio!$K:$K,'New Deposit Commission'!A2729)</f>
        <v>2618.15</v>
      </c>
      <c r="E2729" s="212">
        <f>SUMIFS(Portfolio!$Z:$Z,Portfolio!$U:$U,'New Deposit Commission'!A2729)</f>
        <v>2618.15</v>
      </c>
      <c r="F2729" s="212">
        <f>SUMIFS(Portfolio!$AJ:$AJ,Portfolio!$AE:$AE,'New Deposit Commission'!A2729)</f>
        <v>2618.15</v>
      </c>
      <c r="G2729" s="258">
        <f t="shared" si="330"/>
        <v>2618.15</v>
      </c>
      <c r="H2729" s="212">
        <f>SUMIFS(Portfolio!$AT:$AT,Portfolio!$AO:$AO,'New Deposit Commission'!A2729)</f>
        <v>2618.15</v>
      </c>
      <c r="I2729" s="258">
        <f t="shared" si="331"/>
        <v>0</v>
      </c>
      <c r="J2729" s="212">
        <f>SUMIFS('CIF wise new Deposit'!$I:$I,'CIF wise new Deposit'!$A:$A,'New Deposit Commission'!A2729)</f>
        <v>0</v>
      </c>
      <c r="K2729" s="258">
        <f t="shared" si="332"/>
        <v>0</v>
      </c>
      <c r="L2729" s="259" t="e">
        <f>VLOOKUP(A2729,'CIF wise new Deposit'!$A:$G,7,0)</f>
        <v>#N/A</v>
      </c>
      <c r="M2729" s="257" t="e">
        <f>VLOOKUP(L2729,CodEmployee!$A:$B,2,0)</f>
        <v>#N/A</v>
      </c>
      <c r="N2729" s="260">
        <f>IFERROR(VLOOKUP(A2729,'CIF wise new Deposit'!$A:$J,10,0),0)</f>
        <v>0</v>
      </c>
      <c r="O2729" s="261" t="str">
        <f>IFERROR(VLOOKUP(L2729,CodEmployee!$A:$P,16,0),"N/A")</f>
        <v>N/A</v>
      </c>
      <c r="P2729" s="261" t="str">
        <f>IFERROR(VLOOKUP(L2729,CodEmployee!$A:$D,4,0),"N/A")</f>
        <v>N/A</v>
      </c>
      <c r="Q2729" s="262">
        <f>IFERROR(IF(MATCH($A2729,DOMAIN!$AC:$AC,0)&gt;0,1,0),0)</f>
        <v>0</v>
      </c>
      <c r="R2729" s="264">
        <f>IFERROR(IF(AND($O2729="Contractual",$Q2729=0),VLOOKUP($K2729,FDR!$A$3:$K$11,MATCH($N2729,FDR!$A$3:$K$3,1),1)+MAX($K2729-200000000,0)*0.03%,0),0)</f>
        <v>0</v>
      </c>
      <c r="S2729" s="264">
        <f>IFERROR(IF(AND($O2729&lt;&gt;"Contractual",$Q2729=0),VLOOKUP($K2729,FDR!$A$17:$K$24,MATCH($N2729,FDR!$A$16:$K$16,1),1)+MAX($K2729-200000000,0)*0.02%,0),0)</f>
        <v>0</v>
      </c>
      <c r="T2729" s="263">
        <f t="shared" si="333"/>
        <v>0</v>
      </c>
      <c r="U2729" s="212">
        <f>SUMIFS(Portfolio!$AA:$AA,Portfolio!$U:$U,'New Deposit Commission'!A2729)</f>
        <v>0</v>
      </c>
      <c r="V2729" s="212">
        <f t="shared" si="327"/>
        <v>0</v>
      </c>
      <c r="W2729" s="259" t="str">
        <f>VLOOKUP(A2729,Portfolio!$U:$AB,8,0)</f>
        <v>A3731</v>
      </c>
      <c r="X2729" s="162">
        <f>SUMIFS(Portfolio!$AK:$AK,Portfolio!$AE:$AE,'New Deposit Commission'!A2729)</f>
        <v>0</v>
      </c>
      <c r="Y2729" s="258">
        <f>SUMIFS('DATA(Matured Encash)'!$N:$N,'DATA(Matured Encash)'!$A:$A,A2729)</f>
        <v>0</v>
      </c>
      <c r="Z2729" s="212">
        <f t="shared" si="328"/>
        <v>0</v>
      </c>
      <c r="AA2729" s="162">
        <f t="shared" si="329"/>
        <v>0</v>
      </c>
    </row>
    <row r="2730" spans="1:27" x14ac:dyDescent="0.25">
      <c r="A2730" s="256" t="s">
        <v>34588</v>
      </c>
      <c r="B2730" s="257" t="str">
        <f>IFERROR(IFERROR(IFERROR(IFERROR(VLOOKUP(A2730,Portfolio!$A:$D,4,0),VLOOKUP(A2730,Portfolio!$K:$N,4,0)),VLOOKUP(A2730,Portfolio!$U:$X,4,0)),VLOOKUP(A2730,Portfolio!$AE:$AH,4,0)),VLOOKUP(A2730,Portfolio!$AO:$AR,4,0))</f>
        <v>RABEYA HAQUE</v>
      </c>
      <c r="C2730" s="212">
        <f>SUMIFS(Portfolio!$F:$F,Portfolio!$A:$A,'New Deposit Commission'!A2730)</f>
        <v>2100000</v>
      </c>
      <c r="D2730" s="212">
        <f>SUMIFS(Portfolio!$P:$P,Portfolio!$K:$K,'New Deposit Commission'!A2730)</f>
        <v>2500000</v>
      </c>
      <c r="E2730" s="212">
        <f>SUMIFS(Portfolio!$Z:$Z,Portfolio!$U:$U,'New Deposit Commission'!A2730)</f>
        <v>2500000</v>
      </c>
      <c r="F2730" s="212">
        <f>SUMIFS(Portfolio!$AJ:$AJ,Portfolio!$AE:$AE,'New Deposit Commission'!A2730)</f>
        <v>2500000</v>
      </c>
      <c r="G2730" s="258">
        <f t="shared" si="330"/>
        <v>2500000</v>
      </c>
      <c r="H2730" s="212">
        <f>SUMIFS(Portfolio!$AT:$AT,Portfolio!$AO:$AO,'New Deposit Commission'!A2730)</f>
        <v>2510935</v>
      </c>
      <c r="I2730" s="258">
        <f t="shared" si="331"/>
        <v>10935</v>
      </c>
      <c r="J2730" s="212">
        <f>SUMIFS('CIF wise new Deposit'!$I:$I,'CIF wise new Deposit'!$A:$A,'New Deposit Commission'!A2730)</f>
        <v>0</v>
      </c>
      <c r="K2730" s="258">
        <f t="shared" si="332"/>
        <v>0</v>
      </c>
      <c r="L2730" s="259" t="e">
        <f>VLOOKUP(A2730,'CIF wise new Deposit'!$A:$G,7,0)</f>
        <v>#N/A</v>
      </c>
      <c r="M2730" s="257" t="e">
        <f>VLOOKUP(L2730,CodEmployee!$A:$B,2,0)</f>
        <v>#N/A</v>
      </c>
      <c r="N2730" s="260">
        <f>IFERROR(VLOOKUP(A2730,'CIF wise new Deposit'!$A:$J,10,0),0)</f>
        <v>0</v>
      </c>
      <c r="O2730" s="261" t="str">
        <f>IFERROR(VLOOKUP(L2730,CodEmployee!$A:$P,16,0),"N/A")</f>
        <v>N/A</v>
      </c>
      <c r="P2730" s="261" t="str">
        <f>IFERROR(VLOOKUP(L2730,CodEmployee!$A:$D,4,0),"N/A")</f>
        <v>N/A</v>
      </c>
      <c r="Q2730" s="262">
        <f>IFERROR(IF(MATCH($A2730,DOMAIN!$AC:$AC,0)&gt;0,1,0),0)</f>
        <v>0</v>
      </c>
      <c r="R2730" s="264">
        <f>IFERROR(IF(AND($O2730="Contractual",$Q2730=0),VLOOKUP($K2730,FDR!$A$3:$K$11,MATCH($N2730,FDR!$A$3:$K$3,1),1)+MAX($K2730-200000000,0)*0.03%,0),0)</f>
        <v>0</v>
      </c>
      <c r="S2730" s="264">
        <f>IFERROR(IF(AND($O2730&lt;&gt;"Contractual",$Q2730=0),VLOOKUP($K2730,FDR!$A$17:$K$24,MATCH($N2730,FDR!$A$16:$K$16,1),1)+MAX($K2730-200000000,0)*0.02%,0),0)</f>
        <v>0</v>
      </c>
      <c r="T2730" s="263">
        <f t="shared" si="333"/>
        <v>0</v>
      </c>
      <c r="U2730" s="212">
        <f>SUMIFS(Portfolio!$AA:$AA,Portfolio!$U:$U,'New Deposit Commission'!A2730)</f>
        <v>0</v>
      </c>
      <c r="V2730" s="212">
        <f t="shared" si="327"/>
        <v>0</v>
      </c>
      <c r="W2730" s="259" t="str">
        <f>VLOOKUP(A2730,Portfolio!$U:$AB,8,0)</f>
        <v>A3764</v>
      </c>
      <c r="X2730" s="162">
        <f>SUMIFS(Portfolio!$AK:$AK,Portfolio!$AE:$AE,'New Deposit Commission'!A2730)</f>
        <v>400000</v>
      </c>
      <c r="Y2730" s="258">
        <f>SUMIFS('DATA(Matured Encash)'!$N:$N,'DATA(Matured Encash)'!$A:$A,A2730)</f>
        <v>0</v>
      </c>
      <c r="Z2730" s="212">
        <f t="shared" si="328"/>
        <v>0</v>
      </c>
      <c r="AA2730" s="162">
        <f t="shared" si="329"/>
        <v>0</v>
      </c>
    </row>
    <row r="2731" spans="1:27" x14ac:dyDescent="0.25">
      <c r="A2731" s="256" t="s">
        <v>34627</v>
      </c>
      <c r="B2731" s="257" t="str">
        <f>IFERROR(IFERROR(IFERROR(IFERROR(VLOOKUP(A2731,Portfolio!$A:$D,4,0),VLOOKUP(A2731,Portfolio!$K:$N,4,0)),VLOOKUP(A2731,Portfolio!$U:$X,4,0)),VLOOKUP(A2731,Portfolio!$AE:$AH,4,0)),VLOOKUP(A2731,Portfolio!$AO:$AR,4,0))</f>
        <v>CHAMELI ROY</v>
      </c>
      <c r="C2731" s="212">
        <f>SUMIFS(Portfolio!$F:$F,Portfolio!$A:$A,'New Deposit Commission'!A2731)</f>
        <v>38000</v>
      </c>
      <c r="D2731" s="212">
        <f>SUMIFS(Portfolio!$P:$P,Portfolio!$K:$K,'New Deposit Commission'!A2731)</f>
        <v>349000</v>
      </c>
      <c r="E2731" s="212">
        <f>SUMIFS(Portfolio!$Z:$Z,Portfolio!$U:$U,'New Deposit Commission'!A2731)</f>
        <v>360000</v>
      </c>
      <c r="F2731" s="212">
        <f>SUMIFS(Portfolio!$AJ:$AJ,Portfolio!$AE:$AE,'New Deposit Commission'!A2731)</f>
        <v>371000</v>
      </c>
      <c r="G2731" s="258">
        <f t="shared" si="330"/>
        <v>371000</v>
      </c>
      <c r="H2731" s="212">
        <f>SUMIFS(Portfolio!$AT:$AT,Portfolio!$AO:$AO,'New Deposit Commission'!A2731)</f>
        <v>382000</v>
      </c>
      <c r="I2731" s="258">
        <f t="shared" si="331"/>
        <v>11000</v>
      </c>
      <c r="J2731" s="212">
        <f>SUMIFS('CIF wise new Deposit'!$I:$I,'CIF wise new Deposit'!$A:$A,'New Deposit Commission'!A2731)</f>
        <v>0</v>
      </c>
      <c r="K2731" s="258">
        <f t="shared" si="332"/>
        <v>0</v>
      </c>
      <c r="L2731" s="259" t="e">
        <f>VLOOKUP(A2731,'CIF wise new Deposit'!$A:$G,7,0)</f>
        <v>#N/A</v>
      </c>
      <c r="M2731" s="257" t="e">
        <f>VLOOKUP(L2731,CodEmployee!$A:$B,2,0)</f>
        <v>#N/A</v>
      </c>
      <c r="N2731" s="260">
        <f>IFERROR(VLOOKUP(A2731,'CIF wise new Deposit'!$A:$J,10,0),0)</f>
        <v>0</v>
      </c>
      <c r="O2731" s="261" t="str">
        <f>IFERROR(VLOOKUP(L2731,CodEmployee!$A:$P,16,0),"N/A")</f>
        <v>N/A</v>
      </c>
      <c r="P2731" s="261" t="str">
        <f>IFERROR(VLOOKUP(L2731,CodEmployee!$A:$D,4,0),"N/A")</f>
        <v>N/A</v>
      </c>
      <c r="Q2731" s="262">
        <f>IFERROR(IF(MATCH($A2731,DOMAIN!$AC:$AC,0)&gt;0,1,0),0)</f>
        <v>0</v>
      </c>
      <c r="R2731" s="264">
        <f>IFERROR(IF(AND($O2731="Contractual",$Q2731=0),VLOOKUP($K2731,FDR!$A$3:$K$11,MATCH($N2731,FDR!$A$3:$K$3,1),1)+MAX($K2731-200000000,0)*0.03%,0),0)</f>
        <v>0</v>
      </c>
      <c r="S2731" s="264">
        <f>IFERROR(IF(AND($O2731&lt;&gt;"Contractual",$Q2731=0),VLOOKUP($K2731,FDR!$A$17:$K$24,MATCH($N2731,FDR!$A$16:$K$16,1),1)+MAX($K2731-200000000,0)*0.02%,0),0)</f>
        <v>0</v>
      </c>
      <c r="T2731" s="263">
        <f t="shared" si="333"/>
        <v>0</v>
      </c>
      <c r="U2731" s="212">
        <f>SUMIFS(Portfolio!$AA:$AA,Portfolio!$U:$U,'New Deposit Commission'!A2731)</f>
        <v>0</v>
      </c>
      <c r="V2731" s="212">
        <f t="shared" si="327"/>
        <v>0</v>
      </c>
      <c r="W2731" s="259" t="str">
        <f>VLOOKUP(A2731,Portfolio!$U:$AB,8,0)</f>
        <v>A3740</v>
      </c>
      <c r="X2731" s="162">
        <f>SUMIFS(Portfolio!$AK:$AK,Portfolio!$AE:$AE,'New Deposit Commission'!A2731)</f>
        <v>0</v>
      </c>
      <c r="Y2731" s="258">
        <f>SUMIFS('DATA(Matured Encash)'!$N:$N,'DATA(Matured Encash)'!$A:$A,A2731)</f>
        <v>0</v>
      </c>
      <c r="Z2731" s="212">
        <f t="shared" si="328"/>
        <v>0</v>
      </c>
      <c r="AA2731" s="162">
        <f t="shared" si="329"/>
        <v>0</v>
      </c>
    </row>
    <row r="2732" spans="1:27" x14ac:dyDescent="0.25">
      <c r="A2732" s="256" t="s">
        <v>36980</v>
      </c>
      <c r="B2732" s="257" t="str">
        <f>IFERROR(IFERROR(IFERROR(IFERROR(VLOOKUP(A2732,Portfolio!$A:$D,4,0),VLOOKUP(A2732,Portfolio!$K:$N,4,0)),VLOOKUP(A2732,Portfolio!$U:$X,4,0)),VLOOKUP(A2732,Portfolio!$AE:$AH,4,0)),VLOOKUP(A2732,Portfolio!$AO:$AR,4,0))</f>
        <v>NORUNABI</v>
      </c>
      <c r="C2732" s="212">
        <f>SUMIFS(Portfolio!$F:$F,Portfolio!$A:$A,'New Deposit Commission'!A2732)</f>
        <v>21000</v>
      </c>
      <c r="D2732" s="212">
        <f>SUMIFS(Portfolio!$P:$P,Portfolio!$K:$K,'New Deposit Commission'!A2732)</f>
        <v>21000</v>
      </c>
      <c r="E2732" s="212">
        <f>SUMIFS(Portfolio!$Z:$Z,Portfolio!$U:$U,'New Deposit Commission'!A2732)</f>
        <v>21000</v>
      </c>
      <c r="F2732" s="212">
        <f>SUMIFS(Portfolio!$AJ:$AJ,Portfolio!$AE:$AE,'New Deposit Commission'!A2732)</f>
        <v>26000</v>
      </c>
      <c r="G2732" s="258">
        <f t="shared" si="330"/>
        <v>26000</v>
      </c>
      <c r="H2732" s="212">
        <f>SUMIFS(Portfolio!$AT:$AT,Portfolio!$AO:$AO,'New Deposit Commission'!A2732)</f>
        <v>21000</v>
      </c>
      <c r="I2732" s="258">
        <f t="shared" si="331"/>
        <v>0</v>
      </c>
      <c r="J2732" s="212">
        <f>SUMIFS('CIF wise new Deposit'!$I:$I,'CIF wise new Deposit'!$A:$A,'New Deposit Commission'!A2732)</f>
        <v>0</v>
      </c>
      <c r="K2732" s="258">
        <f t="shared" si="332"/>
        <v>0</v>
      </c>
      <c r="L2732" s="259" t="e">
        <f>VLOOKUP(A2732,'CIF wise new Deposit'!$A:$G,7,0)</f>
        <v>#N/A</v>
      </c>
      <c r="M2732" s="257" t="e">
        <f>VLOOKUP(L2732,CodEmployee!$A:$B,2,0)</f>
        <v>#N/A</v>
      </c>
      <c r="N2732" s="260">
        <f>IFERROR(VLOOKUP(A2732,'CIF wise new Deposit'!$A:$J,10,0),0)</f>
        <v>0</v>
      </c>
      <c r="O2732" s="261" t="str">
        <f>IFERROR(VLOOKUP(L2732,CodEmployee!$A:$P,16,0),"N/A")</f>
        <v>N/A</v>
      </c>
      <c r="P2732" s="261" t="str">
        <f>IFERROR(VLOOKUP(L2732,CodEmployee!$A:$D,4,0),"N/A")</f>
        <v>N/A</v>
      </c>
      <c r="Q2732" s="262">
        <f>IFERROR(IF(MATCH($A2732,DOMAIN!$AC:$AC,0)&gt;0,1,0),0)</f>
        <v>0</v>
      </c>
      <c r="R2732" s="264">
        <f>IFERROR(IF(AND($O2732="Contractual",$Q2732=0),VLOOKUP($K2732,FDR!$A$3:$K$11,MATCH($N2732,FDR!$A$3:$K$3,1),1)+MAX($K2732-200000000,0)*0.03%,0),0)</f>
        <v>0</v>
      </c>
      <c r="S2732" s="264">
        <f>IFERROR(IF(AND($O2732&lt;&gt;"Contractual",$Q2732=0),VLOOKUP($K2732,FDR!$A$17:$K$24,MATCH($N2732,FDR!$A$16:$K$16,1),1)+MAX($K2732-200000000,0)*0.02%,0),0)</f>
        <v>0</v>
      </c>
      <c r="T2732" s="263">
        <f t="shared" si="333"/>
        <v>0</v>
      </c>
      <c r="U2732" s="212">
        <f>SUMIFS(Portfolio!$AA:$AA,Portfolio!$U:$U,'New Deposit Commission'!A2732)</f>
        <v>0</v>
      </c>
      <c r="V2732" s="212">
        <f t="shared" si="327"/>
        <v>0</v>
      </c>
      <c r="W2732" s="259" t="str">
        <f>VLOOKUP(A2732,Portfolio!$U:$AB,8,0)</f>
        <v>A2160</v>
      </c>
      <c r="X2732" s="162">
        <f>SUMIFS(Portfolio!$AK:$AK,Portfolio!$AE:$AE,'New Deposit Commission'!A2732)</f>
        <v>0</v>
      </c>
      <c r="Y2732" s="258">
        <f>SUMIFS('DATA(Matured Encash)'!$N:$N,'DATA(Matured Encash)'!$A:$A,A2732)</f>
        <v>0</v>
      </c>
      <c r="Z2732" s="212">
        <f t="shared" si="328"/>
        <v>0</v>
      </c>
      <c r="AA2732" s="162">
        <f t="shared" si="329"/>
        <v>0</v>
      </c>
    </row>
    <row r="2733" spans="1:27" x14ac:dyDescent="0.25">
      <c r="A2733" s="256" t="s">
        <v>36372</v>
      </c>
      <c r="B2733" s="257" t="str">
        <f>IFERROR(IFERROR(IFERROR(IFERROR(VLOOKUP(A2733,Portfolio!$A:$D,4,0),VLOOKUP(A2733,Portfolio!$K:$N,4,0)),VLOOKUP(A2733,Portfolio!$U:$X,4,0)),VLOOKUP(A2733,Portfolio!$AE:$AH,4,0)),VLOOKUP(A2733,Portfolio!$AO:$AR,4,0))</f>
        <v>UJJAL KANTI DEWAN</v>
      </c>
      <c r="C2733" s="212">
        <f>SUMIFS(Portfolio!$F:$F,Portfolio!$A:$A,'New Deposit Commission'!A2733)</f>
        <v>1910000</v>
      </c>
      <c r="D2733" s="212">
        <f>SUMIFS(Portfolio!$P:$P,Portfolio!$K:$K,'New Deposit Commission'!A2733)</f>
        <v>1930000</v>
      </c>
      <c r="E2733" s="212">
        <f>SUMIFS(Portfolio!$Z:$Z,Portfolio!$U:$U,'New Deposit Commission'!A2733)</f>
        <v>1950000</v>
      </c>
      <c r="F2733" s="212">
        <f>SUMIFS(Portfolio!$AJ:$AJ,Portfolio!$AE:$AE,'New Deposit Commission'!A2733)</f>
        <v>1970000</v>
      </c>
      <c r="G2733" s="258">
        <f t="shared" si="330"/>
        <v>1970000</v>
      </c>
      <c r="H2733" s="212">
        <f>SUMIFS(Portfolio!$AT:$AT,Portfolio!$AO:$AO,'New Deposit Commission'!A2733)</f>
        <v>2500000</v>
      </c>
      <c r="I2733" s="258">
        <f t="shared" si="331"/>
        <v>530000</v>
      </c>
      <c r="J2733" s="212">
        <f>SUMIFS('CIF wise new Deposit'!$I:$I,'CIF wise new Deposit'!$A:$A,'New Deposit Commission'!A2733)</f>
        <v>0</v>
      </c>
      <c r="K2733" s="258">
        <f t="shared" si="332"/>
        <v>0</v>
      </c>
      <c r="L2733" s="259" t="e">
        <f>VLOOKUP(A2733,'CIF wise new Deposit'!$A:$G,7,0)</f>
        <v>#N/A</v>
      </c>
      <c r="M2733" s="257" t="e">
        <f>VLOOKUP(L2733,CodEmployee!$A:$B,2,0)</f>
        <v>#N/A</v>
      </c>
      <c r="N2733" s="260">
        <f>IFERROR(VLOOKUP(A2733,'CIF wise new Deposit'!$A:$J,10,0),0)</f>
        <v>0</v>
      </c>
      <c r="O2733" s="261" t="str">
        <f>IFERROR(VLOOKUP(L2733,CodEmployee!$A:$P,16,0),"N/A")</f>
        <v>N/A</v>
      </c>
      <c r="P2733" s="261" t="str">
        <f>IFERROR(VLOOKUP(L2733,CodEmployee!$A:$D,4,0),"N/A")</f>
        <v>N/A</v>
      </c>
      <c r="Q2733" s="262">
        <f>IFERROR(IF(MATCH($A2733,DOMAIN!$AC:$AC,0)&gt;0,1,0),0)</f>
        <v>0</v>
      </c>
      <c r="R2733" s="264">
        <f>IFERROR(IF(AND($O2733="Contractual",$Q2733=0),VLOOKUP($K2733,FDR!$A$3:$K$11,MATCH($N2733,FDR!$A$3:$K$3,1),1)+MAX($K2733-200000000,0)*0.03%,0),0)</f>
        <v>0</v>
      </c>
      <c r="S2733" s="264">
        <f>IFERROR(IF(AND($O2733&lt;&gt;"Contractual",$Q2733=0),VLOOKUP($K2733,FDR!$A$17:$K$24,MATCH($N2733,FDR!$A$16:$K$16,1),1)+MAX($K2733-200000000,0)*0.02%,0),0)</f>
        <v>0</v>
      </c>
      <c r="T2733" s="263">
        <f t="shared" si="333"/>
        <v>0</v>
      </c>
      <c r="U2733" s="212">
        <f>SUMIFS(Portfolio!$AA:$AA,Portfolio!$U:$U,'New Deposit Commission'!A2733)</f>
        <v>0</v>
      </c>
      <c r="V2733" s="212">
        <f t="shared" si="327"/>
        <v>0</v>
      </c>
      <c r="W2733" s="259" t="str">
        <f>VLOOKUP(A2733,Portfolio!$U:$AB,8,0)</f>
        <v>A1635</v>
      </c>
      <c r="X2733" s="162">
        <f>SUMIFS(Portfolio!$AK:$AK,Portfolio!$AE:$AE,'New Deposit Commission'!A2733)</f>
        <v>970000</v>
      </c>
      <c r="Y2733" s="258">
        <f>SUMIFS('DATA(Matured Encash)'!$N:$N,'DATA(Matured Encash)'!$A:$A,A2733)</f>
        <v>0</v>
      </c>
      <c r="Z2733" s="212">
        <f t="shared" si="328"/>
        <v>0</v>
      </c>
      <c r="AA2733" s="162">
        <f t="shared" si="329"/>
        <v>0</v>
      </c>
    </row>
    <row r="2734" spans="1:27" x14ac:dyDescent="0.25">
      <c r="A2734" s="256" t="s">
        <v>36823</v>
      </c>
      <c r="B2734" s="257" t="str">
        <f>IFERROR(IFERROR(IFERROR(IFERROR(VLOOKUP(A2734,Portfolio!$A:$D,4,0),VLOOKUP(A2734,Portfolio!$K:$N,4,0)),VLOOKUP(A2734,Portfolio!$U:$X,4,0)),VLOOKUP(A2734,Portfolio!$AE:$AH,4,0)),VLOOKUP(A2734,Portfolio!$AO:$AR,4,0))</f>
        <v>MD. MUZAHIDUL ISLAM</v>
      </c>
      <c r="C2734" s="212">
        <f>SUMIFS(Portfolio!$F:$F,Portfolio!$A:$A,'New Deposit Commission'!A2734)</f>
        <v>18000</v>
      </c>
      <c r="D2734" s="212">
        <f>SUMIFS(Portfolio!$P:$P,Portfolio!$K:$K,'New Deposit Commission'!A2734)</f>
        <v>18000</v>
      </c>
      <c r="E2734" s="212">
        <f>SUMIFS(Portfolio!$Z:$Z,Portfolio!$U:$U,'New Deposit Commission'!A2734)</f>
        <v>169000</v>
      </c>
      <c r="F2734" s="212">
        <f>SUMIFS(Portfolio!$AJ:$AJ,Portfolio!$AE:$AE,'New Deposit Commission'!A2734)</f>
        <v>170000</v>
      </c>
      <c r="G2734" s="258">
        <f t="shared" si="330"/>
        <v>170000</v>
      </c>
      <c r="H2734" s="212">
        <f>SUMIFS(Portfolio!$AT:$AT,Portfolio!$AO:$AO,'New Deposit Commission'!A2734)</f>
        <v>171000</v>
      </c>
      <c r="I2734" s="258">
        <f t="shared" si="331"/>
        <v>1000</v>
      </c>
      <c r="J2734" s="212">
        <f>SUMIFS('CIF wise new Deposit'!$I:$I,'CIF wise new Deposit'!$A:$A,'New Deposit Commission'!A2734)</f>
        <v>0</v>
      </c>
      <c r="K2734" s="258">
        <f t="shared" si="332"/>
        <v>0</v>
      </c>
      <c r="L2734" s="259" t="e">
        <f>VLOOKUP(A2734,'CIF wise new Deposit'!$A:$G,7,0)</f>
        <v>#N/A</v>
      </c>
      <c r="M2734" s="257" t="e">
        <f>VLOOKUP(L2734,CodEmployee!$A:$B,2,0)</f>
        <v>#N/A</v>
      </c>
      <c r="N2734" s="260">
        <f>IFERROR(VLOOKUP(A2734,'CIF wise new Deposit'!$A:$J,10,0),0)</f>
        <v>0</v>
      </c>
      <c r="O2734" s="261" t="str">
        <f>IFERROR(VLOOKUP(L2734,CodEmployee!$A:$P,16,0),"N/A")</f>
        <v>N/A</v>
      </c>
      <c r="P2734" s="261" t="str">
        <f>IFERROR(VLOOKUP(L2734,CodEmployee!$A:$D,4,0),"N/A")</f>
        <v>N/A</v>
      </c>
      <c r="Q2734" s="262">
        <f>IFERROR(IF(MATCH($A2734,DOMAIN!$AC:$AC,0)&gt;0,1,0),0)</f>
        <v>0</v>
      </c>
      <c r="R2734" s="264">
        <f>IFERROR(IF(AND($O2734="Contractual",$Q2734=0),VLOOKUP($K2734,FDR!$A$3:$K$11,MATCH($N2734,FDR!$A$3:$K$3,1),1)+MAX($K2734-200000000,0)*0.03%,0),0)</f>
        <v>0</v>
      </c>
      <c r="S2734" s="264">
        <f>IFERROR(IF(AND($O2734&lt;&gt;"Contractual",$Q2734=0),VLOOKUP($K2734,FDR!$A$17:$K$24,MATCH($N2734,FDR!$A$16:$K$16,1),1)+MAX($K2734-200000000,0)*0.02%,0),0)</f>
        <v>0</v>
      </c>
      <c r="T2734" s="263">
        <f t="shared" si="333"/>
        <v>0</v>
      </c>
      <c r="U2734" s="212">
        <f>SUMIFS(Portfolio!$AA:$AA,Portfolio!$U:$U,'New Deposit Commission'!A2734)</f>
        <v>0</v>
      </c>
      <c r="V2734" s="212">
        <f t="shared" si="327"/>
        <v>0</v>
      </c>
      <c r="W2734" s="259" t="str">
        <f>VLOOKUP(A2734,Portfolio!$U:$AB,8,0)</f>
        <v>A3853</v>
      </c>
      <c r="X2734" s="162">
        <f>SUMIFS(Portfolio!$AK:$AK,Portfolio!$AE:$AE,'New Deposit Commission'!A2734)</f>
        <v>0</v>
      </c>
      <c r="Y2734" s="258">
        <f>SUMIFS('DATA(Matured Encash)'!$N:$N,'DATA(Matured Encash)'!$A:$A,A2734)</f>
        <v>0</v>
      </c>
      <c r="Z2734" s="212">
        <f t="shared" si="328"/>
        <v>0</v>
      </c>
      <c r="AA2734" s="162">
        <f t="shared" si="329"/>
        <v>0</v>
      </c>
    </row>
    <row r="2735" spans="1:27" x14ac:dyDescent="0.25">
      <c r="A2735" s="256" t="s">
        <v>36333</v>
      </c>
      <c r="B2735" s="257" t="str">
        <f>IFERROR(IFERROR(IFERROR(IFERROR(VLOOKUP(A2735,Portfolio!$A:$D,4,0),VLOOKUP(A2735,Portfolio!$K:$N,4,0)),VLOOKUP(A2735,Portfolio!$U:$X,4,0)),VLOOKUP(A2735,Portfolio!$AE:$AH,4,0)),VLOOKUP(A2735,Portfolio!$AO:$AR,4,0))</f>
        <v>BIMAL KANTI CHAKMA</v>
      </c>
      <c r="C2735" s="212">
        <f>SUMIFS(Portfolio!$F:$F,Portfolio!$A:$A,'New Deposit Commission'!A2735)</f>
        <v>4572.24</v>
      </c>
      <c r="D2735" s="212">
        <f>SUMIFS(Portfolio!$P:$P,Portfolio!$K:$K,'New Deposit Commission'!A2735)</f>
        <v>4572.24</v>
      </c>
      <c r="E2735" s="212">
        <f>SUMIFS(Portfolio!$Z:$Z,Portfolio!$U:$U,'New Deposit Commission'!A2735)</f>
        <v>4572.24</v>
      </c>
      <c r="F2735" s="212">
        <f>SUMIFS(Portfolio!$AJ:$AJ,Portfolio!$AE:$AE,'New Deposit Commission'!A2735)</f>
        <v>4572.24</v>
      </c>
      <c r="G2735" s="258">
        <f t="shared" si="330"/>
        <v>4572.24</v>
      </c>
      <c r="H2735" s="212">
        <f>SUMIFS(Portfolio!$AT:$AT,Portfolio!$AO:$AO,'New Deposit Commission'!A2735)</f>
        <v>4572.24</v>
      </c>
      <c r="I2735" s="258">
        <f t="shared" si="331"/>
        <v>0</v>
      </c>
      <c r="J2735" s="212">
        <f>SUMIFS('CIF wise new Deposit'!$I:$I,'CIF wise new Deposit'!$A:$A,'New Deposit Commission'!A2735)</f>
        <v>0</v>
      </c>
      <c r="K2735" s="258">
        <f t="shared" si="332"/>
        <v>0</v>
      </c>
      <c r="L2735" s="259" t="e">
        <f>VLOOKUP(A2735,'CIF wise new Deposit'!$A:$G,7,0)</f>
        <v>#N/A</v>
      </c>
      <c r="M2735" s="257" t="e">
        <f>VLOOKUP(L2735,CodEmployee!$A:$B,2,0)</f>
        <v>#N/A</v>
      </c>
      <c r="N2735" s="260">
        <f>IFERROR(VLOOKUP(A2735,'CIF wise new Deposit'!$A:$J,10,0),0)</f>
        <v>0</v>
      </c>
      <c r="O2735" s="261" t="str">
        <f>IFERROR(VLOOKUP(L2735,CodEmployee!$A:$P,16,0),"N/A")</f>
        <v>N/A</v>
      </c>
      <c r="P2735" s="261" t="str">
        <f>IFERROR(VLOOKUP(L2735,CodEmployee!$A:$D,4,0),"N/A")</f>
        <v>N/A</v>
      </c>
      <c r="Q2735" s="262">
        <f>IFERROR(IF(MATCH($A2735,DOMAIN!$AC:$AC,0)&gt;0,1,0),0)</f>
        <v>0</v>
      </c>
      <c r="R2735" s="264">
        <f>IFERROR(IF(AND($O2735="Contractual",$Q2735=0),VLOOKUP($K2735,FDR!$A$3:$K$11,MATCH($N2735,FDR!$A$3:$K$3,1),1)+MAX($K2735-200000000,0)*0.03%,0),0)</f>
        <v>0</v>
      </c>
      <c r="S2735" s="264">
        <f>IFERROR(IF(AND($O2735&lt;&gt;"Contractual",$Q2735=0),VLOOKUP($K2735,FDR!$A$17:$K$24,MATCH($N2735,FDR!$A$16:$K$16,1),1)+MAX($K2735-200000000,0)*0.02%,0),0)</f>
        <v>0</v>
      </c>
      <c r="T2735" s="263">
        <f t="shared" si="333"/>
        <v>0</v>
      </c>
      <c r="U2735" s="212">
        <f>SUMIFS(Portfolio!$AA:$AA,Portfolio!$U:$U,'New Deposit Commission'!A2735)</f>
        <v>0</v>
      </c>
      <c r="V2735" s="212">
        <f t="shared" si="327"/>
        <v>0</v>
      </c>
      <c r="W2735" s="259" t="str">
        <f>VLOOKUP(A2735,Portfolio!$U:$AB,8,0)</f>
        <v>A1635</v>
      </c>
      <c r="X2735" s="162">
        <f>SUMIFS(Portfolio!$AK:$AK,Portfolio!$AE:$AE,'New Deposit Commission'!A2735)</f>
        <v>0</v>
      </c>
      <c r="Y2735" s="258">
        <f>SUMIFS('DATA(Matured Encash)'!$N:$N,'DATA(Matured Encash)'!$A:$A,A2735)</f>
        <v>0</v>
      </c>
      <c r="Z2735" s="212">
        <f t="shared" si="328"/>
        <v>0</v>
      </c>
      <c r="AA2735" s="162">
        <f t="shared" si="329"/>
        <v>0</v>
      </c>
    </row>
    <row r="2736" spans="1:27" x14ac:dyDescent="0.25">
      <c r="A2736" s="256" t="s">
        <v>38708</v>
      </c>
      <c r="B2736" s="257" t="str">
        <f>IFERROR(IFERROR(IFERROR(IFERROR(VLOOKUP(A2736,Portfolio!$A:$D,4,0),VLOOKUP(A2736,Portfolio!$K:$N,4,0)),VLOOKUP(A2736,Portfolio!$U:$X,4,0)),VLOOKUP(A2736,Portfolio!$AE:$AH,4,0)),VLOOKUP(A2736,Portfolio!$AO:$AR,4,0))</f>
        <v>GYANA JYOTI CHAKMA</v>
      </c>
      <c r="C2736" s="212">
        <f>SUMIFS(Portfolio!$F:$F,Portfolio!$A:$A,'New Deposit Commission'!A2736)</f>
        <v>15000</v>
      </c>
      <c r="D2736" s="212">
        <f>SUMIFS(Portfolio!$P:$P,Portfolio!$K:$K,'New Deposit Commission'!A2736)</f>
        <v>16000</v>
      </c>
      <c r="E2736" s="212">
        <f>SUMIFS(Portfolio!$Z:$Z,Portfolio!$U:$U,'New Deposit Commission'!A2736)</f>
        <v>17000</v>
      </c>
      <c r="F2736" s="212">
        <f>SUMIFS(Portfolio!$AJ:$AJ,Portfolio!$AE:$AE,'New Deposit Commission'!A2736)</f>
        <v>18000</v>
      </c>
      <c r="G2736" s="258">
        <f t="shared" si="330"/>
        <v>18000</v>
      </c>
      <c r="H2736" s="212">
        <f>SUMIFS(Portfolio!$AT:$AT,Portfolio!$AO:$AO,'New Deposit Commission'!A2736)</f>
        <v>19000</v>
      </c>
      <c r="I2736" s="258">
        <f t="shared" si="331"/>
        <v>1000</v>
      </c>
      <c r="J2736" s="212">
        <f>SUMIFS('CIF wise new Deposit'!$I:$I,'CIF wise new Deposit'!$A:$A,'New Deposit Commission'!A2736)</f>
        <v>0</v>
      </c>
      <c r="K2736" s="258">
        <f t="shared" si="332"/>
        <v>0</v>
      </c>
      <c r="L2736" s="259" t="e">
        <f>VLOOKUP(A2736,'CIF wise new Deposit'!$A:$G,7,0)</f>
        <v>#N/A</v>
      </c>
      <c r="M2736" s="257" t="e">
        <f>VLOOKUP(L2736,CodEmployee!$A:$B,2,0)</f>
        <v>#N/A</v>
      </c>
      <c r="N2736" s="260">
        <f>IFERROR(VLOOKUP(A2736,'CIF wise new Deposit'!$A:$J,10,0),0)</f>
        <v>0</v>
      </c>
      <c r="O2736" s="261" t="str">
        <f>IFERROR(VLOOKUP(L2736,CodEmployee!$A:$P,16,0),"N/A")</f>
        <v>N/A</v>
      </c>
      <c r="P2736" s="261" t="str">
        <f>IFERROR(VLOOKUP(L2736,CodEmployee!$A:$D,4,0),"N/A")</f>
        <v>N/A</v>
      </c>
      <c r="Q2736" s="262">
        <f>IFERROR(IF(MATCH($A2736,DOMAIN!$AC:$AC,0)&gt;0,1,0),0)</f>
        <v>0</v>
      </c>
      <c r="R2736" s="264">
        <f>IFERROR(IF(AND($O2736="Contractual",$Q2736=0),VLOOKUP($K2736,FDR!$A$3:$K$11,MATCH($N2736,FDR!$A$3:$K$3,1),1)+MAX($K2736-200000000,0)*0.03%,0),0)</f>
        <v>0</v>
      </c>
      <c r="S2736" s="264">
        <f>IFERROR(IF(AND($O2736&lt;&gt;"Contractual",$Q2736=0),VLOOKUP($K2736,FDR!$A$17:$K$24,MATCH($N2736,FDR!$A$16:$K$16,1),1)+MAX($K2736-200000000,0)*0.02%,0),0)</f>
        <v>0</v>
      </c>
      <c r="T2736" s="263">
        <f t="shared" si="333"/>
        <v>0</v>
      </c>
      <c r="U2736" s="212">
        <f>SUMIFS(Portfolio!$AA:$AA,Portfolio!$U:$U,'New Deposit Commission'!A2736)</f>
        <v>0</v>
      </c>
      <c r="V2736" s="212">
        <f t="shared" si="327"/>
        <v>0</v>
      </c>
      <c r="W2736" s="259" t="str">
        <f>VLOOKUP(A2736,Portfolio!$U:$AB,8,0)</f>
        <v>A1635</v>
      </c>
      <c r="X2736" s="162">
        <f>SUMIFS(Portfolio!$AK:$AK,Portfolio!$AE:$AE,'New Deposit Commission'!A2736)</f>
        <v>0</v>
      </c>
      <c r="Y2736" s="258">
        <f>SUMIFS('DATA(Matured Encash)'!$N:$N,'DATA(Matured Encash)'!$A:$A,A2736)</f>
        <v>0</v>
      </c>
      <c r="Z2736" s="212">
        <f t="shared" si="328"/>
        <v>0</v>
      </c>
      <c r="AA2736" s="162">
        <f t="shared" si="329"/>
        <v>0</v>
      </c>
    </row>
    <row r="2737" spans="1:27" x14ac:dyDescent="0.25">
      <c r="A2737" s="256" t="s">
        <v>37453</v>
      </c>
      <c r="B2737" s="257" t="str">
        <f>IFERROR(IFERROR(IFERROR(IFERROR(VLOOKUP(A2737,Portfolio!$A:$D,4,0),VLOOKUP(A2737,Portfolio!$K:$N,4,0)),VLOOKUP(A2737,Portfolio!$U:$X,4,0)),VLOOKUP(A2737,Portfolio!$AE:$AH,4,0)),VLOOKUP(A2737,Portfolio!$AO:$AR,4,0))</f>
        <v>MD. KIRON SHEIKH</v>
      </c>
      <c r="C2737" s="212">
        <f>SUMIFS(Portfolio!$F:$F,Portfolio!$A:$A,'New Deposit Commission'!A2737)</f>
        <v>19000</v>
      </c>
      <c r="D2737" s="212">
        <f>SUMIFS(Portfolio!$P:$P,Portfolio!$K:$K,'New Deposit Commission'!A2737)</f>
        <v>22000</v>
      </c>
      <c r="E2737" s="212">
        <f>SUMIFS(Portfolio!$Z:$Z,Portfolio!$U:$U,'New Deposit Commission'!A2737)</f>
        <v>22000</v>
      </c>
      <c r="F2737" s="212">
        <f>SUMIFS(Portfolio!$AJ:$AJ,Portfolio!$AE:$AE,'New Deposit Commission'!A2737)</f>
        <v>22000</v>
      </c>
      <c r="G2737" s="258">
        <f t="shared" si="330"/>
        <v>22000</v>
      </c>
      <c r="H2737" s="212">
        <f>SUMIFS(Portfolio!$AT:$AT,Portfolio!$AO:$AO,'New Deposit Commission'!A2737)</f>
        <v>25000</v>
      </c>
      <c r="I2737" s="258">
        <f t="shared" si="331"/>
        <v>3000</v>
      </c>
      <c r="J2737" s="212">
        <f>SUMIFS('CIF wise new Deposit'!$I:$I,'CIF wise new Deposit'!$A:$A,'New Deposit Commission'!A2737)</f>
        <v>0</v>
      </c>
      <c r="K2737" s="258">
        <f t="shared" si="332"/>
        <v>0</v>
      </c>
      <c r="L2737" s="259" t="e">
        <f>VLOOKUP(A2737,'CIF wise new Deposit'!$A:$G,7,0)</f>
        <v>#N/A</v>
      </c>
      <c r="M2737" s="257" t="e">
        <f>VLOOKUP(L2737,CodEmployee!$A:$B,2,0)</f>
        <v>#N/A</v>
      </c>
      <c r="N2737" s="260">
        <f>IFERROR(VLOOKUP(A2737,'CIF wise new Deposit'!$A:$J,10,0),0)</f>
        <v>0</v>
      </c>
      <c r="O2737" s="261" t="str">
        <f>IFERROR(VLOOKUP(L2737,CodEmployee!$A:$P,16,0),"N/A")</f>
        <v>N/A</v>
      </c>
      <c r="P2737" s="261" t="str">
        <f>IFERROR(VLOOKUP(L2737,CodEmployee!$A:$D,4,0),"N/A")</f>
        <v>N/A</v>
      </c>
      <c r="Q2737" s="262">
        <f>IFERROR(IF(MATCH($A2737,DOMAIN!$AC:$AC,0)&gt;0,1,0),0)</f>
        <v>0</v>
      </c>
      <c r="R2737" s="264">
        <f>IFERROR(IF(AND($O2737="Contractual",$Q2737=0),VLOOKUP($K2737,FDR!$A$3:$K$11,MATCH($N2737,FDR!$A$3:$K$3,1),1)+MAX($K2737-200000000,0)*0.03%,0),0)</f>
        <v>0</v>
      </c>
      <c r="S2737" s="264">
        <f>IFERROR(IF(AND($O2737&lt;&gt;"Contractual",$Q2737=0),VLOOKUP($K2737,FDR!$A$17:$K$24,MATCH($N2737,FDR!$A$16:$K$16,1),1)+MAX($K2737-200000000,0)*0.02%,0),0)</f>
        <v>0</v>
      </c>
      <c r="T2737" s="263">
        <f t="shared" si="333"/>
        <v>0</v>
      </c>
      <c r="U2737" s="212">
        <f>SUMIFS(Portfolio!$AA:$AA,Portfolio!$U:$U,'New Deposit Commission'!A2737)</f>
        <v>0</v>
      </c>
      <c r="V2737" s="212">
        <f t="shared" si="327"/>
        <v>0</v>
      </c>
      <c r="W2737" s="259" t="str">
        <f>VLOOKUP(A2737,Portfolio!$U:$AB,8,0)</f>
        <v>A3698</v>
      </c>
      <c r="X2737" s="162">
        <f>SUMIFS(Portfolio!$AK:$AK,Portfolio!$AE:$AE,'New Deposit Commission'!A2737)</f>
        <v>0</v>
      </c>
      <c r="Y2737" s="258">
        <f>SUMIFS('DATA(Matured Encash)'!$N:$N,'DATA(Matured Encash)'!$A:$A,A2737)</f>
        <v>0</v>
      </c>
      <c r="Z2737" s="212">
        <f t="shared" si="328"/>
        <v>0</v>
      </c>
      <c r="AA2737" s="162">
        <f t="shared" si="329"/>
        <v>0</v>
      </c>
    </row>
    <row r="2738" spans="1:27" x14ac:dyDescent="0.25">
      <c r="A2738" s="256" t="s">
        <v>37357</v>
      </c>
      <c r="B2738" s="257" t="str">
        <f>IFERROR(IFERROR(IFERROR(IFERROR(VLOOKUP(A2738,Portfolio!$A:$D,4,0),VLOOKUP(A2738,Portfolio!$K:$N,4,0)),VLOOKUP(A2738,Portfolio!$U:$X,4,0)),VLOOKUP(A2738,Portfolio!$AE:$AH,4,0)),VLOOKUP(A2738,Portfolio!$AO:$AR,4,0))</f>
        <v>DHANANJAY DAS</v>
      </c>
      <c r="C2738" s="212">
        <f>SUMIFS(Portfolio!$F:$F,Portfolio!$A:$A,'New Deposit Commission'!A2738)</f>
        <v>226669.99</v>
      </c>
      <c r="D2738" s="212">
        <f>SUMIFS(Portfolio!$P:$P,Portfolio!$K:$K,'New Deposit Commission'!A2738)</f>
        <v>226669.99</v>
      </c>
      <c r="E2738" s="212">
        <f>SUMIFS(Portfolio!$Z:$Z,Portfolio!$U:$U,'New Deposit Commission'!A2738)</f>
        <v>229402.96</v>
      </c>
      <c r="F2738" s="212">
        <f>SUMIFS(Portfolio!$AJ:$AJ,Portfolio!$AE:$AE,'New Deposit Commission'!A2738)</f>
        <v>229402.96</v>
      </c>
      <c r="G2738" s="258">
        <f t="shared" si="330"/>
        <v>229402.96</v>
      </c>
      <c r="H2738" s="212">
        <f>SUMIFS(Portfolio!$AT:$AT,Portfolio!$AO:$AO,'New Deposit Commission'!A2738)</f>
        <v>3000</v>
      </c>
      <c r="I2738" s="258">
        <f t="shared" si="331"/>
        <v>0</v>
      </c>
      <c r="J2738" s="212">
        <f>SUMIFS('CIF wise new Deposit'!$I:$I,'CIF wise new Deposit'!$A:$A,'New Deposit Commission'!A2738)</f>
        <v>0</v>
      </c>
      <c r="K2738" s="258">
        <f t="shared" si="332"/>
        <v>0</v>
      </c>
      <c r="L2738" s="259" t="e">
        <f>VLOOKUP(A2738,'CIF wise new Deposit'!$A:$G,7,0)</f>
        <v>#N/A</v>
      </c>
      <c r="M2738" s="257" t="e">
        <f>VLOOKUP(L2738,CodEmployee!$A:$B,2,0)</f>
        <v>#N/A</v>
      </c>
      <c r="N2738" s="260">
        <f>IFERROR(VLOOKUP(A2738,'CIF wise new Deposit'!$A:$J,10,0),0)</f>
        <v>0</v>
      </c>
      <c r="O2738" s="261" t="str">
        <f>IFERROR(VLOOKUP(L2738,CodEmployee!$A:$P,16,0),"N/A")</f>
        <v>N/A</v>
      </c>
      <c r="P2738" s="261" t="str">
        <f>IFERROR(VLOOKUP(L2738,CodEmployee!$A:$D,4,0),"N/A")</f>
        <v>N/A</v>
      </c>
      <c r="Q2738" s="262">
        <f>IFERROR(IF(MATCH($A2738,DOMAIN!$AC:$AC,0)&gt;0,1,0),0)</f>
        <v>0</v>
      </c>
      <c r="R2738" s="264">
        <f>IFERROR(IF(AND($O2738="Contractual",$Q2738=0),VLOOKUP($K2738,FDR!$A$3:$K$11,MATCH($N2738,FDR!$A$3:$K$3,1),1)+MAX($K2738-200000000,0)*0.03%,0),0)</f>
        <v>0</v>
      </c>
      <c r="S2738" s="264">
        <f>IFERROR(IF(AND($O2738&lt;&gt;"Contractual",$Q2738=0),VLOOKUP($K2738,FDR!$A$17:$K$24,MATCH($N2738,FDR!$A$16:$K$16,1),1)+MAX($K2738-200000000,0)*0.02%,0),0)</f>
        <v>0</v>
      </c>
      <c r="T2738" s="263">
        <f t="shared" si="333"/>
        <v>0</v>
      </c>
      <c r="U2738" s="212">
        <f>SUMIFS(Portfolio!$AA:$AA,Portfolio!$U:$U,'New Deposit Commission'!A2738)</f>
        <v>0</v>
      </c>
      <c r="V2738" s="212">
        <f t="shared" si="327"/>
        <v>-226402.96</v>
      </c>
      <c r="W2738" s="259" t="str">
        <f>VLOOKUP(A2738,Portfolio!$U:$AB,8,0)</f>
        <v>A3603</v>
      </c>
      <c r="X2738" s="162">
        <f>SUMIFS(Portfolio!$AK:$AK,Portfolio!$AE:$AE,'New Deposit Commission'!A2738)</f>
        <v>0</v>
      </c>
      <c r="Y2738" s="258">
        <f>SUMIFS('DATA(Matured Encash)'!$N:$N,'DATA(Matured Encash)'!$A:$A,A2738)</f>
        <v>0</v>
      </c>
      <c r="Z2738" s="212">
        <f t="shared" si="328"/>
        <v>-226402.96</v>
      </c>
      <c r="AA2738" s="162">
        <f t="shared" si="329"/>
        <v>-226402.96</v>
      </c>
    </row>
    <row r="2739" spans="1:27" x14ac:dyDescent="0.25">
      <c r="A2739" s="256" t="s">
        <v>34885</v>
      </c>
      <c r="B2739" s="257" t="str">
        <f>IFERROR(IFERROR(IFERROR(IFERROR(VLOOKUP(A2739,Portfolio!$A:$D,4,0),VLOOKUP(A2739,Portfolio!$K:$N,4,0)),VLOOKUP(A2739,Portfolio!$U:$X,4,0)),VLOOKUP(A2739,Portfolio!$AE:$AH,4,0)),VLOOKUP(A2739,Portfolio!$AO:$AR,4,0))</f>
        <v>RAJU AHAMED</v>
      </c>
      <c r="C2739" s="212">
        <f>SUMIFS(Portfolio!$F:$F,Portfolio!$A:$A,'New Deposit Commission'!A2739)</f>
        <v>528387.5</v>
      </c>
      <c r="D2739" s="212">
        <f>SUMIFS(Portfolio!$P:$P,Portfolio!$K:$K,'New Deposit Commission'!A2739)</f>
        <v>529387.5</v>
      </c>
      <c r="E2739" s="212">
        <f>SUMIFS(Portfolio!$Z:$Z,Portfolio!$U:$U,'New Deposit Commission'!A2739)</f>
        <v>535688.95999999996</v>
      </c>
      <c r="F2739" s="212">
        <f>SUMIFS(Portfolio!$AJ:$AJ,Portfolio!$AE:$AE,'New Deposit Commission'!A2739)</f>
        <v>544818.49</v>
      </c>
      <c r="G2739" s="258">
        <f t="shared" si="330"/>
        <v>544818.49</v>
      </c>
      <c r="H2739" s="212">
        <f>SUMIFS(Portfolio!$AT:$AT,Portfolio!$AO:$AO,'New Deposit Commission'!A2739)</f>
        <v>545818.49</v>
      </c>
      <c r="I2739" s="258">
        <f t="shared" si="331"/>
        <v>1000</v>
      </c>
      <c r="J2739" s="212">
        <f>SUMIFS('CIF wise new Deposit'!$I:$I,'CIF wise new Deposit'!$A:$A,'New Deposit Commission'!A2739)</f>
        <v>0</v>
      </c>
      <c r="K2739" s="258">
        <f t="shared" si="332"/>
        <v>0</v>
      </c>
      <c r="L2739" s="259" t="e">
        <f>VLOOKUP(A2739,'CIF wise new Deposit'!$A:$G,7,0)</f>
        <v>#N/A</v>
      </c>
      <c r="M2739" s="257" t="e">
        <f>VLOOKUP(L2739,CodEmployee!$A:$B,2,0)</f>
        <v>#N/A</v>
      </c>
      <c r="N2739" s="260">
        <f>IFERROR(VLOOKUP(A2739,'CIF wise new Deposit'!$A:$J,10,0),0)</f>
        <v>0</v>
      </c>
      <c r="O2739" s="261" t="str">
        <f>IFERROR(VLOOKUP(L2739,CodEmployee!$A:$P,16,0),"N/A")</f>
        <v>N/A</v>
      </c>
      <c r="P2739" s="261" t="str">
        <f>IFERROR(VLOOKUP(L2739,CodEmployee!$A:$D,4,0),"N/A")</f>
        <v>N/A</v>
      </c>
      <c r="Q2739" s="262">
        <f>IFERROR(IF(MATCH($A2739,DOMAIN!$AC:$AC,0)&gt;0,1,0),0)</f>
        <v>0</v>
      </c>
      <c r="R2739" s="264">
        <f>IFERROR(IF(AND($O2739="Contractual",$Q2739=0),VLOOKUP($K2739,FDR!$A$3:$K$11,MATCH($N2739,FDR!$A$3:$K$3,1),1)+MAX($K2739-200000000,0)*0.03%,0),0)</f>
        <v>0</v>
      </c>
      <c r="S2739" s="264">
        <f>IFERROR(IF(AND($O2739&lt;&gt;"Contractual",$Q2739=0),VLOOKUP($K2739,FDR!$A$17:$K$24,MATCH($N2739,FDR!$A$16:$K$16,1),1)+MAX($K2739-200000000,0)*0.02%,0),0)</f>
        <v>0</v>
      </c>
      <c r="T2739" s="263">
        <f t="shared" si="333"/>
        <v>0</v>
      </c>
      <c r="U2739" s="212">
        <f>SUMIFS(Portfolio!$AA:$AA,Portfolio!$U:$U,'New Deposit Commission'!A2739)</f>
        <v>307500</v>
      </c>
      <c r="V2739" s="212">
        <f t="shared" si="327"/>
        <v>307500</v>
      </c>
      <c r="W2739" s="259" t="str">
        <f>VLOOKUP(A2739,Portfolio!$U:$AB,8,0)</f>
        <v>A3593</v>
      </c>
      <c r="X2739" s="162">
        <f>SUMIFS(Portfolio!$AK:$AK,Portfolio!$AE:$AE,'New Deposit Commission'!A2739)</f>
        <v>0</v>
      </c>
      <c r="Y2739" s="258">
        <f>SUMIFS('DATA(Matured Encash)'!$N:$N,'DATA(Matured Encash)'!$A:$A,A2739)</f>
        <v>0</v>
      </c>
      <c r="Z2739" s="212">
        <f t="shared" si="328"/>
        <v>307500</v>
      </c>
      <c r="AA2739" s="162">
        <f t="shared" si="329"/>
        <v>307500</v>
      </c>
    </row>
    <row r="2740" spans="1:27" x14ac:dyDescent="0.25">
      <c r="A2740" s="256" t="s">
        <v>38791</v>
      </c>
      <c r="B2740" s="257" t="str">
        <f>IFERROR(IFERROR(IFERROR(IFERROR(VLOOKUP(A2740,Portfolio!$A:$D,4,0),VLOOKUP(A2740,Portfolio!$K:$N,4,0)),VLOOKUP(A2740,Portfolio!$U:$X,4,0)),VLOOKUP(A2740,Portfolio!$AE:$AH,4,0)),VLOOKUP(A2740,Portfolio!$AO:$AR,4,0))</f>
        <v>ALAUDDIN AHMED</v>
      </c>
      <c r="C2740" s="212">
        <f>SUMIFS(Portfolio!$F:$F,Portfolio!$A:$A,'New Deposit Commission'!A2740)</f>
        <v>28000</v>
      </c>
      <c r="D2740" s="212">
        <f>SUMIFS(Portfolio!$P:$P,Portfolio!$K:$K,'New Deposit Commission'!A2740)</f>
        <v>30000</v>
      </c>
      <c r="E2740" s="212">
        <f>SUMIFS(Portfolio!$Z:$Z,Portfolio!$U:$U,'New Deposit Commission'!A2740)</f>
        <v>32000</v>
      </c>
      <c r="F2740" s="212">
        <f>SUMIFS(Portfolio!$AJ:$AJ,Portfolio!$AE:$AE,'New Deposit Commission'!A2740)</f>
        <v>34000</v>
      </c>
      <c r="G2740" s="258">
        <f t="shared" si="330"/>
        <v>34000</v>
      </c>
      <c r="H2740" s="212">
        <f>SUMIFS(Portfolio!$AT:$AT,Portfolio!$AO:$AO,'New Deposit Commission'!A2740)</f>
        <v>36000</v>
      </c>
      <c r="I2740" s="258">
        <f t="shared" si="331"/>
        <v>2000</v>
      </c>
      <c r="J2740" s="212">
        <f>SUMIFS('CIF wise new Deposit'!$I:$I,'CIF wise new Deposit'!$A:$A,'New Deposit Commission'!A2740)</f>
        <v>0</v>
      </c>
      <c r="K2740" s="258">
        <f t="shared" si="332"/>
        <v>0</v>
      </c>
      <c r="L2740" s="259" t="e">
        <f>VLOOKUP(A2740,'CIF wise new Deposit'!$A:$G,7,0)</f>
        <v>#N/A</v>
      </c>
      <c r="M2740" s="257" t="e">
        <f>VLOOKUP(L2740,CodEmployee!$A:$B,2,0)</f>
        <v>#N/A</v>
      </c>
      <c r="N2740" s="260">
        <f>IFERROR(VLOOKUP(A2740,'CIF wise new Deposit'!$A:$J,10,0),0)</f>
        <v>0</v>
      </c>
      <c r="O2740" s="261" t="str">
        <f>IFERROR(VLOOKUP(L2740,CodEmployee!$A:$P,16,0),"N/A")</f>
        <v>N/A</v>
      </c>
      <c r="P2740" s="261" t="str">
        <f>IFERROR(VLOOKUP(L2740,CodEmployee!$A:$D,4,0),"N/A")</f>
        <v>N/A</v>
      </c>
      <c r="Q2740" s="262">
        <f>IFERROR(IF(MATCH($A2740,DOMAIN!$AC:$AC,0)&gt;0,1,0),0)</f>
        <v>0</v>
      </c>
      <c r="R2740" s="264">
        <f>IFERROR(IF(AND($O2740="Contractual",$Q2740=0),VLOOKUP($K2740,FDR!$A$3:$K$11,MATCH($N2740,FDR!$A$3:$K$3,1),1)+MAX($K2740-200000000,0)*0.03%,0),0)</f>
        <v>0</v>
      </c>
      <c r="S2740" s="264">
        <f>IFERROR(IF(AND($O2740&lt;&gt;"Contractual",$Q2740=0),VLOOKUP($K2740,FDR!$A$17:$K$24,MATCH($N2740,FDR!$A$16:$K$16,1),1)+MAX($K2740-200000000,0)*0.02%,0),0)</f>
        <v>0</v>
      </c>
      <c r="T2740" s="263">
        <f t="shared" si="333"/>
        <v>0</v>
      </c>
      <c r="U2740" s="212">
        <f>SUMIFS(Portfolio!$AA:$AA,Portfolio!$U:$U,'New Deposit Commission'!A2740)</f>
        <v>0</v>
      </c>
      <c r="V2740" s="212">
        <f t="shared" si="327"/>
        <v>0</v>
      </c>
      <c r="W2740" s="259" t="str">
        <f>VLOOKUP(A2740,Portfolio!$U:$AB,8,0)</f>
        <v>A1779</v>
      </c>
      <c r="X2740" s="162">
        <f>SUMIFS(Portfolio!$AK:$AK,Portfolio!$AE:$AE,'New Deposit Commission'!A2740)</f>
        <v>0</v>
      </c>
      <c r="Y2740" s="258">
        <f>SUMIFS('DATA(Matured Encash)'!$N:$N,'DATA(Matured Encash)'!$A:$A,A2740)</f>
        <v>0</v>
      </c>
      <c r="Z2740" s="212">
        <f t="shared" si="328"/>
        <v>0</v>
      </c>
      <c r="AA2740" s="162">
        <f t="shared" si="329"/>
        <v>0</v>
      </c>
    </row>
    <row r="2741" spans="1:27" x14ac:dyDescent="0.25">
      <c r="A2741" s="256" t="s">
        <v>37738</v>
      </c>
      <c r="B2741" s="257" t="str">
        <f>IFERROR(IFERROR(IFERROR(IFERROR(VLOOKUP(A2741,Portfolio!$A:$D,4,0),VLOOKUP(A2741,Portfolio!$K:$N,4,0)),VLOOKUP(A2741,Portfolio!$U:$X,4,0)),VLOOKUP(A2741,Portfolio!$AE:$AH,4,0)),VLOOKUP(A2741,Portfolio!$AO:$AR,4,0))</f>
        <v>MD. NUR ISLAM</v>
      </c>
      <c r="C2741" s="212">
        <f>SUMIFS(Portfolio!$F:$F,Portfolio!$A:$A,'New Deposit Commission'!A2741)</f>
        <v>2187.79</v>
      </c>
      <c r="D2741" s="212">
        <f>SUMIFS(Portfolio!$P:$P,Portfolio!$K:$K,'New Deposit Commission'!A2741)</f>
        <v>2187.79</v>
      </c>
      <c r="E2741" s="212">
        <f>SUMIFS(Portfolio!$Z:$Z,Portfolio!$U:$U,'New Deposit Commission'!A2741)</f>
        <v>2187.79</v>
      </c>
      <c r="F2741" s="212">
        <f>SUMIFS(Portfolio!$AJ:$AJ,Portfolio!$AE:$AE,'New Deposit Commission'!A2741)</f>
        <v>2187.79</v>
      </c>
      <c r="G2741" s="258">
        <f t="shared" si="330"/>
        <v>2187.79</v>
      </c>
      <c r="H2741" s="212">
        <f>SUMIFS(Portfolio!$AT:$AT,Portfolio!$AO:$AO,'New Deposit Commission'!A2741)</f>
        <v>2187.79</v>
      </c>
      <c r="I2741" s="258">
        <f t="shared" si="331"/>
        <v>0</v>
      </c>
      <c r="J2741" s="212">
        <f>SUMIFS('CIF wise new Deposit'!$I:$I,'CIF wise new Deposit'!$A:$A,'New Deposit Commission'!A2741)</f>
        <v>0</v>
      </c>
      <c r="K2741" s="258">
        <f t="shared" si="332"/>
        <v>0</v>
      </c>
      <c r="L2741" s="259" t="e">
        <f>VLOOKUP(A2741,'CIF wise new Deposit'!$A:$G,7,0)</f>
        <v>#N/A</v>
      </c>
      <c r="M2741" s="257" t="e">
        <f>VLOOKUP(L2741,CodEmployee!$A:$B,2,0)</f>
        <v>#N/A</v>
      </c>
      <c r="N2741" s="260">
        <f>IFERROR(VLOOKUP(A2741,'CIF wise new Deposit'!$A:$J,10,0),0)</f>
        <v>0</v>
      </c>
      <c r="O2741" s="261" t="str">
        <f>IFERROR(VLOOKUP(L2741,CodEmployee!$A:$P,16,0),"N/A")</f>
        <v>N/A</v>
      </c>
      <c r="P2741" s="261" t="str">
        <f>IFERROR(VLOOKUP(L2741,CodEmployee!$A:$D,4,0),"N/A")</f>
        <v>N/A</v>
      </c>
      <c r="Q2741" s="262">
        <f>IFERROR(IF(MATCH($A2741,DOMAIN!$AC:$AC,0)&gt;0,1,0),0)</f>
        <v>0</v>
      </c>
      <c r="R2741" s="264">
        <f>IFERROR(IF(AND($O2741="Contractual",$Q2741=0),VLOOKUP($K2741,FDR!$A$3:$K$11,MATCH($N2741,FDR!$A$3:$K$3,1),1)+MAX($K2741-200000000,0)*0.03%,0),0)</f>
        <v>0</v>
      </c>
      <c r="S2741" s="264">
        <f>IFERROR(IF(AND($O2741&lt;&gt;"Contractual",$Q2741=0),VLOOKUP($K2741,FDR!$A$17:$K$24,MATCH($N2741,FDR!$A$16:$K$16,1),1)+MAX($K2741-200000000,0)*0.02%,0),0)</f>
        <v>0</v>
      </c>
      <c r="T2741" s="263">
        <f t="shared" si="333"/>
        <v>0</v>
      </c>
      <c r="U2741" s="212">
        <f>SUMIFS(Portfolio!$AA:$AA,Portfolio!$U:$U,'New Deposit Commission'!A2741)</f>
        <v>0</v>
      </c>
      <c r="V2741" s="212">
        <f t="shared" si="327"/>
        <v>0</v>
      </c>
      <c r="W2741" s="259" t="str">
        <f>VLOOKUP(A2741,Portfolio!$U:$AB,8,0)</f>
        <v>100026</v>
      </c>
      <c r="X2741" s="162">
        <f>SUMIFS(Portfolio!$AK:$AK,Portfolio!$AE:$AE,'New Deposit Commission'!A2741)</f>
        <v>0</v>
      </c>
      <c r="Y2741" s="258">
        <f>SUMIFS('DATA(Matured Encash)'!$N:$N,'DATA(Matured Encash)'!$A:$A,A2741)</f>
        <v>0</v>
      </c>
      <c r="Z2741" s="212">
        <f t="shared" si="328"/>
        <v>0</v>
      </c>
      <c r="AA2741" s="162">
        <f t="shared" si="329"/>
        <v>0</v>
      </c>
    </row>
    <row r="2742" spans="1:27" x14ac:dyDescent="0.25">
      <c r="A2742" s="256" t="s">
        <v>39702</v>
      </c>
      <c r="B2742" s="257" t="str">
        <f>IFERROR(IFERROR(IFERROR(IFERROR(VLOOKUP(A2742,Portfolio!$A:$D,4,0),VLOOKUP(A2742,Portfolio!$K:$N,4,0)),VLOOKUP(A2742,Portfolio!$U:$X,4,0)),VLOOKUP(A2742,Portfolio!$AE:$AH,4,0)),VLOOKUP(A2742,Portfolio!$AO:$AR,4,0))</f>
        <v>JASIM HAWLADER</v>
      </c>
      <c r="C2742" s="212">
        <f>SUMIFS(Portfolio!$F:$F,Portfolio!$A:$A,'New Deposit Commission'!A2742)</f>
        <v>5000</v>
      </c>
      <c r="D2742" s="212">
        <f>SUMIFS(Portfolio!$P:$P,Portfolio!$K:$K,'New Deposit Commission'!A2742)</f>
        <v>5000</v>
      </c>
      <c r="E2742" s="212">
        <f>SUMIFS(Portfolio!$Z:$Z,Portfolio!$U:$U,'New Deposit Commission'!A2742)</f>
        <v>5000</v>
      </c>
      <c r="F2742" s="212">
        <f>SUMIFS(Portfolio!$AJ:$AJ,Portfolio!$AE:$AE,'New Deposit Commission'!A2742)</f>
        <v>5000</v>
      </c>
      <c r="G2742" s="258">
        <f t="shared" si="330"/>
        <v>5000</v>
      </c>
      <c r="H2742" s="212">
        <f>SUMIFS(Portfolio!$AT:$AT,Portfolio!$AO:$AO,'New Deposit Commission'!A2742)</f>
        <v>5000</v>
      </c>
      <c r="I2742" s="258">
        <f t="shared" si="331"/>
        <v>0</v>
      </c>
      <c r="J2742" s="212">
        <f>SUMIFS('CIF wise new Deposit'!$I:$I,'CIF wise new Deposit'!$A:$A,'New Deposit Commission'!A2742)</f>
        <v>0</v>
      </c>
      <c r="K2742" s="258">
        <f t="shared" si="332"/>
        <v>0</v>
      </c>
      <c r="L2742" s="259" t="e">
        <f>VLOOKUP(A2742,'CIF wise new Deposit'!$A:$G,7,0)</f>
        <v>#N/A</v>
      </c>
      <c r="M2742" s="257" t="e">
        <f>VLOOKUP(L2742,CodEmployee!$A:$B,2,0)</f>
        <v>#N/A</v>
      </c>
      <c r="N2742" s="260">
        <f>IFERROR(VLOOKUP(A2742,'CIF wise new Deposit'!$A:$J,10,0),0)</f>
        <v>0</v>
      </c>
      <c r="O2742" s="261" t="str">
        <f>IFERROR(VLOOKUP(L2742,CodEmployee!$A:$P,16,0),"N/A")</f>
        <v>N/A</v>
      </c>
      <c r="P2742" s="261" t="str">
        <f>IFERROR(VLOOKUP(L2742,CodEmployee!$A:$D,4,0),"N/A")</f>
        <v>N/A</v>
      </c>
      <c r="Q2742" s="262">
        <f>IFERROR(IF(MATCH($A2742,DOMAIN!$AC:$AC,0)&gt;0,1,0),0)</f>
        <v>0</v>
      </c>
      <c r="R2742" s="264">
        <f>IFERROR(IF(AND($O2742="Contractual",$Q2742=0),VLOOKUP($K2742,FDR!$A$3:$K$11,MATCH($N2742,FDR!$A$3:$K$3,1),1)+MAX($K2742-200000000,0)*0.03%,0),0)</f>
        <v>0</v>
      </c>
      <c r="S2742" s="264">
        <f>IFERROR(IF(AND($O2742&lt;&gt;"Contractual",$Q2742=0),VLOOKUP($K2742,FDR!$A$17:$K$24,MATCH($N2742,FDR!$A$16:$K$16,1),1)+MAX($K2742-200000000,0)*0.02%,0),0)</f>
        <v>0</v>
      </c>
      <c r="T2742" s="263">
        <f t="shared" si="333"/>
        <v>0</v>
      </c>
      <c r="U2742" s="212">
        <f>SUMIFS(Portfolio!$AA:$AA,Portfolio!$U:$U,'New Deposit Commission'!A2742)</f>
        <v>0</v>
      </c>
      <c r="V2742" s="212">
        <f t="shared" ref="V2742:V2803" si="334">IF(H2742&lt;E2742,U2742-(E2742-H2742),U2742)</f>
        <v>0</v>
      </c>
      <c r="W2742" s="259" t="str">
        <f>VLOOKUP(A2742,Portfolio!$U:$AB,8,0)</f>
        <v>A2016</v>
      </c>
      <c r="X2742" s="162">
        <f>SUMIFS(Portfolio!$AK:$AK,Portfolio!$AE:$AE,'New Deposit Commission'!A2742)</f>
        <v>0</v>
      </c>
      <c r="Y2742" s="258">
        <f>SUMIFS('DATA(Matured Encash)'!$N:$N,'DATA(Matured Encash)'!$A:$A,A2742)</f>
        <v>0</v>
      </c>
      <c r="Z2742" s="212">
        <f t="shared" ref="Z2742:Z2803" si="335">IF(AND(Y2742&gt;0,V2742&lt;0),V2742+Y2742,V2742)</f>
        <v>0</v>
      </c>
      <c r="AA2742" s="162">
        <f t="shared" ref="AA2742:AA2803" si="336">IF(Z2742&lt;0,Z2742,IF(U2742&gt;0,Z2742,U2742))</f>
        <v>0</v>
      </c>
    </row>
    <row r="2743" spans="1:27" x14ac:dyDescent="0.25">
      <c r="A2743" s="256" t="s">
        <v>37789</v>
      </c>
      <c r="B2743" s="257" t="str">
        <f>IFERROR(IFERROR(IFERROR(IFERROR(VLOOKUP(A2743,Portfolio!$A:$D,4,0),VLOOKUP(A2743,Portfolio!$K:$N,4,0)),VLOOKUP(A2743,Portfolio!$U:$X,4,0)),VLOOKUP(A2743,Portfolio!$AE:$AH,4,0)),VLOOKUP(A2743,Portfolio!$AO:$AR,4,0))</f>
        <v>LAXMI SEN</v>
      </c>
      <c r="C2743" s="212">
        <f>SUMIFS(Portfolio!$F:$F,Portfolio!$A:$A,'New Deposit Commission'!A2743)</f>
        <v>200000</v>
      </c>
      <c r="D2743" s="212">
        <f>SUMIFS(Portfolio!$P:$P,Portfolio!$K:$K,'New Deposit Commission'!A2743)</f>
        <v>200000</v>
      </c>
      <c r="E2743" s="212">
        <f>SUMIFS(Portfolio!$Z:$Z,Portfolio!$U:$U,'New Deposit Commission'!A2743)</f>
        <v>200000</v>
      </c>
      <c r="F2743" s="212">
        <f>SUMIFS(Portfolio!$AJ:$AJ,Portfolio!$AE:$AE,'New Deposit Commission'!A2743)</f>
        <v>200000</v>
      </c>
      <c r="G2743" s="258">
        <f t="shared" si="330"/>
        <v>200000</v>
      </c>
      <c r="H2743" s="212">
        <f>SUMIFS(Portfolio!$AT:$AT,Portfolio!$AO:$AO,'New Deposit Commission'!A2743)</f>
        <v>200000</v>
      </c>
      <c r="I2743" s="258">
        <f t="shared" si="331"/>
        <v>0</v>
      </c>
      <c r="J2743" s="212">
        <f>SUMIFS('CIF wise new Deposit'!$I:$I,'CIF wise new Deposit'!$A:$A,'New Deposit Commission'!A2743)</f>
        <v>0</v>
      </c>
      <c r="K2743" s="258">
        <f t="shared" si="332"/>
        <v>0</v>
      </c>
      <c r="L2743" s="259" t="e">
        <f>VLOOKUP(A2743,'CIF wise new Deposit'!$A:$G,7,0)</f>
        <v>#N/A</v>
      </c>
      <c r="M2743" s="257" t="e">
        <f>VLOOKUP(L2743,CodEmployee!$A:$B,2,0)</f>
        <v>#N/A</v>
      </c>
      <c r="N2743" s="260">
        <f>IFERROR(VLOOKUP(A2743,'CIF wise new Deposit'!$A:$J,10,0),0)</f>
        <v>0</v>
      </c>
      <c r="O2743" s="261" t="str">
        <f>IFERROR(VLOOKUP(L2743,CodEmployee!$A:$P,16,0),"N/A")</f>
        <v>N/A</v>
      </c>
      <c r="P2743" s="261" t="str">
        <f>IFERROR(VLOOKUP(L2743,CodEmployee!$A:$D,4,0),"N/A")</f>
        <v>N/A</v>
      </c>
      <c r="Q2743" s="262">
        <f>IFERROR(IF(MATCH($A2743,DOMAIN!$AC:$AC,0)&gt;0,1,0),0)</f>
        <v>0</v>
      </c>
      <c r="R2743" s="264">
        <f>IFERROR(IF(AND($O2743="Contractual",$Q2743=0),VLOOKUP($K2743,FDR!$A$3:$K$11,MATCH($N2743,FDR!$A$3:$K$3,1),1)+MAX($K2743-200000000,0)*0.03%,0),0)</f>
        <v>0</v>
      </c>
      <c r="S2743" s="264">
        <f>IFERROR(IF(AND($O2743&lt;&gt;"Contractual",$Q2743=0),VLOOKUP($K2743,FDR!$A$17:$K$24,MATCH($N2743,FDR!$A$16:$K$16,1),1)+MAX($K2743-200000000,0)*0.02%,0),0)</f>
        <v>0</v>
      </c>
      <c r="T2743" s="263">
        <f t="shared" si="333"/>
        <v>0</v>
      </c>
      <c r="U2743" s="212">
        <f>SUMIFS(Portfolio!$AA:$AA,Portfolio!$U:$U,'New Deposit Commission'!A2743)</f>
        <v>0</v>
      </c>
      <c r="V2743" s="212">
        <f t="shared" si="334"/>
        <v>0</v>
      </c>
      <c r="W2743" s="259" t="str">
        <f>VLOOKUP(A2743,Portfolio!$U:$AB,8,0)</f>
        <v>A4040</v>
      </c>
      <c r="X2743" s="162">
        <f>SUMIFS(Portfolio!$AK:$AK,Portfolio!$AE:$AE,'New Deposit Commission'!A2743)</f>
        <v>0</v>
      </c>
      <c r="Y2743" s="258">
        <f>SUMIFS('DATA(Matured Encash)'!$N:$N,'DATA(Matured Encash)'!$A:$A,A2743)</f>
        <v>0</v>
      </c>
      <c r="Z2743" s="212">
        <f t="shared" si="335"/>
        <v>0</v>
      </c>
      <c r="AA2743" s="162">
        <f t="shared" si="336"/>
        <v>0</v>
      </c>
    </row>
    <row r="2744" spans="1:27" x14ac:dyDescent="0.25">
      <c r="A2744" s="256" t="s">
        <v>39407</v>
      </c>
      <c r="B2744" s="257" t="str">
        <f>IFERROR(IFERROR(IFERROR(IFERROR(VLOOKUP(A2744,Portfolio!$A:$D,4,0),VLOOKUP(A2744,Portfolio!$K:$N,4,0)),VLOOKUP(A2744,Portfolio!$U:$X,4,0)),VLOOKUP(A2744,Portfolio!$AE:$AH,4,0)),VLOOKUP(A2744,Portfolio!$AO:$AR,4,0))</f>
        <v>SARRAJ SARWAR AND RAKIBA SARWAR</v>
      </c>
      <c r="C2744" s="212">
        <f>SUMIFS(Portfolio!$F:$F,Portfolio!$A:$A,'New Deposit Commission'!A2744)</f>
        <v>5693631.2599999998</v>
      </c>
      <c r="D2744" s="212">
        <f>SUMIFS(Portfolio!$P:$P,Portfolio!$K:$K,'New Deposit Commission'!A2744)</f>
        <v>4263631.26</v>
      </c>
      <c r="E2744" s="212">
        <f>SUMIFS(Portfolio!$Z:$Z,Portfolio!$U:$U,'New Deposit Commission'!A2744)</f>
        <v>4277788.22</v>
      </c>
      <c r="F2744" s="212">
        <f>SUMIFS(Portfolio!$AJ:$AJ,Portfolio!$AE:$AE,'New Deposit Commission'!A2744)</f>
        <v>4277788.22</v>
      </c>
      <c r="G2744" s="258">
        <f t="shared" si="330"/>
        <v>5693631.2599999998</v>
      </c>
      <c r="H2744" s="212">
        <f>SUMIFS(Portfolio!$AT:$AT,Portfolio!$AO:$AO,'New Deposit Commission'!A2744)</f>
        <v>4277788.22</v>
      </c>
      <c r="I2744" s="258">
        <f t="shared" si="331"/>
        <v>0</v>
      </c>
      <c r="J2744" s="212">
        <f>SUMIFS('CIF wise new Deposit'!$I:$I,'CIF wise new Deposit'!$A:$A,'New Deposit Commission'!A2744)</f>
        <v>0</v>
      </c>
      <c r="K2744" s="258">
        <f t="shared" si="332"/>
        <v>0</v>
      </c>
      <c r="L2744" s="259" t="e">
        <f>VLOOKUP(A2744,'CIF wise new Deposit'!$A:$G,7,0)</f>
        <v>#N/A</v>
      </c>
      <c r="M2744" s="257" t="e">
        <f>VLOOKUP(L2744,CodEmployee!$A:$B,2,0)</f>
        <v>#N/A</v>
      </c>
      <c r="N2744" s="260">
        <f>IFERROR(VLOOKUP(A2744,'CIF wise new Deposit'!$A:$J,10,0),0)</f>
        <v>0</v>
      </c>
      <c r="O2744" s="261" t="str">
        <f>IFERROR(VLOOKUP(L2744,CodEmployee!$A:$P,16,0),"N/A")</f>
        <v>N/A</v>
      </c>
      <c r="P2744" s="261" t="str">
        <f>IFERROR(VLOOKUP(L2744,CodEmployee!$A:$D,4,0),"N/A")</f>
        <v>N/A</v>
      </c>
      <c r="Q2744" s="262">
        <f>IFERROR(IF(MATCH($A2744,DOMAIN!$AC:$AC,0)&gt;0,1,0),0)</f>
        <v>0</v>
      </c>
      <c r="R2744" s="264">
        <f>IFERROR(IF(AND($O2744="Contractual",$Q2744=0),VLOOKUP($K2744,FDR!$A$3:$K$11,MATCH($N2744,FDR!$A$3:$K$3,1),1)+MAX($K2744-200000000,0)*0.03%,0),0)</f>
        <v>0</v>
      </c>
      <c r="S2744" s="264">
        <f>IFERROR(IF(AND($O2744&lt;&gt;"Contractual",$Q2744=0),VLOOKUP($K2744,FDR!$A$17:$K$24,MATCH($N2744,FDR!$A$16:$K$16,1),1)+MAX($K2744-200000000,0)*0.02%,0),0)</f>
        <v>0</v>
      </c>
      <c r="T2744" s="263">
        <f t="shared" si="333"/>
        <v>0</v>
      </c>
      <c r="U2744" s="212">
        <f>SUMIFS(Portfolio!$AA:$AA,Portfolio!$U:$U,'New Deposit Commission'!A2744)</f>
        <v>0</v>
      </c>
      <c r="V2744" s="212">
        <f t="shared" si="334"/>
        <v>0</v>
      </c>
      <c r="W2744" s="259" t="str">
        <f>VLOOKUP(A2744,Portfolio!$U:$AB,8,0)</f>
        <v>A3731</v>
      </c>
      <c r="X2744" s="162">
        <f>SUMIFS(Portfolio!$AK:$AK,Portfolio!$AE:$AE,'New Deposit Commission'!A2744)</f>
        <v>0</v>
      </c>
      <c r="Y2744" s="258">
        <f>SUMIFS('DATA(Matured Encash)'!$N:$N,'DATA(Matured Encash)'!$A:$A,A2744)</f>
        <v>0</v>
      </c>
      <c r="Z2744" s="212">
        <f t="shared" si="335"/>
        <v>0</v>
      </c>
      <c r="AA2744" s="162">
        <f t="shared" si="336"/>
        <v>0</v>
      </c>
    </row>
    <row r="2745" spans="1:27" x14ac:dyDescent="0.25">
      <c r="A2745" s="256" t="s">
        <v>38902</v>
      </c>
      <c r="B2745" s="257" t="str">
        <f>IFERROR(IFERROR(IFERROR(IFERROR(VLOOKUP(A2745,Portfolio!$A:$D,4,0),VLOOKUP(A2745,Portfolio!$K:$N,4,0)),VLOOKUP(A2745,Portfolio!$U:$X,4,0)),VLOOKUP(A2745,Portfolio!$AE:$AH,4,0)),VLOOKUP(A2745,Portfolio!$AO:$AR,4,0))</f>
        <v>MD HABIBULLA MIAH</v>
      </c>
      <c r="C2745" s="212">
        <f>SUMIFS(Portfolio!$F:$F,Portfolio!$A:$A,'New Deposit Commission'!A2745)</f>
        <v>124379.65</v>
      </c>
      <c r="D2745" s="212">
        <f>SUMIFS(Portfolio!$P:$P,Portfolio!$K:$K,'New Deposit Commission'!A2745)</f>
        <v>124379.65</v>
      </c>
      <c r="E2745" s="212">
        <f>SUMIFS(Portfolio!$Z:$Z,Portfolio!$U:$U,'New Deposit Commission'!A2745)</f>
        <v>124379.65</v>
      </c>
      <c r="F2745" s="212">
        <f>SUMIFS(Portfolio!$AJ:$AJ,Portfolio!$AE:$AE,'New Deposit Commission'!A2745)</f>
        <v>124379.65</v>
      </c>
      <c r="G2745" s="258">
        <f t="shared" si="330"/>
        <v>124379.65</v>
      </c>
      <c r="H2745" s="212">
        <f>SUMIFS(Portfolio!$AT:$AT,Portfolio!$AO:$AO,'New Deposit Commission'!A2745)</f>
        <v>124379.65</v>
      </c>
      <c r="I2745" s="258">
        <f t="shared" si="331"/>
        <v>0</v>
      </c>
      <c r="J2745" s="212">
        <f>SUMIFS('CIF wise new Deposit'!$I:$I,'CIF wise new Deposit'!$A:$A,'New Deposit Commission'!A2745)</f>
        <v>0</v>
      </c>
      <c r="K2745" s="258">
        <f t="shared" si="332"/>
        <v>0</v>
      </c>
      <c r="L2745" s="259" t="e">
        <f>VLOOKUP(A2745,'CIF wise new Deposit'!$A:$G,7,0)</f>
        <v>#N/A</v>
      </c>
      <c r="M2745" s="257" t="e">
        <f>VLOOKUP(L2745,CodEmployee!$A:$B,2,0)</f>
        <v>#N/A</v>
      </c>
      <c r="N2745" s="260">
        <f>IFERROR(VLOOKUP(A2745,'CIF wise new Deposit'!$A:$J,10,0),0)</f>
        <v>0</v>
      </c>
      <c r="O2745" s="261" t="str">
        <f>IFERROR(VLOOKUP(L2745,CodEmployee!$A:$P,16,0),"N/A")</f>
        <v>N/A</v>
      </c>
      <c r="P2745" s="261" t="str">
        <f>IFERROR(VLOOKUP(L2745,CodEmployee!$A:$D,4,0),"N/A")</f>
        <v>N/A</v>
      </c>
      <c r="Q2745" s="262">
        <f>IFERROR(IF(MATCH($A2745,DOMAIN!$AC:$AC,0)&gt;0,1,0),0)</f>
        <v>0</v>
      </c>
      <c r="R2745" s="264">
        <f>IFERROR(IF(AND($O2745="Contractual",$Q2745=0),VLOOKUP($K2745,FDR!$A$3:$K$11,MATCH($N2745,FDR!$A$3:$K$3,1),1)+MAX($K2745-200000000,0)*0.03%,0),0)</f>
        <v>0</v>
      </c>
      <c r="S2745" s="264">
        <f>IFERROR(IF(AND($O2745&lt;&gt;"Contractual",$Q2745=0),VLOOKUP($K2745,FDR!$A$17:$K$24,MATCH($N2745,FDR!$A$16:$K$16,1),1)+MAX($K2745-200000000,0)*0.02%,0),0)</f>
        <v>0</v>
      </c>
      <c r="T2745" s="263">
        <f t="shared" si="333"/>
        <v>0</v>
      </c>
      <c r="U2745" s="212">
        <f>SUMIFS(Portfolio!$AA:$AA,Portfolio!$U:$U,'New Deposit Commission'!A2745)</f>
        <v>0</v>
      </c>
      <c r="V2745" s="212">
        <f t="shared" si="334"/>
        <v>0</v>
      </c>
      <c r="W2745" s="259" t="str">
        <f>VLOOKUP(A2745,Portfolio!$U:$AB,8,0)</f>
        <v>A3767</v>
      </c>
      <c r="X2745" s="162">
        <f>SUMIFS(Portfolio!$AK:$AK,Portfolio!$AE:$AE,'New Deposit Commission'!A2745)</f>
        <v>0</v>
      </c>
      <c r="Y2745" s="258">
        <f>SUMIFS('DATA(Matured Encash)'!$N:$N,'DATA(Matured Encash)'!$A:$A,A2745)</f>
        <v>0</v>
      </c>
      <c r="Z2745" s="212">
        <f t="shared" si="335"/>
        <v>0</v>
      </c>
      <c r="AA2745" s="162">
        <f t="shared" si="336"/>
        <v>0</v>
      </c>
    </row>
    <row r="2746" spans="1:27" x14ac:dyDescent="0.25">
      <c r="A2746" s="256" t="s">
        <v>37404</v>
      </c>
      <c r="B2746" s="257" t="str">
        <f>IFERROR(IFERROR(IFERROR(IFERROR(VLOOKUP(A2746,Portfolio!$A:$D,4,0),VLOOKUP(A2746,Portfolio!$K:$N,4,0)),VLOOKUP(A2746,Portfolio!$U:$X,4,0)),VLOOKUP(A2746,Portfolio!$AE:$AH,4,0)),VLOOKUP(A2746,Portfolio!$AO:$AR,4,0))</f>
        <v>KAZI MAIN UDDIN</v>
      </c>
      <c r="C2746" s="212">
        <f>SUMIFS(Portfolio!$F:$F,Portfolio!$A:$A,'New Deposit Commission'!A2746)</f>
        <v>75000</v>
      </c>
      <c r="D2746" s="212">
        <f>SUMIFS(Portfolio!$P:$P,Portfolio!$K:$K,'New Deposit Commission'!A2746)</f>
        <v>80000</v>
      </c>
      <c r="E2746" s="212">
        <f>SUMIFS(Portfolio!$Z:$Z,Portfolio!$U:$U,'New Deposit Commission'!A2746)</f>
        <v>85000</v>
      </c>
      <c r="F2746" s="212">
        <f>SUMIFS(Portfolio!$AJ:$AJ,Portfolio!$AE:$AE,'New Deposit Commission'!A2746)</f>
        <v>90000</v>
      </c>
      <c r="G2746" s="258">
        <f t="shared" si="330"/>
        <v>90000</v>
      </c>
      <c r="H2746" s="212">
        <f>SUMIFS(Portfolio!$AT:$AT,Portfolio!$AO:$AO,'New Deposit Commission'!A2746)</f>
        <v>95000</v>
      </c>
      <c r="I2746" s="258">
        <f t="shared" si="331"/>
        <v>5000</v>
      </c>
      <c r="J2746" s="212">
        <f>SUMIFS('CIF wise new Deposit'!$I:$I,'CIF wise new Deposit'!$A:$A,'New Deposit Commission'!A2746)</f>
        <v>0</v>
      </c>
      <c r="K2746" s="258">
        <f t="shared" si="332"/>
        <v>0</v>
      </c>
      <c r="L2746" s="259" t="e">
        <f>VLOOKUP(A2746,'CIF wise new Deposit'!$A:$G,7,0)</f>
        <v>#N/A</v>
      </c>
      <c r="M2746" s="257" t="e">
        <f>VLOOKUP(L2746,CodEmployee!$A:$B,2,0)</f>
        <v>#N/A</v>
      </c>
      <c r="N2746" s="260">
        <f>IFERROR(VLOOKUP(A2746,'CIF wise new Deposit'!$A:$J,10,0),0)</f>
        <v>0</v>
      </c>
      <c r="O2746" s="261" t="str">
        <f>IFERROR(VLOOKUP(L2746,CodEmployee!$A:$P,16,0),"N/A")</f>
        <v>N/A</v>
      </c>
      <c r="P2746" s="261" t="str">
        <f>IFERROR(VLOOKUP(L2746,CodEmployee!$A:$D,4,0),"N/A")</f>
        <v>N/A</v>
      </c>
      <c r="Q2746" s="262">
        <f>IFERROR(IF(MATCH($A2746,DOMAIN!$AC:$AC,0)&gt;0,1,0),0)</f>
        <v>0</v>
      </c>
      <c r="R2746" s="264">
        <f>IFERROR(IF(AND($O2746="Contractual",$Q2746=0),VLOOKUP($K2746,FDR!$A$3:$K$11,MATCH($N2746,FDR!$A$3:$K$3,1),1)+MAX($K2746-200000000,0)*0.03%,0),0)</f>
        <v>0</v>
      </c>
      <c r="S2746" s="264">
        <f>IFERROR(IF(AND($O2746&lt;&gt;"Contractual",$Q2746=0),VLOOKUP($K2746,FDR!$A$17:$K$24,MATCH($N2746,FDR!$A$16:$K$16,1),1)+MAX($K2746-200000000,0)*0.02%,0),0)</f>
        <v>0</v>
      </c>
      <c r="T2746" s="263">
        <f t="shared" si="333"/>
        <v>0</v>
      </c>
      <c r="U2746" s="212">
        <f>SUMIFS(Portfolio!$AA:$AA,Portfolio!$U:$U,'New Deposit Commission'!A2746)</f>
        <v>0</v>
      </c>
      <c r="V2746" s="212">
        <f t="shared" si="334"/>
        <v>0</v>
      </c>
      <c r="W2746" s="259" t="str">
        <f>VLOOKUP(A2746,Portfolio!$U:$AB,8,0)</f>
        <v>A3223</v>
      </c>
      <c r="X2746" s="162">
        <f>SUMIFS(Portfolio!$AK:$AK,Portfolio!$AE:$AE,'New Deposit Commission'!A2746)</f>
        <v>0</v>
      </c>
      <c r="Y2746" s="258">
        <f>SUMIFS('DATA(Matured Encash)'!$N:$N,'DATA(Matured Encash)'!$A:$A,A2746)</f>
        <v>0</v>
      </c>
      <c r="Z2746" s="212">
        <f t="shared" si="335"/>
        <v>0</v>
      </c>
      <c r="AA2746" s="162">
        <f t="shared" si="336"/>
        <v>0</v>
      </c>
    </row>
    <row r="2747" spans="1:27" x14ac:dyDescent="0.25">
      <c r="A2747" s="256" t="s">
        <v>38204</v>
      </c>
      <c r="B2747" s="257" t="str">
        <f>IFERROR(IFERROR(IFERROR(IFERROR(VLOOKUP(A2747,Portfolio!$A:$D,4,0),VLOOKUP(A2747,Portfolio!$K:$N,4,0)),VLOOKUP(A2747,Portfolio!$U:$X,4,0)),VLOOKUP(A2747,Portfolio!$AE:$AH,4,0)),VLOOKUP(A2747,Portfolio!$AO:$AR,4,0))</f>
        <v>JOWEL</v>
      </c>
      <c r="C2747" s="212">
        <f>SUMIFS(Portfolio!$F:$F,Portfolio!$A:$A,'New Deposit Commission'!A2747)</f>
        <v>3000</v>
      </c>
      <c r="D2747" s="212">
        <f>SUMIFS(Portfolio!$P:$P,Portfolio!$K:$K,'New Deposit Commission'!A2747)</f>
        <v>0</v>
      </c>
      <c r="E2747" s="212">
        <f>SUMIFS(Portfolio!$Z:$Z,Portfolio!$U:$U,'New Deposit Commission'!A2747)</f>
        <v>0</v>
      </c>
      <c r="F2747" s="212">
        <f>SUMIFS(Portfolio!$AJ:$AJ,Portfolio!$AE:$AE,'New Deposit Commission'!A2747)</f>
        <v>0</v>
      </c>
      <c r="G2747" s="258">
        <f t="shared" si="330"/>
        <v>3000</v>
      </c>
      <c r="H2747" s="212">
        <f>SUMIFS(Portfolio!$AT:$AT,Portfolio!$AO:$AO,'New Deposit Commission'!A2747)</f>
        <v>0</v>
      </c>
      <c r="I2747" s="258">
        <f t="shared" si="331"/>
        <v>0</v>
      </c>
      <c r="J2747" s="212">
        <f>SUMIFS('CIF wise new Deposit'!$I:$I,'CIF wise new Deposit'!$A:$A,'New Deposit Commission'!A2747)</f>
        <v>0</v>
      </c>
      <c r="K2747" s="258">
        <f t="shared" si="332"/>
        <v>0</v>
      </c>
      <c r="L2747" s="259" t="e">
        <f>VLOOKUP(A2747,'CIF wise new Deposit'!$A:$G,7,0)</f>
        <v>#N/A</v>
      </c>
      <c r="M2747" s="257" t="e">
        <f>VLOOKUP(L2747,CodEmployee!$A:$B,2,0)</f>
        <v>#N/A</v>
      </c>
      <c r="N2747" s="260">
        <f>IFERROR(VLOOKUP(A2747,'CIF wise new Deposit'!$A:$J,10,0),0)</f>
        <v>0</v>
      </c>
      <c r="O2747" s="261" t="str">
        <f>IFERROR(VLOOKUP(L2747,CodEmployee!$A:$P,16,0),"N/A")</f>
        <v>N/A</v>
      </c>
      <c r="P2747" s="261" t="str">
        <f>IFERROR(VLOOKUP(L2747,CodEmployee!$A:$D,4,0),"N/A")</f>
        <v>N/A</v>
      </c>
      <c r="Q2747" s="262">
        <f>IFERROR(IF(MATCH($A2747,DOMAIN!$AC:$AC,0)&gt;0,1,0),0)</f>
        <v>0</v>
      </c>
      <c r="R2747" s="264">
        <f>IFERROR(IF(AND($O2747="Contractual",$Q2747=0),VLOOKUP($K2747,FDR!$A$3:$K$11,MATCH($N2747,FDR!$A$3:$K$3,1),1)+MAX($K2747-200000000,0)*0.03%,0),0)</f>
        <v>0</v>
      </c>
      <c r="S2747" s="264">
        <f>IFERROR(IF(AND($O2747&lt;&gt;"Contractual",$Q2747=0),VLOOKUP($K2747,FDR!$A$17:$K$24,MATCH($N2747,FDR!$A$16:$K$16,1),1)+MAX($K2747-200000000,0)*0.02%,0),0)</f>
        <v>0</v>
      </c>
      <c r="T2747" s="263">
        <f t="shared" si="333"/>
        <v>0</v>
      </c>
      <c r="U2747" s="212">
        <f>SUMIFS(Portfolio!$AA:$AA,Portfolio!$U:$U,'New Deposit Commission'!A2747)</f>
        <v>0</v>
      </c>
      <c r="V2747" s="212">
        <f t="shared" si="334"/>
        <v>0</v>
      </c>
      <c r="W2747" s="259" t="e">
        <f>VLOOKUP(A2747,Portfolio!$U:$AB,8,0)</f>
        <v>#N/A</v>
      </c>
      <c r="X2747" s="162">
        <f>SUMIFS(Portfolio!$AK:$AK,Portfolio!$AE:$AE,'New Deposit Commission'!A2747)</f>
        <v>0</v>
      </c>
      <c r="Y2747" s="258">
        <f>SUMIFS('DATA(Matured Encash)'!$N:$N,'DATA(Matured Encash)'!$A:$A,A2747)</f>
        <v>0</v>
      </c>
      <c r="Z2747" s="212">
        <f t="shared" si="335"/>
        <v>0</v>
      </c>
      <c r="AA2747" s="162">
        <f t="shared" si="336"/>
        <v>0</v>
      </c>
    </row>
    <row r="2748" spans="1:27" x14ac:dyDescent="0.25">
      <c r="A2748" s="256" t="s">
        <v>34929</v>
      </c>
      <c r="B2748" s="257" t="str">
        <f>IFERROR(IFERROR(IFERROR(IFERROR(VLOOKUP(A2748,Portfolio!$A:$D,4,0),VLOOKUP(A2748,Portfolio!$K:$N,4,0)),VLOOKUP(A2748,Portfolio!$U:$X,4,0)),VLOOKUP(A2748,Portfolio!$AE:$AH,4,0)),VLOOKUP(A2748,Portfolio!$AO:$AR,4,0))</f>
        <v>Mohammed Muntahar Uddin</v>
      </c>
      <c r="C2748" s="212">
        <f>SUMIFS(Portfolio!$F:$F,Portfolio!$A:$A,'New Deposit Commission'!A2748)</f>
        <v>3150000</v>
      </c>
      <c r="D2748" s="212">
        <f>SUMIFS(Portfolio!$P:$P,Portfolio!$K:$K,'New Deposit Commission'!A2748)</f>
        <v>3250000</v>
      </c>
      <c r="E2748" s="212">
        <f>SUMIFS(Portfolio!$Z:$Z,Portfolio!$U:$U,'New Deposit Commission'!A2748)</f>
        <v>3350000</v>
      </c>
      <c r="F2748" s="212">
        <f>SUMIFS(Portfolio!$AJ:$AJ,Portfolio!$AE:$AE,'New Deposit Commission'!A2748)</f>
        <v>3450000</v>
      </c>
      <c r="G2748" s="258">
        <f t="shared" si="330"/>
        <v>3450000</v>
      </c>
      <c r="H2748" s="212">
        <f>SUMIFS(Portfolio!$AT:$AT,Portfolio!$AO:$AO,'New Deposit Commission'!A2748)</f>
        <v>3550000</v>
      </c>
      <c r="I2748" s="258">
        <f t="shared" si="331"/>
        <v>100000</v>
      </c>
      <c r="J2748" s="212">
        <f>SUMIFS('CIF wise new Deposit'!$I:$I,'CIF wise new Deposit'!$A:$A,'New Deposit Commission'!A2748)</f>
        <v>0</v>
      </c>
      <c r="K2748" s="258">
        <f t="shared" si="332"/>
        <v>0</v>
      </c>
      <c r="L2748" s="259" t="e">
        <f>VLOOKUP(A2748,'CIF wise new Deposit'!$A:$G,7,0)</f>
        <v>#N/A</v>
      </c>
      <c r="M2748" s="257" t="e">
        <f>VLOOKUP(L2748,CodEmployee!$A:$B,2,0)</f>
        <v>#N/A</v>
      </c>
      <c r="N2748" s="260">
        <f>IFERROR(VLOOKUP(A2748,'CIF wise new Deposit'!$A:$J,10,0),0)</f>
        <v>0</v>
      </c>
      <c r="O2748" s="261" t="str">
        <f>IFERROR(VLOOKUP(L2748,CodEmployee!$A:$P,16,0),"N/A")</f>
        <v>N/A</v>
      </c>
      <c r="P2748" s="261" t="str">
        <f>IFERROR(VLOOKUP(L2748,CodEmployee!$A:$D,4,0),"N/A")</f>
        <v>N/A</v>
      </c>
      <c r="Q2748" s="262">
        <f>IFERROR(IF(MATCH($A2748,DOMAIN!$AC:$AC,0)&gt;0,1,0),0)</f>
        <v>0</v>
      </c>
      <c r="R2748" s="264">
        <f>IFERROR(IF(AND($O2748="Contractual",$Q2748=0),VLOOKUP($K2748,FDR!$A$3:$K$11,MATCH($N2748,FDR!$A$3:$K$3,1),1)+MAX($K2748-200000000,0)*0.03%,0),0)</f>
        <v>0</v>
      </c>
      <c r="S2748" s="264">
        <f>IFERROR(IF(AND($O2748&lt;&gt;"Contractual",$Q2748=0),VLOOKUP($K2748,FDR!$A$17:$K$24,MATCH($N2748,FDR!$A$16:$K$16,1),1)+MAX($K2748-200000000,0)*0.02%,0),0)</f>
        <v>0</v>
      </c>
      <c r="T2748" s="263">
        <f t="shared" si="333"/>
        <v>0</v>
      </c>
      <c r="U2748" s="212">
        <f>SUMIFS(Portfolio!$AA:$AA,Portfolio!$U:$U,'New Deposit Commission'!A2748)</f>
        <v>0</v>
      </c>
      <c r="V2748" s="212">
        <f t="shared" si="334"/>
        <v>0</v>
      </c>
      <c r="W2748" s="259" t="str">
        <f>VLOOKUP(A2748,Portfolio!$U:$AB,8,0)</f>
        <v>A3909</v>
      </c>
      <c r="X2748" s="162">
        <f>SUMIFS(Portfolio!$AK:$AK,Portfolio!$AE:$AE,'New Deposit Commission'!A2748)</f>
        <v>0</v>
      </c>
      <c r="Y2748" s="258">
        <f>SUMIFS('DATA(Matured Encash)'!$N:$N,'DATA(Matured Encash)'!$A:$A,A2748)</f>
        <v>0</v>
      </c>
      <c r="Z2748" s="212">
        <f t="shared" si="335"/>
        <v>0</v>
      </c>
      <c r="AA2748" s="162">
        <f t="shared" si="336"/>
        <v>0</v>
      </c>
    </row>
    <row r="2749" spans="1:27" x14ac:dyDescent="0.25">
      <c r="A2749" s="256" t="s">
        <v>37097</v>
      </c>
      <c r="B2749" s="257" t="str">
        <f>IFERROR(IFERROR(IFERROR(IFERROR(VLOOKUP(A2749,Portfolio!$A:$D,4,0),VLOOKUP(A2749,Portfolio!$K:$N,4,0)),VLOOKUP(A2749,Portfolio!$U:$X,4,0)),VLOOKUP(A2749,Portfolio!$AE:$AH,4,0)),VLOOKUP(A2749,Portfolio!$AO:$AR,4,0))</f>
        <v>BELA RANI BGAWAL</v>
      </c>
      <c r="C2749" s="212">
        <f>SUMIFS(Portfolio!$F:$F,Portfolio!$A:$A,'New Deposit Commission'!A2749)</f>
        <v>68000</v>
      </c>
      <c r="D2749" s="212">
        <f>SUMIFS(Portfolio!$P:$P,Portfolio!$K:$K,'New Deposit Commission'!A2749)</f>
        <v>69000</v>
      </c>
      <c r="E2749" s="212">
        <f>SUMIFS(Portfolio!$Z:$Z,Portfolio!$U:$U,'New Deposit Commission'!A2749)</f>
        <v>74000</v>
      </c>
      <c r="F2749" s="212">
        <f>SUMIFS(Portfolio!$AJ:$AJ,Portfolio!$AE:$AE,'New Deposit Commission'!A2749)</f>
        <v>83000</v>
      </c>
      <c r="G2749" s="258">
        <f t="shared" si="330"/>
        <v>83000</v>
      </c>
      <c r="H2749" s="212">
        <f>SUMIFS(Portfolio!$AT:$AT,Portfolio!$AO:$AO,'New Deposit Commission'!A2749)</f>
        <v>88000</v>
      </c>
      <c r="I2749" s="258">
        <f t="shared" si="331"/>
        <v>5000</v>
      </c>
      <c r="J2749" s="212">
        <f>SUMIFS('CIF wise new Deposit'!$I:$I,'CIF wise new Deposit'!$A:$A,'New Deposit Commission'!A2749)</f>
        <v>0</v>
      </c>
      <c r="K2749" s="258">
        <f t="shared" si="332"/>
        <v>0</v>
      </c>
      <c r="L2749" s="259" t="e">
        <f>VLOOKUP(A2749,'CIF wise new Deposit'!$A:$G,7,0)</f>
        <v>#N/A</v>
      </c>
      <c r="M2749" s="257" t="e">
        <f>VLOOKUP(L2749,CodEmployee!$A:$B,2,0)</f>
        <v>#N/A</v>
      </c>
      <c r="N2749" s="260">
        <f>IFERROR(VLOOKUP(A2749,'CIF wise new Deposit'!$A:$J,10,0),0)</f>
        <v>0</v>
      </c>
      <c r="O2749" s="261" t="str">
        <f>IFERROR(VLOOKUP(L2749,CodEmployee!$A:$P,16,0),"N/A")</f>
        <v>N/A</v>
      </c>
      <c r="P2749" s="261" t="str">
        <f>IFERROR(VLOOKUP(L2749,CodEmployee!$A:$D,4,0),"N/A")</f>
        <v>N/A</v>
      </c>
      <c r="Q2749" s="262">
        <f>IFERROR(IF(MATCH($A2749,DOMAIN!$AC:$AC,0)&gt;0,1,0),0)</f>
        <v>0</v>
      </c>
      <c r="R2749" s="264">
        <f>IFERROR(IF(AND($O2749="Contractual",$Q2749=0),VLOOKUP($K2749,FDR!$A$3:$K$11,MATCH($N2749,FDR!$A$3:$K$3,1),1)+MAX($K2749-200000000,0)*0.03%,0),0)</f>
        <v>0</v>
      </c>
      <c r="S2749" s="264">
        <f>IFERROR(IF(AND($O2749&lt;&gt;"Contractual",$Q2749=0),VLOOKUP($K2749,FDR!$A$17:$K$24,MATCH($N2749,FDR!$A$16:$K$16,1),1)+MAX($K2749-200000000,0)*0.02%,0),0)</f>
        <v>0</v>
      </c>
      <c r="T2749" s="263">
        <f t="shared" si="333"/>
        <v>0</v>
      </c>
      <c r="U2749" s="212">
        <f>SUMIFS(Portfolio!$AA:$AA,Portfolio!$U:$U,'New Deposit Commission'!A2749)</f>
        <v>0</v>
      </c>
      <c r="V2749" s="212">
        <f t="shared" si="334"/>
        <v>0</v>
      </c>
      <c r="W2749" s="259" t="str">
        <f>VLOOKUP(A2749,Portfolio!$U:$AB,8,0)</f>
        <v>A1474</v>
      </c>
      <c r="X2749" s="162">
        <f>SUMIFS(Portfolio!$AK:$AK,Portfolio!$AE:$AE,'New Deposit Commission'!A2749)</f>
        <v>0</v>
      </c>
      <c r="Y2749" s="258">
        <f>SUMIFS('DATA(Matured Encash)'!$N:$N,'DATA(Matured Encash)'!$A:$A,A2749)</f>
        <v>0</v>
      </c>
      <c r="Z2749" s="212">
        <f t="shared" si="335"/>
        <v>0</v>
      </c>
      <c r="AA2749" s="162">
        <f t="shared" si="336"/>
        <v>0</v>
      </c>
    </row>
    <row r="2750" spans="1:27" x14ac:dyDescent="0.25">
      <c r="A2750" s="256" t="s">
        <v>37838</v>
      </c>
      <c r="B2750" s="257" t="str">
        <f>IFERROR(IFERROR(IFERROR(IFERROR(VLOOKUP(A2750,Portfolio!$A:$D,4,0),VLOOKUP(A2750,Portfolio!$K:$N,4,0)),VLOOKUP(A2750,Portfolio!$U:$X,4,0)),VLOOKUP(A2750,Portfolio!$AE:$AH,4,0)),VLOOKUP(A2750,Portfolio!$AO:$AR,4,0))</f>
        <v>UPASHALA DEWAN</v>
      </c>
      <c r="C2750" s="212">
        <f>SUMIFS(Portfolio!$F:$F,Portfolio!$A:$A,'New Deposit Commission'!A2750)</f>
        <v>36000</v>
      </c>
      <c r="D2750" s="212">
        <f>SUMIFS(Portfolio!$P:$P,Portfolio!$K:$K,'New Deposit Commission'!A2750)</f>
        <v>39000</v>
      </c>
      <c r="E2750" s="212">
        <f>SUMIFS(Portfolio!$Z:$Z,Portfolio!$U:$U,'New Deposit Commission'!A2750)</f>
        <v>42000</v>
      </c>
      <c r="F2750" s="212">
        <f>SUMIFS(Portfolio!$AJ:$AJ,Portfolio!$AE:$AE,'New Deposit Commission'!A2750)</f>
        <v>45000</v>
      </c>
      <c r="G2750" s="258">
        <f t="shared" si="330"/>
        <v>45000</v>
      </c>
      <c r="H2750" s="212">
        <f>SUMIFS(Portfolio!$AT:$AT,Portfolio!$AO:$AO,'New Deposit Commission'!A2750)</f>
        <v>48000</v>
      </c>
      <c r="I2750" s="258">
        <f t="shared" si="331"/>
        <v>3000</v>
      </c>
      <c r="J2750" s="212">
        <f>SUMIFS('CIF wise new Deposit'!$I:$I,'CIF wise new Deposit'!$A:$A,'New Deposit Commission'!A2750)</f>
        <v>0</v>
      </c>
      <c r="K2750" s="258">
        <f t="shared" si="332"/>
        <v>0</v>
      </c>
      <c r="L2750" s="259" t="e">
        <f>VLOOKUP(A2750,'CIF wise new Deposit'!$A:$G,7,0)</f>
        <v>#N/A</v>
      </c>
      <c r="M2750" s="257" t="e">
        <f>VLOOKUP(L2750,CodEmployee!$A:$B,2,0)</f>
        <v>#N/A</v>
      </c>
      <c r="N2750" s="260">
        <f>IFERROR(VLOOKUP(A2750,'CIF wise new Deposit'!$A:$J,10,0),0)</f>
        <v>0</v>
      </c>
      <c r="O2750" s="261" t="str">
        <f>IFERROR(VLOOKUP(L2750,CodEmployee!$A:$P,16,0),"N/A")</f>
        <v>N/A</v>
      </c>
      <c r="P2750" s="261" t="str">
        <f>IFERROR(VLOOKUP(L2750,CodEmployee!$A:$D,4,0),"N/A")</f>
        <v>N/A</v>
      </c>
      <c r="Q2750" s="262">
        <f>IFERROR(IF(MATCH($A2750,DOMAIN!$AC:$AC,0)&gt;0,1,0),0)</f>
        <v>0</v>
      </c>
      <c r="R2750" s="264">
        <f>IFERROR(IF(AND($O2750="Contractual",$Q2750=0),VLOOKUP($K2750,FDR!$A$3:$K$11,MATCH($N2750,FDR!$A$3:$K$3,1),1)+MAX($K2750-200000000,0)*0.03%,0),0)</f>
        <v>0</v>
      </c>
      <c r="S2750" s="264">
        <f>IFERROR(IF(AND($O2750&lt;&gt;"Contractual",$Q2750=0),VLOOKUP($K2750,FDR!$A$17:$K$24,MATCH($N2750,FDR!$A$16:$K$16,1),1)+MAX($K2750-200000000,0)*0.02%,0),0)</f>
        <v>0</v>
      </c>
      <c r="T2750" s="263">
        <f t="shared" si="333"/>
        <v>0</v>
      </c>
      <c r="U2750" s="212">
        <f>SUMIFS(Portfolio!$AA:$AA,Portfolio!$U:$U,'New Deposit Commission'!A2750)</f>
        <v>0</v>
      </c>
      <c r="V2750" s="212">
        <f t="shared" si="334"/>
        <v>0</v>
      </c>
      <c r="W2750" s="259" t="str">
        <f>VLOOKUP(A2750,Portfolio!$U:$AB,8,0)</f>
        <v>A1635</v>
      </c>
      <c r="X2750" s="162">
        <f>SUMIFS(Portfolio!$AK:$AK,Portfolio!$AE:$AE,'New Deposit Commission'!A2750)</f>
        <v>0</v>
      </c>
      <c r="Y2750" s="258">
        <f>SUMIFS('DATA(Matured Encash)'!$N:$N,'DATA(Matured Encash)'!$A:$A,A2750)</f>
        <v>0</v>
      </c>
      <c r="Z2750" s="212">
        <f t="shared" si="335"/>
        <v>0</v>
      </c>
      <c r="AA2750" s="162">
        <f t="shared" si="336"/>
        <v>0</v>
      </c>
    </row>
    <row r="2751" spans="1:27" x14ac:dyDescent="0.25">
      <c r="A2751" s="256" t="s">
        <v>39820</v>
      </c>
      <c r="B2751" s="257" t="str">
        <f>IFERROR(IFERROR(IFERROR(IFERROR(VLOOKUP(A2751,Portfolio!$A:$D,4,0),VLOOKUP(A2751,Portfolio!$K:$N,4,0)),VLOOKUP(A2751,Portfolio!$U:$X,4,0)),VLOOKUP(A2751,Portfolio!$AE:$AH,4,0)),VLOOKUP(A2751,Portfolio!$AO:$AR,4,0))</f>
        <v>TAHMID REFATH</v>
      </c>
      <c r="C2751" s="212">
        <f>SUMIFS(Portfolio!$F:$F,Portfolio!$A:$A,'New Deposit Commission'!A2751)</f>
        <v>40000</v>
      </c>
      <c r="D2751" s="212">
        <f>SUMIFS(Portfolio!$P:$P,Portfolio!$K:$K,'New Deposit Commission'!A2751)</f>
        <v>40000</v>
      </c>
      <c r="E2751" s="212">
        <f>SUMIFS(Portfolio!$Z:$Z,Portfolio!$U:$U,'New Deposit Commission'!A2751)</f>
        <v>45000</v>
      </c>
      <c r="F2751" s="212">
        <f>SUMIFS(Portfolio!$AJ:$AJ,Portfolio!$AE:$AE,'New Deposit Commission'!A2751)</f>
        <v>50000</v>
      </c>
      <c r="G2751" s="258">
        <f t="shared" si="330"/>
        <v>50000</v>
      </c>
      <c r="H2751" s="212">
        <f>SUMIFS(Portfolio!$AT:$AT,Portfolio!$AO:$AO,'New Deposit Commission'!A2751)</f>
        <v>55000</v>
      </c>
      <c r="I2751" s="258">
        <f t="shared" si="331"/>
        <v>5000</v>
      </c>
      <c r="J2751" s="212">
        <f>SUMIFS('CIF wise new Deposit'!$I:$I,'CIF wise new Deposit'!$A:$A,'New Deposit Commission'!A2751)</f>
        <v>0</v>
      </c>
      <c r="K2751" s="258">
        <f t="shared" si="332"/>
        <v>0</v>
      </c>
      <c r="L2751" s="259" t="e">
        <f>VLOOKUP(A2751,'CIF wise new Deposit'!$A:$G,7,0)</f>
        <v>#N/A</v>
      </c>
      <c r="M2751" s="257" t="e">
        <f>VLOOKUP(L2751,CodEmployee!$A:$B,2,0)</f>
        <v>#N/A</v>
      </c>
      <c r="N2751" s="260">
        <f>IFERROR(VLOOKUP(A2751,'CIF wise new Deposit'!$A:$J,10,0),0)</f>
        <v>0</v>
      </c>
      <c r="O2751" s="261" t="str">
        <f>IFERROR(VLOOKUP(L2751,CodEmployee!$A:$P,16,0),"N/A")</f>
        <v>N/A</v>
      </c>
      <c r="P2751" s="261" t="str">
        <f>IFERROR(VLOOKUP(L2751,CodEmployee!$A:$D,4,0),"N/A")</f>
        <v>N/A</v>
      </c>
      <c r="Q2751" s="262">
        <f>IFERROR(IF(MATCH($A2751,DOMAIN!$AC:$AC,0)&gt;0,1,0),0)</f>
        <v>0</v>
      </c>
      <c r="R2751" s="264">
        <f>IFERROR(IF(AND($O2751="Contractual",$Q2751=0),VLOOKUP($K2751,FDR!$A$3:$K$11,MATCH($N2751,FDR!$A$3:$K$3,1),1)+MAX($K2751-200000000,0)*0.03%,0),0)</f>
        <v>0</v>
      </c>
      <c r="S2751" s="264">
        <f>IFERROR(IF(AND($O2751&lt;&gt;"Contractual",$Q2751=0),VLOOKUP($K2751,FDR!$A$17:$K$24,MATCH($N2751,FDR!$A$16:$K$16,1),1)+MAX($K2751-200000000,0)*0.02%,0),0)</f>
        <v>0</v>
      </c>
      <c r="T2751" s="263">
        <f t="shared" si="333"/>
        <v>0</v>
      </c>
      <c r="U2751" s="212">
        <f>SUMIFS(Portfolio!$AA:$AA,Portfolio!$U:$U,'New Deposit Commission'!A2751)</f>
        <v>0</v>
      </c>
      <c r="V2751" s="212">
        <f t="shared" si="334"/>
        <v>0</v>
      </c>
      <c r="W2751" s="259" t="str">
        <f>VLOOKUP(A2751,Portfolio!$U:$AB,8,0)</f>
        <v>A1779</v>
      </c>
      <c r="X2751" s="162">
        <f>SUMIFS(Portfolio!$AK:$AK,Portfolio!$AE:$AE,'New Deposit Commission'!A2751)</f>
        <v>0</v>
      </c>
      <c r="Y2751" s="258">
        <f>SUMIFS('DATA(Matured Encash)'!$N:$N,'DATA(Matured Encash)'!$A:$A,A2751)</f>
        <v>0</v>
      </c>
      <c r="Z2751" s="212">
        <f t="shared" si="335"/>
        <v>0</v>
      </c>
      <c r="AA2751" s="162">
        <f t="shared" si="336"/>
        <v>0</v>
      </c>
    </row>
    <row r="2752" spans="1:27" x14ac:dyDescent="0.25">
      <c r="A2752" s="256" t="s">
        <v>38076</v>
      </c>
      <c r="B2752" s="257" t="str">
        <f>IFERROR(IFERROR(IFERROR(IFERROR(VLOOKUP(A2752,Portfolio!$A:$D,4,0),VLOOKUP(A2752,Portfolio!$K:$N,4,0)),VLOOKUP(A2752,Portfolio!$U:$X,4,0)),VLOOKUP(A2752,Portfolio!$AE:$AH,4,0)),VLOOKUP(A2752,Portfolio!$AO:$AR,4,0))</f>
        <v>M/S ROKIBUL TRADERS</v>
      </c>
      <c r="C2752" s="212">
        <f>SUMIFS(Portfolio!$F:$F,Portfolio!$A:$A,'New Deposit Commission'!A2752)</f>
        <v>5000</v>
      </c>
      <c r="D2752" s="212">
        <f>SUMIFS(Portfolio!$P:$P,Portfolio!$K:$K,'New Deposit Commission'!A2752)</f>
        <v>5000</v>
      </c>
      <c r="E2752" s="212">
        <f>SUMIFS(Portfolio!$Z:$Z,Portfolio!$U:$U,'New Deposit Commission'!A2752)</f>
        <v>10000</v>
      </c>
      <c r="F2752" s="212">
        <f>SUMIFS(Portfolio!$AJ:$AJ,Portfolio!$AE:$AE,'New Deposit Commission'!A2752)</f>
        <v>10000</v>
      </c>
      <c r="G2752" s="258">
        <f t="shared" si="330"/>
        <v>10000</v>
      </c>
      <c r="H2752" s="212">
        <f>SUMIFS(Portfolio!$AT:$AT,Portfolio!$AO:$AO,'New Deposit Commission'!A2752)</f>
        <v>10000</v>
      </c>
      <c r="I2752" s="258">
        <f t="shared" si="331"/>
        <v>0</v>
      </c>
      <c r="J2752" s="212">
        <f>SUMIFS('CIF wise new Deposit'!$I:$I,'CIF wise new Deposit'!$A:$A,'New Deposit Commission'!A2752)</f>
        <v>0</v>
      </c>
      <c r="K2752" s="258">
        <f t="shared" si="332"/>
        <v>0</v>
      </c>
      <c r="L2752" s="259" t="e">
        <f>VLOOKUP(A2752,'CIF wise new Deposit'!$A:$G,7,0)</f>
        <v>#N/A</v>
      </c>
      <c r="M2752" s="257" t="e">
        <f>VLOOKUP(L2752,CodEmployee!$A:$B,2,0)</f>
        <v>#N/A</v>
      </c>
      <c r="N2752" s="260">
        <f>IFERROR(VLOOKUP(A2752,'CIF wise new Deposit'!$A:$J,10,0),0)</f>
        <v>0</v>
      </c>
      <c r="O2752" s="261" t="str">
        <f>IFERROR(VLOOKUP(L2752,CodEmployee!$A:$P,16,0),"N/A")</f>
        <v>N/A</v>
      </c>
      <c r="P2752" s="261" t="str">
        <f>IFERROR(VLOOKUP(L2752,CodEmployee!$A:$D,4,0),"N/A")</f>
        <v>N/A</v>
      </c>
      <c r="Q2752" s="262">
        <f>IFERROR(IF(MATCH($A2752,DOMAIN!$AC:$AC,0)&gt;0,1,0),0)</f>
        <v>0</v>
      </c>
      <c r="R2752" s="264">
        <f>IFERROR(IF(AND($O2752="Contractual",$Q2752=0),VLOOKUP($K2752,FDR!$A$3:$K$11,MATCH($N2752,FDR!$A$3:$K$3,1),1)+MAX($K2752-200000000,0)*0.03%,0),0)</f>
        <v>0</v>
      </c>
      <c r="S2752" s="264">
        <f>IFERROR(IF(AND($O2752&lt;&gt;"Contractual",$Q2752=0),VLOOKUP($K2752,FDR!$A$17:$K$24,MATCH($N2752,FDR!$A$16:$K$16,1),1)+MAX($K2752-200000000,0)*0.02%,0),0)</f>
        <v>0</v>
      </c>
      <c r="T2752" s="263">
        <f t="shared" si="333"/>
        <v>0</v>
      </c>
      <c r="U2752" s="212">
        <f>SUMIFS(Portfolio!$AA:$AA,Portfolio!$U:$U,'New Deposit Commission'!A2752)</f>
        <v>0</v>
      </c>
      <c r="V2752" s="212">
        <f t="shared" si="334"/>
        <v>0</v>
      </c>
      <c r="W2752" s="259" t="str">
        <f>VLOOKUP(A2752,Portfolio!$U:$AB,8,0)</f>
        <v>A3880</v>
      </c>
      <c r="X2752" s="162">
        <f>SUMIFS(Portfolio!$AK:$AK,Portfolio!$AE:$AE,'New Deposit Commission'!A2752)</f>
        <v>0</v>
      </c>
      <c r="Y2752" s="258">
        <f>SUMIFS('DATA(Matured Encash)'!$N:$N,'DATA(Matured Encash)'!$A:$A,A2752)</f>
        <v>0</v>
      </c>
      <c r="Z2752" s="212">
        <f t="shared" si="335"/>
        <v>0</v>
      </c>
      <c r="AA2752" s="162">
        <f t="shared" si="336"/>
        <v>0</v>
      </c>
    </row>
    <row r="2753" spans="1:27" x14ac:dyDescent="0.25">
      <c r="A2753" s="256" t="s">
        <v>38599</v>
      </c>
      <c r="B2753" s="257" t="str">
        <f>IFERROR(IFERROR(IFERROR(IFERROR(VLOOKUP(A2753,Portfolio!$A:$D,4,0),VLOOKUP(A2753,Portfolio!$K:$N,4,0)),VLOOKUP(A2753,Portfolio!$U:$X,4,0)),VLOOKUP(A2753,Portfolio!$AE:$AH,4,0)),VLOOKUP(A2753,Portfolio!$AO:$AR,4,0))</f>
        <v>MD. JAHANGIR ALAM</v>
      </c>
      <c r="C2753" s="212">
        <f>SUMIFS(Portfolio!$F:$F,Portfolio!$A:$A,'New Deposit Commission'!A2753)</f>
        <v>1000</v>
      </c>
      <c r="D2753" s="212">
        <f>SUMIFS(Portfolio!$P:$P,Portfolio!$K:$K,'New Deposit Commission'!A2753)</f>
        <v>1000</v>
      </c>
      <c r="E2753" s="212">
        <f>SUMIFS(Portfolio!$Z:$Z,Portfolio!$U:$U,'New Deposit Commission'!A2753)</f>
        <v>1000</v>
      </c>
      <c r="F2753" s="212">
        <f>SUMIFS(Portfolio!$AJ:$AJ,Portfolio!$AE:$AE,'New Deposit Commission'!A2753)</f>
        <v>1000</v>
      </c>
      <c r="G2753" s="258">
        <f t="shared" si="330"/>
        <v>1000</v>
      </c>
      <c r="H2753" s="212">
        <f>SUMIFS(Portfolio!$AT:$AT,Portfolio!$AO:$AO,'New Deposit Commission'!A2753)</f>
        <v>1000</v>
      </c>
      <c r="I2753" s="258">
        <f t="shared" si="331"/>
        <v>0</v>
      </c>
      <c r="J2753" s="212">
        <f>SUMIFS('CIF wise new Deposit'!$I:$I,'CIF wise new Deposit'!$A:$A,'New Deposit Commission'!A2753)</f>
        <v>0</v>
      </c>
      <c r="K2753" s="258">
        <f t="shared" si="332"/>
        <v>0</v>
      </c>
      <c r="L2753" s="259" t="e">
        <f>VLOOKUP(A2753,'CIF wise new Deposit'!$A:$G,7,0)</f>
        <v>#N/A</v>
      </c>
      <c r="M2753" s="257" t="e">
        <f>VLOOKUP(L2753,CodEmployee!$A:$B,2,0)</f>
        <v>#N/A</v>
      </c>
      <c r="N2753" s="260">
        <f>IFERROR(VLOOKUP(A2753,'CIF wise new Deposit'!$A:$J,10,0),0)</f>
        <v>0</v>
      </c>
      <c r="O2753" s="261" t="str">
        <f>IFERROR(VLOOKUP(L2753,CodEmployee!$A:$P,16,0),"N/A")</f>
        <v>N/A</v>
      </c>
      <c r="P2753" s="261" t="str">
        <f>IFERROR(VLOOKUP(L2753,CodEmployee!$A:$D,4,0),"N/A")</f>
        <v>N/A</v>
      </c>
      <c r="Q2753" s="262">
        <f>IFERROR(IF(MATCH($A2753,DOMAIN!$AC:$AC,0)&gt;0,1,0),0)</f>
        <v>0</v>
      </c>
      <c r="R2753" s="264">
        <f>IFERROR(IF(AND($O2753="Contractual",$Q2753=0),VLOOKUP($K2753,FDR!$A$3:$K$11,MATCH($N2753,FDR!$A$3:$K$3,1),1)+MAX($K2753-200000000,0)*0.03%,0),0)</f>
        <v>0</v>
      </c>
      <c r="S2753" s="264">
        <f>IFERROR(IF(AND($O2753&lt;&gt;"Contractual",$Q2753=0),VLOOKUP($K2753,FDR!$A$17:$K$24,MATCH($N2753,FDR!$A$16:$K$16,1),1)+MAX($K2753-200000000,0)*0.02%,0),0)</f>
        <v>0</v>
      </c>
      <c r="T2753" s="263">
        <f t="shared" si="333"/>
        <v>0</v>
      </c>
      <c r="U2753" s="212">
        <f>SUMIFS(Portfolio!$AA:$AA,Portfolio!$U:$U,'New Deposit Commission'!A2753)</f>
        <v>0</v>
      </c>
      <c r="V2753" s="212">
        <f t="shared" si="334"/>
        <v>0</v>
      </c>
      <c r="W2753" s="259" t="str">
        <f>VLOOKUP(A2753,Portfolio!$U:$AB,8,0)</f>
        <v>A3809</v>
      </c>
      <c r="X2753" s="162">
        <f>SUMIFS(Portfolio!$AK:$AK,Portfolio!$AE:$AE,'New Deposit Commission'!A2753)</f>
        <v>0</v>
      </c>
      <c r="Y2753" s="258">
        <f>SUMIFS('DATA(Matured Encash)'!$N:$N,'DATA(Matured Encash)'!$A:$A,A2753)</f>
        <v>0</v>
      </c>
      <c r="Z2753" s="212">
        <f t="shared" si="335"/>
        <v>0</v>
      </c>
      <c r="AA2753" s="162">
        <f t="shared" si="336"/>
        <v>0</v>
      </c>
    </row>
    <row r="2754" spans="1:27" x14ac:dyDescent="0.25">
      <c r="A2754" s="256" t="s">
        <v>37099</v>
      </c>
      <c r="B2754" s="257" t="str">
        <f>IFERROR(IFERROR(IFERROR(IFERROR(VLOOKUP(A2754,Portfolio!$A:$D,4,0),VLOOKUP(A2754,Portfolio!$K:$N,4,0)),VLOOKUP(A2754,Portfolio!$U:$X,4,0)),VLOOKUP(A2754,Portfolio!$AE:$AH,4,0)),VLOOKUP(A2754,Portfolio!$AO:$AR,4,0))</f>
        <v>MUHAMMAD ANISUR RAHMAN</v>
      </c>
      <c r="C2754" s="212">
        <f>SUMIFS(Portfolio!$F:$F,Portfolio!$A:$A,'New Deposit Commission'!A2754)</f>
        <v>10900000</v>
      </c>
      <c r="D2754" s="212">
        <f>SUMIFS(Portfolio!$P:$P,Portfolio!$K:$K,'New Deposit Commission'!A2754)</f>
        <v>10900000</v>
      </c>
      <c r="E2754" s="212">
        <f>SUMIFS(Portfolio!$Z:$Z,Portfolio!$U:$U,'New Deposit Commission'!A2754)</f>
        <v>10900000</v>
      </c>
      <c r="F2754" s="212">
        <f>SUMIFS(Portfolio!$AJ:$AJ,Portfolio!$AE:$AE,'New Deposit Commission'!A2754)</f>
        <v>12500000</v>
      </c>
      <c r="G2754" s="258">
        <f t="shared" si="330"/>
        <v>12500000</v>
      </c>
      <c r="H2754" s="212">
        <f>SUMIFS(Portfolio!$AT:$AT,Portfolio!$AO:$AO,'New Deposit Commission'!A2754)</f>
        <v>12500000</v>
      </c>
      <c r="I2754" s="258">
        <f t="shared" si="331"/>
        <v>0</v>
      </c>
      <c r="J2754" s="212">
        <f>SUMIFS('CIF wise new Deposit'!$I:$I,'CIF wise new Deposit'!$A:$A,'New Deposit Commission'!A2754)</f>
        <v>0</v>
      </c>
      <c r="K2754" s="258">
        <f t="shared" si="332"/>
        <v>0</v>
      </c>
      <c r="L2754" s="259" t="e">
        <f>VLOOKUP(A2754,'CIF wise new Deposit'!$A:$G,7,0)</f>
        <v>#N/A</v>
      </c>
      <c r="M2754" s="257" t="e">
        <f>VLOOKUP(L2754,CodEmployee!$A:$B,2,0)</f>
        <v>#N/A</v>
      </c>
      <c r="N2754" s="260">
        <f>IFERROR(VLOOKUP(A2754,'CIF wise new Deposit'!$A:$J,10,0),0)</f>
        <v>0</v>
      </c>
      <c r="O2754" s="261" t="str">
        <f>IFERROR(VLOOKUP(L2754,CodEmployee!$A:$P,16,0),"N/A")</f>
        <v>N/A</v>
      </c>
      <c r="P2754" s="261" t="str">
        <f>IFERROR(VLOOKUP(L2754,CodEmployee!$A:$D,4,0),"N/A")</f>
        <v>N/A</v>
      </c>
      <c r="Q2754" s="262">
        <f>IFERROR(IF(MATCH($A2754,DOMAIN!$AC:$AC,0)&gt;0,1,0),0)</f>
        <v>0</v>
      </c>
      <c r="R2754" s="264">
        <f>IFERROR(IF(AND($O2754="Contractual",$Q2754=0),VLOOKUP($K2754,FDR!$A$3:$K$11,MATCH($N2754,FDR!$A$3:$K$3,1),1)+MAX($K2754-200000000,0)*0.03%,0),0)</f>
        <v>0</v>
      </c>
      <c r="S2754" s="264">
        <f>IFERROR(IF(AND($O2754&lt;&gt;"Contractual",$Q2754=0),VLOOKUP($K2754,FDR!$A$17:$K$24,MATCH($N2754,FDR!$A$16:$K$16,1),1)+MAX($K2754-200000000,0)*0.02%,0),0)</f>
        <v>0</v>
      </c>
      <c r="T2754" s="263">
        <f t="shared" si="333"/>
        <v>0</v>
      </c>
      <c r="U2754" s="212">
        <f>SUMIFS(Portfolio!$AA:$AA,Portfolio!$U:$U,'New Deposit Commission'!A2754)</f>
        <v>2450000</v>
      </c>
      <c r="V2754" s="212">
        <f t="shared" si="334"/>
        <v>2450000</v>
      </c>
      <c r="W2754" s="259" t="str">
        <f>VLOOKUP(A2754,Portfolio!$U:$AB,8,0)</f>
        <v>A2883</v>
      </c>
      <c r="X2754" s="162">
        <f>SUMIFS(Portfolio!$AK:$AK,Portfolio!$AE:$AE,'New Deposit Commission'!A2754)</f>
        <v>0</v>
      </c>
      <c r="Y2754" s="258">
        <f>SUMIFS('DATA(Matured Encash)'!$N:$N,'DATA(Matured Encash)'!$A:$A,A2754)</f>
        <v>0</v>
      </c>
      <c r="Z2754" s="212">
        <f t="shared" si="335"/>
        <v>2450000</v>
      </c>
      <c r="AA2754" s="162">
        <f t="shared" si="336"/>
        <v>2450000</v>
      </c>
    </row>
    <row r="2755" spans="1:27" x14ac:dyDescent="0.25">
      <c r="A2755" s="256" t="s">
        <v>36893</v>
      </c>
      <c r="B2755" s="257" t="str">
        <f>IFERROR(IFERROR(IFERROR(IFERROR(VLOOKUP(A2755,Portfolio!$A:$D,4,0),VLOOKUP(A2755,Portfolio!$K:$N,4,0)),VLOOKUP(A2755,Portfolio!$U:$X,4,0)),VLOOKUP(A2755,Portfolio!$AE:$AH,4,0)),VLOOKUP(A2755,Portfolio!$AO:$AR,4,0))</f>
        <v>NOOR- E - DARIA KABIR</v>
      </c>
      <c r="C2755" s="212">
        <f>SUMIFS(Portfolio!$F:$F,Portfolio!$A:$A,'New Deposit Commission'!A2755)</f>
        <v>500000</v>
      </c>
      <c r="D2755" s="212">
        <f>SUMIFS(Portfolio!$P:$P,Portfolio!$K:$K,'New Deposit Commission'!A2755)</f>
        <v>500000</v>
      </c>
      <c r="E2755" s="212">
        <f>SUMIFS(Portfolio!$Z:$Z,Portfolio!$U:$U,'New Deposit Commission'!A2755)</f>
        <v>500000</v>
      </c>
      <c r="F2755" s="212">
        <f>SUMIFS(Portfolio!$AJ:$AJ,Portfolio!$AE:$AE,'New Deposit Commission'!A2755)</f>
        <v>500000</v>
      </c>
      <c r="G2755" s="258">
        <f t="shared" si="330"/>
        <v>500000</v>
      </c>
      <c r="H2755" s="212">
        <f>SUMIFS(Portfolio!$AT:$AT,Portfolio!$AO:$AO,'New Deposit Commission'!A2755)</f>
        <v>500000</v>
      </c>
      <c r="I2755" s="258">
        <f t="shared" si="331"/>
        <v>0</v>
      </c>
      <c r="J2755" s="212">
        <f>SUMIFS('CIF wise new Deposit'!$I:$I,'CIF wise new Deposit'!$A:$A,'New Deposit Commission'!A2755)</f>
        <v>0</v>
      </c>
      <c r="K2755" s="258">
        <f t="shared" si="332"/>
        <v>0</v>
      </c>
      <c r="L2755" s="259" t="e">
        <f>VLOOKUP(A2755,'CIF wise new Deposit'!$A:$G,7,0)</f>
        <v>#N/A</v>
      </c>
      <c r="M2755" s="257" t="e">
        <f>VLOOKUP(L2755,CodEmployee!$A:$B,2,0)</f>
        <v>#N/A</v>
      </c>
      <c r="N2755" s="260">
        <f>IFERROR(VLOOKUP(A2755,'CIF wise new Deposit'!$A:$J,10,0),0)</f>
        <v>0</v>
      </c>
      <c r="O2755" s="261" t="str">
        <f>IFERROR(VLOOKUP(L2755,CodEmployee!$A:$P,16,0),"N/A")</f>
        <v>N/A</v>
      </c>
      <c r="P2755" s="261" t="str">
        <f>IFERROR(VLOOKUP(L2755,CodEmployee!$A:$D,4,0),"N/A")</f>
        <v>N/A</v>
      </c>
      <c r="Q2755" s="262">
        <f>IFERROR(IF(MATCH($A2755,DOMAIN!$AC:$AC,0)&gt;0,1,0),0)</f>
        <v>0</v>
      </c>
      <c r="R2755" s="264">
        <f>IFERROR(IF(AND($O2755="Contractual",$Q2755=0),VLOOKUP($K2755,FDR!$A$3:$K$11,MATCH($N2755,FDR!$A$3:$K$3,1),1)+MAX($K2755-200000000,0)*0.03%,0),0)</f>
        <v>0</v>
      </c>
      <c r="S2755" s="264">
        <f>IFERROR(IF(AND($O2755&lt;&gt;"Contractual",$Q2755=0),VLOOKUP($K2755,FDR!$A$17:$K$24,MATCH($N2755,FDR!$A$16:$K$16,1),1)+MAX($K2755-200000000,0)*0.02%,0),0)</f>
        <v>0</v>
      </c>
      <c r="T2755" s="263">
        <f t="shared" si="333"/>
        <v>0</v>
      </c>
      <c r="U2755" s="212">
        <f>SUMIFS(Portfolio!$AA:$AA,Portfolio!$U:$U,'New Deposit Commission'!A2755)</f>
        <v>0</v>
      </c>
      <c r="V2755" s="212">
        <f t="shared" si="334"/>
        <v>0</v>
      </c>
      <c r="W2755" s="259" t="str">
        <f>VLOOKUP(A2755,Portfolio!$U:$AB,8,0)</f>
        <v>A3775</v>
      </c>
      <c r="X2755" s="162">
        <f>SUMIFS(Portfolio!$AK:$AK,Portfolio!$AE:$AE,'New Deposit Commission'!A2755)</f>
        <v>0</v>
      </c>
      <c r="Y2755" s="258">
        <f>SUMIFS('DATA(Matured Encash)'!$N:$N,'DATA(Matured Encash)'!$A:$A,A2755)</f>
        <v>0</v>
      </c>
      <c r="Z2755" s="212">
        <f t="shared" si="335"/>
        <v>0</v>
      </c>
      <c r="AA2755" s="162">
        <f t="shared" si="336"/>
        <v>0</v>
      </c>
    </row>
    <row r="2756" spans="1:27" x14ac:dyDescent="0.25">
      <c r="A2756" s="256" t="s">
        <v>34255</v>
      </c>
      <c r="B2756" s="257" t="str">
        <f>IFERROR(IFERROR(IFERROR(IFERROR(VLOOKUP(A2756,Portfolio!$A:$D,4,0),VLOOKUP(A2756,Portfolio!$K:$N,4,0)),VLOOKUP(A2756,Portfolio!$U:$X,4,0)),VLOOKUP(A2756,Portfolio!$AE:$AH,4,0)),VLOOKUP(A2756,Portfolio!$AO:$AR,4,0))</f>
        <v>SHAHK ZAHIDUL</v>
      </c>
      <c r="C2756" s="212">
        <f>SUMIFS(Portfolio!$F:$F,Portfolio!$A:$A,'New Deposit Commission'!A2756)</f>
        <v>631.15</v>
      </c>
      <c r="D2756" s="212">
        <f>SUMIFS(Portfolio!$P:$P,Portfolio!$K:$K,'New Deposit Commission'!A2756)</f>
        <v>631.15</v>
      </c>
      <c r="E2756" s="212">
        <f>SUMIFS(Portfolio!$Z:$Z,Portfolio!$U:$U,'New Deposit Commission'!A2756)</f>
        <v>631.15</v>
      </c>
      <c r="F2756" s="212">
        <f>SUMIFS(Portfolio!$AJ:$AJ,Portfolio!$AE:$AE,'New Deposit Commission'!A2756)</f>
        <v>631.15</v>
      </c>
      <c r="G2756" s="258">
        <f t="shared" si="330"/>
        <v>631.15</v>
      </c>
      <c r="H2756" s="212">
        <f>SUMIFS(Portfolio!$AT:$AT,Portfolio!$AO:$AO,'New Deposit Commission'!A2756)</f>
        <v>631.15</v>
      </c>
      <c r="I2756" s="258">
        <f t="shared" si="331"/>
        <v>0</v>
      </c>
      <c r="J2756" s="212">
        <f>SUMIFS('CIF wise new Deposit'!$I:$I,'CIF wise new Deposit'!$A:$A,'New Deposit Commission'!A2756)</f>
        <v>0</v>
      </c>
      <c r="K2756" s="258">
        <f t="shared" si="332"/>
        <v>0</v>
      </c>
      <c r="L2756" s="259" t="e">
        <f>VLOOKUP(A2756,'CIF wise new Deposit'!$A:$G,7,0)</f>
        <v>#N/A</v>
      </c>
      <c r="M2756" s="257" t="e">
        <f>VLOOKUP(L2756,CodEmployee!$A:$B,2,0)</f>
        <v>#N/A</v>
      </c>
      <c r="N2756" s="260">
        <f>IFERROR(VLOOKUP(A2756,'CIF wise new Deposit'!$A:$J,10,0),0)</f>
        <v>0</v>
      </c>
      <c r="O2756" s="261" t="str">
        <f>IFERROR(VLOOKUP(L2756,CodEmployee!$A:$P,16,0),"N/A")</f>
        <v>N/A</v>
      </c>
      <c r="P2756" s="261" t="str">
        <f>IFERROR(VLOOKUP(L2756,CodEmployee!$A:$D,4,0),"N/A")</f>
        <v>N/A</v>
      </c>
      <c r="Q2756" s="262">
        <f>IFERROR(IF(MATCH($A2756,DOMAIN!$AC:$AC,0)&gt;0,1,0),0)</f>
        <v>0</v>
      </c>
      <c r="R2756" s="264">
        <f>IFERROR(IF(AND($O2756="Contractual",$Q2756=0),VLOOKUP($K2756,FDR!$A$3:$K$11,MATCH($N2756,FDR!$A$3:$K$3,1),1)+MAX($K2756-200000000,0)*0.03%,0),0)</f>
        <v>0</v>
      </c>
      <c r="S2756" s="264">
        <f>IFERROR(IF(AND($O2756&lt;&gt;"Contractual",$Q2756=0),VLOOKUP($K2756,FDR!$A$17:$K$24,MATCH($N2756,FDR!$A$16:$K$16,1),1)+MAX($K2756-200000000,0)*0.02%,0),0)</f>
        <v>0</v>
      </c>
      <c r="T2756" s="263">
        <f t="shared" si="333"/>
        <v>0</v>
      </c>
      <c r="U2756" s="212">
        <f>SUMIFS(Portfolio!$AA:$AA,Portfolio!$U:$U,'New Deposit Commission'!A2756)</f>
        <v>0</v>
      </c>
      <c r="V2756" s="212">
        <f t="shared" si="334"/>
        <v>0</v>
      </c>
      <c r="W2756" s="259" t="str">
        <f>VLOOKUP(A2756,Portfolio!$U:$AB,8,0)</f>
        <v>A3793</v>
      </c>
      <c r="X2756" s="162">
        <f>SUMIFS(Portfolio!$AK:$AK,Portfolio!$AE:$AE,'New Deposit Commission'!A2756)</f>
        <v>0</v>
      </c>
      <c r="Y2756" s="258">
        <f>SUMIFS('DATA(Matured Encash)'!$N:$N,'DATA(Matured Encash)'!$A:$A,A2756)</f>
        <v>0</v>
      </c>
      <c r="Z2756" s="212">
        <f t="shared" si="335"/>
        <v>0</v>
      </c>
      <c r="AA2756" s="162">
        <f t="shared" si="336"/>
        <v>0</v>
      </c>
    </row>
    <row r="2757" spans="1:27" x14ac:dyDescent="0.25">
      <c r="A2757" s="256" t="s">
        <v>34995</v>
      </c>
      <c r="B2757" s="257" t="str">
        <f>IFERROR(IFERROR(IFERROR(IFERROR(VLOOKUP(A2757,Portfolio!$A:$D,4,0),VLOOKUP(A2757,Portfolio!$K:$N,4,0)),VLOOKUP(A2757,Portfolio!$U:$X,4,0)),VLOOKUP(A2757,Portfolio!$AE:$AH,4,0)),VLOOKUP(A2757,Portfolio!$AO:$AR,4,0))</f>
        <v>MD. ZIAUR RAHMAN</v>
      </c>
      <c r="C2757" s="212">
        <f>SUMIFS(Portfolio!$F:$F,Portfolio!$A:$A,'New Deposit Commission'!A2757)</f>
        <v>1214.68</v>
      </c>
      <c r="D2757" s="212">
        <f>SUMIFS(Portfolio!$P:$P,Portfolio!$K:$K,'New Deposit Commission'!A2757)</f>
        <v>1214.68</v>
      </c>
      <c r="E2757" s="212">
        <f>SUMIFS(Portfolio!$Z:$Z,Portfolio!$U:$U,'New Deposit Commission'!A2757)</f>
        <v>1214.68</v>
      </c>
      <c r="F2757" s="212">
        <f>SUMIFS(Portfolio!$AJ:$AJ,Portfolio!$AE:$AE,'New Deposit Commission'!A2757)</f>
        <v>1214.68</v>
      </c>
      <c r="G2757" s="258">
        <f t="shared" si="330"/>
        <v>1214.68</v>
      </c>
      <c r="H2757" s="212">
        <f>SUMIFS(Portfolio!$AT:$AT,Portfolio!$AO:$AO,'New Deposit Commission'!A2757)</f>
        <v>1214.68</v>
      </c>
      <c r="I2757" s="258">
        <f t="shared" si="331"/>
        <v>0</v>
      </c>
      <c r="J2757" s="212">
        <f>SUMIFS('CIF wise new Deposit'!$I:$I,'CIF wise new Deposit'!$A:$A,'New Deposit Commission'!A2757)</f>
        <v>0</v>
      </c>
      <c r="K2757" s="258">
        <f t="shared" si="332"/>
        <v>0</v>
      </c>
      <c r="L2757" s="259" t="e">
        <f>VLOOKUP(A2757,'CIF wise new Deposit'!$A:$G,7,0)</f>
        <v>#N/A</v>
      </c>
      <c r="M2757" s="257" t="e">
        <f>VLOOKUP(L2757,CodEmployee!$A:$B,2,0)</f>
        <v>#N/A</v>
      </c>
      <c r="N2757" s="260">
        <f>IFERROR(VLOOKUP(A2757,'CIF wise new Deposit'!$A:$J,10,0),0)</f>
        <v>0</v>
      </c>
      <c r="O2757" s="261" t="str">
        <f>IFERROR(VLOOKUP(L2757,CodEmployee!$A:$P,16,0),"N/A")</f>
        <v>N/A</v>
      </c>
      <c r="P2757" s="261" t="str">
        <f>IFERROR(VLOOKUP(L2757,CodEmployee!$A:$D,4,0),"N/A")</f>
        <v>N/A</v>
      </c>
      <c r="Q2757" s="262">
        <f>IFERROR(IF(MATCH($A2757,DOMAIN!$AC:$AC,0)&gt;0,1,0),0)</f>
        <v>0</v>
      </c>
      <c r="R2757" s="264">
        <f>IFERROR(IF(AND($O2757="Contractual",$Q2757=0),VLOOKUP($K2757,FDR!$A$3:$K$11,MATCH($N2757,FDR!$A$3:$K$3,1),1)+MAX($K2757-200000000,0)*0.03%,0),0)</f>
        <v>0</v>
      </c>
      <c r="S2757" s="264">
        <f>IFERROR(IF(AND($O2757&lt;&gt;"Contractual",$Q2757=0),VLOOKUP($K2757,FDR!$A$17:$K$24,MATCH($N2757,FDR!$A$16:$K$16,1),1)+MAX($K2757-200000000,0)*0.02%,0),0)</f>
        <v>0</v>
      </c>
      <c r="T2757" s="263">
        <f t="shared" si="333"/>
        <v>0</v>
      </c>
      <c r="U2757" s="212">
        <f>SUMIFS(Portfolio!$AA:$AA,Portfolio!$U:$U,'New Deposit Commission'!A2757)</f>
        <v>0</v>
      </c>
      <c r="V2757" s="212">
        <f t="shared" si="334"/>
        <v>0</v>
      </c>
      <c r="W2757" s="259" t="str">
        <f>VLOOKUP(A2757,Portfolio!$U:$AB,8,0)</f>
        <v>A4035</v>
      </c>
      <c r="X2757" s="162">
        <f>SUMIFS(Portfolio!$AK:$AK,Portfolio!$AE:$AE,'New Deposit Commission'!A2757)</f>
        <v>0</v>
      </c>
      <c r="Y2757" s="258">
        <f>SUMIFS('DATA(Matured Encash)'!$N:$N,'DATA(Matured Encash)'!$A:$A,A2757)</f>
        <v>0</v>
      </c>
      <c r="Z2757" s="212">
        <f t="shared" si="335"/>
        <v>0</v>
      </c>
      <c r="AA2757" s="162">
        <f t="shared" si="336"/>
        <v>0</v>
      </c>
    </row>
    <row r="2758" spans="1:27" x14ac:dyDescent="0.25">
      <c r="A2758" s="256" t="s">
        <v>34150</v>
      </c>
      <c r="B2758" s="257" t="str">
        <f>IFERROR(IFERROR(IFERROR(IFERROR(VLOOKUP(A2758,Portfolio!$A:$D,4,0),VLOOKUP(A2758,Portfolio!$K:$N,4,0)),VLOOKUP(A2758,Portfolio!$U:$X,4,0)),VLOOKUP(A2758,Portfolio!$AE:$AH,4,0)),VLOOKUP(A2758,Portfolio!$AO:$AR,4,0))</f>
        <v>MD. SHOHIDUZZAMAN</v>
      </c>
      <c r="C2758" s="212">
        <f>SUMIFS(Portfolio!$F:$F,Portfolio!$A:$A,'New Deposit Commission'!A2758)</f>
        <v>9087.19</v>
      </c>
      <c r="D2758" s="212">
        <f>SUMIFS(Portfolio!$P:$P,Portfolio!$K:$K,'New Deposit Commission'!A2758)</f>
        <v>9087.19</v>
      </c>
      <c r="E2758" s="212">
        <f>SUMIFS(Portfolio!$Z:$Z,Portfolio!$U:$U,'New Deposit Commission'!A2758)</f>
        <v>9087.19</v>
      </c>
      <c r="F2758" s="212">
        <f>SUMIFS(Portfolio!$AJ:$AJ,Portfolio!$AE:$AE,'New Deposit Commission'!A2758)</f>
        <v>9087.19</v>
      </c>
      <c r="G2758" s="258">
        <f t="shared" si="330"/>
        <v>9087.19</v>
      </c>
      <c r="H2758" s="212">
        <f>SUMIFS(Portfolio!$AT:$AT,Portfolio!$AO:$AO,'New Deposit Commission'!A2758)</f>
        <v>9087.19</v>
      </c>
      <c r="I2758" s="258">
        <f t="shared" si="331"/>
        <v>0</v>
      </c>
      <c r="J2758" s="212">
        <f>SUMIFS('CIF wise new Deposit'!$I:$I,'CIF wise new Deposit'!$A:$A,'New Deposit Commission'!A2758)</f>
        <v>0</v>
      </c>
      <c r="K2758" s="258">
        <f t="shared" si="332"/>
        <v>0</v>
      </c>
      <c r="L2758" s="259" t="e">
        <f>VLOOKUP(A2758,'CIF wise new Deposit'!$A:$G,7,0)</f>
        <v>#N/A</v>
      </c>
      <c r="M2758" s="257" t="e">
        <f>VLOOKUP(L2758,CodEmployee!$A:$B,2,0)</f>
        <v>#N/A</v>
      </c>
      <c r="N2758" s="260">
        <f>IFERROR(VLOOKUP(A2758,'CIF wise new Deposit'!$A:$J,10,0),0)</f>
        <v>0</v>
      </c>
      <c r="O2758" s="261" t="str">
        <f>IFERROR(VLOOKUP(L2758,CodEmployee!$A:$P,16,0),"N/A")</f>
        <v>N/A</v>
      </c>
      <c r="P2758" s="261" t="str">
        <f>IFERROR(VLOOKUP(L2758,CodEmployee!$A:$D,4,0),"N/A")</f>
        <v>N/A</v>
      </c>
      <c r="Q2758" s="262">
        <f>IFERROR(IF(MATCH($A2758,DOMAIN!$AC:$AC,0)&gt;0,1,0),0)</f>
        <v>0</v>
      </c>
      <c r="R2758" s="264">
        <f>IFERROR(IF(AND($O2758="Contractual",$Q2758=0),VLOOKUP($K2758,FDR!$A$3:$K$11,MATCH($N2758,FDR!$A$3:$K$3,1),1)+MAX($K2758-200000000,0)*0.03%,0),0)</f>
        <v>0</v>
      </c>
      <c r="S2758" s="264">
        <f>IFERROR(IF(AND($O2758&lt;&gt;"Contractual",$Q2758=0),VLOOKUP($K2758,FDR!$A$17:$K$24,MATCH($N2758,FDR!$A$16:$K$16,1),1)+MAX($K2758-200000000,0)*0.02%,0),0)</f>
        <v>0</v>
      </c>
      <c r="T2758" s="263">
        <f t="shared" si="333"/>
        <v>0</v>
      </c>
      <c r="U2758" s="212">
        <f>SUMIFS(Portfolio!$AA:$AA,Portfolio!$U:$U,'New Deposit Commission'!A2758)</f>
        <v>0</v>
      </c>
      <c r="V2758" s="212">
        <f t="shared" si="334"/>
        <v>0</v>
      </c>
      <c r="W2758" s="259" t="str">
        <f>VLOOKUP(A2758,Portfolio!$U:$AB,8,0)</f>
        <v>A3447</v>
      </c>
      <c r="X2758" s="162">
        <f>SUMIFS(Portfolio!$AK:$AK,Portfolio!$AE:$AE,'New Deposit Commission'!A2758)</f>
        <v>0</v>
      </c>
      <c r="Y2758" s="258">
        <f>SUMIFS('DATA(Matured Encash)'!$N:$N,'DATA(Matured Encash)'!$A:$A,A2758)</f>
        <v>0</v>
      </c>
      <c r="Z2758" s="212">
        <f t="shared" si="335"/>
        <v>0</v>
      </c>
      <c r="AA2758" s="162">
        <f t="shared" si="336"/>
        <v>0</v>
      </c>
    </row>
    <row r="2759" spans="1:27" x14ac:dyDescent="0.25">
      <c r="A2759" s="256" t="s">
        <v>39856</v>
      </c>
      <c r="B2759" s="257" t="str">
        <f>IFERROR(IFERROR(IFERROR(IFERROR(VLOOKUP(A2759,Portfolio!$A:$D,4,0),VLOOKUP(A2759,Portfolio!$K:$N,4,0)),VLOOKUP(A2759,Portfolio!$U:$X,4,0)),VLOOKUP(A2759,Portfolio!$AE:$AH,4,0)),VLOOKUP(A2759,Portfolio!$AO:$AR,4,0))</f>
        <v>MD. ALAMGIR PRAMANIK</v>
      </c>
      <c r="C2759" s="212">
        <f>SUMIFS(Portfolio!$F:$F,Portfolio!$A:$A,'New Deposit Commission'!A2759)</f>
        <v>1214.68</v>
      </c>
      <c r="D2759" s="212">
        <f>SUMIFS(Portfolio!$P:$P,Portfolio!$K:$K,'New Deposit Commission'!A2759)</f>
        <v>1214.68</v>
      </c>
      <c r="E2759" s="212">
        <f>SUMIFS(Portfolio!$Z:$Z,Portfolio!$U:$U,'New Deposit Commission'!A2759)</f>
        <v>1214.68</v>
      </c>
      <c r="F2759" s="212">
        <f>SUMIFS(Portfolio!$AJ:$AJ,Portfolio!$AE:$AE,'New Deposit Commission'!A2759)</f>
        <v>1214.68</v>
      </c>
      <c r="G2759" s="258">
        <f t="shared" si="330"/>
        <v>1214.68</v>
      </c>
      <c r="H2759" s="212">
        <f>SUMIFS(Portfolio!$AT:$AT,Portfolio!$AO:$AO,'New Deposit Commission'!A2759)</f>
        <v>1214.68</v>
      </c>
      <c r="I2759" s="258">
        <f t="shared" si="331"/>
        <v>0</v>
      </c>
      <c r="J2759" s="212">
        <f>SUMIFS('CIF wise new Deposit'!$I:$I,'CIF wise new Deposit'!$A:$A,'New Deposit Commission'!A2759)</f>
        <v>0</v>
      </c>
      <c r="K2759" s="258">
        <f t="shared" si="332"/>
        <v>0</v>
      </c>
      <c r="L2759" s="259" t="e">
        <f>VLOOKUP(A2759,'CIF wise new Deposit'!$A:$G,7,0)</f>
        <v>#N/A</v>
      </c>
      <c r="M2759" s="257" t="e">
        <f>VLOOKUP(L2759,CodEmployee!$A:$B,2,0)</f>
        <v>#N/A</v>
      </c>
      <c r="N2759" s="260">
        <f>IFERROR(VLOOKUP(A2759,'CIF wise new Deposit'!$A:$J,10,0),0)</f>
        <v>0</v>
      </c>
      <c r="O2759" s="261" t="str">
        <f>IFERROR(VLOOKUP(L2759,CodEmployee!$A:$P,16,0),"N/A")</f>
        <v>N/A</v>
      </c>
      <c r="P2759" s="261" t="str">
        <f>IFERROR(VLOOKUP(L2759,CodEmployee!$A:$D,4,0),"N/A")</f>
        <v>N/A</v>
      </c>
      <c r="Q2759" s="262">
        <f>IFERROR(IF(MATCH($A2759,DOMAIN!$AC:$AC,0)&gt;0,1,0),0)</f>
        <v>0</v>
      </c>
      <c r="R2759" s="264">
        <f>IFERROR(IF(AND($O2759="Contractual",$Q2759=0),VLOOKUP($K2759,FDR!$A$3:$K$11,MATCH($N2759,FDR!$A$3:$K$3,1),1)+MAX($K2759-200000000,0)*0.03%,0),0)</f>
        <v>0</v>
      </c>
      <c r="S2759" s="264">
        <f>IFERROR(IF(AND($O2759&lt;&gt;"Contractual",$Q2759=0),VLOOKUP($K2759,FDR!$A$17:$K$24,MATCH($N2759,FDR!$A$16:$K$16,1),1)+MAX($K2759-200000000,0)*0.02%,0),0)</f>
        <v>0</v>
      </c>
      <c r="T2759" s="263">
        <f t="shared" si="333"/>
        <v>0</v>
      </c>
      <c r="U2759" s="212">
        <f>SUMIFS(Portfolio!$AA:$AA,Portfolio!$U:$U,'New Deposit Commission'!A2759)</f>
        <v>0</v>
      </c>
      <c r="V2759" s="212">
        <f t="shared" si="334"/>
        <v>0</v>
      </c>
      <c r="W2759" s="259" t="str">
        <f>VLOOKUP(A2759,Portfolio!$U:$AB,8,0)</f>
        <v>A1228</v>
      </c>
      <c r="X2759" s="162">
        <f>SUMIFS(Portfolio!$AK:$AK,Portfolio!$AE:$AE,'New Deposit Commission'!A2759)</f>
        <v>0</v>
      </c>
      <c r="Y2759" s="258">
        <f>SUMIFS('DATA(Matured Encash)'!$N:$N,'DATA(Matured Encash)'!$A:$A,A2759)</f>
        <v>0</v>
      </c>
      <c r="Z2759" s="212">
        <f t="shared" si="335"/>
        <v>0</v>
      </c>
      <c r="AA2759" s="162">
        <f t="shared" si="336"/>
        <v>0</v>
      </c>
    </row>
    <row r="2760" spans="1:27" x14ac:dyDescent="0.25">
      <c r="A2760" s="256" t="s">
        <v>37339</v>
      </c>
      <c r="B2760" s="257" t="str">
        <f>IFERROR(IFERROR(IFERROR(IFERROR(VLOOKUP(A2760,Portfolio!$A:$D,4,0),VLOOKUP(A2760,Portfolio!$K:$N,4,0)),VLOOKUP(A2760,Portfolio!$U:$X,4,0)),VLOOKUP(A2760,Portfolio!$AE:$AH,4,0)),VLOOKUP(A2760,Portfolio!$AO:$AR,4,0))</f>
        <v>MST. SHAHANAJ PARVIN</v>
      </c>
      <c r="C2760" s="212">
        <f>SUMIFS(Portfolio!$F:$F,Portfolio!$A:$A,'New Deposit Commission'!A2760)</f>
        <v>631.15</v>
      </c>
      <c r="D2760" s="212">
        <f>SUMIFS(Portfolio!$P:$P,Portfolio!$K:$K,'New Deposit Commission'!A2760)</f>
        <v>631.15</v>
      </c>
      <c r="E2760" s="212">
        <f>SUMIFS(Portfolio!$Z:$Z,Portfolio!$U:$U,'New Deposit Commission'!A2760)</f>
        <v>631.15</v>
      </c>
      <c r="F2760" s="212">
        <f>SUMIFS(Portfolio!$AJ:$AJ,Portfolio!$AE:$AE,'New Deposit Commission'!A2760)</f>
        <v>631.15</v>
      </c>
      <c r="G2760" s="258">
        <f t="shared" si="330"/>
        <v>631.15</v>
      </c>
      <c r="H2760" s="212">
        <f>SUMIFS(Portfolio!$AT:$AT,Portfolio!$AO:$AO,'New Deposit Commission'!A2760)</f>
        <v>631.15</v>
      </c>
      <c r="I2760" s="258">
        <f t="shared" si="331"/>
        <v>0</v>
      </c>
      <c r="J2760" s="212">
        <f>SUMIFS('CIF wise new Deposit'!$I:$I,'CIF wise new Deposit'!$A:$A,'New Deposit Commission'!A2760)</f>
        <v>0</v>
      </c>
      <c r="K2760" s="258">
        <f t="shared" si="332"/>
        <v>0</v>
      </c>
      <c r="L2760" s="259" t="e">
        <f>VLOOKUP(A2760,'CIF wise new Deposit'!$A:$G,7,0)</f>
        <v>#N/A</v>
      </c>
      <c r="M2760" s="257" t="e">
        <f>VLOOKUP(L2760,CodEmployee!$A:$B,2,0)</f>
        <v>#N/A</v>
      </c>
      <c r="N2760" s="260">
        <f>IFERROR(VLOOKUP(A2760,'CIF wise new Deposit'!$A:$J,10,0),0)</f>
        <v>0</v>
      </c>
      <c r="O2760" s="261" t="str">
        <f>IFERROR(VLOOKUP(L2760,CodEmployee!$A:$P,16,0),"N/A")</f>
        <v>N/A</v>
      </c>
      <c r="P2760" s="261" t="str">
        <f>IFERROR(VLOOKUP(L2760,CodEmployee!$A:$D,4,0),"N/A")</f>
        <v>N/A</v>
      </c>
      <c r="Q2760" s="262">
        <f>IFERROR(IF(MATCH($A2760,DOMAIN!$AC:$AC,0)&gt;0,1,0),0)</f>
        <v>0</v>
      </c>
      <c r="R2760" s="264">
        <f>IFERROR(IF(AND($O2760="Contractual",$Q2760=0),VLOOKUP($K2760,FDR!$A$3:$K$11,MATCH($N2760,FDR!$A$3:$K$3,1),1)+MAX($K2760-200000000,0)*0.03%,0),0)</f>
        <v>0</v>
      </c>
      <c r="S2760" s="264">
        <f>IFERROR(IF(AND($O2760&lt;&gt;"Contractual",$Q2760=0),VLOOKUP($K2760,FDR!$A$17:$K$24,MATCH($N2760,FDR!$A$16:$K$16,1),1)+MAX($K2760-200000000,0)*0.02%,0),0)</f>
        <v>0</v>
      </c>
      <c r="T2760" s="263">
        <f t="shared" si="333"/>
        <v>0</v>
      </c>
      <c r="U2760" s="212">
        <f>SUMIFS(Portfolio!$AA:$AA,Portfolio!$U:$U,'New Deposit Commission'!A2760)</f>
        <v>0</v>
      </c>
      <c r="V2760" s="212">
        <f t="shared" si="334"/>
        <v>0</v>
      </c>
      <c r="W2760" s="259" t="str">
        <f>VLOOKUP(A2760,Portfolio!$U:$AB,8,0)</f>
        <v>A2179</v>
      </c>
      <c r="X2760" s="162">
        <f>SUMIFS(Portfolio!$AK:$AK,Portfolio!$AE:$AE,'New Deposit Commission'!A2760)</f>
        <v>0</v>
      </c>
      <c r="Y2760" s="258">
        <f>SUMIFS('DATA(Matured Encash)'!$N:$N,'DATA(Matured Encash)'!$A:$A,A2760)</f>
        <v>0</v>
      </c>
      <c r="Z2760" s="212">
        <f t="shared" si="335"/>
        <v>0</v>
      </c>
      <c r="AA2760" s="162">
        <f t="shared" si="336"/>
        <v>0</v>
      </c>
    </row>
    <row r="2761" spans="1:27" x14ac:dyDescent="0.25">
      <c r="A2761" s="256" t="s">
        <v>37126</v>
      </c>
      <c r="B2761" s="257" t="str">
        <f>IFERROR(IFERROR(IFERROR(IFERROR(VLOOKUP(A2761,Portfolio!$A:$D,4,0),VLOOKUP(A2761,Portfolio!$K:$N,4,0)),VLOOKUP(A2761,Portfolio!$U:$X,4,0)),VLOOKUP(A2761,Portfolio!$AE:$AH,4,0)),VLOOKUP(A2761,Portfolio!$AO:$AR,4,0))</f>
        <v>MD. SAFIQUL ISLAM</v>
      </c>
      <c r="C2761" s="212">
        <f>SUMIFS(Portfolio!$F:$F,Portfolio!$A:$A,'New Deposit Commission'!A2761)</f>
        <v>1182.83</v>
      </c>
      <c r="D2761" s="212">
        <f>SUMIFS(Portfolio!$P:$P,Portfolio!$K:$K,'New Deposit Commission'!A2761)</f>
        <v>1182.83</v>
      </c>
      <c r="E2761" s="212">
        <f>SUMIFS(Portfolio!$Z:$Z,Portfolio!$U:$U,'New Deposit Commission'!A2761)</f>
        <v>1182.83</v>
      </c>
      <c r="F2761" s="212">
        <f>SUMIFS(Portfolio!$AJ:$AJ,Portfolio!$AE:$AE,'New Deposit Commission'!A2761)</f>
        <v>1182.83</v>
      </c>
      <c r="G2761" s="258">
        <f t="shared" si="330"/>
        <v>1182.83</v>
      </c>
      <c r="H2761" s="212">
        <f>SUMIFS(Portfolio!$AT:$AT,Portfolio!$AO:$AO,'New Deposit Commission'!A2761)</f>
        <v>1182.83</v>
      </c>
      <c r="I2761" s="258">
        <f t="shared" si="331"/>
        <v>0</v>
      </c>
      <c r="J2761" s="212">
        <f>SUMIFS('CIF wise new Deposit'!$I:$I,'CIF wise new Deposit'!$A:$A,'New Deposit Commission'!A2761)</f>
        <v>0</v>
      </c>
      <c r="K2761" s="258">
        <f t="shared" si="332"/>
        <v>0</v>
      </c>
      <c r="L2761" s="259" t="e">
        <f>VLOOKUP(A2761,'CIF wise new Deposit'!$A:$G,7,0)</f>
        <v>#N/A</v>
      </c>
      <c r="M2761" s="257" t="e">
        <f>VLOOKUP(L2761,CodEmployee!$A:$B,2,0)</f>
        <v>#N/A</v>
      </c>
      <c r="N2761" s="260">
        <f>IFERROR(VLOOKUP(A2761,'CIF wise new Deposit'!$A:$J,10,0),0)</f>
        <v>0</v>
      </c>
      <c r="O2761" s="261" t="str">
        <f>IFERROR(VLOOKUP(L2761,CodEmployee!$A:$P,16,0),"N/A")</f>
        <v>N/A</v>
      </c>
      <c r="P2761" s="261" t="str">
        <f>IFERROR(VLOOKUP(L2761,CodEmployee!$A:$D,4,0),"N/A")</f>
        <v>N/A</v>
      </c>
      <c r="Q2761" s="262">
        <f>IFERROR(IF(MATCH($A2761,DOMAIN!$AC:$AC,0)&gt;0,1,0),0)</f>
        <v>0</v>
      </c>
      <c r="R2761" s="264">
        <f>IFERROR(IF(AND($O2761="Contractual",$Q2761=0),VLOOKUP($K2761,FDR!$A$3:$K$11,MATCH($N2761,FDR!$A$3:$K$3,1),1)+MAX($K2761-200000000,0)*0.03%,0),0)</f>
        <v>0</v>
      </c>
      <c r="S2761" s="264">
        <f>IFERROR(IF(AND($O2761&lt;&gt;"Contractual",$Q2761=0),VLOOKUP($K2761,FDR!$A$17:$K$24,MATCH($N2761,FDR!$A$16:$K$16,1),1)+MAX($K2761-200000000,0)*0.02%,0),0)</f>
        <v>0</v>
      </c>
      <c r="T2761" s="263">
        <f t="shared" si="333"/>
        <v>0</v>
      </c>
      <c r="U2761" s="212">
        <f>SUMIFS(Portfolio!$AA:$AA,Portfolio!$U:$U,'New Deposit Commission'!A2761)</f>
        <v>0</v>
      </c>
      <c r="V2761" s="212">
        <f t="shared" si="334"/>
        <v>0</v>
      </c>
      <c r="W2761" s="259" t="str">
        <f>VLOOKUP(A2761,Portfolio!$U:$AB,8,0)</f>
        <v>A3142</v>
      </c>
      <c r="X2761" s="162">
        <f>SUMIFS(Portfolio!$AK:$AK,Portfolio!$AE:$AE,'New Deposit Commission'!A2761)</f>
        <v>0</v>
      </c>
      <c r="Y2761" s="258">
        <f>SUMIFS('DATA(Matured Encash)'!$N:$N,'DATA(Matured Encash)'!$A:$A,A2761)</f>
        <v>0</v>
      </c>
      <c r="Z2761" s="212">
        <f t="shared" si="335"/>
        <v>0</v>
      </c>
      <c r="AA2761" s="162">
        <f t="shared" si="336"/>
        <v>0</v>
      </c>
    </row>
    <row r="2762" spans="1:27" x14ac:dyDescent="0.25">
      <c r="A2762" s="256" t="s">
        <v>38367</v>
      </c>
      <c r="B2762" s="257" t="str">
        <f>IFERROR(IFERROR(IFERROR(IFERROR(VLOOKUP(A2762,Portfolio!$A:$D,4,0),VLOOKUP(A2762,Portfolio!$K:$N,4,0)),VLOOKUP(A2762,Portfolio!$U:$X,4,0)),VLOOKUP(A2762,Portfolio!$AE:$AH,4,0)),VLOOKUP(A2762,Portfolio!$AO:$AR,4,0))</f>
        <v>MD. MAHABUB RAHMAN</v>
      </c>
      <c r="C2762" s="212">
        <f>SUMIFS(Portfolio!$F:$F,Portfolio!$A:$A,'New Deposit Commission'!A2762)</f>
        <v>2951.73</v>
      </c>
      <c r="D2762" s="212">
        <f>SUMIFS(Portfolio!$P:$P,Portfolio!$K:$K,'New Deposit Commission'!A2762)</f>
        <v>2951.73</v>
      </c>
      <c r="E2762" s="212">
        <f>SUMIFS(Portfolio!$Z:$Z,Portfolio!$U:$U,'New Deposit Commission'!A2762)</f>
        <v>2951.73</v>
      </c>
      <c r="F2762" s="212">
        <f>SUMIFS(Portfolio!$AJ:$AJ,Portfolio!$AE:$AE,'New Deposit Commission'!A2762)</f>
        <v>2951.73</v>
      </c>
      <c r="G2762" s="258">
        <f t="shared" si="330"/>
        <v>2951.73</v>
      </c>
      <c r="H2762" s="212">
        <f>SUMIFS(Portfolio!$AT:$AT,Portfolio!$AO:$AO,'New Deposit Commission'!A2762)</f>
        <v>2951.73</v>
      </c>
      <c r="I2762" s="258">
        <f t="shared" si="331"/>
        <v>0</v>
      </c>
      <c r="J2762" s="212">
        <f>SUMIFS('CIF wise new Deposit'!$I:$I,'CIF wise new Deposit'!$A:$A,'New Deposit Commission'!A2762)</f>
        <v>0</v>
      </c>
      <c r="K2762" s="258">
        <f t="shared" si="332"/>
        <v>0</v>
      </c>
      <c r="L2762" s="259" t="e">
        <f>VLOOKUP(A2762,'CIF wise new Deposit'!$A:$G,7,0)</f>
        <v>#N/A</v>
      </c>
      <c r="M2762" s="257" t="e">
        <f>VLOOKUP(L2762,CodEmployee!$A:$B,2,0)</f>
        <v>#N/A</v>
      </c>
      <c r="N2762" s="260">
        <f>IFERROR(VLOOKUP(A2762,'CIF wise new Deposit'!$A:$J,10,0),0)</f>
        <v>0</v>
      </c>
      <c r="O2762" s="261" t="str">
        <f>IFERROR(VLOOKUP(L2762,CodEmployee!$A:$P,16,0),"N/A")</f>
        <v>N/A</v>
      </c>
      <c r="P2762" s="261" t="str">
        <f>IFERROR(VLOOKUP(L2762,CodEmployee!$A:$D,4,0),"N/A")</f>
        <v>N/A</v>
      </c>
      <c r="Q2762" s="262">
        <f>IFERROR(IF(MATCH($A2762,DOMAIN!$AC:$AC,0)&gt;0,1,0),0)</f>
        <v>0</v>
      </c>
      <c r="R2762" s="264">
        <f>IFERROR(IF(AND($O2762="Contractual",$Q2762=0),VLOOKUP($K2762,FDR!$A$3:$K$11,MATCH($N2762,FDR!$A$3:$K$3,1),1)+MAX($K2762-200000000,0)*0.03%,0),0)</f>
        <v>0</v>
      </c>
      <c r="S2762" s="264">
        <f>IFERROR(IF(AND($O2762&lt;&gt;"Contractual",$Q2762=0),VLOOKUP($K2762,FDR!$A$17:$K$24,MATCH($N2762,FDR!$A$16:$K$16,1),1)+MAX($K2762-200000000,0)*0.02%,0),0)</f>
        <v>0</v>
      </c>
      <c r="T2762" s="263">
        <f t="shared" si="333"/>
        <v>0</v>
      </c>
      <c r="U2762" s="212">
        <f>SUMIFS(Portfolio!$AA:$AA,Portfolio!$U:$U,'New Deposit Commission'!A2762)</f>
        <v>0</v>
      </c>
      <c r="V2762" s="212">
        <f t="shared" si="334"/>
        <v>0</v>
      </c>
      <c r="W2762" s="259" t="str">
        <f>VLOOKUP(A2762,Portfolio!$U:$AB,8,0)</f>
        <v>A2179</v>
      </c>
      <c r="X2762" s="162">
        <f>SUMIFS(Portfolio!$AK:$AK,Portfolio!$AE:$AE,'New Deposit Commission'!A2762)</f>
        <v>0</v>
      </c>
      <c r="Y2762" s="258">
        <f>SUMIFS('DATA(Matured Encash)'!$N:$N,'DATA(Matured Encash)'!$A:$A,A2762)</f>
        <v>0</v>
      </c>
      <c r="Z2762" s="212">
        <f t="shared" si="335"/>
        <v>0</v>
      </c>
      <c r="AA2762" s="162">
        <f t="shared" si="336"/>
        <v>0</v>
      </c>
    </row>
    <row r="2763" spans="1:27" x14ac:dyDescent="0.25">
      <c r="A2763" s="256" t="s">
        <v>38561</v>
      </c>
      <c r="B2763" s="257" t="str">
        <f>IFERROR(IFERROR(IFERROR(IFERROR(VLOOKUP(A2763,Portfolio!$A:$D,4,0),VLOOKUP(A2763,Portfolio!$K:$N,4,0)),VLOOKUP(A2763,Portfolio!$U:$X,4,0)),VLOOKUP(A2763,Portfolio!$AE:$AH,4,0)),VLOOKUP(A2763,Portfolio!$AO:$AR,4,0))</f>
        <v>MD. NAZMUL ALAM</v>
      </c>
      <c r="C2763" s="212">
        <f>SUMIFS(Portfolio!$F:$F,Portfolio!$A:$A,'New Deposit Commission'!A2763)</f>
        <v>1679.24</v>
      </c>
      <c r="D2763" s="212">
        <f>SUMIFS(Portfolio!$P:$P,Portfolio!$K:$K,'New Deposit Commission'!A2763)</f>
        <v>1679.24</v>
      </c>
      <c r="E2763" s="212">
        <f>SUMIFS(Portfolio!$Z:$Z,Portfolio!$U:$U,'New Deposit Commission'!A2763)</f>
        <v>1679.24</v>
      </c>
      <c r="F2763" s="212">
        <f>SUMIFS(Portfolio!$AJ:$AJ,Portfolio!$AE:$AE,'New Deposit Commission'!A2763)</f>
        <v>1679.24</v>
      </c>
      <c r="G2763" s="258">
        <f t="shared" si="330"/>
        <v>1679.24</v>
      </c>
      <c r="H2763" s="212">
        <f>SUMIFS(Portfolio!$AT:$AT,Portfolio!$AO:$AO,'New Deposit Commission'!A2763)</f>
        <v>1679.24</v>
      </c>
      <c r="I2763" s="258">
        <f t="shared" si="331"/>
        <v>0</v>
      </c>
      <c r="J2763" s="212">
        <f>SUMIFS('CIF wise new Deposit'!$I:$I,'CIF wise new Deposit'!$A:$A,'New Deposit Commission'!A2763)</f>
        <v>0</v>
      </c>
      <c r="K2763" s="258">
        <f t="shared" si="332"/>
        <v>0</v>
      </c>
      <c r="L2763" s="259" t="e">
        <f>VLOOKUP(A2763,'CIF wise new Deposit'!$A:$G,7,0)</f>
        <v>#N/A</v>
      </c>
      <c r="M2763" s="257" t="e">
        <f>VLOOKUP(L2763,CodEmployee!$A:$B,2,0)</f>
        <v>#N/A</v>
      </c>
      <c r="N2763" s="260">
        <f>IFERROR(VLOOKUP(A2763,'CIF wise new Deposit'!$A:$J,10,0),0)</f>
        <v>0</v>
      </c>
      <c r="O2763" s="261" t="str">
        <f>IFERROR(VLOOKUP(L2763,CodEmployee!$A:$P,16,0),"N/A")</f>
        <v>N/A</v>
      </c>
      <c r="P2763" s="261" t="str">
        <f>IFERROR(VLOOKUP(L2763,CodEmployee!$A:$D,4,0),"N/A")</f>
        <v>N/A</v>
      </c>
      <c r="Q2763" s="262">
        <f>IFERROR(IF(MATCH($A2763,DOMAIN!$AC:$AC,0)&gt;0,1,0),0)</f>
        <v>0</v>
      </c>
      <c r="R2763" s="264">
        <f>IFERROR(IF(AND($O2763="Contractual",$Q2763=0),VLOOKUP($K2763,FDR!$A$3:$K$11,MATCH($N2763,FDR!$A$3:$K$3,1),1)+MAX($K2763-200000000,0)*0.03%,0),0)</f>
        <v>0</v>
      </c>
      <c r="S2763" s="264">
        <f>IFERROR(IF(AND($O2763&lt;&gt;"Contractual",$Q2763=0),VLOOKUP($K2763,FDR!$A$17:$K$24,MATCH($N2763,FDR!$A$16:$K$16,1),1)+MAX($K2763-200000000,0)*0.02%,0),0)</f>
        <v>0</v>
      </c>
      <c r="T2763" s="263">
        <f t="shared" si="333"/>
        <v>0</v>
      </c>
      <c r="U2763" s="212">
        <f>SUMIFS(Portfolio!$AA:$AA,Portfolio!$U:$U,'New Deposit Commission'!A2763)</f>
        <v>0</v>
      </c>
      <c r="V2763" s="212">
        <f t="shared" si="334"/>
        <v>0</v>
      </c>
      <c r="W2763" s="259" t="str">
        <f>VLOOKUP(A2763,Portfolio!$U:$AB,8,0)</f>
        <v>A9999</v>
      </c>
      <c r="X2763" s="162">
        <f>SUMIFS(Portfolio!$AK:$AK,Portfolio!$AE:$AE,'New Deposit Commission'!A2763)</f>
        <v>0</v>
      </c>
      <c r="Y2763" s="258">
        <f>SUMIFS('DATA(Matured Encash)'!$N:$N,'DATA(Matured Encash)'!$A:$A,A2763)</f>
        <v>0</v>
      </c>
      <c r="Z2763" s="212">
        <f t="shared" si="335"/>
        <v>0</v>
      </c>
      <c r="AA2763" s="162">
        <f t="shared" si="336"/>
        <v>0</v>
      </c>
    </row>
    <row r="2764" spans="1:27" x14ac:dyDescent="0.25">
      <c r="A2764" s="256" t="s">
        <v>35951</v>
      </c>
      <c r="B2764" s="257" t="str">
        <f>IFERROR(IFERROR(IFERROR(IFERROR(VLOOKUP(A2764,Portfolio!$A:$D,4,0),VLOOKUP(A2764,Portfolio!$K:$N,4,0)),VLOOKUP(A2764,Portfolio!$U:$X,4,0)),VLOOKUP(A2764,Portfolio!$AE:$AH,4,0)),VLOOKUP(A2764,Portfolio!$AO:$AR,4,0))</f>
        <v>NILUFA</v>
      </c>
      <c r="C2764" s="212">
        <f>SUMIFS(Portfolio!$F:$F,Portfolio!$A:$A,'New Deposit Commission'!A2764)</f>
        <v>871.1</v>
      </c>
      <c r="D2764" s="212">
        <f>SUMIFS(Portfolio!$P:$P,Portfolio!$K:$K,'New Deposit Commission'!A2764)</f>
        <v>871.1</v>
      </c>
      <c r="E2764" s="212">
        <f>SUMIFS(Portfolio!$Z:$Z,Portfolio!$U:$U,'New Deposit Commission'!A2764)</f>
        <v>871.1</v>
      </c>
      <c r="F2764" s="212">
        <f>SUMIFS(Portfolio!$AJ:$AJ,Portfolio!$AE:$AE,'New Deposit Commission'!A2764)</f>
        <v>871.1</v>
      </c>
      <c r="G2764" s="258">
        <f t="shared" si="330"/>
        <v>871.1</v>
      </c>
      <c r="H2764" s="212">
        <f>SUMIFS(Portfolio!$AT:$AT,Portfolio!$AO:$AO,'New Deposit Commission'!A2764)</f>
        <v>871.1</v>
      </c>
      <c r="I2764" s="258">
        <f t="shared" si="331"/>
        <v>0</v>
      </c>
      <c r="J2764" s="212">
        <f>SUMIFS('CIF wise new Deposit'!$I:$I,'CIF wise new Deposit'!$A:$A,'New Deposit Commission'!A2764)</f>
        <v>0</v>
      </c>
      <c r="K2764" s="258">
        <f t="shared" si="332"/>
        <v>0</v>
      </c>
      <c r="L2764" s="259" t="e">
        <f>VLOOKUP(A2764,'CIF wise new Deposit'!$A:$G,7,0)</f>
        <v>#N/A</v>
      </c>
      <c r="M2764" s="257" t="e">
        <f>VLOOKUP(L2764,CodEmployee!$A:$B,2,0)</f>
        <v>#N/A</v>
      </c>
      <c r="N2764" s="260">
        <f>IFERROR(VLOOKUP(A2764,'CIF wise new Deposit'!$A:$J,10,0),0)</f>
        <v>0</v>
      </c>
      <c r="O2764" s="261" t="str">
        <f>IFERROR(VLOOKUP(L2764,CodEmployee!$A:$P,16,0),"N/A")</f>
        <v>N/A</v>
      </c>
      <c r="P2764" s="261" t="str">
        <f>IFERROR(VLOOKUP(L2764,CodEmployee!$A:$D,4,0),"N/A")</f>
        <v>N/A</v>
      </c>
      <c r="Q2764" s="262">
        <f>IFERROR(IF(MATCH($A2764,DOMAIN!$AC:$AC,0)&gt;0,1,0),0)</f>
        <v>0</v>
      </c>
      <c r="R2764" s="264">
        <f>IFERROR(IF(AND($O2764="Contractual",$Q2764=0),VLOOKUP($K2764,FDR!$A$3:$K$11,MATCH($N2764,FDR!$A$3:$K$3,1),1)+MAX($K2764-200000000,0)*0.03%,0),0)</f>
        <v>0</v>
      </c>
      <c r="S2764" s="264">
        <f>IFERROR(IF(AND($O2764&lt;&gt;"Contractual",$Q2764=0),VLOOKUP($K2764,FDR!$A$17:$K$24,MATCH($N2764,FDR!$A$16:$K$16,1),1)+MAX($K2764-200000000,0)*0.02%,0),0)</f>
        <v>0</v>
      </c>
      <c r="T2764" s="263">
        <f t="shared" si="333"/>
        <v>0</v>
      </c>
      <c r="U2764" s="212">
        <f>SUMIFS(Portfolio!$AA:$AA,Portfolio!$U:$U,'New Deposit Commission'!A2764)</f>
        <v>0</v>
      </c>
      <c r="V2764" s="212">
        <f t="shared" si="334"/>
        <v>0</v>
      </c>
      <c r="W2764" s="259" t="str">
        <f>VLOOKUP(A2764,Portfolio!$U:$AB,8,0)</f>
        <v>A3936</v>
      </c>
      <c r="X2764" s="162">
        <f>SUMIFS(Portfolio!$AK:$AK,Portfolio!$AE:$AE,'New Deposit Commission'!A2764)</f>
        <v>0</v>
      </c>
      <c r="Y2764" s="258">
        <f>SUMIFS('DATA(Matured Encash)'!$N:$N,'DATA(Matured Encash)'!$A:$A,A2764)</f>
        <v>0</v>
      </c>
      <c r="Z2764" s="212">
        <f t="shared" si="335"/>
        <v>0</v>
      </c>
      <c r="AA2764" s="162">
        <f t="shared" si="336"/>
        <v>0</v>
      </c>
    </row>
    <row r="2765" spans="1:27" x14ac:dyDescent="0.25">
      <c r="A2765" s="256" t="s">
        <v>37238</v>
      </c>
      <c r="B2765" s="257" t="str">
        <f>IFERROR(IFERROR(IFERROR(IFERROR(VLOOKUP(A2765,Portfolio!$A:$D,4,0),VLOOKUP(A2765,Portfolio!$K:$N,4,0)),VLOOKUP(A2765,Portfolio!$U:$X,4,0)),VLOOKUP(A2765,Portfolio!$AE:$AH,4,0)),VLOOKUP(A2765,Portfolio!$AO:$AR,4,0))</f>
        <v>MOHAMED FAZLUL HOQUE KAMAL</v>
      </c>
      <c r="C2765" s="212">
        <f>SUMIFS(Portfolio!$F:$F,Portfolio!$A:$A,'New Deposit Commission'!A2765)</f>
        <v>1214.68</v>
      </c>
      <c r="D2765" s="212">
        <f>SUMIFS(Portfolio!$P:$P,Portfolio!$K:$K,'New Deposit Commission'!A2765)</f>
        <v>1214.68</v>
      </c>
      <c r="E2765" s="212">
        <f>SUMIFS(Portfolio!$Z:$Z,Portfolio!$U:$U,'New Deposit Commission'!A2765)</f>
        <v>1214.68</v>
      </c>
      <c r="F2765" s="212">
        <f>SUMIFS(Portfolio!$AJ:$AJ,Portfolio!$AE:$AE,'New Deposit Commission'!A2765)</f>
        <v>1214.68</v>
      </c>
      <c r="G2765" s="258">
        <f t="shared" si="330"/>
        <v>1214.68</v>
      </c>
      <c r="H2765" s="212">
        <f>SUMIFS(Portfolio!$AT:$AT,Portfolio!$AO:$AO,'New Deposit Commission'!A2765)</f>
        <v>1214.68</v>
      </c>
      <c r="I2765" s="258">
        <f t="shared" si="331"/>
        <v>0</v>
      </c>
      <c r="J2765" s="212">
        <f>SUMIFS('CIF wise new Deposit'!$I:$I,'CIF wise new Deposit'!$A:$A,'New Deposit Commission'!A2765)</f>
        <v>0</v>
      </c>
      <c r="K2765" s="258">
        <f t="shared" si="332"/>
        <v>0</v>
      </c>
      <c r="L2765" s="259" t="e">
        <f>VLOOKUP(A2765,'CIF wise new Deposit'!$A:$G,7,0)</f>
        <v>#N/A</v>
      </c>
      <c r="M2765" s="257" t="e">
        <f>VLOOKUP(L2765,CodEmployee!$A:$B,2,0)</f>
        <v>#N/A</v>
      </c>
      <c r="N2765" s="260">
        <f>IFERROR(VLOOKUP(A2765,'CIF wise new Deposit'!$A:$J,10,0),0)</f>
        <v>0</v>
      </c>
      <c r="O2765" s="261" t="str">
        <f>IFERROR(VLOOKUP(L2765,CodEmployee!$A:$P,16,0),"N/A")</f>
        <v>N/A</v>
      </c>
      <c r="P2765" s="261" t="str">
        <f>IFERROR(VLOOKUP(L2765,CodEmployee!$A:$D,4,0),"N/A")</f>
        <v>N/A</v>
      </c>
      <c r="Q2765" s="262">
        <f>IFERROR(IF(MATCH($A2765,DOMAIN!$AC:$AC,0)&gt;0,1,0),0)</f>
        <v>0</v>
      </c>
      <c r="R2765" s="264">
        <f>IFERROR(IF(AND($O2765="Contractual",$Q2765=0),VLOOKUP($K2765,FDR!$A$3:$K$11,MATCH($N2765,FDR!$A$3:$K$3,1),1)+MAX($K2765-200000000,0)*0.03%,0),0)</f>
        <v>0</v>
      </c>
      <c r="S2765" s="264">
        <f>IFERROR(IF(AND($O2765&lt;&gt;"Contractual",$Q2765=0),VLOOKUP($K2765,FDR!$A$17:$K$24,MATCH($N2765,FDR!$A$16:$K$16,1),1)+MAX($K2765-200000000,0)*0.02%,0),0)</f>
        <v>0</v>
      </c>
      <c r="T2765" s="263">
        <f t="shared" si="333"/>
        <v>0</v>
      </c>
      <c r="U2765" s="212">
        <f>SUMIFS(Portfolio!$AA:$AA,Portfolio!$U:$U,'New Deposit Commission'!A2765)</f>
        <v>0</v>
      </c>
      <c r="V2765" s="212">
        <f t="shared" si="334"/>
        <v>0</v>
      </c>
      <c r="W2765" s="259" t="str">
        <f>VLOOKUP(A2765,Portfolio!$U:$AB,8,0)</f>
        <v>A9999</v>
      </c>
      <c r="X2765" s="162">
        <f>SUMIFS(Portfolio!$AK:$AK,Portfolio!$AE:$AE,'New Deposit Commission'!A2765)</f>
        <v>0</v>
      </c>
      <c r="Y2765" s="258">
        <f>SUMIFS('DATA(Matured Encash)'!$N:$N,'DATA(Matured Encash)'!$A:$A,A2765)</f>
        <v>0</v>
      </c>
      <c r="Z2765" s="212">
        <f t="shared" si="335"/>
        <v>0</v>
      </c>
      <c r="AA2765" s="162">
        <f t="shared" si="336"/>
        <v>0</v>
      </c>
    </row>
    <row r="2766" spans="1:27" x14ac:dyDescent="0.25">
      <c r="A2766" s="256" t="s">
        <v>39404</v>
      </c>
      <c r="B2766" s="257" t="str">
        <f>IFERROR(IFERROR(IFERROR(IFERROR(VLOOKUP(A2766,Portfolio!$A:$D,4,0),VLOOKUP(A2766,Portfolio!$K:$N,4,0)),VLOOKUP(A2766,Portfolio!$U:$X,4,0)),VLOOKUP(A2766,Portfolio!$AE:$AH,4,0)),VLOOKUP(A2766,Portfolio!$AO:$AR,4,0))</f>
        <v>BIKAS SAHA</v>
      </c>
      <c r="C2766" s="212">
        <f>SUMIFS(Portfolio!$F:$F,Portfolio!$A:$A,'New Deposit Commission'!A2766)</f>
        <v>2429.29</v>
      </c>
      <c r="D2766" s="212">
        <f>SUMIFS(Portfolio!$P:$P,Portfolio!$K:$K,'New Deposit Commission'!A2766)</f>
        <v>2429.29</v>
      </c>
      <c r="E2766" s="212">
        <f>SUMIFS(Portfolio!$Z:$Z,Portfolio!$U:$U,'New Deposit Commission'!A2766)</f>
        <v>2429.29</v>
      </c>
      <c r="F2766" s="212">
        <f>SUMIFS(Portfolio!$AJ:$AJ,Portfolio!$AE:$AE,'New Deposit Commission'!A2766)</f>
        <v>2429.29</v>
      </c>
      <c r="G2766" s="258">
        <f t="shared" si="330"/>
        <v>2429.29</v>
      </c>
      <c r="H2766" s="212">
        <f>SUMIFS(Portfolio!$AT:$AT,Portfolio!$AO:$AO,'New Deposit Commission'!A2766)</f>
        <v>2429.29</v>
      </c>
      <c r="I2766" s="258">
        <f t="shared" si="331"/>
        <v>0</v>
      </c>
      <c r="J2766" s="212">
        <f>SUMIFS('CIF wise new Deposit'!$I:$I,'CIF wise new Deposit'!$A:$A,'New Deposit Commission'!A2766)</f>
        <v>0</v>
      </c>
      <c r="K2766" s="258">
        <f t="shared" si="332"/>
        <v>0</v>
      </c>
      <c r="L2766" s="259" t="e">
        <f>VLOOKUP(A2766,'CIF wise new Deposit'!$A:$G,7,0)</f>
        <v>#N/A</v>
      </c>
      <c r="M2766" s="257" t="e">
        <f>VLOOKUP(L2766,CodEmployee!$A:$B,2,0)</f>
        <v>#N/A</v>
      </c>
      <c r="N2766" s="260">
        <f>IFERROR(VLOOKUP(A2766,'CIF wise new Deposit'!$A:$J,10,0),0)</f>
        <v>0</v>
      </c>
      <c r="O2766" s="261" t="str">
        <f>IFERROR(VLOOKUP(L2766,CodEmployee!$A:$P,16,0),"N/A")</f>
        <v>N/A</v>
      </c>
      <c r="P2766" s="261" t="str">
        <f>IFERROR(VLOOKUP(L2766,CodEmployee!$A:$D,4,0),"N/A")</f>
        <v>N/A</v>
      </c>
      <c r="Q2766" s="262">
        <f>IFERROR(IF(MATCH($A2766,DOMAIN!$AC:$AC,0)&gt;0,1,0),0)</f>
        <v>0</v>
      </c>
      <c r="R2766" s="264">
        <f>IFERROR(IF(AND($O2766="Contractual",$Q2766=0),VLOOKUP($K2766,FDR!$A$3:$K$11,MATCH($N2766,FDR!$A$3:$K$3,1),1)+MAX($K2766-200000000,0)*0.03%,0),0)</f>
        <v>0</v>
      </c>
      <c r="S2766" s="264">
        <f>IFERROR(IF(AND($O2766&lt;&gt;"Contractual",$Q2766=0),VLOOKUP($K2766,FDR!$A$17:$K$24,MATCH($N2766,FDR!$A$16:$K$16,1),1)+MAX($K2766-200000000,0)*0.02%,0),0)</f>
        <v>0</v>
      </c>
      <c r="T2766" s="263">
        <f t="shared" si="333"/>
        <v>0</v>
      </c>
      <c r="U2766" s="212">
        <f>SUMIFS(Portfolio!$AA:$AA,Portfolio!$U:$U,'New Deposit Commission'!A2766)</f>
        <v>0</v>
      </c>
      <c r="V2766" s="212">
        <f t="shared" si="334"/>
        <v>0</v>
      </c>
      <c r="W2766" s="259" t="str">
        <f>VLOOKUP(A2766,Portfolio!$U:$AB,8,0)</f>
        <v>A9999</v>
      </c>
      <c r="X2766" s="162">
        <f>SUMIFS(Portfolio!$AK:$AK,Portfolio!$AE:$AE,'New Deposit Commission'!A2766)</f>
        <v>0</v>
      </c>
      <c r="Y2766" s="258">
        <f>SUMIFS('DATA(Matured Encash)'!$N:$N,'DATA(Matured Encash)'!$A:$A,A2766)</f>
        <v>0</v>
      </c>
      <c r="Z2766" s="212">
        <f t="shared" si="335"/>
        <v>0</v>
      </c>
      <c r="AA2766" s="162">
        <f t="shared" si="336"/>
        <v>0</v>
      </c>
    </row>
    <row r="2767" spans="1:27" x14ac:dyDescent="0.25">
      <c r="A2767" s="256" t="s">
        <v>36220</v>
      </c>
      <c r="B2767" s="257" t="str">
        <f>IFERROR(IFERROR(IFERROR(IFERROR(VLOOKUP(A2767,Portfolio!$A:$D,4,0),VLOOKUP(A2767,Portfolio!$K:$N,4,0)),VLOOKUP(A2767,Portfolio!$U:$X,4,0)),VLOOKUP(A2767,Portfolio!$AE:$AH,4,0)),VLOOKUP(A2767,Portfolio!$AO:$AR,4,0))</f>
        <v>MD. MAHFUJUL ISLAM</v>
      </c>
      <c r="C2767" s="212">
        <f>SUMIFS(Portfolio!$F:$F,Portfolio!$A:$A,'New Deposit Commission'!A2767)</f>
        <v>1076.8</v>
      </c>
      <c r="D2767" s="212">
        <f>SUMIFS(Portfolio!$P:$P,Portfolio!$K:$K,'New Deposit Commission'!A2767)</f>
        <v>1076.8</v>
      </c>
      <c r="E2767" s="212">
        <f>SUMIFS(Portfolio!$Z:$Z,Portfolio!$U:$U,'New Deposit Commission'!A2767)</f>
        <v>1076.8</v>
      </c>
      <c r="F2767" s="212">
        <f>SUMIFS(Portfolio!$AJ:$AJ,Portfolio!$AE:$AE,'New Deposit Commission'!A2767)</f>
        <v>1076.8</v>
      </c>
      <c r="G2767" s="258">
        <f t="shared" si="330"/>
        <v>1076.8</v>
      </c>
      <c r="H2767" s="212">
        <f>SUMIFS(Portfolio!$AT:$AT,Portfolio!$AO:$AO,'New Deposit Commission'!A2767)</f>
        <v>1076.8</v>
      </c>
      <c r="I2767" s="258">
        <f t="shared" si="331"/>
        <v>0</v>
      </c>
      <c r="J2767" s="212">
        <f>SUMIFS('CIF wise new Deposit'!$I:$I,'CIF wise new Deposit'!$A:$A,'New Deposit Commission'!A2767)</f>
        <v>0</v>
      </c>
      <c r="K2767" s="258">
        <f t="shared" si="332"/>
        <v>0</v>
      </c>
      <c r="L2767" s="259" t="e">
        <f>VLOOKUP(A2767,'CIF wise new Deposit'!$A:$G,7,0)</f>
        <v>#N/A</v>
      </c>
      <c r="M2767" s="257" t="e">
        <f>VLOOKUP(L2767,CodEmployee!$A:$B,2,0)</f>
        <v>#N/A</v>
      </c>
      <c r="N2767" s="260">
        <f>IFERROR(VLOOKUP(A2767,'CIF wise new Deposit'!$A:$J,10,0),0)</f>
        <v>0</v>
      </c>
      <c r="O2767" s="261" t="str">
        <f>IFERROR(VLOOKUP(L2767,CodEmployee!$A:$P,16,0),"N/A")</f>
        <v>N/A</v>
      </c>
      <c r="P2767" s="261" t="str">
        <f>IFERROR(VLOOKUP(L2767,CodEmployee!$A:$D,4,0),"N/A")</f>
        <v>N/A</v>
      </c>
      <c r="Q2767" s="262">
        <f>IFERROR(IF(MATCH($A2767,DOMAIN!$AC:$AC,0)&gt;0,1,0),0)</f>
        <v>0</v>
      </c>
      <c r="R2767" s="264">
        <f>IFERROR(IF(AND($O2767="Contractual",$Q2767=0),VLOOKUP($K2767,FDR!$A$3:$K$11,MATCH($N2767,FDR!$A$3:$K$3,1),1)+MAX($K2767-200000000,0)*0.03%,0),0)</f>
        <v>0</v>
      </c>
      <c r="S2767" s="264">
        <f>IFERROR(IF(AND($O2767&lt;&gt;"Contractual",$Q2767=0),VLOOKUP($K2767,FDR!$A$17:$K$24,MATCH($N2767,FDR!$A$16:$K$16,1),1)+MAX($K2767-200000000,0)*0.02%,0),0)</f>
        <v>0</v>
      </c>
      <c r="T2767" s="263">
        <f t="shared" si="333"/>
        <v>0</v>
      </c>
      <c r="U2767" s="212">
        <f>SUMIFS(Portfolio!$AA:$AA,Portfolio!$U:$U,'New Deposit Commission'!A2767)</f>
        <v>0</v>
      </c>
      <c r="V2767" s="212">
        <f t="shared" si="334"/>
        <v>0</v>
      </c>
      <c r="W2767" s="259" t="str">
        <f>VLOOKUP(A2767,Portfolio!$U:$AB,8,0)</f>
        <v>A3652</v>
      </c>
      <c r="X2767" s="162">
        <f>SUMIFS(Portfolio!$AK:$AK,Portfolio!$AE:$AE,'New Deposit Commission'!A2767)</f>
        <v>0</v>
      </c>
      <c r="Y2767" s="258">
        <f>SUMIFS('DATA(Matured Encash)'!$N:$N,'DATA(Matured Encash)'!$A:$A,A2767)</f>
        <v>0</v>
      </c>
      <c r="Z2767" s="212">
        <f t="shared" si="335"/>
        <v>0</v>
      </c>
      <c r="AA2767" s="162">
        <f t="shared" si="336"/>
        <v>0</v>
      </c>
    </row>
    <row r="2768" spans="1:27" x14ac:dyDescent="0.25">
      <c r="A2768" s="256" t="s">
        <v>39810</v>
      </c>
      <c r="B2768" s="257" t="str">
        <f>IFERROR(IFERROR(IFERROR(IFERROR(VLOOKUP(A2768,Portfolio!$A:$D,4,0),VLOOKUP(A2768,Portfolio!$K:$N,4,0)),VLOOKUP(A2768,Portfolio!$U:$X,4,0)),VLOOKUP(A2768,Portfolio!$AE:$AH,4,0)),VLOOKUP(A2768,Portfolio!$AO:$AR,4,0))</f>
        <v>GANGA RANI SAHA</v>
      </c>
      <c r="C2768" s="212">
        <f>SUMIFS(Portfolio!$F:$F,Portfolio!$A:$A,'New Deposit Commission'!A2768)</f>
        <v>1214.68</v>
      </c>
      <c r="D2768" s="212">
        <f>SUMIFS(Portfolio!$P:$P,Portfolio!$K:$K,'New Deposit Commission'!A2768)</f>
        <v>1214.68</v>
      </c>
      <c r="E2768" s="212">
        <f>SUMIFS(Portfolio!$Z:$Z,Portfolio!$U:$U,'New Deposit Commission'!A2768)</f>
        <v>1214.68</v>
      </c>
      <c r="F2768" s="212">
        <f>SUMIFS(Portfolio!$AJ:$AJ,Portfolio!$AE:$AE,'New Deposit Commission'!A2768)</f>
        <v>1214.68</v>
      </c>
      <c r="G2768" s="258">
        <f t="shared" si="330"/>
        <v>1214.68</v>
      </c>
      <c r="H2768" s="212">
        <f>SUMIFS(Portfolio!$AT:$AT,Portfolio!$AO:$AO,'New Deposit Commission'!A2768)</f>
        <v>1214.68</v>
      </c>
      <c r="I2768" s="258">
        <f t="shared" si="331"/>
        <v>0</v>
      </c>
      <c r="J2768" s="212">
        <f>SUMIFS('CIF wise new Deposit'!$I:$I,'CIF wise new Deposit'!$A:$A,'New Deposit Commission'!A2768)</f>
        <v>0</v>
      </c>
      <c r="K2768" s="258">
        <f t="shared" si="332"/>
        <v>0</v>
      </c>
      <c r="L2768" s="259" t="e">
        <f>VLOOKUP(A2768,'CIF wise new Deposit'!$A:$G,7,0)</f>
        <v>#N/A</v>
      </c>
      <c r="M2768" s="257" t="e">
        <f>VLOOKUP(L2768,CodEmployee!$A:$B,2,0)</f>
        <v>#N/A</v>
      </c>
      <c r="N2768" s="260">
        <f>IFERROR(VLOOKUP(A2768,'CIF wise new Deposit'!$A:$J,10,0),0)</f>
        <v>0</v>
      </c>
      <c r="O2768" s="261" t="str">
        <f>IFERROR(VLOOKUP(L2768,CodEmployee!$A:$P,16,0),"N/A")</f>
        <v>N/A</v>
      </c>
      <c r="P2768" s="261" t="str">
        <f>IFERROR(VLOOKUP(L2768,CodEmployee!$A:$D,4,0),"N/A")</f>
        <v>N/A</v>
      </c>
      <c r="Q2768" s="262">
        <f>IFERROR(IF(MATCH($A2768,DOMAIN!$AC:$AC,0)&gt;0,1,0),0)</f>
        <v>0</v>
      </c>
      <c r="R2768" s="264">
        <f>IFERROR(IF(AND($O2768="Contractual",$Q2768=0),VLOOKUP($K2768,FDR!$A$3:$K$11,MATCH($N2768,FDR!$A$3:$K$3,1),1)+MAX($K2768-200000000,0)*0.03%,0),0)</f>
        <v>0</v>
      </c>
      <c r="S2768" s="264">
        <f>IFERROR(IF(AND($O2768&lt;&gt;"Contractual",$Q2768=0),VLOOKUP($K2768,FDR!$A$17:$K$24,MATCH($N2768,FDR!$A$16:$K$16,1),1)+MAX($K2768-200000000,0)*0.02%,0),0)</f>
        <v>0</v>
      </c>
      <c r="T2768" s="263">
        <f t="shared" si="333"/>
        <v>0</v>
      </c>
      <c r="U2768" s="212">
        <f>SUMIFS(Portfolio!$AA:$AA,Portfolio!$U:$U,'New Deposit Commission'!A2768)</f>
        <v>0</v>
      </c>
      <c r="V2768" s="212">
        <f t="shared" si="334"/>
        <v>0</v>
      </c>
      <c r="W2768" s="259" t="str">
        <f>VLOOKUP(A2768,Portfolio!$U:$AB,8,0)</f>
        <v>A9999</v>
      </c>
      <c r="X2768" s="162">
        <f>SUMIFS(Portfolio!$AK:$AK,Portfolio!$AE:$AE,'New Deposit Commission'!A2768)</f>
        <v>0</v>
      </c>
      <c r="Y2768" s="258">
        <f>SUMIFS('DATA(Matured Encash)'!$N:$N,'DATA(Matured Encash)'!$A:$A,A2768)</f>
        <v>0</v>
      </c>
      <c r="Z2768" s="212">
        <f t="shared" si="335"/>
        <v>0</v>
      </c>
      <c r="AA2768" s="162">
        <f t="shared" si="336"/>
        <v>0</v>
      </c>
    </row>
    <row r="2769" spans="1:27" x14ac:dyDescent="0.25">
      <c r="A2769" s="256" t="s">
        <v>38650</v>
      </c>
      <c r="B2769" s="257" t="str">
        <f>IFERROR(IFERROR(IFERROR(IFERROR(VLOOKUP(A2769,Portfolio!$A:$D,4,0),VLOOKUP(A2769,Portfolio!$K:$N,4,0)),VLOOKUP(A2769,Portfolio!$U:$X,4,0)),VLOOKUP(A2769,Portfolio!$AE:$AH,4,0)),VLOOKUP(A2769,Portfolio!$AO:$AR,4,0))</f>
        <v>MOHAMMED EMRAN</v>
      </c>
      <c r="C2769" s="212">
        <f>SUMIFS(Portfolio!$F:$F,Portfolio!$A:$A,'New Deposit Commission'!A2769)</f>
        <v>1262.3399999999999</v>
      </c>
      <c r="D2769" s="212">
        <f>SUMIFS(Portfolio!$P:$P,Portfolio!$K:$K,'New Deposit Commission'!A2769)</f>
        <v>1262.3399999999999</v>
      </c>
      <c r="E2769" s="212">
        <f>SUMIFS(Portfolio!$Z:$Z,Portfolio!$U:$U,'New Deposit Commission'!A2769)</f>
        <v>1262.3399999999999</v>
      </c>
      <c r="F2769" s="212">
        <f>SUMIFS(Portfolio!$AJ:$AJ,Portfolio!$AE:$AE,'New Deposit Commission'!A2769)</f>
        <v>1262.3399999999999</v>
      </c>
      <c r="G2769" s="258">
        <f t="shared" si="330"/>
        <v>1262.3399999999999</v>
      </c>
      <c r="H2769" s="212">
        <f>SUMIFS(Portfolio!$AT:$AT,Portfolio!$AO:$AO,'New Deposit Commission'!A2769)</f>
        <v>1262.3399999999999</v>
      </c>
      <c r="I2769" s="258">
        <f t="shared" si="331"/>
        <v>0</v>
      </c>
      <c r="J2769" s="212">
        <f>SUMIFS('CIF wise new Deposit'!$I:$I,'CIF wise new Deposit'!$A:$A,'New Deposit Commission'!A2769)</f>
        <v>0</v>
      </c>
      <c r="K2769" s="258">
        <f t="shared" si="332"/>
        <v>0</v>
      </c>
      <c r="L2769" s="259" t="e">
        <f>VLOOKUP(A2769,'CIF wise new Deposit'!$A:$G,7,0)</f>
        <v>#N/A</v>
      </c>
      <c r="M2769" s="257" t="e">
        <f>VLOOKUP(L2769,CodEmployee!$A:$B,2,0)</f>
        <v>#N/A</v>
      </c>
      <c r="N2769" s="260">
        <f>IFERROR(VLOOKUP(A2769,'CIF wise new Deposit'!$A:$J,10,0),0)</f>
        <v>0</v>
      </c>
      <c r="O2769" s="261" t="str">
        <f>IFERROR(VLOOKUP(L2769,CodEmployee!$A:$P,16,0),"N/A")</f>
        <v>N/A</v>
      </c>
      <c r="P2769" s="261" t="str">
        <f>IFERROR(VLOOKUP(L2769,CodEmployee!$A:$D,4,0),"N/A")</f>
        <v>N/A</v>
      </c>
      <c r="Q2769" s="262">
        <f>IFERROR(IF(MATCH($A2769,DOMAIN!$AC:$AC,0)&gt;0,1,0),0)</f>
        <v>0</v>
      </c>
      <c r="R2769" s="264">
        <f>IFERROR(IF(AND($O2769="Contractual",$Q2769=0),VLOOKUP($K2769,FDR!$A$3:$K$11,MATCH($N2769,FDR!$A$3:$K$3,1),1)+MAX($K2769-200000000,0)*0.03%,0),0)</f>
        <v>0</v>
      </c>
      <c r="S2769" s="264">
        <f>IFERROR(IF(AND($O2769&lt;&gt;"Contractual",$Q2769=0),VLOOKUP($K2769,FDR!$A$17:$K$24,MATCH($N2769,FDR!$A$16:$K$16,1),1)+MAX($K2769-200000000,0)*0.02%,0),0)</f>
        <v>0</v>
      </c>
      <c r="T2769" s="263">
        <f t="shared" si="333"/>
        <v>0</v>
      </c>
      <c r="U2769" s="212">
        <f>SUMIFS(Portfolio!$AA:$AA,Portfolio!$U:$U,'New Deposit Commission'!A2769)</f>
        <v>0</v>
      </c>
      <c r="V2769" s="212">
        <f t="shared" si="334"/>
        <v>0</v>
      </c>
      <c r="W2769" s="259" t="str">
        <f>VLOOKUP(A2769,Portfolio!$U:$AB,8,0)</f>
        <v>A9999</v>
      </c>
      <c r="X2769" s="162">
        <f>SUMIFS(Portfolio!$AK:$AK,Portfolio!$AE:$AE,'New Deposit Commission'!A2769)</f>
        <v>0</v>
      </c>
      <c r="Y2769" s="258">
        <f>SUMIFS('DATA(Matured Encash)'!$N:$N,'DATA(Matured Encash)'!$A:$A,A2769)</f>
        <v>0</v>
      </c>
      <c r="Z2769" s="212">
        <f t="shared" si="335"/>
        <v>0</v>
      </c>
      <c r="AA2769" s="162">
        <f t="shared" si="336"/>
        <v>0</v>
      </c>
    </row>
    <row r="2770" spans="1:27" x14ac:dyDescent="0.25">
      <c r="A2770" s="256" t="s">
        <v>39617</v>
      </c>
      <c r="B2770" s="257" t="str">
        <f>IFERROR(IFERROR(IFERROR(IFERROR(VLOOKUP(A2770,Portfolio!$A:$D,4,0),VLOOKUP(A2770,Portfolio!$K:$N,4,0)),VLOOKUP(A2770,Portfolio!$U:$X,4,0)),VLOOKUP(A2770,Portfolio!$AE:$AH,4,0)),VLOOKUP(A2770,Portfolio!$AO:$AR,4,0))</f>
        <v>MST. SAHANABEGUM</v>
      </c>
      <c r="C2770" s="212">
        <f>SUMIFS(Portfolio!$F:$F,Portfolio!$A:$A,'New Deposit Commission'!A2770)</f>
        <v>4782.8500000000004</v>
      </c>
      <c r="D2770" s="212">
        <f>SUMIFS(Portfolio!$P:$P,Portfolio!$K:$K,'New Deposit Commission'!A2770)</f>
        <v>4782.8500000000004</v>
      </c>
      <c r="E2770" s="212">
        <f>SUMIFS(Portfolio!$Z:$Z,Portfolio!$U:$U,'New Deposit Commission'!A2770)</f>
        <v>4782.8500000000004</v>
      </c>
      <c r="F2770" s="212">
        <f>SUMIFS(Portfolio!$AJ:$AJ,Portfolio!$AE:$AE,'New Deposit Commission'!A2770)</f>
        <v>4782.8500000000004</v>
      </c>
      <c r="G2770" s="258">
        <f t="shared" si="330"/>
        <v>4782.8500000000004</v>
      </c>
      <c r="H2770" s="212">
        <f>SUMIFS(Portfolio!$AT:$AT,Portfolio!$AO:$AO,'New Deposit Commission'!A2770)</f>
        <v>4782.8500000000004</v>
      </c>
      <c r="I2770" s="258">
        <f t="shared" si="331"/>
        <v>0</v>
      </c>
      <c r="J2770" s="212">
        <f>SUMIFS('CIF wise new Deposit'!$I:$I,'CIF wise new Deposit'!$A:$A,'New Deposit Commission'!A2770)</f>
        <v>0</v>
      </c>
      <c r="K2770" s="258">
        <f t="shared" si="332"/>
        <v>0</v>
      </c>
      <c r="L2770" s="259" t="e">
        <f>VLOOKUP(A2770,'CIF wise new Deposit'!$A:$G,7,0)</f>
        <v>#N/A</v>
      </c>
      <c r="M2770" s="257" t="e">
        <f>VLOOKUP(L2770,CodEmployee!$A:$B,2,0)</f>
        <v>#N/A</v>
      </c>
      <c r="N2770" s="260">
        <f>IFERROR(VLOOKUP(A2770,'CIF wise new Deposit'!$A:$J,10,0),0)</f>
        <v>0</v>
      </c>
      <c r="O2770" s="261" t="str">
        <f>IFERROR(VLOOKUP(L2770,CodEmployee!$A:$P,16,0),"N/A")</f>
        <v>N/A</v>
      </c>
      <c r="P2770" s="261" t="str">
        <f>IFERROR(VLOOKUP(L2770,CodEmployee!$A:$D,4,0),"N/A")</f>
        <v>N/A</v>
      </c>
      <c r="Q2770" s="262">
        <f>IFERROR(IF(MATCH($A2770,DOMAIN!$AC:$AC,0)&gt;0,1,0),0)</f>
        <v>0</v>
      </c>
      <c r="R2770" s="264">
        <f>IFERROR(IF(AND($O2770="Contractual",$Q2770=0),VLOOKUP($K2770,FDR!$A$3:$K$11,MATCH($N2770,FDR!$A$3:$K$3,1),1)+MAX($K2770-200000000,0)*0.03%,0),0)</f>
        <v>0</v>
      </c>
      <c r="S2770" s="264">
        <f>IFERROR(IF(AND($O2770&lt;&gt;"Contractual",$Q2770=0),VLOOKUP($K2770,FDR!$A$17:$K$24,MATCH($N2770,FDR!$A$16:$K$16,1),1)+MAX($K2770-200000000,0)*0.02%,0),0)</f>
        <v>0</v>
      </c>
      <c r="T2770" s="263">
        <f t="shared" si="333"/>
        <v>0</v>
      </c>
      <c r="U2770" s="212">
        <f>SUMIFS(Portfolio!$AA:$AA,Portfolio!$U:$U,'New Deposit Commission'!A2770)</f>
        <v>0</v>
      </c>
      <c r="V2770" s="212">
        <f t="shared" si="334"/>
        <v>0</v>
      </c>
      <c r="W2770" s="259" t="str">
        <f>VLOOKUP(A2770,Portfolio!$U:$AB,8,0)</f>
        <v>A2016</v>
      </c>
      <c r="X2770" s="162">
        <f>SUMIFS(Portfolio!$AK:$AK,Portfolio!$AE:$AE,'New Deposit Commission'!A2770)</f>
        <v>0</v>
      </c>
      <c r="Y2770" s="258">
        <f>SUMIFS('DATA(Matured Encash)'!$N:$N,'DATA(Matured Encash)'!$A:$A,A2770)</f>
        <v>0</v>
      </c>
      <c r="Z2770" s="212">
        <f t="shared" si="335"/>
        <v>0</v>
      </c>
      <c r="AA2770" s="162">
        <f t="shared" si="336"/>
        <v>0</v>
      </c>
    </row>
    <row r="2771" spans="1:27" x14ac:dyDescent="0.25">
      <c r="A2771" s="256" t="s">
        <v>39565</v>
      </c>
      <c r="B2771" s="257" t="str">
        <f>IFERROR(IFERROR(IFERROR(IFERROR(VLOOKUP(A2771,Portfolio!$A:$D,4,0),VLOOKUP(A2771,Portfolio!$K:$N,4,0)),VLOOKUP(A2771,Portfolio!$U:$X,4,0)),VLOOKUP(A2771,Portfolio!$AE:$AH,4,0)),VLOOKUP(A2771,Portfolio!$AO:$AR,4,0))</f>
        <v>SUJIT HALDER</v>
      </c>
      <c r="C2771" s="212">
        <f>SUMIFS(Portfolio!$F:$F,Portfolio!$A:$A,'New Deposit Commission'!A2771)</f>
        <v>2443.37</v>
      </c>
      <c r="D2771" s="212">
        <f>SUMIFS(Portfolio!$P:$P,Portfolio!$K:$K,'New Deposit Commission'!A2771)</f>
        <v>2443.37</v>
      </c>
      <c r="E2771" s="212">
        <f>SUMIFS(Portfolio!$Z:$Z,Portfolio!$U:$U,'New Deposit Commission'!A2771)</f>
        <v>2443.37</v>
      </c>
      <c r="F2771" s="212">
        <f>SUMIFS(Portfolio!$AJ:$AJ,Portfolio!$AE:$AE,'New Deposit Commission'!A2771)</f>
        <v>2443.37</v>
      </c>
      <c r="G2771" s="258">
        <f t="shared" si="330"/>
        <v>2443.37</v>
      </c>
      <c r="H2771" s="212">
        <f>SUMIFS(Portfolio!$AT:$AT,Portfolio!$AO:$AO,'New Deposit Commission'!A2771)</f>
        <v>2443.37</v>
      </c>
      <c r="I2771" s="258">
        <f t="shared" si="331"/>
        <v>0</v>
      </c>
      <c r="J2771" s="212">
        <f>SUMIFS('CIF wise new Deposit'!$I:$I,'CIF wise new Deposit'!$A:$A,'New Deposit Commission'!A2771)</f>
        <v>0</v>
      </c>
      <c r="K2771" s="258">
        <f t="shared" si="332"/>
        <v>0</v>
      </c>
      <c r="L2771" s="259" t="e">
        <f>VLOOKUP(A2771,'CIF wise new Deposit'!$A:$G,7,0)</f>
        <v>#N/A</v>
      </c>
      <c r="M2771" s="257" t="e">
        <f>VLOOKUP(L2771,CodEmployee!$A:$B,2,0)</f>
        <v>#N/A</v>
      </c>
      <c r="N2771" s="260">
        <f>IFERROR(VLOOKUP(A2771,'CIF wise new Deposit'!$A:$J,10,0),0)</f>
        <v>0</v>
      </c>
      <c r="O2771" s="261" t="str">
        <f>IFERROR(VLOOKUP(L2771,CodEmployee!$A:$P,16,0),"N/A")</f>
        <v>N/A</v>
      </c>
      <c r="P2771" s="261" t="str">
        <f>IFERROR(VLOOKUP(L2771,CodEmployee!$A:$D,4,0),"N/A")</f>
        <v>N/A</v>
      </c>
      <c r="Q2771" s="262">
        <f>IFERROR(IF(MATCH($A2771,DOMAIN!$AC:$AC,0)&gt;0,1,0),0)</f>
        <v>0</v>
      </c>
      <c r="R2771" s="264">
        <f>IFERROR(IF(AND($O2771="Contractual",$Q2771=0),VLOOKUP($K2771,FDR!$A$3:$K$11,MATCH($N2771,FDR!$A$3:$K$3,1),1)+MAX($K2771-200000000,0)*0.03%,0),0)</f>
        <v>0</v>
      </c>
      <c r="S2771" s="264">
        <f>IFERROR(IF(AND($O2771&lt;&gt;"Contractual",$Q2771=0),VLOOKUP($K2771,FDR!$A$17:$K$24,MATCH($N2771,FDR!$A$16:$K$16,1),1)+MAX($K2771-200000000,0)*0.02%,0),0)</f>
        <v>0</v>
      </c>
      <c r="T2771" s="263">
        <f t="shared" si="333"/>
        <v>0</v>
      </c>
      <c r="U2771" s="212">
        <f>SUMIFS(Portfolio!$AA:$AA,Portfolio!$U:$U,'New Deposit Commission'!A2771)</f>
        <v>0</v>
      </c>
      <c r="V2771" s="212">
        <f t="shared" si="334"/>
        <v>0</v>
      </c>
      <c r="W2771" s="259" t="str">
        <f>VLOOKUP(A2771,Portfolio!$U:$AB,8,0)</f>
        <v>A2016</v>
      </c>
      <c r="X2771" s="162">
        <f>SUMIFS(Portfolio!$AK:$AK,Portfolio!$AE:$AE,'New Deposit Commission'!A2771)</f>
        <v>0</v>
      </c>
      <c r="Y2771" s="258">
        <f>SUMIFS('DATA(Matured Encash)'!$N:$N,'DATA(Matured Encash)'!$A:$A,A2771)</f>
        <v>0</v>
      </c>
      <c r="Z2771" s="212">
        <f t="shared" si="335"/>
        <v>0</v>
      </c>
      <c r="AA2771" s="162">
        <f t="shared" si="336"/>
        <v>0</v>
      </c>
    </row>
    <row r="2772" spans="1:27" x14ac:dyDescent="0.25">
      <c r="A2772" s="256" t="s">
        <v>38005</v>
      </c>
      <c r="B2772" s="257" t="str">
        <f>IFERROR(IFERROR(IFERROR(IFERROR(VLOOKUP(A2772,Portfolio!$A:$D,4,0),VLOOKUP(A2772,Portfolio!$K:$N,4,0)),VLOOKUP(A2772,Portfolio!$U:$X,4,0)),VLOOKUP(A2772,Portfolio!$AE:$AH,4,0)),VLOOKUP(A2772,Portfolio!$AO:$AR,4,0))</f>
        <v>OSMANUL HOQUE CHOWDHURY</v>
      </c>
      <c r="C2772" s="212">
        <f>SUMIFS(Portfolio!$F:$F,Portfolio!$A:$A,'New Deposit Commission'!A2772)</f>
        <v>6538.81</v>
      </c>
      <c r="D2772" s="212">
        <f>SUMIFS(Portfolio!$P:$P,Portfolio!$K:$K,'New Deposit Commission'!A2772)</f>
        <v>6538.81</v>
      </c>
      <c r="E2772" s="212">
        <f>SUMIFS(Portfolio!$Z:$Z,Portfolio!$U:$U,'New Deposit Commission'!A2772)</f>
        <v>6538.81</v>
      </c>
      <c r="F2772" s="212">
        <f>SUMIFS(Portfolio!$AJ:$AJ,Portfolio!$AE:$AE,'New Deposit Commission'!A2772)</f>
        <v>6538.81</v>
      </c>
      <c r="G2772" s="258">
        <f t="shared" si="330"/>
        <v>6538.81</v>
      </c>
      <c r="H2772" s="212">
        <f>SUMIFS(Portfolio!$AT:$AT,Portfolio!$AO:$AO,'New Deposit Commission'!A2772)</f>
        <v>6538.81</v>
      </c>
      <c r="I2772" s="258">
        <f t="shared" si="331"/>
        <v>0</v>
      </c>
      <c r="J2772" s="212">
        <f>SUMIFS('CIF wise new Deposit'!$I:$I,'CIF wise new Deposit'!$A:$A,'New Deposit Commission'!A2772)</f>
        <v>0</v>
      </c>
      <c r="K2772" s="258">
        <f t="shared" si="332"/>
        <v>0</v>
      </c>
      <c r="L2772" s="259" t="e">
        <f>VLOOKUP(A2772,'CIF wise new Deposit'!$A:$G,7,0)</f>
        <v>#N/A</v>
      </c>
      <c r="M2772" s="257" t="e">
        <f>VLOOKUP(L2772,CodEmployee!$A:$B,2,0)</f>
        <v>#N/A</v>
      </c>
      <c r="N2772" s="260">
        <f>IFERROR(VLOOKUP(A2772,'CIF wise new Deposit'!$A:$J,10,0),0)</f>
        <v>0</v>
      </c>
      <c r="O2772" s="261" t="str">
        <f>IFERROR(VLOOKUP(L2772,CodEmployee!$A:$P,16,0),"N/A")</f>
        <v>N/A</v>
      </c>
      <c r="P2772" s="261" t="str">
        <f>IFERROR(VLOOKUP(L2772,CodEmployee!$A:$D,4,0),"N/A")</f>
        <v>N/A</v>
      </c>
      <c r="Q2772" s="262">
        <f>IFERROR(IF(MATCH($A2772,DOMAIN!$AC:$AC,0)&gt;0,1,0),0)</f>
        <v>0</v>
      </c>
      <c r="R2772" s="264">
        <f>IFERROR(IF(AND($O2772="Contractual",$Q2772=0),VLOOKUP($K2772,FDR!$A$3:$K$11,MATCH($N2772,FDR!$A$3:$K$3,1),1)+MAX($K2772-200000000,0)*0.03%,0),0)</f>
        <v>0</v>
      </c>
      <c r="S2772" s="264">
        <f>IFERROR(IF(AND($O2772&lt;&gt;"Contractual",$Q2772=0),VLOOKUP($K2772,FDR!$A$17:$K$24,MATCH($N2772,FDR!$A$16:$K$16,1),1)+MAX($K2772-200000000,0)*0.02%,0),0)</f>
        <v>0</v>
      </c>
      <c r="T2772" s="263">
        <f t="shared" si="333"/>
        <v>0</v>
      </c>
      <c r="U2772" s="212">
        <f>SUMIFS(Portfolio!$AA:$AA,Portfolio!$U:$U,'New Deposit Commission'!A2772)</f>
        <v>0</v>
      </c>
      <c r="V2772" s="212">
        <f t="shared" si="334"/>
        <v>0</v>
      </c>
      <c r="W2772" s="259" t="str">
        <f>VLOOKUP(A2772,Portfolio!$U:$AB,8,0)</f>
        <v>A2753</v>
      </c>
      <c r="X2772" s="162">
        <f>SUMIFS(Portfolio!$AK:$AK,Portfolio!$AE:$AE,'New Deposit Commission'!A2772)</f>
        <v>0</v>
      </c>
      <c r="Y2772" s="258">
        <f>SUMIFS('DATA(Matured Encash)'!$N:$N,'DATA(Matured Encash)'!$A:$A,A2772)</f>
        <v>0</v>
      </c>
      <c r="Z2772" s="212">
        <f t="shared" si="335"/>
        <v>0</v>
      </c>
      <c r="AA2772" s="162">
        <f t="shared" si="336"/>
        <v>0</v>
      </c>
    </row>
    <row r="2773" spans="1:27" x14ac:dyDescent="0.25">
      <c r="A2773" s="256" t="s">
        <v>36699</v>
      </c>
      <c r="B2773" s="257" t="str">
        <f>IFERROR(IFERROR(IFERROR(IFERROR(VLOOKUP(A2773,Portfolio!$A:$D,4,0),VLOOKUP(A2773,Portfolio!$K:$N,4,0)),VLOOKUP(A2773,Portfolio!$U:$X,4,0)),VLOOKUP(A2773,Portfolio!$AE:$AH,4,0)),VLOOKUP(A2773,Portfolio!$AO:$AR,4,0))</f>
        <v>Rumana Nurin</v>
      </c>
      <c r="C2773" s="212">
        <f>SUMIFS(Portfolio!$F:$F,Portfolio!$A:$A,'New Deposit Commission'!A2773)</f>
        <v>3341.92</v>
      </c>
      <c r="D2773" s="212">
        <f>SUMIFS(Portfolio!$P:$P,Portfolio!$K:$K,'New Deposit Commission'!A2773)</f>
        <v>3341.92</v>
      </c>
      <c r="E2773" s="212">
        <f>SUMIFS(Portfolio!$Z:$Z,Portfolio!$U:$U,'New Deposit Commission'!A2773)</f>
        <v>3341.92</v>
      </c>
      <c r="F2773" s="212">
        <f>SUMIFS(Portfolio!$AJ:$AJ,Portfolio!$AE:$AE,'New Deposit Commission'!A2773)</f>
        <v>3341.92</v>
      </c>
      <c r="G2773" s="258">
        <f t="shared" si="330"/>
        <v>3341.92</v>
      </c>
      <c r="H2773" s="212">
        <f>SUMIFS(Portfolio!$AT:$AT,Portfolio!$AO:$AO,'New Deposit Commission'!A2773)</f>
        <v>3341.92</v>
      </c>
      <c r="I2773" s="258">
        <f t="shared" si="331"/>
        <v>0</v>
      </c>
      <c r="J2773" s="212">
        <f>SUMIFS('CIF wise new Deposit'!$I:$I,'CIF wise new Deposit'!$A:$A,'New Deposit Commission'!A2773)</f>
        <v>0</v>
      </c>
      <c r="K2773" s="258">
        <f t="shared" si="332"/>
        <v>0</v>
      </c>
      <c r="L2773" s="259" t="e">
        <f>VLOOKUP(A2773,'CIF wise new Deposit'!$A:$G,7,0)</f>
        <v>#N/A</v>
      </c>
      <c r="M2773" s="257" t="e">
        <f>VLOOKUP(L2773,CodEmployee!$A:$B,2,0)</f>
        <v>#N/A</v>
      </c>
      <c r="N2773" s="260">
        <f>IFERROR(VLOOKUP(A2773,'CIF wise new Deposit'!$A:$J,10,0),0)</f>
        <v>0</v>
      </c>
      <c r="O2773" s="261" t="str">
        <f>IFERROR(VLOOKUP(L2773,CodEmployee!$A:$P,16,0),"N/A")</f>
        <v>N/A</v>
      </c>
      <c r="P2773" s="261" t="str">
        <f>IFERROR(VLOOKUP(L2773,CodEmployee!$A:$D,4,0),"N/A")</f>
        <v>N/A</v>
      </c>
      <c r="Q2773" s="262">
        <f>IFERROR(IF(MATCH($A2773,DOMAIN!$AC:$AC,0)&gt;0,1,0),0)</f>
        <v>0</v>
      </c>
      <c r="R2773" s="264">
        <f>IFERROR(IF(AND($O2773="Contractual",$Q2773=0),VLOOKUP($K2773,FDR!$A$3:$K$11,MATCH($N2773,FDR!$A$3:$K$3,1),1)+MAX($K2773-200000000,0)*0.03%,0),0)</f>
        <v>0</v>
      </c>
      <c r="S2773" s="264">
        <f>IFERROR(IF(AND($O2773&lt;&gt;"Contractual",$Q2773=0),VLOOKUP($K2773,FDR!$A$17:$K$24,MATCH($N2773,FDR!$A$16:$K$16,1),1)+MAX($K2773-200000000,0)*0.02%,0),0)</f>
        <v>0</v>
      </c>
      <c r="T2773" s="263">
        <f t="shared" si="333"/>
        <v>0</v>
      </c>
      <c r="U2773" s="212">
        <f>SUMIFS(Portfolio!$AA:$AA,Portfolio!$U:$U,'New Deposit Commission'!A2773)</f>
        <v>0</v>
      </c>
      <c r="V2773" s="212">
        <f t="shared" si="334"/>
        <v>0</v>
      </c>
      <c r="W2773" s="259" t="str">
        <f>VLOOKUP(A2773,Portfolio!$U:$AB,8,0)</f>
        <v>A2753</v>
      </c>
      <c r="X2773" s="162">
        <f>SUMIFS(Portfolio!$AK:$AK,Portfolio!$AE:$AE,'New Deposit Commission'!A2773)</f>
        <v>0</v>
      </c>
      <c r="Y2773" s="258">
        <f>SUMIFS('DATA(Matured Encash)'!$N:$N,'DATA(Matured Encash)'!$A:$A,A2773)</f>
        <v>0</v>
      </c>
      <c r="Z2773" s="212">
        <f t="shared" si="335"/>
        <v>0</v>
      </c>
      <c r="AA2773" s="162">
        <f t="shared" si="336"/>
        <v>0</v>
      </c>
    </row>
    <row r="2774" spans="1:27" x14ac:dyDescent="0.25">
      <c r="A2774" s="256" t="s">
        <v>36700</v>
      </c>
      <c r="B2774" s="257" t="str">
        <f>IFERROR(IFERROR(IFERROR(IFERROR(VLOOKUP(A2774,Portfolio!$A:$D,4,0),VLOOKUP(A2774,Portfolio!$K:$N,4,0)),VLOOKUP(A2774,Portfolio!$U:$X,4,0)),VLOOKUP(A2774,Portfolio!$AE:$AH,4,0)),VLOOKUP(A2774,Portfolio!$AO:$AR,4,0))</f>
        <v>SAHANAWAZ BEGUM</v>
      </c>
      <c r="C2774" s="212">
        <f>SUMIFS(Portfolio!$F:$F,Portfolio!$A:$A,'New Deposit Commission'!A2774)</f>
        <v>16695.38</v>
      </c>
      <c r="D2774" s="212">
        <f>SUMIFS(Portfolio!$P:$P,Portfolio!$K:$K,'New Deposit Commission'!A2774)</f>
        <v>16695.38</v>
      </c>
      <c r="E2774" s="212">
        <f>SUMIFS(Portfolio!$Z:$Z,Portfolio!$U:$U,'New Deposit Commission'!A2774)</f>
        <v>16695.38</v>
      </c>
      <c r="F2774" s="212">
        <f>SUMIFS(Portfolio!$AJ:$AJ,Portfolio!$AE:$AE,'New Deposit Commission'!A2774)</f>
        <v>16695.38</v>
      </c>
      <c r="G2774" s="258">
        <f t="shared" ref="G2774:G2828" si="337">MAX(C2774:F2774)</f>
        <v>16695.38</v>
      </c>
      <c r="H2774" s="212">
        <f>SUMIFS(Portfolio!$AT:$AT,Portfolio!$AO:$AO,'New Deposit Commission'!A2774)</f>
        <v>16695.38</v>
      </c>
      <c r="I2774" s="258">
        <f t="shared" ref="I2774:I2828" si="338">MAX(H2774-G2774,0)</f>
        <v>0</v>
      </c>
      <c r="J2774" s="212">
        <f>SUMIFS('CIF wise new Deposit'!$I:$I,'CIF wise new Deposit'!$A:$A,'New Deposit Commission'!A2774)</f>
        <v>0</v>
      </c>
      <c r="K2774" s="258">
        <f t="shared" ref="K2774:K2828" si="339">MIN(I2774:J2774)</f>
        <v>0</v>
      </c>
      <c r="L2774" s="259" t="e">
        <f>VLOOKUP(A2774,'CIF wise new Deposit'!$A:$G,7,0)</f>
        <v>#N/A</v>
      </c>
      <c r="M2774" s="257" t="e">
        <f>VLOOKUP(L2774,CodEmployee!$A:$B,2,0)</f>
        <v>#N/A</v>
      </c>
      <c r="N2774" s="260">
        <f>IFERROR(VLOOKUP(A2774,'CIF wise new Deposit'!$A:$J,10,0),0)</f>
        <v>0</v>
      </c>
      <c r="O2774" s="261" t="str">
        <f>IFERROR(VLOOKUP(L2774,CodEmployee!$A:$P,16,0),"N/A")</f>
        <v>N/A</v>
      </c>
      <c r="P2774" s="261" t="str">
        <f>IFERROR(VLOOKUP(L2774,CodEmployee!$A:$D,4,0),"N/A")</f>
        <v>N/A</v>
      </c>
      <c r="Q2774" s="262">
        <f>IFERROR(IF(MATCH($A2774,DOMAIN!$AC:$AC,0)&gt;0,1,0),0)</f>
        <v>0</v>
      </c>
      <c r="R2774" s="264">
        <f>IFERROR(IF(AND($O2774="Contractual",$Q2774=0),VLOOKUP($K2774,FDR!$A$3:$K$11,MATCH($N2774,FDR!$A$3:$K$3,1),1)+MAX($K2774-200000000,0)*0.03%,0),0)</f>
        <v>0</v>
      </c>
      <c r="S2774" s="264">
        <f>IFERROR(IF(AND($O2774&lt;&gt;"Contractual",$Q2774=0),VLOOKUP($K2774,FDR!$A$17:$K$24,MATCH($N2774,FDR!$A$16:$K$16,1),1)+MAX($K2774-200000000,0)*0.02%,0),0)</f>
        <v>0</v>
      </c>
      <c r="T2774" s="263">
        <f t="shared" si="333"/>
        <v>0</v>
      </c>
      <c r="U2774" s="212">
        <f>SUMIFS(Portfolio!$AA:$AA,Portfolio!$U:$U,'New Deposit Commission'!A2774)</f>
        <v>0</v>
      </c>
      <c r="V2774" s="212">
        <f t="shared" si="334"/>
        <v>0</v>
      </c>
      <c r="W2774" s="259" t="str">
        <f>VLOOKUP(A2774,Portfolio!$U:$AB,8,0)</f>
        <v>A2753</v>
      </c>
      <c r="X2774" s="162">
        <f>SUMIFS(Portfolio!$AK:$AK,Portfolio!$AE:$AE,'New Deposit Commission'!A2774)</f>
        <v>0</v>
      </c>
      <c r="Y2774" s="258">
        <f>SUMIFS('DATA(Matured Encash)'!$N:$N,'DATA(Matured Encash)'!$A:$A,A2774)</f>
        <v>0</v>
      </c>
      <c r="Z2774" s="212">
        <f t="shared" si="335"/>
        <v>0</v>
      </c>
      <c r="AA2774" s="162">
        <f t="shared" si="336"/>
        <v>0</v>
      </c>
    </row>
    <row r="2775" spans="1:27" x14ac:dyDescent="0.25">
      <c r="A2775" s="256" t="s">
        <v>39686</v>
      </c>
      <c r="B2775" s="257" t="str">
        <f>IFERROR(IFERROR(IFERROR(IFERROR(VLOOKUP(A2775,Portfolio!$A:$D,4,0),VLOOKUP(A2775,Portfolio!$K:$N,4,0)),VLOOKUP(A2775,Portfolio!$U:$X,4,0)),VLOOKUP(A2775,Portfolio!$AE:$AH,4,0)),VLOOKUP(A2775,Portfolio!$AO:$AR,4,0))</f>
        <v>MD. SABIRUL ISLAM</v>
      </c>
      <c r="C2775" s="212">
        <f>SUMIFS(Portfolio!$F:$F,Portfolio!$A:$A,'New Deposit Commission'!A2775)</f>
        <v>1187</v>
      </c>
      <c r="D2775" s="212">
        <f>SUMIFS(Portfolio!$P:$P,Portfolio!$K:$K,'New Deposit Commission'!A2775)</f>
        <v>1187</v>
      </c>
      <c r="E2775" s="212">
        <f>SUMIFS(Portfolio!$Z:$Z,Portfolio!$U:$U,'New Deposit Commission'!A2775)</f>
        <v>1187</v>
      </c>
      <c r="F2775" s="212">
        <f>SUMIFS(Portfolio!$AJ:$AJ,Portfolio!$AE:$AE,'New Deposit Commission'!A2775)</f>
        <v>1187</v>
      </c>
      <c r="G2775" s="258">
        <f t="shared" si="337"/>
        <v>1187</v>
      </c>
      <c r="H2775" s="212">
        <f>SUMIFS(Portfolio!$AT:$AT,Portfolio!$AO:$AO,'New Deposit Commission'!A2775)</f>
        <v>1187</v>
      </c>
      <c r="I2775" s="258">
        <f t="shared" si="338"/>
        <v>0</v>
      </c>
      <c r="J2775" s="212">
        <f>SUMIFS('CIF wise new Deposit'!$I:$I,'CIF wise new Deposit'!$A:$A,'New Deposit Commission'!A2775)</f>
        <v>0</v>
      </c>
      <c r="K2775" s="258">
        <f t="shared" si="339"/>
        <v>0</v>
      </c>
      <c r="L2775" s="259" t="e">
        <f>VLOOKUP(A2775,'CIF wise new Deposit'!$A:$G,7,0)</f>
        <v>#N/A</v>
      </c>
      <c r="M2775" s="257" t="e">
        <f>VLOOKUP(L2775,CodEmployee!$A:$B,2,0)</f>
        <v>#N/A</v>
      </c>
      <c r="N2775" s="260">
        <f>IFERROR(VLOOKUP(A2775,'CIF wise new Deposit'!$A:$J,10,0),0)</f>
        <v>0</v>
      </c>
      <c r="O2775" s="261" t="str">
        <f>IFERROR(VLOOKUP(L2775,CodEmployee!$A:$P,16,0),"N/A")</f>
        <v>N/A</v>
      </c>
      <c r="P2775" s="261" t="str">
        <f>IFERROR(VLOOKUP(L2775,CodEmployee!$A:$D,4,0),"N/A")</f>
        <v>N/A</v>
      </c>
      <c r="Q2775" s="262">
        <f>IFERROR(IF(MATCH($A2775,DOMAIN!$AC:$AC,0)&gt;0,1,0),0)</f>
        <v>0</v>
      </c>
      <c r="R2775" s="264">
        <f>IFERROR(IF(AND($O2775="Contractual",$Q2775=0),VLOOKUP($K2775,FDR!$A$3:$K$11,MATCH($N2775,FDR!$A$3:$K$3,1),1)+MAX($K2775-200000000,0)*0.03%,0),0)</f>
        <v>0</v>
      </c>
      <c r="S2775" s="264">
        <f>IFERROR(IF(AND($O2775&lt;&gt;"Contractual",$Q2775=0),VLOOKUP($K2775,FDR!$A$17:$K$24,MATCH($N2775,FDR!$A$16:$K$16,1),1)+MAX($K2775-200000000,0)*0.02%,0),0)</f>
        <v>0</v>
      </c>
      <c r="T2775" s="263">
        <f t="shared" si="333"/>
        <v>0</v>
      </c>
      <c r="U2775" s="212">
        <f>SUMIFS(Portfolio!$AA:$AA,Portfolio!$U:$U,'New Deposit Commission'!A2775)</f>
        <v>0</v>
      </c>
      <c r="V2775" s="212">
        <f t="shared" si="334"/>
        <v>0</v>
      </c>
      <c r="W2775" s="259" t="str">
        <f>VLOOKUP(A2775,Portfolio!$U:$AB,8,0)</f>
        <v>A9999</v>
      </c>
      <c r="X2775" s="162">
        <f>SUMIFS(Portfolio!$AK:$AK,Portfolio!$AE:$AE,'New Deposit Commission'!A2775)</f>
        <v>0</v>
      </c>
      <c r="Y2775" s="258">
        <f>SUMIFS('DATA(Matured Encash)'!$N:$N,'DATA(Matured Encash)'!$A:$A,A2775)</f>
        <v>0</v>
      </c>
      <c r="Z2775" s="212">
        <f t="shared" si="335"/>
        <v>0</v>
      </c>
      <c r="AA2775" s="162">
        <f t="shared" si="336"/>
        <v>0</v>
      </c>
    </row>
    <row r="2776" spans="1:27" x14ac:dyDescent="0.25">
      <c r="A2776" s="256" t="s">
        <v>37128</v>
      </c>
      <c r="B2776" s="257" t="str">
        <f>IFERROR(IFERROR(IFERROR(IFERROR(VLOOKUP(A2776,Portfolio!$A:$D,4,0),VLOOKUP(A2776,Portfolio!$K:$N,4,0)),VLOOKUP(A2776,Portfolio!$U:$X,4,0)),VLOOKUP(A2776,Portfolio!$AE:$AH,4,0)),VLOOKUP(A2776,Portfolio!$AO:$AR,4,0))</f>
        <v>MD. RATON ALI</v>
      </c>
      <c r="C2776" s="212">
        <f>SUMIFS(Portfolio!$F:$F,Portfolio!$A:$A,'New Deposit Commission'!A2776)</f>
        <v>1879.08</v>
      </c>
      <c r="D2776" s="212">
        <f>SUMIFS(Portfolio!$P:$P,Portfolio!$K:$K,'New Deposit Commission'!A2776)</f>
        <v>1879.08</v>
      </c>
      <c r="E2776" s="212">
        <f>SUMIFS(Portfolio!$Z:$Z,Portfolio!$U:$U,'New Deposit Commission'!A2776)</f>
        <v>1879.08</v>
      </c>
      <c r="F2776" s="212">
        <f>SUMIFS(Portfolio!$AJ:$AJ,Portfolio!$AE:$AE,'New Deposit Commission'!A2776)</f>
        <v>1879.08</v>
      </c>
      <c r="G2776" s="258">
        <f t="shared" si="337"/>
        <v>1879.08</v>
      </c>
      <c r="H2776" s="212">
        <f>SUMIFS(Portfolio!$AT:$AT,Portfolio!$AO:$AO,'New Deposit Commission'!A2776)</f>
        <v>1879.08</v>
      </c>
      <c r="I2776" s="258">
        <f t="shared" si="338"/>
        <v>0</v>
      </c>
      <c r="J2776" s="212">
        <f>SUMIFS('CIF wise new Deposit'!$I:$I,'CIF wise new Deposit'!$A:$A,'New Deposit Commission'!A2776)</f>
        <v>0</v>
      </c>
      <c r="K2776" s="258">
        <f t="shared" si="339"/>
        <v>0</v>
      </c>
      <c r="L2776" s="259" t="e">
        <f>VLOOKUP(A2776,'CIF wise new Deposit'!$A:$G,7,0)</f>
        <v>#N/A</v>
      </c>
      <c r="M2776" s="257" t="e">
        <f>VLOOKUP(L2776,CodEmployee!$A:$B,2,0)</f>
        <v>#N/A</v>
      </c>
      <c r="N2776" s="260">
        <f>IFERROR(VLOOKUP(A2776,'CIF wise new Deposit'!$A:$J,10,0),0)</f>
        <v>0</v>
      </c>
      <c r="O2776" s="261" t="str">
        <f>IFERROR(VLOOKUP(L2776,CodEmployee!$A:$P,16,0),"N/A")</f>
        <v>N/A</v>
      </c>
      <c r="P2776" s="261" t="str">
        <f>IFERROR(VLOOKUP(L2776,CodEmployee!$A:$D,4,0),"N/A")</f>
        <v>N/A</v>
      </c>
      <c r="Q2776" s="262">
        <f>IFERROR(IF(MATCH($A2776,DOMAIN!$AC:$AC,0)&gt;0,1,0),0)</f>
        <v>0</v>
      </c>
      <c r="R2776" s="264">
        <f>IFERROR(IF(AND($O2776="Contractual",$Q2776=0),VLOOKUP($K2776,FDR!$A$3:$K$11,MATCH($N2776,FDR!$A$3:$K$3,1),1)+MAX($K2776-200000000,0)*0.03%,0),0)</f>
        <v>0</v>
      </c>
      <c r="S2776" s="264">
        <f>IFERROR(IF(AND($O2776&lt;&gt;"Contractual",$Q2776=0),VLOOKUP($K2776,FDR!$A$17:$K$24,MATCH($N2776,FDR!$A$16:$K$16,1),1)+MAX($K2776-200000000,0)*0.02%,0),0)</f>
        <v>0</v>
      </c>
      <c r="T2776" s="263">
        <f t="shared" si="333"/>
        <v>0</v>
      </c>
      <c r="U2776" s="212">
        <f>SUMIFS(Portfolio!$AA:$AA,Portfolio!$U:$U,'New Deposit Commission'!A2776)</f>
        <v>0</v>
      </c>
      <c r="V2776" s="212">
        <f t="shared" si="334"/>
        <v>0</v>
      </c>
      <c r="W2776" s="259" t="str">
        <f>VLOOKUP(A2776,Portfolio!$U:$AB,8,0)</f>
        <v>A1533</v>
      </c>
      <c r="X2776" s="162">
        <f>SUMIFS(Portfolio!$AK:$AK,Portfolio!$AE:$AE,'New Deposit Commission'!A2776)</f>
        <v>0</v>
      </c>
      <c r="Y2776" s="258">
        <f>SUMIFS('DATA(Matured Encash)'!$N:$N,'DATA(Matured Encash)'!$A:$A,A2776)</f>
        <v>0</v>
      </c>
      <c r="Z2776" s="212">
        <f t="shared" si="335"/>
        <v>0</v>
      </c>
      <c r="AA2776" s="162">
        <f t="shared" si="336"/>
        <v>0</v>
      </c>
    </row>
    <row r="2777" spans="1:27" x14ac:dyDescent="0.25">
      <c r="A2777" s="256" t="s">
        <v>38926</v>
      </c>
      <c r="B2777" s="257" t="str">
        <f>IFERROR(IFERROR(IFERROR(IFERROR(VLOOKUP(A2777,Portfolio!$A:$D,4,0),VLOOKUP(A2777,Portfolio!$K:$N,4,0)),VLOOKUP(A2777,Portfolio!$U:$X,4,0)),VLOOKUP(A2777,Portfolio!$AE:$AH,4,0)),VLOOKUP(A2777,Portfolio!$AO:$AR,4,0))</f>
        <v>MD. TOUSIRUL ISLAM RANA</v>
      </c>
      <c r="C2777" s="212">
        <f>SUMIFS(Portfolio!$F:$F,Portfolio!$A:$A,'New Deposit Commission'!A2777)</f>
        <v>1742.22</v>
      </c>
      <c r="D2777" s="212">
        <f>SUMIFS(Portfolio!$P:$P,Portfolio!$K:$K,'New Deposit Commission'!A2777)</f>
        <v>1742.22</v>
      </c>
      <c r="E2777" s="212">
        <f>SUMIFS(Portfolio!$Z:$Z,Portfolio!$U:$U,'New Deposit Commission'!A2777)</f>
        <v>1742.22</v>
      </c>
      <c r="F2777" s="212">
        <f>SUMIFS(Portfolio!$AJ:$AJ,Portfolio!$AE:$AE,'New Deposit Commission'!A2777)</f>
        <v>1742.22</v>
      </c>
      <c r="G2777" s="258">
        <f t="shared" si="337"/>
        <v>1742.22</v>
      </c>
      <c r="H2777" s="212">
        <f>SUMIFS(Portfolio!$AT:$AT,Portfolio!$AO:$AO,'New Deposit Commission'!A2777)</f>
        <v>1742.22</v>
      </c>
      <c r="I2777" s="258">
        <f t="shared" si="338"/>
        <v>0</v>
      </c>
      <c r="J2777" s="212">
        <f>SUMIFS('CIF wise new Deposit'!$I:$I,'CIF wise new Deposit'!$A:$A,'New Deposit Commission'!A2777)</f>
        <v>0</v>
      </c>
      <c r="K2777" s="258">
        <f t="shared" si="339"/>
        <v>0</v>
      </c>
      <c r="L2777" s="259" t="e">
        <f>VLOOKUP(A2777,'CIF wise new Deposit'!$A:$G,7,0)</f>
        <v>#N/A</v>
      </c>
      <c r="M2777" s="257" t="e">
        <f>VLOOKUP(L2777,CodEmployee!$A:$B,2,0)</f>
        <v>#N/A</v>
      </c>
      <c r="N2777" s="260">
        <f>IFERROR(VLOOKUP(A2777,'CIF wise new Deposit'!$A:$J,10,0),0)</f>
        <v>0</v>
      </c>
      <c r="O2777" s="261" t="str">
        <f>IFERROR(VLOOKUP(L2777,CodEmployee!$A:$P,16,0),"N/A")</f>
        <v>N/A</v>
      </c>
      <c r="P2777" s="261" t="str">
        <f>IFERROR(VLOOKUP(L2777,CodEmployee!$A:$D,4,0),"N/A")</f>
        <v>N/A</v>
      </c>
      <c r="Q2777" s="262">
        <f>IFERROR(IF(MATCH($A2777,DOMAIN!$AC:$AC,0)&gt;0,1,0),0)</f>
        <v>0</v>
      </c>
      <c r="R2777" s="264">
        <f>IFERROR(IF(AND($O2777="Contractual",$Q2777=0),VLOOKUP($K2777,FDR!$A$3:$K$11,MATCH($N2777,FDR!$A$3:$K$3,1),1)+MAX($K2777-200000000,0)*0.03%,0),0)</f>
        <v>0</v>
      </c>
      <c r="S2777" s="264">
        <f>IFERROR(IF(AND($O2777&lt;&gt;"Contractual",$Q2777=0),VLOOKUP($K2777,FDR!$A$17:$K$24,MATCH($N2777,FDR!$A$16:$K$16,1),1)+MAX($K2777-200000000,0)*0.02%,0),0)</f>
        <v>0</v>
      </c>
      <c r="T2777" s="263">
        <f t="shared" si="333"/>
        <v>0</v>
      </c>
      <c r="U2777" s="212">
        <f>SUMIFS(Portfolio!$AA:$AA,Portfolio!$U:$U,'New Deposit Commission'!A2777)</f>
        <v>0</v>
      </c>
      <c r="V2777" s="212">
        <f t="shared" si="334"/>
        <v>0</v>
      </c>
      <c r="W2777" s="259" t="str">
        <f>VLOOKUP(A2777,Portfolio!$U:$AB,8,0)</f>
        <v>A9999</v>
      </c>
      <c r="X2777" s="162">
        <f>SUMIFS(Portfolio!$AK:$AK,Portfolio!$AE:$AE,'New Deposit Commission'!A2777)</f>
        <v>0</v>
      </c>
      <c r="Y2777" s="258">
        <f>SUMIFS('DATA(Matured Encash)'!$N:$N,'DATA(Matured Encash)'!$A:$A,A2777)</f>
        <v>0</v>
      </c>
      <c r="Z2777" s="212">
        <f t="shared" si="335"/>
        <v>0</v>
      </c>
      <c r="AA2777" s="162">
        <f t="shared" si="336"/>
        <v>0</v>
      </c>
    </row>
    <row r="2778" spans="1:27" x14ac:dyDescent="0.25">
      <c r="A2778" s="256" t="s">
        <v>39543</v>
      </c>
      <c r="B2778" s="257" t="str">
        <f>IFERROR(IFERROR(IFERROR(IFERROR(VLOOKUP(A2778,Portfolio!$A:$D,4,0),VLOOKUP(A2778,Portfolio!$K:$N,4,0)),VLOOKUP(A2778,Portfolio!$U:$X,4,0)),VLOOKUP(A2778,Portfolio!$AE:$AH,4,0)),VLOOKUP(A2778,Portfolio!$AO:$AR,4,0))</f>
        <v>MD. RAIHAN AHMED (RASEL)</v>
      </c>
      <c r="C2778" s="212">
        <f>SUMIFS(Portfolio!$F:$F,Portfolio!$A:$A,'New Deposit Commission'!A2778)</f>
        <v>2285.98</v>
      </c>
      <c r="D2778" s="212">
        <f>SUMIFS(Portfolio!$P:$P,Portfolio!$K:$K,'New Deposit Commission'!A2778)</f>
        <v>2285.98</v>
      </c>
      <c r="E2778" s="212">
        <f>SUMIFS(Portfolio!$Z:$Z,Portfolio!$U:$U,'New Deposit Commission'!A2778)</f>
        <v>2285.98</v>
      </c>
      <c r="F2778" s="212">
        <f>SUMIFS(Portfolio!$AJ:$AJ,Portfolio!$AE:$AE,'New Deposit Commission'!A2778)</f>
        <v>2285.98</v>
      </c>
      <c r="G2778" s="258">
        <f t="shared" si="337"/>
        <v>2285.98</v>
      </c>
      <c r="H2778" s="212">
        <f>SUMIFS(Portfolio!$AT:$AT,Portfolio!$AO:$AO,'New Deposit Commission'!A2778)</f>
        <v>2285.98</v>
      </c>
      <c r="I2778" s="258">
        <f t="shared" si="338"/>
        <v>0</v>
      </c>
      <c r="J2778" s="212">
        <f>SUMIFS('CIF wise new Deposit'!$I:$I,'CIF wise new Deposit'!$A:$A,'New Deposit Commission'!A2778)</f>
        <v>0</v>
      </c>
      <c r="K2778" s="258">
        <f t="shared" si="339"/>
        <v>0</v>
      </c>
      <c r="L2778" s="259" t="e">
        <f>VLOOKUP(A2778,'CIF wise new Deposit'!$A:$G,7,0)</f>
        <v>#N/A</v>
      </c>
      <c r="M2778" s="257" t="e">
        <f>VLOOKUP(L2778,CodEmployee!$A:$B,2,0)</f>
        <v>#N/A</v>
      </c>
      <c r="N2778" s="260">
        <f>IFERROR(VLOOKUP(A2778,'CIF wise new Deposit'!$A:$J,10,0),0)</f>
        <v>0</v>
      </c>
      <c r="O2778" s="261" t="str">
        <f>IFERROR(VLOOKUP(L2778,CodEmployee!$A:$P,16,0),"N/A")</f>
        <v>N/A</v>
      </c>
      <c r="P2778" s="261" t="str">
        <f>IFERROR(VLOOKUP(L2778,CodEmployee!$A:$D,4,0),"N/A")</f>
        <v>N/A</v>
      </c>
      <c r="Q2778" s="262">
        <f>IFERROR(IF(MATCH($A2778,DOMAIN!$AC:$AC,0)&gt;0,1,0),0)</f>
        <v>0</v>
      </c>
      <c r="R2778" s="264">
        <f>IFERROR(IF(AND($O2778="Contractual",$Q2778=0),VLOOKUP($K2778,FDR!$A$3:$K$11,MATCH($N2778,FDR!$A$3:$K$3,1),1)+MAX($K2778-200000000,0)*0.03%,0),0)</f>
        <v>0</v>
      </c>
      <c r="S2778" s="264">
        <f>IFERROR(IF(AND($O2778&lt;&gt;"Contractual",$Q2778=0),VLOOKUP($K2778,FDR!$A$17:$K$24,MATCH($N2778,FDR!$A$16:$K$16,1),1)+MAX($K2778-200000000,0)*0.02%,0),0)</f>
        <v>0</v>
      </c>
      <c r="T2778" s="263">
        <f t="shared" si="333"/>
        <v>0</v>
      </c>
      <c r="U2778" s="212">
        <f>SUMIFS(Portfolio!$AA:$AA,Portfolio!$U:$U,'New Deposit Commission'!A2778)</f>
        <v>0</v>
      </c>
      <c r="V2778" s="212">
        <f t="shared" si="334"/>
        <v>0</v>
      </c>
      <c r="W2778" s="259" t="str">
        <f>VLOOKUP(A2778,Portfolio!$U:$AB,8,0)</f>
        <v>T6053</v>
      </c>
      <c r="X2778" s="162">
        <f>SUMIFS(Portfolio!$AK:$AK,Portfolio!$AE:$AE,'New Deposit Commission'!A2778)</f>
        <v>0</v>
      </c>
      <c r="Y2778" s="258">
        <f>SUMIFS('DATA(Matured Encash)'!$N:$N,'DATA(Matured Encash)'!$A:$A,A2778)</f>
        <v>0</v>
      </c>
      <c r="Z2778" s="212">
        <f t="shared" si="335"/>
        <v>0</v>
      </c>
      <c r="AA2778" s="162">
        <f t="shared" si="336"/>
        <v>0</v>
      </c>
    </row>
    <row r="2779" spans="1:27" x14ac:dyDescent="0.25">
      <c r="A2779" s="256" t="s">
        <v>34077</v>
      </c>
      <c r="B2779" s="257" t="str">
        <f>IFERROR(IFERROR(IFERROR(IFERROR(VLOOKUP(A2779,Portfolio!$A:$D,4,0),VLOOKUP(A2779,Portfolio!$K:$N,4,0)),VLOOKUP(A2779,Portfolio!$U:$X,4,0)),VLOOKUP(A2779,Portfolio!$AE:$AH,4,0)),VLOOKUP(A2779,Portfolio!$AO:$AR,4,0))</f>
        <v>MD. ASHRAF UDDIN</v>
      </c>
      <c r="C2779" s="212">
        <f>SUMIFS(Portfolio!$F:$F,Portfolio!$A:$A,'New Deposit Commission'!A2779)</f>
        <v>19166.89</v>
      </c>
      <c r="D2779" s="212">
        <f>SUMIFS(Portfolio!$P:$P,Portfolio!$K:$K,'New Deposit Commission'!A2779)</f>
        <v>19166.89</v>
      </c>
      <c r="E2779" s="212">
        <f>SUMIFS(Portfolio!$Z:$Z,Portfolio!$U:$U,'New Deposit Commission'!A2779)</f>
        <v>19166.89</v>
      </c>
      <c r="F2779" s="212">
        <f>SUMIFS(Portfolio!$AJ:$AJ,Portfolio!$AE:$AE,'New Deposit Commission'!A2779)</f>
        <v>19166.89</v>
      </c>
      <c r="G2779" s="258">
        <f t="shared" si="337"/>
        <v>19166.89</v>
      </c>
      <c r="H2779" s="212">
        <f>SUMIFS(Portfolio!$AT:$AT,Portfolio!$AO:$AO,'New Deposit Commission'!A2779)</f>
        <v>19166.89</v>
      </c>
      <c r="I2779" s="258">
        <f t="shared" si="338"/>
        <v>0</v>
      </c>
      <c r="J2779" s="212">
        <f>SUMIFS('CIF wise new Deposit'!$I:$I,'CIF wise new Deposit'!$A:$A,'New Deposit Commission'!A2779)</f>
        <v>0</v>
      </c>
      <c r="K2779" s="258">
        <f t="shared" si="339"/>
        <v>0</v>
      </c>
      <c r="L2779" s="259" t="e">
        <f>VLOOKUP(A2779,'CIF wise new Deposit'!$A:$G,7,0)</f>
        <v>#N/A</v>
      </c>
      <c r="M2779" s="257" t="e">
        <f>VLOOKUP(L2779,CodEmployee!$A:$B,2,0)</f>
        <v>#N/A</v>
      </c>
      <c r="N2779" s="260">
        <f>IFERROR(VLOOKUP(A2779,'CIF wise new Deposit'!$A:$J,10,0),0)</f>
        <v>0</v>
      </c>
      <c r="O2779" s="261" t="str">
        <f>IFERROR(VLOOKUP(L2779,CodEmployee!$A:$P,16,0),"N/A")</f>
        <v>N/A</v>
      </c>
      <c r="P2779" s="261" t="str">
        <f>IFERROR(VLOOKUP(L2779,CodEmployee!$A:$D,4,0),"N/A")</f>
        <v>N/A</v>
      </c>
      <c r="Q2779" s="262">
        <f>IFERROR(IF(MATCH($A2779,DOMAIN!$AC:$AC,0)&gt;0,1,0),0)</f>
        <v>0</v>
      </c>
      <c r="R2779" s="264">
        <f>IFERROR(IF(AND($O2779="Contractual",$Q2779=0),VLOOKUP($K2779,FDR!$A$3:$K$11,MATCH($N2779,FDR!$A$3:$K$3,1),1)+MAX($K2779-200000000,0)*0.03%,0),0)</f>
        <v>0</v>
      </c>
      <c r="S2779" s="264">
        <f>IFERROR(IF(AND($O2779&lt;&gt;"Contractual",$Q2779=0),VLOOKUP($K2779,FDR!$A$17:$K$24,MATCH($N2779,FDR!$A$16:$K$16,1),1)+MAX($K2779-200000000,0)*0.02%,0),0)</f>
        <v>0</v>
      </c>
      <c r="T2779" s="263">
        <f t="shared" ref="T2779:T2833" si="340">ROUND((K2779/10^5)*(R2779+S2779),0)</f>
        <v>0</v>
      </c>
      <c r="U2779" s="212">
        <f>SUMIFS(Portfolio!$AA:$AA,Portfolio!$U:$U,'New Deposit Commission'!A2779)</f>
        <v>0</v>
      </c>
      <c r="V2779" s="212">
        <f t="shared" si="334"/>
        <v>0</v>
      </c>
      <c r="W2779" s="259" t="str">
        <f>VLOOKUP(A2779,Portfolio!$U:$AB,8,0)</f>
        <v>A3991</v>
      </c>
      <c r="X2779" s="162">
        <f>SUMIFS(Portfolio!$AK:$AK,Portfolio!$AE:$AE,'New Deposit Commission'!A2779)</f>
        <v>0</v>
      </c>
      <c r="Y2779" s="258">
        <f>SUMIFS('DATA(Matured Encash)'!$N:$N,'DATA(Matured Encash)'!$A:$A,A2779)</f>
        <v>0</v>
      </c>
      <c r="Z2779" s="212">
        <f t="shared" si="335"/>
        <v>0</v>
      </c>
      <c r="AA2779" s="162">
        <f t="shared" si="336"/>
        <v>0</v>
      </c>
    </row>
    <row r="2780" spans="1:27" x14ac:dyDescent="0.25">
      <c r="A2780" s="256" t="s">
        <v>34091</v>
      </c>
      <c r="B2780" s="257" t="str">
        <f>IFERROR(IFERROR(IFERROR(IFERROR(VLOOKUP(A2780,Portfolio!$A:$D,4,0),VLOOKUP(A2780,Portfolio!$K:$N,4,0)),VLOOKUP(A2780,Portfolio!$U:$X,4,0)),VLOOKUP(A2780,Portfolio!$AE:$AH,4,0)),VLOOKUP(A2780,Portfolio!$AO:$AR,4,0))</f>
        <v>MD. HABIB ULLAH SIDDIQY HIMEL</v>
      </c>
      <c r="C2780" s="212">
        <f>SUMIFS(Portfolio!$F:$F,Portfolio!$A:$A,'New Deposit Commission'!A2780)</f>
        <v>622.98</v>
      </c>
      <c r="D2780" s="212">
        <f>SUMIFS(Portfolio!$P:$P,Portfolio!$K:$K,'New Deposit Commission'!A2780)</f>
        <v>622.98</v>
      </c>
      <c r="E2780" s="212">
        <f>SUMIFS(Portfolio!$Z:$Z,Portfolio!$U:$U,'New Deposit Commission'!A2780)</f>
        <v>622.98</v>
      </c>
      <c r="F2780" s="212">
        <f>SUMIFS(Portfolio!$AJ:$AJ,Portfolio!$AE:$AE,'New Deposit Commission'!A2780)</f>
        <v>622.98</v>
      </c>
      <c r="G2780" s="258">
        <f t="shared" si="337"/>
        <v>622.98</v>
      </c>
      <c r="H2780" s="212">
        <f>SUMIFS(Portfolio!$AT:$AT,Portfolio!$AO:$AO,'New Deposit Commission'!A2780)</f>
        <v>622.98</v>
      </c>
      <c r="I2780" s="258">
        <f t="shared" si="338"/>
        <v>0</v>
      </c>
      <c r="J2780" s="212">
        <f>SUMIFS('CIF wise new Deposit'!$I:$I,'CIF wise new Deposit'!$A:$A,'New Deposit Commission'!A2780)</f>
        <v>0</v>
      </c>
      <c r="K2780" s="258">
        <f t="shared" si="339"/>
        <v>0</v>
      </c>
      <c r="L2780" s="259" t="e">
        <f>VLOOKUP(A2780,'CIF wise new Deposit'!$A:$G,7,0)</f>
        <v>#N/A</v>
      </c>
      <c r="M2780" s="257" t="e">
        <f>VLOOKUP(L2780,CodEmployee!$A:$B,2,0)</f>
        <v>#N/A</v>
      </c>
      <c r="N2780" s="260">
        <f>IFERROR(VLOOKUP(A2780,'CIF wise new Deposit'!$A:$J,10,0),0)</f>
        <v>0</v>
      </c>
      <c r="O2780" s="261" t="str">
        <f>IFERROR(VLOOKUP(L2780,CodEmployee!$A:$P,16,0),"N/A")</f>
        <v>N/A</v>
      </c>
      <c r="P2780" s="261" t="str">
        <f>IFERROR(VLOOKUP(L2780,CodEmployee!$A:$D,4,0),"N/A")</f>
        <v>N/A</v>
      </c>
      <c r="Q2780" s="262">
        <f>IFERROR(IF(MATCH($A2780,DOMAIN!$AC:$AC,0)&gt;0,1,0),0)</f>
        <v>0</v>
      </c>
      <c r="R2780" s="264">
        <f>IFERROR(IF(AND($O2780="Contractual",$Q2780=0),VLOOKUP($K2780,FDR!$A$3:$K$11,MATCH($N2780,FDR!$A$3:$K$3,1),1)+MAX($K2780-200000000,0)*0.03%,0),0)</f>
        <v>0</v>
      </c>
      <c r="S2780" s="264">
        <f>IFERROR(IF(AND($O2780&lt;&gt;"Contractual",$Q2780=0),VLOOKUP($K2780,FDR!$A$17:$K$24,MATCH($N2780,FDR!$A$16:$K$16,1),1)+MAX($K2780-200000000,0)*0.02%,0),0)</f>
        <v>0</v>
      </c>
      <c r="T2780" s="263">
        <f t="shared" si="340"/>
        <v>0</v>
      </c>
      <c r="U2780" s="212">
        <f>SUMIFS(Portfolio!$AA:$AA,Portfolio!$U:$U,'New Deposit Commission'!A2780)</f>
        <v>0</v>
      </c>
      <c r="V2780" s="212">
        <f t="shared" si="334"/>
        <v>0</v>
      </c>
      <c r="W2780" s="259" t="str">
        <f>VLOOKUP(A2780,Portfolio!$U:$AB,8,0)</f>
        <v>D3986</v>
      </c>
      <c r="X2780" s="162">
        <f>SUMIFS(Portfolio!$AK:$AK,Portfolio!$AE:$AE,'New Deposit Commission'!A2780)</f>
        <v>0</v>
      </c>
      <c r="Y2780" s="258">
        <f>SUMIFS('DATA(Matured Encash)'!$N:$N,'DATA(Matured Encash)'!$A:$A,A2780)</f>
        <v>0</v>
      </c>
      <c r="Z2780" s="212">
        <f t="shared" si="335"/>
        <v>0</v>
      </c>
      <c r="AA2780" s="162">
        <f t="shared" si="336"/>
        <v>0</v>
      </c>
    </row>
    <row r="2781" spans="1:27" x14ac:dyDescent="0.25">
      <c r="A2781" s="256" t="s">
        <v>33974</v>
      </c>
      <c r="B2781" s="257" t="str">
        <f>IFERROR(IFERROR(IFERROR(IFERROR(VLOOKUP(A2781,Portfolio!$A:$D,4,0),VLOOKUP(A2781,Portfolio!$K:$N,4,0)),VLOOKUP(A2781,Portfolio!$U:$X,4,0)),VLOOKUP(A2781,Portfolio!$AE:$AH,4,0)),VLOOKUP(A2781,Portfolio!$AO:$AR,4,0))</f>
        <v>A.K.M. ARIFUZZAMAN</v>
      </c>
      <c r="C2781" s="212">
        <f>SUMIFS(Portfolio!$F:$F,Portfolio!$A:$A,'New Deposit Commission'!A2781)</f>
        <v>15939.52</v>
      </c>
      <c r="D2781" s="212">
        <f>SUMIFS(Portfolio!$P:$P,Portfolio!$K:$K,'New Deposit Commission'!A2781)</f>
        <v>15939.52</v>
      </c>
      <c r="E2781" s="212">
        <f>SUMIFS(Portfolio!$Z:$Z,Portfolio!$U:$U,'New Deposit Commission'!A2781)</f>
        <v>15939.52</v>
      </c>
      <c r="F2781" s="212">
        <f>SUMIFS(Portfolio!$AJ:$AJ,Portfolio!$AE:$AE,'New Deposit Commission'!A2781)</f>
        <v>15939.52</v>
      </c>
      <c r="G2781" s="258">
        <f t="shared" si="337"/>
        <v>15939.52</v>
      </c>
      <c r="H2781" s="212">
        <f>SUMIFS(Portfolio!$AT:$AT,Portfolio!$AO:$AO,'New Deposit Commission'!A2781)</f>
        <v>15939.52</v>
      </c>
      <c r="I2781" s="258">
        <f t="shared" si="338"/>
        <v>0</v>
      </c>
      <c r="J2781" s="212">
        <f>SUMIFS('CIF wise new Deposit'!$I:$I,'CIF wise new Deposit'!$A:$A,'New Deposit Commission'!A2781)</f>
        <v>0</v>
      </c>
      <c r="K2781" s="258">
        <f t="shared" si="339"/>
        <v>0</v>
      </c>
      <c r="L2781" s="259" t="e">
        <f>VLOOKUP(A2781,'CIF wise new Deposit'!$A:$G,7,0)</f>
        <v>#N/A</v>
      </c>
      <c r="M2781" s="257" t="e">
        <f>VLOOKUP(L2781,CodEmployee!$A:$B,2,0)</f>
        <v>#N/A</v>
      </c>
      <c r="N2781" s="260">
        <f>IFERROR(VLOOKUP(A2781,'CIF wise new Deposit'!$A:$J,10,0),0)</f>
        <v>0</v>
      </c>
      <c r="O2781" s="261" t="str">
        <f>IFERROR(VLOOKUP(L2781,CodEmployee!$A:$P,16,0),"N/A")</f>
        <v>N/A</v>
      </c>
      <c r="P2781" s="261" t="str">
        <f>IFERROR(VLOOKUP(L2781,CodEmployee!$A:$D,4,0),"N/A")</f>
        <v>N/A</v>
      </c>
      <c r="Q2781" s="262">
        <f>IFERROR(IF(MATCH($A2781,DOMAIN!$AC:$AC,0)&gt;0,1,0),0)</f>
        <v>0</v>
      </c>
      <c r="R2781" s="264">
        <f>IFERROR(IF(AND($O2781="Contractual",$Q2781=0),VLOOKUP($K2781,FDR!$A$3:$K$11,MATCH($N2781,FDR!$A$3:$K$3,1),1)+MAX($K2781-200000000,0)*0.03%,0),0)</f>
        <v>0</v>
      </c>
      <c r="S2781" s="264">
        <f>IFERROR(IF(AND($O2781&lt;&gt;"Contractual",$Q2781=0),VLOOKUP($K2781,FDR!$A$17:$K$24,MATCH($N2781,FDR!$A$16:$K$16,1),1)+MAX($K2781-200000000,0)*0.02%,0),0)</f>
        <v>0</v>
      </c>
      <c r="T2781" s="263">
        <f t="shared" si="340"/>
        <v>0</v>
      </c>
      <c r="U2781" s="212">
        <f>SUMIFS(Portfolio!$AA:$AA,Portfolio!$U:$U,'New Deposit Commission'!A2781)</f>
        <v>0</v>
      </c>
      <c r="V2781" s="212">
        <f t="shared" si="334"/>
        <v>0</v>
      </c>
      <c r="W2781" s="259" t="str">
        <f>VLOOKUP(A2781,Portfolio!$U:$AB,8,0)</f>
        <v>A3894</v>
      </c>
      <c r="X2781" s="162">
        <f>SUMIFS(Portfolio!$AK:$AK,Portfolio!$AE:$AE,'New Deposit Commission'!A2781)</f>
        <v>0</v>
      </c>
      <c r="Y2781" s="258">
        <f>SUMIFS('DATA(Matured Encash)'!$N:$N,'DATA(Matured Encash)'!$A:$A,A2781)</f>
        <v>0</v>
      </c>
      <c r="Z2781" s="212">
        <f t="shared" si="335"/>
        <v>0</v>
      </c>
      <c r="AA2781" s="162">
        <f t="shared" si="336"/>
        <v>0</v>
      </c>
    </row>
    <row r="2782" spans="1:27" x14ac:dyDescent="0.25">
      <c r="A2782" s="256" t="s">
        <v>35075</v>
      </c>
      <c r="B2782" s="257" t="str">
        <f>IFERROR(IFERROR(IFERROR(IFERROR(VLOOKUP(A2782,Portfolio!$A:$D,4,0),VLOOKUP(A2782,Portfolio!$K:$N,4,0)),VLOOKUP(A2782,Portfolio!$U:$X,4,0)),VLOOKUP(A2782,Portfolio!$AE:$AH,4,0)),VLOOKUP(A2782,Portfolio!$AO:$AR,4,0))</f>
        <v>MD. ANISUR RAHMAN</v>
      </c>
      <c r="C2782" s="212">
        <f>SUMIFS(Portfolio!$F:$F,Portfolio!$A:$A,'New Deposit Commission'!A2782)</f>
        <v>1876.92</v>
      </c>
      <c r="D2782" s="212">
        <f>SUMIFS(Portfolio!$P:$P,Portfolio!$K:$K,'New Deposit Commission'!A2782)</f>
        <v>1876.92</v>
      </c>
      <c r="E2782" s="212">
        <f>SUMIFS(Portfolio!$Z:$Z,Portfolio!$U:$U,'New Deposit Commission'!A2782)</f>
        <v>1876.92</v>
      </c>
      <c r="F2782" s="212">
        <f>SUMIFS(Portfolio!$AJ:$AJ,Portfolio!$AE:$AE,'New Deposit Commission'!A2782)</f>
        <v>1876.92</v>
      </c>
      <c r="G2782" s="258">
        <f t="shared" si="337"/>
        <v>1876.92</v>
      </c>
      <c r="H2782" s="212">
        <f>SUMIFS(Portfolio!$AT:$AT,Portfolio!$AO:$AO,'New Deposit Commission'!A2782)</f>
        <v>1876.92</v>
      </c>
      <c r="I2782" s="258">
        <f t="shared" si="338"/>
        <v>0</v>
      </c>
      <c r="J2782" s="212">
        <f>SUMIFS('CIF wise new Deposit'!$I:$I,'CIF wise new Deposit'!$A:$A,'New Deposit Commission'!A2782)</f>
        <v>0</v>
      </c>
      <c r="K2782" s="258">
        <f t="shared" si="339"/>
        <v>0</v>
      </c>
      <c r="L2782" s="259" t="e">
        <f>VLOOKUP(A2782,'CIF wise new Deposit'!$A:$G,7,0)</f>
        <v>#N/A</v>
      </c>
      <c r="M2782" s="257" t="e">
        <f>VLOOKUP(L2782,CodEmployee!$A:$B,2,0)</f>
        <v>#N/A</v>
      </c>
      <c r="N2782" s="260">
        <f>IFERROR(VLOOKUP(A2782,'CIF wise new Deposit'!$A:$J,10,0),0)</f>
        <v>0</v>
      </c>
      <c r="O2782" s="261" t="str">
        <f>IFERROR(VLOOKUP(L2782,CodEmployee!$A:$P,16,0),"N/A")</f>
        <v>N/A</v>
      </c>
      <c r="P2782" s="261" t="str">
        <f>IFERROR(VLOOKUP(L2782,CodEmployee!$A:$D,4,0),"N/A")</f>
        <v>N/A</v>
      </c>
      <c r="Q2782" s="262">
        <f>IFERROR(IF(MATCH($A2782,DOMAIN!$AC:$AC,0)&gt;0,1,0),0)</f>
        <v>0</v>
      </c>
      <c r="R2782" s="264">
        <f>IFERROR(IF(AND($O2782="Contractual",$Q2782=0),VLOOKUP($K2782,FDR!$A$3:$K$11,MATCH($N2782,FDR!$A$3:$K$3,1),1)+MAX($K2782-200000000,0)*0.03%,0),0)</f>
        <v>0</v>
      </c>
      <c r="S2782" s="264">
        <f>IFERROR(IF(AND($O2782&lt;&gt;"Contractual",$Q2782=0),VLOOKUP($K2782,FDR!$A$17:$K$24,MATCH($N2782,FDR!$A$16:$K$16,1),1)+MAX($K2782-200000000,0)*0.02%,0),0)</f>
        <v>0</v>
      </c>
      <c r="T2782" s="263">
        <f t="shared" si="340"/>
        <v>0</v>
      </c>
      <c r="U2782" s="212">
        <f>SUMIFS(Portfolio!$AA:$AA,Portfolio!$U:$U,'New Deposit Commission'!A2782)</f>
        <v>0</v>
      </c>
      <c r="V2782" s="212">
        <f t="shared" si="334"/>
        <v>0</v>
      </c>
      <c r="W2782" s="259" t="str">
        <f>VLOOKUP(A2782,Portfolio!$U:$AB,8,0)</f>
        <v>A3505</v>
      </c>
      <c r="X2782" s="162">
        <f>SUMIFS(Portfolio!$AK:$AK,Portfolio!$AE:$AE,'New Deposit Commission'!A2782)</f>
        <v>0</v>
      </c>
      <c r="Y2782" s="258">
        <f>SUMIFS('DATA(Matured Encash)'!$N:$N,'DATA(Matured Encash)'!$A:$A,A2782)</f>
        <v>0</v>
      </c>
      <c r="Z2782" s="212">
        <f t="shared" si="335"/>
        <v>0</v>
      </c>
      <c r="AA2782" s="162">
        <f t="shared" si="336"/>
        <v>0</v>
      </c>
    </row>
    <row r="2783" spans="1:27" x14ac:dyDescent="0.25">
      <c r="A2783" s="256" t="s">
        <v>38567</v>
      </c>
      <c r="B2783" s="257" t="str">
        <f>IFERROR(IFERROR(IFERROR(IFERROR(VLOOKUP(A2783,Portfolio!$A:$D,4,0),VLOOKUP(A2783,Portfolio!$K:$N,4,0)),VLOOKUP(A2783,Portfolio!$U:$X,4,0)),VLOOKUP(A2783,Portfolio!$AE:$AH,4,0)),VLOOKUP(A2783,Portfolio!$AO:$AR,4,0))</f>
        <v>MD. ASHIQUER RAHMAN</v>
      </c>
      <c r="C2783" s="212">
        <f>SUMIFS(Portfolio!$F:$F,Portfolio!$A:$A,'New Deposit Commission'!A2783)</f>
        <v>1113.26</v>
      </c>
      <c r="D2783" s="212">
        <f>SUMIFS(Portfolio!$P:$P,Portfolio!$K:$K,'New Deposit Commission'!A2783)</f>
        <v>1113.26</v>
      </c>
      <c r="E2783" s="212">
        <f>SUMIFS(Portfolio!$Z:$Z,Portfolio!$U:$U,'New Deposit Commission'!A2783)</f>
        <v>1113.26</v>
      </c>
      <c r="F2783" s="212">
        <f>SUMIFS(Portfolio!$AJ:$AJ,Portfolio!$AE:$AE,'New Deposit Commission'!A2783)</f>
        <v>1113.26</v>
      </c>
      <c r="G2783" s="258">
        <f t="shared" si="337"/>
        <v>1113.26</v>
      </c>
      <c r="H2783" s="212">
        <f>SUMIFS(Portfolio!$AT:$AT,Portfolio!$AO:$AO,'New Deposit Commission'!A2783)</f>
        <v>1113.26</v>
      </c>
      <c r="I2783" s="258">
        <f t="shared" si="338"/>
        <v>0</v>
      </c>
      <c r="J2783" s="212">
        <f>SUMIFS('CIF wise new Deposit'!$I:$I,'CIF wise new Deposit'!$A:$A,'New Deposit Commission'!A2783)</f>
        <v>0</v>
      </c>
      <c r="K2783" s="258">
        <f t="shared" si="339"/>
        <v>0</v>
      </c>
      <c r="L2783" s="259" t="e">
        <f>VLOOKUP(A2783,'CIF wise new Deposit'!$A:$G,7,0)</f>
        <v>#N/A</v>
      </c>
      <c r="M2783" s="257" t="e">
        <f>VLOOKUP(L2783,CodEmployee!$A:$B,2,0)</f>
        <v>#N/A</v>
      </c>
      <c r="N2783" s="260">
        <f>IFERROR(VLOOKUP(A2783,'CIF wise new Deposit'!$A:$J,10,0),0)</f>
        <v>0</v>
      </c>
      <c r="O2783" s="261" t="str">
        <f>IFERROR(VLOOKUP(L2783,CodEmployee!$A:$P,16,0),"N/A")</f>
        <v>N/A</v>
      </c>
      <c r="P2783" s="261" t="str">
        <f>IFERROR(VLOOKUP(L2783,CodEmployee!$A:$D,4,0),"N/A")</f>
        <v>N/A</v>
      </c>
      <c r="Q2783" s="262">
        <f>IFERROR(IF(MATCH($A2783,DOMAIN!$AC:$AC,0)&gt;0,1,0),0)</f>
        <v>0</v>
      </c>
      <c r="R2783" s="264">
        <f>IFERROR(IF(AND($O2783="Contractual",$Q2783=0),VLOOKUP($K2783,FDR!$A$3:$K$11,MATCH($N2783,FDR!$A$3:$K$3,1),1)+MAX($K2783-200000000,0)*0.03%,0),0)</f>
        <v>0</v>
      </c>
      <c r="S2783" s="264">
        <f>IFERROR(IF(AND($O2783&lt;&gt;"Contractual",$Q2783=0),VLOOKUP($K2783,FDR!$A$17:$K$24,MATCH($N2783,FDR!$A$16:$K$16,1),1)+MAX($K2783-200000000,0)*0.02%,0),0)</f>
        <v>0</v>
      </c>
      <c r="T2783" s="263">
        <f t="shared" si="340"/>
        <v>0</v>
      </c>
      <c r="U2783" s="212">
        <f>SUMIFS(Portfolio!$AA:$AA,Portfolio!$U:$U,'New Deposit Commission'!A2783)</f>
        <v>0</v>
      </c>
      <c r="V2783" s="212">
        <f t="shared" si="334"/>
        <v>0</v>
      </c>
      <c r="W2783" s="259" t="str">
        <f>VLOOKUP(A2783,Portfolio!$U:$AB,8,0)</f>
        <v>A1521</v>
      </c>
      <c r="X2783" s="162">
        <f>SUMIFS(Portfolio!$AK:$AK,Portfolio!$AE:$AE,'New Deposit Commission'!A2783)</f>
        <v>0</v>
      </c>
      <c r="Y2783" s="258">
        <f>SUMIFS('DATA(Matured Encash)'!$N:$N,'DATA(Matured Encash)'!$A:$A,A2783)</f>
        <v>0</v>
      </c>
      <c r="Z2783" s="212">
        <f t="shared" si="335"/>
        <v>0</v>
      </c>
      <c r="AA2783" s="162">
        <f t="shared" si="336"/>
        <v>0</v>
      </c>
    </row>
    <row r="2784" spans="1:27" x14ac:dyDescent="0.25">
      <c r="A2784" s="256" t="s">
        <v>35084</v>
      </c>
      <c r="B2784" s="257" t="str">
        <f>IFERROR(IFERROR(IFERROR(IFERROR(VLOOKUP(A2784,Portfolio!$A:$D,4,0),VLOOKUP(A2784,Portfolio!$K:$N,4,0)),VLOOKUP(A2784,Portfolio!$U:$X,4,0)),VLOOKUP(A2784,Portfolio!$AE:$AH,4,0)),VLOOKUP(A2784,Portfolio!$AO:$AR,4,0))</f>
        <v>MD. MASUDUL HAQUE</v>
      </c>
      <c r="C2784" s="212">
        <f>SUMIFS(Portfolio!$F:$F,Portfolio!$A:$A,'New Deposit Commission'!A2784)</f>
        <v>1480.84</v>
      </c>
      <c r="D2784" s="212">
        <f>SUMIFS(Portfolio!$P:$P,Portfolio!$K:$K,'New Deposit Commission'!A2784)</f>
        <v>1480.84</v>
      </c>
      <c r="E2784" s="212">
        <f>SUMIFS(Portfolio!$Z:$Z,Portfolio!$U:$U,'New Deposit Commission'!A2784)</f>
        <v>1480.84</v>
      </c>
      <c r="F2784" s="212">
        <f>SUMIFS(Portfolio!$AJ:$AJ,Portfolio!$AE:$AE,'New Deposit Commission'!A2784)</f>
        <v>1480.84</v>
      </c>
      <c r="G2784" s="258">
        <f t="shared" si="337"/>
        <v>1480.84</v>
      </c>
      <c r="H2784" s="212">
        <f>SUMIFS(Portfolio!$AT:$AT,Portfolio!$AO:$AO,'New Deposit Commission'!A2784)</f>
        <v>1480.84</v>
      </c>
      <c r="I2784" s="258">
        <f t="shared" si="338"/>
        <v>0</v>
      </c>
      <c r="J2784" s="212">
        <f>SUMIFS('CIF wise new Deposit'!$I:$I,'CIF wise new Deposit'!$A:$A,'New Deposit Commission'!A2784)</f>
        <v>0</v>
      </c>
      <c r="K2784" s="258">
        <f t="shared" si="339"/>
        <v>0</v>
      </c>
      <c r="L2784" s="259" t="e">
        <f>VLOOKUP(A2784,'CIF wise new Deposit'!$A:$G,7,0)</f>
        <v>#N/A</v>
      </c>
      <c r="M2784" s="257" t="e">
        <f>VLOOKUP(L2784,CodEmployee!$A:$B,2,0)</f>
        <v>#N/A</v>
      </c>
      <c r="N2784" s="260">
        <f>IFERROR(VLOOKUP(A2784,'CIF wise new Deposit'!$A:$J,10,0),0)</f>
        <v>0</v>
      </c>
      <c r="O2784" s="261" t="str">
        <f>IFERROR(VLOOKUP(L2784,CodEmployee!$A:$P,16,0),"N/A")</f>
        <v>N/A</v>
      </c>
      <c r="P2784" s="261" t="str">
        <f>IFERROR(VLOOKUP(L2784,CodEmployee!$A:$D,4,0),"N/A")</f>
        <v>N/A</v>
      </c>
      <c r="Q2784" s="262">
        <f>IFERROR(IF(MATCH($A2784,DOMAIN!$AC:$AC,0)&gt;0,1,0),0)</f>
        <v>0</v>
      </c>
      <c r="R2784" s="264">
        <f>IFERROR(IF(AND($O2784="Contractual",$Q2784=0),VLOOKUP($K2784,FDR!$A$3:$K$11,MATCH($N2784,FDR!$A$3:$K$3,1),1)+MAX($K2784-200000000,0)*0.03%,0),0)</f>
        <v>0</v>
      </c>
      <c r="S2784" s="264">
        <f>IFERROR(IF(AND($O2784&lt;&gt;"Contractual",$Q2784=0),VLOOKUP($K2784,FDR!$A$17:$K$24,MATCH($N2784,FDR!$A$16:$K$16,1),1)+MAX($K2784-200000000,0)*0.02%,0),0)</f>
        <v>0</v>
      </c>
      <c r="T2784" s="263">
        <f t="shared" si="340"/>
        <v>0</v>
      </c>
      <c r="U2784" s="212">
        <f>SUMIFS(Portfolio!$AA:$AA,Portfolio!$U:$U,'New Deposit Commission'!A2784)</f>
        <v>0</v>
      </c>
      <c r="V2784" s="212">
        <f t="shared" si="334"/>
        <v>0</v>
      </c>
      <c r="W2784" s="259" t="str">
        <f>VLOOKUP(A2784,Portfolio!$U:$AB,8,0)</f>
        <v>A3505</v>
      </c>
      <c r="X2784" s="162">
        <f>SUMIFS(Portfolio!$AK:$AK,Portfolio!$AE:$AE,'New Deposit Commission'!A2784)</f>
        <v>0</v>
      </c>
      <c r="Y2784" s="258">
        <f>SUMIFS('DATA(Matured Encash)'!$N:$N,'DATA(Matured Encash)'!$A:$A,A2784)</f>
        <v>0</v>
      </c>
      <c r="Z2784" s="212">
        <f t="shared" si="335"/>
        <v>0</v>
      </c>
      <c r="AA2784" s="162">
        <f t="shared" si="336"/>
        <v>0</v>
      </c>
    </row>
    <row r="2785" spans="1:27" x14ac:dyDescent="0.25">
      <c r="A2785" s="256" t="s">
        <v>39673</v>
      </c>
      <c r="B2785" s="257" t="str">
        <f>IFERROR(IFERROR(IFERROR(IFERROR(VLOOKUP(A2785,Portfolio!$A:$D,4,0),VLOOKUP(A2785,Portfolio!$K:$N,4,0)),VLOOKUP(A2785,Portfolio!$U:$X,4,0)),VLOOKUP(A2785,Portfolio!$AE:$AH,4,0)),VLOOKUP(A2785,Portfolio!$AO:$AR,4,0))</f>
        <v>PARUL CHOWDHURY</v>
      </c>
      <c r="C2785" s="212">
        <f>SUMIFS(Portfolio!$F:$F,Portfolio!$A:$A,'New Deposit Commission'!A2785)</f>
        <v>1214.68</v>
      </c>
      <c r="D2785" s="212">
        <f>SUMIFS(Portfolio!$P:$P,Portfolio!$K:$K,'New Deposit Commission'!A2785)</f>
        <v>1214.68</v>
      </c>
      <c r="E2785" s="212">
        <f>SUMIFS(Portfolio!$Z:$Z,Portfolio!$U:$U,'New Deposit Commission'!A2785)</f>
        <v>1214.68</v>
      </c>
      <c r="F2785" s="212">
        <f>SUMIFS(Portfolio!$AJ:$AJ,Portfolio!$AE:$AE,'New Deposit Commission'!A2785)</f>
        <v>1214.68</v>
      </c>
      <c r="G2785" s="258">
        <f t="shared" si="337"/>
        <v>1214.68</v>
      </c>
      <c r="H2785" s="212">
        <f>SUMIFS(Portfolio!$AT:$AT,Portfolio!$AO:$AO,'New Deposit Commission'!A2785)</f>
        <v>1214.68</v>
      </c>
      <c r="I2785" s="258">
        <f t="shared" si="338"/>
        <v>0</v>
      </c>
      <c r="J2785" s="212">
        <f>SUMIFS('CIF wise new Deposit'!$I:$I,'CIF wise new Deposit'!$A:$A,'New Deposit Commission'!A2785)</f>
        <v>0</v>
      </c>
      <c r="K2785" s="258">
        <f t="shared" si="339"/>
        <v>0</v>
      </c>
      <c r="L2785" s="259" t="e">
        <f>VLOOKUP(A2785,'CIF wise new Deposit'!$A:$G,7,0)</f>
        <v>#N/A</v>
      </c>
      <c r="M2785" s="257" t="e">
        <f>VLOOKUP(L2785,CodEmployee!$A:$B,2,0)</f>
        <v>#N/A</v>
      </c>
      <c r="N2785" s="260">
        <f>IFERROR(VLOOKUP(A2785,'CIF wise new Deposit'!$A:$J,10,0),0)</f>
        <v>0</v>
      </c>
      <c r="O2785" s="261" t="str">
        <f>IFERROR(VLOOKUP(L2785,CodEmployee!$A:$P,16,0),"N/A")</f>
        <v>N/A</v>
      </c>
      <c r="P2785" s="261" t="str">
        <f>IFERROR(VLOOKUP(L2785,CodEmployee!$A:$D,4,0),"N/A")</f>
        <v>N/A</v>
      </c>
      <c r="Q2785" s="262">
        <f>IFERROR(IF(MATCH($A2785,DOMAIN!$AC:$AC,0)&gt;0,1,0),0)</f>
        <v>0</v>
      </c>
      <c r="R2785" s="264">
        <f>IFERROR(IF(AND($O2785="Contractual",$Q2785=0),VLOOKUP($K2785,FDR!$A$3:$K$11,MATCH($N2785,FDR!$A$3:$K$3,1),1)+MAX($K2785-200000000,0)*0.03%,0),0)</f>
        <v>0</v>
      </c>
      <c r="S2785" s="264">
        <f>IFERROR(IF(AND($O2785&lt;&gt;"Contractual",$Q2785=0),VLOOKUP($K2785,FDR!$A$17:$K$24,MATCH($N2785,FDR!$A$16:$K$16,1),1)+MAX($K2785-200000000,0)*0.02%,0),0)</f>
        <v>0</v>
      </c>
      <c r="T2785" s="263">
        <f t="shared" si="340"/>
        <v>0</v>
      </c>
      <c r="U2785" s="212">
        <f>SUMIFS(Portfolio!$AA:$AA,Portfolio!$U:$U,'New Deposit Commission'!A2785)</f>
        <v>0</v>
      </c>
      <c r="V2785" s="212">
        <f t="shared" si="334"/>
        <v>0</v>
      </c>
      <c r="W2785" s="259" t="str">
        <f>VLOOKUP(A2785,Portfolio!$U:$AB,8,0)</f>
        <v>A9999</v>
      </c>
      <c r="X2785" s="162">
        <f>SUMIFS(Portfolio!$AK:$AK,Portfolio!$AE:$AE,'New Deposit Commission'!A2785)</f>
        <v>0</v>
      </c>
      <c r="Y2785" s="258">
        <f>SUMIFS('DATA(Matured Encash)'!$N:$N,'DATA(Matured Encash)'!$A:$A,A2785)</f>
        <v>0</v>
      </c>
      <c r="Z2785" s="212">
        <f t="shared" si="335"/>
        <v>0</v>
      </c>
      <c r="AA2785" s="162">
        <f t="shared" si="336"/>
        <v>0</v>
      </c>
    </row>
    <row r="2786" spans="1:27" x14ac:dyDescent="0.25">
      <c r="A2786" s="256" t="s">
        <v>37977</v>
      </c>
      <c r="B2786" s="257" t="str">
        <f>IFERROR(IFERROR(IFERROR(IFERROR(VLOOKUP(A2786,Portfolio!$A:$D,4,0),VLOOKUP(A2786,Portfolio!$K:$N,4,0)),VLOOKUP(A2786,Portfolio!$U:$X,4,0)),VLOOKUP(A2786,Portfolio!$AE:$AH,4,0)),VLOOKUP(A2786,Portfolio!$AO:$AR,4,0))</f>
        <v>MD. AFZAL HOSSAIN</v>
      </c>
      <c r="C2786" s="212">
        <f>SUMIFS(Portfolio!$F:$F,Portfolio!$A:$A,'New Deposit Commission'!A2786)</f>
        <v>2000</v>
      </c>
      <c r="D2786" s="212">
        <f>SUMIFS(Portfolio!$P:$P,Portfolio!$K:$K,'New Deposit Commission'!A2786)</f>
        <v>2000</v>
      </c>
      <c r="E2786" s="212">
        <f>SUMIFS(Portfolio!$Z:$Z,Portfolio!$U:$U,'New Deposit Commission'!A2786)</f>
        <v>2000</v>
      </c>
      <c r="F2786" s="212">
        <f>SUMIFS(Portfolio!$AJ:$AJ,Portfolio!$AE:$AE,'New Deposit Commission'!A2786)</f>
        <v>2000</v>
      </c>
      <c r="G2786" s="258">
        <f t="shared" si="337"/>
        <v>2000</v>
      </c>
      <c r="H2786" s="212">
        <f>SUMIFS(Portfolio!$AT:$AT,Portfolio!$AO:$AO,'New Deposit Commission'!A2786)</f>
        <v>2000</v>
      </c>
      <c r="I2786" s="258">
        <f t="shared" si="338"/>
        <v>0</v>
      </c>
      <c r="J2786" s="212">
        <f>SUMIFS('CIF wise new Deposit'!$I:$I,'CIF wise new Deposit'!$A:$A,'New Deposit Commission'!A2786)</f>
        <v>0</v>
      </c>
      <c r="K2786" s="258">
        <f t="shared" si="339"/>
        <v>0</v>
      </c>
      <c r="L2786" s="259" t="e">
        <f>VLOOKUP(A2786,'CIF wise new Deposit'!$A:$G,7,0)</f>
        <v>#N/A</v>
      </c>
      <c r="M2786" s="257" t="e">
        <f>VLOOKUP(L2786,CodEmployee!$A:$B,2,0)</f>
        <v>#N/A</v>
      </c>
      <c r="N2786" s="260">
        <f>IFERROR(VLOOKUP(A2786,'CIF wise new Deposit'!$A:$J,10,0),0)</f>
        <v>0</v>
      </c>
      <c r="O2786" s="261" t="str">
        <f>IFERROR(VLOOKUP(L2786,CodEmployee!$A:$P,16,0),"N/A")</f>
        <v>N/A</v>
      </c>
      <c r="P2786" s="261" t="str">
        <f>IFERROR(VLOOKUP(L2786,CodEmployee!$A:$D,4,0),"N/A")</f>
        <v>N/A</v>
      </c>
      <c r="Q2786" s="262">
        <f>IFERROR(IF(MATCH($A2786,DOMAIN!$AC:$AC,0)&gt;0,1,0),0)</f>
        <v>0</v>
      </c>
      <c r="R2786" s="264">
        <f>IFERROR(IF(AND($O2786="Contractual",$Q2786=0),VLOOKUP($K2786,FDR!$A$3:$K$11,MATCH($N2786,FDR!$A$3:$K$3,1),1)+MAX($K2786-200000000,0)*0.03%,0),0)</f>
        <v>0</v>
      </c>
      <c r="S2786" s="264">
        <f>IFERROR(IF(AND($O2786&lt;&gt;"Contractual",$Q2786=0),VLOOKUP($K2786,FDR!$A$17:$K$24,MATCH($N2786,FDR!$A$16:$K$16,1),1)+MAX($K2786-200000000,0)*0.02%,0),0)</f>
        <v>0</v>
      </c>
      <c r="T2786" s="263">
        <f t="shared" si="340"/>
        <v>0</v>
      </c>
      <c r="U2786" s="212">
        <f>SUMIFS(Portfolio!$AA:$AA,Portfolio!$U:$U,'New Deposit Commission'!A2786)</f>
        <v>0</v>
      </c>
      <c r="V2786" s="212">
        <f t="shared" si="334"/>
        <v>0</v>
      </c>
      <c r="W2786" s="259" t="str">
        <f>VLOOKUP(A2786,Portfolio!$U:$AB,8,0)</f>
        <v>A2210</v>
      </c>
      <c r="X2786" s="162">
        <f>SUMIFS(Portfolio!$AK:$AK,Portfolio!$AE:$AE,'New Deposit Commission'!A2786)</f>
        <v>0</v>
      </c>
      <c r="Y2786" s="258">
        <f>SUMIFS('DATA(Matured Encash)'!$N:$N,'DATA(Matured Encash)'!$A:$A,A2786)</f>
        <v>0</v>
      </c>
      <c r="Z2786" s="212">
        <f t="shared" si="335"/>
        <v>0</v>
      </c>
      <c r="AA2786" s="162">
        <f t="shared" si="336"/>
        <v>0</v>
      </c>
    </row>
    <row r="2787" spans="1:27" x14ac:dyDescent="0.25">
      <c r="A2787" s="256" t="s">
        <v>39351</v>
      </c>
      <c r="B2787" s="257" t="str">
        <f>IFERROR(IFERROR(IFERROR(IFERROR(VLOOKUP(A2787,Portfolio!$A:$D,4,0),VLOOKUP(A2787,Portfolio!$K:$N,4,0)),VLOOKUP(A2787,Portfolio!$U:$X,4,0)),VLOOKUP(A2787,Portfolio!$AE:$AH,4,0)),VLOOKUP(A2787,Portfolio!$AO:$AR,4,0))</f>
        <v>MRITTUNJOY TAROFDER</v>
      </c>
      <c r="C2787" s="212">
        <f>SUMIFS(Portfolio!$F:$F,Portfolio!$A:$A,'New Deposit Commission'!A2787)</f>
        <v>1565.83</v>
      </c>
      <c r="D2787" s="212">
        <f>SUMIFS(Portfolio!$P:$P,Portfolio!$K:$K,'New Deposit Commission'!A2787)</f>
        <v>1565.83</v>
      </c>
      <c r="E2787" s="212">
        <f>SUMIFS(Portfolio!$Z:$Z,Portfolio!$U:$U,'New Deposit Commission'!A2787)</f>
        <v>1565.83</v>
      </c>
      <c r="F2787" s="212">
        <f>SUMIFS(Portfolio!$AJ:$AJ,Portfolio!$AE:$AE,'New Deposit Commission'!A2787)</f>
        <v>1565.83</v>
      </c>
      <c r="G2787" s="258">
        <f t="shared" si="337"/>
        <v>1565.83</v>
      </c>
      <c r="H2787" s="212">
        <f>SUMIFS(Portfolio!$AT:$AT,Portfolio!$AO:$AO,'New Deposit Commission'!A2787)</f>
        <v>1565.83</v>
      </c>
      <c r="I2787" s="258">
        <f t="shared" si="338"/>
        <v>0</v>
      </c>
      <c r="J2787" s="212">
        <f>SUMIFS('CIF wise new Deposit'!$I:$I,'CIF wise new Deposit'!$A:$A,'New Deposit Commission'!A2787)</f>
        <v>0</v>
      </c>
      <c r="K2787" s="258">
        <f t="shared" si="339"/>
        <v>0</v>
      </c>
      <c r="L2787" s="259" t="e">
        <f>VLOOKUP(A2787,'CIF wise new Deposit'!$A:$G,7,0)</f>
        <v>#N/A</v>
      </c>
      <c r="M2787" s="257" t="e">
        <f>VLOOKUP(L2787,CodEmployee!$A:$B,2,0)</f>
        <v>#N/A</v>
      </c>
      <c r="N2787" s="260">
        <f>IFERROR(VLOOKUP(A2787,'CIF wise new Deposit'!$A:$J,10,0),0)</f>
        <v>0</v>
      </c>
      <c r="O2787" s="261" t="str">
        <f>IFERROR(VLOOKUP(L2787,CodEmployee!$A:$P,16,0),"N/A")</f>
        <v>N/A</v>
      </c>
      <c r="P2787" s="261" t="str">
        <f>IFERROR(VLOOKUP(L2787,CodEmployee!$A:$D,4,0),"N/A")</f>
        <v>N/A</v>
      </c>
      <c r="Q2787" s="262">
        <f>IFERROR(IF(MATCH($A2787,DOMAIN!$AC:$AC,0)&gt;0,1,0),0)</f>
        <v>0</v>
      </c>
      <c r="R2787" s="264">
        <f>IFERROR(IF(AND($O2787="Contractual",$Q2787=0),VLOOKUP($K2787,FDR!$A$3:$K$11,MATCH($N2787,FDR!$A$3:$K$3,1),1)+MAX($K2787-200000000,0)*0.03%,0),0)</f>
        <v>0</v>
      </c>
      <c r="S2787" s="264">
        <f>IFERROR(IF(AND($O2787&lt;&gt;"Contractual",$Q2787=0),VLOOKUP($K2787,FDR!$A$17:$K$24,MATCH($N2787,FDR!$A$16:$K$16,1),1)+MAX($K2787-200000000,0)*0.02%,0),0)</f>
        <v>0</v>
      </c>
      <c r="T2787" s="263">
        <f t="shared" si="340"/>
        <v>0</v>
      </c>
      <c r="U2787" s="212">
        <f>SUMIFS(Portfolio!$AA:$AA,Portfolio!$U:$U,'New Deposit Commission'!A2787)</f>
        <v>0</v>
      </c>
      <c r="V2787" s="212">
        <f t="shared" si="334"/>
        <v>0</v>
      </c>
      <c r="W2787" s="259" t="str">
        <f>VLOOKUP(A2787,Portfolio!$U:$AB,8,0)</f>
        <v>A1501</v>
      </c>
      <c r="X2787" s="162">
        <f>SUMIFS(Portfolio!$AK:$AK,Portfolio!$AE:$AE,'New Deposit Commission'!A2787)</f>
        <v>0</v>
      </c>
      <c r="Y2787" s="258">
        <f>SUMIFS('DATA(Matured Encash)'!$N:$N,'DATA(Matured Encash)'!$A:$A,A2787)</f>
        <v>0</v>
      </c>
      <c r="Z2787" s="212">
        <f t="shared" si="335"/>
        <v>0</v>
      </c>
      <c r="AA2787" s="162">
        <f t="shared" si="336"/>
        <v>0</v>
      </c>
    </row>
    <row r="2788" spans="1:27" x14ac:dyDescent="0.25">
      <c r="A2788" s="256" t="s">
        <v>37141</v>
      </c>
      <c r="B2788" s="257" t="str">
        <f>IFERROR(IFERROR(IFERROR(IFERROR(VLOOKUP(A2788,Portfolio!$A:$D,4,0),VLOOKUP(A2788,Portfolio!$K:$N,4,0)),VLOOKUP(A2788,Portfolio!$U:$X,4,0)),VLOOKUP(A2788,Portfolio!$AE:$AH,4,0)),VLOOKUP(A2788,Portfolio!$AO:$AR,4,0))</f>
        <v>SAJIB SAHA</v>
      </c>
      <c r="C2788" s="212">
        <f>SUMIFS(Portfolio!$F:$F,Portfolio!$A:$A,'New Deposit Commission'!A2788)</f>
        <v>3453.7</v>
      </c>
      <c r="D2788" s="212">
        <f>SUMIFS(Portfolio!$P:$P,Portfolio!$K:$K,'New Deposit Commission'!A2788)</f>
        <v>3453.7</v>
      </c>
      <c r="E2788" s="212">
        <f>SUMIFS(Portfolio!$Z:$Z,Portfolio!$U:$U,'New Deposit Commission'!A2788)</f>
        <v>3453.7</v>
      </c>
      <c r="F2788" s="212">
        <f>SUMIFS(Portfolio!$AJ:$AJ,Portfolio!$AE:$AE,'New Deposit Commission'!A2788)</f>
        <v>3453.7</v>
      </c>
      <c r="G2788" s="258">
        <f t="shared" si="337"/>
        <v>3453.7</v>
      </c>
      <c r="H2788" s="212">
        <f>SUMIFS(Portfolio!$AT:$AT,Portfolio!$AO:$AO,'New Deposit Commission'!A2788)</f>
        <v>3453.7</v>
      </c>
      <c r="I2788" s="258">
        <f t="shared" si="338"/>
        <v>0</v>
      </c>
      <c r="J2788" s="212">
        <f>SUMIFS('CIF wise new Deposit'!$I:$I,'CIF wise new Deposit'!$A:$A,'New Deposit Commission'!A2788)</f>
        <v>0</v>
      </c>
      <c r="K2788" s="258">
        <f t="shared" si="339"/>
        <v>0</v>
      </c>
      <c r="L2788" s="259" t="e">
        <f>VLOOKUP(A2788,'CIF wise new Deposit'!$A:$G,7,0)</f>
        <v>#N/A</v>
      </c>
      <c r="M2788" s="257" t="e">
        <f>VLOOKUP(L2788,CodEmployee!$A:$B,2,0)</f>
        <v>#N/A</v>
      </c>
      <c r="N2788" s="260">
        <f>IFERROR(VLOOKUP(A2788,'CIF wise new Deposit'!$A:$J,10,0),0)</f>
        <v>0</v>
      </c>
      <c r="O2788" s="261" t="str">
        <f>IFERROR(VLOOKUP(L2788,CodEmployee!$A:$P,16,0),"N/A")</f>
        <v>N/A</v>
      </c>
      <c r="P2788" s="261" t="str">
        <f>IFERROR(VLOOKUP(L2788,CodEmployee!$A:$D,4,0),"N/A")</f>
        <v>N/A</v>
      </c>
      <c r="Q2788" s="262">
        <f>IFERROR(IF(MATCH($A2788,DOMAIN!$AC:$AC,0)&gt;0,1,0),0)</f>
        <v>0</v>
      </c>
      <c r="R2788" s="264">
        <f>IFERROR(IF(AND($O2788="Contractual",$Q2788=0),VLOOKUP($K2788,FDR!$A$3:$K$11,MATCH($N2788,FDR!$A$3:$K$3,1),1)+MAX($K2788-200000000,0)*0.03%,0),0)</f>
        <v>0</v>
      </c>
      <c r="S2788" s="264">
        <f>IFERROR(IF(AND($O2788&lt;&gt;"Contractual",$Q2788=0),VLOOKUP($K2788,FDR!$A$17:$K$24,MATCH($N2788,FDR!$A$16:$K$16,1),1)+MAX($K2788-200000000,0)*0.02%,0),0)</f>
        <v>0</v>
      </c>
      <c r="T2788" s="263">
        <f t="shared" si="340"/>
        <v>0</v>
      </c>
      <c r="U2788" s="212">
        <f>SUMIFS(Portfolio!$AA:$AA,Portfolio!$U:$U,'New Deposit Commission'!A2788)</f>
        <v>0</v>
      </c>
      <c r="V2788" s="212">
        <f t="shared" si="334"/>
        <v>0</v>
      </c>
      <c r="W2788" s="259" t="str">
        <f>VLOOKUP(A2788,Portfolio!$U:$AB,8,0)</f>
        <v>A9999</v>
      </c>
      <c r="X2788" s="162">
        <f>SUMIFS(Portfolio!$AK:$AK,Portfolio!$AE:$AE,'New Deposit Commission'!A2788)</f>
        <v>0</v>
      </c>
      <c r="Y2788" s="258">
        <f>SUMIFS('DATA(Matured Encash)'!$N:$N,'DATA(Matured Encash)'!$A:$A,A2788)</f>
        <v>0</v>
      </c>
      <c r="Z2788" s="212">
        <f t="shared" si="335"/>
        <v>0</v>
      </c>
      <c r="AA2788" s="162">
        <f t="shared" si="336"/>
        <v>0</v>
      </c>
    </row>
    <row r="2789" spans="1:27" x14ac:dyDescent="0.25">
      <c r="A2789" s="256" t="s">
        <v>36843</v>
      </c>
      <c r="B2789" s="257" t="str">
        <f>IFERROR(IFERROR(IFERROR(IFERROR(VLOOKUP(A2789,Portfolio!$A:$D,4,0),VLOOKUP(A2789,Portfolio!$K:$N,4,0)),VLOOKUP(A2789,Portfolio!$U:$X,4,0)),VLOOKUP(A2789,Portfolio!$AE:$AH,4,0)),VLOOKUP(A2789,Portfolio!$AO:$AR,4,0))</f>
        <v>MOHAMMED ZAFAR ULLAH KHAN</v>
      </c>
      <c r="C2789" s="212">
        <f>SUMIFS(Portfolio!$F:$F,Portfolio!$A:$A,'New Deposit Commission'!A2789)</f>
        <v>1680707.3</v>
      </c>
      <c r="D2789" s="212">
        <f>SUMIFS(Portfolio!$P:$P,Portfolio!$K:$K,'New Deposit Commission'!A2789)</f>
        <v>1710602.6</v>
      </c>
      <c r="E2789" s="212">
        <f>SUMIFS(Portfolio!$Z:$Z,Portfolio!$U:$U,'New Deposit Commission'!A2789)</f>
        <v>1740497.9</v>
      </c>
      <c r="F2789" s="212">
        <f>SUMIFS(Portfolio!$AJ:$AJ,Portfolio!$AE:$AE,'New Deposit Commission'!A2789)</f>
        <v>1770393.2</v>
      </c>
      <c r="G2789" s="258">
        <f t="shared" si="337"/>
        <v>1770393.2</v>
      </c>
      <c r="H2789" s="212">
        <f>SUMIFS(Portfolio!$AT:$AT,Portfolio!$AO:$AO,'New Deposit Commission'!A2789)</f>
        <v>2133468.2999999998</v>
      </c>
      <c r="I2789" s="258">
        <f t="shared" si="338"/>
        <v>363075.09999999986</v>
      </c>
      <c r="J2789" s="212">
        <f>SUMIFS('CIF wise new Deposit'!$I:$I,'CIF wise new Deposit'!$A:$A,'New Deposit Commission'!A2789)</f>
        <v>0</v>
      </c>
      <c r="K2789" s="258">
        <f t="shared" si="339"/>
        <v>0</v>
      </c>
      <c r="L2789" s="259" t="e">
        <f>VLOOKUP(A2789,'CIF wise new Deposit'!$A:$G,7,0)</f>
        <v>#N/A</v>
      </c>
      <c r="M2789" s="257" t="e">
        <f>VLOOKUP(L2789,CodEmployee!$A:$B,2,0)</f>
        <v>#N/A</v>
      </c>
      <c r="N2789" s="260">
        <f>IFERROR(VLOOKUP(A2789,'CIF wise new Deposit'!$A:$J,10,0),0)</f>
        <v>0</v>
      </c>
      <c r="O2789" s="261" t="str">
        <f>IFERROR(VLOOKUP(L2789,CodEmployee!$A:$P,16,0),"N/A")</f>
        <v>N/A</v>
      </c>
      <c r="P2789" s="261" t="str">
        <f>IFERROR(VLOOKUP(L2789,CodEmployee!$A:$D,4,0),"N/A")</f>
        <v>N/A</v>
      </c>
      <c r="Q2789" s="262">
        <f>IFERROR(IF(MATCH($A2789,DOMAIN!$AC:$AC,0)&gt;0,1,0),0)</f>
        <v>0</v>
      </c>
      <c r="R2789" s="264">
        <f>IFERROR(IF(AND($O2789="Contractual",$Q2789=0),VLOOKUP($K2789,FDR!$A$3:$K$11,MATCH($N2789,FDR!$A$3:$K$3,1),1)+MAX($K2789-200000000,0)*0.03%,0),0)</f>
        <v>0</v>
      </c>
      <c r="S2789" s="264">
        <f>IFERROR(IF(AND($O2789&lt;&gt;"Contractual",$Q2789=0),VLOOKUP($K2789,FDR!$A$17:$K$24,MATCH($N2789,FDR!$A$16:$K$16,1),1)+MAX($K2789-200000000,0)*0.02%,0),0)</f>
        <v>0</v>
      </c>
      <c r="T2789" s="263">
        <f t="shared" si="340"/>
        <v>0</v>
      </c>
      <c r="U2789" s="212">
        <f>SUMIFS(Portfolio!$AA:$AA,Portfolio!$U:$U,'New Deposit Commission'!A2789)</f>
        <v>0</v>
      </c>
      <c r="V2789" s="212">
        <f t="shared" si="334"/>
        <v>0</v>
      </c>
      <c r="W2789" s="259" t="str">
        <f>VLOOKUP(A2789,Portfolio!$U:$AB,8,0)</f>
        <v>A3740</v>
      </c>
      <c r="X2789" s="162">
        <f>SUMIFS(Portfolio!$AK:$AK,Portfolio!$AE:$AE,'New Deposit Commission'!A2789)</f>
        <v>625000</v>
      </c>
      <c r="Y2789" s="258">
        <f>SUMIFS('DATA(Matured Encash)'!$N:$N,'DATA(Matured Encash)'!$A:$A,A2789)</f>
        <v>0</v>
      </c>
      <c r="Z2789" s="212">
        <f t="shared" si="335"/>
        <v>0</v>
      </c>
      <c r="AA2789" s="162">
        <f t="shared" si="336"/>
        <v>0</v>
      </c>
    </row>
    <row r="2790" spans="1:27" x14ac:dyDescent="0.25">
      <c r="A2790" s="256" t="s">
        <v>36880</v>
      </c>
      <c r="B2790" s="257" t="str">
        <f>IFERROR(IFERROR(IFERROR(IFERROR(VLOOKUP(A2790,Portfolio!$A:$D,4,0),VLOOKUP(A2790,Portfolio!$K:$N,4,0)),VLOOKUP(A2790,Portfolio!$U:$X,4,0)),VLOOKUP(A2790,Portfolio!$AE:$AH,4,0)),VLOOKUP(A2790,Portfolio!$AO:$AR,4,0))</f>
        <v>SUMAN KALYAN SAHA</v>
      </c>
      <c r="C2790" s="212">
        <f>SUMIFS(Portfolio!$F:$F,Portfolio!$A:$A,'New Deposit Commission'!A2790)</f>
        <v>600000</v>
      </c>
      <c r="D2790" s="212">
        <f>SUMIFS(Portfolio!$P:$P,Portfolio!$K:$K,'New Deposit Commission'!A2790)</f>
        <v>600000</v>
      </c>
      <c r="E2790" s="212">
        <f>SUMIFS(Portfolio!$Z:$Z,Portfolio!$U:$U,'New Deposit Commission'!A2790)</f>
        <v>600000</v>
      </c>
      <c r="F2790" s="212">
        <f>SUMIFS(Portfolio!$AJ:$AJ,Portfolio!$AE:$AE,'New Deposit Commission'!A2790)</f>
        <v>600000</v>
      </c>
      <c r="G2790" s="258">
        <f t="shared" si="337"/>
        <v>600000</v>
      </c>
      <c r="H2790" s="212">
        <f>SUMIFS(Portfolio!$AT:$AT,Portfolio!$AO:$AO,'New Deposit Commission'!A2790)</f>
        <v>600000</v>
      </c>
      <c r="I2790" s="258">
        <f t="shared" si="338"/>
        <v>0</v>
      </c>
      <c r="J2790" s="212">
        <f>SUMIFS('CIF wise new Deposit'!$I:$I,'CIF wise new Deposit'!$A:$A,'New Deposit Commission'!A2790)</f>
        <v>0</v>
      </c>
      <c r="K2790" s="258">
        <f t="shared" si="339"/>
        <v>0</v>
      </c>
      <c r="L2790" s="259" t="e">
        <f>VLOOKUP(A2790,'CIF wise new Deposit'!$A:$G,7,0)</f>
        <v>#N/A</v>
      </c>
      <c r="M2790" s="257" t="e">
        <f>VLOOKUP(L2790,CodEmployee!$A:$B,2,0)</f>
        <v>#N/A</v>
      </c>
      <c r="N2790" s="260">
        <f>IFERROR(VLOOKUP(A2790,'CIF wise new Deposit'!$A:$J,10,0),0)</f>
        <v>0</v>
      </c>
      <c r="O2790" s="261" t="str">
        <f>IFERROR(VLOOKUP(L2790,CodEmployee!$A:$P,16,0),"N/A")</f>
        <v>N/A</v>
      </c>
      <c r="P2790" s="261" t="str">
        <f>IFERROR(VLOOKUP(L2790,CodEmployee!$A:$D,4,0),"N/A")</f>
        <v>N/A</v>
      </c>
      <c r="Q2790" s="262">
        <f>IFERROR(IF(MATCH($A2790,DOMAIN!$AC:$AC,0)&gt;0,1,0),0)</f>
        <v>0</v>
      </c>
      <c r="R2790" s="264">
        <f>IFERROR(IF(AND($O2790="Contractual",$Q2790=0),VLOOKUP($K2790,FDR!$A$3:$K$11,MATCH($N2790,FDR!$A$3:$K$3,1),1)+MAX($K2790-200000000,0)*0.03%,0),0)</f>
        <v>0</v>
      </c>
      <c r="S2790" s="264">
        <f>IFERROR(IF(AND($O2790&lt;&gt;"Contractual",$Q2790=0),VLOOKUP($K2790,FDR!$A$17:$K$24,MATCH($N2790,FDR!$A$16:$K$16,1),1)+MAX($K2790-200000000,0)*0.02%,0),0)</f>
        <v>0</v>
      </c>
      <c r="T2790" s="263">
        <f t="shared" si="340"/>
        <v>0</v>
      </c>
      <c r="U2790" s="212">
        <f>SUMIFS(Portfolio!$AA:$AA,Portfolio!$U:$U,'New Deposit Commission'!A2790)</f>
        <v>0</v>
      </c>
      <c r="V2790" s="212">
        <f t="shared" si="334"/>
        <v>0</v>
      </c>
      <c r="W2790" s="259" t="str">
        <f>VLOOKUP(A2790,Portfolio!$U:$AB,8,0)</f>
        <v>D4017</v>
      </c>
      <c r="X2790" s="162">
        <f>SUMIFS(Portfolio!$AK:$AK,Portfolio!$AE:$AE,'New Deposit Commission'!A2790)</f>
        <v>0</v>
      </c>
      <c r="Y2790" s="258">
        <f>SUMIFS('DATA(Matured Encash)'!$N:$N,'DATA(Matured Encash)'!$A:$A,A2790)</f>
        <v>0</v>
      </c>
      <c r="Z2790" s="212">
        <f t="shared" si="335"/>
        <v>0</v>
      </c>
      <c r="AA2790" s="162">
        <f t="shared" si="336"/>
        <v>0</v>
      </c>
    </row>
    <row r="2791" spans="1:27" x14ac:dyDescent="0.25">
      <c r="A2791" s="256" t="s">
        <v>36887</v>
      </c>
      <c r="B2791" s="257" t="str">
        <f>IFERROR(IFERROR(IFERROR(IFERROR(VLOOKUP(A2791,Portfolio!$A:$D,4,0),VLOOKUP(A2791,Portfolio!$K:$N,4,0)),VLOOKUP(A2791,Portfolio!$U:$X,4,0)),VLOOKUP(A2791,Portfolio!$AE:$AH,4,0)),VLOOKUP(A2791,Portfolio!$AO:$AR,4,0))</f>
        <v>S. S. M HOSSAIN</v>
      </c>
      <c r="C2791" s="212">
        <f>SUMIFS(Portfolio!$F:$F,Portfolio!$A:$A,'New Deposit Commission'!A2791)</f>
        <v>3500000</v>
      </c>
      <c r="D2791" s="212">
        <f>SUMIFS(Portfolio!$P:$P,Portfolio!$K:$K,'New Deposit Commission'!A2791)</f>
        <v>3500000</v>
      </c>
      <c r="E2791" s="212">
        <f>SUMIFS(Portfolio!$Z:$Z,Portfolio!$U:$U,'New Deposit Commission'!A2791)</f>
        <v>3500000</v>
      </c>
      <c r="F2791" s="212">
        <f>SUMIFS(Portfolio!$AJ:$AJ,Portfolio!$AE:$AE,'New Deposit Commission'!A2791)</f>
        <v>3500000</v>
      </c>
      <c r="G2791" s="258">
        <f t="shared" si="337"/>
        <v>3500000</v>
      </c>
      <c r="H2791" s="212">
        <f>SUMIFS(Portfolio!$AT:$AT,Portfolio!$AO:$AO,'New Deposit Commission'!A2791)</f>
        <v>3500000</v>
      </c>
      <c r="I2791" s="258">
        <f t="shared" si="338"/>
        <v>0</v>
      </c>
      <c r="J2791" s="212">
        <f>SUMIFS('CIF wise new Deposit'!$I:$I,'CIF wise new Deposit'!$A:$A,'New Deposit Commission'!A2791)</f>
        <v>0</v>
      </c>
      <c r="K2791" s="258">
        <f t="shared" si="339"/>
        <v>0</v>
      </c>
      <c r="L2791" s="259" t="e">
        <f>VLOOKUP(A2791,'CIF wise new Deposit'!$A:$G,7,0)</f>
        <v>#N/A</v>
      </c>
      <c r="M2791" s="257" t="e">
        <f>VLOOKUP(L2791,CodEmployee!$A:$B,2,0)</f>
        <v>#N/A</v>
      </c>
      <c r="N2791" s="260">
        <f>IFERROR(VLOOKUP(A2791,'CIF wise new Deposit'!$A:$J,10,0),0)</f>
        <v>0</v>
      </c>
      <c r="O2791" s="261" t="str">
        <f>IFERROR(VLOOKUP(L2791,CodEmployee!$A:$P,16,0),"N/A")</f>
        <v>N/A</v>
      </c>
      <c r="P2791" s="261" t="str">
        <f>IFERROR(VLOOKUP(L2791,CodEmployee!$A:$D,4,0),"N/A")</f>
        <v>N/A</v>
      </c>
      <c r="Q2791" s="262">
        <f>IFERROR(IF(MATCH($A2791,DOMAIN!$AC:$AC,0)&gt;0,1,0),0)</f>
        <v>0</v>
      </c>
      <c r="R2791" s="264">
        <f>IFERROR(IF(AND($O2791="Contractual",$Q2791=0),VLOOKUP($K2791,FDR!$A$3:$K$11,MATCH($N2791,FDR!$A$3:$K$3,1),1)+MAX($K2791-200000000,0)*0.03%,0),0)</f>
        <v>0</v>
      </c>
      <c r="S2791" s="264">
        <f>IFERROR(IF(AND($O2791&lt;&gt;"Contractual",$Q2791=0),VLOOKUP($K2791,FDR!$A$17:$K$24,MATCH($N2791,FDR!$A$16:$K$16,1),1)+MAX($K2791-200000000,0)*0.02%,0),0)</f>
        <v>0</v>
      </c>
      <c r="T2791" s="263">
        <f t="shared" si="340"/>
        <v>0</v>
      </c>
      <c r="U2791" s="212">
        <f>SUMIFS(Portfolio!$AA:$AA,Portfolio!$U:$U,'New Deposit Commission'!A2791)</f>
        <v>0</v>
      </c>
      <c r="V2791" s="212">
        <f t="shared" si="334"/>
        <v>0</v>
      </c>
      <c r="W2791" s="259" t="str">
        <f>VLOOKUP(A2791,Portfolio!$U:$AB,8,0)</f>
        <v>D4017</v>
      </c>
      <c r="X2791" s="162">
        <f>SUMIFS(Portfolio!$AK:$AK,Portfolio!$AE:$AE,'New Deposit Commission'!A2791)</f>
        <v>0</v>
      </c>
      <c r="Y2791" s="258">
        <f>SUMIFS('DATA(Matured Encash)'!$N:$N,'DATA(Matured Encash)'!$A:$A,A2791)</f>
        <v>0</v>
      </c>
      <c r="Z2791" s="212">
        <f t="shared" si="335"/>
        <v>0</v>
      </c>
      <c r="AA2791" s="162">
        <f t="shared" si="336"/>
        <v>0</v>
      </c>
    </row>
    <row r="2792" spans="1:27" x14ac:dyDescent="0.25">
      <c r="A2792" s="256" t="s">
        <v>35170</v>
      </c>
      <c r="B2792" s="257" t="str">
        <f>IFERROR(IFERROR(IFERROR(IFERROR(VLOOKUP(A2792,Portfolio!$A:$D,4,0),VLOOKUP(A2792,Portfolio!$K:$N,4,0)),VLOOKUP(A2792,Portfolio!$U:$X,4,0)),VLOOKUP(A2792,Portfolio!$AE:$AH,4,0)),VLOOKUP(A2792,Portfolio!$AO:$AR,4,0))</f>
        <v>ABDULLAH AL MAMUN</v>
      </c>
      <c r="C2792" s="212">
        <f>SUMIFS(Portfolio!$F:$F,Portfolio!$A:$A,'New Deposit Commission'!A2792)</f>
        <v>1264.33</v>
      </c>
      <c r="D2792" s="212">
        <f>SUMIFS(Portfolio!$P:$P,Portfolio!$K:$K,'New Deposit Commission'!A2792)</f>
        <v>1264.33</v>
      </c>
      <c r="E2792" s="212">
        <f>SUMIFS(Portfolio!$Z:$Z,Portfolio!$U:$U,'New Deposit Commission'!A2792)</f>
        <v>1264.33</v>
      </c>
      <c r="F2792" s="212">
        <f>SUMIFS(Portfolio!$AJ:$AJ,Portfolio!$AE:$AE,'New Deposit Commission'!A2792)</f>
        <v>1264.33</v>
      </c>
      <c r="G2792" s="258">
        <f t="shared" si="337"/>
        <v>1264.33</v>
      </c>
      <c r="H2792" s="212">
        <f>SUMIFS(Portfolio!$AT:$AT,Portfolio!$AO:$AO,'New Deposit Commission'!A2792)</f>
        <v>1264.33</v>
      </c>
      <c r="I2792" s="258">
        <f t="shared" si="338"/>
        <v>0</v>
      </c>
      <c r="J2792" s="212">
        <f>SUMIFS('CIF wise new Deposit'!$I:$I,'CIF wise new Deposit'!$A:$A,'New Deposit Commission'!A2792)</f>
        <v>0</v>
      </c>
      <c r="K2792" s="258">
        <f t="shared" si="339"/>
        <v>0</v>
      </c>
      <c r="L2792" s="259" t="e">
        <f>VLOOKUP(A2792,'CIF wise new Deposit'!$A:$G,7,0)</f>
        <v>#N/A</v>
      </c>
      <c r="M2792" s="257" t="e">
        <f>VLOOKUP(L2792,CodEmployee!$A:$B,2,0)</f>
        <v>#N/A</v>
      </c>
      <c r="N2792" s="260">
        <f>IFERROR(VLOOKUP(A2792,'CIF wise new Deposit'!$A:$J,10,0),0)</f>
        <v>0</v>
      </c>
      <c r="O2792" s="261" t="str">
        <f>IFERROR(VLOOKUP(L2792,CodEmployee!$A:$P,16,0),"N/A")</f>
        <v>N/A</v>
      </c>
      <c r="P2792" s="261" t="str">
        <f>IFERROR(VLOOKUP(L2792,CodEmployee!$A:$D,4,0),"N/A")</f>
        <v>N/A</v>
      </c>
      <c r="Q2792" s="262">
        <f>IFERROR(IF(MATCH($A2792,DOMAIN!$AC:$AC,0)&gt;0,1,0),0)</f>
        <v>0</v>
      </c>
      <c r="R2792" s="264">
        <f>IFERROR(IF(AND($O2792="Contractual",$Q2792=0),VLOOKUP($K2792,FDR!$A$3:$K$11,MATCH($N2792,FDR!$A$3:$K$3,1),1)+MAX($K2792-200000000,0)*0.03%,0),0)</f>
        <v>0</v>
      </c>
      <c r="S2792" s="264">
        <f>IFERROR(IF(AND($O2792&lt;&gt;"Contractual",$Q2792=0),VLOOKUP($K2792,FDR!$A$17:$K$24,MATCH($N2792,FDR!$A$16:$K$16,1),1)+MAX($K2792-200000000,0)*0.02%,0),0)</f>
        <v>0</v>
      </c>
      <c r="T2792" s="263">
        <f t="shared" si="340"/>
        <v>0</v>
      </c>
      <c r="U2792" s="212">
        <f>SUMIFS(Portfolio!$AA:$AA,Portfolio!$U:$U,'New Deposit Commission'!A2792)</f>
        <v>0</v>
      </c>
      <c r="V2792" s="212">
        <f t="shared" si="334"/>
        <v>0</v>
      </c>
      <c r="W2792" s="259" t="str">
        <f>VLOOKUP(A2792,Portfolio!$U:$AB,8,0)</f>
        <v>A2818</v>
      </c>
      <c r="X2792" s="162">
        <f>SUMIFS(Portfolio!$AK:$AK,Portfolio!$AE:$AE,'New Deposit Commission'!A2792)</f>
        <v>0</v>
      </c>
      <c r="Y2792" s="258">
        <f>SUMIFS('DATA(Matured Encash)'!$N:$N,'DATA(Matured Encash)'!$A:$A,A2792)</f>
        <v>0</v>
      </c>
      <c r="Z2792" s="212">
        <f t="shared" si="335"/>
        <v>0</v>
      </c>
      <c r="AA2792" s="162">
        <f t="shared" si="336"/>
        <v>0</v>
      </c>
    </row>
    <row r="2793" spans="1:27" x14ac:dyDescent="0.25">
      <c r="A2793" s="256" t="s">
        <v>39619</v>
      </c>
      <c r="B2793" s="257" t="str">
        <f>IFERROR(IFERROR(IFERROR(IFERROR(VLOOKUP(A2793,Portfolio!$A:$D,4,0),VLOOKUP(A2793,Portfolio!$K:$N,4,0)),VLOOKUP(A2793,Portfolio!$U:$X,4,0)),VLOOKUP(A2793,Portfolio!$AE:$AH,4,0)),VLOOKUP(A2793,Portfolio!$AO:$AR,4,0))</f>
        <v>MD. SHADIKUR RAHAMAN</v>
      </c>
      <c r="C2793" s="212">
        <f>SUMIFS(Portfolio!$F:$F,Portfolio!$A:$A,'New Deposit Commission'!A2793)</f>
        <v>1193.31</v>
      </c>
      <c r="D2793" s="212">
        <f>SUMIFS(Portfolio!$P:$P,Portfolio!$K:$K,'New Deposit Commission'!A2793)</f>
        <v>1193.31</v>
      </c>
      <c r="E2793" s="212">
        <f>SUMIFS(Portfolio!$Z:$Z,Portfolio!$U:$U,'New Deposit Commission'!A2793)</f>
        <v>1193.31</v>
      </c>
      <c r="F2793" s="212">
        <f>SUMIFS(Portfolio!$AJ:$AJ,Portfolio!$AE:$AE,'New Deposit Commission'!A2793)</f>
        <v>1193.31</v>
      </c>
      <c r="G2793" s="258">
        <f t="shared" si="337"/>
        <v>1193.31</v>
      </c>
      <c r="H2793" s="212">
        <f>SUMIFS(Portfolio!$AT:$AT,Portfolio!$AO:$AO,'New Deposit Commission'!A2793)</f>
        <v>1193.31</v>
      </c>
      <c r="I2793" s="258">
        <f t="shared" si="338"/>
        <v>0</v>
      </c>
      <c r="J2793" s="212">
        <f>SUMIFS('CIF wise new Deposit'!$I:$I,'CIF wise new Deposit'!$A:$A,'New Deposit Commission'!A2793)</f>
        <v>0</v>
      </c>
      <c r="K2793" s="258">
        <f t="shared" si="339"/>
        <v>0</v>
      </c>
      <c r="L2793" s="259" t="e">
        <f>VLOOKUP(A2793,'CIF wise new Deposit'!$A:$G,7,0)</f>
        <v>#N/A</v>
      </c>
      <c r="M2793" s="257" t="e">
        <f>VLOOKUP(L2793,CodEmployee!$A:$B,2,0)</f>
        <v>#N/A</v>
      </c>
      <c r="N2793" s="260">
        <f>IFERROR(VLOOKUP(A2793,'CIF wise new Deposit'!$A:$J,10,0),0)</f>
        <v>0</v>
      </c>
      <c r="O2793" s="261" t="str">
        <f>IFERROR(VLOOKUP(L2793,CodEmployee!$A:$P,16,0),"N/A")</f>
        <v>N/A</v>
      </c>
      <c r="P2793" s="261" t="str">
        <f>IFERROR(VLOOKUP(L2793,CodEmployee!$A:$D,4,0),"N/A")</f>
        <v>N/A</v>
      </c>
      <c r="Q2793" s="262">
        <f>IFERROR(IF(MATCH($A2793,DOMAIN!$AC:$AC,0)&gt;0,1,0),0)</f>
        <v>0</v>
      </c>
      <c r="R2793" s="264">
        <f>IFERROR(IF(AND($O2793="Contractual",$Q2793=0),VLOOKUP($K2793,FDR!$A$3:$K$11,MATCH($N2793,FDR!$A$3:$K$3,1),1)+MAX($K2793-200000000,0)*0.03%,0),0)</f>
        <v>0</v>
      </c>
      <c r="S2793" s="264">
        <f>IFERROR(IF(AND($O2793&lt;&gt;"Contractual",$Q2793=0),VLOOKUP($K2793,FDR!$A$17:$K$24,MATCH($N2793,FDR!$A$16:$K$16,1),1)+MAX($K2793-200000000,0)*0.02%,0),0)</f>
        <v>0</v>
      </c>
      <c r="T2793" s="263">
        <f t="shared" si="340"/>
        <v>0</v>
      </c>
      <c r="U2793" s="212">
        <f>SUMIFS(Portfolio!$AA:$AA,Portfolio!$U:$U,'New Deposit Commission'!A2793)</f>
        <v>0</v>
      </c>
      <c r="V2793" s="212">
        <f t="shared" si="334"/>
        <v>0</v>
      </c>
      <c r="W2793" s="259" t="str">
        <f>VLOOKUP(A2793,Portfolio!$U:$AB,8,0)</f>
        <v>A2818</v>
      </c>
      <c r="X2793" s="162">
        <f>SUMIFS(Portfolio!$AK:$AK,Portfolio!$AE:$AE,'New Deposit Commission'!A2793)</f>
        <v>0</v>
      </c>
      <c r="Y2793" s="258">
        <f>SUMIFS('DATA(Matured Encash)'!$N:$N,'DATA(Matured Encash)'!$A:$A,A2793)</f>
        <v>0</v>
      </c>
      <c r="Z2793" s="212">
        <f t="shared" si="335"/>
        <v>0</v>
      </c>
      <c r="AA2793" s="162">
        <f t="shared" si="336"/>
        <v>0</v>
      </c>
    </row>
    <row r="2794" spans="1:27" x14ac:dyDescent="0.25">
      <c r="A2794" s="256" t="s">
        <v>35228</v>
      </c>
      <c r="B2794" s="257" t="str">
        <f>IFERROR(IFERROR(IFERROR(IFERROR(VLOOKUP(A2794,Portfolio!$A:$D,4,0),VLOOKUP(A2794,Portfolio!$K:$N,4,0)),VLOOKUP(A2794,Portfolio!$U:$X,4,0)),VLOOKUP(A2794,Portfolio!$AE:$AH,4,0)),VLOOKUP(A2794,Portfolio!$AO:$AR,4,0))</f>
        <v>JAHED ALAM</v>
      </c>
      <c r="C2794" s="212">
        <f>SUMIFS(Portfolio!$F:$F,Portfolio!$A:$A,'New Deposit Commission'!A2794)</f>
        <v>6236.16</v>
      </c>
      <c r="D2794" s="212">
        <f>SUMIFS(Portfolio!$P:$P,Portfolio!$K:$K,'New Deposit Commission'!A2794)</f>
        <v>6236.16</v>
      </c>
      <c r="E2794" s="212">
        <f>SUMIFS(Portfolio!$Z:$Z,Portfolio!$U:$U,'New Deposit Commission'!A2794)</f>
        <v>6236.16</v>
      </c>
      <c r="F2794" s="212">
        <f>SUMIFS(Portfolio!$AJ:$AJ,Portfolio!$AE:$AE,'New Deposit Commission'!A2794)</f>
        <v>6236.16</v>
      </c>
      <c r="G2794" s="258">
        <f t="shared" si="337"/>
        <v>6236.16</v>
      </c>
      <c r="H2794" s="212">
        <f>SUMIFS(Portfolio!$AT:$AT,Portfolio!$AO:$AO,'New Deposit Commission'!A2794)</f>
        <v>6236.16</v>
      </c>
      <c r="I2794" s="258">
        <f t="shared" si="338"/>
        <v>0</v>
      </c>
      <c r="J2794" s="212">
        <f>SUMIFS('CIF wise new Deposit'!$I:$I,'CIF wise new Deposit'!$A:$A,'New Deposit Commission'!A2794)</f>
        <v>0</v>
      </c>
      <c r="K2794" s="258">
        <f t="shared" si="339"/>
        <v>0</v>
      </c>
      <c r="L2794" s="259" t="e">
        <f>VLOOKUP(A2794,'CIF wise new Deposit'!$A:$G,7,0)</f>
        <v>#N/A</v>
      </c>
      <c r="M2794" s="257" t="e">
        <f>VLOOKUP(L2794,CodEmployee!$A:$B,2,0)</f>
        <v>#N/A</v>
      </c>
      <c r="N2794" s="260">
        <f>IFERROR(VLOOKUP(A2794,'CIF wise new Deposit'!$A:$J,10,0),0)</f>
        <v>0</v>
      </c>
      <c r="O2794" s="261" t="str">
        <f>IFERROR(VLOOKUP(L2794,CodEmployee!$A:$P,16,0),"N/A")</f>
        <v>N/A</v>
      </c>
      <c r="P2794" s="261" t="str">
        <f>IFERROR(VLOOKUP(L2794,CodEmployee!$A:$D,4,0),"N/A")</f>
        <v>N/A</v>
      </c>
      <c r="Q2794" s="262">
        <f>IFERROR(IF(MATCH($A2794,DOMAIN!$AC:$AC,0)&gt;0,1,0),0)</f>
        <v>0</v>
      </c>
      <c r="R2794" s="264">
        <f>IFERROR(IF(AND($O2794="Contractual",$Q2794=0),VLOOKUP($K2794,FDR!$A$3:$K$11,MATCH($N2794,FDR!$A$3:$K$3,1),1)+MAX($K2794-200000000,0)*0.03%,0),0)</f>
        <v>0</v>
      </c>
      <c r="S2794" s="264">
        <f>IFERROR(IF(AND($O2794&lt;&gt;"Contractual",$Q2794=0),VLOOKUP($K2794,FDR!$A$17:$K$24,MATCH($N2794,FDR!$A$16:$K$16,1),1)+MAX($K2794-200000000,0)*0.02%,0),0)</f>
        <v>0</v>
      </c>
      <c r="T2794" s="263">
        <f t="shared" si="340"/>
        <v>0</v>
      </c>
      <c r="U2794" s="212">
        <f>SUMIFS(Portfolio!$AA:$AA,Portfolio!$U:$U,'New Deposit Commission'!A2794)</f>
        <v>0</v>
      </c>
      <c r="V2794" s="212">
        <f t="shared" si="334"/>
        <v>0</v>
      </c>
      <c r="W2794" s="259" t="str">
        <f>VLOOKUP(A2794,Portfolio!$U:$AB,8,0)</f>
        <v>A2818</v>
      </c>
      <c r="X2794" s="162">
        <f>SUMIFS(Portfolio!$AK:$AK,Portfolio!$AE:$AE,'New Deposit Commission'!A2794)</f>
        <v>0</v>
      </c>
      <c r="Y2794" s="258">
        <f>SUMIFS('DATA(Matured Encash)'!$N:$N,'DATA(Matured Encash)'!$A:$A,A2794)</f>
        <v>0</v>
      </c>
      <c r="Z2794" s="212">
        <f t="shared" si="335"/>
        <v>0</v>
      </c>
      <c r="AA2794" s="162">
        <f t="shared" si="336"/>
        <v>0</v>
      </c>
    </row>
    <row r="2795" spans="1:27" x14ac:dyDescent="0.25">
      <c r="A2795" s="256" t="s">
        <v>37207</v>
      </c>
      <c r="B2795" s="257" t="str">
        <f>IFERROR(IFERROR(IFERROR(IFERROR(VLOOKUP(A2795,Portfolio!$A:$D,4,0),VLOOKUP(A2795,Portfolio!$K:$N,4,0)),VLOOKUP(A2795,Portfolio!$U:$X,4,0)),VLOOKUP(A2795,Portfolio!$AE:$AH,4,0)),VLOOKUP(A2795,Portfolio!$AO:$AR,4,0))</f>
        <v>SUBASH DASH</v>
      </c>
      <c r="C2795" s="212">
        <f>SUMIFS(Portfolio!$F:$F,Portfolio!$A:$A,'New Deposit Commission'!A2795)</f>
        <v>46654</v>
      </c>
      <c r="D2795" s="212">
        <f>SUMIFS(Portfolio!$P:$P,Portfolio!$K:$K,'New Deposit Commission'!A2795)</f>
        <v>46654</v>
      </c>
      <c r="E2795" s="212">
        <f>SUMIFS(Portfolio!$Z:$Z,Portfolio!$U:$U,'New Deposit Commission'!A2795)</f>
        <v>46654</v>
      </c>
      <c r="F2795" s="212">
        <f>SUMIFS(Portfolio!$AJ:$AJ,Portfolio!$AE:$AE,'New Deposit Commission'!A2795)</f>
        <v>46654</v>
      </c>
      <c r="G2795" s="258">
        <f t="shared" si="337"/>
        <v>46654</v>
      </c>
      <c r="H2795" s="212">
        <f>SUMIFS(Portfolio!$AT:$AT,Portfolio!$AO:$AO,'New Deposit Commission'!A2795)</f>
        <v>46654</v>
      </c>
      <c r="I2795" s="258">
        <f t="shared" si="338"/>
        <v>0</v>
      </c>
      <c r="J2795" s="212">
        <f>SUMIFS('CIF wise new Deposit'!$I:$I,'CIF wise new Deposit'!$A:$A,'New Deposit Commission'!A2795)</f>
        <v>0</v>
      </c>
      <c r="K2795" s="258">
        <f t="shared" si="339"/>
        <v>0</v>
      </c>
      <c r="L2795" s="259" t="e">
        <f>VLOOKUP(A2795,'CIF wise new Deposit'!$A:$G,7,0)</f>
        <v>#N/A</v>
      </c>
      <c r="M2795" s="257" t="e">
        <f>VLOOKUP(L2795,CodEmployee!$A:$B,2,0)</f>
        <v>#N/A</v>
      </c>
      <c r="N2795" s="260">
        <f>IFERROR(VLOOKUP(A2795,'CIF wise new Deposit'!$A:$J,10,0),0)</f>
        <v>0</v>
      </c>
      <c r="O2795" s="261" t="str">
        <f>IFERROR(VLOOKUP(L2795,CodEmployee!$A:$P,16,0),"N/A")</f>
        <v>N/A</v>
      </c>
      <c r="P2795" s="261" t="str">
        <f>IFERROR(VLOOKUP(L2795,CodEmployee!$A:$D,4,0),"N/A")</f>
        <v>N/A</v>
      </c>
      <c r="Q2795" s="262">
        <f>IFERROR(IF(MATCH($A2795,DOMAIN!$AC:$AC,0)&gt;0,1,0),0)</f>
        <v>0</v>
      </c>
      <c r="R2795" s="264">
        <f>IFERROR(IF(AND($O2795="Contractual",$Q2795=0),VLOOKUP($K2795,FDR!$A$3:$K$11,MATCH($N2795,FDR!$A$3:$K$3,1),1)+MAX($K2795-200000000,0)*0.03%,0),0)</f>
        <v>0</v>
      </c>
      <c r="S2795" s="264">
        <f>IFERROR(IF(AND($O2795&lt;&gt;"Contractual",$Q2795=0),VLOOKUP($K2795,FDR!$A$17:$K$24,MATCH($N2795,FDR!$A$16:$K$16,1),1)+MAX($K2795-200000000,0)*0.02%,0),0)</f>
        <v>0</v>
      </c>
      <c r="T2795" s="263">
        <f t="shared" si="340"/>
        <v>0</v>
      </c>
      <c r="U2795" s="212">
        <f>SUMIFS(Portfolio!$AA:$AA,Portfolio!$U:$U,'New Deposit Commission'!A2795)</f>
        <v>0</v>
      </c>
      <c r="V2795" s="212">
        <f t="shared" si="334"/>
        <v>0</v>
      </c>
      <c r="W2795" s="259" t="str">
        <f>VLOOKUP(A2795,Portfolio!$U:$AB,8,0)</f>
        <v>A2818</v>
      </c>
      <c r="X2795" s="162">
        <f>SUMIFS(Portfolio!$AK:$AK,Portfolio!$AE:$AE,'New Deposit Commission'!A2795)</f>
        <v>0</v>
      </c>
      <c r="Y2795" s="258">
        <f>SUMIFS('DATA(Matured Encash)'!$N:$N,'DATA(Matured Encash)'!$A:$A,A2795)</f>
        <v>0</v>
      </c>
      <c r="Z2795" s="212">
        <f t="shared" si="335"/>
        <v>0</v>
      </c>
      <c r="AA2795" s="162">
        <f t="shared" si="336"/>
        <v>0</v>
      </c>
    </row>
    <row r="2796" spans="1:27" x14ac:dyDescent="0.25">
      <c r="A2796" s="256" t="s">
        <v>35238</v>
      </c>
      <c r="B2796" s="257" t="str">
        <f>IFERROR(IFERROR(IFERROR(IFERROR(VLOOKUP(A2796,Portfolio!$A:$D,4,0),VLOOKUP(A2796,Portfolio!$K:$N,4,0)),VLOOKUP(A2796,Portfolio!$U:$X,4,0)),VLOOKUP(A2796,Portfolio!$AE:$AH,4,0)),VLOOKUP(A2796,Portfolio!$AO:$AR,4,0))</f>
        <v>KAMOL KARMAKAR</v>
      </c>
      <c r="C2796" s="212">
        <f>SUMIFS(Portfolio!$F:$F,Portfolio!$A:$A,'New Deposit Commission'!A2796)</f>
        <v>6108.44</v>
      </c>
      <c r="D2796" s="212">
        <f>SUMIFS(Portfolio!$P:$P,Portfolio!$K:$K,'New Deposit Commission'!A2796)</f>
        <v>6108.44</v>
      </c>
      <c r="E2796" s="212">
        <f>SUMIFS(Portfolio!$Z:$Z,Portfolio!$U:$U,'New Deposit Commission'!A2796)</f>
        <v>6108.44</v>
      </c>
      <c r="F2796" s="212">
        <f>SUMIFS(Portfolio!$AJ:$AJ,Portfolio!$AE:$AE,'New Deposit Commission'!A2796)</f>
        <v>6108.44</v>
      </c>
      <c r="G2796" s="258">
        <f t="shared" si="337"/>
        <v>6108.44</v>
      </c>
      <c r="H2796" s="212">
        <f>SUMIFS(Portfolio!$AT:$AT,Portfolio!$AO:$AO,'New Deposit Commission'!A2796)</f>
        <v>6108.44</v>
      </c>
      <c r="I2796" s="258">
        <f t="shared" si="338"/>
        <v>0</v>
      </c>
      <c r="J2796" s="212">
        <f>SUMIFS('CIF wise new Deposit'!$I:$I,'CIF wise new Deposit'!$A:$A,'New Deposit Commission'!A2796)</f>
        <v>0</v>
      </c>
      <c r="K2796" s="258">
        <f t="shared" si="339"/>
        <v>0</v>
      </c>
      <c r="L2796" s="259" t="e">
        <f>VLOOKUP(A2796,'CIF wise new Deposit'!$A:$G,7,0)</f>
        <v>#N/A</v>
      </c>
      <c r="M2796" s="257" t="e">
        <f>VLOOKUP(L2796,CodEmployee!$A:$B,2,0)</f>
        <v>#N/A</v>
      </c>
      <c r="N2796" s="260">
        <f>IFERROR(VLOOKUP(A2796,'CIF wise new Deposit'!$A:$J,10,0),0)</f>
        <v>0</v>
      </c>
      <c r="O2796" s="261" t="str">
        <f>IFERROR(VLOOKUP(L2796,CodEmployee!$A:$P,16,0),"N/A")</f>
        <v>N/A</v>
      </c>
      <c r="P2796" s="261" t="str">
        <f>IFERROR(VLOOKUP(L2796,CodEmployee!$A:$D,4,0),"N/A")</f>
        <v>N/A</v>
      </c>
      <c r="Q2796" s="262">
        <f>IFERROR(IF(MATCH($A2796,DOMAIN!$AC:$AC,0)&gt;0,1,0),0)</f>
        <v>0</v>
      </c>
      <c r="R2796" s="264">
        <f>IFERROR(IF(AND($O2796="Contractual",$Q2796=0),VLOOKUP($K2796,FDR!$A$3:$K$11,MATCH($N2796,FDR!$A$3:$K$3,1),1)+MAX($K2796-200000000,0)*0.03%,0),0)</f>
        <v>0</v>
      </c>
      <c r="S2796" s="264">
        <f>IFERROR(IF(AND($O2796&lt;&gt;"Contractual",$Q2796=0),VLOOKUP($K2796,FDR!$A$17:$K$24,MATCH($N2796,FDR!$A$16:$K$16,1),1)+MAX($K2796-200000000,0)*0.02%,0),0)</f>
        <v>0</v>
      </c>
      <c r="T2796" s="263">
        <f t="shared" si="340"/>
        <v>0</v>
      </c>
      <c r="U2796" s="212">
        <f>SUMIFS(Portfolio!$AA:$AA,Portfolio!$U:$U,'New Deposit Commission'!A2796)</f>
        <v>0</v>
      </c>
      <c r="V2796" s="212">
        <f t="shared" si="334"/>
        <v>0</v>
      </c>
      <c r="W2796" s="259" t="str">
        <f>VLOOKUP(A2796,Portfolio!$U:$AB,8,0)</f>
        <v>A2818</v>
      </c>
      <c r="X2796" s="162">
        <f>SUMIFS(Portfolio!$AK:$AK,Portfolio!$AE:$AE,'New Deposit Commission'!A2796)</f>
        <v>0</v>
      </c>
      <c r="Y2796" s="258">
        <f>SUMIFS('DATA(Matured Encash)'!$N:$N,'DATA(Matured Encash)'!$A:$A,A2796)</f>
        <v>0</v>
      </c>
      <c r="Z2796" s="212">
        <f t="shared" si="335"/>
        <v>0</v>
      </c>
      <c r="AA2796" s="162">
        <f t="shared" si="336"/>
        <v>0</v>
      </c>
    </row>
    <row r="2797" spans="1:27" x14ac:dyDescent="0.25">
      <c r="A2797" s="256" t="s">
        <v>35244</v>
      </c>
      <c r="B2797" s="257" t="str">
        <f>IFERROR(IFERROR(IFERROR(IFERROR(VLOOKUP(A2797,Portfolio!$A:$D,4,0),VLOOKUP(A2797,Portfolio!$K:$N,4,0)),VLOOKUP(A2797,Portfolio!$U:$X,4,0)),VLOOKUP(A2797,Portfolio!$AE:$AH,4,0)),VLOOKUP(A2797,Portfolio!$AO:$AR,4,0))</f>
        <v>KHALEDA PARVIN SUMI</v>
      </c>
      <c r="C2797" s="212">
        <f>SUMIFS(Portfolio!$F:$F,Portfolio!$A:$A,'New Deposit Commission'!A2797)</f>
        <v>1006.42</v>
      </c>
      <c r="D2797" s="212">
        <f>SUMIFS(Portfolio!$P:$P,Portfolio!$K:$K,'New Deposit Commission'!A2797)</f>
        <v>1006.42</v>
      </c>
      <c r="E2797" s="212">
        <f>SUMIFS(Portfolio!$Z:$Z,Portfolio!$U:$U,'New Deposit Commission'!A2797)</f>
        <v>1006.42</v>
      </c>
      <c r="F2797" s="212">
        <f>SUMIFS(Portfolio!$AJ:$AJ,Portfolio!$AE:$AE,'New Deposit Commission'!A2797)</f>
        <v>1006.42</v>
      </c>
      <c r="G2797" s="258">
        <f t="shared" si="337"/>
        <v>1006.42</v>
      </c>
      <c r="H2797" s="212">
        <f>SUMIFS(Portfolio!$AT:$AT,Portfolio!$AO:$AO,'New Deposit Commission'!A2797)</f>
        <v>1006.42</v>
      </c>
      <c r="I2797" s="258">
        <f t="shared" si="338"/>
        <v>0</v>
      </c>
      <c r="J2797" s="212">
        <f>SUMIFS('CIF wise new Deposit'!$I:$I,'CIF wise new Deposit'!$A:$A,'New Deposit Commission'!A2797)</f>
        <v>0</v>
      </c>
      <c r="K2797" s="258">
        <f t="shared" si="339"/>
        <v>0</v>
      </c>
      <c r="L2797" s="259" t="e">
        <f>VLOOKUP(A2797,'CIF wise new Deposit'!$A:$G,7,0)</f>
        <v>#N/A</v>
      </c>
      <c r="M2797" s="257" t="e">
        <f>VLOOKUP(L2797,CodEmployee!$A:$B,2,0)</f>
        <v>#N/A</v>
      </c>
      <c r="N2797" s="260">
        <f>IFERROR(VLOOKUP(A2797,'CIF wise new Deposit'!$A:$J,10,0),0)</f>
        <v>0</v>
      </c>
      <c r="O2797" s="261" t="str">
        <f>IFERROR(VLOOKUP(L2797,CodEmployee!$A:$P,16,0),"N/A")</f>
        <v>N/A</v>
      </c>
      <c r="P2797" s="261" t="str">
        <f>IFERROR(VLOOKUP(L2797,CodEmployee!$A:$D,4,0),"N/A")</f>
        <v>N/A</v>
      </c>
      <c r="Q2797" s="262">
        <f>IFERROR(IF(MATCH($A2797,DOMAIN!$AC:$AC,0)&gt;0,1,0),0)</f>
        <v>0</v>
      </c>
      <c r="R2797" s="264">
        <f>IFERROR(IF(AND($O2797="Contractual",$Q2797=0),VLOOKUP($K2797,FDR!$A$3:$K$11,MATCH($N2797,FDR!$A$3:$K$3,1),1)+MAX($K2797-200000000,0)*0.03%,0),0)</f>
        <v>0</v>
      </c>
      <c r="S2797" s="264">
        <f>IFERROR(IF(AND($O2797&lt;&gt;"Contractual",$Q2797=0),VLOOKUP($K2797,FDR!$A$17:$K$24,MATCH($N2797,FDR!$A$16:$K$16,1),1)+MAX($K2797-200000000,0)*0.02%,0),0)</f>
        <v>0</v>
      </c>
      <c r="T2797" s="263">
        <f t="shared" si="340"/>
        <v>0</v>
      </c>
      <c r="U2797" s="212">
        <f>SUMIFS(Portfolio!$AA:$AA,Portfolio!$U:$U,'New Deposit Commission'!A2797)</f>
        <v>0</v>
      </c>
      <c r="V2797" s="212">
        <f t="shared" si="334"/>
        <v>0</v>
      </c>
      <c r="W2797" s="259" t="str">
        <f>VLOOKUP(A2797,Portfolio!$U:$AB,8,0)</f>
        <v>A2818</v>
      </c>
      <c r="X2797" s="162">
        <f>SUMIFS(Portfolio!$AK:$AK,Portfolio!$AE:$AE,'New Deposit Commission'!A2797)</f>
        <v>0</v>
      </c>
      <c r="Y2797" s="258">
        <f>SUMIFS('DATA(Matured Encash)'!$N:$N,'DATA(Matured Encash)'!$A:$A,A2797)</f>
        <v>0</v>
      </c>
      <c r="Z2797" s="212">
        <f t="shared" si="335"/>
        <v>0</v>
      </c>
      <c r="AA2797" s="162">
        <f t="shared" si="336"/>
        <v>0</v>
      </c>
    </row>
    <row r="2798" spans="1:27" x14ac:dyDescent="0.25">
      <c r="A2798" s="256" t="s">
        <v>35710</v>
      </c>
      <c r="B2798" s="257" t="str">
        <f>IFERROR(IFERROR(IFERROR(IFERROR(VLOOKUP(A2798,Portfolio!$A:$D,4,0),VLOOKUP(A2798,Portfolio!$K:$N,4,0)),VLOOKUP(A2798,Portfolio!$U:$X,4,0)),VLOOKUP(A2798,Portfolio!$AE:$AH,4,0)),VLOOKUP(A2798,Portfolio!$AO:$AR,4,0))</f>
        <v>DEWAN RUMAN GAZI</v>
      </c>
      <c r="C2798" s="212">
        <f>SUMIFS(Portfolio!$F:$F,Portfolio!$A:$A,'New Deposit Commission'!A2798)</f>
        <v>2343.85</v>
      </c>
      <c r="D2798" s="212">
        <f>SUMIFS(Portfolio!$P:$P,Portfolio!$K:$K,'New Deposit Commission'!A2798)</f>
        <v>2343.85</v>
      </c>
      <c r="E2798" s="212">
        <f>SUMIFS(Portfolio!$Z:$Z,Portfolio!$U:$U,'New Deposit Commission'!A2798)</f>
        <v>2343.85</v>
      </c>
      <c r="F2798" s="212">
        <f>SUMIFS(Portfolio!$AJ:$AJ,Portfolio!$AE:$AE,'New Deposit Commission'!A2798)</f>
        <v>2343.85</v>
      </c>
      <c r="G2798" s="258">
        <f t="shared" si="337"/>
        <v>2343.85</v>
      </c>
      <c r="H2798" s="212">
        <f>SUMIFS(Portfolio!$AT:$AT,Portfolio!$AO:$AO,'New Deposit Commission'!A2798)</f>
        <v>2343.85</v>
      </c>
      <c r="I2798" s="258">
        <f t="shared" si="338"/>
        <v>0</v>
      </c>
      <c r="J2798" s="212">
        <f>SUMIFS('CIF wise new Deposit'!$I:$I,'CIF wise new Deposit'!$A:$A,'New Deposit Commission'!A2798)</f>
        <v>0</v>
      </c>
      <c r="K2798" s="258">
        <f t="shared" si="339"/>
        <v>0</v>
      </c>
      <c r="L2798" s="259" t="e">
        <f>VLOOKUP(A2798,'CIF wise new Deposit'!$A:$G,7,0)</f>
        <v>#N/A</v>
      </c>
      <c r="M2798" s="257" t="e">
        <f>VLOOKUP(L2798,CodEmployee!$A:$B,2,0)</f>
        <v>#N/A</v>
      </c>
      <c r="N2798" s="260">
        <f>IFERROR(VLOOKUP(A2798,'CIF wise new Deposit'!$A:$J,10,0),0)</f>
        <v>0</v>
      </c>
      <c r="O2798" s="261" t="str">
        <f>IFERROR(VLOOKUP(L2798,CodEmployee!$A:$P,16,0),"N/A")</f>
        <v>N/A</v>
      </c>
      <c r="P2798" s="261" t="str">
        <f>IFERROR(VLOOKUP(L2798,CodEmployee!$A:$D,4,0),"N/A")</f>
        <v>N/A</v>
      </c>
      <c r="Q2798" s="262">
        <f>IFERROR(IF(MATCH($A2798,DOMAIN!$AC:$AC,0)&gt;0,1,0),0)</f>
        <v>0</v>
      </c>
      <c r="R2798" s="264">
        <f>IFERROR(IF(AND($O2798="Contractual",$Q2798=0),VLOOKUP($K2798,FDR!$A$3:$K$11,MATCH($N2798,FDR!$A$3:$K$3,1),1)+MAX($K2798-200000000,0)*0.03%,0),0)</f>
        <v>0</v>
      </c>
      <c r="S2798" s="264">
        <f>IFERROR(IF(AND($O2798&lt;&gt;"Contractual",$Q2798=0),VLOOKUP($K2798,FDR!$A$17:$K$24,MATCH($N2798,FDR!$A$16:$K$16,1),1)+MAX($K2798-200000000,0)*0.02%,0),0)</f>
        <v>0</v>
      </c>
      <c r="T2798" s="263">
        <f t="shared" si="340"/>
        <v>0</v>
      </c>
      <c r="U2798" s="212">
        <f>SUMIFS(Portfolio!$AA:$AA,Portfolio!$U:$U,'New Deposit Commission'!A2798)</f>
        <v>0</v>
      </c>
      <c r="V2798" s="212">
        <f t="shared" si="334"/>
        <v>0</v>
      </c>
      <c r="W2798" s="259" t="str">
        <f>VLOOKUP(A2798,Portfolio!$U:$AB,8,0)</f>
        <v>A2818</v>
      </c>
      <c r="X2798" s="162">
        <f>SUMIFS(Portfolio!$AK:$AK,Portfolio!$AE:$AE,'New Deposit Commission'!A2798)</f>
        <v>0</v>
      </c>
      <c r="Y2798" s="258">
        <f>SUMIFS('DATA(Matured Encash)'!$N:$N,'DATA(Matured Encash)'!$A:$A,A2798)</f>
        <v>0</v>
      </c>
      <c r="Z2798" s="212">
        <f t="shared" si="335"/>
        <v>0</v>
      </c>
      <c r="AA2798" s="162">
        <f t="shared" si="336"/>
        <v>0</v>
      </c>
    </row>
    <row r="2799" spans="1:27" x14ac:dyDescent="0.25">
      <c r="A2799" s="256" t="s">
        <v>35716</v>
      </c>
      <c r="B2799" s="257" t="str">
        <f>IFERROR(IFERROR(IFERROR(IFERROR(VLOOKUP(A2799,Portfolio!$A:$D,4,0),VLOOKUP(A2799,Portfolio!$K:$N,4,0)),VLOOKUP(A2799,Portfolio!$U:$X,4,0)),VLOOKUP(A2799,Portfolio!$AE:$AH,4,0)),VLOOKUP(A2799,Portfolio!$AO:$AR,4,0))</f>
        <v>MOKBUL HUSSAIN</v>
      </c>
      <c r="C2799" s="212">
        <f>SUMIFS(Portfolio!$F:$F,Portfolio!$A:$A,'New Deposit Commission'!A2799)</f>
        <v>7347.25</v>
      </c>
      <c r="D2799" s="212">
        <f>SUMIFS(Portfolio!$P:$P,Portfolio!$K:$K,'New Deposit Commission'!A2799)</f>
        <v>7347.25</v>
      </c>
      <c r="E2799" s="212">
        <f>SUMIFS(Portfolio!$Z:$Z,Portfolio!$U:$U,'New Deposit Commission'!A2799)</f>
        <v>7347.25</v>
      </c>
      <c r="F2799" s="212">
        <f>SUMIFS(Portfolio!$AJ:$AJ,Portfolio!$AE:$AE,'New Deposit Commission'!A2799)</f>
        <v>7347.25</v>
      </c>
      <c r="G2799" s="258">
        <f t="shared" si="337"/>
        <v>7347.25</v>
      </c>
      <c r="H2799" s="212">
        <f>SUMIFS(Portfolio!$AT:$AT,Portfolio!$AO:$AO,'New Deposit Commission'!A2799)</f>
        <v>7347.25</v>
      </c>
      <c r="I2799" s="258">
        <f t="shared" si="338"/>
        <v>0</v>
      </c>
      <c r="J2799" s="212">
        <f>SUMIFS('CIF wise new Deposit'!$I:$I,'CIF wise new Deposit'!$A:$A,'New Deposit Commission'!A2799)</f>
        <v>0</v>
      </c>
      <c r="K2799" s="258">
        <f t="shared" si="339"/>
        <v>0</v>
      </c>
      <c r="L2799" s="259" t="e">
        <f>VLOOKUP(A2799,'CIF wise new Deposit'!$A:$G,7,0)</f>
        <v>#N/A</v>
      </c>
      <c r="M2799" s="257" t="e">
        <f>VLOOKUP(L2799,CodEmployee!$A:$B,2,0)</f>
        <v>#N/A</v>
      </c>
      <c r="N2799" s="260">
        <f>IFERROR(VLOOKUP(A2799,'CIF wise new Deposit'!$A:$J,10,0),0)</f>
        <v>0</v>
      </c>
      <c r="O2799" s="261" t="str">
        <f>IFERROR(VLOOKUP(L2799,CodEmployee!$A:$P,16,0),"N/A")</f>
        <v>N/A</v>
      </c>
      <c r="P2799" s="261" t="str">
        <f>IFERROR(VLOOKUP(L2799,CodEmployee!$A:$D,4,0),"N/A")</f>
        <v>N/A</v>
      </c>
      <c r="Q2799" s="262">
        <f>IFERROR(IF(MATCH($A2799,DOMAIN!$AC:$AC,0)&gt;0,1,0),0)</f>
        <v>0</v>
      </c>
      <c r="R2799" s="264">
        <f>IFERROR(IF(AND($O2799="Contractual",$Q2799=0),VLOOKUP($K2799,FDR!$A$3:$K$11,MATCH($N2799,FDR!$A$3:$K$3,1),1)+MAX($K2799-200000000,0)*0.03%,0),0)</f>
        <v>0</v>
      </c>
      <c r="S2799" s="264">
        <f>IFERROR(IF(AND($O2799&lt;&gt;"Contractual",$Q2799=0),VLOOKUP($K2799,FDR!$A$17:$K$24,MATCH($N2799,FDR!$A$16:$K$16,1),1)+MAX($K2799-200000000,0)*0.02%,0),0)</f>
        <v>0</v>
      </c>
      <c r="T2799" s="263">
        <f t="shared" si="340"/>
        <v>0</v>
      </c>
      <c r="U2799" s="212">
        <f>SUMIFS(Portfolio!$AA:$AA,Portfolio!$U:$U,'New Deposit Commission'!A2799)</f>
        <v>0</v>
      </c>
      <c r="V2799" s="212">
        <f t="shared" si="334"/>
        <v>0</v>
      </c>
      <c r="W2799" s="259" t="str">
        <f>VLOOKUP(A2799,Portfolio!$U:$AB,8,0)</f>
        <v>A2818</v>
      </c>
      <c r="X2799" s="162">
        <f>SUMIFS(Portfolio!$AK:$AK,Portfolio!$AE:$AE,'New Deposit Commission'!A2799)</f>
        <v>0</v>
      </c>
      <c r="Y2799" s="258">
        <f>SUMIFS('DATA(Matured Encash)'!$N:$N,'DATA(Matured Encash)'!$A:$A,A2799)</f>
        <v>0</v>
      </c>
      <c r="Z2799" s="212">
        <f t="shared" si="335"/>
        <v>0</v>
      </c>
      <c r="AA2799" s="162">
        <f t="shared" si="336"/>
        <v>0</v>
      </c>
    </row>
    <row r="2800" spans="1:27" x14ac:dyDescent="0.25">
      <c r="A2800" s="256" t="s">
        <v>34796</v>
      </c>
      <c r="B2800" s="257" t="str">
        <f>IFERROR(IFERROR(IFERROR(IFERROR(VLOOKUP(A2800,Portfolio!$A:$D,4,0),VLOOKUP(A2800,Portfolio!$K:$N,4,0)),VLOOKUP(A2800,Portfolio!$U:$X,4,0)),VLOOKUP(A2800,Portfolio!$AE:$AH,4,0)),VLOOKUP(A2800,Portfolio!$AO:$AR,4,0))</f>
        <v>SAMSUL ALAM</v>
      </c>
      <c r="C2800" s="212">
        <f>SUMIFS(Portfolio!$F:$F,Portfolio!$A:$A,'New Deposit Commission'!A2800)</f>
        <v>3255.64</v>
      </c>
      <c r="D2800" s="212">
        <f>SUMIFS(Portfolio!$P:$P,Portfolio!$K:$K,'New Deposit Commission'!A2800)</f>
        <v>3255.64</v>
      </c>
      <c r="E2800" s="212">
        <f>SUMIFS(Portfolio!$Z:$Z,Portfolio!$U:$U,'New Deposit Commission'!A2800)</f>
        <v>3255.64</v>
      </c>
      <c r="F2800" s="212">
        <f>SUMIFS(Portfolio!$AJ:$AJ,Portfolio!$AE:$AE,'New Deposit Commission'!A2800)</f>
        <v>3255.64</v>
      </c>
      <c r="G2800" s="258">
        <f t="shared" si="337"/>
        <v>3255.64</v>
      </c>
      <c r="H2800" s="212">
        <f>SUMIFS(Portfolio!$AT:$AT,Portfolio!$AO:$AO,'New Deposit Commission'!A2800)</f>
        <v>3255.64</v>
      </c>
      <c r="I2800" s="258">
        <f t="shared" si="338"/>
        <v>0</v>
      </c>
      <c r="J2800" s="212">
        <f>SUMIFS('CIF wise new Deposit'!$I:$I,'CIF wise new Deposit'!$A:$A,'New Deposit Commission'!A2800)</f>
        <v>0</v>
      </c>
      <c r="K2800" s="258">
        <f t="shared" si="339"/>
        <v>0</v>
      </c>
      <c r="L2800" s="259" t="e">
        <f>VLOOKUP(A2800,'CIF wise new Deposit'!$A:$G,7,0)</f>
        <v>#N/A</v>
      </c>
      <c r="M2800" s="257" t="e">
        <f>VLOOKUP(L2800,CodEmployee!$A:$B,2,0)</f>
        <v>#N/A</v>
      </c>
      <c r="N2800" s="260">
        <f>IFERROR(VLOOKUP(A2800,'CIF wise new Deposit'!$A:$J,10,0),0)</f>
        <v>0</v>
      </c>
      <c r="O2800" s="261" t="str">
        <f>IFERROR(VLOOKUP(L2800,CodEmployee!$A:$P,16,0),"N/A")</f>
        <v>N/A</v>
      </c>
      <c r="P2800" s="261" t="str">
        <f>IFERROR(VLOOKUP(L2800,CodEmployee!$A:$D,4,0),"N/A")</f>
        <v>N/A</v>
      </c>
      <c r="Q2800" s="262">
        <f>IFERROR(IF(MATCH($A2800,DOMAIN!$AC:$AC,0)&gt;0,1,0),0)</f>
        <v>0</v>
      </c>
      <c r="R2800" s="264">
        <f>IFERROR(IF(AND($O2800="Contractual",$Q2800=0),VLOOKUP($K2800,FDR!$A$3:$K$11,MATCH($N2800,FDR!$A$3:$K$3,1),1)+MAX($K2800-200000000,0)*0.03%,0),0)</f>
        <v>0</v>
      </c>
      <c r="S2800" s="264">
        <f>IFERROR(IF(AND($O2800&lt;&gt;"Contractual",$Q2800=0),VLOOKUP($K2800,FDR!$A$17:$K$24,MATCH($N2800,FDR!$A$16:$K$16,1),1)+MAX($K2800-200000000,0)*0.02%,0),0)</f>
        <v>0</v>
      </c>
      <c r="T2800" s="263">
        <f t="shared" si="340"/>
        <v>0</v>
      </c>
      <c r="U2800" s="212">
        <f>SUMIFS(Portfolio!$AA:$AA,Portfolio!$U:$U,'New Deposit Commission'!A2800)</f>
        <v>0</v>
      </c>
      <c r="V2800" s="212">
        <f t="shared" si="334"/>
        <v>0</v>
      </c>
      <c r="W2800" s="259" t="str">
        <f>VLOOKUP(A2800,Portfolio!$U:$AB,8,0)</f>
        <v>A4035</v>
      </c>
      <c r="X2800" s="162">
        <f>SUMIFS(Portfolio!$AK:$AK,Portfolio!$AE:$AE,'New Deposit Commission'!A2800)</f>
        <v>0</v>
      </c>
      <c r="Y2800" s="258">
        <f>SUMIFS('DATA(Matured Encash)'!$N:$N,'DATA(Matured Encash)'!$A:$A,A2800)</f>
        <v>0</v>
      </c>
      <c r="Z2800" s="212">
        <f t="shared" si="335"/>
        <v>0</v>
      </c>
      <c r="AA2800" s="162">
        <f t="shared" si="336"/>
        <v>0</v>
      </c>
    </row>
    <row r="2801" spans="1:27" x14ac:dyDescent="0.25">
      <c r="A2801" s="256" t="s">
        <v>34690</v>
      </c>
      <c r="B2801" s="257" t="str">
        <f>IFERROR(IFERROR(IFERROR(IFERROR(VLOOKUP(A2801,Portfolio!$A:$D,4,0),VLOOKUP(A2801,Portfolio!$K:$N,4,0)),VLOOKUP(A2801,Portfolio!$U:$X,4,0)),VLOOKUP(A2801,Portfolio!$AE:$AH,4,0)),VLOOKUP(A2801,Portfolio!$AO:$AR,4,0))</f>
        <v>MD NIZAM UDDIN HAIDER</v>
      </c>
      <c r="C2801" s="212">
        <f>SUMIFS(Portfolio!$F:$F,Portfolio!$A:$A,'New Deposit Commission'!A2801)</f>
        <v>4000</v>
      </c>
      <c r="D2801" s="212">
        <f>SUMIFS(Portfolio!$P:$P,Portfolio!$K:$K,'New Deposit Commission'!A2801)</f>
        <v>4000</v>
      </c>
      <c r="E2801" s="212">
        <f>SUMIFS(Portfolio!$Z:$Z,Portfolio!$U:$U,'New Deposit Commission'!A2801)</f>
        <v>4000</v>
      </c>
      <c r="F2801" s="212">
        <f>SUMIFS(Portfolio!$AJ:$AJ,Portfolio!$AE:$AE,'New Deposit Commission'!A2801)</f>
        <v>4000</v>
      </c>
      <c r="G2801" s="258">
        <f t="shared" si="337"/>
        <v>4000</v>
      </c>
      <c r="H2801" s="212">
        <f>SUMIFS(Portfolio!$AT:$AT,Portfolio!$AO:$AO,'New Deposit Commission'!A2801)</f>
        <v>4000</v>
      </c>
      <c r="I2801" s="258">
        <f t="shared" si="338"/>
        <v>0</v>
      </c>
      <c r="J2801" s="212">
        <f>SUMIFS('CIF wise new Deposit'!$I:$I,'CIF wise new Deposit'!$A:$A,'New Deposit Commission'!A2801)</f>
        <v>0</v>
      </c>
      <c r="K2801" s="258">
        <f t="shared" si="339"/>
        <v>0</v>
      </c>
      <c r="L2801" s="259" t="e">
        <f>VLOOKUP(A2801,'CIF wise new Deposit'!$A:$G,7,0)</f>
        <v>#N/A</v>
      </c>
      <c r="M2801" s="257" t="e">
        <f>VLOOKUP(L2801,CodEmployee!$A:$B,2,0)</f>
        <v>#N/A</v>
      </c>
      <c r="N2801" s="260">
        <f>IFERROR(VLOOKUP(A2801,'CIF wise new Deposit'!$A:$J,10,0),0)</f>
        <v>0</v>
      </c>
      <c r="O2801" s="261" t="str">
        <f>IFERROR(VLOOKUP(L2801,CodEmployee!$A:$P,16,0),"N/A")</f>
        <v>N/A</v>
      </c>
      <c r="P2801" s="261" t="str">
        <f>IFERROR(VLOOKUP(L2801,CodEmployee!$A:$D,4,0),"N/A")</f>
        <v>N/A</v>
      </c>
      <c r="Q2801" s="262">
        <f>IFERROR(IF(MATCH($A2801,DOMAIN!$AC:$AC,0)&gt;0,1,0),0)</f>
        <v>0</v>
      </c>
      <c r="R2801" s="264">
        <f>IFERROR(IF(AND($O2801="Contractual",$Q2801=0),VLOOKUP($K2801,FDR!$A$3:$K$11,MATCH($N2801,FDR!$A$3:$K$3,1),1)+MAX($K2801-200000000,0)*0.03%,0),0)</f>
        <v>0</v>
      </c>
      <c r="S2801" s="264">
        <f>IFERROR(IF(AND($O2801&lt;&gt;"Contractual",$Q2801=0),VLOOKUP($K2801,FDR!$A$17:$K$24,MATCH($N2801,FDR!$A$16:$K$16,1),1)+MAX($K2801-200000000,0)*0.02%,0),0)</f>
        <v>0</v>
      </c>
      <c r="T2801" s="263">
        <f t="shared" si="340"/>
        <v>0</v>
      </c>
      <c r="U2801" s="212">
        <f>SUMIFS(Portfolio!$AA:$AA,Portfolio!$U:$U,'New Deposit Commission'!A2801)</f>
        <v>0</v>
      </c>
      <c r="V2801" s="212">
        <f t="shared" si="334"/>
        <v>0</v>
      </c>
      <c r="W2801" s="259" t="str">
        <f>VLOOKUP(A2801,Portfolio!$U:$AB,8,0)</f>
        <v>A3909</v>
      </c>
      <c r="X2801" s="162">
        <f>SUMIFS(Portfolio!$AK:$AK,Portfolio!$AE:$AE,'New Deposit Commission'!A2801)</f>
        <v>0</v>
      </c>
      <c r="Y2801" s="258">
        <f>SUMIFS('DATA(Matured Encash)'!$N:$N,'DATA(Matured Encash)'!$A:$A,A2801)</f>
        <v>0</v>
      </c>
      <c r="Z2801" s="212">
        <f t="shared" si="335"/>
        <v>0</v>
      </c>
      <c r="AA2801" s="162">
        <f t="shared" si="336"/>
        <v>0</v>
      </c>
    </row>
    <row r="2802" spans="1:27" x14ac:dyDescent="0.25">
      <c r="A2802" s="256" t="s">
        <v>34704</v>
      </c>
      <c r="B2802" s="257" t="str">
        <f>IFERROR(IFERROR(IFERROR(IFERROR(VLOOKUP(A2802,Portfolio!$A:$D,4,0),VLOOKUP(A2802,Portfolio!$K:$N,4,0)),VLOOKUP(A2802,Portfolio!$U:$X,4,0)),VLOOKUP(A2802,Portfolio!$AE:$AH,4,0)),VLOOKUP(A2802,Portfolio!$AO:$AR,4,0))</f>
        <v>MD. AL- AMIN</v>
      </c>
      <c r="C2802" s="212">
        <f>SUMIFS(Portfolio!$F:$F,Portfolio!$A:$A,'New Deposit Commission'!A2802)</f>
        <v>631.15</v>
      </c>
      <c r="D2802" s="212">
        <f>SUMIFS(Portfolio!$P:$P,Portfolio!$K:$K,'New Deposit Commission'!A2802)</f>
        <v>631.15</v>
      </c>
      <c r="E2802" s="212">
        <f>SUMIFS(Portfolio!$Z:$Z,Portfolio!$U:$U,'New Deposit Commission'!A2802)</f>
        <v>631.15</v>
      </c>
      <c r="F2802" s="212">
        <f>SUMIFS(Portfolio!$AJ:$AJ,Portfolio!$AE:$AE,'New Deposit Commission'!A2802)</f>
        <v>631.15</v>
      </c>
      <c r="G2802" s="258">
        <f t="shared" si="337"/>
        <v>631.15</v>
      </c>
      <c r="H2802" s="212">
        <f>SUMIFS(Portfolio!$AT:$AT,Portfolio!$AO:$AO,'New Deposit Commission'!A2802)</f>
        <v>631.15</v>
      </c>
      <c r="I2802" s="258">
        <f t="shared" si="338"/>
        <v>0</v>
      </c>
      <c r="J2802" s="212">
        <f>SUMIFS('CIF wise new Deposit'!$I:$I,'CIF wise new Deposit'!$A:$A,'New Deposit Commission'!A2802)</f>
        <v>0</v>
      </c>
      <c r="K2802" s="258">
        <f t="shared" si="339"/>
        <v>0</v>
      </c>
      <c r="L2802" s="259" t="e">
        <f>VLOOKUP(A2802,'CIF wise new Deposit'!$A:$G,7,0)</f>
        <v>#N/A</v>
      </c>
      <c r="M2802" s="257" t="e">
        <f>VLOOKUP(L2802,CodEmployee!$A:$B,2,0)</f>
        <v>#N/A</v>
      </c>
      <c r="N2802" s="260">
        <f>IFERROR(VLOOKUP(A2802,'CIF wise new Deposit'!$A:$J,10,0),0)</f>
        <v>0</v>
      </c>
      <c r="O2802" s="261" t="str">
        <f>IFERROR(VLOOKUP(L2802,CodEmployee!$A:$P,16,0),"N/A")</f>
        <v>N/A</v>
      </c>
      <c r="P2802" s="261" t="str">
        <f>IFERROR(VLOOKUP(L2802,CodEmployee!$A:$D,4,0),"N/A")</f>
        <v>N/A</v>
      </c>
      <c r="Q2802" s="262">
        <f>IFERROR(IF(MATCH($A2802,DOMAIN!$AC:$AC,0)&gt;0,1,0),0)</f>
        <v>0</v>
      </c>
      <c r="R2802" s="264">
        <f>IFERROR(IF(AND($O2802="Contractual",$Q2802=0),VLOOKUP($K2802,FDR!$A$3:$K$11,MATCH($N2802,FDR!$A$3:$K$3,1),1)+MAX($K2802-200000000,0)*0.03%,0),0)</f>
        <v>0</v>
      </c>
      <c r="S2802" s="264">
        <f>IFERROR(IF(AND($O2802&lt;&gt;"Contractual",$Q2802=0),VLOOKUP($K2802,FDR!$A$17:$K$24,MATCH($N2802,FDR!$A$16:$K$16,1),1)+MAX($K2802-200000000,0)*0.02%,0),0)</f>
        <v>0</v>
      </c>
      <c r="T2802" s="263">
        <f t="shared" si="340"/>
        <v>0</v>
      </c>
      <c r="U2802" s="212">
        <f>SUMIFS(Portfolio!$AA:$AA,Portfolio!$U:$U,'New Deposit Commission'!A2802)</f>
        <v>0</v>
      </c>
      <c r="V2802" s="212">
        <f t="shared" si="334"/>
        <v>0</v>
      </c>
      <c r="W2802" s="259" t="str">
        <f>VLOOKUP(A2802,Portfolio!$U:$AB,8,0)</f>
        <v>A4035</v>
      </c>
      <c r="X2802" s="162">
        <f>SUMIFS(Portfolio!$AK:$AK,Portfolio!$AE:$AE,'New Deposit Commission'!A2802)</f>
        <v>0</v>
      </c>
      <c r="Y2802" s="258">
        <f>SUMIFS('DATA(Matured Encash)'!$N:$N,'DATA(Matured Encash)'!$A:$A,A2802)</f>
        <v>0</v>
      </c>
      <c r="Z2802" s="212">
        <f t="shared" si="335"/>
        <v>0</v>
      </c>
      <c r="AA2802" s="162">
        <f t="shared" si="336"/>
        <v>0</v>
      </c>
    </row>
    <row r="2803" spans="1:27" x14ac:dyDescent="0.25">
      <c r="A2803" s="256" t="s">
        <v>36516</v>
      </c>
      <c r="B2803" s="257" t="str">
        <f>IFERROR(IFERROR(IFERROR(IFERROR(VLOOKUP(A2803,Portfolio!$A:$D,4,0),VLOOKUP(A2803,Portfolio!$K:$N,4,0)),VLOOKUP(A2803,Portfolio!$U:$X,4,0)),VLOOKUP(A2803,Portfolio!$AE:$AH,4,0)),VLOOKUP(A2803,Portfolio!$AO:$AR,4,0))</f>
        <v>ABDUL KADIR ZILANI</v>
      </c>
      <c r="C2803" s="212">
        <f>SUMIFS(Portfolio!$F:$F,Portfolio!$A:$A,'New Deposit Commission'!A2803)</f>
        <v>5968.51</v>
      </c>
      <c r="D2803" s="212">
        <f>SUMIFS(Portfolio!$P:$P,Portfolio!$K:$K,'New Deposit Commission'!A2803)</f>
        <v>5968.51</v>
      </c>
      <c r="E2803" s="212">
        <f>SUMIFS(Portfolio!$Z:$Z,Portfolio!$U:$U,'New Deposit Commission'!A2803)</f>
        <v>5968.51</v>
      </c>
      <c r="F2803" s="212">
        <f>SUMIFS(Portfolio!$AJ:$AJ,Portfolio!$AE:$AE,'New Deposit Commission'!A2803)</f>
        <v>5968.51</v>
      </c>
      <c r="G2803" s="258">
        <f t="shared" si="337"/>
        <v>5968.51</v>
      </c>
      <c r="H2803" s="212">
        <f>SUMIFS(Portfolio!$AT:$AT,Portfolio!$AO:$AO,'New Deposit Commission'!A2803)</f>
        <v>5968.51</v>
      </c>
      <c r="I2803" s="258">
        <f t="shared" si="338"/>
        <v>0</v>
      </c>
      <c r="J2803" s="212">
        <f>SUMIFS('CIF wise new Deposit'!$I:$I,'CIF wise new Deposit'!$A:$A,'New Deposit Commission'!A2803)</f>
        <v>0</v>
      </c>
      <c r="K2803" s="258">
        <f t="shared" si="339"/>
        <v>0</v>
      </c>
      <c r="L2803" s="259" t="e">
        <f>VLOOKUP(A2803,'CIF wise new Deposit'!$A:$G,7,0)</f>
        <v>#N/A</v>
      </c>
      <c r="M2803" s="257" t="e">
        <f>VLOOKUP(L2803,CodEmployee!$A:$B,2,0)</f>
        <v>#N/A</v>
      </c>
      <c r="N2803" s="260">
        <f>IFERROR(VLOOKUP(A2803,'CIF wise new Deposit'!$A:$J,10,0),0)</f>
        <v>0</v>
      </c>
      <c r="O2803" s="261" t="str">
        <f>IFERROR(VLOOKUP(L2803,CodEmployee!$A:$P,16,0),"N/A")</f>
        <v>N/A</v>
      </c>
      <c r="P2803" s="261" t="str">
        <f>IFERROR(VLOOKUP(L2803,CodEmployee!$A:$D,4,0),"N/A")</f>
        <v>N/A</v>
      </c>
      <c r="Q2803" s="262">
        <f>IFERROR(IF(MATCH($A2803,DOMAIN!$AC:$AC,0)&gt;0,1,0),0)</f>
        <v>0</v>
      </c>
      <c r="R2803" s="264">
        <f>IFERROR(IF(AND($O2803="Contractual",$Q2803=0),VLOOKUP($K2803,FDR!$A$3:$K$11,MATCH($N2803,FDR!$A$3:$K$3,1),1)+MAX($K2803-200000000,0)*0.03%,0),0)</f>
        <v>0</v>
      </c>
      <c r="S2803" s="264">
        <f>IFERROR(IF(AND($O2803&lt;&gt;"Contractual",$Q2803=0),VLOOKUP($K2803,FDR!$A$17:$K$24,MATCH($N2803,FDR!$A$16:$K$16,1),1)+MAX($K2803-200000000,0)*0.02%,0),0)</f>
        <v>0</v>
      </c>
      <c r="T2803" s="263">
        <f t="shared" si="340"/>
        <v>0</v>
      </c>
      <c r="U2803" s="212">
        <f>SUMIFS(Portfolio!$AA:$AA,Portfolio!$U:$U,'New Deposit Commission'!A2803)</f>
        <v>0</v>
      </c>
      <c r="V2803" s="212">
        <f t="shared" si="334"/>
        <v>0</v>
      </c>
      <c r="W2803" s="259" t="str">
        <f>VLOOKUP(A2803,Portfolio!$U:$AB,8,0)</f>
        <v>A3486</v>
      </c>
      <c r="X2803" s="162">
        <f>SUMIFS(Portfolio!$AK:$AK,Portfolio!$AE:$AE,'New Deposit Commission'!A2803)</f>
        <v>0</v>
      </c>
      <c r="Y2803" s="258">
        <f>SUMIFS('DATA(Matured Encash)'!$N:$N,'DATA(Matured Encash)'!$A:$A,A2803)</f>
        <v>0</v>
      </c>
      <c r="Z2803" s="212">
        <f t="shared" si="335"/>
        <v>0</v>
      </c>
      <c r="AA2803" s="162">
        <f t="shared" si="336"/>
        <v>0</v>
      </c>
    </row>
    <row r="2804" spans="1:27" x14ac:dyDescent="0.25">
      <c r="A2804" s="256" t="s">
        <v>35791</v>
      </c>
      <c r="B2804" s="257" t="str">
        <f>IFERROR(IFERROR(IFERROR(IFERROR(VLOOKUP(A2804,Portfolio!$A:$D,4,0),VLOOKUP(A2804,Portfolio!$K:$N,4,0)),VLOOKUP(A2804,Portfolio!$U:$X,4,0)),VLOOKUP(A2804,Portfolio!$AE:$AH,4,0)),VLOOKUP(A2804,Portfolio!$AO:$AR,4,0))</f>
        <v>S.M. RUHUL AMIN</v>
      </c>
      <c r="C2804" s="212">
        <f>SUMIFS(Portfolio!$F:$F,Portfolio!$A:$A,'New Deposit Commission'!A2804)</f>
        <v>1000</v>
      </c>
      <c r="D2804" s="212">
        <f>SUMIFS(Portfolio!$P:$P,Portfolio!$K:$K,'New Deposit Commission'!A2804)</f>
        <v>1346.71</v>
      </c>
      <c r="E2804" s="212">
        <f>SUMIFS(Portfolio!$Z:$Z,Portfolio!$U:$U,'New Deposit Commission'!A2804)</f>
        <v>1346.71</v>
      </c>
      <c r="F2804" s="212">
        <f>SUMIFS(Portfolio!$AJ:$AJ,Portfolio!$AE:$AE,'New Deposit Commission'!A2804)</f>
        <v>1346.71</v>
      </c>
      <c r="G2804" s="258">
        <f t="shared" si="337"/>
        <v>1346.71</v>
      </c>
      <c r="H2804" s="212">
        <f>SUMIFS(Portfolio!$AT:$AT,Portfolio!$AO:$AO,'New Deposit Commission'!A2804)</f>
        <v>1346.71</v>
      </c>
      <c r="I2804" s="258">
        <f t="shared" si="338"/>
        <v>0</v>
      </c>
      <c r="J2804" s="212">
        <f>SUMIFS('CIF wise new Deposit'!$I:$I,'CIF wise new Deposit'!$A:$A,'New Deposit Commission'!A2804)</f>
        <v>0</v>
      </c>
      <c r="K2804" s="258">
        <f t="shared" si="339"/>
        <v>0</v>
      </c>
      <c r="L2804" s="259" t="e">
        <f>VLOOKUP(A2804,'CIF wise new Deposit'!$A:$G,7,0)</f>
        <v>#N/A</v>
      </c>
      <c r="M2804" s="257" t="e">
        <f>VLOOKUP(L2804,CodEmployee!$A:$B,2,0)</f>
        <v>#N/A</v>
      </c>
      <c r="N2804" s="260">
        <f>IFERROR(VLOOKUP(A2804,'CIF wise new Deposit'!$A:$J,10,0),0)</f>
        <v>0</v>
      </c>
      <c r="O2804" s="261" t="str">
        <f>IFERROR(VLOOKUP(L2804,CodEmployee!$A:$P,16,0),"N/A")</f>
        <v>N/A</v>
      </c>
      <c r="P2804" s="261" t="str">
        <f>IFERROR(VLOOKUP(L2804,CodEmployee!$A:$D,4,0),"N/A")</f>
        <v>N/A</v>
      </c>
      <c r="Q2804" s="262">
        <f>IFERROR(IF(MATCH($A2804,DOMAIN!$AC:$AC,0)&gt;0,1,0),0)</f>
        <v>0</v>
      </c>
      <c r="R2804" s="264">
        <f>IFERROR(IF(AND($O2804="Contractual",$Q2804=0),VLOOKUP($K2804,FDR!$A$3:$K$11,MATCH($N2804,FDR!$A$3:$K$3,1),1)+MAX($K2804-200000000,0)*0.03%,0),0)</f>
        <v>0</v>
      </c>
      <c r="S2804" s="264">
        <f>IFERROR(IF(AND($O2804&lt;&gt;"Contractual",$Q2804=0),VLOOKUP($K2804,FDR!$A$17:$K$24,MATCH($N2804,FDR!$A$16:$K$16,1),1)+MAX($K2804-200000000,0)*0.02%,0),0)</f>
        <v>0</v>
      </c>
      <c r="T2804" s="263">
        <f t="shared" si="340"/>
        <v>0</v>
      </c>
      <c r="U2804" s="212">
        <f>SUMIFS(Portfolio!$AA:$AA,Portfolio!$U:$U,'New Deposit Commission'!A2804)</f>
        <v>0</v>
      </c>
      <c r="V2804" s="212">
        <f t="shared" ref="V2804:V2858" si="341">IF(H2804&lt;E2804,U2804-(E2804-H2804),U2804)</f>
        <v>0</v>
      </c>
      <c r="W2804" s="259" t="str">
        <f>VLOOKUP(A2804,Portfolio!$U:$AB,8,0)</f>
        <v>A3631</v>
      </c>
      <c r="X2804" s="162">
        <f>SUMIFS(Portfolio!$AK:$AK,Portfolio!$AE:$AE,'New Deposit Commission'!A2804)</f>
        <v>0</v>
      </c>
      <c r="Y2804" s="258">
        <f>SUMIFS('DATA(Matured Encash)'!$N:$N,'DATA(Matured Encash)'!$A:$A,A2804)</f>
        <v>0</v>
      </c>
      <c r="Z2804" s="212">
        <f t="shared" ref="Z2804:Z2858" si="342">IF(AND(Y2804&gt;0,V2804&lt;0),V2804+Y2804,V2804)</f>
        <v>0</v>
      </c>
      <c r="AA2804" s="162">
        <f t="shared" ref="AA2804:AA2858" si="343">IF(Z2804&lt;0,Z2804,IF(U2804&gt;0,Z2804,U2804))</f>
        <v>0</v>
      </c>
    </row>
    <row r="2805" spans="1:27" x14ac:dyDescent="0.25">
      <c r="A2805" s="256" t="s">
        <v>39187</v>
      </c>
      <c r="B2805" s="257" t="str">
        <f>IFERROR(IFERROR(IFERROR(IFERROR(VLOOKUP(A2805,Portfolio!$A:$D,4,0),VLOOKUP(A2805,Portfolio!$K:$N,4,0)),VLOOKUP(A2805,Portfolio!$U:$X,4,0)),VLOOKUP(A2805,Portfolio!$AE:$AH,4,0)),VLOOKUP(A2805,Portfolio!$AO:$AR,4,0))</f>
        <v>TUMUL AHAMED</v>
      </c>
      <c r="C2805" s="212">
        <f>SUMIFS(Portfolio!$F:$F,Portfolio!$A:$A,'New Deposit Commission'!A2805)</f>
        <v>2373.41</v>
      </c>
      <c r="D2805" s="212">
        <f>SUMIFS(Portfolio!$P:$P,Portfolio!$K:$K,'New Deposit Commission'!A2805)</f>
        <v>2373.41</v>
      </c>
      <c r="E2805" s="212">
        <f>SUMIFS(Portfolio!$Z:$Z,Portfolio!$U:$U,'New Deposit Commission'!A2805)</f>
        <v>2373.41</v>
      </c>
      <c r="F2805" s="212">
        <f>SUMIFS(Portfolio!$AJ:$AJ,Portfolio!$AE:$AE,'New Deposit Commission'!A2805)</f>
        <v>2373.41</v>
      </c>
      <c r="G2805" s="258">
        <f t="shared" si="337"/>
        <v>2373.41</v>
      </c>
      <c r="H2805" s="212">
        <f>SUMIFS(Portfolio!$AT:$AT,Portfolio!$AO:$AO,'New Deposit Commission'!A2805)</f>
        <v>2373.41</v>
      </c>
      <c r="I2805" s="258">
        <f t="shared" si="338"/>
        <v>0</v>
      </c>
      <c r="J2805" s="212">
        <f>SUMIFS('CIF wise new Deposit'!$I:$I,'CIF wise new Deposit'!$A:$A,'New Deposit Commission'!A2805)</f>
        <v>0</v>
      </c>
      <c r="K2805" s="258">
        <f t="shared" si="339"/>
        <v>0</v>
      </c>
      <c r="L2805" s="259" t="e">
        <f>VLOOKUP(A2805,'CIF wise new Deposit'!$A:$G,7,0)</f>
        <v>#N/A</v>
      </c>
      <c r="M2805" s="257" t="e">
        <f>VLOOKUP(L2805,CodEmployee!$A:$B,2,0)</f>
        <v>#N/A</v>
      </c>
      <c r="N2805" s="260">
        <f>IFERROR(VLOOKUP(A2805,'CIF wise new Deposit'!$A:$J,10,0),0)</f>
        <v>0</v>
      </c>
      <c r="O2805" s="261" t="str">
        <f>IFERROR(VLOOKUP(L2805,CodEmployee!$A:$P,16,0),"N/A")</f>
        <v>N/A</v>
      </c>
      <c r="P2805" s="261" t="str">
        <f>IFERROR(VLOOKUP(L2805,CodEmployee!$A:$D,4,0),"N/A")</f>
        <v>N/A</v>
      </c>
      <c r="Q2805" s="262">
        <f>IFERROR(IF(MATCH($A2805,DOMAIN!$AC:$AC,0)&gt;0,1,0),0)</f>
        <v>0</v>
      </c>
      <c r="R2805" s="264">
        <f>IFERROR(IF(AND($O2805="Contractual",$Q2805=0),VLOOKUP($K2805,FDR!$A$3:$K$11,MATCH($N2805,FDR!$A$3:$K$3,1),1)+MAX($K2805-200000000,0)*0.03%,0),0)</f>
        <v>0</v>
      </c>
      <c r="S2805" s="264">
        <f>IFERROR(IF(AND($O2805&lt;&gt;"Contractual",$Q2805=0),VLOOKUP($K2805,FDR!$A$17:$K$24,MATCH($N2805,FDR!$A$16:$K$16,1),1)+MAX($K2805-200000000,0)*0.02%,0),0)</f>
        <v>0</v>
      </c>
      <c r="T2805" s="263">
        <f t="shared" si="340"/>
        <v>0</v>
      </c>
      <c r="U2805" s="212">
        <f>SUMIFS(Portfolio!$AA:$AA,Portfolio!$U:$U,'New Deposit Commission'!A2805)</f>
        <v>0</v>
      </c>
      <c r="V2805" s="212">
        <f t="shared" si="341"/>
        <v>0</v>
      </c>
      <c r="W2805" s="259" t="str">
        <f>VLOOKUP(A2805,Portfolio!$U:$AB,8,0)</f>
        <v>A9999</v>
      </c>
      <c r="X2805" s="162">
        <f>SUMIFS(Portfolio!$AK:$AK,Portfolio!$AE:$AE,'New Deposit Commission'!A2805)</f>
        <v>0</v>
      </c>
      <c r="Y2805" s="258">
        <f>SUMIFS('DATA(Matured Encash)'!$N:$N,'DATA(Matured Encash)'!$A:$A,A2805)</f>
        <v>0</v>
      </c>
      <c r="Z2805" s="212">
        <f t="shared" si="342"/>
        <v>0</v>
      </c>
      <c r="AA2805" s="162">
        <f t="shared" si="343"/>
        <v>0</v>
      </c>
    </row>
    <row r="2806" spans="1:27" x14ac:dyDescent="0.25">
      <c r="A2806" s="256" t="s">
        <v>36086</v>
      </c>
      <c r="B2806" s="257" t="str">
        <f>IFERROR(IFERROR(IFERROR(IFERROR(VLOOKUP(A2806,Portfolio!$A:$D,4,0),VLOOKUP(A2806,Portfolio!$K:$N,4,0)),VLOOKUP(A2806,Portfolio!$U:$X,4,0)),VLOOKUP(A2806,Portfolio!$AE:$AH,4,0)),VLOOKUP(A2806,Portfolio!$AO:$AR,4,0))</f>
        <v>MD. ABDULLAH AL MAMUN</v>
      </c>
      <c r="C2806" s="212">
        <f>SUMIFS(Portfolio!$F:$F,Portfolio!$A:$A,'New Deposit Commission'!A2806)</f>
        <v>1214.68</v>
      </c>
      <c r="D2806" s="212">
        <f>SUMIFS(Portfolio!$P:$P,Portfolio!$K:$K,'New Deposit Commission'!A2806)</f>
        <v>1214.68</v>
      </c>
      <c r="E2806" s="212">
        <f>SUMIFS(Portfolio!$Z:$Z,Portfolio!$U:$U,'New Deposit Commission'!A2806)</f>
        <v>1214.68</v>
      </c>
      <c r="F2806" s="212">
        <f>SUMIFS(Portfolio!$AJ:$AJ,Portfolio!$AE:$AE,'New Deposit Commission'!A2806)</f>
        <v>1214.68</v>
      </c>
      <c r="G2806" s="258">
        <f t="shared" si="337"/>
        <v>1214.68</v>
      </c>
      <c r="H2806" s="212">
        <f>SUMIFS(Portfolio!$AT:$AT,Portfolio!$AO:$AO,'New Deposit Commission'!A2806)</f>
        <v>1214.68</v>
      </c>
      <c r="I2806" s="258">
        <f t="shared" si="338"/>
        <v>0</v>
      </c>
      <c r="J2806" s="212">
        <f>SUMIFS('CIF wise new Deposit'!$I:$I,'CIF wise new Deposit'!$A:$A,'New Deposit Commission'!A2806)</f>
        <v>0</v>
      </c>
      <c r="K2806" s="258">
        <f t="shared" si="339"/>
        <v>0</v>
      </c>
      <c r="L2806" s="259" t="e">
        <f>VLOOKUP(A2806,'CIF wise new Deposit'!$A:$G,7,0)</f>
        <v>#N/A</v>
      </c>
      <c r="M2806" s="257" t="e">
        <f>VLOOKUP(L2806,CodEmployee!$A:$B,2,0)</f>
        <v>#N/A</v>
      </c>
      <c r="N2806" s="260">
        <f>IFERROR(VLOOKUP(A2806,'CIF wise new Deposit'!$A:$J,10,0),0)</f>
        <v>0</v>
      </c>
      <c r="O2806" s="261" t="str">
        <f>IFERROR(VLOOKUP(L2806,CodEmployee!$A:$P,16,0),"N/A")</f>
        <v>N/A</v>
      </c>
      <c r="P2806" s="261" t="str">
        <f>IFERROR(VLOOKUP(L2806,CodEmployee!$A:$D,4,0),"N/A")</f>
        <v>N/A</v>
      </c>
      <c r="Q2806" s="262">
        <f>IFERROR(IF(MATCH($A2806,DOMAIN!$AC:$AC,0)&gt;0,1,0),0)</f>
        <v>0</v>
      </c>
      <c r="R2806" s="264">
        <f>IFERROR(IF(AND($O2806="Contractual",$Q2806=0),VLOOKUP($K2806,FDR!$A$3:$K$11,MATCH($N2806,FDR!$A$3:$K$3,1),1)+MAX($K2806-200000000,0)*0.03%,0),0)</f>
        <v>0</v>
      </c>
      <c r="S2806" s="264">
        <f>IFERROR(IF(AND($O2806&lt;&gt;"Contractual",$Q2806=0),VLOOKUP($K2806,FDR!$A$17:$K$24,MATCH($N2806,FDR!$A$16:$K$16,1),1)+MAX($K2806-200000000,0)*0.02%,0),0)</f>
        <v>0</v>
      </c>
      <c r="T2806" s="263">
        <f t="shared" si="340"/>
        <v>0</v>
      </c>
      <c r="U2806" s="212">
        <f>SUMIFS(Portfolio!$AA:$AA,Portfolio!$U:$U,'New Deposit Commission'!A2806)</f>
        <v>0</v>
      </c>
      <c r="V2806" s="212">
        <f t="shared" si="341"/>
        <v>0</v>
      </c>
      <c r="W2806" s="259" t="str">
        <f>VLOOKUP(A2806,Portfolio!$U:$AB,8,0)</f>
        <v>A3764</v>
      </c>
      <c r="X2806" s="162">
        <f>SUMIFS(Portfolio!$AK:$AK,Portfolio!$AE:$AE,'New Deposit Commission'!A2806)</f>
        <v>0</v>
      </c>
      <c r="Y2806" s="258">
        <f>SUMIFS('DATA(Matured Encash)'!$N:$N,'DATA(Matured Encash)'!$A:$A,A2806)</f>
        <v>0</v>
      </c>
      <c r="Z2806" s="212">
        <f t="shared" si="342"/>
        <v>0</v>
      </c>
      <c r="AA2806" s="162">
        <f t="shared" si="343"/>
        <v>0</v>
      </c>
    </row>
    <row r="2807" spans="1:27" x14ac:dyDescent="0.25">
      <c r="A2807" s="256" t="s">
        <v>34348</v>
      </c>
      <c r="B2807" s="257" t="str">
        <f>IFERROR(IFERROR(IFERROR(IFERROR(VLOOKUP(A2807,Portfolio!$A:$D,4,0),VLOOKUP(A2807,Portfolio!$K:$N,4,0)),VLOOKUP(A2807,Portfolio!$U:$X,4,0)),VLOOKUP(A2807,Portfolio!$AE:$AH,4,0)),VLOOKUP(A2807,Portfolio!$AO:$AR,4,0))</f>
        <v>RAKEBUL ISLAM BHUIYAN</v>
      </c>
      <c r="C2807" s="212">
        <f>SUMIFS(Portfolio!$F:$F,Portfolio!$A:$A,'New Deposit Commission'!A2807)</f>
        <v>63319.59</v>
      </c>
      <c r="D2807" s="212">
        <f>SUMIFS(Portfolio!$P:$P,Portfolio!$K:$K,'New Deposit Commission'!A2807)</f>
        <v>63319.59</v>
      </c>
      <c r="E2807" s="212">
        <f>SUMIFS(Portfolio!$Z:$Z,Portfolio!$U:$U,'New Deposit Commission'!A2807)</f>
        <v>63319.59</v>
      </c>
      <c r="F2807" s="212">
        <f>SUMIFS(Portfolio!$AJ:$AJ,Portfolio!$AE:$AE,'New Deposit Commission'!A2807)</f>
        <v>63319.59</v>
      </c>
      <c r="G2807" s="258">
        <f t="shared" si="337"/>
        <v>63319.59</v>
      </c>
      <c r="H2807" s="212">
        <f>SUMIFS(Portfolio!$AT:$AT,Portfolio!$AO:$AO,'New Deposit Commission'!A2807)</f>
        <v>63319.59</v>
      </c>
      <c r="I2807" s="258">
        <f t="shared" si="338"/>
        <v>0</v>
      </c>
      <c r="J2807" s="212">
        <f>SUMIFS('CIF wise new Deposit'!$I:$I,'CIF wise new Deposit'!$A:$A,'New Deposit Commission'!A2807)</f>
        <v>0</v>
      </c>
      <c r="K2807" s="258">
        <f t="shared" si="339"/>
        <v>0</v>
      </c>
      <c r="L2807" s="259" t="e">
        <f>VLOOKUP(A2807,'CIF wise new Deposit'!$A:$G,7,0)</f>
        <v>#N/A</v>
      </c>
      <c r="M2807" s="257" t="e">
        <f>VLOOKUP(L2807,CodEmployee!$A:$B,2,0)</f>
        <v>#N/A</v>
      </c>
      <c r="N2807" s="260">
        <f>IFERROR(VLOOKUP(A2807,'CIF wise new Deposit'!$A:$J,10,0),0)</f>
        <v>0</v>
      </c>
      <c r="O2807" s="261" t="str">
        <f>IFERROR(VLOOKUP(L2807,CodEmployee!$A:$P,16,0),"N/A")</f>
        <v>N/A</v>
      </c>
      <c r="P2807" s="261" t="str">
        <f>IFERROR(VLOOKUP(L2807,CodEmployee!$A:$D,4,0),"N/A")</f>
        <v>N/A</v>
      </c>
      <c r="Q2807" s="262">
        <f>IFERROR(IF(MATCH($A2807,DOMAIN!$AC:$AC,0)&gt;0,1,0),0)</f>
        <v>0</v>
      </c>
      <c r="R2807" s="264">
        <f>IFERROR(IF(AND($O2807="Contractual",$Q2807=0),VLOOKUP($K2807,FDR!$A$3:$K$11,MATCH($N2807,FDR!$A$3:$K$3,1),1)+MAX($K2807-200000000,0)*0.03%,0),0)</f>
        <v>0</v>
      </c>
      <c r="S2807" s="264">
        <f>IFERROR(IF(AND($O2807&lt;&gt;"Contractual",$Q2807=0),VLOOKUP($K2807,FDR!$A$17:$K$24,MATCH($N2807,FDR!$A$16:$K$16,1),1)+MAX($K2807-200000000,0)*0.02%,0),0)</f>
        <v>0</v>
      </c>
      <c r="T2807" s="263">
        <f t="shared" si="340"/>
        <v>0</v>
      </c>
      <c r="U2807" s="212">
        <f>SUMIFS(Portfolio!$AA:$AA,Portfolio!$U:$U,'New Deposit Commission'!A2807)</f>
        <v>0</v>
      </c>
      <c r="V2807" s="212">
        <f t="shared" si="341"/>
        <v>0</v>
      </c>
      <c r="W2807" s="259" t="str">
        <f>VLOOKUP(A2807,Portfolio!$U:$AB,8,0)</f>
        <v>A3991</v>
      </c>
      <c r="X2807" s="162">
        <f>SUMIFS(Portfolio!$AK:$AK,Portfolio!$AE:$AE,'New Deposit Commission'!A2807)</f>
        <v>0</v>
      </c>
      <c r="Y2807" s="258">
        <f>SUMIFS('DATA(Matured Encash)'!$N:$N,'DATA(Matured Encash)'!$A:$A,A2807)</f>
        <v>0</v>
      </c>
      <c r="Z2807" s="212">
        <f t="shared" si="342"/>
        <v>0</v>
      </c>
      <c r="AA2807" s="162">
        <f t="shared" si="343"/>
        <v>0</v>
      </c>
    </row>
    <row r="2808" spans="1:27" x14ac:dyDescent="0.25">
      <c r="A2808" s="256" t="s">
        <v>34401</v>
      </c>
      <c r="B2808" s="257" t="str">
        <f>IFERROR(IFERROR(IFERROR(IFERROR(VLOOKUP(A2808,Portfolio!$A:$D,4,0),VLOOKUP(A2808,Portfolio!$K:$N,4,0)),VLOOKUP(A2808,Portfolio!$U:$X,4,0)),VLOOKUP(A2808,Portfolio!$AE:$AH,4,0)),VLOOKUP(A2808,Portfolio!$AO:$AR,4,0))</f>
        <v>K.M IFTEKHAR NOMAN</v>
      </c>
      <c r="C2808" s="212">
        <f>SUMIFS(Portfolio!$F:$F,Portfolio!$A:$A,'New Deposit Commission'!A2808)</f>
        <v>1119.47</v>
      </c>
      <c r="D2808" s="212">
        <f>SUMIFS(Portfolio!$P:$P,Portfolio!$K:$K,'New Deposit Commission'!A2808)</f>
        <v>1119.47</v>
      </c>
      <c r="E2808" s="212">
        <f>SUMIFS(Portfolio!$Z:$Z,Portfolio!$U:$U,'New Deposit Commission'!A2808)</f>
        <v>1119.47</v>
      </c>
      <c r="F2808" s="212">
        <f>SUMIFS(Portfolio!$AJ:$AJ,Portfolio!$AE:$AE,'New Deposit Commission'!A2808)</f>
        <v>1119.47</v>
      </c>
      <c r="G2808" s="258">
        <f t="shared" si="337"/>
        <v>1119.47</v>
      </c>
      <c r="H2808" s="212">
        <f>SUMIFS(Portfolio!$AT:$AT,Portfolio!$AO:$AO,'New Deposit Commission'!A2808)</f>
        <v>1119.47</v>
      </c>
      <c r="I2808" s="258">
        <f t="shared" si="338"/>
        <v>0</v>
      </c>
      <c r="J2808" s="212">
        <f>SUMIFS('CIF wise new Deposit'!$I:$I,'CIF wise new Deposit'!$A:$A,'New Deposit Commission'!A2808)</f>
        <v>0</v>
      </c>
      <c r="K2808" s="258">
        <f t="shared" si="339"/>
        <v>0</v>
      </c>
      <c r="L2808" s="259" t="e">
        <f>VLOOKUP(A2808,'CIF wise new Deposit'!$A:$G,7,0)</f>
        <v>#N/A</v>
      </c>
      <c r="M2808" s="257" t="e">
        <f>VLOOKUP(L2808,CodEmployee!$A:$B,2,0)</f>
        <v>#N/A</v>
      </c>
      <c r="N2808" s="260">
        <f>IFERROR(VLOOKUP(A2808,'CIF wise new Deposit'!$A:$J,10,0),0)</f>
        <v>0</v>
      </c>
      <c r="O2808" s="261" t="str">
        <f>IFERROR(VLOOKUP(L2808,CodEmployee!$A:$P,16,0),"N/A")</f>
        <v>N/A</v>
      </c>
      <c r="P2808" s="261" t="str">
        <f>IFERROR(VLOOKUP(L2808,CodEmployee!$A:$D,4,0),"N/A")</f>
        <v>N/A</v>
      </c>
      <c r="Q2808" s="262">
        <f>IFERROR(IF(MATCH($A2808,DOMAIN!$AC:$AC,0)&gt;0,1,0),0)</f>
        <v>0</v>
      </c>
      <c r="R2808" s="264">
        <f>IFERROR(IF(AND($O2808="Contractual",$Q2808=0),VLOOKUP($K2808,FDR!$A$3:$K$11,MATCH($N2808,FDR!$A$3:$K$3,1),1)+MAX($K2808-200000000,0)*0.03%,0),0)</f>
        <v>0</v>
      </c>
      <c r="S2808" s="264">
        <f>IFERROR(IF(AND($O2808&lt;&gt;"Contractual",$Q2808=0),VLOOKUP($K2808,FDR!$A$17:$K$24,MATCH($N2808,FDR!$A$16:$K$16,1),1)+MAX($K2808-200000000,0)*0.02%,0),0)</f>
        <v>0</v>
      </c>
      <c r="T2808" s="263">
        <f t="shared" si="340"/>
        <v>0</v>
      </c>
      <c r="U2808" s="212">
        <f>SUMIFS(Portfolio!$AA:$AA,Portfolio!$U:$U,'New Deposit Commission'!A2808)</f>
        <v>0</v>
      </c>
      <c r="V2808" s="212">
        <f t="shared" si="341"/>
        <v>0</v>
      </c>
      <c r="W2808" s="259" t="str">
        <f>VLOOKUP(A2808,Portfolio!$U:$AB,8,0)</f>
        <v>A3894</v>
      </c>
      <c r="X2808" s="162">
        <f>SUMIFS(Portfolio!$AK:$AK,Portfolio!$AE:$AE,'New Deposit Commission'!A2808)</f>
        <v>0</v>
      </c>
      <c r="Y2808" s="258">
        <f>SUMIFS('DATA(Matured Encash)'!$N:$N,'DATA(Matured Encash)'!$A:$A,A2808)</f>
        <v>0</v>
      </c>
      <c r="Z2808" s="212">
        <f t="shared" si="342"/>
        <v>0</v>
      </c>
      <c r="AA2808" s="162">
        <f t="shared" si="343"/>
        <v>0</v>
      </c>
    </row>
    <row r="2809" spans="1:27" x14ac:dyDescent="0.25">
      <c r="A2809" s="256" t="s">
        <v>34425</v>
      </c>
      <c r="B2809" s="257" t="str">
        <f>IFERROR(IFERROR(IFERROR(IFERROR(VLOOKUP(A2809,Portfolio!$A:$D,4,0),VLOOKUP(A2809,Portfolio!$K:$N,4,0)),VLOOKUP(A2809,Portfolio!$U:$X,4,0)),VLOOKUP(A2809,Portfolio!$AE:$AH,4,0)),VLOOKUP(A2809,Portfolio!$AO:$AR,4,0))</f>
        <v>MD. ARIF MIYA</v>
      </c>
      <c r="C2809" s="212">
        <f>SUMIFS(Portfolio!$F:$F,Portfolio!$A:$A,'New Deposit Commission'!A2809)</f>
        <v>911.52</v>
      </c>
      <c r="D2809" s="212">
        <f>SUMIFS(Portfolio!$P:$P,Portfolio!$K:$K,'New Deposit Commission'!A2809)</f>
        <v>911.52</v>
      </c>
      <c r="E2809" s="212">
        <f>SUMIFS(Portfolio!$Z:$Z,Portfolio!$U:$U,'New Deposit Commission'!A2809)</f>
        <v>911.52</v>
      </c>
      <c r="F2809" s="212">
        <f>SUMIFS(Portfolio!$AJ:$AJ,Portfolio!$AE:$AE,'New Deposit Commission'!A2809)</f>
        <v>911.52</v>
      </c>
      <c r="G2809" s="258">
        <f t="shared" si="337"/>
        <v>911.52</v>
      </c>
      <c r="H2809" s="212">
        <f>SUMIFS(Portfolio!$AT:$AT,Portfolio!$AO:$AO,'New Deposit Commission'!A2809)</f>
        <v>911.52</v>
      </c>
      <c r="I2809" s="258">
        <f t="shared" si="338"/>
        <v>0</v>
      </c>
      <c r="J2809" s="212">
        <f>SUMIFS('CIF wise new Deposit'!$I:$I,'CIF wise new Deposit'!$A:$A,'New Deposit Commission'!A2809)</f>
        <v>0</v>
      </c>
      <c r="K2809" s="258">
        <f t="shared" si="339"/>
        <v>0</v>
      </c>
      <c r="L2809" s="259" t="e">
        <f>VLOOKUP(A2809,'CIF wise new Deposit'!$A:$G,7,0)</f>
        <v>#N/A</v>
      </c>
      <c r="M2809" s="257" t="e">
        <f>VLOOKUP(L2809,CodEmployee!$A:$B,2,0)</f>
        <v>#N/A</v>
      </c>
      <c r="N2809" s="260">
        <f>IFERROR(VLOOKUP(A2809,'CIF wise new Deposit'!$A:$J,10,0),0)</f>
        <v>0</v>
      </c>
      <c r="O2809" s="261" t="str">
        <f>IFERROR(VLOOKUP(L2809,CodEmployee!$A:$P,16,0),"N/A")</f>
        <v>N/A</v>
      </c>
      <c r="P2809" s="261" t="str">
        <f>IFERROR(VLOOKUP(L2809,CodEmployee!$A:$D,4,0),"N/A")</f>
        <v>N/A</v>
      </c>
      <c r="Q2809" s="262">
        <f>IFERROR(IF(MATCH($A2809,DOMAIN!$AC:$AC,0)&gt;0,1,0),0)</f>
        <v>0</v>
      </c>
      <c r="R2809" s="264">
        <f>IFERROR(IF(AND($O2809="Contractual",$Q2809=0),VLOOKUP($K2809,FDR!$A$3:$K$11,MATCH($N2809,FDR!$A$3:$K$3,1),1)+MAX($K2809-200000000,0)*0.03%,0),0)</f>
        <v>0</v>
      </c>
      <c r="S2809" s="264">
        <f>IFERROR(IF(AND($O2809&lt;&gt;"Contractual",$Q2809=0),VLOOKUP($K2809,FDR!$A$17:$K$24,MATCH($N2809,FDR!$A$16:$K$16,1),1)+MAX($K2809-200000000,0)*0.02%,0),0)</f>
        <v>0</v>
      </c>
      <c r="T2809" s="263">
        <f t="shared" si="340"/>
        <v>0</v>
      </c>
      <c r="U2809" s="212">
        <f>SUMIFS(Portfolio!$AA:$AA,Portfolio!$U:$U,'New Deposit Commission'!A2809)</f>
        <v>0</v>
      </c>
      <c r="V2809" s="212">
        <f t="shared" si="341"/>
        <v>0</v>
      </c>
      <c r="W2809" s="259" t="str">
        <f>VLOOKUP(A2809,Portfolio!$U:$AB,8,0)</f>
        <v>A3894</v>
      </c>
      <c r="X2809" s="162">
        <f>SUMIFS(Portfolio!$AK:$AK,Portfolio!$AE:$AE,'New Deposit Commission'!A2809)</f>
        <v>0</v>
      </c>
      <c r="Y2809" s="258">
        <f>SUMIFS('DATA(Matured Encash)'!$N:$N,'DATA(Matured Encash)'!$A:$A,A2809)</f>
        <v>0</v>
      </c>
      <c r="Z2809" s="212">
        <f t="shared" si="342"/>
        <v>0</v>
      </c>
      <c r="AA2809" s="162">
        <f t="shared" si="343"/>
        <v>0</v>
      </c>
    </row>
    <row r="2810" spans="1:27" x14ac:dyDescent="0.25">
      <c r="A2810" s="256" t="s">
        <v>34558</v>
      </c>
      <c r="B2810" s="257" t="str">
        <f>IFERROR(IFERROR(IFERROR(IFERROR(VLOOKUP(A2810,Portfolio!$A:$D,4,0),VLOOKUP(A2810,Portfolio!$K:$N,4,0)),VLOOKUP(A2810,Portfolio!$U:$X,4,0)),VLOOKUP(A2810,Portfolio!$AE:$AH,4,0)),VLOOKUP(A2810,Portfolio!$AO:$AR,4,0))</f>
        <v>MD. SULTAN MAHMOOD</v>
      </c>
      <c r="C2810" s="212">
        <f>SUMIFS(Portfolio!$F:$F,Portfolio!$A:$A,'New Deposit Commission'!A2810)</f>
        <v>912457.64</v>
      </c>
      <c r="D2810" s="212">
        <f>SUMIFS(Portfolio!$P:$P,Portfolio!$K:$K,'New Deposit Commission'!A2810)</f>
        <v>912457.64</v>
      </c>
      <c r="E2810" s="212">
        <f>SUMIFS(Portfolio!$Z:$Z,Portfolio!$U:$U,'New Deposit Commission'!A2810)</f>
        <v>912457.64</v>
      </c>
      <c r="F2810" s="212">
        <f>SUMIFS(Portfolio!$AJ:$AJ,Portfolio!$AE:$AE,'New Deposit Commission'!A2810)</f>
        <v>912457.64</v>
      </c>
      <c r="G2810" s="258">
        <f t="shared" si="337"/>
        <v>912457.64</v>
      </c>
      <c r="H2810" s="212">
        <f>SUMIFS(Portfolio!$AT:$AT,Portfolio!$AO:$AO,'New Deposit Commission'!A2810)</f>
        <v>1152337.9199999999</v>
      </c>
      <c r="I2810" s="258">
        <f t="shared" si="338"/>
        <v>239880.27999999991</v>
      </c>
      <c r="J2810" s="212">
        <f>SUMIFS('CIF wise new Deposit'!$I:$I,'CIF wise new Deposit'!$A:$A,'New Deposit Commission'!A2810)</f>
        <v>0</v>
      </c>
      <c r="K2810" s="258">
        <f t="shared" si="339"/>
        <v>0</v>
      </c>
      <c r="L2810" s="259" t="e">
        <f>VLOOKUP(A2810,'CIF wise new Deposit'!$A:$G,7,0)</f>
        <v>#N/A</v>
      </c>
      <c r="M2810" s="257" t="e">
        <f>VLOOKUP(L2810,CodEmployee!$A:$B,2,0)</f>
        <v>#N/A</v>
      </c>
      <c r="N2810" s="260">
        <f>IFERROR(VLOOKUP(A2810,'CIF wise new Deposit'!$A:$J,10,0),0)</f>
        <v>0</v>
      </c>
      <c r="O2810" s="261" t="str">
        <f>IFERROR(VLOOKUP(L2810,CodEmployee!$A:$P,16,0),"N/A")</f>
        <v>N/A</v>
      </c>
      <c r="P2810" s="261" t="str">
        <f>IFERROR(VLOOKUP(L2810,CodEmployee!$A:$D,4,0),"N/A")</f>
        <v>N/A</v>
      </c>
      <c r="Q2810" s="262">
        <f>IFERROR(IF(MATCH($A2810,DOMAIN!$AC:$AC,0)&gt;0,1,0),0)</f>
        <v>0</v>
      </c>
      <c r="R2810" s="264">
        <f>IFERROR(IF(AND($O2810="Contractual",$Q2810=0),VLOOKUP($K2810,FDR!$A$3:$K$11,MATCH($N2810,FDR!$A$3:$K$3,1),1)+MAX($K2810-200000000,0)*0.03%,0),0)</f>
        <v>0</v>
      </c>
      <c r="S2810" s="264">
        <f>IFERROR(IF(AND($O2810&lt;&gt;"Contractual",$Q2810=0),VLOOKUP($K2810,FDR!$A$17:$K$24,MATCH($N2810,FDR!$A$16:$K$16,1),1)+MAX($K2810-200000000,0)*0.02%,0),0)</f>
        <v>0</v>
      </c>
      <c r="T2810" s="263">
        <f t="shared" si="340"/>
        <v>0</v>
      </c>
      <c r="U2810" s="212">
        <f>SUMIFS(Portfolio!$AA:$AA,Portfolio!$U:$U,'New Deposit Commission'!A2810)</f>
        <v>0</v>
      </c>
      <c r="V2810" s="212">
        <f t="shared" si="341"/>
        <v>0</v>
      </c>
      <c r="W2810" s="259" t="str">
        <f>VLOOKUP(A2810,Portfolio!$U:$AB,8,0)</f>
        <v>A2883</v>
      </c>
      <c r="X2810" s="162">
        <f>SUMIFS(Portfolio!$AK:$AK,Portfolio!$AE:$AE,'New Deposit Commission'!A2810)</f>
        <v>0</v>
      </c>
      <c r="Y2810" s="258">
        <f>SUMIFS('DATA(Matured Encash)'!$N:$N,'DATA(Matured Encash)'!$A:$A,A2810)</f>
        <v>0</v>
      </c>
      <c r="Z2810" s="212">
        <f t="shared" si="342"/>
        <v>0</v>
      </c>
      <c r="AA2810" s="162">
        <f t="shared" si="343"/>
        <v>0</v>
      </c>
    </row>
    <row r="2811" spans="1:27" x14ac:dyDescent="0.25">
      <c r="A2811" s="256" t="s">
        <v>36894</v>
      </c>
      <c r="B2811" s="257" t="str">
        <f>IFERROR(IFERROR(IFERROR(IFERROR(VLOOKUP(A2811,Portfolio!$A:$D,4,0),VLOOKUP(A2811,Portfolio!$K:$N,4,0)),VLOOKUP(A2811,Portfolio!$U:$X,4,0)),VLOOKUP(A2811,Portfolio!$AE:$AH,4,0)),VLOOKUP(A2811,Portfolio!$AO:$AR,4,0))</f>
        <v>NADIA ISLAM MUNAIM</v>
      </c>
      <c r="C2811" s="212">
        <f>SUMIFS(Portfolio!$F:$F,Portfolio!$A:$A,'New Deposit Commission'!A2811)</f>
        <v>28000000</v>
      </c>
      <c r="D2811" s="212">
        <f>SUMIFS(Portfolio!$P:$P,Portfolio!$K:$K,'New Deposit Commission'!A2811)</f>
        <v>28000000</v>
      </c>
      <c r="E2811" s="212">
        <f>SUMIFS(Portfolio!$Z:$Z,Portfolio!$U:$U,'New Deposit Commission'!A2811)</f>
        <v>28000000</v>
      </c>
      <c r="F2811" s="212">
        <f>SUMIFS(Portfolio!$AJ:$AJ,Portfolio!$AE:$AE,'New Deposit Commission'!A2811)</f>
        <v>28000000</v>
      </c>
      <c r="G2811" s="258">
        <f t="shared" si="337"/>
        <v>28000000</v>
      </c>
      <c r="H2811" s="212">
        <f>SUMIFS(Portfolio!$AT:$AT,Portfolio!$AO:$AO,'New Deposit Commission'!A2811)</f>
        <v>28000000</v>
      </c>
      <c r="I2811" s="258">
        <f t="shared" si="338"/>
        <v>0</v>
      </c>
      <c r="J2811" s="212">
        <f>SUMIFS('CIF wise new Deposit'!$I:$I,'CIF wise new Deposit'!$A:$A,'New Deposit Commission'!A2811)</f>
        <v>0</v>
      </c>
      <c r="K2811" s="258">
        <f t="shared" si="339"/>
        <v>0</v>
      </c>
      <c r="L2811" s="259" t="e">
        <f>VLOOKUP(A2811,'CIF wise new Deposit'!$A:$G,7,0)</f>
        <v>#N/A</v>
      </c>
      <c r="M2811" s="257" t="e">
        <f>VLOOKUP(L2811,CodEmployee!$A:$B,2,0)</f>
        <v>#N/A</v>
      </c>
      <c r="N2811" s="260">
        <f>IFERROR(VLOOKUP(A2811,'CIF wise new Deposit'!$A:$J,10,0),0)</f>
        <v>0</v>
      </c>
      <c r="O2811" s="261" t="str">
        <f>IFERROR(VLOOKUP(L2811,CodEmployee!$A:$P,16,0),"N/A")</f>
        <v>N/A</v>
      </c>
      <c r="P2811" s="261" t="str">
        <f>IFERROR(VLOOKUP(L2811,CodEmployee!$A:$D,4,0),"N/A")</f>
        <v>N/A</v>
      </c>
      <c r="Q2811" s="262">
        <f>IFERROR(IF(MATCH($A2811,DOMAIN!$AC:$AC,0)&gt;0,1,0),0)</f>
        <v>0</v>
      </c>
      <c r="R2811" s="264">
        <f>IFERROR(IF(AND($O2811="Contractual",$Q2811=0),VLOOKUP($K2811,FDR!$A$3:$K$11,MATCH($N2811,FDR!$A$3:$K$3,1),1)+MAX($K2811-200000000,0)*0.03%,0),0)</f>
        <v>0</v>
      </c>
      <c r="S2811" s="264">
        <f>IFERROR(IF(AND($O2811&lt;&gt;"Contractual",$Q2811=0),VLOOKUP($K2811,FDR!$A$17:$K$24,MATCH($N2811,FDR!$A$16:$K$16,1),1)+MAX($K2811-200000000,0)*0.02%,0),0)</f>
        <v>0</v>
      </c>
      <c r="T2811" s="263">
        <f t="shared" si="340"/>
        <v>0</v>
      </c>
      <c r="U2811" s="212">
        <f>SUMIFS(Portfolio!$AA:$AA,Portfolio!$U:$U,'New Deposit Commission'!A2811)</f>
        <v>0</v>
      </c>
      <c r="V2811" s="212">
        <f t="shared" si="341"/>
        <v>0</v>
      </c>
      <c r="W2811" s="259" t="str">
        <f>VLOOKUP(A2811,Portfolio!$U:$AB,8,0)</f>
        <v>A3447</v>
      </c>
      <c r="X2811" s="162">
        <f>SUMIFS(Portfolio!$AK:$AK,Portfolio!$AE:$AE,'New Deposit Commission'!A2811)</f>
        <v>0</v>
      </c>
      <c r="Y2811" s="258">
        <f>SUMIFS('DATA(Matured Encash)'!$N:$N,'DATA(Matured Encash)'!$A:$A,A2811)</f>
        <v>0</v>
      </c>
      <c r="Z2811" s="212">
        <f t="shared" si="342"/>
        <v>0</v>
      </c>
      <c r="AA2811" s="162">
        <f t="shared" si="343"/>
        <v>0</v>
      </c>
    </row>
    <row r="2812" spans="1:27" x14ac:dyDescent="0.25">
      <c r="A2812" s="256" t="s">
        <v>37725</v>
      </c>
      <c r="B2812" s="257" t="str">
        <f>IFERROR(IFERROR(IFERROR(IFERROR(VLOOKUP(A2812,Portfolio!$A:$D,4,0),VLOOKUP(A2812,Portfolio!$K:$N,4,0)),VLOOKUP(A2812,Portfolio!$U:$X,4,0)),VLOOKUP(A2812,Portfolio!$AE:$AH,4,0)),VLOOKUP(A2812,Portfolio!$AO:$AR,4,0))</f>
        <v>Md Zahurul Hoq</v>
      </c>
      <c r="C2812" s="212">
        <f>SUMIFS(Portfolio!$F:$F,Portfolio!$A:$A,'New Deposit Commission'!A2812)</f>
        <v>5472.25</v>
      </c>
      <c r="D2812" s="212">
        <f>SUMIFS(Portfolio!$P:$P,Portfolio!$K:$K,'New Deposit Commission'!A2812)</f>
        <v>5472.25</v>
      </c>
      <c r="E2812" s="212">
        <f>SUMIFS(Portfolio!$Z:$Z,Portfolio!$U:$U,'New Deposit Commission'!A2812)</f>
        <v>5472.25</v>
      </c>
      <c r="F2812" s="212">
        <f>SUMIFS(Portfolio!$AJ:$AJ,Portfolio!$AE:$AE,'New Deposit Commission'!A2812)</f>
        <v>5472.25</v>
      </c>
      <c r="G2812" s="258">
        <f t="shared" si="337"/>
        <v>5472.25</v>
      </c>
      <c r="H2812" s="212">
        <f>SUMIFS(Portfolio!$AT:$AT,Portfolio!$AO:$AO,'New Deposit Commission'!A2812)</f>
        <v>5472.25</v>
      </c>
      <c r="I2812" s="258">
        <f t="shared" si="338"/>
        <v>0</v>
      </c>
      <c r="J2812" s="212">
        <f>SUMIFS('CIF wise new Deposit'!$I:$I,'CIF wise new Deposit'!$A:$A,'New Deposit Commission'!A2812)</f>
        <v>0</v>
      </c>
      <c r="K2812" s="258">
        <f t="shared" si="339"/>
        <v>0</v>
      </c>
      <c r="L2812" s="259" t="e">
        <f>VLOOKUP(A2812,'CIF wise new Deposit'!$A:$G,7,0)</f>
        <v>#N/A</v>
      </c>
      <c r="M2812" s="257" t="e">
        <f>VLOOKUP(L2812,CodEmployee!$A:$B,2,0)</f>
        <v>#N/A</v>
      </c>
      <c r="N2812" s="260">
        <f>IFERROR(VLOOKUP(A2812,'CIF wise new Deposit'!$A:$J,10,0),0)</f>
        <v>0</v>
      </c>
      <c r="O2812" s="261" t="str">
        <f>IFERROR(VLOOKUP(L2812,CodEmployee!$A:$P,16,0),"N/A")</f>
        <v>N/A</v>
      </c>
      <c r="P2812" s="261" t="str">
        <f>IFERROR(VLOOKUP(L2812,CodEmployee!$A:$D,4,0),"N/A")</f>
        <v>N/A</v>
      </c>
      <c r="Q2812" s="262">
        <f>IFERROR(IF(MATCH($A2812,DOMAIN!$AC:$AC,0)&gt;0,1,0),0)</f>
        <v>0</v>
      </c>
      <c r="R2812" s="264">
        <f>IFERROR(IF(AND($O2812="Contractual",$Q2812=0),VLOOKUP($K2812,FDR!$A$3:$K$11,MATCH($N2812,FDR!$A$3:$K$3,1),1)+MAX($K2812-200000000,0)*0.03%,0),0)</f>
        <v>0</v>
      </c>
      <c r="S2812" s="264">
        <f>IFERROR(IF(AND($O2812&lt;&gt;"Contractual",$Q2812=0),VLOOKUP($K2812,FDR!$A$17:$K$24,MATCH($N2812,FDR!$A$16:$K$16,1),1)+MAX($K2812-200000000,0)*0.02%,0),0)</f>
        <v>0</v>
      </c>
      <c r="T2812" s="263">
        <f t="shared" si="340"/>
        <v>0</v>
      </c>
      <c r="U2812" s="212">
        <f>SUMIFS(Portfolio!$AA:$AA,Portfolio!$U:$U,'New Deposit Commission'!A2812)</f>
        <v>0</v>
      </c>
      <c r="V2812" s="212">
        <f t="shared" si="341"/>
        <v>0</v>
      </c>
      <c r="W2812" s="259" t="str">
        <f>VLOOKUP(A2812,Portfolio!$U:$AB,8,0)</f>
        <v>A2142</v>
      </c>
      <c r="X2812" s="162">
        <f>SUMIFS(Portfolio!$AK:$AK,Portfolio!$AE:$AE,'New Deposit Commission'!A2812)</f>
        <v>0</v>
      </c>
      <c r="Y2812" s="258">
        <f>SUMIFS('DATA(Matured Encash)'!$N:$N,'DATA(Matured Encash)'!$A:$A,A2812)</f>
        <v>0</v>
      </c>
      <c r="Z2812" s="212">
        <f t="shared" si="342"/>
        <v>0</v>
      </c>
      <c r="AA2812" s="162">
        <f t="shared" si="343"/>
        <v>0</v>
      </c>
    </row>
    <row r="2813" spans="1:27" x14ac:dyDescent="0.25">
      <c r="A2813" s="256" t="s">
        <v>37546</v>
      </c>
      <c r="B2813" s="257" t="str">
        <f>IFERROR(IFERROR(IFERROR(IFERROR(VLOOKUP(A2813,Portfolio!$A:$D,4,0),VLOOKUP(A2813,Portfolio!$K:$N,4,0)),VLOOKUP(A2813,Portfolio!$U:$X,4,0)),VLOOKUP(A2813,Portfolio!$AE:$AH,4,0)),VLOOKUP(A2813,Portfolio!$AO:$AR,4,0))</f>
        <v>MD JAMAL HOSSAIN</v>
      </c>
      <c r="C2813" s="212">
        <f>SUMIFS(Portfolio!$F:$F,Portfolio!$A:$A,'New Deposit Commission'!A2813)</f>
        <v>80000</v>
      </c>
      <c r="D2813" s="212">
        <f>SUMIFS(Portfolio!$P:$P,Portfolio!$K:$K,'New Deposit Commission'!A2813)</f>
        <v>85000</v>
      </c>
      <c r="E2813" s="212">
        <f>SUMIFS(Portfolio!$Z:$Z,Portfolio!$U:$U,'New Deposit Commission'!A2813)</f>
        <v>90000</v>
      </c>
      <c r="F2813" s="212">
        <f>SUMIFS(Portfolio!$AJ:$AJ,Portfolio!$AE:$AE,'New Deposit Commission'!A2813)</f>
        <v>95000</v>
      </c>
      <c r="G2813" s="258">
        <f t="shared" si="337"/>
        <v>95000</v>
      </c>
      <c r="H2813" s="212">
        <f>SUMIFS(Portfolio!$AT:$AT,Portfolio!$AO:$AO,'New Deposit Commission'!A2813)</f>
        <v>100000</v>
      </c>
      <c r="I2813" s="258">
        <f t="shared" si="338"/>
        <v>5000</v>
      </c>
      <c r="J2813" s="212">
        <f>SUMIFS('CIF wise new Deposit'!$I:$I,'CIF wise new Deposit'!$A:$A,'New Deposit Commission'!A2813)</f>
        <v>0</v>
      </c>
      <c r="K2813" s="258">
        <f t="shared" si="339"/>
        <v>0</v>
      </c>
      <c r="L2813" s="259" t="e">
        <f>VLOOKUP(A2813,'CIF wise new Deposit'!$A:$G,7,0)</f>
        <v>#N/A</v>
      </c>
      <c r="M2813" s="257" t="e">
        <f>VLOOKUP(L2813,CodEmployee!$A:$B,2,0)</f>
        <v>#N/A</v>
      </c>
      <c r="N2813" s="260">
        <f>IFERROR(VLOOKUP(A2813,'CIF wise new Deposit'!$A:$J,10,0),0)</f>
        <v>0</v>
      </c>
      <c r="O2813" s="261" t="str">
        <f>IFERROR(VLOOKUP(L2813,CodEmployee!$A:$P,16,0),"N/A")</f>
        <v>N/A</v>
      </c>
      <c r="P2813" s="261" t="str">
        <f>IFERROR(VLOOKUP(L2813,CodEmployee!$A:$D,4,0),"N/A")</f>
        <v>N/A</v>
      </c>
      <c r="Q2813" s="262">
        <f>IFERROR(IF(MATCH($A2813,DOMAIN!$AC:$AC,0)&gt;0,1,0),0)</f>
        <v>0</v>
      </c>
      <c r="R2813" s="264">
        <f>IFERROR(IF(AND($O2813="Contractual",$Q2813=0),VLOOKUP($K2813,FDR!$A$3:$K$11,MATCH($N2813,FDR!$A$3:$K$3,1),1)+MAX($K2813-200000000,0)*0.03%,0),0)</f>
        <v>0</v>
      </c>
      <c r="S2813" s="264">
        <f>IFERROR(IF(AND($O2813&lt;&gt;"Contractual",$Q2813=0),VLOOKUP($K2813,FDR!$A$17:$K$24,MATCH($N2813,FDR!$A$16:$K$16,1),1)+MAX($K2813-200000000,0)*0.02%,0),0)</f>
        <v>0</v>
      </c>
      <c r="T2813" s="263">
        <f t="shared" si="340"/>
        <v>0</v>
      </c>
      <c r="U2813" s="212">
        <f>SUMIFS(Portfolio!$AA:$AA,Portfolio!$U:$U,'New Deposit Commission'!A2813)</f>
        <v>0</v>
      </c>
      <c r="V2813" s="212">
        <f t="shared" si="341"/>
        <v>0</v>
      </c>
      <c r="W2813" s="259" t="str">
        <f>VLOOKUP(A2813,Portfolio!$U:$AB,8,0)</f>
        <v>A3909</v>
      </c>
      <c r="X2813" s="162">
        <f>SUMIFS(Portfolio!$AK:$AK,Portfolio!$AE:$AE,'New Deposit Commission'!A2813)</f>
        <v>0</v>
      </c>
      <c r="Y2813" s="258">
        <f>SUMIFS('DATA(Matured Encash)'!$N:$N,'DATA(Matured Encash)'!$A:$A,A2813)</f>
        <v>0</v>
      </c>
      <c r="Z2813" s="212">
        <f t="shared" si="342"/>
        <v>0</v>
      </c>
      <c r="AA2813" s="162">
        <f t="shared" si="343"/>
        <v>0</v>
      </c>
    </row>
    <row r="2814" spans="1:27" x14ac:dyDescent="0.25">
      <c r="A2814" s="256" t="s">
        <v>36689</v>
      </c>
      <c r="B2814" s="257" t="str">
        <f>IFERROR(IFERROR(IFERROR(IFERROR(VLOOKUP(A2814,Portfolio!$A:$D,4,0),VLOOKUP(A2814,Portfolio!$K:$N,4,0)),VLOOKUP(A2814,Portfolio!$U:$X,4,0)),VLOOKUP(A2814,Portfolio!$AE:$AH,4,0)),VLOOKUP(A2814,Portfolio!$AO:$AR,4,0))</f>
        <v>MD. FARID UDDIN</v>
      </c>
      <c r="C2814" s="212">
        <f>SUMIFS(Portfolio!$F:$F,Portfolio!$A:$A,'New Deposit Commission'!A2814)</f>
        <v>287507.71999999997</v>
      </c>
      <c r="D2814" s="212">
        <f>SUMIFS(Portfolio!$P:$P,Portfolio!$K:$K,'New Deposit Commission'!A2814)</f>
        <v>287507.71999999997</v>
      </c>
      <c r="E2814" s="212">
        <f>SUMIFS(Portfolio!$Z:$Z,Portfolio!$U:$U,'New Deposit Commission'!A2814)</f>
        <v>0</v>
      </c>
      <c r="F2814" s="212">
        <f>SUMIFS(Portfolio!$AJ:$AJ,Portfolio!$AE:$AE,'New Deposit Commission'!A2814)</f>
        <v>0</v>
      </c>
      <c r="G2814" s="258">
        <f t="shared" si="337"/>
        <v>287507.71999999997</v>
      </c>
      <c r="H2814" s="212">
        <f>SUMIFS(Portfolio!$AT:$AT,Portfolio!$AO:$AO,'New Deposit Commission'!A2814)</f>
        <v>0</v>
      </c>
      <c r="I2814" s="258">
        <f t="shared" si="338"/>
        <v>0</v>
      </c>
      <c r="J2814" s="212">
        <f>SUMIFS('CIF wise new Deposit'!$I:$I,'CIF wise new Deposit'!$A:$A,'New Deposit Commission'!A2814)</f>
        <v>0</v>
      </c>
      <c r="K2814" s="258">
        <f t="shared" si="339"/>
        <v>0</v>
      </c>
      <c r="L2814" s="259" t="e">
        <f>VLOOKUP(A2814,'CIF wise new Deposit'!$A:$G,7,0)</f>
        <v>#N/A</v>
      </c>
      <c r="M2814" s="257" t="e">
        <f>VLOOKUP(L2814,CodEmployee!$A:$B,2,0)</f>
        <v>#N/A</v>
      </c>
      <c r="N2814" s="260">
        <f>IFERROR(VLOOKUP(A2814,'CIF wise new Deposit'!$A:$J,10,0),0)</f>
        <v>0</v>
      </c>
      <c r="O2814" s="261" t="str">
        <f>IFERROR(VLOOKUP(L2814,CodEmployee!$A:$P,16,0),"N/A")</f>
        <v>N/A</v>
      </c>
      <c r="P2814" s="261" t="str">
        <f>IFERROR(VLOOKUP(L2814,CodEmployee!$A:$D,4,0),"N/A")</f>
        <v>N/A</v>
      </c>
      <c r="Q2814" s="262">
        <f>IFERROR(IF(MATCH($A2814,DOMAIN!$AC:$AC,0)&gt;0,1,0),0)</f>
        <v>0</v>
      </c>
      <c r="R2814" s="264">
        <f>IFERROR(IF(AND($O2814="Contractual",$Q2814=0),VLOOKUP($K2814,FDR!$A$3:$K$11,MATCH($N2814,FDR!$A$3:$K$3,1),1)+MAX($K2814-200000000,0)*0.03%,0),0)</f>
        <v>0</v>
      </c>
      <c r="S2814" s="264">
        <f>IFERROR(IF(AND($O2814&lt;&gt;"Contractual",$Q2814=0),VLOOKUP($K2814,FDR!$A$17:$K$24,MATCH($N2814,FDR!$A$16:$K$16,1),1)+MAX($K2814-200000000,0)*0.02%,0),0)</f>
        <v>0</v>
      </c>
      <c r="T2814" s="263">
        <f t="shared" si="340"/>
        <v>0</v>
      </c>
      <c r="U2814" s="212">
        <f>SUMIFS(Portfolio!$AA:$AA,Portfolio!$U:$U,'New Deposit Commission'!A2814)</f>
        <v>0</v>
      </c>
      <c r="V2814" s="212">
        <f t="shared" si="341"/>
        <v>0</v>
      </c>
      <c r="W2814" s="259" t="e">
        <f>VLOOKUP(A2814,Portfolio!$U:$AB,8,0)</f>
        <v>#N/A</v>
      </c>
      <c r="X2814" s="162">
        <f>SUMIFS(Portfolio!$AK:$AK,Portfolio!$AE:$AE,'New Deposit Commission'!A2814)</f>
        <v>0</v>
      </c>
      <c r="Y2814" s="258">
        <f>SUMIFS('DATA(Matured Encash)'!$N:$N,'DATA(Matured Encash)'!$A:$A,A2814)</f>
        <v>0</v>
      </c>
      <c r="Z2814" s="212">
        <f t="shared" si="342"/>
        <v>0</v>
      </c>
      <c r="AA2814" s="162">
        <f t="shared" si="343"/>
        <v>0</v>
      </c>
    </row>
    <row r="2815" spans="1:27" x14ac:dyDescent="0.25">
      <c r="A2815" s="256" t="s">
        <v>34376</v>
      </c>
      <c r="B2815" s="257" t="str">
        <f>IFERROR(IFERROR(IFERROR(IFERROR(VLOOKUP(A2815,Portfolio!$A:$D,4,0),VLOOKUP(A2815,Portfolio!$K:$N,4,0)),VLOOKUP(A2815,Portfolio!$U:$X,4,0)),VLOOKUP(A2815,Portfolio!$AE:$AH,4,0)),VLOOKUP(A2815,Portfolio!$AO:$AR,4,0))</f>
        <v>SUNIL CHANDRA DHAR</v>
      </c>
      <c r="C2815" s="212">
        <f>SUMIFS(Portfolio!$F:$F,Portfolio!$A:$A,'New Deposit Commission'!A2815)</f>
        <v>5956064.04</v>
      </c>
      <c r="D2815" s="212">
        <f>SUMIFS(Portfolio!$P:$P,Portfolio!$K:$K,'New Deposit Commission'!A2815)</f>
        <v>5991957.5199999996</v>
      </c>
      <c r="E2815" s="212">
        <f>SUMIFS(Portfolio!$Z:$Z,Portfolio!$U:$U,'New Deposit Commission'!A2815)</f>
        <v>5858960.8700000001</v>
      </c>
      <c r="F2815" s="212">
        <f>SUMIFS(Portfolio!$AJ:$AJ,Portfolio!$AE:$AE,'New Deposit Commission'!A2815)</f>
        <v>5858960.8700000001</v>
      </c>
      <c r="G2815" s="258">
        <f t="shared" si="337"/>
        <v>5991957.5199999996</v>
      </c>
      <c r="H2815" s="212">
        <f>SUMIFS(Portfolio!$AT:$AT,Portfolio!$AO:$AO,'New Deposit Commission'!A2815)</f>
        <v>5891973.1500000004</v>
      </c>
      <c r="I2815" s="258">
        <f t="shared" si="338"/>
        <v>0</v>
      </c>
      <c r="J2815" s="212">
        <f>SUMIFS('CIF wise new Deposit'!$I:$I,'CIF wise new Deposit'!$A:$A,'New Deposit Commission'!A2815)</f>
        <v>0</v>
      </c>
      <c r="K2815" s="258">
        <f t="shared" si="339"/>
        <v>0</v>
      </c>
      <c r="L2815" s="259" t="e">
        <f>VLOOKUP(A2815,'CIF wise new Deposit'!$A:$G,7,0)</f>
        <v>#N/A</v>
      </c>
      <c r="M2815" s="257" t="e">
        <f>VLOOKUP(L2815,CodEmployee!$A:$B,2,0)</f>
        <v>#N/A</v>
      </c>
      <c r="N2815" s="260">
        <f>IFERROR(VLOOKUP(A2815,'CIF wise new Deposit'!$A:$J,10,0),0)</f>
        <v>0</v>
      </c>
      <c r="O2815" s="261" t="str">
        <f>IFERROR(VLOOKUP(L2815,CodEmployee!$A:$P,16,0),"N/A")</f>
        <v>N/A</v>
      </c>
      <c r="P2815" s="261" t="str">
        <f>IFERROR(VLOOKUP(L2815,CodEmployee!$A:$D,4,0),"N/A")</f>
        <v>N/A</v>
      </c>
      <c r="Q2815" s="262">
        <f>IFERROR(IF(MATCH($A2815,DOMAIN!$AC:$AC,0)&gt;0,1,0),0)</f>
        <v>0</v>
      </c>
      <c r="R2815" s="264">
        <f>IFERROR(IF(AND($O2815="Contractual",$Q2815=0),VLOOKUP($K2815,FDR!$A$3:$K$11,MATCH($N2815,FDR!$A$3:$K$3,1),1)+MAX($K2815-200000000,0)*0.03%,0),0)</f>
        <v>0</v>
      </c>
      <c r="S2815" s="264">
        <f>IFERROR(IF(AND($O2815&lt;&gt;"Contractual",$Q2815=0),VLOOKUP($K2815,FDR!$A$17:$K$24,MATCH($N2815,FDR!$A$16:$K$16,1),1)+MAX($K2815-200000000,0)*0.02%,0),0)</f>
        <v>0</v>
      </c>
      <c r="T2815" s="263">
        <f t="shared" si="340"/>
        <v>0</v>
      </c>
      <c r="U2815" s="212">
        <f>SUMIFS(Portfolio!$AA:$AA,Portfolio!$U:$U,'New Deposit Commission'!A2815)</f>
        <v>1400000</v>
      </c>
      <c r="V2815" s="212">
        <f t="shared" si="341"/>
        <v>1400000</v>
      </c>
      <c r="W2815" s="259" t="str">
        <f>VLOOKUP(A2815,Portfolio!$U:$AB,8,0)</f>
        <v>A3447</v>
      </c>
      <c r="X2815" s="162">
        <f>SUMIFS(Portfolio!$AK:$AK,Portfolio!$AE:$AE,'New Deposit Commission'!A2815)</f>
        <v>1188026.8</v>
      </c>
      <c r="Y2815" s="258">
        <f>SUMIFS('DATA(Matured Encash)'!$N:$N,'DATA(Matured Encash)'!$A:$A,A2815)</f>
        <v>0</v>
      </c>
      <c r="Z2815" s="212">
        <f t="shared" si="342"/>
        <v>1400000</v>
      </c>
      <c r="AA2815" s="162">
        <f t="shared" si="343"/>
        <v>1400000</v>
      </c>
    </row>
    <row r="2816" spans="1:27" x14ac:dyDescent="0.25">
      <c r="A2816" s="256" t="s">
        <v>37276</v>
      </c>
      <c r="B2816" s="257" t="str">
        <f>IFERROR(IFERROR(IFERROR(IFERROR(VLOOKUP(A2816,Portfolio!$A:$D,4,0),VLOOKUP(A2816,Portfolio!$K:$N,4,0)),VLOOKUP(A2816,Portfolio!$U:$X,4,0)),VLOOKUP(A2816,Portfolio!$AE:$AH,4,0)),VLOOKUP(A2816,Portfolio!$AO:$AR,4,0))</f>
        <v>MD. ISRAIL HOSSEN</v>
      </c>
      <c r="C2816" s="212">
        <f>SUMIFS(Portfolio!$F:$F,Portfolio!$A:$A,'New Deposit Commission'!A2816)</f>
        <v>5000</v>
      </c>
      <c r="D2816" s="212">
        <f>SUMIFS(Portfolio!$P:$P,Portfolio!$K:$K,'New Deposit Commission'!A2816)</f>
        <v>5000</v>
      </c>
      <c r="E2816" s="212">
        <f>SUMIFS(Portfolio!$Z:$Z,Portfolio!$U:$U,'New Deposit Commission'!A2816)</f>
        <v>5000</v>
      </c>
      <c r="F2816" s="212">
        <f>SUMIFS(Portfolio!$AJ:$AJ,Portfolio!$AE:$AE,'New Deposit Commission'!A2816)</f>
        <v>0</v>
      </c>
      <c r="G2816" s="258">
        <f t="shared" si="337"/>
        <v>5000</v>
      </c>
      <c r="H2816" s="212">
        <f>SUMIFS(Portfolio!$AT:$AT,Portfolio!$AO:$AO,'New Deposit Commission'!A2816)</f>
        <v>0</v>
      </c>
      <c r="I2816" s="258">
        <f t="shared" si="338"/>
        <v>0</v>
      </c>
      <c r="J2816" s="212">
        <f>SUMIFS('CIF wise new Deposit'!$I:$I,'CIF wise new Deposit'!$A:$A,'New Deposit Commission'!A2816)</f>
        <v>0</v>
      </c>
      <c r="K2816" s="258">
        <f t="shared" si="339"/>
        <v>0</v>
      </c>
      <c r="L2816" s="259" t="e">
        <f>VLOOKUP(A2816,'CIF wise new Deposit'!$A:$G,7,0)</f>
        <v>#N/A</v>
      </c>
      <c r="M2816" s="257" t="e">
        <f>VLOOKUP(L2816,CodEmployee!$A:$B,2,0)</f>
        <v>#N/A</v>
      </c>
      <c r="N2816" s="260">
        <f>IFERROR(VLOOKUP(A2816,'CIF wise new Deposit'!$A:$J,10,0),0)</f>
        <v>0</v>
      </c>
      <c r="O2816" s="261" t="str">
        <f>IFERROR(VLOOKUP(L2816,CodEmployee!$A:$P,16,0),"N/A")</f>
        <v>N/A</v>
      </c>
      <c r="P2816" s="261" t="str">
        <f>IFERROR(VLOOKUP(L2816,CodEmployee!$A:$D,4,0),"N/A")</f>
        <v>N/A</v>
      </c>
      <c r="Q2816" s="262">
        <f>IFERROR(IF(MATCH($A2816,DOMAIN!$AC:$AC,0)&gt;0,1,0),0)</f>
        <v>0</v>
      </c>
      <c r="R2816" s="264">
        <f>IFERROR(IF(AND($O2816="Contractual",$Q2816=0),VLOOKUP($K2816,FDR!$A$3:$K$11,MATCH($N2816,FDR!$A$3:$K$3,1),1)+MAX($K2816-200000000,0)*0.03%,0),0)</f>
        <v>0</v>
      </c>
      <c r="S2816" s="264">
        <f>IFERROR(IF(AND($O2816&lt;&gt;"Contractual",$Q2816=0),VLOOKUP($K2816,FDR!$A$17:$K$24,MATCH($N2816,FDR!$A$16:$K$16,1),1)+MAX($K2816-200000000,0)*0.02%,0),0)</f>
        <v>0</v>
      </c>
      <c r="T2816" s="263">
        <f t="shared" si="340"/>
        <v>0</v>
      </c>
      <c r="U2816" s="212">
        <f>SUMIFS(Portfolio!$AA:$AA,Portfolio!$U:$U,'New Deposit Commission'!A2816)</f>
        <v>0</v>
      </c>
      <c r="V2816" s="212">
        <f t="shared" si="341"/>
        <v>-5000</v>
      </c>
      <c r="W2816" s="259" t="str">
        <f>VLOOKUP(A2816,Portfolio!$U:$AB,8,0)</f>
        <v>A2142</v>
      </c>
      <c r="X2816" s="162">
        <f>SUMIFS(Portfolio!$AK:$AK,Portfolio!$AE:$AE,'New Deposit Commission'!A2816)</f>
        <v>0</v>
      </c>
      <c r="Y2816" s="258">
        <f>SUMIFS('DATA(Matured Encash)'!$N:$N,'DATA(Matured Encash)'!$A:$A,A2816)</f>
        <v>0</v>
      </c>
      <c r="Z2816" s="212">
        <f t="shared" si="342"/>
        <v>-5000</v>
      </c>
      <c r="AA2816" s="162">
        <f t="shared" si="343"/>
        <v>-5000</v>
      </c>
    </row>
    <row r="2817" spans="1:27" x14ac:dyDescent="0.25">
      <c r="A2817" s="256" t="s">
        <v>34641</v>
      </c>
      <c r="B2817" s="257" t="str">
        <f>IFERROR(IFERROR(IFERROR(IFERROR(VLOOKUP(A2817,Portfolio!$A:$D,4,0),VLOOKUP(A2817,Portfolio!$K:$N,4,0)),VLOOKUP(A2817,Portfolio!$U:$X,4,0)),VLOOKUP(A2817,Portfolio!$AE:$AH,4,0)),VLOOKUP(A2817,Portfolio!$AO:$AR,4,0))</f>
        <v>EVA RANI BISWAS</v>
      </c>
      <c r="C2817" s="212">
        <f>SUMIFS(Portfolio!$F:$F,Portfolio!$A:$A,'New Deposit Commission'!A2817)</f>
        <v>1697487.5</v>
      </c>
      <c r="D2817" s="212">
        <f>SUMIFS(Portfolio!$P:$P,Portfolio!$K:$K,'New Deposit Commission'!A2817)</f>
        <v>1830673.22</v>
      </c>
      <c r="E2817" s="212">
        <f>SUMIFS(Portfolio!$Z:$Z,Portfolio!$U:$U,'New Deposit Commission'!A2817)</f>
        <v>1850523.22</v>
      </c>
      <c r="F2817" s="212">
        <f>SUMIFS(Portfolio!$AJ:$AJ,Portfolio!$AE:$AE,'New Deposit Commission'!A2817)</f>
        <v>1870523.22</v>
      </c>
      <c r="G2817" s="258">
        <f t="shared" si="337"/>
        <v>1870523.22</v>
      </c>
      <c r="H2817" s="212">
        <f>SUMIFS(Portfolio!$AT:$AT,Portfolio!$AO:$AO,'New Deposit Commission'!A2817)</f>
        <v>1890523.22</v>
      </c>
      <c r="I2817" s="258">
        <f t="shared" si="338"/>
        <v>20000</v>
      </c>
      <c r="J2817" s="212">
        <f>SUMIFS('CIF wise new Deposit'!$I:$I,'CIF wise new Deposit'!$A:$A,'New Deposit Commission'!A2817)</f>
        <v>0</v>
      </c>
      <c r="K2817" s="258">
        <f t="shared" si="339"/>
        <v>0</v>
      </c>
      <c r="L2817" s="259" t="e">
        <f>VLOOKUP(A2817,'CIF wise new Deposit'!$A:$G,7,0)</f>
        <v>#N/A</v>
      </c>
      <c r="M2817" s="257" t="e">
        <f>VLOOKUP(L2817,CodEmployee!$A:$B,2,0)</f>
        <v>#N/A</v>
      </c>
      <c r="N2817" s="260">
        <f>IFERROR(VLOOKUP(A2817,'CIF wise new Deposit'!$A:$J,10,0),0)</f>
        <v>0</v>
      </c>
      <c r="O2817" s="261" t="str">
        <f>IFERROR(VLOOKUP(L2817,CodEmployee!$A:$P,16,0),"N/A")</f>
        <v>N/A</v>
      </c>
      <c r="P2817" s="261" t="str">
        <f>IFERROR(VLOOKUP(L2817,CodEmployee!$A:$D,4,0),"N/A")</f>
        <v>N/A</v>
      </c>
      <c r="Q2817" s="262">
        <f>IFERROR(IF(MATCH($A2817,DOMAIN!$AC:$AC,0)&gt;0,1,0),0)</f>
        <v>0</v>
      </c>
      <c r="R2817" s="264">
        <f>IFERROR(IF(AND($O2817="Contractual",$Q2817=0),VLOOKUP($K2817,FDR!$A$3:$K$11,MATCH($N2817,FDR!$A$3:$K$3,1),1)+MAX($K2817-200000000,0)*0.03%,0),0)</f>
        <v>0</v>
      </c>
      <c r="S2817" s="264">
        <f>IFERROR(IF(AND($O2817&lt;&gt;"Contractual",$Q2817=0),VLOOKUP($K2817,FDR!$A$17:$K$24,MATCH($N2817,FDR!$A$16:$K$16,1),1)+MAX($K2817-200000000,0)*0.02%,0),0)</f>
        <v>0</v>
      </c>
      <c r="T2817" s="263">
        <f t="shared" si="340"/>
        <v>0</v>
      </c>
      <c r="U2817" s="212">
        <f>SUMIFS(Portfolio!$AA:$AA,Portfolio!$U:$U,'New Deposit Commission'!A2817)</f>
        <v>0</v>
      </c>
      <c r="V2817" s="212">
        <f t="shared" si="341"/>
        <v>0</v>
      </c>
      <c r="W2817" s="259" t="str">
        <f>VLOOKUP(A2817,Portfolio!$U:$AB,8,0)</f>
        <v>A3991</v>
      </c>
      <c r="X2817" s="162">
        <f>SUMIFS(Portfolio!$AK:$AK,Portfolio!$AE:$AE,'New Deposit Commission'!A2817)</f>
        <v>0</v>
      </c>
      <c r="Y2817" s="258">
        <f>SUMIFS('DATA(Matured Encash)'!$N:$N,'DATA(Matured Encash)'!$A:$A,A2817)</f>
        <v>0</v>
      </c>
      <c r="Z2817" s="212">
        <f t="shared" si="342"/>
        <v>0</v>
      </c>
      <c r="AA2817" s="162">
        <f t="shared" si="343"/>
        <v>0</v>
      </c>
    </row>
    <row r="2818" spans="1:27" x14ac:dyDescent="0.25">
      <c r="A2818" s="256" t="s">
        <v>37858</v>
      </c>
      <c r="B2818" s="257" t="str">
        <f>IFERROR(IFERROR(IFERROR(IFERROR(VLOOKUP(A2818,Portfolio!$A:$D,4,0),VLOOKUP(A2818,Portfolio!$K:$N,4,0)),VLOOKUP(A2818,Portfolio!$U:$X,4,0)),VLOOKUP(A2818,Portfolio!$AE:$AH,4,0)),VLOOKUP(A2818,Portfolio!$AO:$AR,4,0))</f>
        <v>ENGINEER JASHIM UDDIN AHMED</v>
      </c>
      <c r="C2818" s="212">
        <f>SUMIFS(Portfolio!$F:$F,Portfolio!$A:$A,'New Deposit Commission'!A2818)</f>
        <v>450000</v>
      </c>
      <c r="D2818" s="212">
        <f>SUMIFS(Portfolio!$P:$P,Portfolio!$K:$K,'New Deposit Commission'!A2818)</f>
        <v>465000</v>
      </c>
      <c r="E2818" s="212">
        <f>SUMIFS(Portfolio!$Z:$Z,Portfolio!$U:$U,'New Deposit Commission'!A2818)</f>
        <v>480000</v>
      </c>
      <c r="F2818" s="212">
        <f>SUMIFS(Portfolio!$AJ:$AJ,Portfolio!$AE:$AE,'New Deposit Commission'!A2818)</f>
        <v>495000</v>
      </c>
      <c r="G2818" s="258">
        <f t="shared" si="337"/>
        <v>495000</v>
      </c>
      <c r="H2818" s="212">
        <f>SUMIFS(Portfolio!$AT:$AT,Portfolio!$AO:$AO,'New Deposit Commission'!A2818)</f>
        <v>510000</v>
      </c>
      <c r="I2818" s="258">
        <f t="shared" si="338"/>
        <v>15000</v>
      </c>
      <c r="J2818" s="212">
        <f>SUMIFS('CIF wise new Deposit'!$I:$I,'CIF wise new Deposit'!$A:$A,'New Deposit Commission'!A2818)</f>
        <v>0</v>
      </c>
      <c r="K2818" s="258">
        <f t="shared" si="339"/>
        <v>0</v>
      </c>
      <c r="L2818" s="259" t="e">
        <f>VLOOKUP(A2818,'CIF wise new Deposit'!$A:$G,7,0)</f>
        <v>#N/A</v>
      </c>
      <c r="M2818" s="257" t="e">
        <f>VLOOKUP(L2818,CodEmployee!$A:$B,2,0)</f>
        <v>#N/A</v>
      </c>
      <c r="N2818" s="260">
        <f>IFERROR(VLOOKUP(A2818,'CIF wise new Deposit'!$A:$J,10,0),0)</f>
        <v>0</v>
      </c>
      <c r="O2818" s="261" t="str">
        <f>IFERROR(VLOOKUP(L2818,CodEmployee!$A:$P,16,0),"N/A")</f>
        <v>N/A</v>
      </c>
      <c r="P2818" s="261" t="str">
        <f>IFERROR(VLOOKUP(L2818,CodEmployee!$A:$D,4,0),"N/A")</f>
        <v>N/A</v>
      </c>
      <c r="Q2818" s="262">
        <f>IFERROR(IF(MATCH($A2818,DOMAIN!$AC:$AC,0)&gt;0,1,0),0)</f>
        <v>0</v>
      </c>
      <c r="R2818" s="264">
        <f>IFERROR(IF(AND($O2818="Contractual",$Q2818=0),VLOOKUP($K2818,FDR!$A$3:$K$11,MATCH($N2818,FDR!$A$3:$K$3,1),1)+MAX($K2818-200000000,0)*0.03%,0),0)</f>
        <v>0</v>
      </c>
      <c r="S2818" s="264">
        <f>IFERROR(IF(AND($O2818&lt;&gt;"Contractual",$Q2818=0),VLOOKUP($K2818,FDR!$A$17:$K$24,MATCH($N2818,FDR!$A$16:$K$16,1),1)+MAX($K2818-200000000,0)*0.02%,0),0)</f>
        <v>0</v>
      </c>
      <c r="T2818" s="263">
        <f t="shared" si="340"/>
        <v>0</v>
      </c>
      <c r="U2818" s="212">
        <f>SUMIFS(Portfolio!$AA:$AA,Portfolio!$U:$U,'New Deposit Commission'!A2818)</f>
        <v>0</v>
      </c>
      <c r="V2818" s="212">
        <f t="shared" si="341"/>
        <v>0</v>
      </c>
      <c r="W2818" s="259" t="str">
        <f>VLOOKUP(A2818,Portfolio!$U:$AB,8,0)</f>
        <v>A2818</v>
      </c>
      <c r="X2818" s="162">
        <f>SUMIFS(Portfolio!$AK:$AK,Portfolio!$AE:$AE,'New Deposit Commission'!A2818)</f>
        <v>0</v>
      </c>
      <c r="Y2818" s="258">
        <f>SUMIFS('DATA(Matured Encash)'!$N:$N,'DATA(Matured Encash)'!$A:$A,A2818)</f>
        <v>0</v>
      </c>
      <c r="Z2818" s="212">
        <f t="shared" si="342"/>
        <v>0</v>
      </c>
      <c r="AA2818" s="162">
        <f t="shared" si="343"/>
        <v>0</v>
      </c>
    </row>
    <row r="2819" spans="1:27" x14ac:dyDescent="0.25">
      <c r="A2819" s="256" t="s">
        <v>36494</v>
      </c>
      <c r="B2819" s="257" t="str">
        <f>IFERROR(IFERROR(IFERROR(IFERROR(VLOOKUP(A2819,Portfolio!$A:$D,4,0),VLOOKUP(A2819,Portfolio!$K:$N,4,0)),VLOOKUP(A2819,Portfolio!$U:$X,4,0)),VLOOKUP(A2819,Portfolio!$AE:$AH,4,0)),VLOOKUP(A2819,Portfolio!$AO:$AR,4,0))</f>
        <v>MD. JABED HOSSEN</v>
      </c>
      <c r="C2819" s="212">
        <f>SUMIFS(Portfolio!$F:$F,Portfolio!$A:$A,'New Deposit Commission'!A2819)</f>
        <v>3000</v>
      </c>
      <c r="D2819" s="212">
        <f>SUMIFS(Portfolio!$P:$P,Portfolio!$K:$K,'New Deposit Commission'!A2819)</f>
        <v>3000</v>
      </c>
      <c r="E2819" s="212">
        <f>SUMIFS(Portfolio!$Z:$Z,Portfolio!$U:$U,'New Deposit Commission'!A2819)</f>
        <v>3000</v>
      </c>
      <c r="F2819" s="212">
        <f>SUMIFS(Portfolio!$AJ:$AJ,Portfolio!$AE:$AE,'New Deposit Commission'!A2819)</f>
        <v>3000</v>
      </c>
      <c r="G2819" s="258">
        <f t="shared" si="337"/>
        <v>3000</v>
      </c>
      <c r="H2819" s="212">
        <f>SUMIFS(Portfolio!$AT:$AT,Portfolio!$AO:$AO,'New Deposit Commission'!A2819)</f>
        <v>3000</v>
      </c>
      <c r="I2819" s="258">
        <f t="shared" si="338"/>
        <v>0</v>
      </c>
      <c r="J2819" s="212">
        <f>SUMIFS('CIF wise new Deposit'!$I:$I,'CIF wise new Deposit'!$A:$A,'New Deposit Commission'!A2819)</f>
        <v>0</v>
      </c>
      <c r="K2819" s="258">
        <f t="shared" si="339"/>
        <v>0</v>
      </c>
      <c r="L2819" s="259" t="e">
        <f>VLOOKUP(A2819,'CIF wise new Deposit'!$A:$G,7,0)</f>
        <v>#N/A</v>
      </c>
      <c r="M2819" s="257" t="e">
        <f>VLOOKUP(L2819,CodEmployee!$A:$B,2,0)</f>
        <v>#N/A</v>
      </c>
      <c r="N2819" s="260">
        <f>IFERROR(VLOOKUP(A2819,'CIF wise new Deposit'!$A:$J,10,0),0)</f>
        <v>0</v>
      </c>
      <c r="O2819" s="261" t="str">
        <f>IFERROR(VLOOKUP(L2819,CodEmployee!$A:$P,16,0),"N/A")</f>
        <v>N/A</v>
      </c>
      <c r="P2819" s="261" t="str">
        <f>IFERROR(VLOOKUP(L2819,CodEmployee!$A:$D,4,0),"N/A")</f>
        <v>N/A</v>
      </c>
      <c r="Q2819" s="262">
        <f>IFERROR(IF(MATCH($A2819,DOMAIN!$AC:$AC,0)&gt;0,1,0),0)</f>
        <v>0</v>
      </c>
      <c r="R2819" s="264">
        <f>IFERROR(IF(AND($O2819="Contractual",$Q2819=0),VLOOKUP($K2819,FDR!$A$3:$K$11,MATCH($N2819,FDR!$A$3:$K$3,1),1)+MAX($K2819-200000000,0)*0.03%,0),0)</f>
        <v>0</v>
      </c>
      <c r="S2819" s="264">
        <f>IFERROR(IF(AND($O2819&lt;&gt;"Contractual",$Q2819=0),VLOOKUP($K2819,FDR!$A$17:$K$24,MATCH($N2819,FDR!$A$16:$K$16,1),1)+MAX($K2819-200000000,0)*0.02%,0),0)</f>
        <v>0</v>
      </c>
      <c r="T2819" s="263">
        <f t="shared" si="340"/>
        <v>0</v>
      </c>
      <c r="U2819" s="212">
        <f>SUMIFS(Portfolio!$AA:$AA,Portfolio!$U:$U,'New Deposit Commission'!A2819)</f>
        <v>0</v>
      </c>
      <c r="V2819" s="212">
        <f t="shared" si="341"/>
        <v>0</v>
      </c>
      <c r="W2819" s="259" t="str">
        <f>VLOOKUP(A2819,Portfolio!$U:$AB,8,0)</f>
        <v>A3804</v>
      </c>
      <c r="X2819" s="162">
        <f>SUMIFS(Portfolio!$AK:$AK,Portfolio!$AE:$AE,'New Deposit Commission'!A2819)</f>
        <v>0</v>
      </c>
      <c r="Y2819" s="258">
        <f>SUMIFS('DATA(Matured Encash)'!$N:$N,'DATA(Matured Encash)'!$A:$A,A2819)</f>
        <v>0</v>
      </c>
      <c r="Z2819" s="212">
        <f t="shared" si="342"/>
        <v>0</v>
      </c>
      <c r="AA2819" s="162">
        <f t="shared" si="343"/>
        <v>0</v>
      </c>
    </row>
    <row r="2820" spans="1:27" x14ac:dyDescent="0.25">
      <c r="A2820" s="256" t="s">
        <v>37848</v>
      </c>
      <c r="B2820" s="257" t="str">
        <f>IFERROR(IFERROR(IFERROR(IFERROR(VLOOKUP(A2820,Portfolio!$A:$D,4,0),VLOOKUP(A2820,Portfolio!$K:$N,4,0)),VLOOKUP(A2820,Portfolio!$U:$X,4,0)),VLOOKUP(A2820,Portfolio!$AE:$AH,4,0)),VLOOKUP(A2820,Portfolio!$AO:$AR,4,0))</f>
        <v>JAYONEE DEWAN</v>
      </c>
      <c r="C2820" s="212">
        <f>SUMIFS(Portfolio!$F:$F,Portfolio!$A:$A,'New Deposit Commission'!A2820)</f>
        <v>100000</v>
      </c>
      <c r="D2820" s="212">
        <f>SUMIFS(Portfolio!$P:$P,Portfolio!$K:$K,'New Deposit Commission'!A2820)</f>
        <v>108000</v>
      </c>
      <c r="E2820" s="212">
        <f>SUMIFS(Portfolio!$Z:$Z,Portfolio!$U:$U,'New Deposit Commission'!A2820)</f>
        <v>116000</v>
      </c>
      <c r="F2820" s="212">
        <f>SUMIFS(Portfolio!$AJ:$AJ,Portfolio!$AE:$AE,'New Deposit Commission'!A2820)</f>
        <v>124000</v>
      </c>
      <c r="G2820" s="258">
        <f t="shared" si="337"/>
        <v>124000</v>
      </c>
      <c r="H2820" s="212">
        <f>SUMIFS(Portfolio!$AT:$AT,Portfolio!$AO:$AO,'New Deposit Commission'!A2820)</f>
        <v>62000</v>
      </c>
      <c r="I2820" s="258">
        <f t="shared" si="338"/>
        <v>0</v>
      </c>
      <c r="J2820" s="212">
        <f>SUMIFS('CIF wise new Deposit'!$I:$I,'CIF wise new Deposit'!$A:$A,'New Deposit Commission'!A2820)</f>
        <v>0</v>
      </c>
      <c r="K2820" s="258">
        <f t="shared" si="339"/>
        <v>0</v>
      </c>
      <c r="L2820" s="259" t="e">
        <f>VLOOKUP(A2820,'CIF wise new Deposit'!$A:$G,7,0)</f>
        <v>#N/A</v>
      </c>
      <c r="M2820" s="257" t="e">
        <f>VLOOKUP(L2820,CodEmployee!$A:$B,2,0)</f>
        <v>#N/A</v>
      </c>
      <c r="N2820" s="260">
        <f>IFERROR(VLOOKUP(A2820,'CIF wise new Deposit'!$A:$J,10,0),0)</f>
        <v>0</v>
      </c>
      <c r="O2820" s="261" t="str">
        <f>IFERROR(VLOOKUP(L2820,CodEmployee!$A:$P,16,0),"N/A")</f>
        <v>N/A</v>
      </c>
      <c r="P2820" s="261" t="str">
        <f>IFERROR(VLOOKUP(L2820,CodEmployee!$A:$D,4,0),"N/A")</f>
        <v>N/A</v>
      </c>
      <c r="Q2820" s="262">
        <f>IFERROR(IF(MATCH($A2820,DOMAIN!$AC:$AC,0)&gt;0,1,0),0)</f>
        <v>0</v>
      </c>
      <c r="R2820" s="264">
        <f>IFERROR(IF(AND($O2820="Contractual",$Q2820=0),VLOOKUP($K2820,FDR!$A$3:$K$11,MATCH($N2820,FDR!$A$3:$K$3,1),1)+MAX($K2820-200000000,0)*0.03%,0),0)</f>
        <v>0</v>
      </c>
      <c r="S2820" s="264">
        <f>IFERROR(IF(AND($O2820&lt;&gt;"Contractual",$Q2820=0),VLOOKUP($K2820,FDR!$A$17:$K$24,MATCH($N2820,FDR!$A$16:$K$16,1),1)+MAX($K2820-200000000,0)*0.02%,0),0)</f>
        <v>0</v>
      </c>
      <c r="T2820" s="263">
        <f t="shared" si="340"/>
        <v>0</v>
      </c>
      <c r="U2820" s="212">
        <f>SUMIFS(Portfolio!$AA:$AA,Portfolio!$U:$U,'New Deposit Commission'!A2820)</f>
        <v>0</v>
      </c>
      <c r="V2820" s="212">
        <f t="shared" si="341"/>
        <v>-54000</v>
      </c>
      <c r="W2820" s="259" t="str">
        <f>VLOOKUP(A2820,Portfolio!$U:$AB,8,0)</f>
        <v>A1635</v>
      </c>
      <c r="X2820" s="162">
        <f>SUMIFS(Portfolio!$AK:$AK,Portfolio!$AE:$AE,'New Deposit Commission'!A2820)</f>
        <v>0</v>
      </c>
      <c r="Y2820" s="258">
        <f>SUMIFS('DATA(Matured Encash)'!$N:$N,'DATA(Matured Encash)'!$A:$A,A2820)</f>
        <v>0</v>
      </c>
      <c r="Z2820" s="212">
        <f t="shared" si="342"/>
        <v>-54000</v>
      </c>
      <c r="AA2820" s="162">
        <f t="shared" si="343"/>
        <v>-54000</v>
      </c>
    </row>
    <row r="2821" spans="1:27" x14ac:dyDescent="0.25">
      <c r="A2821" s="256" t="s">
        <v>36940</v>
      </c>
      <c r="B2821" s="257" t="str">
        <f>IFERROR(IFERROR(IFERROR(IFERROR(VLOOKUP(A2821,Portfolio!$A:$D,4,0),VLOOKUP(A2821,Portfolio!$K:$N,4,0)),VLOOKUP(A2821,Portfolio!$U:$X,4,0)),VLOOKUP(A2821,Portfolio!$AE:$AH,4,0)),VLOOKUP(A2821,Portfolio!$AO:$AR,4,0))</f>
        <v>MD ABDUL HALIM SARKER</v>
      </c>
      <c r="C2821" s="212">
        <f>SUMIFS(Portfolio!$F:$F,Portfolio!$A:$A,'New Deposit Commission'!A2821)</f>
        <v>4000</v>
      </c>
      <c r="D2821" s="212">
        <f>SUMIFS(Portfolio!$P:$P,Portfolio!$K:$K,'New Deposit Commission'!A2821)</f>
        <v>4000</v>
      </c>
      <c r="E2821" s="212">
        <f>SUMIFS(Portfolio!$Z:$Z,Portfolio!$U:$U,'New Deposit Commission'!A2821)</f>
        <v>4000</v>
      </c>
      <c r="F2821" s="212">
        <f>SUMIFS(Portfolio!$AJ:$AJ,Portfolio!$AE:$AE,'New Deposit Commission'!A2821)</f>
        <v>4000</v>
      </c>
      <c r="G2821" s="258">
        <f t="shared" si="337"/>
        <v>4000</v>
      </c>
      <c r="H2821" s="212">
        <f>SUMIFS(Portfolio!$AT:$AT,Portfolio!$AO:$AO,'New Deposit Commission'!A2821)</f>
        <v>4000</v>
      </c>
      <c r="I2821" s="258">
        <f t="shared" si="338"/>
        <v>0</v>
      </c>
      <c r="J2821" s="212">
        <f>SUMIFS('CIF wise new Deposit'!$I:$I,'CIF wise new Deposit'!$A:$A,'New Deposit Commission'!A2821)</f>
        <v>0</v>
      </c>
      <c r="K2821" s="258">
        <f t="shared" si="339"/>
        <v>0</v>
      </c>
      <c r="L2821" s="259" t="e">
        <f>VLOOKUP(A2821,'CIF wise new Deposit'!$A:$G,7,0)</f>
        <v>#N/A</v>
      </c>
      <c r="M2821" s="257" t="e">
        <f>VLOOKUP(L2821,CodEmployee!$A:$B,2,0)</f>
        <v>#N/A</v>
      </c>
      <c r="N2821" s="260">
        <f>IFERROR(VLOOKUP(A2821,'CIF wise new Deposit'!$A:$J,10,0),0)</f>
        <v>0</v>
      </c>
      <c r="O2821" s="261" t="str">
        <f>IFERROR(VLOOKUP(L2821,CodEmployee!$A:$P,16,0),"N/A")</f>
        <v>N/A</v>
      </c>
      <c r="P2821" s="261" t="str">
        <f>IFERROR(VLOOKUP(L2821,CodEmployee!$A:$D,4,0),"N/A")</f>
        <v>N/A</v>
      </c>
      <c r="Q2821" s="262">
        <f>IFERROR(IF(MATCH($A2821,DOMAIN!$AC:$AC,0)&gt;0,1,0),0)</f>
        <v>0</v>
      </c>
      <c r="R2821" s="264">
        <f>IFERROR(IF(AND($O2821="Contractual",$Q2821=0),VLOOKUP($K2821,FDR!$A$3:$K$11,MATCH($N2821,FDR!$A$3:$K$3,1),1)+MAX($K2821-200000000,0)*0.03%,0),0)</f>
        <v>0</v>
      </c>
      <c r="S2821" s="264">
        <f>IFERROR(IF(AND($O2821&lt;&gt;"Contractual",$Q2821=0),VLOOKUP($K2821,FDR!$A$17:$K$24,MATCH($N2821,FDR!$A$16:$K$16,1),1)+MAX($K2821-200000000,0)*0.02%,0),0)</f>
        <v>0</v>
      </c>
      <c r="T2821" s="263">
        <f t="shared" si="340"/>
        <v>0</v>
      </c>
      <c r="U2821" s="212">
        <f>SUMIFS(Portfolio!$AA:$AA,Portfolio!$U:$U,'New Deposit Commission'!A2821)</f>
        <v>0</v>
      </c>
      <c r="V2821" s="212">
        <f t="shared" si="341"/>
        <v>0</v>
      </c>
      <c r="W2821" s="259" t="str">
        <f>VLOOKUP(A2821,Portfolio!$U:$AB,8,0)</f>
        <v>A3236</v>
      </c>
      <c r="X2821" s="162">
        <f>SUMIFS(Portfolio!$AK:$AK,Portfolio!$AE:$AE,'New Deposit Commission'!A2821)</f>
        <v>0</v>
      </c>
      <c r="Y2821" s="258">
        <f>SUMIFS('DATA(Matured Encash)'!$N:$N,'DATA(Matured Encash)'!$A:$A,A2821)</f>
        <v>0</v>
      </c>
      <c r="Z2821" s="212">
        <f t="shared" si="342"/>
        <v>0</v>
      </c>
      <c r="AA2821" s="162">
        <f t="shared" si="343"/>
        <v>0</v>
      </c>
    </row>
    <row r="2822" spans="1:27" x14ac:dyDescent="0.25">
      <c r="A2822" s="256" t="s">
        <v>38625</v>
      </c>
      <c r="B2822" s="257" t="str">
        <f>IFERROR(IFERROR(IFERROR(IFERROR(VLOOKUP(A2822,Portfolio!$A:$D,4,0),VLOOKUP(A2822,Portfolio!$K:$N,4,0)),VLOOKUP(A2822,Portfolio!$U:$X,4,0)),VLOOKUP(A2822,Portfolio!$AE:$AH,4,0)),VLOOKUP(A2822,Portfolio!$AO:$AR,4,0))</f>
        <v>SUSMITA TASFIN</v>
      </c>
      <c r="C2822" s="212">
        <f>SUMIFS(Portfolio!$F:$F,Portfolio!$A:$A,'New Deposit Commission'!A2822)</f>
        <v>1000000</v>
      </c>
      <c r="D2822" s="212">
        <f>SUMIFS(Portfolio!$P:$P,Portfolio!$K:$K,'New Deposit Commission'!A2822)</f>
        <v>1000000</v>
      </c>
      <c r="E2822" s="212">
        <f>SUMIFS(Portfolio!$Z:$Z,Portfolio!$U:$U,'New Deposit Commission'!A2822)</f>
        <v>1000000</v>
      </c>
      <c r="F2822" s="212">
        <f>SUMIFS(Portfolio!$AJ:$AJ,Portfolio!$AE:$AE,'New Deposit Commission'!A2822)</f>
        <v>1000000</v>
      </c>
      <c r="G2822" s="258">
        <f t="shared" si="337"/>
        <v>1000000</v>
      </c>
      <c r="H2822" s="212">
        <f>SUMIFS(Portfolio!$AT:$AT,Portfolio!$AO:$AO,'New Deposit Commission'!A2822)</f>
        <v>1000000</v>
      </c>
      <c r="I2822" s="258">
        <f t="shared" si="338"/>
        <v>0</v>
      </c>
      <c r="J2822" s="212">
        <f>SUMIFS('CIF wise new Deposit'!$I:$I,'CIF wise new Deposit'!$A:$A,'New Deposit Commission'!A2822)</f>
        <v>0</v>
      </c>
      <c r="K2822" s="258">
        <f t="shared" si="339"/>
        <v>0</v>
      </c>
      <c r="L2822" s="259" t="e">
        <f>VLOOKUP(A2822,'CIF wise new Deposit'!$A:$G,7,0)</f>
        <v>#N/A</v>
      </c>
      <c r="M2822" s="257" t="e">
        <f>VLOOKUP(L2822,CodEmployee!$A:$B,2,0)</f>
        <v>#N/A</v>
      </c>
      <c r="N2822" s="260">
        <f>IFERROR(VLOOKUP(A2822,'CIF wise new Deposit'!$A:$J,10,0),0)</f>
        <v>0</v>
      </c>
      <c r="O2822" s="261" t="str">
        <f>IFERROR(VLOOKUP(L2822,CodEmployee!$A:$P,16,0),"N/A")</f>
        <v>N/A</v>
      </c>
      <c r="P2822" s="261" t="str">
        <f>IFERROR(VLOOKUP(L2822,CodEmployee!$A:$D,4,0),"N/A")</f>
        <v>N/A</v>
      </c>
      <c r="Q2822" s="262">
        <f>IFERROR(IF(MATCH($A2822,DOMAIN!$AC:$AC,0)&gt;0,1,0),0)</f>
        <v>0</v>
      </c>
      <c r="R2822" s="264">
        <f>IFERROR(IF(AND($O2822="Contractual",$Q2822=0),VLOOKUP($K2822,FDR!$A$3:$K$11,MATCH($N2822,FDR!$A$3:$K$3,1),1)+MAX($K2822-200000000,0)*0.03%,0),0)</f>
        <v>0</v>
      </c>
      <c r="S2822" s="264">
        <f>IFERROR(IF(AND($O2822&lt;&gt;"Contractual",$Q2822=0),VLOOKUP($K2822,FDR!$A$17:$K$24,MATCH($N2822,FDR!$A$16:$K$16,1),1)+MAX($K2822-200000000,0)*0.02%,0),0)</f>
        <v>0</v>
      </c>
      <c r="T2822" s="263">
        <f t="shared" si="340"/>
        <v>0</v>
      </c>
      <c r="U2822" s="212">
        <f>SUMIFS(Portfolio!$AA:$AA,Portfolio!$U:$U,'New Deposit Commission'!A2822)</f>
        <v>0</v>
      </c>
      <c r="V2822" s="212">
        <f t="shared" si="341"/>
        <v>0</v>
      </c>
      <c r="W2822" s="259" t="str">
        <f>VLOOKUP(A2822,Portfolio!$U:$AB,8,0)</f>
        <v>A3715</v>
      </c>
      <c r="X2822" s="162">
        <f>SUMIFS(Portfolio!$AK:$AK,Portfolio!$AE:$AE,'New Deposit Commission'!A2822)</f>
        <v>0</v>
      </c>
      <c r="Y2822" s="258">
        <f>SUMIFS('DATA(Matured Encash)'!$N:$N,'DATA(Matured Encash)'!$A:$A,A2822)</f>
        <v>0</v>
      </c>
      <c r="Z2822" s="212">
        <f t="shared" si="342"/>
        <v>0</v>
      </c>
      <c r="AA2822" s="162">
        <f t="shared" si="343"/>
        <v>0</v>
      </c>
    </row>
    <row r="2823" spans="1:27" x14ac:dyDescent="0.25">
      <c r="A2823" s="256" t="s">
        <v>36338</v>
      </c>
      <c r="B2823" s="257" t="str">
        <f>IFERROR(IFERROR(IFERROR(IFERROR(VLOOKUP(A2823,Portfolio!$A:$D,4,0),VLOOKUP(A2823,Portfolio!$K:$N,4,0)),VLOOKUP(A2823,Portfolio!$U:$X,4,0)),VLOOKUP(A2823,Portfolio!$AE:$AH,4,0)),VLOOKUP(A2823,Portfolio!$AO:$AR,4,0))</f>
        <v>SHARLIN CHAKMA</v>
      </c>
      <c r="C2823" s="212">
        <f>SUMIFS(Portfolio!$F:$F,Portfolio!$A:$A,'New Deposit Commission'!A2823)</f>
        <v>20000</v>
      </c>
      <c r="D2823" s="212">
        <f>SUMIFS(Portfolio!$P:$P,Portfolio!$K:$K,'New Deposit Commission'!A2823)</f>
        <v>225000</v>
      </c>
      <c r="E2823" s="212">
        <f>SUMIFS(Portfolio!$Z:$Z,Portfolio!$U:$U,'New Deposit Commission'!A2823)</f>
        <v>230000</v>
      </c>
      <c r="F2823" s="212">
        <f>SUMIFS(Portfolio!$AJ:$AJ,Portfolio!$AE:$AE,'New Deposit Commission'!A2823)</f>
        <v>235000</v>
      </c>
      <c r="G2823" s="258">
        <f t="shared" si="337"/>
        <v>235000</v>
      </c>
      <c r="H2823" s="212">
        <f>SUMIFS(Portfolio!$AT:$AT,Portfolio!$AO:$AO,'New Deposit Commission'!A2823)</f>
        <v>240000</v>
      </c>
      <c r="I2823" s="258">
        <f t="shared" si="338"/>
        <v>5000</v>
      </c>
      <c r="J2823" s="212">
        <f>SUMIFS('CIF wise new Deposit'!$I:$I,'CIF wise new Deposit'!$A:$A,'New Deposit Commission'!A2823)</f>
        <v>0</v>
      </c>
      <c r="K2823" s="258">
        <f t="shared" si="339"/>
        <v>0</v>
      </c>
      <c r="L2823" s="259" t="e">
        <f>VLOOKUP(A2823,'CIF wise new Deposit'!$A:$G,7,0)</f>
        <v>#N/A</v>
      </c>
      <c r="M2823" s="257" t="e">
        <f>VLOOKUP(L2823,CodEmployee!$A:$B,2,0)</f>
        <v>#N/A</v>
      </c>
      <c r="N2823" s="260">
        <f>IFERROR(VLOOKUP(A2823,'CIF wise new Deposit'!$A:$J,10,0),0)</f>
        <v>0</v>
      </c>
      <c r="O2823" s="261" t="str">
        <f>IFERROR(VLOOKUP(L2823,CodEmployee!$A:$P,16,0),"N/A")</f>
        <v>N/A</v>
      </c>
      <c r="P2823" s="261" t="str">
        <f>IFERROR(VLOOKUP(L2823,CodEmployee!$A:$D,4,0),"N/A")</f>
        <v>N/A</v>
      </c>
      <c r="Q2823" s="262">
        <f>IFERROR(IF(MATCH($A2823,DOMAIN!$AC:$AC,0)&gt;0,1,0),0)</f>
        <v>0</v>
      </c>
      <c r="R2823" s="264">
        <f>IFERROR(IF(AND($O2823="Contractual",$Q2823=0),VLOOKUP($K2823,FDR!$A$3:$K$11,MATCH($N2823,FDR!$A$3:$K$3,1),1)+MAX($K2823-200000000,0)*0.03%,0),0)</f>
        <v>0</v>
      </c>
      <c r="S2823" s="264">
        <f>IFERROR(IF(AND($O2823&lt;&gt;"Contractual",$Q2823=0),VLOOKUP($K2823,FDR!$A$17:$K$24,MATCH($N2823,FDR!$A$16:$K$16,1),1)+MAX($K2823-200000000,0)*0.02%,0),0)</f>
        <v>0</v>
      </c>
      <c r="T2823" s="263">
        <f t="shared" si="340"/>
        <v>0</v>
      </c>
      <c r="U2823" s="212">
        <f>SUMIFS(Portfolio!$AA:$AA,Portfolio!$U:$U,'New Deposit Commission'!A2823)</f>
        <v>0</v>
      </c>
      <c r="V2823" s="212">
        <f t="shared" si="341"/>
        <v>0</v>
      </c>
      <c r="W2823" s="259" t="str">
        <f>VLOOKUP(A2823,Portfolio!$U:$AB,8,0)</f>
        <v>A1838</v>
      </c>
      <c r="X2823" s="162">
        <f>SUMIFS(Portfolio!$AK:$AK,Portfolio!$AE:$AE,'New Deposit Commission'!A2823)</f>
        <v>0</v>
      </c>
      <c r="Y2823" s="258">
        <f>SUMIFS('DATA(Matured Encash)'!$N:$N,'DATA(Matured Encash)'!$A:$A,A2823)</f>
        <v>0</v>
      </c>
      <c r="Z2823" s="212">
        <f t="shared" si="342"/>
        <v>0</v>
      </c>
      <c r="AA2823" s="162">
        <f t="shared" si="343"/>
        <v>0</v>
      </c>
    </row>
    <row r="2824" spans="1:27" x14ac:dyDescent="0.25">
      <c r="A2824" s="256" t="s">
        <v>38178</v>
      </c>
      <c r="B2824" s="257" t="str">
        <f>IFERROR(IFERROR(IFERROR(IFERROR(VLOOKUP(A2824,Portfolio!$A:$D,4,0),VLOOKUP(A2824,Portfolio!$K:$N,4,0)),VLOOKUP(A2824,Portfolio!$U:$X,4,0)),VLOOKUP(A2824,Portfolio!$AE:$AH,4,0)),VLOOKUP(A2824,Portfolio!$AO:$AR,4,0))</f>
        <v>LIPI KHATUN</v>
      </c>
      <c r="C2824" s="212">
        <f>SUMIFS(Portfolio!$F:$F,Portfolio!$A:$A,'New Deposit Commission'!A2824)</f>
        <v>180000</v>
      </c>
      <c r="D2824" s="212">
        <f>SUMIFS(Portfolio!$P:$P,Portfolio!$K:$K,'New Deposit Commission'!A2824)</f>
        <v>180000</v>
      </c>
      <c r="E2824" s="212">
        <f>SUMIFS(Portfolio!$Z:$Z,Portfolio!$U:$U,'New Deposit Commission'!A2824)</f>
        <v>184494.37</v>
      </c>
      <c r="F2824" s="212">
        <f>SUMIFS(Portfolio!$AJ:$AJ,Portfolio!$AE:$AE,'New Deposit Commission'!A2824)</f>
        <v>0</v>
      </c>
      <c r="G2824" s="258">
        <f t="shared" si="337"/>
        <v>184494.37</v>
      </c>
      <c r="H2824" s="212">
        <f>SUMIFS(Portfolio!$AT:$AT,Portfolio!$AO:$AO,'New Deposit Commission'!A2824)</f>
        <v>0</v>
      </c>
      <c r="I2824" s="258">
        <f t="shared" si="338"/>
        <v>0</v>
      </c>
      <c r="J2824" s="212">
        <f>SUMIFS('CIF wise new Deposit'!$I:$I,'CIF wise new Deposit'!$A:$A,'New Deposit Commission'!A2824)</f>
        <v>0</v>
      </c>
      <c r="K2824" s="258">
        <f t="shared" si="339"/>
        <v>0</v>
      </c>
      <c r="L2824" s="259" t="e">
        <f>VLOOKUP(A2824,'CIF wise new Deposit'!$A:$G,7,0)</f>
        <v>#N/A</v>
      </c>
      <c r="M2824" s="257" t="e">
        <f>VLOOKUP(L2824,CodEmployee!$A:$B,2,0)</f>
        <v>#N/A</v>
      </c>
      <c r="N2824" s="260">
        <f>IFERROR(VLOOKUP(A2824,'CIF wise new Deposit'!$A:$J,10,0),0)</f>
        <v>0</v>
      </c>
      <c r="O2824" s="261" t="str">
        <f>IFERROR(VLOOKUP(L2824,CodEmployee!$A:$P,16,0),"N/A")</f>
        <v>N/A</v>
      </c>
      <c r="P2824" s="261" t="str">
        <f>IFERROR(VLOOKUP(L2824,CodEmployee!$A:$D,4,0),"N/A")</f>
        <v>N/A</v>
      </c>
      <c r="Q2824" s="262">
        <f>IFERROR(IF(MATCH($A2824,DOMAIN!$AC:$AC,0)&gt;0,1,0),0)</f>
        <v>0</v>
      </c>
      <c r="R2824" s="264">
        <f>IFERROR(IF(AND($O2824="Contractual",$Q2824=0),VLOOKUP($K2824,FDR!$A$3:$K$11,MATCH($N2824,FDR!$A$3:$K$3,1),1)+MAX($K2824-200000000,0)*0.03%,0),0)</f>
        <v>0</v>
      </c>
      <c r="S2824" s="264">
        <f>IFERROR(IF(AND($O2824&lt;&gt;"Contractual",$Q2824=0),VLOOKUP($K2824,FDR!$A$17:$K$24,MATCH($N2824,FDR!$A$16:$K$16,1),1)+MAX($K2824-200000000,0)*0.02%,0),0)</f>
        <v>0</v>
      </c>
      <c r="T2824" s="263">
        <f t="shared" si="340"/>
        <v>0</v>
      </c>
      <c r="U2824" s="212">
        <f>SUMIFS(Portfolio!$AA:$AA,Portfolio!$U:$U,'New Deposit Commission'!A2824)</f>
        <v>0</v>
      </c>
      <c r="V2824" s="212">
        <f t="shared" si="341"/>
        <v>-184494.37</v>
      </c>
      <c r="W2824" s="259" t="str">
        <f>VLOOKUP(A2824,Portfolio!$U:$AB,8,0)</f>
        <v>A1644</v>
      </c>
      <c r="X2824" s="162">
        <f>SUMIFS(Portfolio!$AK:$AK,Portfolio!$AE:$AE,'New Deposit Commission'!A2824)</f>
        <v>0</v>
      </c>
      <c r="Y2824" s="258">
        <f>SUMIFS('DATA(Matured Encash)'!$N:$N,'DATA(Matured Encash)'!$A:$A,A2824)</f>
        <v>0</v>
      </c>
      <c r="Z2824" s="212">
        <f t="shared" si="342"/>
        <v>-184494.37</v>
      </c>
      <c r="AA2824" s="162">
        <f t="shared" si="343"/>
        <v>-184494.37</v>
      </c>
    </row>
    <row r="2825" spans="1:27" x14ac:dyDescent="0.25">
      <c r="A2825" s="256" t="s">
        <v>37849</v>
      </c>
      <c r="B2825" s="257" t="str">
        <f>IFERROR(IFERROR(IFERROR(IFERROR(VLOOKUP(A2825,Portfolio!$A:$D,4,0),VLOOKUP(A2825,Portfolio!$K:$N,4,0)),VLOOKUP(A2825,Portfolio!$U:$X,4,0)),VLOOKUP(A2825,Portfolio!$AE:$AH,4,0)),VLOOKUP(A2825,Portfolio!$AO:$AR,4,0))</f>
        <v>SHAMSUL ISLAM BABOR</v>
      </c>
      <c r="C2825" s="212">
        <f>SUMIFS(Portfolio!$F:$F,Portfolio!$A:$A,'New Deposit Commission'!A2825)</f>
        <v>1020000</v>
      </c>
      <c r="D2825" s="212">
        <f>SUMIFS(Portfolio!$P:$P,Portfolio!$K:$K,'New Deposit Commission'!A2825)</f>
        <v>1040000</v>
      </c>
      <c r="E2825" s="212">
        <f>SUMIFS(Portfolio!$Z:$Z,Portfolio!$U:$U,'New Deposit Commission'!A2825)</f>
        <v>1060000</v>
      </c>
      <c r="F2825" s="212">
        <f>SUMIFS(Portfolio!$AJ:$AJ,Portfolio!$AE:$AE,'New Deposit Commission'!A2825)</f>
        <v>1080000</v>
      </c>
      <c r="G2825" s="258">
        <f t="shared" si="337"/>
        <v>1080000</v>
      </c>
      <c r="H2825" s="212">
        <f>SUMIFS(Portfolio!$AT:$AT,Portfolio!$AO:$AO,'New Deposit Commission'!A2825)</f>
        <v>1100000</v>
      </c>
      <c r="I2825" s="258">
        <f t="shared" si="338"/>
        <v>20000</v>
      </c>
      <c r="J2825" s="212">
        <f>SUMIFS('CIF wise new Deposit'!$I:$I,'CIF wise new Deposit'!$A:$A,'New Deposit Commission'!A2825)</f>
        <v>0</v>
      </c>
      <c r="K2825" s="258">
        <f t="shared" si="339"/>
        <v>0</v>
      </c>
      <c r="L2825" s="259" t="e">
        <f>VLOOKUP(A2825,'CIF wise new Deposit'!$A:$G,7,0)</f>
        <v>#N/A</v>
      </c>
      <c r="M2825" s="257" t="e">
        <f>VLOOKUP(L2825,CodEmployee!$A:$B,2,0)</f>
        <v>#N/A</v>
      </c>
      <c r="N2825" s="260">
        <f>IFERROR(VLOOKUP(A2825,'CIF wise new Deposit'!$A:$J,10,0),0)</f>
        <v>0</v>
      </c>
      <c r="O2825" s="261" t="str">
        <f>IFERROR(VLOOKUP(L2825,CodEmployee!$A:$P,16,0),"N/A")</f>
        <v>N/A</v>
      </c>
      <c r="P2825" s="261" t="str">
        <f>IFERROR(VLOOKUP(L2825,CodEmployee!$A:$D,4,0),"N/A")</f>
        <v>N/A</v>
      </c>
      <c r="Q2825" s="262">
        <f>IFERROR(IF(MATCH($A2825,DOMAIN!$AC:$AC,0)&gt;0,1,0),0)</f>
        <v>0</v>
      </c>
      <c r="R2825" s="264">
        <f>IFERROR(IF(AND($O2825="Contractual",$Q2825=0),VLOOKUP($K2825,FDR!$A$3:$K$11,MATCH($N2825,FDR!$A$3:$K$3,1),1)+MAX($K2825-200000000,0)*0.03%,0),0)</f>
        <v>0</v>
      </c>
      <c r="S2825" s="264">
        <f>IFERROR(IF(AND($O2825&lt;&gt;"Contractual",$Q2825=0),VLOOKUP($K2825,FDR!$A$17:$K$24,MATCH($N2825,FDR!$A$16:$K$16,1),1)+MAX($K2825-200000000,0)*0.02%,0),0)</f>
        <v>0</v>
      </c>
      <c r="T2825" s="263">
        <f t="shared" si="340"/>
        <v>0</v>
      </c>
      <c r="U2825" s="212">
        <f>SUMIFS(Portfolio!$AA:$AA,Portfolio!$U:$U,'New Deposit Commission'!A2825)</f>
        <v>0</v>
      </c>
      <c r="V2825" s="212">
        <f t="shared" si="341"/>
        <v>0</v>
      </c>
      <c r="W2825" s="259" t="str">
        <f>VLOOKUP(A2825,Portfolio!$U:$AB,8,0)</f>
        <v>A3991</v>
      </c>
      <c r="X2825" s="162">
        <f>SUMIFS(Portfolio!$AK:$AK,Portfolio!$AE:$AE,'New Deposit Commission'!A2825)</f>
        <v>0</v>
      </c>
      <c r="Y2825" s="258">
        <f>SUMIFS('DATA(Matured Encash)'!$N:$N,'DATA(Matured Encash)'!$A:$A,A2825)</f>
        <v>0</v>
      </c>
      <c r="Z2825" s="212">
        <f t="shared" si="342"/>
        <v>0</v>
      </c>
      <c r="AA2825" s="162">
        <f t="shared" si="343"/>
        <v>0</v>
      </c>
    </row>
    <row r="2826" spans="1:27" x14ac:dyDescent="0.25">
      <c r="A2826" s="256" t="s">
        <v>34321</v>
      </c>
      <c r="B2826" s="257" t="str">
        <f>IFERROR(IFERROR(IFERROR(IFERROR(VLOOKUP(A2826,Portfolio!$A:$D,4,0),VLOOKUP(A2826,Portfolio!$K:$N,4,0)),VLOOKUP(A2826,Portfolio!$U:$X,4,0)),VLOOKUP(A2826,Portfolio!$AE:$AH,4,0)),VLOOKUP(A2826,Portfolio!$AO:$AR,4,0))</f>
        <v>SHARMIN SULTANA</v>
      </c>
      <c r="C2826" s="212">
        <f>SUMIFS(Portfolio!$F:$F,Portfolio!$A:$A,'New Deposit Commission'!A2826)</f>
        <v>62000</v>
      </c>
      <c r="D2826" s="212">
        <f>SUMIFS(Portfolio!$P:$P,Portfolio!$K:$K,'New Deposit Commission'!A2826)</f>
        <v>66000</v>
      </c>
      <c r="E2826" s="212">
        <f>SUMIFS(Portfolio!$Z:$Z,Portfolio!$U:$U,'New Deposit Commission'!A2826)</f>
        <v>66000</v>
      </c>
      <c r="F2826" s="212">
        <f>SUMIFS(Portfolio!$AJ:$AJ,Portfolio!$AE:$AE,'New Deposit Commission'!A2826)</f>
        <v>66000</v>
      </c>
      <c r="G2826" s="258">
        <f t="shared" si="337"/>
        <v>66000</v>
      </c>
      <c r="H2826" s="212">
        <f>SUMIFS(Portfolio!$AT:$AT,Portfolio!$AO:$AO,'New Deposit Commission'!A2826)</f>
        <v>66000</v>
      </c>
      <c r="I2826" s="258">
        <f t="shared" si="338"/>
        <v>0</v>
      </c>
      <c r="J2826" s="212">
        <f>SUMIFS('CIF wise new Deposit'!$I:$I,'CIF wise new Deposit'!$A:$A,'New Deposit Commission'!A2826)</f>
        <v>0</v>
      </c>
      <c r="K2826" s="258">
        <f t="shared" si="339"/>
        <v>0</v>
      </c>
      <c r="L2826" s="259" t="e">
        <f>VLOOKUP(A2826,'CIF wise new Deposit'!$A:$G,7,0)</f>
        <v>#N/A</v>
      </c>
      <c r="M2826" s="257" t="e">
        <f>VLOOKUP(L2826,CodEmployee!$A:$B,2,0)</f>
        <v>#N/A</v>
      </c>
      <c r="N2826" s="260">
        <f>IFERROR(VLOOKUP(A2826,'CIF wise new Deposit'!$A:$J,10,0),0)</f>
        <v>0</v>
      </c>
      <c r="O2826" s="261" t="str">
        <f>IFERROR(VLOOKUP(L2826,CodEmployee!$A:$P,16,0),"N/A")</f>
        <v>N/A</v>
      </c>
      <c r="P2826" s="261" t="str">
        <f>IFERROR(VLOOKUP(L2826,CodEmployee!$A:$D,4,0),"N/A")</f>
        <v>N/A</v>
      </c>
      <c r="Q2826" s="262">
        <f>IFERROR(IF(MATCH($A2826,DOMAIN!$AC:$AC,0)&gt;0,1,0),0)</f>
        <v>0</v>
      </c>
      <c r="R2826" s="264">
        <f>IFERROR(IF(AND($O2826="Contractual",$Q2826=0),VLOOKUP($K2826,FDR!$A$3:$K$11,MATCH($N2826,FDR!$A$3:$K$3,1),1)+MAX($K2826-200000000,0)*0.03%,0),0)</f>
        <v>0</v>
      </c>
      <c r="S2826" s="264">
        <f>IFERROR(IF(AND($O2826&lt;&gt;"Contractual",$Q2826=0),VLOOKUP($K2826,FDR!$A$17:$K$24,MATCH($N2826,FDR!$A$16:$K$16,1),1)+MAX($K2826-200000000,0)*0.02%,0),0)</f>
        <v>0</v>
      </c>
      <c r="T2826" s="263">
        <f t="shared" si="340"/>
        <v>0</v>
      </c>
      <c r="U2826" s="212">
        <f>SUMIFS(Portfolio!$AA:$AA,Portfolio!$U:$U,'New Deposit Commission'!A2826)</f>
        <v>0</v>
      </c>
      <c r="V2826" s="212">
        <f t="shared" si="341"/>
        <v>0</v>
      </c>
      <c r="W2826" s="259" t="str">
        <f>VLOOKUP(A2826,Portfolio!$U:$AB,8,0)</f>
        <v>D3953</v>
      </c>
      <c r="X2826" s="162">
        <f>SUMIFS(Portfolio!$AK:$AK,Portfolio!$AE:$AE,'New Deposit Commission'!A2826)</f>
        <v>0</v>
      </c>
      <c r="Y2826" s="258">
        <f>SUMIFS('DATA(Matured Encash)'!$N:$N,'DATA(Matured Encash)'!$A:$A,A2826)</f>
        <v>0</v>
      </c>
      <c r="Z2826" s="212">
        <f t="shared" si="342"/>
        <v>0</v>
      </c>
      <c r="AA2826" s="162">
        <f t="shared" si="343"/>
        <v>0</v>
      </c>
    </row>
    <row r="2827" spans="1:27" x14ac:dyDescent="0.25">
      <c r="A2827" s="256" t="s">
        <v>38627</v>
      </c>
      <c r="B2827" s="257" t="str">
        <f>IFERROR(IFERROR(IFERROR(IFERROR(VLOOKUP(A2827,Portfolio!$A:$D,4,0),VLOOKUP(A2827,Portfolio!$K:$N,4,0)),VLOOKUP(A2827,Portfolio!$U:$X,4,0)),VLOOKUP(A2827,Portfolio!$AE:$AH,4,0)),VLOOKUP(A2827,Portfolio!$AO:$AR,4,0))</f>
        <v>SHANTI TRIPURA</v>
      </c>
      <c r="C2827" s="212">
        <f>SUMIFS(Portfolio!$F:$F,Portfolio!$A:$A,'New Deposit Commission'!A2827)</f>
        <v>16000</v>
      </c>
      <c r="D2827" s="212">
        <f>SUMIFS(Portfolio!$P:$P,Portfolio!$K:$K,'New Deposit Commission'!A2827)</f>
        <v>17000</v>
      </c>
      <c r="E2827" s="212">
        <f>SUMIFS(Portfolio!$Z:$Z,Portfolio!$U:$U,'New Deposit Commission'!A2827)</f>
        <v>18000</v>
      </c>
      <c r="F2827" s="212">
        <f>SUMIFS(Portfolio!$AJ:$AJ,Portfolio!$AE:$AE,'New Deposit Commission'!A2827)</f>
        <v>19000</v>
      </c>
      <c r="G2827" s="258">
        <f t="shared" si="337"/>
        <v>19000</v>
      </c>
      <c r="H2827" s="212">
        <f>SUMIFS(Portfolio!$AT:$AT,Portfolio!$AO:$AO,'New Deposit Commission'!A2827)</f>
        <v>20000</v>
      </c>
      <c r="I2827" s="258">
        <f t="shared" si="338"/>
        <v>1000</v>
      </c>
      <c r="J2827" s="212">
        <f>SUMIFS('CIF wise new Deposit'!$I:$I,'CIF wise new Deposit'!$A:$A,'New Deposit Commission'!A2827)</f>
        <v>0</v>
      </c>
      <c r="K2827" s="258">
        <f t="shared" si="339"/>
        <v>0</v>
      </c>
      <c r="L2827" s="259" t="e">
        <f>VLOOKUP(A2827,'CIF wise new Deposit'!$A:$G,7,0)</f>
        <v>#N/A</v>
      </c>
      <c r="M2827" s="257" t="e">
        <f>VLOOKUP(L2827,CodEmployee!$A:$B,2,0)</f>
        <v>#N/A</v>
      </c>
      <c r="N2827" s="260">
        <f>IFERROR(VLOOKUP(A2827,'CIF wise new Deposit'!$A:$J,10,0),0)</f>
        <v>0</v>
      </c>
      <c r="O2827" s="261" t="str">
        <f>IFERROR(VLOOKUP(L2827,CodEmployee!$A:$P,16,0),"N/A")</f>
        <v>N/A</v>
      </c>
      <c r="P2827" s="261" t="str">
        <f>IFERROR(VLOOKUP(L2827,CodEmployee!$A:$D,4,0),"N/A")</f>
        <v>N/A</v>
      </c>
      <c r="Q2827" s="262">
        <f>IFERROR(IF(MATCH($A2827,DOMAIN!$AC:$AC,0)&gt;0,1,0),0)</f>
        <v>0</v>
      </c>
      <c r="R2827" s="264">
        <f>IFERROR(IF(AND($O2827="Contractual",$Q2827=0),VLOOKUP($K2827,FDR!$A$3:$K$11,MATCH($N2827,FDR!$A$3:$K$3,1),1)+MAX($K2827-200000000,0)*0.03%,0),0)</f>
        <v>0</v>
      </c>
      <c r="S2827" s="264">
        <f>IFERROR(IF(AND($O2827&lt;&gt;"Contractual",$Q2827=0),VLOOKUP($K2827,FDR!$A$17:$K$24,MATCH($N2827,FDR!$A$16:$K$16,1),1)+MAX($K2827-200000000,0)*0.02%,0),0)</f>
        <v>0</v>
      </c>
      <c r="T2827" s="263">
        <f t="shared" si="340"/>
        <v>0</v>
      </c>
      <c r="U2827" s="212">
        <f>SUMIFS(Portfolio!$AA:$AA,Portfolio!$U:$U,'New Deposit Commission'!A2827)</f>
        <v>0</v>
      </c>
      <c r="V2827" s="212">
        <f t="shared" si="341"/>
        <v>0</v>
      </c>
      <c r="W2827" s="259" t="str">
        <f>VLOOKUP(A2827,Portfolio!$U:$AB,8,0)</f>
        <v>A1635</v>
      </c>
      <c r="X2827" s="162">
        <f>SUMIFS(Portfolio!$AK:$AK,Portfolio!$AE:$AE,'New Deposit Commission'!A2827)</f>
        <v>0</v>
      </c>
      <c r="Y2827" s="258">
        <f>SUMIFS('DATA(Matured Encash)'!$N:$N,'DATA(Matured Encash)'!$A:$A,A2827)</f>
        <v>0</v>
      </c>
      <c r="Z2827" s="212">
        <f t="shared" si="342"/>
        <v>0</v>
      </c>
      <c r="AA2827" s="162">
        <f t="shared" si="343"/>
        <v>0</v>
      </c>
    </row>
    <row r="2828" spans="1:27" x14ac:dyDescent="0.25">
      <c r="A2828" s="256" t="s">
        <v>36832</v>
      </c>
      <c r="B2828" s="257" t="str">
        <f>IFERROR(IFERROR(IFERROR(IFERROR(VLOOKUP(A2828,Portfolio!$A:$D,4,0),VLOOKUP(A2828,Portfolio!$K:$N,4,0)),VLOOKUP(A2828,Portfolio!$U:$X,4,0)),VLOOKUP(A2828,Portfolio!$AE:$AH,4,0)),VLOOKUP(A2828,Portfolio!$AO:$AR,4,0))</f>
        <v>MITHU CHANDRA BANIK</v>
      </c>
      <c r="C2828" s="212">
        <f>SUMIFS(Portfolio!$F:$F,Portfolio!$A:$A,'New Deposit Commission'!A2828)</f>
        <v>13000</v>
      </c>
      <c r="D2828" s="212">
        <f>SUMIFS(Portfolio!$P:$P,Portfolio!$K:$K,'New Deposit Commission'!A2828)</f>
        <v>14000</v>
      </c>
      <c r="E2828" s="212">
        <f>SUMIFS(Portfolio!$Z:$Z,Portfolio!$U:$U,'New Deposit Commission'!A2828)</f>
        <v>15000</v>
      </c>
      <c r="F2828" s="212">
        <f>SUMIFS(Portfolio!$AJ:$AJ,Portfolio!$AE:$AE,'New Deposit Commission'!A2828)</f>
        <v>16000</v>
      </c>
      <c r="G2828" s="258">
        <f t="shared" si="337"/>
        <v>16000</v>
      </c>
      <c r="H2828" s="212">
        <f>SUMIFS(Portfolio!$AT:$AT,Portfolio!$AO:$AO,'New Deposit Commission'!A2828)</f>
        <v>17000</v>
      </c>
      <c r="I2828" s="258">
        <f t="shared" si="338"/>
        <v>1000</v>
      </c>
      <c r="J2828" s="212">
        <f>SUMIFS('CIF wise new Deposit'!$I:$I,'CIF wise new Deposit'!$A:$A,'New Deposit Commission'!A2828)</f>
        <v>0</v>
      </c>
      <c r="K2828" s="258">
        <f t="shared" si="339"/>
        <v>0</v>
      </c>
      <c r="L2828" s="259" t="e">
        <f>VLOOKUP(A2828,'CIF wise new Deposit'!$A:$G,7,0)</f>
        <v>#N/A</v>
      </c>
      <c r="M2828" s="257" t="e">
        <f>VLOOKUP(L2828,CodEmployee!$A:$B,2,0)</f>
        <v>#N/A</v>
      </c>
      <c r="N2828" s="260">
        <f>IFERROR(VLOOKUP(A2828,'CIF wise new Deposit'!$A:$J,10,0),0)</f>
        <v>0</v>
      </c>
      <c r="O2828" s="261" t="str">
        <f>IFERROR(VLOOKUP(L2828,CodEmployee!$A:$P,16,0),"N/A")</f>
        <v>N/A</v>
      </c>
      <c r="P2828" s="261" t="str">
        <f>IFERROR(VLOOKUP(L2828,CodEmployee!$A:$D,4,0),"N/A")</f>
        <v>N/A</v>
      </c>
      <c r="Q2828" s="262">
        <f>IFERROR(IF(MATCH($A2828,DOMAIN!$AC:$AC,0)&gt;0,1,0),0)</f>
        <v>0</v>
      </c>
      <c r="R2828" s="264">
        <f>IFERROR(IF(AND($O2828="Contractual",$Q2828=0),VLOOKUP($K2828,FDR!$A$3:$K$11,MATCH($N2828,FDR!$A$3:$K$3,1),1)+MAX($K2828-200000000,0)*0.03%,0),0)</f>
        <v>0</v>
      </c>
      <c r="S2828" s="264">
        <f>IFERROR(IF(AND($O2828&lt;&gt;"Contractual",$Q2828=0),VLOOKUP($K2828,FDR!$A$17:$K$24,MATCH($N2828,FDR!$A$16:$K$16,1),1)+MAX($K2828-200000000,0)*0.02%,0),0)</f>
        <v>0</v>
      </c>
      <c r="T2828" s="263">
        <f t="shared" si="340"/>
        <v>0</v>
      </c>
      <c r="U2828" s="212">
        <f>SUMIFS(Portfolio!$AA:$AA,Portfolio!$U:$U,'New Deposit Commission'!A2828)</f>
        <v>0</v>
      </c>
      <c r="V2828" s="212">
        <f t="shared" si="341"/>
        <v>0</v>
      </c>
      <c r="W2828" s="259" t="str">
        <f>VLOOKUP(A2828,Portfolio!$U:$AB,8,0)</f>
        <v>D3869</v>
      </c>
      <c r="X2828" s="162">
        <f>SUMIFS(Portfolio!$AK:$AK,Portfolio!$AE:$AE,'New Deposit Commission'!A2828)</f>
        <v>0</v>
      </c>
      <c r="Y2828" s="258">
        <f>SUMIFS('DATA(Matured Encash)'!$N:$N,'DATA(Matured Encash)'!$A:$A,A2828)</f>
        <v>0</v>
      </c>
      <c r="Z2828" s="212">
        <f t="shared" si="342"/>
        <v>0</v>
      </c>
      <c r="AA2828" s="162">
        <f t="shared" si="343"/>
        <v>0</v>
      </c>
    </row>
    <row r="2829" spans="1:27" x14ac:dyDescent="0.25">
      <c r="A2829" s="256" t="s">
        <v>38289</v>
      </c>
      <c r="B2829" s="257" t="str">
        <f>IFERROR(IFERROR(IFERROR(IFERROR(VLOOKUP(A2829,Portfolio!$A:$D,4,0),VLOOKUP(A2829,Portfolio!$K:$N,4,0)),VLOOKUP(A2829,Portfolio!$U:$X,4,0)),VLOOKUP(A2829,Portfolio!$AE:$AH,4,0)),VLOOKUP(A2829,Portfolio!$AO:$AR,4,0))</f>
        <v>AYESHA PARVIN MAJUMDER</v>
      </c>
      <c r="C2829" s="212">
        <f>SUMIFS(Portfolio!$F:$F,Portfolio!$A:$A,'New Deposit Commission'!A2829)</f>
        <v>120000</v>
      </c>
      <c r="D2829" s="212">
        <f>SUMIFS(Portfolio!$P:$P,Portfolio!$K:$K,'New Deposit Commission'!A2829)</f>
        <v>135000</v>
      </c>
      <c r="E2829" s="212">
        <f>SUMIFS(Portfolio!$Z:$Z,Portfolio!$U:$U,'New Deposit Commission'!A2829)</f>
        <v>150000</v>
      </c>
      <c r="F2829" s="212">
        <f>SUMIFS(Portfolio!$AJ:$AJ,Portfolio!$AE:$AE,'New Deposit Commission'!A2829)</f>
        <v>165000</v>
      </c>
      <c r="G2829" s="258">
        <f t="shared" ref="G2829:G2879" si="344">MAX(C2829:F2829)</f>
        <v>165000</v>
      </c>
      <c r="H2829" s="212">
        <f>SUMIFS(Portfolio!$AT:$AT,Portfolio!$AO:$AO,'New Deposit Commission'!A2829)</f>
        <v>180000</v>
      </c>
      <c r="I2829" s="258">
        <f t="shared" ref="I2829:I2879" si="345">MAX(H2829-G2829,0)</f>
        <v>15000</v>
      </c>
      <c r="J2829" s="212">
        <f>SUMIFS('CIF wise new Deposit'!$I:$I,'CIF wise new Deposit'!$A:$A,'New Deposit Commission'!A2829)</f>
        <v>0</v>
      </c>
      <c r="K2829" s="258">
        <f t="shared" ref="K2829:K2879" si="346">MIN(I2829:J2829)</f>
        <v>0</v>
      </c>
      <c r="L2829" s="259" t="e">
        <f>VLOOKUP(A2829,'CIF wise new Deposit'!$A:$G,7,0)</f>
        <v>#N/A</v>
      </c>
      <c r="M2829" s="257" t="e">
        <f>VLOOKUP(L2829,CodEmployee!$A:$B,2,0)</f>
        <v>#N/A</v>
      </c>
      <c r="N2829" s="260">
        <f>IFERROR(VLOOKUP(A2829,'CIF wise new Deposit'!$A:$J,10,0),0)</f>
        <v>0</v>
      </c>
      <c r="O2829" s="261" t="str">
        <f>IFERROR(VLOOKUP(L2829,CodEmployee!$A:$P,16,0),"N/A")</f>
        <v>N/A</v>
      </c>
      <c r="P2829" s="261" t="str">
        <f>IFERROR(VLOOKUP(L2829,CodEmployee!$A:$D,4,0),"N/A")</f>
        <v>N/A</v>
      </c>
      <c r="Q2829" s="262">
        <f>IFERROR(IF(MATCH($A2829,DOMAIN!$AC:$AC,0)&gt;0,1,0),0)</f>
        <v>0</v>
      </c>
      <c r="R2829" s="264">
        <f>IFERROR(IF(AND($O2829="Contractual",$Q2829=0),VLOOKUP($K2829,FDR!$A$3:$K$11,MATCH($N2829,FDR!$A$3:$K$3,1),1)+MAX($K2829-200000000,0)*0.03%,0),0)</f>
        <v>0</v>
      </c>
      <c r="S2829" s="264">
        <f>IFERROR(IF(AND($O2829&lt;&gt;"Contractual",$Q2829=0),VLOOKUP($K2829,FDR!$A$17:$K$24,MATCH($N2829,FDR!$A$16:$K$16,1),1)+MAX($K2829-200000000,0)*0.02%,0),0)</f>
        <v>0</v>
      </c>
      <c r="T2829" s="263">
        <f t="shared" si="340"/>
        <v>0</v>
      </c>
      <c r="U2829" s="212">
        <f>SUMIFS(Portfolio!$AA:$AA,Portfolio!$U:$U,'New Deposit Commission'!A2829)</f>
        <v>0</v>
      </c>
      <c r="V2829" s="212">
        <f t="shared" si="341"/>
        <v>0</v>
      </c>
      <c r="W2829" s="259" t="str">
        <f>VLOOKUP(A2829,Portfolio!$U:$AB,8,0)</f>
        <v>A3740</v>
      </c>
      <c r="X2829" s="162">
        <f>SUMIFS(Portfolio!$AK:$AK,Portfolio!$AE:$AE,'New Deposit Commission'!A2829)</f>
        <v>0</v>
      </c>
      <c r="Y2829" s="258">
        <f>SUMIFS('DATA(Matured Encash)'!$N:$N,'DATA(Matured Encash)'!$A:$A,A2829)</f>
        <v>0</v>
      </c>
      <c r="Z2829" s="212">
        <f t="shared" si="342"/>
        <v>0</v>
      </c>
      <c r="AA2829" s="162">
        <f t="shared" si="343"/>
        <v>0</v>
      </c>
    </row>
    <row r="2830" spans="1:27" x14ac:dyDescent="0.25">
      <c r="A2830" s="256" t="s">
        <v>37999</v>
      </c>
      <c r="B2830" s="257" t="str">
        <f>IFERROR(IFERROR(IFERROR(IFERROR(VLOOKUP(A2830,Portfolio!$A:$D,4,0),VLOOKUP(A2830,Portfolio!$K:$N,4,0)),VLOOKUP(A2830,Portfolio!$U:$X,4,0)),VLOOKUP(A2830,Portfolio!$AE:$AH,4,0)),VLOOKUP(A2830,Portfolio!$AO:$AR,4,0))</f>
        <v>MD. RABBI HASAN</v>
      </c>
      <c r="C2830" s="212">
        <f>SUMIFS(Portfolio!$F:$F,Portfolio!$A:$A,'New Deposit Commission'!A2830)</f>
        <v>4000</v>
      </c>
      <c r="D2830" s="212">
        <f>SUMIFS(Portfolio!$P:$P,Portfolio!$K:$K,'New Deposit Commission'!A2830)</f>
        <v>4000</v>
      </c>
      <c r="E2830" s="212">
        <f>SUMIFS(Portfolio!$Z:$Z,Portfolio!$U:$U,'New Deposit Commission'!A2830)</f>
        <v>4000</v>
      </c>
      <c r="F2830" s="212">
        <f>SUMIFS(Portfolio!$AJ:$AJ,Portfolio!$AE:$AE,'New Deposit Commission'!A2830)</f>
        <v>5000</v>
      </c>
      <c r="G2830" s="258">
        <f t="shared" si="344"/>
        <v>5000</v>
      </c>
      <c r="H2830" s="212">
        <f>SUMIFS(Portfolio!$AT:$AT,Portfolio!$AO:$AO,'New Deposit Commission'!A2830)</f>
        <v>506000</v>
      </c>
      <c r="I2830" s="258">
        <f t="shared" si="345"/>
        <v>501000</v>
      </c>
      <c r="J2830" s="212">
        <f>SUMIFS('CIF wise new Deposit'!$I:$I,'CIF wise new Deposit'!$A:$A,'New Deposit Commission'!A2830)</f>
        <v>0</v>
      </c>
      <c r="K2830" s="258">
        <f t="shared" si="346"/>
        <v>0</v>
      </c>
      <c r="L2830" s="259" t="e">
        <f>VLOOKUP(A2830,'CIF wise new Deposit'!$A:$G,7,0)</f>
        <v>#N/A</v>
      </c>
      <c r="M2830" s="257" t="e">
        <f>VLOOKUP(L2830,CodEmployee!$A:$B,2,0)</f>
        <v>#N/A</v>
      </c>
      <c r="N2830" s="260">
        <f>IFERROR(VLOOKUP(A2830,'CIF wise new Deposit'!$A:$J,10,0),0)</f>
        <v>0</v>
      </c>
      <c r="O2830" s="261" t="str">
        <f>IFERROR(VLOOKUP(L2830,CodEmployee!$A:$P,16,0),"N/A")</f>
        <v>N/A</v>
      </c>
      <c r="P2830" s="261" t="str">
        <f>IFERROR(VLOOKUP(L2830,CodEmployee!$A:$D,4,0),"N/A")</f>
        <v>N/A</v>
      </c>
      <c r="Q2830" s="262">
        <f>IFERROR(IF(MATCH($A2830,DOMAIN!$AC:$AC,0)&gt;0,1,0),0)</f>
        <v>0</v>
      </c>
      <c r="R2830" s="264">
        <f>IFERROR(IF(AND($O2830="Contractual",$Q2830=0),VLOOKUP($K2830,FDR!$A$3:$K$11,MATCH($N2830,FDR!$A$3:$K$3,1),1)+MAX($K2830-200000000,0)*0.03%,0),0)</f>
        <v>0</v>
      </c>
      <c r="S2830" s="264">
        <f>IFERROR(IF(AND($O2830&lt;&gt;"Contractual",$Q2830=0),VLOOKUP($K2830,FDR!$A$17:$K$24,MATCH($N2830,FDR!$A$16:$K$16,1),1)+MAX($K2830-200000000,0)*0.02%,0),0)</f>
        <v>0</v>
      </c>
      <c r="T2830" s="263">
        <f t="shared" si="340"/>
        <v>0</v>
      </c>
      <c r="U2830" s="212">
        <f>SUMIFS(Portfolio!$AA:$AA,Portfolio!$U:$U,'New Deposit Commission'!A2830)</f>
        <v>0</v>
      </c>
      <c r="V2830" s="212">
        <f t="shared" si="341"/>
        <v>0</v>
      </c>
      <c r="W2830" s="259" t="str">
        <f>VLOOKUP(A2830,Portfolio!$U:$AB,8,0)</f>
        <v>A3542</v>
      </c>
      <c r="X2830" s="162">
        <f>SUMIFS(Portfolio!$AK:$AK,Portfolio!$AE:$AE,'New Deposit Commission'!A2830)</f>
        <v>0</v>
      </c>
      <c r="Y2830" s="258">
        <f>SUMIFS('DATA(Matured Encash)'!$N:$N,'DATA(Matured Encash)'!$A:$A,A2830)</f>
        <v>0</v>
      </c>
      <c r="Z2830" s="212">
        <f t="shared" si="342"/>
        <v>0</v>
      </c>
      <c r="AA2830" s="162">
        <f t="shared" si="343"/>
        <v>0</v>
      </c>
    </row>
    <row r="2831" spans="1:27" x14ac:dyDescent="0.25">
      <c r="A2831" s="256" t="s">
        <v>36955</v>
      </c>
      <c r="B2831" s="257" t="str">
        <f>IFERROR(IFERROR(IFERROR(IFERROR(VLOOKUP(A2831,Portfolio!$A:$D,4,0),VLOOKUP(A2831,Portfolio!$K:$N,4,0)),VLOOKUP(A2831,Portfolio!$U:$X,4,0)),VLOOKUP(A2831,Portfolio!$AE:$AH,4,0)),VLOOKUP(A2831,Portfolio!$AO:$AR,4,0))</f>
        <v>S.M. SADIQUR RAHMAN (LINKON)</v>
      </c>
      <c r="C2831" s="212">
        <f>SUMIFS(Portfolio!$F:$F,Portfolio!$A:$A,'New Deposit Commission'!A2831)</f>
        <v>152000</v>
      </c>
      <c r="D2831" s="212">
        <f>SUMIFS(Portfolio!$P:$P,Portfolio!$K:$K,'New Deposit Commission'!A2831)</f>
        <v>162000</v>
      </c>
      <c r="E2831" s="212">
        <f>SUMIFS(Portfolio!$Z:$Z,Portfolio!$U:$U,'New Deposit Commission'!A2831)</f>
        <v>172000</v>
      </c>
      <c r="F2831" s="212">
        <f>SUMIFS(Portfolio!$AJ:$AJ,Portfolio!$AE:$AE,'New Deposit Commission'!A2831)</f>
        <v>182000</v>
      </c>
      <c r="G2831" s="258">
        <f t="shared" si="344"/>
        <v>182000</v>
      </c>
      <c r="H2831" s="212">
        <f>SUMIFS(Portfolio!$AT:$AT,Portfolio!$AO:$AO,'New Deposit Commission'!A2831)</f>
        <v>192000</v>
      </c>
      <c r="I2831" s="258">
        <f t="shared" si="345"/>
        <v>10000</v>
      </c>
      <c r="J2831" s="212">
        <f>SUMIFS('CIF wise new Deposit'!$I:$I,'CIF wise new Deposit'!$A:$A,'New Deposit Commission'!A2831)</f>
        <v>0</v>
      </c>
      <c r="K2831" s="258">
        <f t="shared" si="346"/>
        <v>0</v>
      </c>
      <c r="L2831" s="259" t="e">
        <f>VLOOKUP(A2831,'CIF wise new Deposit'!$A:$G,7,0)</f>
        <v>#N/A</v>
      </c>
      <c r="M2831" s="257" t="e">
        <f>VLOOKUP(L2831,CodEmployee!$A:$B,2,0)</f>
        <v>#N/A</v>
      </c>
      <c r="N2831" s="260">
        <f>IFERROR(VLOOKUP(A2831,'CIF wise new Deposit'!$A:$J,10,0),0)</f>
        <v>0</v>
      </c>
      <c r="O2831" s="261" t="str">
        <f>IFERROR(VLOOKUP(L2831,CodEmployee!$A:$P,16,0),"N/A")</f>
        <v>N/A</v>
      </c>
      <c r="P2831" s="261" t="str">
        <f>IFERROR(VLOOKUP(L2831,CodEmployee!$A:$D,4,0),"N/A")</f>
        <v>N/A</v>
      </c>
      <c r="Q2831" s="262">
        <f>IFERROR(IF(MATCH($A2831,DOMAIN!$AC:$AC,0)&gt;0,1,0),0)</f>
        <v>0</v>
      </c>
      <c r="R2831" s="264">
        <f>IFERROR(IF(AND($O2831="Contractual",$Q2831=0),VLOOKUP($K2831,FDR!$A$3:$K$11,MATCH($N2831,FDR!$A$3:$K$3,1),1)+MAX($K2831-200000000,0)*0.03%,0),0)</f>
        <v>0</v>
      </c>
      <c r="S2831" s="264">
        <f>IFERROR(IF(AND($O2831&lt;&gt;"Contractual",$Q2831=0),VLOOKUP($K2831,FDR!$A$17:$K$24,MATCH($N2831,FDR!$A$16:$K$16,1),1)+MAX($K2831-200000000,0)*0.02%,0),0)</f>
        <v>0</v>
      </c>
      <c r="T2831" s="263">
        <f t="shared" si="340"/>
        <v>0</v>
      </c>
      <c r="U2831" s="212">
        <f>SUMIFS(Portfolio!$AA:$AA,Portfolio!$U:$U,'New Deposit Commission'!A2831)</f>
        <v>0</v>
      </c>
      <c r="V2831" s="212">
        <f t="shared" si="341"/>
        <v>0</v>
      </c>
      <c r="W2831" s="259" t="str">
        <f>VLOOKUP(A2831,Portfolio!$U:$AB,8,0)</f>
        <v>A2478</v>
      </c>
      <c r="X2831" s="162">
        <f>SUMIFS(Portfolio!$AK:$AK,Portfolio!$AE:$AE,'New Deposit Commission'!A2831)</f>
        <v>0</v>
      </c>
      <c r="Y2831" s="258">
        <f>SUMIFS('DATA(Matured Encash)'!$N:$N,'DATA(Matured Encash)'!$A:$A,A2831)</f>
        <v>0</v>
      </c>
      <c r="Z2831" s="212">
        <f t="shared" si="342"/>
        <v>0</v>
      </c>
      <c r="AA2831" s="162">
        <f t="shared" si="343"/>
        <v>0</v>
      </c>
    </row>
    <row r="2832" spans="1:27" x14ac:dyDescent="0.25">
      <c r="A2832" s="256" t="s">
        <v>37376</v>
      </c>
      <c r="B2832" s="257" t="str">
        <f>IFERROR(IFERROR(IFERROR(IFERROR(VLOOKUP(A2832,Portfolio!$A:$D,4,0),VLOOKUP(A2832,Portfolio!$K:$N,4,0)),VLOOKUP(A2832,Portfolio!$U:$X,4,0)),VLOOKUP(A2832,Portfolio!$AE:$AH,4,0)),VLOOKUP(A2832,Portfolio!$AO:$AR,4,0))</f>
        <v>HASNAT HABIB MAISHA MONI</v>
      </c>
      <c r="C2832" s="212">
        <f>SUMIFS(Portfolio!$F:$F,Portfolio!$A:$A,'New Deposit Commission'!A2832)</f>
        <v>19000</v>
      </c>
      <c r="D2832" s="212">
        <f>SUMIFS(Portfolio!$P:$P,Portfolio!$K:$K,'New Deposit Commission'!A2832)</f>
        <v>19000</v>
      </c>
      <c r="E2832" s="212">
        <f>SUMIFS(Portfolio!$Z:$Z,Portfolio!$U:$U,'New Deposit Commission'!A2832)</f>
        <v>19000</v>
      </c>
      <c r="F2832" s="212">
        <f>SUMIFS(Portfolio!$AJ:$AJ,Portfolio!$AE:$AE,'New Deposit Commission'!A2832)</f>
        <v>19000</v>
      </c>
      <c r="G2832" s="258">
        <f t="shared" si="344"/>
        <v>19000</v>
      </c>
      <c r="H2832" s="212">
        <f>SUMIFS(Portfolio!$AT:$AT,Portfolio!$AO:$AO,'New Deposit Commission'!A2832)</f>
        <v>19000</v>
      </c>
      <c r="I2832" s="258">
        <f t="shared" si="345"/>
        <v>0</v>
      </c>
      <c r="J2832" s="212">
        <f>SUMIFS('CIF wise new Deposit'!$I:$I,'CIF wise new Deposit'!$A:$A,'New Deposit Commission'!A2832)</f>
        <v>0</v>
      </c>
      <c r="K2832" s="258">
        <f t="shared" si="346"/>
        <v>0</v>
      </c>
      <c r="L2832" s="259" t="e">
        <f>VLOOKUP(A2832,'CIF wise new Deposit'!$A:$G,7,0)</f>
        <v>#N/A</v>
      </c>
      <c r="M2832" s="257" t="e">
        <f>VLOOKUP(L2832,CodEmployee!$A:$B,2,0)</f>
        <v>#N/A</v>
      </c>
      <c r="N2832" s="260">
        <f>IFERROR(VLOOKUP(A2832,'CIF wise new Deposit'!$A:$J,10,0),0)</f>
        <v>0</v>
      </c>
      <c r="O2832" s="261" t="str">
        <f>IFERROR(VLOOKUP(L2832,CodEmployee!$A:$P,16,0),"N/A")</f>
        <v>N/A</v>
      </c>
      <c r="P2832" s="261" t="str">
        <f>IFERROR(VLOOKUP(L2832,CodEmployee!$A:$D,4,0),"N/A")</f>
        <v>N/A</v>
      </c>
      <c r="Q2832" s="262">
        <f>IFERROR(IF(MATCH($A2832,DOMAIN!$AC:$AC,0)&gt;0,1,0),0)</f>
        <v>0</v>
      </c>
      <c r="R2832" s="264">
        <f>IFERROR(IF(AND($O2832="Contractual",$Q2832=0),VLOOKUP($K2832,FDR!$A$3:$K$11,MATCH($N2832,FDR!$A$3:$K$3,1),1)+MAX($K2832-200000000,0)*0.03%,0),0)</f>
        <v>0</v>
      </c>
      <c r="S2832" s="264">
        <f>IFERROR(IF(AND($O2832&lt;&gt;"Contractual",$Q2832=0),VLOOKUP($K2832,FDR!$A$17:$K$24,MATCH($N2832,FDR!$A$16:$K$16,1),1)+MAX($K2832-200000000,0)*0.02%,0),0)</f>
        <v>0</v>
      </c>
      <c r="T2832" s="263">
        <f t="shared" si="340"/>
        <v>0</v>
      </c>
      <c r="U2832" s="212">
        <f>SUMIFS(Portfolio!$AA:$AA,Portfolio!$U:$U,'New Deposit Commission'!A2832)</f>
        <v>0</v>
      </c>
      <c r="V2832" s="212">
        <f t="shared" si="341"/>
        <v>0</v>
      </c>
      <c r="W2832" s="259" t="str">
        <f>VLOOKUP(A2832,Portfolio!$U:$AB,8,0)</f>
        <v>A2000</v>
      </c>
      <c r="X2832" s="162">
        <f>SUMIFS(Portfolio!$AK:$AK,Portfolio!$AE:$AE,'New Deposit Commission'!A2832)</f>
        <v>0</v>
      </c>
      <c r="Y2832" s="258">
        <f>SUMIFS('DATA(Matured Encash)'!$N:$N,'DATA(Matured Encash)'!$A:$A,A2832)</f>
        <v>0</v>
      </c>
      <c r="Z2832" s="212">
        <f t="shared" si="342"/>
        <v>0</v>
      </c>
      <c r="AA2832" s="162">
        <f t="shared" si="343"/>
        <v>0</v>
      </c>
    </row>
    <row r="2833" spans="1:27" x14ac:dyDescent="0.25">
      <c r="A2833" s="256" t="s">
        <v>37378</v>
      </c>
      <c r="B2833" s="257" t="str">
        <f>IFERROR(IFERROR(IFERROR(IFERROR(VLOOKUP(A2833,Portfolio!$A:$D,4,0),VLOOKUP(A2833,Portfolio!$K:$N,4,0)),VLOOKUP(A2833,Portfolio!$U:$X,4,0)),VLOOKUP(A2833,Portfolio!$AE:$AH,4,0)),VLOOKUP(A2833,Portfolio!$AO:$AR,4,0))</f>
        <v>MD SERATUL HAQUE</v>
      </c>
      <c r="C2833" s="212">
        <f>SUMIFS(Portfolio!$F:$F,Portfolio!$A:$A,'New Deposit Commission'!A2833)</f>
        <v>20000</v>
      </c>
      <c r="D2833" s="212">
        <f>SUMIFS(Portfolio!$P:$P,Portfolio!$K:$K,'New Deposit Commission'!A2833)</f>
        <v>21000</v>
      </c>
      <c r="E2833" s="212">
        <f>SUMIFS(Portfolio!$Z:$Z,Portfolio!$U:$U,'New Deposit Commission'!A2833)</f>
        <v>21000</v>
      </c>
      <c r="F2833" s="212">
        <f>SUMIFS(Portfolio!$AJ:$AJ,Portfolio!$AE:$AE,'New Deposit Commission'!A2833)</f>
        <v>21000</v>
      </c>
      <c r="G2833" s="258">
        <f t="shared" si="344"/>
        <v>21000</v>
      </c>
      <c r="H2833" s="212">
        <f>SUMIFS(Portfolio!$AT:$AT,Portfolio!$AO:$AO,'New Deposit Commission'!A2833)</f>
        <v>21000</v>
      </c>
      <c r="I2833" s="258">
        <f t="shared" si="345"/>
        <v>0</v>
      </c>
      <c r="J2833" s="212">
        <f>SUMIFS('CIF wise new Deposit'!$I:$I,'CIF wise new Deposit'!$A:$A,'New Deposit Commission'!A2833)</f>
        <v>0</v>
      </c>
      <c r="K2833" s="258">
        <f t="shared" si="346"/>
        <v>0</v>
      </c>
      <c r="L2833" s="259" t="e">
        <f>VLOOKUP(A2833,'CIF wise new Deposit'!$A:$G,7,0)</f>
        <v>#N/A</v>
      </c>
      <c r="M2833" s="257" t="e">
        <f>VLOOKUP(L2833,CodEmployee!$A:$B,2,0)</f>
        <v>#N/A</v>
      </c>
      <c r="N2833" s="260">
        <f>IFERROR(VLOOKUP(A2833,'CIF wise new Deposit'!$A:$J,10,0),0)</f>
        <v>0</v>
      </c>
      <c r="O2833" s="261" t="str">
        <f>IFERROR(VLOOKUP(L2833,CodEmployee!$A:$P,16,0),"N/A")</f>
        <v>N/A</v>
      </c>
      <c r="P2833" s="261" t="str">
        <f>IFERROR(VLOOKUP(L2833,CodEmployee!$A:$D,4,0),"N/A")</f>
        <v>N/A</v>
      </c>
      <c r="Q2833" s="262">
        <f>IFERROR(IF(MATCH($A2833,DOMAIN!$AC:$AC,0)&gt;0,1,0),0)</f>
        <v>0</v>
      </c>
      <c r="R2833" s="264">
        <f>IFERROR(IF(AND($O2833="Contractual",$Q2833=0),VLOOKUP($K2833,FDR!$A$3:$K$11,MATCH($N2833,FDR!$A$3:$K$3,1),1)+MAX($K2833-200000000,0)*0.03%,0),0)</f>
        <v>0</v>
      </c>
      <c r="S2833" s="264">
        <f>IFERROR(IF(AND($O2833&lt;&gt;"Contractual",$Q2833=0),VLOOKUP($K2833,FDR!$A$17:$K$24,MATCH($N2833,FDR!$A$16:$K$16,1),1)+MAX($K2833-200000000,0)*0.02%,0),0)</f>
        <v>0</v>
      </c>
      <c r="T2833" s="263">
        <f t="shared" si="340"/>
        <v>0</v>
      </c>
      <c r="U2833" s="212">
        <f>SUMIFS(Portfolio!$AA:$AA,Portfolio!$U:$U,'New Deposit Commission'!A2833)</f>
        <v>0</v>
      </c>
      <c r="V2833" s="212">
        <f t="shared" si="341"/>
        <v>0</v>
      </c>
      <c r="W2833" s="259" t="str">
        <f>VLOOKUP(A2833,Portfolio!$U:$AB,8,0)</f>
        <v>A3757</v>
      </c>
      <c r="X2833" s="162">
        <f>SUMIFS(Portfolio!$AK:$AK,Portfolio!$AE:$AE,'New Deposit Commission'!A2833)</f>
        <v>0</v>
      </c>
      <c r="Y2833" s="258">
        <f>SUMIFS('DATA(Matured Encash)'!$N:$N,'DATA(Matured Encash)'!$A:$A,A2833)</f>
        <v>0</v>
      </c>
      <c r="Z2833" s="212">
        <f t="shared" si="342"/>
        <v>0</v>
      </c>
      <c r="AA2833" s="162">
        <f t="shared" si="343"/>
        <v>0</v>
      </c>
    </row>
    <row r="2834" spans="1:27" x14ac:dyDescent="0.25">
      <c r="A2834" s="256" t="s">
        <v>39854</v>
      </c>
      <c r="B2834" s="257" t="str">
        <f>IFERROR(IFERROR(IFERROR(IFERROR(VLOOKUP(A2834,Portfolio!$A:$D,4,0),VLOOKUP(A2834,Portfolio!$K:$N,4,0)),VLOOKUP(A2834,Portfolio!$U:$X,4,0)),VLOOKUP(A2834,Portfolio!$AE:$AH,4,0)),VLOOKUP(A2834,Portfolio!$AO:$AR,4,0))</f>
        <v>NOEMA ZAMAN</v>
      </c>
      <c r="C2834" s="212">
        <f>SUMIFS(Portfolio!$F:$F,Portfolio!$A:$A,'New Deposit Commission'!A2834)</f>
        <v>18000</v>
      </c>
      <c r="D2834" s="212">
        <f>SUMIFS(Portfolio!$P:$P,Portfolio!$K:$K,'New Deposit Commission'!A2834)</f>
        <v>20000</v>
      </c>
      <c r="E2834" s="212">
        <f>SUMIFS(Portfolio!$Z:$Z,Portfolio!$U:$U,'New Deposit Commission'!A2834)</f>
        <v>24000</v>
      </c>
      <c r="F2834" s="212">
        <f>SUMIFS(Portfolio!$AJ:$AJ,Portfolio!$AE:$AE,'New Deposit Commission'!A2834)</f>
        <v>26000</v>
      </c>
      <c r="G2834" s="258">
        <f t="shared" si="344"/>
        <v>26000</v>
      </c>
      <c r="H2834" s="212">
        <f>SUMIFS(Portfolio!$AT:$AT,Portfolio!$AO:$AO,'New Deposit Commission'!A2834)</f>
        <v>28000</v>
      </c>
      <c r="I2834" s="258">
        <f t="shared" si="345"/>
        <v>2000</v>
      </c>
      <c r="J2834" s="212">
        <f>SUMIFS('CIF wise new Deposit'!$I:$I,'CIF wise new Deposit'!$A:$A,'New Deposit Commission'!A2834)</f>
        <v>0</v>
      </c>
      <c r="K2834" s="258">
        <f t="shared" si="346"/>
        <v>0</v>
      </c>
      <c r="L2834" s="259" t="e">
        <f>VLOOKUP(A2834,'CIF wise new Deposit'!$A:$G,7,0)</f>
        <v>#N/A</v>
      </c>
      <c r="M2834" s="257" t="e">
        <f>VLOOKUP(L2834,CodEmployee!$A:$B,2,0)</f>
        <v>#N/A</v>
      </c>
      <c r="N2834" s="260">
        <f>IFERROR(VLOOKUP(A2834,'CIF wise new Deposit'!$A:$J,10,0),0)</f>
        <v>0</v>
      </c>
      <c r="O2834" s="261" t="str">
        <f>IFERROR(VLOOKUP(L2834,CodEmployee!$A:$P,16,0),"N/A")</f>
        <v>N/A</v>
      </c>
      <c r="P2834" s="261" t="str">
        <f>IFERROR(VLOOKUP(L2834,CodEmployee!$A:$D,4,0),"N/A")</f>
        <v>N/A</v>
      </c>
      <c r="Q2834" s="262">
        <f>IFERROR(IF(MATCH($A2834,DOMAIN!$AC:$AC,0)&gt;0,1,0),0)</f>
        <v>0</v>
      </c>
      <c r="R2834" s="264">
        <f>IFERROR(IF(AND($O2834="Contractual",$Q2834=0),VLOOKUP($K2834,FDR!$A$3:$K$11,MATCH($N2834,FDR!$A$3:$K$3,1),1)+MAX($K2834-200000000,0)*0.03%,0),0)</f>
        <v>0</v>
      </c>
      <c r="S2834" s="264">
        <f>IFERROR(IF(AND($O2834&lt;&gt;"Contractual",$Q2834=0),VLOOKUP($K2834,FDR!$A$17:$K$24,MATCH($N2834,FDR!$A$16:$K$16,1),1)+MAX($K2834-200000000,0)*0.02%,0),0)</f>
        <v>0</v>
      </c>
      <c r="T2834" s="263">
        <f t="shared" ref="T2834:T2883" si="347">ROUND((K2834/10^5)*(R2834+S2834),0)</f>
        <v>0</v>
      </c>
      <c r="U2834" s="212">
        <f>SUMIFS(Portfolio!$AA:$AA,Portfolio!$U:$U,'New Deposit Commission'!A2834)</f>
        <v>0</v>
      </c>
      <c r="V2834" s="212">
        <f t="shared" si="341"/>
        <v>0</v>
      </c>
      <c r="W2834" s="259" t="str">
        <f>VLOOKUP(A2834,Portfolio!$U:$AB,8,0)</f>
        <v>A4035</v>
      </c>
      <c r="X2834" s="162">
        <f>SUMIFS(Portfolio!$AK:$AK,Portfolio!$AE:$AE,'New Deposit Commission'!A2834)</f>
        <v>0</v>
      </c>
      <c r="Y2834" s="258">
        <f>SUMIFS('DATA(Matured Encash)'!$N:$N,'DATA(Matured Encash)'!$A:$A,A2834)</f>
        <v>0</v>
      </c>
      <c r="Z2834" s="212">
        <f t="shared" si="342"/>
        <v>0</v>
      </c>
      <c r="AA2834" s="162">
        <f t="shared" si="343"/>
        <v>0</v>
      </c>
    </row>
    <row r="2835" spans="1:27" x14ac:dyDescent="0.25">
      <c r="A2835" s="256" t="s">
        <v>39785</v>
      </c>
      <c r="B2835" s="257" t="str">
        <f>IFERROR(IFERROR(IFERROR(IFERROR(VLOOKUP(A2835,Portfolio!$A:$D,4,0),VLOOKUP(A2835,Portfolio!$K:$N,4,0)),VLOOKUP(A2835,Portfolio!$U:$X,4,0)),VLOOKUP(A2835,Portfolio!$AE:$AH,4,0)),VLOOKUP(A2835,Portfolio!$AO:$AR,4,0))</f>
        <v>ESRAFIL MIAH</v>
      </c>
      <c r="C2835" s="212">
        <f>SUMIFS(Portfolio!$F:$F,Portfolio!$A:$A,'New Deposit Commission'!A2835)</f>
        <v>15000</v>
      </c>
      <c r="D2835" s="212">
        <f>SUMIFS(Portfolio!$P:$P,Portfolio!$K:$K,'New Deposit Commission'!A2835)</f>
        <v>16000</v>
      </c>
      <c r="E2835" s="212">
        <f>SUMIFS(Portfolio!$Z:$Z,Portfolio!$U:$U,'New Deposit Commission'!A2835)</f>
        <v>17000</v>
      </c>
      <c r="F2835" s="212">
        <f>SUMIFS(Portfolio!$AJ:$AJ,Portfolio!$AE:$AE,'New Deposit Commission'!A2835)</f>
        <v>18000</v>
      </c>
      <c r="G2835" s="258">
        <f t="shared" si="344"/>
        <v>18000</v>
      </c>
      <c r="H2835" s="212">
        <f>SUMIFS(Portfolio!$AT:$AT,Portfolio!$AO:$AO,'New Deposit Commission'!A2835)</f>
        <v>19000</v>
      </c>
      <c r="I2835" s="258">
        <f t="shared" si="345"/>
        <v>1000</v>
      </c>
      <c r="J2835" s="212">
        <f>SUMIFS('CIF wise new Deposit'!$I:$I,'CIF wise new Deposit'!$A:$A,'New Deposit Commission'!A2835)</f>
        <v>0</v>
      </c>
      <c r="K2835" s="258">
        <f t="shared" si="346"/>
        <v>0</v>
      </c>
      <c r="L2835" s="259" t="e">
        <f>VLOOKUP(A2835,'CIF wise new Deposit'!$A:$G,7,0)</f>
        <v>#N/A</v>
      </c>
      <c r="M2835" s="257" t="e">
        <f>VLOOKUP(L2835,CodEmployee!$A:$B,2,0)</f>
        <v>#N/A</v>
      </c>
      <c r="N2835" s="260">
        <f>IFERROR(VLOOKUP(A2835,'CIF wise new Deposit'!$A:$J,10,0),0)</f>
        <v>0</v>
      </c>
      <c r="O2835" s="261" t="str">
        <f>IFERROR(VLOOKUP(L2835,CodEmployee!$A:$P,16,0),"N/A")</f>
        <v>N/A</v>
      </c>
      <c r="P2835" s="261" t="str">
        <f>IFERROR(VLOOKUP(L2835,CodEmployee!$A:$D,4,0),"N/A")</f>
        <v>N/A</v>
      </c>
      <c r="Q2835" s="262">
        <f>IFERROR(IF(MATCH($A2835,DOMAIN!$AC:$AC,0)&gt;0,1,0),0)</f>
        <v>0</v>
      </c>
      <c r="R2835" s="264">
        <f>IFERROR(IF(AND($O2835="Contractual",$Q2835=0),VLOOKUP($K2835,FDR!$A$3:$K$11,MATCH($N2835,FDR!$A$3:$K$3,1),1)+MAX($K2835-200000000,0)*0.03%,0),0)</f>
        <v>0</v>
      </c>
      <c r="S2835" s="264">
        <f>IFERROR(IF(AND($O2835&lt;&gt;"Contractual",$Q2835=0),VLOOKUP($K2835,FDR!$A$17:$K$24,MATCH($N2835,FDR!$A$16:$K$16,1),1)+MAX($K2835-200000000,0)*0.02%,0),0)</f>
        <v>0</v>
      </c>
      <c r="T2835" s="263">
        <f t="shared" si="347"/>
        <v>0</v>
      </c>
      <c r="U2835" s="212">
        <f>SUMIFS(Portfolio!$AA:$AA,Portfolio!$U:$U,'New Deposit Commission'!A2835)</f>
        <v>0</v>
      </c>
      <c r="V2835" s="212">
        <f t="shared" si="341"/>
        <v>0</v>
      </c>
      <c r="W2835" s="259" t="str">
        <f>VLOOKUP(A2835,Portfolio!$U:$AB,8,0)</f>
        <v>A3236</v>
      </c>
      <c r="X2835" s="162">
        <f>SUMIFS(Portfolio!$AK:$AK,Portfolio!$AE:$AE,'New Deposit Commission'!A2835)</f>
        <v>0</v>
      </c>
      <c r="Y2835" s="258">
        <f>SUMIFS('DATA(Matured Encash)'!$N:$N,'DATA(Matured Encash)'!$A:$A,A2835)</f>
        <v>0</v>
      </c>
      <c r="Z2835" s="212">
        <f t="shared" si="342"/>
        <v>0</v>
      </c>
      <c r="AA2835" s="162">
        <f t="shared" si="343"/>
        <v>0</v>
      </c>
    </row>
    <row r="2836" spans="1:27" x14ac:dyDescent="0.25">
      <c r="A2836" s="256" t="s">
        <v>39921</v>
      </c>
      <c r="B2836" s="257" t="str">
        <f>IFERROR(IFERROR(IFERROR(IFERROR(VLOOKUP(A2836,Portfolio!$A:$D,4,0),VLOOKUP(A2836,Portfolio!$K:$N,4,0)),VLOOKUP(A2836,Portfolio!$U:$X,4,0)),VLOOKUP(A2836,Portfolio!$AE:$AH,4,0)),VLOOKUP(A2836,Portfolio!$AO:$AR,4,0))</f>
        <v>KALYAR REPLICA LIMITED</v>
      </c>
      <c r="C2836" s="212">
        <f>SUMIFS(Portfolio!$F:$F,Portfolio!$A:$A,'New Deposit Commission'!A2836)</f>
        <v>7605437.5</v>
      </c>
      <c r="D2836" s="212">
        <f>SUMIFS(Portfolio!$P:$P,Portfolio!$K:$K,'New Deposit Commission'!A2836)</f>
        <v>7605437.5</v>
      </c>
      <c r="E2836" s="212">
        <f>SUMIFS(Portfolio!$Z:$Z,Portfolio!$U:$U,'New Deposit Commission'!A2836)</f>
        <v>7605437.5</v>
      </c>
      <c r="F2836" s="212">
        <f>SUMIFS(Portfolio!$AJ:$AJ,Portfolio!$AE:$AE,'New Deposit Commission'!A2836)</f>
        <v>7678528.4000000004</v>
      </c>
      <c r="G2836" s="258">
        <f t="shared" si="344"/>
        <v>7678528.4000000004</v>
      </c>
      <c r="H2836" s="212">
        <f>SUMIFS(Portfolio!$AT:$AT,Portfolio!$AO:$AO,'New Deposit Commission'!A2836)</f>
        <v>7727169.5300000003</v>
      </c>
      <c r="I2836" s="258">
        <f t="shared" si="345"/>
        <v>48641.129999999888</v>
      </c>
      <c r="J2836" s="212">
        <f>SUMIFS('CIF wise new Deposit'!$I:$I,'CIF wise new Deposit'!$A:$A,'New Deposit Commission'!A2836)</f>
        <v>0</v>
      </c>
      <c r="K2836" s="258">
        <f t="shared" si="346"/>
        <v>0</v>
      </c>
      <c r="L2836" s="259" t="e">
        <f>VLOOKUP(A2836,'CIF wise new Deposit'!$A:$G,7,0)</f>
        <v>#N/A</v>
      </c>
      <c r="M2836" s="257" t="e">
        <f>VLOOKUP(L2836,CodEmployee!$A:$B,2,0)</f>
        <v>#N/A</v>
      </c>
      <c r="N2836" s="260">
        <f>IFERROR(VLOOKUP(A2836,'CIF wise new Deposit'!$A:$J,10,0),0)</f>
        <v>0</v>
      </c>
      <c r="O2836" s="261" t="str">
        <f>IFERROR(VLOOKUP(L2836,CodEmployee!$A:$P,16,0),"N/A")</f>
        <v>N/A</v>
      </c>
      <c r="P2836" s="261" t="str">
        <f>IFERROR(VLOOKUP(L2836,CodEmployee!$A:$D,4,0),"N/A")</f>
        <v>N/A</v>
      </c>
      <c r="Q2836" s="262">
        <f>IFERROR(IF(MATCH($A2836,DOMAIN!$AC:$AC,0)&gt;0,1,0),0)</f>
        <v>0</v>
      </c>
      <c r="R2836" s="264">
        <f>IFERROR(IF(AND($O2836="Contractual",$Q2836=0),VLOOKUP($K2836,FDR!$A$3:$K$11,MATCH($N2836,FDR!$A$3:$K$3,1),1)+MAX($K2836-200000000,0)*0.03%,0),0)</f>
        <v>0</v>
      </c>
      <c r="S2836" s="264">
        <f>IFERROR(IF(AND($O2836&lt;&gt;"Contractual",$Q2836=0),VLOOKUP($K2836,FDR!$A$17:$K$24,MATCH($N2836,FDR!$A$16:$K$16,1),1)+MAX($K2836-200000000,0)*0.02%,0),0)</f>
        <v>0</v>
      </c>
      <c r="T2836" s="263">
        <f t="shared" si="347"/>
        <v>0</v>
      </c>
      <c r="U2836" s="212">
        <f>SUMIFS(Portfolio!$AA:$AA,Portfolio!$U:$U,'New Deposit Commission'!A2836)</f>
        <v>0</v>
      </c>
      <c r="V2836" s="212">
        <f t="shared" si="341"/>
        <v>0</v>
      </c>
      <c r="W2836" s="259" t="str">
        <f>VLOOKUP(A2836,Portfolio!$U:$AB,8,0)</f>
        <v>A3449</v>
      </c>
      <c r="X2836" s="162">
        <f>SUMIFS(Portfolio!$AK:$AK,Portfolio!$AE:$AE,'New Deposit Commission'!A2836)</f>
        <v>1092934.04</v>
      </c>
      <c r="Y2836" s="258">
        <f>SUMIFS('DATA(Matured Encash)'!$N:$N,'DATA(Matured Encash)'!$A:$A,A2836)</f>
        <v>0</v>
      </c>
      <c r="Z2836" s="212">
        <f t="shared" si="342"/>
        <v>0</v>
      </c>
      <c r="AA2836" s="162">
        <f t="shared" si="343"/>
        <v>0</v>
      </c>
    </row>
    <row r="2837" spans="1:27" x14ac:dyDescent="0.25">
      <c r="A2837" s="256" t="s">
        <v>40880</v>
      </c>
      <c r="B2837" s="257" t="str">
        <f>IFERROR(IFERROR(IFERROR(IFERROR(VLOOKUP(A2837,Portfolio!$A:$D,4,0),VLOOKUP(A2837,Portfolio!$K:$N,4,0)),VLOOKUP(A2837,Portfolio!$U:$X,4,0)),VLOOKUP(A2837,Portfolio!$AE:$AH,4,0)),VLOOKUP(A2837,Portfolio!$AO:$AR,4,0))</f>
        <v>LALA RUKH SELIM</v>
      </c>
      <c r="C2837" s="212">
        <f>SUMIFS(Portfolio!$F:$F,Portfolio!$A:$A,'New Deposit Commission'!A2837)</f>
        <v>5331801.9400000004</v>
      </c>
      <c r="D2837" s="212">
        <f>SUMIFS(Portfolio!$P:$P,Portfolio!$K:$K,'New Deposit Commission'!A2837)</f>
        <v>5849735</v>
      </c>
      <c r="E2837" s="212">
        <f>SUMIFS(Portfolio!$Z:$Z,Portfolio!$U:$U,'New Deposit Commission'!A2837)</f>
        <v>5923850.8799999999</v>
      </c>
      <c r="F2837" s="212">
        <f>SUMIFS(Portfolio!$AJ:$AJ,Portfolio!$AE:$AE,'New Deposit Commission'!A2837)</f>
        <v>5923850.8799999999</v>
      </c>
      <c r="G2837" s="258">
        <f t="shared" si="344"/>
        <v>5923850.8799999999</v>
      </c>
      <c r="H2837" s="212">
        <f>SUMIFS(Portfolio!$AT:$AT,Portfolio!$AO:$AO,'New Deposit Commission'!A2837)</f>
        <v>5955938.4000000004</v>
      </c>
      <c r="I2837" s="258">
        <f t="shared" si="345"/>
        <v>32087.520000000484</v>
      </c>
      <c r="J2837" s="212">
        <f>SUMIFS('CIF wise new Deposit'!$I:$I,'CIF wise new Deposit'!$A:$A,'New Deposit Commission'!A2837)</f>
        <v>0</v>
      </c>
      <c r="K2837" s="258">
        <f t="shared" si="346"/>
        <v>0</v>
      </c>
      <c r="L2837" s="259" t="e">
        <f>VLOOKUP(A2837,'CIF wise new Deposit'!$A:$G,7,0)</f>
        <v>#N/A</v>
      </c>
      <c r="M2837" s="257" t="e">
        <f>VLOOKUP(L2837,CodEmployee!$A:$B,2,0)</f>
        <v>#N/A</v>
      </c>
      <c r="N2837" s="260">
        <f>IFERROR(VLOOKUP(A2837,'CIF wise new Deposit'!$A:$J,10,0),0)</f>
        <v>0</v>
      </c>
      <c r="O2837" s="261" t="str">
        <f>IFERROR(VLOOKUP(L2837,CodEmployee!$A:$P,16,0),"N/A")</f>
        <v>N/A</v>
      </c>
      <c r="P2837" s="261" t="str">
        <f>IFERROR(VLOOKUP(L2837,CodEmployee!$A:$D,4,0),"N/A")</f>
        <v>N/A</v>
      </c>
      <c r="Q2837" s="262">
        <f>IFERROR(IF(MATCH($A2837,DOMAIN!$AC:$AC,0)&gt;0,1,0),0)</f>
        <v>0</v>
      </c>
      <c r="R2837" s="264">
        <f>IFERROR(IF(AND($O2837="Contractual",$Q2837=0),VLOOKUP($K2837,FDR!$A$3:$K$11,MATCH($N2837,FDR!$A$3:$K$3,1),1)+MAX($K2837-200000000,0)*0.03%,0),0)</f>
        <v>0</v>
      </c>
      <c r="S2837" s="264">
        <f>IFERROR(IF(AND($O2837&lt;&gt;"Contractual",$Q2837=0),VLOOKUP($K2837,FDR!$A$17:$K$24,MATCH($N2837,FDR!$A$16:$K$16,1),1)+MAX($K2837-200000000,0)*0.02%,0),0)</f>
        <v>0</v>
      </c>
      <c r="T2837" s="263">
        <f t="shared" si="347"/>
        <v>0</v>
      </c>
      <c r="U2837" s="212">
        <f>SUMIFS(Portfolio!$AA:$AA,Portfolio!$U:$U,'New Deposit Commission'!A2837)</f>
        <v>0</v>
      </c>
      <c r="V2837" s="212">
        <f t="shared" si="341"/>
        <v>0</v>
      </c>
      <c r="W2837" s="259" t="str">
        <f>VLOOKUP(A2837,Portfolio!$U:$AB,8,0)</f>
        <v>A1936</v>
      </c>
      <c r="X2837" s="162">
        <f>SUMIFS(Portfolio!$AK:$AK,Portfolio!$AE:$AE,'New Deposit Commission'!A2837)</f>
        <v>1166219.52</v>
      </c>
      <c r="Y2837" s="258">
        <f>SUMIFS('DATA(Matured Encash)'!$N:$N,'DATA(Matured Encash)'!$A:$A,A2837)</f>
        <v>0</v>
      </c>
      <c r="Z2837" s="212">
        <f t="shared" si="342"/>
        <v>0</v>
      </c>
      <c r="AA2837" s="162">
        <f t="shared" si="343"/>
        <v>0</v>
      </c>
    </row>
    <row r="2838" spans="1:27" x14ac:dyDescent="0.25">
      <c r="A2838" s="256" t="s">
        <v>40440</v>
      </c>
      <c r="B2838" s="257" t="str">
        <f>IFERROR(IFERROR(IFERROR(IFERROR(VLOOKUP(A2838,Portfolio!$A:$D,4,0),VLOOKUP(A2838,Portfolio!$K:$N,4,0)),VLOOKUP(A2838,Portfolio!$U:$X,4,0)),VLOOKUP(A2838,Portfolio!$AE:$AH,4,0)),VLOOKUP(A2838,Portfolio!$AO:$AR,4,0))</f>
        <v>MST. LISHA AKTER</v>
      </c>
      <c r="C2838" s="212">
        <f>SUMIFS(Portfolio!$F:$F,Portfolio!$A:$A,'New Deposit Commission'!A2838)</f>
        <v>34995.760000000002</v>
      </c>
      <c r="D2838" s="212">
        <f>SUMIFS(Portfolio!$P:$P,Portfolio!$K:$K,'New Deposit Commission'!A2838)</f>
        <v>34995.760000000002</v>
      </c>
      <c r="E2838" s="212">
        <f>SUMIFS(Portfolio!$Z:$Z,Portfolio!$U:$U,'New Deposit Commission'!A2838)</f>
        <v>35873.269999999997</v>
      </c>
      <c r="F2838" s="212">
        <f>SUMIFS(Portfolio!$AJ:$AJ,Portfolio!$AE:$AE,'New Deposit Commission'!A2838)</f>
        <v>35873.269999999997</v>
      </c>
      <c r="G2838" s="258">
        <f t="shared" si="344"/>
        <v>35873.269999999997</v>
      </c>
      <c r="H2838" s="212">
        <f>SUMIFS(Portfolio!$AT:$AT,Portfolio!$AO:$AO,'New Deposit Commission'!A2838)</f>
        <v>35873.269999999997</v>
      </c>
      <c r="I2838" s="258">
        <f t="shared" si="345"/>
        <v>0</v>
      </c>
      <c r="J2838" s="212">
        <f>SUMIFS('CIF wise new Deposit'!$I:$I,'CIF wise new Deposit'!$A:$A,'New Deposit Commission'!A2838)</f>
        <v>0</v>
      </c>
      <c r="K2838" s="258">
        <f t="shared" si="346"/>
        <v>0</v>
      </c>
      <c r="L2838" s="259" t="e">
        <f>VLOOKUP(A2838,'CIF wise new Deposit'!$A:$G,7,0)</f>
        <v>#N/A</v>
      </c>
      <c r="M2838" s="257" t="e">
        <f>VLOOKUP(L2838,CodEmployee!$A:$B,2,0)</f>
        <v>#N/A</v>
      </c>
      <c r="N2838" s="260">
        <f>IFERROR(VLOOKUP(A2838,'CIF wise new Deposit'!$A:$J,10,0),0)</f>
        <v>0</v>
      </c>
      <c r="O2838" s="261" t="str">
        <f>IFERROR(VLOOKUP(L2838,CodEmployee!$A:$P,16,0),"N/A")</f>
        <v>N/A</v>
      </c>
      <c r="P2838" s="261" t="str">
        <f>IFERROR(VLOOKUP(L2838,CodEmployee!$A:$D,4,0),"N/A")</f>
        <v>N/A</v>
      </c>
      <c r="Q2838" s="262">
        <f>IFERROR(IF(MATCH($A2838,DOMAIN!$AC:$AC,0)&gt;0,1,0),0)</f>
        <v>0</v>
      </c>
      <c r="R2838" s="264">
        <f>IFERROR(IF(AND($O2838="Contractual",$Q2838=0),VLOOKUP($K2838,FDR!$A$3:$K$11,MATCH($N2838,FDR!$A$3:$K$3,1),1)+MAX($K2838-200000000,0)*0.03%,0),0)</f>
        <v>0</v>
      </c>
      <c r="S2838" s="264">
        <f>IFERROR(IF(AND($O2838&lt;&gt;"Contractual",$Q2838=0),VLOOKUP($K2838,FDR!$A$17:$K$24,MATCH($N2838,FDR!$A$16:$K$16,1),1)+MAX($K2838-200000000,0)*0.02%,0),0)</f>
        <v>0</v>
      </c>
      <c r="T2838" s="263">
        <f t="shared" si="347"/>
        <v>0</v>
      </c>
      <c r="U2838" s="212">
        <f>SUMIFS(Portfolio!$AA:$AA,Portfolio!$U:$U,'New Deposit Commission'!A2838)</f>
        <v>0</v>
      </c>
      <c r="V2838" s="212">
        <f t="shared" si="341"/>
        <v>0</v>
      </c>
      <c r="W2838" s="259" t="str">
        <f>VLOOKUP(A2838,Portfolio!$U:$AB,8,0)</f>
        <v>A3764</v>
      </c>
      <c r="X2838" s="162">
        <f>SUMIFS(Portfolio!$AK:$AK,Portfolio!$AE:$AE,'New Deposit Commission'!A2838)</f>
        <v>0</v>
      </c>
      <c r="Y2838" s="258">
        <f>SUMIFS('DATA(Matured Encash)'!$N:$N,'DATA(Matured Encash)'!$A:$A,A2838)</f>
        <v>0</v>
      </c>
      <c r="Z2838" s="212">
        <f t="shared" si="342"/>
        <v>0</v>
      </c>
      <c r="AA2838" s="162">
        <f t="shared" si="343"/>
        <v>0</v>
      </c>
    </row>
    <row r="2839" spans="1:27" x14ac:dyDescent="0.25">
      <c r="A2839" s="256" t="s">
        <v>41074</v>
      </c>
      <c r="B2839" s="257" t="str">
        <f>IFERROR(IFERROR(IFERROR(IFERROR(VLOOKUP(A2839,Portfolio!$A:$D,4,0),VLOOKUP(A2839,Portfolio!$K:$N,4,0)),VLOOKUP(A2839,Portfolio!$U:$X,4,0)),VLOOKUP(A2839,Portfolio!$AE:$AH,4,0)),VLOOKUP(A2839,Portfolio!$AO:$AR,4,0))</f>
        <v>M/S AMIN CORPORATION</v>
      </c>
      <c r="C2839" s="212">
        <f>SUMIFS(Portfolio!$F:$F,Portfolio!$A:$A,'New Deposit Commission'!A2839)</f>
        <v>542685.19999999995</v>
      </c>
      <c r="D2839" s="212">
        <f>SUMIFS(Portfolio!$P:$P,Portfolio!$K:$K,'New Deposit Commission'!A2839)</f>
        <v>542685.19999999995</v>
      </c>
      <c r="E2839" s="212">
        <f>SUMIFS(Portfolio!$Z:$Z,Portfolio!$U:$U,'New Deposit Commission'!A2839)</f>
        <v>542685.19999999995</v>
      </c>
      <c r="F2839" s="212">
        <f>SUMIFS(Portfolio!$AJ:$AJ,Portfolio!$AE:$AE,'New Deposit Commission'!A2839)</f>
        <v>542685.19999999995</v>
      </c>
      <c r="G2839" s="258">
        <f t="shared" si="344"/>
        <v>542685.19999999995</v>
      </c>
      <c r="H2839" s="212">
        <f>SUMIFS(Portfolio!$AT:$AT,Portfolio!$AO:$AO,'New Deposit Commission'!A2839)</f>
        <v>542685.19999999995</v>
      </c>
      <c r="I2839" s="258">
        <f t="shared" si="345"/>
        <v>0</v>
      </c>
      <c r="J2839" s="212">
        <f>SUMIFS('CIF wise new Deposit'!$I:$I,'CIF wise new Deposit'!$A:$A,'New Deposit Commission'!A2839)</f>
        <v>0</v>
      </c>
      <c r="K2839" s="258">
        <f t="shared" si="346"/>
        <v>0</v>
      </c>
      <c r="L2839" s="259" t="e">
        <f>VLOOKUP(A2839,'CIF wise new Deposit'!$A:$G,7,0)</f>
        <v>#N/A</v>
      </c>
      <c r="M2839" s="257" t="e">
        <f>VLOOKUP(L2839,CodEmployee!$A:$B,2,0)</f>
        <v>#N/A</v>
      </c>
      <c r="N2839" s="260">
        <f>IFERROR(VLOOKUP(A2839,'CIF wise new Deposit'!$A:$J,10,0),0)</f>
        <v>0</v>
      </c>
      <c r="O2839" s="261" t="str">
        <f>IFERROR(VLOOKUP(L2839,CodEmployee!$A:$P,16,0),"N/A")</f>
        <v>N/A</v>
      </c>
      <c r="P2839" s="261" t="str">
        <f>IFERROR(VLOOKUP(L2839,CodEmployee!$A:$D,4,0),"N/A")</f>
        <v>N/A</v>
      </c>
      <c r="Q2839" s="262">
        <f>IFERROR(IF(MATCH($A2839,DOMAIN!$AC:$AC,0)&gt;0,1,0),0)</f>
        <v>0</v>
      </c>
      <c r="R2839" s="264">
        <f>IFERROR(IF(AND($O2839="Contractual",$Q2839=0),VLOOKUP($K2839,FDR!$A$3:$K$11,MATCH($N2839,FDR!$A$3:$K$3,1),1)+MAX($K2839-200000000,0)*0.03%,0),0)</f>
        <v>0</v>
      </c>
      <c r="S2839" s="264">
        <f>IFERROR(IF(AND($O2839&lt;&gt;"Contractual",$Q2839=0),VLOOKUP($K2839,FDR!$A$17:$K$24,MATCH($N2839,FDR!$A$16:$K$16,1),1)+MAX($K2839-200000000,0)*0.02%,0),0)</f>
        <v>0</v>
      </c>
      <c r="T2839" s="263">
        <f t="shared" si="347"/>
        <v>0</v>
      </c>
      <c r="U2839" s="212">
        <f>SUMIFS(Portfolio!$AA:$AA,Portfolio!$U:$U,'New Deposit Commission'!A2839)</f>
        <v>0</v>
      </c>
      <c r="V2839" s="212">
        <f t="shared" si="341"/>
        <v>0</v>
      </c>
      <c r="W2839" s="259" t="str">
        <f>VLOOKUP(A2839,Portfolio!$U:$AB,8,0)</f>
        <v>A2142</v>
      </c>
      <c r="X2839" s="162">
        <f>SUMIFS(Portfolio!$AK:$AK,Portfolio!$AE:$AE,'New Deposit Commission'!A2839)</f>
        <v>0</v>
      </c>
      <c r="Y2839" s="258">
        <f>SUMIFS('DATA(Matured Encash)'!$N:$N,'DATA(Matured Encash)'!$A:$A,A2839)</f>
        <v>0</v>
      </c>
      <c r="Z2839" s="212">
        <f t="shared" si="342"/>
        <v>0</v>
      </c>
      <c r="AA2839" s="162">
        <f t="shared" si="343"/>
        <v>0</v>
      </c>
    </row>
    <row r="2840" spans="1:27" x14ac:dyDescent="0.25">
      <c r="A2840" s="256" t="s">
        <v>41543</v>
      </c>
      <c r="B2840" s="257" t="str">
        <f>IFERROR(IFERROR(IFERROR(IFERROR(VLOOKUP(A2840,Portfolio!$A:$D,4,0),VLOOKUP(A2840,Portfolio!$K:$N,4,0)),VLOOKUP(A2840,Portfolio!$U:$X,4,0)),VLOOKUP(A2840,Portfolio!$AE:$AH,4,0)),VLOOKUP(A2840,Portfolio!$AO:$AR,4,0))</f>
        <v>MD. ZAYNAL ABEDIN</v>
      </c>
      <c r="C2840" s="212">
        <f>SUMIFS(Portfolio!$F:$F,Portfolio!$A:$A,'New Deposit Commission'!A2840)</f>
        <v>217054.83</v>
      </c>
      <c r="D2840" s="212">
        <f>SUMIFS(Portfolio!$P:$P,Portfolio!$K:$K,'New Deposit Commission'!A2840)</f>
        <v>217054.83</v>
      </c>
      <c r="E2840" s="212">
        <f>SUMIFS(Portfolio!$Z:$Z,Portfolio!$U:$U,'New Deposit Commission'!A2840)</f>
        <v>217054.83</v>
      </c>
      <c r="F2840" s="212">
        <f>SUMIFS(Portfolio!$AJ:$AJ,Portfolio!$AE:$AE,'New Deposit Commission'!A2840)</f>
        <v>217054.83</v>
      </c>
      <c r="G2840" s="258">
        <f t="shared" si="344"/>
        <v>217054.83</v>
      </c>
      <c r="H2840" s="212">
        <f>SUMIFS(Portfolio!$AT:$AT,Portfolio!$AO:$AO,'New Deposit Commission'!A2840)</f>
        <v>217054.83</v>
      </c>
      <c r="I2840" s="258">
        <f t="shared" si="345"/>
        <v>0</v>
      </c>
      <c r="J2840" s="212">
        <f>SUMIFS('CIF wise new Deposit'!$I:$I,'CIF wise new Deposit'!$A:$A,'New Deposit Commission'!A2840)</f>
        <v>0</v>
      </c>
      <c r="K2840" s="258">
        <f t="shared" si="346"/>
        <v>0</v>
      </c>
      <c r="L2840" s="259" t="e">
        <f>VLOOKUP(A2840,'CIF wise new Deposit'!$A:$G,7,0)</f>
        <v>#N/A</v>
      </c>
      <c r="M2840" s="257" t="e">
        <f>VLOOKUP(L2840,CodEmployee!$A:$B,2,0)</f>
        <v>#N/A</v>
      </c>
      <c r="N2840" s="260">
        <f>IFERROR(VLOOKUP(A2840,'CIF wise new Deposit'!$A:$J,10,0),0)</f>
        <v>0</v>
      </c>
      <c r="O2840" s="261" t="str">
        <f>IFERROR(VLOOKUP(L2840,CodEmployee!$A:$P,16,0),"N/A")</f>
        <v>N/A</v>
      </c>
      <c r="P2840" s="261" t="str">
        <f>IFERROR(VLOOKUP(L2840,CodEmployee!$A:$D,4,0),"N/A")</f>
        <v>N/A</v>
      </c>
      <c r="Q2840" s="262">
        <f>IFERROR(IF(MATCH($A2840,DOMAIN!$AC:$AC,0)&gt;0,1,0),0)</f>
        <v>0</v>
      </c>
      <c r="R2840" s="264">
        <f>IFERROR(IF(AND($O2840="Contractual",$Q2840=0),VLOOKUP($K2840,FDR!$A$3:$K$11,MATCH($N2840,FDR!$A$3:$K$3,1),1)+MAX($K2840-200000000,0)*0.03%,0),0)</f>
        <v>0</v>
      </c>
      <c r="S2840" s="264">
        <f>IFERROR(IF(AND($O2840&lt;&gt;"Contractual",$Q2840=0),VLOOKUP($K2840,FDR!$A$17:$K$24,MATCH($N2840,FDR!$A$16:$K$16,1),1)+MAX($K2840-200000000,0)*0.02%,0),0)</f>
        <v>0</v>
      </c>
      <c r="T2840" s="263">
        <f t="shared" si="347"/>
        <v>0</v>
      </c>
      <c r="U2840" s="212">
        <f>SUMIFS(Portfolio!$AA:$AA,Portfolio!$U:$U,'New Deposit Commission'!A2840)</f>
        <v>0</v>
      </c>
      <c r="V2840" s="212">
        <f t="shared" si="341"/>
        <v>0</v>
      </c>
      <c r="W2840" s="259" t="str">
        <f>VLOOKUP(A2840,Portfolio!$U:$AB,8,0)</f>
        <v>A1779</v>
      </c>
      <c r="X2840" s="162">
        <f>SUMIFS(Portfolio!$AK:$AK,Portfolio!$AE:$AE,'New Deposit Commission'!A2840)</f>
        <v>0</v>
      </c>
      <c r="Y2840" s="258">
        <f>SUMIFS('DATA(Matured Encash)'!$N:$N,'DATA(Matured Encash)'!$A:$A,A2840)</f>
        <v>0</v>
      </c>
      <c r="Z2840" s="212">
        <f t="shared" si="342"/>
        <v>0</v>
      </c>
      <c r="AA2840" s="162">
        <f t="shared" si="343"/>
        <v>0</v>
      </c>
    </row>
    <row r="2841" spans="1:27" x14ac:dyDescent="0.25">
      <c r="A2841" s="256" t="s">
        <v>40638</v>
      </c>
      <c r="B2841" s="257" t="str">
        <f>IFERROR(IFERROR(IFERROR(IFERROR(VLOOKUP(A2841,Portfolio!$A:$D,4,0),VLOOKUP(A2841,Portfolio!$K:$N,4,0)),VLOOKUP(A2841,Portfolio!$U:$X,4,0)),VLOOKUP(A2841,Portfolio!$AE:$AH,4,0)),VLOOKUP(A2841,Portfolio!$AO:$AR,4,0))</f>
        <v>M/S SAGOTO SOISHOB CHULA GARH</v>
      </c>
      <c r="C2841" s="212">
        <f>SUMIFS(Portfolio!$F:$F,Portfolio!$A:$A,'New Deposit Commission'!A2841)</f>
        <v>271395.20000000001</v>
      </c>
      <c r="D2841" s="212">
        <f>SUMIFS(Portfolio!$P:$P,Portfolio!$K:$K,'New Deposit Commission'!A2841)</f>
        <v>271395.20000000001</v>
      </c>
      <c r="E2841" s="212">
        <f>SUMIFS(Portfolio!$Z:$Z,Portfolio!$U:$U,'New Deposit Commission'!A2841)</f>
        <v>271395.20000000001</v>
      </c>
      <c r="F2841" s="212">
        <f>SUMIFS(Portfolio!$AJ:$AJ,Portfolio!$AE:$AE,'New Deposit Commission'!A2841)</f>
        <v>271395.20000000001</v>
      </c>
      <c r="G2841" s="258">
        <f t="shared" si="344"/>
        <v>271395.20000000001</v>
      </c>
      <c r="H2841" s="212">
        <f>SUMIFS(Portfolio!$AT:$AT,Portfolio!$AO:$AO,'New Deposit Commission'!A2841)</f>
        <v>271395.20000000001</v>
      </c>
      <c r="I2841" s="258">
        <f t="shared" si="345"/>
        <v>0</v>
      </c>
      <c r="J2841" s="212">
        <f>SUMIFS('CIF wise new Deposit'!$I:$I,'CIF wise new Deposit'!$A:$A,'New Deposit Commission'!A2841)</f>
        <v>0</v>
      </c>
      <c r="K2841" s="258">
        <f t="shared" si="346"/>
        <v>0</v>
      </c>
      <c r="L2841" s="259" t="e">
        <f>VLOOKUP(A2841,'CIF wise new Deposit'!$A:$G,7,0)</f>
        <v>#N/A</v>
      </c>
      <c r="M2841" s="257" t="e">
        <f>VLOOKUP(L2841,CodEmployee!$A:$B,2,0)</f>
        <v>#N/A</v>
      </c>
      <c r="N2841" s="260">
        <f>IFERROR(VLOOKUP(A2841,'CIF wise new Deposit'!$A:$J,10,0),0)</f>
        <v>0</v>
      </c>
      <c r="O2841" s="261" t="str">
        <f>IFERROR(VLOOKUP(L2841,CodEmployee!$A:$P,16,0),"N/A")</f>
        <v>N/A</v>
      </c>
      <c r="P2841" s="261" t="str">
        <f>IFERROR(VLOOKUP(L2841,CodEmployee!$A:$D,4,0),"N/A")</f>
        <v>N/A</v>
      </c>
      <c r="Q2841" s="262">
        <f>IFERROR(IF(MATCH($A2841,DOMAIN!$AC:$AC,0)&gt;0,1,0),0)</f>
        <v>0</v>
      </c>
      <c r="R2841" s="264">
        <f>IFERROR(IF(AND($O2841="Contractual",$Q2841=0),VLOOKUP($K2841,FDR!$A$3:$K$11,MATCH($N2841,FDR!$A$3:$K$3,1),1)+MAX($K2841-200000000,0)*0.03%,0),0)</f>
        <v>0</v>
      </c>
      <c r="S2841" s="264">
        <f>IFERROR(IF(AND($O2841&lt;&gt;"Contractual",$Q2841=0),VLOOKUP($K2841,FDR!$A$17:$K$24,MATCH($N2841,FDR!$A$16:$K$16,1),1)+MAX($K2841-200000000,0)*0.02%,0),0)</f>
        <v>0</v>
      </c>
      <c r="T2841" s="263">
        <f t="shared" si="347"/>
        <v>0</v>
      </c>
      <c r="U2841" s="212">
        <f>SUMIFS(Portfolio!$AA:$AA,Portfolio!$U:$U,'New Deposit Commission'!A2841)</f>
        <v>0</v>
      </c>
      <c r="V2841" s="212">
        <f t="shared" si="341"/>
        <v>0</v>
      </c>
      <c r="W2841" s="259" t="str">
        <f>VLOOKUP(A2841,Portfolio!$U:$AB,8,0)</f>
        <v>A3757</v>
      </c>
      <c r="X2841" s="162">
        <f>SUMIFS(Portfolio!$AK:$AK,Portfolio!$AE:$AE,'New Deposit Commission'!A2841)</f>
        <v>0</v>
      </c>
      <c r="Y2841" s="258">
        <f>SUMIFS('DATA(Matured Encash)'!$N:$N,'DATA(Matured Encash)'!$A:$A,A2841)</f>
        <v>0</v>
      </c>
      <c r="Z2841" s="212">
        <f t="shared" si="342"/>
        <v>0</v>
      </c>
      <c r="AA2841" s="162">
        <f t="shared" si="343"/>
        <v>0</v>
      </c>
    </row>
    <row r="2842" spans="1:27" x14ac:dyDescent="0.25">
      <c r="A2842" s="256" t="s">
        <v>40096</v>
      </c>
      <c r="B2842" s="257" t="str">
        <f>IFERROR(IFERROR(IFERROR(IFERROR(VLOOKUP(A2842,Portfolio!$A:$D,4,0),VLOOKUP(A2842,Portfolio!$K:$N,4,0)),VLOOKUP(A2842,Portfolio!$U:$X,4,0)),VLOOKUP(A2842,Portfolio!$AE:$AH,4,0)),VLOOKUP(A2842,Portfolio!$AO:$AR,4,0))</f>
        <v>LEMOND FASHION LTD.</v>
      </c>
      <c r="C2842" s="212">
        <f>SUMIFS(Portfolio!$F:$F,Portfolio!$A:$A,'New Deposit Commission'!A2842)</f>
        <v>17727459.57</v>
      </c>
      <c r="D2842" s="212">
        <f>SUMIFS(Portfolio!$P:$P,Portfolio!$K:$K,'New Deposit Commission'!A2842)</f>
        <v>17727459.57</v>
      </c>
      <c r="E2842" s="212">
        <f>SUMIFS(Portfolio!$Z:$Z,Portfolio!$U:$U,'New Deposit Commission'!A2842)</f>
        <v>17727459.57</v>
      </c>
      <c r="F2842" s="212">
        <f>SUMIFS(Portfolio!$AJ:$AJ,Portfolio!$AE:$AE,'New Deposit Commission'!A2842)</f>
        <v>17727459.57</v>
      </c>
      <c r="G2842" s="258">
        <f t="shared" si="344"/>
        <v>17727459.57</v>
      </c>
      <c r="H2842" s="212">
        <f>SUMIFS(Portfolio!$AT:$AT,Portfolio!$AO:$AO,'New Deposit Commission'!A2842)</f>
        <v>17727459.57</v>
      </c>
      <c r="I2842" s="258">
        <f t="shared" si="345"/>
        <v>0</v>
      </c>
      <c r="J2842" s="212">
        <f>SUMIFS('CIF wise new Deposit'!$I:$I,'CIF wise new Deposit'!$A:$A,'New Deposit Commission'!A2842)</f>
        <v>0</v>
      </c>
      <c r="K2842" s="258">
        <f t="shared" si="346"/>
        <v>0</v>
      </c>
      <c r="L2842" s="259" t="e">
        <f>VLOOKUP(A2842,'CIF wise new Deposit'!$A:$G,7,0)</f>
        <v>#N/A</v>
      </c>
      <c r="M2842" s="257" t="e">
        <f>VLOOKUP(L2842,CodEmployee!$A:$B,2,0)</f>
        <v>#N/A</v>
      </c>
      <c r="N2842" s="260">
        <f>IFERROR(VLOOKUP(A2842,'CIF wise new Deposit'!$A:$J,10,0),0)</f>
        <v>0</v>
      </c>
      <c r="O2842" s="261" t="str">
        <f>IFERROR(VLOOKUP(L2842,CodEmployee!$A:$P,16,0),"N/A")</f>
        <v>N/A</v>
      </c>
      <c r="P2842" s="261" t="str">
        <f>IFERROR(VLOOKUP(L2842,CodEmployee!$A:$D,4,0),"N/A")</f>
        <v>N/A</v>
      </c>
      <c r="Q2842" s="262">
        <f>IFERROR(IF(MATCH($A2842,DOMAIN!$AC:$AC,0)&gt;0,1,0),0)</f>
        <v>0</v>
      </c>
      <c r="R2842" s="264">
        <f>IFERROR(IF(AND($O2842="Contractual",$Q2842=0),VLOOKUP($K2842,FDR!$A$3:$K$11,MATCH($N2842,FDR!$A$3:$K$3,1),1)+MAX($K2842-200000000,0)*0.03%,0),0)</f>
        <v>0</v>
      </c>
      <c r="S2842" s="264">
        <f>IFERROR(IF(AND($O2842&lt;&gt;"Contractual",$Q2842=0),VLOOKUP($K2842,FDR!$A$17:$K$24,MATCH($N2842,FDR!$A$16:$K$16,1),1)+MAX($K2842-200000000,0)*0.02%,0),0)</f>
        <v>0</v>
      </c>
      <c r="T2842" s="263">
        <f t="shared" si="347"/>
        <v>0</v>
      </c>
      <c r="U2842" s="212">
        <f>SUMIFS(Portfolio!$AA:$AA,Portfolio!$U:$U,'New Deposit Commission'!A2842)</f>
        <v>0</v>
      </c>
      <c r="V2842" s="212">
        <f t="shared" si="341"/>
        <v>0</v>
      </c>
      <c r="W2842" s="259" t="str">
        <f>VLOOKUP(A2842,Portfolio!$U:$AB,8,0)</f>
        <v>A2547</v>
      </c>
      <c r="X2842" s="162">
        <f>SUMIFS(Portfolio!$AK:$AK,Portfolio!$AE:$AE,'New Deposit Commission'!A2842)</f>
        <v>0</v>
      </c>
      <c r="Y2842" s="258">
        <f>SUMIFS('DATA(Matured Encash)'!$N:$N,'DATA(Matured Encash)'!$A:$A,A2842)</f>
        <v>0</v>
      </c>
      <c r="Z2842" s="212">
        <f t="shared" si="342"/>
        <v>0</v>
      </c>
      <c r="AA2842" s="162">
        <f t="shared" si="343"/>
        <v>0</v>
      </c>
    </row>
    <row r="2843" spans="1:27" x14ac:dyDescent="0.25">
      <c r="A2843" s="256" t="s">
        <v>41321</v>
      </c>
      <c r="B2843" s="257" t="str">
        <f>IFERROR(IFERROR(IFERROR(IFERROR(VLOOKUP(A2843,Portfolio!$A:$D,4,0),VLOOKUP(A2843,Portfolio!$K:$N,4,0)),VLOOKUP(A2843,Portfolio!$U:$X,4,0)),VLOOKUP(A2843,Portfolio!$AE:$AH,4,0)),VLOOKUP(A2843,Portfolio!$AO:$AR,4,0))</f>
        <v>MD. JAMAL UDDIN</v>
      </c>
      <c r="C2843" s="212">
        <f>SUMIFS(Portfolio!$F:$F,Portfolio!$A:$A,'New Deposit Commission'!A2843)</f>
        <v>54291.06</v>
      </c>
      <c r="D2843" s="212">
        <f>SUMIFS(Portfolio!$P:$P,Portfolio!$K:$K,'New Deposit Commission'!A2843)</f>
        <v>54291.06</v>
      </c>
      <c r="E2843" s="212">
        <f>SUMIFS(Portfolio!$Z:$Z,Portfolio!$U:$U,'New Deposit Commission'!A2843)</f>
        <v>54291.06</v>
      </c>
      <c r="F2843" s="212">
        <f>SUMIFS(Portfolio!$AJ:$AJ,Portfolio!$AE:$AE,'New Deposit Commission'!A2843)</f>
        <v>54291.06</v>
      </c>
      <c r="G2843" s="258">
        <f t="shared" si="344"/>
        <v>54291.06</v>
      </c>
      <c r="H2843" s="212">
        <f>SUMIFS(Portfolio!$AT:$AT,Portfolio!$AO:$AO,'New Deposit Commission'!A2843)</f>
        <v>54291.06</v>
      </c>
      <c r="I2843" s="258">
        <f t="shared" si="345"/>
        <v>0</v>
      </c>
      <c r="J2843" s="212">
        <f>SUMIFS('CIF wise new Deposit'!$I:$I,'CIF wise new Deposit'!$A:$A,'New Deposit Commission'!A2843)</f>
        <v>0</v>
      </c>
      <c r="K2843" s="258">
        <f t="shared" si="346"/>
        <v>0</v>
      </c>
      <c r="L2843" s="259" t="e">
        <f>VLOOKUP(A2843,'CIF wise new Deposit'!$A:$G,7,0)</f>
        <v>#N/A</v>
      </c>
      <c r="M2843" s="257" t="e">
        <f>VLOOKUP(L2843,CodEmployee!$A:$B,2,0)</f>
        <v>#N/A</v>
      </c>
      <c r="N2843" s="260">
        <f>IFERROR(VLOOKUP(A2843,'CIF wise new Deposit'!$A:$J,10,0),0)</f>
        <v>0</v>
      </c>
      <c r="O2843" s="261" t="str">
        <f>IFERROR(VLOOKUP(L2843,CodEmployee!$A:$P,16,0),"N/A")</f>
        <v>N/A</v>
      </c>
      <c r="P2843" s="261" t="str">
        <f>IFERROR(VLOOKUP(L2843,CodEmployee!$A:$D,4,0),"N/A")</f>
        <v>N/A</v>
      </c>
      <c r="Q2843" s="262">
        <f>IFERROR(IF(MATCH($A2843,DOMAIN!$AC:$AC,0)&gt;0,1,0),0)</f>
        <v>0</v>
      </c>
      <c r="R2843" s="264">
        <f>IFERROR(IF(AND($O2843="Contractual",$Q2843=0),VLOOKUP($K2843,FDR!$A$3:$K$11,MATCH($N2843,FDR!$A$3:$K$3,1),1)+MAX($K2843-200000000,0)*0.03%,0),0)</f>
        <v>0</v>
      </c>
      <c r="S2843" s="264">
        <f>IFERROR(IF(AND($O2843&lt;&gt;"Contractual",$Q2843=0),VLOOKUP($K2843,FDR!$A$17:$K$24,MATCH($N2843,FDR!$A$16:$K$16,1),1)+MAX($K2843-200000000,0)*0.02%,0),0)</f>
        <v>0</v>
      </c>
      <c r="T2843" s="263">
        <f t="shared" si="347"/>
        <v>0</v>
      </c>
      <c r="U2843" s="212">
        <f>SUMIFS(Portfolio!$AA:$AA,Portfolio!$U:$U,'New Deposit Commission'!A2843)</f>
        <v>0</v>
      </c>
      <c r="V2843" s="212">
        <f t="shared" si="341"/>
        <v>0</v>
      </c>
      <c r="W2843" s="259" t="str">
        <f>VLOOKUP(A2843,Portfolio!$U:$AB,8,0)</f>
        <v>A3633</v>
      </c>
      <c r="X2843" s="162">
        <f>SUMIFS(Portfolio!$AK:$AK,Portfolio!$AE:$AE,'New Deposit Commission'!A2843)</f>
        <v>0</v>
      </c>
      <c r="Y2843" s="258">
        <f>SUMIFS('DATA(Matured Encash)'!$N:$N,'DATA(Matured Encash)'!$A:$A,A2843)</f>
        <v>0</v>
      </c>
      <c r="Z2843" s="212">
        <f t="shared" si="342"/>
        <v>0</v>
      </c>
      <c r="AA2843" s="162">
        <f t="shared" si="343"/>
        <v>0</v>
      </c>
    </row>
    <row r="2844" spans="1:27" x14ac:dyDescent="0.25">
      <c r="A2844" s="256" t="s">
        <v>40159</v>
      </c>
      <c r="B2844" s="257" t="str">
        <f>IFERROR(IFERROR(IFERROR(IFERROR(VLOOKUP(A2844,Portfolio!$A:$D,4,0),VLOOKUP(A2844,Portfolio!$K:$N,4,0)),VLOOKUP(A2844,Portfolio!$U:$X,4,0)),VLOOKUP(A2844,Portfolio!$AE:$AH,4,0)),VLOOKUP(A2844,Portfolio!$AO:$AR,4,0))</f>
        <v>ARISHA ISLAM</v>
      </c>
      <c r="C2844" s="212">
        <f>SUMIFS(Portfolio!$F:$F,Portfolio!$A:$A,'New Deposit Commission'!A2844)</f>
        <v>1811420.8</v>
      </c>
      <c r="D2844" s="212">
        <f>SUMIFS(Portfolio!$P:$P,Portfolio!$K:$K,'New Deposit Commission'!A2844)</f>
        <v>1811420.8</v>
      </c>
      <c r="E2844" s="212">
        <f>SUMIFS(Portfolio!$Z:$Z,Portfolio!$U:$U,'New Deposit Commission'!A2844)</f>
        <v>1811420.8</v>
      </c>
      <c r="F2844" s="212">
        <f>SUMIFS(Portfolio!$AJ:$AJ,Portfolio!$AE:$AE,'New Deposit Commission'!A2844)</f>
        <v>1811420.8</v>
      </c>
      <c r="G2844" s="258">
        <f t="shared" si="344"/>
        <v>1811420.8</v>
      </c>
      <c r="H2844" s="212">
        <f>SUMIFS(Portfolio!$AT:$AT,Portfolio!$AO:$AO,'New Deposit Commission'!A2844)</f>
        <v>1811420.8</v>
      </c>
      <c r="I2844" s="258">
        <f t="shared" si="345"/>
        <v>0</v>
      </c>
      <c r="J2844" s="212">
        <f>SUMIFS('CIF wise new Deposit'!$I:$I,'CIF wise new Deposit'!$A:$A,'New Deposit Commission'!A2844)</f>
        <v>0</v>
      </c>
      <c r="K2844" s="258">
        <f t="shared" si="346"/>
        <v>0</v>
      </c>
      <c r="L2844" s="259" t="e">
        <f>VLOOKUP(A2844,'CIF wise new Deposit'!$A:$G,7,0)</f>
        <v>#N/A</v>
      </c>
      <c r="M2844" s="257" t="e">
        <f>VLOOKUP(L2844,CodEmployee!$A:$B,2,0)</f>
        <v>#N/A</v>
      </c>
      <c r="N2844" s="260">
        <f>IFERROR(VLOOKUP(A2844,'CIF wise new Deposit'!$A:$J,10,0),0)</f>
        <v>0</v>
      </c>
      <c r="O2844" s="261" t="str">
        <f>IFERROR(VLOOKUP(L2844,CodEmployee!$A:$P,16,0),"N/A")</f>
        <v>N/A</v>
      </c>
      <c r="P2844" s="261" t="str">
        <f>IFERROR(VLOOKUP(L2844,CodEmployee!$A:$D,4,0),"N/A")</f>
        <v>N/A</v>
      </c>
      <c r="Q2844" s="262">
        <f>IFERROR(IF(MATCH($A2844,DOMAIN!$AC:$AC,0)&gt;0,1,0),0)</f>
        <v>0</v>
      </c>
      <c r="R2844" s="264">
        <f>IFERROR(IF(AND($O2844="Contractual",$Q2844=0),VLOOKUP($K2844,FDR!$A$3:$K$11,MATCH($N2844,FDR!$A$3:$K$3,1),1)+MAX($K2844-200000000,0)*0.03%,0),0)</f>
        <v>0</v>
      </c>
      <c r="S2844" s="264">
        <f>IFERROR(IF(AND($O2844&lt;&gt;"Contractual",$Q2844=0),VLOOKUP($K2844,FDR!$A$17:$K$24,MATCH($N2844,FDR!$A$16:$K$16,1),1)+MAX($K2844-200000000,0)*0.02%,0),0)</f>
        <v>0</v>
      </c>
      <c r="T2844" s="263">
        <f t="shared" si="347"/>
        <v>0</v>
      </c>
      <c r="U2844" s="212">
        <f>SUMIFS(Portfolio!$AA:$AA,Portfolio!$U:$U,'New Deposit Commission'!A2844)</f>
        <v>0</v>
      </c>
      <c r="V2844" s="212">
        <f t="shared" si="341"/>
        <v>0</v>
      </c>
      <c r="W2844" s="259" t="str">
        <f>VLOOKUP(A2844,Portfolio!$U:$AB,8,0)</f>
        <v>A3909</v>
      </c>
      <c r="X2844" s="162">
        <f>SUMIFS(Portfolio!$AK:$AK,Portfolio!$AE:$AE,'New Deposit Commission'!A2844)</f>
        <v>0</v>
      </c>
      <c r="Y2844" s="258">
        <f>SUMIFS('DATA(Matured Encash)'!$N:$N,'DATA(Matured Encash)'!$A:$A,A2844)</f>
        <v>0</v>
      </c>
      <c r="Z2844" s="212">
        <f t="shared" si="342"/>
        <v>0</v>
      </c>
      <c r="AA2844" s="162">
        <f t="shared" si="343"/>
        <v>0</v>
      </c>
    </row>
    <row r="2845" spans="1:27" x14ac:dyDescent="0.25">
      <c r="A2845" s="256" t="s">
        <v>40761</v>
      </c>
      <c r="B2845" s="257" t="str">
        <f>IFERROR(IFERROR(IFERROR(IFERROR(VLOOKUP(A2845,Portfolio!$A:$D,4,0),VLOOKUP(A2845,Portfolio!$K:$N,4,0)),VLOOKUP(A2845,Portfolio!$U:$X,4,0)),VLOOKUP(A2845,Portfolio!$AE:$AH,4,0)),VLOOKUP(A2845,Portfolio!$AO:$AR,4,0))</f>
        <v>OLI MOHAMMAD</v>
      </c>
      <c r="C2845" s="212">
        <f>SUMIFS(Portfolio!$F:$F,Portfolio!$A:$A,'New Deposit Commission'!A2845)</f>
        <v>217576.14</v>
      </c>
      <c r="D2845" s="212">
        <f>SUMIFS(Portfolio!$P:$P,Portfolio!$K:$K,'New Deposit Commission'!A2845)</f>
        <v>217576.14</v>
      </c>
      <c r="E2845" s="212">
        <f>SUMIFS(Portfolio!$Z:$Z,Portfolio!$U:$U,'New Deposit Commission'!A2845)</f>
        <v>217576.14</v>
      </c>
      <c r="F2845" s="212">
        <f>SUMIFS(Portfolio!$AJ:$AJ,Portfolio!$AE:$AE,'New Deposit Commission'!A2845)</f>
        <v>217576.14</v>
      </c>
      <c r="G2845" s="258">
        <f t="shared" si="344"/>
        <v>217576.14</v>
      </c>
      <c r="H2845" s="212">
        <f>SUMIFS(Portfolio!$AT:$AT,Portfolio!$AO:$AO,'New Deposit Commission'!A2845)</f>
        <v>217576.14</v>
      </c>
      <c r="I2845" s="258">
        <f t="shared" si="345"/>
        <v>0</v>
      </c>
      <c r="J2845" s="212">
        <f>SUMIFS('CIF wise new Deposit'!$I:$I,'CIF wise new Deposit'!$A:$A,'New Deposit Commission'!A2845)</f>
        <v>0</v>
      </c>
      <c r="K2845" s="258">
        <f t="shared" si="346"/>
        <v>0</v>
      </c>
      <c r="L2845" s="259" t="e">
        <f>VLOOKUP(A2845,'CIF wise new Deposit'!$A:$G,7,0)</f>
        <v>#N/A</v>
      </c>
      <c r="M2845" s="257" t="e">
        <f>VLOOKUP(L2845,CodEmployee!$A:$B,2,0)</f>
        <v>#N/A</v>
      </c>
      <c r="N2845" s="260">
        <f>IFERROR(VLOOKUP(A2845,'CIF wise new Deposit'!$A:$J,10,0),0)</f>
        <v>0</v>
      </c>
      <c r="O2845" s="261" t="str">
        <f>IFERROR(VLOOKUP(L2845,CodEmployee!$A:$P,16,0),"N/A")</f>
        <v>N/A</v>
      </c>
      <c r="P2845" s="261" t="str">
        <f>IFERROR(VLOOKUP(L2845,CodEmployee!$A:$D,4,0),"N/A")</f>
        <v>N/A</v>
      </c>
      <c r="Q2845" s="262">
        <f>IFERROR(IF(MATCH($A2845,DOMAIN!$AC:$AC,0)&gt;0,1,0),0)</f>
        <v>0</v>
      </c>
      <c r="R2845" s="264">
        <f>IFERROR(IF(AND($O2845="Contractual",$Q2845=0),VLOOKUP($K2845,FDR!$A$3:$K$11,MATCH($N2845,FDR!$A$3:$K$3,1),1)+MAX($K2845-200000000,0)*0.03%,0),0)</f>
        <v>0</v>
      </c>
      <c r="S2845" s="264">
        <f>IFERROR(IF(AND($O2845&lt;&gt;"Contractual",$Q2845=0),VLOOKUP($K2845,FDR!$A$17:$K$24,MATCH($N2845,FDR!$A$16:$K$16,1),1)+MAX($K2845-200000000,0)*0.02%,0),0)</f>
        <v>0</v>
      </c>
      <c r="T2845" s="263">
        <f t="shared" si="347"/>
        <v>0</v>
      </c>
      <c r="U2845" s="212">
        <f>SUMIFS(Portfolio!$AA:$AA,Portfolio!$U:$U,'New Deposit Commission'!A2845)</f>
        <v>0</v>
      </c>
      <c r="V2845" s="212">
        <f t="shared" si="341"/>
        <v>0</v>
      </c>
      <c r="W2845" s="259" t="str">
        <f>VLOOKUP(A2845,Portfolio!$U:$AB,8,0)</f>
        <v>A2930</v>
      </c>
      <c r="X2845" s="162">
        <f>SUMIFS(Portfolio!$AK:$AK,Portfolio!$AE:$AE,'New Deposit Commission'!A2845)</f>
        <v>0</v>
      </c>
      <c r="Y2845" s="258">
        <f>SUMIFS('DATA(Matured Encash)'!$N:$N,'DATA(Matured Encash)'!$A:$A,A2845)</f>
        <v>0</v>
      </c>
      <c r="Z2845" s="212">
        <f t="shared" si="342"/>
        <v>0</v>
      </c>
      <c r="AA2845" s="162">
        <f t="shared" si="343"/>
        <v>0</v>
      </c>
    </row>
    <row r="2846" spans="1:27" x14ac:dyDescent="0.25">
      <c r="A2846" s="256" t="s">
        <v>39941</v>
      </c>
      <c r="B2846" s="257" t="str">
        <f>IFERROR(IFERROR(IFERROR(IFERROR(VLOOKUP(A2846,Portfolio!$A:$D,4,0),VLOOKUP(A2846,Portfolio!$K:$N,4,0)),VLOOKUP(A2846,Portfolio!$U:$X,4,0)),VLOOKUP(A2846,Portfolio!$AE:$AH,4,0)),VLOOKUP(A2846,Portfolio!$AO:$AR,4,0))</f>
        <v>M/S STANDARD FINIS OIL CO.</v>
      </c>
      <c r="C2846" s="212">
        <f>SUMIFS(Portfolio!$F:$F,Portfolio!$A:$A,'New Deposit Commission'!A2846)</f>
        <v>14414451.84</v>
      </c>
      <c r="D2846" s="212">
        <f>SUMIFS(Portfolio!$P:$P,Portfolio!$K:$K,'New Deposit Commission'!A2846)</f>
        <v>14414451.84</v>
      </c>
      <c r="E2846" s="212">
        <f>SUMIFS(Portfolio!$Z:$Z,Portfolio!$U:$U,'New Deposit Commission'!A2846)</f>
        <v>14414451.84</v>
      </c>
      <c r="F2846" s="212">
        <f>SUMIFS(Portfolio!$AJ:$AJ,Portfolio!$AE:$AE,'New Deposit Commission'!A2846)</f>
        <v>14824625.73</v>
      </c>
      <c r="G2846" s="258">
        <f t="shared" si="344"/>
        <v>14824625.73</v>
      </c>
      <c r="H2846" s="212">
        <f>SUMIFS(Portfolio!$AT:$AT,Portfolio!$AO:$AO,'New Deposit Commission'!A2846)</f>
        <v>14824625.73</v>
      </c>
      <c r="I2846" s="258">
        <f t="shared" si="345"/>
        <v>0</v>
      </c>
      <c r="J2846" s="212">
        <f>SUMIFS('CIF wise new Deposit'!$I:$I,'CIF wise new Deposit'!$A:$A,'New Deposit Commission'!A2846)</f>
        <v>0</v>
      </c>
      <c r="K2846" s="258">
        <f t="shared" si="346"/>
        <v>0</v>
      </c>
      <c r="L2846" s="259" t="e">
        <f>VLOOKUP(A2846,'CIF wise new Deposit'!$A:$G,7,0)</f>
        <v>#N/A</v>
      </c>
      <c r="M2846" s="257" t="e">
        <f>VLOOKUP(L2846,CodEmployee!$A:$B,2,0)</f>
        <v>#N/A</v>
      </c>
      <c r="N2846" s="260">
        <f>IFERROR(VLOOKUP(A2846,'CIF wise new Deposit'!$A:$J,10,0),0)</f>
        <v>0</v>
      </c>
      <c r="O2846" s="261" t="str">
        <f>IFERROR(VLOOKUP(L2846,CodEmployee!$A:$P,16,0),"N/A")</f>
        <v>N/A</v>
      </c>
      <c r="P2846" s="261" t="str">
        <f>IFERROR(VLOOKUP(L2846,CodEmployee!$A:$D,4,0),"N/A")</f>
        <v>N/A</v>
      </c>
      <c r="Q2846" s="262">
        <f>IFERROR(IF(MATCH($A2846,DOMAIN!$AC:$AC,0)&gt;0,1,0),0)</f>
        <v>0</v>
      </c>
      <c r="R2846" s="264">
        <f>IFERROR(IF(AND($O2846="Contractual",$Q2846=0),VLOOKUP($K2846,FDR!$A$3:$K$11,MATCH($N2846,FDR!$A$3:$K$3,1),1)+MAX($K2846-200000000,0)*0.03%,0),0)</f>
        <v>0</v>
      </c>
      <c r="S2846" s="264">
        <f>IFERROR(IF(AND($O2846&lt;&gt;"Contractual",$Q2846=0),VLOOKUP($K2846,FDR!$A$17:$K$24,MATCH($N2846,FDR!$A$16:$K$16,1),1)+MAX($K2846-200000000,0)*0.02%,0),0)</f>
        <v>0</v>
      </c>
      <c r="T2846" s="263">
        <f t="shared" si="347"/>
        <v>0</v>
      </c>
      <c r="U2846" s="212">
        <f>SUMIFS(Portfolio!$AA:$AA,Portfolio!$U:$U,'New Deposit Commission'!A2846)</f>
        <v>9060382.1400000006</v>
      </c>
      <c r="V2846" s="212">
        <f t="shared" si="341"/>
        <v>9060382.1400000006</v>
      </c>
      <c r="W2846" s="259" t="str">
        <f>VLOOKUP(A2846,Portfolio!$U:$AB,8,0)</f>
        <v>A3445</v>
      </c>
      <c r="X2846" s="162">
        <f>SUMIFS(Portfolio!$AK:$AK,Portfolio!$AE:$AE,'New Deposit Commission'!A2846)</f>
        <v>0</v>
      </c>
      <c r="Y2846" s="258">
        <f>SUMIFS('DATA(Matured Encash)'!$N:$N,'DATA(Matured Encash)'!$A:$A,A2846)</f>
        <v>0</v>
      </c>
      <c r="Z2846" s="212">
        <f t="shared" si="342"/>
        <v>9060382.1400000006</v>
      </c>
      <c r="AA2846" s="162">
        <f t="shared" si="343"/>
        <v>9060382.1400000006</v>
      </c>
    </row>
    <row r="2847" spans="1:27" x14ac:dyDescent="0.25">
      <c r="A2847" s="256" t="s">
        <v>40280</v>
      </c>
      <c r="B2847" s="257" t="str">
        <f>IFERROR(IFERROR(IFERROR(IFERROR(VLOOKUP(A2847,Portfolio!$A:$D,4,0),VLOOKUP(A2847,Portfolio!$K:$N,4,0)),VLOOKUP(A2847,Portfolio!$U:$X,4,0)),VLOOKUP(A2847,Portfolio!$AE:$AH,4,0)),VLOOKUP(A2847,Portfolio!$AO:$AR,4,0))</f>
        <v>MD. HANIF</v>
      </c>
      <c r="C2847" s="212">
        <f>SUMIFS(Portfolio!$F:$F,Portfolio!$A:$A,'New Deposit Commission'!A2847)</f>
        <v>108530.66</v>
      </c>
      <c r="D2847" s="212">
        <f>SUMIFS(Portfolio!$P:$P,Portfolio!$K:$K,'New Deposit Commission'!A2847)</f>
        <v>108530.66</v>
      </c>
      <c r="E2847" s="212">
        <f>SUMIFS(Portfolio!$Z:$Z,Portfolio!$U:$U,'New Deposit Commission'!A2847)</f>
        <v>108530.66</v>
      </c>
      <c r="F2847" s="212">
        <f>SUMIFS(Portfolio!$AJ:$AJ,Portfolio!$AE:$AE,'New Deposit Commission'!A2847)</f>
        <v>108530.66</v>
      </c>
      <c r="G2847" s="258">
        <f t="shared" si="344"/>
        <v>108530.66</v>
      </c>
      <c r="H2847" s="212">
        <f>SUMIFS(Portfolio!$AT:$AT,Portfolio!$AO:$AO,'New Deposit Commission'!A2847)</f>
        <v>108530.66</v>
      </c>
      <c r="I2847" s="258">
        <f t="shared" si="345"/>
        <v>0</v>
      </c>
      <c r="J2847" s="212">
        <f>SUMIFS('CIF wise new Deposit'!$I:$I,'CIF wise new Deposit'!$A:$A,'New Deposit Commission'!A2847)</f>
        <v>0</v>
      </c>
      <c r="K2847" s="258">
        <f t="shared" si="346"/>
        <v>0</v>
      </c>
      <c r="L2847" s="259" t="e">
        <f>VLOOKUP(A2847,'CIF wise new Deposit'!$A:$G,7,0)</f>
        <v>#N/A</v>
      </c>
      <c r="M2847" s="257" t="e">
        <f>VLOOKUP(L2847,CodEmployee!$A:$B,2,0)</f>
        <v>#N/A</v>
      </c>
      <c r="N2847" s="260">
        <f>IFERROR(VLOOKUP(A2847,'CIF wise new Deposit'!$A:$J,10,0),0)</f>
        <v>0</v>
      </c>
      <c r="O2847" s="261" t="str">
        <f>IFERROR(VLOOKUP(L2847,CodEmployee!$A:$P,16,0),"N/A")</f>
        <v>N/A</v>
      </c>
      <c r="P2847" s="261" t="str">
        <f>IFERROR(VLOOKUP(L2847,CodEmployee!$A:$D,4,0),"N/A")</f>
        <v>N/A</v>
      </c>
      <c r="Q2847" s="262">
        <f>IFERROR(IF(MATCH($A2847,DOMAIN!$AC:$AC,0)&gt;0,1,0),0)</f>
        <v>0</v>
      </c>
      <c r="R2847" s="264">
        <f>IFERROR(IF(AND($O2847="Contractual",$Q2847=0),VLOOKUP($K2847,FDR!$A$3:$K$11,MATCH($N2847,FDR!$A$3:$K$3,1),1)+MAX($K2847-200000000,0)*0.03%,0),0)</f>
        <v>0</v>
      </c>
      <c r="S2847" s="264">
        <f>IFERROR(IF(AND($O2847&lt;&gt;"Contractual",$Q2847=0),VLOOKUP($K2847,FDR!$A$17:$K$24,MATCH($N2847,FDR!$A$16:$K$16,1),1)+MAX($K2847-200000000,0)*0.02%,0),0)</f>
        <v>0</v>
      </c>
      <c r="T2847" s="263">
        <f t="shared" si="347"/>
        <v>0</v>
      </c>
      <c r="U2847" s="212">
        <f>SUMIFS(Portfolio!$AA:$AA,Portfolio!$U:$U,'New Deposit Commission'!A2847)</f>
        <v>0</v>
      </c>
      <c r="V2847" s="212">
        <f t="shared" si="341"/>
        <v>0</v>
      </c>
      <c r="W2847" s="259" t="str">
        <f>VLOOKUP(A2847,Portfolio!$U:$AB,8,0)</f>
        <v>A3631</v>
      </c>
      <c r="X2847" s="162">
        <f>SUMIFS(Portfolio!$AK:$AK,Portfolio!$AE:$AE,'New Deposit Commission'!A2847)</f>
        <v>0</v>
      </c>
      <c r="Y2847" s="258">
        <f>SUMIFS('DATA(Matured Encash)'!$N:$N,'DATA(Matured Encash)'!$A:$A,A2847)</f>
        <v>0</v>
      </c>
      <c r="Z2847" s="212">
        <f t="shared" si="342"/>
        <v>0</v>
      </c>
      <c r="AA2847" s="162">
        <f t="shared" si="343"/>
        <v>0</v>
      </c>
    </row>
    <row r="2848" spans="1:27" x14ac:dyDescent="0.25">
      <c r="A2848" s="256" t="s">
        <v>41375</v>
      </c>
      <c r="B2848" s="257" t="str">
        <f>IFERROR(IFERROR(IFERROR(IFERROR(VLOOKUP(A2848,Portfolio!$A:$D,4,0),VLOOKUP(A2848,Portfolio!$K:$N,4,0)),VLOOKUP(A2848,Portfolio!$U:$X,4,0)),VLOOKUP(A2848,Portfolio!$AE:$AH,4,0)),VLOOKUP(A2848,Portfolio!$AO:$AR,4,0))</f>
        <v>JAFAR BAG HOUSE</v>
      </c>
      <c r="C2848" s="212">
        <f>SUMIFS(Portfolio!$F:$F,Portfolio!$A:$A,'New Deposit Commission'!A2848)</f>
        <v>167779.14</v>
      </c>
      <c r="D2848" s="212">
        <f>SUMIFS(Portfolio!$P:$P,Portfolio!$K:$K,'New Deposit Commission'!A2848)</f>
        <v>167779.14</v>
      </c>
      <c r="E2848" s="212">
        <f>SUMIFS(Portfolio!$Z:$Z,Portfolio!$U:$U,'New Deposit Commission'!A2848)</f>
        <v>169829.2</v>
      </c>
      <c r="F2848" s="212">
        <f>SUMIFS(Portfolio!$AJ:$AJ,Portfolio!$AE:$AE,'New Deposit Commission'!A2848)</f>
        <v>169829.2</v>
      </c>
      <c r="G2848" s="258">
        <f t="shared" si="344"/>
        <v>169829.2</v>
      </c>
      <c r="H2848" s="212">
        <f>SUMIFS(Portfolio!$AT:$AT,Portfolio!$AO:$AO,'New Deposit Commission'!A2848)</f>
        <v>169829.2</v>
      </c>
      <c r="I2848" s="258">
        <f t="shared" si="345"/>
        <v>0</v>
      </c>
      <c r="J2848" s="212">
        <f>SUMIFS('CIF wise new Deposit'!$I:$I,'CIF wise new Deposit'!$A:$A,'New Deposit Commission'!A2848)</f>
        <v>0</v>
      </c>
      <c r="K2848" s="258">
        <f t="shared" si="346"/>
        <v>0</v>
      </c>
      <c r="L2848" s="259" t="e">
        <f>VLOOKUP(A2848,'CIF wise new Deposit'!$A:$G,7,0)</f>
        <v>#N/A</v>
      </c>
      <c r="M2848" s="257" t="e">
        <f>VLOOKUP(L2848,CodEmployee!$A:$B,2,0)</f>
        <v>#N/A</v>
      </c>
      <c r="N2848" s="260">
        <f>IFERROR(VLOOKUP(A2848,'CIF wise new Deposit'!$A:$J,10,0),0)</f>
        <v>0</v>
      </c>
      <c r="O2848" s="261" t="str">
        <f>IFERROR(VLOOKUP(L2848,CodEmployee!$A:$P,16,0),"N/A")</f>
        <v>N/A</v>
      </c>
      <c r="P2848" s="261" t="str">
        <f>IFERROR(VLOOKUP(L2848,CodEmployee!$A:$D,4,0),"N/A")</f>
        <v>N/A</v>
      </c>
      <c r="Q2848" s="262">
        <f>IFERROR(IF(MATCH($A2848,DOMAIN!$AC:$AC,0)&gt;0,1,0),0)</f>
        <v>0</v>
      </c>
      <c r="R2848" s="264">
        <f>IFERROR(IF(AND($O2848="Contractual",$Q2848=0),VLOOKUP($K2848,FDR!$A$3:$K$11,MATCH($N2848,FDR!$A$3:$K$3,1),1)+MAX($K2848-200000000,0)*0.03%,0),0)</f>
        <v>0</v>
      </c>
      <c r="S2848" s="264">
        <f>IFERROR(IF(AND($O2848&lt;&gt;"Contractual",$Q2848=0),VLOOKUP($K2848,FDR!$A$17:$K$24,MATCH($N2848,FDR!$A$16:$K$16,1),1)+MAX($K2848-200000000,0)*0.02%,0),0)</f>
        <v>0</v>
      </c>
      <c r="T2848" s="263">
        <f t="shared" si="347"/>
        <v>0</v>
      </c>
      <c r="U2848" s="212">
        <f>SUMIFS(Portfolio!$AA:$AA,Portfolio!$U:$U,'New Deposit Commission'!A2848)</f>
        <v>0</v>
      </c>
      <c r="V2848" s="212">
        <f t="shared" si="341"/>
        <v>0</v>
      </c>
      <c r="W2848" s="259" t="str">
        <f>VLOOKUP(A2848,Portfolio!$U:$AB,8,0)</f>
        <v>A3318</v>
      </c>
      <c r="X2848" s="162">
        <f>SUMIFS(Portfolio!$AK:$AK,Portfolio!$AE:$AE,'New Deposit Commission'!A2848)</f>
        <v>0</v>
      </c>
      <c r="Y2848" s="258">
        <f>SUMIFS('DATA(Matured Encash)'!$N:$N,'DATA(Matured Encash)'!$A:$A,A2848)</f>
        <v>0</v>
      </c>
      <c r="Z2848" s="212">
        <f t="shared" si="342"/>
        <v>0</v>
      </c>
      <c r="AA2848" s="162">
        <f t="shared" si="343"/>
        <v>0</v>
      </c>
    </row>
    <row r="2849" spans="1:27" x14ac:dyDescent="0.25">
      <c r="A2849" s="256" t="s">
        <v>40506</v>
      </c>
      <c r="B2849" s="257" t="str">
        <f>IFERROR(IFERROR(IFERROR(IFERROR(VLOOKUP(A2849,Portfolio!$A:$D,4,0),VLOOKUP(A2849,Portfolio!$K:$N,4,0)),VLOOKUP(A2849,Portfolio!$U:$X,4,0)),VLOOKUP(A2849,Portfolio!$AE:$AH,4,0)),VLOOKUP(A2849,Portfolio!$AO:$AR,4,0))</f>
        <v>MUNNA SAHA</v>
      </c>
      <c r="C2849" s="212">
        <f>SUMIFS(Portfolio!$F:$F,Portfolio!$A:$A,'New Deposit Commission'!A2849)</f>
        <v>232637.5</v>
      </c>
      <c r="D2849" s="212">
        <f>SUMIFS(Portfolio!$P:$P,Portfolio!$K:$K,'New Deposit Commission'!A2849)</f>
        <v>232637.5</v>
      </c>
      <c r="E2849" s="212">
        <f>SUMIFS(Portfolio!$Z:$Z,Portfolio!$U:$U,'New Deposit Commission'!A2849)</f>
        <v>232637.5</v>
      </c>
      <c r="F2849" s="212">
        <f>SUMIFS(Portfolio!$AJ:$AJ,Portfolio!$AE:$AE,'New Deposit Commission'!A2849)</f>
        <v>232637.5</v>
      </c>
      <c r="G2849" s="258">
        <f t="shared" si="344"/>
        <v>232637.5</v>
      </c>
      <c r="H2849" s="212">
        <f>SUMIFS(Portfolio!$AT:$AT,Portfolio!$AO:$AO,'New Deposit Commission'!A2849)</f>
        <v>232637.5</v>
      </c>
      <c r="I2849" s="258">
        <f t="shared" si="345"/>
        <v>0</v>
      </c>
      <c r="J2849" s="212">
        <f>SUMIFS('CIF wise new Deposit'!$I:$I,'CIF wise new Deposit'!$A:$A,'New Deposit Commission'!A2849)</f>
        <v>0</v>
      </c>
      <c r="K2849" s="258">
        <f t="shared" si="346"/>
        <v>0</v>
      </c>
      <c r="L2849" s="259" t="e">
        <f>VLOOKUP(A2849,'CIF wise new Deposit'!$A:$G,7,0)</f>
        <v>#N/A</v>
      </c>
      <c r="M2849" s="257" t="e">
        <f>VLOOKUP(L2849,CodEmployee!$A:$B,2,0)</f>
        <v>#N/A</v>
      </c>
      <c r="N2849" s="260">
        <f>IFERROR(VLOOKUP(A2849,'CIF wise new Deposit'!$A:$J,10,0),0)</f>
        <v>0</v>
      </c>
      <c r="O2849" s="261" t="str">
        <f>IFERROR(VLOOKUP(L2849,CodEmployee!$A:$P,16,0),"N/A")</f>
        <v>N/A</v>
      </c>
      <c r="P2849" s="261" t="str">
        <f>IFERROR(VLOOKUP(L2849,CodEmployee!$A:$D,4,0),"N/A")</f>
        <v>N/A</v>
      </c>
      <c r="Q2849" s="262">
        <f>IFERROR(IF(MATCH($A2849,DOMAIN!$AC:$AC,0)&gt;0,1,0),0)</f>
        <v>0</v>
      </c>
      <c r="R2849" s="264">
        <f>IFERROR(IF(AND($O2849="Contractual",$Q2849=0),VLOOKUP($K2849,FDR!$A$3:$K$11,MATCH($N2849,FDR!$A$3:$K$3,1),1)+MAX($K2849-200000000,0)*0.03%,0),0)</f>
        <v>0</v>
      </c>
      <c r="S2849" s="264">
        <f>IFERROR(IF(AND($O2849&lt;&gt;"Contractual",$Q2849=0),VLOOKUP($K2849,FDR!$A$17:$K$24,MATCH($N2849,FDR!$A$16:$K$16,1),1)+MAX($K2849-200000000,0)*0.02%,0),0)</f>
        <v>0</v>
      </c>
      <c r="T2849" s="263">
        <f t="shared" si="347"/>
        <v>0</v>
      </c>
      <c r="U2849" s="212">
        <f>SUMIFS(Portfolio!$AA:$AA,Portfolio!$U:$U,'New Deposit Commission'!A2849)</f>
        <v>0</v>
      </c>
      <c r="V2849" s="212">
        <f t="shared" si="341"/>
        <v>0</v>
      </c>
      <c r="W2849" s="259" t="str">
        <f>VLOOKUP(A2849,Portfolio!$U:$AB,8,0)</f>
        <v>A3383</v>
      </c>
      <c r="X2849" s="162">
        <f>SUMIFS(Portfolio!$AK:$AK,Portfolio!$AE:$AE,'New Deposit Commission'!A2849)</f>
        <v>0</v>
      </c>
      <c r="Y2849" s="258">
        <f>SUMIFS('DATA(Matured Encash)'!$N:$N,'DATA(Matured Encash)'!$A:$A,A2849)</f>
        <v>0</v>
      </c>
      <c r="Z2849" s="212">
        <f t="shared" si="342"/>
        <v>0</v>
      </c>
      <c r="AA2849" s="162">
        <f t="shared" si="343"/>
        <v>0</v>
      </c>
    </row>
    <row r="2850" spans="1:27" x14ac:dyDescent="0.25">
      <c r="A2850" s="256" t="s">
        <v>40706</v>
      </c>
      <c r="B2850" s="257" t="str">
        <f>IFERROR(IFERROR(IFERROR(IFERROR(VLOOKUP(A2850,Portfolio!$A:$D,4,0),VLOOKUP(A2850,Portfolio!$K:$N,4,0)),VLOOKUP(A2850,Portfolio!$U:$X,4,0)),VLOOKUP(A2850,Portfolio!$AE:$AH,4,0)),VLOOKUP(A2850,Portfolio!$AO:$AR,4,0))</f>
        <v>NEEMAN AHMED SOBHAN</v>
      </c>
      <c r="C2850" s="212">
        <f>SUMIFS(Portfolio!$F:$F,Portfolio!$A:$A,'New Deposit Commission'!A2850)</f>
        <v>644360.76</v>
      </c>
      <c r="D2850" s="212">
        <f>SUMIFS(Portfolio!$P:$P,Portfolio!$K:$K,'New Deposit Commission'!A2850)</f>
        <v>644360.76</v>
      </c>
      <c r="E2850" s="212">
        <f>SUMIFS(Portfolio!$Z:$Z,Portfolio!$U:$U,'New Deposit Commission'!A2850)</f>
        <v>644360.76</v>
      </c>
      <c r="F2850" s="212">
        <f>SUMIFS(Portfolio!$AJ:$AJ,Portfolio!$AE:$AE,'New Deposit Commission'!A2850)</f>
        <v>720039.71</v>
      </c>
      <c r="G2850" s="258">
        <f t="shared" si="344"/>
        <v>720039.71</v>
      </c>
      <c r="H2850" s="212">
        <f>SUMIFS(Portfolio!$AT:$AT,Portfolio!$AO:$AO,'New Deposit Commission'!A2850)</f>
        <v>720039.71</v>
      </c>
      <c r="I2850" s="258">
        <f t="shared" si="345"/>
        <v>0</v>
      </c>
      <c r="J2850" s="212">
        <f>SUMIFS('CIF wise new Deposit'!$I:$I,'CIF wise new Deposit'!$A:$A,'New Deposit Commission'!A2850)</f>
        <v>0</v>
      </c>
      <c r="K2850" s="258">
        <f t="shared" si="346"/>
        <v>0</v>
      </c>
      <c r="L2850" s="259" t="e">
        <f>VLOOKUP(A2850,'CIF wise new Deposit'!$A:$G,7,0)</f>
        <v>#N/A</v>
      </c>
      <c r="M2850" s="257" t="e">
        <f>VLOOKUP(L2850,CodEmployee!$A:$B,2,0)</f>
        <v>#N/A</v>
      </c>
      <c r="N2850" s="260">
        <f>IFERROR(VLOOKUP(A2850,'CIF wise new Deposit'!$A:$J,10,0),0)</f>
        <v>0</v>
      </c>
      <c r="O2850" s="261" t="str">
        <f>IFERROR(VLOOKUP(L2850,CodEmployee!$A:$P,16,0),"N/A")</f>
        <v>N/A</v>
      </c>
      <c r="P2850" s="261" t="str">
        <f>IFERROR(VLOOKUP(L2850,CodEmployee!$A:$D,4,0),"N/A")</f>
        <v>N/A</v>
      </c>
      <c r="Q2850" s="262">
        <f>IFERROR(IF(MATCH($A2850,DOMAIN!$AC:$AC,0)&gt;0,1,0),0)</f>
        <v>0</v>
      </c>
      <c r="R2850" s="264">
        <f>IFERROR(IF(AND($O2850="Contractual",$Q2850=0),VLOOKUP($K2850,FDR!$A$3:$K$11,MATCH($N2850,FDR!$A$3:$K$3,1),1)+MAX($K2850-200000000,0)*0.03%,0),0)</f>
        <v>0</v>
      </c>
      <c r="S2850" s="264">
        <f>IFERROR(IF(AND($O2850&lt;&gt;"Contractual",$Q2850=0),VLOOKUP($K2850,FDR!$A$17:$K$24,MATCH($N2850,FDR!$A$16:$K$16,1),1)+MAX($K2850-200000000,0)*0.02%,0),0)</f>
        <v>0</v>
      </c>
      <c r="T2850" s="263">
        <f t="shared" si="347"/>
        <v>0</v>
      </c>
      <c r="U2850" s="212">
        <f>SUMIFS(Portfolio!$AA:$AA,Portfolio!$U:$U,'New Deposit Commission'!A2850)</f>
        <v>644360.76</v>
      </c>
      <c r="V2850" s="212">
        <f t="shared" si="341"/>
        <v>644360.76</v>
      </c>
      <c r="W2850" s="259" t="str">
        <f>VLOOKUP(A2850,Portfolio!$U:$AB,8,0)</f>
        <v>A3775</v>
      </c>
      <c r="X2850" s="162">
        <f>SUMIFS(Portfolio!$AK:$AK,Portfolio!$AE:$AE,'New Deposit Commission'!A2850)</f>
        <v>0</v>
      </c>
      <c r="Y2850" s="258">
        <f>SUMIFS('DATA(Matured Encash)'!$N:$N,'DATA(Matured Encash)'!$A:$A,A2850)</f>
        <v>0</v>
      </c>
      <c r="Z2850" s="212">
        <f t="shared" si="342"/>
        <v>644360.76</v>
      </c>
      <c r="AA2850" s="162">
        <f t="shared" si="343"/>
        <v>644360.76</v>
      </c>
    </row>
    <row r="2851" spans="1:27" x14ac:dyDescent="0.25">
      <c r="A2851" s="256" t="s">
        <v>41504</v>
      </c>
      <c r="B2851" s="257" t="str">
        <f>IFERROR(IFERROR(IFERROR(IFERROR(VLOOKUP(A2851,Portfolio!$A:$D,4,0),VLOOKUP(A2851,Portfolio!$K:$N,4,0)),VLOOKUP(A2851,Portfolio!$U:$X,4,0)),VLOOKUP(A2851,Portfolio!$AE:$AH,4,0)),VLOOKUP(A2851,Portfolio!$AO:$AR,4,0))</f>
        <v>MD ISMAIL</v>
      </c>
      <c r="C2851" s="212">
        <f>SUMIFS(Portfolio!$F:$F,Portfolio!$A:$A,'New Deposit Commission'!A2851)</f>
        <v>3708948.55</v>
      </c>
      <c r="D2851" s="212">
        <f>SUMIFS(Portfolio!$P:$P,Portfolio!$K:$K,'New Deposit Commission'!A2851)</f>
        <v>3708948.55</v>
      </c>
      <c r="E2851" s="212">
        <f>SUMIFS(Portfolio!$Z:$Z,Portfolio!$U:$U,'New Deposit Commission'!A2851)</f>
        <v>3708948.55</v>
      </c>
      <c r="F2851" s="212">
        <f>SUMIFS(Portfolio!$AJ:$AJ,Portfolio!$AE:$AE,'New Deposit Commission'!A2851)</f>
        <v>3708948.55</v>
      </c>
      <c r="G2851" s="258">
        <f t="shared" si="344"/>
        <v>3708948.55</v>
      </c>
      <c r="H2851" s="212">
        <f>SUMIFS(Portfolio!$AT:$AT,Portfolio!$AO:$AO,'New Deposit Commission'!A2851)</f>
        <v>3708948.55</v>
      </c>
      <c r="I2851" s="258">
        <f t="shared" si="345"/>
        <v>0</v>
      </c>
      <c r="J2851" s="212">
        <f>SUMIFS('CIF wise new Deposit'!$I:$I,'CIF wise new Deposit'!$A:$A,'New Deposit Commission'!A2851)</f>
        <v>0</v>
      </c>
      <c r="K2851" s="258">
        <f t="shared" si="346"/>
        <v>0</v>
      </c>
      <c r="L2851" s="259" t="e">
        <f>VLOOKUP(A2851,'CIF wise new Deposit'!$A:$G,7,0)</f>
        <v>#N/A</v>
      </c>
      <c r="M2851" s="257" t="e">
        <f>VLOOKUP(L2851,CodEmployee!$A:$B,2,0)</f>
        <v>#N/A</v>
      </c>
      <c r="N2851" s="260">
        <f>IFERROR(VLOOKUP(A2851,'CIF wise new Deposit'!$A:$J,10,0),0)</f>
        <v>0</v>
      </c>
      <c r="O2851" s="261" t="str">
        <f>IFERROR(VLOOKUP(L2851,CodEmployee!$A:$P,16,0),"N/A")</f>
        <v>N/A</v>
      </c>
      <c r="P2851" s="261" t="str">
        <f>IFERROR(VLOOKUP(L2851,CodEmployee!$A:$D,4,0),"N/A")</f>
        <v>N/A</v>
      </c>
      <c r="Q2851" s="262">
        <f>IFERROR(IF(MATCH($A2851,DOMAIN!$AC:$AC,0)&gt;0,1,0),0)</f>
        <v>0</v>
      </c>
      <c r="R2851" s="264">
        <f>IFERROR(IF(AND($O2851="Contractual",$Q2851=0),VLOOKUP($K2851,FDR!$A$3:$K$11,MATCH($N2851,FDR!$A$3:$K$3,1),1)+MAX($K2851-200000000,0)*0.03%,0),0)</f>
        <v>0</v>
      </c>
      <c r="S2851" s="264">
        <f>IFERROR(IF(AND($O2851&lt;&gt;"Contractual",$Q2851=0),VLOOKUP($K2851,FDR!$A$17:$K$24,MATCH($N2851,FDR!$A$16:$K$16,1),1)+MAX($K2851-200000000,0)*0.02%,0),0)</f>
        <v>0</v>
      </c>
      <c r="T2851" s="263">
        <f t="shared" si="347"/>
        <v>0</v>
      </c>
      <c r="U2851" s="212">
        <f>SUMIFS(Portfolio!$AA:$AA,Portfolio!$U:$U,'New Deposit Commission'!A2851)</f>
        <v>0</v>
      </c>
      <c r="V2851" s="212">
        <f t="shared" si="341"/>
        <v>0</v>
      </c>
      <c r="W2851" s="259" t="str">
        <f>VLOOKUP(A2851,Portfolio!$U:$AB,8,0)</f>
        <v>A2149</v>
      </c>
      <c r="X2851" s="162">
        <f>SUMIFS(Portfolio!$AK:$AK,Portfolio!$AE:$AE,'New Deposit Commission'!A2851)</f>
        <v>0</v>
      </c>
      <c r="Y2851" s="258">
        <f>SUMIFS('DATA(Matured Encash)'!$N:$N,'DATA(Matured Encash)'!$A:$A,A2851)</f>
        <v>0</v>
      </c>
      <c r="Z2851" s="212">
        <f t="shared" si="342"/>
        <v>0</v>
      </c>
      <c r="AA2851" s="162">
        <f t="shared" si="343"/>
        <v>0</v>
      </c>
    </row>
    <row r="2852" spans="1:27" x14ac:dyDescent="0.25">
      <c r="A2852" s="256" t="s">
        <v>39956</v>
      </c>
      <c r="B2852" s="257" t="str">
        <f>IFERROR(IFERROR(IFERROR(IFERROR(VLOOKUP(A2852,Portfolio!$A:$D,4,0),VLOOKUP(A2852,Portfolio!$K:$N,4,0)),VLOOKUP(A2852,Portfolio!$U:$X,4,0)),VLOOKUP(A2852,Portfolio!$AE:$AH,4,0)),VLOOKUP(A2852,Portfolio!$AO:$AR,4,0))</f>
        <v>A. T. M. HAMIDUL HOQUE</v>
      </c>
      <c r="C2852" s="212">
        <f>SUMIFS(Portfolio!$F:$F,Portfolio!$A:$A,'New Deposit Commission'!A2852)</f>
        <v>8346822.4400000004</v>
      </c>
      <c r="D2852" s="212">
        <f>SUMIFS(Portfolio!$P:$P,Portfolio!$K:$K,'New Deposit Commission'!A2852)</f>
        <v>8346822.4400000004</v>
      </c>
      <c r="E2852" s="212">
        <f>SUMIFS(Portfolio!$Z:$Z,Portfolio!$U:$U,'New Deposit Commission'!A2852)</f>
        <v>8346822.4400000004</v>
      </c>
      <c r="F2852" s="212">
        <f>SUMIFS(Portfolio!$AJ:$AJ,Portfolio!$AE:$AE,'New Deposit Commission'!A2852)</f>
        <v>8863953.3300000001</v>
      </c>
      <c r="G2852" s="258">
        <f t="shared" si="344"/>
        <v>8863953.3300000001</v>
      </c>
      <c r="H2852" s="212">
        <f>SUMIFS(Portfolio!$AT:$AT,Portfolio!$AO:$AO,'New Deposit Commission'!A2852)</f>
        <v>8863453.3300000001</v>
      </c>
      <c r="I2852" s="258">
        <f t="shared" si="345"/>
        <v>0</v>
      </c>
      <c r="J2852" s="212">
        <f>SUMIFS('CIF wise new Deposit'!$I:$I,'CIF wise new Deposit'!$A:$A,'New Deposit Commission'!A2852)</f>
        <v>0</v>
      </c>
      <c r="K2852" s="258">
        <f t="shared" si="346"/>
        <v>0</v>
      </c>
      <c r="L2852" s="259" t="e">
        <f>VLOOKUP(A2852,'CIF wise new Deposit'!$A:$G,7,0)</f>
        <v>#N/A</v>
      </c>
      <c r="M2852" s="257" t="e">
        <f>VLOOKUP(L2852,CodEmployee!$A:$B,2,0)</f>
        <v>#N/A</v>
      </c>
      <c r="N2852" s="260">
        <f>IFERROR(VLOOKUP(A2852,'CIF wise new Deposit'!$A:$J,10,0),0)</f>
        <v>0</v>
      </c>
      <c r="O2852" s="261" t="str">
        <f>IFERROR(VLOOKUP(L2852,CodEmployee!$A:$P,16,0),"N/A")</f>
        <v>N/A</v>
      </c>
      <c r="P2852" s="261" t="str">
        <f>IFERROR(VLOOKUP(L2852,CodEmployee!$A:$D,4,0),"N/A")</f>
        <v>N/A</v>
      </c>
      <c r="Q2852" s="262">
        <f>IFERROR(IF(MATCH($A2852,DOMAIN!$AC:$AC,0)&gt;0,1,0),0)</f>
        <v>0</v>
      </c>
      <c r="R2852" s="264">
        <f>IFERROR(IF(AND($O2852="Contractual",$Q2852=0),VLOOKUP($K2852,FDR!$A$3:$K$11,MATCH($N2852,FDR!$A$3:$K$3,1),1)+MAX($K2852-200000000,0)*0.03%,0),0)</f>
        <v>0</v>
      </c>
      <c r="S2852" s="264">
        <f>IFERROR(IF(AND($O2852&lt;&gt;"Contractual",$Q2852=0),VLOOKUP($K2852,FDR!$A$17:$K$24,MATCH($N2852,FDR!$A$16:$K$16,1),1)+MAX($K2852-200000000,0)*0.02%,0),0)</f>
        <v>0</v>
      </c>
      <c r="T2852" s="263">
        <f t="shared" si="347"/>
        <v>0</v>
      </c>
      <c r="U2852" s="212">
        <f>SUMIFS(Portfolio!$AA:$AA,Portfolio!$U:$U,'New Deposit Commission'!A2852)</f>
        <v>6286180.0499999998</v>
      </c>
      <c r="V2852" s="212">
        <f t="shared" si="341"/>
        <v>6286180.0499999998</v>
      </c>
      <c r="W2852" s="259" t="str">
        <f>VLOOKUP(A2852,Portfolio!$U:$AB,8,0)</f>
        <v>A3483</v>
      </c>
      <c r="X2852" s="162">
        <f>SUMIFS(Portfolio!$AK:$AK,Portfolio!$AE:$AE,'New Deposit Commission'!A2852)</f>
        <v>0</v>
      </c>
      <c r="Y2852" s="258">
        <f>SUMIFS('DATA(Matured Encash)'!$N:$N,'DATA(Matured Encash)'!$A:$A,A2852)</f>
        <v>0</v>
      </c>
      <c r="Z2852" s="212">
        <f t="shared" si="342"/>
        <v>6286180.0499999998</v>
      </c>
      <c r="AA2852" s="162">
        <f t="shared" si="343"/>
        <v>6286180.0499999998</v>
      </c>
    </row>
    <row r="2853" spans="1:27" x14ac:dyDescent="0.25">
      <c r="A2853" s="256" t="s">
        <v>39972</v>
      </c>
      <c r="B2853" s="257" t="str">
        <f>IFERROR(IFERROR(IFERROR(IFERROR(VLOOKUP(A2853,Portfolio!$A:$D,4,0),VLOOKUP(A2853,Portfolio!$K:$N,4,0)),VLOOKUP(A2853,Portfolio!$U:$X,4,0)),VLOOKUP(A2853,Portfolio!$AE:$AH,4,0)),VLOOKUP(A2853,Portfolio!$AO:$AR,4,0))</f>
        <v>ZEBA NOOR CHOWDHURY</v>
      </c>
      <c r="C2853" s="212">
        <f>SUMIFS(Portfolio!$F:$F,Portfolio!$A:$A,'New Deposit Commission'!A2853)</f>
        <v>442226.87</v>
      </c>
      <c r="D2853" s="212">
        <f>SUMIFS(Portfolio!$P:$P,Portfolio!$K:$K,'New Deposit Commission'!A2853)</f>
        <v>442226.87</v>
      </c>
      <c r="E2853" s="212">
        <f>SUMIFS(Portfolio!$Z:$Z,Portfolio!$U:$U,'New Deposit Commission'!A2853)</f>
        <v>442226.87</v>
      </c>
      <c r="F2853" s="212">
        <f>SUMIFS(Portfolio!$AJ:$AJ,Portfolio!$AE:$AE,'New Deposit Commission'!A2853)</f>
        <v>442226.87</v>
      </c>
      <c r="G2853" s="258">
        <f t="shared" si="344"/>
        <v>442226.87</v>
      </c>
      <c r="H2853" s="212">
        <f>SUMIFS(Portfolio!$AT:$AT,Portfolio!$AO:$AO,'New Deposit Commission'!A2853)</f>
        <v>442226.87</v>
      </c>
      <c r="I2853" s="258">
        <f t="shared" si="345"/>
        <v>0</v>
      </c>
      <c r="J2853" s="212">
        <f>SUMIFS('CIF wise new Deposit'!$I:$I,'CIF wise new Deposit'!$A:$A,'New Deposit Commission'!A2853)</f>
        <v>0</v>
      </c>
      <c r="K2853" s="258">
        <f t="shared" si="346"/>
        <v>0</v>
      </c>
      <c r="L2853" s="259" t="e">
        <f>VLOOKUP(A2853,'CIF wise new Deposit'!$A:$G,7,0)</f>
        <v>#N/A</v>
      </c>
      <c r="M2853" s="257" t="e">
        <f>VLOOKUP(L2853,CodEmployee!$A:$B,2,0)</f>
        <v>#N/A</v>
      </c>
      <c r="N2853" s="260">
        <f>IFERROR(VLOOKUP(A2853,'CIF wise new Deposit'!$A:$J,10,0),0)</f>
        <v>0</v>
      </c>
      <c r="O2853" s="261" t="str">
        <f>IFERROR(VLOOKUP(L2853,CodEmployee!$A:$P,16,0),"N/A")</f>
        <v>N/A</v>
      </c>
      <c r="P2853" s="261" t="str">
        <f>IFERROR(VLOOKUP(L2853,CodEmployee!$A:$D,4,0),"N/A")</f>
        <v>N/A</v>
      </c>
      <c r="Q2853" s="262">
        <f>IFERROR(IF(MATCH($A2853,DOMAIN!$AC:$AC,0)&gt;0,1,0),0)</f>
        <v>0</v>
      </c>
      <c r="R2853" s="264">
        <f>IFERROR(IF(AND($O2853="Contractual",$Q2853=0),VLOOKUP($K2853,FDR!$A$3:$K$11,MATCH($N2853,FDR!$A$3:$K$3,1),1)+MAX($K2853-200000000,0)*0.03%,0),0)</f>
        <v>0</v>
      </c>
      <c r="S2853" s="264">
        <f>IFERROR(IF(AND($O2853&lt;&gt;"Contractual",$Q2853=0),VLOOKUP($K2853,FDR!$A$17:$K$24,MATCH($N2853,FDR!$A$16:$K$16,1),1)+MAX($K2853-200000000,0)*0.02%,0),0)</f>
        <v>0</v>
      </c>
      <c r="T2853" s="263">
        <f t="shared" si="347"/>
        <v>0</v>
      </c>
      <c r="U2853" s="212">
        <f>SUMIFS(Portfolio!$AA:$AA,Portfolio!$U:$U,'New Deposit Commission'!A2853)</f>
        <v>0</v>
      </c>
      <c r="V2853" s="212">
        <f t="shared" si="341"/>
        <v>0</v>
      </c>
      <c r="W2853" s="259" t="str">
        <f>VLOOKUP(A2853,Portfolio!$U:$AB,8,0)</f>
        <v>A3793</v>
      </c>
      <c r="X2853" s="162">
        <f>SUMIFS(Portfolio!$AK:$AK,Portfolio!$AE:$AE,'New Deposit Commission'!A2853)</f>
        <v>0</v>
      </c>
      <c r="Y2853" s="258">
        <f>SUMIFS('DATA(Matured Encash)'!$N:$N,'DATA(Matured Encash)'!$A:$A,A2853)</f>
        <v>0</v>
      </c>
      <c r="Z2853" s="212">
        <f t="shared" si="342"/>
        <v>0</v>
      </c>
      <c r="AA2853" s="162">
        <f t="shared" si="343"/>
        <v>0</v>
      </c>
    </row>
    <row r="2854" spans="1:27" x14ac:dyDescent="0.25">
      <c r="A2854" s="256" t="s">
        <v>39890</v>
      </c>
      <c r="B2854" s="257" t="str">
        <f>IFERROR(IFERROR(IFERROR(IFERROR(VLOOKUP(A2854,Portfolio!$A:$D,4,0),VLOOKUP(A2854,Portfolio!$K:$N,4,0)),VLOOKUP(A2854,Portfolio!$U:$X,4,0)),VLOOKUP(A2854,Portfolio!$AE:$AH,4,0)),VLOOKUP(A2854,Portfolio!$AO:$AR,4,0))</f>
        <v>PORTLINK LOGISTICS CENTRE LTD. EMPLOYEES GRATUITY FUND</v>
      </c>
      <c r="C2854" s="212">
        <f>SUMIFS(Portfolio!$F:$F,Portfolio!$A:$A,'New Deposit Commission'!A2854)</f>
        <v>993752.69</v>
      </c>
      <c r="D2854" s="212">
        <f>SUMIFS(Portfolio!$P:$P,Portfolio!$K:$K,'New Deposit Commission'!A2854)</f>
        <v>993752.69</v>
      </c>
      <c r="E2854" s="212">
        <f>SUMIFS(Portfolio!$Z:$Z,Portfolio!$U:$U,'New Deposit Commission'!A2854)</f>
        <v>993752.69</v>
      </c>
      <c r="F2854" s="212">
        <f>SUMIFS(Portfolio!$AJ:$AJ,Portfolio!$AE:$AE,'New Deposit Commission'!A2854)</f>
        <v>993752.69</v>
      </c>
      <c r="G2854" s="258">
        <f t="shared" si="344"/>
        <v>993752.69</v>
      </c>
      <c r="H2854" s="212">
        <f>SUMIFS(Portfolio!$AT:$AT,Portfolio!$AO:$AO,'New Deposit Commission'!A2854)</f>
        <v>993752.69</v>
      </c>
      <c r="I2854" s="258">
        <f t="shared" si="345"/>
        <v>0</v>
      </c>
      <c r="J2854" s="212">
        <f>SUMIFS('CIF wise new Deposit'!$I:$I,'CIF wise new Deposit'!$A:$A,'New Deposit Commission'!A2854)</f>
        <v>0</v>
      </c>
      <c r="K2854" s="258">
        <f t="shared" si="346"/>
        <v>0</v>
      </c>
      <c r="L2854" s="259" t="e">
        <f>VLOOKUP(A2854,'CIF wise new Deposit'!$A:$G,7,0)</f>
        <v>#N/A</v>
      </c>
      <c r="M2854" s="257" t="e">
        <f>VLOOKUP(L2854,CodEmployee!$A:$B,2,0)</f>
        <v>#N/A</v>
      </c>
      <c r="N2854" s="260">
        <f>IFERROR(VLOOKUP(A2854,'CIF wise new Deposit'!$A:$J,10,0),0)</f>
        <v>0</v>
      </c>
      <c r="O2854" s="261" t="str">
        <f>IFERROR(VLOOKUP(L2854,CodEmployee!$A:$P,16,0),"N/A")</f>
        <v>N/A</v>
      </c>
      <c r="P2854" s="261" t="str">
        <f>IFERROR(VLOOKUP(L2854,CodEmployee!$A:$D,4,0),"N/A")</f>
        <v>N/A</v>
      </c>
      <c r="Q2854" s="262">
        <f>IFERROR(IF(MATCH($A2854,DOMAIN!$AC:$AC,0)&gt;0,1,0),0)</f>
        <v>0</v>
      </c>
      <c r="R2854" s="264">
        <f>IFERROR(IF(AND($O2854="Contractual",$Q2854=0),VLOOKUP($K2854,FDR!$A$3:$K$11,MATCH($N2854,FDR!$A$3:$K$3,1),1)+MAX($K2854-200000000,0)*0.03%,0),0)</f>
        <v>0</v>
      </c>
      <c r="S2854" s="264">
        <f>IFERROR(IF(AND($O2854&lt;&gt;"Contractual",$Q2854=0),VLOOKUP($K2854,FDR!$A$17:$K$24,MATCH($N2854,FDR!$A$16:$K$16,1),1)+MAX($K2854-200000000,0)*0.02%,0),0)</f>
        <v>0</v>
      </c>
      <c r="T2854" s="263">
        <f t="shared" si="347"/>
        <v>0</v>
      </c>
      <c r="U2854" s="212">
        <f>SUMIFS(Portfolio!$AA:$AA,Portfolio!$U:$U,'New Deposit Commission'!A2854)</f>
        <v>0</v>
      </c>
      <c r="V2854" s="212">
        <f t="shared" si="341"/>
        <v>0</v>
      </c>
      <c r="W2854" s="259" t="str">
        <f>VLOOKUP(A2854,Portfolio!$U:$AB,8,0)</f>
        <v>A3483</v>
      </c>
      <c r="X2854" s="162">
        <f>SUMIFS(Portfolio!$AK:$AK,Portfolio!$AE:$AE,'New Deposit Commission'!A2854)</f>
        <v>0</v>
      </c>
      <c r="Y2854" s="258">
        <f>SUMIFS('DATA(Matured Encash)'!$N:$N,'DATA(Matured Encash)'!$A:$A,A2854)</f>
        <v>0</v>
      </c>
      <c r="Z2854" s="212">
        <f t="shared" si="342"/>
        <v>0</v>
      </c>
      <c r="AA2854" s="162">
        <f t="shared" si="343"/>
        <v>0</v>
      </c>
    </row>
    <row r="2855" spans="1:27" x14ac:dyDescent="0.25">
      <c r="A2855" s="256" t="s">
        <v>41274</v>
      </c>
      <c r="B2855" s="257" t="str">
        <f>IFERROR(IFERROR(IFERROR(IFERROR(VLOOKUP(A2855,Portfolio!$A:$D,4,0),VLOOKUP(A2855,Portfolio!$K:$N,4,0)),VLOOKUP(A2855,Portfolio!$U:$X,4,0)),VLOOKUP(A2855,Portfolio!$AE:$AH,4,0)),VLOOKUP(A2855,Portfolio!$AO:$AR,4,0))</f>
        <v>MITHUN KUMAR DEBNATH</v>
      </c>
      <c r="C2855" s="212">
        <f>SUMIFS(Portfolio!$F:$F,Portfolio!$A:$A,'New Deposit Commission'!A2855)</f>
        <v>100000</v>
      </c>
      <c r="D2855" s="212">
        <f>SUMIFS(Portfolio!$P:$P,Portfolio!$K:$K,'New Deposit Commission'!A2855)</f>
        <v>100000</v>
      </c>
      <c r="E2855" s="212">
        <f>SUMIFS(Portfolio!$Z:$Z,Portfolio!$U:$U,'New Deposit Commission'!A2855)</f>
        <v>100000</v>
      </c>
      <c r="F2855" s="212">
        <f>SUMIFS(Portfolio!$AJ:$AJ,Portfolio!$AE:$AE,'New Deposit Commission'!A2855)</f>
        <v>100000</v>
      </c>
      <c r="G2855" s="258">
        <f t="shared" si="344"/>
        <v>100000</v>
      </c>
      <c r="H2855" s="212">
        <f>SUMIFS(Portfolio!$AT:$AT,Portfolio!$AO:$AO,'New Deposit Commission'!A2855)</f>
        <v>100000</v>
      </c>
      <c r="I2855" s="258">
        <f t="shared" si="345"/>
        <v>0</v>
      </c>
      <c r="J2855" s="212">
        <f>SUMIFS('CIF wise new Deposit'!$I:$I,'CIF wise new Deposit'!$A:$A,'New Deposit Commission'!A2855)</f>
        <v>0</v>
      </c>
      <c r="K2855" s="258">
        <f t="shared" si="346"/>
        <v>0</v>
      </c>
      <c r="L2855" s="259" t="e">
        <f>VLOOKUP(A2855,'CIF wise new Deposit'!$A:$G,7,0)</f>
        <v>#N/A</v>
      </c>
      <c r="M2855" s="257" t="e">
        <f>VLOOKUP(L2855,CodEmployee!$A:$B,2,0)</f>
        <v>#N/A</v>
      </c>
      <c r="N2855" s="260">
        <f>IFERROR(VLOOKUP(A2855,'CIF wise new Deposit'!$A:$J,10,0),0)</f>
        <v>0</v>
      </c>
      <c r="O2855" s="261" t="str">
        <f>IFERROR(VLOOKUP(L2855,CodEmployee!$A:$P,16,0),"N/A")</f>
        <v>N/A</v>
      </c>
      <c r="P2855" s="261" t="str">
        <f>IFERROR(VLOOKUP(L2855,CodEmployee!$A:$D,4,0),"N/A")</f>
        <v>N/A</v>
      </c>
      <c r="Q2855" s="262">
        <f>IFERROR(IF(MATCH($A2855,DOMAIN!$AC:$AC,0)&gt;0,1,0),0)</f>
        <v>0</v>
      </c>
      <c r="R2855" s="264">
        <f>IFERROR(IF(AND($O2855="Contractual",$Q2855=0),VLOOKUP($K2855,FDR!$A$3:$K$11,MATCH($N2855,FDR!$A$3:$K$3,1),1)+MAX($K2855-200000000,0)*0.03%,0),0)</f>
        <v>0</v>
      </c>
      <c r="S2855" s="264">
        <f>IFERROR(IF(AND($O2855&lt;&gt;"Contractual",$Q2855=0),VLOOKUP($K2855,FDR!$A$17:$K$24,MATCH($N2855,FDR!$A$16:$K$16,1),1)+MAX($K2855-200000000,0)*0.02%,0),0)</f>
        <v>0</v>
      </c>
      <c r="T2855" s="263">
        <f t="shared" si="347"/>
        <v>0</v>
      </c>
      <c r="U2855" s="212">
        <f>SUMIFS(Portfolio!$AA:$AA,Portfolio!$U:$U,'New Deposit Commission'!A2855)</f>
        <v>0</v>
      </c>
      <c r="V2855" s="212">
        <f t="shared" si="341"/>
        <v>0</v>
      </c>
      <c r="W2855" s="259" t="str">
        <f>VLOOKUP(A2855,Portfolio!$U:$AB,8,0)</f>
        <v>A3621</v>
      </c>
      <c r="X2855" s="162">
        <f>SUMIFS(Portfolio!$AK:$AK,Portfolio!$AE:$AE,'New Deposit Commission'!A2855)</f>
        <v>0</v>
      </c>
      <c r="Y2855" s="258">
        <f>SUMIFS('DATA(Matured Encash)'!$N:$N,'DATA(Matured Encash)'!$A:$A,A2855)</f>
        <v>0</v>
      </c>
      <c r="Z2855" s="212">
        <f t="shared" si="342"/>
        <v>0</v>
      </c>
      <c r="AA2855" s="162">
        <f t="shared" si="343"/>
        <v>0</v>
      </c>
    </row>
    <row r="2856" spans="1:27" x14ac:dyDescent="0.25">
      <c r="A2856" s="256" t="s">
        <v>40255</v>
      </c>
      <c r="B2856" s="257" t="str">
        <f>IFERROR(IFERROR(IFERROR(IFERROR(VLOOKUP(A2856,Portfolio!$A:$D,4,0),VLOOKUP(A2856,Portfolio!$K:$N,4,0)),VLOOKUP(A2856,Portfolio!$U:$X,4,0)),VLOOKUP(A2856,Portfolio!$AE:$AH,4,0)),VLOOKUP(A2856,Portfolio!$AO:$AR,4,0))</f>
        <v>MD. SHOHEDUL ISLAM</v>
      </c>
      <c r="C2856" s="212">
        <f>SUMIFS(Portfolio!$F:$F,Portfolio!$A:$A,'New Deposit Commission'!A2856)</f>
        <v>250000</v>
      </c>
      <c r="D2856" s="212">
        <f>SUMIFS(Portfolio!$P:$P,Portfolio!$K:$K,'New Deposit Commission'!A2856)</f>
        <v>250000</v>
      </c>
      <c r="E2856" s="212">
        <f>SUMIFS(Portfolio!$Z:$Z,Portfolio!$U:$U,'New Deposit Commission'!A2856)</f>
        <v>250000</v>
      </c>
      <c r="F2856" s="212">
        <f>SUMIFS(Portfolio!$AJ:$AJ,Portfolio!$AE:$AE,'New Deposit Commission'!A2856)</f>
        <v>250000</v>
      </c>
      <c r="G2856" s="258">
        <f t="shared" si="344"/>
        <v>250000</v>
      </c>
      <c r="H2856" s="212">
        <f>SUMIFS(Portfolio!$AT:$AT,Portfolio!$AO:$AO,'New Deposit Commission'!A2856)</f>
        <v>250000</v>
      </c>
      <c r="I2856" s="258">
        <f t="shared" si="345"/>
        <v>0</v>
      </c>
      <c r="J2856" s="212">
        <f>SUMIFS('CIF wise new Deposit'!$I:$I,'CIF wise new Deposit'!$A:$A,'New Deposit Commission'!A2856)</f>
        <v>0</v>
      </c>
      <c r="K2856" s="258">
        <f t="shared" si="346"/>
        <v>0</v>
      </c>
      <c r="L2856" s="259" t="e">
        <f>VLOOKUP(A2856,'CIF wise new Deposit'!$A:$G,7,0)</f>
        <v>#N/A</v>
      </c>
      <c r="M2856" s="257" t="e">
        <f>VLOOKUP(L2856,CodEmployee!$A:$B,2,0)</f>
        <v>#N/A</v>
      </c>
      <c r="N2856" s="260">
        <f>IFERROR(VLOOKUP(A2856,'CIF wise new Deposit'!$A:$J,10,0),0)</f>
        <v>0</v>
      </c>
      <c r="O2856" s="261" t="str">
        <f>IFERROR(VLOOKUP(L2856,CodEmployee!$A:$P,16,0),"N/A")</f>
        <v>N/A</v>
      </c>
      <c r="P2856" s="261" t="str">
        <f>IFERROR(VLOOKUP(L2856,CodEmployee!$A:$D,4,0),"N/A")</f>
        <v>N/A</v>
      </c>
      <c r="Q2856" s="262">
        <f>IFERROR(IF(MATCH($A2856,DOMAIN!$AC:$AC,0)&gt;0,1,0),0)</f>
        <v>0</v>
      </c>
      <c r="R2856" s="264">
        <f>IFERROR(IF(AND($O2856="Contractual",$Q2856=0),VLOOKUP($K2856,FDR!$A$3:$K$11,MATCH($N2856,FDR!$A$3:$K$3,1),1)+MAX($K2856-200000000,0)*0.03%,0),0)</f>
        <v>0</v>
      </c>
      <c r="S2856" s="264">
        <f>IFERROR(IF(AND($O2856&lt;&gt;"Contractual",$Q2856=0),VLOOKUP($K2856,FDR!$A$17:$K$24,MATCH($N2856,FDR!$A$16:$K$16,1),1)+MAX($K2856-200000000,0)*0.02%,0),0)</f>
        <v>0</v>
      </c>
      <c r="T2856" s="263">
        <f t="shared" si="347"/>
        <v>0</v>
      </c>
      <c r="U2856" s="212">
        <f>SUMIFS(Portfolio!$AA:$AA,Portfolio!$U:$U,'New Deposit Commission'!A2856)</f>
        <v>0</v>
      </c>
      <c r="V2856" s="212">
        <f t="shared" si="341"/>
        <v>0</v>
      </c>
      <c r="W2856" s="259" t="str">
        <f>VLOOKUP(A2856,Portfolio!$U:$AB,8,0)</f>
        <v>A3631</v>
      </c>
      <c r="X2856" s="162">
        <f>SUMIFS(Portfolio!$AK:$AK,Portfolio!$AE:$AE,'New Deposit Commission'!A2856)</f>
        <v>0</v>
      </c>
      <c r="Y2856" s="258">
        <f>SUMIFS('DATA(Matured Encash)'!$N:$N,'DATA(Matured Encash)'!$A:$A,A2856)</f>
        <v>0</v>
      </c>
      <c r="Z2856" s="212">
        <f t="shared" si="342"/>
        <v>0</v>
      </c>
      <c r="AA2856" s="162">
        <f t="shared" si="343"/>
        <v>0</v>
      </c>
    </row>
    <row r="2857" spans="1:27" x14ac:dyDescent="0.25">
      <c r="A2857" s="256" t="s">
        <v>41473</v>
      </c>
      <c r="B2857" s="257" t="str">
        <f>IFERROR(IFERROR(IFERROR(IFERROR(VLOOKUP(A2857,Portfolio!$A:$D,4,0),VLOOKUP(A2857,Portfolio!$K:$N,4,0)),VLOOKUP(A2857,Portfolio!$U:$X,4,0)),VLOOKUP(A2857,Portfolio!$AE:$AH,4,0)),VLOOKUP(A2857,Portfolio!$AO:$AR,4,0))</f>
        <v>MD. SHAHAB UDDIN</v>
      </c>
      <c r="C2857" s="212">
        <f>SUMIFS(Portfolio!$F:$F,Portfolio!$A:$A,'New Deposit Commission'!A2857)</f>
        <v>229667.47</v>
      </c>
      <c r="D2857" s="212">
        <f>SUMIFS(Portfolio!$P:$P,Portfolio!$K:$K,'New Deposit Commission'!A2857)</f>
        <v>229667.47</v>
      </c>
      <c r="E2857" s="212">
        <f>SUMIFS(Portfolio!$Z:$Z,Portfolio!$U:$U,'New Deposit Commission'!A2857)</f>
        <v>239766.39999999999</v>
      </c>
      <c r="F2857" s="212">
        <f>SUMIFS(Portfolio!$AJ:$AJ,Portfolio!$AE:$AE,'New Deposit Commission'!A2857)</f>
        <v>239766.39999999999</v>
      </c>
      <c r="G2857" s="258">
        <f t="shared" si="344"/>
        <v>239766.39999999999</v>
      </c>
      <c r="H2857" s="212">
        <f>SUMIFS(Portfolio!$AT:$AT,Portfolio!$AO:$AO,'New Deposit Commission'!A2857)</f>
        <v>239766.39999999999</v>
      </c>
      <c r="I2857" s="258">
        <f t="shared" si="345"/>
        <v>0</v>
      </c>
      <c r="J2857" s="212">
        <f>SUMIFS('CIF wise new Deposit'!$I:$I,'CIF wise new Deposit'!$A:$A,'New Deposit Commission'!A2857)</f>
        <v>0</v>
      </c>
      <c r="K2857" s="258">
        <f t="shared" si="346"/>
        <v>0</v>
      </c>
      <c r="L2857" s="259" t="e">
        <f>VLOOKUP(A2857,'CIF wise new Deposit'!$A:$G,7,0)</f>
        <v>#N/A</v>
      </c>
      <c r="M2857" s="257" t="e">
        <f>VLOOKUP(L2857,CodEmployee!$A:$B,2,0)</f>
        <v>#N/A</v>
      </c>
      <c r="N2857" s="260">
        <f>IFERROR(VLOOKUP(A2857,'CIF wise new Deposit'!$A:$J,10,0),0)</f>
        <v>0</v>
      </c>
      <c r="O2857" s="261" t="str">
        <f>IFERROR(VLOOKUP(L2857,CodEmployee!$A:$P,16,0),"N/A")</f>
        <v>N/A</v>
      </c>
      <c r="P2857" s="261" t="str">
        <f>IFERROR(VLOOKUP(L2857,CodEmployee!$A:$D,4,0),"N/A")</f>
        <v>N/A</v>
      </c>
      <c r="Q2857" s="262">
        <f>IFERROR(IF(MATCH($A2857,DOMAIN!$AC:$AC,0)&gt;0,1,0),0)</f>
        <v>0</v>
      </c>
      <c r="R2857" s="264">
        <f>IFERROR(IF(AND($O2857="Contractual",$Q2857=0),VLOOKUP($K2857,FDR!$A$3:$K$11,MATCH($N2857,FDR!$A$3:$K$3,1),1)+MAX($K2857-200000000,0)*0.03%,0),0)</f>
        <v>0</v>
      </c>
      <c r="S2857" s="264">
        <f>IFERROR(IF(AND($O2857&lt;&gt;"Contractual",$Q2857=0),VLOOKUP($K2857,FDR!$A$17:$K$24,MATCH($N2857,FDR!$A$16:$K$16,1),1)+MAX($K2857-200000000,0)*0.02%,0),0)</f>
        <v>0</v>
      </c>
      <c r="T2857" s="263">
        <f t="shared" si="347"/>
        <v>0</v>
      </c>
      <c r="U2857" s="212">
        <f>SUMIFS(Portfolio!$AA:$AA,Portfolio!$U:$U,'New Deposit Commission'!A2857)</f>
        <v>0</v>
      </c>
      <c r="V2857" s="212">
        <f t="shared" si="341"/>
        <v>0</v>
      </c>
      <c r="W2857" s="259" t="str">
        <f>VLOOKUP(A2857,Portfolio!$U:$AB,8,0)</f>
        <v>A2160</v>
      </c>
      <c r="X2857" s="162">
        <f>SUMIFS(Portfolio!$AK:$AK,Portfolio!$AE:$AE,'New Deposit Commission'!A2857)</f>
        <v>0</v>
      </c>
      <c r="Y2857" s="258">
        <f>SUMIFS('DATA(Matured Encash)'!$N:$N,'DATA(Matured Encash)'!$A:$A,A2857)</f>
        <v>0</v>
      </c>
      <c r="Z2857" s="212">
        <f t="shared" si="342"/>
        <v>0</v>
      </c>
      <c r="AA2857" s="162">
        <f t="shared" si="343"/>
        <v>0</v>
      </c>
    </row>
    <row r="2858" spans="1:27" x14ac:dyDescent="0.25">
      <c r="A2858" s="256" t="s">
        <v>39937</v>
      </c>
      <c r="B2858" s="257" t="str">
        <f>IFERROR(IFERROR(IFERROR(IFERROR(VLOOKUP(A2858,Portfolio!$A:$D,4,0),VLOOKUP(A2858,Portfolio!$K:$N,4,0)),VLOOKUP(A2858,Portfolio!$U:$X,4,0)),VLOOKUP(A2858,Portfolio!$AE:$AH,4,0)),VLOOKUP(A2858,Portfolio!$AO:$AR,4,0))</f>
        <v>M/S ALAM ENTERPRISE</v>
      </c>
      <c r="C2858" s="212">
        <f>SUMIFS(Portfolio!$F:$F,Portfolio!$A:$A,'New Deposit Commission'!A2858)</f>
        <v>522162.5</v>
      </c>
      <c r="D2858" s="212">
        <f>SUMIFS(Portfolio!$P:$P,Portfolio!$K:$K,'New Deposit Commission'!A2858)</f>
        <v>522162.5</v>
      </c>
      <c r="E2858" s="212">
        <f>SUMIFS(Portfolio!$Z:$Z,Portfolio!$U:$U,'New Deposit Commission'!A2858)</f>
        <v>522162.5</v>
      </c>
      <c r="F2858" s="212">
        <f>SUMIFS(Portfolio!$AJ:$AJ,Portfolio!$AE:$AE,'New Deposit Commission'!A2858)</f>
        <v>547683.18999999994</v>
      </c>
      <c r="G2858" s="258">
        <f t="shared" si="344"/>
        <v>547683.18999999994</v>
      </c>
      <c r="H2858" s="212">
        <f>SUMIFS(Portfolio!$AT:$AT,Portfolio!$AO:$AO,'New Deposit Commission'!A2858)</f>
        <v>547183.18999999994</v>
      </c>
      <c r="I2858" s="258">
        <f t="shared" si="345"/>
        <v>0</v>
      </c>
      <c r="J2858" s="212">
        <f>SUMIFS('CIF wise new Deposit'!$I:$I,'CIF wise new Deposit'!$A:$A,'New Deposit Commission'!A2858)</f>
        <v>0</v>
      </c>
      <c r="K2858" s="258">
        <f t="shared" si="346"/>
        <v>0</v>
      </c>
      <c r="L2858" s="259" t="e">
        <f>VLOOKUP(A2858,'CIF wise new Deposit'!$A:$G,7,0)</f>
        <v>#N/A</v>
      </c>
      <c r="M2858" s="257" t="e">
        <f>VLOOKUP(L2858,CodEmployee!$A:$B,2,0)</f>
        <v>#N/A</v>
      </c>
      <c r="N2858" s="260">
        <f>IFERROR(VLOOKUP(A2858,'CIF wise new Deposit'!$A:$J,10,0),0)</f>
        <v>0</v>
      </c>
      <c r="O2858" s="261" t="str">
        <f>IFERROR(VLOOKUP(L2858,CodEmployee!$A:$P,16,0),"N/A")</f>
        <v>N/A</v>
      </c>
      <c r="P2858" s="261" t="str">
        <f>IFERROR(VLOOKUP(L2858,CodEmployee!$A:$D,4,0),"N/A")</f>
        <v>N/A</v>
      </c>
      <c r="Q2858" s="262">
        <f>IFERROR(IF(MATCH($A2858,DOMAIN!$AC:$AC,0)&gt;0,1,0),0)</f>
        <v>0</v>
      </c>
      <c r="R2858" s="264">
        <f>IFERROR(IF(AND($O2858="Contractual",$Q2858=0),VLOOKUP($K2858,FDR!$A$3:$K$11,MATCH($N2858,FDR!$A$3:$K$3,1),1)+MAX($K2858-200000000,0)*0.03%,0),0)</f>
        <v>0</v>
      </c>
      <c r="S2858" s="264">
        <f>IFERROR(IF(AND($O2858&lt;&gt;"Contractual",$Q2858=0),VLOOKUP($K2858,FDR!$A$17:$K$24,MATCH($N2858,FDR!$A$16:$K$16,1),1)+MAX($K2858-200000000,0)*0.02%,0),0)</f>
        <v>0</v>
      </c>
      <c r="T2858" s="263">
        <f t="shared" si="347"/>
        <v>0</v>
      </c>
      <c r="U2858" s="212">
        <f>SUMIFS(Portfolio!$AA:$AA,Portfolio!$U:$U,'New Deposit Commission'!A2858)</f>
        <v>522162.5</v>
      </c>
      <c r="V2858" s="212">
        <f t="shared" si="341"/>
        <v>522162.5</v>
      </c>
      <c r="W2858" s="259" t="str">
        <f>VLOOKUP(A2858,Portfolio!$U:$AB,8,0)</f>
        <v>A3813</v>
      </c>
      <c r="X2858" s="162">
        <f>SUMIFS(Portfolio!$AK:$AK,Portfolio!$AE:$AE,'New Deposit Commission'!A2858)</f>
        <v>0</v>
      </c>
      <c r="Y2858" s="258">
        <f>SUMIFS('DATA(Matured Encash)'!$N:$N,'DATA(Matured Encash)'!$A:$A,A2858)</f>
        <v>0</v>
      </c>
      <c r="Z2858" s="212">
        <f t="shared" si="342"/>
        <v>522162.5</v>
      </c>
      <c r="AA2858" s="162">
        <f t="shared" si="343"/>
        <v>522162.5</v>
      </c>
    </row>
    <row r="2859" spans="1:27" x14ac:dyDescent="0.25">
      <c r="A2859" s="256" t="s">
        <v>40956</v>
      </c>
      <c r="B2859" s="257" t="str">
        <f>IFERROR(IFERROR(IFERROR(IFERROR(VLOOKUP(A2859,Portfolio!$A:$D,4,0),VLOOKUP(A2859,Portfolio!$K:$N,4,0)),VLOOKUP(A2859,Portfolio!$U:$X,4,0)),VLOOKUP(A2859,Portfolio!$AE:$AH,4,0)),VLOOKUP(A2859,Portfolio!$AO:$AR,4,0))</f>
        <v>MD GOLAM MOWLA</v>
      </c>
      <c r="C2859" s="212">
        <f>SUMIFS(Portfolio!$F:$F,Portfolio!$A:$A,'New Deposit Commission'!A2859)</f>
        <v>150000</v>
      </c>
      <c r="D2859" s="212">
        <f>SUMIFS(Portfolio!$P:$P,Portfolio!$K:$K,'New Deposit Commission'!A2859)</f>
        <v>150000</v>
      </c>
      <c r="E2859" s="212">
        <f>SUMIFS(Portfolio!$Z:$Z,Portfolio!$U:$U,'New Deposit Commission'!A2859)</f>
        <v>150000</v>
      </c>
      <c r="F2859" s="212">
        <f>SUMIFS(Portfolio!$AJ:$AJ,Portfolio!$AE:$AE,'New Deposit Commission'!A2859)</f>
        <v>150000</v>
      </c>
      <c r="G2859" s="258">
        <f t="shared" si="344"/>
        <v>150000</v>
      </c>
      <c r="H2859" s="212">
        <f>SUMIFS(Portfolio!$AT:$AT,Portfolio!$AO:$AO,'New Deposit Commission'!A2859)</f>
        <v>150000</v>
      </c>
      <c r="I2859" s="258">
        <f t="shared" si="345"/>
        <v>0</v>
      </c>
      <c r="J2859" s="212">
        <f>SUMIFS('CIF wise new Deposit'!$I:$I,'CIF wise new Deposit'!$A:$A,'New Deposit Commission'!A2859)</f>
        <v>0</v>
      </c>
      <c r="K2859" s="258">
        <f t="shared" si="346"/>
        <v>0</v>
      </c>
      <c r="L2859" s="259" t="e">
        <f>VLOOKUP(A2859,'CIF wise new Deposit'!$A:$G,7,0)</f>
        <v>#N/A</v>
      </c>
      <c r="M2859" s="257" t="e">
        <f>VLOOKUP(L2859,CodEmployee!$A:$B,2,0)</f>
        <v>#N/A</v>
      </c>
      <c r="N2859" s="260">
        <f>IFERROR(VLOOKUP(A2859,'CIF wise new Deposit'!$A:$J,10,0),0)</f>
        <v>0</v>
      </c>
      <c r="O2859" s="261" t="str">
        <f>IFERROR(VLOOKUP(L2859,CodEmployee!$A:$P,16,0),"N/A")</f>
        <v>N/A</v>
      </c>
      <c r="P2859" s="261" t="str">
        <f>IFERROR(VLOOKUP(L2859,CodEmployee!$A:$D,4,0),"N/A")</f>
        <v>N/A</v>
      </c>
      <c r="Q2859" s="262">
        <f>IFERROR(IF(MATCH($A2859,DOMAIN!$AC:$AC,0)&gt;0,1,0),0)</f>
        <v>0</v>
      </c>
      <c r="R2859" s="264">
        <f>IFERROR(IF(AND($O2859="Contractual",$Q2859=0),VLOOKUP($K2859,FDR!$A$3:$K$11,MATCH($N2859,FDR!$A$3:$K$3,1),1)+MAX($K2859-200000000,0)*0.03%,0),0)</f>
        <v>0</v>
      </c>
      <c r="S2859" s="264">
        <f>IFERROR(IF(AND($O2859&lt;&gt;"Contractual",$Q2859=0),VLOOKUP($K2859,FDR!$A$17:$K$24,MATCH($N2859,FDR!$A$16:$K$16,1),1)+MAX($K2859-200000000,0)*0.02%,0),0)</f>
        <v>0</v>
      </c>
      <c r="T2859" s="263">
        <f t="shared" si="347"/>
        <v>0</v>
      </c>
      <c r="U2859" s="212">
        <f>SUMIFS(Portfolio!$AA:$AA,Portfolio!$U:$U,'New Deposit Commission'!A2859)</f>
        <v>0</v>
      </c>
      <c r="V2859" s="212">
        <f t="shared" ref="V2859:V2914" si="348">IF(H2859&lt;E2859,U2859-(E2859-H2859),U2859)</f>
        <v>0</v>
      </c>
      <c r="W2859" s="259" t="str">
        <f>VLOOKUP(A2859,Portfolio!$U:$AB,8,0)</f>
        <v>A3621</v>
      </c>
      <c r="X2859" s="162">
        <f>SUMIFS(Portfolio!$AK:$AK,Portfolio!$AE:$AE,'New Deposit Commission'!A2859)</f>
        <v>0</v>
      </c>
      <c r="Y2859" s="258">
        <f>SUMIFS('DATA(Matured Encash)'!$N:$N,'DATA(Matured Encash)'!$A:$A,A2859)</f>
        <v>0</v>
      </c>
      <c r="Z2859" s="212">
        <f t="shared" ref="Z2859:Z2914" si="349">IF(AND(Y2859&gt;0,V2859&lt;0),V2859+Y2859,V2859)</f>
        <v>0</v>
      </c>
      <c r="AA2859" s="162">
        <f t="shared" ref="AA2859:AA2914" si="350">IF(Z2859&lt;0,Z2859,IF(U2859&gt;0,Z2859,U2859))</f>
        <v>0</v>
      </c>
    </row>
    <row r="2860" spans="1:27" x14ac:dyDescent="0.25">
      <c r="A2860" s="256" t="s">
        <v>41428</v>
      </c>
      <c r="B2860" s="257" t="str">
        <f>IFERROR(IFERROR(IFERROR(IFERROR(VLOOKUP(A2860,Portfolio!$A:$D,4,0),VLOOKUP(A2860,Portfolio!$K:$N,4,0)),VLOOKUP(A2860,Portfolio!$U:$X,4,0)),VLOOKUP(A2860,Portfolio!$AE:$AH,4,0)),VLOOKUP(A2860,Portfolio!$AO:$AR,4,0))</f>
        <v>MD ALI</v>
      </c>
      <c r="C2860" s="212">
        <f>SUMIFS(Portfolio!$F:$F,Portfolio!$A:$A,'New Deposit Commission'!A2860)</f>
        <v>200000</v>
      </c>
      <c r="D2860" s="212">
        <f>SUMIFS(Portfolio!$P:$P,Portfolio!$K:$K,'New Deposit Commission'!A2860)</f>
        <v>200000</v>
      </c>
      <c r="E2860" s="212">
        <f>SUMIFS(Portfolio!$Z:$Z,Portfolio!$U:$U,'New Deposit Commission'!A2860)</f>
        <v>200000</v>
      </c>
      <c r="F2860" s="212">
        <f>SUMIFS(Portfolio!$AJ:$AJ,Portfolio!$AE:$AE,'New Deposit Commission'!A2860)</f>
        <v>200000</v>
      </c>
      <c r="G2860" s="258">
        <f t="shared" si="344"/>
        <v>200000</v>
      </c>
      <c r="H2860" s="212">
        <f>SUMIFS(Portfolio!$AT:$AT,Portfolio!$AO:$AO,'New Deposit Commission'!A2860)</f>
        <v>200000</v>
      </c>
      <c r="I2860" s="258">
        <f t="shared" si="345"/>
        <v>0</v>
      </c>
      <c r="J2860" s="212">
        <f>SUMIFS('CIF wise new Deposit'!$I:$I,'CIF wise new Deposit'!$A:$A,'New Deposit Commission'!A2860)</f>
        <v>0</v>
      </c>
      <c r="K2860" s="258">
        <f t="shared" si="346"/>
        <v>0</v>
      </c>
      <c r="L2860" s="259" t="e">
        <f>VLOOKUP(A2860,'CIF wise new Deposit'!$A:$G,7,0)</f>
        <v>#N/A</v>
      </c>
      <c r="M2860" s="257" t="e">
        <f>VLOOKUP(L2860,CodEmployee!$A:$B,2,0)</f>
        <v>#N/A</v>
      </c>
      <c r="N2860" s="260">
        <f>IFERROR(VLOOKUP(A2860,'CIF wise new Deposit'!$A:$J,10,0),0)</f>
        <v>0</v>
      </c>
      <c r="O2860" s="261" t="str">
        <f>IFERROR(VLOOKUP(L2860,CodEmployee!$A:$P,16,0),"N/A")</f>
        <v>N/A</v>
      </c>
      <c r="P2860" s="261" t="str">
        <f>IFERROR(VLOOKUP(L2860,CodEmployee!$A:$D,4,0),"N/A")</f>
        <v>N/A</v>
      </c>
      <c r="Q2860" s="262">
        <f>IFERROR(IF(MATCH($A2860,DOMAIN!$AC:$AC,0)&gt;0,1,0),0)</f>
        <v>0</v>
      </c>
      <c r="R2860" s="264">
        <f>IFERROR(IF(AND($O2860="Contractual",$Q2860=0),VLOOKUP($K2860,FDR!$A$3:$K$11,MATCH($N2860,FDR!$A$3:$K$3,1),1)+MAX($K2860-200000000,0)*0.03%,0),0)</f>
        <v>0</v>
      </c>
      <c r="S2860" s="264">
        <f>IFERROR(IF(AND($O2860&lt;&gt;"Contractual",$Q2860=0),VLOOKUP($K2860,FDR!$A$17:$K$24,MATCH($N2860,FDR!$A$16:$K$16,1),1)+MAX($K2860-200000000,0)*0.02%,0),0)</f>
        <v>0</v>
      </c>
      <c r="T2860" s="263">
        <f t="shared" si="347"/>
        <v>0</v>
      </c>
      <c r="U2860" s="212">
        <f>SUMIFS(Portfolio!$AA:$AA,Portfolio!$U:$U,'New Deposit Commission'!A2860)</f>
        <v>0</v>
      </c>
      <c r="V2860" s="212">
        <f t="shared" si="348"/>
        <v>0</v>
      </c>
      <c r="W2860" s="259" t="str">
        <f>VLOOKUP(A2860,Portfolio!$U:$AB,8,0)</f>
        <v>A2428</v>
      </c>
      <c r="X2860" s="162">
        <f>SUMIFS(Portfolio!$AK:$AK,Portfolio!$AE:$AE,'New Deposit Commission'!A2860)</f>
        <v>0</v>
      </c>
      <c r="Y2860" s="258">
        <f>SUMIFS('DATA(Matured Encash)'!$N:$N,'DATA(Matured Encash)'!$A:$A,A2860)</f>
        <v>0</v>
      </c>
      <c r="Z2860" s="212">
        <f t="shared" si="349"/>
        <v>0</v>
      </c>
      <c r="AA2860" s="162">
        <f t="shared" si="350"/>
        <v>0</v>
      </c>
    </row>
    <row r="2861" spans="1:27" x14ac:dyDescent="0.25">
      <c r="A2861" s="256" t="s">
        <v>40164</v>
      </c>
      <c r="B2861" s="257" t="str">
        <f>IFERROR(IFERROR(IFERROR(IFERROR(VLOOKUP(A2861,Portfolio!$A:$D,4,0),VLOOKUP(A2861,Portfolio!$K:$N,4,0)),VLOOKUP(A2861,Portfolio!$U:$X,4,0)),VLOOKUP(A2861,Portfolio!$AE:$AH,4,0)),VLOOKUP(A2861,Portfolio!$AO:$AR,4,0))</f>
        <v>M/S. DILU AUTOMOBILES</v>
      </c>
      <c r="C2861" s="212">
        <f>SUMIFS(Portfolio!$F:$F,Portfolio!$A:$A,'New Deposit Commission'!A2861)</f>
        <v>250000</v>
      </c>
      <c r="D2861" s="212">
        <f>SUMIFS(Portfolio!$P:$P,Portfolio!$K:$K,'New Deposit Commission'!A2861)</f>
        <v>250000</v>
      </c>
      <c r="E2861" s="212">
        <f>SUMIFS(Portfolio!$Z:$Z,Portfolio!$U:$U,'New Deposit Commission'!A2861)</f>
        <v>250000</v>
      </c>
      <c r="F2861" s="212">
        <f>SUMIFS(Portfolio!$AJ:$AJ,Portfolio!$AE:$AE,'New Deposit Commission'!A2861)</f>
        <v>250000</v>
      </c>
      <c r="G2861" s="258">
        <f t="shared" si="344"/>
        <v>250000</v>
      </c>
      <c r="H2861" s="212">
        <f>SUMIFS(Portfolio!$AT:$AT,Portfolio!$AO:$AO,'New Deposit Commission'!A2861)</f>
        <v>0</v>
      </c>
      <c r="I2861" s="258">
        <f t="shared" si="345"/>
        <v>0</v>
      </c>
      <c r="J2861" s="212">
        <f>SUMIFS('CIF wise new Deposit'!$I:$I,'CIF wise new Deposit'!$A:$A,'New Deposit Commission'!A2861)</f>
        <v>0</v>
      </c>
      <c r="K2861" s="258">
        <f t="shared" si="346"/>
        <v>0</v>
      </c>
      <c r="L2861" s="259" t="e">
        <f>VLOOKUP(A2861,'CIF wise new Deposit'!$A:$G,7,0)</f>
        <v>#N/A</v>
      </c>
      <c r="M2861" s="257" t="e">
        <f>VLOOKUP(L2861,CodEmployee!$A:$B,2,0)</f>
        <v>#N/A</v>
      </c>
      <c r="N2861" s="260">
        <f>IFERROR(VLOOKUP(A2861,'CIF wise new Deposit'!$A:$J,10,0),0)</f>
        <v>0</v>
      </c>
      <c r="O2861" s="261" t="str">
        <f>IFERROR(VLOOKUP(L2861,CodEmployee!$A:$P,16,0),"N/A")</f>
        <v>N/A</v>
      </c>
      <c r="P2861" s="261" t="str">
        <f>IFERROR(VLOOKUP(L2861,CodEmployee!$A:$D,4,0),"N/A")</f>
        <v>N/A</v>
      </c>
      <c r="Q2861" s="262">
        <f>IFERROR(IF(MATCH($A2861,DOMAIN!$AC:$AC,0)&gt;0,1,0),0)</f>
        <v>0</v>
      </c>
      <c r="R2861" s="264">
        <f>IFERROR(IF(AND($O2861="Contractual",$Q2861=0),VLOOKUP($K2861,FDR!$A$3:$K$11,MATCH($N2861,FDR!$A$3:$K$3,1),1)+MAX($K2861-200000000,0)*0.03%,0),0)</f>
        <v>0</v>
      </c>
      <c r="S2861" s="264">
        <f>IFERROR(IF(AND($O2861&lt;&gt;"Contractual",$Q2861=0),VLOOKUP($K2861,FDR!$A$17:$K$24,MATCH($N2861,FDR!$A$16:$K$16,1),1)+MAX($K2861-200000000,0)*0.02%,0),0)</f>
        <v>0</v>
      </c>
      <c r="T2861" s="263">
        <f t="shared" si="347"/>
        <v>0</v>
      </c>
      <c r="U2861" s="212">
        <f>SUMIFS(Portfolio!$AA:$AA,Portfolio!$U:$U,'New Deposit Commission'!A2861)</f>
        <v>0</v>
      </c>
      <c r="V2861" s="212">
        <f t="shared" si="348"/>
        <v>-250000</v>
      </c>
      <c r="W2861" s="259" t="str">
        <f>VLOOKUP(A2861,Portfolio!$U:$AB,8,0)</f>
        <v>A4036</v>
      </c>
      <c r="X2861" s="162">
        <f>SUMIFS(Portfolio!$AK:$AK,Portfolio!$AE:$AE,'New Deposit Commission'!A2861)</f>
        <v>250000</v>
      </c>
      <c r="Y2861" s="258">
        <f>SUMIFS('DATA(Matured Encash)'!$N:$N,'DATA(Matured Encash)'!$A:$A,A2861)</f>
        <v>0</v>
      </c>
      <c r="Z2861" s="212">
        <f t="shared" si="349"/>
        <v>-250000</v>
      </c>
      <c r="AA2861" s="162">
        <f t="shared" si="350"/>
        <v>-250000</v>
      </c>
    </row>
    <row r="2862" spans="1:27" x14ac:dyDescent="0.25">
      <c r="A2862" s="256" t="s">
        <v>40871</v>
      </c>
      <c r="B2862" s="257" t="str">
        <f>IFERROR(IFERROR(IFERROR(IFERROR(VLOOKUP(A2862,Portfolio!$A:$D,4,0),VLOOKUP(A2862,Portfolio!$K:$N,4,0)),VLOOKUP(A2862,Portfolio!$U:$X,4,0)),VLOOKUP(A2862,Portfolio!$AE:$AH,4,0)),VLOOKUP(A2862,Portfolio!$AO:$AR,4,0))</f>
        <v>BIBHA RANI SAHA</v>
      </c>
      <c r="C2862" s="212">
        <f>SUMIFS(Portfolio!$F:$F,Portfolio!$A:$A,'New Deposit Commission'!A2862)</f>
        <v>524437.5</v>
      </c>
      <c r="D2862" s="212">
        <f>SUMIFS(Portfolio!$P:$P,Portfolio!$K:$K,'New Deposit Commission'!A2862)</f>
        <v>524437.5</v>
      </c>
      <c r="E2862" s="212">
        <f>SUMIFS(Portfolio!$Z:$Z,Portfolio!$U:$U,'New Deposit Commission'!A2862)</f>
        <v>549569.39</v>
      </c>
      <c r="F2862" s="212">
        <f>SUMIFS(Portfolio!$AJ:$AJ,Portfolio!$AE:$AE,'New Deposit Commission'!A2862)</f>
        <v>549569.39</v>
      </c>
      <c r="G2862" s="258">
        <f t="shared" si="344"/>
        <v>549569.39</v>
      </c>
      <c r="H2862" s="212">
        <f>SUMIFS(Portfolio!$AT:$AT,Portfolio!$AO:$AO,'New Deposit Commission'!A2862)</f>
        <v>549569.39</v>
      </c>
      <c r="I2862" s="258">
        <f t="shared" si="345"/>
        <v>0</v>
      </c>
      <c r="J2862" s="212">
        <f>SUMIFS('CIF wise new Deposit'!$I:$I,'CIF wise new Deposit'!$A:$A,'New Deposit Commission'!A2862)</f>
        <v>0</v>
      </c>
      <c r="K2862" s="258">
        <f t="shared" si="346"/>
        <v>0</v>
      </c>
      <c r="L2862" s="259" t="e">
        <f>VLOOKUP(A2862,'CIF wise new Deposit'!$A:$G,7,0)</f>
        <v>#N/A</v>
      </c>
      <c r="M2862" s="257" t="e">
        <f>VLOOKUP(L2862,CodEmployee!$A:$B,2,0)</f>
        <v>#N/A</v>
      </c>
      <c r="N2862" s="260">
        <f>IFERROR(VLOOKUP(A2862,'CIF wise new Deposit'!$A:$J,10,0),0)</f>
        <v>0</v>
      </c>
      <c r="O2862" s="261" t="str">
        <f>IFERROR(VLOOKUP(L2862,CodEmployee!$A:$P,16,0),"N/A")</f>
        <v>N/A</v>
      </c>
      <c r="P2862" s="261" t="str">
        <f>IFERROR(VLOOKUP(L2862,CodEmployee!$A:$D,4,0),"N/A")</f>
        <v>N/A</v>
      </c>
      <c r="Q2862" s="262">
        <f>IFERROR(IF(MATCH($A2862,DOMAIN!$AC:$AC,0)&gt;0,1,0),0)</f>
        <v>0</v>
      </c>
      <c r="R2862" s="264">
        <f>IFERROR(IF(AND($O2862="Contractual",$Q2862=0),VLOOKUP($K2862,FDR!$A$3:$K$11,MATCH($N2862,FDR!$A$3:$K$3,1),1)+MAX($K2862-200000000,0)*0.03%,0),0)</f>
        <v>0</v>
      </c>
      <c r="S2862" s="264">
        <f>IFERROR(IF(AND($O2862&lt;&gt;"Contractual",$Q2862=0),VLOOKUP($K2862,FDR!$A$17:$K$24,MATCH($N2862,FDR!$A$16:$K$16,1),1)+MAX($K2862-200000000,0)*0.02%,0),0)</f>
        <v>0</v>
      </c>
      <c r="T2862" s="263">
        <f t="shared" si="347"/>
        <v>0</v>
      </c>
      <c r="U2862" s="212">
        <f>SUMIFS(Portfolio!$AA:$AA,Portfolio!$U:$U,'New Deposit Commission'!A2862)</f>
        <v>0</v>
      </c>
      <c r="V2862" s="212">
        <f t="shared" si="348"/>
        <v>0</v>
      </c>
      <c r="W2862" s="259" t="str">
        <f>VLOOKUP(A2862,Portfolio!$U:$AB,8,0)</f>
        <v>A1960</v>
      </c>
      <c r="X2862" s="162">
        <f>SUMIFS(Portfolio!$AK:$AK,Portfolio!$AE:$AE,'New Deposit Commission'!A2862)</f>
        <v>0</v>
      </c>
      <c r="Y2862" s="258">
        <f>SUMIFS('DATA(Matured Encash)'!$N:$N,'DATA(Matured Encash)'!$A:$A,A2862)</f>
        <v>0</v>
      </c>
      <c r="Z2862" s="212">
        <f t="shared" si="349"/>
        <v>0</v>
      </c>
      <c r="AA2862" s="162">
        <f t="shared" si="350"/>
        <v>0</v>
      </c>
    </row>
    <row r="2863" spans="1:27" x14ac:dyDescent="0.25">
      <c r="A2863" s="256" t="s">
        <v>39988</v>
      </c>
      <c r="B2863" s="257" t="str">
        <f>IFERROR(IFERROR(IFERROR(IFERROR(VLOOKUP(A2863,Portfolio!$A:$D,4,0),VLOOKUP(A2863,Portfolio!$K:$N,4,0)),VLOOKUP(A2863,Portfolio!$U:$X,4,0)),VLOOKUP(A2863,Portfolio!$AE:$AH,4,0)),VLOOKUP(A2863,Portfolio!$AO:$AR,4,0))</f>
        <v>GEETEARA SAFIYA CHOUDHURY</v>
      </c>
      <c r="C2863" s="212">
        <f>SUMIFS(Portfolio!$F:$F,Portfolio!$A:$A,'New Deposit Commission'!A2863)</f>
        <v>5376499.9800000004</v>
      </c>
      <c r="D2863" s="212">
        <f>SUMIFS(Portfolio!$P:$P,Portfolio!$K:$K,'New Deposit Commission'!A2863)</f>
        <v>5376499.9800000004</v>
      </c>
      <c r="E2863" s="212">
        <f>SUMIFS(Portfolio!$Z:$Z,Portfolio!$U:$U,'New Deposit Commission'!A2863)</f>
        <v>5376499.9800000004</v>
      </c>
      <c r="F2863" s="212">
        <f>SUMIFS(Portfolio!$AJ:$AJ,Portfolio!$AE:$AE,'New Deposit Commission'!A2863)</f>
        <v>5376499.9800000004</v>
      </c>
      <c r="G2863" s="258">
        <f t="shared" si="344"/>
        <v>5376499.9800000004</v>
      </c>
      <c r="H2863" s="212">
        <f>SUMIFS(Portfolio!$AT:$AT,Portfolio!$AO:$AO,'New Deposit Commission'!A2863)</f>
        <v>5951161.9800000004</v>
      </c>
      <c r="I2863" s="258">
        <f t="shared" si="345"/>
        <v>574662</v>
      </c>
      <c r="J2863" s="212">
        <f>SUMIFS('CIF wise new Deposit'!$I:$I,'CIF wise new Deposit'!$A:$A,'New Deposit Commission'!A2863)</f>
        <v>0</v>
      </c>
      <c r="K2863" s="258">
        <f t="shared" si="346"/>
        <v>0</v>
      </c>
      <c r="L2863" s="259" t="e">
        <f>VLOOKUP(A2863,'CIF wise new Deposit'!$A:$G,7,0)</f>
        <v>#N/A</v>
      </c>
      <c r="M2863" s="257" t="e">
        <f>VLOOKUP(L2863,CodEmployee!$A:$B,2,0)</f>
        <v>#N/A</v>
      </c>
      <c r="N2863" s="260">
        <f>IFERROR(VLOOKUP(A2863,'CIF wise new Deposit'!$A:$J,10,0),0)</f>
        <v>0</v>
      </c>
      <c r="O2863" s="261" t="str">
        <f>IFERROR(VLOOKUP(L2863,CodEmployee!$A:$P,16,0),"N/A")</f>
        <v>N/A</v>
      </c>
      <c r="P2863" s="261" t="str">
        <f>IFERROR(VLOOKUP(L2863,CodEmployee!$A:$D,4,0),"N/A")</f>
        <v>N/A</v>
      </c>
      <c r="Q2863" s="262">
        <f>IFERROR(IF(MATCH($A2863,DOMAIN!$AC:$AC,0)&gt;0,1,0),0)</f>
        <v>0</v>
      </c>
      <c r="R2863" s="264">
        <f>IFERROR(IF(AND($O2863="Contractual",$Q2863=0),VLOOKUP($K2863,FDR!$A$3:$K$11,MATCH($N2863,FDR!$A$3:$K$3,1),1)+MAX($K2863-200000000,0)*0.03%,0),0)</f>
        <v>0</v>
      </c>
      <c r="S2863" s="264">
        <f>IFERROR(IF(AND($O2863&lt;&gt;"Contractual",$Q2863=0),VLOOKUP($K2863,FDR!$A$17:$K$24,MATCH($N2863,FDR!$A$16:$K$16,1),1)+MAX($K2863-200000000,0)*0.02%,0),0)</f>
        <v>0</v>
      </c>
      <c r="T2863" s="263">
        <f t="shared" si="347"/>
        <v>0</v>
      </c>
      <c r="U2863" s="212">
        <f>SUMIFS(Portfolio!$AA:$AA,Portfolio!$U:$U,'New Deposit Commission'!A2863)</f>
        <v>0</v>
      </c>
      <c r="V2863" s="212">
        <f t="shared" si="348"/>
        <v>0</v>
      </c>
      <c r="W2863" s="259" t="str">
        <f>VLOOKUP(A2863,Portfolio!$U:$AB,8,0)</f>
        <v>A3449</v>
      </c>
      <c r="X2863" s="162">
        <f>SUMIFS(Portfolio!$AK:$AK,Portfolio!$AE:$AE,'New Deposit Commission'!A2863)</f>
        <v>5376499.9800000004</v>
      </c>
      <c r="Y2863" s="258">
        <f>SUMIFS('DATA(Matured Encash)'!$N:$N,'DATA(Matured Encash)'!$A:$A,A2863)</f>
        <v>0</v>
      </c>
      <c r="Z2863" s="212">
        <f t="shared" si="349"/>
        <v>0</v>
      </c>
      <c r="AA2863" s="162">
        <f t="shared" si="350"/>
        <v>0</v>
      </c>
    </row>
    <row r="2864" spans="1:27" x14ac:dyDescent="0.25">
      <c r="A2864" s="256" t="s">
        <v>40145</v>
      </c>
      <c r="B2864" s="257" t="str">
        <f>IFERROR(IFERROR(IFERROR(IFERROR(VLOOKUP(A2864,Portfolio!$A:$D,4,0),VLOOKUP(A2864,Portfolio!$K:$N,4,0)),VLOOKUP(A2864,Portfolio!$U:$X,4,0)),VLOOKUP(A2864,Portfolio!$AE:$AH,4,0)),VLOOKUP(A2864,Portfolio!$AO:$AR,4,0))</f>
        <v>M/S ABABIL ACCESSORIES</v>
      </c>
      <c r="C2864" s="212">
        <f>SUMIFS(Portfolio!$F:$F,Portfolio!$A:$A,'New Deposit Commission'!A2864)</f>
        <v>267568.76</v>
      </c>
      <c r="D2864" s="212">
        <f>SUMIFS(Portfolio!$P:$P,Portfolio!$K:$K,'New Deposit Commission'!A2864)</f>
        <v>267568.76</v>
      </c>
      <c r="E2864" s="212">
        <f>SUMIFS(Portfolio!$Z:$Z,Portfolio!$U:$U,'New Deposit Commission'!A2864)</f>
        <v>267568.76</v>
      </c>
      <c r="F2864" s="212">
        <f>SUMIFS(Portfolio!$AJ:$AJ,Portfolio!$AE:$AE,'New Deposit Commission'!A2864)</f>
        <v>267568.76</v>
      </c>
      <c r="G2864" s="258">
        <f t="shared" si="344"/>
        <v>267568.76</v>
      </c>
      <c r="H2864" s="212">
        <f>SUMIFS(Portfolio!$AT:$AT,Portfolio!$AO:$AO,'New Deposit Commission'!A2864)</f>
        <v>265600.01</v>
      </c>
      <c r="I2864" s="258">
        <f t="shared" si="345"/>
        <v>0</v>
      </c>
      <c r="J2864" s="212">
        <f>SUMIFS('CIF wise new Deposit'!$I:$I,'CIF wise new Deposit'!$A:$A,'New Deposit Commission'!A2864)</f>
        <v>0</v>
      </c>
      <c r="K2864" s="258">
        <f t="shared" si="346"/>
        <v>0</v>
      </c>
      <c r="L2864" s="259" t="e">
        <f>VLOOKUP(A2864,'CIF wise new Deposit'!$A:$G,7,0)</f>
        <v>#N/A</v>
      </c>
      <c r="M2864" s="257" t="e">
        <f>VLOOKUP(L2864,CodEmployee!$A:$B,2,0)</f>
        <v>#N/A</v>
      </c>
      <c r="N2864" s="260">
        <f>IFERROR(VLOOKUP(A2864,'CIF wise new Deposit'!$A:$J,10,0),0)</f>
        <v>0</v>
      </c>
      <c r="O2864" s="261" t="str">
        <f>IFERROR(VLOOKUP(L2864,CodEmployee!$A:$P,16,0),"N/A")</f>
        <v>N/A</v>
      </c>
      <c r="P2864" s="261" t="str">
        <f>IFERROR(VLOOKUP(L2864,CodEmployee!$A:$D,4,0),"N/A")</f>
        <v>N/A</v>
      </c>
      <c r="Q2864" s="262">
        <f>IFERROR(IF(MATCH($A2864,DOMAIN!$AC:$AC,0)&gt;0,1,0),0)</f>
        <v>0</v>
      </c>
      <c r="R2864" s="264">
        <f>IFERROR(IF(AND($O2864="Contractual",$Q2864=0),VLOOKUP($K2864,FDR!$A$3:$K$11,MATCH($N2864,FDR!$A$3:$K$3,1),1)+MAX($K2864-200000000,0)*0.03%,0),0)</f>
        <v>0</v>
      </c>
      <c r="S2864" s="264">
        <f>IFERROR(IF(AND($O2864&lt;&gt;"Contractual",$Q2864=0),VLOOKUP($K2864,FDR!$A$17:$K$24,MATCH($N2864,FDR!$A$16:$K$16,1),1)+MAX($K2864-200000000,0)*0.02%,0),0)</f>
        <v>0</v>
      </c>
      <c r="T2864" s="263">
        <f t="shared" si="347"/>
        <v>0</v>
      </c>
      <c r="U2864" s="212">
        <f>SUMIFS(Portfolio!$AA:$AA,Portfolio!$U:$U,'New Deposit Commission'!A2864)</f>
        <v>0</v>
      </c>
      <c r="V2864" s="212">
        <f t="shared" si="348"/>
        <v>-1968.75</v>
      </c>
      <c r="W2864" s="259" t="str">
        <f>VLOOKUP(A2864,Portfolio!$U:$AB,8,0)</f>
        <v>A2547</v>
      </c>
      <c r="X2864" s="162">
        <f>SUMIFS(Portfolio!$AK:$AK,Portfolio!$AE:$AE,'New Deposit Commission'!A2864)</f>
        <v>0</v>
      </c>
      <c r="Y2864" s="258">
        <f>SUMIFS('DATA(Matured Encash)'!$N:$N,'DATA(Matured Encash)'!$A:$A,A2864)</f>
        <v>0</v>
      </c>
      <c r="Z2864" s="212">
        <f t="shared" si="349"/>
        <v>-1968.75</v>
      </c>
      <c r="AA2864" s="162">
        <f t="shared" si="350"/>
        <v>-1968.75</v>
      </c>
    </row>
    <row r="2865" spans="1:27" x14ac:dyDescent="0.25">
      <c r="A2865" s="256" t="s">
        <v>40887</v>
      </c>
      <c r="B2865" s="257" t="str">
        <f>IFERROR(IFERROR(IFERROR(IFERROR(VLOOKUP(A2865,Portfolio!$A:$D,4,0),VLOOKUP(A2865,Portfolio!$K:$N,4,0)),VLOOKUP(A2865,Portfolio!$U:$X,4,0)),VLOOKUP(A2865,Portfolio!$AE:$AH,4,0)),VLOOKUP(A2865,Portfolio!$AO:$AR,4,0))</f>
        <v>REJAUL KHAN REZA</v>
      </c>
      <c r="C2865" s="212">
        <f>SUMIFS(Portfolio!$F:$F,Portfolio!$A:$A,'New Deposit Commission'!A2865)</f>
        <v>313237.5</v>
      </c>
      <c r="D2865" s="212">
        <f>SUMIFS(Portfolio!$P:$P,Portfolio!$K:$K,'New Deposit Commission'!A2865)</f>
        <v>313237.5</v>
      </c>
      <c r="E2865" s="212">
        <f>SUMIFS(Portfolio!$Z:$Z,Portfolio!$U:$U,'New Deposit Commission'!A2865)</f>
        <v>327065.68</v>
      </c>
      <c r="F2865" s="212">
        <f>SUMIFS(Portfolio!$AJ:$AJ,Portfolio!$AE:$AE,'New Deposit Commission'!A2865)</f>
        <v>327065.68</v>
      </c>
      <c r="G2865" s="258">
        <f t="shared" si="344"/>
        <v>327065.68</v>
      </c>
      <c r="H2865" s="212">
        <f>SUMIFS(Portfolio!$AT:$AT,Portfolio!$AO:$AO,'New Deposit Commission'!A2865)</f>
        <v>827065.67999999993</v>
      </c>
      <c r="I2865" s="258">
        <f t="shared" si="345"/>
        <v>499999.99999999994</v>
      </c>
      <c r="J2865" s="212">
        <f>SUMIFS('CIF wise new Deposit'!$I:$I,'CIF wise new Deposit'!$A:$A,'New Deposit Commission'!A2865)</f>
        <v>0</v>
      </c>
      <c r="K2865" s="258">
        <f t="shared" si="346"/>
        <v>0</v>
      </c>
      <c r="L2865" s="259" t="e">
        <f>VLOOKUP(A2865,'CIF wise new Deposit'!$A:$G,7,0)</f>
        <v>#N/A</v>
      </c>
      <c r="M2865" s="257" t="e">
        <f>VLOOKUP(L2865,CodEmployee!$A:$B,2,0)</f>
        <v>#N/A</v>
      </c>
      <c r="N2865" s="260">
        <f>IFERROR(VLOOKUP(A2865,'CIF wise new Deposit'!$A:$J,10,0),0)</f>
        <v>0</v>
      </c>
      <c r="O2865" s="261" t="str">
        <f>IFERROR(VLOOKUP(L2865,CodEmployee!$A:$P,16,0),"N/A")</f>
        <v>N/A</v>
      </c>
      <c r="P2865" s="261" t="str">
        <f>IFERROR(VLOOKUP(L2865,CodEmployee!$A:$D,4,0),"N/A")</f>
        <v>N/A</v>
      </c>
      <c r="Q2865" s="262">
        <f>IFERROR(IF(MATCH($A2865,DOMAIN!$AC:$AC,0)&gt;0,1,0),0)</f>
        <v>0</v>
      </c>
      <c r="R2865" s="264">
        <f>IFERROR(IF(AND($O2865="Contractual",$Q2865=0),VLOOKUP($K2865,FDR!$A$3:$K$11,MATCH($N2865,FDR!$A$3:$K$3,1),1)+MAX($K2865-200000000,0)*0.03%,0),0)</f>
        <v>0</v>
      </c>
      <c r="S2865" s="264">
        <f>IFERROR(IF(AND($O2865&lt;&gt;"Contractual",$Q2865=0),VLOOKUP($K2865,FDR!$A$17:$K$24,MATCH($N2865,FDR!$A$16:$K$16,1),1)+MAX($K2865-200000000,0)*0.02%,0),0)</f>
        <v>0</v>
      </c>
      <c r="T2865" s="263">
        <f t="shared" si="347"/>
        <v>0</v>
      </c>
      <c r="U2865" s="212">
        <f>SUMIFS(Portfolio!$AA:$AA,Portfolio!$U:$U,'New Deposit Commission'!A2865)</f>
        <v>0</v>
      </c>
      <c r="V2865" s="212">
        <f t="shared" si="348"/>
        <v>0</v>
      </c>
      <c r="W2865" s="259" t="str">
        <f>VLOOKUP(A2865,Portfolio!$U:$AB,8,0)</f>
        <v>A3543</v>
      </c>
      <c r="X2865" s="162">
        <f>SUMIFS(Portfolio!$AK:$AK,Portfolio!$AE:$AE,'New Deposit Commission'!A2865)</f>
        <v>0</v>
      </c>
      <c r="Y2865" s="258">
        <f>SUMIFS('DATA(Matured Encash)'!$N:$N,'DATA(Matured Encash)'!$A:$A,A2865)</f>
        <v>0</v>
      </c>
      <c r="Z2865" s="212">
        <f t="shared" si="349"/>
        <v>0</v>
      </c>
      <c r="AA2865" s="162">
        <f t="shared" si="350"/>
        <v>0</v>
      </c>
    </row>
    <row r="2866" spans="1:27" x14ac:dyDescent="0.25">
      <c r="A2866" s="256" t="s">
        <v>40821</v>
      </c>
      <c r="B2866" s="257" t="str">
        <f>IFERROR(IFERROR(IFERROR(IFERROR(VLOOKUP(A2866,Portfolio!$A:$D,4,0),VLOOKUP(A2866,Portfolio!$K:$N,4,0)),VLOOKUP(A2866,Portfolio!$U:$X,4,0)),VLOOKUP(A2866,Portfolio!$AE:$AH,4,0)),VLOOKUP(A2866,Portfolio!$AO:$AR,4,0))</f>
        <v>NURJAHAN AKTER</v>
      </c>
      <c r="C2866" s="212">
        <f>SUMIFS(Portfolio!$F:$F,Portfolio!$A:$A,'New Deposit Commission'!A2866)</f>
        <v>500000</v>
      </c>
      <c r="D2866" s="212">
        <f>SUMIFS(Portfolio!$P:$P,Portfolio!$K:$K,'New Deposit Commission'!A2866)</f>
        <v>500000</v>
      </c>
      <c r="E2866" s="212">
        <f>SUMIFS(Portfolio!$Z:$Z,Portfolio!$U:$U,'New Deposit Commission'!A2866)</f>
        <v>500000</v>
      </c>
      <c r="F2866" s="212">
        <f>SUMIFS(Portfolio!$AJ:$AJ,Portfolio!$AE:$AE,'New Deposit Commission'!A2866)</f>
        <v>500000</v>
      </c>
      <c r="G2866" s="258">
        <f t="shared" si="344"/>
        <v>500000</v>
      </c>
      <c r="H2866" s="212">
        <f>SUMIFS(Portfolio!$AT:$AT,Portfolio!$AO:$AO,'New Deposit Commission'!A2866)</f>
        <v>500000</v>
      </c>
      <c r="I2866" s="258">
        <f t="shared" si="345"/>
        <v>0</v>
      </c>
      <c r="J2866" s="212">
        <f>SUMIFS('CIF wise new Deposit'!$I:$I,'CIF wise new Deposit'!$A:$A,'New Deposit Commission'!A2866)</f>
        <v>0</v>
      </c>
      <c r="K2866" s="258">
        <f t="shared" si="346"/>
        <v>0</v>
      </c>
      <c r="L2866" s="259" t="e">
        <f>VLOOKUP(A2866,'CIF wise new Deposit'!$A:$G,7,0)</f>
        <v>#N/A</v>
      </c>
      <c r="M2866" s="257" t="e">
        <f>VLOOKUP(L2866,CodEmployee!$A:$B,2,0)</f>
        <v>#N/A</v>
      </c>
      <c r="N2866" s="260">
        <f>IFERROR(VLOOKUP(A2866,'CIF wise new Deposit'!$A:$J,10,0),0)</f>
        <v>0</v>
      </c>
      <c r="O2866" s="261" t="str">
        <f>IFERROR(VLOOKUP(L2866,CodEmployee!$A:$P,16,0),"N/A")</f>
        <v>N/A</v>
      </c>
      <c r="P2866" s="261" t="str">
        <f>IFERROR(VLOOKUP(L2866,CodEmployee!$A:$D,4,0),"N/A")</f>
        <v>N/A</v>
      </c>
      <c r="Q2866" s="262">
        <f>IFERROR(IF(MATCH($A2866,DOMAIN!$AC:$AC,0)&gt;0,1,0),0)</f>
        <v>0</v>
      </c>
      <c r="R2866" s="264">
        <f>IFERROR(IF(AND($O2866="Contractual",$Q2866=0),VLOOKUP($K2866,FDR!$A$3:$K$11,MATCH($N2866,FDR!$A$3:$K$3,1),1)+MAX($K2866-200000000,0)*0.03%,0),0)</f>
        <v>0</v>
      </c>
      <c r="S2866" s="264">
        <f>IFERROR(IF(AND($O2866&lt;&gt;"Contractual",$Q2866=0),VLOOKUP($K2866,FDR!$A$17:$K$24,MATCH($N2866,FDR!$A$16:$K$16,1),1)+MAX($K2866-200000000,0)*0.02%,0),0)</f>
        <v>0</v>
      </c>
      <c r="T2866" s="263">
        <f t="shared" si="347"/>
        <v>0</v>
      </c>
      <c r="U2866" s="212">
        <f>SUMIFS(Portfolio!$AA:$AA,Portfolio!$U:$U,'New Deposit Commission'!A2866)</f>
        <v>0</v>
      </c>
      <c r="V2866" s="212">
        <f t="shared" si="348"/>
        <v>0</v>
      </c>
      <c r="W2866" s="259" t="str">
        <f>VLOOKUP(A2866,Portfolio!$U:$AB,8,0)</f>
        <v>A1779</v>
      </c>
      <c r="X2866" s="162">
        <f>SUMIFS(Portfolio!$AK:$AK,Portfolio!$AE:$AE,'New Deposit Commission'!A2866)</f>
        <v>0</v>
      </c>
      <c r="Y2866" s="258">
        <f>SUMIFS('DATA(Matured Encash)'!$N:$N,'DATA(Matured Encash)'!$A:$A,A2866)</f>
        <v>0</v>
      </c>
      <c r="Z2866" s="212">
        <f t="shared" si="349"/>
        <v>0</v>
      </c>
      <c r="AA2866" s="162">
        <f t="shared" si="350"/>
        <v>0</v>
      </c>
    </row>
    <row r="2867" spans="1:27" x14ac:dyDescent="0.25">
      <c r="A2867" s="256" t="s">
        <v>41498</v>
      </c>
      <c r="B2867" s="257" t="str">
        <f>IFERROR(IFERROR(IFERROR(IFERROR(VLOOKUP(A2867,Portfolio!$A:$D,4,0),VLOOKUP(A2867,Portfolio!$K:$N,4,0)),VLOOKUP(A2867,Portfolio!$U:$X,4,0)),VLOOKUP(A2867,Portfolio!$AE:$AH,4,0)),VLOOKUP(A2867,Portfolio!$AO:$AR,4,0))</f>
        <v>MD. ABDUL JOLIL SHEIKH</v>
      </c>
      <c r="C2867" s="212">
        <f>SUMIFS(Portfolio!$F:$F,Portfolio!$A:$A,'New Deposit Commission'!A2867)</f>
        <v>261006.27</v>
      </c>
      <c r="D2867" s="212">
        <f>SUMIFS(Portfolio!$P:$P,Portfolio!$K:$K,'New Deposit Commission'!A2867)</f>
        <v>272503.67999999999</v>
      </c>
      <c r="E2867" s="212">
        <f>SUMIFS(Portfolio!$Z:$Z,Portfolio!$U:$U,'New Deposit Commission'!A2867)</f>
        <v>272503.67999999999</v>
      </c>
      <c r="F2867" s="212">
        <f>SUMIFS(Portfolio!$AJ:$AJ,Portfolio!$AE:$AE,'New Deposit Commission'!A2867)</f>
        <v>272503.67999999999</v>
      </c>
      <c r="G2867" s="258">
        <f t="shared" si="344"/>
        <v>272503.67999999999</v>
      </c>
      <c r="H2867" s="212">
        <f>SUMIFS(Portfolio!$AT:$AT,Portfolio!$AO:$AO,'New Deposit Commission'!A2867)</f>
        <v>272503.67999999999</v>
      </c>
      <c r="I2867" s="258">
        <f t="shared" si="345"/>
        <v>0</v>
      </c>
      <c r="J2867" s="212">
        <f>SUMIFS('CIF wise new Deposit'!$I:$I,'CIF wise new Deposit'!$A:$A,'New Deposit Commission'!A2867)</f>
        <v>0</v>
      </c>
      <c r="K2867" s="258">
        <f t="shared" si="346"/>
        <v>0</v>
      </c>
      <c r="L2867" s="259" t="e">
        <f>VLOOKUP(A2867,'CIF wise new Deposit'!$A:$G,7,0)</f>
        <v>#N/A</v>
      </c>
      <c r="M2867" s="257" t="e">
        <f>VLOOKUP(L2867,CodEmployee!$A:$B,2,0)</f>
        <v>#N/A</v>
      </c>
      <c r="N2867" s="260">
        <f>IFERROR(VLOOKUP(A2867,'CIF wise new Deposit'!$A:$J,10,0),0)</f>
        <v>0</v>
      </c>
      <c r="O2867" s="261" t="str">
        <f>IFERROR(VLOOKUP(L2867,CodEmployee!$A:$P,16,0),"N/A")</f>
        <v>N/A</v>
      </c>
      <c r="P2867" s="261" t="str">
        <f>IFERROR(VLOOKUP(L2867,CodEmployee!$A:$D,4,0),"N/A")</f>
        <v>N/A</v>
      </c>
      <c r="Q2867" s="262">
        <f>IFERROR(IF(MATCH($A2867,DOMAIN!$AC:$AC,0)&gt;0,1,0),0)</f>
        <v>0</v>
      </c>
      <c r="R2867" s="264">
        <f>IFERROR(IF(AND($O2867="Contractual",$Q2867=0),VLOOKUP($K2867,FDR!$A$3:$K$11,MATCH($N2867,FDR!$A$3:$K$3,1),1)+MAX($K2867-200000000,0)*0.03%,0),0)</f>
        <v>0</v>
      </c>
      <c r="S2867" s="264">
        <f>IFERROR(IF(AND($O2867&lt;&gt;"Contractual",$Q2867=0),VLOOKUP($K2867,FDR!$A$17:$K$24,MATCH($N2867,FDR!$A$16:$K$16,1),1)+MAX($K2867-200000000,0)*0.02%,0),0)</f>
        <v>0</v>
      </c>
      <c r="T2867" s="263">
        <f t="shared" si="347"/>
        <v>0</v>
      </c>
      <c r="U2867" s="212">
        <f>SUMIFS(Portfolio!$AA:$AA,Portfolio!$U:$U,'New Deposit Commission'!A2867)</f>
        <v>0</v>
      </c>
      <c r="V2867" s="212">
        <f t="shared" si="348"/>
        <v>0</v>
      </c>
      <c r="W2867" s="259" t="str">
        <f>VLOOKUP(A2867,Portfolio!$U:$AB,8,0)</f>
        <v>A3693</v>
      </c>
      <c r="X2867" s="162">
        <f>SUMIFS(Portfolio!$AK:$AK,Portfolio!$AE:$AE,'New Deposit Commission'!A2867)</f>
        <v>0</v>
      </c>
      <c r="Y2867" s="258">
        <f>SUMIFS('DATA(Matured Encash)'!$N:$N,'DATA(Matured Encash)'!$A:$A,A2867)</f>
        <v>0</v>
      </c>
      <c r="Z2867" s="212">
        <f t="shared" si="349"/>
        <v>0</v>
      </c>
      <c r="AA2867" s="162">
        <f t="shared" si="350"/>
        <v>0</v>
      </c>
    </row>
    <row r="2868" spans="1:27" x14ac:dyDescent="0.25">
      <c r="A2868" s="256" t="s">
        <v>41702</v>
      </c>
      <c r="B2868" s="257" t="str">
        <f>IFERROR(IFERROR(IFERROR(IFERROR(VLOOKUP(A2868,Portfolio!$A:$D,4,0),VLOOKUP(A2868,Portfolio!$K:$N,4,0)),VLOOKUP(A2868,Portfolio!$U:$X,4,0)),VLOOKUP(A2868,Portfolio!$AE:$AH,4,0)),VLOOKUP(A2868,Portfolio!$AO:$AR,4,0))</f>
        <v>M/S JOINT TRADING</v>
      </c>
      <c r="C2868" s="212">
        <f>SUMIFS(Portfolio!$F:$F,Portfolio!$A:$A,'New Deposit Commission'!A2868)</f>
        <v>373128.12</v>
      </c>
      <c r="D2868" s="212">
        <f>SUMIFS(Portfolio!$P:$P,Portfolio!$K:$K,'New Deposit Commission'!A2868)</f>
        <v>373128.12</v>
      </c>
      <c r="E2868" s="212">
        <f>SUMIFS(Portfolio!$Z:$Z,Portfolio!$U:$U,'New Deposit Commission'!A2868)</f>
        <v>373128.12</v>
      </c>
      <c r="F2868" s="212">
        <f>SUMIFS(Portfolio!$AJ:$AJ,Portfolio!$AE:$AE,'New Deposit Commission'!A2868)</f>
        <v>373128.12</v>
      </c>
      <c r="G2868" s="258">
        <f t="shared" si="344"/>
        <v>373128.12</v>
      </c>
      <c r="H2868" s="212">
        <f>SUMIFS(Portfolio!$AT:$AT,Portfolio!$AO:$AO,'New Deposit Commission'!A2868)</f>
        <v>373128.12</v>
      </c>
      <c r="I2868" s="258">
        <f t="shared" si="345"/>
        <v>0</v>
      </c>
      <c r="J2868" s="212">
        <f>SUMIFS('CIF wise new Deposit'!$I:$I,'CIF wise new Deposit'!$A:$A,'New Deposit Commission'!A2868)</f>
        <v>0</v>
      </c>
      <c r="K2868" s="258">
        <f t="shared" si="346"/>
        <v>0</v>
      </c>
      <c r="L2868" s="259" t="e">
        <f>VLOOKUP(A2868,'CIF wise new Deposit'!$A:$G,7,0)</f>
        <v>#N/A</v>
      </c>
      <c r="M2868" s="257" t="e">
        <f>VLOOKUP(L2868,CodEmployee!$A:$B,2,0)</f>
        <v>#N/A</v>
      </c>
      <c r="N2868" s="260">
        <f>IFERROR(VLOOKUP(A2868,'CIF wise new Deposit'!$A:$J,10,0),0)</f>
        <v>0</v>
      </c>
      <c r="O2868" s="261" t="str">
        <f>IFERROR(VLOOKUP(L2868,CodEmployee!$A:$P,16,0),"N/A")</f>
        <v>N/A</v>
      </c>
      <c r="P2868" s="261" t="str">
        <f>IFERROR(VLOOKUP(L2868,CodEmployee!$A:$D,4,0),"N/A")</f>
        <v>N/A</v>
      </c>
      <c r="Q2868" s="262">
        <f>IFERROR(IF(MATCH($A2868,DOMAIN!$AC:$AC,0)&gt;0,1,0),0)</f>
        <v>0</v>
      </c>
      <c r="R2868" s="264">
        <f>IFERROR(IF(AND($O2868="Contractual",$Q2868=0),VLOOKUP($K2868,FDR!$A$3:$K$11,MATCH($N2868,FDR!$A$3:$K$3,1),1)+MAX($K2868-200000000,0)*0.03%,0),0)</f>
        <v>0</v>
      </c>
      <c r="S2868" s="264">
        <f>IFERROR(IF(AND($O2868&lt;&gt;"Contractual",$Q2868=0),VLOOKUP($K2868,FDR!$A$17:$K$24,MATCH($N2868,FDR!$A$16:$K$16,1),1)+MAX($K2868-200000000,0)*0.02%,0),0)</f>
        <v>0</v>
      </c>
      <c r="T2868" s="263">
        <f t="shared" si="347"/>
        <v>0</v>
      </c>
      <c r="U2868" s="212">
        <f>SUMIFS(Portfolio!$AA:$AA,Portfolio!$U:$U,'New Deposit Commission'!A2868)</f>
        <v>0</v>
      </c>
      <c r="V2868" s="212">
        <f t="shared" si="348"/>
        <v>0</v>
      </c>
      <c r="W2868" s="259" t="str">
        <f>VLOOKUP(A2868,Portfolio!$U:$AB,8,0)</f>
        <v>A3644</v>
      </c>
      <c r="X2868" s="162">
        <f>SUMIFS(Portfolio!$AK:$AK,Portfolio!$AE:$AE,'New Deposit Commission'!A2868)</f>
        <v>0</v>
      </c>
      <c r="Y2868" s="258">
        <f>SUMIFS('DATA(Matured Encash)'!$N:$N,'DATA(Matured Encash)'!$A:$A,A2868)</f>
        <v>0</v>
      </c>
      <c r="Z2868" s="212">
        <f t="shared" si="349"/>
        <v>0</v>
      </c>
      <c r="AA2868" s="162">
        <f t="shared" si="350"/>
        <v>0</v>
      </c>
    </row>
    <row r="2869" spans="1:27" x14ac:dyDescent="0.25">
      <c r="A2869" s="256" t="s">
        <v>41580</v>
      </c>
      <c r="B2869" s="257" t="str">
        <f>IFERROR(IFERROR(IFERROR(IFERROR(VLOOKUP(A2869,Portfolio!$A:$D,4,0),VLOOKUP(A2869,Portfolio!$K:$N,4,0)),VLOOKUP(A2869,Portfolio!$U:$X,4,0)),VLOOKUP(A2869,Portfolio!$AE:$AH,4,0)),VLOOKUP(A2869,Portfolio!$AO:$AR,4,0))</f>
        <v>SHABA</v>
      </c>
      <c r="C2869" s="212">
        <f>SUMIFS(Portfolio!$F:$F,Portfolio!$A:$A,'New Deposit Commission'!A2869)</f>
        <v>500000</v>
      </c>
      <c r="D2869" s="212">
        <f>SUMIFS(Portfolio!$P:$P,Portfolio!$K:$K,'New Deposit Commission'!A2869)</f>
        <v>500000</v>
      </c>
      <c r="E2869" s="212">
        <f>SUMIFS(Portfolio!$Z:$Z,Portfolio!$U:$U,'New Deposit Commission'!A2869)</f>
        <v>500000</v>
      </c>
      <c r="F2869" s="212">
        <f>SUMIFS(Portfolio!$AJ:$AJ,Portfolio!$AE:$AE,'New Deposit Commission'!A2869)</f>
        <v>500000</v>
      </c>
      <c r="G2869" s="258">
        <f t="shared" si="344"/>
        <v>500000</v>
      </c>
      <c r="H2869" s="212">
        <f>SUMIFS(Portfolio!$AT:$AT,Portfolio!$AO:$AO,'New Deposit Commission'!A2869)</f>
        <v>500000</v>
      </c>
      <c r="I2869" s="258">
        <f t="shared" si="345"/>
        <v>0</v>
      </c>
      <c r="J2869" s="212">
        <f>SUMIFS('CIF wise new Deposit'!$I:$I,'CIF wise new Deposit'!$A:$A,'New Deposit Commission'!A2869)</f>
        <v>0</v>
      </c>
      <c r="K2869" s="258">
        <f t="shared" si="346"/>
        <v>0</v>
      </c>
      <c r="L2869" s="259" t="e">
        <f>VLOOKUP(A2869,'CIF wise new Deposit'!$A:$G,7,0)</f>
        <v>#N/A</v>
      </c>
      <c r="M2869" s="257" t="e">
        <f>VLOOKUP(L2869,CodEmployee!$A:$B,2,0)</f>
        <v>#N/A</v>
      </c>
      <c r="N2869" s="260">
        <f>IFERROR(VLOOKUP(A2869,'CIF wise new Deposit'!$A:$J,10,0),0)</f>
        <v>0</v>
      </c>
      <c r="O2869" s="261" t="str">
        <f>IFERROR(VLOOKUP(L2869,CodEmployee!$A:$P,16,0),"N/A")</f>
        <v>N/A</v>
      </c>
      <c r="P2869" s="261" t="str">
        <f>IFERROR(VLOOKUP(L2869,CodEmployee!$A:$D,4,0),"N/A")</f>
        <v>N/A</v>
      </c>
      <c r="Q2869" s="262">
        <f>IFERROR(IF(MATCH($A2869,DOMAIN!$AC:$AC,0)&gt;0,1,0),0)</f>
        <v>0</v>
      </c>
      <c r="R2869" s="264">
        <f>IFERROR(IF(AND($O2869="Contractual",$Q2869=0),VLOOKUP($K2869,FDR!$A$3:$K$11,MATCH($N2869,FDR!$A$3:$K$3,1),1)+MAX($K2869-200000000,0)*0.03%,0),0)</f>
        <v>0</v>
      </c>
      <c r="S2869" s="264">
        <f>IFERROR(IF(AND($O2869&lt;&gt;"Contractual",$Q2869=0),VLOOKUP($K2869,FDR!$A$17:$K$24,MATCH($N2869,FDR!$A$16:$K$16,1),1)+MAX($K2869-200000000,0)*0.02%,0),0)</f>
        <v>0</v>
      </c>
      <c r="T2869" s="263">
        <f t="shared" si="347"/>
        <v>0</v>
      </c>
      <c r="U2869" s="212">
        <f>SUMIFS(Portfolio!$AA:$AA,Portfolio!$U:$U,'New Deposit Commission'!A2869)</f>
        <v>0</v>
      </c>
      <c r="V2869" s="212">
        <f t="shared" si="348"/>
        <v>0</v>
      </c>
      <c r="W2869" s="259" t="str">
        <f>VLOOKUP(A2869,Portfolio!$U:$AB,8,0)</f>
        <v>A2000</v>
      </c>
      <c r="X2869" s="162">
        <f>SUMIFS(Portfolio!$AK:$AK,Portfolio!$AE:$AE,'New Deposit Commission'!A2869)</f>
        <v>0</v>
      </c>
      <c r="Y2869" s="258">
        <f>SUMIFS('DATA(Matured Encash)'!$N:$N,'DATA(Matured Encash)'!$A:$A,A2869)</f>
        <v>0</v>
      </c>
      <c r="Z2869" s="212">
        <f t="shared" si="349"/>
        <v>0</v>
      </c>
      <c r="AA2869" s="162">
        <f t="shared" si="350"/>
        <v>0</v>
      </c>
    </row>
    <row r="2870" spans="1:27" x14ac:dyDescent="0.25">
      <c r="A2870" s="256" t="s">
        <v>40550</v>
      </c>
      <c r="B2870" s="257" t="str">
        <f>IFERROR(IFERROR(IFERROR(IFERROR(VLOOKUP(A2870,Portfolio!$A:$D,4,0),VLOOKUP(A2870,Portfolio!$K:$N,4,0)),VLOOKUP(A2870,Portfolio!$U:$X,4,0)),VLOOKUP(A2870,Portfolio!$AE:$AH,4,0)),VLOOKUP(A2870,Portfolio!$AO:$AR,4,0))</f>
        <v>MD. RAJAUL KARIM BHYAIN (MAJED)</v>
      </c>
      <c r="C2870" s="212">
        <f>SUMIFS(Portfolio!$F:$F,Portfolio!$A:$A,'New Deposit Commission'!A2870)</f>
        <v>200000</v>
      </c>
      <c r="D2870" s="212">
        <f>SUMIFS(Portfolio!$P:$P,Portfolio!$K:$K,'New Deposit Commission'!A2870)</f>
        <v>200000</v>
      </c>
      <c r="E2870" s="212">
        <f>SUMIFS(Portfolio!$Z:$Z,Portfolio!$U:$U,'New Deposit Commission'!A2870)</f>
        <v>217550</v>
      </c>
      <c r="F2870" s="212">
        <f>SUMIFS(Portfolio!$AJ:$AJ,Portfolio!$AE:$AE,'New Deposit Commission'!A2870)</f>
        <v>217550</v>
      </c>
      <c r="G2870" s="258">
        <f t="shared" si="344"/>
        <v>217550</v>
      </c>
      <c r="H2870" s="212">
        <f>SUMIFS(Portfolio!$AT:$AT,Portfolio!$AO:$AO,'New Deposit Commission'!A2870)</f>
        <v>217550</v>
      </c>
      <c r="I2870" s="258">
        <f t="shared" si="345"/>
        <v>0</v>
      </c>
      <c r="J2870" s="212">
        <f>SUMIFS('CIF wise new Deposit'!$I:$I,'CIF wise new Deposit'!$A:$A,'New Deposit Commission'!A2870)</f>
        <v>0</v>
      </c>
      <c r="K2870" s="258">
        <f t="shared" si="346"/>
        <v>0</v>
      </c>
      <c r="L2870" s="259" t="e">
        <f>VLOOKUP(A2870,'CIF wise new Deposit'!$A:$G,7,0)</f>
        <v>#N/A</v>
      </c>
      <c r="M2870" s="257" t="e">
        <f>VLOOKUP(L2870,CodEmployee!$A:$B,2,0)</f>
        <v>#N/A</v>
      </c>
      <c r="N2870" s="260">
        <f>IFERROR(VLOOKUP(A2870,'CIF wise new Deposit'!$A:$J,10,0),0)</f>
        <v>0</v>
      </c>
      <c r="O2870" s="261" t="str">
        <f>IFERROR(VLOOKUP(L2870,CodEmployee!$A:$P,16,0),"N/A")</f>
        <v>N/A</v>
      </c>
      <c r="P2870" s="261" t="str">
        <f>IFERROR(VLOOKUP(L2870,CodEmployee!$A:$D,4,0),"N/A")</f>
        <v>N/A</v>
      </c>
      <c r="Q2870" s="262">
        <f>IFERROR(IF(MATCH($A2870,DOMAIN!$AC:$AC,0)&gt;0,1,0),0)</f>
        <v>0</v>
      </c>
      <c r="R2870" s="264">
        <f>IFERROR(IF(AND($O2870="Contractual",$Q2870=0),VLOOKUP($K2870,FDR!$A$3:$K$11,MATCH($N2870,FDR!$A$3:$K$3,1),1)+MAX($K2870-200000000,0)*0.03%,0),0)</f>
        <v>0</v>
      </c>
      <c r="S2870" s="264">
        <f>IFERROR(IF(AND($O2870&lt;&gt;"Contractual",$Q2870=0),VLOOKUP($K2870,FDR!$A$17:$K$24,MATCH($N2870,FDR!$A$16:$K$16,1),1)+MAX($K2870-200000000,0)*0.02%,0),0)</f>
        <v>0</v>
      </c>
      <c r="T2870" s="263">
        <f t="shared" si="347"/>
        <v>0</v>
      </c>
      <c r="U2870" s="212">
        <f>SUMIFS(Portfolio!$AA:$AA,Portfolio!$U:$U,'New Deposit Commission'!A2870)</f>
        <v>0</v>
      </c>
      <c r="V2870" s="212">
        <f t="shared" si="348"/>
        <v>0</v>
      </c>
      <c r="W2870" s="259" t="str">
        <f>VLOOKUP(A2870,Portfolio!$U:$AB,8,0)</f>
        <v>A3486</v>
      </c>
      <c r="X2870" s="162">
        <f>SUMIFS(Portfolio!$AK:$AK,Portfolio!$AE:$AE,'New Deposit Commission'!A2870)</f>
        <v>0</v>
      </c>
      <c r="Y2870" s="258">
        <f>SUMIFS('DATA(Matured Encash)'!$N:$N,'DATA(Matured Encash)'!$A:$A,A2870)</f>
        <v>0</v>
      </c>
      <c r="Z2870" s="212">
        <f t="shared" si="349"/>
        <v>0</v>
      </c>
      <c r="AA2870" s="162">
        <f t="shared" si="350"/>
        <v>0</v>
      </c>
    </row>
    <row r="2871" spans="1:27" x14ac:dyDescent="0.25">
      <c r="A2871" s="256" t="s">
        <v>41736</v>
      </c>
      <c r="B2871" s="257" t="str">
        <f>IFERROR(IFERROR(IFERROR(IFERROR(VLOOKUP(A2871,Portfolio!$A:$D,4,0),VLOOKUP(A2871,Portfolio!$K:$N,4,0)),VLOOKUP(A2871,Portfolio!$U:$X,4,0)),VLOOKUP(A2871,Portfolio!$AE:$AH,4,0)),VLOOKUP(A2871,Portfolio!$AO:$AR,4,0))</f>
        <v>Liton Ghose</v>
      </c>
      <c r="C2871" s="212">
        <f>SUMIFS(Portfolio!$F:$F,Portfolio!$A:$A,'New Deposit Commission'!A2871)</f>
        <v>238790.96</v>
      </c>
      <c r="D2871" s="212">
        <f>SUMIFS(Portfolio!$P:$P,Portfolio!$K:$K,'New Deposit Commission'!A2871)</f>
        <v>238790.96</v>
      </c>
      <c r="E2871" s="212">
        <f>SUMIFS(Portfolio!$Z:$Z,Portfolio!$U:$U,'New Deposit Commission'!A2871)</f>
        <v>238790.96</v>
      </c>
      <c r="F2871" s="212">
        <f>SUMIFS(Portfolio!$AJ:$AJ,Portfolio!$AE:$AE,'New Deposit Commission'!A2871)</f>
        <v>238790.96</v>
      </c>
      <c r="G2871" s="258">
        <f t="shared" si="344"/>
        <v>238790.96</v>
      </c>
      <c r="H2871" s="212">
        <f>SUMIFS(Portfolio!$AT:$AT,Portfolio!$AO:$AO,'New Deposit Commission'!A2871)</f>
        <v>238790.96</v>
      </c>
      <c r="I2871" s="258">
        <f t="shared" si="345"/>
        <v>0</v>
      </c>
      <c r="J2871" s="212">
        <f>SUMIFS('CIF wise new Deposit'!$I:$I,'CIF wise new Deposit'!$A:$A,'New Deposit Commission'!A2871)</f>
        <v>0</v>
      </c>
      <c r="K2871" s="258">
        <f t="shared" si="346"/>
        <v>0</v>
      </c>
      <c r="L2871" s="259" t="e">
        <f>VLOOKUP(A2871,'CIF wise new Deposit'!$A:$G,7,0)</f>
        <v>#N/A</v>
      </c>
      <c r="M2871" s="257" t="e">
        <f>VLOOKUP(L2871,CodEmployee!$A:$B,2,0)</f>
        <v>#N/A</v>
      </c>
      <c r="N2871" s="260">
        <f>IFERROR(VLOOKUP(A2871,'CIF wise new Deposit'!$A:$J,10,0),0)</f>
        <v>0</v>
      </c>
      <c r="O2871" s="261" t="str">
        <f>IFERROR(VLOOKUP(L2871,CodEmployee!$A:$P,16,0),"N/A")</f>
        <v>N/A</v>
      </c>
      <c r="P2871" s="261" t="str">
        <f>IFERROR(VLOOKUP(L2871,CodEmployee!$A:$D,4,0),"N/A")</f>
        <v>N/A</v>
      </c>
      <c r="Q2871" s="262">
        <f>IFERROR(IF(MATCH($A2871,DOMAIN!$AC:$AC,0)&gt;0,1,0),0)</f>
        <v>0</v>
      </c>
      <c r="R2871" s="264">
        <f>IFERROR(IF(AND($O2871="Contractual",$Q2871=0),VLOOKUP($K2871,FDR!$A$3:$K$11,MATCH($N2871,FDR!$A$3:$K$3,1),1)+MAX($K2871-200000000,0)*0.03%,0),0)</f>
        <v>0</v>
      </c>
      <c r="S2871" s="264">
        <f>IFERROR(IF(AND($O2871&lt;&gt;"Contractual",$Q2871=0),VLOOKUP($K2871,FDR!$A$17:$K$24,MATCH($N2871,FDR!$A$16:$K$16,1),1)+MAX($K2871-200000000,0)*0.02%,0),0)</f>
        <v>0</v>
      </c>
      <c r="T2871" s="263">
        <f t="shared" si="347"/>
        <v>0</v>
      </c>
      <c r="U2871" s="212">
        <f>SUMIFS(Portfolio!$AA:$AA,Portfolio!$U:$U,'New Deposit Commission'!A2871)</f>
        <v>0</v>
      </c>
      <c r="V2871" s="212">
        <f t="shared" si="348"/>
        <v>0</v>
      </c>
      <c r="W2871" s="259" t="str">
        <f>VLOOKUP(A2871,Portfolio!$U:$AB,8,0)</f>
        <v>A3633</v>
      </c>
      <c r="X2871" s="162">
        <f>SUMIFS(Portfolio!$AK:$AK,Portfolio!$AE:$AE,'New Deposit Commission'!A2871)</f>
        <v>0</v>
      </c>
      <c r="Y2871" s="258">
        <f>SUMIFS('DATA(Matured Encash)'!$N:$N,'DATA(Matured Encash)'!$A:$A,A2871)</f>
        <v>0</v>
      </c>
      <c r="Z2871" s="212">
        <f t="shared" si="349"/>
        <v>0</v>
      </c>
      <c r="AA2871" s="162">
        <f t="shared" si="350"/>
        <v>0</v>
      </c>
    </row>
    <row r="2872" spans="1:27" x14ac:dyDescent="0.25">
      <c r="A2872" s="256" t="s">
        <v>40511</v>
      </c>
      <c r="B2872" s="257" t="str">
        <f>IFERROR(IFERROR(IFERROR(IFERROR(VLOOKUP(A2872,Portfolio!$A:$D,4,0),VLOOKUP(A2872,Portfolio!$K:$N,4,0)),VLOOKUP(A2872,Portfolio!$U:$X,4,0)),VLOOKUP(A2872,Portfolio!$AE:$AH,4,0)),VLOOKUP(A2872,Portfolio!$AO:$AR,4,0))</f>
        <v>MD. SER ALI</v>
      </c>
      <c r="C2872" s="212">
        <f>SUMIFS(Portfolio!$F:$F,Portfolio!$A:$A,'New Deposit Commission'!A2872)</f>
        <v>160000</v>
      </c>
      <c r="D2872" s="212">
        <f>SUMIFS(Portfolio!$P:$P,Portfolio!$K:$K,'New Deposit Commission'!A2872)</f>
        <v>160000</v>
      </c>
      <c r="E2872" s="212">
        <f>SUMIFS(Portfolio!$Z:$Z,Portfolio!$U:$U,'New Deposit Commission'!A2872)</f>
        <v>0</v>
      </c>
      <c r="F2872" s="212">
        <f>SUMIFS(Portfolio!$AJ:$AJ,Portfolio!$AE:$AE,'New Deposit Commission'!A2872)</f>
        <v>0</v>
      </c>
      <c r="G2872" s="258">
        <f t="shared" si="344"/>
        <v>160000</v>
      </c>
      <c r="H2872" s="212">
        <f>SUMIFS(Portfolio!$AT:$AT,Portfolio!$AO:$AO,'New Deposit Commission'!A2872)</f>
        <v>0</v>
      </c>
      <c r="I2872" s="258">
        <f t="shared" si="345"/>
        <v>0</v>
      </c>
      <c r="J2872" s="212">
        <f>SUMIFS('CIF wise new Deposit'!$I:$I,'CIF wise new Deposit'!$A:$A,'New Deposit Commission'!A2872)</f>
        <v>0</v>
      </c>
      <c r="K2872" s="258">
        <f t="shared" si="346"/>
        <v>0</v>
      </c>
      <c r="L2872" s="259" t="e">
        <f>VLOOKUP(A2872,'CIF wise new Deposit'!$A:$G,7,0)</f>
        <v>#N/A</v>
      </c>
      <c r="M2872" s="257" t="e">
        <f>VLOOKUP(L2872,CodEmployee!$A:$B,2,0)</f>
        <v>#N/A</v>
      </c>
      <c r="N2872" s="260">
        <f>IFERROR(VLOOKUP(A2872,'CIF wise new Deposit'!$A:$J,10,0),0)</f>
        <v>0</v>
      </c>
      <c r="O2872" s="261" t="str">
        <f>IFERROR(VLOOKUP(L2872,CodEmployee!$A:$P,16,0),"N/A")</f>
        <v>N/A</v>
      </c>
      <c r="P2872" s="261" t="str">
        <f>IFERROR(VLOOKUP(L2872,CodEmployee!$A:$D,4,0),"N/A")</f>
        <v>N/A</v>
      </c>
      <c r="Q2872" s="262">
        <f>IFERROR(IF(MATCH($A2872,DOMAIN!$AC:$AC,0)&gt;0,1,0),0)</f>
        <v>0</v>
      </c>
      <c r="R2872" s="264">
        <f>IFERROR(IF(AND($O2872="Contractual",$Q2872=0),VLOOKUP($K2872,FDR!$A$3:$K$11,MATCH($N2872,FDR!$A$3:$K$3,1),1)+MAX($K2872-200000000,0)*0.03%,0),0)</f>
        <v>0</v>
      </c>
      <c r="S2872" s="264">
        <f>IFERROR(IF(AND($O2872&lt;&gt;"Contractual",$Q2872=0),VLOOKUP($K2872,FDR!$A$17:$K$24,MATCH($N2872,FDR!$A$16:$K$16,1),1)+MAX($K2872-200000000,0)*0.02%,0),0)</f>
        <v>0</v>
      </c>
      <c r="T2872" s="263">
        <f t="shared" si="347"/>
        <v>0</v>
      </c>
      <c r="U2872" s="212">
        <f>SUMIFS(Portfolio!$AA:$AA,Portfolio!$U:$U,'New Deposit Commission'!A2872)</f>
        <v>0</v>
      </c>
      <c r="V2872" s="212">
        <f t="shared" si="348"/>
        <v>0</v>
      </c>
      <c r="W2872" s="259" t="e">
        <f>VLOOKUP(A2872,Portfolio!$U:$AB,8,0)</f>
        <v>#N/A</v>
      </c>
      <c r="X2872" s="162">
        <f>SUMIFS(Portfolio!$AK:$AK,Portfolio!$AE:$AE,'New Deposit Commission'!A2872)</f>
        <v>0</v>
      </c>
      <c r="Y2872" s="258">
        <f>SUMIFS('DATA(Matured Encash)'!$N:$N,'DATA(Matured Encash)'!$A:$A,A2872)</f>
        <v>0</v>
      </c>
      <c r="Z2872" s="212">
        <f t="shared" si="349"/>
        <v>0</v>
      </c>
      <c r="AA2872" s="162">
        <f t="shared" si="350"/>
        <v>0</v>
      </c>
    </row>
    <row r="2873" spans="1:27" x14ac:dyDescent="0.25">
      <c r="A2873" s="256" t="s">
        <v>40597</v>
      </c>
      <c r="B2873" s="257" t="str">
        <f>IFERROR(IFERROR(IFERROR(IFERROR(VLOOKUP(A2873,Portfolio!$A:$D,4,0),VLOOKUP(A2873,Portfolio!$K:$N,4,0)),VLOOKUP(A2873,Portfolio!$U:$X,4,0)),VLOOKUP(A2873,Portfolio!$AE:$AH,4,0)),VLOOKUP(A2873,Portfolio!$AO:$AR,4,0))</f>
        <v>KOMAL HARE DHAR AND DHIPAK KUMAR DEY</v>
      </c>
      <c r="C2873" s="212">
        <f>SUMIFS(Portfolio!$F:$F,Portfolio!$A:$A,'New Deposit Commission'!A2873)</f>
        <v>791670</v>
      </c>
      <c r="D2873" s="212">
        <f>SUMIFS(Portfolio!$P:$P,Portfolio!$K:$K,'New Deposit Commission'!A2873)</f>
        <v>791670</v>
      </c>
      <c r="E2873" s="212">
        <f>SUMIFS(Portfolio!$Z:$Z,Portfolio!$U:$U,'New Deposit Commission'!A2873)</f>
        <v>791670</v>
      </c>
      <c r="F2873" s="212">
        <f>SUMIFS(Portfolio!$AJ:$AJ,Portfolio!$AE:$AE,'New Deposit Commission'!A2873)</f>
        <v>808414.04</v>
      </c>
      <c r="G2873" s="258">
        <f t="shared" si="344"/>
        <v>808414.04</v>
      </c>
      <c r="H2873" s="212">
        <f>SUMIFS(Portfolio!$AT:$AT,Portfolio!$AO:$AO,'New Deposit Commission'!A2873)</f>
        <v>808414.04</v>
      </c>
      <c r="I2873" s="258">
        <f t="shared" si="345"/>
        <v>0</v>
      </c>
      <c r="J2873" s="212">
        <f>SUMIFS('CIF wise new Deposit'!$I:$I,'CIF wise new Deposit'!$A:$A,'New Deposit Commission'!A2873)</f>
        <v>0</v>
      </c>
      <c r="K2873" s="258">
        <f t="shared" si="346"/>
        <v>0</v>
      </c>
      <c r="L2873" s="259" t="e">
        <f>VLOOKUP(A2873,'CIF wise new Deposit'!$A:$G,7,0)</f>
        <v>#N/A</v>
      </c>
      <c r="M2873" s="257" t="e">
        <f>VLOOKUP(L2873,CodEmployee!$A:$B,2,0)</f>
        <v>#N/A</v>
      </c>
      <c r="N2873" s="260">
        <f>IFERROR(VLOOKUP(A2873,'CIF wise new Deposit'!$A:$J,10,0),0)</f>
        <v>0</v>
      </c>
      <c r="O2873" s="261" t="str">
        <f>IFERROR(VLOOKUP(L2873,CodEmployee!$A:$P,16,0),"N/A")</f>
        <v>N/A</v>
      </c>
      <c r="P2873" s="261" t="str">
        <f>IFERROR(VLOOKUP(L2873,CodEmployee!$A:$D,4,0),"N/A")</f>
        <v>N/A</v>
      </c>
      <c r="Q2873" s="262">
        <f>IFERROR(IF(MATCH($A2873,DOMAIN!$AC:$AC,0)&gt;0,1,0),0)</f>
        <v>0</v>
      </c>
      <c r="R2873" s="264">
        <f>IFERROR(IF(AND($O2873="Contractual",$Q2873=0),VLOOKUP($K2873,FDR!$A$3:$K$11,MATCH($N2873,FDR!$A$3:$K$3,1),1)+MAX($K2873-200000000,0)*0.03%,0),0)</f>
        <v>0</v>
      </c>
      <c r="S2873" s="264">
        <f>IFERROR(IF(AND($O2873&lt;&gt;"Contractual",$Q2873=0),VLOOKUP($K2873,FDR!$A$17:$K$24,MATCH($N2873,FDR!$A$16:$K$16,1),1)+MAX($K2873-200000000,0)*0.02%,0),0)</f>
        <v>0</v>
      </c>
      <c r="T2873" s="263">
        <f t="shared" si="347"/>
        <v>0</v>
      </c>
      <c r="U2873" s="212">
        <f>SUMIFS(Portfolio!$AA:$AA,Portfolio!$U:$U,'New Deposit Commission'!A2873)</f>
        <v>191670</v>
      </c>
      <c r="V2873" s="212">
        <f t="shared" si="348"/>
        <v>191670</v>
      </c>
      <c r="W2873" s="259" t="str">
        <f>VLOOKUP(A2873,Portfolio!$U:$AB,8,0)</f>
        <v>A2753</v>
      </c>
      <c r="X2873" s="162">
        <f>SUMIFS(Portfolio!$AK:$AK,Portfolio!$AE:$AE,'New Deposit Commission'!A2873)</f>
        <v>0</v>
      </c>
      <c r="Y2873" s="258">
        <f>SUMIFS('DATA(Matured Encash)'!$N:$N,'DATA(Matured Encash)'!$A:$A,A2873)</f>
        <v>0</v>
      </c>
      <c r="Z2873" s="212">
        <f t="shared" si="349"/>
        <v>191670</v>
      </c>
      <c r="AA2873" s="162">
        <f t="shared" si="350"/>
        <v>191670</v>
      </c>
    </row>
    <row r="2874" spans="1:27" x14ac:dyDescent="0.25">
      <c r="A2874" s="256" t="s">
        <v>40726</v>
      </c>
      <c r="B2874" s="257" t="str">
        <f>IFERROR(IFERROR(IFERROR(IFERROR(VLOOKUP(A2874,Portfolio!$A:$D,4,0),VLOOKUP(A2874,Portfolio!$K:$N,4,0)),VLOOKUP(A2874,Portfolio!$U:$X,4,0)),VLOOKUP(A2874,Portfolio!$AE:$AH,4,0)),VLOOKUP(A2874,Portfolio!$AO:$AR,4,0))</f>
        <v>SHARMI NOOR NAHAR</v>
      </c>
      <c r="C2874" s="212">
        <f>SUMIFS(Portfolio!$F:$F,Portfolio!$A:$A,'New Deposit Commission'!A2874)</f>
        <v>10000000</v>
      </c>
      <c r="D2874" s="212">
        <f>SUMIFS(Portfolio!$P:$P,Portfolio!$K:$K,'New Deposit Commission'!A2874)</f>
        <v>7000000</v>
      </c>
      <c r="E2874" s="212">
        <f>SUMIFS(Portfolio!$Z:$Z,Portfolio!$U:$U,'New Deposit Commission'!A2874)</f>
        <v>0</v>
      </c>
      <c r="F2874" s="212">
        <f>SUMIFS(Portfolio!$AJ:$AJ,Portfolio!$AE:$AE,'New Deposit Commission'!A2874)</f>
        <v>0</v>
      </c>
      <c r="G2874" s="258">
        <f t="shared" si="344"/>
        <v>10000000</v>
      </c>
      <c r="H2874" s="212">
        <f>SUMIFS(Portfolio!$AT:$AT,Portfolio!$AO:$AO,'New Deposit Commission'!A2874)</f>
        <v>0</v>
      </c>
      <c r="I2874" s="258">
        <f t="shared" si="345"/>
        <v>0</v>
      </c>
      <c r="J2874" s="212">
        <f>SUMIFS('CIF wise new Deposit'!$I:$I,'CIF wise new Deposit'!$A:$A,'New Deposit Commission'!A2874)</f>
        <v>0</v>
      </c>
      <c r="K2874" s="258">
        <f t="shared" si="346"/>
        <v>0</v>
      </c>
      <c r="L2874" s="259" t="e">
        <f>VLOOKUP(A2874,'CIF wise new Deposit'!$A:$G,7,0)</f>
        <v>#N/A</v>
      </c>
      <c r="M2874" s="257" t="e">
        <f>VLOOKUP(L2874,CodEmployee!$A:$B,2,0)</f>
        <v>#N/A</v>
      </c>
      <c r="N2874" s="260">
        <f>IFERROR(VLOOKUP(A2874,'CIF wise new Deposit'!$A:$J,10,0),0)</f>
        <v>0</v>
      </c>
      <c r="O2874" s="261" t="str">
        <f>IFERROR(VLOOKUP(L2874,CodEmployee!$A:$P,16,0),"N/A")</f>
        <v>N/A</v>
      </c>
      <c r="P2874" s="261" t="str">
        <f>IFERROR(VLOOKUP(L2874,CodEmployee!$A:$D,4,0),"N/A")</f>
        <v>N/A</v>
      </c>
      <c r="Q2874" s="262">
        <f>IFERROR(IF(MATCH($A2874,DOMAIN!$AC:$AC,0)&gt;0,1,0),0)</f>
        <v>0</v>
      </c>
      <c r="R2874" s="264">
        <f>IFERROR(IF(AND($O2874="Contractual",$Q2874=0),VLOOKUP($K2874,FDR!$A$3:$K$11,MATCH($N2874,FDR!$A$3:$K$3,1),1)+MAX($K2874-200000000,0)*0.03%,0),0)</f>
        <v>0</v>
      </c>
      <c r="S2874" s="264">
        <f>IFERROR(IF(AND($O2874&lt;&gt;"Contractual",$Q2874=0),VLOOKUP($K2874,FDR!$A$17:$K$24,MATCH($N2874,FDR!$A$16:$K$16,1),1)+MAX($K2874-200000000,0)*0.02%,0),0)</f>
        <v>0</v>
      </c>
      <c r="T2874" s="263">
        <f t="shared" si="347"/>
        <v>0</v>
      </c>
      <c r="U2874" s="212">
        <f>SUMIFS(Portfolio!$AA:$AA,Portfolio!$U:$U,'New Deposit Commission'!A2874)</f>
        <v>0</v>
      </c>
      <c r="V2874" s="212">
        <f t="shared" si="348"/>
        <v>0</v>
      </c>
      <c r="W2874" s="259" t="e">
        <f>VLOOKUP(A2874,Portfolio!$U:$AB,8,0)</f>
        <v>#N/A</v>
      </c>
      <c r="X2874" s="162">
        <f>SUMIFS(Portfolio!$AK:$AK,Portfolio!$AE:$AE,'New Deposit Commission'!A2874)</f>
        <v>0</v>
      </c>
      <c r="Y2874" s="258">
        <f>SUMIFS('DATA(Matured Encash)'!$N:$N,'DATA(Matured Encash)'!$A:$A,A2874)</f>
        <v>0</v>
      </c>
      <c r="Z2874" s="212">
        <f t="shared" si="349"/>
        <v>0</v>
      </c>
      <c r="AA2874" s="162">
        <f t="shared" si="350"/>
        <v>0</v>
      </c>
    </row>
    <row r="2875" spans="1:27" x14ac:dyDescent="0.25">
      <c r="A2875" s="256" t="s">
        <v>39915</v>
      </c>
      <c r="B2875" s="257" t="str">
        <f>IFERROR(IFERROR(IFERROR(IFERROR(VLOOKUP(A2875,Portfolio!$A:$D,4,0),VLOOKUP(A2875,Portfolio!$K:$N,4,0)),VLOOKUP(A2875,Portfolio!$U:$X,4,0)),VLOOKUP(A2875,Portfolio!$AE:$AH,4,0)),VLOOKUP(A2875,Portfolio!$AO:$AR,4,0))</f>
        <v>ALTAMASH HASAN</v>
      </c>
      <c r="C2875" s="212">
        <f>SUMIFS(Portfolio!$F:$F,Portfolio!$A:$A,'New Deposit Commission'!A2875)</f>
        <v>10000000</v>
      </c>
      <c r="D2875" s="212">
        <f>SUMIFS(Portfolio!$P:$P,Portfolio!$K:$K,'New Deposit Commission'!A2875)</f>
        <v>10000000</v>
      </c>
      <c r="E2875" s="212">
        <f>SUMIFS(Portfolio!$Z:$Z,Portfolio!$U:$U,'New Deposit Commission'!A2875)</f>
        <v>10000000</v>
      </c>
      <c r="F2875" s="212">
        <f>SUMIFS(Portfolio!$AJ:$AJ,Portfolio!$AE:$AE,'New Deposit Commission'!A2875)</f>
        <v>10000000</v>
      </c>
      <c r="G2875" s="258">
        <f t="shared" si="344"/>
        <v>10000000</v>
      </c>
      <c r="H2875" s="212">
        <f>SUMIFS(Portfolio!$AT:$AT,Portfolio!$AO:$AO,'New Deposit Commission'!A2875)</f>
        <v>10000000</v>
      </c>
      <c r="I2875" s="258">
        <f t="shared" si="345"/>
        <v>0</v>
      </c>
      <c r="J2875" s="212">
        <f>SUMIFS('CIF wise new Deposit'!$I:$I,'CIF wise new Deposit'!$A:$A,'New Deposit Commission'!A2875)</f>
        <v>0</v>
      </c>
      <c r="K2875" s="258">
        <f t="shared" si="346"/>
        <v>0</v>
      </c>
      <c r="L2875" s="259" t="e">
        <f>VLOOKUP(A2875,'CIF wise new Deposit'!$A:$G,7,0)</f>
        <v>#N/A</v>
      </c>
      <c r="M2875" s="257" t="e">
        <f>VLOOKUP(L2875,CodEmployee!$A:$B,2,0)</f>
        <v>#N/A</v>
      </c>
      <c r="N2875" s="260">
        <f>IFERROR(VLOOKUP(A2875,'CIF wise new Deposit'!$A:$J,10,0),0)</f>
        <v>0</v>
      </c>
      <c r="O2875" s="261" t="str">
        <f>IFERROR(VLOOKUP(L2875,CodEmployee!$A:$P,16,0),"N/A")</f>
        <v>N/A</v>
      </c>
      <c r="P2875" s="261" t="str">
        <f>IFERROR(VLOOKUP(L2875,CodEmployee!$A:$D,4,0),"N/A")</f>
        <v>N/A</v>
      </c>
      <c r="Q2875" s="262">
        <f>IFERROR(IF(MATCH($A2875,DOMAIN!$AC:$AC,0)&gt;0,1,0),0)</f>
        <v>0</v>
      </c>
      <c r="R2875" s="264">
        <f>IFERROR(IF(AND($O2875="Contractual",$Q2875=0),VLOOKUP($K2875,FDR!$A$3:$K$11,MATCH($N2875,FDR!$A$3:$K$3,1),1)+MAX($K2875-200000000,0)*0.03%,0),0)</f>
        <v>0</v>
      </c>
      <c r="S2875" s="264">
        <f>IFERROR(IF(AND($O2875&lt;&gt;"Contractual",$Q2875=0),VLOOKUP($K2875,FDR!$A$17:$K$24,MATCH($N2875,FDR!$A$16:$K$16,1),1)+MAX($K2875-200000000,0)*0.02%,0),0)</f>
        <v>0</v>
      </c>
      <c r="T2875" s="263">
        <f t="shared" si="347"/>
        <v>0</v>
      </c>
      <c r="U2875" s="212">
        <f>SUMIFS(Portfolio!$AA:$AA,Portfolio!$U:$U,'New Deposit Commission'!A2875)</f>
        <v>0</v>
      </c>
      <c r="V2875" s="212">
        <f t="shared" si="348"/>
        <v>0</v>
      </c>
      <c r="W2875" s="259" t="str">
        <f>VLOOKUP(A2875,Portfolio!$U:$AB,8,0)</f>
        <v>A3445</v>
      </c>
      <c r="X2875" s="162">
        <f>SUMIFS(Portfolio!$AK:$AK,Portfolio!$AE:$AE,'New Deposit Commission'!A2875)</f>
        <v>0</v>
      </c>
      <c r="Y2875" s="258">
        <f>SUMIFS('DATA(Matured Encash)'!$N:$N,'DATA(Matured Encash)'!$A:$A,A2875)</f>
        <v>0</v>
      </c>
      <c r="Z2875" s="212">
        <f t="shared" si="349"/>
        <v>0</v>
      </c>
      <c r="AA2875" s="162">
        <f t="shared" si="350"/>
        <v>0</v>
      </c>
    </row>
    <row r="2876" spans="1:27" x14ac:dyDescent="0.25">
      <c r="A2876" s="256" t="s">
        <v>40268</v>
      </c>
      <c r="B2876" s="257" t="str">
        <f>IFERROR(IFERROR(IFERROR(IFERROR(VLOOKUP(A2876,Portfolio!$A:$D,4,0),VLOOKUP(A2876,Portfolio!$K:$N,4,0)),VLOOKUP(A2876,Portfolio!$U:$X,4,0)),VLOOKUP(A2876,Portfolio!$AE:$AH,4,0)),VLOOKUP(A2876,Portfolio!$AO:$AR,4,0))</f>
        <v>MD. AMIRUL ISLAM</v>
      </c>
      <c r="C2876" s="212">
        <f>SUMIFS(Portfolio!$F:$F,Portfolio!$A:$A,'New Deposit Commission'!A2876)</f>
        <v>216981.02</v>
      </c>
      <c r="D2876" s="212">
        <f>SUMIFS(Portfolio!$P:$P,Portfolio!$K:$K,'New Deposit Commission'!A2876)</f>
        <v>216981.02</v>
      </c>
      <c r="E2876" s="212">
        <f>SUMIFS(Portfolio!$Z:$Z,Portfolio!$U:$U,'New Deposit Commission'!A2876)</f>
        <v>216981.02</v>
      </c>
      <c r="F2876" s="212">
        <f>SUMIFS(Portfolio!$AJ:$AJ,Portfolio!$AE:$AE,'New Deposit Commission'!A2876)</f>
        <v>216981.02</v>
      </c>
      <c r="G2876" s="258">
        <f t="shared" si="344"/>
        <v>216981.02</v>
      </c>
      <c r="H2876" s="212">
        <f>SUMIFS(Portfolio!$AT:$AT,Portfolio!$AO:$AO,'New Deposit Commission'!A2876)</f>
        <v>216981.02</v>
      </c>
      <c r="I2876" s="258">
        <f t="shared" si="345"/>
        <v>0</v>
      </c>
      <c r="J2876" s="212">
        <f>SUMIFS('CIF wise new Deposit'!$I:$I,'CIF wise new Deposit'!$A:$A,'New Deposit Commission'!A2876)</f>
        <v>0</v>
      </c>
      <c r="K2876" s="258">
        <f t="shared" si="346"/>
        <v>0</v>
      </c>
      <c r="L2876" s="259" t="e">
        <f>VLOOKUP(A2876,'CIF wise new Deposit'!$A:$G,7,0)</f>
        <v>#N/A</v>
      </c>
      <c r="M2876" s="257" t="e">
        <f>VLOOKUP(L2876,CodEmployee!$A:$B,2,0)</f>
        <v>#N/A</v>
      </c>
      <c r="N2876" s="260">
        <f>IFERROR(VLOOKUP(A2876,'CIF wise new Deposit'!$A:$J,10,0),0)</f>
        <v>0</v>
      </c>
      <c r="O2876" s="261" t="str">
        <f>IFERROR(VLOOKUP(L2876,CodEmployee!$A:$P,16,0),"N/A")</f>
        <v>N/A</v>
      </c>
      <c r="P2876" s="261" t="str">
        <f>IFERROR(VLOOKUP(L2876,CodEmployee!$A:$D,4,0),"N/A")</f>
        <v>N/A</v>
      </c>
      <c r="Q2876" s="262">
        <f>IFERROR(IF(MATCH($A2876,DOMAIN!$AC:$AC,0)&gt;0,1,0),0)</f>
        <v>0</v>
      </c>
      <c r="R2876" s="264">
        <f>IFERROR(IF(AND($O2876="Contractual",$Q2876=0),VLOOKUP($K2876,FDR!$A$3:$K$11,MATCH($N2876,FDR!$A$3:$K$3,1),1)+MAX($K2876-200000000,0)*0.03%,0),0)</f>
        <v>0</v>
      </c>
      <c r="S2876" s="264">
        <f>IFERROR(IF(AND($O2876&lt;&gt;"Contractual",$Q2876=0),VLOOKUP($K2876,FDR!$A$17:$K$24,MATCH($N2876,FDR!$A$16:$K$16,1),1)+MAX($K2876-200000000,0)*0.02%,0),0)</f>
        <v>0</v>
      </c>
      <c r="T2876" s="263">
        <f t="shared" si="347"/>
        <v>0</v>
      </c>
      <c r="U2876" s="212">
        <f>SUMIFS(Portfolio!$AA:$AA,Portfolio!$U:$U,'New Deposit Commission'!A2876)</f>
        <v>0</v>
      </c>
      <c r="V2876" s="212">
        <f t="shared" si="348"/>
        <v>0</v>
      </c>
      <c r="W2876" s="259" t="str">
        <f>VLOOKUP(A2876,Portfolio!$U:$AB,8,0)</f>
        <v>A3631</v>
      </c>
      <c r="X2876" s="162">
        <f>SUMIFS(Portfolio!$AK:$AK,Portfolio!$AE:$AE,'New Deposit Commission'!A2876)</f>
        <v>0</v>
      </c>
      <c r="Y2876" s="258">
        <f>SUMIFS('DATA(Matured Encash)'!$N:$N,'DATA(Matured Encash)'!$A:$A,A2876)</f>
        <v>0</v>
      </c>
      <c r="Z2876" s="212">
        <f t="shared" si="349"/>
        <v>0</v>
      </c>
      <c r="AA2876" s="162">
        <f t="shared" si="350"/>
        <v>0</v>
      </c>
    </row>
    <row r="2877" spans="1:27" x14ac:dyDescent="0.25">
      <c r="A2877" s="256" t="s">
        <v>41222</v>
      </c>
      <c r="B2877" s="257" t="str">
        <f>IFERROR(IFERROR(IFERROR(IFERROR(VLOOKUP(A2877,Portfolio!$A:$D,4,0),VLOOKUP(A2877,Portfolio!$K:$N,4,0)),VLOOKUP(A2877,Portfolio!$U:$X,4,0)),VLOOKUP(A2877,Portfolio!$AE:$AH,4,0)),VLOOKUP(A2877,Portfolio!$AO:$AR,4,0))</f>
        <v>ASARUL HOQUE</v>
      </c>
      <c r="C2877" s="212">
        <f>SUMIFS(Portfolio!$F:$F,Portfolio!$A:$A,'New Deposit Commission'!A2877)</f>
        <v>108493.74</v>
      </c>
      <c r="D2877" s="212">
        <f>SUMIFS(Portfolio!$P:$P,Portfolio!$K:$K,'New Deposit Commission'!A2877)</f>
        <v>108493.74</v>
      </c>
      <c r="E2877" s="212">
        <f>SUMIFS(Portfolio!$Z:$Z,Portfolio!$U:$U,'New Deposit Commission'!A2877)</f>
        <v>108493.74</v>
      </c>
      <c r="F2877" s="212">
        <f>SUMIFS(Portfolio!$AJ:$AJ,Portfolio!$AE:$AE,'New Deposit Commission'!A2877)</f>
        <v>108493.74</v>
      </c>
      <c r="G2877" s="258">
        <f t="shared" si="344"/>
        <v>108493.74</v>
      </c>
      <c r="H2877" s="212">
        <f>SUMIFS(Portfolio!$AT:$AT,Portfolio!$AO:$AO,'New Deposit Commission'!A2877)</f>
        <v>108493.74</v>
      </c>
      <c r="I2877" s="258">
        <f t="shared" si="345"/>
        <v>0</v>
      </c>
      <c r="J2877" s="212">
        <f>SUMIFS('CIF wise new Deposit'!$I:$I,'CIF wise new Deposit'!$A:$A,'New Deposit Commission'!A2877)</f>
        <v>0</v>
      </c>
      <c r="K2877" s="258">
        <f t="shared" si="346"/>
        <v>0</v>
      </c>
      <c r="L2877" s="259" t="e">
        <f>VLOOKUP(A2877,'CIF wise new Deposit'!$A:$G,7,0)</f>
        <v>#N/A</v>
      </c>
      <c r="M2877" s="257" t="e">
        <f>VLOOKUP(L2877,CodEmployee!$A:$B,2,0)</f>
        <v>#N/A</v>
      </c>
      <c r="N2877" s="260">
        <f>IFERROR(VLOOKUP(A2877,'CIF wise new Deposit'!$A:$J,10,0),0)</f>
        <v>0</v>
      </c>
      <c r="O2877" s="261" t="str">
        <f>IFERROR(VLOOKUP(L2877,CodEmployee!$A:$P,16,0),"N/A")</f>
        <v>N/A</v>
      </c>
      <c r="P2877" s="261" t="str">
        <f>IFERROR(VLOOKUP(L2877,CodEmployee!$A:$D,4,0),"N/A")</f>
        <v>N/A</v>
      </c>
      <c r="Q2877" s="262">
        <f>IFERROR(IF(MATCH($A2877,DOMAIN!$AC:$AC,0)&gt;0,1,0),0)</f>
        <v>0</v>
      </c>
      <c r="R2877" s="264">
        <f>IFERROR(IF(AND($O2877="Contractual",$Q2877=0),VLOOKUP($K2877,FDR!$A$3:$K$11,MATCH($N2877,FDR!$A$3:$K$3,1),1)+MAX($K2877-200000000,0)*0.03%,0),0)</f>
        <v>0</v>
      </c>
      <c r="S2877" s="264">
        <f>IFERROR(IF(AND($O2877&lt;&gt;"Contractual",$Q2877=0),VLOOKUP($K2877,FDR!$A$17:$K$24,MATCH($N2877,FDR!$A$16:$K$16,1),1)+MAX($K2877-200000000,0)*0.02%,0),0)</f>
        <v>0</v>
      </c>
      <c r="T2877" s="263">
        <f t="shared" si="347"/>
        <v>0</v>
      </c>
      <c r="U2877" s="212">
        <f>SUMIFS(Portfolio!$AA:$AA,Portfolio!$U:$U,'New Deposit Commission'!A2877)</f>
        <v>0</v>
      </c>
      <c r="V2877" s="212">
        <f t="shared" si="348"/>
        <v>0</v>
      </c>
      <c r="W2877" s="259" t="str">
        <f>VLOOKUP(A2877,Portfolio!$U:$AB,8,0)</f>
        <v>A1848</v>
      </c>
      <c r="X2877" s="162">
        <f>SUMIFS(Portfolio!$AK:$AK,Portfolio!$AE:$AE,'New Deposit Commission'!A2877)</f>
        <v>0</v>
      </c>
      <c r="Y2877" s="258">
        <f>SUMIFS('DATA(Matured Encash)'!$N:$N,'DATA(Matured Encash)'!$A:$A,A2877)</f>
        <v>0</v>
      </c>
      <c r="Z2877" s="212">
        <f t="shared" si="349"/>
        <v>0</v>
      </c>
      <c r="AA2877" s="162">
        <f t="shared" si="350"/>
        <v>0</v>
      </c>
    </row>
    <row r="2878" spans="1:27" x14ac:dyDescent="0.25">
      <c r="A2878" s="256" t="s">
        <v>40203</v>
      </c>
      <c r="B2878" s="257" t="str">
        <f>IFERROR(IFERROR(IFERROR(IFERROR(VLOOKUP(A2878,Portfolio!$A:$D,4,0),VLOOKUP(A2878,Portfolio!$K:$N,4,0)),VLOOKUP(A2878,Portfolio!$U:$X,4,0)),VLOOKUP(A2878,Portfolio!$AE:$AH,4,0)),VLOOKUP(A2878,Portfolio!$AO:$AR,4,0))</f>
        <v>MOHAMMED NURUL ALAM</v>
      </c>
      <c r="C2878" s="212">
        <f>SUMIFS(Portfolio!$F:$F,Portfolio!$A:$A,'New Deposit Commission'!A2878)</f>
        <v>684784.32</v>
      </c>
      <c r="D2878" s="212">
        <f>SUMIFS(Portfolio!$P:$P,Portfolio!$K:$K,'New Deposit Commission'!A2878)</f>
        <v>701746.32</v>
      </c>
      <c r="E2878" s="212">
        <f>SUMIFS(Portfolio!$Z:$Z,Portfolio!$U:$U,'New Deposit Commission'!A2878)</f>
        <v>701746.32</v>
      </c>
      <c r="F2878" s="212">
        <f>SUMIFS(Portfolio!$AJ:$AJ,Portfolio!$AE:$AE,'New Deposit Commission'!A2878)</f>
        <v>701746.32</v>
      </c>
      <c r="G2878" s="258">
        <f t="shared" si="344"/>
        <v>701746.32</v>
      </c>
      <c r="H2878" s="212">
        <f>SUMIFS(Portfolio!$AT:$AT,Portfolio!$AO:$AO,'New Deposit Commission'!A2878)</f>
        <v>719640.85</v>
      </c>
      <c r="I2878" s="258">
        <f t="shared" si="345"/>
        <v>17894.530000000028</v>
      </c>
      <c r="J2878" s="212">
        <f>SUMIFS('CIF wise new Deposit'!$I:$I,'CIF wise new Deposit'!$A:$A,'New Deposit Commission'!A2878)</f>
        <v>0</v>
      </c>
      <c r="K2878" s="258">
        <f t="shared" si="346"/>
        <v>0</v>
      </c>
      <c r="L2878" s="259" t="e">
        <f>VLOOKUP(A2878,'CIF wise new Deposit'!$A:$G,7,0)</f>
        <v>#N/A</v>
      </c>
      <c r="M2878" s="257" t="e">
        <f>VLOOKUP(L2878,CodEmployee!$A:$B,2,0)</f>
        <v>#N/A</v>
      </c>
      <c r="N2878" s="260">
        <f>IFERROR(VLOOKUP(A2878,'CIF wise new Deposit'!$A:$J,10,0),0)</f>
        <v>0</v>
      </c>
      <c r="O2878" s="261" t="str">
        <f>IFERROR(VLOOKUP(L2878,CodEmployee!$A:$P,16,0),"N/A")</f>
        <v>N/A</v>
      </c>
      <c r="P2878" s="261" t="str">
        <f>IFERROR(VLOOKUP(L2878,CodEmployee!$A:$D,4,0),"N/A")</f>
        <v>N/A</v>
      </c>
      <c r="Q2878" s="262">
        <f>IFERROR(IF(MATCH($A2878,DOMAIN!$AC:$AC,0)&gt;0,1,0),0)</f>
        <v>0</v>
      </c>
      <c r="R2878" s="264">
        <f>IFERROR(IF(AND($O2878="Contractual",$Q2878=0),VLOOKUP($K2878,FDR!$A$3:$K$11,MATCH($N2878,FDR!$A$3:$K$3,1),1)+MAX($K2878-200000000,0)*0.03%,0),0)</f>
        <v>0</v>
      </c>
      <c r="S2878" s="264">
        <f>IFERROR(IF(AND($O2878&lt;&gt;"Contractual",$Q2878=0),VLOOKUP($K2878,FDR!$A$17:$K$24,MATCH($N2878,FDR!$A$16:$K$16,1),1)+MAX($K2878-200000000,0)*0.02%,0),0)</f>
        <v>0</v>
      </c>
      <c r="T2878" s="263">
        <f t="shared" si="347"/>
        <v>0</v>
      </c>
      <c r="U2878" s="212">
        <f>SUMIFS(Portfolio!$AA:$AA,Portfolio!$U:$U,'New Deposit Commission'!A2878)</f>
        <v>0</v>
      </c>
      <c r="V2878" s="212">
        <f t="shared" si="348"/>
        <v>0</v>
      </c>
      <c r="W2878" s="259" t="str">
        <f>VLOOKUP(A2878,Portfolio!$U:$AB,8,0)</f>
        <v>A4036</v>
      </c>
      <c r="X2878" s="162">
        <f>SUMIFS(Portfolio!$AK:$AK,Portfolio!$AE:$AE,'New Deposit Commission'!A2878)</f>
        <v>701746.32</v>
      </c>
      <c r="Y2878" s="258">
        <f>SUMIFS('DATA(Matured Encash)'!$N:$N,'DATA(Matured Encash)'!$A:$A,A2878)</f>
        <v>0</v>
      </c>
      <c r="Z2878" s="212">
        <f t="shared" si="349"/>
        <v>0</v>
      </c>
      <c r="AA2878" s="162">
        <f t="shared" si="350"/>
        <v>0</v>
      </c>
    </row>
    <row r="2879" spans="1:27" x14ac:dyDescent="0.25">
      <c r="A2879" s="256" t="s">
        <v>40205</v>
      </c>
      <c r="B2879" s="257" t="str">
        <f>IFERROR(IFERROR(IFERROR(IFERROR(VLOOKUP(A2879,Portfolio!$A:$D,4,0),VLOOKUP(A2879,Portfolio!$K:$N,4,0)),VLOOKUP(A2879,Portfolio!$U:$X,4,0)),VLOOKUP(A2879,Portfolio!$AE:$AH,4,0)),VLOOKUP(A2879,Portfolio!$AO:$AR,4,0))</f>
        <v>ISRAT SULTANA</v>
      </c>
      <c r="C2879" s="212">
        <f>SUMIFS(Portfolio!$F:$F,Portfolio!$A:$A,'New Deposit Commission'!A2879)</f>
        <v>113833.9</v>
      </c>
      <c r="D2879" s="212">
        <f>SUMIFS(Portfolio!$P:$P,Portfolio!$K:$K,'New Deposit Commission'!A2879)</f>
        <v>113833.9</v>
      </c>
      <c r="E2879" s="212">
        <f>SUMIFS(Portfolio!$Z:$Z,Portfolio!$U:$U,'New Deposit Commission'!A2879)</f>
        <v>113833.9</v>
      </c>
      <c r="F2879" s="212">
        <f>SUMIFS(Portfolio!$AJ:$AJ,Portfolio!$AE:$AE,'New Deposit Commission'!A2879)</f>
        <v>118671.86</v>
      </c>
      <c r="G2879" s="258">
        <f t="shared" si="344"/>
        <v>118671.86</v>
      </c>
      <c r="H2879" s="212">
        <f>SUMIFS(Portfolio!$AT:$AT,Portfolio!$AO:$AO,'New Deposit Commission'!A2879)</f>
        <v>118671.86</v>
      </c>
      <c r="I2879" s="258">
        <f t="shared" si="345"/>
        <v>0</v>
      </c>
      <c r="J2879" s="212">
        <f>SUMIFS('CIF wise new Deposit'!$I:$I,'CIF wise new Deposit'!$A:$A,'New Deposit Commission'!A2879)</f>
        <v>0</v>
      </c>
      <c r="K2879" s="258">
        <f t="shared" si="346"/>
        <v>0</v>
      </c>
      <c r="L2879" s="259" t="e">
        <f>VLOOKUP(A2879,'CIF wise new Deposit'!$A:$G,7,0)</f>
        <v>#N/A</v>
      </c>
      <c r="M2879" s="257" t="e">
        <f>VLOOKUP(L2879,CodEmployee!$A:$B,2,0)</f>
        <v>#N/A</v>
      </c>
      <c r="N2879" s="260">
        <f>IFERROR(VLOOKUP(A2879,'CIF wise new Deposit'!$A:$J,10,0),0)</f>
        <v>0</v>
      </c>
      <c r="O2879" s="261" t="str">
        <f>IFERROR(VLOOKUP(L2879,CodEmployee!$A:$P,16,0),"N/A")</f>
        <v>N/A</v>
      </c>
      <c r="P2879" s="261" t="str">
        <f>IFERROR(VLOOKUP(L2879,CodEmployee!$A:$D,4,0),"N/A")</f>
        <v>N/A</v>
      </c>
      <c r="Q2879" s="262">
        <f>IFERROR(IF(MATCH($A2879,DOMAIN!$AC:$AC,0)&gt;0,1,0),0)</f>
        <v>0</v>
      </c>
      <c r="R2879" s="264">
        <f>IFERROR(IF(AND($O2879="Contractual",$Q2879=0),VLOOKUP($K2879,FDR!$A$3:$K$11,MATCH($N2879,FDR!$A$3:$K$3,1),1)+MAX($K2879-200000000,0)*0.03%,0),0)</f>
        <v>0</v>
      </c>
      <c r="S2879" s="264">
        <f>IFERROR(IF(AND($O2879&lt;&gt;"Contractual",$Q2879=0),VLOOKUP($K2879,FDR!$A$17:$K$24,MATCH($N2879,FDR!$A$16:$K$16,1),1)+MAX($K2879-200000000,0)*0.02%,0),0)</f>
        <v>0</v>
      </c>
      <c r="T2879" s="263">
        <f t="shared" si="347"/>
        <v>0</v>
      </c>
      <c r="U2879" s="212">
        <f>SUMIFS(Portfolio!$AA:$AA,Portfolio!$U:$U,'New Deposit Commission'!A2879)</f>
        <v>113833.9</v>
      </c>
      <c r="V2879" s="212">
        <f t="shared" si="348"/>
        <v>113833.9</v>
      </c>
      <c r="W2879" s="259" t="str">
        <f>VLOOKUP(A2879,Portfolio!$U:$AB,8,0)</f>
        <v>A4035</v>
      </c>
      <c r="X2879" s="162">
        <f>SUMIFS(Portfolio!$AK:$AK,Portfolio!$AE:$AE,'New Deposit Commission'!A2879)</f>
        <v>0</v>
      </c>
      <c r="Y2879" s="258">
        <f>SUMIFS('DATA(Matured Encash)'!$N:$N,'DATA(Matured Encash)'!$A:$A,A2879)</f>
        <v>0</v>
      </c>
      <c r="Z2879" s="212">
        <f t="shared" si="349"/>
        <v>113833.9</v>
      </c>
      <c r="AA2879" s="162">
        <f t="shared" si="350"/>
        <v>113833.9</v>
      </c>
    </row>
    <row r="2880" spans="1:27" x14ac:dyDescent="0.25">
      <c r="A2880" s="256" t="s">
        <v>39998</v>
      </c>
      <c r="B2880" s="257" t="str">
        <f>IFERROR(IFERROR(IFERROR(IFERROR(VLOOKUP(A2880,Portfolio!$A:$D,4,0),VLOOKUP(A2880,Portfolio!$K:$N,4,0)),VLOOKUP(A2880,Portfolio!$U:$X,4,0)),VLOOKUP(A2880,Portfolio!$AE:$AH,4,0)),VLOOKUP(A2880,Portfolio!$AO:$AR,4,0))</f>
        <v>URBAN HEIGHTS APARTMENT OWNERS ASSOCIATION</v>
      </c>
      <c r="C2880" s="212">
        <f>SUMIFS(Portfolio!$F:$F,Portfolio!$A:$A,'New Deposit Commission'!A2880)</f>
        <v>648568.36</v>
      </c>
      <c r="D2880" s="212">
        <f>SUMIFS(Portfolio!$P:$P,Portfolio!$K:$K,'New Deposit Commission'!A2880)</f>
        <v>648568.36</v>
      </c>
      <c r="E2880" s="212">
        <f>SUMIFS(Portfolio!$Z:$Z,Portfolio!$U:$U,'New Deposit Commission'!A2880)</f>
        <v>648568.36</v>
      </c>
      <c r="F2880" s="212">
        <f>SUMIFS(Portfolio!$AJ:$AJ,Portfolio!$AE:$AE,'New Deposit Commission'!A2880)</f>
        <v>648568.36</v>
      </c>
      <c r="G2880" s="258">
        <f t="shared" ref="G2880:G2930" si="351">MAX(C2880:F2880)</f>
        <v>648568.36</v>
      </c>
      <c r="H2880" s="212">
        <f>SUMIFS(Portfolio!$AT:$AT,Portfolio!$AO:$AO,'New Deposit Commission'!A2880)</f>
        <v>648568.36</v>
      </c>
      <c r="I2880" s="258">
        <f t="shared" ref="I2880:I2930" si="352">MAX(H2880-G2880,0)</f>
        <v>0</v>
      </c>
      <c r="J2880" s="212">
        <f>SUMIFS('CIF wise new Deposit'!$I:$I,'CIF wise new Deposit'!$A:$A,'New Deposit Commission'!A2880)</f>
        <v>0</v>
      </c>
      <c r="K2880" s="258">
        <f t="shared" ref="K2880:K2930" si="353">MIN(I2880:J2880)</f>
        <v>0</v>
      </c>
      <c r="L2880" s="259" t="e">
        <f>VLOOKUP(A2880,'CIF wise new Deposit'!$A:$G,7,0)</f>
        <v>#N/A</v>
      </c>
      <c r="M2880" s="257" t="e">
        <f>VLOOKUP(L2880,CodEmployee!$A:$B,2,0)</f>
        <v>#N/A</v>
      </c>
      <c r="N2880" s="260">
        <f>IFERROR(VLOOKUP(A2880,'CIF wise new Deposit'!$A:$J,10,0),0)</f>
        <v>0</v>
      </c>
      <c r="O2880" s="261" t="str">
        <f>IFERROR(VLOOKUP(L2880,CodEmployee!$A:$P,16,0),"N/A")</f>
        <v>N/A</v>
      </c>
      <c r="P2880" s="261" t="str">
        <f>IFERROR(VLOOKUP(L2880,CodEmployee!$A:$D,4,0),"N/A")</f>
        <v>N/A</v>
      </c>
      <c r="Q2880" s="262">
        <f>IFERROR(IF(MATCH($A2880,DOMAIN!$AC:$AC,0)&gt;0,1,0),0)</f>
        <v>0</v>
      </c>
      <c r="R2880" s="264">
        <f>IFERROR(IF(AND($O2880="Contractual",$Q2880=0),VLOOKUP($K2880,FDR!$A$3:$K$11,MATCH($N2880,FDR!$A$3:$K$3,1),1)+MAX($K2880-200000000,0)*0.03%,0),0)</f>
        <v>0</v>
      </c>
      <c r="S2880" s="264">
        <f>IFERROR(IF(AND($O2880&lt;&gt;"Contractual",$Q2880=0),VLOOKUP($K2880,FDR!$A$17:$K$24,MATCH($N2880,FDR!$A$16:$K$16,1),1)+MAX($K2880-200000000,0)*0.02%,0),0)</f>
        <v>0</v>
      </c>
      <c r="T2880" s="263">
        <f t="shared" si="347"/>
        <v>0</v>
      </c>
      <c r="U2880" s="212">
        <f>SUMIFS(Portfolio!$AA:$AA,Portfolio!$U:$U,'New Deposit Commission'!A2880)</f>
        <v>0</v>
      </c>
      <c r="V2880" s="212">
        <f t="shared" si="348"/>
        <v>0</v>
      </c>
      <c r="W2880" s="259" t="str">
        <f>VLOOKUP(A2880,Portfolio!$U:$AB,8,0)</f>
        <v>A3764</v>
      </c>
      <c r="X2880" s="162">
        <f>SUMIFS(Portfolio!$AK:$AK,Portfolio!$AE:$AE,'New Deposit Commission'!A2880)</f>
        <v>0</v>
      </c>
      <c r="Y2880" s="258">
        <f>SUMIFS('DATA(Matured Encash)'!$N:$N,'DATA(Matured Encash)'!$A:$A,A2880)</f>
        <v>0</v>
      </c>
      <c r="Z2880" s="212">
        <f t="shared" si="349"/>
        <v>0</v>
      </c>
      <c r="AA2880" s="162">
        <f t="shared" si="350"/>
        <v>0</v>
      </c>
    </row>
    <row r="2881" spans="1:27" x14ac:dyDescent="0.25">
      <c r="A2881" s="256" t="s">
        <v>40098</v>
      </c>
      <c r="B2881" s="257" t="str">
        <f>IFERROR(IFERROR(IFERROR(IFERROR(VLOOKUP(A2881,Portfolio!$A:$D,4,0),VLOOKUP(A2881,Portfolio!$K:$N,4,0)),VLOOKUP(A2881,Portfolio!$U:$X,4,0)),VLOOKUP(A2881,Portfolio!$AE:$AH,4,0)),VLOOKUP(A2881,Portfolio!$AO:$AR,4,0))</f>
        <v>COMPUTER VILLAGE</v>
      </c>
      <c r="C2881" s="212">
        <f>SUMIFS(Portfolio!$F:$F,Portfolio!$A:$A,'New Deposit Commission'!A2881)</f>
        <v>233840.68</v>
      </c>
      <c r="D2881" s="212">
        <f>SUMIFS(Portfolio!$P:$P,Portfolio!$K:$K,'New Deposit Commission'!A2881)</f>
        <v>249591.84</v>
      </c>
      <c r="E2881" s="212">
        <f>SUMIFS(Portfolio!$Z:$Z,Portfolio!$U:$U,'New Deposit Commission'!A2881)</f>
        <v>0</v>
      </c>
      <c r="F2881" s="212">
        <f>SUMIFS(Portfolio!$AJ:$AJ,Portfolio!$AE:$AE,'New Deposit Commission'!A2881)</f>
        <v>0</v>
      </c>
      <c r="G2881" s="258">
        <f t="shared" si="351"/>
        <v>249591.84</v>
      </c>
      <c r="H2881" s="212">
        <f>SUMIFS(Portfolio!$AT:$AT,Portfolio!$AO:$AO,'New Deposit Commission'!A2881)</f>
        <v>0</v>
      </c>
      <c r="I2881" s="258">
        <f t="shared" si="352"/>
        <v>0</v>
      </c>
      <c r="J2881" s="212">
        <f>SUMIFS('CIF wise new Deposit'!$I:$I,'CIF wise new Deposit'!$A:$A,'New Deposit Commission'!A2881)</f>
        <v>0</v>
      </c>
      <c r="K2881" s="258">
        <f t="shared" si="353"/>
        <v>0</v>
      </c>
      <c r="L2881" s="259" t="e">
        <f>VLOOKUP(A2881,'CIF wise new Deposit'!$A:$G,7,0)</f>
        <v>#N/A</v>
      </c>
      <c r="M2881" s="257" t="e">
        <f>VLOOKUP(L2881,CodEmployee!$A:$B,2,0)</f>
        <v>#N/A</v>
      </c>
      <c r="N2881" s="260">
        <f>IFERROR(VLOOKUP(A2881,'CIF wise new Deposit'!$A:$J,10,0),0)</f>
        <v>0</v>
      </c>
      <c r="O2881" s="261" t="str">
        <f>IFERROR(VLOOKUP(L2881,CodEmployee!$A:$P,16,0),"N/A")</f>
        <v>N/A</v>
      </c>
      <c r="P2881" s="261" t="str">
        <f>IFERROR(VLOOKUP(L2881,CodEmployee!$A:$D,4,0),"N/A")</f>
        <v>N/A</v>
      </c>
      <c r="Q2881" s="262">
        <f>IFERROR(IF(MATCH($A2881,DOMAIN!$AC:$AC,0)&gt;0,1,0),0)</f>
        <v>0</v>
      </c>
      <c r="R2881" s="264">
        <f>IFERROR(IF(AND($O2881="Contractual",$Q2881=0),VLOOKUP($K2881,FDR!$A$3:$K$11,MATCH($N2881,FDR!$A$3:$K$3,1),1)+MAX($K2881-200000000,0)*0.03%,0),0)</f>
        <v>0</v>
      </c>
      <c r="S2881" s="264">
        <f>IFERROR(IF(AND($O2881&lt;&gt;"Contractual",$Q2881=0),VLOOKUP($K2881,FDR!$A$17:$K$24,MATCH($N2881,FDR!$A$16:$K$16,1),1)+MAX($K2881-200000000,0)*0.02%,0),0)</f>
        <v>0</v>
      </c>
      <c r="T2881" s="263">
        <f t="shared" si="347"/>
        <v>0</v>
      </c>
      <c r="U2881" s="212">
        <f>SUMIFS(Portfolio!$AA:$AA,Portfolio!$U:$U,'New Deposit Commission'!A2881)</f>
        <v>0</v>
      </c>
      <c r="V2881" s="212">
        <f t="shared" si="348"/>
        <v>0</v>
      </c>
      <c r="W2881" s="259" t="e">
        <f>VLOOKUP(A2881,Portfolio!$U:$AB,8,0)</f>
        <v>#N/A</v>
      </c>
      <c r="X2881" s="162">
        <f>SUMIFS(Portfolio!$AK:$AK,Portfolio!$AE:$AE,'New Deposit Commission'!A2881)</f>
        <v>0</v>
      </c>
      <c r="Y2881" s="258">
        <f>SUMIFS('DATA(Matured Encash)'!$N:$N,'DATA(Matured Encash)'!$A:$A,A2881)</f>
        <v>0</v>
      </c>
      <c r="Z2881" s="212">
        <f t="shared" si="349"/>
        <v>0</v>
      </c>
      <c r="AA2881" s="162">
        <f t="shared" si="350"/>
        <v>0</v>
      </c>
    </row>
    <row r="2882" spans="1:27" x14ac:dyDescent="0.25">
      <c r="A2882" s="256" t="s">
        <v>41153</v>
      </c>
      <c r="B2882" s="257" t="str">
        <f>IFERROR(IFERROR(IFERROR(IFERROR(VLOOKUP(A2882,Portfolio!$A:$D,4,0),VLOOKUP(A2882,Portfolio!$K:$N,4,0)),VLOOKUP(A2882,Portfolio!$U:$X,4,0)),VLOOKUP(A2882,Portfolio!$AE:$AH,4,0)),VLOOKUP(A2882,Portfolio!$AO:$AR,4,0))</f>
        <v>MIR SOUVIK ALI</v>
      </c>
      <c r="C2882" s="212">
        <f>SUMIFS(Portfolio!$F:$F,Portfolio!$A:$A,'New Deposit Commission'!A2882)</f>
        <v>1397788.96</v>
      </c>
      <c r="D2882" s="212">
        <f>SUMIFS(Portfolio!$P:$P,Portfolio!$K:$K,'New Deposit Commission'!A2882)</f>
        <v>1397788.96</v>
      </c>
      <c r="E2882" s="212">
        <f>SUMIFS(Portfolio!$Z:$Z,Portfolio!$U:$U,'New Deposit Commission'!A2882)</f>
        <v>1397788.96</v>
      </c>
      <c r="F2882" s="212">
        <f>SUMIFS(Portfolio!$AJ:$AJ,Portfolio!$AE:$AE,'New Deposit Commission'!A2882)</f>
        <v>1397788.96</v>
      </c>
      <c r="G2882" s="258">
        <f t="shared" si="351"/>
        <v>1397788.96</v>
      </c>
      <c r="H2882" s="212">
        <f>SUMIFS(Portfolio!$AT:$AT,Portfolio!$AO:$AO,'New Deposit Commission'!A2882)</f>
        <v>1397788.96</v>
      </c>
      <c r="I2882" s="258">
        <f t="shared" si="352"/>
        <v>0</v>
      </c>
      <c r="J2882" s="212">
        <f>SUMIFS('CIF wise new Deposit'!$I:$I,'CIF wise new Deposit'!$A:$A,'New Deposit Commission'!A2882)</f>
        <v>0</v>
      </c>
      <c r="K2882" s="258">
        <f t="shared" si="353"/>
        <v>0</v>
      </c>
      <c r="L2882" s="259" t="e">
        <f>VLOOKUP(A2882,'CIF wise new Deposit'!$A:$G,7,0)</f>
        <v>#N/A</v>
      </c>
      <c r="M2882" s="257" t="e">
        <f>VLOOKUP(L2882,CodEmployee!$A:$B,2,0)</f>
        <v>#N/A</v>
      </c>
      <c r="N2882" s="260">
        <f>IFERROR(VLOOKUP(A2882,'CIF wise new Deposit'!$A:$J,10,0),0)</f>
        <v>0</v>
      </c>
      <c r="O2882" s="261" t="str">
        <f>IFERROR(VLOOKUP(L2882,CodEmployee!$A:$P,16,0),"N/A")</f>
        <v>N/A</v>
      </c>
      <c r="P2882" s="261" t="str">
        <f>IFERROR(VLOOKUP(L2882,CodEmployee!$A:$D,4,0),"N/A")</f>
        <v>N/A</v>
      </c>
      <c r="Q2882" s="262">
        <f>IFERROR(IF(MATCH($A2882,DOMAIN!$AC:$AC,0)&gt;0,1,0),0)</f>
        <v>0</v>
      </c>
      <c r="R2882" s="264">
        <f>IFERROR(IF(AND($O2882="Contractual",$Q2882=0),VLOOKUP($K2882,FDR!$A$3:$K$11,MATCH($N2882,FDR!$A$3:$K$3,1),1)+MAX($K2882-200000000,0)*0.03%,0),0)</f>
        <v>0</v>
      </c>
      <c r="S2882" s="264">
        <f>IFERROR(IF(AND($O2882&lt;&gt;"Contractual",$Q2882=0),VLOOKUP($K2882,FDR!$A$17:$K$24,MATCH($N2882,FDR!$A$16:$K$16,1),1)+MAX($K2882-200000000,0)*0.02%,0),0)</f>
        <v>0</v>
      </c>
      <c r="T2882" s="263">
        <f t="shared" si="347"/>
        <v>0</v>
      </c>
      <c r="U2882" s="212">
        <f>SUMIFS(Portfolio!$AA:$AA,Portfolio!$U:$U,'New Deposit Commission'!A2882)</f>
        <v>0</v>
      </c>
      <c r="V2882" s="212">
        <f t="shared" si="348"/>
        <v>0</v>
      </c>
      <c r="W2882" s="259" t="str">
        <f>VLOOKUP(A2882,Portfolio!$U:$AB,8,0)</f>
        <v>D3854</v>
      </c>
      <c r="X2882" s="162">
        <f>SUMIFS(Portfolio!$AK:$AK,Portfolio!$AE:$AE,'New Deposit Commission'!A2882)</f>
        <v>0</v>
      </c>
      <c r="Y2882" s="258">
        <f>SUMIFS('DATA(Matured Encash)'!$N:$N,'DATA(Matured Encash)'!$A:$A,A2882)</f>
        <v>0</v>
      </c>
      <c r="Z2882" s="212">
        <f t="shared" si="349"/>
        <v>0</v>
      </c>
      <c r="AA2882" s="162">
        <f t="shared" si="350"/>
        <v>0</v>
      </c>
    </row>
    <row r="2883" spans="1:27" x14ac:dyDescent="0.25">
      <c r="A2883" s="256" t="s">
        <v>40959</v>
      </c>
      <c r="B2883" s="257" t="str">
        <f>IFERROR(IFERROR(IFERROR(IFERROR(VLOOKUP(A2883,Portfolio!$A:$D,4,0),VLOOKUP(A2883,Portfolio!$K:$N,4,0)),VLOOKUP(A2883,Portfolio!$U:$X,4,0)),VLOOKUP(A2883,Portfolio!$AE:$AH,4,0)),VLOOKUP(A2883,Portfolio!$AO:$AR,4,0))</f>
        <v>M/S Builders Enterprise</v>
      </c>
      <c r="C2883" s="212">
        <f>SUMIFS(Portfolio!$F:$F,Portfolio!$A:$A,'New Deposit Commission'!A2883)</f>
        <v>250000</v>
      </c>
      <c r="D2883" s="212">
        <f>SUMIFS(Portfolio!$P:$P,Portfolio!$K:$K,'New Deposit Commission'!A2883)</f>
        <v>250000</v>
      </c>
      <c r="E2883" s="212">
        <f>SUMIFS(Portfolio!$Z:$Z,Portfolio!$U:$U,'New Deposit Commission'!A2883)</f>
        <v>250000</v>
      </c>
      <c r="F2883" s="212">
        <f>SUMIFS(Portfolio!$AJ:$AJ,Portfolio!$AE:$AE,'New Deposit Commission'!A2883)</f>
        <v>250000</v>
      </c>
      <c r="G2883" s="258">
        <f t="shared" si="351"/>
        <v>250000</v>
      </c>
      <c r="H2883" s="212">
        <f>SUMIFS(Portfolio!$AT:$AT,Portfolio!$AO:$AO,'New Deposit Commission'!A2883)</f>
        <v>250000</v>
      </c>
      <c r="I2883" s="258">
        <f t="shared" si="352"/>
        <v>0</v>
      </c>
      <c r="J2883" s="212">
        <f>SUMIFS('CIF wise new Deposit'!$I:$I,'CIF wise new Deposit'!$A:$A,'New Deposit Commission'!A2883)</f>
        <v>0</v>
      </c>
      <c r="K2883" s="258">
        <f t="shared" si="353"/>
        <v>0</v>
      </c>
      <c r="L2883" s="259" t="e">
        <f>VLOOKUP(A2883,'CIF wise new Deposit'!$A:$G,7,0)</f>
        <v>#N/A</v>
      </c>
      <c r="M2883" s="257" t="e">
        <f>VLOOKUP(L2883,CodEmployee!$A:$B,2,0)</f>
        <v>#N/A</v>
      </c>
      <c r="N2883" s="260">
        <f>IFERROR(VLOOKUP(A2883,'CIF wise new Deposit'!$A:$J,10,0),0)</f>
        <v>0</v>
      </c>
      <c r="O2883" s="261" t="str">
        <f>IFERROR(VLOOKUP(L2883,CodEmployee!$A:$P,16,0),"N/A")</f>
        <v>N/A</v>
      </c>
      <c r="P2883" s="261" t="str">
        <f>IFERROR(VLOOKUP(L2883,CodEmployee!$A:$D,4,0),"N/A")</f>
        <v>N/A</v>
      </c>
      <c r="Q2883" s="262">
        <f>IFERROR(IF(MATCH($A2883,DOMAIN!$AC:$AC,0)&gt;0,1,0),0)</f>
        <v>0</v>
      </c>
      <c r="R2883" s="264">
        <f>IFERROR(IF(AND($O2883="Contractual",$Q2883=0),VLOOKUP($K2883,FDR!$A$3:$K$11,MATCH($N2883,FDR!$A$3:$K$3,1),1)+MAX($K2883-200000000,0)*0.03%,0),0)</f>
        <v>0</v>
      </c>
      <c r="S2883" s="264">
        <f>IFERROR(IF(AND($O2883&lt;&gt;"Contractual",$Q2883=0),VLOOKUP($K2883,FDR!$A$17:$K$24,MATCH($N2883,FDR!$A$16:$K$16,1),1)+MAX($K2883-200000000,0)*0.02%,0),0)</f>
        <v>0</v>
      </c>
      <c r="T2883" s="263">
        <f t="shared" si="347"/>
        <v>0</v>
      </c>
      <c r="U2883" s="212">
        <f>SUMIFS(Portfolio!$AA:$AA,Portfolio!$U:$U,'New Deposit Commission'!A2883)</f>
        <v>0</v>
      </c>
      <c r="V2883" s="212">
        <f t="shared" si="348"/>
        <v>0</v>
      </c>
      <c r="W2883" s="259" t="str">
        <f>VLOOKUP(A2883,Portfolio!$U:$AB,8,0)</f>
        <v>A3787</v>
      </c>
      <c r="X2883" s="162">
        <f>SUMIFS(Portfolio!$AK:$AK,Portfolio!$AE:$AE,'New Deposit Commission'!A2883)</f>
        <v>0</v>
      </c>
      <c r="Y2883" s="258">
        <f>SUMIFS('DATA(Matured Encash)'!$N:$N,'DATA(Matured Encash)'!$A:$A,A2883)</f>
        <v>0</v>
      </c>
      <c r="Z2883" s="212">
        <f t="shared" si="349"/>
        <v>0</v>
      </c>
      <c r="AA2883" s="162">
        <f t="shared" si="350"/>
        <v>0</v>
      </c>
    </row>
    <row r="2884" spans="1:27" x14ac:dyDescent="0.25">
      <c r="A2884" s="256" t="s">
        <v>41041</v>
      </c>
      <c r="B2884" s="257" t="str">
        <f>IFERROR(IFERROR(IFERROR(IFERROR(VLOOKUP(A2884,Portfolio!$A:$D,4,0),VLOOKUP(A2884,Portfolio!$K:$N,4,0)),VLOOKUP(A2884,Portfolio!$U:$X,4,0)),VLOOKUP(A2884,Portfolio!$AE:$AH,4,0)),VLOOKUP(A2884,Portfolio!$AO:$AR,4,0))</f>
        <v>EASTLAND INSURANCE COMPANY LIMITED EMPLOYEES PROVIDENT FUND</v>
      </c>
      <c r="C2884" s="212">
        <f>SUMIFS(Portfolio!$F:$F,Portfolio!$A:$A,'New Deposit Commission'!A2884)</f>
        <v>8324739.6299999999</v>
      </c>
      <c r="D2884" s="212">
        <f>SUMIFS(Portfolio!$P:$P,Portfolio!$K:$K,'New Deposit Commission'!A2884)</f>
        <v>3646124.51</v>
      </c>
      <c r="E2884" s="212">
        <f>SUMIFS(Portfolio!$Z:$Z,Portfolio!$U:$U,'New Deposit Commission'!A2884)</f>
        <v>3717736.83</v>
      </c>
      <c r="F2884" s="212">
        <f>SUMIFS(Portfolio!$AJ:$AJ,Portfolio!$AE:$AE,'New Deposit Commission'!A2884)</f>
        <v>3747851.38</v>
      </c>
      <c r="G2884" s="258">
        <f t="shared" si="351"/>
        <v>8324739.6299999999</v>
      </c>
      <c r="H2884" s="212">
        <f>SUMIFS(Portfolio!$AT:$AT,Portfolio!$AO:$AO,'New Deposit Commission'!A2884)</f>
        <v>3747851.38</v>
      </c>
      <c r="I2884" s="258">
        <f t="shared" si="352"/>
        <v>0</v>
      </c>
      <c r="J2884" s="212">
        <f>SUMIFS('CIF wise new Deposit'!$I:$I,'CIF wise new Deposit'!$A:$A,'New Deposit Commission'!A2884)</f>
        <v>0</v>
      </c>
      <c r="K2884" s="258">
        <f t="shared" si="353"/>
        <v>0</v>
      </c>
      <c r="L2884" s="259" t="e">
        <f>VLOOKUP(A2884,'CIF wise new Deposit'!$A:$G,7,0)</f>
        <v>#N/A</v>
      </c>
      <c r="M2884" s="257" t="e">
        <f>VLOOKUP(L2884,CodEmployee!$A:$B,2,0)</f>
        <v>#N/A</v>
      </c>
      <c r="N2884" s="260">
        <f>IFERROR(VLOOKUP(A2884,'CIF wise new Deposit'!$A:$J,10,0),0)</f>
        <v>0</v>
      </c>
      <c r="O2884" s="261" t="str">
        <f>IFERROR(VLOOKUP(L2884,CodEmployee!$A:$P,16,0),"N/A")</f>
        <v>N/A</v>
      </c>
      <c r="P2884" s="261" t="str">
        <f>IFERROR(VLOOKUP(L2884,CodEmployee!$A:$D,4,0),"N/A")</f>
        <v>N/A</v>
      </c>
      <c r="Q2884" s="262">
        <f>IFERROR(IF(MATCH($A2884,DOMAIN!$AC:$AC,0)&gt;0,1,0),0)</f>
        <v>0</v>
      </c>
      <c r="R2884" s="264">
        <f>IFERROR(IF(AND($O2884="Contractual",$Q2884=0),VLOOKUP($K2884,FDR!$A$3:$K$11,MATCH($N2884,FDR!$A$3:$K$3,1),1)+MAX($K2884-200000000,0)*0.03%,0),0)</f>
        <v>0</v>
      </c>
      <c r="S2884" s="264">
        <f>IFERROR(IF(AND($O2884&lt;&gt;"Contractual",$Q2884=0),VLOOKUP($K2884,FDR!$A$17:$K$24,MATCH($N2884,FDR!$A$16:$K$16,1),1)+MAX($K2884-200000000,0)*0.02%,0),0)</f>
        <v>0</v>
      </c>
      <c r="T2884" s="263">
        <f t="shared" ref="T2884:T2938" si="354">ROUND((K2884/10^5)*(R2884+S2884),0)</f>
        <v>0</v>
      </c>
      <c r="U2884" s="212">
        <f>SUMIFS(Portfolio!$AA:$AA,Portfolio!$U:$U,'New Deposit Commission'!A2884)</f>
        <v>1079374.52</v>
      </c>
      <c r="V2884" s="212">
        <f t="shared" si="348"/>
        <v>1079374.52</v>
      </c>
      <c r="W2884" s="259" t="str">
        <f>VLOOKUP(A2884,Portfolio!$U:$AB,8,0)</f>
        <v>A3936</v>
      </c>
      <c r="X2884" s="162">
        <f>SUMIFS(Portfolio!$AK:$AK,Portfolio!$AE:$AE,'New Deposit Commission'!A2884)</f>
        <v>0</v>
      </c>
      <c r="Y2884" s="258">
        <f>SUMIFS('DATA(Matured Encash)'!$N:$N,'DATA(Matured Encash)'!$A:$A,A2884)</f>
        <v>0</v>
      </c>
      <c r="Z2884" s="212">
        <f t="shared" si="349"/>
        <v>1079374.52</v>
      </c>
      <c r="AA2884" s="162">
        <f t="shared" si="350"/>
        <v>1079374.52</v>
      </c>
    </row>
    <row r="2885" spans="1:27" x14ac:dyDescent="0.25">
      <c r="A2885" s="256" t="s">
        <v>41539</v>
      </c>
      <c r="B2885" s="257" t="str">
        <f>IFERROR(IFERROR(IFERROR(IFERROR(VLOOKUP(A2885,Portfolio!$A:$D,4,0),VLOOKUP(A2885,Portfolio!$K:$N,4,0)),VLOOKUP(A2885,Portfolio!$U:$X,4,0)),VLOOKUP(A2885,Portfolio!$AE:$AH,4,0)),VLOOKUP(A2885,Portfolio!$AO:$AR,4,0))</f>
        <v>MINTU CHONDRA DEB</v>
      </c>
      <c r="C2885" s="212">
        <f>SUMIFS(Portfolio!$F:$F,Portfolio!$A:$A,'New Deposit Commission'!A2885)</f>
        <v>279415.07</v>
      </c>
      <c r="D2885" s="212">
        <f>SUMIFS(Portfolio!$P:$P,Portfolio!$K:$K,'New Deposit Commission'!A2885)</f>
        <v>279415.07</v>
      </c>
      <c r="E2885" s="212">
        <f>SUMIFS(Portfolio!$Z:$Z,Portfolio!$U:$U,'New Deposit Commission'!A2885)</f>
        <v>279415.07</v>
      </c>
      <c r="F2885" s="212">
        <f>SUMIFS(Portfolio!$AJ:$AJ,Portfolio!$AE:$AE,'New Deposit Commission'!A2885)</f>
        <v>285055.76</v>
      </c>
      <c r="G2885" s="258">
        <f t="shared" si="351"/>
        <v>285055.76</v>
      </c>
      <c r="H2885" s="212">
        <f>SUMIFS(Portfolio!$AT:$AT,Portfolio!$AO:$AO,'New Deposit Commission'!A2885)</f>
        <v>285055.76</v>
      </c>
      <c r="I2885" s="258">
        <f t="shared" si="352"/>
        <v>0</v>
      </c>
      <c r="J2885" s="212">
        <f>SUMIFS('CIF wise new Deposit'!$I:$I,'CIF wise new Deposit'!$A:$A,'New Deposit Commission'!A2885)</f>
        <v>0</v>
      </c>
      <c r="K2885" s="258">
        <f t="shared" si="353"/>
        <v>0</v>
      </c>
      <c r="L2885" s="259" t="e">
        <f>VLOOKUP(A2885,'CIF wise new Deposit'!$A:$G,7,0)</f>
        <v>#N/A</v>
      </c>
      <c r="M2885" s="257" t="e">
        <f>VLOOKUP(L2885,CodEmployee!$A:$B,2,0)</f>
        <v>#N/A</v>
      </c>
      <c r="N2885" s="260">
        <f>IFERROR(VLOOKUP(A2885,'CIF wise new Deposit'!$A:$J,10,0),0)</f>
        <v>0</v>
      </c>
      <c r="O2885" s="261" t="str">
        <f>IFERROR(VLOOKUP(L2885,CodEmployee!$A:$P,16,0),"N/A")</f>
        <v>N/A</v>
      </c>
      <c r="P2885" s="261" t="str">
        <f>IFERROR(VLOOKUP(L2885,CodEmployee!$A:$D,4,0),"N/A")</f>
        <v>N/A</v>
      </c>
      <c r="Q2885" s="262">
        <f>IFERROR(IF(MATCH($A2885,DOMAIN!$AC:$AC,0)&gt;0,1,0),0)</f>
        <v>0</v>
      </c>
      <c r="R2885" s="264">
        <f>IFERROR(IF(AND($O2885="Contractual",$Q2885=0),VLOOKUP($K2885,FDR!$A$3:$K$11,MATCH($N2885,FDR!$A$3:$K$3,1),1)+MAX($K2885-200000000,0)*0.03%,0),0)</f>
        <v>0</v>
      </c>
      <c r="S2885" s="264">
        <f>IFERROR(IF(AND($O2885&lt;&gt;"Contractual",$Q2885=0),VLOOKUP($K2885,FDR!$A$17:$K$24,MATCH($N2885,FDR!$A$16:$K$16,1),1)+MAX($K2885-200000000,0)*0.02%,0),0)</f>
        <v>0</v>
      </c>
      <c r="T2885" s="263">
        <f t="shared" si="354"/>
        <v>0</v>
      </c>
      <c r="U2885" s="212">
        <f>SUMIFS(Portfolio!$AA:$AA,Portfolio!$U:$U,'New Deposit Commission'!A2885)</f>
        <v>279415.07</v>
      </c>
      <c r="V2885" s="212">
        <f t="shared" si="348"/>
        <v>279415.07</v>
      </c>
      <c r="W2885" s="259" t="str">
        <f>VLOOKUP(A2885,Portfolio!$U:$AB,8,0)</f>
        <v>A3091</v>
      </c>
      <c r="X2885" s="162">
        <f>SUMIFS(Portfolio!$AK:$AK,Portfolio!$AE:$AE,'New Deposit Commission'!A2885)</f>
        <v>0</v>
      </c>
      <c r="Y2885" s="258">
        <f>SUMIFS('DATA(Matured Encash)'!$N:$N,'DATA(Matured Encash)'!$A:$A,A2885)</f>
        <v>0</v>
      </c>
      <c r="Z2885" s="212">
        <f t="shared" si="349"/>
        <v>279415.07</v>
      </c>
      <c r="AA2885" s="162">
        <f t="shared" si="350"/>
        <v>279415.07</v>
      </c>
    </row>
    <row r="2886" spans="1:27" x14ac:dyDescent="0.25">
      <c r="A2886" s="256" t="s">
        <v>40210</v>
      </c>
      <c r="B2886" s="257" t="str">
        <f>IFERROR(IFERROR(IFERROR(IFERROR(VLOOKUP(A2886,Portfolio!$A:$D,4,0),VLOOKUP(A2886,Portfolio!$K:$N,4,0)),VLOOKUP(A2886,Portfolio!$U:$X,4,0)),VLOOKUP(A2886,Portfolio!$AE:$AH,4,0)),VLOOKUP(A2886,Portfolio!$AO:$AR,4,0))</f>
        <v>SREE MINAL KANTI BARMAN</v>
      </c>
      <c r="C2886" s="212">
        <f>SUMIFS(Portfolio!$F:$F,Portfolio!$A:$A,'New Deposit Commission'!A2886)</f>
        <v>208775.01</v>
      </c>
      <c r="D2886" s="212">
        <f>SUMIFS(Portfolio!$P:$P,Portfolio!$K:$K,'New Deposit Commission'!A2886)</f>
        <v>217941.6</v>
      </c>
      <c r="E2886" s="212">
        <f>SUMIFS(Portfolio!$Z:$Z,Portfolio!$U:$U,'New Deposit Commission'!A2886)</f>
        <v>217941.6</v>
      </c>
      <c r="F2886" s="212">
        <f>SUMIFS(Portfolio!$AJ:$AJ,Portfolio!$AE:$AE,'New Deposit Commission'!A2886)</f>
        <v>217941.6</v>
      </c>
      <c r="G2886" s="258">
        <f t="shared" si="351"/>
        <v>217941.6</v>
      </c>
      <c r="H2886" s="212">
        <f>SUMIFS(Portfolio!$AT:$AT,Portfolio!$AO:$AO,'New Deposit Commission'!A2886)</f>
        <v>217941.6</v>
      </c>
      <c r="I2886" s="258">
        <f t="shared" si="352"/>
        <v>0</v>
      </c>
      <c r="J2886" s="212">
        <f>SUMIFS('CIF wise new Deposit'!$I:$I,'CIF wise new Deposit'!$A:$A,'New Deposit Commission'!A2886)</f>
        <v>0</v>
      </c>
      <c r="K2886" s="258">
        <f t="shared" si="353"/>
        <v>0</v>
      </c>
      <c r="L2886" s="259" t="e">
        <f>VLOOKUP(A2886,'CIF wise new Deposit'!$A:$G,7,0)</f>
        <v>#N/A</v>
      </c>
      <c r="M2886" s="257" t="e">
        <f>VLOOKUP(L2886,CodEmployee!$A:$B,2,0)</f>
        <v>#N/A</v>
      </c>
      <c r="N2886" s="260">
        <f>IFERROR(VLOOKUP(A2886,'CIF wise new Deposit'!$A:$J,10,0),0)</f>
        <v>0</v>
      </c>
      <c r="O2886" s="261" t="str">
        <f>IFERROR(VLOOKUP(L2886,CodEmployee!$A:$P,16,0),"N/A")</f>
        <v>N/A</v>
      </c>
      <c r="P2886" s="261" t="str">
        <f>IFERROR(VLOOKUP(L2886,CodEmployee!$A:$D,4,0),"N/A")</f>
        <v>N/A</v>
      </c>
      <c r="Q2886" s="262">
        <f>IFERROR(IF(MATCH($A2886,DOMAIN!$AC:$AC,0)&gt;0,1,0),0)</f>
        <v>0</v>
      </c>
      <c r="R2886" s="264">
        <f>IFERROR(IF(AND($O2886="Contractual",$Q2886=0),VLOOKUP($K2886,FDR!$A$3:$K$11,MATCH($N2886,FDR!$A$3:$K$3,1),1)+MAX($K2886-200000000,0)*0.03%,0),0)</f>
        <v>0</v>
      </c>
      <c r="S2886" s="264">
        <f>IFERROR(IF(AND($O2886&lt;&gt;"Contractual",$Q2886=0),VLOOKUP($K2886,FDR!$A$17:$K$24,MATCH($N2886,FDR!$A$16:$K$16,1),1)+MAX($K2886-200000000,0)*0.02%,0),0)</f>
        <v>0</v>
      </c>
      <c r="T2886" s="263">
        <f t="shared" si="354"/>
        <v>0</v>
      </c>
      <c r="U2886" s="212">
        <f>SUMIFS(Portfolio!$AA:$AA,Portfolio!$U:$U,'New Deposit Commission'!A2886)</f>
        <v>0</v>
      </c>
      <c r="V2886" s="212">
        <f t="shared" si="348"/>
        <v>0</v>
      </c>
      <c r="W2886" s="259" t="str">
        <f>VLOOKUP(A2886,Portfolio!$U:$AB,8,0)</f>
        <v>A3621</v>
      </c>
      <c r="X2886" s="162">
        <f>SUMIFS(Portfolio!$AK:$AK,Portfolio!$AE:$AE,'New Deposit Commission'!A2886)</f>
        <v>0</v>
      </c>
      <c r="Y2886" s="258">
        <f>SUMIFS('DATA(Matured Encash)'!$N:$N,'DATA(Matured Encash)'!$A:$A,A2886)</f>
        <v>0</v>
      </c>
      <c r="Z2886" s="212">
        <f t="shared" si="349"/>
        <v>0</v>
      </c>
      <c r="AA2886" s="162">
        <f t="shared" si="350"/>
        <v>0</v>
      </c>
    </row>
    <row r="2887" spans="1:27" x14ac:dyDescent="0.25">
      <c r="A2887" s="256" t="s">
        <v>41070</v>
      </c>
      <c r="B2887" s="257" t="str">
        <f>IFERROR(IFERROR(IFERROR(IFERROR(VLOOKUP(A2887,Portfolio!$A:$D,4,0),VLOOKUP(A2887,Portfolio!$K:$N,4,0)),VLOOKUP(A2887,Portfolio!$U:$X,4,0)),VLOOKUP(A2887,Portfolio!$AE:$AH,4,0)),VLOOKUP(A2887,Portfolio!$AO:$AR,4,0))</f>
        <v>M/S AHID TRADERS</v>
      </c>
      <c r="C2887" s="212">
        <f>SUMIFS(Portfolio!$F:$F,Portfolio!$A:$A,'New Deposit Commission'!A2887)</f>
        <v>653676.21</v>
      </c>
      <c r="D2887" s="212">
        <f>SUMIFS(Portfolio!$P:$P,Portfolio!$K:$K,'New Deposit Commission'!A2887)</f>
        <v>661163.31999999995</v>
      </c>
      <c r="E2887" s="212">
        <f>SUMIFS(Portfolio!$Z:$Z,Portfolio!$U:$U,'New Deposit Commission'!A2887)</f>
        <v>661163.31999999995</v>
      </c>
      <c r="F2887" s="212">
        <f>SUMIFS(Portfolio!$AJ:$AJ,Portfolio!$AE:$AE,'New Deposit Commission'!A2887)</f>
        <v>661163.31999999995</v>
      </c>
      <c r="G2887" s="258">
        <f t="shared" si="351"/>
        <v>661163.31999999995</v>
      </c>
      <c r="H2887" s="212">
        <f>SUMIFS(Portfolio!$AT:$AT,Portfolio!$AO:$AO,'New Deposit Commission'!A2887)</f>
        <v>674510.55</v>
      </c>
      <c r="I2887" s="258">
        <f t="shared" si="352"/>
        <v>13347.230000000098</v>
      </c>
      <c r="J2887" s="212">
        <f>SUMIFS('CIF wise new Deposit'!$I:$I,'CIF wise new Deposit'!$A:$A,'New Deposit Commission'!A2887)</f>
        <v>0</v>
      </c>
      <c r="K2887" s="258">
        <f t="shared" si="353"/>
        <v>0</v>
      </c>
      <c r="L2887" s="259" t="e">
        <f>VLOOKUP(A2887,'CIF wise new Deposit'!$A:$G,7,0)</f>
        <v>#N/A</v>
      </c>
      <c r="M2887" s="257" t="e">
        <f>VLOOKUP(L2887,CodEmployee!$A:$B,2,0)</f>
        <v>#N/A</v>
      </c>
      <c r="N2887" s="260">
        <f>IFERROR(VLOOKUP(A2887,'CIF wise new Deposit'!$A:$J,10,0),0)</f>
        <v>0</v>
      </c>
      <c r="O2887" s="261" t="str">
        <f>IFERROR(VLOOKUP(L2887,CodEmployee!$A:$P,16,0),"N/A")</f>
        <v>N/A</v>
      </c>
      <c r="P2887" s="261" t="str">
        <f>IFERROR(VLOOKUP(L2887,CodEmployee!$A:$D,4,0),"N/A")</f>
        <v>N/A</v>
      </c>
      <c r="Q2887" s="262">
        <f>IFERROR(IF(MATCH($A2887,DOMAIN!$AC:$AC,0)&gt;0,1,0),0)</f>
        <v>0</v>
      </c>
      <c r="R2887" s="264">
        <f>IFERROR(IF(AND($O2887="Contractual",$Q2887=0),VLOOKUP($K2887,FDR!$A$3:$K$11,MATCH($N2887,FDR!$A$3:$K$3,1),1)+MAX($K2887-200000000,0)*0.03%,0),0)</f>
        <v>0</v>
      </c>
      <c r="S2887" s="264">
        <f>IFERROR(IF(AND($O2887&lt;&gt;"Contractual",$Q2887=0),VLOOKUP($K2887,FDR!$A$17:$K$24,MATCH($N2887,FDR!$A$16:$K$16,1),1)+MAX($K2887-200000000,0)*0.02%,0),0)</f>
        <v>0</v>
      </c>
      <c r="T2887" s="263">
        <f t="shared" si="354"/>
        <v>0</v>
      </c>
      <c r="U2887" s="212">
        <f>SUMIFS(Portfolio!$AA:$AA,Portfolio!$U:$U,'New Deposit Commission'!A2887)</f>
        <v>0</v>
      </c>
      <c r="V2887" s="212">
        <f t="shared" si="348"/>
        <v>0</v>
      </c>
      <c r="W2887" s="259" t="str">
        <f>VLOOKUP(A2887,Portfolio!$U:$AB,8,0)</f>
        <v>A1724</v>
      </c>
      <c r="X2887" s="162">
        <f>SUMIFS(Portfolio!$AK:$AK,Portfolio!$AE:$AE,'New Deposit Commission'!A2887)</f>
        <v>661163.31999999995</v>
      </c>
      <c r="Y2887" s="258">
        <f>SUMIFS('DATA(Matured Encash)'!$N:$N,'DATA(Matured Encash)'!$A:$A,A2887)</f>
        <v>0</v>
      </c>
      <c r="Z2887" s="212">
        <f t="shared" si="349"/>
        <v>0</v>
      </c>
      <c r="AA2887" s="162">
        <f t="shared" si="350"/>
        <v>0</v>
      </c>
    </row>
    <row r="2888" spans="1:27" x14ac:dyDescent="0.25">
      <c r="A2888" s="256" t="s">
        <v>41218</v>
      </c>
      <c r="B2888" s="257" t="str">
        <f>IFERROR(IFERROR(IFERROR(IFERROR(VLOOKUP(A2888,Portfolio!$A:$D,4,0),VLOOKUP(A2888,Portfolio!$K:$N,4,0)),VLOOKUP(A2888,Portfolio!$U:$X,4,0)),VLOOKUP(A2888,Portfolio!$AE:$AH,4,0)),VLOOKUP(A2888,Portfolio!$AO:$AR,4,0))</f>
        <v>MD. MAHMUDUR RAHMAN</v>
      </c>
      <c r="C2888" s="212">
        <f>SUMIFS(Portfolio!$F:$F,Portfolio!$A:$A,'New Deposit Commission'!A2888)</f>
        <v>209775</v>
      </c>
      <c r="D2888" s="212">
        <f>SUMIFS(Portfolio!$P:$P,Portfolio!$K:$K,'New Deposit Commission'!A2888)</f>
        <v>209775</v>
      </c>
      <c r="E2888" s="212">
        <f>SUMIFS(Portfolio!$Z:$Z,Portfolio!$U:$U,'New Deposit Commission'!A2888)</f>
        <v>209775</v>
      </c>
      <c r="F2888" s="212">
        <f>SUMIFS(Portfolio!$AJ:$AJ,Portfolio!$AE:$AE,'New Deposit Commission'!A2888)</f>
        <v>209775</v>
      </c>
      <c r="G2888" s="258">
        <f t="shared" si="351"/>
        <v>209775</v>
      </c>
      <c r="H2888" s="212">
        <f>SUMIFS(Portfolio!$AT:$AT,Portfolio!$AO:$AO,'New Deposit Commission'!A2888)</f>
        <v>220546.41</v>
      </c>
      <c r="I2888" s="258">
        <f t="shared" si="352"/>
        <v>10771.410000000003</v>
      </c>
      <c r="J2888" s="212">
        <f>SUMIFS('CIF wise new Deposit'!$I:$I,'CIF wise new Deposit'!$A:$A,'New Deposit Commission'!A2888)</f>
        <v>0</v>
      </c>
      <c r="K2888" s="258">
        <f t="shared" si="353"/>
        <v>0</v>
      </c>
      <c r="L2888" s="259" t="e">
        <f>VLOOKUP(A2888,'CIF wise new Deposit'!$A:$G,7,0)</f>
        <v>#N/A</v>
      </c>
      <c r="M2888" s="257" t="e">
        <f>VLOOKUP(L2888,CodEmployee!$A:$B,2,0)</f>
        <v>#N/A</v>
      </c>
      <c r="N2888" s="260">
        <f>IFERROR(VLOOKUP(A2888,'CIF wise new Deposit'!$A:$J,10,0),0)</f>
        <v>0</v>
      </c>
      <c r="O2888" s="261" t="str">
        <f>IFERROR(VLOOKUP(L2888,CodEmployee!$A:$P,16,0),"N/A")</f>
        <v>N/A</v>
      </c>
      <c r="P2888" s="261" t="str">
        <f>IFERROR(VLOOKUP(L2888,CodEmployee!$A:$D,4,0),"N/A")</f>
        <v>N/A</v>
      </c>
      <c r="Q2888" s="262">
        <f>IFERROR(IF(MATCH($A2888,DOMAIN!$AC:$AC,0)&gt;0,1,0),0)</f>
        <v>0</v>
      </c>
      <c r="R2888" s="264">
        <f>IFERROR(IF(AND($O2888="Contractual",$Q2888=0),VLOOKUP($K2888,FDR!$A$3:$K$11,MATCH($N2888,FDR!$A$3:$K$3,1),1)+MAX($K2888-200000000,0)*0.03%,0),0)</f>
        <v>0</v>
      </c>
      <c r="S2888" s="264">
        <f>IFERROR(IF(AND($O2888&lt;&gt;"Contractual",$Q2888=0),VLOOKUP($K2888,FDR!$A$17:$K$24,MATCH($N2888,FDR!$A$16:$K$16,1),1)+MAX($K2888-200000000,0)*0.02%,0),0)</f>
        <v>0</v>
      </c>
      <c r="T2888" s="263">
        <f t="shared" si="354"/>
        <v>0</v>
      </c>
      <c r="U2888" s="212">
        <f>SUMIFS(Portfolio!$AA:$AA,Portfolio!$U:$U,'New Deposit Commission'!A2888)</f>
        <v>0</v>
      </c>
      <c r="V2888" s="212">
        <f t="shared" si="348"/>
        <v>0</v>
      </c>
      <c r="W2888" s="259" t="str">
        <f>VLOOKUP(A2888,Portfolio!$U:$AB,8,0)</f>
        <v>D3986</v>
      </c>
      <c r="X2888" s="162">
        <f>SUMIFS(Portfolio!$AK:$AK,Portfolio!$AE:$AE,'New Deposit Commission'!A2888)</f>
        <v>209775</v>
      </c>
      <c r="Y2888" s="258">
        <f>SUMIFS('DATA(Matured Encash)'!$N:$N,'DATA(Matured Encash)'!$A:$A,A2888)</f>
        <v>0</v>
      </c>
      <c r="Z2888" s="212">
        <f t="shared" si="349"/>
        <v>0</v>
      </c>
      <c r="AA2888" s="162">
        <f t="shared" si="350"/>
        <v>0</v>
      </c>
    </row>
    <row r="2889" spans="1:27" x14ac:dyDescent="0.25">
      <c r="A2889" s="256" t="s">
        <v>40968</v>
      </c>
      <c r="B2889" s="257" t="str">
        <f>IFERROR(IFERROR(IFERROR(IFERROR(VLOOKUP(A2889,Portfolio!$A:$D,4,0),VLOOKUP(A2889,Portfolio!$K:$N,4,0)),VLOOKUP(A2889,Portfolio!$U:$X,4,0)),VLOOKUP(A2889,Portfolio!$AE:$AH,4,0)),VLOOKUP(A2889,Portfolio!$AO:$AR,4,0))</f>
        <v>MD. MAMUNAR RASHID</v>
      </c>
      <c r="C2889" s="212">
        <f>SUMIFS(Portfolio!$F:$F,Portfolio!$A:$A,'New Deposit Commission'!A2889)</f>
        <v>1523968.74</v>
      </c>
      <c r="D2889" s="212">
        <f>SUMIFS(Portfolio!$P:$P,Portfolio!$K:$K,'New Deposit Commission'!A2889)</f>
        <v>1523968.74</v>
      </c>
      <c r="E2889" s="212">
        <f>SUMIFS(Portfolio!$Z:$Z,Portfolio!$U:$U,'New Deposit Commission'!A2889)</f>
        <v>1523968.74</v>
      </c>
      <c r="F2889" s="212">
        <f>SUMIFS(Portfolio!$AJ:$AJ,Portfolio!$AE:$AE,'New Deposit Commission'!A2889)</f>
        <v>1550079.94</v>
      </c>
      <c r="G2889" s="258">
        <f t="shared" si="351"/>
        <v>1550079.94</v>
      </c>
      <c r="H2889" s="212">
        <f>SUMIFS(Portfolio!$AT:$AT,Portfolio!$AO:$AO,'New Deposit Commission'!A2889)</f>
        <v>1550079.94</v>
      </c>
      <c r="I2889" s="258">
        <f t="shared" si="352"/>
        <v>0</v>
      </c>
      <c r="J2889" s="212">
        <f>SUMIFS('CIF wise new Deposit'!$I:$I,'CIF wise new Deposit'!$A:$A,'New Deposit Commission'!A2889)</f>
        <v>0</v>
      </c>
      <c r="K2889" s="258">
        <f t="shared" si="353"/>
        <v>0</v>
      </c>
      <c r="L2889" s="259" t="e">
        <f>VLOOKUP(A2889,'CIF wise new Deposit'!$A:$G,7,0)</f>
        <v>#N/A</v>
      </c>
      <c r="M2889" s="257" t="e">
        <f>VLOOKUP(L2889,CodEmployee!$A:$B,2,0)</f>
        <v>#N/A</v>
      </c>
      <c r="N2889" s="260">
        <f>IFERROR(VLOOKUP(A2889,'CIF wise new Deposit'!$A:$J,10,0),0)</f>
        <v>0</v>
      </c>
      <c r="O2889" s="261" t="str">
        <f>IFERROR(VLOOKUP(L2889,CodEmployee!$A:$P,16,0),"N/A")</f>
        <v>N/A</v>
      </c>
      <c r="P2889" s="261" t="str">
        <f>IFERROR(VLOOKUP(L2889,CodEmployee!$A:$D,4,0),"N/A")</f>
        <v>N/A</v>
      </c>
      <c r="Q2889" s="262">
        <f>IFERROR(IF(MATCH($A2889,DOMAIN!$AC:$AC,0)&gt;0,1,0),0)</f>
        <v>0</v>
      </c>
      <c r="R2889" s="264">
        <f>IFERROR(IF(AND($O2889="Contractual",$Q2889=0),VLOOKUP($K2889,FDR!$A$3:$K$11,MATCH($N2889,FDR!$A$3:$K$3,1),1)+MAX($K2889-200000000,0)*0.03%,0),0)</f>
        <v>0</v>
      </c>
      <c r="S2889" s="264">
        <f>IFERROR(IF(AND($O2889&lt;&gt;"Contractual",$Q2889=0),VLOOKUP($K2889,FDR!$A$17:$K$24,MATCH($N2889,FDR!$A$16:$K$16,1),1)+MAX($K2889-200000000,0)*0.02%,0),0)</f>
        <v>0</v>
      </c>
      <c r="T2889" s="263">
        <f t="shared" si="354"/>
        <v>0</v>
      </c>
      <c r="U2889" s="212">
        <f>SUMIFS(Portfolio!$AA:$AA,Portfolio!$U:$U,'New Deposit Commission'!A2889)</f>
        <v>1023968.74</v>
      </c>
      <c r="V2889" s="212">
        <f t="shared" si="348"/>
        <v>1023968.74</v>
      </c>
      <c r="W2889" s="259" t="str">
        <f>VLOOKUP(A2889,Portfolio!$U:$AB,8,0)</f>
        <v>A3632</v>
      </c>
      <c r="X2889" s="162">
        <f>SUMIFS(Portfolio!$AK:$AK,Portfolio!$AE:$AE,'New Deposit Commission'!A2889)</f>
        <v>0</v>
      </c>
      <c r="Y2889" s="258">
        <f>SUMIFS('DATA(Matured Encash)'!$N:$N,'DATA(Matured Encash)'!$A:$A,A2889)</f>
        <v>0</v>
      </c>
      <c r="Z2889" s="212">
        <f t="shared" si="349"/>
        <v>1023968.74</v>
      </c>
      <c r="AA2889" s="162">
        <f t="shared" si="350"/>
        <v>1023968.74</v>
      </c>
    </row>
    <row r="2890" spans="1:27" x14ac:dyDescent="0.25">
      <c r="A2890" s="256" t="s">
        <v>40109</v>
      </c>
      <c r="B2890" s="257" t="str">
        <f>IFERROR(IFERROR(IFERROR(IFERROR(VLOOKUP(A2890,Portfolio!$A:$D,4,0),VLOOKUP(A2890,Portfolio!$K:$N,4,0)),VLOOKUP(A2890,Portfolio!$U:$X,4,0)),VLOOKUP(A2890,Portfolio!$AE:$AH,4,0)),VLOOKUP(A2890,Portfolio!$AO:$AR,4,0))</f>
        <v>GPH ISPAT LIMITED WORKERS PROFIT PARTICIPATION FUND</v>
      </c>
      <c r="C2890" s="212">
        <f>SUMIFS(Portfolio!$F:$F,Portfolio!$A:$A,'New Deposit Commission'!A2890)</f>
        <v>5000000</v>
      </c>
      <c r="D2890" s="212">
        <f>SUMIFS(Portfolio!$P:$P,Portfolio!$K:$K,'New Deposit Commission'!A2890)</f>
        <v>5000000</v>
      </c>
      <c r="E2890" s="212">
        <f>SUMIFS(Portfolio!$Z:$Z,Portfolio!$U:$U,'New Deposit Commission'!A2890)</f>
        <v>5000000</v>
      </c>
      <c r="F2890" s="212">
        <f>SUMIFS(Portfolio!$AJ:$AJ,Portfolio!$AE:$AE,'New Deposit Commission'!A2890)</f>
        <v>5000000</v>
      </c>
      <c r="G2890" s="258">
        <f t="shared" si="351"/>
        <v>5000000</v>
      </c>
      <c r="H2890" s="212">
        <f>SUMIFS(Portfolio!$AT:$AT,Portfolio!$AO:$AO,'New Deposit Commission'!A2890)</f>
        <v>5000000</v>
      </c>
      <c r="I2890" s="258">
        <f t="shared" si="352"/>
        <v>0</v>
      </c>
      <c r="J2890" s="212">
        <f>SUMIFS('CIF wise new Deposit'!$I:$I,'CIF wise new Deposit'!$A:$A,'New Deposit Commission'!A2890)</f>
        <v>0</v>
      </c>
      <c r="K2890" s="258">
        <f t="shared" si="353"/>
        <v>0</v>
      </c>
      <c r="L2890" s="259" t="e">
        <f>VLOOKUP(A2890,'CIF wise new Deposit'!$A:$G,7,0)</f>
        <v>#N/A</v>
      </c>
      <c r="M2890" s="257" t="e">
        <f>VLOOKUP(L2890,CodEmployee!$A:$B,2,0)</f>
        <v>#N/A</v>
      </c>
      <c r="N2890" s="260">
        <f>IFERROR(VLOOKUP(A2890,'CIF wise new Deposit'!$A:$J,10,0),0)</f>
        <v>0</v>
      </c>
      <c r="O2890" s="261" t="str">
        <f>IFERROR(VLOOKUP(L2890,CodEmployee!$A:$P,16,0),"N/A")</f>
        <v>N/A</v>
      </c>
      <c r="P2890" s="261" t="str">
        <f>IFERROR(VLOOKUP(L2890,CodEmployee!$A:$D,4,0),"N/A")</f>
        <v>N/A</v>
      </c>
      <c r="Q2890" s="262">
        <f>IFERROR(IF(MATCH($A2890,DOMAIN!$AC:$AC,0)&gt;0,1,0),0)</f>
        <v>0</v>
      </c>
      <c r="R2890" s="264">
        <f>IFERROR(IF(AND($O2890="Contractual",$Q2890=0),VLOOKUP($K2890,FDR!$A$3:$K$11,MATCH($N2890,FDR!$A$3:$K$3,1),1)+MAX($K2890-200000000,0)*0.03%,0),0)</f>
        <v>0</v>
      </c>
      <c r="S2890" s="264">
        <f>IFERROR(IF(AND($O2890&lt;&gt;"Contractual",$Q2890=0),VLOOKUP($K2890,FDR!$A$17:$K$24,MATCH($N2890,FDR!$A$16:$K$16,1),1)+MAX($K2890-200000000,0)*0.02%,0),0)</f>
        <v>0</v>
      </c>
      <c r="T2890" s="263">
        <f t="shared" si="354"/>
        <v>0</v>
      </c>
      <c r="U2890" s="212">
        <f>SUMIFS(Portfolio!$AA:$AA,Portfolio!$U:$U,'New Deposit Commission'!A2890)</f>
        <v>0</v>
      </c>
      <c r="V2890" s="212">
        <f t="shared" si="348"/>
        <v>0</v>
      </c>
      <c r="W2890" s="259" t="str">
        <f>VLOOKUP(A2890,Portfolio!$U:$AB,8,0)</f>
        <v>A3522</v>
      </c>
      <c r="X2890" s="162">
        <f>SUMIFS(Portfolio!$AK:$AK,Portfolio!$AE:$AE,'New Deposit Commission'!A2890)</f>
        <v>0</v>
      </c>
      <c r="Y2890" s="258">
        <f>SUMIFS('DATA(Matured Encash)'!$N:$N,'DATA(Matured Encash)'!$A:$A,A2890)</f>
        <v>0</v>
      </c>
      <c r="Z2890" s="212">
        <f t="shared" si="349"/>
        <v>0</v>
      </c>
      <c r="AA2890" s="162">
        <f t="shared" si="350"/>
        <v>0</v>
      </c>
    </row>
    <row r="2891" spans="1:27" x14ac:dyDescent="0.25">
      <c r="A2891" s="256" t="s">
        <v>40882</v>
      </c>
      <c r="B2891" s="257" t="str">
        <f>IFERROR(IFERROR(IFERROR(IFERROR(VLOOKUP(A2891,Portfolio!$A:$D,4,0),VLOOKUP(A2891,Portfolio!$K:$N,4,0)),VLOOKUP(A2891,Portfolio!$U:$X,4,0)),VLOOKUP(A2891,Portfolio!$AE:$AH,4,0)),VLOOKUP(A2891,Portfolio!$AO:$AR,4,0))</f>
        <v>M/S NAHAR AUTO RICE MILL</v>
      </c>
      <c r="C2891" s="212">
        <f>SUMIFS(Portfolio!$F:$F,Portfolio!$A:$A,'New Deposit Commission'!A2891)</f>
        <v>1000000</v>
      </c>
      <c r="D2891" s="212">
        <f>SUMIFS(Portfolio!$P:$P,Portfolio!$K:$K,'New Deposit Commission'!A2891)</f>
        <v>1000000</v>
      </c>
      <c r="E2891" s="212">
        <f>SUMIFS(Portfolio!$Z:$Z,Portfolio!$U:$U,'New Deposit Commission'!A2891)</f>
        <v>1000000</v>
      </c>
      <c r="F2891" s="212">
        <f>SUMIFS(Portfolio!$AJ:$AJ,Portfolio!$AE:$AE,'New Deposit Commission'!A2891)</f>
        <v>1000000</v>
      </c>
      <c r="G2891" s="258">
        <f t="shared" si="351"/>
        <v>1000000</v>
      </c>
      <c r="H2891" s="212">
        <f>SUMIFS(Portfolio!$AT:$AT,Portfolio!$AO:$AO,'New Deposit Commission'!A2891)</f>
        <v>1000000</v>
      </c>
      <c r="I2891" s="258">
        <f t="shared" si="352"/>
        <v>0</v>
      </c>
      <c r="J2891" s="212">
        <f>SUMIFS('CIF wise new Deposit'!$I:$I,'CIF wise new Deposit'!$A:$A,'New Deposit Commission'!A2891)</f>
        <v>0</v>
      </c>
      <c r="K2891" s="258">
        <f t="shared" si="353"/>
        <v>0</v>
      </c>
      <c r="L2891" s="259" t="e">
        <f>VLOOKUP(A2891,'CIF wise new Deposit'!$A:$G,7,0)</f>
        <v>#N/A</v>
      </c>
      <c r="M2891" s="257" t="e">
        <f>VLOOKUP(L2891,CodEmployee!$A:$B,2,0)</f>
        <v>#N/A</v>
      </c>
      <c r="N2891" s="260">
        <f>IFERROR(VLOOKUP(A2891,'CIF wise new Deposit'!$A:$J,10,0),0)</f>
        <v>0</v>
      </c>
      <c r="O2891" s="261" t="str">
        <f>IFERROR(VLOOKUP(L2891,CodEmployee!$A:$P,16,0),"N/A")</f>
        <v>N/A</v>
      </c>
      <c r="P2891" s="261" t="str">
        <f>IFERROR(VLOOKUP(L2891,CodEmployee!$A:$D,4,0),"N/A")</f>
        <v>N/A</v>
      </c>
      <c r="Q2891" s="262">
        <f>IFERROR(IF(MATCH($A2891,DOMAIN!$AC:$AC,0)&gt;0,1,0),0)</f>
        <v>0</v>
      </c>
      <c r="R2891" s="264">
        <f>IFERROR(IF(AND($O2891="Contractual",$Q2891=0),VLOOKUP($K2891,FDR!$A$3:$K$11,MATCH($N2891,FDR!$A$3:$K$3,1),1)+MAX($K2891-200000000,0)*0.03%,0),0)</f>
        <v>0</v>
      </c>
      <c r="S2891" s="264">
        <f>IFERROR(IF(AND($O2891&lt;&gt;"Contractual",$Q2891=0),VLOOKUP($K2891,FDR!$A$17:$K$24,MATCH($N2891,FDR!$A$16:$K$16,1),1)+MAX($K2891-200000000,0)*0.02%,0),0)</f>
        <v>0</v>
      </c>
      <c r="T2891" s="263">
        <f t="shared" si="354"/>
        <v>0</v>
      </c>
      <c r="U2891" s="212">
        <f>SUMIFS(Portfolio!$AA:$AA,Portfolio!$U:$U,'New Deposit Commission'!A2891)</f>
        <v>0</v>
      </c>
      <c r="V2891" s="212">
        <f t="shared" si="348"/>
        <v>0</v>
      </c>
      <c r="W2891" s="259" t="str">
        <f>VLOOKUP(A2891,Portfolio!$U:$AB,8,0)</f>
        <v>A3668</v>
      </c>
      <c r="X2891" s="162">
        <f>SUMIFS(Portfolio!$AK:$AK,Portfolio!$AE:$AE,'New Deposit Commission'!A2891)</f>
        <v>0</v>
      </c>
      <c r="Y2891" s="258">
        <f>SUMIFS('DATA(Matured Encash)'!$N:$N,'DATA(Matured Encash)'!$A:$A,A2891)</f>
        <v>0</v>
      </c>
      <c r="Z2891" s="212">
        <f t="shared" si="349"/>
        <v>0</v>
      </c>
      <c r="AA2891" s="162">
        <f t="shared" si="350"/>
        <v>0</v>
      </c>
    </row>
    <row r="2892" spans="1:27" x14ac:dyDescent="0.25">
      <c r="A2892" s="256" t="s">
        <v>40553</v>
      </c>
      <c r="B2892" s="257" t="str">
        <f>IFERROR(IFERROR(IFERROR(IFERROR(VLOOKUP(A2892,Portfolio!$A:$D,4,0),VLOOKUP(A2892,Portfolio!$K:$N,4,0)),VLOOKUP(A2892,Portfolio!$U:$X,4,0)),VLOOKUP(A2892,Portfolio!$AE:$AH,4,0)),VLOOKUP(A2892,Portfolio!$AO:$AR,4,0))</f>
        <v>MD. ARSHAD ULLAH</v>
      </c>
      <c r="C2892" s="212">
        <f>SUMIFS(Portfolio!$F:$F,Portfolio!$A:$A,'New Deposit Commission'!A2892)</f>
        <v>500000</v>
      </c>
      <c r="D2892" s="212">
        <f>SUMIFS(Portfolio!$P:$P,Portfolio!$K:$K,'New Deposit Commission'!A2892)</f>
        <v>500000</v>
      </c>
      <c r="E2892" s="212">
        <f>SUMIFS(Portfolio!$Z:$Z,Portfolio!$U:$U,'New Deposit Commission'!A2892)</f>
        <v>500000</v>
      </c>
      <c r="F2892" s="212">
        <f>SUMIFS(Portfolio!$AJ:$AJ,Portfolio!$AE:$AE,'New Deposit Commission'!A2892)</f>
        <v>500000</v>
      </c>
      <c r="G2892" s="258">
        <f t="shared" si="351"/>
        <v>500000</v>
      </c>
      <c r="H2892" s="212">
        <f>SUMIFS(Portfolio!$AT:$AT,Portfolio!$AO:$AO,'New Deposit Commission'!A2892)</f>
        <v>500000</v>
      </c>
      <c r="I2892" s="258">
        <f t="shared" si="352"/>
        <v>0</v>
      </c>
      <c r="J2892" s="212">
        <f>SUMIFS('CIF wise new Deposit'!$I:$I,'CIF wise new Deposit'!$A:$A,'New Deposit Commission'!A2892)</f>
        <v>0</v>
      </c>
      <c r="K2892" s="258">
        <f t="shared" si="353"/>
        <v>0</v>
      </c>
      <c r="L2892" s="259" t="e">
        <f>VLOOKUP(A2892,'CIF wise new Deposit'!$A:$G,7,0)</f>
        <v>#N/A</v>
      </c>
      <c r="M2892" s="257" t="e">
        <f>VLOOKUP(L2892,CodEmployee!$A:$B,2,0)</f>
        <v>#N/A</v>
      </c>
      <c r="N2892" s="260">
        <f>IFERROR(VLOOKUP(A2892,'CIF wise new Deposit'!$A:$J,10,0),0)</f>
        <v>0</v>
      </c>
      <c r="O2892" s="261" t="str">
        <f>IFERROR(VLOOKUP(L2892,CodEmployee!$A:$P,16,0),"N/A")</f>
        <v>N/A</v>
      </c>
      <c r="P2892" s="261" t="str">
        <f>IFERROR(VLOOKUP(L2892,CodEmployee!$A:$D,4,0),"N/A")</f>
        <v>N/A</v>
      </c>
      <c r="Q2892" s="262">
        <f>IFERROR(IF(MATCH($A2892,DOMAIN!$AC:$AC,0)&gt;0,1,0),0)</f>
        <v>0</v>
      </c>
      <c r="R2892" s="264">
        <f>IFERROR(IF(AND($O2892="Contractual",$Q2892=0),VLOOKUP($K2892,FDR!$A$3:$K$11,MATCH($N2892,FDR!$A$3:$K$3,1),1)+MAX($K2892-200000000,0)*0.03%,0),0)</f>
        <v>0</v>
      </c>
      <c r="S2892" s="264">
        <f>IFERROR(IF(AND($O2892&lt;&gt;"Contractual",$Q2892=0),VLOOKUP($K2892,FDR!$A$17:$K$24,MATCH($N2892,FDR!$A$16:$K$16,1),1)+MAX($K2892-200000000,0)*0.02%,0),0)</f>
        <v>0</v>
      </c>
      <c r="T2892" s="263">
        <f t="shared" si="354"/>
        <v>0</v>
      </c>
      <c r="U2892" s="212">
        <f>SUMIFS(Portfolio!$AA:$AA,Portfolio!$U:$U,'New Deposit Commission'!A2892)</f>
        <v>0</v>
      </c>
      <c r="V2892" s="212">
        <f t="shared" si="348"/>
        <v>0</v>
      </c>
      <c r="W2892" s="259" t="str">
        <f>VLOOKUP(A2892,Portfolio!$U:$AB,8,0)</f>
        <v>A3486</v>
      </c>
      <c r="X2892" s="162">
        <f>SUMIFS(Portfolio!$AK:$AK,Portfolio!$AE:$AE,'New Deposit Commission'!A2892)</f>
        <v>0</v>
      </c>
      <c r="Y2892" s="258">
        <f>SUMIFS('DATA(Matured Encash)'!$N:$N,'DATA(Matured Encash)'!$A:$A,A2892)</f>
        <v>0</v>
      </c>
      <c r="Z2892" s="212">
        <f t="shared" si="349"/>
        <v>0</v>
      </c>
      <c r="AA2892" s="162">
        <f t="shared" si="350"/>
        <v>0</v>
      </c>
    </row>
    <row r="2893" spans="1:27" x14ac:dyDescent="0.25">
      <c r="A2893" s="256" t="s">
        <v>41450</v>
      </c>
      <c r="B2893" s="257" t="str">
        <f>IFERROR(IFERROR(IFERROR(IFERROR(VLOOKUP(A2893,Portfolio!$A:$D,4,0),VLOOKUP(A2893,Portfolio!$K:$N,4,0)),VLOOKUP(A2893,Portfolio!$U:$X,4,0)),VLOOKUP(A2893,Portfolio!$AE:$AH,4,0)),VLOOKUP(A2893,Portfolio!$AO:$AR,4,0))</f>
        <v>M/S SHAHI ENTERPRISE</v>
      </c>
      <c r="C2893" s="212">
        <f>SUMIFS(Portfolio!$F:$F,Portfolio!$A:$A,'New Deposit Commission'!A2893)</f>
        <v>156543.75</v>
      </c>
      <c r="D2893" s="212">
        <f>SUMIFS(Portfolio!$P:$P,Portfolio!$K:$K,'New Deposit Commission'!A2893)</f>
        <v>156543.75</v>
      </c>
      <c r="E2893" s="212">
        <f>SUMIFS(Portfolio!$Z:$Z,Portfolio!$U:$U,'New Deposit Commission'!A2893)</f>
        <v>156543.75</v>
      </c>
      <c r="F2893" s="212">
        <f>SUMIFS(Portfolio!$AJ:$AJ,Portfolio!$AE:$AE,'New Deposit Commission'!A2893)</f>
        <v>168369.34</v>
      </c>
      <c r="G2893" s="258">
        <f t="shared" si="351"/>
        <v>168369.34</v>
      </c>
      <c r="H2893" s="212">
        <f>SUMIFS(Portfolio!$AT:$AT,Portfolio!$AO:$AO,'New Deposit Commission'!A2893)</f>
        <v>168369.34</v>
      </c>
      <c r="I2893" s="258">
        <f t="shared" si="352"/>
        <v>0</v>
      </c>
      <c r="J2893" s="212">
        <f>SUMIFS('CIF wise new Deposit'!$I:$I,'CIF wise new Deposit'!$A:$A,'New Deposit Commission'!A2893)</f>
        <v>0</v>
      </c>
      <c r="K2893" s="258">
        <f t="shared" si="353"/>
        <v>0</v>
      </c>
      <c r="L2893" s="259" t="e">
        <f>VLOOKUP(A2893,'CIF wise new Deposit'!$A:$G,7,0)</f>
        <v>#N/A</v>
      </c>
      <c r="M2893" s="257" t="e">
        <f>VLOOKUP(L2893,CodEmployee!$A:$B,2,0)</f>
        <v>#N/A</v>
      </c>
      <c r="N2893" s="260">
        <f>IFERROR(VLOOKUP(A2893,'CIF wise new Deposit'!$A:$J,10,0),0)</f>
        <v>0</v>
      </c>
      <c r="O2893" s="261" t="str">
        <f>IFERROR(VLOOKUP(L2893,CodEmployee!$A:$P,16,0),"N/A")</f>
        <v>N/A</v>
      </c>
      <c r="P2893" s="261" t="str">
        <f>IFERROR(VLOOKUP(L2893,CodEmployee!$A:$D,4,0),"N/A")</f>
        <v>N/A</v>
      </c>
      <c r="Q2893" s="262">
        <f>IFERROR(IF(MATCH($A2893,DOMAIN!$AC:$AC,0)&gt;0,1,0),0)</f>
        <v>0</v>
      </c>
      <c r="R2893" s="264">
        <f>IFERROR(IF(AND($O2893="Contractual",$Q2893=0),VLOOKUP($K2893,FDR!$A$3:$K$11,MATCH($N2893,FDR!$A$3:$K$3,1),1)+MAX($K2893-200000000,0)*0.03%,0),0)</f>
        <v>0</v>
      </c>
      <c r="S2893" s="264">
        <f>IFERROR(IF(AND($O2893&lt;&gt;"Contractual",$Q2893=0),VLOOKUP($K2893,FDR!$A$17:$K$24,MATCH($N2893,FDR!$A$16:$K$16,1),1)+MAX($K2893-200000000,0)*0.02%,0),0)</f>
        <v>0</v>
      </c>
      <c r="T2893" s="263">
        <f t="shared" si="354"/>
        <v>0</v>
      </c>
      <c r="U2893" s="212">
        <f>SUMIFS(Portfolio!$AA:$AA,Portfolio!$U:$U,'New Deposit Commission'!A2893)</f>
        <v>156543.75</v>
      </c>
      <c r="V2893" s="212">
        <f t="shared" si="348"/>
        <v>156543.75</v>
      </c>
      <c r="W2893" s="259" t="str">
        <f>VLOOKUP(A2893,Portfolio!$U:$AB,8,0)</f>
        <v>A2612</v>
      </c>
      <c r="X2893" s="162">
        <f>SUMIFS(Portfolio!$AK:$AK,Portfolio!$AE:$AE,'New Deposit Commission'!A2893)</f>
        <v>0</v>
      </c>
      <c r="Y2893" s="258">
        <f>SUMIFS('DATA(Matured Encash)'!$N:$N,'DATA(Matured Encash)'!$A:$A,A2893)</f>
        <v>0</v>
      </c>
      <c r="Z2893" s="212">
        <f t="shared" si="349"/>
        <v>156543.75</v>
      </c>
      <c r="AA2893" s="162">
        <f t="shared" si="350"/>
        <v>156543.75</v>
      </c>
    </row>
    <row r="2894" spans="1:27" x14ac:dyDescent="0.25">
      <c r="A2894" s="256" t="s">
        <v>41607</v>
      </c>
      <c r="B2894" s="257" t="str">
        <f>IFERROR(IFERROR(IFERROR(IFERROR(VLOOKUP(A2894,Portfolio!$A:$D,4,0),VLOOKUP(A2894,Portfolio!$K:$N,4,0)),VLOOKUP(A2894,Portfolio!$U:$X,4,0)),VLOOKUP(A2894,Portfolio!$AE:$AH,4,0)),VLOOKUP(A2894,Portfolio!$AO:$AR,4,0))</f>
        <v>SHILPI BEGUM</v>
      </c>
      <c r="C2894" s="212">
        <f>SUMIFS(Portfolio!$F:$F,Portfolio!$A:$A,'New Deposit Commission'!A2894)</f>
        <v>200000</v>
      </c>
      <c r="D2894" s="212">
        <f>SUMIFS(Portfolio!$P:$P,Portfolio!$K:$K,'New Deposit Commission'!A2894)</f>
        <v>200000</v>
      </c>
      <c r="E2894" s="212">
        <f>SUMIFS(Portfolio!$Z:$Z,Portfolio!$U:$U,'New Deposit Commission'!A2894)</f>
        <v>200000</v>
      </c>
      <c r="F2894" s="212">
        <f>SUMIFS(Portfolio!$AJ:$AJ,Portfolio!$AE:$AE,'New Deposit Commission'!A2894)</f>
        <v>200000</v>
      </c>
      <c r="G2894" s="258">
        <f t="shared" si="351"/>
        <v>200000</v>
      </c>
      <c r="H2894" s="212">
        <f>SUMIFS(Portfolio!$AT:$AT,Portfolio!$AO:$AO,'New Deposit Commission'!A2894)</f>
        <v>200000</v>
      </c>
      <c r="I2894" s="258">
        <f t="shared" si="352"/>
        <v>0</v>
      </c>
      <c r="J2894" s="212">
        <f>SUMIFS('CIF wise new Deposit'!$I:$I,'CIF wise new Deposit'!$A:$A,'New Deposit Commission'!A2894)</f>
        <v>0</v>
      </c>
      <c r="K2894" s="258">
        <f t="shared" si="353"/>
        <v>0</v>
      </c>
      <c r="L2894" s="259" t="e">
        <f>VLOOKUP(A2894,'CIF wise new Deposit'!$A:$G,7,0)</f>
        <v>#N/A</v>
      </c>
      <c r="M2894" s="257" t="e">
        <f>VLOOKUP(L2894,CodEmployee!$A:$B,2,0)</f>
        <v>#N/A</v>
      </c>
      <c r="N2894" s="260">
        <f>IFERROR(VLOOKUP(A2894,'CIF wise new Deposit'!$A:$J,10,0),0)</f>
        <v>0</v>
      </c>
      <c r="O2894" s="261" t="str">
        <f>IFERROR(VLOOKUP(L2894,CodEmployee!$A:$P,16,0),"N/A")</f>
        <v>N/A</v>
      </c>
      <c r="P2894" s="261" t="str">
        <f>IFERROR(VLOOKUP(L2894,CodEmployee!$A:$D,4,0),"N/A")</f>
        <v>N/A</v>
      </c>
      <c r="Q2894" s="262">
        <f>IFERROR(IF(MATCH($A2894,DOMAIN!$AC:$AC,0)&gt;0,1,0),0)</f>
        <v>0</v>
      </c>
      <c r="R2894" s="264">
        <f>IFERROR(IF(AND($O2894="Contractual",$Q2894=0),VLOOKUP($K2894,FDR!$A$3:$K$11,MATCH($N2894,FDR!$A$3:$K$3,1),1)+MAX($K2894-200000000,0)*0.03%,0),0)</f>
        <v>0</v>
      </c>
      <c r="S2894" s="264">
        <f>IFERROR(IF(AND($O2894&lt;&gt;"Contractual",$Q2894=0),VLOOKUP($K2894,FDR!$A$17:$K$24,MATCH($N2894,FDR!$A$16:$K$16,1),1)+MAX($K2894-200000000,0)*0.02%,0),0)</f>
        <v>0</v>
      </c>
      <c r="T2894" s="263">
        <f t="shared" si="354"/>
        <v>0</v>
      </c>
      <c r="U2894" s="212">
        <f>SUMIFS(Portfolio!$AA:$AA,Portfolio!$U:$U,'New Deposit Commission'!A2894)</f>
        <v>0</v>
      </c>
      <c r="V2894" s="212">
        <f t="shared" si="348"/>
        <v>0</v>
      </c>
      <c r="W2894" s="259" t="str">
        <f>VLOOKUP(A2894,Portfolio!$U:$AB,8,0)</f>
        <v>A3775</v>
      </c>
      <c r="X2894" s="162">
        <f>SUMIFS(Portfolio!$AK:$AK,Portfolio!$AE:$AE,'New Deposit Commission'!A2894)</f>
        <v>0</v>
      </c>
      <c r="Y2894" s="258">
        <f>SUMIFS('DATA(Matured Encash)'!$N:$N,'DATA(Matured Encash)'!$A:$A,A2894)</f>
        <v>0</v>
      </c>
      <c r="Z2894" s="212">
        <f t="shared" si="349"/>
        <v>0</v>
      </c>
      <c r="AA2894" s="162">
        <f t="shared" si="350"/>
        <v>0</v>
      </c>
    </row>
    <row r="2895" spans="1:27" x14ac:dyDescent="0.25">
      <c r="A2895" s="256" t="s">
        <v>40292</v>
      </c>
      <c r="B2895" s="257" t="str">
        <f>IFERROR(IFERROR(IFERROR(IFERROR(VLOOKUP(A2895,Portfolio!$A:$D,4,0),VLOOKUP(A2895,Portfolio!$K:$N,4,0)),VLOOKUP(A2895,Portfolio!$U:$X,4,0)),VLOOKUP(A2895,Portfolio!$AE:$AH,4,0)),VLOOKUP(A2895,Portfolio!$AO:$AR,4,0))</f>
        <v>MD. ABDUS SALAM</v>
      </c>
      <c r="C2895" s="212">
        <f>SUMIFS(Portfolio!$F:$F,Portfolio!$A:$A,'New Deposit Commission'!A2895)</f>
        <v>229667.49</v>
      </c>
      <c r="D2895" s="212">
        <f>SUMIFS(Portfolio!$P:$P,Portfolio!$K:$K,'New Deposit Commission'!A2895)</f>
        <v>239766.39999999999</v>
      </c>
      <c r="E2895" s="212">
        <f>SUMIFS(Portfolio!$Z:$Z,Portfolio!$U:$U,'New Deposit Commission'!A2895)</f>
        <v>0</v>
      </c>
      <c r="F2895" s="212">
        <f>SUMIFS(Portfolio!$AJ:$AJ,Portfolio!$AE:$AE,'New Deposit Commission'!A2895)</f>
        <v>0</v>
      </c>
      <c r="G2895" s="258">
        <f t="shared" si="351"/>
        <v>239766.39999999999</v>
      </c>
      <c r="H2895" s="212">
        <f>SUMIFS(Portfolio!$AT:$AT,Portfolio!$AO:$AO,'New Deposit Commission'!A2895)</f>
        <v>0</v>
      </c>
      <c r="I2895" s="258">
        <f t="shared" si="352"/>
        <v>0</v>
      </c>
      <c r="J2895" s="212">
        <f>SUMIFS('CIF wise new Deposit'!$I:$I,'CIF wise new Deposit'!$A:$A,'New Deposit Commission'!A2895)</f>
        <v>0</v>
      </c>
      <c r="K2895" s="258">
        <f t="shared" si="353"/>
        <v>0</v>
      </c>
      <c r="L2895" s="259" t="e">
        <f>VLOOKUP(A2895,'CIF wise new Deposit'!$A:$G,7,0)</f>
        <v>#N/A</v>
      </c>
      <c r="M2895" s="257" t="e">
        <f>VLOOKUP(L2895,CodEmployee!$A:$B,2,0)</f>
        <v>#N/A</v>
      </c>
      <c r="N2895" s="260">
        <f>IFERROR(VLOOKUP(A2895,'CIF wise new Deposit'!$A:$J,10,0),0)</f>
        <v>0</v>
      </c>
      <c r="O2895" s="261" t="str">
        <f>IFERROR(VLOOKUP(L2895,CodEmployee!$A:$P,16,0),"N/A")</f>
        <v>N/A</v>
      </c>
      <c r="P2895" s="261" t="str">
        <f>IFERROR(VLOOKUP(L2895,CodEmployee!$A:$D,4,0),"N/A")</f>
        <v>N/A</v>
      </c>
      <c r="Q2895" s="262">
        <f>IFERROR(IF(MATCH($A2895,DOMAIN!$AC:$AC,0)&gt;0,1,0),0)</f>
        <v>0</v>
      </c>
      <c r="R2895" s="264">
        <f>IFERROR(IF(AND($O2895="Contractual",$Q2895=0),VLOOKUP($K2895,FDR!$A$3:$K$11,MATCH($N2895,FDR!$A$3:$K$3,1),1)+MAX($K2895-200000000,0)*0.03%,0),0)</f>
        <v>0</v>
      </c>
      <c r="S2895" s="264">
        <f>IFERROR(IF(AND($O2895&lt;&gt;"Contractual",$Q2895=0),VLOOKUP($K2895,FDR!$A$17:$K$24,MATCH($N2895,FDR!$A$16:$K$16,1),1)+MAX($K2895-200000000,0)*0.02%,0),0)</f>
        <v>0</v>
      </c>
      <c r="T2895" s="263">
        <f t="shared" si="354"/>
        <v>0</v>
      </c>
      <c r="U2895" s="212">
        <f>SUMIFS(Portfolio!$AA:$AA,Portfolio!$U:$U,'New Deposit Commission'!A2895)</f>
        <v>0</v>
      </c>
      <c r="V2895" s="212">
        <f t="shared" si="348"/>
        <v>0</v>
      </c>
      <c r="W2895" s="259" t="e">
        <f>VLOOKUP(A2895,Portfolio!$U:$AB,8,0)</f>
        <v>#N/A</v>
      </c>
      <c r="X2895" s="162">
        <f>SUMIFS(Portfolio!$AK:$AK,Portfolio!$AE:$AE,'New Deposit Commission'!A2895)</f>
        <v>0</v>
      </c>
      <c r="Y2895" s="258">
        <f>SUMIFS('DATA(Matured Encash)'!$N:$N,'DATA(Matured Encash)'!$A:$A,A2895)</f>
        <v>0</v>
      </c>
      <c r="Z2895" s="212">
        <f t="shared" si="349"/>
        <v>0</v>
      </c>
      <c r="AA2895" s="162">
        <f t="shared" si="350"/>
        <v>0</v>
      </c>
    </row>
    <row r="2896" spans="1:27" x14ac:dyDescent="0.25">
      <c r="A2896" s="256" t="s">
        <v>41660</v>
      </c>
      <c r="B2896" s="257" t="str">
        <f>IFERROR(IFERROR(IFERROR(IFERROR(VLOOKUP(A2896,Portfolio!$A:$D,4,0),VLOOKUP(A2896,Portfolio!$K:$N,4,0)),VLOOKUP(A2896,Portfolio!$U:$X,4,0)),VLOOKUP(A2896,Portfolio!$AE:$AH,4,0)),VLOOKUP(A2896,Portfolio!$AO:$AR,4,0))</f>
        <v>PRANTOJON AGRO ENTERPRISE</v>
      </c>
      <c r="C2896" s="212">
        <f>SUMIFS(Portfolio!$F:$F,Portfolio!$A:$A,'New Deposit Commission'!A2896)</f>
        <v>159890.68</v>
      </c>
      <c r="D2896" s="212">
        <f>SUMIFS(Portfolio!$P:$P,Portfolio!$K:$K,'New Deposit Commission'!A2896)</f>
        <v>159890.68</v>
      </c>
      <c r="E2896" s="212">
        <f>SUMIFS(Portfolio!$Z:$Z,Portfolio!$U:$U,'New Deposit Commission'!A2896)</f>
        <v>159890.68</v>
      </c>
      <c r="F2896" s="212">
        <f>SUMIFS(Portfolio!$AJ:$AJ,Portfolio!$AE:$AE,'New Deposit Commission'!A2896)</f>
        <v>159890.68</v>
      </c>
      <c r="G2896" s="258">
        <f t="shared" si="351"/>
        <v>159890.68</v>
      </c>
      <c r="H2896" s="212">
        <f>SUMIFS(Portfolio!$AT:$AT,Portfolio!$AO:$AO,'New Deposit Commission'!A2896)</f>
        <v>159890.68</v>
      </c>
      <c r="I2896" s="258">
        <f t="shared" si="352"/>
        <v>0</v>
      </c>
      <c r="J2896" s="212">
        <f>SUMIFS('CIF wise new Deposit'!$I:$I,'CIF wise new Deposit'!$A:$A,'New Deposit Commission'!A2896)</f>
        <v>0</v>
      </c>
      <c r="K2896" s="258">
        <f t="shared" si="353"/>
        <v>0</v>
      </c>
      <c r="L2896" s="259" t="e">
        <f>VLOOKUP(A2896,'CIF wise new Deposit'!$A:$G,7,0)</f>
        <v>#N/A</v>
      </c>
      <c r="M2896" s="257" t="e">
        <f>VLOOKUP(L2896,CodEmployee!$A:$B,2,0)</f>
        <v>#N/A</v>
      </c>
      <c r="N2896" s="260">
        <f>IFERROR(VLOOKUP(A2896,'CIF wise new Deposit'!$A:$J,10,0),0)</f>
        <v>0</v>
      </c>
      <c r="O2896" s="261" t="str">
        <f>IFERROR(VLOOKUP(L2896,CodEmployee!$A:$P,16,0),"N/A")</f>
        <v>N/A</v>
      </c>
      <c r="P2896" s="261" t="str">
        <f>IFERROR(VLOOKUP(L2896,CodEmployee!$A:$D,4,0),"N/A")</f>
        <v>N/A</v>
      </c>
      <c r="Q2896" s="262">
        <f>IFERROR(IF(MATCH($A2896,DOMAIN!$AC:$AC,0)&gt;0,1,0),0)</f>
        <v>0</v>
      </c>
      <c r="R2896" s="264">
        <f>IFERROR(IF(AND($O2896="Contractual",$Q2896=0),VLOOKUP($K2896,FDR!$A$3:$K$11,MATCH($N2896,FDR!$A$3:$K$3,1),1)+MAX($K2896-200000000,0)*0.03%,0),0)</f>
        <v>0</v>
      </c>
      <c r="S2896" s="264">
        <f>IFERROR(IF(AND($O2896&lt;&gt;"Contractual",$Q2896=0),VLOOKUP($K2896,FDR!$A$17:$K$24,MATCH($N2896,FDR!$A$16:$K$16,1),1)+MAX($K2896-200000000,0)*0.02%,0),0)</f>
        <v>0</v>
      </c>
      <c r="T2896" s="263">
        <f t="shared" si="354"/>
        <v>0</v>
      </c>
      <c r="U2896" s="212">
        <f>SUMIFS(Portfolio!$AA:$AA,Portfolio!$U:$U,'New Deposit Commission'!A2896)</f>
        <v>0</v>
      </c>
      <c r="V2896" s="212">
        <f t="shared" si="348"/>
        <v>0</v>
      </c>
      <c r="W2896" s="259" t="str">
        <f>VLOOKUP(A2896,Portfolio!$U:$AB,8,0)</f>
        <v>A2895</v>
      </c>
      <c r="X2896" s="162">
        <f>SUMIFS(Portfolio!$AK:$AK,Portfolio!$AE:$AE,'New Deposit Commission'!A2896)</f>
        <v>0</v>
      </c>
      <c r="Y2896" s="258">
        <f>SUMIFS('DATA(Matured Encash)'!$N:$N,'DATA(Matured Encash)'!$A:$A,A2896)</f>
        <v>0</v>
      </c>
      <c r="Z2896" s="212">
        <f t="shared" si="349"/>
        <v>0</v>
      </c>
      <c r="AA2896" s="162">
        <f t="shared" si="350"/>
        <v>0</v>
      </c>
    </row>
    <row r="2897" spans="1:27" x14ac:dyDescent="0.25">
      <c r="A2897" s="256" t="s">
        <v>41558</v>
      </c>
      <c r="B2897" s="257" t="str">
        <f>IFERROR(IFERROR(IFERROR(IFERROR(VLOOKUP(A2897,Portfolio!$A:$D,4,0),VLOOKUP(A2897,Portfolio!$K:$N,4,0)),VLOOKUP(A2897,Portfolio!$U:$X,4,0)),VLOOKUP(A2897,Portfolio!$AE:$AH,4,0)),VLOOKUP(A2897,Portfolio!$AO:$AR,4,0))</f>
        <v>MD. RUHUL AMIN</v>
      </c>
      <c r="C2897" s="212">
        <f>SUMIFS(Portfolio!$F:$F,Portfolio!$A:$A,'New Deposit Commission'!A2897)</f>
        <v>1000000</v>
      </c>
      <c r="D2897" s="212">
        <f>SUMIFS(Portfolio!$P:$P,Portfolio!$K:$K,'New Deposit Commission'!A2897)</f>
        <v>0</v>
      </c>
      <c r="E2897" s="212">
        <f>SUMIFS(Portfolio!$Z:$Z,Portfolio!$U:$U,'New Deposit Commission'!A2897)</f>
        <v>0</v>
      </c>
      <c r="F2897" s="212">
        <f>SUMIFS(Portfolio!$AJ:$AJ,Portfolio!$AE:$AE,'New Deposit Commission'!A2897)</f>
        <v>0</v>
      </c>
      <c r="G2897" s="258">
        <f t="shared" si="351"/>
        <v>1000000</v>
      </c>
      <c r="H2897" s="212">
        <f>SUMIFS(Portfolio!$AT:$AT,Portfolio!$AO:$AO,'New Deposit Commission'!A2897)</f>
        <v>0</v>
      </c>
      <c r="I2897" s="258">
        <f t="shared" si="352"/>
        <v>0</v>
      </c>
      <c r="J2897" s="212">
        <f>SUMIFS('CIF wise new Deposit'!$I:$I,'CIF wise new Deposit'!$A:$A,'New Deposit Commission'!A2897)</f>
        <v>0</v>
      </c>
      <c r="K2897" s="258">
        <f t="shared" si="353"/>
        <v>0</v>
      </c>
      <c r="L2897" s="259" t="e">
        <f>VLOOKUP(A2897,'CIF wise new Deposit'!$A:$G,7,0)</f>
        <v>#N/A</v>
      </c>
      <c r="M2897" s="257" t="e">
        <f>VLOOKUP(L2897,CodEmployee!$A:$B,2,0)</f>
        <v>#N/A</v>
      </c>
      <c r="N2897" s="260">
        <f>IFERROR(VLOOKUP(A2897,'CIF wise new Deposit'!$A:$J,10,0),0)</f>
        <v>0</v>
      </c>
      <c r="O2897" s="261" t="str">
        <f>IFERROR(VLOOKUP(L2897,CodEmployee!$A:$P,16,0),"N/A")</f>
        <v>N/A</v>
      </c>
      <c r="P2897" s="261" t="str">
        <f>IFERROR(VLOOKUP(L2897,CodEmployee!$A:$D,4,0),"N/A")</f>
        <v>N/A</v>
      </c>
      <c r="Q2897" s="262">
        <f>IFERROR(IF(MATCH($A2897,DOMAIN!$AC:$AC,0)&gt;0,1,0),0)</f>
        <v>0</v>
      </c>
      <c r="R2897" s="264">
        <f>IFERROR(IF(AND($O2897="Contractual",$Q2897=0),VLOOKUP($K2897,FDR!$A$3:$K$11,MATCH($N2897,FDR!$A$3:$K$3,1),1)+MAX($K2897-200000000,0)*0.03%,0),0)</f>
        <v>0</v>
      </c>
      <c r="S2897" s="264">
        <f>IFERROR(IF(AND($O2897&lt;&gt;"Contractual",$Q2897=0),VLOOKUP($K2897,FDR!$A$17:$K$24,MATCH($N2897,FDR!$A$16:$K$16,1),1)+MAX($K2897-200000000,0)*0.02%,0),0)</f>
        <v>0</v>
      </c>
      <c r="T2897" s="263">
        <f t="shared" si="354"/>
        <v>0</v>
      </c>
      <c r="U2897" s="212">
        <f>SUMIFS(Portfolio!$AA:$AA,Portfolio!$U:$U,'New Deposit Commission'!A2897)</f>
        <v>0</v>
      </c>
      <c r="V2897" s="212">
        <f t="shared" si="348"/>
        <v>0</v>
      </c>
      <c r="W2897" s="259" t="e">
        <f>VLOOKUP(A2897,Portfolio!$U:$AB,8,0)</f>
        <v>#N/A</v>
      </c>
      <c r="X2897" s="162">
        <f>SUMIFS(Portfolio!$AK:$AK,Portfolio!$AE:$AE,'New Deposit Commission'!A2897)</f>
        <v>0</v>
      </c>
      <c r="Y2897" s="258">
        <f>SUMIFS('DATA(Matured Encash)'!$N:$N,'DATA(Matured Encash)'!$A:$A,A2897)</f>
        <v>0</v>
      </c>
      <c r="Z2897" s="212">
        <f t="shared" si="349"/>
        <v>0</v>
      </c>
      <c r="AA2897" s="162">
        <f t="shared" si="350"/>
        <v>0</v>
      </c>
    </row>
    <row r="2898" spans="1:27" x14ac:dyDescent="0.25">
      <c r="A2898" s="256" t="s">
        <v>40465</v>
      </c>
      <c r="B2898" s="257" t="str">
        <f>IFERROR(IFERROR(IFERROR(IFERROR(VLOOKUP(A2898,Portfolio!$A:$D,4,0),VLOOKUP(A2898,Portfolio!$K:$N,4,0)),VLOOKUP(A2898,Portfolio!$U:$X,4,0)),VLOOKUP(A2898,Portfolio!$AE:$AH,4,0)),VLOOKUP(A2898,Portfolio!$AO:$AR,4,0))</f>
        <v>M/S AHSAN TRADERS</v>
      </c>
      <c r="C2898" s="212">
        <f>SUMIFS(Portfolio!$F:$F,Portfolio!$A:$A,'New Deposit Commission'!A2898)</f>
        <v>217030.24</v>
      </c>
      <c r="D2898" s="212">
        <f>SUMIFS(Portfolio!$P:$P,Portfolio!$K:$K,'New Deposit Commission'!A2898)</f>
        <v>217030.24</v>
      </c>
      <c r="E2898" s="212">
        <f>SUMIFS(Portfolio!$Z:$Z,Portfolio!$U:$U,'New Deposit Commission'!A2898)</f>
        <v>217030.24</v>
      </c>
      <c r="F2898" s="212">
        <f>SUMIFS(Portfolio!$AJ:$AJ,Portfolio!$AE:$AE,'New Deposit Commission'!A2898)</f>
        <v>217030.24</v>
      </c>
      <c r="G2898" s="258">
        <f t="shared" si="351"/>
        <v>217030.24</v>
      </c>
      <c r="H2898" s="212">
        <f>SUMIFS(Portfolio!$AT:$AT,Portfolio!$AO:$AO,'New Deposit Commission'!A2898)</f>
        <v>217030.24</v>
      </c>
      <c r="I2898" s="258">
        <f t="shared" si="352"/>
        <v>0</v>
      </c>
      <c r="J2898" s="212">
        <f>SUMIFS('CIF wise new Deposit'!$I:$I,'CIF wise new Deposit'!$A:$A,'New Deposit Commission'!A2898)</f>
        <v>0</v>
      </c>
      <c r="K2898" s="258">
        <f t="shared" si="353"/>
        <v>0</v>
      </c>
      <c r="L2898" s="259" t="e">
        <f>VLOOKUP(A2898,'CIF wise new Deposit'!$A:$G,7,0)</f>
        <v>#N/A</v>
      </c>
      <c r="M2898" s="257" t="e">
        <f>VLOOKUP(L2898,CodEmployee!$A:$B,2,0)</f>
        <v>#N/A</v>
      </c>
      <c r="N2898" s="260">
        <f>IFERROR(VLOOKUP(A2898,'CIF wise new Deposit'!$A:$J,10,0),0)</f>
        <v>0</v>
      </c>
      <c r="O2898" s="261" t="str">
        <f>IFERROR(VLOOKUP(L2898,CodEmployee!$A:$P,16,0),"N/A")</f>
        <v>N/A</v>
      </c>
      <c r="P2898" s="261" t="str">
        <f>IFERROR(VLOOKUP(L2898,CodEmployee!$A:$D,4,0),"N/A")</f>
        <v>N/A</v>
      </c>
      <c r="Q2898" s="262">
        <f>IFERROR(IF(MATCH($A2898,DOMAIN!$AC:$AC,0)&gt;0,1,0),0)</f>
        <v>0</v>
      </c>
      <c r="R2898" s="264">
        <f>IFERROR(IF(AND($O2898="Contractual",$Q2898=0),VLOOKUP($K2898,FDR!$A$3:$K$11,MATCH($N2898,FDR!$A$3:$K$3,1),1)+MAX($K2898-200000000,0)*0.03%,0),0)</f>
        <v>0</v>
      </c>
      <c r="S2898" s="264">
        <f>IFERROR(IF(AND($O2898&lt;&gt;"Contractual",$Q2898=0),VLOOKUP($K2898,FDR!$A$17:$K$24,MATCH($N2898,FDR!$A$16:$K$16,1),1)+MAX($K2898-200000000,0)*0.02%,0),0)</f>
        <v>0</v>
      </c>
      <c r="T2898" s="263">
        <f t="shared" si="354"/>
        <v>0</v>
      </c>
      <c r="U2898" s="212">
        <f>SUMIFS(Portfolio!$AA:$AA,Portfolio!$U:$U,'New Deposit Commission'!A2898)</f>
        <v>0</v>
      </c>
      <c r="V2898" s="212">
        <f t="shared" si="348"/>
        <v>0</v>
      </c>
      <c r="W2898" s="259" t="str">
        <f>VLOOKUP(A2898,Portfolio!$U:$AB,8,0)</f>
        <v>A2045</v>
      </c>
      <c r="X2898" s="162">
        <f>SUMIFS(Portfolio!$AK:$AK,Portfolio!$AE:$AE,'New Deposit Commission'!A2898)</f>
        <v>0</v>
      </c>
      <c r="Y2898" s="258">
        <f>SUMIFS('DATA(Matured Encash)'!$N:$N,'DATA(Matured Encash)'!$A:$A,A2898)</f>
        <v>0</v>
      </c>
      <c r="Z2898" s="212">
        <f t="shared" si="349"/>
        <v>0</v>
      </c>
      <c r="AA2898" s="162">
        <f t="shared" si="350"/>
        <v>0</v>
      </c>
    </row>
    <row r="2899" spans="1:27" x14ac:dyDescent="0.25">
      <c r="A2899" s="256" t="s">
        <v>40855</v>
      </c>
      <c r="B2899" s="257" t="str">
        <f>IFERROR(IFERROR(IFERROR(IFERROR(VLOOKUP(A2899,Portfolio!$A:$D,4,0),VLOOKUP(A2899,Portfolio!$K:$N,4,0)),VLOOKUP(A2899,Portfolio!$U:$X,4,0)),VLOOKUP(A2899,Portfolio!$AE:$AH,4,0)),VLOOKUP(A2899,Portfolio!$AO:$AR,4,0))</f>
        <v>TAMIM ELECTRONICS SHOPPING CENTER</v>
      </c>
      <c r="C2899" s="212">
        <f>SUMIFS(Portfolio!$F:$F,Portfolio!$A:$A,'New Deposit Commission'!A2899)</f>
        <v>1622974.19</v>
      </c>
      <c r="D2899" s="212">
        <f>SUMIFS(Portfolio!$P:$P,Portfolio!$K:$K,'New Deposit Commission'!A2899)</f>
        <v>0</v>
      </c>
      <c r="E2899" s="212">
        <f>SUMIFS(Portfolio!$Z:$Z,Portfolio!$U:$U,'New Deposit Commission'!A2899)</f>
        <v>0</v>
      </c>
      <c r="F2899" s="212">
        <f>SUMIFS(Portfolio!$AJ:$AJ,Portfolio!$AE:$AE,'New Deposit Commission'!A2899)</f>
        <v>0</v>
      </c>
      <c r="G2899" s="258">
        <f t="shared" si="351"/>
        <v>1622974.19</v>
      </c>
      <c r="H2899" s="212">
        <f>SUMIFS(Portfolio!$AT:$AT,Portfolio!$AO:$AO,'New Deposit Commission'!A2899)</f>
        <v>0</v>
      </c>
      <c r="I2899" s="258">
        <f t="shared" si="352"/>
        <v>0</v>
      </c>
      <c r="J2899" s="212">
        <f>SUMIFS('CIF wise new Deposit'!$I:$I,'CIF wise new Deposit'!$A:$A,'New Deposit Commission'!A2899)</f>
        <v>0</v>
      </c>
      <c r="K2899" s="258">
        <f t="shared" si="353"/>
        <v>0</v>
      </c>
      <c r="L2899" s="259" t="e">
        <f>VLOOKUP(A2899,'CIF wise new Deposit'!$A:$G,7,0)</f>
        <v>#N/A</v>
      </c>
      <c r="M2899" s="257" t="e">
        <f>VLOOKUP(L2899,CodEmployee!$A:$B,2,0)</f>
        <v>#N/A</v>
      </c>
      <c r="N2899" s="260">
        <f>IFERROR(VLOOKUP(A2899,'CIF wise new Deposit'!$A:$J,10,0),0)</f>
        <v>0</v>
      </c>
      <c r="O2899" s="261" t="str">
        <f>IFERROR(VLOOKUP(L2899,CodEmployee!$A:$P,16,0),"N/A")</f>
        <v>N/A</v>
      </c>
      <c r="P2899" s="261" t="str">
        <f>IFERROR(VLOOKUP(L2899,CodEmployee!$A:$D,4,0),"N/A")</f>
        <v>N/A</v>
      </c>
      <c r="Q2899" s="262">
        <f>IFERROR(IF(MATCH($A2899,DOMAIN!$AC:$AC,0)&gt;0,1,0),0)</f>
        <v>0</v>
      </c>
      <c r="R2899" s="264">
        <f>IFERROR(IF(AND($O2899="Contractual",$Q2899=0),VLOOKUP($K2899,FDR!$A$3:$K$11,MATCH($N2899,FDR!$A$3:$K$3,1),1)+MAX($K2899-200000000,0)*0.03%,0),0)</f>
        <v>0</v>
      </c>
      <c r="S2899" s="264">
        <f>IFERROR(IF(AND($O2899&lt;&gt;"Contractual",$Q2899=0),VLOOKUP($K2899,FDR!$A$17:$K$24,MATCH($N2899,FDR!$A$16:$K$16,1),1)+MAX($K2899-200000000,0)*0.02%,0),0)</f>
        <v>0</v>
      </c>
      <c r="T2899" s="263">
        <f t="shared" si="354"/>
        <v>0</v>
      </c>
      <c r="U2899" s="212">
        <f>SUMIFS(Portfolio!$AA:$AA,Portfolio!$U:$U,'New Deposit Commission'!A2899)</f>
        <v>0</v>
      </c>
      <c r="V2899" s="212">
        <f t="shared" si="348"/>
        <v>0</v>
      </c>
      <c r="W2899" s="259" t="e">
        <f>VLOOKUP(A2899,Portfolio!$U:$AB,8,0)</f>
        <v>#N/A</v>
      </c>
      <c r="X2899" s="162">
        <f>SUMIFS(Portfolio!$AK:$AK,Portfolio!$AE:$AE,'New Deposit Commission'!A2899)</f>
        <v>0</v>
      </c>
      <c r="Y2899" s="258">
        <f>SUMIFS('DATA(Matured Encash)'!$N:$N,'DATA(Matured Encash)'!$A:$A,A2899)</f>
        <v>0</v>
      </c>
      <c r="Z2899" s="212">
        <f t="shared" si="349"/>
        <v>0</v>
      </c>
      <c r="AA2899" s="162">
        <f t="shared" si="350"/>
        <v>0</v>
      </c>
    </row>
    <row r="2900" spans="1:27" x14ac:dyDescent="0.25">
      <c r="A2900" s="256" t="s">
        <v>40314</v>
      </c>
      <c r="B2900" s="257" t="str">
        <f>IFERROR(IFERROR(IFERROR(IFERROR(VLOOKUP(A2900,Portfolio!$A:$D,4,0),VLOOKUP(A2900,Portfolio!$K:$N,4,0)),VLOOKUP(A2900,Portfolio!$U:$X,4,0)),VLOOKUP(A2900,Portfolio!$AE:$AH,4,0)),VLOOKUP(A2900,Portfolio!$AO:$AR,4,0))</f>
        <v>M/S MONDAL TRADERS</v>
      </c>
      <c r="C2900" s="212">
        <f>SUMIFS(Portfolio!$F:$F,Portfolio!$A:$A,'New Deposit Commission'!A2900)</f>
        <v>325735.53999999998</v>
      </c>
      <c r="D2900" s="212">
        <f>SUMIFS(Portfolio!$P:$P,Portfolio!$K:$K,'New Deposit Commission'!A2900)</f>
        <v>325735.53999999998</v>
      </c>
      <c r="E2900" s="212">
        <f>SUMIFS(Portfolio!$Z:$Z,Portfolio!$U:$U,'New Deposit Commission'!A2900)</f>
        <v>325735.53999999998</v>
      </c>
      <c r="F2900" s="212">
        <f>SUMIFS(Portfolio!$AJ:$AJ,Portfolio!$AE:$AE,'New Deposit Commission'!A2900)</f>
        <v>325735.53999999998</v>
      </c>
      <c r="G2900" s="258">
        <f t="shared" si="351"/>
        <v>325735.53999999998</v>
      </c>
      <c r="H2900" s="212">
        <f>SUMIFS(Portfolio!$AT:$AT,Portfolio!$AO:$AO,'New Deposit Commission'!A2900)</f>
        <v>325735.53999999998</v>
      </c>
      <c r="I2900" s="258">
        <f t="shared" si="352"/>
        <v>0</v>
      </c>
      <c r="J2900" s="212">
        <f>SUMIFS('CIF wise new Deposit'!$I:$I,'CIF wise new Deposit'!$A:$A,'New Deposit Commission'!A2900)</f>
        <v>0</v>
      </c>
      <c r="K2900" s="258">
        <f t="shared" si="353"/>
        <v>0</v>
      </c>
      <c r="L2900" s="259" t="e">
        <f>VLOOKUP(A2900,'CIF wise new Deposit'!$A:$G,7,0)</f>
        <v>#N/A</v>
      </c>
      <c r="M2900" s="257" t="e">
        <f>VLOOKUP(L2900,CodEmployee!$A:$B,2,0)</f>
        <v>#N/A</v>
      </c>
      <c r="N2900" s="260">
        <f>IFERROR(VLOOKUP(A2900,'CIF wise new Deposit'!$A:$J,10,0),0)</f>
        <v>0</v>
      </c>
      <c r="O2900" s="261" t="str">
        <f>IFERROR(VLOOKUP(L2900,CodEmployee!$A:$P,16,0),"N/A")</f>
        <v>N/A</v>
      </c>
      <c r="P2900" s="261" t="str">
        <f>IFERROR(VLOOKUP(L2900,CodEmployee!$A:$D,4,0),"N/A")</f>
        <v>N/A</v>
      </c>
      <c r="Q2900" s="262">
        <f>IFERROR(IF(MATCH($A2900,DOMAIN!$AC:$AC,0)&gt;0,1,0),0)</f>
        <v>0</v>
      </c>
      <c r="R2900" s="264">
        <f>IFERROR(IF(AND($O2900="Contractual",$Q2900=0),VLOOKUP($K2900,FDR!$A$3:$K$11,MATCH($N2900,FDR!$A$3:$K$3,1),1)+MAX($K2900-200000000,0)*0.03%,0),0)</f>
        <v>0</v>
      </c>
      <c r="S2900" s="264">
        <f>IFERROR(IF(AND($O2900&lt;&gt;"Contractual",$Q2900=0),VLOOKUP($K2900,FDR!$A$17:$K$24,MATCH($N2900,FDR!$A$16:$K$16,1),1)+MAX($K2900-200000000,0)*0.02%,0),0)</f>
        <v>0</v>
      </c>
      <c r="T2900" s="263">
        <f t="shared" si="354"/>
        <v>0</v>
      </c>
      <c r="U2900" s="212">
        <f>SUMIFS(Portfolio!$AA:$AA,Portfolio!$U:$U,'New Deposit Commission'!A2900)</f>
        <v>0</v>
      </c>
      <c r="V2900" s="212">
        <f t="shared" si="348"/>
        <v>0</v>
      </c>
      <c r="W2900" s="259" t="str">
        <f>VLOOKUP(A2900,Portfolio!$U:$AB,8,0)</f>
        <v>A3456</v>
      </c>
      <c r="X2900" s="162">
        <f>SUMIFS(Portfolio!$AK:$AK,Portfolio!$AE:$AE,'New Deposit Commission'!A2900)</f>
        <v>0</v>
      </c>
      <c r="Y2900" s="258">
        <f>SUMIFS('DATA(Matured Encash)'!$N:$N,'DATA(Matured Encash)'!$A:$A,A2900)</f>
        <v>0</v>
      </c>
      <c r="Z2900" s="212">
        <f t="shared" si="349"/>
        <v>0</v>
      </c>
      <c r="AA2900" s="162">
        <f t="shared" si="350"/>
        <v>0</v>
      </c>
    </row>
    <row r="2901" spans="1:27" x14ac:dyDescent="0.25">
      <c r="A2901" s="256" t="s">
        <v>40181</v>
      </c>
      <c r="B2901" s="257" t="str">
        <f>IFERROR(IFERROR(IFERROR(IFERROR(VLOOKUP(A2901,Portfolio!$A:$D,4,0),VLOOKUP(A2901,Portfolio!$K:$N,4,0)),VLOOKUP(A2901,Portfolio!$U:$X,4,0)),VLOOKUP(A2901,Portfolio!$AE:$AH,4,0)),VLOOKUP(A2901,Portfolio!$AO:$AR,4,0))</f>
        <v>M/S SAFA MOTORS</v>
      </c>
      <c r="C2901" s="212">
        <f>SUMIFS(Portfolio!$F:$F,Portfolio!$A:$A,'New Deposit Commission'!A2901)</f>
        <v>236469.83</v>
      </c>
      <c r="D2901" s="212">
        <f>SUMIFS(Portfolio!$P:$P,Portfolio!$K:$K,'New Deposit Commission'!A2901)</f>
        <v>236469.83</v>
      </c>
      <c r="E2901" s="212">
        <f>SUMIFS(Portfolio!$Z:$Z,Portfolio!$U:$U,'New Deposit Commission'!A2901)</f>
        <v>236469.83</v>
      </c>
      <c r="F2901" s="212">
        <f>SUMIFS(Portfolio!$AJ:$AJ,Portfolio!$AE:$AE,'New Deposit Commission'!A2901)</f>
        <v>250015.68</v>
      </c>
      <c r="G2901" s="258">
        <f t="shared" si="351"/>
        <v>250015.68</v>
      </c>
      <c r="H2901" s="212">
        <f>SUMIFS(Portfolio!$AT:$AT,Portfolio!$AO:$AO,'New Deposit Commission'!A2901)</f>
        <v>250015.68</v>
      </c>
      <c r="I2901" s="258">
        <f t="shared" si="352"/>
        <v>0</v>
      </c>
      <c r="J2901" s="212">
        <f>SUMIFS('CIF wise new Deposit'!$I:$I,'CIF wise new Deposit'!$A:$A,'New Deposit Commission'!A2901)</f>
        <v>0</v>
      </c>
      <c r="K2901" s="258">
        <f t="shared" si="353"/>
        <v>0</v>
      </c>
      <c r="L2901" s="259" t="e">
        <f>VLOOKUP(A2901,'CIF wise new Deposit'!$A:$G,7,0)</f>
        <v>#N/A</v>
      </c>
      <c r="M2901" s="257" t="e">
        <f>VLOOKUP(L2901,CodEmployee!$A:$B,2,0)</f>
        <v>#N/A</v>
      </c>
      <c r="N2901" s="260">
        <f>IFERROR(VLOOKUP(A2901,'CIF wise new Deposit'!$A:$J,10,0),0)</f>
        <v>0</v>
      </c>
      <c r="O2901" s="261" t="str">
        <f>IFERROR(VLOOKUP(L2901,CodEmployee!$A:$P,16,0),"N/A")</f>
        <v>N/A</v>
      </c>
      <c r="P2901" s="261" t="str">
        <f>IFERROR(VLOOKUP(L2901,CodEmployee!$A:$D,4,0),"N/A")</f>
        <v>N/A</v>
      </c>
      <c r="Q2901" s="262">
        <f>IFERROR(IF(MATCH($A2901,DOMAIN!$AC:$AC,0)&gt;0,1,0),0)</f>
        <v>0</v>
      </c>
      <c r="R2901" s="264">
        <f>IFERROR(IF(AND($O2901="Contractual",$Q2901=0),VLOOKUP($K2901,FDR!$A$3:$K$11,MATCH($N2901,FDR!$A$3:$K$3,1),1)+MAX($K2901-200000000,0)*0.03%,0),0)</f>
        <v>0</v>
      </c>
      <c r="S2901" s="264">
        <f>IFERROR(IF(AND($O2901&lt;&gt;"Contractual",$Q2901=0),VLOOKUP($K2901,FDR!$A$17:$K$24,MATCH($N2901,FDR!$A$16:$K$16,1),1)+MAX($K2901-200000000,0)*0.02%,0),0)</f>
        <v>0</v>
      </c>
      <c r="T2901" s="263">
        <f t="shared" si="354"/>
        <v>0</v>
      </c>
      <c r="U2901" s="212">
        <f>SUMIFS(Portfolio!$AA:$AA,Portfolio!$U:$U,'New Deposit Commission'!A2901)</f>
        <v>0</v>
      </c>
      <c r="V2901" s="212">
        <f t="shared" si="348"/>
        <v>0</v>
      </c>
      <c r="W2901" s="259" t="str">
        <f>VLOOKUP(A2901,Portfolio!$U:$AB,8,0)</f>
        <v>A4035</v>
      </c>
      <c r="X2901" s="162">
        <f>SUMIFS(Portfolio!$AK:$AK,Portfolio!$AE:$AE,'New Deposit Commission'!A2901)</f>
        <v>0</v>
      </c>
      <c r="Y2901" s="258">
        <f>SUMIFS('DATA(Matured Encash)'!$N:$N,'DATA(Matured Encash)'!$A:$A,A2901)</f>
        <v>0</v>
      </c>
      <c r="Z2901" s="212">
        <f t="shared" si="349"/>
        <v>0</v>
      </c>
      <c r="AA2901" s="162">
        <f t="shared" si="350"/>
        <v>0</v>
      </c>
    </row>
    <row r="2902" spans="1:27" x14ac:dyDescent="0.25">
      <c r="A2902" s="256" t="s">
        <v>40526</v>
      </c>
      <c r="B2902" s="257" t="str">
        <f>IFERROR(IFERROR(IFERROR(IFERROR(VLOOKUP(A2902,Portfolio!$A:$D,4,0),VLOOKUP(A2902,Portfolio!$K:$N,4,0)),VLOOKUP(A2902,Portfolio!$U:$X,4,0)),VLOOKUP(A2902,Portfolio!$AE:$AH,4,0)),VLOOKUP(A2902,Portfolio!$AO:$AR,4,0))</f>
        <v>MD. KAMRUJJAMAN</v>
      </c>
      <c r="C2902" s="212">
        <f>SUMIFS(Portfolio!$F:$F,Portfolio!$A:$A,'New Deposit Commission'!A2902)</f>
        <v>271395.20000000001</v>
      </c>
      <c r="D2902" s="212">
        <f>SUMIFS(Portfolio!$P:$P,Portfolio!$K:$K,'New Deposit Commission'!A2902)</f>
        <v>271395.20000000001</v>
      </c>
      <c r="E2902" s="212">
        <f>SUMIFS(Portfolio!$Z:$Z,Portfolio!$U:$U,'New Deposit Commission'!A2902)</f>
        <v>271395.20000000001</v>
      </c>
      <c r="F2902" s="212">
        <f>SUMIFS(Portfolio!$AJ:$AJ,Portfolio!$AE:$AE,'New Deposit Commission'!A2902)</f>
        <v>271395.20000000001</v>
      </c>
      <c r="G2902" s="258">
        <f t="shared" si="351"/>
        <v>271395.20000000001</v>
      </c>
      <c r="H2902" s="212">
        <f>SUMIFS(Portfolio!$AT:$AT,Portfolio!$AO:$AO,'New Deposit Commission'!A2902)</f>
        <v>271395.20000000001</v>
      </c>
      <c r="I2902" s="258">
        <f t="shared" si="352"/>
        <v>0</v>
      </c>
      <c r="J2902" s="212">
        <f>SUMIFS('CIF wise new Deposit'!$I:$I,'CIF wise new Deposit'!$A:$A,'New Deposit Commission'!A2902)</f>
        <v>0</v>
      </c>
      <c r="K2902" s="258">
        <f t="shared" si="353"/>
        <v>0</v>
      </c>
      <c r="L2902" s="259" t="e">
        <f>VLOOKUP(A2902,'CIF wise new Deposit'!$A:$G,7,0)</f>
        <v>#N/A</v>
      </c>
      <c r="M2902" s="257" t="e">
        <f>VLOOKUP(L2902,CodEmployee!$A:$B,2,0)</f>
        <v>#N/A</v>
      </c>
      <c r="N2902" s="260">
        <f>IFERROR(VLOOKUP(A2902,'CIF wise new Deposit'!$A:$J,10,0),0)</f>
        <v>0</v>
      </c>
      <c r="O2902" s="261" t="str">
        <f>IFERROR(VLOOKUP(L2902,CodEmployee!$A:$P,16,0),"N/A")</f>
        <v>N/A</v>
      </c>
      <c r="P2902" s="261" t="str">
        <f>IFERROR(VLOOKUP(L2902,CodEmployee!$A:$D,4,0),"N/A")</f>
        <v>N/A</v>
      </c>
      <c r="Q2902" s="262">
        <f>IFERROR(IF(MATCH($A2902,DOMAIN!$AC:$AC,0)&gt;0,1,0),0)</f>
        <v>0</v>
      </c>
      <c r="R2902" s="264">
        <f>IFERROR(IF(AND($O2902="Contractual",$Q2902=0),VLOOKUP($K2902,FDR!$A$3:$K$11,MATCH($N2902,FDR!$A$3:$K$3,1),1)+MAX($K2902-200000000,0)*0.03%,0),0)</f>
        <v>0</v>
      </c>
      <c r="S2902" s="264">
        <f>IFERROR(IF(AND($O2902&lt;&gt;"Contractual",$Q2902=0),VLOOKUP($K2902,FDR!$A$17:$K$24,MATCH($N2902,FDR!$A$16:$K$16,1),1)+MAX($K2902-200000000,0)*0.02%,0),0)</f>
        <v>0</v>
      </c>
      <c r="T2902" s="263">
        <f t="shared" si="354"/>
        <v>0</v>
      </c>
      <c r="U2902" s="212">
        <f>SUMIFS(Portfolio!$AA:$AA,Portfolio!$U:$U,'New Deposit Commission'!A2902)</f>
        <v>0</v>
      </c>
      <c r="V2902" s="212">
        <f t="shared" si="348"/>
        <v>0</v>
      </c>
      <c r="W2902" s="259" t="str">
        <f>VLOOKUP(A2902,Portfolio!$U:$AB,8,0)</f>
        <v>A3404</v>
      </c>
      <c r="X2902" s="162">
        <f>SUMIFS(Portfolio!$AK:$AK,Portfolio!$AE:$AE,'New Deposit Commission'!A2902)</f>
        <v>0</v>
      </c>
      <c r="Y2902" s="258">
        <f>SUMIFS('DATA(Matured Encash)'!$N:$N,'DATA(Matured Encash)'!$A:$A,A2902)</f>
        <v>0</v>
      </c>
      <c r="Z2902" s="212">
        <f t="shared" si="349"/>
        <v>0</v>
      </c>
      <c r="AA2902" s="162">
        <f t="shared" si="350"/>
        <v>0</v>
      </c>
    </row>
    <row r="2903" spans="1:27" x14ac:dyDescent="0.25">
      <c r="A2903" s="256" t="s">
        <v>40634</v>
      </c>
      <c r="B2903" s="257" t="str">
        <f>IFERROR(IFERROR(IFERROR(IFERROR(VLOOKUP(A2903,Portfolio!$A:$D,4,0),VLOOKUP(A2903,Portfolio!$K:$N,4,0)),VLOOKUP(A2903,Portfolio!$U:$X,4,0)),VLOOKUP(A2903,Portfolio!$AE:$AH,4,0)),VLOOKUP(A2903,Portfolio!$AO:$AR,4,0))</f>
        <v>M/S BISMILLAH ENTERPRISE</v>
      </c>
      <c r="C2903" s="212">
        <f>SUMIFS(Portfolio!$F:$F,Portfolio!$A:$A,'New Deposit Commission'!A2903)</f>
        <v>217378.36</v>
      </c>
      <c r="D2903" s="212">
        <f>SUMIFS(Portfolio!$P:$P,Portfolio!$K:$K,'New Deposit Commission'!A2903)</f>
        <v>217378.36</v>
      </c>
      <c r="E2903" s="212">
        <f>SUMIFS(Portfolio!$Z:$Z,Portfolio!$U:$U,'New Deposit Commission'!A2903)</f>
        <v>217378.36</v>
      </c>
      <c r="F2903" s="212">
        <f>SUMIFS(Portfolio!$AJ:$AJ,Portfolio!$AE:$AE,'New Deposit Commission'!A2903)</f>
        <v>217378.36</v>
      </c>
      <c r="G2903" s="258">
        <f t="shared" si="351"/>
        <v>217378.36</v>
      </c>
      <c r="H2903" s="212">
        <f>SUMIFS(Portfolio!$AT:$AT,Portfolio!$AO:$AO,'New Deposit Commission'!A2903)</f>
        <v>217378.36</v>
      </c>
      <c r="I2903" s="258">
        <f t="shared" si="352"/>
        <v>0</v>
      </c>
      <c r="J2903" s="212">
        <f>SUMIFS('CIF wise new Deposit'!$I:$I,'CIF wise new Deposit'!$A:$A,'New Deposit Commission'!A2903)</f>
        <v>0</v>
      </c>
      <c r="K2903" s="258">
        <f t="shared" si="353"/>
        <v>0</v>
      </c>
      <c r="L2903" s="259" t="e">
        <f>VLOOKUP(A2903,'CIF wise new Deposit'!$A:$G,7,0)</f>
        <v>#N/A</v>
      </c>
      <c r="M2903" s="257" t="e">
        <f>VLOOKUP(L2903,CodEmployee!$A:$B,2,0)</f>
        <v>#N/A</v>
      </c>
      <c r="N2903" s="260">
        <f>IFERROR(VLOOKUP(A2903,'CIF wise new Deposit'!$A:$J,10,0),0)</f>
        <v>0</v>
      </c>
      <c r="O2903" s="261" t="str">
        <f>IFERROR(VLOOKUP(L2903,CodEmployee!$A:$P,16,0),"N/A")</f>
        <v>N/A</v>
      </c>
      <c r="P2903" s="261" t="str">
        <f>IFERROR(VLOOKUP(L2903,CodEmployee!$A:$D,4,0),"N/A")</f>
        <v>N/A</v>
      </c>
      <c r="Q2903" s="262">
        <f>IFERROR(IF(MATCH($A2903,DOMAIN!$AC:$AC,0)&gt;0,1,0),0)</f>
        <v>0</v>
      </c>
      <c r="R2903" s="264">
        <f>IFERROR(IF(AND($O2903="Contractual",$Q2903=0),VLOOKUP($K2903,FDR!$A$3:$K$11,MATCH($N2903,FDR!$A$3:$K$3,1),1)+MAX($K2903-200000000,0)*0.03%,0),0)</f>
        <v>0</v>
      </c>
      <c r="S2903" s="264">
        <f>IFERROR(IF(AND($O2903&lt;&gt;"Contractual",$Q2903=0),VLOOKUP($K2903,FDR!$A$17:$K$24,MATCH($N2903,FDR!$A$16:$K$16,1),1)+MAX($K2903-200000000,0)*0.02%,0),0)</f>
        <v>0</v>
      </c>
      <c r="T2903" s="263">
        <f t="shared" si="354"/>
        <v>0</v>
      </c>
      <c r="U2903" s="212">
        <f>SUMIFS(Portfolio!$AA:$AA,Portfolio!$U:$U,'New Deposit Commission'!A2903)</f>
        <v>0</v>
      </c>
      <c r="V2903" s="212">
        <f t="shared" si="348"/>
        <v>0</v>
      </c>
      <c r="W2903" s="259" t="str">
        <f>VLOOKUP(A2903,Portfolio!$U:$AB,8,0)</f>
        <v>A3668</v>
      </c>
      <c r="X2903" s="162">
        <f>SUMIFS(Portfolio!$AK:$AK,Portfolio!$AE:$AE,'New Deposit Commission'!A2903)</f>
        <v>0</v>
      </c>
      <c r="Y2903" s="258">
        <f>SUMIFS('DATA(Matured Encash)'!$N:$N,'DATA(Matured Encash)'!$A:$A,A2903)</f>
        <v>0</v>
      </c>
      <c r="Z2903" s="212">
        <f t="shared" si="349"/>
        <v>0</v>
      </c>
      <c r="AA2903" s="162">
        <f t="shared" si="350"/>
        <v>0</v>
      </c>
    </row>
    <row r="2904" spans="1:27" x14ac:dyDescent="0.25">
      <c r="A2904" s="256" t="s">
        <v>40194</v>
      </c>
      <c r="B2904" s="257" t="str">
        <f>IFERROR(IFERROR(IFERROR(IFERROR(VLOOKUP(A2904,Portfolio!$A:$D,4,0),VLOOKUP(A2904,Portfolio!$K:$N,4,0)),VLOOKUP(A2904,Portfolio!$U:$X,4,0)),VLOOKUP(A2904,Portfolio!$AE:$AH,4,0)),VLOOKUP(A2904,Portfolio!$AO:$AR,4,0))</f>
        <v>CHEVRON PHARMACY</v>
      </c>
      <c r="C2904" s="212">
        <f>SUMIFS(Portfolio!$F:$F,Portfolio!$A:$A,'New Deposit Commission'!A2904)</f>
        <v>185182.03</v>
      </c>
      <c r="D2904" s="212">
        <f>SUMIFS(Portfolio!$P:$P,Portfolio!$K:$K,'New Deposit Commission'!A2904)</f>
        <v>185182.03</v>
      </c>
      <c r="E2904" s="212">
        <f>SUMIFS(Portfolio!$Z:$Z,Portfolio!$U:$U,'New Deposit Commission'!A2904)</f>
        <v>185182.03</v>
      </c>
      <c r="F2904" s="212">
        <f>SUMIFS(Portfolio!$AJ:$AJ,Portfolio!$AE:$AE,'New Deposit Commission'!A2904)</f>
        <v>185182.03</v>
      </c>
      <c r="G2904" s="258">
        <f t="shared" si="351"/>
        <v>185182.03</v>
      </c>
      <c r="H2904" s="212">
        <f>SUMIFS(Portfolio!$AT:$AT,Portfolio!$AO:$AO,'New Deposit Commission'!A2904)</f>
        <v>185182.03</v>
      </c>
      <c r="I2904" s="258">
        <f t="shared" si="352"/>
        <v>0</v>
      </c>
      <c r="J2904" s="212">
        <f>SUMIFS('CIF wise new Deposit'!$I:$I,'CIF wise new Deposit'!$A:$A,'New Deposit Commission'!A2904)</f>
        <v>0</v>
      </c>
      <c r="K2904" s="258">
        <f t="shared" si="353"/>
        <v>0</v>
      </c>
      <c r="L2904" s="259" t="e">
        <f>VLOOKUP(A2904,'CIF wise new Deposit'!$A:$G,7,0)</f>
        <v>#N/A</v>
      </c>
      <c r="M2904" s="257" t="e">
        <f>VLOOKUP(L2904,CodEmployee!$A:$B,2,0)</f>
        <v>#N/A</v>
      </c>
      <c r="N2904" s="260">
        <f>IFERROR(VLOOKUP(A2904,'CIF wise new Deposit'!$A:$J,10,0),0)</f>
        <v>0</v>
      </c>
      <c r="O2904" s="261" t="str">
        <f>IFERROR(VLOOKUP(L2904,CodEmployee!$A:$P,16,0),"N/A")</f>
        <v>N/A</v>
      </c>
      <c r="P2904" s="261" t="str">
        <f>IFERROR(VLOOKUP(L2904,CodEmployee!$A:$D,4,0),"N/A")</f>
        <v>N/A</v>
      </c>
      <c r="Q2904" s="262">
        <f>IFERROR(IF(MATCH($A2904,DOMAIN!$AC:$AC,0)&gt;0,1,0),0)</f>
        <v>0</v>
      </c>
      <c r="R2904" s="264">
        <f>IFERROR(IF(AND($O2904="Contractual",$Q2904=0),VLOOKUP($K2904,FDR!$A$3:$K$11,MATCH($N2904,FDR!$A$3:$K$3,1),1)+MAX($K2904-200000000,0)*0.03%,0),0)</f>
        <v>0</v>
      </c>
      <c r="S2904" s="264">
        <f>IFERROR(IF(AND($O2904&lt;&gt;"Contractual",$Q2904=0),VLOOKUP($K2904,FDR!$A$17:$K$24,MATCH($N2904,FDR!$A$16:$K$16,1),1)+MAX($K2904-200000000,0)*0.02%,0),0)</f>
        <v>0</v>
      </c>
      <c r="T2904" s="263">
        <f t="shared" si="354"/>
        <v>0</v>
      </c>
      <c r="U2904" s="212">
        <f>SUMIFS(Portfolio!$AA:$AA,Portfolio!$U:$U,'New Deposit Commission'!A2904)</f>
        <v>0</v>
      </c>
      <c r="V2904" s="212">
        <f t="shared" si="348"/>
        <v>0</v>
      </c>
      <c r="W2904" s="259" t="str">
        <f>VLOOKUP(A2904,Portfolio!$U:$AB,8,0)</f>
        <v>A4036</v>
      </c>
      <c r="X2904" s="162">
        <f>SUMIFS(Portfolio!$AK:$AK,Portfolio!$AE:$AE,'New Deposit Commission'!A2904)</f>
        <v>0</v>
      </c>
      <c r="Y2904" s="258">
        <f>SUMIFS('DATA(Matured Encash)'!$N:$N,'DATA(Matured Encash)'!$A:$A,A2904)</f>
        <v>0</v>
      </c>
      <c r="Z2904" s="212">
        <f t="shared" si="349"/>
        <v>0</v>
      </c>
      <c r="AA2904" s="162">
        <f t="shared" si="350"/>
        <v>0</v>
      </c>
    </row>
    <row r="2905" spans="1:27" x14ac:dyDescent="0.25">
      <c r="A2905" s="256" t="s">
        <v>41216</v>
      </c>
      <c r="B2905" s="257" t="str">
        <f>IFERROR(IFERROR(IFERROR(IFERROR(VLOOKUP(A2905,Portfolio!$A:$D,4,0),VLOOKUP(A2905,Portfolio!$K:$N,4,0)),VLOOKUP(A2905,Portfolio!$U:$X,4,0)),VLOOKUP(A2905,Portfolio!$AE:$AH,4,0)),VLOOKUP(A2905,Portfolio!$AO:$AR,4,0))</f>
        <v>FNF FOODS</v>
      </c>
      <c r="C2905" s="212">
        <f>SUMIFS(Portfolio!$F:$F,Portfolio!$A:$A,'New Deposit Commission'!A2905)</f>
        <v>278975.77</v>
      </c>
      <c r="D2905" s="212">
        <f>SUMIFS(Portfolio!$P:$P,Portfolio!$K:$K,'New Deposit Commission'!A2905)</f>
        <v>278975.77</v>
      </c>
      <c r="E2905" s="212">
        <f>SUMIFS(Portfolio!$Z:$Z,Portfolio!$U:$U,'New Deposit Commission'!A2905)</f>
        <v>282384.51</v>
      </c>
      <c r="F2905" s="212">
        <f>SUMIFS(Portfolio!$AJ:$AJ,Portfolio!$AE:$AE,'New Deposit Commission'!A2905)</f>
        <v>282384.51</v>
      </c>
      <c r="G2905" s="258">
        <f t="shared" si="351"/>
        <v>282384.51</v>
      </c>
      <c r="H2905" s="212">
        <f>SUMIFS(Portfolio!$AT:$AT,Portfolio!$AO:$AO,'New Deposit Commission'!A2905)</f>
        <v>274892.64</v>
      </c>
      <c r="I2905" s="258">
        <f t="shared" si="352"/>
        <v>0</v>
      </c>
      <c r="J2905" s="212">
        <f>SUMIFS('CIF wise new Deposit'!$I:$I,'CIF wise new Deposit'!$A:$A,'New Deposit Commission'!A2905)</f>
        <v>0</v>
      </c>
      <c r="K2905" s="258">
        <f t="shared" si="353"/>
        <v>0</v>
      </c>
      <c r="L2905" s="259" t="e">
        <f>VLOOKUP(A2905,'CIF wise new Deposit'!$A:$G,7,0)</f>
        <v>#N/A</v>
      </c>
      <c r="M2905" s="257" t="e">
        <f>VLOOKUP(L2905,CodEmployee!$A:$B,2,0)</f>
        <v>#N/A</v>
      </c>
      <c r="N2905" s="260">
        <f>IFERROR(VLOOKUP(A2905,'CIF wise new Deposit'!$A:$J,10,0),0)</f>
        <v>0</v>
      </c>
      <c r="O2905" s="261" t="str">
        <f>IFERROR(VLOOKUP(L2905,CodEmployee!$A:$P,16,0),"N/A")</f>
        <v>N/A</v>
      </c>
      <c r="P2905" s="261" t="str">
        <f>IFERROR(VLOOKUP(L2905,CodEmployee!$A:$D,4,0),"N/A")</f>
        <v>N/A</v>
      </c>
      <c r="Q2905" s="262">
        <f>IFERROR(IF(MATCH($A2905,DOMAIN!$AC:$AC,0)&gt;0,1,0),0)</f>
        <v>0</v>
      </c>
      <c r="R2905" s="264">
        <f>IFERROR(IF(AND($O2905="Contractual",$Q2905=0),VLOOKUP($K2905,FDR!$A$3:$K$11,MATCH($N2905,FDR!$A$3:$K$3,1),1)+MAX($K2905-200000000,0)*0.03%,0),0)</f>
        <v>0</v>
      </c>
      <c r="S2905" s="264">
        <f>IFERROR(IF(AND($O2905&lt;&gt;"Contractual",$Q2905=0),VLOOKUP($K2905,FDR!$A$17:$K$24,MATCH($N2905,FDR!$A$16:$K$16,1),1)+MAX($K2905-200000000,0)*0.02%,0),0)</f>
        <v>0</v>
      </c>
      <c r="T2905" s="263">
        <f t="shared" si="354"/>
        <v>0</v>
      </c>
      <c r="U2905" s="212">
        <f>SUMIFS(Portfolio!$AA:$AA,Portfolio!$U:$U,'New Deposit Commission'!A2905)</f>
        <v>0</v>
      </c>
      <c r="V2905" s="212">
        <f t="shared" si="348"/>
        <v>-7491.8699999999953</v>
      </c>
      <c r="W2905" s="259" t="str">
        <f>VLOOKUP(A2905,Portfolio!$U:$AB,8,0)</f>
        <v>A1533</v>
      </c>
      <c r="X2905" s="162">
        <f>SUMIFS(Portfolio!$AK:$AK,Portfolio!$AE:$AE,'New Deposit Commission'!A2905)</f>
        <v>0</v>
      </c>
      <c r="Y2905" s="258">
        <f>SUMIFS('DATA(Matured Encash)'!$N:$N,'DATA(Matured Encash)'!$A:$A,A2905)</f>
        <v>0</v>
      </c>
      <c r="Z2905" s="212">
        <f t="shared" si="349"/>
        <v>-7491.8699999999953</v>
      </c>
      <c r="AA2905" s="162">
        <f t="shared" si="350"/>
        <v>-7491.8699999999953</v>
      </c>
    </row>
    <row r="2906" spans="1:27" x14ac:dyDescent="0.25">
      <c r="A2906" s="256" t="s">
        <v>40013</v>
      </c>
      <c r="B2906" s="257" t="str">
        <f>IFERROR(IFERROR(IFERROR(IFERROR(VLOOKUP(A2906,Portfolio!$A:$D,4,0),VLOOKUP(A2906,Portfolio!$K:$N,4,0)),VLOOKUP(A2906,Portfolio!$U:$X,4,0)),VLOOKUP(A2906,Portfolio!$AE:$AH,4,0)),VLOOKUP(A2906,Portfolio!$AO:$AR,4,0))</f>
        <v>MEHRIN HASSAN</v>
      </c>
      <c r="C2906" s="212">
        <f>SUMIFS(Portfolio!$F:$F,Portfolio!$A:$A,'New Deposit Commission'!A2906)</f>
        <v>1724897.51</v>
      </c>
      <c r="D2906" s="212">
        <f>SUMIFS(Portfolio!$P:$P,Portfolio!$K:$K,'New Deposit Commission'!A2906)</f>
        <v>1724897.51</v>
      </c>
      <c r="E2906" s="212">
        <f>SUMIFS(Portfolio!$Z:$Z,Portfolio!$U:$U,'New Deposit Commission'!A2906)</f>
        <v>1724897.51</v>
      </c>
      <c r="F2906" s="212">
        <f>SUMIFS(Portfolio!$AJ:$AJ,Portfolio!$AE:$AE,'New Deposit Commission'!A2906)</f>
        <v>1724897.51</v>
      </c>
      <c r="G2906" s="258">
        <f t="shared" si="351"/>
        <v>1724897.51</v>
      </c>
      <c r="H2906" s="212">
        <f>SUMIFS(Portfolio!$AT:$AT,Portfolio!$AO:$AO,'New Deposit Commission'!A2906)</f>
        <v>1724897.51</v>
      </c>
      <c r="I2906" s="258">
        <f t="shared" si="352"/>
        <v>0</v>
      </c>
      <c r="J2906" s="212">
        <f>SUMIFS('CIF wise new Deposit'!$I:$I,'CIF wise new Deposit'!$A:$A,'New Deposit Commission'!A2906)</f>
        <v>0</v>
      </c>
      <c r="K2906" s="258">
        <f t="shared" si="353"/>
        <v>0</v>
      </c>
      <c r="L2906" s="259" t="e">
        <f>VLOOKUP(A2906,'CIF wise new Deposit'!$A:$G,7,0)</f>
        <v>#N/A</v>
      </c>
      <c r="M2906" s="257" t="e">
        <f>VLOOKUP(L2906,CodEmployee!$A:$B,2,0)</f>
        <v>#N/A</v>
      </c>
      <c r="N2906" s="260">
        <f>IFERROR(VLOOKUP(A2906,'CIF wise new Deposit'!$A:$J,10,0),0)</f>
        <v>0</v>
      </c>
      <c r="O2906" s="261" t="str">
        <f>IFERROR(VLOOKUP(L2906,CodEmployee!$A:$P,16,0),"N/A")</f>
        <v>N/A</v>
      </c>
      <c r="P2906" s="261" t="str">
        <f>IFERROR(VLOOKUP(L2906,CodEmployee!$A:$D,4,0),"N/A")</f>
        <v>N/A</v>
      </c>
      <c r="Q2906" s="262">
        <f>IFERROR(IF(MATCH($A2906,DOMAIN!$AC:$AC,0)&gt;0,1,0),0)</f>
        <v>0</v>
      </c>
      <c r="R2906" s="264">
        <f>IFERROR(IF(AND($O2906="Contractual",$Q2906=0),VLOOKUP($K2906,FDR!$A$3:$K$11,MATCH($N2906,FDR!$A$3:$K$3,1),1)+MAX($K2906-200000000,0)*0.03%,0),0)</f>
        <v>0</v>
      </c>
      <c r="S2906" s="264">
        <f>IFERROR(IF(AND($O2906&lt;&gt;"Contractual",$Q2906=0),VLOOKUP($K2906,FDR!$A$17:$K$24,MATCH($N2906,FDR!$A$16:$K$16,1),1)+MAX($K2906-200000000,0)*0.02%,0),0)</f>
        <v>0</v>
      </c>
      <c r="T2906" s="263">
        <f t="shared" si="354"/>
        <v>0</v>
      </c>
      <c r="U2906" s="212">
        <f>SUMIFS(Portfolio!$AA:$AA,Portfolio!$U:$U,'New Deposit Commission'!A2906)</f>
        <v>0</v>
      </c>
      <c r="V2906" s="212">
        <f t="shared" si="348"/>
        <v>0</v>
      </c>
      <c r="W2906" s="259" t="str">
        <f>VLOOKUP(A2906,Portfolio!$U:$AB,8,0)</f>
        <v>A2883</v>
      </c>
      <c r="X2906" s="162">
        <f>SUMIFS(Portfolio!$AK:$AK,Portfolio!$AE:$AE,'New Deposit Commission'!A2906)</f>
        <v>0</v>
      </c>
      <c r="Y2906" s="258">
        <f>SUMIFS('DATA(Matured Encash)'!$N:$N,'DATA(Matured Encash)'!$A:$A,A2906)</f>
        <v>0</v>
      </c>
      <c r="Z2906" s="212">
        <f t="shared" si="349"/>
        <v>0</v>
      </c>
      <c r="AA2906" s="162">
        <f t="shared" si="350"/>
        <v>0</v>
      </c>
    </row>
    <row r="2907" spans="1:27" x14ac:dyDescent="0.25">
      <c r="A2907" s="256" t="s">
        <v>40124</v>
      </c>
      <c r="B2907" s="257" t="str">
        <f>IFERROR(IFERROR(IFERROR(IFERROR(VLOOKUP(A2907,Portfolio!$A:$D,4,0),VLOOKUP(A2907,Portfolio!$K:$N,4,0)),VLOOKUP(A2907,Portfolio!$U:$X,4,0)),VLOOKUP(A2907,Portfolio!$AE:$AH,4,0)),VLOOKUP(A2907,Portfolio!$AO:$AR,4,0))</f>
        <v>DEUNDI TEA COMPANY PROVIDENT FUND</v>
      </c>
      <c r="C2907" s="212">
        <f>SUMIFS(Portfolio!$F:$F,Portfolio!$A:$A,'New Deposit Commission'!A2907)</f>
        <v>1609855.79</v>
      </c>
      <c r="D2907" s="212">
        <f>SUMIFS(Portfolio!$P:$P,Portfolio!$K:$K,'New Deposit Commission'!A2907)</f>
        <v>1609855.79</v>
      </c>
      <c r="E2907" s="212">
        <f>SUMIFS(Portfolio!$Z:$Z,Portfolio!$U:$U,'New Deposit Commission'!A2907)</f>
        <v>1609855.79</v>
      </c>
      <c r="F2907" s="212">
        <f>SUMIFS(Portfolio!$AJ:$AJ,Portfolio!$AE:$AE,'New Deposit Commission'!A2907)</f>
        <v>1609855.79</v>
      </c>
      <c r="G2907" s="258">
        <f t="shared" si="351"/>
        <v>1609855.79</v>
      </c>
      <c r="H2907" s="212">
        <f>SUMIFS(Portfolio!$AT:$AT,Portfolio!$AO:$AO,'New Deposit Commission'!A2907)</f>
        <v>1609855.79</v>
      </c>
      <c r="I2907" s="258">
        <f t="shared" si="352"/>
        <v>0</v>
      </c>
      <c r="J2907" s="212">
        <f>SUMIFS('CIF wise new Deposit'!$I:$I,'CIF wise new Deposit'!$A:$A,'New Deposit Commission'!A2907)</f>
        <v>0</v>
      </c>
      <c r="K2907" s="258">
        <f t="shared" si="353"/>
        <v>0</v>
      </c>
      <c r="L2907" s="259" t="e">
        <f>VLOOKUP(A2907,'CIF wise new Deposit'!$A:$G,7,0)</f>
        <v>#N/A</v>
      </c>
      <c r="M2907" s="257" t="e">
        <f>VLOOKUP(L2907,CodEmployee!$A:$B,2,0)</f>
        <v>#N/A</v>
      </c>
      <c r="N2907" s="260">
        <f>IFERROR(VLOOKUP(A2907,'CIF wise new Deposit'!$A:$J,10,0),0)</f>
        <v>0</v>
      </c>
      <c r="O2907" s="261" t="str">
        <f>IFERROR(VLOOKUP(L2907,CodEmployee!$A:$P,16,0),"N/A")</f>
        <v>N/A</v>
      </c>
      <c r="P2907" s="261" t="str">
        <f>IFERROR(VLOOKUP(L2907,CodEmployee!$A:$D,4,0),"N/A")</f>
        <v>N/A</v>
      </c>
      <c r="Q2907" s="262">
        <f>IFERROR(IF(MATCH($A2907,DOMAIN!$AC:$AC,0)&gt;0,1,0),0)</f>
        <v>0</v>
      </c>
      <c r="R2907" s="264">
        <f>IFERROR(IF(AND($O2907="Contractual",$Q2907=0),VLOOKUP($K2907,FDR!$A$3:$K$11,MATCH($N2907,FDR!$A$3:$K$3,1),1)+MAX($K2907-200000000,0)*0.03%,0),0)</f>
        <v>0</v>
      </c>
      <c r="S2907" s="264">
        <f>IFERROR(IF(AND($O2907&lt;&gt;"Contractual",$Q2907=0),VLOOKUP($K2907,FDR!$A$17:$K$24,MATCH($N2907,FDR!$A$16:$K$16,1),1)+MAX($K2907-200000000,0)*0.02%,0),0)</f>
        <v>0</v>
      </c>
      <c r="T2907" s="263">
        <f t="shared" si="354"/>
        <v>0</v>
      </c>
      <c r="U2907" s="212">
        <f>SUMIFS(Portfolio!$AA:$AA,Portfolio!$U:$U,'New Deposit Commission'!A2907)</f>
        <v>0</v>
      </c>
      <c r="V2907" s="212">
        <f t="shared" si="348"/>
        <v>0</v>
      </c>
      <c r="W2907" s="259" t="str">
        <f>VLOOKUP(A2907,Portfolio!$U:$AB,8,0)</f>
        <v>A2547</v>
      </c>
      <c r="X2907" s="162">
        <f>SUMIFS(Portfolio!$AK:$AK,Portfolio!$AE:$AE,'New Deposit Commission'!A2907)</f>
        <v>0</v>
      </c>
      <c r="Y2907" s="258">
        <f>SUMIFS('DATA(Matured Encash)'!$N:$N,'DATA(Matured Encash)'!$A:$A,A2907)</f>
        <v>0</v>
      </c>
      <c r="Z2907" s="212">
        <f t="shared" si="349"/>
        <v>0</v>
      </c>
      <c r="AA2907" s="162">
        <f t="shared" si="350"/>
        <v>0</v>
      </c>
    </row>
    <row r="2908" spans="1:27" x14ac:dyDescent="0.25">
      <c r="A2908" s="256" t="s">
        <v>40141</v>
      </c>
      <c r="B2908" s="257" t="str">
        <f>IFERROR(IFERROR(IFERROR(IFERROR(VLOOKUP(A2908,Portfolio!$A:$D,4,0),VLOOKUP(A2908,Portfolio!$K:$N,4,0)),VLOOKUP(A2908,Portfolio!$U:$X,4,0)),VLOOKUP(A2908,Portfolio!$AE:$AH,4,0)),VLOOKUP(A2908,Portfolio!$AO:$AR,4,0))</f>
        <v>BSRM LOGISTICS LTD. EMPLOYEES PROVIDENT FUND</v>
      </c>
      <c r="C2908" s="212">
        <f>SUMIFS(Portfolio!$F:$F,Portfolio!$A:$A,'New Deposit Commission'!A2908)</f>
        <v>6809312.4900000002</v>
      </c>
      <c r="D2908" s="212">
        <f>SUMIFS(Portfolio!$P:$P,Portfolio!$K:$K,'New Deposit Commission'!A2908)</f>
        <v>6809312.4900000002</v>
      </c>
      <c r="E2908" s="212">
        <f>SUMIFS(Portfolio!$Z:$Z,Portfolio!$U:$U,'New Deposit Commission'!A2908)</f>
        <v>6809312.4900000002</v>
      </c>
      <c r="F2908" s="212">
        <f>SUMIFS(Portfolio!$AJ:$AJ,Portfolio!$AE:$AE,'New Deposit Commission'!A2908)</f>
        <v>6973198.54</v>
      </c>
      <c r="G2908" s="258">
        <f t="shared" si="351"/>
        <v>6973198.54</v>
      </c>
      <c r="H2908" s="212">
        <f>SUMIFS(Portfolio!$AT:$AT,Portfolio!$AO:$AO,'New Deposit Commission'!A2908)</f>
        <v>6973198.54</v>
      </c>
      <c r="I2908" s="258">
        <f t="shared" si="352"/>
        <v>0</v>
      </c>
      <c r="J2908" s="212">
        <f>SUMIFS('CIF wise new Deposit'!$I:$I,'CIF wise new Deposit'!$A:$A,'New Deposit Commission'!A2908)</f>
        <v>0</v>
      </c>
      <c r="K2908" s="258">
        <f t="shared" si="353"/>
        <v>0</v>
      </c>
      <c r="L2908" s="259" t="e">
        <f>VLOOKUP(A2908,'CIF wise new Deposit'!$A:$G,7,0)</f>
        <v>#N/A</v>
      </c>
      <c r="M2908" s="257" t="e">
        <f>VLOOKUP(L2908,CodEmployee!$A:$B,2,0)</f>
        <v>#N/A</v>
      </c>
      <c r="N2908" s="260">
        <f>IFERROR(VLOOKUP(A2908,'CIF wise new Deposit'!$A:$J,10,0),0)</f>
        <v>0</v>
      </c>
      <c r="O2908" s="261" t="str">
        <f>IFERROR(VLOOKUP(L2908,CodEmployee!$A:$P,16,0),"N/A")</f>
        <v>N/A</v>
      </c>
      <c r="P2908" s="261" t="str">
        <f>IFERROR(VLOOKUP(L2908,CodEmployee!$A:$D,4,0),"N/A")</f>
        <v>N/A</v>
      </c>
      <c r="Q2908" s="262">
        <f>IFERROR(IF(MATCH($A2908,DOMAIN!$AC:$AC,0)&gt;0,1,0),0)</f>
        <v>0</v>
      </c>
      <c r="R2908" s="264">
        <f>IFERROR(IF(AND($O2908="Contractual",$Q2908=0),VLOOKUP($K2908,FDR!$A$3:$K$11,MATCH($N2908,FDR!$A$3:$K$3,1),1)+MAX($K2908-200000000,0)*0.03%,0),0)</f>
        <v>0</v>
      </c>
      <c r="S2908" s="264">
        <f>IFERROR(IF(AND($O2908&lt;&gt;"Contractual",$Q2908=0),VLOOKUP($K2908,FDR!$A$17:$K$24,MATCH($N2908,FDR!$A$16:$K$16,1),1)+MAX($K2908-200000000,0)*0.02%,0),0)</f>
        <v>0</v>
      </c>
      <c r="T2908" s="263">
        <f t="shared" si="354"/>
        <v>0</v>
      </c>
      <c r="U2908" s="212">
        <f>SUMIFS(Portfolio!$AA:$AA,Portfolio!$U:$U,'New Deposit Commission'!A2908)</f>
        <v>1412791.99</v>
      </c>
      <c r="V2908" s="212">
        <f t="shared" si="348"/>
        <v>1412791.99</v>
      </c>
      <c r="W2908" s="259" t="str">
        <f>VLOOKUP(A2908,Portfolio!$U:$AB,8,0)</f>
        <v>A2547</v>
      </c>
      <c r="X2908" s="162">
        <f>SUMIFS(Portfolio!$AK:$AK,Portfolio!$AE:$AE,'New Deposit Commission'!A2908)</f>
        <v>0</v>
      </c>
      <c r="Y2908" s="258">
        <f>SUMIFS('DATA(Matured Encash)'!$N:$N,'DATA(Matured Encash)'!$A:$A,A2908)</f>
        <v>0</v>
      </c>
      <c r="Z2908" s="212">
        <f t="shared" si="349"/>
        <v>1412791.99</v>
      </c>
      <c r="AA2908" s="162">
        <f t="shared" si="350"/>
        <v>1412791.99</v>
      </c>
    </row>
    <row r="2909" spans="1:27" x14ac:dyDescent="0.25">
      <c r="A2909" s="256" t="s">
        <v>40445</v>
      </c>
      <c r="B2909" s="257" t="str">
        <f>IFERROR(IFERROR(IFERROR(IFERROR(VLOOKUP(A2909,Portfolio!$A:$D,4,0),VLOOKUP(A2909,Portfolio!$K:$N,4,0)),VLOOKUP(A2909,Portfolio!$U:$X,4,0)),VLOOKUP(A2909,Portfolio!$AE:$AH,4,0)),VLOOKUP(A2909,Portfolio!$AO:$AR,4,0))</f>
        <v>NAZNEEN ISLAM KHAN</v>
      </c>
      <c r="C2909" s="212">
        <f>SUMIFS(Portfolio!$F:$F,Portfolio!$A:$A,'New Deposit Commission'!A2909)</f>
        <v>1257746.1599999999</v>
      </c>
      <c r="D2909" s="212">
        <f>SUMIFS(Portfolio!$P:$P,Portfolio!$K:$K,'New Deposit Commission'!A2909)</f>
        <v>1257746.1599999999</v>
      </c>
      <c r="E2909" s="212">
        <f>SUMIFS(Portfolio!$Z:$Z,Portfolio!$U:$U,'New Deposit Commission'!A2909)</f>
        <v>1384642.95</v>
      </c>
      <c r="F2909" s="212">
        <f>SUMIFS(Portfolio!$AJ:$AJ,Portfolio!$AE:$AE,'New Deposit Commission'!A2909)</f>
        <v>0</v>
      </c>
      <c r="G2909" s="258">
        <f t="shared" si="351"/>
        <v>1384642.95</v>
      </c>
      <c r="H2909" s="212">
        <f>SUMIFS(Portfolio!$AT:$AT,Portfolio!$AO:$AO,'New Deposit Commission'!A2909)</f>
        <v>0</v>
      </c>
      <c r="I2909" s="258">
        <f t="shared" si="352"/>
        <v>0</v>
      </c>
      <c r="J2909" s="212">
        <f>SUMIFS('CIF wise new Deposit'!$I:$I,'CIF wise new Deposit'!$A:$A,'New Deposit Commission'!A2909)</f>
        <v>0</v>
      </c>
      <c r="K2909" s="258">
        <f t="shared" si="353"/>
        <v>0</v>
      </c>
      <c r="L2909" s="259" t="e">
        <f>VLOOKUP(A2909,'CIF wise new Deposit'!$A:$G,7,0)</f>
        <v>#N/A</v>
      </c>
      <c r="M2909" s="257" t="e">
        <f>VLOOKUP(L2909,CodEmployee!$A:$B,2,0)</f>
        <v>#N/A</v>
      </c>
      <c r="N2909" s="260">
        <f>IFERROR(VLOOKUP(A2909,'CIF wise new Deposit'!$A:$J,10,0),0)</f>
        <v>0</v>
      </c>
      <c r="O2909" s="261" t="str">
        <f>IFERROR(VLOOKUP(L2909,CodEmployee!$A:$P,16,0),"N/A")</f>
        <v>N/A</v>
      </c>
      <c r="P2909" s="261" t="str">
        <f>IFERROR(VLOOKUP(L2909,CodEmployee!$A:$D,4,0),"N/A")</f>
        <v>N/A</v>
      </c>
      <c r="Q2909" s="262">
        <f>IFERROR(IF(MATCH($A2909,DOMAIN!$AC:$AC,0)&gt;0,1,0),0)</f>
        <v>0</v>
      </c>
      <c r="R2909" s="264">
        <f>IFERROR(IF(AND($O2909="Contractual",$Q2909=0),VLOOKUP($K2909,FDR!$A$3:$K$11,MATCH($N2909,FDR!$A$3:$K$3,1),1)+MAX($K2909-200000000,0)*0.03%,0),0)</f>
        <v>0</v>
      </c>
      <c r="S2909" s="264">
        <f>IFERROR(IF(AND($O2909&lt;&gt;"Contractual",$Q2909=0),VLOOKUP($K2909,FDR!$A$17:$K$24,MATCH($N2909,FDR!$A$16:$K$16,1),1)+MAX($K2909-200000000,0)*0.02%,0),0)</f>
        <v>0</v>
      </c>
      <c r="T2909" s="263">
        <f t="shared" si="354"/>
        <v>0</v>
      </c>
      <c r="U2909" s="212">
        <f>SUMIFS(Portfolio!$AA:$AA,Portfolio!$U:$U,'New Deposit Commission'!A2909)</f>
        <v>0</v>
      </c>
      <c r="V2909" s="212">
        <f t="shared" si="348"/>
        <v>-1384642.95</v>
      </c>
      <c r="W2909" s="259" t="str">
        <f>VLOOKUP(A2909,Portfolio!$U:$AB,8,0)</f>
        <v>A3731</v>
      </c>
      <c r="X2909" s="162">
        <f>SUMIFS(Portfolio!$AK:$AK,Portfolio!$AE:$AE,'New Deposit Commission'!A2909)</f>
        <v>0</v>
      </c>
      <c r="Y2909" s="258">
        <f>SUMIFS('DATA(Matured Encash)'!$N:$N,'DATA(Matured Encash)'!$A:$A,A2909)</f>
        <v>0</v>
      </c>
      <c r="Z2909" s="212">
        <f t="shared" si="349"/>
        <v>-1384642.95</v>
      </c>
      <c r="AA2909" s="162">
        <f t="shared" si="350"/>
        <v>-1384642.95</v>
      </c>
    </row>
    <row r="2910" spans="1:27" x14ac:dyDescent="0.25">
      <c r="A2910" s="256" t="s">
        <v>41709</v>
      </c>
      <c r="B2910" s="257" t="str">
        <f>IFERROR(IFERROR(IFERROR(IFERROR(VLOOKUP(A2910,Portfolio!$A:$D,4,0),VLOOKUP(A2910,Portfolio!$K:$N,4,0)),VLOOKUP(A2910,Portfolio!$U:$X,4,0)),VLOOKUP(A2910,Portfolio!$AE:$AH,4,0)),VLOOKUP(A2910,Portfolio!$AO:$AR,4,0))</f>
        <v>SHAJID STEEL AND IRON TRADING</v>
      </c>
      <c r="C2910" s="212">
        <f>SUMIFS(Portfolio!$F:$F,Portfolio!$A:$A,'New Deposit Commission'!A2910)</f>
        <v>278975.81</v>
      </c>
      <c r="D2910" s="212">
        <f>SUMIFS(Portfolio!$P:$P,Portfolio!$K:$K,'New Deposit Commission'!A2910)</f>
        <v>0</v>
      </c>
      <c r="E2910" s="212">
        <f>SUMIFS(Portfolio!$Z:$Z,Portfolio!$U:$U,'New Deposit Commission'!A2910)</f>
        <v>0</v>
      </c>
      <c r="F2910" s="212">
        <f>SUMIFS(Portfolio!$AJ:$AJ,Portfolio!$AE:$AE,'New Deposit Commission'!A2910)</f>
        <v>0</v>
      </c>
      <c r="G2910" s="258">
        <f t="shared" si="351"/>
        <v>278975.81</v>
      </c>
      <c r="H2910" s="212">
        <f>SUMIFS(Portfolio!$AT:$AT,Portfolio!$AO:$AO,'New Deposit Commission'!A2910)</f>
        <v>0</v>
      </c>
      <c r="I2910" s="258">
        <f t="shared" si="352"/>
        <v>0</v>
      </c>
      <c r="J2910" s="212">
        <f>SUMIFS('CIF wise new Deposit'!$I:$I,'CIF wise new Deposit'!$A:$A,'New Deposit Commission'!A2910)</f>
        <v>0</v>
      </c>
      <c r="K2910" s="258">
        <f t="shared" si="353"/>
        <v>0</v>
      </c>
      <c r="L2910" s="259" t="e">
        <f>VLOOKUP(A2910,'CIF wise new Deposit'!$A:$G,7,0)</f>
        <v>#N/A</v>
      </c>
      <c r="M2910" s="257" t="e">
        <f>VLOOKUP(L2910,CodEmployee!$A:$B,2,0)</f>
        <v>#N/A</v>
      </c>
      <c r="N2910" s="260">
        <f>IFERROR(VLOOKUP(A2910,'CIF wise new Deposit'!$A:$J,10,0),0)</f>
        <v>0</v>
      </c>
      <c r="O2910" s="261" t="str">
        <f>IFERROR(VLOOKUP(L2910,CodEmployee!$A:$P,16,0),"N/A")</f>
        <v>N/A</v>
      </c>
      <c r="P2910" s="261" t="str">
        <f>IFERROR(VLOOKUP(L2910,CodEmployee!$A:$D,4,0),"N/A")</f>
        <v>N/A</v>
      </c>
      <c r="Q2910" s="262">
        <f>IFERROR(IF(MATCH($A2910,DOMAIN!$AC:$AC,0)&gt;0,1,0),0)</f>
        <v>0</v>
      </c>
      <c r="R2910" s="264">
        <f>IFERROR(IF(AND($O2910="Contractual",$Q2910=0),VLOOKUP($K2910,FDR!$A$3:$K$11,MATCH($N2910,FDR!$A$3:$K$3,1),1)+MAX($K2910-200000000,0)*0.03%,0),0)</f>
        <v>0</v>
      </c>
      <c r="S2910" s="264">
        <f>IFERROR(IF(AND($O2910&lt;&gt;"Contractual",$Q2910=0),VLOOKUP($K2910,FDR!$A$17:$K$24,MATCH($N2910,FDR!$A$16:$K$16,1),1)+MAX($K2910-200000000,0)*0.02%,0),0)</f>
        <v>0</v>
      </c>
      <c r="T2910" s="263">
        <f t="shared" si="354"/>
        <v>0</v>
      </c>
      <c r="U2910" s="212">
        <f>SUMIFS(Portfolio!$AA:$AA,Portfolio!$U:$U,'New Deposit Commission'!A2910)</f>
        <v>0</v>
      </c>
      <c r="V2910" s="212">
        <f t="shared" si="348"/>
        <v>0</v>
      </c>
      <c r="W2910" s="259" t="e">
        <f>VLOOKUP(A2910,Portfolio!$U:$AB,8,0)</f>
        <v>#N/A</v>
      </c>
      <c r="X2910" s="162">
        <f>SUMIFS(Portfolio!$AK:$AK,Portfolio!$AE:$AE,'New Deposit Commission'!A2910)</f>
        <v>0</v>
      </c>
      <c r="Y2910" s="258">
        <f>SUMIFS('DATA(Matured Encash)'!$N:$N,'DATA(Matured Encash)'!$A:$A,A2910)</f>
        <v>0</v>
      </c>
      <c r="Z2910" s="212">
        <f t="shared" si="349"/>
        <v>0</v>
      </c>
      <c r="AA2910" s="162">
        <f t="shared" si="350"/>
        <v>0</v>
      </c>
    </row>
    <row r="2911" spans="1:27" x14ac:dyDescent="0.25">
      <c r="A2911" s="256" t="s">
        <v>40278</v>
      </c>
      <c r="B2911" s="257" t="str">
        <f>IFERROR(IFERROR(IFERROR(IFERROR(VLOOKUP(A2911,Portfolio!$A:$D,4,0),VLOOKUP(A2911,Portfolio!$K:$N,4,0)),VLOOKUP(A2911,Portfolio!$U:$X,4,0)),VLOOKUP(A2911,Portfolio!$AE:$AH,4,0)),VLOOKUP(A2911,Portfolio!$AO:$AR,4,0))</f>
        <v>MD. HAZRAT ALI</v>
      </c>
      <c r="C2911" s="212">
        <f>SUMIFS(Portfolio!$F:$F,Portfolio!$A:$A,'New Deposit Commission'!A2911)</f>
        <v>108530.65</v>
      </c>
      <c r="D2911" s="212">
        <f>SUMIFS(Portfolio!$P:$P,Portfolio!$K:$K,'New Deposit Commission'!A2911)</f>
        <v>108530.65</v>
      </c>
      <c r="E2911" s="212">
        <f>SUMIFS(Portfolio!$Z:$Z,Portfolio!$U:$U,'New Deposit Commission'!A2911)</f>
        <v>108530.65</v>
      </c>
      <c r="F2911" s="212">
        <f>SUMIFS(Portfolio!$AJ:$AJ,Portfolio!$AE:$AE,'New Deposit Commission'!A2911)</f>
        <v>108530.65</v>
      </c>
      <c r="G2911" s="258">
        <f t="shared" si="351"/>
        <v>108530.65</v>
      </c>
      <c r="H2911" s="212">
        <f>SUMIFS(Portfolio!$AT:$AT,Portfolio!$AO:$AO,'New Deposit Commission'!A2911)</f>
        <v>108530.65</v>
      </c>
      <c r="I2911" s="258">
        <f t="shared" si="352"/>
        <v>0</v>
      </c>
      <c r="J2911" s="212">
        <f>SUMIFS('CIF wise new Deposit'!$I:$I,'CIF wise new Deposit'!$A:$A,'New Deposit Commission'!A2911)</f>
        <v>0</v>
      </c>
      <c r="K2911" s="258">
        <f t="shared" si="353"/>
        <v>0</v>
      </c>
      <c r="L2911" s="259" t="e">
        <f>VLOOKUP(A2911,'CIF wise new Deposit'!$A:$G,7,0)</f>
        <v>#N/A</v>
      </c>
      <c r="M2911" s="257" t="e">
        <f>VLOOKUP(L2911,CodEmployee!$A:$B,2,0)</f>
        <v>#N/A</v>
      </c>
      <c r="N2911" s="260">
        <f>IFERROR(VLOOKUP(A2911,'CIF wise new Deposit'!$A:$J,10,0),0)</f>
        <v>0</v>
      </c>
      <c r="O2911" s="261" t="str">
        <f>IFERROR(VLOOKUP(L2911,CodEmployee!$A:$P,16,0),"N/A")</f>
        <v>N/A</v>
      </c>
      <c r="P2911" s="261" t="str">
        <f>IFERROR(VLOOKUP(L2911,CodEmployee!$A:$D,4,0),"N/A")</f>
        <v>N/A</v>
      </c>
      <c r="Q2911" s="262">
        <f>IFERROR(IF(MATCH($A2911,DOMAIN!$AC:$AC,0)&gt;0,1,0),0)</f>
        <v>0</v>
      </c>
      <c r="R2911" s="264">
        <f>IFERROR(IF(AND($O2911="Contractual",$Q2911=0),VLOOKUP($K2911,FDR!$A$3:$K$11,MATCH($N2911,FDR!$A$3:$K$3,1),1)+MAX($K2911-200000000,0)*0.03%,0),0)</f>
        <v>0</v>
      </c>
      <c r="S2911" s="264">
        <f>IFERROR(IF(AND($O2911&lt;&gt;"Contractual",$Q2911=0),VLOOKUP($K2911,FDR!$A$17:$K$24,MATCH($N2911,FDR!$A$16:$K$16,1),1)+MAX($K2911-200000000,0)*0.02%,0),0)</f>
        <v>0</v>
      </c>
      <c r="T2911" s="263">
        <f t="shared" si="354"/>
        <v>0</v>
      </c>
      <c r="U2911" s="212">
        <f>SUMIFS(Portfolio!$AA:$AA,Portfolio!$U:$U,'New Deposit Commission'!A2911)</f>
        <v>0</v>
      </c>
      <c r="V2911" s="212">
        <f t="shared" si="348"/>
        <v>0</v>
      </c>
      <c r="W2911" s="259" t="str">
        <f>VLOOKUP(A2911,Portfolio!$U:$AB,8,0)</f>
        <v>A3631</v>
      </c>
      <c r="X2911" s="162">
        <f>SUMIFS(Portfolio!$AK:$AK,Portfolio!$AE:$AE,'New Deposit Commission'!A2911)</f>
        <v>0</v>
      </c>
      <c r="Y2911" s="258">
        <f>SUMIFS('DATA(Matured Encash)'!$N:$N,'DATA(Matured Encash)'!$A:$A,A2911)</f>
        <v>0</v>
      </c>
      <c r="Z2911" s="212">
        <f t="shared" si="349"/>
        <v>0</v>
      </c>
      <c r="AA2911" s="162">
        <f t="shared" si="350"/>
        <v>0</v>
      </c>
    </row>
    <row r="2912" spans="1:27" x14ac:dyDescent="0.25">
      <c r="A2912" s="256" t="s">
        <v>39971</v>
      </c>
      <c r="B2912" s="257" t="str">
        <f>IFERROR(IFERROR(IFERROR(IFERROR(VLOOKUP(A2912,Portfolio!$A:$D,4,0),VLOOKUP(A2912,Portfolio!$K:$N,4,0)),VLOOKUP(A2912,Portfolio!$U:$X,4,0)),VLOOKUP(A2912,Portfolio!$AE:$AH,4,0)),VLOOKUP(A2912,Portfolio!$AO:$AR,4,0))</f>
        <v>SHAMSHA N HASHWANY</v>
      </c>
      <c r="C2912" s="212">
        <f>SUMIFS(Portfolio!$F:$F,Portfolio!$A:$A,'New Deposit Commission'!A2912)</f>
        <v>27666920.98</v>
      </c>
      <c r="D2912" s="212">
        <f>SUMIFS(Portfolio!$P:$P,Portfolio!$K:$K,'New Deposit Commission'!A2912)</f>
        <v>27666920.98</v>
      </c>
      <c r="E2912" s="212">
        <f>SUMIFS(Portfolio!$Z:$Z,Portfolio!$U:$U,'New Deposit Commission'!A2912)</f>
        <v>27997593.440000001</v>
      </c>
      <c r="F2912" s="212">
        <f>SUMIFS(Portfolio!$AJ:$AJ,Portfolio!$AE:$AE,'New Deposit Commission'!A2912)</f>
        <v>27997593.440000001</v>
      </c>
      <c r="G2912" s="258">
        <f t="shared" si="351"/>
        <v>27997593.440000001</v>
      </c>
      <c r="H2912" s="212">
        <f>SUMIFS(Portfolio!$AT:$AT,Portfolio!$AO:$AO,'New Deposit Commission'!A2912)</f>
        <v>27997593.440000001</v>
      </c>
      <c r="I2912" s="258">
        <f t="shared" si="352"/>
        <v>0</v>
      </c>
      <c r="J2912" s="212">
        <f>SUMIFS('CIF wise new Deposit'!$I:$I,'CIF wise new Deposit'!$A:$A,'New Deposit Commission'!A2912)</f>
        <v>0</v>
      </c>
      <c r="K2912" s="258">
        <f t="shared" si="353"/>
        <v>0</v>
      </c>
      <c r="L2912" s="259" t="e">
        <f>VLOOKUP(A2912,'CIF wise new Deposit'!$A:$G,7,0)</f>
        <v>#N/A</v>
      </c>
      <c r="M2912" s="257" t="e">
        <f>VLOOKUP(L2912,CodEmployee!$A:$B,2,0)</f>
        <v>#N/A</v>
      </c>
      <c r="N2912" s="260">
        <f>IFERROR(VLOOKUP(A2912,'CIF wise new Deposit'!$A:$J,10,0),0)</f>
        <v>0</v>
      </c>
      <c r="O2912" s="261" t="str">
        <f>IFERROR(VLOOKUP(L2912,CodEmployee!$A:$P,16,0),"N/A")</f>
        <v>N/A</v>
      </c>
      <c r="P2912" s="261" t="str">
        <f>IFERROR(VLOOKUP(L2912,CodEmployee!$A:$D,4,0),"N/A")</f>
        <v>N/A</v>
      </c>
      <c r="Q2912" s="262">
        <f>IFERROR(IF(MATCH($A2912,DOMAIN!$AC:$AC,0)&gt;0,1,0),0)</f>
        <v>0</v>
      </c>
      <c r="R2912" s="264">
        <f>IFERROR(IF(AND($O2912="Contractual",$Q2912=0),VLOOKUP($K2912,FDR!$A$3:$K$11,MATCH($N2912,FDR!$A$3:$K$3,1),1)+MAX($K2912-200000000,0)*0.03%,0),0)</f>
        <v>0</v>
      </c>
      <c r="S2912" s="264">
        <f>IFERROR(IF(AND($O2912&lt;&gt;"Contractual",$Q2912=0),VLOOKUP($K2912,FDR!$A$17:$K$24,MATCH($N2912,FDR!$A$16:$K$16,1),1)+MAX($K2912-200000000,0)*0.02%,0),0)</f>
        <v>0</v>
      </c>
      <c r="T2912" s="263">
        <f t="shared" si="354"/>
        <v>0</v>
      </c>
      <c r="U2912" s="212">
        <f>SUMIFS(Portfolio!$AA:$AA,Portfolio!$U:$U,'New Deposit Commission'!A2912)</f>
        <v>0</v>
      </c>
      <c r="V2912" s="212">
        <f t="shared" si="348"/>
        <v>0</v>
      </c>
      <c r="W2912" s="259" t="str">
        <f>VLOOKUP(A2912,Portfolio!$U:$AB,8,0)</f>
        <v>A3740</v>
      </c>
      <c r="X2912" s="162">
        <f>SUMIFS(Portfolio!$AK:$AK,Portfolio!$AE:$AE,'New Deposit Commission'!A2912)</f>
        <v>0</v>
      </c>
      <c r="Y2912" s="258">
        <f>SUMIFS('DATA(Matured Encash)'!$N:$N,'DATA(Matured Encash)'!$A:$A,A2912)</f>
        <v>0</v>
      </c>
      <c r="Z2912" s="212">
        <f t="shared" si="349"/>
        <v>0</v>
      </c>
      <c r="AA2912" s="162">
        <f t="shared" si="350"/>
        <v>0</v>
      </c>
    </row>
    <row r="2913" spans="1:27" x14ac:dyDescent="0.25">
      <c r="A2913" s="256" t="s">
        <v>40469</v>
      </c>
      <c r="B2913" s="257" t="str">
        <f>IFERROR(IFERROR(IFERROR(IFERROR(VLOOKUP(A2913,Portfolio!$A:$D,4,0),VLOOKUP(A2913,Portfolio!$K:$N,4,0)),VLOOKUP(A2913,Portfolio!$U:$X,4,0)),VLOOKUP(A2913,Portfolio!$AE:$AH,4,0)),VLOOKUP(A2913,Portfolio!$AO:$AR,4,0))</f>
        <v>SOUDIA POLTRY FEED AND CHIKES</v>
      </c>
      <c r="C2913" s="212">
        <f>SUMIFS(Portfolio!$F:$F,Portfolio!$A:$A,'New Deposit Commission'!A2913)</f>
        <v>108791.28</v>
      </c>
      <c r="D2913" s="212">
        <f>SUMIFS(Portfolio!$P:$P,Portfolio!$K:$K,'New Deposit Commission'!A2913)</f>
        <v>108791.28</v>
      </c>
      <c r="E2913" s="212">
        <f>SUMIFS(Portfolio!$Z:$Z,Portfolio!$U:$U,'New Deposit Commission'!A2913)</f>
        <v>108791.28</v>
      </c>
      <c r="F2913" s="212">
        <f>SUMIFS(Portfolio!$AJ:$AJ,Portfolio!$AE:$AE,'New Deposit Commission'!A2913)</f>
        <v>108791.28</v>
      </c>
      <c r="G2913" s="258">
        <f t="shared" si="351"/>
        <v>108791.28</v>
      </c>
      <c r="H2913" s="212">
        <f>SUMIFS(Portfolio!$AT:$AT,Portfolio!$AO:$AO,'New Deposit Commission'!A2913)</f>
        <v>108791.28</v>
      </c>
      <c r="I2913" s="258">
        <f t="shared" si="352"/>
        <v>0</v>
      </c>
      <c r="J2913" s="212">
        <f>SUMIFS('CIF wise new Deposit'!$I:$I,'CIF wise new Deposit'!$A:$A,'New Deposit Commission'!A2913)</f>
        <v>0</v>
      </c>
      <c r="K2913" s="258">
        <f t="shared" si="353"/>
        <v>0</v>
      </c>
      <c r="L2913" s="259" t="e">
        <f>VLOOKUP(A2913,'CIF wise new Deposit'!$A:$G,7,0)</f>
        <v>#N/A</v>
      </c>
      <c r="M2913" s="257" t="e">
        <f>VLOOKUP(L2913,CodEmployee!$A:$B,2,0)</f>
        <v>#N/A</v>
      </c>
      <c r="N2913" s="260">
        <f>IFERROR(VLOOKUP(A2913,'CIF wise new Deposit'!$A:$J,10,0),0)</f>
        <v>0</v>
      </c>
      <c r="O2913" s="261" t="str">
        <f>IFERROR(VLOOKUP(L2913,CodEmployee!$A:$P,16,0),"N/A")</f>
        <v>N/A</v>
      </c>
      <c r="P2913" s="261" t="str">
        <f>IFERROR(VLOOKUP(L2913,CodEmployee!$A:$D,4,0),"N/A")</f>
        <v>N/A</v>
      </c>
      <c r="Q2913" s="262">
        <f>IFERROR(IF(MATCH($A2913,DOMAIN!$AC:$AC,0)&gt;0,1,0),0)</f>
        <v>0</v>
      </c>
      <c r="R2913" s="264">
        <f>IFERROR(IF(AND($O2913="Contractual",$Q2913=0),VLOOKUP($K2913,FDR!$A$3:$K$11,MATCH($N2913,FDR!$A$3:$K$3,1),1)+MAX($K2913-200000000,0)*0.03%,0),0)</f>
        <v>0</v>
      </c>
      <c r="S2913" s="264">
        <f>IFERROR(IF(AND($O2913&lt;&gt;"Contractual",$Q2913=0),VLOOKUP($K2913,FDR!$A$17:$K$24,MATCH($N2913,FDR!$A$16:$K$16,1),1)+MAX($K2913-200000000,0)*0.02%,0),0)</f>
        <v>0</v>
      </c>
      <c r="T2913" s="263">
        <f t="shared" si="354"/>
        <v>0</v>
      </c>
      <c r="U2913" s="212">
        <f>SUMIFS(Portfolio!$AA:$AA,Portfolio!$U:$U,'New Deposit Commission'!A2913)</f>
        <v>0</v>
      </c>
      <c r="V2913" s="212">
        <f t="shared" si="348"/>
        <v>0</v>
      </c>
      <c r="W2913" s="259" t="str">
        <f>VLOOKUP(A2913,Portfolio!$U:$AB,8,0)</f>
        <v>A3911</v>
      </c>
      <c r="X2913" s="162">
        <f>SUMIFS(Portfolio!$AK:$AK,Portfolio!$AE:$AE,'New Deposit Commission'!A2913)</f>
        <v>0</v>
      </c>
      <c r="Y2913" s="258">
        <f>SUMIFS('DATA(Matured Encash)'!$N:$N,'DATA(Matured Encash)'!$A:$A,A2913)</f>
        <v>0</v>
      </c>
      <c r="Z2913" s="212">
        <f t="shared" si="349"/>
        <v>0</v>
      </c>
      <c r="AA2913" s="162">
        <f t="shared" si="350"/>
        <v>0</v>
      </c>
    </row>
    <row r="2914" spans="1:27" x14ac:dyDescent="0.25">
      <c r="A2914" s="256" t="s">
        <v>41472</v>
      </c>
      <c r="B2914" s="257" t="str">
        <f>IFERROR(IFERROR(IFERROR(IFERROR(VLOOKUP(A2914,Portfolio!$A:$D,4,0),VLOOKUP(A2914,Portfolio!$K:$N,4,0)),VLOOKUP(A2914,Portfolio!$U:$X,4,0)),VLOOKUP(A2914,Portfolio!$AE:$AH,4,0)),VLOOKUP(A2914,Portfolio!$AO:$AR,4,0))</f>
        <v>KAZI ROHOL AMIN (RONI)</v>
      </c>
      <c r="C2914" s="212">
        <f>SUMIFS(Portfolio!$F:$F,Portfolio!$A:$A,'New Deposit Commission'!A2914)</f>
        <v>108506.05</v>
      </c>
      <c r="D2914" s="212">
        <f>SUMIFS(Portfolio!$P:$P,Portfolio!$K:$K,'New Deposit Commission'!A2914)</f>
        <v>108506.05</v>
      </c>
      <c r="E2914" s="212">
        <f>SUMIFS(Portfolio!$Z:$Z,Portfolio!$U:$U,'New Deposit Commission'!A2914)</f>
        <v>108506.05</v>
      </c>
      <c r="F2914" s="212">
        <f>SUMIFS(Portfolio!$AJ:$AJ,Portfolio!$AE:$AE,'New Deposit Commission'!A2914)</f>
        <v>108506.05</v>
      </c>
      <c r="G2914" s="258">
        <f t="shared" si="351"/>
        <v>108506.05</v>
      </c>
      <c r="H2914" s="212">
        <f>SUMIFS(Portfolio!$AT:$AT,Portfolio!$AO:$AO,'New Deposit Commission'!A2914)</f>
        <v>108506.05</v>
      </c>
      <c r="I2914" s="258">
        <f t="shared" si="352"/>
        <v>0</v>
      </c>
      <c r="J2914" s="212">
        <f>SUMIFS('CIF wise new Deposit'!$I:$I,'CIF wise new Deposit'!$A:$A,'New Deposit Commission'!A2914)</f>
        <v>0</v>
      </c>
      <c r="K2914" s="258">
        <f t="shared" si="353"/>
        <v>0</v>
      </c>
      <c r="L2914" s="259" t="e">
        <f>VLOOKUP(A2914,'CIF wise new Deposit'!$A:$G,7,0)</f>
        <v>#N/A</v>
      </c>
      <c r="M2914" s="257" t="e">
        <f>VLOOKUP(L2914,CodEmployee!$A:$B,2,0)</f>
        <v>#N/A</v>
      </c>
      <c r="N2914" s="260">
        <f>IFERROR(VLOOKUP(A2914,'CIF wise new Deposit'!$A:$J,10,0),0)</f>
        <v>0</v>
      </c>
      <c r="O2914" s="261" t="str">
        <f>IFERROR(VLOOKUP(L2914,CodEmployee!$A:$P,16,0),"N/A")</f>
        <v>N/A</v>
      </c>
      <c r="P2914" s="261" t="str">
        <f>IFERROR(VLOOKUP(L2914,CodEmployee!$A:$D,4,0),"N/A")</f>
        <v>N/A</v>
      </c>
      <c r="Q2914" s="262">
        <f>IFERROR(IF(MATCH($A2914,DOMAIN!$AC:$AC,0)&gt;0,1,0),0)</f>
        <v>0</v>
      </c>
      <c r="R2914" s="264">
        <f>IFERROR(IF(AND($O2914="Contractual",$Q2914=0),VLOOKUP($K2914,FDR!$A$3:$K$11,MATCH($N2914,FDR!$A$3:$K$3,1),1)+MAX($K2914-200000000,0)*0.03%,0),0)</f>
        <v>0</v>
      </c>
      <c r="S2914" s="264">
        <f>IFERROR(IF(AND($O2914&lt;&gt;"Contractual",$Q2914=0),VLOOKUP($K2914,FDR!$A$17:$K$24,MATCH($N2914,FDR!$A$16:$K$16,1),1)+MAX($K2914-200000000,0)*0.02%,0),0)</f>
        <v>0</v>
      </c>
      <c r="T2914" s="263">
        <f t="shared" si="354"/>
        <v>0</v>
      </c>
      <c r="U2914" s="212">
        <f>SUMIFS(Portfolio!$AA:$AA,Portfolio!$U:$U,'New Deposit Commission'!A2914)</f>
        <v>0</v>
      </c>
      <c r="V2914" s="212">
        <f t="shared" si="348"/>
        <v>0</v>
      </c>
      <c r="W2914" s="259" t="str">
        <f>VLOOKUP(A2914,Portfolio!$U:$AB,8,0)</f>
        <v>A1877</v>
      </c>
      <c r="X2914" s="162">
        <f>SUMIFS(Portfolio!$AK:$AK,Portfolio!$AE:$AE,'New Deposit Commission'!A2914)</f>
        <v>0</v>
      </c>
      <c r="Y2914" s="258">
        <f>SUMIFS('DATA(Matured Encash)'!$N:$N,'DATA(Matured Encash)'!$A:$A,A2914)</f>
        <v>0</v>
      </c>
      <c r="Z2914" s="212">
        <f t="shared" si="349"/>
        <v>0</v>
      </c>
      <c r="AA2914" s="162">
        <f t="shared" si="350"/>
        <v>0</v>
      </c>
    </row>
    <row r="2915" spans="1:27" x14ac:dyDescent="0.25">
      <c r="A2915" s="256" t="s">
        <v>40839</v>
      </c>
      <c r="B2915" s="257" t="str">
        <f>IFERROR(IFERROR(IFERROR(IFERROR(VLOOKUP(A2915,Portfolio!$A:$D,4,0),VLOOKUP(A2915,Portfolio!$K:$N,4,0)),VLOOKUP(A2915,Portfolio!$U:$X,4,0)),VLOOKUP(A2915,Portfolio!$AE:$AH,4,0)),VLOOKUP(A2915,Portfolio!$AO:$AR,4,0))</f>
        <v>M/S SERAZ TRADERS</v>
      </c>
      <c r="C2915" s="212">
        <f>SUMIFS(Portfolio!$F:$F,Portfolio!$A:$A,'New Deposit Commission'!A2915)</f>
        <v>282813.39</v>
      </c>
      <c r="D2915" s="212">
        <f>SUMIFS(Portfolio!$P:$P,Portfolio!$K:$K,'New Deposit Commission'!A2915)</f>
        <v>282813.39</v>
      </c>
      <c r="E2915" s="212">
        <f>SUMIFS(Portfolio!$Z:$Z,Portfolio!$U:$U,'New Deposit Commission'!A2915)</f>
        <v>282813.39</v>
      </c>
      <c r="F2915" s="212">
        <f>SUMIFS(Portfolio!$AJ:$AJ,Portfolio!$AE:$AE,'New Deposit Commission'!A2915)</f>
        <v>288522.69</v>
      </c>
      <c r="G2915" s="258">
        <f t="shared" si="351"/>
        <v>288522.69</v>
      </c>
      <c r="H2915" s="212">
        <f>SUMIFS(Portfolio!$AT:$AT,Portfolio!$AO:$AO,'New Deposit Commission'!A2915)</f>
        <v>288522.69</v>
      </c>
      <c r="I2915" s="258">
        <f t="shared" si="352"/>
        <v>0</v>
      </c>
      <c r="J2915" s="212">
        <f>SUMIFS('CIF wise new Deposit'!$I:$I,'CIF wise new Deposit'!$A:$A,'New Deposit Commission'!A2915)</f>
        <v>0</v>
      </c>
      <c r="K2915" s="258">
        <f t="shared" si="353"/>
        <v>0</v>
      </c>
      <c r="L2915" s="259" t="e">
        <f>VLOOKUP(A2915,'CIF wise new Deposit'!$A:$G,7,0)</f>
        <v>#N/A</v>
      </c>
      <c r="M2915" s="257" t="e">
        <f>VLOOKUP(L2915,CodEmployee!$A:$B,2,0)</f>
        <v>#N/A</v>
      </c>
      <c r="N2915" s="260">
        <f>IFERROR(VLOOKUP(A2915,'CIF wise new Deposit'!$A:$J,10,0),0)</f>
        <v>0</v>
      </c>
      <c r="O2915" s="261" t="str">
        <f>IFERROR(VLOOKUP(L2915,CodEmployee!$A:$P,16,0),"N/A")</f>
        <v>N/A</v>
      </c>
      <c r="P2915" s="261" t="str">
        <f>IFERROR(VLOOKUP(L2915,CodEmployee!$A:$D,4,0),"N/A")</f>
        <v>N/A</v>
      </c>
      <c r="Q2915" s="262">
        <f>IFERROR(IF(MATCH($A2915,DOMAIN!$AC:$AC,0)&gt;0,1,0),0)</f>
        <v>0</v>
      </c>
      <c r="R2915" s="264">
        <f>IFERROR(IF(AND($O2915="Contractual",$Q2915=0),VLOOKUP($K2915,FDR!$A$3:$K$11,MATCH($N2915,FDR!$A$3:$K$3,1),1)+MAX($K2915-200000000,0)*0.03%,0),0)</f>
        <v>0</v>
      </c>
      <c r="S2915" s="264">
        <f>IFERROR(IF(AND($O2915&lt;&gt;"Contractual",$Q2915=0),VLOOKUP($K2915,FDR!$A$17:$K$24,MATCH($N2915,FDR!$A$16:$K$16,1),1)+MAX($K2915-200000000,0)*0.02%,0),0)</f>
        <v>0</v>
      </c>
      <c r="T2915" s="263">
        <f t="shared" si="354"/>
        <v>0</v>
      </c>
      <c r="U2915" s="212">
        <f>SUMIFS(Portfolio!$AA:$AA,Portfolio!$U:$U,'New Deposit Commission'!A2915)</f>
        <v>282813.39</v>
      </c>
      <c r="V2915" s="212">
        <f t="shared" ref="V2915:V2970" si="355">IF(H2915&lt;E2915,U2915-(E2915-H2915),U2915)</f>
        <v>282813.39</v>
      </c>
      <c r="W2915" s="259" t="str">
        <f>VLOOKUP(A2915,Portfolio!$U:$AB,8,0)</f>
        <v>A1950</v>
      </c>
      <c r="X2915" s="162">
        <f>SUMIFS(Portfolio!$AK:$AK,Portfolio!$AE:$AE,'New Deposit Commission'!A2915)</f>
        <v>0</v>
      </c>
      <c r="Y2915" s="258">
        <f>SUMIFS('DATA(Matured Encash)'!$N:$N,'DATA(Matured Encash)'!$A:$A,A2915)</f>
        <v>0</v>
      </c>
      <c r="Z2915" s="212">
        <f t="shared" ref="Z2915:Z2970" si="356">IF(AND(Y2915&gt;0,V2915&lt;0),V2915+Y2915,V2915)</f>
        <v>282813.39</v>
      </c>
      <c r="AA2915" s="162">
        <f t="shared" ref="AA2915:AA2970" si="357">IF(Z2915&lt;0,Z2915,IF(U2915&gt;0,Z2915,U2915))</f>
        <v>282813.39</v>
      </c>
    </row>
    <row r="2916" spans="1:27" x14ac:dyDescent="0.25">
      <c r="A2916" s="256" t="s">
        <v>40446</v>
      </c>
      <c r="B2916" s="257" t="str">
        <f>IFERROR(IFERROR(IFERROR(IFERROR(VLOOKUP(A2916,Portfolio!$A:$D,4,0),VLOOKUP(A2916,Portfolio!$K:$N,4,0)),VLOOKUP(A2916,Portfolio!$U:$X,4,0)),VLOOKUP(A2916,Portfolio!$AE:$AH,4,0)),VLOOKUP(A2916,Portfolio!$AO:$AR,4,0))</f>
        <v>SALINA AFROJA</v>
      </c>
      <c r="C2916" s="212">
        <f>SUMIFS(Portfolio!$F:$F,Portfolio!$A:$A,'New Deposit Commission'!A2916)</f>
        <v>462408.89</v>
      </c>
      <c r="D2916" s="212">
        <f>SUMIFS(Portfolio!$P:$P,Portfolio!$K:$K,'New Deposit Commission'!A2916)</f>
        <v>462408.89</v>
      </c>
      <c r="E2916" s="212">
        <f>SUMIFS(Portfolio!$Z:$Z,Portfolio!$U:$U,'New Deposit Commission'!A2916)</f>
        <v>462408.89</v>
      </c>
      <c r="F2916" s="212">
        <f>SUMIFS(Portfolio!$AJ:$AJ,Portfolio!$AE:$AE,'New Deposit Commission'!A2916)</f>
        <v>462408.89</v>
      </c>
      <c r="G2916" s="258">
        <f t="shared" si="351"/>
        <v>462408.89</v>
      </c>
      <c r="H2916" s="212">
        <f>SUMIFS(Portfolio!$AT:$AT,Portfolio!$AO:$AO,'New Deposit Commission'!A2916)</f>
        <v>487645.14</v>
      </c>
      <c r="I2916" s="258">
        <f t="shared" si="352"/>
        <v>25236.25</v>
      </c>
      <c r="J2916" s="212">
        <f>SUMIFS('CIF wise new Deposit'!$I:$I,'CIF wise new Deposit'!$A:$A,'New Deposit Commission'!A2916)</f>
        <v>0</v>
      </c>
      <c r="K2916" s="258">
        <f t="shared" si="353"/>
        <v>0</v>
      </c>
      <c r="L2916" s="259" t="e">
        <f>VLOOKUP(A2916,'CIF wise new Deposit'!$A:$G,7,0)</f>
        <v>#N/A</v>
      </c>
      <c r="M2916" s="257" t="e">
        <f>VLOOKUP(L2916,CodEmployee!$A:$B,2,0)</f>
        <v>#N/A</v>
      </c>
      <c r="N2916" s="260">
        <f>IFERROR(VLOOKUP(A2916,'CIF wise new Deposit'!$A:$J,10,0),0)</f>
        <v>0</v>
      </c>
      <c r="O2916" s="261" t="str">
        <f>IFERROR(VLOOKUP(L2916,CodEmployee!$A:$P,16,0),"N/A")</f>
        <v>N/A</v>
      </c>
      <c r="P2916" s="261" t="str">
        <f>IFERROR(VLOOKUP(L2916,CodEmployee!$A:$D,4,0),"N/A")</f>
        <v>N/A</v>
      </c>
      <c r="Q2916" s="262">
        <f>IFERROR(IF(MATCH($A2916,DOMAIN!$AC:$AC,0)&gt;0,1,0),0)</f>
        <v>0</v>
      </c>
      <c r="R2916" s="264">
        <f>IFERROR(IF(AND($O2916="Contractual",$Q2916=0),VLOOKUP($K2916,FDR!$A$3:$K$11,MATCH($N2916,FDR!$A$3:$K$3,1),1)+MAX($K2916-200000000,0)*0.03%,0),0)</f>
        <v>0</v>
      </c>
      <c r="S2916" s="264">
        <f>IFERROR(IF(AND($O2916&lt;&gt;"Contractual",$Q2916=0),VLOOKUP($K2916,FDR!$A$17:$K$24,MATCH($N2916,FDR!$A$16:$K$16,1),1)+MAX($K2916-200000000,0)*0.02%,0),0)</f>
        <v>0</v>
      </c>
      <c r="T2916" s="263">
        <f t="shared" si="354"/>
        <v>0</v>
      </c>
      <c r="U2916" s="212">
        <f>SUMIFS(Portfolio!$AA:$AA,Portfolio!$U:$U,'New Deposit Commission'!A2916)</f>
        <v>0</v>
      </c>
      <c r="V2916" s="212">
        <f t="shared" si="355"/>
        <v>0</v>
      </c>
      <c r="W2916" s="259" t="str">
        <f>VLOOKUP(A2916,Portfolio!$U:$AB,8,0)</f>
        <v>A3483</v>
      </c>
      <c r="X2916" s="162">
        <f>SUMIFS(Portfolio!$AK:$AK,Portfolio!$AE:$AE,'New Deposit Commission'!A2916)</f>
        <v>462408.89</v>
      </c>
      <c r="Y2916" s="258">
        <f>SUMIFS('DATA(Matured Encash)'!$N:$N,'DATA(Matured Encash)'!$A:$A,A2916)</f>
        <v>0</v>
      </c>
      <c r="Z2916" s="212">
        <f t="shared" si="356"/>
        <v>0</v>
      </c>
      <c r="AA2916" s="162">
        <f t="shared" si="357"/>
        <v>0</v>
      </c>
    </row>
    <row r="2917" spans="1:27" x14ac:dyDescent="0.25">
      <c r="A2917" s="256" t="s">
        <v>41397</v>
      </c>
      <c r="B2917" s="257" t="str">
        <f>IFERROR(IFERROR(IFERROR(IFERROR(VLOOKUP(A2917,Portfolio!$A:$D,4,0),VLOOKUP(A2917,Portfolio!$K:$N,4,0)),VLOOKUP(A2917,Portfolio!$U:$X,4,0)),VLOOKUP(A2917,Portfolio!$AE:$AH,4,0)),VLOOKUP(A2917,Portfolio!$AO:$AR,4,0))</f>
        <v>FAHMIDA KHATOON</v>
      </c>
      <c r="C2917" s="212">
        <f>SUMIFS(Portfolio!$F:$F,Portfolio!$A:$A,'New Deposit Commission'!A2917)</f>
        <v>7478574.2800000003</v>
      </c>
      <c r="D2917" s="212">
        <f>SUMIFS(Portfolio!$P:$P,Portfolio!$K:$K,'New Deposit Commission'!A2917)</f>
        <v>7683909.1799999997</v>
      </c>
      <c r="E2917" s="212">
        <f>SUMIFS(Portfolio!$Z:$Z,Portfolio!$U:$U,'New Deposit Commission'!A2917)</f>
        <v>7683909.1799999997</v>
      </c>
      <c r="F2917" s="212">
        <f>SUMIFS(Portfolio!$AJ:$AJ,Portfolio!$AE:$AE,'New Deposit Commission'!A2917)</f>
        <v>7683909.1799999997</v>
      </c>
      <c r="G2917" s="258">
        <f t="shared" si="351"/>
        <v>7683909.1799999997</v>
      </c>
      <c r="H2917" s="212">
        <f>SUMIFS(Portfolio!$AT:$AT,Portfolio!$AO:$AO,'New Deposit Commission'!A2917)</f>
        <v>7898290.2400000002</v>
      </c>
      <c r="I2917" s="258">
        <f t="shared" si="352"/>
        <v>214381.06000000052</v>
      </c>
      <c r="J2917" s="212">
        <f>SUMIFS('CIF wise new Deposit'!$I:$I,'CIF wise new Deposit'!$A:$A,'New Deposit Commission'!A2917)</f>
        <v>0</v>
      </c>
      <c r="K2917" s="258">
        <f t="shared" si="353"/>
        <v>0</v>
      </c>
      <c r="L2917" s="259" t="e">
        <f>VLOOKUP(A2917,'CIF wise new Deposit'!$A:$G,7,0)</f>
        <v>#N/A</v>
      </c>
      <c r="M2917" s="257" t="e">
        <f>VLOOKUP(L2917,CodEmployee!$A:$B,2,0)</f>
        <v>#N/A</v>
      </c>
      <c r="N2917" s="260">
        <f>IFERROR(VLOOKUP(A2917,'CIF wise new Deposit'!$A:$J,10,0),0)</f>
        <v>0</v>
      </c>
      <c r="O2917" s="261" t="str">
        <f>IFERROR(VLOOKUP(L2917,CodEmployee!$A:$P,16,0),"N/A")</f>
        <v>N/A</v>
      </c>
      <c r="P2917" s="261" t="str">
        <f>IFERROR(VLOOKUP(L2917,CodEmployee!$A:$D,4,0),"N/A")</f>
        <v>N/A</v>
      </c>
      <c r="Q2917" s="262">
        <f>IFERROR(IF(MATCH($A2917,DOMAIN!$AC:$AC,0)&gt;0,1,0),0)</f>
        <v>0</v>
      </c>
      <c r="R2917" s="264">
        <f>IFERROR(IF(AND($O2917="Contractual",$Q2917=0),VLOOKUP($K2917,FDR!$A$3:$K$11,MATCH($N2917,FDR!$A$3:$K$3,1),1)+MAX($K2917-200000000,0)*0.03%,0),0)</f>
        <v>0</v>
      </c>
      <c r="S2917" s="264">
        <f>IFERROR(IF(AND($O2917&lt;&gt;"Contractual",$Q2917=0),VLOOKUP($K2917,FDR!$A$17:$K$24,MATCH($N2917,FDR!$A$16:$K$16,1),1)+MAX($K2917-200000000,0)*0.02%,0),0)</f>
        <v>0</v>
      </c>
      <c r="T2917" s="263">
        <f t="shared" si="354"/>
        <v>0</v>
      </c>
      <c r="U2917" s="212">
        <f>SUMIFS(Portfolio!$AA:$AA,Portfolio!$U:$U,'New Deposit Commission'!A2917)</f>
        <v>0</v>
      </c>
      <c r="V2917" s="212">
        <f t="shared" si="355"/>
        <v>0</v>
      </c>
      <c r="W2917" s="259" t="str">
        <f>VLOOKUP(A2917,Portfolio!$U:$AB,8,0)</f>
        <v>A1936</v>
      </c>
      <c r="X2917" s="162">
        <f>SUMIFS(Portfolio!$AK:$AK,Portfolio!$AE:$AE,'New Deposit Commission'!A2917)</f>
        <v>7683909.1799999997</v>
      </c>
      <c r="Y2917" s="258">
        <f>SUMIFS('DATA(Matured Encash)'!$N:$N,'DATA(Matured Encash)'!$A:$A,A2917)</f>
        <v>0</v>
      </c>
      <c r="Z2917" s="212">
        <f t="shared" si="356"/>
        <v>0</v>
      </c>
      <c r="AA2917" s="162">
        <f t="shared" si="357"/>
        <v>0</v>
      </c>
    </row>
    <row r="2918" spans="1:27" x14ac:dyDescent="0.25">
      <c r="A2918" s="256" t="s">
        <v>41246</v>
      </c>
      <c r="B2918" s="257" t="str">
        <f>IFERROR(IFERROR(IFERROR(IFERROR(VLOOKUP(A2918,Portfolio!$A:$D,4,0),VLOOKUP(A2918,Portfolio!$K:$N,4,0)),VLOOKUP(A2918,Portfolio!$U:$X,4,0)),VLOOKUP(A2918,Portfolio!$AE:$AH,4,0)),VLOOKUP(A2918,Portfolio!$AO:$AR,4,0))</f>
        <v>Md. Abdul Jalil</v>
      </c>
      <c r="C2918" s="212">
        <f>SUMIFS(Portfolio!$F:$F,Portfolio!$A:$A,'New Deposit Commission'!A2918)</f>
        <v>522162.51</v>
      </c>
      <c r="D2918" s="212">
        <f>SUMIFS(Portfolio!$P:$P,Portfolio!$K:$K,'New Deposit Commission'!A2918)</f>
        <v>544964.01</v>
      </c>
      <c r="E2918" s="212">
        <f>SUMIFS(Portfolio!$Z:$Z,Portfolio!$U:$U,'New Deposit Commission'!A2918)</f>
        <v>544964.01</v>
      </c>
      <c r="F2918" s="212">
        <f>SUMIFS(Portfolio!$AJ:$AJ,Portfolio!$AE:$AE,'New Deposit Commission'!A2918)</f>
        <v>0</v>
      </c>
      <c r="G2918" s="258">
        <f t="shared" si="351"/>
        <v>544964.01</v>
      </c>
      <c r="H2918" s="212">
        <f>SUMIFS(Portfolio!$AT:$AT,Portfolio!$AO:$AO,'New Deposit Commission'!A2918)</f>
        <v>0</v>
      </c>
      <c r="I2918" s="258">
        <f t="shared" si="352"/>
        <v>0</v>
      </c>
      <c r="J2918" s="212">
        <f>SUMIFS('CIF wise new Deposit'!$I:$I,'CIF wise new Deposit'!$A:$A,'New Deposit Commission'!A2918)</f>
        <v>0</v>
      </c>
      <c r="K2918" s="258">
        <f t="shared" si="353"/>
        <v>0</v>
      </c>
      <c r="L2918" s="259" t="e">
        <f>VLOOKUP(A2918,'CIF wise new Deposit'!$A:$G,7,0)</f>
        <v>#N/A</v>
      </c>
      <c r="M2918" s="257" t="e">
        <f>VLOOKUP(L2918,CodEmployee!$A:$B,2,0)</f>
        <v>#N/A</v>
      </c>
      <c r="N2918" s="260">
        <f>IFERROR(VLOOKUP(A2918,'CIF wise new Deposit'!$A:$J,10,0),0)</f>
        <v>0</v>
      </c>
      <c r="O2918" s="261" t="str">
        <f>IFERROR(VLOOKUP(L2918,CodEmployee!$A:$P,16,0),"N/A")</f>
        <v>N/A</v>
      </c>
      <c r="P2918" s="261" t="str">
        <f>IFERROR(VLOOKUP(L2918,CodEmployee!$A:$D,4,0),"N/A")</f>
        <v>N/A</v>
      </c>
      <c r="Q2918" s="262">
        <f>IFERROR(IF(MATCH($A2918,DOMAIN!$AC:$AC,0)&gt;0,1,0),0)</f>
        <v>0</v>
      </c>
      <c r="R2918" s="264">
        <f>IFERROR(IF(AND($O2918="Contractual",$Q2918=0),VLOOKUP($K2918,FDR!$A$3:$K$11,MATCH($N2918,FDR!$A$3:$K$3,1),1)+MAX($K2918-200000000,0)*0.03%,0),0)</f>
        <v>0</v>
      </c>
      <c r="S2918" s="264">
        <f>IFERROR(IF(AND($O2918&lt;&gt;"Contractual",$Q2918=0),VLOOKUP($K2918,FDR!$A$17:$K$24,MATCH($N2918,FDR!$A$16:$K$16,1),1)+MAX($K2918-200000000,0)*0.02%,0),0)</f>
        <v>0</v>
      </c>
      <c r="T2918" s="263">
        <f t="shared" si="354"/>
        <v>0</v>
      </c>
      <c r="U2918" s="212">
        <f>SUMIFS(Portfolio!$AA:$AA,Portfolio!$U:$U,'New Deposit Commission'!A2918)</f>
        <v>0</v>
      </c>
      <c r="V2918" s="212">
        <f t="shared" si="355"/>
        <v>-544964.01</v>
      </c>
      <c r="W2918" s="259" t="str">
        <f>VLOOKUP(A2918,Portfolio!$U:$AB,8,0)</f>
        <v>A1877</v>
      </c>
      <c r="X2918" s="162">
        <f>SUMIFS(Portfolio!$AK:$AK,Portfolio!$AE:$AE,'New Deposit Commission'!A2918)</f>
        <v>0</v>
      </c>
      <c r="Y2918" s="258">
        <f>SUMIFS('DATA(Matured Encash)'!$N:$N,'DATA(Matured Encash)'!$A:$A,A2918)</f>
        <v>0</v>
      </c>
      <c r="Z2918" s="212">
        <f t="shared" si="356"/>
        <v>-544964.01</v>
      </c>
      <c r="AA2918" s="162">
        <f t="shared" si="357"/>
        <v>-544964.01</v>
      </c>
    </row>
    <row r="2919" spans="1:27" x14ac:dyDescent="0.25">
      <c r="A2919" s="256" t="s">
        <v>41025</v>
      </c>
      <c r="B2919" s="257" t="str">
        <f>IFERROR(IFERROR(IFERROR(IFERROR(VLOOKUP(A2919,Portfolio!$A:$D,4,0),VLOOKUP(A2919,Portfolio!$K:$N,4,0)),VLOOKUP(A2919,Portfolio!$U:$X,4,0)),VLOOKUP(A2919,Portfolio!$AE:$AH,4,0)),VLOOKUP(A2919,Portfolio!$AO:$AR,4,0))</f>
        <v>PRASANTA CHOWDHURY</v>
      </c>
      <c r="C2919" s="212">
        <f>SUMIFS(Portfolio!$F:$F,Portfolio!$A:$A,'New Deposit Commission'!A2919)</f>
        <v>2500000</v>
      </c>
      <c r="D2919" s="212">
        <f>SUMIFS(Portfolio!$P:$P,Portfolio!$K:$K,'New Deposit Commission'!A2919)</f>
        <v>2500000</v>
      </c>
      <c r="E2919" s="212">
        <f>SUMIFS(Portfolio!$Z:$Z,Portfolio!$U:$U,'New Deposit Commission'!A2919)</f>
        <v>2500000</v>
      </c>
      <c r="F2919" s="212">
        <f>SUMIFS(Portfolio!$AJ:$AJ,Portfolio!$AE:$AE,'New Deposit Commission'!A2919)</f>
        <v>2500000</v>
      </c>
      <c r="G2919" s="258">
        <f t="shared" si="351"/>
        <v>2500000</v>
      </c>
      <c r="H2919" s="212">
        <f>SUMIFS(Portfolio!$AT:$AT,Portfolio!$AO:$AO,'New Deposit Commission'!A2919)</f>
        <v>2500000</v>
      </c>
      <c r="I2919" s="258">
        <f t="shared" si="352"/>
        <v>0</v>
      </c>
      <c r="J2919" s="212">
        <f>SUMIFS('CIF wise new Deposit'!$I:$I,'CIF wise new Deposit'!$A:$A,'New Deposit Commission'!A2919)</f>
        <v>0</v>
      </c>
      <c r="K2919" s="258">
        <f t="shared" si="353"/>
        <v>0</v>
      </c>
      <c r="L2919" s="259" t="e">
        <f>VLOOKUP(A2919,'CIF wise new Deposit'!$A:$G,7,0)</f>
        <v>#N/A</v>
      </c>
      <c r="M2919" s="257" t="e">
        <f>VLOOKUP(L2919,CodEmployee!$A:$B,2,0)</f>
        <v>#N/A</v>
      </c>
      <c r="N2919" s="260">
        <f>IFERROR(VLOOKUP(A2919,'CIF wise new Deposit'!$A:$J,10,0),0)</f>
        <v>0</v>
      </c>
      <c r="O2919" s="261" t="str">
        <f>IFERROR(VLOOKUP(L2919,CodEmployee!$A:$P,16,0),"N/A")</f>
        <v>N/A</v>
      </c>
      <c r="P2919" s="261" t="str">
        <f>IFERROR(VLOOKUP(L2919,CodEmployee!$A:$D,4,0),"N/A")</f>
        <v>N/A</v>
      </c>
      <c r="Q2919" s="262">
        <f>IFERROR(IF(MATCH($A2919,DOMAIN!$AC:$AC,0)&gt;0,1,0),0)</f>
        <v>0</v>
      </c>
      <c r="R2919" s="264">
        <f>IFERROR(IF(AND($O2919="Contractual",$Q2919=0),VLOOKUP($K2919,FDR!$A$3:$K$11,MATCH($N2919,FDR!$A$3:$K$3,1),1)+MAX($K2919-200000000,0)*0.03%,0),0)</f>
        <v>0</v>
      </c>
      <c r="S2919" s="264">
        <f>IFERROR(IF(AND($O2919&lt;&gt;"Contractual",$Q2919=0),VLOOKUP($K2919,FDR!$A$17:$K$24,MATCH($N2919,FDR!$A$16:$K$16,1),1)+MAX($K2919-200000000,0)*0.02%,0),0)</f>
        <v>0</v>
      </c>
      <c r="T2919" s="263">
        <f t="shared" si="354"/>
        <v>0</v>
      </c>
      <c r="U2919" s="212">
        <f>SUMIFS(Portfolio!$AA:$AA,Portfolio!$U:$U,'New Deposit Commission'!A2919)</f>
        <v>0</v>
      </c>
      <c r="V2919" s="212">
        <f t="shared" si="355"/>
        <v>0</v>
      </c>
      <c r="W2919" s="259" t="str">
        <f>VLOOKUP(A2919,Portfolio!$U:$AB,8,0)</f>
        <v>A3764</v>
      </c>
      <c r="X2919" s="162">
        <f>SUMIFS(Portfolio!$AK:$AK,Portfolio!$AE:$AE,'New Deposit Commission'!A2919)</f>
        <v>0</v>
      </c>
      <c r="Y2919" s="258">
        <f>SUMIFS('DATA(Matured Encash)'!$N:$N,'DATA(Matured Encash)'!$A:$A,A2919)</f>
        <v>0</v>
      </c>
      <c r="Z2919" s="212">
        <f t="shared" si="356"/>
        <v>0</v>
      </c>
      <c r="AA2919" s="162">
        <f t="shared" si="357"/>
        <v>0</v>
      </c>
    </row>
    <row r="2920" spans="1:27" x14ac:dyDescent="0.25">
      <c r="A2920" s="256" t="s">
        <v>41481</v>
      </c>
      <c r="B2920" s="257" t="str">
        <f>IFERROR(IFERROR(IFERROR(IFERROR(VLOOKUP(A2920,Portfolio!$A:$D,4,0),VLOOKUP(A2920,Portfolio!$K:$N,4,0)),VLOOKUP(A2920,Portfolio!$U:$X,4,0)),VLOOKUP(A2920,Portfolio!$AE:$AH,4,0)),VLOOKUP(A2920,Portfolio!$AO:$AR,4,0))</f>
        <v>M/S SARDER STORE</v>
      </c>
      <c r="C2920" s="212">
        <f>SUMIFS(Portfolio!$F:$F,Portfolio!$A:$A,'New Deposit Commission'!A2920)</f>
        <v>313237.5</v>
      </c>
      <c r="D2920" s="212">
        <f>SUMIFS(Portfolio!$P:$P,Portfolio!$K:$K,'New Deposit Commission'!A2920)</f>
        <v>313237.5</v>
      </c>
      <c r="E2920" s="212">
        <f>SUMIFS(Portfolio!$Z:$Z,Portfolio!$U:$U,'New Deposit Commission'!A2920)</f>
        <v>313237.5</v>
      </c>
      <c r="F2920" s="212">
        <f>SUMIFS(Portfolio!$AJ:$AJ,Portfolio!$AE:$AE,'New Deposit Commission'!A2920)</f>
        <v>327065.68</v>
      </c>
      <c r="G2920" s="258">
        <f t="shared" si="351"/>
        <v>327065.68</v>
      </c>
      <c r="H2920" s="212">
        <f>SUMIFS(Portfolio!$AT:$AT,Portfolio!$AO:$AO,'New Deposit Commission'!A2920)</f>
        <v>327065.68</v>
      </c>
      <c r="I2920" s="258">
        <f t="shared" si="352"/>
        <v>0</v>
      </c>
      <c r="J2920" s="212">
        <f>SUMIFS('CIF wise new Deposit'!$I:$I,'CIF wise new Deposit'!$A:$A,'New Deposit Commission'!A2920)</f>
        <v>0</v>
      </c>
      <c r="K2920" s="258">
        <f t="shared" si="353"/>
        <v>0</v>
      </c>
      <c r="L2920" s="259" t="e">
        <f>VLOOKUP(A2920,'CIF wise new Deposit'!$A:$G,7,0)</f>
        <v>#N/A</v>
      </c>
      <c r="M2920" s="257" t="e">
        <f>VLOOKUP(L2920,CodEmployee!$A:$B,2,0)</f>
        <v>#N/A</v>
      </c>
      <c r="N2920" s="260">
        <f>IFERROR(VLOOKUP(A2920,'CIF wise new Deposit'!$A:$J,10,0),0)</f>
        <v>0</v>
      </c>
      <c r="O2920" s="261" t="str">
        <f>IFERROR(VLOOKUP(L2920,CodEmployee!$A:$P,16,0),"N/A")</f>
        <v>N/A</v>
      </c>
      <c r="P2920" s="261" t="str">
        <f>IFERROR(VLOOKUP(L2920,CodEmployee!$A:$D,4,0),"N/A")</f>
        <v>N/A</v>
      </c>
      <c r="Q2920" s="262">
        <f>IFERROR(IF(MATCH($A2920,DOMAIN!$AC:$AC,0)&gt;0,1,0),0)</f>
        <v>0</v>
      </c>
      <c r="R2920" s="264">
        <f>IFERROR(IF(AND($O2920="Contractual",$Q2920=0),VLOOKUP($K2920,FDR!$A$3:$K$11,MATCH($N2920,FDR!$A$3:$K$3,1),1)+MAX($K2920-200000000,0)*0.03%,0),0)</f>
        <v>0</v>
      </c>
      <c r="S2920" s="264">
        <f>IFERROR(IF(AND($O2920&lt;&gt;"Contractual",$Q2920=0),VLOOKUP($K2920,FDR!$A$17:$K$24,MATCH($N2920,FDR!$A$16:$K$16,1),1)+MAX($K2920-200000000,0)*0.02%,0),0)</f>
        <v>0</v>
      </c>
      <c r="T2920" s="263">
        <f t="shared" si="354"/>
        <v>0</v>
      </c>
      <c r="U2920" s="212">
        <f>SUMIFS(Portfolio!$AA:$AA,Portfolio!$U:$U,'New Deposit Commission'!A2920)</f>
        <v>0</v>
      </c>
      <c r="V2920" s="212">
        <f t="shared" si="355"/>
        <v>0</v>
      </c>
      <c r="W2920" s="259" t="str">
        <f>VLOOKUP(A2920,Portfolio!$U:$AB,8,0)</f>
        <v>A3708</v>
      </c>
      <c r="X2920" s="162">
        <f>SUMIFS(Portfolio!$AK:$AK,Portfolio!$AE:$AE,'New Deposit Commission'!A2920)</f>
        <v>0</v>
      </c>
      <c r="Y2920" s="258">
        <f>SUMIFS('DATA(Matured Encash)'!$N:$N,'DATA(Matured Encash)'!$A:$A,A2920)</f>
        <v>0</v>
      </c>
      <c r="Z2920" s="212">
        <f t="shared" si="356"/>
        <v>0</v>
      </c>
      <c r="AA2920" s="162">
        <f t="shared" si="357"/>
        <v>0</v>
      </c>
    </row>
    <row r="2921" spans="1:27" x14ac:dyDescent="0.25">
      <c r="A2921" s="256" t="s">
        <v>40883</v>
      </c>
      <c r="B2921" s="257" t="str">
        <f>IFERROR(IFERROR(IFERROR(IFERROR(VLOOKUP(A2921,Portfolio!$A:$D,4,0),VLOOKUP(A2921,Portfolio!$K:$N,4,0)),VLOOKUP(A2921,Portfolio!$U:$X,4,0)),VLOOKUP(A2921,Portfolio!$AE:$AH,4,0)),VLOOKUP(A2921,Portfolio!$AO:$AR,4,0))</f>
        <v>MD. SOHEL RANA</v>
      </c>
      <c r="C2921" s="212">
        <f>SUMIFS(Portfolio!$F:$F,Portfolio!$A:$A,'New Deposit Commission'!A2921)</f>
        <v>200000</v>
      </c>
      <c r="D2921" s="212">
        <f>SUMIFS(Portfolio!$P:$P,Portfolio!$K:$K,'New Deposit Commission'!A2921)</f>
        <v>200000</v>
      </c>
      <c r="E2921" s="212">
        <f>SUMIFS(Portfolio!$Z:$Z,Portfolio!$U:$U,'New Deposit Commission'!A2921)</f>
        <v>200000</v>
      </c>
      <c r="F2921" s="212">
        <f>SUMIFS(Portfolio!$AJ:$AJ,Portfolio!$AE:$AE,'New Deposit Commission'!A2921)</f>
        <v>200000</v>
      </c>
      <c r="G2921" s="258">
        <f t="shared" si="351"/>
        <v>200000</v>
      </c>
      <c r="H2921" s="212">
        <f>SUMIFS(Portfolio!$AT:$AT,Portfolio!$AO:$AO,'New Deposit Commission'!A2921)</f>
        <v>200000</v>
      </c>
      <c r="I2921" s="258">
        <f t="shared" si="352"/>
        <v>0</v>
      </c>
      <c r="J2921" s="212">
        <f>SUMIFS('CIF wise new Deposit'!$I:$I,'CIF wise new Deposit'!$A:$A,'New Deposit Commission'!A2921)</f>
        <v>0</v>
      </c>
      <c r="K2921" s="258">
        <f t="shared" si="353"/>
        <v>0</v>
      </c>
      <c r="L2921" s="259" t="e">
        <f>VLOOKUP(A2921,'CIF wise new Deposit'!$A:$G,7,0)</f>
        <v>#N/A</v>
      </c>
      <c r="M2921" s="257" t="e">
        <f>VLOOKUP(L2921,CodEmployee!$A:$B,2,0)</f>
        <v>#N/A</v>
      </c>
      <c r="N2921" s="260">
        <f>IFERROR(VLOOKUP(A2921,'CIF wise new Deposit'!$A:$J,10,0),0)</f>
        <v>0</v>
      </c>
      <c r="O2921" s="261" t="str">
        <f>IFERROR(VLOOKUP(L2921,CodEmployee!$A:$P,16,0),"N/A")</f>
        <v>N/A</v>
      </c>
      <c r="P2921" s="261" t="str">
        <f>IFERROR(VLOOKUP(L2921,CodEmployee!$A:$D,4,0),"N/A")</f>
        <v>N/A</v>
      </c>
      <c r="Q2921" s="262">
        <f>IFERROR(IF(MATCH($A2921,DOMAIN!$AC:$AC,0)&gt;0,1,0),0)</f>
        <v>0</v>
      </c>
      <c r="R2921" s="264">
        <f>IFERROR(IF(AND($O2921="Contractual",$Q2921=0),VLOOKUP($K2921,FDR!$A$3:$K$11,MATCH($N2921,FDR!$A$3:$K$3,1),1)+MAX($K2921-200000000,0)*0.03%,0),0)</f>
        <v>0</v>
      </c>
      <c r="S2921" s="264">
        <f>IFERROR(IF(AND($O2921&lt;&gt;"Contractual",$Q2921=0),VLOOKUP($K2921,FDR!$A$17:$K$24,MATCH($N2921,FDR!$A$16:$K$16,1),1)+MAX($K2921-200000000,0)*0.02%,0),0)</f>
        <v>0</v>
      </c>
      <c r="T2921" s="263">
        <f t="shared" si="354"/>
        <v>0</v>
      </c>
      <c r="U2921" s="212">
        <f>SUMIFS(Portfolio!$AA:$AA,Portfolio!$U:$U,'New Deposit Commission'!A2921)</f>
        <v>0</v>
      </c>
      <c r="V2921" s="212">
        <f t="shared" si="355"/>
        <v>0</v>
      </c>
      <c r="W2921" s="259" t="str">
        <f>VLOOKUP(A2921,Portfolio!$U:$AB,8,0)</f>
        <v>A1748</v>
      </c>
      <c r="X2921" s="162">
        <f>SUMIFS(Portfolio!$AK:$AK,Portfolio!$AE:$AE,'New Deposit Commission'!A2921)</f>
        <v>0</v>
      </c>
      <c r="Y2921" s="258">
        <f>SUMIFS('DATA(Matured Encash)'!$N:$N,'DATA(Matured Encash)'!$A:$A,A2921)</f>
        <v>0</v>
      </c>
      <c r="Z2921" s="212">
        <f t="shared" si="356"/>
        <v>0</v>
      </c>
      <c r="AA2921" s="162">
        <f t="shared" si="357"/>
        <v>0</v>
      </c>
    </row>
    <row r="2922" spans="1:27" x14ac:dyDescent="0.25">
      <c r="A2922" s="256" t="s">
        <v>40442</v>
      </c>
      <c r="B2922" s="257" t="str">
        <f>IFERROR(IFERROR(IFERROR(IFERROR(VLOOKUP(A2922,Portfolio!$A:$D,4,0),VLOOKUP(A2922,Portfolio!$K:$N,4,0)),VLOOKUP(A2922,Portfolio!$U:$X,4,0)),VLOOKUP(A2922,Portfolio!$AE:$AH,4,0)),VLOOKUP(A2922,Portfolio!$AO:$AR,4,0))</f>
        <v>HAZERA NASRIN</v>
      </c>
      <c r="C2922" s="212">
        <f>SUMIFS(Portfolio!$F:$F,Portfolio!$A:$A,'New Deposit Commission'!A2922)</f>
        <v>6566426.9199999999</v>
      </c>
      <c r="D2922" s="212">
        <f>SUMIFS(Portfolio!$P:$P,Portfolio!$K:$K,'New Deposit Commission'!A2922)</f>
        <v>6605876.9199999999</v>
      </c>
      <c r="E2922" s="212">
        <f>SUMIFS(Portfolio!$Z:$Z,Portfolio!$U:$U,'New Deposit Commission'!A2922)</f>
        <v>8617876.9199999999</v>
      </c>
      <c r="F2922" s="212">
        <f>SUMIFS(Portfolio!$AJ:$AJ,Portfolio!$AE:$AE,'New Deposit Commission'!A2922)</f>
        <v>8791192.0800000001</v>
      </c>
      <c r="G2922" s="258">
        <f t="shared" si="351"/>
        <v>8791192.0800000001</v>
      </c>
      <c r="H2922" s="212">
        <f>SUMIFS(Portfolio!$AT:$AT,Portfolio!$AO:$AO,'New Deposit Commission'!A2922)</f>
        <v>8791192.0800000001</v>
      </c>
      <c r="I2922" s="258">
        <f t="shared" si="352"/>
        <v>0</v>
      </c>
      <c r="J2922" s="212">
        <f>SUMIFS('CIF wise new Deposit'!$I:$I,'CIF wise new Deposit'!$A:$A,'New Deposit Commission'!A2922)</f>
        <v>0</v>
      </c>
      <c r="K2922" s="258">
        <f t="shared" si="353"/>
        <v>0</v>
      </c>
      <c r="L2922" s="259" t="e">
        <f>VLOOKUP(A2922,'CIF wise new Deposit'!$A:$G,7,0)</f>
        <v>#N/A</v>
      </c>
      <c r="M2922" s="257" t="e">
        <f>VLOOKUP(L2922,CodEmployee!$A:$B,2,0)</f>
        <v>#N/A</v>
      </c>
      <c r="N2922" s="260">
        <f>IFERROR(VLOOKUP(A2922,'CIF wise new Deposit'!$A:$J,10,0),0)</f>
        <v>0</v>
      </c>
      <c r="O2922" s="261" t="str">
        <f>IFERROR(VLOOKUP(L2922,CodEmployee!$A:$P,16,0),"N/A")</f>
        <v>N/A</v>
      </c>
      <c r="P2922" s="261" t="str">
        <f>IFERROR(VLOOKUP(L2922,CodEmployee!$A:$D,4,0),"N/A")</f>
        <v>N/A</v>
      </c>
      <c r="Q2922" s="262">
        <f>IFERROR(IF(MATCH($A2922,DOMAIN!$AC:$AC,0)&gt;0,1,0),0)</f>
        <v>0</v>
      </c>
      <c r="R2922" s="264">
        <f>IFERROR(IF(AND($O2922="Contractual",$Q2922=0),VLOOKUP($K2922,FDR!$A$3:$K$11,MATCH($N2922,FDR!$A$3:$K$3,1),1)+MAX($K2922-200000000,0)*0.03%,0),0)</f>
        <v>0</v>
      </c>
      <c r="S2922" s="264">
        <f>IFERROR(IF(AND($O2922&lt;&gt;"Contractual",$Q2922=0),VLOOKUP($K2922,FDR!$A$17:$K$24,MATCH($N2922,FDR!$A$16:$K$16,1),1)+MAX($K2922-200000000,0)*0.02%,0),0)</f>
        <v>0</v>
      </c>
      <c r="T2922" s="263">
        <f t="shared" si="354"/>
        <v>0</v>
      </c>
      <c r="U2922" s="212">
        <f>SUMIFS(Portfolio!$AA:$AA,Portfolio!$U:$U,'New Deposit Commission'!A2922)</f>
        <v>6166426.9199999999</v>
      </c>
      <c r="V2922" s="212">
        <f t="shared" si="355"/>
        <v>6166426.9199999999</v>
      </c>
      <c r="W2922" s="259" t="str">
        <f>VLOOKUP(A2922,Portfolio!$U:$AB,8,0)</f>
        <v>A3328</v>
      </c>
      <c r="X2922" s="162">
        <f>SUMIFS(Portfolio!$AK:$AK,Portfolio!$AE:$AE,'New Deposit Commission'!A2922)</f>
        <v>0</v>
      </c>
      <c r="Y2922" s="258">
        <f>SUMIFS('DATA(Matured Encash)'!$N:$N,'DATA(Matured Encash)'!$A:$A,A2922)</f>
        <v>0</v>
      </c>
      <c r="Z2922" s="212">
        <f t="shared" si="356"/>
        <v>6166426.9199999999</v>
      </c>
      <c r="AA2922" s="162">
        <f t="shared" si="357"/>
        <v>6166426.9199999999</v>
      </c>
    </row>
    <row r="2923" spans="1:27" x14ac:dyDescent="0.25">
      <c r="A2923" s="256" t="s">
        <v>41217</v>
      </c>
      <c r="B2923" s="257" t="str">
        <f>IFERROR(IFERROR(IFERROR(IFERROR(VLOOKUP(A2923,Portfolio!$A:$D,4,0),VLOOKUP(A2923,Portfolio!$K:$N,4,0)),VLOOKUP(A2923,Portfolio!$U:$X,4,0)),VLOOKUP(A2923,Portfolio!$AE:$AH,4,0)),VLOOKUP(A2923,Portfolio!$AO:$AR,4,0))</f>
        <v>MOHAMMED NAZMUL HOQUE COWDHURY</v>
      </c>
      <c r="C2923" s="212">
        <f>SUMIFS(Portfolio!$F:$F,Portfolio!$A:$A,'New Deposit Commission'!A2923)</f>
        <v>300000</v>
      </c>
      <c r="D2923" s="212">
        <f>SUMIFS(Portfolio!$P:$P,Portfolio!$K:$K,'New Deposit Commission'!A2923)</f>
        <v>0</v>
      </c>
      <c r="E2923" s="212">
        <f>SUMIFS(Portfolio!$Z:$Z,Portfolio!$U:$U,'New Deposit Commission'!A2923)</f>
        <v>0</v>
      </c>
      <c r="F2923" s="212">
        <f>SUMIFS(Portfolio!$AJ:$AJ,Portfolio!$AE:$AE,'New Deposit Commission'!A2923)</f>
        <v>300000</v>
      </c>
      <c r="G2923" s="258">
        <f t="shared" si="351"/>
        <v>300000</v>
      </c>
      <c r="H2923" s="212">
        <f>SUMIFS(Portfolio!$AT:$AT,Portfolio!$AO:$AO,'New Deposit Commission'!A2923)</f>
        <v>300000</v>
      </c>
      <c r="I2923" s="258">
        <f t="shared" si="352"/>
        <v>0</v>
      </c>
      <c r="J2923" s="212">
        <f>SUMIFS('CIF wise new Deposit'!$I:$I,'CIF wise new Deposit'!$A:$A,'New Deposit Commission'!A2923)</f>
        <v>0</v>
      </c>
      <c r="K2923" s="258">
        <f t="shared" si="353"/>
        <v>0</v>
      </c>
      <c r="L2923" s="259" t="e">
        <f>VLOOKUP(A2923,'CIF wise new Deposit'!$A:$G,7,0)</f>
        <v>#N/A</v>
      </c>
      <c r="M2923" s="257" t="e">
        <f>VLOOKUP(L2923,CodEmployee!$A:$B,2,0)</f>
        <v>#N/A</v>
      </c>
      <c r="N2923" s="260">
        <f>IFERROR(VLOOKUP(A2923,'CIF wise new Deposit'!$A:$J,10,0),0)</f>
        <v>0</v>
      </c>
      <c r="O2923" s="261" t="str">
        <f>IFERROR(VLOOKUP(L2923,CodEmployee!$A:$P,16,0),"N/A")</f>
        <v>N/A</v>
      </c>
      <c r="P2923" s="261" t="str">
        <f>IFERROR(VLOOKUP(L2923,CodEmployee!$A:$D,4,0),"N/A")</f>
        <v>N/A</v>
      </c>
      <c r="Q2923" s="262">
        <f>IFERROR(IF(MATCH($A2923,DOMAIN!$AC:$AC,0)&gt;0,1,0),0)</f>
        <v>0</v>
      </c>
      <c r="R2923" s="264">
        <f>IFERROR(IF(AND($O2923="Contractual",$Q2923=0),VLOOKUP($K2923,FDR!$A$3:$K$11,MATCH($N2923,FDR!$A$3:$K$3,1),1)+MAX($K2923-200000000,0)*0.03%,0),0)</f>
        <v>0</v>
      </c>
      <c r="S2923" s="264">
        <f>IFERROR(IF(AND($O2923&lt;&gt;"Contractual",$Q2923=0),VLOOKUP($K2923,FDR!$A$17:$K$24,MATCH($N2923,FDR!$A$16:$K$16,1),1)+MAX($K2923-200000000,0)*0.02%,0),0)</f>
        <v>0</v>
      </c>
      <c r="T2923" s="263">
        <f t="shared" si="354"/>
        <v>0</v>
      </c>
      <c r="U2923" s="212">
        <f>SUMIFS(Portfolio!$AA:$AA,Portfolio!$U:$U,'New Deposit Commission'!A2923)</f>
        <v>0</v>
      </c>
      <c r="V2923" s="212">
        <f t="shared" si="355"/>
        <v>0</v>
      </c>
      <c r="W2923" s="259" t="e">
        <f>VLOOKUP(A2923,Portfolio!$U:$AB,8,0)</f>
        <v>#N/A</v>
      </c>
      <c r="X2923" s="162">
        <f>SUMIFS(Portfolio!$AK:$AK,Portfolio!$AE:$AE,'New Deposit Commission'!A2923)</f>
        <v>0</v>
      </c>
      <c r="Y2923" s="258">
        <f>SUMIFS('DATA(Matured Encash)'!$N:$N,'DATA(Matured Encash)'!$A:$A,A2923)</f>
        <v>0</v>
      </c>
      <c r="Z2923" s="212">
        <f t="shared" si="356"/>
        <v>0</v>
      </c>
      <c r="AA2923" s="162">
        <f t="shared" si="357"/>
        <v>0</v>
      </c>
    </row>
    <row r="2924" spans="1:27" x14ac:dyDescent="0.25">
      <c r="A2924" s="256" t="s">
        <v>41106</v>
      </c>
      <c r="B2924" s="257" t="str">
        <f>IFERROR(IFERROR(IFERROR(IFERROR(VLOOKUP(A2924,Portfolio!$A:$D,4,0),VLOOKUP(A2924,Portfolio!$K:$N,4,0)),VLOOKUP(A2924,Portfolio!$U:$X,4,0)),VLOOKUP(A2924,Portfolio!$AE:$AH,4,0)),VLOOKUP(A2924,Portfolio!$AO:$AR,4,0))</f>
        <v>MOHINI MOHAN CHAKRABARTY</v>
      </c>
      <c r="C2924" s="212">
        <f>SUMIFS(Portfolio!$F:$F,Portfolio!$A:$A,'New Deposit Commission'!A2924)</f>
        <v>6045378.3099999996</v>
      </c>
      <c r="D2924" s="212">
        <f>SUMIFS(Portfolio!$P:$P,Portfolio!$K:$K,'New Deposit Commission'!A2924)</f>
        <v>6045378.3099999996</v>
      </c>
      <c r="E2924" s="212">
        <f>SUMIFS(Portfolio!$Z:$Z,Portfolio!$U:$U,'New Deposit Commission'!A2924)</f>
        <v>6045378.3099999996</v>
      </c>
      <c r="F2924" s="212">
        <f>SUMIFS(Portfolio!$AJ:$AJ,Portfolio!$AE:$AE,'New Deposit Commission'!A2924)</f>
        <v>6045378.3099999996</v>
      </c>
      <c r="G2924" s="258">
        <f t="shared" si="351"/>
        <v>6045378.3099999996</v>
      </c>
      <c r="H2924" s="212">
        <f>SUMIFS(Portfolio!$AT:$AT,Portfolio!$AO:$AO,'New Deposit Commission'!A2924)</f>
        <v>6045378.3099999996</v>
      </c>
      <c r="I2924" s="258">
        <f t="shared" si="352"/>
        <v>0</v>
      </c>
      <c r="J2924" s="212">
        <f>SUMIFS('CIF wise new Deposit'!$I:$I,'CIF wise new Deposit'!$A:$A,'New Deposit Commission'!A2924)</f>
        <v>0</v>
      </c>
      <c r="K2924" s="258">
        <f t="shared" si="353"/>
        <v>0</v>
      </c>
      <c r="L2924" s="259" t="e">
        <f>VLOOKUP(A2924,'CIF wise new Deposit'!$A:$G,7,0)</f>
        <v>#N/A</v>
      </c>
      <c r="M2924" s="257" t="e">
        <f>VLOOKUP(L2924,CodEmployee!$A:$B,2,0)</f>
        <v>#N/A</v>
      </c>
      <c r="N2924" s="260">
        <f>IFERROR(VLOOKUP(A2924,'CIF wise new Deposit'!$A:$J,10,0),0)</f>
        <v>0</v>
      </c>
      <c r="O2924" s="261" t="str">
        <f>IFERROR(VLOOKUP(L2924,CodEmployee!$A:$P,16,0),"N/A")</f>
        <v>N/A</v>
      </c>
      <c r="P2924" s="261" t="str">
        <f>IFERROR(VLOOKUP(L2924,CodEmployee!$A:$D,4,0),"N/A")</f>
        <v>N/A</v>
      </c>
      <c r="Q2924" s="262">
        <f>IFERROR(IF(MATCH($A2924,DOMAIN!$AC:$AC,0)&gt;0,1,0),0)</f>
        <v>0</v>
      </c>
      <c r="R2924" s="264">
        <f>IFERROR(IF(AND($O2924="Contractual",$Q2924=0),VLOOKUP($K2924,FDR!$A$3:$K$11,MATCH($N2924,FDR!$A$3:$K$3,1),1)+MAX($K2924-200000000,0)*0.03%,0),0)</f>
        <v>0</v>
      </c>
      <c r="S2924" s="264">
        <f>IFERROR(IF(AND($O2924&lt;&gt;"Contractual",$Q2924=0),VLOOKUP($K2924,FDR!$A$17:$K$24,MATCH($N2924,FDR!$A$16:$K$16,1),1)+MAX($K2924-200000000,0)*0.02%,0),0)</f>
        <v>0</v>
      </c>
      <c r="T2924" s="263">
        <f t="shared" si="354"/>
        <v>0</v>
      </c>
      <c r="U2924" s="212">
        <f>SUMIFS(Portfolio!$AA:$AA,Portfolio!$U:$U,'New Deposit Commission'!A2924)</f>
        <v>0</v>
      </c>
      <c r="V2924" s="212">
        <f t="shared" si="355"/>
        <v>0</v>
      </c>
      <c r="W2924" s="259" t="str">
        <f>VLOOKUP(A2924,Portfolio!$U:$AB,8,0)</f>
        <v>A2883</v>
      </c>
      <c r="X2924" s="162">
        <f>SUMIFS(Portfolio!$AK:$AK,Portfolio!$AE:$AE,'New Deposit Commission'!A2924)</f>
        <v>0</v>
      </c>
      <c r="Y2924" s="258">
        <f>SUMIFS('DATA(Matured Encash)'!$N:$N,'DATA(Matured Encash)'!$A:$A,A2924)</f>
        <v>0</v>
      </c>
      <c r="Z2924" s="212">
        <f t="shared" si="356"/>
        <v>0</v>
      </c>
      <c r="AA2924" s="162">
        <f t="shared" si="357"/>
        <v>0</v>
      </c>
    </row>
    <row r="2925" spans="1:27" x14ac:dyDescent="0.25">
      <c r="A2925" s="256" t="s">
        <v>41671</v>
      </c>
      <c r="B2925" s="257" t="str">
        <f>IFERROR(IFERROR(IFERROR(IFERROR(VLOOKUP(A2925,Portfolio!$A:$D,4,0),VLOOKUP(A2925,Portfolio!$K:$N,4,0)),VLOOKUP(A2925,Portfolio!$U:$X,4,0)),VLOOKUP(A2925,Portfolio!$AE:$AH,4,0)),VLOOKUP(A2925,Portfolio!$AO:$AR,4,0))</f>
        <v>MD. SHOHIDUL ISLAM RONY</v>
      </c>
      <c r="C2925" s="212">
        <f>SUMIFS(Portfolio!$F:$F,Portfolio!$A:$A,'New Deposit Commission'!A2925)</f>
        <v>0</v>
      </c>
      <c r="D2925" s="212">
        <f>SUMIFS(Portfolio!$P:$P,Portfolio!$K:$K,'New Deposit Commission'!A2925)</f>
        <v>0</v>
      </c>
      <c r="E2925" s="212">
        <f>SUMIFS(Portfolio!$Z:$Z,Portfolio!$U:$U,'New Deposit Commission'!A2925)</f>
        <v>0</v>
      </c>
      <c r="F2925" s="212">
        <f>SUMIFS(Portfolio!$AJ:$AJ,Portfolio!$AE:$AE,'New Deposit Commission'!A2925)</f>
        <v>900000</v>
      </c>
      <c r="G2925" s="258">
        <f t="shared" si="351"/>
        <v>900000</v>
      </c>
      <c r="H2925" s="212">
        <f>SUMIFS(Portfolio!$AT:$AT,Portfolio!$AO:$AO,'New Deposit Commission'!A2925)</f>
        <v>900000</v>
      </c>
      <c r="I2925" s="258">
        <f t="shared" si="352"/>
        <v>0</v>
      </c>
      <c r="J2925" s="212">
        <f>SUMIFS('CIF wise new Deposit'!$I:$I,'CIF wise new Deposit'!$A:$A,'New Deposit Commission'!A2925)</f>
        <v>0</v>
      </c>
      <c r="K2925" s="258">
        <f t="shared" si="353"/>
        <v>0</v>
      </c>
      <c r="L2925" s="259" t="e">
        <f>VLOOKUP(A2925,'CIF wise new Deposit'!$A:$G,7,0)</f>
        <v>#N/A</v>
      </c>
      <c r="M2925" s="257" t="e">
        <f>VLOOKUP(L2925,CodEmployee!$A:$B,2,0)</f>
        <v>#N/A</v>
      </c>
      <c r="N2925" s="260">
        <f>IFERROR(VLOOKUP(A2925,'CIF wise new Deposit'!$A:$J,10,0),0)</f>
        <v>0</v>
      </c>
      <c r="O2925" s="261" t="str">
        <f>IFERROR(VLOOKUP(L2925,CodEmployee!$A:$P,16,0),"N/A")</f>
        <v>N/A</v>
      </c>
      <c r="P2925" s="261" t="str">
        <f>IFERROR(VLOOKUP(L2925,CodEmployee!$A:$D,4,0),"N/A")</f>
        <v>N/A</v>
      </c>
      <c r="Q2925" s="262">
        <f>IFERROR(IF(MATCH($A2925,DOMAIN!$AC:$AC,0)&gt;0,1,0),0)</f>
        <v>0</v>
      </c>
      <c r="R2925" s="264">
        <f>IFERROR(IF(AND($O2925="Contractual",$Q2925=0),VLOOKUP($K2925,FDR!$A$3:$K$11,MATCH($N2925,FDR!$A$3:$K$3,1),1)+MAX($K2925-200000000,0)*0.03%,0),0)</f>
        <v>0</v>
      </c>
      <c r="S2925" s="264">
        <f>IFERROR(IF(AND($O2925&lt;&gt;"Contractual",$Q2925=0),VLOOKUP($K2925,FDR!$A$17:$K$24,MATCH($N2925,FDR!$A$16:$K$16,1),1)+MAX($K2925-200000000,0)*0.02%,0),0)</f>
        <v>0</v>
      </c>
      <c r="T2925" s="263">
        <f t="shared" si="354"/>
        <v>0</v>
      </c>
      <c r="U2925" s="212">
        <f>SUMIFS(Portfolio!$AA:$AA,Portfolio!$U:$U,'New Deposit Commission'!A2925)</f>
        <v>0</v>
      </c>
      <c r="V2925" s="212">
        <f t="shared" si="355"/>
        <v>0</v>
      </c>
      <c r="W2925" s="259" t="e">
        <f>VLOOKUP(A2925,Portfolio!$U:$AB,8,0)</f>
        <v>#N/A</v>
      </c>
      <c r="X2925" s="162">
        <f>SUMIFS(Portfolio!$AK:$AK,Portfolio!$AE:$AE,'New Deposit Commission'!A2925)</f>
        <v>0</v>
      </c>
      <c r="Y2925" s="258">
        <f>SUMIFS('DATA(Matured Encash)'!$N:$N,'DATA(Matured Encash)'!$A:$A,A2925)</f>
        <v>0</v>
      </c>
      <c r="Z2925" s="212">
        <f t="shared" si="356"/>
        <v>0</v>
      </c>
      <c r="AA2925" s="162">
        <f t="shared" si="357"/>
        <v>0</v>
      </c>
    </row>
    <row r="2926" spans="1:27" x14ac:dyDescent="0.25">
      <c r="A2926" s="256" t="s">
        <v>41422</v>
      </c>
      <c r="B2926" s="257" t="str">
        <f>IFERROR(IFERROR(IFERROR(IFERROR(VLOOKUP(A2926,Portfolio!$A:$D,4,0),VLOOKUP(A2926,Portfolio!$K:$N,4,0)),VLOOKUP(A2926,Portfolio!$U:$X,4,0)),VLOOKUP(A2926,Portfolio!$AE:$AH,4,0)),VLOOKUP(A2926,Portfolio!$AO:$AR,4,0))</f>
        <v>M/S KAMRUL ELECTRONICS</v>
      </c>
      <c r="C2926" s="212">
        <f>SUMIFS(Portfolio!$F:$F,Portfolio!$A:$A,'New Deposit Commission'!A2926)</f>
        <v>200000</v>
      </c>
      <c r="D2926" s="212">
        <f>SUMIFS(Portfolio!$P:$P,Portfolio!$K:$K,'New Deposit Commission'!A2926)</f>
        <v>200000</v>
      </c>
      <c r="E2926" s="212">
        <f>SUMIFS(Portfolio!$Z:$Z,Portfolio!$U:$U,'New Deposit Commission'!A2926)</f>
        <v>200000</v>
      </c>
      <c r="F2926" s="212">
        <f>SUMIFS(Portfolio!$AJ:$AJ,Portfolio!$AE:$AE,'New Deposit Commission'!A2926)</f>
        <v>200000</v>
      </c>
      <c r="G2926" s="258">
        <f t="shared" si="351"/>
        <v>200000</v>
      </c>
      <c r="H2926" s="212">
        <f>SUMIFS(Portfolio!$AT:$AT,Portfolio!$AO:$AO,'New Deposit Commission'!A2926)</f>
        <v>217550</v>
      </c>
      <c r="I2926" s="258">
        <f t="shared" si="352"/>
        <v>17550</v>
      </c>
      <c r="J2926" s="212">
        <f>SUMIFS('CIF wise new Deposit'!$I:$I,'CIF wise new Deposit'!$A:$A,'New Deposit Commission'!A2926)</f>
        <v>0</v>
      </c>
      <c r="K2926" s="258">
        <f t="shared" si="353"/>
        <v>0</v>
      </c>
      <c r="L2926" s="259" t="e">
        <f>VLOOKUP(A2926,'CIF wise new Deposit'!$A:$G,7,0)</f>
        <v>#N/A</v>
      </c>
      <c r="M2926" s="257" t="e">
        <f>VLOOKUP(L2926,CodEmployee!$A:$B,2,0)</f>
        <v>#N/A</v>
      </c>
      <c r="N2926" s="260">
        <f>IFERROR(VLOOKUP(A2926,'CIF wise new Deposit'!$A:$J,10,0),0)</f>
        <v>0</v>
      </c>
      <c r="O2926" s="261" t="str">
        <f>IFERROR(VLOOKUP(L2926,CodEmployee!$A:$P,16,0),"N/A")</f>
        <v>N/A</v>
      </c>
      <c r="P2926" s="261" t="str">
        <f>IFERROR(VLOOKUP(L2926,CodEmployee!$A:$D,4,0),"N/A")</f>
        <v>N/A</v>
      </c>
      <c r="Q2926" s="262">
        <f>IFERROR(IF(MATCH($A2926,DOMAIN!$AC:$AC,0)&gt;0,1,0),0)</f>
        <v>0</v>
      </c>
      <c r="R2926" s="264">
        <f>IFERROR(IF(AND($O2926="Contractual",$Q2926=0),VLOOKUP($K2926,FDR!$A$3:$K$11,MATCH($N2926,FDR!$A$3:$K$3,1),1)+MAX($K2926-200000000,0)*0.03%,0),0)</f>
        <v>0</v>
      </c>
      <c r="S2926" s="264">
        <f>IFERROR(IF(AND($O2926&lt;&gt;"Contractual",$Q2926=0),VLOOKUP($K2926,FDR!$A$17:$K$24,MATCH($N2926,FDR!$A$16:$K$16,1),1)+MAX($K2926-200000000,0)*0.02%,0),0)</f>
        <v>0</v>
      </c>
      <c r="T2926" s="263">
        <f t="shared" si="354"/>
        <v>0</v>
      </c>
      <c r="U2926" s="212">
        <f>SUMIFS(Portfolio!$AA:$AA,Portfolio!$U:$U,'New Deposit Commission'!A2926)</f>
        <v>0</v>
      </c>
      <c r="V2926" s="212">
        <f t="shared" si="355"/>
        <v>0</v>
      </c>
      <c r="W2926" s="259" t="str">
        <f>VLOOKUP(A2926,Portfolio!$U:$AB,8,0)</f>
        <v>A3562</v>
      </c>
      <c r="X2926" s="162">
        <f>SUMIFS(Portfolio!$AK:$AK,Portfolio!$AE:$AE,'New Deposit Commission'!A2926)</f>
        <v>200000</v>
      </c>
      <c r="Y2926" s="258">
        <f>SUMIFS('DATA(Matured Encash)'!$N:$N,'DATA(Matured Encash)'!$A:$A,A2926)</f>
        <v>0</v>
      </c>
      <c r="Z2926" s="212">
        <f t="shared" si="356"/>
        <v>0</v>
      </c>
      <c r="AA2926" s="162">
        <f t="shared" si="357"/>
        <v>0</v>
      </c>
    </row>
    <row r="2927" spans="1:27" x14ac:dyDescent="0.25">
      <c r="A2927" s="256" t="s">
        <v>40881</v>
      </c>
      <c r="B2927" s="257" t="str">
        <f>IFERROR(IFERROR(IFERROR(IFERROR(VLOOKUP(A2927,Portfolio!$A:$D,4,0),VLOOKUP(A2927,Portfolio!$K:$N,4,0)),VLOOKUP(A2927,Portfolio!$U:$X,4,0)),VLOOKUP(A2927,Portfolio!$AE:$AH,4,0)),VLOOKUP(A2927,Portfolio!$AO:$AR,4,0))</f>
        <v>ADNAN TANBIN AND SHAMIMA AKTER</v>
      </c>
      <c r="C2927" s="212">
        <f>SUMIFS(Portfolio!$F:$F,Portfolio!$A:$A,'New Deposit Commission'!A2927)</f>
        <v>442688.66</v>
      </c>
      <c r="D2927" s="212">
        <f>SUMIFS(Portfolio!$P:$P,Portfolio!$K:$K,'New Deposit Commission'!A2927)</f>
        <v>442688.66</v>
      </c>
      <c r="E2927" s="212">
        <f>SUMIFS(Portfolio!$Z:$Z,Portfolio!$U:$U,'New Deposit Commission'!A2927)</f>
        <v>442688.66</v>
      </c>
      <c r="F2927" s="212">
        <f>SUMIFS(Portfolio!$AJ:$AJ,Portfolio!$AE:$AE,'New Deposit Commission'!A2927)</f>
        <v>454940.08</v>
      </c>
      <c r="G2927" s="258">
        <f t="shared" si="351"/>
        <v>454940.08</v>
      </c>
      <c r="H2927" s="212">
        <f>SUMIFS(Portfolio!$AT:$AT,Portfolio!$AO:$AO,'New Deposit Commission'!A2927)</f>
        <v>454940.08</v>
      </c>
      <c r="I2927" s="258">
        <f t="shared" si="352"/>
        <v>0</v>
      </c>
      <c r="J2927" s="212">
        <f>SUMIFS('CIF wise new Deposit'!$I:$I,'CIF wise new Deposit'!$A:$A,'New Deposit Commission'!A2927)</f>
        <v>0</v>
      </c>
      <c r="K2927" s="258">
        <f t="shared" si="353"/>
        <v>0</v>
      </c>
      <c r="L2927" s="259" t="e">
        <f>VLOOKUP(A2927,'CIF wise new Deposit'!$A:$G,7,0)</f>
        <v>#N/A</v>
      </c>
      <c r="M2927" s="257" t="e">
        <f>VLOOKUP(L2927,CodEmployee!$A:$B,2,0)</f>
        <v>#N/A</v>
      </c>
      <c r="N2927" s="260">
        <f>IFERROR(VLOOKUP(A2927,'CIF wise new Deposit'!$A:$J,10,0),0)</f>
        <v>0</v>
      </c>
      <c r="O2927" s="261" t="str">
        <f>IFERROR(VLOOKUP(L2927,CodEmployee!$A:$P,16,0),"N/A")</f>
        <v>N/A</v>
      </c>
      <c r="P2927" s="261" t="str">
        <f>IFERROR(VLOOKUP(L2927,CodEmployee!$A:$D,4,0),"N/A")</f>
        <v>N/A</v>
      </c>
      <c r="Q2927" s="262">
        <f>IFERROR(IF(MATCH($A2927,DOMAIN!$AC:$AC,0)&gt;0,1,0),0)</f>
        <v>0</v>
      </c>
      <c r="R2927" s="264">
        <f>IFERROR(IF(AND($O2927="Contractual",$Q2927=0),VLOOKUP($K2927,FDR!$A$3:$K$11,MATCH($N2927,FDR!$A$3:$K$3,1),1)+MAX($K2927-200000000,0)*0.03%,0),0)</f>
        <v>0</v>
      </c>
      <c r="S2927" s="264">
        <f>IFERROR(IF(AND($O2927&lt;&gt;"Contractual",$Q2927=0),VLOOKUP($K2927,FDR!$A$17:$K$24,MATCH($N2927,FDR!$A$16:$K$16,1),1)+MAX($K2927-200000000,0)*0.02%,0),0)</f>
        <v>0</v>
      </c>
      <c r="T2927" s="263">
        <f t="shared" si="354"/>
        <v>0</v>
      </c>
      <c r="U2927" s="212">
        <f>SUMIFS(Portfolio!$AA:$AA,Portfolio!$U:$U,'New Deposit Commission'!A2927)</f>
        <v>442688.66</v>
      </c>
      <c r="V2927" s="212">
        <f t="shared" si="355"/>
        <v>442688.66</v>
      </c>
      <c r="W2927" s="259" t="str">
        <f>VLOOKUP(A2927,Portfolio!$U:$AB,8,0)</f>
        <v>A3764</v>
      </c>
      <c r="X2927" s="162">
        <f>SUMIFS(Portfolio!$AK:$AK,Portfolio!$AE:$AE,'New Deposit Commission'!A2927)</f>
        <v>0</v>
      </c>
      <c r="Y2927" s="258">
        <f>SUMIFS('DATA(Matured Encash)'!$N:$N,'DATA(Matured Encash)'!$A:$A,A2927)</f>
        <v>0</v>
      </c>
      <c r="Z2927" s="212">
        <f t="shared" si="356"/>
        <v>442688.66</v>
      </c>
      <c r="AA2927" s="162">
        <f t="shared" si="357"/>
        <v>442688.66</v>
      </c>
    </row>
    <row r="2928" spans="1:27" x14ac:dyDescent="0.25">
      <c r="A2928" s="256" t="s">
        <v>40733</v>
      </c>
      <c r="B2928" s="257" t="str">
        <f>IFERROR(IFERROR(IFERROR(IFERROR(VLOOKUP(A2928,Portfolio!$A:$D,4,0),VLOOKUP(A2928,Portfolio!$K:$N,4,0)),VLOOKUP(A2928,Portfolio!$U:$X,4,0)),VLOOKUP(A2928,Portfolio!$AE:$AH,4,0)),VLOOKUP(A2928,Portfolio!$AO:$AR,4,0))</f>
        <v>NOOR HOSSAIN</v>
      </c>
      <c r="C2928" s="212">
        <f>SUMIFS(Portfolio!$F:$F,Portfolio!$A:$A,'New Deposit Commission'!A2928)</f>
        <v>1000000</v>
      </c>
      <c r="D2928" s="212">
        <f>SUMIFS(Portfolio!$P:$P,Portfolio!$K:$K,'New Deposit Commission'!A2928)</f>
        <v>1000000</v>
      </c>
      <c r="E2928" s="212">
        <f>SUMIFS(Portfolio!$Z:$Z,Portfolio!$U:$U,'New Deposit Commission'!A2928)</f>
        <v>1000000</v>
      </c>
      <c r="F2928" s="212">
        <f>SUMIFS(Portfolio!$AJ:$AJ,Portfolio!$AE:$AE,'New Deposit Commission'!A2928)</f>
        <v>1000000</v>
      </c>
      <c r="G2928" s="258">
        <f t="shared" si="351"/>
        <v>1000000</v>
      </c>
      <c r="H2928" s="212">
        <f>SUMIFS(Portfolio!$AT:$AT,Portfolio!$AO:$AO,'New Deposit Commission'!A2928)</f>
        <v>1000000</v>
      </c>
      <c r="I2928" s="258">
        <f t="shared" si="352"/>
        <v>0</v>
      </c>
      <c r="J2928" s="212">
        <f>SUMIFS('CIF wise new Deposit'!$I:$I,'CIF wise new Deposit'!$A:$A,'New Deposit Commission'!A2928)</f>
        <v>0</v>
      </c>
      <c r="K2928" s="258">
        <f t="shared" si="353"/>
        <v>0</v>
      </c>
      <c r="L2928" s="259" t="e">
        <f>VLOOKUP(A2928,'CIF wise new Deposit'!$A:$G,7,0)</f>
        <v>#N/A</v>
      </c>
      <c r="M2928" s="257" t="e">
        <f>VLOOKUP(L2928,CodEmployee!$A:$B,2,0)</f>
        <v>#N/A</v>
      </c>
      <c r="N2928" s="260">
        <f>IFERROR(VLOOKUP(A2928,'CIF wise new Deposit'!$A:$J,10,0),0)</f>
        <v>0</v>
      </c>
      <c r="O2928" s="261" t="str">
        <f>IFERROR(VLOOKUP(L2928,CodEmployee!$A:$P,16,0),"N/A")</f>
        <v>N/A</v>
      </c>
      <c r="P2928" s="261" t="str">
        <f>IFERROR(VLOOKUP(L2928,CodEmployee!$A:$D,4,0),"N/A")</f>
        <v>N/A</v>
      </c>
      <c r="Q2928" s="262">
        <f>IFERROR(IF(MATCH($A2928,DOMAIN!$AC:$AC,0)&gt;0,1,0),0)</f>
        <v>0</v>
      </c>
      <c r="R2928" s="264">
        <f>IFERROR(IF(AND($O2928="Contractual",$Q2928=0),VLOOKUP($K2928,FDR!$A$3:$K$11,MATCH($N2928,FDR!$A$3:$K$3,1),1)+MAX($K2928-200000000,0)*0.03%,0),0)</f>
        <v>0</v>
      </c>
      <c r="S2928" s="264">
        <f>IFERROR(IF(AND($O2928&lt;&gt;"Contractual",$Q2928=0),VLOOKUP($K2928,FDR!$A$17:$K$24,MATCH($N2928,FDR!$A$16:$K$16,1),1)+MAX($K2928-200000000,0)*0.02%,0),0)</f>
        <v>0</v>
      </c>
      <c r="T2928" s="263">
        <f t="shared" si="354"/>
        <v>0</v>
      </c>
      <c r="U2928" s="212">
        <f>SUMIFS(Portfolio!$AA:$AA,Portfolio!$U:$U,'New Deposit Commission'!A2928)</f>
        <v>0</v>
      </c>
      <c r="V2928" s="212">
        <f t="shared" si="355"/>
        <v>0</v>
      </c>
      <c r="W2928" s="259" t="str">
        <f>VLOOKUP(A2928,Portfolio!$U:$AB,8,0)</f>
        <v>A3270</v>
      </c>
      <c r="X2928" s="162">
        <f>SUMIFS(Portfolio!$AK:$AK,Portfolio!$AE:$AE,'New Deposit Commission'!A2928)</f>
        <v>0</v>
      </c>
      <c r="Y2928" s="258">
        <f>SUMIFS('DATA(Matured Encash)'!$N:$N,'DATA(Matured Encash)'!$A:$A,A2928)</f>
        <v>0</v>
      </c>
      <c r="Z2928" s="212">
        <f t="shared" si="356"/>
        <v>0</v>
      </c>
      <c r="AA2928" s="162">
        <f t="shared" si="357"/>
        <v>0</v>
      </c>
    </row>
    <row r="2929" spans="1:27" x14ac:dyDescent="0.25">
      <c r="A2929" s="256" t="s">
        <v>39964</v>
      </c>
      <c r="B2929" s="257" t="str">
        <f>IFERROR(IFERROR(IFERROR(IFERROR(VLOOKUP(A2929,Portfolio!$A:$D,4,0),VLOOKUP(A2929,Portfolio!$K:$N,4,0)),VLOOKUP(A2929,Portfolio!$U:$X,4,0)),VLOOKUP(A2929,Portfolio!$AE:$AH,4,0)),VLOOKUP(A2929,Portfolio!$AO:$AR,4,0))</f>
        <v>DAS DEBA PRASHAD</v>
      </c>
      <c r="C2929" s="212">
        <f>SUMIFS(Portfolio!$F:$F,Portfolio!$A:$A,'New Deposit Commission'!A2929)</f>
        <v>8020051</v>
      </c>
      <c r="D2929" s="212">
        <f>SUMIFS(Portfolio!$P:$P,Portfolio!$K:$K,'New Deposit Commission'!A2929)</f>
        <v>8020051</v>
      </c>
      <c r="E2929" s="212">
        <f>SUMIFS(Portfolio!$Z:$Z,Portfolio!$U:$U,'New Deposit Commission'!A2929)</f>
        <v>8020051</v>
      </c>
      <c r="F2929" s="212">
        <f>SUMIFS(Portfolio!$AJ:$AJ,Portfolio!$AE:$AE,'New Deposit Commission'!A2929)</f>
        <v>8125768.1900000004</v>
      </c>
      <c r="G2929" s="258">
        <f t="shared" si="351"/>
        <v>8125768.1900000004</v>
      </c>
      <c r="H2929" s="212">
        <f>SUMIFS(Portfolio!$AT:$AT,Portfolio!$AO:$AO,'New Deposit Commission'!A2929)</f>
        <v>8364650.2699999996</v>
      </c>
      <c r="I2929" s="258">
        <f t="shared" si="352"/>
        <v>238882.07999999914</v>
      </c>
      <c r="J2929" s="212">
        <f>SUMIFS('CIF wise new Deposit'!$I:$I,'CIF wise new Deposit'!$A:$A,'New Deposit Commission'!A2929)</f>
        <v>0</v>
      </c>
      <c r="K2929" s="258">
        <f t="shared" si="353"/>
        <v>0</v>
      </c>
      <c r="L2929" s="259" t="e">
        <f>VLOOKUP(A2929,'CIF wise new Deposit'!$A:$G,7,0)</f>
        <v>#N/A</v>
      </c>
      <c r="M2929" s="257" t="e">
        <f>VLOOKUP(L2929,CodEmployee!$A:$B,2,0)</f>
        <v>#N/A</v>
      </c>
      <c r="N2929" s="260">
        <f>IFERROR(VLOOKUP(A2929,'CIF wise new Deposit'!$A:$J,10,0),0)</f>
        <v>0</v>
      </c>
      <c r="O2929" s="261" t="str">
        <f>IFERROR(VLOOKUP(L2929,CodEmployee!$A:$P,16,0),"N/A")</f>
        <v>N/A</v>
      </c>
      <c r="P2929" s="261" t="str">
        <f>IFERROR(VLOOKUP(L2929,CodEmployee!$A:$D,4,0),"N/A")</f>
        <v>N/A</v>
      </c>
      <c r="Q2929" s="262">
        <f>IFERROR(IF(MATCH($A2929,DOMAIN!$AC:$AC,0)&gt;0,1,0),0)</f>
        <v>0</v>
      </c>
      <c r="R2929" s="264">
        <f>IFERROR(IF(AND($O2929="Contractual",$Q2929=0),VLOOKUP($K2929,FDR!$A$3:$K$11,MATCH($N2929,FDR!$A$3:$K$3,1),1)+MAX($K2929-200000000,0)*0.03%,0),0)</f>
        <v>0</v>
      </c>
      <c r="S2929" s="264">
        <f>IFERROR(IF(AND($O2929&lt;&gt;"Contractual",$Q2929=0),VLOOKUP($K2929,FDR!$A$17:$K$24,MATCH($N2929,FDR!$A$16:$K$16,1),1)+MAX($K2929-200000000,0)*0.02%,0),0)</f>
        <v>0</v>
      </c>
      <c r="T2929" s="263">
        <f t="shared" si="354"/>
        <v>0</v>
      </c>
      <c r="U2929" s="212">
        <f>SUMIFS(Portfolio!$AA:$AA,Portfolio!$U:$U,'New Deposit Commission'!A2929)</f>
        <v>1073750</v>
      </c>
      <c r="V2929" s="212">
        <f t="shared" si="355"/>
        <v>1073750</v>
      </c>
      <c r="W2929" s="259" t="str">
        <f>VLOOKUP(A2929,Portfolio!$U:$AB,8,0)</f>
        <v>A3764</v>
      </c>
      <c r="X2929" s="162">
        <f>SUMIFS(Portfolio!$AK:$AK,Portfolio!$AE:$AE,'New Deposit Commission'!A2929)</f>
        <v>2287301</v>
      </c>
      <c r="Y2929" s="258">
        <f>SUMIFS('DATA(Matured Encash)'!$N:$N,'DATA(Matured Encash)'!$A:$A,A2929)</f>
        <v>0</v>
      </c>
      <c r="Z2929" s="212">
        <f t="shared" si="356"/>
        <v>1073750</v>
      </c>
      <c r="AA2929" s="162">
        <f t="shared" si="357"/>
        <v>1073750</v>
      </c>
    </row>
    <row r="2930" spans="1:27" x14ac:dyDescent="0.25">
      <c r="A2930" s="256" t="s">
        <v>41055</v>
      </c>
      <c r="B2930" s="257" t="str">
        <f>IFERROR(IFERROR(IFERROR(IFERROR(VLOOKUP(A2930,Portfolio!$A:$D,4,0),VLOOKUP(A2930,Portfolio!$K:$N,4,0)),VLOOKUP(A2930,Portfolio!$U:$X,4,0)),VLOOKUP(A2930,Portfolio!$AE:$AH,4,0)),VLOOKUP(A2930,Portfolio!$AO:$AR,4,0))</f>
        <v>MAHBUB ENTERPRISE</v>
      </c>
      <c r="C2930" s="212">
        <f>SUMIFS(Portfolio!$F:$F,Portfolio!$A:$A,'New Deposit Commission'!A2930)</f>
        <v>150000</v>
      </c>
      <c r="D2930" s="212">
        <f>SUMIFS(Portfolio!$P:$P,Portfolio!$K:$K,'New Deposit Commission'!A2930)</f>
        <v>150000</v>
      </c>
      <c r="E2930" s="212">
        <f>SUMIFS(Portfolio!$Z:$Z,Portfolio!$U:$U,'New Deposit Commission'!A2930)</f>
        <v>150000</v>
      </c>
      <c r="F2930" s="212">
        <f>SUMIFS(Portfolio!$AJ:$AJ,Portfolio!$AE:$AE,'New Deposit Commission'!A2930)</f>
        <v>150000</v>
      </c>
      <c r="G2930" s="258">
        <f t="shared" si="351"/>
        <v>150000</v>
      </c>
      <c r="H2930" s="212">
        <f>SUMIFS(Portfolio!$AT:$AT,Portfolio!$AO:$AO,'New Deposit Commission'!A2930)</f>
        <v>163087.5</v>
      </c>
      <c r="I2930" s="258">
        <f t="shared" si="352"/>
        <v>13087.5</v>
      </c>
      <c r="J2930" s="212">
        <f>SUMIFS('CIF wise new Deposit'!$I:$I,'CIF wise new Deposit'!$A:$A,'New Deposit Commission'!A2930)</f>
        <v>0</v>
      </c>
      <c r="K2930" s="258">
        <f t="shared" si="353"/>
        <v>0</v>
      </c>
      <c r="L2930" s="259" t="e">
        <f>VLOOKUP(A2930,'CIF wise new Deposit'!$A:$G,7,0)</f>
        <v>#N/A</v>
      </c>
      <c r="M2930" s="257" t="e">
        <f>VLOOKUP(L2930,CodEmployee!$A:$B,2,0)</f>
        <v>#N/A</v>
      </c>
      <c r="N2930" s="260">
        <f>IFERROR(VLOOKUP(A2930,'CIF wise new Deposit'!$A:$J,10,0),0)</f>
        <v>0</v>
      </c>
      <c r="O2930" s="261" t="str">
        <f>IFERROR(VLOOKUP(L2930,CodEmployee!$A:$P,16,0),"N/A")</f>
        <v>N/A</v>
      </c>
      <c r="P2930" s="261" t="str">
        <f>IFERROR(VLOOKUP(L2930,CodEmployee!$A:$D,4,0),"N/A")</f>
        <v>N/A</v>
      </c>
      <c r="Q2930" s="262">
        <f>IFERROR(IF(MATCH($A2930,DOMAIN!$AC:$AC,0)&gt;0,1,0),0)</f>
        <v>0</v>
      </c>
      <c r="R2930" s="264">
        <f>IFERROR(IF(AND($O2930="Contractual",$Q2930=0),VLOOKUP($K2930,FDR!$A$3:$K$11,MATCH($N2930,FDR!$A$3:$K$3,1),1)+MAX($K2930-200000000,0)*0.03%,0),0)</f>
        <v>0</v>
      </c>
      <c r="S2930" s="264">
        <f>IFERROR(IF(AND($O2930&lt;&gt;"Contractual",$Q2930=0),VLOOKUP($K2930,FDR!$A$17:$K$24,MATCH($N2930,FDR!$A$16:$K$16,1),1)+MAX($K2930-200000000,0)*0.02%,0),0)</f>
        <v>0</v>
      </c>
      <c r="T2930" s="263">
        <f t="shared" si="354"/>
        <v>0</v>
      </c>
      <c r="U2930" s="212">
        <f>SUMIFS(Portfolio!$AA:$AA,Portfolio!$U:$U,'New Deposit Commission'!A2930)</f>
        <v>0</v>
      </c>
      <c r="V2930" s="212">
        <f t="shared" si="355"/>
        <v>0</v>
      </c>
      <c r="W2930" s="259" t="str">
        <f>VLOOKUP(A2930,Portfolio!$U:$AB,8,0)</f>
        <v>A3657</v>
      </c>
      <c r="X2930" s="162">
        <f>SUMIFS(Portfolio!$AK:$AK,Portfolio!$AE:$AE,'New Deposit Commission'!A2930)</f>
        <v>150000</v>
      </c>
      <c r="Y2930" s="258">
        <f>SUMIFS('DATA(Matured Encash)'!$N:$N,'DATA(Matured Encash)'!$A:$A,A2930)</f>
        <v>0</v>
      </c>
      <c r="Z2930" s="212">
        <f t="shared" si="356"/>
        <v>0</v>
      </c>
      <c r="AA2930" s="162">
        <f t="shared" si="357"/>
        <v>0</v>
      </c>
    </row>
    <row r="2931" spans="1:27" x14ac:dyDescent="0.25">
      <c r="A2931" s="256" t="s">
        <v>41213</v>
      </c>
      <c r="B2931" s="257" t="str">
        <f>IFERROR(IFERROR(IFERROR(IFERROR(VLOOKUP(A2931,Portfolio!$A:$D,4,0),VLOOKUP(A2931,Portfolio!$K:$N,4,0)),VLOOKUP(A2931,Portfolio!$U:$X,4,0)),VLOOKUP(A2931,Portfolio!$AE:$AH,4,0)),VLOOKUP(A2931,Portfolio!$AO:$AR,4,0))</f>
        <v>SUBASH CHANDRA BOSE</v>
      </c>
      <c r="C2931" s="212">
        <f>SUMIFS(Portfolio!$F:$F,Portfolio!$A:$A,'New Deposit Commission'!A2931)</f>
        <v>1049500</v>
      </c>
      <c r="D2931" s="212">
        <f>SUMIFS(Portfolio!$P:$P,Portfolio!$K:$K,'New Deposit Commission'!A2931)</f>
        <v>1049500</v>
      </c>
      <c r="E2931" s="212">
        <f>SUMIFS(Portfolio!$Z:$Z,Portfolio!$U:$U,'New Deposit Commission'!A2931)</f>
        <v>1104353.69</v>
      </c>
      <c r="F2931" s="212">
        <f>SUMIFS(Portfolio!$AJ:$AJ,Portfolio!$AE:$AE,'New Deposit Commission'!A2931)</f>
        <v>1104353.69</v>
      </c>
      <c r="G2931" s="258">
        <f t="shared" ref="G2931:G2982" si="358">MAX(C2931:F2931)</f>
        <v>1104353.69</v>
      </c>
      <c r="H2931" s="212">
        <f>SUMIFS(Portfolio!$AT:$AT,Portfolio!$AO:$AO,'New Deposit Commission'!A2931)</f>
        <v>1104353.69</v>
      </c>
      <c r="I2931" s="258">
        <f t="shared" ref="I2931:I2982" si="359">MAX(H2931-G2931,0)</f>
        <v>0</v>
      </c>
      <c r="J2931" s="212">
        <f>SUMIFS('CIF wise new Deposit'!$I:$I,'CIF wise new Deposit'!$A:$A,'New Deposit Commission'!A2931)</f>
        <v>0</v>
      </c>
      <c r="K2931" s="258">
        <f t="shared" ref="K2931:K2982" si="360">MIN(I2931:J2931)</f>
        <v>0</v>
      </c>
      <c r="L2931" s="259" t="e">
        <f>VLOOKUP(A2931,'CIF wise new Deposit'!$A:$G,7,0)</f>
        <v>#N/A</v>
      </c>
      <c r="M2931" s="257" t="e">
        <f>VLOOKUP(L2931,CodEmployee!$A:$B,2,0)</f>
        <v>#N/A</v>
      </c>
      <c r="N2931" s="260">
        <f>IFERROR(VLOOKUP(A2931,'CIF wise new Deposit'!$A:$J,10,0),0)</f>
        <v>0</v>
      </c>
      <c r="O2931" s="261" t="str">
        <f>IFERROR(VLOOKUP(L2931,CodEmployee!$A:$P,16,0),"N/A")</f>
        <v>N/A</v>
      </c>
      <c r="P2931" s="261" t="str">
        <f>IFERROR(VLOOKUP(L2931,CodEmployee!$A:$D,4,0),"N/A")</f>
        <v>N/A</v>
      </c>
      <c r="Q2931" s="262">
        <f>IFERROR(IF(MATCH($A2931,DOMAIN!$AC:$AC,0)&gt;0,1,0),0)</f>
        <v>0</v>
      </c>
      <c r="R2931" s="264">
        <f>IFERROR(IF(AND($O2931="Contractual",$Q2931=0),VLOOKUP($K2931,FDR!$A$3:$K$11,MATCH($N2931,FDR!$A$3:$K$3,1),1)+MAX($K2931-200000000,0)*0.03%,0),0)</f>
        <v>0</v>
      </c>
      <c r="S2931" s="264">
        <f>IFERROR(IF(AND($O2931&lt;&gt;"Contractual",$Q2931=0),VLOOKUP($K2931,FDR!$A$17:$K$24,MATCH($N2931,FDR!$A$16:$K$16,1),1)+MAX($K2931-200000000,0)*0.02%,0),0)</f>
        <v>0</v>
      </c>
      <c r="T2931" s="263">
        <f t="shared" si="354"/>
        <v>0</v>
      </c>
      <c r="U2931" s="212">
        <f>SUMIFS(Portfolio!$AA:$AA,Portfolio!$U:$U,'New Deposit Commission'!A2931)</f>
        <v>0</v>
      </c>
      <c r="V2931" s="212">
        <f t="shared" si="355"/>
        <v>0</v>
      </c>
      <c r="W2931" s="259" t="str">
        <f>VLOOKUP(A2931,Portfolio!$U:$AB,8,0)</f>
        <v>D4007</v>
      </c>
      <c r="X2931" s="162">
        <f>SUMIFS(Portfolio!$AK:$AK,Portfolio!$AE:$AE,'New Deposit Commission'!A2931)</f>
        <v>0</v>
      </c>
      <c r="Y2931" s="258">
        <f>SUMIFS('DATA(Matured Encash)'!$N:$N,'DATA(Matured Encash)'!$A:$A,A2931)</f>
        <v>0</v>
      </c>
      <c r="Z2931" s="212">
        <f t="shared" si="356"/>
        <v>0</v>
      </c>
      <c r="AA2931" s="162">
        <f t="shared" si="357"/>
        <v>0</v>
      </c>
    </row>
    <row r="2932" spans="1:27" x14ac:dyDescent="0.25">
      <c r="A2932" s="256" t="s">
        <v>41716</v>
      </c>
      <c r="B2932" s="257" t="str">
        <f>IFERROR(IFERROR(IFERROR(IFERROR(VLOOKUP(A2932,Portfolio!$A:$D,4,0),VLOOKUP(A2932,Portfolio!$K:$N,4,0)),VLOOKUP(A2932,Portfolio!$U:$X,4,0)),VLOOKUP(A2932,Portfolio!$AE:$AH,4,0)),VLOOKUP(A2932,Portfolio!$AO:$AR,4,0))</f>
        <v>M/S MONDOL FILLING STATION</v>
      </c>
      <c r="C2932" s="212">
        <f>SUMIFS(Portfolio!$F:$F,Portfolio!$A:$A,'New Deposit Commission'!A2932)</f>
        <v>300000</v>
      </c>
      <c r="D2932" s="212">
        <f>SUMIFS(Portfolio!$P:$P,Portfolio!$K:$K,'New Deposit Commission'!A2932)</f>
        <v>300000</v>
      </c>
      <c r="E2932" s="212">
        <f>SUMIFS(Portfolio!$Z:$Z,Portfolio!$U:$U,'New Deposit Commission'!A2932)</f>
        <v>300000</v>
      </c>
      <c r="F2932" s="212">
        <f>SUMIFS(Portfolio!$AJ:$AJ,Portfolio!$AE:$AE,'New Deposit Commission'!A2932)</f>
        <v>300000</v>
      </c>
      <c r="G2932" s="258">
        <f t="shared" si="358"/>
        <v>300000</v>
      </c>
      <c r="H2932" s="212">
        <f>SUMIFS(Portfolio!$AT:$AT,Portfolio!$AO:$AO,'New Deposit Commission'!A2932)</f>
        <v>300000</v>
      </c>
      <c r="I2932" s="258">
        <f t="shared" si="359"/>
        <v>0</v>
      </c>
      <c r="J2932" s="212">
        <f>SUMIFS('CIF wise new Deposit'!$I:$I,'CIF wise new Deposit'!$A:$A,'New Deposit Commission'!A2932)</f>
        <v>0</v>
      </c>
      <c r="K2932" s="258">
        <f t="shared" si="360"/>
        <v>0</v>
      </c>
      <c r="L2932" s="259" t="e">
        <f>VLOOKUP(A2932,'CIF wise new Deposit'!$A:$G,7,0)</f>
        <v>#N/A</v>
      </c>
      <c r="M2932" s="257" t="e">
        <f>VLOOKUP(L2932,CodEmployee!$A:$B,2,0)</f>
        <v>#N/A</v>
      </c>
      <c r="N2932" s="260">
        <f>IFERROR(VLOOKUP(A2932,'CIF wise new Deposit'!$A:$J,10,0),0)</f>
        <v>0</v>
      </c>
      <c r="O2932" s="261" t="str">
        <f>IFERROR(VLOOKUP(L2932,CodEmployee!$A:$P,16,0),"N/A")</f>
        <v>N/A</v>
      </c>
      <c r="P2932" s="261" t="str">
        <f>IFERROR(VLOOKUP(L2932,CodEmployee!$A:$D,4,0),"N/A")</f>
        <v>N/A</v>
      </c>
      <c r="Q2932" s="262">
        <f>IFERROR(IF(MATCH($A2932,DOMAIN!$AC:$AC,0)&gt;0,1,0),0)</f>
        <v>0</v>
      </c>
      <c r="R2932" s="264">
        <f>IFERROR(IF(AND($O2932="Contractual",$Q2932=0),VLOOKUP($K2932,FDR!$A$3:$K$11,MATCH($N2932,FDR!$A$3:$K$3,1),1)+MAX($K2932-200000000,0)*0.03%,0),0)</f>
        <v>0</v>
      </c>
      <c r="S2932" s="264">
        <f>IFERROR(IF(AND($O2932&lt;&gt;"Contractual",$Q2932=0),VLOOKUP($K2932,FDR!$A$17:$K$24,MATCH($N2932,FDR!$A$16:$K$16,1),1)+MAX($K2932-200000000,0)*0.02%,0),0)</f>
        <v>0</v>
      </c>
      <c r="T2932" s="263">
        <f t="shared" si="354"/>
        <v>0</v>
      </c>
      <c r="U2932" s="212">
        <f>SUMIFS(Portfolio!$AA:$AA,Portfolio!$U:$U,'New Deposit Commission'!A2932)</f>
        <v>0</v>
      </c>
      <c r="V2932" s="212">
        <f t="shared" si="355"/>
        <v>0</v>
      </c>
      <c r="W2932" s="259" t="str">
        <f>VLOOKUP(A2932,Portfolio!$U:$AB,8,0)</f>
        <v>A4019</v>
      </c>
      <c r="X2932" s="162">
        <f>SUMIFS(Portfolio!$AK:$AK,Portfolio!$AE:$AE,'New Deposit Commission'!A2932)</f>
        <v>0</v>
      </c>
      <c r="Y2932" s="258">
        <f>SUMIFS('DATA(Matured Encash)'!$N:$N,'DATA(Matured Encash)'!$A:$A,A2932)</f>
        <v>0</v>
      </c>
      <c r="Z2932" s="212">
        <f t="shared" si="356"/>
        <v>0</v>
      </c>
      <c r="AA2932" s="162">
        <f t="shared" si="357"/>
        <v>0</v>
      </c>
    </row>
    <row r="2933" spans="1:27" x14ac:dyDescent="0.25">
      <c r="A2933" s="256" t="s">
        <v>41680</v>
      </c>
      <c r="B2933" s="257" t="str">
        <f>IFERROR(IFERROR(IFERROR(IFERROR(VLOOKUP(A2933,Portfolio!$A:$D,4,0),VLOOKUP(A2933,Portfolio!$K:$N,4,0)),VLOOKUP(A2933,Portfolio!$U:$X,4,0)),VLOOKUP(A2933,Portfolio!$AE:$AH,4,0)),VLOOKUP(A2933,Portfolio!$AO:$AR,4,0))</f>
        <v>TAYBA ENTERPRISE</v>
      </c>
      <c r="C2933" s="212">
        <f>SUMIFS(Portfolio!$F:$F,Portfolio!$A:$A,'New Deposit Commission'!A2933)</f>
        <v>187882.5</v>
      </c>
      <c r="D2933" s="212">
        <f>SUMIFS(Portfolio!$P:$P,Portfolio!$K:$K,'New Deposit Commission'!A2933)</f>
        <v>202105.52</v>
      </c>
      <c r="E2933" s="212">
        <f>SUMIFS(Portfolio!$Z:$Z,Portfolio!$U:$U,'New Deposit Commission'!A2933)</f>
        <v>202105.52</v>
      </c>
      <c r="F2933" s="212">
        <f>SUMIFS(Portfolio!$AJ:$AJ,Portfolio!$AE:$AE,'New Deposit Commission'!A2933)</f>
        <v>202105.52</v>
      </c>
      <c r="G2933" s="258">
        <f t="shared" si="358"/>
        <v>202105.52</v>
      </c>
      <c r="H2933" s="212">
        <f>SUMIFS(Portfolio!$AT:$AT,Portfolio!$AO:$AO,'New Deposit Commission'!A2933)</f>
        <v>202105.52</v>
      </c>
      <c r="I2933" s="258">
        <f t="shared" si="359"/>
        <v>0</v>
      </c>
      <c r="J2933" s="212">
        <f>SUMIFS('CIF wise new Deposit'!$I:$I,'CIF wise new Deposit'!$A:$A,'New Deposit Commission'!A2933)</f>
        <v>0</v>
      </c>
      <c r="K2933" s="258">
        <f t="shared" si="360"/>
        <v>0</v>
      </c>
      <c r="L2933" s="259" t="e">
        <f>VLOOKUP(A2933,'CIF wise new Deposit'!$A:$G,7,0)</f>
        <v>#N/A</v>
      </c>
      <c r="M2933" s="257" t="e">
        <f>VLOOKUP(L2933,CodEmployee!$A:$B,2,0)</f>
        <v>#N/A</v>
      </c>
      <c r="N2933" s="260">
        <f>IFERROR(VLOOKUP(A2933,'CIF wise new Deposit'!$A:$J,10,0),0)</f>
        <v>0</v>
      </c>
      <c r="O2933" s="261" t="str">
        <f>IFERROR(VLOOKUP(L2933,CodEmployee!$A:$P,16,0),"N/A")</f>
        <v>N/A</v>
      </c>
      <c r="P2933" s="261" t="str">
        <f>IFERROR(VLOOKUP(L2933,CodEmployee!$A:$D,4,0),"N/A")</f>
        <v>N/A</v>
      </c>
      <c r="Q2933" s="262">
        <f>IFERROR(IF(MATCH($A2933,DOMAIN!$AC:$AC,0)&gt;0,1,0),0)</f>
        <v>0</v>
      </c>
      <c r="R2933" s="264">
        <f>IFERROR(IF(AND($O2933="Contractual",$Q2933=0),VLOOKUP($K2933,FDR!$A$3:$K$11,MATCH($N2933,FDR!$A$3:$K$3,1),1)+MAX($K2933-200000000,0)*0.03%,0),0)</f>
        <v>0</v>
      </c>
      <c r="S2933" s="264">
        <f>IFERROR(IF(AND($O2933&lt;&gt;"Contractual",$Q2933=0),VLOOKUP($K2933,FDR!$A$17:$K$24,MATCH($N2933,FDR!$A$16:$K$16,1),1)+MAX($K2933-200000000,0)*0.02%,0),0)</f>
        <v>0</v>
      </c>
      <c r="T2933" s="263">
        <f t="shared" si="354"/>
        <v>0</v>
      </c>
      <c r="U2933" s="212">
        <f>SUMIFS(Portfolio!$AA:$AA,Portfolio!$U:$U,'New Deposit Commission'!A2933)</f>
        <v>0</v>
      </c>
      <c r="V2933" s="212">
        <f t="shared" si="355"/>
        <v>0</v>
      </c>
      <c r="W2933" s="259" t="str">
        <f>VLOOKUP(A2933,Portfolio!$U:$AB,8,0)</f>
        <v>A3542</v>
      </c>
      <c r="X2933" s="162">
        <f>SUMIFS(Portfolio!$AK:$AK,Portfolio!$AE:$AE,'New Deposit Commission'!A2933)</f>
        <v>0</v>
      </c>
      <c r="Y2933" s="258">
        <f>SUMIFS('DATA(Matured Encash)'!$N:$N,'DATA(Matured Encash)'!$A:$A,A2933)</f>
        <v>0</v>
      </c>
      <c r="Z2933" s="212">
        <f t="shared" si="356"/>
        <v>0</v>
      </c>
      <c r="AA2933" s="162">
        <f t="shared" si="357"/>
        <v>0</v>
      </c>
    </row>
    <row r="2934" spans="1:27" x14ac:dyDescent="0.25">
      <c r="A2934" s="256" t="s">
        <v>41435</v>
      </c>
      <c r="B2934" s="257" t="str">
        <f>IFERROR(IFERROR(IFERROR(IFERROR(VLOOKUP(A2934,Portfolio!$A:$D,4,0),VLOOKUP(A2934,Portfolio!$K:$N,4,0)),VLOOKUP(A2934,Portfolio!$U:$X,4,0)),VLOOKUP(A2934,Portfolio!$AE:$AH,4,0)),VLOOKUP(A2934,Portfolio!$AO:$AR,4,0))</f>
        <v>Md. Alamgir Kabir</v>
      </c>
      <c r="C2934" s="212">
        <f>SUMIFS(Portfolio!$F:$F,Portfolio!$A:$A,'New Deposit Commission'!A2934)</f>
        <v>1065937.47</v>
      </c>
      <c r="D2934" s="212">
        <f>SUMIFS(Portfolio!$P:$P,Portfolio!$K:$K,'New Deposit Commission'!A2934)</f>
        <v>1065937.47</v>
      </c>
      <c r="E2934" s="212">
        <f>SUMIFS(Portfolio!$Z:$Z,Portfolio!$U:$U,'New Deposit Commission'!A2934)</f>
        <v>1065937.47</v>
      </c>
      <c r="F2934" s="212">
        <f>SUMIFS(Portfolio!$AJ:$AJ,Portfolio!$AE:$AE,'New Deposit Commission'!A2934)</f>
        <v>1065937.47</v>
      </c>
      <c r="G2934" s="258">
        <f t="shared" si="358"/>
        <v>1065937.47</v>
      </c>
      <c r="H2934" s="212">
        <f>SUMIFS(Portfolio!$AT:$AT,Portfolio!$AO:$AO,'New Deposit Commission'!A2934)</f>
        <v>1065937.47</v>
      </c>
      <c r="I2934" s="258">
        <f t="shared" si="359"/>
        <v>0</v>
      </c>
      <c r="J2934" s="212">
        <f>SUMIFS('CIF wise new Deposit'!$I:$I,'CIF wise new Deposit'!$A:$A,'New Deposit Commission'!A2934)</f>
        <v>0</v>
      </c>
      <c r="K2934" s="258">
        <f t="shared" si="360"/>
        <v>0</v>
      </c>
      <c r="L2934" s="259" t="e">
        <f>VLOOKUP(A2934,'CIF wise new Deposit'!$A:$G,7,0)</f>
        <v>#N/A</v>
      </c>
      <c r="M2934" s="257" t="e">
        <f>VLOOKUP(L2934,CodEmployee!$A:$B,2,0)</f>
        <v>#N/A</v>
      </c>
      <c r="N2934" s="260">
        <f>IFERROR(VLOOKUP(A2934,'CIF wise new Deposit'!$A:$J,10,0),0)</f>
        <v>0</v>
      </c>
      <c r="O2934" s="261" t="str">
        <f>IFERROR(VLOOKUP(L2934,CodEmployee!$A:$P,16,0),"N/A")</f>
        <v>N/A</v>
      </c>
      <c r="P2934" s="261" t="str">
        <f>IFERROR(VLOOKUP(L2934,CodEmployee!$A:$D,4,0),"N/A")</f>
        <v>N/A</v>
      </c>
      <c r="Q2934" s="262">
        <f>IFERROR(IF(MATCH($A2934,DOMAIN!$AC:$AC,0)&gt;0,1,0),0)</f>
        <v>0</v>
      </c>
      <c r="R2934" s="264">
        <f>IFERROR(IF(AND($O2934="Contractual",$Q2934=0),VLOOKUP($K2934,FDR!$A$3:$K$11,MATCH($N2934,FDR!$A$3:$K$3,1),1)+MAX($K2934-200000000,0)*0.03%,0),0)</f>
        <v>0</v>
      </c>
      <c r="S2934" s="264">
        <f>IFERROR(IF(AND($O2934&lt;&gt;"Contractual",$Q2934=0),VLOOKUP($K2934,FDR!$A$17:$K$24,MATCH($N2934,FDR!$A$16:$K$16,1),1)+MAX($K2934-200000000,0)*0.02%,0),0)</f>
        <v>0</v>
      </c>
      <c r="T2934" s="263">
        <f t="shared" si="354"/>
        <v>0</v>
      </c>
      <c r="U2934" s="212">
        <f>SUMIFS(Portfolio!$AA:$AA,Portfolio!$U:$U,'New Deposit Commission'!A2934)</f>
        <v>0</v>
      </c>
      <c r="V2934" s="212">
        <f t="shared" si="355"/>
        <v>0</v>
      </c>
      <c r="W2934" s="259" t="str">
        <f>VLOOKUP(A2934,Portfolio!$U:$AB,8,0)</f>
        <v>A3413</v>
      </c>
      <c r="X2934" s="162">
        <f>SUMIFS(Portfolio!$AK:$AK,Portfolio!$AE:$AE,'New Deposit Commission'!A2934)</f>
        <v>0</v>
      </c>
      <c r="Y2934" s="258">
        <f>SUMIFS('DATA(Matured Encash)'!$N:$N,'DATA(Matured Encash)'!$A:$A,A2934)</f>
        <v>0</v>
      </c>
      <c r="Z2934" s="212">
        <f t="shared" si="356"/>
        <v>0</v>
      </c>
      <c r="AA2934" s="162">
        <f t="shared" si="357"/>
        <v>0</v>
      </c>
    </row>
    <row r="2935" spans="1:27" x14ac:dyDescent="0.25">
      <c r="A2935" s="256" t="s">
        <v>41649</v>
      </c>
      <c r="B2935" s="257" t="str">
        <f>IFERROR(IFERROR(IFERROR(IFERROR(VLOOKUP(A2935,Portfolio!$A:$D,4,0),VLOOKUP(A2935,Portfolio!$K:$N,4,0)),VLOOKUP(A2935,Portfolio!$U:$X,4,0)),VLOOKUP(A2935,Portfolio!$AE:$AH,4,0)),VLOOKUP(A2935,Portfolio!$AO:$AR,4,0))</f>
        <v>M/S MUNSHE CARTOON STORE</v>
      </c>
      <c r="C2935" s="212">
        <f>SUMIFS(Portfolio!$F:$F,Portfolio!$A:$A,'New Deposit Commission'!A2935)</f>
        <v>156543.78</v>
      </c>
      <c r="D2935" s="212">
        <f>SUMIFS(Portfolio!$P:$P,Portfolio!$K:$K,'New Deposit Commission'!A2935)</f>
        <v>163379.54999999999</v>
      </c>
      <c r="E2935" s="212">
        <f>SUMIFS(Portfolio!$Z:$Z,Portfolio!$U:$U,'New Deposit Commission'!A2935)</f>
        <v>0</v>
      </c>
      <c r="F2935" s="212">
        <f>SUMIFS(Portfolio!$AJ:$AJ,Portfolio!$AE:$AE,'New Deposit Commission'!A2935)</f>
        <v>0</v>
      </c>
      <c r="G2935" s="258">
        <f t="shared" si="358"/>
        <v>163379.54999999999</v>
      </c>
      <c r="H2935" s="212">
        <f>SUMIFS(Portfolio!$AT:$AT,Portfolio!$AO:$AO,'New Deposit Commission'!A2935)</f>
        <v>0</v>
      </c>
      <c r="I2935" s="258">
        <f t="shared" si="359"/>
        <v>0</v>
      </c>
      <c r="J2935" s="212">
        <f>SUMIFS('CIF wise new Deposit'!$I:$I,'CIF wise new Deposit'!$A:$A,'New Deposit Commission'!A2935)</f>
        <v>0</v>
      </c>
      <c r="K2935" s="258">
        <f t="shared" si="360"/>
        <v>0</v>
      </c>
      <c r="L2935" s="259" t="e">
        <f>VLOOKUP(A2935,'CIF wise new Deposit'!$A:$G,7,0)</f>
        <v>#N/A</v>
      </c>
      <c r="M2935" s="257" t="e">
        <f>VLOOKUP(L2935,CodEmployee!$A:$B,2,0)</f>
        <v>#N/A</v>
      </c>
      <c r="N2935" s="260">
        <f>IFERROR(VLOOKUP(A2935,'CIF wise new Deposit'!$A:$J,10,0),0)</f>
        <v>0</v>
      </c>
      <c r="O2935" s="261" t="str">
        <f>IFERROR(VLOOKUP(L2935,CodEmployee!$A:$P,16,0),"N/A")</f>
        <v>N/A</v>
      </c>
      <c r="P2935" s="261" t="str">
        <f>IFERROR(VLOOKUP(L2935,CodEmployee!$A:$D,4,0),"N/A")</f>
        <v>N/A</v>
      </c>
      <c r="Q2935" s="262">
        <f>IFERROR(IF(MATCH($A2935,DOMAIN!$AC:$AC,0)&gt;0,1,0),0)</f>
        <v>0</v>
      </c>
      <c r="R2935" s="264">
        <f>IFERROR(IF(AND($O2935="Contractual",$Q2935=0),VLOOKUP($K2935,FDR!$A$3:$K$11,MATCH($N2935,FDR!$A$3:$K$3,1),1)+MAX($K2935-200000000,0)*0.03%,0),0)</f>
        <v>0</v>
      </c>
      <c r="S2935" s="264">
        <f>IFERROR(IF(AND($O2935&lt;&gt;"Contractual",$Q2935=0),VLOOKUP($K2935,FDR!$A$17:$K$24,MATCH($N2935,FDR!$A$16:$K$16,1),1)+MAX($K2935-200000000,0)*0.02%,0),0)</f>
        <v>0</v>
      </c>
      <c r="T2935" s="263">
        <f t="shared" si="354"/>
        <v>0</v>
      </c>
      <c r="U2935" s="212">
        <f>SUMIFS(Portfolio!$AA:$AA,Portfolio!$U:$U,'New Deposit Commission'!A2935)</f>
        <v>0</v>
      </c>
      <c r="V2935" s="212">
        <f t="shared" si="355"/>
        <v>0</v>
      </c>
      <c r="W2935" s="259" t="e">
        <f>VLOOKUP(A2935,Portfolio!$U:$AB,8,0)</f>
        <v>#N/A</v>
      </c>
      <c r="X2935" s="162">
        <f>SUMIFS(Portfolio!$AK:$AK,Portfolio!$AE:$AE,'New Deposit Commission'!A2935)</f>
        <v>0</v>
      </c>
      <c r="Y2935" s="258">
        <f>SUMIFS('DATA(Matured Encash)'!$N:$N,'DATA(Matured Encash)'!$A:$A,A2935)</f>
        <v>0</v>
      </c>
      <c r="Z2935" s="212">
        <f t="shared" si="356"/>
        <v>0</v>
      </c>
      <c r="AA2935" s="162">
        <f t="shared" si="357"/>
        <v>0</v>
      </c>
    </row>
    <row r="2936" spans="1:27" x14ac:dyDescent="0.25">
      <c r="A2936" s="256" t="s">
        <v>40708</v>
      </c>
      <c r="B2936" s="257" t="str">
        <f>IFERROR(IFERROR(IFERROR(IFERROR(VLOOKUP(A2936,Portfolio!$A:$D,4,0),VLOOKUP(A2936,Portfolio!$K:$N,4,0)),VLOOKUP(A2936,Portfolio!$U:$X,4,0)),VLOOKUP(A2936,Portfolio!$AE:$AH,4,0)),VLOOKUP(A2936,Portfolio!$AO:$AR,4,0))</f>
        <v>M/S. UJALA PAINT INDUSTRY</v>
      </c>
      <c r="C2936" s="212">
        <f>SUMIFS(Portfolio!$F:$F,Portfolio!$A:$A,'New Deposit Commission'!A2936)</f>
        <v>1000000</v>
      </c>
      <c r="D2936" s="212">
        <f>SUMIFS(Portfolio!$P:$P,Portfolio!$K:$K,'New Deposit Commission'!A2936)</f>
        <v>1000000</v>
      </c>
      <c r="E2936" s="212">
        <f>SUMIFS(Portfolio!$Z:$Z,Portfolio!$U:$U,'New Deposit Commission'!A2936)</f>
        <v>1000000</v>
      </c>
      <c r="F2936" s="212">
        <f>SUMIFS(Portfolio!$AJ:$AJ,Portfolio!$AE:$AE,'New Deposit Commission'!A2936)</f>
        <v>1000000</v>
      </c>
      <c r="G2936" s="258">
        <f t="shared" si="358"/>
        <v>1000000</v>
      </c>
      <c r="H2936" s="212">
        <f>SUMIFS(Portfolio!$AT:$AT,Portfolio!$AO:$AO,'New Deposit Commission'!A2936)</f>
        <v>1000000</v>
      </c>
      <c r="I2936" s="258">
        <f t="shared" si="359"/>
        <v>0</v>
      </c>
      <c r="J2936" s="212">
        <f>SUMIFS('CIF wise new Deposit'!$I:$I,'CIF wise new Deposit'!$A:$A,'New Deposit Commission'!A2936)</f>
        <v>0</v>
      </c>
      <c r="K2936" s="258">
        <f t="shared" si="360"/>
        <v>0</v>
      </c>
      <c r="L2936" s="259" t="e">
        <f>VLOOKUP(A2936,'CIF wise new Deposit'!$A:$G,7,0)</f>
        <v>#N/A</v>
      </c>
      <c r="M2936" s="257" t="e">
        <f>VLOOKUP(L2936,CodEmployee!$A:$B,2,0)</f>
        <v>#N/A</v>
      </c>
      <c r="N2936" s="260">
        <f>IFERROR(VLOOKUP(A2936,'CIF wise new Deposit'!$A:$J,10,0),0)</f>
        <v>0</v>
      </c>
      <c r="O2936" s="261" t="str">
        <f>IFERROR(VLOOKUP(L2936,CodEmployee!$A:$P,16,0),"N/A")</f>
        <v>N/A</v>
      </c>
      <c r="P2936" s="261" t="str">
        <f>IFERROR(VLOOKUP(L2936,CodEmployee!$A:$D,4,0),"N/A")</f>
        <v>N/A</v>
      </c>
      <c r="Q2936" s="262">
        <f>IFERROR(IF(MATCH($A2936,DOMAIN!$AC:$AC,0)&gt;0,1,0),0)</f>
        <v>0</v>
      </c>
      <c r="R2936" s="264">
        <f>IFERROR(IF(AND($O2936="Contractual",$Q2936=0),VLOOKUP($K2936,FDR!$A$3:$K$11,MATCH($N2936,FDR!$A$3:$K$3,1),1)+MAX($K2936-200000000,0)*0.03%,0),0)</f>
        <v>0</v>
      </c>
      <c r="S2936" s="264">
        <f>IFERROR(IF(AND($O2936&lt;&gt;"Contractual",$Q2936=0),VLOOKUP($K2936,FDR!$A$17:$K$24,MATCH($N2936,FDR!$A$16:$K$16,1),1)+MAX($K2936-200000000,0)*0.02%,0),0)</f>
        <v>0</v>
      </c>
      <c r="T2936" s="263">
        <f t="shared" si="354"/>
        <v>0</v>
      </c>
      <c r="U2936" s="212">
        <f>SUMIFS(Portfolio!$AA:$AA,Portfolio!$U:$U,'New Deposit Commission'!A2936)</f>
        <v>0</v>
      </c>
      <c r="V2936" s="212">
        <f t="shared" si="355"/>
        <v>0</v>
      </c>
      <c r="W2936" s="259" t="str">
        <f>VLOOKUP(A2936,Portfolio!$U:$AB,8,0)</f>
        <v>A3738</v>
      </c>
      <c r="X2936" s="162">
        <f>SUMIFS(Portfolio!$AK:$AK,Portfolio!$AE:$AE,'New Deposit Commission'!A2936)</f>
        <v>0</v>
      </c>
      <c r="Y2936" s="258">
        <f>SUMIFS('DATA(Matured Encash)'!$N:$N,'DATA(Matured Encash)'!$A:$A,A2936)</f>
        <v>0</v>
      </c>
      <c r="Z2936" s="212">
        <f t="shared" si="356"/>
        <v>0</v>
      </c>
      <c r="AA2936" s="162">
        <f t="shared" si="357"/>
        <v>0</v>
      </c>
    </row>
    <row r="2937" spans="1:27" x14ac:dyDescent="0.25">
      <c r="A2937" s="256" t="s">
        <v>41250</v>
      </c>
      <c r="B2937" s="257" t="str">
        <f>IFERROR(IFERROR(IFERROR(IFERROR(VLOOKUP(A2937,Portfolio!$A:$D,4,0),VLOOKUP(A2937,Portfolio!$K:$N,4,0)),VLOOKUP(A2937,Portfolio!$U:$X,4,0)),VLOOKUP(A2937,Portfolio!$AE:$AH,4,0)),VLOOKUP(A2937,Portfolio!$AO:$AR,4,0))</f>
        <v>M/S NEW SHARIF MECHINARIES &amp; HARDWARE</v>
      </c>
      <c r="C2937" s="212">
        <f>SUMIFS(Portfolio!$F:$F,Portfolio!$A:$A,'New Deposit Commission'!A2937)</f>
        <v>52231.24</v>
      </c>
      <c r="D2937" s="212">
        <f>SUMIFS(Portfolio!$P:$P,Portfolio!$K:$K,'New Deposit Commission'!A2937)</f>
        <v>52231.24</v>
      </c>
      <c r="E2937" s="212">
        <f>SUMIFS(Portfolio!$Z:$Z,Portfolio!$U:$U,'New Deposit Commission'!A2937)</f>
        <v>52231.24</v>
      </c>
      <c r="F2937" s="212">
        <f>SUMIFS(Portfolio!$AJ:$AJ,Portfolio!$AE:$AE,'New Deposit Commission'!A2937)</f>
        <v>52231.24</v>
      </c>
      <c r="G2937" s="258">
        <f t="shared" si="358"/>
        <v>52231.24</v>
      </c>
      <c r="H2937" s="212">
        <f>SUMIFS(Portfolio!$AT:$AT,Portfolio!$AO:$AO,'New Deposit Commission'!A2937)</f>
        <v>54784.04</v>
      </c>
      <c r="I2937" s="258">
        <f t="shared" si="359"/>
        <v>2552.8000000000029</v>
      </c>
      <c r="J2937" s="212">
        <f>SUMIFS('CIF wise new Deposit'!$I:$I,'CIF wise new Deposit'!$A:$A,'New Deposit Commission'!A2937)</f>
        <v>0</v>
      </c>
      <c r="K2937" s="258">
        <f t="shared" si="360"/>
        <v>0</v>
      </c>
      <c r="L2937" s="259" t="e">
        <f>VLOOKUP(A2937,'CIF wise new Deposit'!$A:$G,7,0)</f>
        <v>#N/A</v>
      </c>
      <c r="M2937" s="257" t="e">
        <f>VLOOKUP(L2937,CodEmployee!$A:$B,2,0)</f>
        <v>#N/A</v>
      </c>
      <c r="N2937" s="260">
        <f>IFERROR(VLOOKUP(A2937,'CIF wise new Deposit'!$A:$J,10,0),0)</f>
        <v>0</v>
      </c>
      <c r="O2937" s="261" t="str">
        <f>IFERROR(VLOOKUP(L2937,CodEmployee!$A:$P,16,0),"N/A")</f>
        <v>N/A</v>
      </c>
      <c r="P2937" s="261" t="str">
        <f>IFERROR(VLOOKUP(L2937,CodEmployee!$A:$D,4,0),"N/A")</f>
        <v>N/A</v>
      </c>
      <c r="Q2937" s="262">
        <f>IFERROR(IF(MATCH($A2937,DOMAIN!$AC:$AC,0)&gt;0,1,0),0)</f>
        <v>0</v>
      </c>
      <c r="R2937" s="264">
        <f>IFERROR(IF(AND($O2937="Contractual",$Q2937=0),VLOOKUP($K2937,FDR!$A$3:$K$11,MATCH($N2937,FDR!$A$3:$K$3,1),1)+MAX($K2937-200000000,0)*0.03%,0),0)</f>
        <v>0</v>
      </c>
      <c r="S2937" s="264">
        <f>IFERROR(IF(AND($O2937&lt;&gt;"Contractual",$Q2937=0),VLOOKUP($K2937,FDR!$A$17:$K$24,MATCH($N2937,FDR!$A$16:$K$16,1),1)+MAX($K2937-200000000,0)*0.02%,0),0)</f>
        <v>0</v>
      </c>
      <c r="T2937" s="263">
        <f t="shared" si="354"/>
        <v>0</v>
      </c>
      <c r="U2937" s="212">
        <f>SUMIFS(Portfolio!$AA:$AA,Portfolio!$U:$U,'New Deposit Commission'!A2937)</f>
        <v>0</v>
      </c>
      <c r="V2937" s="212">
        <f t="shared" si="355"/>
        <v>0</v>
      </c>
      <c r="W2937" s="259" t="str">
        <f>VLOOKUP(A2937,Portfolio!$U:$AB,8,0)</f>
        <v>A3477</v>
      </c>
      <c r="X2937" s="162">
        <f>SUMIFS(Portfolio!$AK:$AK,Portfolio!$AE:$AE,'New Deposit Commission'!A2937)</f>
        <v>52231.24</v>
      </c>
      <c r="Y2937" s="258">
        <f>SUMIFS('DATA(Matured Encash)'!$N:$N,'DATA(Matured Encash)'!$A:$A,A2937)</f>
        <v>0</v>
      </c>
      <c r="Z2937" s="212">
        <f t="shared" si="356"/>
        <v>0</v>
      </c>
      <c r="AA2937" s="162">
        <f t="shared" si="357"/>
        <v>0</v>
      </c>
    </row>
    <row r="2938" spans="1:27" x14ac:dyDescent="0.25">
      <c r="A2938" s="256" t="s">
        <v>41098</v>
      </c>
      <c r="B2938" s="257" t="str">
        <f>IFERROR(IFERROR(IFERROR(IFERROR(VLOOKUP(A2938,Portfolio!$A:$D,4,0),VLOOKUP(A2938,Portfolio!$K:$N,4,0)),VLOOKUP(A2938,Portfolio!$U:$X,4,0)),VLOOKUP(A2938,Portfolio!$AE:$AH,4,0)),VLOOKUP(A2938,Portfolio!$AO:$AR,4,0))</f>
        <v>MD. SAHAB UDDIN</v>
      </c>
      <c r="C2938" s="212">
        <f>SUMIFS(Portfolio!$F:$F,Portfolio!$A:$A,'New Deposit Commission'!A2938)</f>
        <v>156543.78</v>
      </c>
      <c r="D2938" s="212">
        <f>SUMIFS(Portfolio!$P:$P,Portfolio!$K:$K,'New Deposit Commission'!A2938)</f>
        <v>156543.78</v>
      </c>
      <c r="E2938" s="212">
        <f>SUMIFS(Portfolio!$Z:$Z,Portfolio!$U:$U,'New Deposit Commission'!A2938)</f>
        <v>163379.56</v>
      </c>
      <c r="F2938" s="212">
        <f>SUMIFS(Portfolio!$AJ:$AJ,Portfolio!$AE:$AE,'New Deposit Commission'!A2938)</f>
        <v>163379.56</v>
      </c>
      <c r="G2938" s="258">
        <f t="shared" si="358"/>
        <v>163379.56</v>
      </c>
      <c r="H2938" s="212">
        <f>SUMIFS(Portfolio!$AT:$AT,Portfolio!$AO:$AO,'New Deposit Commission'!A2938)</f>
        <v>163379.56</v>
      </c>
      <c r="I2938" s="258">
        <f t="shared" si="359"/>
        <v>0</v>
      </c>
      <c r="J2938" s="212">
        <f>SUMIFS('CIF wise new Deposit'!$I:$I,'CIF wise new Deposit'!$A:$A,'New Deposit Commission'!A2938)</f>
        <v>0</v>
      </c>
      <c r="K2938" s="258">
        <f t="shared" si="360"/>
        <v>0</v>
      </c>
      <c r="L2938" s="259" t="e">
        <f>VLOOKUP(A2938,'CIF wise new Deposit'!$A:$G,7,0)</f>
        <v>#N/A</v>
      </c>
      <c r="M2938" s="257" t="e">
        <f>VLOOKUP(L2938,CodEmployee!$A:$B,2,0)</f>
        <v>#N/A</v>
      </c>
      <c r="N2938" s="260">
        <f>IFERROR(VLOOKUP(A2938,'CIF wise new Deposit'!$A:$J,10,0),0)</f>
        <v>0</v>
      </c>
      <c r="O2938" s="261" t="str">
        <f>IFERROR(VLOOKUP(L2938,CodEmployee!$A:$P,16,0),"N/A")</f>
        <v>N/A</v>
      </c>
      <c r="P2938" s="261" t="str">
        <f>IFERROR(VLOOKUP(L2938,CodEmployee!$A:$D,4,0),"N/A")</f>
        <v>N/A</v>
      </c>
      <c r="Q2938" s="262">
        <f>IFERROR(IF(MATCH($A2938,DOMAIN!$AC:$AC,0)&gt;0,1,0),0)</f>
        <v>0</v>
      </c>
      <c r="R2938" s="264">
        <f>IFERROR(IF(AND($O2938="Contractual",$Q2938=0),VLOOKUP($K2938,FDR!$A$3:$K$11,MATCH($N2938,FDR!$A$3:$K$3,1),1)+MAX($K2938-200000000,0)*0.03%,0),0)</f>
        <v>0</v>
      </c>
      <c r="S2938" s="264">
        <f>IFERROR(IF(AND($O2938&lt;&gt;"Contractual",$Q2938=0),VLOOKUP($K2938,FDR!$A$17:$K$24,MATCH($N2938,FDR!$A$16:$K$16,1),1)+MAX($K2938-200000000,0)*0.02%,0),0)</f>
        <v>0</v>
      </c>
      <c r="T2938" s="263">
        <f t="shared" si="354"/>
        <v>0</v>
      </c>
      <c r="U2938" s="212">
        <f>SUMIFS(Portfolio!$AA:$AA,Portfolio!$U:$U,'New Deposit Commission'!A2938)</f>
        <v>0</v>
      </c>
      <c r="V2938" s="212">
        <f t="shared" si="355"/>
        <v>0</v>
      </c>
      <c r="W2938" s="259" t="str">
        <f>VLOOKUP(A2938,Portfolio!$U:$AB,8,0)</f>
        <v>A4030</v>
      </c>
      <c r="X2938" s="162">
        <f>SUMIFS(Portfolio!$AK:$AK,Portfolio!$AE:$AE,'New Deposit Commission'!A2938)</f>
        <v>0</v>
      </c>
      <c r="Y2938" s="258">
        <f>SUMIFS('DATA(Matured Encash)'!$N:$N,'DATA(Matured Encash)'!$A:$A,A2938)</f>
        <v>0</v>
      </c>
      <c r="Z2938" s="212">
        <f t="shared" si="356"/>
        <v>0</v>
      </c>
      <c r="AA2938" s="162">
        <f t="shared" si="357"/>
        <v>0</v>
      </c>
    </row>
    <row r="2939" spans="1:27" x14ac:dyDescent="0.25">
      <c r="A2939" s="256" t="s">
        <v>41740</v>
      </c>
      <c r="B2939" s="257" t="str">
        <f>IFERROR(IFERROR(IFERROR(IFERROR(VLOOKUP(A2939,Portfolio!$A:$D,4,0),VLOOKUP(A2939,Portfolio!$K:$N,4,0)),VLOOKUP(A2939,Portfolio!$U:$X,4,0)),VLOOKUP(A2939,Portfolio!$AE:$AH,4,0)),VLOOKUP(A2939,Portfolio!$AO:$AR,4,0))</f>
        <v>RAJSHAHI SILK FASHION</v>
      </c>
      <c r="C2939" s="212">
        <f>SUMIFS(Portfolio!$F:$F,Portfolio!$A:$A,'New Deposit Commission'!A2939)</f>
        <v>562553.35</v>
      </c>
      <c r="D2939" s="212">
        <f>SUMIFS(Portfolio!$P:$P,Portfolio!$K:$K,'New Deposit Commission'!A2939)</f>
        <v>568927.04</v>
      </c>
      <c r="E2939" s="212">
        <f>SUMIFS(Portfolio!$Z:$Z,Portfolio!$U:$U,'New Deposit Commission'!A2939)</f>
        <v>568927.04</v>
      </c>
      <c r="F2939" s="212">
        <f>SUMIFS(Portfolio!$AJ:$AJ,Portfolio!$AE:$AE,'New Deposit Commission'!A2939)</f>
        <v>568927.04</v>
      </c>
      <c r="G2939" s="258">
        <f t="shared" si="358"/>
        <v>568927.04</v>
      </c>
      <c r="H2939" s="212">
        <f>SUMIFS(Portfolio!$AT:$AT,Portfolio!$AO:$AO,'New Deposit Commission'!A2939)</f>
        <v>580412.26</v>
      </c>
      <c r="I2939" s="258">
        <f t="shared" si="359"/>
        <v>11485.219999999972</v>
      </c>
      <c r="J2939" s="212">
        <f>SUMIFS('CIF wise new Deposit'!$I:$I,'CIF wise new Deposit'!$A:$A,'New Deposit Commission'!A2939)</f>
        <v>0</v>
      </c>
      <c r="K2939" s="258">
        <f t="shared" si="360"/>
        <v>0</v>
      </c>
      <c r="L2939" s="259" t="e">
        <f>VLOOKUP(A2939,'CIF wise new Deposit'!$A:$G,7,0)</f>
        <v>#N/A</v>
      </c>
      <c r="M2939" s="257" t="e">
        <f>VLOOKUP(L2939,CodEmployee!$A:$B,2,0)</f>
        <v>#N/A</v>
      </c>
      <c r="N2939" s="260">
        <f>IFERROR(VLOOKUP(A2939,'CIF wise new Deposit'!$A:$J,10,0),0)</f>
        <v>0</v>
      </c>
      <c r="O2939" s="261" t="str">
        <f>IFERROR(VLOOKUP(L2939,CodEmployee!$A:$P,16,0),"N/A")</f>
        <v>N/A</v>
      </c>
      <c r="P2939" s="261" t="str">
        <f>IFERROR(VLOOKUP(L2939,CodEmployee!$A:$D,4,0),"N/A")</f>
        <v>N/A</v>
      </c>
      <c r="Q2939" s="262">
        <f>IFERROR(IF(MATCH($A2939,DOMAIN!$AC:$AC,0)&gt;0,1,0),0)</f>
        <v>0</v>
      </c>
      <c r="R2939" s="264">
        <f>IFERROR(IF(AND($O2939="Contractual",$Q2939=0),VLOOKUP($K2939,FDR!$A$3:$K$11,MATCH($N2939,FDR!$A$3:$K$3,1),1)+MAX($K2939-200000000,0)*0.03%,0),0)</f>
        <v>0</v>
      </c>
      <c r="S2939" s="264">
        <f>IFERROR(IF(AND($O2939&lt;&gt;"Contractual",$Q2939=0),VLOOKUP($K2939,FDR!$A$17:$K$24,MATCH($N2939,FDR!$A$16:$K$16,1),1)+MAX($K2939-200000000,0)*0.02%,0),0)</f>
        <v>0</v>
      </c>
      <c r="T2939" s="263">
        <f t="shared" ref="T2939:T2991" si="361">ROUND((K2939/10^5)*(R2939+S2939),0)</f>
        <v>0</v>
      </c>
      <c r="U2939" s="212">
        <f>SUMIFS(Portfolio!$AA:$AA,Portfolio!$U:$U,'New Deposit Commission'!A2939)</f>
        <v>0</v>
      </c>
      <c r="V2939" s="212">
        <f t="shared" si="355"/>
        <v>0</v>
      </c>
      <c r="W2939" s="259" t="str">
        <f>VLOOKUP(A2939,Portfolio!$U:$AB,8,0)</f>
        <v>A3477</v>
      </c>
      <c r="X2939" s="162">
        <f>SUMIFS(Portfolio!$AK:$AK,Portfolio!$AE:$AE,'New Deposit Commission'!A2939)</f>
        <v>568927.04</v>
      </c>
      <c r="Y2939" s="258">
        <f>SUMIFS('DATA(Matured Encash)'!$N:$N,'DATA(Matured Encash)'!$A:$A,A2939)</f>
        <v>0</v>
      </c>
      <c r="Z2939" s="212">
        <f t="shared" si="356"/>
        <v>0</v>
      </c>
      <c r="AA2939" s="162">
        <f t="shared" si="357"/>
        <v>0</v>
      </c>
    </row>
    <row r="2940" spans="1:27" x14ac:dyDescent="0.25">
      <c r="A2940" s="256" t="s">
        <v>39992</v>
      </c>
      <c r="B2940" s="257" t="str">
        <f>IFERROR(IFERROR(IFERROR(IFERROR(VLOOKUP(A2940,Portfolio!$A:$D,4,0),VLOOKUP(A2940,Portfolio!$K:$N,4,0)),VLOOKUP(A2940,Portfolio!$U:$X,4,0)),VLOOKUP(A2940,Portfolio!$AE:$AH,4,0)),VLOOKUP(A2940,Portfolio!$AO:$AR,4,0))</f>
        <v>STANDARD FINIS OIL CO. EMPLOYEES PROVIDENT FUND</v>
      </c>
      <c r="C2940" s="212">
        <f>SUMIFS(Portfolio!$F:$F,Portfolio!$A:$A,'New Deposit Commission'!A2940)</f>
        <v>6327660.8099999996</v>
      </c>
      <c r="D2940" s="212">
        <f>SUMIFS(Portfolio!$P:$P,Portfolio!$K:$K,'New Deposit Commission'!A2940)</f>
        <v>6327660.8099999996</v>
      </c>
      <c r="E2940" s="212">
        <f>SUMIFS(Portfolio!$Z:$Z,Portfolio!$U:$U,'New Deposit Commission'!A2940)</f>
        <v>6327660.8099999996</v>
      </c>
      <c r="F2940" s="212">
        <f>SUMIFS(Portfolio!$AJ:$AJ,Portfolio!$AE:$AE,'New Deposit Commission'!A2940)</f>
        <v>6327660.8099999996</v>
      </c>
      <c r="G2940" s="258">
        <f t="shared" si="358"/>
        <v>6327660.8099999996</v>
      </c>
      <c r="H2940" s="212">
        <f>SUMIFS(Portfolio!$AT:$AT,Portfolio!$AO:$AO,'New Deposit Commission'!A2940)</f>
        <v>6327660.8099999996</v>
      </c>
      <c r="I2940" s="258">
        <f t="shared" si="359"/>
        <v>0</v>
      </c>
      <c r="J2940" s="212">
        <f>SUMIFS('CIF wise new Deposit'!$I:$I,'CIF wise new Deposit'!$A:$A,'New Deposit Commission'!A2940)</f>
        <v>0</v>
      </c>
      <c r="K2940" s="258">
        <f t="shared" si="360"/>
        <v>0</v>
      </c>
      <c r="L2940" s="259" t="e">
        <f>VLOOKUP(A2940,'CIF wise new Deposit'!$A:$G,7,0)</f>
        <v>#N/A</v>
      </c>
      <c r="M2940" s="257" t="e">
        <f>VLOOKUP(L2940,CodEmployee!$A:$B,2,0)</f>
        <v>#N/A</v>
      </c>
      <c r="N2940" s="260">
        <f>IFERROR(VLOOKUP(A2940,'CIF wise new Deposit'!$A:$J,10,0),0)</f>
        <v>0</v>
      </c>
      <c r="O2940" s="261" t="str">
        <f>IFERROR(VLOOKUP(L2940,CodEmployee!$A:$P,16,0),"N/A")</f>
        <v>N/A</v>
      </c>
      <c r="P2940" s="261" t="str">
        <f>IFERROR(VLOOKUP(L2940,CodEmployee!$A:$D,4,0),"N/A")</f>
        <v>N/A</v>
      </c>
      <c r="Q2940" s="262">
        <f>IFERROR(IF(MATCH($A2940,DOMAIN!$AC:$AC,0)&gt;0,1,0),0)</f>
        <v>0</v>
      </c>
      <c r="R2940" s="264">
        <f>IFERROR(IF(AND($O2940="Contractual",$Q2940=0),VLOOKUP($K2940,FDR!$A$3:$K$11,MATCH($N2940,FDR!$A$3:$K$3,1),1)+MAX($K2940-200000000,0)*0.03%,0),0)</f>
        <v>0</v>
      </c>
      <c r="S2940" s="264">
        <f>IFERROR(IF(AND($O2940&lt;&gt;"Contractual",$Q2940=0),VLOOKUP($K2940,FDR!$A$17:$K$24,MATCH($N2940,FDR!$A$16:$K$16,1),1)+MAX($K2940-200000000,0)*0.02%,0),0)</f>
        <v>0</v>
      </c>
      <c r="T2940" s="263">
        <f t="shared" si="361"/>
        <v>0</v>
      </c>
      <c r="U2940" s="212">
        <f>SUMIFS(Portfolio!$AA:$AA,Portfolio!$U:$U,'New Deposit Commission'!A2940)</f>
        <v>0</v>
      </c>
      <c r="V2940" s="212">
        <f t="shared" si="355"/>
        <v>0</v>
      </c>
      <c r="W2940" s="259" t="str">
        <f>VLOOKUP(A2940,Portfolio!$U:$AB,8,0)</f>
        <v>A3445</v>
      </c>
      <c r="X2940" s="162">
        <f>SUMIFS(Portfolio!$AK:$AK,Portfolio!$AE:$AE,'New Deposit Commission'!A2940)</f>
        <v>0</v>
      </c>
      <c r="Y2940" s="258">
        <f>SUMIFS('DATA(Matured Encash)'!$N:$N,'DATA(Matured Encash)'!$A:$A,A2940)</f>
        <v>0</v>
      </c>
      <c r="Z2940" s="212">
        <f t="shared" si="356"/>
        <v>0</v>
      </c>
      <c r="AA2940" s="162">
        <f t="shared" si="357"/>
        <v>0</v>
      </c>
    </row>
    <row r="2941" spans="1:27" x14ac:dyDescent="0.25">
      <c r="A2941" s="256" t="s">
        <v>41711</v>
      </c>
      <c r="B2941" s="257" t="str">
        <f>IFERROR(IFERROR(IFERROR(IFERROR(VLOOKUP(A2941,Portfolio!$A:$D,4,0),VLOOKUP(A2941,Portfolio!$K:$N,4,0)),VLOOKUP(A2941,Portfolio!$U:$X,4,0)),VLOOKUP(A2941,Portfolio!$AE:$AH,4,0)),VLOOKUP(A2941,Portfolio!$AO:$AR,4,0))</f>
        <v>LETON PODDER</v>
      </c>
      <c r="C2941" s="212">
        <f>SUMIFS(Portfolio!$F:$F,Portfolio!$A:$A,'New Deposit Commission'!A2941)</f>
        <v>325624.78000000003</v>
      </c>
      <c r="D2941" s="212">
        <f>SUMIFS(Portfolio!$P:$P,Portfolio!$K:$K,'New Deposit Commission'!A2941)</f>
        <v>325624.78000000003</v>
      </c>
      <c r="E2941" s="212">
        <f>SUMIFS(Portfolio!$Z:$Z,Portfolio!$U:$U,'New Deposit Commission'!A2941)</f>
        <v>325624.78000000003</v>
      </c>
      <c r="F2941" s="212">
        <f>SUMIFS(Portfolio!$AJ:$AJ,Portfolio!$AE:$AE,'New Deposit Commission'!A2941)</f>
        <v>325624.78000000003</v>
      </c>
      <c r="G2941" s="258">
        <f t="shared" si="358"/>
        <v>325624.78000000003</v>
      </c>
      <c r="H2941" s="212">
        <f>SUMIFS(Portfolio!$AT:$AT,Portfolio!$AO:$AO,'New Deposit Commission'!A2941)</f>
        <v>325624.78000000003</v>
      </c>
      <c r="I2941" s="258">
        <f t="shared" si="359"/>
        <v>0</v>
      </c>
      <c r="J2941" s="212">
        <f>SUMIFS('CIF wise new Deposit'!$I:$I,'CIF wise new Deposit'!$A:$A,'New Deposit Commission'!A2941)</f>
        <v>0</v>
      </c>
      <c r="K2941" s="258">
        <f t="shared" si="360"/>
        <v>0</v>
      </c>
      <c r="L2941" s="259" t="e">
        <f>VLOOKUP(A2941,'CIF wise new Deposit'!$A:$G,7,0)</f>
        <v>#N/A</v>
      </c>
      <c r="M2941" s="257" t="e">
        <f>VLOOKUP(L2941,CodEmployee!$A:$B,2,0)</f>
        <v>#N/A</v>
      </c>
      <c r="N2941" s="260">
        <f>IFERROR(VLOOKUP(A2941,'CIF wise new Deposit'!$A:$J,10,0),0)</f>
        <v>0</v>
      </c>
      <c r="O2941" s="261" t="str">
        <f>IFERROR(VLOOKUP(L2941,CodEmployee!$A:$P,16,0),"N/A")</f>
        <v>N/A</v>
      </c>
      <c r="P2941" s="261" t="str">
        <f>IFERROR(VLOOKUP(L2941,CodEmployee!$A:$D,4,0),"N/A")</f>
        <v>N/A</v>
      </c>
      <c r="Q2941" s="262">
        <f>IFERROR(IF(MATCH($A2941,DOMAIN!$AC:$AC,0)&gt;0,1,0),0)</f>
        <v>0</v>
      </c>
      <c r="R2941" s="264">
        <f>IFERROR(IF(AND($O2941="Contractual",$Q2941=0),VLOOKUP($K2941,FDR!$A$3:$K$11,MATCH($N2941,FDR!$A$3:$K$3,1),1)+MAX($K2941-200000000,0)*0.03%,0),0)</f>
        <v>0</v>
      </c>
      <c r="S2941" s="264">
        <f>IFERROR(IF(AND($O2941&lt;&gt;"Contractual",$Q2941=0),VLOOKUP($K2941,FDR!$A$17:$K$24,MATCH($N2941,FDR!$A$16:$K$16,1),1)+MAX($K2941-200000000,0)*0.02%,0),0)</f>
        <v>0</v>
      </c>
      <c r="T2941" s="263">
        <f t="shared" si="361"/>
        <v>0</v>
      </c>
      <c r="U2941" s="212">
        <f>SUMIFS(Portfolio!$AA:$AA,Portfolio!$U:$U,'New Deposit Commission'!A2941)</f>
        <v>0</v>
      </c>
      <c r="V2941" s="212">
        <f t="shared" si="355"/>
        <v>0</v>
      </c>
      <c r="W2941" s="259" t="str">
        <f>VLOOKUP(A2941,Portfolio!$U:$AB,8,0)</f>
        <v>A3633</v>
      </c>
      <c r="X2941" s="162">
        <f>SUMIFS(Portfolio!$AK:$AK,Portfolio!$AE:$AE,'New Deposit Commission'!A2941)</f>
        <v>0</v>
      </c>
      <c r="Y2941" s="258">
        <f>SUMIFS('DATA(Matured Encash)'!$N:$N,'DATA(Matured Encash)'!$A:$A,A2941)</f>
        <v>0</v>
      </c>
      <c r="Z2941" s="212">
        <f t="shared" si="356"/>
        <v>0</v>
      </c>
      <c r="AA2941" s="162">
        <f t="shared" si="357"/>
        <v>0</v>
      </c>
    </row>
    <row r="2942" spans="1:27" x14ac:dyDescent="0.25">
      <c r="A2942" s="256" t="s">
        <v>40671</v>
      </c>
      <c r="B2942" s="257" t="str">
        <f>IFERROR(IFERROR(IFERROR(IFERROR(VLOOKUP(A2942,Portfolio!$A:$D,4,0),VLOOKUP(A2942,Portfolio!$K:$N,4,0)),VLOOKUP(A2942,Portfolio!$U:$X,4,0)),VLOOKUP(A2942,Portfolio!$AE:$AH,4,0)),VLOOKUP(A2942,Portfolio!$AO:$AR,4,0))</f>
        <v>ARTISAN  HOUSE BD. LTD.</v>
      </c>
      <c r="C2942" s="212">
        <f>SUMIFS(Portfolio!$F:$F,Portfolio!$A:$A,'New Deposit Commission'!A2942)</f>
        <v>1627419.2</v>
      </c>
      <c r="D2942" s="212">
        <f>SUMIFS(Portfolio!$P:$P,Portfolio!$K:$K,'New Deposit Commission'!A2942)</f>
        <v>1643134.53</v>
      </c>
      <c r="E2942" s="212">
        <f>SUMIFS(Portfolio!$Z:$Z,Portfolio!$U:$U,'New Deposit Commission'!A2942)</f>
        <v>1643134.53</v>
      </c>
      <c r="F2942" s="212">
        <f>SUMIFS(Portfolio!$AJ:$AJ,Portfolio!$AE:$AE,'New Deposit Commission'!A2942)</f>
        <v>1643134.53</v>
      </c>
      <c r="G2942" s="258">
        <f t="shared" si="358"/>
        <v>1643134.53</v>
      </c>
      <c r="H2942" s="212">
        <f>SUMIFS(Portfolio!$AT:$AT,Portfolio!$AO:$AO,'New Deposit Commission'!A2942)</f>
        <v>1670451.64</v>
      </c>
      <c r="I2942" s="258">
        <f t="shared" si="359"/>
        <v>27317.10999999987</v>
      </c>
      <c r="J2942" s="212">
        <f>SUMIFS('CIF wise new Deposit'!$I:$I,'CIF wise new Deposit'!$A:$A,'New Deposit Commission'!A2942)</f>
        <v>0</v>
      </c>
      <c r="K2942" s="258">
        <f t="shared" si="360"/>
        <v>0</v>
      </c>
      <c r="L2942" s="259" t="e">
        <f>VLOOKUP(A2942,'CIF wise new Deposit'!$A:$G,7,0)</f>
        <v>#N/A</v>
      </c>
      <c r="M2942" s="257" t="e">
        <f>VLOOKUP(L2942,CodEmployee!$A:$B,2,0)</f>
        <v>#N/A</v>
      </c>
      <c r="N2942" s="260">
        <f>IFERROR(VLOOKUP(A2942,'CIF wise new Deposit'!$A:$J,10,0),0)</f>
        <v>0</v>
      </c>
      <c r="O2942" s="261" t="str">
        <f>IFERROR(VLOOKUP(L2942,CodEmployee!$A:$P,16,0),"N/A")</f>
        <v>N/A</v>
      </c>
      <c r="P2942" s="261" t="str">
        <f>IFERROR(VLOOKUP(L2942,CodEmployee!$A:$D,4,0),"N/A")</f>
        <v>N/A</v>
      </c>
      <c r="Q2942" s="262">
        <f>IFERROR(IF(MATCH($A2942,DOMAIN!$AC:$AC,0)&gt;0,1,0),0)</f>
        <v>0</v>
      </c>
      <c r="R2942" s="264">
        <f>IFERROR(IF(AND($O2942="Contractual",$Q2942=0),VLOOKUP($K2942,FDR!$A$3:$K$11,MATCH($N2942,FDR!$A$3:$K$3,1),1)+MAX($K2942-200000000,0)*0.03%,0),0)</f>
        <v>0</v>
      </c>
      <c r="S2942" s="264">
        <f>IFERROR(IF(AND($O2942&lt;&gt;"Contractual",$Q2942=0),VLOOKUP($K2942,FDR!$A$17:$K$24,MATCH($N2942,FDR!$A$16:$K$16,1),1)+MAX($K2942-200000000,0)*0.02%,0),0)</f>
        <v>0</v>
      </c>
      <c r="T2942" s="263">
        <f t="shared" si="361"/>
        <v>0</v>
      </c>
      <c r="U2942" s="212">
        <f>SUMIFS(Portfolio!$AA:$AA,Portfolio!$U:$U,'New Deposit Commission'!A2942)</f>
        <v>0</v>
      </c>
      <c r="V2942" s="212">
        <f t="shared" si="355"/>
        <v>0</v>
      </c>
      <c r="W2942" s="259" t="str">
        <f>VLOOKUP(A2942,Portfolio!$U:$AB,8,0)</f>
        <v>A3991</v>
      </c>
      <c r="X2942" s="162">
        <f>SUMIFS(Portfolio!$AK:$AK,Portfolio!$AE:$AE,'New Deposit Commission'!A2942)</f>
        <v>1643134.53</v>
      </c>
      <c r="Y2942" s="258">
        <f>SUMIFS('DATA(Matured Encash)'!$N:$N,'DATA(Matured Encash)'!$A:$A,A2942)</f>
        <v>0</v>
      </c>
      <c r="Z2942" s="212">
        <f t="shared" si="356"/>
        <v>0</v>
      </c>
      <c r="AA2942" s="162">
        <f t="shared" si="357"/>
        <v>0</v>
      </c>
    </row>
    <row r="2943" spans="1:27" x14ac:dyDescent="0.25">
      <c r="A2943" s="256" t="s">
        <v>41109</v>
      </c>
      <c r="B2943" s="257" t="str">
        <f>IFERROR(IFERROR(IFERROR(IFERROR(VLOOKUP(A2943,Portfolio!$A:$D,4,0),VLOOKUP(A2943,Portfolio!$K:$N,4,0)),VLOOKUP(A2943,Portfolio!$U:$X,4,0)),VLOOKUP(A2943,Portfolio!$AE:$AH,4,0)),VLOOKUP(A2943,Portfolio!$AO:$AR,4,0))</f>
        <v>Sharmin Afroz</v>
      </c>
      <c r="C2943" s="212">
        <f>SUMIFS(Portfolio!$F:$F,Portfolio!$A:$A,'New Deposit Commission'!A2943)</f>
        <v>316075.40000000002</v>
      </c>
      <c r="D2943" s="212">
        <f>SUMIFS(Portfolio!$P:$P,Portfolio!$K:$K,'New Deposit Commission'!A2943)</f>
        <v>316075.40000000002</v>
      </c>
      <c r="E2943" s="212">
        <f>SUMIFS(Portfolio!$Z:$Z,Portfolio!$U:$U,'New Deposit Commission'!A2943)</f>
        <v>316075.40000000002</v>
      </c>
      <c r="F2943" s="212">
        <f>SUMIFS(Portfolio!$AJ:$AJ,Portfolio!$AE:$AE,'New Deposit Commission'!A2943)</f>
        <v>316075.40000000002</v>
      </c>
      <c r="G2943" s="258">
        <f t="shared" si="358"/>
        <v>316075.40000000002</v>
      </c>
      <c r="H2943" s="212">
        <f>SUMIFS(Portfolio!$AT:$AT,Portfolio!$AO:$AO,'New Deposit Commission'!A2943)</f>
        <v>316075.40000000002</v>
      </c>
      <c r="I2943" s="258">
        <f t="shared" si="359"/>
        <v>0</v>
      </c>
      <c r="J2943" s="212">
        <f>SUMIFS('CIF wise new Deposit'!$I:$I,'CIF wise new Deposit'!$A:$A,'New Deposit Commission'!A2943)</f>
        <v>0</v>
      </c>
      <c r="K2943" s="258">
        <f t="shared" si="360"/>
        <v>0</v>
      </c>
      <c r="L2943" s="259" t="e">
        <f>VLOOKUP(A2943,'CIF wise new Deposit'!$A:$G,7,0)</f>
        <v>#N/A</v>
      </c>
      <c r="M2943" s="257" t="e">
        <f>VLOOKUP(L2943,CodEmployee!$A:$B,2,0)</f>
        <v>#N/A</v>
      </c>
      <c r="N2943" s="260">
        <f>IFERROR(VLOOKUP(A2943,'CIF wise new Deposit'!$A:$J,10,0),0)</f>
        <v>0</v>
      </c>
      <c r="O2943" s="261" t="str">
        <f>IFERROR(VLOOKUP(L2943,CodEmployee!$A:$P,16,0),"N/A")</f>
        <v>N/A</v>
      </c>
      <c r="P2943" s="261" t="str">
        <f>IFERROR(VLOOKUP(L2943,CodEmployee!$A:$D,4,0),"N/A")</f>
        <v>N/A</v>
      </c>
      <c r="Q2943" s="262">
        <f>IFERROR(IF(MATCH($A2943,DOMAIN!$AC:$AC,0)&gt;0,1,0),0)</f>
        <v>0</v>
      </c>
      <c r="R2943" s="264">
        <f>IFERROR(IF(AND($O2943="Contractual",$Q2943=0),VLOOKUP($K2943,FDR!$A$3:$K$11,MATCH($N2943,FDR!$A$3:$K$3,1),1)+MAX($K2943-200000000,0)*0.03%,0),0)</f>
        <v>0</v>
      </c>
      <c r="S2943" s="264">
        <f>IFERROR(IF(AND($O2943&lt;&gt;"Contractual",$Q2943=0),VLOOKUP($K2943,FDR!$A$17:$K$24,MATCH($N2943,FDR!$A$16:$K$16,1),1)+MAX($K2943-200000000,0)*0.02%,0),0)</f>
        <v>0</v>
      </c>
      <c r="T2943" s="263">
        <f t="shared" si="361"/>
        <v>0</v>
      </c>
      <c r="U2943" s="212">
        <f>SUMIFS(Portfolio!$AA:$AA,Portfolio!$U:$U,'New Deposit Commission'!A2943)</f>
        <v>0</v>
      </c>
      <c r="V2943" s="212">
        <f t="shared" si="355"/>
        <v>0</v>
      </c>
      <c r="W2943" s="259" t="str">
        <f>VLOOKUP(A2943,Portfolio!$U:$AB,8,0)</f>
        <v>100026</v>
      </c>
      <c r="X2943" s="162">
        <f>SUMIFS(Portfolio!$AK:$AK,Portfolio!$AE:$AE,'New Deposit Commission'!A2943)</f>
        <v>0</v>
      </c>
      <c r="Y2943" s="258">
        <f>SUMIFS('DATA(Matured Encash)'!$N:$N,'DATA(Matured Encash)'!$A:$A,A2943)</f>
        <v>0</v>
      </c>
      <c r="Z2943" s="212">
        <f t="shared" si="356"/>
        <v>0</v>
      </c>
      <c r="AA2943" s="162">
        <f t="shared" si="357"/>
        <v>0</v>
      </c>
    </row>
    <row r="2944" spans="1:27" x14ac:dyDescent="0.25">
      <c r="A2944" s="256" t="s">
        <v>40672</v>
      </c>
      <c r="B2944" s="257" t="str">
        <f>IFERROR(IFERROR(IFERROR(IFERROR(VLOOKUP(A2944,Portfolio!$A:$D,4,0),VLOOKUP(A2944,Portfolio!$K:$N,4,0)),VLOOKUP(A2944,Portfolio!$U:$X,4,0)),VLOOKUP(A2944,Portfolio!$AE:$AH,4,0)),VLOOKUP(A2944,Portfolio!$AO:$AR,4,0))</f>
        <v>Comfort Diagnostic Centre (Pvt.)  Limited</v>
      </c>
      <c r="C2944" s="212">
        <f>SUMIFS(Portfolio!$F:$F,Portfolio!$A:$A,'New Deposit Commission'!A2944)</f>
        <v>3345817.49</v>
      </c>
      <c r="D2944" s="212">
        <f>SUMIFS(Portfolio!$P:$P,Portfolio!$K:$K,'New Deposit Commission'!A2944)</f>
        <v>3384294.39</v>
      </c>
      <c r="E2944" s="212">
        <f>SUMIFS(Portfolio!$Z:$Z,Portfolio!$U:$U,'New Deposit Commission'!A2944)</f>
        <v>3381294.39</v>
      </c>
      <c r="F2944" s="212">
        <f>SUMIFS(Portfolio!$AJ:$AJ,Portfolio!$AE:$AE,'New Deposit Commission'!A2944)</f>
        <v>3381294.39</v>
      </c>
      <c r="G2944" s="258">
        <f t="shared" si="358"/>
        <v>3384294.39</v>
      </c>
      <c r="H2944" s="212">
        <f>SUMIFS(Portfolio!$AT:$AT,Portfolio!$AO:$AO,'New Deposit Commission'!A2944)</f>
        <v>3437508.41</v>
      </c>
      <c r="I2944" s="258">
        <f t="shared" si="359"/>
        <v>53214.020000000019</v>
      </c>
      <c r="J2944" s="212">
        <f>SUMIFS('CIF wise new Deposit'!$I:$I,'CIF wise new Deposit'!$A:$A,'New Deposit Commission'!A2944)</f>
        <v>0</v>
      </c>
      <c r="K2944" s="258">
        <f t="shared" si="360"/>
        <v>0</v>
      </c>
      <c r="L2944" s="259" t="e">
        <f>VLOOKUP(A2944,'CIF wise new Deposit'!$A:$G,7,0)</f>
        <v>#N/A</v>
      </c>
      <c r="M2944" s="257" t="e">
        <f>VLOOKUP(L2944,CodEmployee!$A:$B,2,0)</f>
        <v>#N/A</v>
      </c>
      <c r="N2944" s="260">
        <f>IFERROR(VLOOKUP(A2944,'CIF wise new Deposit'!$A:$J,10,0),0)</f>
        <v>0</v>
      </c>
      <c r="O2944" s="261" t="str">
        <f>IFERROR(VLOOKUP(L2944,CodEmployee!$A:$P,16,0),"N/A")</f>
        <v>N/A</v>
      </c>
      <c r="P2944" s="261" t="str">
        <f>IFERROR(VLOOKUP(L2944,CodEmployee!$A:$D,4,0),"N/A")</f>
        <v>N/A</v>
      </c>
      <c r="Q2944" s="262">
        <f>IFERROR(IF(MATCH($A2944,DOMAIN!$AC:$AC,0)&gt;0,1,0),0)</f>
        <v>0</v>
      </c>
      <c r="R2944" s="264">
        <f>IFERROR(IF(AND($O2944="Contractual",$Q2944=0),VLOOKUP($K2944,FDR!$A$3:$K$11,MATCH($N2944,FDR!$A$3:$K$3,1),1)+MAX($K2944-200000000,0)*0.03%,0),0)</f>
        <v>0</v>
      </c>
      <c r="S2944" s="264">
        <f>IFERROR(IF(AND($O2944&lt;&gt;"Contractual",$Q2944=0),VLOOKUP($K2944,FDR!$A$17:$K$24,MATCH($N2944,FDR!$A$16:$K$16,1),1)+MAX($K2944-200000000,0)*0.02%,0),0)</f>
        <v>0</v>
      </c>
      <c r="T2944" s="263">
        <f t="shared" si="361"/>
        <v>0</v>
      </c>
      <c r="U2944" s="212">
        <f>SUMIFS(Portfolio!$AA:$AA,Portfolio!$U:$U,'New Deposit Commission'!A2944)</f>
        <v>0</v>
      </c>
      <c r="V2944" s="212">
        <f t="shared" si="355"/>
        <v>0</v>
      </c>
      <c r="W2944" s="259" t="str">
        <f>VLOOKUP(A2944,Portfolio!$U:$AB,8,0)</f>
        <v>A3483</v>
      </c>
      <c r="X2944" s="162">
        <f>SUMIFS(Portfolio!$AK:$AK,Portfolio!$AE:$AE,'New Deposit Commission'!A2944)</f>
        <v>3381294.39</v>
      </c>
      <c r="Y2944" s="258">
        <f>SUMIFS('DATA(Matured Encash)'!$N:$N,'DATA(Matured Encash)'!$A:$A,A2944)</f>
        <v>0</v>
      </c>
      <c r="Z2944" s="212">
        <f t="shared" si="356"/>
        <v>0</v>
      </c>
      <c r="AA2944" s="162">
        <f t="shared" si="357"/>
        <v>0</v>
      </c>
    </row>
    <row r="2945" spans="1:27" x14ac:dyDescent="0.25">
      <c r="A2945" s="256" t="s">
        <v>40383</v>
      </c>
      <c r="B2945" s="257" t="str">
        <f>IFERROR(IFERROR(IFERROR(IFERROR(VLOOKUP(A2945,Portfolio!$A:$D,4,0),VLOOKUP(A2945,Portfolio!$K:$N,4,0)),VLOOKUP(A2945,Portfolio!$U:$X,4,0)),VLOOKUP(A2945,Portfolio!$AE:$AH,4,0)),VLOOKUP(A2945,Portfolio!$AO:$AR,4,0))</f>
        <v>NAZNEEN ZEENAT RASHID</v>
      </c>
      <c r="C2945" s="212">
        <f>SUMIFS(Portfolio!$F:$F,Portfolio!$A:$A,'New Deposit Commission'!A2945)</f>
        <v>21954829.170000002</v>
      </c>
      <c r="D2945" s="212">
        <f>SUMIFS(Portfolio!$P:$P,Portfolio!$K:$K,'New Deposit Commission'!A2945)</f>
        <v>21954829.170000002</v>
      </c>
      <c r="E2945" s="212">
        <f>SUMIFS(Portfolio!$Z:$Z,Portfolio!$U:$U,'New Deposit Commission'!A2945)</f>
        <v>21954829.170000002</v>
      </c>
      <c r="F2945" s="212">
        <f>SUMIFS(Portfolio!$AJ:$AJ,Portfolio!$AE:$AE,'New Deposit Commission'!A2945)</f>
        <v>21954829.170000002</v>
      </c>
      <c r="G2945" s="258">
        <f t="shared" si="358"/>
        <v>21954829.170000002</v>
      </c>
      <c r="H2945" s="212">
        <f>SUMIFS(Portfolio!$AT:$AT,Portfolio!$AO:$AO,'New Deposit Commission'!A2945)</f>
        <v>21433000</v>
      </c>
      <c r="I2945" s="258">
        <f t="shared" si="359"/>
        <v>0</v>
      </c>
      <c r="J2945" s="212">
        <f>SUMIFS('CIF wise new Deposit'!$I:$I,'CIF wise new Deposit'!$A:$A,'New Deposit Commission'!A2945)</f>
        <v>0</v>
      </c>
      <c r="K2945" s="258">
        <f t="shared" si="360"/>
        <v>0</v>
      </c>
      <c r="L2945" s="259" t="e">
        <f>VLOOKUP(A2945,'CIF wise new Deposit'!$A:$G,7,0)</f>
        <v>#N/A</v>
      </c>
      <c r="M2945" s="257" t="e">
        <f>VLOOKUP(L2945,CodEmployee!$A:$B,2,0)</f>
        <v>#N/A</v>
      </c>
      <c r="N2945" s="260">
        <f>IFERROR(VLOOKUP(A2945,'CIF wise new Deposit'!$A:$J,10,0),0)</f>
        <v>0</v>
      </c>
      <c r="O2945" s="261" t="str">
        <f>IFERROR(VLOOKUP(L2945,CodEmployee!$A:$P,16,0),"N/A")</f>
        <v>N/A</v>
      </c>
      <c r="P2945" s="261" t="str">
        <f>IFERROR(VLOOKUP(L2945,CodEmployee!$A:$D,4,0),"N/A")</f>
        <v>N/A</v>
      </c>
      <c r="Q2945" s="262">
        <f>IFERROR(IF(MATCH($A2945,DOMAIN!$AC:$AC,0)&gt;0,1,0),0)</f>
        <v>0</v>
      </c>
      <c r="R2945" s="264">
        <f>IFERROR(IF(AND($O2945="Contractual",$Q2945=0),VLOOKUP($K2945,FDR!$A$3:$K$11,MATCH($N2945,FDR!$A$3:$K$3,1),1)+MAX($K2945-200000000,0)*0.03%,0),0)</f>
        <v>0</v>
      </c>
      <c r="S2945" s="264">
        <f>IFERROR(IF(AND($O2945&lt;&gt;"Contractual",$Q2945=0),VLOOKUP($K2945,FDR!$A$17:$K$24,MATCH($N2945,FDR!$A$16:$K$16,1),1)+MAX($K2945-200000000,0)*0.02%,0),0)</f>
        <v>0</v>
      </c>
      <c r="T2945" s="263">
        <f t="shared" si="361"/>
        <v>0</v>
      </c>
      <c r="U2945" s="212">
        <f>SUMIFS(Portfolio!$AA:$AA,Portfolio!$U:$U,'New Deposit Commission'!A2945)</f>
        <v>0</v>
      </c>
      <c r="V2945" s="212">
        <f t="shared" si="355"/>
        <v>-521829.17000000179</v>
      </c>
      <c r="W2945" s="259" t="str">
        <f>VLOOKUP(A2945,Portfolio!$U:$AB,8,0)</f>
        <v>A3715</v>
      </c>
      <c r="X2945" s="162">
        <f>SUMIFS(Portfolio!$AK:$AK,Portfolio!$AE:$AE,'New Deposit Commission'!A2945)</f>
        <v>0</v>
      </c>
      <c r="Y2945" s="258">
        <f>SUMIFS('DATA(Matured Encash)'!$N:$N,'DATA(Matured Encash)'!$A:$A,A2945)</f>
        <v>0</v>
      </c>
      <c r="Z2945" s="212">
        <f t="shared" si="356"/>
        <v>-521829.17000000179</v>
      </c>
      <c r="AA2945" s="162">
        <f t="shared" si="357"/>
        <v>-521829.17000000179</v>
      </c>
    </row>
    <row r="2946" spans="1:27" x14ac:dyDescent="0.25">
      <c r="A2946" s="256" t="s">
        <v>40228</v>
      </c>
      <c r="B2946" s="257" t="str">
        <f>IFERROR(IFERROR(IFERROR(IFERROR(VLOOKUP(A2946,Portfolio!$A:$D,4,0),VLOOKUP(A2946,Portfolio!$K:$N,4,0)),VLOOKUP(A2946,Portfolio!$U:$X,4,0)),VLOOKUP(A2946,Portfolio!$AE:$AH,4,0)),VLOOKUP(A2946,Portfolio!$AO:$AR,4,0))</f>
        <v>RESHMA NIZAR ALI</v>
      </c>
      <c r="C2946" s="212">
        <f>SUMIFS(Portfolio!$F:$F,Portfolio!$A:$A,'New Deposit Commission'!A2946)</f>
        <v>2515012.4300000002</v>
      </c>
      <c r="D2946" s="212">
        <f>SUMIFS(Portfolio!$P:$P,Portfolio!$K:$K,'New Deposit Commission'!A2946)</f>
        <v>1048908.05</v>
      </c>
      <c r="E2946" s="212">
        <f>SUMIFS(Portfolio!$Z:$Z,Portfolio!$U:$U,'New Deposit Commission'!A2946)</f>
        <v>1048908.05</v>
      </c>
      <c r="F2946" s="212">
        <f>SUMIFS(Portfolio!$AJ:$AJ,Portfolio!$AE:$AE,'New Deposit Commission'!A2946)</f>
        <v>1132890.6600000001</v>
      </c>
      <c r="G2946" s="258">
        <f t="shared" si="358"/>
        <v>2515012.4300000002</v>
      </c>
      <c r="H2946" s="212">
        <f>SUMIFS(Portfolio!$AT:$AT,Portfolio!$AO:$AO,'New Deposit Commission'!A2946)</f>
        <v>1132890.6600000001</v>
      </c>
      <c r="I2946" s="258">
        <f t="shared" si="359"/>
        <v>0</v>
      </c>
      <c r="J2946" s="212">
        <f>SUMIFS('CIF wise new Deposit'!$I:$I,'CIF wise new Deposit'!$A:$A,'New Deposit Commission'!A2946)</f>
        <v>0</v>
      </c>
      <c r="K2946" s="258">
        <f t="shared" si="360"/>
        <v>0</v>
      </c>
      <c r="L2946" s="259" t="e">
        <f>VLOOKUP(A2946,'CIF wise new Deposit'!$A:$G,7,0)</f>
        <v>#N/A</v>
      </c>
      <c r="M2946" s="257" t="e">
        <f>VLOOKUP(L2946,CodEmployee!$A:$B,2,0)</f>
        <v>#N/A</v>
      </c>
      <c r="N2946" s="260">
        <f>IFERROR(VLOOKUP(A2946,'CIF wise new Deposit'!$A:$J,10,0),0)</f>
        <v>0</v>
      </c>
      <c r="O2946" s="261" t="str">
        <f>IFERROR(VLOOKUP(L2946,CodEmployee!$A:$P,16,0),"N/A")</f>
        <v>N/A</v>
      </c>
      <c r="P2946" s="261" t="str">
        <f>IFERROR(VLOOKUP(L2946,CodEmployee!$A:$D,4,0),"N/A")</f>
        <v>N/A</v>
      </c>
      <c r="Q2946" s="262">
        <f>IFERROR(IF(MATCH($A2946,DOMAIN!$AC:$AC,0)&gt;0,1,0),0)</f>
        <v>0</v>
      </c>
      <c r="R2946" s="264">
        <f>IFERROR(IF(AND($O2946="Contractual",$Q2946=0),VLOOKUP($K2946,FDR!$A$3:$K$11,MATCH($N2946,FDR!$A$3:$K$3,1),1)+MAX($K2946-200000000,0)*0.03%,0),0)</f>
        <v>0</v>
      </c>
      <c r="S2946" s="264">
        <f>IFERROR(IF(AND($O2946&lt;&gt;"Contractual",$Q2946=0),VLOOKUP($K2946,FDR!$A$17:$K$24,MATCH($N2946,FDR!$A$16:$K$16,1),1)+MAX($K2946-200000000,0)*0.02%,0),0)</f>
        <v>0</v>
      </c>
      <c r="T2946" s="263">
        <f t="shared" si="361"/>
        <v>0</v>
      </c>
      <c r="U2946" s="212">
        <f>SUMIFS(Portfolio!$AA:$AA,Portfolio!$U:$U,'New Deposit Commission'!A2946)</f>
        <v>659643.74</v>
      </c>
      <c r="V2946" s="212">
        <f t="shared" si="355"/>
        <v>659643.74</v>
      </c>
      <c r="W2946" s="259" t="str">
        <f>VLOOKUP(A2946,Portfolio!$U:$AB,8,0)</f>
        <v>A1875</v>
      </c>
      <c r="X2946" s="162">
        <f>SUMIFS(Portfolio!$AK:$AK,Portfolio!$AE:$AE,'New Deposit Commission'!A2946)</f>
        <v>0</v>
      </c>
      <c r="Y2946" s="258">
        <f>SUMIFS('DATA(Matured Encash)'!$N:$N,'DATA(Matured Encash)'!$A:$A,A2946)</f>
        <v>0</v>
      </c>
      <c r="Z2946" s="212">
        <f t="shared" si="356"/>
        <v>659643.74</v>
      </c>
      <c r="AA2946" s="162">
        <f t="shared" si="357"/>
        <v>659643.74</v>
      </c>
    </row>
    <row r="2947" spans="1:27" x14ac:dyDescent="0.25">
      <c r="A2947" s="256" t="s">
        <v>40433</v>
      </c>
      <c r="B2947" s="257" t="str">
        <f>IFERROR(IFERROR(IFERROR(IFERROR(VLOOKUP(A2947,Portfolio!$A:$D,4,0),VLOOKUP(A2947,Portfolio!$K:$N,4,0)),VLOOKUP(A2947,Portfolio!$U:$X,4,0)),VLOOKUP(A2947,Portfolio!$AE:$AH,4,0)),VLOOKUP(A2947,Portfolio!$AO:$AR,4,0))</f>
        <v>HAMKO CORPORATION LTD.</v>
      </c>
      <c r="C2947" s="212">
        <f>SUMIFS(Portfolio!$F:$F,Portfolio!$A:$A,'New Deposit Commission'!A2947)</f>
        <v>5238680.0199999996</v>
      </c>
      <c r="D2947" s="212">
        <f>SUMIFS(Portfolio!$P:$P,Portfolio!$K:$K,'New Deposit Commission'!A2947)</f>
        <v>5238680.0199999996</v>
      </c>
      <c r="E2947" s="212">
        <f>SUMIFS(Portfolio!$Z:$Z,Portfolio!$U:$U,'New Deposit Commission'!A2947)</f>
        <v>5379680.0199999996</v>
      </c>
      <c r="F2947" s="212">
        <f>SUMIFS(Portfolio!$AJ:$AJ,Portfolio!$AE:$AE,'New Deposit Commission'!A2947)</f>
        <v>5379680.0199999996</v>
      </c>
      <c r="G2947" s="258">
        <f t="shared" si="358"/>
        <v>5379680.0199999996</v>
      </c>
      <c r="H2947" s="212">
        <f>SUMIFS(Portfolio!$AT:$AT,Portfolio!$AO:$AO,'New Deposit Commission'!A2947)</f>
        <v>5379680.0199999996</v>
      </c>
      <c r="I2947" s="258">
        <f t="shared" si="359"/>
        <v>0</v>
      </c>
      <c r="J2947" s="212">
        <f>SUMIFS('CIF wise new Deposit'!$I:$I,'CIF wise new Deposit'!$A:$A,'New Deposit Commission'!A2947)</f>
        <v>0</v>
      </c>
      <c r="K2947" s="258">
        <f t="shared" si="360"/>
        <v>0</v>
      </c>
      <c r="L2947" s="259" t="e">
        <f>VLOOKUP(A2947,'CIF wise new Deposit'!$A:$G,7,0)</f>
        <v>#N/A</v>
      </c>
      <c r="M2947" s="257" t="e">
        <f>VLOOKUP(L2947,CodEmployee!$A:$B,2,0)</f>
        <v>#N/A</v>
      </c>
      <c r="N2947" s="260">
        <f>IFERROR(VLOOKUP(A2947,'CIF wise new Deposit'!$A:$J,10,0),0)</f>
        <v>0</v>
      </c>
      <c r="O2947" s="261" t="str">
        <f>IFERROR(VLOOKUP(L2947,CodEmployee!$A:$P,16,0),"N/A")</f>
        <v>N/A</v>
      </c>
      <c r="P2947" s="261" t="str">
        <f>IFERROR(VLOOKUP(L2947,CodEmployee!$A:$D,4,0),"N/A")</f>
        <v>N/A</v>
      </c>
      <c r="Q2947" s="262">
        <f>IFERROR(IF(MATCH($A2947,DOMAIN!$AC:$AC,0)&gt;0,1,0),0)</f>
        <v>0</v>
      </c>
      <c r="R2947" s="264">
        <f>IFERROR(IF(AND($O2947="Contractual",$Q2947=0),VLOOKUP($K2947,FDR!$A$3:$K$11,MATCH($N2947,FDR!$A$3:$K$3,1),1)+MAX($K2947-200000000,0)*0.03%,0),0)</f>
        <v>0</v>
      </c>
      <c r="S2947" s="264">
        <f>IFERROR(IF(AND($O2947&lt;&gt;"Contractual",$Q2947=0),VLOOKUP($K2947,FDR!$A$17:$K$24,MATCH($N2947,FDR!$A$16:$K$16,1),1)+MAX($K2947-200000000,0)*0.02%,0),0)</f>
        <v>0</v>
      </c>
      <c r="T2947" s="263">
        <f t="shared" si="361"/>
        <v>0</v>
      </c>
      <c r="U2947" s="212">
        <f>SUMIFS(Portfolio!$AA:$AA,Portfolio!$U:$U,'New Deposit Commission'!A2947)</f>
        <v>0</v>
      </c>
      <c r="V2947" s="212">
        <f t="shared" si="355"/>
        <v>0</v>
      </c>
      <c r="W2947" s="259" t="str">
        <f>VLOOKUP(A2947,Portfolio!$U:$AB,8,0)</f>
        <v>A3483</v>
      </c>
      <c r="X2947" s="162">
        <f>SUMIFS(Portfolio!$AK:$AK,Portfolio!$AE:$AE,'New Deposit Commission'!A2947)</f>
        <v>0</v>
      </c>
      <c r="Y2947" s="258">
        <f>SUMIFS('DATA(Matured Encash)'!$N:$N,'DATA(Matured Encash)'!$A:$A,A2947)</f>
        <v>0</v>
      </c>
      <c r="Z2947" s="212">
        <f t="shared" si="356"/>
        <v>0</v>
      </c>
      <c r="AA2947" s="162">
        <f t="shared" si="357"/>
        <v>0</v>
      </c>
    </row>
    <row r="2948" spans="1:27" x14ac:dyDescent="0.25">
      <c r="A2948" s="256" t="s">
        <v>41201</v>
      </c>
      <c r="B2948" s="257" t="str">
        <f>IFERROR(IFERROR(IFERROR(IFERROR(VLOOKUP(A2948,Portfolio!$A:$D,4,0),VLOOKUP(A2948,Portfolio!$K:$N,4,0)),VLOOKUP(A2948,Portfolio!$U:$X,4,0)),VLOOKUP(A2948,Portfolio!$AE:$AH,4,0)),VLOOKUP(A2948,Portfolio!$AO:$AR,4,0))</f>
        <v>SK. MOJEBOR RAHMAN</v>
      </c>
      <c r="C2948" s="212">
        <f>SUMIFS(Portfolio!$F:$F,Portfolio!$A:$A,'New Deposit Commission'!A2948)</f>
        <v>162714.57999999999</v>
      </c>
      <c r="D2948" s="212">
        <f>SUMIFS(Portfolio!$P:$P,Portfolio!$K:$K,'New Deposit Commission'!A2948)</f>
        <v>162714.57999999999</v>
      </c>
      <c r="E2948" s="212">
        <f>SUMIFS(Portfolio!$Z:$Z,Portfolio!$U:$U,'New Deposit Commission'!A2948)</f>
        <v>162714.57999999999</v>
      </c>
      <c r="F2948" s="212">
        <f>SUMIFS(Portfolio!$AJ:$AJ,Portfolio!$AE:$AE,'New Deposit Commission'!A2948)</f>
        <v>162714.57999999999</v>
      </c>
      <c r="G2948" s="258">
        <f t="shared" si="358"/>
        <v>162714.57999999999</v>
      </c>
      <c r="H2948" s="212">
        <f>SUMIFS(Portfolio!$AT:$AT,Portfolio!$AO:$AO,'New Deposit Commission'!A2948)</f>
        <v>162714.57999999999</v>
      </c>
      <c r="I2948" s="258">
        <f t="shared" si="359"/>
        <v>0</v>
      </c>
      <c r="J2948" s="212">
        <f>SUMIFS('CIF wise new Deposit'!$I:$I,'CIF wise new Deposit'!$A:$A,'New Deposit Commission'!A2948)</f>
        <v>0</v>
      </c>
      <c r="K2948" s="258">
        <f t="shared" si="360"/>
        <v>0</v>
      </c>
      <c r="L2948" s="259" t="e">
        <f>VLOOKUP(A2948,'CIF wise new Deposit'!$A:$G,7,0)</f>
        <v>#N/A</v>
      </c>
      <c r="M2948" s="257" t="e">
        <f>VLOOKUP(L2948,CodEmployee!$A:$B,2,0)</f>
        <v>#N/A</v>
      </c>
      <c r="N2948" s="260">
        <f>IFERROR(VLOOKUP(A2948,'CIF wise new Deposit'!$A:$J,10,0),0)</f>
        <v>0</v>
      </c>
      <c r="O2948" s="261" t="str">
        <f>IFERROR(VLOOKUP(L2948,CodEmployee!$A:$P,16,0),"N/A")</f>
        <v>N/A</v>
      </c>
      <c r="P2948" s="261" t="str">
        <f>IFERROR(VLOOKUP(L2948,CodEmployee!$A:$D,4,0),"N/A")</f>
        <v>N/A</v>
      </c>
      <c r="Q2948" s="262">
        <f>IFERROR(IF(MATCH($A2948,DOMAIN!$AC:$AC,0)&gt;0,1,0),0)</f>
        <v>0</v>
      </c>
      <c r="R2948" s="264">
        <f>IFERROR(IF(AND($O2948="Contractual",$Q2948=0),VLOOKUP($K2948,FDR!$A$3:$K$11,MATCH($N2948,FDR!$A$3:$K$3,1),1)+MAX($K2948-200000000,0)*0.03%,0),0)</f>
        <v>0</v>
      </c>
      <c r="S2948" s="264">
        <f>IFERROR(IF(AND($O2948&lt;&gt;"Contractual",$Q2948=0),VLOOKUP($K2948,FDR!$A$17:$K$24,MATCH($N2948,FDR!$A$16:$K$16,1),1)+MAX($K2948-200000000,0)*0.02%,0),0)</f>
        <v>0</v>
      </c>
      <c r="T2948" s="263">
        <f t="shared" si="361"/>
        <v>0</v>
      </c>
      <c r="U2948" s="212">
        <f>SUMIFS(Portfolio!$AA:$AA,Portfolio!$U:$U,'New Deposit Commission'!A2948)</f>
        <v>0</v>
      </c>
      <c r="V2948" s="212">
        <f t="shared" si="355"/>
        <v>0</v>
      </c>
      <c r="W2948" s="259" t="str">
        <f>VLOOKUP(A2948,Portfolio!$U:$AB,8,0)</f>
        <v>A3626</v>
      </c>
      <c r="X2948" s="162">
        <f>SUMIFS(Portfolio!$AK:$AK,Portfolio!$AE:$AE,'New Deposit Commission'!A2948)</f>
        <v>0</v>
      </c>
      <c r="Y2948" s="258">
        <f>SUMIFS('DATA(Matured Encash)'!$N:$N,'DATA(Matured Encash)'!$A:$A,A2948)</f>
        <v>0</v>
      </c>
      <c r="Z2948" s="212">
        <f t="shared" si="356"/>
        <v>0</v>
      </c>
      <c r="AA2948" s="162">
        <f t="shared" si="357"/>
        <v>0</v>
      </c>
    </row>
    <row r="2949" spans="1:27" x14ac:dyDescent="0.25">
      <c r="A2949" s="256" t="s">
        <v>40380</v>
      </c>
      <c r="B2949" s="257" t="str">
        <f>IFERROR(IFERROR(IFERROR(IFERROR(VLOOKUP(A2949,Portfolio!$A:$D,4,0),VLOOKUP(A2949,Portfolio!$K:$N,4,0)),VLOOKUP(A2949,Portfolio!$U:$X,4,0)),VLOOKUP(A2949,Portfolio!$AE:$AH,4,0)),VLOOKUP(A2949,Portfolio!$AO:$AR,4,0))</f>
        <v>SYED GALIB MASHUK MURSHED</v>
      </c>
      <c r="C2949" s="212">
        <f>SUMIFS(Portfolio!$F:$F,Portfolio!$A:$A,'New Deposit Commission'!A2949)</f>
        <v>727087.94</v>
      </c>
      <c r="D2949" s="212">
        <f>SUMIFS(Portfolio!$P:$P,Portfolio!$K:$K,'New Deposit Commission'!A2949)</f>
        <v>727087.94</v>
      </c>
      <c r="E2949" s="212">
        <f>SUMIFS(Portfolio!$Z:$Z,Portfolio!$U:$U,'New Deposit Commission'!A2949)</f>
        <v>753609.57</v>
      </c>
      <c r="F2949" s="212">
        <f>SUMIFS(Portfolio!$AJ:$AJ,Portfolio!$AE:$AE,'New Deposit Commission'!A2949)</f>
        <v>753609.57</v>
      </c>
      <c r="G2949" s="258">
        <f t="shared" si="358"/>
        <v>753609.57</v>
      </c>
      <c r="H2949" s="212">
        <f>SUMIFS(Portfolio!$AT:$AT,Portfolio!$AO:$AO,'New Deposit Commission'!A2949)</f>
        <v>800180.73</v>
      </c>
      <c r="I2949" s="258">
        <f t="shared" si="359"/>
        <v>46571.160000000033</v>
      </c>
      <c r="J2949" s="212">
        <f>SUMIFS('CIF wise new Deposit'!$I:$I,'CIF wise new Deposit'!$A:$A,'New Deposit Commission'!A2949)</f>
        <v>0</v>
      </c>
      <c r="K2949" s="258">
        <f t="shared" si="360"/>
        <v>0</v>
      </c>
      <c r="L2949" s="259" t="e">
        <f>VLOOKUP(A2949,'CIF wise new Deposit'!$A:$G,7,0)</f>
        <v>#N/A</v>
      </c>
      <c r="M2949" s="257" t="e">
        <f>VLOOKUP(L2949,CodEmployee!$A:$B,2,0)</f>
        <v>#N/A</v>
      </c>
      <c r="N2949" s="260">
        <f>IFERROR(VLOOKUP(A2949,'CIF wise new Deposit'!$A:$J,10,0),0)</f>
        <v>0</v>
      </c>
      <c r="O2949" s="261" t="str">
        <f>IFERROR(VLOOKUP(L2949,CodEmployee!$A:$P,16,0),"N/A")</f>
        <v>N/A</v>
      </c>
      <c r="P2949" s="261" t="str">
        <f>IFERROR(VLOOKUP(L2949,CodEmployee!$A:$D,4,0),"N/A")</f>
        <v>N/A</v>
      </c>
      <c r="Q2949" s="262">
        <f>IFERROR(IF(MATCH($A2949,DOMAIN!$AC:$AC,0)&gt;0,1,0),0)</f>
        <v>0</v>
      </c>
      <c r="R2949" s="264">
        <f>IFERROR(IF(AND($O2949="Contractual",$Q2949=0),VLOOKUP($K2949,FDR!$A$3:$K$11,MATCH($N2949,FDR!$A$3:$K$3,1),1)+MAX($K2949-200000000,0)*0.03%,0),0)</f>
        <v>0</v>
      </c>
      <c r="S2949" s="264">
        <f>IFERROR(IF(AND($O2949&lt;&gt;"Contractual",$Q2949=0),VLOOKUP($K2949,FDR!$A$17:$K$24,MATCH($N2949,FDR!$A$16:$K$16,1),1)+MAX($K2949-200000000,0)*0.02%,0),0)</f>
        <v>0</v>
      </c>
      <c r="T2949" s="263">
        <f t="shared" si="361"/>
        <v>0</v>
      </c>
      <c r="U2949" s="212">
        <f>SUMIFS(Portfolio!$AA:$AA,Portfolio!$U:$U,'New Deposit Commission'!A2949)</f>
        <v>0</v>
      </c>
      <c r="V2949" s="212">
        <f t="shared" si="355"/>
        <v>0</v>
      </c>
      <c r="W2949" s="259" t="str">
        <f>VLOOKUP(A2949,Portfolio!$U:$AB,8,0)</f>
        <v>A3503</v>
      </c>
      <c r="X2949" s="162">
        <f>SUMIFS(Portfolio!$AK:$AK,Portfolio!$AE:$AE,'New Deposit Commission'!A2949)</f>
        <v>451412.19</v>
      </c>
      <c r="Y2949" s="258">
        <f>SUMIFS('DATA(Matured Encash)'!$N:$N,'DATA(Matured Encash)'!$A:$A,A2949)</f>
        <v>0</v>
      </c>
      <c r="Z2949" s="212">
        <f t="shared" si="356"/>
        <v>0</v>
      </c>
      <c r="AA2949" s="162">
        <f t="shared" si="357"/>
        <v>0</v>
      </c>
    </row>
    <row r="2950" spans="1:27" x14ac:dyDescent="0.25">
      <c r="A2950" s="256" t="s">
        <v>40790</v>
      </c>
      <c r="B2950" s="257" t="str">
        <f>IFERROR(IFERROR(IFERROR(IFERROR(VLOOKUP(A2950,Portfolio!$A:$D,4,0),VLOOKUP(A2950,Portfolio!$K:$N,4,0)),VLOOKUP(A2950,Portfolio!$U:$X,4,0)),VLOOKUP(A2950,Portfolio!$AE:$AH,4,0)),VLOOKUP(A2950,Portfolio!$AO:$AR,4,0))</f>
        <v>XCLUSIVE CAN LIMITED</v>
      </c>
      <c r="C2950" s="212">
        <f>SUMIFS(Portfolio!$F:$F,Portfolio!$A:$A,'New Deposit Commission'!A2950)</f>
        <v>4373888.49</v>
      </c>
      <c r="D2950" s="212">
        <f>SUMIFS(Portfolio!$P:$P,Portfolio!$K:$K,'New Deposit Commission'!A2950)</f>
        <v>4373888.49</v>
      </c>
      <c r="E2950" s="212">
        <f>SUMIFS(Portfolio!$Z:$Z,Portfolio!$U:$U,'New Deposit Commission'!A2950)</f>
        <v>0</v>
      </c>
      <c r="F2950" s="212">
        <f>SUMIFS(Portfolio!$AJ:$AJ,Portfolio!$AE:$AE,'New Deposit Commission'!A2950)</f>
        <v>0</v>
      </c>
      <c r="G2950" s="258">
        <f t="shared" si="358"/>
        <v>4373888.49</v>
      </c>
      <c r="H2950" s="212">
        <f>SUMIFS(Portfolio!$AT:$AT,Portfolio!$AO:$AO,'New Deposit Commission'!A2950)</f>
        <v>0</v>
      </c>
      <c r="I2950" s="258">
        <f t="shared" si="359"/>
        <v>0</v>
      </c>
      <c r="J2950" s="212">
        <f>SUMIFS('CIF wise new Deposit'!$I:$I,'CIF wise new Deposit'!$A:$A,'New Deposit Commission'!A2950)</f>
        <v>0</v>
      </c>
      <c r="K2950" s="258">
        <f t="shared" si="360"/>
        <v>0</v>
      </c>
      <c r="L2950" s="259" t="e">
        <f>VLOOKUP(A2950,'CIF wise new Deposit'!$A:$G,7,0)</f>
        <v>#N/A</v>
      </c>
      <c r="M2950" s="257" t="e">
        <f>VLOOKUP(L2950,CodEmployee!$A:$B,2,0)</f>
        <v>#N/A</v>
      </c>
      <c r="N2950" s="260">
        <f>IFERROR(VLOOKUP(A2950,'CIF wise new Deposit'!$A:$J,10,0),0)</f>
        <v>0</v>
      </c>
      <c r="O2950" s="261" t="str">
        <f>IFERROR(VLOOKUP(L2950,CodEmployee!$A:$P,16,0),"N/A")</f>
        <v>N/A</v>
      </c>
      <c r="P2950" s="261" t="str">
        <f>IFERROR(VLOOKUP(L2950,CodEmployee!$A:$D,4,0),"N/A")</f>
        <v>N/A</v>
      </c>
      <c r="Q2950" s="262">
        <f>IFERROR(IF(MATCH($A2950,DOMAIN!$AC:$AC,0)&gt;0,1,0),0)</f>
        <v>0</v>
      </c>
      <c r="R2950" s="264">
        <f>IFERROR(IF(AND($O2950="Contractual",$Q2950=0),VLOOKUP($K2950,FDR!$A$3:$K$11,MATCH($N2950,FDR!$A$3:$K$3,1),1)+MAX($K2950-200000000,0)*0.03%,0),0)</f>
        <v>0</v>
      </c>
      <c r="S2950" s="264">
        <f>IFERROR(IF(AND($O2950&lt;&gt;"Contractual",$Q2950=0),VLOOKUP($K2950,FDR!$A$17:$K$24,MATCH($N2950,FDR!$A$16:$K$16,1),1)+MAX($K2950-200000000,0)*0.02%,0),0)</f>
        <v>0</v>
      </c>
      <c r="T2950" s="263">
        <f t="shared" si="361"/>
        <v>0</v>
      </c>
      <c r="U2950" s="212">
        <f>SUMIFS(Portfolio!$AA:$AA,Portfolio!$U:$U,'New Deposit Commission'!A2950)</f>
        <v>0</v>
      </c>
      <c r="V2950" s="212">
        <f t="shared" si="355"/>
        <v>0</v>
      </c>
      <c r="W2950" s="259" t="e">
        <f>VLOOKUP(A2950,Portfolio!$U:$AB,8,0)</f>
        <v>#N/A</v>
      </c>
      <c r="X2950" s="162">
        <f>SUMIFS(Portfolio!$AK:$AK,Portfolio!$AE:$AE,'New Deposit Commission'!A2950)</f>
        <v>0</v>
      </c>
      <c r="Y2950" s="258">
        <f>SUMIFS('DATA(Matured Encash)'!$N:$N,'DATA(Matured Encash)'!$A:$A,A2950)</f>
        <v>0</v>
      </c>
      <c r="Z2950" s="212">
        <f t="shared" si="356"/>
        <v>0</v>
      </c>
      <c r="AA2950" s="162">
        <f t="shared" si="357"/>
        <v>0</v>
      </c>
    </row>
    <row r="2951" spans="1:27" x14ac:dyDescent="0.25">
      <c r="A2951" s="256" t="s">
        <v>40269</v>
      </c>
      <c r="B2951" s="257" t="str">
        <f>IFERROR(IFERROR(IFERROR(IFERROR(VLOOKUP(A2951,Portfolio!$A:$D,4,0),VLOOKUP(A2951,Portfolio!$K:$N,4,0)),VLOOKUP(A2951,Portfolio!$U:$X,4,0)),VLOOKUP(A2951,Portfolio!$AE:$AH,4,0)),VLOOKUP(A2951,Portfolio!$AO:$AR,4,0))</f>
        <v>MD. ASLAM HOSAN</v>
      </c>
      <c r="C2951" s="212">
        <f>SUMIFS(Portfolio!$F:$F,Portfolio!$A:$A,'New Deposit Commission'!A2951)</f>
        <v>217550.05</v>
      </c>
      <c r="D2951" s="212">
        <f>SUMIFS(Portfolio!$P:$P,Portfolio!$K:$K,'New Deposit Commission'!A2951)</f>
        <v>217550.05</v>
      </c>
      <c r="E2951" s="212">
        <f>SUMIFS(Portfolio!$Z:$Z,Portfolio!$U:$U,'New Deposit Commission'!A2951)</f>
        <v>217550.05</v>
      </c>
      <c r="F2951" s="212">
        <f>SUMIFS(Portfolio!$AJ:$AJ,Portfolio!$AE:$AE,'New Deposit Commission'!A2951)</f>
        <v>217550.05</v>
      </c>
      <c r="G2951" s="258">
        <f t="shared" si="358"/>
        <v>217550.05</v>
      </c>
      <c r="H2951" s="212">
        <f>SUMIFS(Portfolio!$AT:$AT,Portfolio!$AO:$AO,'New Deposit Commission'!A2951)</f>
        <v>217550.05</v>
      </c>
      <c r="I2951" s="258">
        <f t="shared" si="359"/>
        <v>0</v>
      </c>
      <c r="J2951" s="212">
        <f>SUMIFS('CIF wise new Deposit'!$I:$I,'CIF wise new Deposit'!$A:$A,'New Deposit Commission'!A2951)</f>
        <v>0</v>
      </c>
      <c r="K2951" s="258">
        <f t="shared" si="360"/>
        <v>0</v>
      </c>
      <c r="L2951" s="259" t="e">
        <f>VLOOKUP(A2951,'CIF wise new Deposit'!$A:$G,7,0)</f>
        <v>#N/A</v>
      </c>
      <c r="M2951" s="257" t="e">
        <f>VLOOKUP(L2951,CodEmployee!$A:$B,2,0)</f>
        <v>#N/A</v>
      </c>
      <c r="N2951" s="260">
        <f>IFERROR(VLOOKUP(A2951,'CIF wise new Deposit'!$A:$J,10,0),0)</f>
        <v>0</v>
      </c>
      <c r="O2951" s="261" t="str">
        <f>IFERROR(VLOOKUP(L2951,CodEmployee!$A:$P,16,0),"N/A")</f>
        <v>N/A</v>
      </c>
      <c r="P2951" s="261" t="str">
        <f>IFERROR(VLOOKUP(L2951,CodEmployee!$A:$D,4,0),"N/A")</f>
        <v>N/A</v>
      </c>
      <c r="Q2951" s="262">
        <f>IFERROR(IF(MATCH($A2951,DOMAIN!$AC:$AC,0)&gt;0,1,0),0)</f>
        <v>0</v>
      </c>
      <c r="R2951" s="264">
        <f>IFERROR(IF(AND($O2951="Contractual",$Q2951=0),VLOOKUP($K2951,FDR!$A$3:$K$11,MATCH($N2951,FDR!$A$3:$K$3,1),1)+MAX($K2951-200000000,0)*0.03%,0),0)</f>
        <v>0</v>
      </c>
      <c r="S2951" s="264">
        <f>IFERROR(IF(AND($O2951&lt;&gt;"Contractual",$Q2951=0),VLOOKUP($K2951,FDR!$A$17:$K$24,MATCH($N2951,FDR!$A$16:$K$16,1),1)+MAX($K2951-200000000,0)*0.02%,0),0)</f>
        <v>0</v>
      </c>
      <c r="T2951" s="263">
        <f t="shared" si="361"/>
        <v>0</v>
      </c>
      <c r="U2951" s="212">
        <f>SUMIFS(Portfolio!$AA:$AA,Portfolio!$U:$U,'New Deposit Commission'!A2951)</f>
        <v>0</v>
      </c>
      <c r="V2951" s="212">
        <f t="shared" si="355"/>
        <v>0</v>
      </c>
      <c r="W2951" s="259" t="str">
        <f>VLOOKUP(A2951,Portfolio!$U:$AB,8,0)</f>
        <v>A3631</v>
      </c>
      <c r="X2951" s="162">
        <f>SUMIFS(Portfolio!$AK:$AK,Portfolio!$AE:$AE,'New Deposit Commission'!A2951)</f>
        <v>0</v>
      </c>
      <c r="Y2951" s="258">
        <f>SUMIFS('DATA(Matured Encash)'!$N:$N,'DATA(Matured Encash)'!$A:$A,A2951)</f>
        <v>0</v>
      </c>
      <c r="Z2951" s="212">
        <f t="shared" si="356"/>
        <v>0</v>
      </c>
      <c r="AA2951" s="162">
        <f t="shared" si="357"/>
        <v>0</v>
      </c>
    </row>
    <row r="2952" spans="1:27" x14ac:dyDescent="0.25">
      <c r="A2952" s="256" t="s">
        <v>40604</v>
      </c>
      <c r="B2952" s="257" t="str">
        <f>IFERROR(IFERROR(IFERROR(IFERROR(VLOOKUP(A2952,Portfolio!$A:$D,4,0),VLOOKUP(A2952,Portfolio!$K:$N,4,0)),VLOOKUP(A2952,Portfolio!$U:$X,4,0)),VLOOKUP(A2952,Portfolio!$AE:$AH,4,0)),VLOOKUP(A2952,Portfolio!$AO:$AR,4,0))</f>
        <v>SHAHIDUL ISLAM</v>
      </c>
      <c r="C2952" s="212">
        <f>SUMIFS(Portfolio!$F:$F,Portfolio!$A:$A,'New Deposit Commission'!A2952)</f>
        <v>55890.63</v>
      </c>
      <c r="D2952" s="212">
        <f>SUMIFS(Portfolio!$P:$P,Portfolio!$K:$K,'New Deposit Commission'!A2952)</f>
        <v>0</v>
      </c>
      <c r="E2952" s="212">
        <f>SUMIFS(Portfolio!$Z:$Z,Portfolio!$U:$U,'New Deposit Commission'!A2952)</f>
        <v>0</v>
      </c>
      <c r="F2952" s="212">
        <f>SUMIFS(Portfolio!$AJ:$AJ,Portfolio!$AE:$AE,'New Deposit Commission'!A2952)</f>
        <v>0</v>
      </c>
      <c r="G2952" s="258">
        <f t="shared" si="358"/>
        <v>55890.63</v>
      </c>
      <c r="H2952" s="212">
        <f>SUMIFS(Portfolio!$AT:$AT,Portfolio!$AO:$AO,'New Deposit Commission'!A2952)</f>
        <v>0</v>
      </c>
      <c r="I2952" s="258">
        <f t="shared" si="359"/>
        <v>0</v>
      </c>
      <c r="J2952" s="212">
        <f>SUMIFS('CIF wise new Deposit'!$I:$I,'CIF wise new Deposit'!$A:$A,'New Deposit Commission'!A2952)</f>
        <v>0</v>
      </c>
      <c r="K2952" s="258">
        <f t="shared" si="360"/>
        <v>0</v>
      </c>
      <c r="L2952" s="259" t="e">
        <f>VLOOKUP(A2952,'CIF wise new Deposit'!$A:$G,7,0)</f>
        <v>#N/A</v>
      </c>
      <c r="M2952" s="257" t="e">
        <f>VLOOKUP(L2952,CodEmployee!$A:$B,2,0)</f>
        <v>#N/A</v>
      </c>
      <c r="N2952" s="260">
        <f>IFERROR(VLOOKUP(A2952,'CIF wise new Deposit'!$A:$J,10,0),0)</f>
        <v>0</v>
      </c>
      <c r="O2952" s="261" t="str">
        <f>IFERROR(VLOOKUP(L2952,CodEmployee!$A:$P,16,0),"N/A")</f>
        <v>N/A</v>
      </c>
      <c r="P2952" s="261" t="str">
        <f>IFERROR(VLOOKUP(L2952,CodEmployee!$A:$D,4,0),"N/A")</f>
        <v>N/A</v>
      </c>
      <c r="Q2952" s="262">
        <f>IFERROR(IF(MATCH($A2952,DOMAIN!$AC:$AC,0)&gt;0,1,0),0)</f>
        <v>0</v>
      </c>
      <c r="R2952" s="264">
        <f>IFERROR(IF(AND($O2952="Contractual",$Q2952=0),VLOOKUP($K2952,FDR!$A$3:$K$11,MATCH($N2952,FDR!$A$3:$K$3,1),1)+MAX($K2952-200000000,0)*0.03%,0),0)</f>
        <v>0</v>
      </c>
      <c r="S2952" s="264">
        <f>IFERROR(IF(AND($O2952&lt;&gt;"Contractual",$Q2952=0),VLOOKUP($K2952,FDR!$A$17:$K$24,MATCH($N2952,FDR!$A$16:$K$16,1),1)+MAX($K2952-200000000,0)*0.02%,0),0)</f>
        <v>0</v>
      </c>
      <c r="T2952" s="263">
        <f t="shared" si="361"/>
        <v>0</v>
      </c>
      <c r="U2952" s="212">
        <f>SUMIFS(Portfolio!$AA:$AA,Portfolio!$U:$U,'New Deposit Commission'!A2952)</f>
        <v>0</v>
      </c>
      <c r="V2952" s="212">
        <f t="shared" si="355"/>
        <v>0</v>
      </c>
      <c r="W2952" s="259" t="e">
        <f>VLOOKUP(A2952,Portfolio!$U:$AB,8,0)</f>
        <v>#N/A</v>
      </c>
      <c r="X2952" s="162">
        <f>SUMIFS(Portfolio!$AK:$AK,Portfolio!$AE:$AE,'New Deposit Commission'!A2952)</f>
        <v>0</v>
      </c>
      <c r="Y2952" s="258">
        <f>SUMIFS('DATA(Matured Encash)'!$N:$N,'DATA(Matured Encash)'!$A:$A,A2952)</f>
        <v>0</v>
      </c>
      <c r="Z2952" s="212">
        <f t="shared" si="356"/>
        <v>0</v>
      </c>
      <c r="AA2952" s="162">
        <f t="shared" si="357"/>
        <v>0</v>
      </c>
    </row>
    <row r="2953" spans="1:27" x14ac:dyDescent="0.25">
      <c r="A2953" s="256" t="s">
        <v>40126</v>
      </c>
      <c r="B2953" s="257" t="str">
        <f>IFERROR(IFERROR(IFERROR(IFERROR(VLOOKUP(A2953,Portfolio!$A:$D,4,0),VLOOKUP(A2953,Portfolio!$K:$N,4,0)),VLOOKUP(A2953,Portfolio!$U:$X,4,0)),VLOOKUP(A2953,Portfolio!$AE:$AH,4,0)),VLOOKUP(A2953,Portfolio!$AO:$AR,4,0))</f>
        <v>YOUNG AN HAT (BD) LIMITED EMPLOYEES PROVIDENT FUND</v>
      </c>
      <c r="C2953" s="212">
        <f>SUMIFS(Portfolio!$F:$F,Portfolio!$A:$A,'New Deposit Commission'!A2953)</f>
        <v>5734972.0899999999</v>
      </c>
      <c r="D2953" s="212">
        <f>SUMIFS(Portfolio!$P:$P,Portfolio!$K:$K,'New Deposit Commission'!A2953)</f>
        <v>5734972.0899999999</v>
      </c>
      <c r="E2953" s="212">
        <f>SUMIFS(Portfolio!$Z:$Z,Portfolio!$U:$U,'New Deposit Commission'!A2953)</f>
        <v>5734972.0899999999</v>
      </c>
      <c r="F2953" s="212">
        <f>SUMIFS(Portfolio!$AJ:$AJ,Portfolio!$AE:$AE,'New Deposit Commission'!A2953)</f>
        <v>5734972.0899999999</v>
      </c>
      <c r="G2953" s="258">
        <f t="shared" si="358"/>
        <v>5734972.0899999999</v>
      </c>
      <c r="H2953" s="212">
        <f>SUMIFS(Portfolio!$AT:$AT,Portfolio!$AO:$AO,'New Deposit Commission'!A2953)</f>
        <v>5734972.0899999999</v>
      </c>
      <c r="I2953" s="258">
        <f t="shared" si="359"/>
        <v>0</v>
      </c>
      <c r="J2953" s="212">
        <f>SUMIFS('CIF wise new Deposit'!$I:$I,'CIF wise new Deposit'!$A:$A,'New Deposit Commission'!A2953)</f>
        <v>0</v>
      </c>
      <c r="K2953" s="258">
        <f t="shared" si="360"/>
        <v>0</v>
      </c>
      <c r="L2953" s="259" t="e">
        <f>VLOOKUP(A2953,'CIF wise new Deposit'!$A:$G,7,0)</f>
        <v>#N/A</v>
      </c>
      <c r="M2953" s="257" t="e">
        <f>VLOOKUP(L2953,CodEmployee!$A:$B,2,0)</f>
        <v>#N/A</v>
      </c>
      <c r="N2953" s="260">
        <f>IFERROR(VLOOKUP(A2953,'CIF wise new Deposit'!$A:$J,10,0),0)</f>
        <v>0</v>
      </c>
      <c r="O2953" s="261" t="str">
        <f>IFERROR(VLOOKUP(L2953,CodEmployee!$A:$P,16,0),"N/A")</f>
        <v>N/A</v>
      </c>
      <c r="P2953" s="261" t="str">
        <f>IFERROR(VLOOKUP(L2953,CodEmployee!$A:$D,4,0),"N/A")</f>
        <v>N/A</v>
      </c>
      <c r="Q2953" s="262">
        <f>IFERROR(IF(MATCH($A2953,DOMAIN!$AC:$AC,0)&gt;0,1,0),0)</f>
        <v>0</v>
      </c>
      <c r="R2953" s="264">
        <f>IFERROR(IF(AND($O2953="Contractual",$Q2953=0),VLOOKUP($K2953,FDR!$A$3:$K$11,MATCH($N2953,FDR!$A$3:$K$3,1),1)+MAX($K2953-200000000,0)*0.03%,0),0)</f>
        <v>0</v>
      </c>
      <c r="S2953" s="264">
        <f>IFERROR(IF(AND($O2953&lt;&gt;"Contractual",$Q2953=0),VLOOKUP($K2953,FDR!$A$17:$K$24,MATCH($N2953,FDR!$A$16:$K$16,1),1)+MAX($K2953-200000000,0)*0.02%,0),0)</f>
        <v>0</v>
      </c>
      <c r="T2953" s="263">
        <f t="shared" si="361"/>
        <v>0</v>
      </c>
      <c r="U2953" s="212">
        <f>SUMIFS(Portfolio!$AA:$AA,Portfolio!$U:$U,'New Deposit Commission'!A2953)</f>
        <v>0</v>
      </c>
      <c r="V2953" s="212">
        <f t="shared" si="355"/>
        <v>0</v>
      </c>
      <c r="W2953" s="259" t="str">
        <f>VLOOKUP(A2953,Portfolio!$U:$AB,8,0)</f>
        <v>A2547</v>
      </c>
      <c r="X2953" s="162">
        <f>SUMIFS(Portfolio!$AK:$AK,Portfolio!$AE:$AE,'New Deposit Commission'!A2953)</f>
        <v>0</v>
      </c>
      <c r="Y2953" s="258">
        <f>SUMIFS('DATA(Matured Encash)'!$N:$N,'DATA(Matured Encash)'!$A:$A,A2953)</f>
        <v>0</v>
      </c>
      <c r="Z2953" s="212">
        <f t="shared" si="356"/>
        <v>0</v>
      </c>
      <c r="AA2953" s="162">
        <f t="shared" si="357"/>
        <v>0</v>
      </c>
    </row>
    <row r="2954" spans="1:27" x14ac:dyDescent="0.25">
      <c r="A2954" s="256" t="s">
        <v>40762</v>
      </c>
      <c r="B2954" s="257" t="str">
        <f>IFERROR(IFERROR(IFERROR(IFERROR(VLOOKUP(A2954,Portfolio!$A:$D,4,0),VLOOKUP(A2954,Portfolio!$K:$N,4,0)),VLOOKUP(A2954,Portfolio!$U:$X,4,0)),VLOOKUP(A2954,Portfolio!$AE:$AH,4,0)),VLOOKUP(A2954,Portfolio!$AO:$AR,4,0))</f>
        <v>JASIM UDDIN</v>
      </c>
      <c r="C2954" s="212">
        <f>SUMIFS(Portfolio!$F:$F,Portfolio!$A:$A,'New Deposit Commission'!A2954)</f>
        <v>163105.47</v>
      </c>
      <c r="D2954" s="212">
        <f>SUMIFS(Portfolio!$P:$P,Portfolio!$K:$K,'New Deposit Commission'!A2954)</f>
        <v>163105.47</v>
      </c>
      <c r="E2954" s="212">
        <f>SUMIFS(Portfolio!$Z:$Z,Portfolio!$U:$U,'New Deposit Commission'!A2954)</f>
        <v>163105.47</v>
      </c>
      <c r="F2954" s="212">
        <f>SUMIFS(Portfolio!$AJ:$AJ,Portfolio!$AE:$AE,'New Deposit Commission'!A2954)</f>
        <v>0</v>
      </c>
      <c r="G2954" s="258">
        <f t="shared" si="358"/>
        <v>163105.47</v>
      </c>
      <c r="H2954" s="212">
        <f>SUMIFS(Portfolio!$AT:$AT,Portfolio!$AO:$AO,'New Deposit Commission'!A2954)</f>
        <v>0</v>
      </c>
      <c r="I2954" s="258">
        <f t="shared" si="359"/>
        <v>0</v>
      </c>
      <c r="J2954" s="212">
        <f>SUMIFS('CIF wise new Deposit'!$I:$I,'CIF wise new Deposit'!$A:$A,'New Deposit Commission'!A2954)</f>
        <v>0</v>
      </c>
      <c r="K2954" s="258">
        <f t="shared" si="360"/>
        <v>0</v>
      </c>
      <c r="L2954" s="259" t="e">
        <f>VLOOKUP(A2954,'CIF wise new Deposit'!$A:$G,7,0)</f>
        <v>#N/A</v>
      </c>
      <c r="M2954" s="257" t="e">
        <f>VLOOKUP(L2954,CodEmployee!$A:$B,2,0)</f>
        <v>#N/A</v>
      </c>
      <c r="N2954" s="260">
        <f>IFERROR(VLOOKUP(A2954,'CIF wise new Deposit'!$A:$J,10,0),0)</f>
        <v>0</v>
      </c>
      <c r="O2954" s="261" t="str">
        <f>IFERROR(VLOOKUP(L2954,CodEmployee!$A:$P,16,0),"N/A")</f>
        <v>N/A</v>
      </c>
      <c r="P2954" s="261" t="str">
        <f>IFERROR(VLOOKUP(L2954,CodEmployee!$A:$D,4,0),"N/A")</f>
        <v>N/A</v>
      </c>
      <c r="Q2954" s="262">
        <f>IFERROR(IF(MATCH($A2954,DOMAIN!$AC:$AC,0)&gt;0,1,0),0)</f>
        <v>0</v>
      </c>
      <c r="R2954" s="264">
        <f>IFERROR(IF(AND($O2954="Contractual",$Q2954=0),VLOOKUP($K2954,FDR!$A$3:$K$11,MATCH($N2954,FDR!$A$3:$K$3,1),1)+MAX($K2954-200000000,0)*0.03%,0),0)</f>
        <v>0</v>
      </c>
      <c r="S2954" s="264">
        <f>IFERROR(IF(AND($O2954&lt;&gt;"Contractual",$Q2954=0),VLOOKUP($K2954,FDR!$A$17:$K$24,MATCH($N2954,FDR!$A$16:$K$16,1),1)+MAX($K2954-200000000,0)*0.02%,0),0)</f>
        <v>0</v>
      </c>
      <c r="T2954" s="263">
        <f t="shared" si="361"/>
        <v>0</v>
      </c>
      <c r="U2954" s="212">
        <f>SUMIFS(Portfolio!$AA:$AA,Portfolio!$U:$U,'New Deposit Commission'!A2954)</f>
        <v>0</v>
      </c>
      <c r="V2954" s="212">
        <f t="shared" si="355"/>
        <v>-163105.47</v>
      </c>
      <c r="W2954" s="259" t="str">
        <f>VLOOKUP(A2954,Portfolio!$U:$AB,8,0)</f>
        <v>A2930</v>
      </c>
      <c r="X2954" s="162">
        <f>SUMIFS(Portfolio!$AK:$AK,Portfolio!$AE:$AE,'New Deposit Commission'!A2954)</f>
        <v>0</v>
      </c>
      <c r="Y2954" s="258">
        <f>SUMIFS('DATA(Matured Encash)'!$N:$N,'DATA(Matured Encash)'!$A:$A,A2954)</f>
        <v>0</v>
      </c>
      <c r="Z2954" s="212">
        <f t="shared" si="356"/>
        <v>-163105.47</v>
      </c>
      <c r="AA2954" s="162">
        <f t="shared" si="357"/>
        <v>-163105.47</v>
      </c>
    </row>
    <row r="2955" spans="1:27" x14ac:dyDescent="0.25">
      <c r="A2955" s="256" t="s">
        <v>40784</v>
      </c>
      <c r="B2955" s="257" t="str">
        <f>IFERROR(IFERROR(IFERROR(IFERROR(VLOOKUP(A2955,Portfolio!$A:$D,4,0),VLOOKUP(A2955,Portfolio!$K:$N,4,0)),VLOOKUP(A2955,Portfolio!$U:$X,4,0)),VLOOKUP(A2955,Portfolio!$AE:$AH,4,0)),VLOOKUP(A2955,Portfolio!$AO:$AR,4,0))</f>
        <v>SREE BAPPI KUMAR DAS</v>
      </c>
      <c r="C2955" s="212">
        <f>SUMIFS(Portfolio!$F:$F,Portfolio!$A:$A,'New Deposit Commission'!A2955)</f>
        <v>162714.57999999999</v>
      </c>
      <c r="D2955" s="212">
        <f>SUMIFS(Portfolio!$P:$P,Portfolio!$K:$K,'New Deposit Commission'!A2955)</f>
        <v>162714.57999999999</v>
      </c>
      <c r="E2955" s="212">
        <f>SUMIFS(Portfolio!$Z:$Z,Portfolio!$U:$U,'New Deposit Commission'!A2955)</f>
        <v>162714.57999999999</v>
      </c>
      <c r="F2955" s="212">
        <f>SUMIFS(Portfolio!$AJ:$AJ,Portfolio!$AE:$AE,'New Deposit Commission'!A2955)</f>
        <v>162714.57999999999</v>
      </c>
      <c r="G2955" s="258">
        <f t="shared" si="358"/>
        <v>162714.57999999999</v>
      </c>
      <c r="H2955" s="212">
        <f>SUMIFS(Portfolio!$AT:$AT,Portfolio!$AO:$AO,'New Deposit Commission'!A2955)</f>
        <v>162714.57999999999</v>
      </c>
      <c r="I2955" s="258">
        <f t="shared" si="359"/>
        <v>0</v>
      </c>
      <c r="J2955" s="212">
        <f>SUMIFS('CIF wise new Deposit'!$I:$I,'CIF wise new Deposit'!$A:$A,'New Deposit Commission'!A2955)</f>
        <v>0</v>
      </c>
      <c r="K2955" s="258">
        <f t="shared" si="360"/>
        <v>0</v>
      </c>
      <c r="L2955" s="259" t="e">
        <f>VLOOKUP(A2955,'CIF wise new Deposit'!$A:$G,7,0)</f>
        <v>#N/A</v>
      </c>
      <c r="M2955" s="257" t="e">
        <f>VLOOKUP(L2955,CodEmployee!$A:$B,2,0)</f>
        <v>#N/A</v>
      </c>
      <c r="N2955" s="260">
        <f>IFERROR(VLOOKUP(A2955,'CIF wise new Deposit'!$A:$J,10,0),0)</f>
        <v>0</v>
      </c>
      <c r="O2955" s="261" t="str">
        <f>IFERROR(VLOOKUP(L2955,CodEmployee!$A:$P,16,0),"N/A")</f>
        <v>N/A</v>
      </c>
      <c r="P2955" s="261" t="str">
        <f>IFERROR(VLOOKUP(L2955,CodEmployee!$A:$D,4,0),"N/A")</f>
        <v>N/A</v>
      </c>
      <c r="Q2955" s="262">
        <f>IFERROR(IF(MATCH($A2955,DOMAIN!$AC:$AC,0)&gt;0,1,0),0)</f>
        <v>0</v>
      </c>
      <c r="R2955" s="264">
        <f>IFERROR(IF(AND($O2955="Contractual",$Q2955=0),VLOOKUP($K2955,FDR!$A$3:$K$11,MATCH($N2955,FDR!$A$3:$K$3,1),1)+MAX($K2955-200000000,0)*0.03%,0),0)</f>
        <v>0</v>
      </c>
      <c r="S2955" s="264">
        <f>IFERROR(IF(AND($O2955&lt;&gt;"Contractual",$Q2955=0),VLOOKUP($K2955,FDR!$A$17:$K$24,MATCH($N2955,FDR!$A$16:$K$16,1),1)+MAX($K2955-200000000,0)*0.02%,0),0)</f>
        <v>0</v>
      </c>
      <c r="T2955" s="263">
        <f t="shared" si="361"/>
        <v>0</v>
      </c>
      <c r="U2955" s="212">
        <f>SUMIFS(Portfolio!$AA:$AA,Portfolio!$U:$U,'New Deposit Commission'!A2955)</f>
        <v>0</v>
      </c>
      <c r="V2955" s="212">
        <f t="shared" si="355"/>
        <v>0</v>
      </c>
      <c r="W2955" s="259" t="str">
        <f>VLOOKUP(A2955,Portfolio!$U:$AB,8,0)</f>
        <v>A1888</v>
      </c>
      <c r="X2955" s="162">
        <f>SUMIFS(Portfolio!$AK:$AK,Portfolio!$AE:$AE,'New Deposit Commission'!A2955)</f>
        <v>0</v>
      </c>
      <c r="Y2955" s="258">
        <f>SUMIFS('DATA(Matured Encash)'!$N:$N,'DATA(Matured Encash)'!$A:$A,A2955)</f>
        <v>0</v>
      </c>
      <c r="Z2955" s="212">
        <f t="shared" si="356"/>
        <v>0</v>
      </c>
      <c r="AA2955" s="162">
        <f t="shared" si="357"/>
        <v>0</v>
      </c>
    </row>
    <row r="2956" spans="1:27" x14ac:dyDescent="0.25">
      <c r="A2956" s="256" t="s">
        <v>40907</v>
      </c>
      <c r="B2956" s="257" t="str">
        <f>IFERROR(IFERROR(IFERROR(IFERROR(VLOOKUP(A2956,Portfolio!$A:$D,4,0),VLOOKUP(A2956,Portfolio!$K:$N,4,0)),VLOOKUP(A2956,Portfolio!$U:$X,4,0)),VLOOKUP(A2956,Portfolio!$AE:$AH,4,0)),VLOOKUP(A2956,Portfolio!$AO:$AR,4,0))</f>
        <v>Md. Ashikul Islam</v>
      </c>
      <c r="C2956" s="212">
        <f>SUMIFS(Portfolio!$F:$F,Portfolio!$A:$A,'New Deposit Commission'!A2956)</f>
        <v>118582.41</v>
      </c>
      <c r="D2956" s="212">
        <f>SUMIFS(Portfolio!$P:$P,Portfolio!$K:$K,'New Deposit Commission'!A2956)</f>
        <v>118582.41</v>
      </c>
      <c r="E2956" s="212">
        <f>SUMIFS(Portfolio!$Z:$Z,Portfolio!$U:$U,'New Deposit Commission'!A2956)</f>
        <v>125488.06</v>
      </c>
      <c r="F2956" s="212">
        <f>SUMIFS(Portfolio!$AJ:$AJ,Portfolio!$AE:$AE,'New Deposit Commission'!A2956)</f>
        <v>125488.06</v>
      </c>
      <c r="G2956" s="258">
        <f t="shared" si="358"/>
        <v>125488.06</v>
      </c>
      <c r="H2956" s="212">
        <f>SUMIFS(Portfolio!$AT:$AT,Portfolio!$AO:$AO,'New Deposit Commission'!A2956)</f>
        <v>125488.06</v>
      </c>
      <c r="I2956" s="258">
        <f t="shared" si="359"/>
        <v>0</v>
      </c>
      <c r="J2956" s="212">
        <f>SUMIFS('CIF wise new Deposit'!$I:$I,'CIF wise new Deposit'!$A:$A,'New Deposit Commission'!A2956)</f>
        <v>0</v>
      </c>
      <c r="K2956" s="258">
        <f t="shared" si="360"/>
        <v>0</v>
      </c>
      <c r="L2956" s="259" t="e">
        <f>VLOOKUP(A2956,'CIF wise new Deposit'!$A:$G,7,0)</f>
        <v>#N/A</v>
      </c>
      <c r="M2956" s="257" t="e">
        <f>VLOOKUP(L2956,CodEmployee!$A:$B,2,0)</f>
        <v>#N/A</v>
      </c>
      <c r="N2956" s="260">
        <f>IFERROR(VLOOKUP(A2956,'CIF wise new Deposit'!$A:$J,10,0),0)</f>
        <v>0</v>
      </c>
      <c r="O2956" s="261" t="str">
        <f>IFERROR(VLOOKUP(L2956,CodEmployee!$A:$P,16,0),"N/A")</f>
        <v>N/A</v>
      </c>
      <c r="P2956" s="261" t="str">
        <f>IFERROR(VLOOKUP(L2956,CodEmployee!$A:$D,4,0),"N/A")</f>
        <v>N/A</v>
      </c>
      <c r="Q2956" s="262">
        <f>IFERROR(IF(MATCH($A2956,DOMAIN!$AC:$AC,0)&gt;0,1,0),0)</f>
        <v>0</v>
      </c>
      <c r="R2956" s="264">
        <f>IFERROR(IF(AND($O2956="Contractual",$Q2956=0),VLOOKUP($K2956,FDR!$A$3:$K$11,MATCH($N2956,FDR!$A$3:$K$3,1),1)+MAX($K2956-200000000,0)*0.03%,0),0)</f>
        <v>0</v>
      </c>
      <c r="S2956" s="264">
        <f>IFERROR(IF(AND($O2956&lt;&gt;"Contractual",$Q2956=0),VLOOKUP($K2956,FDR!$A$17:$K$24,MATCH($N2956,FDR!$A$16:$K$16,1),1)+MAX($K2956-200000000,0)*0.02%,0),0)</f>
        <v>0</v>
      </c>
      <c r="T2956" s="263">
        <f t="shared" si="361"/>
        <v>0</v>
      </c>
      <c r="U2956" s="212">
        <f>SUMIFS(Portfolio!$AA:$AA,Portfolio!$U:$U,'New Deposit Commission'!A2956)</f>
        <v>0</v>
      </c>
      <c r="V2956" s="212">
        <f t="shared" si="355"/>
        <v>0</v>
      </c>
      <c r="W2956" s="259" t="str">
        <f>VLOOKUP(A2956,Portfolio!$U:$AB,8,0)</f>
        <v>100026</v>
      </c>
      <c r="X2956" s="162">
        <f>SUMIFS(Portfolio!$AK:$AK,Portfolio!$AE:$AE,'New Deposit Commission'!A2956)</f>
        <v>0</v>
      </c>
      <c r="Y2956" s="258">
        <f>SUMIFS('DATA(Matured Encash)'!$N:$N,'DATA(Matured Encash)'!$A:$A,A2956)</f>
        <v>0</v>
      </c>
      <c r="Z2956" s="212">
        <f t="shared" si="356"/>
        <v>0</v>
      </c>
      <c r="AA2956" s="162">
        <f t="shared" si="357"/>
        <v>0</v>
      </c>
    </row>
    <row r="2957" spans="1:27" x14ac:dyDescent="0.25">
      <c r="A2957" s="256" t="s">
        <v>40664</v>
      </c>
      <c r="B2957" s="257" t="str">
        <f>IFERROR(IFERROR(IFERROR(IFERROR(VLOOKUP(A2957,Portfolio!$A:$D,4,0),VLOOKUP(A2957,Portfolio!$K:$N,4,0)),VLOOKUP(A2957,Portfolio!$U:$X,4,0)),VLOOKUP(A2957,Portfolio!$AE:$AH,4,0)),VLOOKUP(A2957,Portfolio!$AO:$AR,4,0))</f>
        <v>MIR HOSSAIN</v>
      </c>
      <c r="C2957" s="212">
        <f>SUMIFS(Portfolio!$F:$F,Portfolio!$A:$A,'New Deposit Commission'!A2957)</f>
        <v>177435.88</v>
      </c>
      <c r="D2957" s="212">
        <f>SUMIFS(Portfolio!$P:$P,Portfolio!$K:$K,'New Deposit Commission'!A2957)</f>
        <v>177435.88</v>
      </c>
      <c r="E2957" s="212">
        <f>SUMIFS(Portfolio!$Z:$Z,Portfolio!$U:$U,'New Deposit Commission'!A2957)</f>
        <v>177435.88</v>
      </c>
      <c r="F2957" s="212">
        <f>SUMIFS(Portfolio!$AJ:$AJ,Portfolio!$AE:$AE,'New Deposit Commission'!A2957)</f>
        <v>1000</v>
      </c>
      <c r="G2957" s="258">
        <f t="shared" si="358"/>
        <v>177435.88</v>
      </c>
      <c r="H2957" s="212">
        <f>SUMIFS(Portfolio!$AT:$AT,Portfolio!$AO:$AO,'New Deposit Commission'!A2957)</f>
        <v>2000</v>
      </c>
      <c r="I2957" s="258">
        <f t="shared" si="359"/>
        <v>0</v>
      </c>
      <c r="J2957" s="212">
        <f>SUMIFS('CIF wise new Deposit'!$I:$I,'CIF wise new Deposit'!$A:$A,'New Deposit Commission'!A2957)</f>
        <v>0</v>
      </c>
      <c r="K2957" s="258">
        <f t="shared" si="360"/>
        <v>0</v>
      </c>
      <c r="L2957" s="259" t="e">
        <f>VLOOKUP(A2957,'CIF wise new Deposit'!$A:$G,7,0)</f>
        <v>#N/A</v>
      </c>
      <c r="M2957" s="257" t="e">
        <f>VLOOKUP(L2957,CodEmployee!$A:$B,2,0)</f>
        <v>#N/A</v>
      </c>
      <c r="N2957" s="260">
        <f>IFERROR(VLOOKUP(A2957,'CIF wise new Deposit'!$A:$J,10,0),0)</f>
        <v>0</v>
      </c>
      <c r="O2957" s="261" t="str">
        <f>IFERROR(VLOOKUP(L2957,CodEmployee!$A:$P,16,0),"N/A")</f>
        <v>N/A</v>
      </c>
      <c r="P2957" s="261" t="str">
        <f>IFERROR(VLOOKUP(L2957,CodEmployee!$A:$D,4,0),"N/A")</f>
        <v>N/A</v>
      </c>
      <c r="Q2957" s="262">
        <f>IFERROR(IF(MATCH($A2957,DOMAIN!$AC:$AC,0)&gt;0,1,0),0)</f>
        <v>0</v>
      </c>
      <c r="R2957" s="264">
        <f>IFERROR(IF(AND($O2957="Contractual",$Q2957=0),VLOOKUP($K2957,FDR!$A$3:$K$11,MATCH($N2957,FDR!$A$3:$K$3,1),1)+MAX($K2957-200000000,0)*0.03%,0),0)</f>
        <v>0</v>
      </c>
      <c r="S2957" s="264">
        <f>IFERROR(IF(AND($O2957&lt;&gt;"Contractual",$Q2957=0),VLOOKUP($K2957,FDR!$A$17:$K$24,MATCH($N2957,FDR!$A$16:$K$16,1),1)+MAX($K2957-200000000,0)*0.02%,0),0)</f>
        <v>0</v>
      </c>
      <c r="T2957" s="263">
        <f t="shared" si="361"/>
        <v>0</v>
      </c>
      <c r="U2957" s="212">
        <f>SUMIFS(Portfolio!$AA:$AA,Portfolio!$U:$U,'New Deposit Commission'!A2957)</f>
        <v>0</v>
      </c>
      <c r="V2957" s="212">
        <f t="shared" si="355"/>
        <v>-175435.88</v>
      </c>
      <c r="W2957" s="259" t="str">
        <f>VLOOKUP(A2957,Portfolio!$U:$AB,8,0)</f>
        <v>A1877</v>
      </c>
      <c r="X2957" s="162">
        <f>SUMIFS(Portfolio!$AK:$AK,Portfolio!$AE:$AE,'New Deposit Commission'!A2957)</f>
        <v>0</v>
      </c>
      <c r="Y2957" s="258">
        <f>SUMIFS('DATA(Matured Encash)'!$N:$N,'DATA(Matured Encash)'!$A:$A,A2957)</f>
        <v>0</v>
      </c>
      <c r="Z2957" s="212">
        <f t="shared" si="356"/>
        <v>-175435.88</v>
      </c>
      <c r="AA2957" s="162">
        <f t="shared" si="357"/>
        <v>-175435.88</v>
      </c>
    </row>
    <row r="2958" spans="1:27" x14ac:dyDescent="0.25">
      <c r="A2958" s="256" t="s">
        <v>41503</v>
      </c>
      <c r="B2958" s="257" t="str">
        <f>IFERROR(IFERROR(IFERROR(IFERROR(VLOOKUP(A2958,Portfolio!$A:$D,4,0),VLOOKUP(A2958,Portfolio!$K:$N,4,0)),VLOOKUP(A2958,Portfolio!$U:$X,4,0)),VLOOKUP(A2958,Portfolio!$AE:$AH,4,0)),VLOOKUP(A2958,Portfolio!$AO:$AR,4,0))</f>
        <v>FARZEEN KHAN CHOWDHURY</v>
      </c>
      <c r="C2958" s="212">
        <f>SUMIFS(Portfolio!$F:$F,Portfolio!$A:$A,'New Deposit Commission'!A2958)</f>
        <v>16310393.16</v>
      </c>
      <c r="D2958" s="212">
        <f>SUMIFS(Portfolio!$P:$P,Portfolio!$K:$K,'New Deposit Commission'!A2958)</f>
        <v>16310393.16</v>
      </c>
      <c r="E2958" s="212">
        <f>SUMIFS(Portfolio!$Z:$Z,Portfolio!$U:$U,'New Deposit Commission'!A2958)</f>
        <v>16310393.16</v>
      </c>
      <c r="F2958" s="212">
        <f>SUMIFS(Portfolio!$AJ:$AJ,Portfolio!$AE:$AE,'New Deposit Commission'!A2958)</f>
        <v>16310393.16</v>
      </c>
      <c r="G2958" s="258">
        <f t="shared" si="358"/>
        <v>16310393.16</v>
      </c>
      <c r="H2958" s="212">
        <f>SUMIFS(Portfolio!$AT:$AT,Portfolio!$AO:$AO,'New Deposit Commission'!A2958)</f>
        <v>16310393.16</v>
      </c>
      <c r="I2958" s="258">
        <f t="shared" si="359"/>
        <v>0</v>
      </c>
      <c r="J2958" s="212">
        <f>SUMIFS('CIF wise new Deposit'!$I:$I,'CIF wise new Deposit'!$A:$A,'New Deposit Commission'!A2958)</f>
        <v>0</v>
      </c>
      <c r="K2958" s="258">
        <f t="shared" si="360"/>
        <v>0</v>
      </c>
      <c r="L2958" s="259" t="e">
        <f>VLOOKUP(A2958,'CIF wise new Deposit'!$A:$G,7,0)</f>
        <v>#N/A</v>
      </c>
      <c r="M2958" s="257" t="e">
        <f>VLOOKUP(L2958,CodEmployee!$A:$B,2,0)</f>
        <v>#N/A</v>
      </c>
      <c r="N2958" s="260">
        <f>IFERROR(VLOOKUP(A2958,'CIF wise new Deposit'!$A:$J,10,0),0)</f>
        <v>0</v>
      </c>
      <c r="O2958" s="261" t="str">
        <f>IFERROR(VLOOKUP(L2958,CodEmployee!$A:$P,16,0),"N/A")</f>
        <v>N/A</v>
      </c>
      <c r="P2958" s="261" t="str">
        <f>IFERROR(VLOOKUP(L2958,CodEmployee!$A:$D,4,0),"N/A")</f>
        <v>N/A</v>
      </c>
      <c r="Q2958" s="262">
        <f>IFERROR(IF(MATCH($A2958,DOMAIN!$AC:$AC,0)&gt;0,1,0),0)</f>
        <v>0</v>
      </c>
      <c r="R2958" s="264">
        <f>IFERROR(IF(AND($O2958="Contractual",$Q2958=0),VLOOKUP($K2958,FDR!$A$3:$K$11,MATCH($N2958,FDR!$A$3:$K$3,1),1)+MAX($K2958-200000000,0)*0.03%,0),0)</f>
        <v>0</v>
      </c>
      <c r="S2958" s="264">
        <f>IFERROR(IF(AND($O2958&lt;&gt;"Contractual",$Q2958=0),VLOOKUP($K2958,FDR!$A$17:$K$24,MATCH($N2958,FDR!$A$16:$K$16,1),1)+MAX($K2958-200000000,0)*0.02%,0),0)</f>
        <v>0</v>
      </c>
      <c r="T2958" s="263">
        <f t="shared" si="361"/>
        <v>0</v>
      </c>
      <c r="U2958" s="212">
        <f>SUMIFS(Portfolio!$AA:$AA,Portfolio!$U:$U,'New Deposit Commission'!A2958)</f>
        <v>0</v>
      </c>
      <c r="V2958" s="212">
        <f t="shared" si="355"/>
        <v>0</v>
      </c>
      <c r="W2958" s="259" t="str">
        <f>VLOOKUP(A2958,Portfolio!$U:$AB,8,0)</f>
        <v>A1936</v>
      </c>
      <c r="X2958" s="162">
        <f>SUMIFS(Portfolio!$AK:$AK,Portfolio!$AE:$AE,'New Deposit Commission'!A2958)</f>
        <v>0</v>
      </c>
      <c r="Y2958" s="258">
        <f>SUMIFS('DATA(Matured Encash)'!$N:$N,'DATA(Matured Encash)'!$A:$A,A2958)</f>
        <v>0</v>
      </c>
      <c r="Z2958" s="212">
        <f t="shared" si="356"/>
        <v>0</v>
      </c>
      <c r="AA2958" s="162">
        <f t="shared" si="357"/>
        <v>0</v>
      </c>
    </row>
    <row r="2959" spans="1:27" x14ac:dyDescent="0.25">
      <c r="A2959" s="256" t="s">
        <v>40666</v>
      </c>
      <c r="B2959" s="257" t="str">
        <f>IFERROR(IFERROR(IFERROR(IFERROR(VLOOKUP(A2959,Portfolio!$A:$D,4,0),VLOOKUP(A2959,Portfolio!$K:$N,4,0)),VLOOKUP(A2959,Portfolio!$U:$X,4,0)),VLOOKUP(A2959,Portfolio!$AE:$AH,4,0)),VLOOKUP(A2959,Portfolio!$AO:$AR,4,0))</f>
        <v>BISHAL ELECTRONICS</v>
      </c>
      <c r="C2959" s="212">
        <f>SUMIFS(Portfolio!$F:$F,Portfolio!$A:$A,'New Deposit Commission'!A2959)</f>
        <v>282368.74</v>
      </c>
      <c r="D2959" s="212">
        <f>SUMIFS(Portfolio!$P:$P,Portfolio!$K:$K,'New Deposit Commission'!A2959)</f>
        <v>282368.74</v>
      </c>
      <c r="E2959" s="212">
        <f>SUMIFS(Portfolio!$Z:$Z,Portfolio!$U:$U,'New Deposit Commission'!A2959)</f>
        <v>282368.74</v>
      </c>
      <c r="F2959" s="212">
        <f>SUMIFS(Portfolio!$AJ:$AJ,Portfolio!$AE:$AE,'New Deposit Commission'!A2959)</f>
        <v>288069.06</v>
      </c>
      <c r="G2959" s="258">
        <f t="shared" si="358"/>
        <v>288069.06</v>
      </c>
      <c r="H2959" s="212">
        <f>SUMIFS(Portfolio!$AT:$AT,Portfolio!$AO:$AO,'New Deposit Commission'!A2959)</f>
        <v>288069.06</v>
      </c>
      <c r="I2959" s="258">
        <f t="shared" si="359"/>
        <v>0</v>
      </c>
      <c r="J2959" s="212">
        <f>SUMIFS('CIF wise new Deposit'!$I:$I,'CIF wise new Deposit'!$A:$A,'New Deposit Commission'!A2959)</f>
        <v>0</v>
      </c>
      <c r="K2959" s="258">
        <f t="shared" si="360"/>
        <v>0</v>
      </c>
      <c r="L2959" s="259" t="e">
        <f>VLOOKUP(A2959,'CIF wise new Deposit'!$A:$G,7,0)</f>
        <v>#N/A</v>
      </c>
      <c r="M2959" s="257" t="e">
        <f>VLOOKUP(L2959,CodEmployee!$A:$B,2,0)</f>
        <v>#N/A</v>
      </c>
      <c r="N2959" s="260">
        <f>IFERROR(VLOOKUP(A2959,'CIF wise new Deposit'!$A:$J,10,0),0)</f>
        <v>0</v>
      </c>
      <c r="O2959" s="261" t="str">
        <f>IFERROR(VLOOKUP(L2959,CodEmployee!$A:$P,16,0),"N/A")</f>
        <v>N/A</v>
      </c>
      <c r="P2959" s="261" t="str">
        <f>IFERROR(VLOOKUP(L2959,CodEmployee!$A:$D,4,0),"N/A")</f>
        <v>N/A</v>
      </c>
      <c r="Q2959" s="262">
        <f>IFERROR(IF(MATCH($A2959,DOMAIN!$AC:$AC,0)&gt;0,1,0),0)</f>
        <v>0</v>
      </c>
      <c r="R2959" s="264">
        <f>IFERROR(IF(AND($O2959="Contractual",$Q2959=0),VLOOKUP($K2959,FDR!$A$3:$K$11,MATCH($N2959,FDR!$A$3:$K$3,1),1)+MAX($K2959-200000000,0)*0.03%,0),0)</f>
        <v>0</v>
      </c>
      <c r="S2959" s="264">
        <f>IFERROR(IF(AND($O2959&lt;&gt;"Contractual",$Q2959=0),VLOOKUP($K2959,FDR!$A$17:$K$24,MATCH($N2959,FDR!$A$16:$K$16,1),1)+MAX($K2959-200000000,0)*0.02%,0),0)</f>
        <v>0</v>
      </c>
      <c r="T2959" s="263">
        <f t="shared" si="361"/>
        <v>0</v>
      </c>
      <c r="U2959" s="212">
        <f>SUMIFS(Portfolio!$AA:$AA,Portfolio!$U:$U,'New Deposit Commission'!A2959)</f>
        <v>282368.74</v>
      </c>
      <c r="V2959" s="212">
        <f t="shared" si="355"/>
        <v>282368.74</v>
      </c>
      <c r="W2959" s="259" t="str">
        <f>VLOOKUP(A2959,Portfolio!$U:$AB,8,0)</f>
        <v>A3781</v>
      </c>
      <c r="X2959" s="162">
        <f>SUMIFS(Portfolio!$AK:$AK,Portfolio!$AE:$AE,'New Deposit Commission'!A2959)</f>
        <v>0</v>
      </c>
      <c r="Y2959" s="258">
        <f>SUMIFS('DATA(Matured Encash)'!$N:$N,'DATA(Matured Encash)'!$A:$A,A2959)</f>
        <v>0</v>
      </c>
      <c r="Z2959" s="212">
        <f t="shared" si="356"/>
        <v>282368.74</v>
      </c>
      <c r="AA2959" s="162">
        <f t="shared" si="357"/>
        <v>282368.74</v>
      </c>
    </row>
    <row r="2960" spans="1:27" x14ac:dyDescent="0.25">
      <c r="A2960" s="256" t="s">
        <v>41282</v>
      </c>
      <c r="B2960" s="257" t="str">
        <f>IFERROR(IFERROR(IFERROR(IFERROR(VLOOKUP(A2960,Portfolio!$A:$D,4,0),VLOOKUP(A2960,Portfolio!$K:$N,4,0)),VLOOKUP(A2960,Portfolio!$U:$X,4,0)),VLOOKUP(A2960,Portfolio!$AE:$AH,4,0)),VLOOKUP(A2960,Portfolio!$AO:$AR,4,0))</f>
        <v>NOVEL HURRICANE KNIT GARMENTS LIMITED</v>
      </c>
      <c r="C2960" s="212">
        <f>SUMIFS(Portfolio!$F:$F,Portfolio!$A:$A,'New Deposit Commission'!A2960)</f>
        <v>19074774.59</v>
      </c>
      <c r="D2960" s="212">
        <f>SUMIFS(Portfolio!$P:$P,Portfolio!$K:$K,'New Deposit Commission'!A2960)</f>
        <v>19565894.59</v>
      </c>
      <c r="E2960" s="212">
        <f>SUMIFS(Portfolio!$Z:$Z,Portfolio!$U:$U,'New Deposit Commission'!A2960)</f>
        <v>19565894.59</v>
      </c>
      <c r="F2960" s="212">
        <f>SUMIFS(Portfolio!$AJ:$AJ,Portfolio!$AE:$AE,'New Deposit Commission'!A2960)</f>
        <v>19565894.59</v>
      </c>
      <c r="G2960" s="258">
        <f t="shared" si="358"/>
        <v>19565894.59</v>
      </c>
      <c r="H2960" s="212">
        <f>SUMIFS(Portfolio!$AT:$AT,Portfolio!$AO:$AO,'New Deposit Commission'!A2960)</f>
        <v>19565894.59</v>
      </c>
      <c r="I2960" s="258">
        <f t="shared" si="359"/>
        <v>0</v>
      </c>
      <c r="J2960" s="212">
        <f>SUMIFS('CIF wise new Deposit'!$I:$I,'CIF wise new Deposit'!$A:$A,'New Deposit Commission'!A2960)</f>
        <v>0</v>
      </c>
      <c r="K2960" s="258">
        <f t="shared" si="360"/>
        <v>0</v>
      </c>
      <c r="L2960" s="259" t="e">
        <f>VLOOKUP(A2960,'CIF wise new Deposit'!$A:$G,7,0)</f>
        <v>#N/A</v>
      </c>
      <c r="M2960" s="257" t="e">
        <f>VLOOKUP(L2960,CodEmployee!$A:$B,2,0)</f>
        <v>#N/A</v>
      </c>
      <c r="N2960" s="260">
        <f>IFERROR(VLOOKUP(A2960,'CIF wise new Deposit'!$A:$J,10,0),0)</f>
        <v>0</v>
      </c>
      <c r="O2960" s="261" t="str">
        <f>IFERROR(VLOOKUP(L2960,CodEmployee!$A:$P,16,0),"N/A")</f>
        <v>N/A</v>
      </c>
      <c r="P2960" s="261" t="str">
        <f>IFERROR(VLOOKUP(L2960,CodEmployee!$A:$D,4,0),"N/A")</f>
        <v>N/A</v>
      </c>
      <c r="Q2960" s="262">
        <f>IFERROR(IF(MATCH($A2960,DOMAIN!$AC:$AC,0)&gt;0,1,0),0)</f>
        <v>0</v>
      </c>
      <c r="R2960" s="264">
        <f>IFERROR(IF(AND($O2960="Contractual",$Q2960=0),VLOOKUP($K2960,FDR!$A$3:$K$11,MATCH($N2960,FDR!$A$3:$K$3,1),1)+MAX($K2960-200000000,0)*0.03%,0),0)</f>
        <v>0</v>
      </c>
      <c r="S2960" s="264">
        <f>IFERROR(IF(AND($O2960&lt;&gt;"Contractual",$Q2960=0),VLOOKUP($K2960,FDR!$A$17:$K$24,MATCH($N2960,FDR!$A$16:$K$16,1),1)+MAX($K2960-200000000,0)*0.02%,0),0)</f>
        <v>0</v>
      </c>
      <c r="T2960" s="263">
        <f t="shared" si="361"/>
        <v>0</v>
      </c>
      <c r="U2960" s="212">
        <f>SUMIFS(Portfolio!$AA:$AA,Portfolio!$U:$U,'New Deposit Commission'!A2960)</f>
        <v>0</v>
      </c>
      <c r="V2960" s="212">
        <f t="shared" si="355"/>
        <v>0</v>
      </c>
      <c r="W2960" s="259" t="str">
        <f>VLOOKUP(A2960,Portfolio!$U:$AB,8,0)</f>
        <v>A3731</v>
      </c>
      <c r="X2960" s="162">
        <f>SUMIFS(Portfolio!$AK:$AK,Portfolio!$AE:$AE,'New Deposit Commission'!A2960)</f>
        <v>0</v>
      </c>
      <c r="Y2960" s="258">
        <f>SUMIFS('DATA(Matured Encash)'!$N:$N,'DATA(Matured Encash)'!$A:$A,A2960)</f>
        <v>0</v>
      </c>
      <c r="Z2960" s="212">
        <f t="shared" si="356"/>
        <v>0</v>
      </c>
      <c r="AA2960" s="162">
        <f t="shared" si="357"/>
        <v>0</v>
      </c>
    </row>
    <row r="2961" spans="1:27" x14ac:dyDescent="0.25">
      <c r="A2961" s="256" t="s">
        <v>40859</v>
      </c>
      <c r="B2961" s="257" t="str">
        <f>IFERROR(IFERROR(IFERROR(IFERROR(VLOOKUP(A2961,Portfolio!$A:$D,4,0),VLOOKUP(A2961,Portfolio!$K:$N,4,0)),VLOOKUP(A2961,Portfolio!$U:$X,4,0)),VLOOKUP(A2961,Portfolio!$AE:$AH,4,0)),VLOOKUP(A2961,Portfolio!$AO:$AR,4,0))</f>
        <v>M/S MOLLA OIL MILL</v>
      </c>
      <c r="C2961" s="212">
        <f>SUMIFS(Portfolio!$F:$F,Portfolio!$A:$A,'New Deposit Commission'!A2961)</f>
        <v>319931.25</v>
      </c>
      <c r="D2961" s="212">
        <f>SUMIFS(Portfolio!$P:$P,Portfolio!$K:$K,'New Deposit Commission'!A2961)</f>
        <v>319931.25</v>
      </c>
      <c r="E2961" s="212">
        <f>SUMIFS(Portfolio!$Z:$Z,Portfolio!$U:$U,'New Deposit Commission'!A2961)</f>
        <v>319931.25</v>
      </c>
      <c r="F2961" s="212">
        <f>SUMIFS(Portfolio!$AJ:$AJ,Portfolio!$AE:$AE,'New Deposit Commission'!A2961)</f>
        <v>319931.25</v>
      </c>
      <c r="G2961" s="258">
        <f t="shared" si="358"/>
        <v>319931.25</v>
      </c>
      <c r="H2961" s="212">
        <f>SUMIFS(Portfolio!$AT:$AT,Portfolio!$AO:$AO,'New Deposit Commission'!A2961)</f>
        <v>319931.25</v>
      </c>
      <c r="I2961" s="258">
        <f t="shared" si="359"/>
        <v>0</v>
      </c>
      <c r="J2961" s="212">
        <f>SUMIFS('CIF wise new Deposit'!$I:$I,'CIF wise new Deposit'!$A:$A,'New Deposit Commission'!A2961)</f>
        <v>0</v>
      </c>
      <c r="K2961" s="258">
        <f t="shared" si="360"/>
        <v>0</v>
      </c>
      <c r="L2961" s="259" t="e">
        <f>VLOOKUP(A2961,'CIF wise new Deposit'!$A:$G,7,0)</f>
        <v>#N/A</v>
      </c>
      <c r="M2961" s="257" t="e">
        <f>VLOOKUP(L2961,CodEmployee!$A:$B,2,0)</f>
        <v>#N/A</v>
      </c>
      <c r="N2961" s="260">
        <f>IFERROR(VLOOKUP(A2961,'CIF wise new Deposit'!$A:$J,10,0),0)</f>
        <v>0</v>
      </c>
      <c r="O2961" s="261" t="str">
        <f>IFERROR(VLOOKUP(L2961,CodEmployee!$A:$P,16,0),"N/A")</f>
        <v>N/A</v>
      </c>
      <c r="P2961" s="261" t="str">
        <f>IFERROR(VLOOKUP(L2961,CodEmployee!$A:$D,4,0),"N/A")</f>
        <v>N/A</v>
      </c>
      <c r="Q2961" s="262">
        <f>IFERROR(IF(MATCH($A2961,DOMAIN!$AC:$AC,0)&gt;0,1,0),0)</f>
        <v>0</v>
      </c>
      <c r="R2961" s="264">
        <f>IFERROR(IF(AND($O2961="Contractual",$Q2961=0),VLOOKUP($K2961,FDR!$A$3:$K$11,MATCH($N2961,FDR!$A$3:$K$3,1),1)+MAX($K2961-200000000,0)*0.03%,0),0)</f>
        <v>0</v>
      </c>
      <c r="S2961" s="264">
        <f>IFERROR(IF(AND($O2961&lt;&gt;"Contractual",$Q2961=0),VLOOKUP($K2961,FDR!$A$17:$K$24,MATCH($N2961,FDR!$A$16:$K$16,1),1)+MAX($K2961-200000000,0)*0.02%,0),0)</f>
        <v>0</v>
      </c>
      <c r="T2961" s="263">
        <f t="shared" si="361"/>
        <v>0</v>
      </c>
      <c r="U2961" s="212">
        <f>SUMIFS(Portfolio!$AA:$AA,Portfolio!$U:$U,'New Deposit Commission'!A2961)</f>
        <v>0</v>
      </c>
      <c r="V2961" s="212">
        <f t="shared" si="355"/>
        <v>0</v>
      </c>
      <c r="W2961" s="259" t="str">
        <f>VLOOKUP(A2961,Portfolio!$U:$AB,8,0)</f>
        <v>A2003</v>
      </c>
      <c r="X2961" s="162">
        <f>SUMIFS(Portfolio!$AK:$AK,Portfolio!$AE:$AE,'New Deposit Commission'!A2961)</f>
        <v>0</v>
      </c>
      <c r="Y2961" s="258">
        <f>SUMIFS('DATA(Matured Encash)'!$N:$N,'DATA(Matured Encash)'!$A:$A,A2961)</f>
        <v>0</v>
      </c>
      <c r="Z2961" s="212">
        <f t="shared" si="356"/>
        <v>0</v>
      </c>
      <c r="AA2961" s="162">
        <f t="shared" si="357"/>
        <v>0</v>
      </c>
    </row>
    <row r="2962" spans="1:27" x14ac:dyDescent="0.25">
      <c r="A2962" s="256" t="s">
        <v>41639</v>
      </c>
      <c r="B2962" s="257" t="str">
        <f>IFERROR(IFERROR(IFERROR(IFERROR(VLOOKUP(A2962,Portfolio!$A:$D,4,0),VLOOKUP(A2962,Portfolio!$K:$N,4,0)),VLOOKUP(A2962,Portfolio!$U:$X,4,0)),VLOOKUP(A2962,Portfolio!$AE:$AH,4,0)),VLOOKUP(A2962,Portfolio!$AO:$AR,4,0))</f>
        <v>NAZEMA SULTANA RIPA</v>
      </c>
      <c r="C2962" s="212">
        <f>SUMIFS(Portfolio!$F:$F,Portfolio!$A:$A,'New Deposit Commission'!A2962)</f>
        <v>1549971.64</v>
      </c>
      <c r="D2962" s="212">
        <f>SUMIFS(Portfolio!$P:$P,Portfolio!$K:$K,'New Deposit Commission'!A2962)</f>
        <v>1573971.64</v>
      </c>
      <c r="E2962" s="212">
        <f>SUMIFS(Portfolio!$Z:$Z,Portfolio!$U:$U,'New Deposit Commission'!A2962)</f>
        <v>1773971.64</v>
      </c>
      <c r="F2962" s="212">
        <f>SUMIFS(Portfolio!$AJ:$AJ,Portfolio!$AE:$AE,'New Deposit Commission'!A2962)</f>
        <v>1773971.64</v>
      </c>
      <c r="G2962" s="258">
        <f t="shared" si="358"/>
        <v>1773971.64</v>
      </c>
      <c r="H2962" s="212">
        <f>SUMIFS(Portfolio!$AT:$AT,Portfolio!$AO:$AO,'New Deposit Commission'!A2962)</f>
        <v>1773971.64</v>
      </c>
      <c r="I2962" s="258">
        <f t="shared" si="359"/>
        <v>0</v>
      </c>
      <c r="J2962" s="212">
        <f>SUMIFS('CIF wise new Deposit'!$I:$I,'CIF wise new Deposit'!$A:$A,'New Deposit Commission'!A2962)</f>
        <v>0</v>
      </c>
      <c r="K2962" s="258">
        <f t="shared" si="360"/>
        <v>0</v>
      </c>
      <c r="L2962" s="259" t="e">
        <f>VLOOKUP(A2962,'CIF wise new Deposit'!$A:$G,7,0)</f>
        <v>#N/A</v>
      </c>
      <c r="M2962" s="257" t="e">
        <f>VLOOKUP(L2962,CodEmployee!$A:$B,2,0)</f>
        <v>#N/A</v>
      </c>
      <c r="N2962" s="260">
        <f>IFERROR(VLOOKUP(A2962,'CIF wise new Deposit'!$A:$J,10,0),0)</f>
        <v>0</v>
      </c>
      <c r="O2962" s="261" t="str">
        <f>IFERROR(VLOOKUP(L2962,CodEmployee!$A:$P,16,0),"N/A")</f>
        <v>N/A</v>
      </c>
      <c r="P2962" s="261" t="str">
        <f>IFERROR(VLOOKUP(L2962,CodEmployee!$A:$D,4,0),"N/A")</f>
        <v>N/A</v>
      </c>
      <c r="Q2962" s="262">
        <f>IFERROR(IF(MATCH($A2962,DOMAIN!$AC:$AC,0)&gt;0,1,0),0)</f>
        <v>0</v>
      </c>
      <c r="R2962" s="264">
        <f>IFERROR(IF(AND($O2962="Contractual",$Q2962=0),VLOOKUP($K2962,FDR!$A$3:$K$11,MATCH($N2962,FDR!$A$3:$K$3,1),1)+MAX($K2962-200000000,0)*0.03%,0),0)</f>
        <v>0</v>
      </c>
      <c r="S2962" s="264">
        <f>IFERROR(IF(AND($O2962&lt;&gt;"Contractual",$Q2962=0),VLOOKUP($K2962,FDR!$A$17:$K$24,MATCH($N2962,FDR!$A$16:$K$16,1),1)+MAX($K2962-200000000,0)*0.02%,0),0)</f>
        <v>0</v>
      </c>
      <c r="T2962" s="263">
        <f t="shared" si="361"/>
        <v>0</v>
      </c>
      <c r="U2962" s="212">
        <f>SUMIFS(Portfolio!$AA:$AA,Portfolio!$U:$U,'New Deposit Commission'!A2962)</f>
        <v>0</v>
      </c>
      <c r="V2962" s="212">
        <f t="shared" si="355"/>
        <v>0</v>
      </c>
      <c r="W2962" s="259" t="str">
        <f>VLOOKUP(A2962,Portfolio!$U:$AB,8,0)</f>
        <v>A1376</v>
      </c>
      <c r="X2962" s="162">
        <f>SUMIFS(Portfolio!$AK:$AK,Portfolio!$AE:$AE,'New Deposit Commission'!A2962)</f>
        <v>0</v>
      </c>
      <c r="Y2962" s="258">
        <f>SUMIFS('DATA(Matured Encash)'!$N:$N,'DATA(Matured Encash)'!$A:$A,A2962)</f>
        <v>0</v>
      </c>
      <c r="Z2962" s="212">
        <f t="shared" si="356"/>
        <v>0</v>
      </c>
      <c r="AA2962" s="162">
        <f t="shared" si="357"/>
        <v>0</v>
      </c>
    </row>
    <row r="2963" spans="1:27" x14ac:dyDescent="0.25">
      <c r="A2963" s="256" t="s">
        <v>40702</v>
      </c>
      <c r="B2963" s="257" t="str">
        <f>IFERROR(IFERROR(IFERROR(IFERROR(VLOOKUP(A2963,Portfolio!$A:$D,4,0),VLOOKUP(A2963,Portfolio!$K:$N,4,0)),VLOOKUP(A2963,Portfolio!$U:$X,4,0)),VLOOKUP(A2963,Portfolio!$AE:$AH,4,0)),VLOOKUP(A2963,Portfolio!$AO:$AR,4,0))</f>
        <v>ANJANA DEY</v>
      </c>
      <c r="C2963" s="212">
        <f>SUMIFS(Portfolio!$F:$F,Portfolio!$A:$A,'New Deposit Commission'!A2963)</f>
        <v>3213749.98</v>
      </c>
      <c r="D2963" s="212">
        <f>SUMIFS(Portfolio!$P:$P,Portfolio!$K:$K,'New Deposit Commission'!A2963)</f>
        <v>3213749.98</v>
      </c>
      <c r="E2963" s="212">
        <f>SUMIFS(Portfolio!$Z:$Z,Portfolio!$U:$U,'New Deposit Commission'!A2963)</f>
        <v>3213749.98</v>
      </c>
      <c r="F2963" s="212">
        <f>SUMIFS(Portfolio!$AJ:$AJ,Portfolio!$AE:$AE,'New Deposit Commission'!A2963)</f>
        <v>3213749.98</v>
      </c>
      <c r="G2963" s="258">
        <f t="shared" si="358"/>
        <v>3213749.98</v>
      </c>
      <c r="H2963" s="212">
        <f>SUMIFS(Portfolio!$AT:$AT,Portfolio!$AO:$AO,'New Deposit Commission'!A2963)</f>
        <v>3213749.98</v>
      </c>
      <c r="I2963" s="258">
        <f t="shared" si="359"/>
        <v>0</v>
      </c>
      <c r="J2963" s="212">
        <f>SUMIFS('CIF wise new Deposit'!$I:$I,'CIF wise new Deposit'!$A:$A,'New Deposit Commission'!A2963)</f>
        <v>0</v>
      </c>
      <c r="K2963" s="258">
        <f t="shared" si="360"/>
        <v>0</v>
      </c>
      <c r="L2963" s="259" t="e">
        <f>VLOOKUP(A2963,'CIF wise new Deposit'!$A:$G,7,0)</f>
        <v>#N/A</v>
      </c>
      <c r="M2963" s="257" t="e">
        <f>VLOOKUP(L2963,CodEmployee!$A:$B,2,0)</f>
        <v>#N/A</v>
      </c>
      <c r="N2963" s="260">
        <f>IFERROR(VLOOKUP(A2963,'CIF wise new Deposit'!$A:$J,10,0),0)</f>
        <v>0</v>
      </c>
      <c r="O2963" s="261" t="str">
        <f>IFERROR(VLOOKUP(L2963,CodEmployee!$A:$P,16,0),"N/A")</f>
        <v>N/A</v>
      </c>
      <c r="P2963" s="261" t="str">
        <f>IFERROR(VLOOKUP(L2963,CodEmployee!$A:$D,4,0),"N/A")</f>
        <v>N/A</v>
      </c>
      <c r="Q2963" s="262">
        <f>IFERROR(IF(MATCH($A2963,DOMAIN!$AC:$AC,0)&gt;0,1,0),0)</f>
        <v>0</v>
      </c>
      <c r="R2963" s="264">
        <f>IFERROR(IF(AND($O2963="Contractual",$Q2963=0),VLOOKUP($K2963,FDR!$A$3:$K$11,MATCH($N2963,FDR!$A$3:$K$3,1),1)+MAX($K2963-200000000,0)*0.03%,0),0)</f>
        <v>0</v>
      </c>
      <c r="S2963" s="264">
        <f>IFERROR(IF(AND($O2963&lt;&gt;"Contractual",$Q2963=0),VLOOKUP($K2963,FDR!$A$17:$K$24,MATCH($N2963,FDR!$A$16:$K$16,1),1)+MAX($K2963-200000000,0)*0.02%,0),0)</f>
        <v>0</v>
      </c>
      <c r="T2963" s="263">
        <f t="shared" si="361"/>
        <v>0</v>
      </c>
      <c r="U2963" s="212">
        <f>SUMIFS(Portfolio!$AA:$AA,Portfolio!$U:$U,'New Deposit Commission'!A2963)</f>
        <v>0</v>
      </c>
      <c r="V2963" s="212">
        <f t="shared" si="355"/>
        <v>0</v>
      </c>
      <c r="W2963" s="259" t="str">
        <f>VLOOKUP(A2963,Portfolio!$U:$AB,8,0)</f>
        <v>A3740</v>
      </c>
      <c r="X2963" s="162">
        <f>SUMIFS(Portfolio!$AK:$AK,Portfolio!$AE:$AE,'New Deposit Commission'!A2963)</f>
        <v>0</v>
      </c>
      <c r="Y2963" s="258">
        <f>SUMIFS('DATA(Matured Encash)'!$N:$N,'DATA(Matured Encash)'!$A:$A,A2963)</f>
        <v>0</v>
      </c>
      <c r="Z2963" s="212">
        <f t="shared" si="356"/>
        <v>0</v>
      </c>
      <c r="AA2963" s="162">
        <f t="shared" si="357"/>
        <v>0</v>
      </c>
    </row>
    <row r="2964" spans="1:27" x14ac:dyDescent="0.25">
      <c r="A2964" s="256" t="s">
        <v>41226</v>
      </c>
      <c r="B2964" s="257" t="str">
        <f>IFERROR(IFERROR(IFERROR(IFERROR(VLOOKUP(A2964,Portfolio!$A:$D,4,0),VLOOKUP(A2964,Portfolio!$K:$N,4,0)),VLOOKUP(A2964,Portfolio!$U:$X,4,0)),VLOOKUP(A2964,Portfolio!$AE:$AH,4,0)),VLOOKUP(A2964,Portfolio!$AO:$AR,4,0))</f>
        <v>M/S ANOWARA STORE</v>
      </c>
      <c r="C2964" s="212">
        <f>SUMIFS(Portfolio!$F:$F,Portfolio!$A:$A,'New Deposit Commission'!A2964)</f>
        <v>108623.47</v>
      </c>
      <c r="D2964" s="212">
        <f>SUMIFS(Portfolio!$P:$P,Portfolio!$K:$K,'New Deposit Commission'!A2964)</f>
        <v>108623.47</v>
      </c>
      <c r="E2964" s="212">
        <f>SUMIFS(Portfolio!$Z:$Z,Portfolio!$U:$U,'New Deposit Commission'!A2964)</f>
        <v>108623.47</v>
      </c>
      <c r="F2964" s="212">
        <f>SUMIFS(Portfolio!$AJ:$AJ,Portfolio!$AE:$AE,'New Deposit Commission'!A2964)</f>
        <v>110816.3</v>
      </c>
      <c r="G2964" s="258">
        <f t="shared" si="358"/>
        <v>110816.3</v>
      </c>
      <c r="H2964" s="212">
        <f>SUMIFS(Portfolio!$AT:$AT,Portfolio!$AO:$AO,'New Deposit Commission'!A2964)</f>
        <v>110816.3</v>
      </c>
      <c r="I2964" s="258">
        <f t="shared" si="359"/>
        <v>0</v>
      </c>
      <c r="J2964" s="212">
        <f>SUMIFS('CIF wise new Deposit'!$I:$I,'CIF wise new Deposit'!$A:$A,'New Deposit Commission'!A2964)</f>
        <v>0</v>
      </c>
      <c r="K2964" s="258">
        <f t="shared" si="360"/>
        <v>0</v>
      </c>
      <c r="L2964" s="259" t="e">
        <f>VLOOKUP(A2964,'CIF wise new Deposit'!$A:$G,7,0)</f>
        <v>#N/A</v>
      </c>
      <c r="M2964" s="257" t="e">
        <f>VLOOKUP(L2964,CodEmployee!$A:$B,2,0)</f>
        <v>#N/A</v>
      </c>
      <c r="N2964" s="260">
        <f>IFERROR(VLOOKUP(A2964,'CIF wise new Deposit'!$A:$J,10,0),0)</f>
        <v>0</v>
      </c>
      <c r="O2964" s="261" t="str">
        <f>IFERROR(VLOOKUP(L2964,CodEmployee!$A:$P,16,0),"N/A")</f>
        <v>N/A</v>
      </c>
      <c r="P2964" s="261" t="str">
        <f>IFERROR(VLOOKUP(L2964,CodEmployee!$A:$D,4,0),"N/A")</f>
        <v>N/A</v>
      </c>
      <c r="Q2964" s="262">
        <f>IFERROR(IF(MATCH($A2964,DOMAIN!$AC:$AC,0)&gt;0,1,0),0)</f>
        <v>0</v>
      </c>
      <c r="R2964" s="264">
        <f>IFERROR(IF(AND($O2964="Contractual",$Q2964=0),VLOOKUP($K2964,FDR!$A$3:$K$11,MATCH($N2964,FDR!$A$3:$K$3,1),1)+MAX($K2964-200000000,0)*0.03%,0),0)</f>
        <v>0</v>
      </c>
      <c r="S2964" s="264">
        <f>IFERROR(IF(AND($O2964&lt;&gt;"Contractual",$Q2964=0),VLOOKUP($K2964,FDR!$A$17:$K$24,MATCH($N2964,FDR!$A$16:$K$16,1),1)+MAX($K2964-200000000,0)*0.02%,0),0)</f>
        <v>0</v>
      </c>
      <c r="T2964" s="263">
        <f t="shared" si="361"/>
        <v>0</v>
      </c>
      <c r="U2964" s="212">
        <f>SUMIFS(Portfolio!$AA:$AA,Portfolio!$U:$U,'New Deposit Commission'!A2964)</f>
        <v>108623.47</v>
      </c>
      <c r="V2964" s="212">
        <f t="shared" si="355"/>
        <v>108623.47</v>
      </c>
      <c r="W2964" s="259" t="str">
        <f>VLOOKUP(A2964,Portfolio!$U:$AB,8,0)</f>
        <v>A1950</v>
      </c>
      <c r="X2964" s="162">
        <f>SUMIFS(Portfolio!$AK:$AK,Portfolio!$AE:$AE,'New Deposit Commission'!A2964)</f>
        <v>0</v>
      </c>
      <c r="Y2964" s="258">
        <f>SUMIFS('DATA(Matured Encash)'!$N:$N,'DATA(Matured Encash)'!$A:$A,A2964)</f>
        <v>0</v>
      </c>
      <c r="Z2964" s="212">
        <f t="shared" si="356"/>
        <v>108623.47</v>
      </c>
      <c r="AA2964" s="162">
        <f t="shared" si="357"/>
        <v>108623.47</v>
      </c>
    </row>
    <row r="2965" spans="1:27" x14ac:dyDescent="0.25">
      <c r="A2965" s="256" t="s">
        <v>40415</v>
      </c>
      <c r="B2965" s="257" t="str">
        <f>IFERROR(IFERROR(IFERROR(IFERROR(VLOOKUP(A2965,Portfolio!$A:$D,4,0),VLOOKUP(A2965,Portfolio!$K:$N,4,0)),VLOOKUP(A2965,Portfolio!$U:$X,4,0)),VLOOKUP(A2965,Portfolio!$AE:$AH,4,0)),VLOOKUP(A2965,Portfolio!$AO:$AR,4,0))</f>
        <v>SALEHA METAL INDUSTRIES LIMITED</v>
      </c>
      <c r="C2965" s="212">
        <f>SUMIFS(Portfolio!$F:$F,Portfolio!$A:$A,'New Deposit Commission'!A2965)</f>
        <v>2000000</v>
      </c>
      <c r="D2965" s="212">
        <f>SUMIFS(Portfolio!$P:$P,Portfolio!$K:$K,'New Deposit Commission'!A2965)</f>
        <v>2000000</v>
      </c>
      <c r="E2965" s="212">
        <f>SUMIFS(Portfolio!$Z:$Z,Portfolio!$U:$U,'New Deposit Commission'!A2965)</f>
        <v>2000000</v>
      </c>
      <c r="F2965" s="212">
        <f>SUMIFS(Portfolio!$AJ:$AJ,Portfolio!$AE:$AE,'New Deposit Commission'!A2965)</f>
        <v>2000000</v>
      </c>
      <c r="G2965" s="258">
        <f t="shared" si="358"/>
        <v>2000000</v>
      </c>
      <c r="H2965" s="212">
        <f>SUMIFS(Portfolio!$AT:$AT,Portfolio!$AO:$AO,'New Deposit Commission'!A2965)</f>
        <v>2000000</v>
      </c>
      <c r="I2965" s="258">
        <f t="shared" si="359"/>
        <v>0</v>
      </c>
      <c r="J2965" s="212">
        <f>SUMIFS('CIF wise new Deposit'!$I:$I,'CIF wise new Deposit'!$A:$A,'New Deposit Commission'!A2965)</f>
        <v>0</v>
      </c>
      <c r="K2965" s="258">
        <f t="shared" si="360"/>
        <v>0</v>
      </c>
      <c r="L2965" s="259" t="e">
        <f>VLOOKUP(A2965,'CIF wise new Deposit'!$A:$G,7,0)</f>
        <v>#N/A</v>
      </c>
      <c r="M2965" s="257" t="e">
        <f>VLOOKUP(L2965,CodEmployee!$A:$B,2,0)</f>
        <v>#N/A</v>
      </c>
      <c r="N2965" s="260">
        <f>IFERROR(VLOOKUP(A2965,'CIF wise new Deposit'!$A:$J,10,0),0)</f>
        <v>0</v>
      </c>
      <c r="O2965" s="261" t="str">
        <f>IFERROR(VLOOKUP(L2965,CodEmployee!$A:$P,16,0),"N/A")</f>
        <v>N/A</v>
      </c>
      <c r="P2965" s="261" t="str">
        <f>IFERROR(VLOOKUP(L2965,CodEmployee!$A:$D,4,0),"N/A")</f>
        <v>N/A</v>
      </c>
      <c r="Q2965" s="262">
        <f>IFERROR(IF(MATCH($A2965,DOMAIN!$AC:$AC,0)&gt;0,1,0),0)</f>
        <v>0</v>
      </c>
      <c r="R2965" s="264">
        <f>IFERROR(IF(AND($O2965="Contractual",$Q2965=0),VLOOKUP($K2965,FDR!$A$3:$K$11,MATCH($N2965,FDR!$A$3:$K$3,1),1)+MAX($K2965-200000000,0)*0.03%,0),0)</f>
        <v>0</v>
      </c>
      <c r="S2965" s="264">
        <f>IFERROR(IF(AND($O2965&lt;&gt;"Contractual",$Q2965=0),VLOOKUP($K2965,FDR!$A$17:$K$24,MATCH($N2965,FDR!$A$16:$K$16,1),1)+MAX($K2965-200000000,0)*0.02%,0),0)</f>
        <v>0</v>
      </c>
      <c r="T2965" s="263">
        <f t="shared" si="361"/>
        <v>0</v>
      </c>
      <c r="U2965" s="212">
        <f>SUMIFS(Portfolio!$AA:$AA,Portfolio!$U:$U,'New Deposit Commission'!A2965)</f>
        <v>0</v>
      </c>
      <c r="V2965" s="212">
        <f t="shared" si="355"/>
        <v>0</v>
      </c>
      <c r="W2965" s="259" t="str">
        <f>VLOOKUP(A2965,Portfolio!$U:$AB,8,0)</f>
        <v>A3503</v>
      </c>
      <c r="X2965" s="162">
        <f>SUMIFS(Portfolio!$AK:$AK,Portfolio!$AE:$AE,'New Deposit Commission'!A2965)</f>
        <v>0</v>
      </c>
      <c r="Y2965" s="258">
        <f>SUMIFS('DATA(Matured Encash)'!$N:$N,'DATA(Matured Encash)'!$A:$A,A2965)</f>
        <v>0</v>
      </c>
      <c r="Z2965" s="212">
        <f t="shared" si="356"/>
        <v>0</v>
      </c>
      <c r="AA2965" s="162">
        <f t="shared" si="357"/>
        <v>0</v>
      </c>
    </row>
    <row r="2966" spans="1:27" x14ac:dyDescent="0.25">
      <c r="A2966" s="256" t="s">
        <v>41511</v>
      </c>
      <c r="B2966" s="257" t="str">
        <f>IFERROR(IFERROR(IFERROR(IFERROR(VLOOKUP(A2966,Portfolio!$A:$D,4,0),VLOOKUP(A2966,Portfolio!$K:$N,4,0)),VLOOKUP(A2966,Portfolio!$U:$X,4,0)),VLOOKUP(A2966,Portfolio!$AE:$AH,4,0)),VLOOKUP(A2966,Portfolio!$AO:$AR,4,0))</f>
        <v>SAMI ELECTRONICS</v>
      </c>
      <c r="C2966" s="212">
        <f>SUMIFS(Portfolio!$F:$F,Portfolio!$A:$A,'New Deposit Commission'!A2966)</f>
        <v>200000</v>
      </c>
      <c r="D2966" s="212">
        <f>SUMIFS(Portfolio!$P:$P,Portfolio!$K:$K,'New Deposit Commission'!A2966)</f>
        <v>200000</v>
      </c>
      <c r="E2966" s="212">
        <f>SUMIFS(Portfolio!$Z:$Z,Portfolio!$U:$U,'New Deposit Commission'!A2966)</f>
        <v>200000</v>
      </c>
      <c r="F2966" s="212">
        <f>SUMIFS(Portfolio!$AJ:$AJ,Portfolio!$AE:$AE,'New Deposit Commission'!A2966)</f>
        <v>200000</v>
      </c>
      <c r="G2966" s="258">
        <f t="shared" si="358"/>
        <v>200000</v>
      </c>
      <c r="H2966" s="212">
        <f>SUMIFS(Portfolio!$AT:$AT,Portfolio!$AO:$AO,'New Deposit Commission'!A2966)</f>
        <v>200000</v>
      </c>
      <c r="I2966" s="258">
        <f t="shared" si="359"/>
        <v>0</v>
      </c>
      <c r="J2966" s="212">
        <f>SUMIFS('CIF wise new Deposit'!$I:$I,'CIF wise new Deposit'!$A:$A,'New Deposit Commission'!A2966)</f>
        <v>0</v>
      </c>
      <c r="K2966" s="258">
        <f t="shared" si="360"/>
        <v>0</v>
      </c>
      <c r="L2966" s="259" t="e">
        <f>VLOOKUP(A2966,'CIF wise new Deposit'!$A:$G,7,0)</f>
        <v>#N/A</v>
      </c>
      <c r="M2966" s="257" t="e">
        <f>VLOOKUP(L2966,CodEmployee!$A:$B,2,0)</f>
        <v>#N/A</v>
      </c>
      <c r="N2966" s="260">
        <f>IFERROR(VLOOKUP(A2966,'CIF wise new Deposit'!$A:$J,10,0),0)</f>
        <v>0</v>
      </c>
      <c r="O2966" s="261" t="str">
        <f>IFERROR(VLOOKUP(L2966,CodEmployee!$A:$P,16,0),"N/A")</f>
        <v>N/A</v>
      </c>
      <c r="P2966" s="261" t="str">
        <f>IFERROR(VLOOKUP(L2966,CodEmployee!$A:$D,4,0),"N/A")</f>
        <v>N/A</v>
      </c>
      <c r="Q2966" s="262">
        <f>IFERROR(IF(MATCH($A2966,DOMAIN!$AC:$AC,0)&gt;0,1,0),0)</f>
        <v>0</v>
      </c>
      <c r="R2966" s="264">
        <f>IFERROR(IF(AND($O2966="Contractual",$Q2966=0),VLOOKUP($K2966,FDR!$A$3:$K$11,MATCH($N2966,FDR!$A$3:$K$3,1),1)+MAX($K2966-200000000,0)*0.03%,0),0)</f>
        <v>0</v>
      </c>
      <c r="S2966" s="264">
        <f>IFERROR(IF(AND($O2966&lt;&gt;"Contractual",$Q2966=0),VLOOKUP($K2966,FDR!$A$17:$K$24,MATCH($N2966,FDR!$A$16:$K$16,1),1)+MAX($K2966-200000000,0)*0.02%,0),0)</f>
        <v>0</v>
      </c>
      <c r="T2966" s="263">
        <f t="shared" si="361"/>
        <v>0</v>
      </c>
      <c r="U2966" s="212">
        <f>SUMIFS(Portfolio!$AA:$AA,Portfolio!$U:$U,'New Deposit Commission'!A2966)</f>
        <v>0</v>
      </c>
      <c r="V2966" s="212">
        <f t="shared" si="355"/>
        <v>0</v>
      </c>
      <c r="W2966" s="259" t="str">
        <f>VLOOKUP(A2966,Portfolio!$U:$AB,8,0)</f>
        <v>A3562</v>
      </c>
      <c r="X2966" s="162">
        <f>SUMIFS(Portfolio!$AK:$AK,Portfolio!$AE:$AE,'New Deposit Commission'!A2966)</f>
        <v>0</v>
      </c>
      <c r="Y2966" s="258">
        <f>SUMIFS('DATA(Matured Encash)'!$N:$N,'DATA(Matured Encash)'!$A:$A,A2966)</f>
        <v>0</v>
      </c>
      <c r="Z2966" s="212">
        <f t="shared" si="356"/>
        <v>0</v>
      </c>
      <c r="AA2966" s="162">
        <f t="shared" si="357"/>
        <v>0</v>
      </c>
    </row>
    <row r="2967" spans="1:27" x14ac:dyDescent="0.25">
      <c r="A2967" s="256" t="s">
        <v>39939</v>
      </c>
      <c r="B2967" s="257" t="str">
        <f>IFERROR(IFERROR(IFERROR(IFERROR(VLOOKUP(A2967,Portfolio!$A:$D,4,0),VLOOKUP(A2967,Portfolio!$K:$N,4,0)),VLOOKUP(A2967,Portfolio!$U:$X,4,0)),VLOOKUP(A2967,Portfolio!$AE:$AH,4,0)),VLOOKUP(A2967,Portfolio!$AO:$AR,4,0))</f>
        <v>PADAKHEP MANABIK UNNAYAN KENDRA</v>
      </c>
      <c r="C2967" s="212">
        <f>SUMIFS(Portfolio!$F:$F,Portfolio!$A:$A,'New Deposit Commission'!A2967)</f>
        <v>15277000</v>
      </c>
      <c r="D2967" s="212">
        <f>SUMIFS(Portfolio!$P:$P,Portfolio!$K:$K,'New Deposit Commission'!A2967)</f>
        <v>15277000</v>
      </c>
      <c r="E2967" s="212">
        <f>SUMIFS(Portfolio!$Z:$Z,Portfolio!$U:$U,'New Deposit Commission'!A2967)</f>
        <v>15277000</v>
      </c>
      <c r="F2967" s="212">
        <f>SUMIFS(Portfolio!$AJ:$AJ,Portfolio!$AE:$AE,'New Deposit Commission'!A2967)</f>
        <v>15277000</v>
      </c>
      <c r="G2967" s="258">
        <f t="shared" si="358"/>
        <v>15277000</v>
      </c>
      <c r="H2967" s="212">
        <f>SUMIFS(Portfolio!$AT:$AT,Portfolio!$AO:$AO,'New Deposit Commission'!A2967)</f>
        <v>15764742</v>
      </c>
      <c r="I2967" s="258">
        <f t="shared" si="359"/>
        <v>487742</v>
      </c>
      <c r="J2967" s="212">
        <f>SUMIFS('CIF wise new Deposit'!$I:$I,'CIF wise new Deposit'!$A:$A,'New Deposit Commission'!A2967)</f>
        <v>0</v>
      </c>
      <c r="K2967" s="258">
        <f t="shared" si="360"/>
        <v>0</v>
      </c>
      <c r="L2967" s="259" t="e">
        <f>VLOOKUP(A2967,'CIF wise new Deposit'!$A:$G,7,0)</f>
        <v>#N/A</v>
      </c>
      <c r="M2967" s="257" t="e">
        <f>VLOOKUP(L2967,CodEmployee!$A:$B,2,0)</f>
        <v>#N/A</v>
      </c>
      <c r="N2967" s="260">
        <f>IFERROR(VLOOKUP(A2967,'CIF wise new Deposit'!$A:$J,10,0),0)</f>
        <v>0</v>
      </c>
      <c r="O2967" s="261" t="str">
        <f>IFERROR(VLOOKUP(L2967,CodEmployee!$A:$P,16,0),"N/A")</f>
        <v>N/A</v>
      </c>
      <c r="P2967" s="261" t="str">
        <f>IFERROR(VLOOKUP(L2967,CodEmployee!$A:$D,4,0),"N/A")</f>
        <v>N/A</v>
      </c>
      <c r="Q2967" s="262">
        <f>IFERROR(IF(MATCH($A2967,DOMAIN!$AC:$AC,0)&gt;0,1,0),0)</f>
        <v>0</v>
      </c>
      <c r="R2967" s="264">
        <f>IFERROR(IF(AND($O2967="Contractual",$Q2967=0),VLOOKUP($K2967,FDR!$A$3:$K$11,MATCH($N2967,FDR!$A$3:$K$3,1),1)+MAX($K2967-200000000,0)*0.03%,0),0)</f>
        <v>0</v>
      </c>
      <c r="S2967" s="264">
        <f>IFERROR(IF(AND($O2967&lt;&gt;"Contractual",$Q2967=0),VLOOKUP($K2967,FDR!$A$17:$K$24,MATCH($N2967,FDR!$A$16:$K$16,1),1)+MAX($K2967-200000000,0)*0.02%,0),0)</f>
        <v>0</v>
      </c>
      <c r="T2967" s="263">
        <f t="shared" si="361"/>
        <v>0</v>
      </c>
      <c r="U2967" s="212">
        <f>SUMIFS(Portfolio!$AA:$AA,Portfolio!$U:$U,'New Deposit Commission'!A2967)</f>
        <v>0</v>
      </c>
      <c r="V2967" s="212">
        <f t="shared" si="355"/>
        <v>0</v>
      </c>
      <c r="W2967" s="259" t="str">
        <f>VLOOKUP(A2967,Portfolio!$U:$AB,8,0)</f>
        <v>A3793</v>
      </c>
      <c r="X2967" s="162">
        <f>SUMIFS(Portfolio!$AK:$AK,Portfolio!$AE:$AE,'New Deposit Commission'!A2967)</f>
        <v>15277000</v>
      </c>
      <c r="Y2967" s="258">
        <f>SUMIFS('DATA(Matured Encash)'!$N:$N,'DATA(Matured Encash)'!$A:$A,A2967)</f>
        <v>0</v>
      </c>
      <c r="Z2967" s="212">
        <f t="shared" si="356"/>
        <v>0</v>
      </c>
      <c r="AA2967" s="162">
        <f t="shared" si="357"/>
        <v>0</v>
      </c>
    </row>
    <row r="2968" spans="1:27" x14ac:dyDescent="0.25">
      <c r="A2968" s="256" t="s">
        <v>41629</v>
      </c>
      <c r="B2968" s="257" t="str">
        <f>IFERROR(IFERROR(IFERROR(IFERROR(VLOOKUP(A2968,Portfolio!$A:$D,4,0),VLOOKUP(A2968,Portfolio!$K:$N,4,0)),VLOOKUP(A2968,Portfolio!$U:$X,4,0)),VLOOKUP(A2968,Portfolio!$AE:$AH,4,0)),VLOOKUP(A2968,Portfolio!$AO:$AR,4,0))</f>
        <v>M/S PAPPU ENTERPRISE</v>
      </c>
      <c r="C2968" s="212">
        <f>SUMIFS(Portfolio!$F:$F,Portfolio!$A:$A,'New Deposit Commission'!A2968)</f>
        <v>250000</v>
      </c>
      <c r="D2968" s="212">
        <f>SUMIFS(Portfolio!$P:$P,Portfolio!$K:$K,'New Deposit Commission'!A2968)</f>
        <v>250000</v>
      </c>
      <c r="E2968" s="212">
        <f>SUMIFS(Portfolio!$Z:$Z,Portfolio!$U:$U,'New Deposit Commission'!A2968)</f>
        <v>250000</v>
      </c>
      <c r="F2968" s="212">
        <f>SUMIFS(Portfolio!$AJ:$AJ,Portfolio!$AE:$AE,'New Deposit Commission'!A2968)</f>
        <v>250000</v>
      </c>
      <c r="G2968" s="258">
        <f t="shared" si="358"/>
        <v>250000</v>
      </c>
      <c r="H2968" s="212">
        <f>SUMIFS(Portfolio!$AT:$AT,Portfolio!$AO:$AO,'New Deposit Commission'!A2968)</f>
        <v>250000</v>
      </c>
      <c r="I2968" s="258">
        <f t="shared" si="359"/>
        <v>0</v>
      </c>
      <c r="J2968" s="212">
        <f>SUMIFS('CIF wise new Deposit'!$I:$I,'CIF wise new Deposit'!$A:$A,'New Deposit Commission'!A2968)</f>
        <v>0</v>
      </c>
      <c r="K2968" s="258">
        <f t="shared" si="360"/>
        <v>0</v>
      </c>
      <c r="L2968" s="259" t="e">
        <f>VLOOKUP(A2968,'CIF wise new Deposit'!$A:$G,7,0)</f>
        <v>#N/A</v>
      </c>
      <c r="M2968" s="257" t="e">
        <f>VLOOKUP(L2968,CodEmployee!$A:$B,2,0)</f>
        <v>#N/A</v>
      </c>
      <c r="N2968" s="260">
        <f>IFERROR(VLOOKUP(A2968,'CIF wise new Deposit'!$A:$J,10,0),0)</f>
        <v>0</v>
      </c>
      <c r="O2968" s="261" t="str">
        <f>IFERROR(VLOOKUP(L2968,CodEmployee!$A:$P,16,0),"N/A")</f>
        <v>N/A</v>
      </c>
      <c r="P2968" s="261" t="str">
        <f>IFERROR(VLOOKUP(L2968,CodEmployee!$A:$D,4,0),"N/A")</f>
        <v>N/A</v>
      </c>
      <c r="Q2968" s="262">
        <f>IFERROR(IF(MATCH($A2968,DOMAIN!$AC:$AC,0)&gt;0,1,0),0)</f>
        <v>0</v>
      </c>
      <c r="R2968" s="264">
        <f>IFERROR(IF(AND($O2968="Contractual",$Q2968=0),VLOOKUP($K2968,FDR!$A$3:$K$11,MATCH($N2968,FDR!$A$3:$K$3,1),1)+MAX($K2968-200000000,0)*0.03%,0),0)</f>
        <v>0</v>
      </c>
      <c r="S2968" s="264">
        <f>IFERROR(IF(AND($O2968&lt;&gt;"Contractual",$Q2968=0),VLOOKUP($K2968,FDR!$A$17:$K$24,MATCH($N2968,FDR!$A$16:$K$16,1),1)+MAX($K2968-200000000,0)*0.02%,0),0)</f>
        <v>0</v>
      </c>
      <c r="T2968" s="263">
        <f t="shared" si="361"/>
        <v>0</v>
      </c>
      <c r="U2968" s="212">
        <f>SUMIFS(Portfolio!$AA:$AA,Portfolio!$U:$U,'New Deposit Commission'!A2968)</f>
        <v>0</v>
      </c>
      <c r="V2968" s="212">
        <f t="shared" si="355"/>
        <v>0</v>
      </c>
      <c r="W2968" s="259" t="str">
        <f>VLOOKUP(A2968,Portfolio!$U:$AB,8,0)</f>
        <v>A2895</v>
      </c>
      <c r="X2968" s="162">
        <f>SUMIFS(Portfolio!$AK:$AK,Portfolio!$AE:$AE,'New Deposit Commission'!A2968)</f>
        <v>0</v>
      </c>
      <c r="Y2968" s="258">
        <f>SUMIFS('DATA(Matured Encash)'!$N:$N,'DATA(Matured Encash)'!$A:$A,A2968)</f>
        <v>0</v>
      </c>
      <c r="Z2968" s="212">
        <f t="shared" si="356"/>
        <v>0</v>
      </c>
      <c r="AA2968" s="162">
        <f t="shared" si="357"/>
        <v>0</v>
      </c>
    </row>
    <row r="2969" spans="1:27" x14ac:dyDescent="0.25">
      <c r="A2969" s="256" t="s">
        <v>41329</v>
      </c>
      <c r="B2969" s="257" t="str">
        <f>IFERROR(IFERROR(IFERROR(IFERROR(VLOOKUP(A2969,Portfolio!$A:$D,4,0),VLOOKUP(A2969,Portfolio!$K:$N,4,0)),VLOOKUP(A2969,Portfolio!$U:$X,4,0)),VLOOKUP(A2969,Portfolio!$AE:$AH,4,0)),VLOOKUP(A2969,Portfolio!$AO:$AR,4,0))</f>
        <v>M/S Rinku Rimon Auto Rice Mills</v>
      </c>
      <c r="C2969" s="212">
        <f>SUMIFS(Portfolio!$F:$F,Portfolio!$A:$A,'New Deposit Commission'!A2969)</f>
        <v>2500000</v>
      </c>
      <c r="D2969" s="212">
        <f>SUMIFS(Portfolio!$P:$P,Portfolio!$K:$K,'New Deposit Commission'!A2969)</f>
        <v>2500000</v>
      </c>
      <c r="E2969" s="212">
        <f>SUMIFS(Portfolio!$Z:$Z,Portfolio!$U:$U,'New Deposit Commission'!A2969)</f>
        <v>2500000</v>
      </c>
      <c r="F2969" s="212">
        <f>SUMIFS(Portfolio!$AJ:$AJ,Portfolio!$AE:$AE,'New Deposit Commission'!A2969)</f>
        <v>2723125</v>
      </c>
      <c r="G2969" s="258">
        <f t="shared" si="358"/>
        <v>2723125</v>
      </c>
      <c r="H2969" s="212">
        <f>SUMIFS(Portfolio!$AT:$AT,Portfolio!$AO:$AO,'New Deposit Commission'!A2969)</f>
        <v>2717125</v>
      </c>
      <c r="I2969" s="258">
        <f t="shared" si="359"/>
        <v>0</v>
      </c>
      <c r="J2969" s="212">
        <f>SUMIFS('CIF wise new Deposit'!$I:$I,'CIF wise new Deposit'!$A:$A,'New Deposit Commission'!A2969)</f>
        <v>0</v>
      </c>
      <c r="K2969" s="258">
        <f t="shared" si="360"/>
        <v>0</v>
      </c>
      <c r="L2969" s="259" t="e">
        <f>VLOOKUP(A2969,'CIF wise new Deposit'!$A:$G,7,0)</f>
        <v>#N/A</v>
      </c>
      <c r="M2969" s="257" t="e">
        <f>VLOOKUP(L2969,CodEmployee!$A:$B,2,0)</f>
        <v>#N/A</v>
      </c>
      <c r="N2969" s="260">
        <f>IFERROR(VLOOKUP(A2969,'CIF wise new Deposit'!$A:$J,10,0),0)</f>
        <v>0</v>
      </c>
      <c r="O2969" s="261" t="str">
        <f>IFERROR(VLOOKUP(L2969,CodEmployee!$A:$P,16,0),"N/A")</f>
        <v>N/A</v>
      </c>
      <c r="P2969" s="261" t="str">
        <f>IFERROR(VLOOKUP(L2969,CodEmployee!$A:$D,4,0),"N/A")</f>
        <v>N/A</v>
      </c>
      <c r="Q2969" s="262">
        <f>IFERROR(IF(MATCH($A2969,DOMAIN!$AC:$AC,0)&gt;0,1,0),0)</f>
        <v>0</v>
      </c>
      <c r="R2969" s="264">
        <f>IFERROR(IF(AND($O2969="Contractual",$Q2969=0),VLOOKUP($K2969,FDR!$A$3:$K$11,MATCH($N2969,FDR!$A$3:$K$3,1),1)+MAX($K2969-200000000,0)*0.03%,0),0)</f>
        <v>0</v>
      </c>
      <c r="S2969" s="264">
        <f>IFERROR(IF(AND($O2969&lt;&gt;"Contractual",$Q2969=0),VLOOKUP($K2969,FDR!$A$17:$K$24,MATCH($N2969,FDR!$A$16:$K$16,1),1)+MAX($K2969-200000000,0)*0.02%,0),0)</f>
        <v>0</v>
      </c>
      <c r="T2969" s="263">
        <f t="shared" si="361"/>
        <v>0</v>
      </c>
      <c r="U2969" s="212">
        <f>SUMIFS(Portfolio!$AA:$AA,Portfolio!$U:$U,'New Deposit Commission'!A2969)</f>
        <v>2500000</v>
      </c>
      <c r="V2969" s="212">
        <f t="shared" si="355"/>
        <v>2500000</v>
      </c>
      <c r="W2969" s="259" t="str">
        <f>VLOOKUP(A2969,Portfolio!$U:$AB,8,0)</f>
        <v>A3668</v>
      </c>
      <c r="X2969" s="162">
        <f>SUMIFS(Portfolio!$AK:$AK,Portfolio!$AE:$AE,'New Deposit Commission'!A2969)</f>
        <v>0</v>
      </c>
      <c r="Y2969" s="258">
        <f>SUMIFS('DATA(Matured Encash)'!$N:$N,'DATA(Matured Encash)'!$A:$A,A2969)</f>
        <v>0</v>
      </c>
      <c r="Z2969" s="212">
        <f t="shared" si="356"/>
        <v>2500000</v>
      </c>
      <c r="AA2969" s="162">
        <f t="shared" si="357"/>
        <v>2500000</v>
      </c>
    </row>
    <row r="2970" spans="1:27" x14ac:dyDescent="0.25">
      <c r="A2970" s="256" t="s">
        <v>40502</v>
      </c>
      <c r="B2970" s="257" t="str">
        <f>IFERROR(IFERROR(IFERROR(IFERROR(VLOOKUP(A2970,Portfolio!$A:$D,4,0),VLOOKUP(A2970,Portfolio!$K:$N,4,0)),VLOOKUP(A2970,Portfolio!$U:$X,4,0)),VLOOKUP(A2970,Portfolio!$AE:$AH,4,0)),VLOOKUP(A2970,Portfolio!$AO:$AR,4,0))</f>
        <v>M/S MASUD TRADERS</v>
      </c>
      <c r="C2970" s="212">
        <f>SUMIFS(Portfolio!$F:$F,Portfolio!$A:$A,'New Deposit Commission'!A2970)</f>
        <v>261006.25</v>
      </c>
      <c r="D2970" s="212">
        <f>SUMIFS(Portfolio!$P:$P,Portfolio!$K:$K,'New Deposit Commission'!A2970)</f>
        <v>261006.25</v>
      </c>
      <c r="E2970" s="212">
        <f>SUMIFS(Portfolio!$Z:$Z,Portfolio!$U:$U,'New Deposit Commission'!A2970)</f>
        <v>261006.25</v>
      </c>
      <c r="F2970" s="212">
        <f>SUMIFS(Portfolio!$AJ:$AJ,Portfolio!$AE:$AE,'New Deposit Commission'!A2970)</f>
        <v>280823.24</v>
      </c>
      <c r="G2970" s="258">
        <f t="shared" si="358"/>
        <v>280823.24</v>
      </c>
      <c r="H2970" s="212">
        <f>SUMIFS(Portfolio!$AT:$AT,Portfolio!$AO:$AO,'New Deposit Commission'!A2970)</f>
        <v>280823.24</v>
      </c>
      <c r="I2970" s="258">
        <f t="shared" si="359"/>
        <v>0</v>
      </c>
      <c r="J2970" s="212">
        <f>SUMIFS('CIF wise new Deposit'!$I:$I,'CIF wise new Deposit'!$A:$A,'New Deposit Commission'!A2970)</f>
        <v>0</v>
      </c>
      <c r="K2970" s="258">
        <f t="shared" si="360"/>
        <v>0</v>
      </c>
      <c r="L2970" s="259" t="e">
        <f>VLOOKUP(A2970,'CIF wise new Deposit'!$A:$G,7,0)</f>
        <v>#N/A</v>
      </c>
      <c r="M2970" s="257" t="e">
        <f>VLOOKUP(L2970,CodEmployee!$A:$B,2,0)</f>
        <v>#N/A</v>
      </c>
      <c r="N2970" s="260">
        <f>IFERROR(VLOOKUP(A2970,'CIF wise new Deposit'!$A:$J,10,0),0)</f>
        <v>0</v>
      </c>
      <c r="O2970" s="261" t="str">
        <f>IFERROR(VLOOKUP(L2970,CodEmployee!$A:$P,16,0),"N/A")</f>
        <v>N/A</v>
      </c>
      <c r="P2970" s="261" t="str">
        <f>IFERROR(VLOOKUP(L2970,CodEmployee!$A:$D,4,0),"N/A")</f>
        <v>N/A</v>
      </c>
      <c r="Q2970" s="262">
        <f>IFERROR(IF(MATCH($A2970,DOMAIN!$AC:$AC,0)&gt;0,1,0),0)</f>
        <v>0</v>
      </c>
      <c r="R2970" s="264">
        <f>IFERROR(IF(AND($O2970="Contractual",$Q2970=0),VLOOKUP($K2970,FDR!$A$3:$K$11,MATCH($N2970,FDR!$A$3:$K$3,1),1)+MAX($K2970-200000000,0)*0.03%,0),0)</f>
        <v>0</v>
      </c>
      <c r="S2970" s="264">
        <f>IFERROR(IF(AND($O2970&lt;&gt;"Contractual",$Q2970=0),VLOOKUP($K2970,FDR!$A$17:$K$24,MATCH($N2970,FDR!$A$16:$K$16,1),1)+MAX($K2970-200000000,0)*0.02%,0),0)</f>
        <v>0</v>
      </c>
      <c r="T2970" s="263">
        <f t="shared" si="361"/>
        <v>0</v>
      </c>
      <c r="U2970" s="212">
        <f>SUMIFS(Portfolio!$AA:$AA,Portfolio!$U:$U,'New Deposit Commission'!A2970)</f>
        <v>261006.25</v>
      </c>
      <c r="V2970" s="212">
        <f t="shared" si="355"/>
        <v>261006.25</v>
      </c>
      <c r="W2970" s="259" t="str">
        <f>VLOOKUP(A2970,Portfolio!$U:$AB,8,0)</f>
        <v>A3383</v>
      </c>
      <c r="X2970" s="162">
        <f>SUMIFS(Portfolio!$AK:$AK,Portfolio!$AE:$AE,'New Deposit Commission'!A2970)</f>
        <v>0</v>
      </c>
      <c r="Y2970" s="258">
        <f>SUMIFS('DATA(Matured Encash)'!$N:$N,'DATA(Matured Encash)'!$A:$A,A2970)</f>
        <v>0</v>
      </c>
      <c r="Z2970" s="212">
        <f t="shared" si="356"/>
        <v>261006.25</v>
      </c>
      <c r="AA2970" s="162">
        <f t="shared" si="357"/>
        <v>261006.25</v>
      </c>
    </row>
    <row r="2971" spans="1:27" x14ac:dyDescent="0.25">
      <c r="A2971" s="256" t="s">
        <v>41690</v>
      </c>
      <c r="B2971" s="257" t="str">
        <f>IFERROR(IFERROR(IFERROR(IFERROR(VLOOKUP(A2971,Portfolio!$A:$D,4,0),VLOOKUP(A2971,Portfolio!$K:$N,4,0)),VLOOKUP(A2971,Portfolio!$U:$X,4,0)),VLOOKUP(A2971,Portfolio!$AE:$AH,4,0)),VLOOKUP(A2971,Portfolio!$AO:$AR,4,0))</f>
        <v>EPYLLION FABRICS LIMITED</v>
      </c>
      <c r="C2971" s="212">
        <f>SUMIFS(Portfolio!$F:$F,Portfolio!$A:$A,'New Deposit Commission'!A2971)</f>
        <v>31320000</v>
      </c>
      <c r="D2971" s="212">
        <f>SUMIFS(Portfolio!$P:$P,Portfolio!$K:$K,'New Deposit Commission'!A2971)</f>
        <v>31320000</v>
      </c>
      <c r="E2971" s="212">
        <f>SUMIFS(Portfolio!$Z:$Z,Portfolio!$U:$U,'New Deposit Commission'!A2971)</f>
        <v>32834680</v>
      </c>
      <c r="F2971" s="212">
        <f>SUMIFS(Portfolio!$AJ:$AJ,Portfolio!$AE:$AE,'New Deposit Commission'!A2971)</f>
        <v>32834680</v>
      </c>
      <c r="G2971" s="258">
        <f t="shared" si="358"/>
        <v>32834680</v>
      </c>
      <c r="H2971" s="212">
        <f>SUMIFS(Portfolio!$AT:$AT,Portfolio!$AO:$AO,'New Deposit Commission'!A2971)</f>
        <v>32834680</v>
      </c>
      <c r="I2971" s="258">
        <f t="shared" si="359"/>
        <v>0</v>
      </c>
      <c r="J2971" s="212">
        <f>SUMIFS('CIF wise new Deposit'!$I:$I,'CIF wise new Deposit'!$A:$A,'New Deposit Commission'!A2971)</f>
        <v>0</v>
      </c>
      <c r="K2971" s="258">
        <f t="shared" si="360"/>
        <v>0</v>
      </c>
      <c r="L2971" s="259" t="e">
        <f>VLOOKUP(A2971,'CIF wise new Deposit'!$A:$G,7,0)</f>
        <v>#N/A</v>
      </c>
      <c r="M2971" s="257" t="e">
        <f>VLOOKUP(L2971,CodEmployee!$A:$B,2,0)</f>
        <v>#N/A</v>
      </c>
      <c r="N2971" s="260">
        <f>IFERROR(VLOOKUP(A2971,'CIF wise new Deposit'!$A:$J,10,0),0)</f>
        <v>0</v>
      </c>
      <c r="O2971" s="261" t="str">
        <f>IFERROR(VLOOKUP(L2971,CodEmployee!$A:$P,16,0),"N/A")</f>
        <v>N/A</v>
      </c>
      <c r="P2971" s="261" t="str">
        <f>IFERROR(VLOOKUP(L2971,CodEmployee!$A:$D,4,0),"N/A")</f>
        <v>N/A</v>
      </c>
      <c r="Q2971" s="262">
        <f>IFERROR(IF(MATCH($A2971,DOMAIN!$AC:$AC,0)&gt;0,1,0),0)</f>
        <v>0</v>
      </c>
      <c r="R2971" s="264">
        <f>IFERROR(IF(AND($O2971="Contractual",$Q2971=0),VLOOKUP($K2971,FDR!$A$3:$K$11,MATCH($N2971,FDR!$A$3:$K$3,1),1)+MAX($K2971-200000000,0)*0.03%,0),0)</f>
        <v>0</v>
      </c>
      <c r="S2971" s="264">
        <f>IFERROR(IF(AND($O2971&lt;&gt;"Contractual",$Q2971=0),VLOOKUP($K2971,FDR!$A$17:$K$24,MATCH($N2971,FDR!$A$16:$K$16,1),1)+MAX($K2971-200000000,0)*0.02%,0),0)</f>
        <v>0</v>
      </c>
      <c r="T2971" s="263">
        <f t="shared" si="361"/>
        <v>0</v>
      </c>
      <c r="U2971" s="212">
        <f>SUMIFS(Portfolio!$AA:$AA,Portfolio!$U:$U,'New Deposit Commission'!A2971)</f>
        <v>0</v>
      </c>
      <c r="V2971" s="212">
        <f t="shared" ref="V2971:V3024" si="362">IF(H2971&lt;E2971,U2971-(E2971-H2971),U2971)</f>
        <v>0</v>
      </c>
      <c r="W2971" s="259" t="str">
        <f>VLOOKUP(A2971,Portfolio!$U:$AB,8,0)</f>
        <v>A3492</v>
      </c>
      <c r="X2971" s="162">
        <f>SUMIFS(Portfolio!$AK:$AK,Portfolio!$AE:$AE,'New Deposit Commission'!A2971)</f>
        <v>0</v>
      </c>
      <c r="Y2971" s="258">
        <f>SUMIFS('DATA(Matured Encash)'!$N:$N,'DATA(Matured Encash)'!$A:$A,A2971)</f>
        <v>0</v>
      </c>
      <c r="Z2971" s="212">
        <f t="shared" ref="Z2971:Z3024" si="363">IF(AND(Y2971&gt;0,V2971&lt;0),V2971+Y2971,V2971)</f>
        <v>0</v>
      </c>
      <c r="AA2971" s="162">
        <f t="shared" ref="AA2971:AA3024" si="364">IF(Z2971&lt;0,Z2971,IF(U2971&gt;0,Z2971,U2971))</f>
        <v>0</v>
      </c>
    </row>
    <row r="2972" spans="1:27" x14ac:dyDescent="0.25">
      <c r="A2972" s="256" t="s">
        <v>40055</v>
      </c>
      <c r="B2972" s="257" t="str">
        <f>IFERROR(IFERROR(IFERROR(IFERROR(VLOOKUP(A2972,Portfolio!$A:$D,4,0),VLOOKUP(A2972,Portfolio!$K:$N,4,0)),VLOOKUP(A2972,Portfolio!$U:$X,4,0)),VLOOKUP(A2972,Portfolio!$AE:$AH,4,0)),VLOOKUP(A2972,Portfolio!$AO:$AR,4,0))</f>
        <v>BABU MARKUS GOMES</v>
      </c>
      <c r="C2972" s="212">
        <f>SUMIFS(Portfolio!$F:$F,Portfolio!$A:$A,'New Deposit Commission'!A2972)</f>
        <v>1468155.25</v>
      </c>
      <c r="D2972" s="212">
        <f>SUMIFS(Portfolio!$P:$P,Portfolio!$K:$K,'New Deposit Commission'!A2972)</f>
        <v>1468155.25</v>
      </c>
      <c r="E2972" s="212">
        <f>SUMIFS(Portfolio!$Z:$Z,Portfolio!$U:$U,'New Deposit Commission'!A2972)</f>
        <v>0</v>
      </c>
      <c r="F2972" s="212">
        <f>SUMIFS(Portfolio!$AJ:$AJ,Portfolio!$AE:$AE,'New Deposit Commission'!A2972)</f>
        <v>0</v>
      </c>
      <c r="G2972" s="258">
        <f t="shared" si="358"/>
        <v>1468155.25</v>
      </c>
      <c r="H2972" s="212">
        <f>SUMIFS(Portfolio!$AT:$AT,Portfolio!$AO:$AO,'New Deposit Commission'!A2972)</f>
        <v>0</v>
      </c>
      <c r="I2972" s="258">
        <f t="shared" si="359"/>
        <v>0</v>
      </c>
      <c r="J2972" s="212">
        <f>SUMIFS('CIF wise new Deposit'!$I:$I,'CIF wise new Deposit'!$A:$A,'New Deposit Commission'!A2972)</f>
        <v>0</v>
      </c>
      <c r="K2972" s="258">
        <f t="shared" si="360"/>
        <v>0</v>
      </c>
      <c r="L2972" s="259" t="e">
        <f>VLOOKUP(A2972,'CIF wise new Deposit'!$A:$G,7,0)</f>
        <v>#N/A</v>
      </c>
      <c r="M2972" s="257" t="e">
        <f>VLOOKUP(L2972,CodEmployee!$A:$B,2,0)</f>
        <v>#N/A</v>
      </c>
      <c r="N2972" s="260">
        <f>IFERROR(VLOOKUP(A2972,'CIF wise new Deposit'!$A:$J,10,0),0)</f>
        <v>0</v>
      </c>
      <c r="O2972" s="261" t="str">
        <f>IFERROR(VLOOKUP(L2972,CodEmployee!$A:$P,16,0),"N/A")</f>
        <v>N/A</v>
      </c>
      <c r="P2972" s="261" t="str">
        <f>IFERROR(VLOOKUP(L2972,CodEmployee!$A:$D,4,0),"N/A")</f>
        <v>N/A</v>
      </c>
      <c r="Q2972" s="262">
        <f>IFERROR(IF(MATCH($A2972,DOMAIN!$AC:$AC,0)&gt;0,1,0),0)</f>
        <v>0</v>
      </c>
      <c r="R2972" s="264">
        <f>IFERROR(IF(AND($O2972="Contractual",$Q2972=0),VLOOKUP($K2972,FDR!$A$3:$K$11,MATCH($N2972,FDR!$A$3:$K$3,1),1)+MAX($K2972-200000000,0)*0.03%,0),0)</f>
        <v>0</v>
      </c>
      <c r="S2972" s="264">
        <f>IFERROR(IF(AND($O2972&lt;&gt;"Contractual",$Q2972=0),VLOOKUP($K2972,FDR!$A$17:$K$24,MATCH($N2972,FDR!$A$16:$K$16,1),1)+MAX($K2972-200000000,0)*0.02%,0),0)</f>
        <v>0</v>
      </c>
      <c r="T2972" s="263">
        <f t="shared" si="361"/>
        <v>0</v>
      </c>
      <c r="U2972" s="212">
        <f>SUMIFS(Portfolio!$AA:$AA,Portfolio!$U:$U,'New Deposit Commission'!A2972)</f>
        <v>0</v>
      </c>
      <c r="V2972" s="212">
        <f t="shared" si="362"/>
        <v>0</v>
      </c>
      <c r="W2972" s="259" t="e">
        <f>VLOOKUP(A2972,Portfolio!$U:$AB,8,0)</f>
        <v>#N/A</v>
      </c>
      <c r="X2972" s="162">
        <f>SUMIFS(Portfolio!$AK:$AK,Portfolio!$AE:$AE,'New Deposit Commission'!A2972)</f>
        <v>0</v>
      </c>
      <c r="Y2972" s="258">
        <f>SUMIFS('DATA(Matured Encash)'!$N:$N,'DATA(Matured Encash)'!$A:$A,A2972)</f>
        <v>0</v>
      </c>
      <c r="Z2972" s="212">
        <f t="shared" si="363"/>
        <v>0</v>
      </c>
      <c r="AA2972" s="162">
        <f t="shared" si="364"/>
        <v>0</v>
      </c>
    </row>
    <row r="2973" spans="1:27" x14ac:dyDescent="0.25">
      <c r="A2973" s="256" t="s">
        <v>41722</v>
      </c>
      <c r="B2973" s="257" t="str">
        <f>IFERROR(IFERROR(IFERROR(IFERROR(VLOOKUP(A2973,Portfolio!$A:$D,4,0),VLOOKUP(A2973,Portfolio!$K:$N,4,0)),VLOOKUP(A2973,Portfolio!$U:$X,4,0)),VLOOKUP(A2973,Portfolio!$AE:$AH,4,0)),VLOOKUP(A2973,Portfolio!$AO:$AR,4,0))</f>
        <v>Md. Abdus Sabur Sorder</v>
      </c>
      <c r="C2973" s="212">
        <f>SUMIFS(Portfolio!$F:$F,Portfolio!$A:$A,'New Deposit Commission'!A2973)</f>
        <v>177237.76000000001</v>
      </c>
      <c r="D2973" s="212">
        <f>SUMIFS(Portfolio!$P:$P,Portfolio!$K:$K,'New Deposit Commission'!A2973)</f>
        <v>177237.76000000001</v>
      </c>
      <c r="E2973" s="212">
        <f>SUMIFS(Portfolio!$Z:$Z,Portfolio!$U:$U,'New Deposit Commission'!A2973)</f>
        <v>191742.87</v>
      </c>
      <c r="F2973" s="212">
        <f>SUMIFS(Portfolio!$AJ:$AJ,Portfolio!$AE:$AE,'New Deposit Commission'!A2973)</f>
        <v>191742.87</v>
      </c>
      <c r="G2973" s="258">
        <f t="shared" si="358"/>
        <v>191742.87</v>
      </c>
      <c r="H2973" s="212">
        <f>SUMIFS(Portfolio!$AT:$AT,Portfolio!$AO:$AO,'New Deposit Commission'!A2973)</f>
        <v>191742.87</v>
      </c>
      <c r="I2973" s="258">
        <f t="shared" si="359"/>
        <v>0</v>
      </c>
      <c r="J2973" s="212">
        <f>SUMIFS('CIF wise new Deposit'!$I:$I,'CIF wise new Deposit'!$A:$A,'New Deposit Commission'!A2973)</f>
        <v>0</v>
      </c>
      <c r="K2973" s="258">
        <f t="shared" si="360"/>
        <v>0</v>
      </c>
      <c r="L2973" s="259" t="e">
        <f>VLOOKUP(A2973,'CIF wise new Deposit'!$A:$G,7,0)</f>
        <v>#N/A</v>
      </c>
      <c r="M2973" s="257" t="e">
        <f>VLOOKUP(L2973,CodEmployee!$A:$B,2,0)</f>
        <v>#N/A</v>
      </c>
      <c r="N2973" s="260">
        <f>IFERROR(VLOOKUP(A2973,'CIF wise new Deposit'!$A:$J,10,0),0)</f>
        <v>0</v>
      </c>
      <c r="O2973" s="261" t="str">
        <f>IFERROR(VLOOKUP(L2973,CodEmployee!$A:$P,16,0),"N/A")</f>
        <v>N/A</v>
      </c>
      <c r="P2973" s="261" t="str">
        <f>IFERROR(VLOOKUP(L2973,CodEmployee!$A:$D,4,0),"N/A")</f>
        <v>N/A</v>
      </c>
      <c r="Q2973" s="262">
        <f>IFERROR(IF(MATCH($A2973,DOMAIN!$AC:$AC,0)&gt;0,1,0),0)</f>
        <v>0</v>
      </c>
      <c r="R2973" s="264">
        <f>IFERROR(IF(AND($O2973="Contractual",$Q2973=0),VLOOKUP($K2973,FDR!$A$3:$K$11,MATCH($N2973,FDR!$A$3:$K$3,1),1)+MAX($K2973-200000000,0)*0.03%,0),0)</f>
        <v>0</v>
      </c>
      <c r="S2973" s="264">
        <f>IFERROR(IF(AND($O2973&lt;&gt;"Contractual",$Q2973=0),VLOOKUP($K2973,FDR!$A$17:$K$24,MATCH($N2973,FDR!$A$16:$K$16,1),1)+MAX($K2973-200000000,0)*0.02%,0),0)</f>
        <v>0</v>
      </c>
      <c r="T2973" s="263">
        <f t="shared" si="361"/>
        <v>0</v>
      </c>
      <c r="U2973" s="212">
        <f>SUMIFS(Portfolio!$AA:$AA,Portfolio!$U:$U,'New Deposit Commission'!A2973)</f>
        <v>0</v>
      </c>
      <c r="V2973" s="212">
        <f t="shared" si="362"/>
        <v>0</v>
      </c>
      <c r="W2973" s="259" t="str">
        <f>VLOOKUP(A2973,Portfolio!$U:$AB,8,0)</f>
        <v>A1877</v>
      </c>
      <c r="X2973" s="162">
        <f>SUMIFS(Portfolio!$AK:$AK,Portfolio!$AE:$AE,'New Deposit Commission'!A2973)</f>
        <v>0</v>
      </c>
      <c r="Y2973" s="258">
        <f>SUMIFS('DATA(Matured Encash)'!$N:$N,'DATA(Matured Encash)'!$A:$A,A2973)</f>
        <v>0</v>
      </c>
      <c r="Z2973" s="212">
        <f t="shared" si="363"/>
        <v>0</v>
      </c>
      <c r="AA2973" s="162">
        <f t="shared" si="364"/>
        <v>0</v>
      </c>
    </row>
    <row r="2974" spans="1:27" x14ac:dyDescent="0.25">
      <c r="A2974" s="256" t="s">
        <v>40743</v>
      </c>
      <c r="B2974" s="257" t="str">
        <f>IFERROR(IFERROR(IFERROR(IFERROR(VLOOKUP(A2974,Portfolio!$A:$D,4,0),VLOOKUP(A2974,Portfolio!$K:$N,4,0)),VLOOKUP(A2974,Portfolio!$U:$X,4,0)),VLOOKUP(A2974,Portfolio!$AE:$AH,4,0)),VLOOKUP(A2974,Portfolio!$AO:$AR,4,0))</f>
        <v>MD IMRUL KAISER</v>
      </c>
      <c r="C2974" s="212">
        <f>SUMIFS(Portfolio!$F:$F,Portfolio!$A:$A,'New Deposit Commission'!A2974)</f>
        <v>123500</v>
      </c>
      <c r="D2974" s="212">
        <f>SUMIFS(Portfolio!$P:$P,Portfolio!$K:$K,'New Deposit Commission'!A2974)</f>
        <v>131000</v>
      </c>
      <c r="E2974" s="212">
        <f>SUMIFS(Portfolio!$Z:$Z,Portfolio!$U:$U,'New Deposit Commission'!A2974)</f>
        <v>131000</v>
      </c>
      <c r="F2974" s="212">
        <f>SUMIFS(Portfolio!$AJ:$AJ,Portfolio!$AE:$AE,'New Deposit Commission'!A2974)</f>
        <v>136000</v>
      </c>
      <c r="G2974" s="258">
        <f t="shared" si="358"/>
        <v>136000</v>
      </c>
      <c r="H2974" s="212">
        <f>SUMIFS(Portfolio!$AT:$AT,Portfolio!$AO:$AO,'New Deposit Commission'!A2974)</f>
        <v>136000</v>
      </c>
      <c r="I2974" s="258">
        <f t="shared" si="359"/>
        <v>0</v>
      </c>
      <c r="J2974" s="212">
        <f>SUMIFS('CIF wise new Deposit'!$I:$I,'CIF wise new Deposit'!$A:$A,'New Deposit Commission'!A2974)</f>
        <v>0</v>
      </c>
      <c r="K2974" s="258">
        <f t="shared" si="360"/>
        <v>0</v>
      </c>
      <c r="L2974" s="259" t="e">
        <f>VLOOKUP(A2974,'CIF wise new Deposit'!$A:$G,7,0)</f>
        <v>#N/A</v>
      </c>
      <c r="M2974" s="257" t="e">
        <f>VLOOKUP(L2974,CodEmployee!$A:$B,2,0)</f>
        <v>#N/A</v>
      </c>
      <c r="N2974" s="260">
        <f>IFERROR(VLOOKUP(A2974,'CIF wise new Deposit'!$A:$J,10,0),0)</f>
        <v>0</v>
      </c>
      <c r="O2974" s="261" t="str">
        <f>IFERROR(VLOOKUP(L2974,CodEmployee!$A:$P,16,0),"N/A")</f>
        <v>N/A</v>
      </c>
      <c r="P2974" s="261" t="str">
        <f>IFERROR(VLOOKUP(L2974,CodEmployee!$A:$D,4,0),"N/A")</f>
        <v>N/A</v>
      </c>
      <c r="Q2974" s="262">
        <f>IFERROR(IF(MATCH($A2974,DOMAIN!$AC:$AC,0)&gt;0,1,0),0)</f>
        <v>0</v>
      </c>
      <c r="R2974" s="264">
        <f>IFERROR(IF(AND($O2974="Contractual",$Q2974=0),VLOOKUP($K2974,FDR!$A$3:$K$11,MATCH($N2974,FDR!$A$3:$K$3,1),1)+MAX($K2974-200000000,0)*0.03%,0),0)</f>
        <v>0</v>
      </c>
      <c r="S2974" s="264">
        <f>IFERROR(IF(AND($O2974&lt;&gt;"Contractual",$Q2974=0),VLOOKUP($K2974,FDR!$A$17:$K$24,MATCH($N2974,FDR!$A$16:$K$16,1),1)+MAX($K2974-200000000,0)*0.02%,0),0)</f>
        <v>0</v>
      </c>
      <c r="T2974" s="263">
        <f t="shared" si="361"/>
        <v>0</v>
      </c>
      <c r="U2974" s="212">
        <f>SUMIFS(Portfolio!$AA:$AA,Portfolio!$U:$U,'New Deposit Commission'!A2974)</f>
        <v>0</v>
      </c>
      <c r="V2974" s="212">
        <f t="shared" si="362"/>
        <v>0</v>
      </c>
      <c r="W2974" s="259" t="str">
        <f>VLOOKUP(A2974,Portfolio!$U:$AB,8,0)</f>
        <v>A3988</v>
      </c>
      <c r="X2974" s="162">
        <f>SUMIFS(Portfolio!$AK:$AK,Portfolio!$AE:$AE,'New Deposit Commission'!A2974)</f>
        <v>0</v>
      </c>
      <c r="Y2974" s="258">
        <f>SUMIFS('DATA(Matured Encash)'!$N:$N,'DATA(Matured Encash)'!$A:$A,A2974)</f>
        <v>0</v>
      </c>
      <c r="Z2974" s="212">
        <f t="shared" si="363"/>
        <v>0</v>
      </c>
      <c r="AA2974" s="162">
        <f t="shared" si="364"/>
        <v>0</v>
      </c>
    </row>
    <row r="2975" spans="1:27" x14ac:dyDescent="0.25">
      <c r="A2975" s="256" t="s">
        <v>39927</v>
      </c>
      <c r="B2975" s="257" t="str">
        <f>IFERROR(IFERROR(IFERROR(IFERROR(VLOOKUP(A2975,Portfolio!$A:$D,4,0),VLOOKUP(A2975,Portfolio!$K:$N,4,0)),VLOOKUP(A2975,Portfolio!$U:$X,4,0)),VLOOKUP(A2975,Portfolio!$AE:$AH,4,0)),VLOOKUP(A2975,Portfolio!$AO:$AR,4,0))</f>
        <v>HASAN EDUCATION</v>
      </c>
      <c r="C2975" s="212">
        <f>SUMIFS(Portfolio!$F:$F,Portfolio!$A:$A,'New Deposit Commission'!A2975)</f>
        <v>20000000</v>
      </c>
      <c r="D2975" s="212">
        <f>SUMIFS(Portfolio!$P:$P,Portfolio!$K:$K,'New Deposit Commission'!A2975)</f>
        <v>20000000</v>
      </c>
      <c r="E2975" s="212">
        <f>SUMIFS(Portfolio!$Z:$Z,Portfolio!$U:$U,'New Deposit Commission'!A2975)</f>
        <v>20000000</v>
      </c>
      <c r="F2975" s="212">
        <f>SUMIFS(Portfolio!$AJ:$AJ,Portfolio!$AE:$AE,'New Deposit Commission'!A2975)</f>
        <v>20000000</v>
      </c>
      <c r="G2975" s="258">
        <f t="shared" si="358"/>
        <v>20000000</v>
      </c>
      <c r="H2975" s="212">
        <f>SUMIFS(Portfolio!$AT:$AT,Portfolio!$AO:$AO,'New Deposit Commission'!A2975)</f>
        <v>20000000</v>
      </c>
      <c r="I2975" s="258">
        <f t="shared" si="359"/>
        <v>0</v>
      </c>
      <c r="J2975" s="212">
        <f>SUMIFS('CIF wise new Deposit'!$I:$I,'CIF wise new Deposit'!$A:$A,'New Deposit Commission'!A2975)</f>
        <v>0</v>
      </c>
      <c r="K2975" s="258">
        <f t="shared" si="360"/>
        <v>0</v>
      </c>
      <c r="L2975" s="259" t="e">
        <f>VLOOKUP(A2975,'CIF wise new Deposit'!$A:$G,7,0)</f>
        <v>#N/A</v>
      </c>
      <c r="M2975" s="257" t="e">
        <f>VLOOKUP(L2975,CodEmployee!$A:$B,2,0)</f>
        <v>#N/A</v>
      </c>
      <c r="N2975" s="260">
        <f>IFERROR(VLOOKUP(A2975,'CIF wise new Deposit'!$A:$J,10,0),0)</f>
        <v>0</v>
      </c>
      <c r="O2975" s="261" t="str">
        <f>IFERROR(VLOOKUP(L2975,CodEmployee!$A:$P,16,0),"N/A")</f>
        <v>N/A</v>
      </c>
      <c r="P2975" s="261" t="str">
        <f>IFERROR(VLOOKUP(L2975,CodEmployee!$A:$D,4,0),"N/A")</f>
        <v>N/A</v>
      </c>
      <c r="Q2975" s="262">
        <f>IFERROR(IF(MATCH($A2975,DOMAIN!$AC:$AC,0)&gt;0,1,0),0)</f>
        <v>0</v>
      </c>
      <c r="R2975" s="264">
        <f>IFERROR(IF(AND($O2975="Contractual",$Q2975=0),VLOOKUP($K2975,FDR!$A$3:$K$11,MATCH($N2975,FDR!$A$3:$K$3,1),1)+MAX($K2975-200000000,0)*0.03%,0),0)</f>
        <v>0</v>
      </c>
      <c r="S2975" s="264">
        <f>IFERROR(IF(AND($O2975&lt;&gt;"Contractual",$Q2975=0),VLOOKUP($K2975,FDR!$A$17:$K$24,MATCH($N2975,FDR!$A$16:$K$16,1),1)+MAX($K2975-200000000,0)*0.02%,0),0)</f>
        <v>0</v>
      </c>
      <c r="T2975" s="263">
        <f t="shared" si="361"/>
        <v>0</v>
      </c>
      <c r="U2975" s="212">
        <f>SUMIFS(Portfolio!$AA:$AA,Portfolio!$U:$U,'New Deposit Commission'!A2975)</f>
        <v>0</v>
      </c>
      <c r="V2975" s="212">
        <f t="shared" si="362"/>
        <v>0</v>
      </c>
      <c r="W2975" s="259" t="str">
        <f>VLOOKUP(A2975,Portfolio!$U:$AB,8,0)</f>
        <v>A3445</v>
      </c>
      <c r="X2975" s="162">
        <f>SUMIFS(Portfolio!$AK:$AK,Portfolio!$AE:$AE,'New Deposit Commission'!A2975)</f>
        <v>20000000</v>
      </c>
      <c r="Y2975" s="258">
        <f>SUMIFS('DATA(Matured Encash)'!$N:$N,'DATA(Matured Encash)'!$A:$A,A2975)</f>
        <v>0</v>
      </c>
      <c r="Z2975" s="212">
        <f t="shared" si="363"/>
        <v>0</v>
      </c>
      <c r="AA2975" s="162">
        <f t="shared" si="364"/>
        <v>0</v>
      </c>
    </row>
    <row r="2976" spans="1:27" x14ac:dyDescent="0.25">
      <c r="A2976" s="256" t="s">
        <v>40496</v>
      </c>
      <c r="B2976" s="257" t="str">
        <f>IFERROR(IFERROR(IFERROR(IFERROR(VLOOKUP(A2976,Portfolio!$A:$D,4,0),VLOOKUP(A2976,Portfolio!$K:$N,4,0)),VLOOKUP(A2976,Portfolio!$U:$X,4,0)),VLOOKUP(A2976,Portfolio!$AE:$AH,4,0)),VLOOKUP(A2976,Portfolio!$AO:$AR,4,0))</f>
        <v>SARDAR ELECTRONICS</v>
      </c>
      <c r="C2976" s="212">
        <f>SUMIFS(Portfolio!$F:$F,Portfolio!$A:$A,'New Deposit Commission'!A2976)</f>
        <v>279579.61</v>
      </c>
      <c r="D2976" s="212">
        <f>SUMIFS(Portfolio!$P:$P,Portfolio!$K:$K,'New Deposit Commission'!A2976)</f>
        <v>279579.61</v>
      </c>
      <c r="E2976" s="212">
        <f>SUMIFS(Portfolio!$Z:$Z,Portfolio!$U:$U,'New Deposit Commission'!A2976)</f>
        <v>279579.61</v>
      </c>
      <c r="F2976" s="212">
        <f>SUMIFS(Portfolio!$AJ:$AJ,Portfolio!$AE:$AE,'New Deposit Commission'!A2976)</f>
        <v>285223.63</v>
      </c>
      <c r="G2976" s="258">
        <f t="shared" si="358"/>
        <v>285223.63</v>
      </c>
      <c r="H2976" s="212">
        <f>SUMIFS(Portfolio!$AT:$AT,Portfolio!$AO:$AO,'New Deposit Commission'!A2976)</f>
        <v>285223.63</v>
      </c>
      <c r="I2976" s="258">
        <f t="shared" si="359"/>
        <v>0</v>
      </c>
      <c r="J2976" s="212">
        <f>SUMIFS('CIF wise new Deposit'!$I:$I,'CIF wise new Deposit'!$A:$A,'New Deposit Commission'!A2976)</f>
        <v>0</v>
      </c>
      <c r="K2976" s="258">
        <f t="shared" si="360"/>
        <v>0</v>
      </c>
      <c r="L2976" s="259" t="e">
        <f>VLOOKUP(A2976,'CIF wise new Deposit'!$A:$G,7,0)</f>
        <v>#N/A</v>
      </c>
      <c r="M2976" s="257" t="e">
        <f>VLOOKUP(L2976,CodEmployee!$A:$B,2,0)</f>
        <v>#N/A</v>
      </c>
      <c r="N2976" s="260">
        <f>IFERROR(VLOOKUP(A2976,'CIF wise new Deposit'!$A:$J,10,0),0)</f>
        <v>0</v>
      </c>
      <c r="O2976" s="261" t="str">
        <f>IFERROR(VLOOKUP(L2976,CodEmployee!$A:$P,16,0),"N/A")</f>
        <v>N/A</v>
      </c>
      <c r="P2976" s="261" t="str">
        <f>IFERROR(VLOOKUP(L2976,CodEmployee!$A:$D,4,0),"N/A")</f>
        <v>N/A</v>
      </c>
      <c r="Q2976" s="262">
        <f>IFERROR(IF(MATCH($A2976,DOMAIN!$AC:$AC,0)&gt;0,1,0),0)</f>
        <v>0</v>
      </c>
      <c r="R2976" s="264">
        <f>IFERROR(IF(AND($O2976="Contractual",$Q2976=0),VLOOKUP($K2976,FDR!$A$3:$K$11,MATCH($N2976,FDR!$A$3:$K$3,1),1)+MAX($K2976-200000000,0)*0.03%,0),0)</f>
        <v>0</v>
      </c>
      <c r="S2976" s="264">
        <f>IFERROR(IF(AND($O2976&lt;&gt;"Contractual",$Q2976=0),VLOOKUP($K2976,FDR!$A$17:$K$24,MATCH($N2976,FDR!$A$16:$K$16,1),1)+MAX($K2976-200000000,0)*0.02%,0),0)</f>
        <v>0</v>
      </c>
      <c r="T2976" s="263">
        <f t="shared" si="361"/>
        <v>0</v>
      </c>
      <c r="U2976" s="212">
        <f>SUMIFS(Portfolio!$AA:$AA,Portfolio!$U:$U,'New Deposit Commission'!A2976)</f>
        <v>279579.61</v>
      </c>
      <c r="V2976" s="212">
        <f t="shared" si="362"/>
        <v>279579.61</v>
      </c>
      <c r="W2976" s="259" t="str">
        <f>VLOOKUP(A2976,Portfolio!$U:$AB,8,0)</f>
        <v>A3504</v>
      </c>
      <c r="X2976" s="162">
        <f>SUMIFS(Portfolio!$AK:$AK,Portfolio!$AE:$AE,'New Deposit Commission'!A2976)</f>
        <v>0</v>
      </c>
      <c r="Y2976" s="258">
        <f>SUMIFS('DATA(Matured Encash)'!$N:$N,'DATA(Matured Encash)'!$A:$A,A2976)</f>
        <v>0</v>
      </c>
      <c r="Z2976" s="212">
        <f t="shared" si="363"/>
        <v>279579.61</v>
      </c>
      <c r="AA2976" s="162">
        <f t="shared" si="364"/>
        <v>279579.61</v>
      </c>
    </row>
    <row r="2977" spans="1:27" x14ac:dyDescent="0.25">
      <c r="A2977" s="256" t="s">
        <v>39894</v>
      </c>
      <c r="B2977" s="257" t="str">
        <f>IFERROR(IFERROR(IFERROR(IFERROR(VLOOKUP(A2977,Portfolio!$A:$D,4,0),VLOOKUP(A2977,Portfolio!$K:$N,4,0)),VLOOKUP(A2977,Portfolio!$U:$X,4,0)),VLOOKUP(A2977,Portfolio!$AE:$AH,4,0)),VLOOKUP(A2977,Portfolio!$AO:$AR,4,0))</f>
        <v>HARUN MAHMUD</v>
      </c>
      <c r="C2977" s="212">
        <f>SUMIFS(Portfolio!$F:$F,Portfolio!$A:$A,'New Deposit Commission'!A2977)</f>
        <v>23971926.52</v>
      </c>
      <c r="D2977" s="212">
        <f>SUMIFS(Portfolio!$P:$P,Portfolio!$K:$K,'New Deposit Commission'!A2977)</f>
        <v>23971926.52</v>
      </c>
      <c r="E2977" s="212">
        <f>SUMIFS(Portfolio!$Z:$Z,Portfolio!$U:$U,'New Deposit Commission'!A2977)</f>
        <v>23971926.52</v>
      </c>
      <c r="F2977" s="212">
        <f>SUMIFS(Portfolio!$AJ:$AJ,Portfolio!$AE:$AE,'New Deposit Commission'!A2977)</f>
        <v>21328053.25</v>
      </c>
      <c r="G2977" s="258">
        <f t="shared" si="358"/>
        <v>23971926.52</v>
      </c>
      <c r="H2977" s="212">
        <f>SUMIFS(Portfolio!$AT:$AT,Portfolio!$AO:$AO,'New Deposit Commission'!A2977)</f>
        <v>21328053.25</v>
      </c>
      <c r="I2977" s="258">
        <f t="shared" si="359"/>
        <v>0</v>
      </c>
      <c r="J2977" s="212">
        <f>SUMIFS('CIF wise new Deposit'!$I:$I,'CIF wise new Deposit'!$A:$A,'New Deposit Commission'!A2977)</f>
        <v>0</v>
      </c>
      <c r="K2977" s="258">
        <f t="shared" si="360"/>
        <v>0</v>
      </c>
      <c r="L2977" s="259" t="e">
        <f>VLOOKUP(A2977,'CIF wise new Deposit'!$A:$G,7,0)</f>
        <v>#N/A</v>
      </c>
      <c r="M2977" s="257" t="e">
        <f>VLOOKUP(L2977,CodEmployee!$A:$B,2,0)</f>
        <v>#N/A</v>
      </c>
      <c r="N2977" s="260">
        <f>IFERROR(VLOOKUP(A2977,'CIF wise new Deposit'!$A:$J,10,0),0)</f>
        <v>0</v>
      </c>
      <c r="O2977" s="261" t="str">
        <f>IFERROR(VLOOKUP(L2977,CodEmployee!$A:$P,16,0),"N/A")</f>
        <v>N/A</v>
      </c>
      <c r="P2977" s="261" t="str">
        <f>IFERROR(VLOOKUP(L2977,CodEmployee!$A:$D,4,0),"N/A")</f>
        <v>N/A</v>
      </c>
      <c r="Q2977" s="262">
        <f>IFERROR(IF(MATCH($A2977,DOMAIN!$AC:$AC,0)&gt;0,1,0),0)</f>
        <v>0</v>
      </c>
      <c r="R2977" s="264">
        <f>IFERROR(IF(AND($O2977="Contractual",$Q2977=0),VLOOKUP($K2977,FDR!$A$3:$K$11,MATCH($N2977,FDR!$A$3:$K$3,1),1)+MAX($K2977-200000000,0)*0.03%,0),0)</f>
        <v>0</v>
      </c>
      <c r="S2977" s="264">
        <f>IFERROR(IF(AND($O2977&lt;&gt;"Contractual",$Q2977=0),VLOOKUP($K2977,FDR!$A$17:$K$24,MATCH($N2977,FDR!$A$16:$K$16,1),1)+MAX($K2977-200000000,0)*0.02%,0),0)</f>
        <v>0</v>
      </c>
      <c r="T2977" s="263">
        <f t="shared" si="361"/>
        <v>0</v>
      </c>
      <c r="U2977" s="212">
        <f>SUMIFS(Portfolio!$AA:$AA,Portfolio!$U:$U,'New Deposit Commission'!A2977)</f>
        <v>0</v>
      </c>
      <c r="V2977" s="212">
        <f t="shared" si="362"/>
        <v>-2643873.2699999996</v>
      </c>
      <c r="W2977" s="259" t="str">
        <f>VLOOKUP(A2977,Portfolio!$U:$AB,8,0)</f>
        <v>A2883</v>
      </c>
      <c r="X2977" s="162">
        <f>SUMIFS(Portfolio!$AK:$AK,Portfolio!$AE:$AE,'New Deposit Commission'!A2977)</f>
        <v>0</v>
      </c>
      <c r="Y2977" s="258">
        <f>SUMIFS('DATA(Matured Encash)'!$N:$N,'DATA(Matured Encash)'!$A:$A,A2977)</f>
        <v>0</v>
      </c>
      <c r="Z2977" s="212">
        <f t="shared" si="363"/>
        <v>-2643873.2699999996</v>
      </c>
      <c r="AA2977" s="162">
        <f t="shared" si="364"/>
        <v>-2643873.2699999996</v>
      </c>
    </row>
    <row r="2978" spans="1:27" x14ac:dyDescent="0.25">
      <c r="A2978" s="256" t="s">
        <v>40343</v>
      </c>
      <c r="B2978" s="257" t="str">
        <f>IFERROR(IFERROR(IFERROR(IFERROR(VLOOKUP(A2978,Portfolio!$A:$D,4,0),VLOOKUP(A2978,Portfolio!$K:$N,4,0)),VLOOKUP(A2978,Portfolio!$U:$X,4,0)),VLOOKUP(A2978,Portfolio!$AE:$AH,4,0)),VLOOKUP(A2978,Portfolio!$AO:$AR,4,0))</f>
        <v>TOTAL TRANSPORTATION LTD. EMPLOYEES GRATUITY FUND</v>
      </c>
      <c r="C2978" s="212">
        <f>SUMIFS(Portfolio!$F:$F,Portfolio!$A:$A,'New Deposit Commission'!A2978)</f>
        <v>1664203.87</v>
      </c>
      <c r="D2978" s="212">
        <f>SUMIFS(Portfolio!$P:$P,Portfolio!$K:$K,'New Deposit Commission'!A2978)</f>
        <v>1664203.87</v>
      </c>
      <c r="E2978" s="212">
        <f>SUMIFS(Portfolio!$Z:$Z,Portfolio!$U:$U,'New Deposit Commission'!A2978)</f>
        <v>1664203.87</v>
      </c>
      <c r="F2978" s="212">
        <f>SUMIFS(Portfolio!$AJ:$AJ,Portfolio!$AE:$AE,'New Deposit Commission'!A2978)</f>
        <v>1664203.87</v>
      </c>
      <c r="G2978" s="258">
        <f t="shared" si="358"/>
        <v>1664203.87</v>
      </c>
      <c r="H2978" s="212">
        <f>SUMIFS(Portfolio!$AT:$AT,Portfolio!$AO:$AO,'New Deposit Commission'!A2978)</f>
        <v>1664203.87</v>
      </c>
      <c r="I2978" s="258">
        <f t="shared" si="359"/>
        <v>0</v>
      </c>
      <c r="J2978" s="212">
        <f>SUMIFS('CIF wise new Deposit'!$I:$I,'CIF wise new Deposit'!$A:$A,'New Deposit Commission'!A2978)</f>
        <v>0</v>
      </c>
      <c r="K2978" s="258">
        <f t="shared" si="360"/>
        <v>0</v>
      </c>
      <c r="L2978" s="259" t="e">
        <f>VLOOKUP(A2978,'CIF wise new Deposit'!$A:$G,7,0)</f>
        <v>#N/A</v>
      </c>
      <c r="M2978" s="257" t="e">
        <f>VLOOKUP(L2978,CodEmployee!$A:$B,2,0)</f>
        <v>#N/A</v>
      </c>
      <c r="N2978" s="260">
        <f>IFERROR(VLOOKUP(A2978,'CIF wise new Deposit'!$A:$J,10,0),0)</f>
        <v>0</v>
      </c>
      <c r="O2978" s="261" t="str">
        <f>IFERROR(VLOOKUP(L2978,CodEmployee!$A:$P,16,0),"N/A")</f>
        <v>N/A</v>
      </c>
      <c r="P2978" s="261" t="str">
        <f>IFERROR(VLOOKUP(L2978,CodEmployee!$A:$D,4,0),"N/A")</f>
        <v>N/A</v>
      </c>
      <c r="Q2978" s="262">
        <f>IFERROR(IF(MATCH($A2978,DOMAIN!$AC:$AC,0)&gt;0,1,0),0)</f>
        <v>0</v>
      </c>
      <c r="R2978" s="264">
        <f>IFERROR(IF(AND($O2978="Contractual",$Q2978=0),VLOOKUP($K2978,FDR!$A$3:$K$11,MATCH($N2978,FDR!$A$3:$K$3,1),1)+MAX($K2978-200000000,0)*0.03%,0),0)</f>
        <v>0</v>
      </c>
      <c r="S2978" s="264">
        <f>IFERROR(IF(AND($O2978&lt;&gt;"Contractual",$Q2978=0),VLOOKUP($K2978,FDR!$A$17:$K$24,MATCH($N2978,FDR!$A$16:$K$16,1),1)+MAX($K2978-200000000,0)*0.02%,0),0)</f>
        <v>0</v>
      </c>
      <c r="T2978" s="263">
        <f t="shared" si="361"/>
        <v>0</v>
      </c>
      <c r="U2978" s="212">
        <f>SUMIFS(Portfolio!$AA:$AA,Portfolio!$U:$U,'New Deposit Commission'!A2978)</f>
        <v>0</v>
      </c>
      <c r="V2978" s="212">
        <f t="shared" si="362"/>
        <v>0</v>
      </c>
      <c r="W2978" s="259" t="str">
        <f>VLOOKUP(A2978,Portfolio!$U:$AB,8,0)</f>
        <v>A3483</v>
      </c>
      <c r="X2978" s="162">
        <f>SUMIFS(Portfolio!$AK:$AK,Portfolio!$AE:$AE,'New Deposit Commission'!A2978)</f>
        <v>0</v>
      </c>
      <c r="Y2978" s="258">
        <f>SUMIFS('DATA(Matured Encash)'!$N:$N,'DATA(Matured Encash)'!$A:$A,A2978)</f>
        <v>0</v>
      </c>
      <c r="Z2978" s="212">
        <f t="shared" si="363"/>
        <v>0</v>
      </c>
      <c r="AA2978" s="162">
        <f t="shared" si="364"/>
        <v>0</v>
      </c>
    </row>
    <row r="2979" spans="1:27" x14ac:dyDescent="0.25">
      <c r="A2979" s="256" t="s">
        <v>40352</v>
      </c>
      <c r="B2979" s="257" t="str">
        <f>IFERROR(IFERROR(IFERROR(IFERROR(VLOOKUP(A2979,Portfolio!$A:$D,4,0),VLOOKUP(A2979,Portfolio!$K:$N,4,0)),VLOOKUP(A2979,Portfolio!$U:$X,4,0)),VLOOKUP(A2979,Portfolio!$AE:$AH,4,0)),VLOOKUP(A2979,Portfolio!$AO:$AR,4,0))</f>
        <v>CABLE ENTERTAINMENT LTD. EMPLOYEES GRATUITY FUND</v>
      </c>
      <c r="C2979" s="212">
        <f>SUMIFS(Portfolio!$F:$F,Portfolio!$A:$A,'New Deposit Commission'!A2979)</f>
        <v>557915.65</v>
      </c>
      <c r="D2979" s="212">
        <f>SUMIFS(Portfolio!$P:$P,Portfolio!$K:$K,'New Deposit Commission'!A2979)</f>
        <v>557915.65</v>
      </c>
      <c r="E2979" s="212">
        <f>SUMIFS(Portfolio!$Z:$Z,Portfolio!$U:$U,'New Deposit Commission'!A2979)</f>
        <v>557915.65</v>
      </c>
      <c r="F2979" s="212">
        <f>SUMIFS(Portfolio!$AJ:$AJ,Portfolio!$AE:$AE,'New Deposit Commission'!A2979)</f>
        <v>557915.65</v>
      </c>
      <c r="G2979" s="258">
        <f t="shared" si="358"/>
        <v>557915.65</v>
      </c>
      <c r="H2979" s="212">
        <f>SUMIFS(Portfolio!$AT:$AT,Portfolio!$AO:$AO,'New Deposit Commission'!A2979)</f>
        <v>557915.65</v>
      </c>
      <c r="I2979" s="258">
        <f t="shared" si="359"/>
        <v>0</v>
      </c>
      <c r="J2979" s="212">
        <f>SUMIFS('CIF wise new Deposit'!$I:$I,'CIF wise new Deposit'!$A:$A,'New Deposit Commission'!A2979)</f>
        <v>0</v>
      </c>
      <c r="K2979" s="258">
        <f t="shared" si="360"/>
        <v>0</v>
      </c>
      <c r="L2979" s="259" t="e">
        <f>VLOOKUP(A2979,'CIF wise new Deposit'!$A:$G,7,0)</f>
        <v>#N/A</v>
      </c>
      <c r="M2979" s="257" t="e">
        <f>VLOOKUP(L2979,CodEmployee!$A:$B,2,0)</f>
        <v>#N/A</v>
      </c>
      <c r="N2979" s="260">
        <f>IFERROR(VLOOKUP(A2979,'CIF wise new Deposit'!$A:$J,10,0),0)</f>
        <v>0</v>
      </c>
      <c r="O2979" s="261" t="str">
        <f>IFERROR(VLOOKUP(L2979,CodEmployee!$A:$P,16,0),"N/A")</f>
        <v>N/A</v>
      </c>
      <c r="P2979" s="261" t="str">
        <f>IFERROR(VLOOKUP(L2979,CodEmployee!$A:$D,4,0),"N/A")</f>
        <v>N/A</v>
      </c>
      <c r="Q2979" s="262">
        <f>IFERROR(IF(MATCH($A2979,DOMAIN!$AC:$AC,0)&gt;0,1,0),0)</f>
        <v>0</v>
      </c>
      <c r="R2979" s="264">
        <f>IFERROR(IF(AND($O2979="Contractual",$Q2979=0),VLOOKUP($K2979,FDR!$A$3:$K$11,MATCH($N2979,FDR!$A$3:$K$3,1),1)+MAX($K2979-200000000,0)*0.03%,0),0)</f>
        <v>0</v>
      </c>
      <c r="S2979" s="264">
        <f>IFERROR(IF(AND($O2979&lt;&gt;"Contractual",$Q2979=0),VLOOKUP($K2979,FDR!$A$17:$K$24,MATCH($N2979,FDR!$A$16:$K$16,1),1)+MAX($K2979-200000000,0)*0.02%,0),0)</f>
        <v>0</v>
      </c>
      <c r="T2979" s="263">
        <f t="shared" si="361"/>
        <v>0</v>
      </c>
      <c r="U2979" s="212">
        <f>SUMIFS(Portfolio!$AA:$AA,Portfolio!$U:$U,'New Deposit Commission'!A2979)</f>
        <v>0</v>
      </c>
      <c r="V2979" s="212">
        <f t="shared" si="362"/>
        <v>0</v>
      </c>
      <c r="W2979" s="259" t="str">
        <f>VLOOKUP(A2979,Portfolio!$U:$AB,8,0)</f>
        <v>A3483</v>
      </c>
      <c r="X2979" s="162">
        <f>SUMIFS(Portfolio!$AK:$AK,Portfolio!$AE:$AE,'New Deposit Commission'!A2979)</f>
        <v>0</v>
      </c>
      <c r="Y2979" s="258">
        <f>SUMIFS('DATA(Matured Encash)'!$N:$N,'DATA(Matured Encash)'!$A:$A,A2979)</f>
        <v>0</v>
      </c>
      <c r="Z2979" s="212">
        <f t="shared" si="363"/>
        <v>0</v>
      </c>
      <c r="AA2979" s="162">
        <f t="shared" si="364"/>
        <v>0</v>
      </c>
    </row>
    <row r="2980" spans="1:27" x14ac:dyDescent="0.25">
      <c r="A2980" s="256" t="s">
        <v>41016</v>
      </c>
      <c r="B2980" s="257" t="str">
        <f>IFERROR(IFERROR(IFERROR(IFERROR(VLOOKUP(A2980,Portfolio!$A:$D,4,0),VLOOKUP(A2980,Portfolio!$K:$N,4,0)),VLOOKUP(A2980,Portfolio!$U:$X,4,0)),VLOOKUP(A2980,Portfolio!$AE:$AH,4,0)),VLOOKUP(A2980,Portfolio!$AO:$AR,4,0))</f>
        <v>SUMAN KANTI DEY</v>
      </c>
      <c r="C2980" s="212">
        <f>SUMIFS(Portfolio!$F:$F,Portfolio!$A:$A,'New Deposit Commission'!A2980)</f>
        <v>108791.28</v>
      </c>
      <c r="D2980" s="212">
        <f>SUMIFS(Portfolio!$P:$P,Portfolio!$K:$K,'New Deposit Commission'!A2980)</f>
        <v>108791.28</v>
      </c>
      <c r="E2980" s="212">
        <f>SUMIFS(Portfolio!$Z:$Z,Portfolio!$U:$U,'New Deposit Commission'!A2980)</f>
        <v>108791.28</v>
      </c>
      <c r="F2980" s="212">
        <f>SUMIFS(Portfolio!$AJ:$AJ,Portfolio!$AE:$AE,'New Deposit Commission'!A2980)</f>
        <v>108791.28</v>
      </c>
      <c r="G2980" s="258">
        <f t="shared" si="358"/>
        <v>108791.28</v>
      </c>
      <c r="H2980" s="212">
        <f>SUMIFS(Portfolio!$AT:$AT,Portfolio!$AO:$AO,'New Deposit Commission'!A2980)</f>
        <v>108791.28</v>
      </c>
      <c r="I2980" s="258">
        <f t="shared" si="359"/>
        <v>0</v>
      </c>
      <c r="J2980" s="212">
        <f>SUMIFS('CIF wise new Deposit'!$I:$I,'CIF wise new Deposit'!$A:$A,'New Deposit Commission'!A2980)</f>
        <v>0</v>
      </c>
      <c r="K2980" s="258">
        <f t="shared" si="360"/>
        <v>0</v>
      </c>
      <c r="L2980" s="259" t="e">
        <f>VLOOKUP(A2980,'CIF wise new Deposit'!$A:$G,7,0)</f>
        <v>#N/A</v>
      </c>
      <c r="M2980" s="257" t="e">
        <f>VLOOKUP(L2980,CodEmployee!$A:$B,2,0)</f>
        <v>#N/A</v>
      </c>
      <c r="N2980" s="260">
        <f>IFERROR(VLOOKUP(A2980,'CIF wise new Deposit'!$A:$J,10,0),0)</f>
        <v>0</v>
      </c>
      <c r="O2980" s="261" t="str">
        <f>IFERROR(VLOOKUP(L2980,CodEmployee!$A:$P,16,0),"N/A")</f>
        <v>N/A</v>
      </c>
      <c r="P2980" s="261" t="str">
        <f>IFERROR(VLOOKUP(L2980,CodEmployee!$A:$D,4,0),"N/A")</f>
        <v>N/A</v>
      </c>
      <c r="Q2980" s="262">
        <f>IFERROR(IF(MATCH($A2980,DOMAIN!$AC:$AC,0)&gt;0,1,0),0)</f>
        <v>0</v>
      </c>
      <c r="R2980" s="264">
        <f>IFERROR(IF(AND($O2980="Contractual",$Q2980=0),VLOOKUP($K2980,FDR!$A$3:$K$11,MATCH($N2980,FDR!$A$3:$K$3,1),1)+MAX($K2980-200000000,0)*0.03%,0),0)</f>
        <v>0</v>
      </c>
      <c r="S2980" s="264">
        <f>IFERROR(IF(AND($O2980&lt;&gt;"Contractual",$Q2980=0),VLOOKUP($K2980,FDR!$A$17:$K$24,MATCH($N2980,FDR!$A$16:$K$16,1),1)+MAX($K2980-200000000,0)*0.02%,0),0)</f>
        <v>0</v>
      </c>
      <c r="T2980" s="263">
        <f t="shared" si="361"/>
        <v>0</v>
      </c>
      <c r="U2980" s="212">
        <f>SUMIFS(Portfolio!$AA:$AA,Portfolio!$U:$U,'New Deposit Commission'!A2980)</f>
        <v>0</v>
      </c>
      <c r="V2980" s="212">
        <f t="shared" si="362"/>
        <v>0</v>
      </c>
      <c r="W2980" s="259" t="str">
        <f>VLOOKUP(A2980,Portfolio!$U:$AB,8,0)</f>
        <v>A4030</v>
      </c>
      <c r="X2980" s="162">
        <f>SUMIFS(Portfolio!$AK:$AK,Portfolio!$AE:$AE,'New Deposit Commission'!A2980)</f>
        <v>0</v>
      </c>
      <c r="Y2980" s="258">
        <f>SUMIFS('DATA(Matured Encash)'!$N:$N,'DATA(Matured Encash)'!$A:$A,A2980)</f>
        <v>0</v>
      </c>
      <c r="Z2980" s="212">
        <f t="shared" si="363"/>
        <v>0</v>
      </c>
      <c r="AA2980" s="162">
        <f t="shared" si="364"/>
        <v>0</v>
      </c>
    </row>
    <row r="2981" spans="1:27" x14ac:dyDescent="0.25">
      <c r="A2981" s="256" t="s">
        <v>40190</v>
      </c>
      <c r="B2981" s="257" t="str">
        <f>IFERROR(IFERROR(IFERROR(IFERROR(VLOOKUP(A2981,Portfolio!$A:$D,4,0),VLOOKUP(A2981,Portfolio!$K:$N,4,0)),VLOOKUP(A2981,Portfolio!$U:$X,4,0)),VLOOKUP(A2981,Portfolio!$AE:$AH,4,0)),VLOOKUP(A2981,Portfolio!$AO:$AR,4,0))</f>
        <v>M/S J. S. ENTERPRISE</v>
      </c>
      <c r="C2981" s="212">
        <f>SUMIFS(Portfolio!$F:$F,Portfolio!$A:$A,'New Deposit Commission'!A2981)</f>
        <v>217005.65</v>
      </c>
      <c r="D2981" s="212">
        <f>SUMIFS(Portfolio!$P:$P,Portfolio!$K:$K,'New Deposit Commission'!A2981)</f>
        <v>217005.65</v>
      </c>
      <c r="E2981" s="212">
        <f>SUMIFS(Portfolio!$Z:$Z,Portfolio!$U:$U,'New Deposit Commission'!A2981)</f>
        <v>217005.65</v>
      </c>
      <c r="F2981" s="212">
        <f>SUMIFS(Portfolio!$AJ:$AJ,Portfolio!$AE:$AE,'New Deposit Commission'!A2981)</f>
        <v>217005.65</v>
      </c>
      <c r="G2981" s="258">
        <f t="shared" si="358"/>
        <v>217005.65</v>
      </c>
      <c r="H2981" s="212">
        <f>SUMIFS(Portfolio!$AT:$AT,Portfolio!$AO:$AO,'New Deposit Commission'!A2981)</f>
        <v>217005.65</v>
      </c>
      <c r="I2981" s="258">
        <f t="shared" si="359"/>
        <v>0</v>
      </c>
      <c r="J2981" s="212">
        <f>SUMIFS('CIF wise new Deposit'!$I:$I,'CIF wise new Deposit'!$A:$A,'New Deposit Commission'!A2981)</f>
        <v>0</v>
      </c>
      <c r="K2981" s="258">
        <f t="shared" si="360"/>
        <v>0</v>
      </c>
      <c r="L2981" s="259" t="e">
        <f>VLOOKUP(A2981,'CIF wise new Deposit'!$A:$G,7,0)</f>
        <v>#N/A</v>
      </c>
      <c r="M2981" s="257" t="e">
        <f>VLOOKUP(L2981,CodEmployee!$A:$B,2,0)</f>
        <v>#N/A</v>
      </c>
      <c r="N2981" s="260">
        <f>IFERROR(VLOOKUP(A2981,'CIF wise new Deposit'!$A:$J,10,0),0)</f>
        <v>0</v>
      </c>
      <c r="O2981" s="261" t="str">
        <f>IFERROR(VLOOKUP(L2981,CodEmployee!$A:$P,16,0),"N/A")</f>
        <v>N/A</v>
      </c>
      <c r="P2981" s="261" t="str">
        <f>IFERROR(VLOOKUP(L2981,CodEmployee!$A:$D,4,0),"N/A")</f>
        <v>N/A</v>
      </c>
      <c r="Q2981" s="262">
        <f>IFERROR(IF(MATCH($A2981,DOMAIN!$AC:$AC,0)&gt;0,1,0),0)</f>
        <v>0</v>
      </c>
      <c r="R2981" s="264">
        <f>IFERROR(IF(AND($O2981="Contractual",$Q2981=0),VLOOKUP($K2981,FDR!$A$3:$K$11,MATCH($N2981,FDR!$A$3:$K$3,1),1)+MAX($K2981-200000000,0)*0.03%,0),0)</f>
        <v>0</v>
      </c>
      <c r="S2981" s="264">
        <f>IFERROR(IF(AND($O2981&lt;&gt;"Contractual",$Q2981=0),VLOOKUP($K2981,FDR!$A$17:$K$24,MATCH($N2981,FDR!$A$16:$K$16,1),1)+MAX($K2981-200000000,0)*0.02%,0),0)</f>
        <v>0</v>
      </c>
      <c r="T2981" s="263">
        <f t="shared" si="361"/>
        <v>0</v>
      </c>
      <c r="U2981" s="212">
        <f>SUMIFS(Portfolio!$AA:$AA,Portfolio!$U:$U,'New Deposit Commission'!A2981)</f>
        <v>0</v>
      </c>
      <c r="V2981" s="212">
        <f t="shared" si="362"/>
        <v>0</v>
      </c>
      <c r="W2981" s="259" t="str">
        <f>VLOOKUP(A2981,Portfolio!$U:$AB,8,0)</f>
        <v>A4035</v>
      </c>
      <c r="X2981" s="162">
        <f>SUMIFS(Portfolio!$AK:$AK,Portfolio!$AE:$AE,'New Deposit Commission'!A2981)</f>
        <v>0</v>
      </c>
      <c r="Y2981" s="258">
        <f>SUMIFS('DATA(Matured Encash)'!$N:$N,'DATA(Matured Encash)'!$A:$A,A2981)</f>
        <v>0</v>
      </c>
      <c r="Z2981" s="212">
        <f t="shared" si="363"/>
        <v>0</v>
      </c>
      <c r="AA2981" s="162">
        <f t="shared" si="364"/>
        <v>0</v>
      </c>
    </row>
    <row r="2982" spans="1:27" x14ac:dyDescent="0.25">
      <c r="A2982" s="256" t="s">
        <v>40218</v>
      </c>
      <c r="B2982" s="257" t="str">
        <f>IFERROR(IFERROR(IFERROR(IFERROR(VLOOKUP(A2982,Portfolio!$A:$D,4,0),VLOOKUP(A2982,Portfolio!$K:$N,4,0)),VLOOKUP(A2982,Portfolio!$U:$X,4,0)),VLOOKUP(A2982,Portfolio!$AE:$AH,4,0)),VLOOKUP(A2982,Portfolio!$AO:$AR,4,0))</f>
        <v>J K ENTERPRISE</v>
      </c>
      <c r="C2982" s="212">
        <f>SUMIFS(Portfolio!$F:$F,Portfolio!$A:$A,'New Deposit Commission'!A2982)</f>
        <v>216956.43</v>
      </c>
      <c r="D2982" s="212">
        <f>SUMIFS(Portfolio!$P:$P,Portfolio!$K:$K,'New Deposit Commission'!A2982)</f>
        <v>216956.43</v>
      </c>
      <c r="E2982" s="212">
        <f>SUMIFS(Portfolio!$Z:$Z,Portfolio!$U:$U,'New Deposit Commission'!A2982)</f>
        <v>216956.43</v>
      </c>
      <c r="F2982" s="212">
        <f>SUMIFS(Portfolio!$AJ:$AJ,Portfolio!$AE:$AE,'New Deposit Commission'!A2982)</f>
        <v>216956.43</v>
      </c>
      <c r="G2982" s="258">
        <f t="shared" si="358"/>
        <v>216956.43</v>
      </c>
      <c r="H2982" s="212">
        <f>SUMIFS(Portfolio!$AT:$AT,Portfolio!$AO:$AO,'New Deposit Commission'!A2982)</f>
        <v>216956.43</v>
      </c>
      <c r="I2982" s="258">
        <f t="shared" si="359"/>
        <v>0</v>
      </c>
      <c r="J2982" s="212">
        <f>SUMIFS('CIF wise new Deposit'!$I:$I,'CIF wise new Deposit'!$A:$A,'New Deposit Commission'!A2982)</f>
        <v>0</v>
      </c>
      <c r="K2982" s="258">
        <f t="shared" si="360"/>
        <v>0</v>
      </c>
      <c r="L2982" s="259" t="e">
        <f>VLOOKUP(A2982,'CIF wise new Deposit'!$A:$G,7,0)</f>
        <v>#N/A</v>
      </c>
      <c r="M2982" s="257" t="e">
        <f>VLOOKUP(L2982,CodEmployee!$A:$B,2,0)</f>
        <v>#N/A</v>
      </c>
      <c r="N2982" s="260">
        <f>IFERROR(VLOOKUP(A2982,'CIF wise new Deposit'!$A:$J,10,0),0)</f>
        <v>0</v>
      </c>
      <c r="O2982" s="261" t="str">
        <f>IFERROR(VLOOKUP(L2982,CodEmployee!$A:$P,16,0),"N/A")</f>
        <v>N/A</v>
      </c>
      <c r="P2982" s="261" t="str">
        <f>IFERROR(VLOOKUP(L2982,CodEmployee!$A:$D,4,0),"N/A")</f>
        <v>N/A</v>
      </c>
      <c r="Q2982" s="262">
        <f>IFERROR(IF(MATCH($A2982,DOMAIN!$AC:$AC,0)&gt;0,1,0),0)</f>
        <v>0</v>
      </c>
      <c r="R2982" s="264">
        <f>IFERROR(IF(AND($O2982="Contractual",$Q2982=0),VLOOKUP($K2982,FDR!$A$3:$K$11,MATCH($N2982,FDR!$A$3:$K$3,1),1)+MAX($K2982-200000000,0)*0.03%,0),0)</f>
        <v>0</v>
      </c>
      <c r="S2982" s="264">
        <f>IFERROR(IF(AND($O2982&lt;&gt;"Contractual",$Q2982=0),VLOOKUP($K2982,FDR!$A$17:$K$24,MATCH($N2982,FDR!$A$16:$K$16,1),1)+MAX($K2982-200000000,0)*0.02%,0),0)</f>
        <v>0</v>
      </c>
      <c r="T2982" s="263">
        <f t="shared" si="361"/>
        <v>0</v>
      </c>
      <c r="U2982" s="212">
        <f>SUMIFS(Portfolio!$AA:$AA,Portfolio!$U:$U,'New Deposit Commission'!A2982)</f>
        <v>0</v>
      </c>
      <c r="V2982" s="212">
        <f t="shared" si="362"/>
        <v>0</v>
      </c>
      <c r="W2982" s="259" t="str">
        <f>VLOOKUP(A2982,Portfolio!$U:$AB,8,0)</f>
        <v>A3809</v>
      </c>
      <c r="X2982" s="162">
        <f>SUMIFS(Portfolio!$AK:$AK,Portfolio!$AE:$AE,'New Deposit Commission'!A2982)</f>
        <v>0</v>
      </c>
      <c r="Y2982" s="258">
        <f>SUMIFS('DATA(Matured Encash)'!$N:$N,'DATA(Matured Encash)'!$A:$A,A2982)</f>
        <v>0</v>
      </c>
      <c r="Z2982" s="212">
        <f t="shared" si="363"/>
        <v>0</v>
      </c>
      <c r="AA2982" s="162">
        <f t="shared" si="364"/>
        <v>0</v>
      </c>
    </row>
    <row r="2983" spans="1:27" x14ac:dyDescent="0.25">
      <c r="A2983" s="256" t="s">
        <v>40717</v>
      </c>
      <c r="B2983" s="257" t="str">
        <f>IFERROR(IFERROR(IFERROR(IFERROR(VLOOKUP(A2983,Portfolio!$A:$D,4,0),VLOOKUP(A2983,Portfolio!$K:$N,4,0)),VLOOKUP(A2983,Portfolio!$U:$X,4,0)),VLOOKUP(A2983,Portfolio!$AE:$AH,4,0)),VLOOKUP(A2983,Portfolio!$AO:$AR,4,0))</f>
        <v>K &amp; H ASSOCIATES</v>
      </c>
      <c r="C2983" s="212">
        <f>SUMIFS(Portfolio!$F:$F,Portfolio!$A:$A,'New Deposit Commission'!A2983)</f>
        <v>1083161.94</v>
      </c>
      <c r="D2983" s="212">
        <f>SUMIFS(Portfolio!$P:$P,Portfolio!$K:$K,'New Deposit Commission'!A2983)</f>
        <v>1083161.94</v>
      </c>
      <c r="E2983" s="212">
        <f>SUMIFS(Portfolio!$Z:$Z,Portfolio!$U:$U,'New Deposit Commission'!A2983)</f>
        <v>1083161.94</v>
      </c>
      <c r="F2983" s="212">
        <f>SUMIFS(Portfolio!$AJ:$AJ,Portfolio!$AE:$AE,'New Deposit Commission'!A2983)</f>
        <v>1083161.94</v>
      </c>
      <c r="G2983" s="258">
        <f t="shared" ref="G2983:G3033" si="365">MAX(C2983:F2983)</f>
        <v>1083161.94</v>
      </c>
      <c r="H2983" s="212">
        <f>SUMIFS(Portfolio!$AT:$AT,Portfolio!$AO:$AO,'New Deposit Commission'!A2983)</f>
        <v>1083161.94</v>
      </c>
      <c r="I2983" s="258">
        <f t="shared" ref="I2983:I3033" si="366">MAX(H2983-G2983,0)</f>
        <v>0</v>
      </c>
      <c r="J2983" s="212">
        <f>SUMIFS('CIF wise new Deposit'!$I:$I,'CIF wise new Deposit'!$A:$A,'New Deposit Commission'!A2983)</f>
        <v>0</v>
      </c>
      <c r="K2983" s="258">
        <f t="shared" ref="K2983:K3033" si="367">MIN(I2983:J2983)</f>
        <v>0</v>
      </c>
      <c r="L2983" s="259" t="e">
        <f>VLOOKUP(A2983,'CIF wise new Deposit'!$A:$G,7,0)</f>
        <v>#N/A</v>
      </c>
      <c r="M2983" s="257" t="e">
        <f>VLOOKUP(L2983,CodEmployee!$A:$B,2,0)</f>
        <v>#N/A</v>
      </c>
      <c r="N2983" s="260">
        <f>IFERROR(VLOOKUP(A2983,'CIF wise new Deposit'!$A:$J,10,0),0)</f>
        <v>0</v>
      </c>
      <c r="O2983" s="261" t="str">
        <f>IFERROR(VLOOKUP(L2983,CodEmployee!$A:$P,16,0),"N/A")</f>
        <v>N/A</v>
      </c>
      <c r="P2983" s="261" t="str">
        <f>IFERROR(VLOOKUP(L2983,CodEmployee!$A:$D,4,0),"N/A")</f>
        <v>N/A</v>
      </c>
      <c r="Q2983" s="262">
        <f>IFERROR(IF(MATCH($A2983,DOMAIN!$AC:$AC,0)&gt;0,1,0),0)</f>
        <v>0</v>
      </c>
      <c r="R2983" s="264">
        <f>IFERROR(IF(AND($O2983="Contractual",$Q2983=0),VLOOKUP($K2983,FDR!$A$3:$K$11,MATCH($N2983,FDR!$A$3:$K$3,1),1)+MAX($K2983-200000000,0)*0.03%,0),0)</f>
        <v>0</v>
      </c>
      <c r="S2983" s="264">
        <f>IFERROR(IF(AND($O2983&lt;&gt;"Contractual",$Q2983=0),VLOOKUP($K2983,FDR!$A$17:$K$24,MATCH($N2983,FDR!$A$16:$K$16,1),1)+MAX($K2983-200000000,0)*0.02%,0),0)</f>
        <v>0</v>
      </c>
      <c r="T2983" s="263">
        <f t="shared" si="361"/>
        <v>0</v>
      </c>
      <c r="U2983" s="212">
        <f>SUMIFS(Portfolio!$AA:$AA,Portfolio!$U:$U,'New Deposit Commission'!A2983)</f>
        <v>0</v>
      </c>
      <c r="V2983" s="212">
        <f t="shared" si="362"/>
        <v>0</v>
      </c>
      <c r="W2983" s="259" t="str">
        <f>VLOOKUP(A2983,Portfolio!$U:$AB,8,0)</f>
        <v>A3782</v>
      </c>
      <c r="X2983" s="162">
        <f>SUMIFS(Portfolio!$AK:$AK,Portfolio!$AE:$AE,'New Deposit Commission'!A2983)</f>
        <v>0</v>
      </c>
      <c r="Y2983" s="258">
        <f>SUMIFS('DATA(Matured Encash)'!$N:$N,'DATA(Matured Encash)'!$A:$A,A2983)</f>
        <v>0</v>
      </c>
      <c r="Z2983" s="212">
        <f t="shared" si="363"/>
        <v>0</v>
      </c>
      <c r="AA2983" s="162">
        <f t="shared" si="364"/>
        <v>0</v>
      </c>
    </row>
    <row r="2984" spans="1:27" x14ac:dyDescent="0.25">
      <c r="A2984" s="256" t="s">
        <v>39991</v>
      </c>
      <c r="B2984" s="257" t="str">
        <f>IFERROR(IFERROR(IFERROR(IFERROR(VLOOKUP(A2984,Portfolio!$A:$D,4,0),VLOOKUP(A2984,Portfolio!$K:$N,4,0)),VLOOKUP(A2984,Portfolio!$U:$X,4,0)),VLOOKUP(A2984,Portfolio!$AE:$AH,4,0)),VLOOKUP(A2984,Portfolio!$AO:$AR,4,0))</f>
        <v>ORG-QUEST RESEARCH LIMITED EMPLOYEES PROVIDENT FUND</v>
      </c>
      <c r="C2984" s="212">
        <f>SUMIFS(Portfolio!$F:$F,Portfolio!$A:$A,'New Deposit Commission'!A2984)</f>
        <v>15805925.41</v>
      </c>
      <c r="D2984" s="212">
        <f>SUMIFS(Portfolio!$P:$P,Portfolio!$K:$K,'New Deposit Commission'!A2984)</f>
        <v>16287568.68</v>
      </c>
      <c r="E2984" s="212">
        <f>SUMIFS(Portfolio!$Z:$Z,Portfolio!$U:$U,'New Deposit Commission'!A2984)</f>
        <v>16287568.68</v>
      </c>
      <c r="F2984" s="212">
        <f>SUMIFS(Portfolio!$AJ:$AJ,Portfolio!$AE:$AE,'New Deposit Commission'!A2984)</f>
        <v>16287568.68</v>
      </c>
      <c r="G2984" s="258">
        <f t="shared" si="365"/>
        <v>16287568.68</v>
      </c>
      <c r="H2984" s="212">
        <f>SUMIFS(Portfolio!$AT:$AT,Portfolio!$AO:$AO,'New Deposit Commission'!A2984)</f>
        <v>16287568.68</v>
      </c>
      <c r="I2984" s="258">
        <f t="shared" si="366"/>
        <v>0</v>
      </c>
      <c r="J2984" s="212">
        <f>SUMIFS('CIF wise new Deposit'!$I:$I,'CIF wise new Deposit'!$A:$A,'New Deposit Commission'!A2984)</f>
        <v>0</v>
      </c>
      <c r="K2984" s="258">
        <f t="shared" si="367"/>
        <v>0</v>
      </c>
      <c r="L2984" s="259" t="e">
        <f>VLOOKUP(A2984,'CIF wise new Deposit'!$A:$G,7,0)</f>
        <v>#N/A</v>
      </c>
      <c r="M2984" s="257" t="e">
        <f>VLOOKUP(L2984,CodEmployee!$A:$B,2,0)</f>
        <v>#N/A</v>
      </c>
      <c r="N2984" s="260">
        <f>IFERROR(VLOOKUP(A2984,'CIF wise new Deposit'!$A:$J,10,0),0)</f>
        <v>0</v>
      </c>
      <c r="O2984" s="261" t="str">
        <f>IFERROR(VLOOKUP(L2984,CodEmployee!$A:$P,16,0),"N/A")</f>
        <v>N/A</v>
      </c>
      <c r="P2984" s="261" t="str">
        <f>IFERROR(VLOOKUP(L2984,CodEmployee!$A:$D,4,0),"N/A")</f>
        <v>N/A</v>
      </c>
      <c r="Q2984" s="262">
        <f>IFERROR(IF(MATCH($A2984,DOMAIN!$AC:$AC,0)&gt;0,1,0),0)</f>
        <v>0</v>
      </c>
      <c r="R2984" s="264">
        <f>IFERROR(IF(AND($O2984="Contractual",$Q2984=0),VLOOKUP($K2984,FDR!$A$3:$K$11,MATCH($N2984,FDR!$A$3:$K$3,1),1)+MAX($K2984-200000000,0)*0.03%,0),0)</f>
        <v>0</v>
      </c>
      <c r="S2984" s="264">
        <f>IFERROR(IF(AND($O2984&lt;&gt;"Contractual",$Q2984=0),VLOOKUP($K2984,FDR!$A$17:$K$24,MATCH($N2984,FDR!$A$16:$K$16,1),1)+MAX($K2984-200000000,0)*0.02%,0),0)</f>
        <v>0</v>
      </c>
      <c r="T2984" s="263">
        <f t="shared" si="361"/>
        <v>0</v>
      </c>
      <c r="U2984" s="212">
        <f>SUMIFS(Portfolio!$AA:$AA,Portfolio!$U:$U,'New Deposit Commission'!A2984)</f>
        <v>0</v>
      </c>
      <c r="V2984" s="212">
        <f t="shared" si="362"/>
        <v>0</v>
      </c>
      <c r="W2984" s="259" t="str">
        <f>VLOOKUP(A2984,Portfolio!$U:$AB,8,0)</f>
        <v>A3445</v>
      </c>
      <c r="X2984" s="162">
        <f>SUMIFS(Portfolio!$AK:$AK,Portfolio!$AE:$AE,'New Deposit Commission'!A2984)</f>
        <v>0</v>
      </c>
      <c r="Y2984" s="258">
        <f>SUMIFS('DATA(Matured Encash)'!$N:$N,'DATA(Matured Encash)'!$A:$A,A2984)</f>
        <v>0</v>
      </c>
      <c r="Z2984" s="212">
        <f t="shared" si="363"/>
        <v>0</v>
      </c>
      <c r="AA2984" s="162">
        <f t="shared" si="364"/>
        <v>0</v>
      </c>
    </row>
    <row r="2985" spans="1:27" x14ac:dyDescent="0.25">
      <c r="A2985" s="256" t="s">
        <v>40155</v>
      </c>
      <c r="B2985" s="257" t="str">
        <f>IFERROR(IFERROR(IFERROR(IFERROR(VLOOKUP(A2985,Portfolio!$A:$D,4,0),VLOOKUP(A2985,Portfolio!$K:$N,4,0)),VLOOKUP(A2985,Portfolio!$U:$X,4,0)),VLOOKUP(A2985,Portfolio!$AE:$AH,4,0)),VLOOKUP(A2985,Portfolio!$AO:$AR,4,0))</f>
        <v>MD. NIZAM UDDIN</v>
      </c>
      <c r="C2985" s="212">
        <f>SUMIFS(Portfolio!$F:$F,Portfolio!$A:$A,'New Deposit Commission'!A2985)</f>
        <v>50000</v>
      </c>
      <c r="D2985" s="212">
        <f>SUMIFS(Portfolio!$P:$P,Portfolio!$K:$K,'New Deposit Commission'!A2985)</f>
        <v>50000</v>
      </c>
      <c r="E2985" s="212">
        <f>SUMIFS(Portfolio!$Z:$Z,Portfolio!$U:$U,'New Deposit Commission'!A2985)</f>
        <v>50000</v>
      </c>
      <c r="F2985" s="212">
        <f>SUMIFS(Portfolio!$AJ:$AJ,Portfolio!$AE:$AE,'New Deposit Commission'!A2985)</f>
        <v>50000</v>
      </c>
      <c r="G2985" s="258">
        <f t="shared" si="365"/>
        <v>50000</v>
      </c>
      <c r="H2985" s="212">
        <f>SUMIFS(Portfolio!$AT:$AT,Portfolio!$AO:$AO,'New Deposit Commission'!A2985)</f>
        <v>50000</v>
      </c>
      <c r="I2985" s="258">
        <f t="shared" si="366"/>
        <v>0</v>
      </c>
      <c r="J2985" s="212">
        <f>SUMIFS('CIF wise new Deposit'!$I:$I,'CIF wise new Deposit'!$A:$A,'New Deposit Commission'!A2985)</f>
        <v>0</v>
      </c>
      <c r="K2985" s="258">
        <f t="shared" si="367"/>
        <v>0</v>
      </c>
      <c r="L2985" s="259" t="e">
        <f>VLOOKUP(A2985,'CIF wise new Deposit'!$A:$G,7,0)</f>
        <v>#N/A</v>
      </c>
      <c r="M2985" s="257" t="e">
        <f>VLOOKUP(L2985,CodEmployee!$A:$B,2,0)</f>
        <v>#N/A</v>
      </c>
      <c r="N2985" s="260">
        <f>IFERROR(VLOOKUP(A2985,'CIF wise new Deposit'!$A:$J,10,0),0)</f>
        <v>0</v>
      </c>
      <c r="O2985" s="261" t="str">
        <f>IFERROR(VLOOKUP(L2985,CodEmployee!$A:$P,16,0),"N/A")</f>
        <v>N/A</v>
      </c>
      <c r="P2985" s="261" t="str">
        <f>IFERROR(VLOOKUP(L2985,CodEmployee!$A:$D,4,0),"N/A")</f>
        <v>N/A</v>
      </c>
      <c r="Q2985" s="262">
        <f>IFERROR(IF(MATCH($A2985,DOMAIN!$AC:$AC,0)&gt;0,1,0),0)</f>
        <v>0</v>
      </c>
      <c r="R2985" s="264">
        <f>IFERROR(IF(AND($O2985="Contractual",$Q2985=0),VLOOKUP($K2985,FDR!$A$3:$K$11,MATCH($N2985,FDR!$A$3:$K$3,1),1)+MAX($K2985-200000000,0)*0.03%,0),0)</f>
        <v>0</v>
      </c>
      <c r="S2985" s="264">
        <f>IFERROR(IF(AND($O2985&lt;&gt;"Contractual",$Q2985=0),VLOOKUP($K2985,FDR!$A$17:$K$24,MATCH($N2985,FDR!$A$16:$K$16,1),1)+MAX($K2985-200000000,0)*0.02%,0),0)</f>
        <v>0</v>
      </c>
      <c r="T2985" s="263">
        <f t="shared" si="361"/>
        <v>0</v>
      </c>
      <c r="U2985" s="212">
        <f>SUMIFS(Portfolio!$AA:$AA,Portfolio!$U:$U,'New Deposit Commission'!A2985)</f>
        <v>0</v>
      </c>
      <c r="V2985" s="212">
        <f t="shared" si="362"/>
        <v>0</v>
      </c>
      <c r="W2985" s="259" t="str">
        <f>VLOOKUP(A2985,Portfolio!$U:$AB,8,0)</f>
        <v>A4035</v>
      </c>
      <c r="X2985" s="162">
        <f>SUMIFS(Portfolio!$AK:$AK,Portfolio!$AE:$AE,'New Deposit Commission'!A2985)</f>
        <v>0</v>
      </c>
      <c r="Y2985" s="258">
        <f>SUMIFS('DATA(Matured Encash)'!$N:$N,'DATA(Matured Encash)'!$A:$A,A2985)</f>
        <v>0</v>
      </c>
      <c r="Z2985" s="212">
        <f t="shared" si="363"/>
        <v>0</v>
      </c>
      <c r="AA2985" s="162">
        <f t="shared" si="364"/>
        <v>0</v>
      </c>
    </row>
    <row r="2986" spans="1:27" x14ac:dyDescent="0.25">
      <c r="A2986" s="256" t="s">
        <v>40696</v>
      </c>
      <c r="B2986" s="257" t="str">
        <f>IFERROR(IFERROR(IFERROR(IFERROR(VLOOKUP(A2986,Portfolio!$A:$D,4,0),VLOOKUP(A2986,Portfolio!$K:$N,4,0)),VLOOKUP(A2986,Portfolio!$U:$X,4,0)),VLOOKUP(A2986,Portfolio!$AE:$AH,4,0)),VLOOKUP(A2986,Portfolio!$AO:$AR,4,0))</f>
        <v>K. A. T. M. IBRAHIM</v>
      </c>
      <c r="C2986" s="212">
        <f>SUMIFS(Portfolio!$F:$F,Portfolio!$A:$A,'New Deposit Commission'!A2986)</f>
        <v>646005.06999999995</v>
      </c>
      <c r="D2986" s="212">
        <f>SUMIFS(Portfolio!$P:$P,Portfolio!$K:$K,'New Deposit Commission'!A2986)</f>
        <v>646005.06999999995</v>
      </c>
      <c r="E2986" s="212">
        <f>SUMIFS(Portfolio!$Z:$Z,Portfolio!$U:$U,'New Deposit Commission'!A2986)</f>
        <v>646005.06999999995</v>
      </c>
      <c r="F2986" s="212">
        <f>SUMIFS(Portfolio!$AJ:$AJ,Portfolio!$AE:$AE,'New Deposit Commission'!A2986)</f>
        <v>646005.06999999995</v>
      </c>
      <c r="G2986" s="258">
        <f t="shared" si="365"/>
        <v>646005.06999999995</v>
      </c>
      <c r="H2986" s="212">
        <f>SUMIFS(Portfolio!$AT:$AT,Portfolio!$AO:$AO,'New Deposit Commission'!A2986)</f>
        <v>646005.06999999995</v>
      </c>
      <c r="I2986" s="258">
        <f t="shared" si="366"/>
        <v>0</v>
      </c>
      <c r="J2986" s="212">
        <f>SUMIFS('CIF wise new Deposit'!$I:$I,'CIF wise new Deposit'!$A:$A,'New Deposit Commission'!A2986)</f>
        <v>0</v>
      </c>
      <c r="K2986" s="258">
        <f t="shared" si="367"/>
        <v>0</v>
      </c>
      <c r="L2986" s="259" t="e">
        <f>VLOOKUP(A2986,'CIF wise new Deposit'!$A:$G,7,0)</f>
        <v>#N/A</v>
      </c>
      <c r="M2986" s="257" t="e">
        <f>VLOOKUP(L2986,CodEmployee!$A:$B,2,0)</f>
        <v>#N/A</v>
      </c>
      <c r="N2986" s="260">
        <f>IFERROR(VLOOKUP(A2986,'CIF wise new Deposit'!$A:$J,10,0),0)</f>
        <v>0</v>
      </c>
      <c r="O2986" s="261" t="str">
        <f>IFERROR(VLOOKUP(L2986,CodEmployee!$A:$P,16,0),"N/A")</f>
        <v>N/A</v>
      </c>
      <c r="P2986" s="261" t="str">
        <f>IFERROR(VLOOKUP(L2986,CodEmployee!$A:$D,4,0),"N/A")</f>
        <v>N/A</v>
      </c>
      <c r="Q2986" s="262">
        <f>IFERROR(IF(MATCH($A2986,DOMAIN!$AC:$AC,0)&gt;0,1,0),0)</f>
        <v>0</v>
      </c>
      <c r="R2986" s="264">
        <f>IFERROR(IF(AND($O2986="Contractual",$Q2986=0),VLOOKUP($K2986,FDR!$A$3:$K$11,MATCH($N2986,FDR!$A$3:$K$3,1),1)+MAX($K2986-200000000,0)*0.03%,0),0)</f>
        <v>0</v>
      </c>
      <c r="S2986" s="264">
        <f>IFERROR(IF(AND($O2986&lt;&gt;"Contractual",$Q2986=0),VLOOKUP($K2986,FDR!$A$17:$K$24,MATCH($N2986,FDR!$A$16:$K$16,1),1)+MAX($K2986-200000000,0)*0.02%,0),0)</f>
        <v>0</v>
      </c>
      <c r="T2986" s="263">
        <f t="shared" si="361"/>
        <v>0</v>
      </c>
      <c r="U2986" s="212">
        <f>SUMIFS(Portfolio!$AA:$AA,Portfolio!$U:$U,'New Deposit Commission'!A2986)</f>
        <v>0</v>
      </c>
      <c r="V2986" s="212">
        <f t="shared" si="362"/>
        <v>0</v>
      </c>
      <c r="W2986" s="259" t="str">
        <f>VLOOKUP(A2986,Portfolio!$U:$AB,8,0)</f>
        <v>A3775</v>
      </c>
      <c r="X2986" s="162">
        <f>SUMIFS(Portfolio!$AK:$AK,Portfolio!$AE:$AE,'New Deposit Commission'!A2986)</f>
        <v>0</v>
      </c>
      <c r="Y2986" s="258">
        <f>SUMIFS('DATA(Matured Encash)'!$N:$N,'DATA(Matured Encash)'!$A:$A,A2986)</f>
        <v>0</v>
      </c>
      <c r="Z2986" s="212">
        <f t="shared" si="363"/>
        <v>0</v>
      </c>
      <c r="AA2986" s="162">
        <f t="shared" si="364"/>
        <v>0</v>
      </c>
    </row>
    <row r="2987" spans="1:27" x14ac:dyDescent="0.25">
      <c r="A2987" s="256" t="s">
        <v>39955</v>
      </c>
      <c r="B2987" s="257" t="str">
        <f>IFERROR(IFERROR(IFERROR(IFERROR(VLOOKUP(A2987,Portfolio!$A:$D,4,0),VLOOKUP(A2987,Portfolio!$K:$N,4,0)),VLOOKUP(A2987,Portfolio!$U:$X,4,0)),VLOOKUP(A2987,Portfolio!$AE:$AH,4,0)),VLOOKUP(A2987,Portfolio!$AO:$AR,4,0))</f>
        <v>ROKSANA SULTANA</v>
      </c>
      <c r="C2987" s="212">
        <f>SUMIFS(Portfolio!$F:$F,Portfolio!$A:$A,'New Deposit Commission'!A2987)</f>
        <v>20802035.350000001</v>
      </c>
      <c r="D2987" s="212">
        <f>SUMIFS(Portfolio!$P:$P,Portfolio!$K:$K,'New Deposit Commission'!A2987)</f>
        <v>20802035.350000001</v>
      </c>
      <c r="E2987" s="212">
        <f>SUMIFS(Portfolio!$Z:$Z,Portfolio!$U:$U,'New Deposit Commission'!A2987)</f>
        <v>22007966.82</v>
      </c>
      <c r="F2987" s="212">
        <f>SUMIFS(Portfolio!$AJ:$AJ,Portfolio!$AE:$AE,'New Deposit Commission'!A2987)</f>
        <v>22007966.82</v>
      </c>
      <c r="G2987" s="258">
        <f t="shared" si="365"/>
        <v>22007966.82</v>
      </c>
      <c r="H2987" s="212">
        <f>SUMIFS(Portfolio!$AT:$AT,Portfolio!$AO:$AO,'New Deposit Commission'!A2987)</f>
        <v>22427164.510000002</v>
      </c>
      <c r="I2987" s="258">
        <f t="shared" si="366"/>
        <v>419197.69000000134</v>
      </c>
      <c r="J2987" s="212">
        <f>SUMIFS('CIF wise new Deposit'!$I:$I,'CIF wise new Deposit'!$A:$A,'New Deposit Commission'!A2987)</f>
        <v>0</v>
      </c>
      <c r="K2987" s="258">
        <f t="shared" si="367"/>
        <v>0</v>
      </c>
      <c r="L2987" s="259" t="e">
        <f>VLOOKUP(A2987,'CIF wise new Deposit'!$A:$G,7,0)</f>
        <v>#N/A</v>
      </c>
      <c r="M2987" s="257" t="e">
        <f>VLOOKUP(L2987,CodEmployee!$A:$B,2,0)</f>
        <v>#N/A</v>
      </c>
      <c r="N2987" s="260">
        <f>IFERROR(VLOOKUP(A2987,'CIF wise new Deposit'!$A:$J,10,0),0)</f>
        <v>0</v>
      </c>
      <c r="O2987" s="261" t="str">
        <f>IFERROR(VLOOKUP(L2987,CodEmployee!$A:$P,16,0),"N/A")</f>
        <v>N/A</v>
      </c>
      <c r="P2987" s="261" t="str">
        <f>IFERROR(VLOOKUP(L2987,CodEmployee!$A:$D,4,0),"N/A")</f>
        <v>N/A</v>
      </c>
      <c r="Q2987" s="262">
        <f>IFERROR(IF(MATCH($A2987,DOMAIN!$AC:$AC,0)&gt;0,1,0),0)</f>
        <v>0</v>
      </c>
      <c r="R2987" s="264">
        <f>IFERROR(IF(AND($O2987="Contractual",$Q2987=0),VLOOKUP($K2987,FDR!$A$3:$K$11,MATCH($N2987,FDR!$A$3:$K$3,1),1)+MAX($K2987-200000000,0)*0.03%,0),0)</f>
        <v>0</v>
      </c>
      <c r="S2987" s="264">
        <f>IFERROR(IF(AND($O2987&lt;&gt;"Contractual",$Q2987=0),VLOOKUP($K2987,FDR!$A$17:$K$24,MATCH($N2987,FDR!$A$16:$K$16,1),1)+MAX($K2987-200000000,0)*0.02%,0),0)</f>
        <v>0</v>
      </c>
      <c r="T2987" s="263">
        <f t="shared" si="361"/>
        <v>0</v>
      </c>
      <c r="U2987" s="212">
        <f>SUMIFS(Portfolio!$AA:$AA,Portfolio!$U:$U,'New Deposit Commission'!A2987)</f>
        <v>0</v>
      </c>
      <c r="V2987" s="212">
        <f t="shared" si="362"/>
        <v>0</v>
      </c>
      <c r="W2987" s="259" t="str">
        <f>VLOOKUP(A2987,Portfolio!$U:$AB,8,0)</f>
        <v>A1936</v>
      </c>
      <c r="X2987" s="162">
        <f>SUMIFS(Portfolio!$AK:$AK,Portfolio!$AE:$AE,'New Deposit Commission'!A2987)</f>
        <v>4191587.59</v>
      </c>
      <c r="Y2987" s="258">
        <f>SUMIFS('DATA(Matured Encash)'!$N:$N,'DATA(Matured Encash)'!$A:$A,A2987)</f>
        <v>0</v>
      </c>
      <c r="Z2987" s="212">
        <f t="shared" si="363"/>
        <v>0</v>
      </c>
      <c r="AA2987" s="162">
        <f t="shared" si="364"/>
        <v>0</v>
      </c>
    </row>
    <row r="2988" spans="1:27" x14ac:dyDescent="0.25">
      <c r="A2988" s="256" t="s">
        <v>40618</v>
      </c>
      <c r="B2988" s="257" t="str">
        <f>IFERROR(IFERROR(IFERROR(IFERROR(VLOOKUP(A2988,Portfolio!$A:$D,4,0),VLOOKUP(A2988,Portfolio!$K:$N,4,0)),VLOOKUP(A2988,Portfolio!$U:$X,4,0)),VLOOKUP(A2988,Portfolio!$AE:$AH,4,0)),VLOOKUP(A2988,Portfolio!$AO:$AR,4,0))</f>
        <v>BADSHA IMAM ARAFAT</v>
      </c>
      <c r="C2988" s="212">
        <f>SUMIFS(Portfolio!$F:$F,Portfolio!$A:$A,'New Deposit Commission'!A2988)</f>
        <v>295796.34000000003</v>
      </c>
      <c r="D2988" s="212">
        <f>SUMIFS(Portfolio!$P:$P,Portfolio!$K:$K,'New Deposit Commission'!A2988)</f>
        <v>295796.34000000003</v>
      </c>
      <c r="E2988" s="212">
        <f>SUMIFS(Portfolio!$Z:$Z,Portfolio!$U:$U,'New Deposit Commission'!A2988)</f>
        <v>295796.34000000003</v>
      </c>
      <c r="F2988" s="212">
        <f>SUMIFS(Portfolio!$AJ:$AJ,Portfolio!$AE:$AE,'New Deposit Commission'!A2988)</f>
        <v>295796.34000000003</v>
      </c>
      <c r="G2988" s="258">
        <f t="shared" si="365"/>
        <v>295796.34000000003</v>
      </c>
      <c r="H2988" s="212">
        <f>SUMIFS(Portfolio!$AT:$AT,Portfolio!$AO:$AO,'New Deposit Commission'!A2988)</f>
        <v>315131.92</v>
      </c>
      <c r="I2988" s="258">
        <f t="shared" si="366"/>
        <v>19335.579999999958</v>
      </c>
      <c r="J2988" s="212">
        <f>SUMIFS('CIF wise new Deposit'!$I:$I,'CIF wise new Deposit'!$A:$A,'New Deposit Commission'!A2988)</f>
        <v>0</v>
      </c>
      <c r="K2988" s="258">
        <f t="shared" si="367"/>
        <v>0</v>
      </c>
      <c r="L2988" s="259" t="e">
        <f>VLOOKUP(A2988,'CIF wise new Deposit'!$A:$G,7,0)</f>
        <v>#N/A</v>
      </c>
      <c r="M2988" s="257" t="e">
        <f>VLOOKUP(L2988,CodEmployee!$A:$B,2,0)</f>
        <v>#N/A</v>
      </c>
      <c r="N2988" s="260">
        <f>IFERROR(VLOOKUP(A2988,'CIF wise new Deposit'!$A:$J,10,0),0)</f>
        <v>0</v>
      </c>
      <c r="O2988" s="261" t="str">
        <f>IFERROR(VLOOKUP(L2988,CodEmployee!$A:$P,16,0),"N/A")</f>
        <v>N/A</v>
      </c>
      <c r="P2988" s="261" t="str">
        <f>IFERROR(VLOOKUP(L2988,CodEmployee!$A:$D,4,0),"N/A")</f>
        <v>N/A</v>
      </c>
      <c r="Q2988" s="262">
        <f>IFERROR(IF(MATCH($A2988,DOMAIN!$AC:$AC,0)&gt;0,1,0),0)</f>
        <v>0</v>
      </c>
      <c r="R2988" s="264">
        <f>IFERROR(IF(AND($O2988="Contractual",$Q2988=0),VLOOKUP($K2988,FDR!$A$3:$K$11,MATCH($N2988,FDR!$A$3:$K$3,1),1)+MAX($K2988-200000000,0)*0.03%,0),0)</f>
        <v>0</v>
      </c>
      <c r="S2988" s="264">
        <f>IFERROR(IF(AND($O2988&lt;&gt;"Contractual",$Q2988=0),VLOOKUP($K2988,FDR!$A$17:$K$24,MATCH($N2988,FDR!$A$16:$K$16,1),1)+MAX($K2988-200000000,0)*0.02%,0),0)</f>
        <v>0</v>
      </c>
      <c r="T2988" s="263">
        <f t="shared" si="361"/>
        <v>0</v>
      </c>
      <c r="U2988" s="212">
        <f>SUMIFS(Portfolio!$AA:$AA,Portfolio!$U:$U,'New Deposit Commission'!A2988)</f>
        <v>0</v>
      </c>
      <c r="V2988" s="212">
        <f t="shared" si="362"/>
        <v>0</v>
      </c>
      <c r="W2988" s="259" t="str">
        <f>VLOOKUP(A2988,Portfolio!$U:$AB,8,0)</f>
        <v>A3668</v>
      </c>
      <c r="X2988" s="162">
        <f>SUMIFS(Portfolio!$AK:$AK,Portfolio!$AE:$AE,'New Deposit Commission'!A2988)</f>
        <v>0</v>
      </c>
      <c r="Y2988" s="258">
        <f>SUMIFS('DATA(Matured Encash)'!$N:$N,'DATA(Matured Encash)'!$A:$A,A2988)</f>
        <v>0</v>
      </c>
      <c r="Z2988" s="212">
        <f t="shared" si="363"/>
        <v>0</v>
      </c>
      <c r="AA2988" s="162">
        <f t="shared" si="364"/>
        <v>0</v>
      </c>
    </row>
    <row r="2989" spans="1:27" x14ac:dyDescent="0.25">
      <c r="A2989" s="256" t="s">
        <v>40828</v>
      </c>
      <c r="B2989" s="257" t="str">
        <f>IFERROR(IFERROR(IFERROR(IFERROR(VLOOKUP(A2989,Portfolio!$A:$D,4,0),VLOOKUP(A2989,Portfolio!$K:$N,4,0)),VLOOKUP(A2989,Portfolio!$U:$X,4,0)),VLOOKUP(A2989,Portfolio!$AE:$AH,4,0)),VLOOKUP(A2989,Portfolio!$AO:$AR,4,0))</f>
        <v>FOUZIA AKHTAR BANU</v>
      </c>
      <c r="C2989" s="212">
        <f>SUMIFS(Portfolio!$F:$F,Portfolio!$A:$A,'New Deposit Commission'!A2989)</f>
        <v>2087489.9550000001</v>
      </c>
      <c r="D2989" s="212">
        <f>SUMIFS(Portfolio!$P:$P,Portfolio!$K:$K,'New Deposit Commission'!A2989)</f>
        <v>790239.97499999998</v>
      </c>
      <c r="E2989" s="212">
        <f>SUMIFS(Portfolio!$Z:$Z,Portfolio!$U:$U,'New Deposit Commission'!A2989)</f>
        <v>790239.97499999998</v>
      </c>
      <c r="F2989" s="212">
        <f>SUMIFS(Portfolio!$AJ:$AJ,Portfolio!$AE:$AE,'New Deposit Commission'!A2989)</f>
        <v>1500000</v>
      </c>
      <c r="G2989" s="258">
        <f t="shared" si="365"/>
        <v>2087489.9550000001</v>
      </c>
      <c r="H2989" s="212">
        <f>SUMIFS(Portfolio!$AT:$AT,Portfolio!$AO:$AO,'New Deposit Commission'!A2989)</f>
        <v>1500000</v>
      </c>
      <c r="I2989" s="258">
        <f t="shared" si="366"/>
        <v>0</v>
      </c>
      <c r="J2989" s="212">
        <f>SUMIFS('CIF wise new Deposit'!$I:$I,'CIF wise new Deposit'!$A:$A,'New Deposit Commission'!A2989)</f>
        <v>0</v>
      </c>
      <c r="K2989" s="258">
        <f t="shared" si="367"/>
        <v>0</v>
      </c>
      <c r="L2989" s="259" t="e">
        <f>VLOOKUP(A2989,'CIF wise new Deposit'!$A:$G,7,0)</f>
        <v>#N/A</v>
      </c>
      <c r="M2989" s="257" t="e">
        <f>VLOOKUP(L2989,CodEmployee!$A:$B,2,0)</f>
        <v>#N/A</v>
      </c>
      <c r="N2989" s="260">
        <f>IFERROR(VLOOKUP(A2989,'CIF wise new Deposit'!$A:$J,10,0),0)</f>
        <v>0</v>
      </c>
      <c r="O2989" s="261" t="str">
        <f>IFERROR(VLOOKUP(L2989,CodEmployee!$A:$P,16,0),"N/A")</f>
        <v>N/A</v>
      </c>
      <c r="P2989" s="261" t="str">
        <f>IFERROR(VLOOKUP(L2989,CodEmployee!$A:$D,4,0),"N/A")</f>
        <v>N/A</v>
      </c>
      <c r="Q2989" s="262">
        <f>IFERROR(IF(MATCH($A2989,DOMAIN!$AC:$AC,0)&gt;0,1,0),0)</f>
        <v>0</v>
      </c>
      <c r="R2989" s="264">
        <f>IFERROR(IF(AND($O2989="Contractual",$Q2989=0),VLOOKUP($K2989,FDR!$A$3:$K$11,MATCH($N2989,FDR!$A$3:$K$3,1),1)+MAX($K2989-200000000,0)*0.03%,0),0)</f>
        <v>0</v>
      </c>
      <c r="S2989" s="264">
        <f>IFERROR(IF(AND($O2989&lt;&gt;"Contractual",$Q2989=0),VLOOKUP($K2989,FDR!$A$17:$K$24,MATCH($N2989,FDR!$A$16:$K$16,1),1)+MAX($K2989-200000000,0)*0.02%,0),0)</f>
        <v>0</v>
      </c>
      <c r="T2989" s="263">
        <f t="shared" si="361"/>
        <v>0</v>
      </c>
      <c r="U2989" s="212">
        <f>SUMIFS(Portfolio!$AA:$AA,Portfolio!$U:$U,'New Deposit Commission'!A2989)</f>
        <v>790239.97499999998</v>
      </c>
      <c r="V2989" s="212">
        <f t="shared" si="362"/>
        <v>790239.97499999998</v>
      </c>
      <c r="W2989" s="259" t="str">
        <f>VLOOKUP(A2989,Portfolio!$U:$AB,8,0)</f>
        <v>A1936</v>
      </c>
      <c r="X2989" s="162">
        <f>SUMIFS(Portfolio!$AK:$AK,Portfolio!$AE:$AE,'New Deposit Commission'!A2989)</f>
        <v>0</v>
      </c>
      <c r="Y2989" s="258">
        <f>SUMIFS('DATA(Matured Encash)'!$N:$N,'DATA(Matured Encash)'!$A:$A,A2989)</f>
        <v>0</v>
      </c>
      <c r="Z2989" s="212">
        <f t="shared" si="363"/>
        <v>790239.97499999998</v>
      </c>
      <c r="AA2989" s="162">
        <f t="shared" si="364"/>
        <v>790239.97499999998</v>
      </c>
    </row>
    <row r="2990" spans="1:27" x14ac:dyDescent="0.25">
      <c r="A2990" s="256" t="s">
        <v>41502</v>
      </c>
      <c r="B2990" s="257" t="str">
        <f>IFERROR(IFERROR(IFERROR(IFERROR(VLOOKUP(A2990,Portfolio!$A:$D,4,0),VLOOKUP(A2990,Portfolio!$K:$N,4,0)),VLOOKUP(A2990,Portfolio!$U:$X,4,0)),VLOOKUP(A2990,Portfolio!$AE:$AH,4,0)),VLOOKUP(A2990,Portfolio!$AO:$AR,4,0))</f>
        <v>M/S BHAI BHAI TRADERS</v>
      </c>
      <c r="C2990" s="212">
        <f>SUMIFS(Portfolio!$F:$F,Portfolio!$A:$A,'New Deposit Commission'!A2990)</f>
        <v>213237.5</v>
      </c>
      <c r="D2990" s="212">
        <f>SUMIFS(Portfolio!$P:$P,Portfolio!$K:$K,'New Deposit Commission'!A2990)</f>
        <v>213237.5</v>
      </c>
      <c r="E2990" s="212">
        <f>SUMIFS(Portfolio!$Z:$Z,Portfolio!$U:$U,'New Deposit Commission'!A2990)</f>
        <v>213237.5</v>
      </c>
      <c r="F2990" s="212">
        <f>SUMIFS(Portfolio!$AJ:$AJ,Portfolio!$AE:$AE,'New Deposit Commission'!A2990)</f>
        <v>213237.5</v>
      </c>
      <c r="G2990" s="258">
        <f t="shared" si="365"/>
        <v>213237.5</v>
      </c>
      <c r="H2990" s="212">
        <f>SUMIFS(Portfolio!$AT:$AT,Portfolio!$AO:$AO,'New Deposit Commission'!A2990)</f>
        <v>213237.5</v>
      </c>
      <c r="I2990" s="258">
        <f t="shared" si="366"/>
        <v>0</v>
      </c>
      <c r="J2990" s="212">
        <f>SUMIFS('CIF wise new Deposit'!$I:$I,'CIF wise new Deposit'!$A:$A,'New Deposit Commission'!A2990)</f>
        <v>0</v>
      </c>
      <c r="K2990" s="258">
        <f t="shared" si="367"/>
        <v>0</v>
      </c>
      <c r="L2990" s="259" t="e">
        <f>VLOOKUP(A2990,'CIF wise new Deposit'!$A:$G,7,0)</f>
        <v>#N/A</v>
      </c>
      <c r="M2990" s="257" t="e">
        <f>VLOOKUP(L2990,CodEmployee!$A:$B,2,0)</f>
        <v>#N/A</v>
      </c>
      <c r="N2990" s="260">
        <f>IFERROR(VLOOKUP(A2990,'CIF wise new Deposit'!$A:$J,10,0),0)</f>
        <v>0</v>
      </c>
      <c r="O2990" s="261" t="str">
        <f>IFERROR(VLOOKUP(L2990,CodEmployee!$A:$P,16,0),"N/A")</f>
        <v>N/A</v>
      </c>
      <c r="P2990" s="261" t="str">
        <f>IFERROR(VLOOKUP(L2990,CodEmployee!$A:$D,4,0),"N/A")</f>
        <v>N/A</v>
      </c>
      <c r="Q2990" s="262">
        <f>IFERROR(IF(MATCH($A2990,DOMAIN!$AC:$AC,0)&gt;0,1,0),0)</f>
        <v>0</v>
      </c>
      <c r="R2990" s="264">
        <f>IFERROR(IF(AND($O2990="Contractual",$Q2990=0),VLOOKUP($K2990,FDR!$A$3:$K$11,MATCH($N2990,FDR!$A$3:$K$3,1),1)+MAX($K2990-200000000,0)*0.03%,0),0)</f>
        <v>0</v>
      </c>
      <c r="S2990" s="264">
        <f>IFERROR(IF(AND($O2990&lt;&gt;"Contractual",$Q2990=0),VLOOKUP($K2990,FDR!$A$17:$K$24,MATCH($N2990,FDR!$A$16:$K$16,1),1)+MAX($K2990-200000000,0)*0.02%,0),0)</f>
        <v>0</v>
      </c>
      <c r="T2990" s="263">
        <f t="shared" si="361"/>
        <v>0</v>
      </c>
      <c r="U2990" s="212">
        <f>SUMIFS(Portfolio!$AA:$AA,Portfolio!$U:$U,'New Deposit Commission'!A2990)</f>
        <v>0</v>
      </c>
      <c r="V2990" s="212">
        <f t="shared" si="362"/>
        <v>0</v>
      </c>
      <c r="W2990" s="259" t="str">
        <f>VLOOKUP(A2990,Portfolio!$U:$AB,8,0)</f>
        <v>A3284</v>
      </c>
      <c r="X2990" s="162">
        <f>SUMIFS(Portfolio!$AK:$AK,Portfolio!$AE:$AE,'New Deposit Commission'!A2990)</f>
        <v>0</v>
      </c>
      <c r="Y2990" s="258">
        <f>SUMIFS('DATA(Matured Encash)'!$N:$N,'DATA(Matured Encash)'!$A:$A,A2990)</f>
        <v>0</v>
      </c>
      <c r="Z2990" s="212">
        <f t="shared" si="363"/>
        <v>0</v>
      </c>
      <c r="AA2990" s="162">
        <f t="shared" si="364"/>
        <v>0</v>
      </c>
    </row>
    <row r="2991" spans="1:27" x14ac:dyDescent="0.25">
      <c r="A2991" s="256" t="s">
        <v>41086</v>
      </c>
      <c r="B2991" s="257" t="str">
        <f>IFERROR(IFERROR(IFERROR(IFERROR(VLOOKUP(A2991,Portfolio!$A:$D,4,0),VLOOKUP(A2991,Portfolio!$K:$N,4,0)),VLOOKUP(A2991,Portfolio!$U:$X,4,0)),VLOOKUP(A2991,Portfolio!$AE:$AH,4,0)),VLOOKUP(A2991,Portfolio!$AO:$AR,4,0))</f>
        <v>M/S MONOWARA AUTO RICE MILL</v>
      </c>
      <c r="C2991" s="212">
        <f>SUMIFS(Portfolio!$F:$F,Portfolio!$A:$A,'New Deposit Commission'!A2991)</f>
        <v>208775.02</v>
      </c>
      <c r="D2991" s="212">
        <f>SUMIFS(Portfolio!$P:$P,Portfolio!$K:$K,'New Deposit Commission'!A2991)</f>
        <v>218091.62</v>
      </c>
      <c r="E2991" s="212">
        <f>SUMIFS(Portfolio!$Z:$Z,Portfolio!$U:$U,'New Deposit Commission'!A2991)</f>
        <v>217941.62</v>
      </c>
      <c r="F2991" s="212">
        <f>SUMIFS(Portfolio!$AJ:$AJ,Portfolio!$AE:$AE,'New Deposit Commission'!A2991)</f>
        <v>217941.62</v>
      </c>
      <c r="G2991" s="258">
        <f t="shared" si="365"/>
        <v>218091.62</v>
      </c>
      <c r="H2991" s="212">
        <f>SUMIFS(Portfolio!$AT:$AT,Portfolio!$AO:$AO,'New Deposit Commission'!A2991)</f>
        <v>217941.62</v>
      </c>
      <c r="I2991" s="258">
        <f t="shared" si="366"/>
        <v>0</v>
      </c>
      <c r="J2991" s="212">
        <f>SUMIFS('CIF wise new Deposit'!$I:$I,'CIF wise new Deposit'!$A:$A,'New Deposit Commission'!A2991)</f>
        <v>0</v>
      </c>
      <c r="K2991" s="258">
        <f t="shared" si="367"/>
        <v>0</v>
      </c>
      <c r="L2991" s="259" t="e">
        <f>VLOOKUP(A2991,'CIF wise new Deposit'!$A:$G,7,0)</f>
        <v>#N/A</v>
      </c>
      <c r="M2991" s="257" t="e">
        <f>VLOOKUP(L2991,CodEmployee!$A:$B,2,0)</f>
        <v>#N/A</v>
      </c>
      <c r="N2991" s="260">
        <f>IFERROR(VLOOKUP(A2991,'CIF wise new Deposit'!$A:$J,10,0),0)</f>
        <v>0</v>
      </c>
      <c r="O2991" s="261" t="str">
        <f>IFERROR(VLOOKUP(L2991,CodEmployee!$A:$P,16,0),"N/A")</f>
        <v>N/A</v>
      </c>
      <c r="P2991" s="261" t="str">
        <f>IFERROR(VLOOKUP(L2991,CodEmployee!$A:$D,4,0),"N/A")</f>
        <v>N/A</v>
      </c>
      <c r="Q2991" s="262">
        <f>IFERROR(IF(MATCH($A2991,DOMAIN!$AC:$AC,0)&gt;0,1,0),0)</f>
        <v>0</v>
      </c>
      <c r="R2991" s="264">
        <f>IFERROR(IF(AND($O2991="Contractual",$Q2991=0),VLOOKUP($K2991,FDR!$A$3:$K$11,MATCH($N2991,FDR!$A$3:$K$3,1),1)+MAX($K2991-200000000,0)*0.03%,0),0)</f>
        <v>0</v>
      </c>
      <c r="S2991" s="264">
        <f>IFERROR(IF(AND($O2991&lt;&gt;"Contractual",$Q2991=0),VLOOKUP($K2991,FDR!$A$17:$K$24,MATCH($N2991,FDR!$A$16:$K$16,1),1)+MAX($K2991-200000000,0)*0.02%,0),0)</f>
        <v>0</v>
      </c>
      <c r="T2991" s="263">
        <f t="shared" si="361"/>
        <v>0</v>
      </c>
      <c r="U2991" s="212">
        <f>SUMIFS(Portfolio!$AA:$AA,Portfolio!$U:$U,'New Deposit Commission'!A2991)</f>
        <v>0</v>
      </c>
      <c r="V2991" s="212">
        <f t="shared" si="362"/>
        <v>0</v>
      </c>
      <c r="W2991" s="259" t="str">
        <f>VLOOKUP(A2991,Portfolio!$U:$AB,8,0)</f>
        <v>A3668</v>
      </c>
      <c r="X2991" s="162">
        <f>SUMIFS(Portfolio!$AK:$AK,Portfolio!$AE:$AE,'New Deposit Commission'!A2991)</f>
        <v>0</v>
      </c>
      <c r="Y2991" s="258">
        <f>SUMIFS('DATA(Matured Encash)'!$N:$N,'DATA(Matured Encash)'!$A:$A,A2991)</f>
        <v>0</v>
      </c>
      <c r="Z2991" s="212">
        <f t="shared" si="363"/>
        <v>0</v>
      </c>
      <c r="AA2991" s="162">
        <f t="shared" si="364"/>
        <v>0</v>
      </c>
    </row>
    <row r="2992" spans="1:27" x14ac:dyDescent="0.25">
      <c r="A2992" s="256" t="s">
        <v>41268</v>
      </c>
      <c r="B2992" s="257" t="str">
        <f>IFERROR(IFERROR(IFERROR(IFERROR(VLOOKUP(A2992,Portfolio!$A:$D,4,0),VLOOKUP(A2992,Portfolio!$K:$N,4,0)),VLOOKUP(A2992,Portfolio!$U:$X,4,0)),VLOOKUP(A2992,Portfolio!$AE:$AH,4,0)),VLOOKUP(A2992,Portfolio!$AO:$AR,4,0))</f>
        <v>MD. IDRIS MEAH</v>
      </c>
      <c r="C2992" s="212">
        <f>SUMIFS(Portfolio!$F:$F,Portfolio!$A:$A,'New Deposit Commission'!A2992)</f>
        <v>7200000</v>
      </c>
      <c r="D2992" s="212">
        <f>SUMIFS(Portfolio!$P:$P,Portfolio!$K:$K,'New Deposit Commission'!A2992)</f>
        <v>7200000</v>
      </c>
      <c r="E2992" s="212">
        <f>SUMIFS(Portfolio!$Z:$Z,Portfolio!$U:$U,'New Deposit Commission'!A2992)</f>
        <v>7200000</v>
      </c>
      <c r="F2992" s="212">
        <f>SUMIFS(Portfolio!$AJ:$AJ,Portfolio!$AE:$AE,'New Deposit Commission'!A2992)</f>
        <v>7200000</v>
      </c>
      <c r="G2992" s="258">
        <f t="shared" si="365"/>
        <v>7200000</v>
      </c>
      <c r="H2992" s="212">
        <f>SUMIFS(Portfolio!$AT:$AT,Portfolio!$AO:$AO,'New Deposit Commission'!A2992)</f>
        <v>7200000</v>
      </c>
      <c r="I2992" s="258">
        <f t="shared" si="366"/>
        <v>0</v>
      </c>
      <c r="J2992" s="212">
        <f>SUMIFS('CIF wise new Deposit'!$I:$I,'CIF wise new Deposit'!$A:$A,'New Deposit Commission'!A2992)</f>
        <v>0</v>
      </c>
      <c r="K2992" s="258">
        <f t="shared" si="367"/>
        <v>0</v>
      </c>
      <c r="L2992" s="259" t="e">
        <f>VLOOKUP(A2992,'CIF wise new Deposit'!$A:$G,7,0)</f>
        <v>#N/A</v>
      </c>
      <c r="M2992" s="257" t="e">
        <f>VLOOKUP(L2992,CodEmployee!$A:$B,2,0)</f>
        <v>#N/A</v>
      </c>
      <c r="N2992" s="260">
        <f>IFERROR(VLOOKUP(A2992,'CIF wise new Deposit'!$A:$J,10,0),0)</f>
        <v>0</v>
      </c>
      <c r="O2992" s="261" t="str">
        <f>IFERROR(VLOOKUP(L2992,CodEmployee!$A:$P,16,0),"N/A")</f>
        <v>N/A</v>
      </c>
      <c r="P2992" s="261" t="str">
        <f>IFERROR(VLOOKUP(L2992,CodEmployee!$A:$D,4,0),"N/A")</f>
        <v>N/A</v>
      </c>
      <c r="Q2992" s="262">
        <f>IFERROR(IF(MATCH($A2992,DOMAIN!$AC:$AC,0)&gt;0,1,0),0)</f>
        <v>0</v>
      </c>
      <c r="R2992" s="264">
        <f>IFERROR(IF(AND($O2992="Contractual",$Q2992=0),VLOOKUP($K2992,FDR!$A$3:$K$11,MATCH($N2992,FDR!$A$3:$K$3,1),1)+MAX($K2992-200000000,0)*0.03%,0),0)</f>
        <v>0</v>
      </c>
      <c r="S2992" s="264">
        <f>IFERROR(IF(AND($O2992&lt;&gt;"Contractual",$Q2992=0),VLOOKUP($K2992,FDR!$A$17:$K$24,MATCH($N2992,FDR!$A$16:$K$16,1),1)+MAX($K2992-200000000,0)*0.02%,0),0)</f>
        <v>0</v>
      </c>
      <c r="T2992" s="263">
        <f t="shared" ref="T2992:T3042" si="368">ROUND((K2992/10^5)*(R2992+S2992),0)</f>
        <v>0</v>
      </c>
      <c r="U2992" s="212">
        <f>SUMIFS(Portfolio!$AA:$AA,Portfolio!$U:$U,'New Deposit Commission'!A2992)</f>
        <v>0</v>
      </c>
      <c r="V2992" s="212">
        <f t="shared" si="362"/>
        <v>0</v>
      </c>
      <c r="W2992" s="259" t="str">
        <f>VLOOKUP(A2992,Portfolio!$U:$AB,8,0)</f>
        <v>A2547</v>
      </c>
      <c r="X2992" s="162">
        <f>SUMIFS(Portfolio!$AK:$AK,Portfolio!$AE:$AE,'New Deposit Commission'!A2992)</f>
        <v>0</v>
      </c>
      <c r="Y2992" s="258">
        <f>SUMIFS('DATA(Matured Encash)'!$N:$N,'DATA(Matured Encash)'!$A:$A,A2992)</f>
        <v>0</v>
      </c>
      <c r="Z2992" s="212">
        <f t="shared" si="363"/>
        <v>0</v>
      </c>
      <c r="AA2992" s="162">
        <f t="shared" si="364"/>
        <v>0</v>
      </c>
    </row>
    <row r="2993" spans="1:27" x14ac:dyDescent="0.25">
      <c r="A2993" s="256" t="s">
        <v>41145</v>
      </c>
      <c r="B2993" s="257" t="str">
        <f>IFERROR(IFERROR(IFERROR(IFERROR(VLOOKUP(A2993,Portfolio!$A:$D,4,0),VLOOKUP(A2993,Portfolio!$K:$N,4,0)),VLOOKUP(A2993,Portfolio!$U:$X,4,0)),VLOOKUP(A2993,Portfolio!$AE:$AH,4,0)),VLOOKUP(A2993,Portfolio!$AO:$AR,4,0))</f>
        <v>MD ARIFUL ISLAM</v>
      </c>
      <c r="C2993" s="212">
        <f>SUMIFS(Portfolio!$F:$F,Portfolio!$A:$A,'New Deposit Commission'!A2993)</f>
        <v>106800</v>
      </c>
      <c r="D2993" s="212">
        <f>SUMIFS(Portfolio!$P:$P,Portfolio!$K:$K,'New Deposit Commission'!A2993)</f>
        <v>106800</v>
      </c>
      <c r="E2993" s="212">
        <f>SUMIFS(Portfolio!$Z:$Z,Portfolio!$U:$U,'New Deposit Commission'!A2993)</f>
        <v>106800</v>
      </c>
      <c r="F2993" s="212">
        <f>SUMIFS(Portfolio!$AJ:$AJ,Portfolio!$AE:$AE,'New Deposit Commission'!A2993)</f>
        <v>106800</v>
      </c>
      <c r="G2993" s="258">
        <f t="shared" si="365"/>
        <v>106800</v>
      </c>
      <c r="H2993" s="212">
        <f>SUMIFS(Portfolio!$AT:$AT,Portfolio!$AO:$AO,'New Deposit Commission'!A2993)</f>
        <v>106800</v>
      </c>
      <c r="I2993" s="258">
        <f t="shared" si="366"/>
        <v>0</v>
      </c>
      <c r="J2993" s="212">
        <f>SUMIFS('CIF wise new Deposit'!$I:$I,'CIF wise new Deposit'!$A:$A,'New Deposit Commission'!A2993)</f>
        <v>0</v>
      </c>
      <c r="K2993" s="258">
        <f t="shared" si="367"/>
        <v>0</v>
      </c>
      <c r="L2993" s="259" t="e">
        <f>VLOOKUP(A2993,'CIF wise new Deposit'!$A:$G,7,0)</f>
        <v>#N/A</v>
      </c>
      <c r="M2993" s="257" t="e">
        <f>VLOOKUP(L2993,CodEmployee!$A:$B,2,0)</f>
        <v>#N/A</v>
      </c>
      <c r="N2993" s="260">
        <f>IFERROR(VLOOKUP(A2993,'CIF wise new Deposit'!$A:$J,10,0),0)</f>
        <v>0</v>
      </c>
      <c r="O2993" s="261" t="str">
        <f>IFERROR(VLOOKUP(L2993,CodEmployee!$A:$P,16,0),"N/A")</f>
        <v>N/A</v>
      </c>
      <c r="P2993" s="261" t="str">
        <f>IFERROR(VLOOKUP(L2993,CodEmployee!$A:$D,4,0),"N/A")</f>
        <v>N/A</v>
      </c>
      <c r="Q2993" s="262">
        <f>IFERROR(IF(MATCH($A2993,DOMAIN!$AC:$AC,0)&gt;0,1,0),0)</f>
        <v>0</v>
      </c>
      <c r="R2993" s="264">
        <f>IFERROR(IF(AND($O2993="Contractual",$Q2993=0),VLOOKUP($K2993,FDR!$A$3:$K$11,MATCH($N2993,FDR!$A$3:$K$3,1),1)+MAX($K2993-200000000,0)*0.03%,0),0)</f>
        <v>0</v>
      </c>
      <c r="S2993" s="264">
        <f>IFERROR(IF(AND($O2993&lt;&gt;"Contractual",$Q2993=0),VLOOKUP($K2993,FDR!$A$17:$K$24,MATCH($N2993,FDR!$A$16:$K$16,1),1)+MAX($K2993-200000000,0)*0.02%,0),0)</f>
        <v>0</v>
      </c>
      <c r="T2993" s="263">
        <f t="shared" si="368"/>
        <v>0</v>
      </c>
      <c r="U2993" s="212">
        <f>SUMIFS(Portfolio!$AA:$AA,Portfolio!$U:$U,'New Deposit Commission'!A2993)</f>
        <v>0</v>
      </c>
      <c r="V2993" s="212">
        <f t="shared" si="362"/>
        <v>0</v>
      </c>
      <c r="W2993" s="259" t="str">
        <f>VLOOKUP(A2993,Portfolio!$U:$AB,8,0)</f>
        <v>A3441</v>
      </c>
      <c r="X2993" s="162">
        <f>SUMIFS(Portfolio!$AK:$AK,Portfolio!$AE:$AE,'New Deposit Commission'!A2993)</f>
        <v>0</v>
      </c>
      <c r="Y2993" s="258">
        <f>SUMIFS('DATA(Matured Encash)'!$N:$N,'DATA(Matured Encash)'!$A:$A,A2993)</f>
        <v>0</v>
      </c>
      <c r="Z2993" s="212">
        <f t="shared" si="363"/>
        <v>0</v>
      </c>
      <c r="AA2993" s="162">
        <f t="shared" si="364"/>
        <v>0</v>
      </c>
    </row>
    <row r="2994" spans="1:27" x14ac:dyDescent="0.25">
      <c r="A2994" s="256" t="s">
        <v>40329</v>
      </c>
      <c r="B2994" s="257" t="str">
        <f>IFERROR(IFERROR(IFERROR(IFERROR(VLOOKUP(A2994,Portfolio!$A:$D,4,0),VLOOKUP(A2994,Portfolio!$K:$N,4,0)),VLOOKUP(A2994,Portfolio!$U:$X,4,0)),VLOOKUP(A2994,Portfolio!$AE:$AH,4,0)),VLOOKUP(A2994,Portfolio!$AO:$AR,4,0))</f>
        <v>S. N. CORPORATION</v>
      </c>
      <c r="C2994" s="212">
        <f>SUMIFS(Portfolio!$F:$F,Portfolio!$A:$A,'New Deposit Commission'!A2994)</f>
        <v>547273.48</v>
      </c>
      <c r="D2994" s="212">
        <f>SUMIFS(Portfolio!$P:$P,Portfolio!$K:$K,'New Deposit Commission'!A2994)</f>
        <v>553460.47999999998</v>
      </c>
      <c r="E2994" s="212">
        <f>SUMIFS(Portfolio!$Z:$Z,Portfolio!$U:$U,'New Deposit Commission'!A2994)</f>
        <v>0</v>
      </c>
      <c r="F2994" s="212">
        <f>SUMIFS(Portfolio!$AJ:$AJ,Portfolio!$AE:$AE,'New Deposit Commission'!A2994)</f>
        <v>0</v>
      </c>
      <c r="G2994" s="258">
        <f t="shared" si="365"/>
        <v>553460.47999999998</v>
      </c>
      <c r="H2994" s="212">
        <f>SUMIFS(Portfolio!$AT:$AT,Portfolio!$AO:$AO,'New Deposit Commission'!A2994)</f>
        <v>0</v>
      </c>
      <c r="I2994" s="258">
        <f t="shared" si="366"/>
        <v>0</v>
      </c>
      <c r="J2994" s="212">
        <f>SUMIFS('CIF wise new Deposit'!$I:$I,'CIF wise new Deposit'!$A:$A,'New Deposit Commission'!A2994)</f>
        <v>0</v>
      </c>
      <c r="K2994" s="258">
        <f t="shared" si="367"/>
        <v>0</v>
      </c>
      <c r="L2994" s="259" t="e">
        <f>VLOOKUP(A2994,'CIF wise new Deposit'!$A:$G,7,0)</f>
        <v>#N/A</v>
      </c>
      <c r="M2994" s="257" t="e">
        <f>VLOOKUP(L2994,CodEmployee!$A:$B,2,0)</f>
        <v>#N/A</v>
      </c>
      <c r="N2994" s="260">
        <f>IFERROR(VLOOKUP(A2994,'CIF wise new Deposit'!$A:$J,10,0),0)</f>
        <v>0</v>
      </c>
      <c r="O2994" s="261" t="str">
        <f>IFERROR(VLOOKUP(L2994,CodEmployee!$A:$P,16,0),"N/A")</f>
        <v>N/A</v>
      </c>
      <c r="P2994" s="261" t="str">
        <f>IFERROR(VLOOKUP(L2994,CodEmployee!$A:$D,4,0),"N/A")</f>
        <v>N/A</v>
      </c>
      <c r="Q2994" s="262">
        <f>IFERROR(IF(MATCH($A2994,DOMAIN!$AC:$AC,0)&gt;0,1,0),0)</f>
        <v>0</v>
      </c>
      <c r="R2994" s="264">
        <f>IFERROR(IF(AND($O2994="Contractual",$Q2994=0),VLOOKUP($K2994,FDR!$A$3:$K$11,MATCH($N2994,FDR!$A$3:$K$3,1),1)+MAX($K2994-200000000,0)*0.03%,0),0)</f>
        <v>0</v>
      </c>
      <c r="S2994" s="264">
        <f>IFERROR(IF(AND($O2994&lt;&gt;"Contractual",$Q2994=0),VLOOKUP($K2994,FDR!$A$17:$K$24,MATCH($N2994,FDR!$A$16:$K$16,1),1)+MAX($K2994-200000000,0)*0.02%,0),0)</f>
        <v>0</v>
      </c>
      <c r="T2994" s="263">
        <f t="shared" si="368"/>
        <v>0</v>
      </c>
      <c r="U2994" s="212">
        <f>SUMIFS(Portfolio!$AA:$AA,Portfolio!$U:$U,'New Deposit Commission'!A2994)</f>
        <v>0</v>
      </c>
      <c r="V2994" s="212">
        <f t="shared" si="362"/>
        <v>0</v>
      </c>
      <c r="W2994" s="259" t="e">
        <f>VLOOKUP(A2994,Portfolio!$U:$AB,8,0)</f>
        <v>#N/A</v>
      </c>
      <c r="X2994" s="162">
        <f>SUMIFS(Portfolio!$AK:$AK,Portfolio!$AE:$AE,'New Deposit Commission'!A2994)</f>
        <v>0</v>
      </c>
      <c r="Y2994" s="258">
        <f>SUMIFS('DATA(Matured Encash)'!$N:$N,'DATA(Matured Encash)'!$A:$A,A2994)</f>
        <v>0</v>
      </c>
      <c r="Z2994" s="212">
        <f t="shared" si="363"/>
        <v>0</v>
      </c>
      <c r="AA2994" s="162">
        <f t="shared" si="364"/>
        <v>0</v>
      </c>
    </row>
    <row r="2995" spans="1:27" x14ac:dyDescent="0.25">
      <c r="A2995" s="256" t="s">
        <v>41373</v>
      </c>
      <c r="B2995" s="257" t="str">
        <f>IFERROR(IFERROR(IFERROR(IFERROR(VLOOKUP(A2995,Portfolio!$A:$D,4,0),VLOOKUP(A2995,Portfolio!$K:$N,4,0)),VLOOKUP(A2995,Portfolio!$U:$X,4,0)),VLOOKUP(A2995,Portfolio!$AE:$AH,4,0)),VLOOKUP(A2995,Portfolio!$AO:$AR,4,0))</f>
        <v>MD. NASIR UDDIN</v>
      </c>
      <c r="C2995" s="212">
        <f>SUMIFS(Portfolio!$F:$F,Portfolio!$A:$A,'New Deposit Commission'!A2995)</f>
        <v>271845.49</v>
      </c>
      <c r="D2995" s="212">
        <f>SUMIFS(Portfolio!$P:$P,Portfolio!$K:$K,'New Deposit Commission'!A2995)</f>
        <v>0</v>
      </c>
      <c r="E2995" s="212">
        <f>SUMIFS(Portfolio!$Z:$Z,Portfolio!$U:$U,'New Deposit Commission'!A2995)</f>
        <v>0</v>
      </c>
      <c r="F2995" s="212">
        <f>SUMIFS(Portfolio!$AJ:$AJ,Portfolio!$AE:$AE,'New Deposit Commission'!A2995)</f>
        <v>0</v>
      </c>
      <c r="G2995" s="258">
        <f t="shared" si="365"/>
        <v>271845.49</v>
      </c>
      <c r="H2995" s="212">
        <f>SUMIFS(Portfolio!$AT:$AT,Portfolio!$AO:$AO,'New Deposit Commission'!A2995)</f>
        <v>0</v>
      </c>
      <c r="I2995" s="258">
        <f t="shared" si="366"/>
        <v>0</v>
      </c>
      <c r="J2995" s="212">
        <f>SUMIFS('CIF wise new Deposit'!$I:$I,'CIF wise new Deposit'!$A:$A,'New Deposit Commission'!A2995)</f>
        <v>0</v>
      </c>
      <c r="K2995" s="258">
        <f t="shared" si="367"/>
        <v>0</v>
      </c>
      <c r="L2995" s="259" t="e">
        <f>VLOOKUP(A2995,'CIF wise new Deposit'!$A:$G,7,0)</f>
        <v>#N/A</v>
      </c>
      <c r="M2995" s="257" t="e">
        <f>VLOOKUP(L2995,CodEmployee!$A:$B,2,0)</f>
        <v>#N/A</v>
      </c>
      <c r="N2995" s="260">
        <f>IFERROR(VLOOKUP(A2995,'CIF wise new Deposit'!$A:$J,10,0),0)</f>
        <v>0</v>
      </c>
      <c r="O2995" s="261" t="str">
        <f>IFERROR(VLOOKUP(L2995,CodEmployee!$A:$P,16,0),"N/A")</f>
        <v>N/A</v>
      </c>
      <c r="P2995" s="261" t="str">
        <f>IFERROR(VLOOKUP(L2995,CodEmployee!$A:$D,4,0),"N/A")</f>
        <v>N/A</v>
      </c>
      <c r="Q2995" s="262">
        <f>IFERROR(IF(MATCH($A2995,DOMAIN!$AC:$AC,0)&gt;0,1,0),0)</f>
        <v>0</v>
      </c>
      <c r="R2995" s="264">
        <f>IFERROR(IF(AND($O2995="Contractual",$Q2995=0),VLOOKUP($K2995,FDR!$A$3:$K$11,MATCH($N2995,FDR!$A$3:$K$3,1),1)+MAX($K2995-200000000,0)*0.03%,0),0)</f>
        <v>0</v>
      </c>
      <c r="S2995" s="264">
        <f>IFERROR(IF(AND($O2995&lt;&gt;"Contractual",$Q2995=0),VLOOKUP($K2995,FDR!$A$17:$K$24,MATCH($N2995,FDR!$A$16:$K$16,1),1)+MAX($K2995-200000000,0)*0.02%,0),0)</f>
        <v>0</v>
      </c>
      <c r="T2995" s="263">
        <f t="shared" si="368"/>
        <v>0</v>
      </c>
      <c r="U2995" s="212">
        <f>SUMIFS(Portfolio!$AA:$AA,Portfolio!$U:$U,'New Deposit Commission'!A2995)</f>
        <v>0</v>
      </c>
      <c r="V2995" s="212">
        <f t="shared" si="362"/>
        <v>0</v>
      </c>
      <c r="W2995" s="259" t="e">
        <f>VLOOKUP(A2995,Portfolio!$U:$AB,8,0)</f>
        <v>#N/A</v>
      </c>
      <c r="X2995" s="162">
        <f>SUMIFS(Portfolio!$AK:$AK,Portfolio!$AE:$AE,'New Deposit Commission'!A2995)</f>
        <v>0</v>
      </c>
      <c r="Y2995" s="258">
        <f>SUMIFS('DATA(Matured Encash)'!$N:$N,'DATA(Matured Encash)'!$A:$A,A2995)</f>
        <v>0</v>
      </c>
      <c r="Z2995" s="212">
        <f t="shared" si="363"/>
        <v>0</v>
      </c>
      <c r="AA2995" s="162">
        <f t="shared" si="364"/>
        <v>0</v>
      </c>
    </row>
    <row r="2996" spans="1:27" x14ac:dyDescent="0.25">
      <c r="A2996" s="256" t="s">
        <v>40150</v>
      </c>
      <c r="B2996" s="257" t="str">
        <f>IFERROR(IFERROR(IFERROR(IFERROR(VLOOKUP(A2996,Portfolio!$A:$D,4,0),VLOOKUP(A2996,Portfolio!$K:$N,4,0)),VLOOKUP(A2996,Portfolio!$U:$X,4,0)),VLOOKUP(A2996,Portfolio!$AE:$AH,4,0)),VLOOKUP(A2996,Portfolio!$AO:$AR,4,0))</f>
        <v>RAW MART ACCESSORIES</v>
      </c>
      <c r="C2996" s="212">
        <f>SUMIFS(Portfolio!$F:$F,Portfolio!$A:$A,'New Deposit Commission'!A2996)</f>
        <v>319931.25</v>
      </c>
      <c r="D2996" s="212">
        <f>SUMIFS(Portfolio!$P:$P,Portfolio!$K:$K,'New Deposit Commission'!A2996)</f>
        <v>319931.25</v>
      </c>
      <c r="E2996" s="212">
        <f>SUMIFS(Portfolio!$Z:$Z,Portfolio!$U:$U,'New Deposit Commission'!A2996)</f>
        <v>319931.25</v>
      </c>
      <c r="F2996" s="212">
        <f>SUMIFS(Portfolio!$AJ:$AJ,Portfolio!$AE:$AE,'New Deposit Commission'!A2996)</f>
        <v>319931.25</v>
      </c>
      <c r="G2996" s="258">
        <f t="shared" si="365"/>
        <v>319931.25</v>
      </c>
      <c r="H2996" s="212">
        <f>SUMIFS(Portfolio!$AT:$AT,Portfolio!$AO:$AO,'New Deposit Commission'!A2996)</f>
        <v>319931.25</v>
      </c>
      <c r="I2996" s="258">
        <f t="shared" si="366"/>
        <v>0</v>
      </c>
      <c r="J2996" s="212">
        <f>SUMIFS('CIF wise new Deposit'!$I:$I,'CIF wise new Deposit'!$A:$A,'New Deposit Commission'!A2996)</f>
        <v>0</v>
      </c>
      <c r="K2996" s="258">
        <f t="shared" si="367"/>
        <v>0</v>
      </c>
      <c r="L2996" s="259" t="e">
        <f>VLOOKUP(A2996,'CIF wise new Deposit'!$A:$G,7,0)</f>
        <v>#N/A</v>
      </c>
      <c r="M2996" s="257" t="e">
        <f>VLOOKUP(L2996,CodEmployee!$A:$B,2,0)</f>
        <v>#N/A</v>
      </c>
      <c r="N2996" s="260">
        <f>IFERROR(VLOOKUP(A2996,'CIF wise new Deposit'!$A:$J,10,0),0)</f>
        <v>0</v>
      </c>
      <c r="O2996" s="261" t="str">
        <f>IFERROR(VLOOKUP(L2996,CodEmployee!$A:$P,16,0),"N/A")</f>
        <v>N/A</v>
      </c>
      <c r="P2996" s="261" t="str">
        <f>IFERROR(VLOOKUP(L2996,CodEmployee!$A:$D,4,0),"N/A")</f>
        <v>N/A</v>
      </c>
      <c r="Q2996" s="262">
        <f>IFERROR(IF(MATCH($A2996,DOMAIN!$AC:$AC,0)&gt;0,1,0),0)</f>
        <v>0</v>
      </c>
      <c r="R2996" s="264">
        <f>IFERROR(IF(AND($O2996="Contractual",$Q2996=0),VLOOKUP($K2996,FDR!$A$3:$K$11,MATCH($N2996,FDR!$A$3:$K$3,1),1)+MAX($K2996-200000000,0)*0.03%,0),0)</f>
        <v>0</v>
      </c>
      <c r="S2996" s="264">
        <f>IFERROR(IF(AND($O2996&lt;&gt;"Contractual",$Q2996=0),VLOOKUP($K2996,FDR!$A$17:$K$24,MATCH($N2996,FDR!$A$16:$K$16,1),1)+MAX($K2996-200000000,0)*0.02%,0),0)</f>
        <v>0</v>
      </c>
      <c r="T2996" s="263">
        <f t="shared" si="368"/>
        <v>0</v>
      </c>
      <c r="U2996" s="212">
        <f>SUMIFS(Portfolio!$AA:$AA,Portfolio!$U:$U,'New Deposit Commission'!A2996)</f>
        <v>0</v>
      </c>
      <c r="V2996" s="212">
        <f t="shared" si="362"/>
        <v>0</v>
      </c>
      <c r="W2996" s="259" t="str">
        <f>VLOOKUP(A2996,Portfolio!$U:$AB,8,0)</f>
        <v>A2547</v>
      </c>
      <c r="X2996" s="162">
        <f>SUMIFS(Portfolio!$AK:$AK,Portfolio!$AE:$AE,'New Deposit Commission'!A2996)</f>
        <v>0</v>
      </c>
      <c r="Y2996" s="258">
        <f>SUMIFS('DATA(Matured Encash)'!$N:$N,'DATA(Matured Encash)'!$A:$A,A2996)</f>
        <v>0</v>
      </c>
      <c r="Z2996" s="212">
        <f t="shared" si="363"/>
        <v>0</v>
      </c>
      <c r="AA2996" s="162">
        <f t="shared" si="364"/>
        <v>0</v>
      </c>
    </row>
    <row r="2997" spans="1:27" x14ac:dyDescent="0.25">
      <c r="A2997" s="256" t="s">
        <v>41522</v>
      </c>
      <c r="B2997" s="257" t="str">
        <f>IFERROR(IFERROR(IFERROR(IFERROR(VLOOKUP(A2997,Portfolio!$A:$D,4,0),VLOOKUP(A2997,Portfolio!$K:$N,4,0)),VLOOKUP(A2997,Portfolio!$U:$X,4,0)),VLOOKUP(A2997,Portfolio!$AE:$AH,4,0)),VLOOKUP(A2997,Portfolio!$AO:$AR,4,0))</f>
        <v>M/S RAZIB STORE</v>
      </c>
      <c r="C2997" s="212">
        <f>SUMIFS(Portfolio!$F:$F,Portfolio!$A:$A,'New Deposit Commission'!A2997)</f>
        <v>150000</v>
      </c>
      <c r="D2997" s="212">
        <f>SUMIFS(Portfolio!$P:$P,Portfolio!$K:$K,'New Deposit Commission'!A2997)</f>
        <v>150000</v>
      </c>
      <c r="E2997" s="212">
        <f>SUMIFS(Portfolio!$Z:$Z,Portfolio!$U:$U,'New Deposit Commission'!A2997)</f>
        <v>150000</v>
      </c>
      <c r="F2997" s="212">
        <f>SUMIFS(Portfolio!$AJ:$AJ,Portfolio!$AE:$AE,'New Deposit Commission'!A2997)</f>
        <v>150000</v>
      </c>
      <c r="G2997" s="258">
        <f t="shared" si="365"/>
        <v>150000</v>
      </c>
      <c r="H2997" s="212">
        <f>SUMIFS(Portfolio!$AT:$AT,Portfolio!$AO:$AO,'New Deposit Commission'!A2997)</f>
        <v>150000</v>
      </c>
      <c r="I2997" s="258">
        <f t="shared" si="366"/>
        <v>0</v>
      </c>
      <c r="J2997" s="212">
        <f>SUMIFS('CIF wise new Deposit'!$I:$I,'CIF wise new Deposit'!$A:$A,'New Deposit Commission'!A2997)</f>
        <v>0</v>
      </c>
      <c r="K2997" s="258">
        <f t="shared" si="367"/>
        <v>0</v>
      </c>
      <c r="L2997" s="259" t="e">
        <f>VLOOKUP(A2997,'CIF wise new Deposit'!$A:$G,7,0)</f>
        <v>#N/A</v>
      </c>
      <c r="M2997" s="257" t="e">
        <f>VLOOKUP(L2997,CodEmployee!$A:$B,2,0)</f>
        <v>#N/A</v>
      </c>
      <c r="N2997" s="260">
        <f>IFERROR(VLOOKUP(A2997,'CIF wise new Deposit'!$A:$J,10,0),0)</f>
        <v>0</v>
      </c>
      <c r="O2997" s="261" t="str">
        <f>IFERROR(VLOOKUP(L2997,CodEmployee!$A:$P,16,0),"N/A")</f>
        <v>N/A</v>
      </c>
      <c r="P2997" s="261" t="str">
        <f>IFERROR(VLOOKUP(L2997,CodEmployee!$A:$D,4,0),"N/A")</f>
        <v>N/A</v>
      </c>
      <c r="Q2997" s="262">
        <f>IFERROR(IF(MATCH($A2997,DOMAIN!$AC:$AC,0)&gt;0,1,0),0)</f>
        <v>0</v>
      </c>
      <c r="R2997" s="264">
        <f>IFERROR(IF(AND($O2997="Contractual",$Q2997=0),VLOOKUP($K2997,FDR!$A$3:$K$11,MATCH($N2997,FDR!$A$3:$K$3,1),1)+MAX($K2997-200000000,0)*0.03%,0),0)</f>
        <v>0</v>
      </c>
      <c r="S2997" s="264">
        <f>IFERROR(IF(AND($O2997&lt;&gt;"Contractual",$Q2997=0),VLOOKUP($K2997,FDR!$A$17:$K$24,MATCH($N2997,FDR!$A$16:$K$16,1),1)+MAX($K2997-200000000,0)*0.02%,0),0)</f>
        <v>0</v>
      </c>
      <c r="T2997" s="263">
        <f t="shared" si="368"/>
        <v>0</v>
      </c>
      <c r="U2997" s="212">
        <f>SUMIFS(Portfolio!$AA:$AA,Portfolio!$U:$U,'New Deposit Commission'!A2997)</f>
        <v>0</v>
      </c>
      <c r="V2997" s="212">
        <f t="shared" si="362"/>
        <v>0</v>
      </c>
      <c r="W2997" s="259" t="str">
        <f>VLOOKUP(A2997,Portfolio!$U:$AB,8,0)</f>
        <v>A3461</v>
      </c>
      <c r="X2997" s="162">
        <f>SUMIFS(Portfolio!$AK:$AK,Portfolio!$AE:$AE,'New Deposit Commission'!A2997)</f>
        <v>0</v>
      </c>
      <c r="Y2997" s="258">
        <f>SUMIFS('DATA(Matured Encash)'!$N:$N,'DATA(Matured Encash)'!$A:$A,A2997)</f>
        <v>0</v>
      </c>
      <c r="Z2997" s="212">
        <f t="shared" si="363"/>
        <v>0</v>
      </c>
      <c r="AA2997" s="162">
        <f t="shared" si="364"/>
        <v>0</v>
      </c>
    </row>
    <row r="2998" spans="1:27" x14ac:dyDescent="0.25">
      <c r="A2998" s="256" t="s">
        <v>40458</v>
      </c>
      <c r="B2998" s="257" t="str">
        <f>IFERROR(IFERROR(IFERROR(IFERROR(VLOOKUP(A2998,Portfolio!$A:$D,4,0),VLOOKUP(A2998,Portfolio!$K:$N,4,0)),VLOOKUP(A2998,Portfolio!$U:$X,4,0)),VLOOKUP(A2998,Portfolio!$AE:$AH,4,0)),VLOOKUP(A2998,Portfolio!$AO:$AR,4,0))</f>
        <v>MAA POULTRY AND FEEDS</v>
      </c>
      <c r="C2998" s="212">
        <f>SUMIFS(Portfolio!$F:$F,Portfolio!$A:$A,'New Deposit Commission'!A2998)</f>
        <v>50000</v>
      </c>
      <c r="D2998" s="212">
        <f>SUMIFS(Portfolio!$P:$P,Portfolio!$K:$K,'New Deposit Commission'!A2998)</f>
        <v>50000</v>
      </c>
      <c r="E2998" s="212">
        <f>SUMIFS(Portfolio!$Z:$Z,Portfolio!$U:$U,'New Deposit Commission'!A2998)</f>
        <v>50000</v>
      </c>
      <c r="F2998" s="212">
        <f>SUMIFS(Portfolio!$AJ:$AJ,Portfolio!$AE:$AE,'New Deposit Commission'!A2998)</f>
        <v>50000</v>
      </c>
      <c r="G2998" s="258">
        <f t="shared" si="365"/>
        <v>50000</v>
      </c>
      <c r="H2998" s="212">
        <f>SUMIFS(Portfolio!$AT:$AT,Portfolio!$AO:$AO,'New Deposit Commission'!A2998)</f>
        <v>50000</v>
      </c>
      <c r="I2998" s="258">
        <f t="shared" si="366"/>
        <v>0</v>
      </c>
      <c r="J2998" s="212">
        <f>SUMIFS('CIF wise new Deposit'!$I:$I,'CIF wise new Deposit'!$A:$A,'New Deposit Commission'!A2998)</f>
        <v>0</v>
      </c>
      <c r="K2998" s="258">
        <f t="shared" si="367"/>
        <v>0</v>
      </c>
      <c r="L2998" s="259" t="e">
        <f>VLOOKUP(A2998,'CIF wise new Deposit'!$A:$G,7,0)</f>
        <v>#N/A</v>
      </c>
      <c r="M2998" s="257" t="e">
        <f>VLOOKUP(L2998,CodEmployee!$A:$B,2,0)</f>
        <v>#N/A</v>
      </c>
      <c r="N2998" s="260">
        <f>IFERROR(VLOOKUP(A2998,'CIF wise new Deposit'!$A:$J,10,0),0)</f>
        <v>0</v>
      </c>
      <c r="O2998" s="261" t="str">
        <f>IFERROR(VLOOKUP(L2998,CodEmployee!$A:$P,16,0),"N/A")</f>
        <v>N/A</v>
      </c>
      <c r="P2998" s="261" t="str">
        <f>IFERROR(VLOOKUP(L2998,CodEmployee!$A:$D,4,0),"N/A")</f>
        <v>N/A</v>
      </c>
      <c r="Q2998" s="262">
        <f>IFERROR(IF(MATCH($A2998,DOMAIN!$AC:$AC,0)&gt;0,1,0),0)</f>
        <v>0</v>
      </c>
      <c r="R2998" s="264">
        <f>IFERROR(IF(AND($O2998="Contractual",$Q2998=0),VLOOKUP($K2998,FDR!$A$3:$K$11,MATCH($N2998,FDR!$A$3:$K$3,1),1)+MAX($K2998-200000000,0)*0.03%,0),0)</f>
        <v>0</v>
      </c>
      <c r="S2998" s="264">
        <f>IFERROR(IF(AND($O2998&lt;&gt;"Contractual",$Q2998=0),VLOOKUP($K2998,FDR!$A$17:$K$24,MATCH($N2998,FDR!$A$16:$K$16,1),1)+MAX($K2998-200000000,0)*0.02%,0),0)</f>
        <v>0</v>
      </c>
      <c r="T2998" s="263">
        <f t="shared" si="368"/>
        <v>0</v>
      </c>
      <c r="U2998" s="212">
        <f>SUMIFS(Portfolio!$AA:$AA,Portfolio!$U:$U,'New Deposit Commission'!A2998)</f>
        <v>0</v>
      </c>
      <c r="V2998" s="212">
        <f t="shared" si="362"/>
        <v>0</v>
      </c>
      <c r="W2998" s="259" t="str">
        <f>VLOOKUP(A2998,Portfolio!$U:$AB,8,0)</f>
        <v>A3919</v>
      </c>
      <c r="X2998" s="162">
        <f>SUMIFS(Portfolio!$AK:$AK,Portfolio!$AE:$AE,'New Deposit Commission'!A2998)</f>
        <v>0</v>
      </c>
      <c r="Y2998" s="258">
        <f>SUMIFS('DATA(Matured Encash)'!$N:$N,'DATA(Matured Encash)'!$A:$A,A2998)</f>
        <v>0</v>
      </c>
      <c r="Z2998" s="212">
        <f t="shared" si="363"/>
        <v>0</v>
      </c>
      <c r="AA2998" s="162">
        <f t="shared" si="364"/>
        <v>0</v>
      </c>
    </row>
    <row r="2999" spans="1:27" x14ac:dyDescent="0.25">
      <c r="A2999" s="256" t="s">
        <v>40198</v>
      </c>
      <c r="B2999" s="257" t="str">
        <f>IFERROR(IFERROR(IFERROR(IFERROR(VLOOKUP(A2999,Portfolio!$A:$D,4,0),VLOOKUP(A2999,Portfolio!$K:$N,4,0)),VLOOKUP(A2999,Portfolio!$U:$X,4,0)),VLOOKUP(A2999,Portfolio!$AE:$AH,4,0)),VLOOKUP(A2999,Portfolio!$AO:$AR,4,0))</f>
        <v>M/S BBR KUTUMBARI RESTORA</v>
      </c>
      <c r="C2999" s="212">
        <f>SUMIFS(Portfolio!$F:$F,Portfolio!$A:$A,'New Deposit Commission'!A2999)</f>
        <v>104462.48</v>
      </c>
      <c r="D2999" s="212">
        <f>SUMIFS(Portfolio!$P:$P,Portfolio!$K:$K,'New Deposit Commission'!A2999)</f>
        <v>108974.12</v>
      </c>
      <c r="E2999" s="212">
        <f>SUMIFS(Portfolio!$Z:$Z,Portfolio!$U:$U,'New Deposit Commission'!A2999)</f>
        <v>108974.12</v>
      </c>
      <c r="F2999" s="212">
        <f>SUMIFS(Portfolio!$AJ:$AJ,Portfolio!$AE:$AE,'New Deposit Commission'!A2999)</f>
        <v>108974.12</v>
      </c>
      <c r="G2999" s="258">
        <f t="shared" si="365"/>
        <v>108974.12</v>
      </c>
      <c r="H2999" s="212">
        <f>SUMIFS(Portfolio!$AT:$AT,Portfolio!$AO:$AO,'New Deposit Commission'!A2999)</f>
        <v>108974.12</v>
      </c>
      <c r="I2999" s="258">
        <f t="shared" si="366"/>
        <v>0</v>
      </c>
      <c r="J2999" s="212">
        <f>SUMIFS('CIF wise new Deposit'!$I:$I,'CIF wise new Deposit'!$A:$A,'New Deposit Commission'!A2999)</f>
        <v>0</v>
      </c>
      <c r="K2999" s="258">
        <f t="shared" si="367"/>
        <v>0</v>
      </c>
      <c r="L2999" s="259" t="e">
        <f>VLOOKUP(A2999,'CIF wise new Deposit'!$A:$G,7,0)</f>
        <v>#N/A</v>
      </c>
      <c r="M2999" s="257" t="e">
        <f>VLOOKUP(L2999,CodEmployee!$A:$B,2,0)</f>
        <v>#N/A</v>
      </c>
      <c r="N2999" s="260">
        <f>IFERROR(VLOOKUP(A2999,'CIF wise new Deposit'!$A:$J,10,0),0)</f>
        <v>0</v>
      </c>
      <c r="O2999" s="261" t="str">
        <f>IFERROR(VLOOKUP(L2999,CodEmployee!$A:$P,16,0),"N/A")</f>
        <v>N/A</v>
      </c>
      <c r="P2999" s="261" t="str">
        <f>IFERROR(VLOOKUP(L2999,CodEmployee!$A:$D,4,0),"N/A")</f>
        <v>N/A</v>
      </c>
      <c r="Q2999" s="262">
        <f>IFERROR(IF(MATCH($A2999,DOMAIN!$AC:$AC,0)&gt;0,1,0),0)</f>
        <v>0</v>
      </c>
      <c r="R2999" s="264">
        <f>IFERROR(IF(AND($O2999="Contractual",$Q2999=0),VLOOKUP($K2999,FDR!$A$3:$K$11,MATCH($N2999,FDR!$A$3:$K$3,1),1)+MAX($K2999-200000000,0)*0.03%,0),0)</f>
        <v>0</v>
      </c>
      <c r="S2999" s="264">
        <f>IFERROR(IF(AND($O2999&lt;&gt;"Contractual",$Q2999=0),VLOOKUP($K2999,FDR!$A$17:$K$24,MATCH($N2999,FDR!$A$16:$K$16,1),1)+MAX($K2999-200000000,0)*0.02%,0),0)</f>
        <v>0</v>
      </c>
      <c r="T2999" s="263">
        <f t="shared" si="368"/>
        <v>0</v>
      </c>
      <c r="U2999" s="212">
        <f>SUMIFS(Portfolio!$AA:$AA,Portfolio!$U:$U,'New Deposit Commission'!A2999)</f>
        <v>0</v>
      </c>
      <c r="V2999" s="212">
        <f t="shared" si="362"/>
        <v>0</v>
      </c>
      <c r="W2999" s="259" t="str">
        <f>VLOOKUP(A2999,Portfolio!$U:$AB,8,0)</f>
        <v>A3909</v>
      </c>
      <c r="X2999" s="162">
        <f>SUMIFS(Portfolio!$AK:$AK,Portfolio!$AE:$AE,'New Deposit Commission'!A2999)</f>
        <v>0</v>
      </c>
      <c r="Y2999" s="258">
        <f>SUMIFS('DATA(Matured Encash)'!$N:$N,'DATA(Matured Encash)'!$A:$A,A2999)</f>
        <v>0</v>
      </c>
      <c r="Z2999" s="212">
        <f t="shared" si="363"/>
        <v>0</v>
      </c>
      <c r="AA2999" s="162">
        <f t="shared" si="364"/>
        <v>0</v>
      </c>
    </row>
    <row r="3000" spans="1:27" x14ac:dyDescent="0.25">
      <c r="A3000" s="256" t="s">
        <v>40646</v>
      </c>
      <c r="B3000" s="257" t="str">
        <f>IFERROR(IFERROR(IFERROR(IFERROR(VLOOKUP(A3000,Portfolio!$A:$D,4,0),VLOOKUP(A3000,Portfolio!$K:$N,4,0)),VLOOKUP(A3000,Portfolio!$U:$X,4,0)),VLOOKUP(A3000,Portfolio!$AE:$AH,4,0)),VLOOKUP(A3000,Portfolio!$AO:$AR,4,0))</f>
        <v>M/S ZAMAN TRADERS</v>
      </c>
      <c r="C3000" s="212">
        <f>SUMIFS(Portfolio!$F:$F,Portfolio!$A:$A,'New Deposit Commission'!A3000)</f>
        <v>156543.79</v>
      </c>
      <c r="D3000" s="212">
        <f>SUMIFS(Portfolio!$P:$P,Portfolio!$K:$K,'New Deposit Commission'!A3000)</f>
        <v>156543.79</v>
      </c>
      <c r="E3000" s="212">
        <f>SUMIFS(Portfolio!$Z:$Z,Portfolio!$U:$U,'New Deposit Commission'!A3000)</f>
        <v>163379.57</v>
      </c>
      <c r="F3000" s="212">
        <f>SUMIFS(Portfolio!$AJ:$AJ,Portfolio!$AE:$AE,'New Deposit Commission'!A3000)</f>
        <v>163379.57</v>
      </c>
      <c r="G3000" s="258">
        <f t="shared" si="365"/>
        <v>163379.57</v>
      </c>
      <c r="H3000" s="212">
        <f>SUMIFS(Portfolio!$AT:$AT,Portfolio!$AO:$AO,'New Deposit Commission'!A3000)</f>
        <v>163379.57</v>
      </c>
      <c r="I3000" s="258">
        <f t="shared" si="366"/>
        <v>0</v>
      </c>
      <c r="J3000" s="212">
        <f>SUMIFS('CIF wise new Deposit'!$I:$I,'CIF wise new Deposit'!$A:$A,'New Deposit Commission'!A3000)</f>
        <v>0</v>
      </c>
      <c r="K3000" s="258">
        <f t="shared" si="367"/>
        <v>0</v>
      </c>
      <c r="L3000" s="259" t="e">
        <f>VLOOKUP(A3000,'CIF wise new Deposit'!$A:$G,7,0)</f>
        <v>#N/A</v>
      </c>
      <c r="M3000" s="257" t="e">
        <f>VLOOKUP(L3000,CodEmployee!$A:$B,2,0)</f>
        <v>#N/A</v>
      </c>
      <c r="N3000" s="260">
        <f>IFERROR(VLOOKUP(A3000,'CIF wise new Deposit'!$A:$J,10,0),0)</f>
        <v>0</v>
      </c>
      <c r="O3000" s="261" t="str">
        <f>IFERROR(VLOOKUP(L3000,CodEmployee!$A:$P,16,0),"N/A")</f>
        <v>N/A</v>
      </c>
      <c r="P3000" s="261" t="str">
        <f>IFERROR(VLOOKUP(L3000,CodEmployee!$A:$D,4,0),"N/A")</f>
        <v>N/A</v>
      </c>
      <c r="Q3000" s="262">
        <f>IFERROR(IF(MATCH($A3000,DOMAIN!$AC:$AC,0)&gt;0,1,0),0)</f>
        <v>0</v>
      </c>
      <c r="R3000" s="264">
        <f>IFERROR(IF(AND($O3000="Contractual",$Q3000=0),VLOOKUP($K3000,FDR!$A$3:$K$11,MATCH($N3000,FDR!$A$3:$K$3,1),1)+MAX($K3000-200000000,0)*0.03%,0),0)</f>
        <v>0</v>
      </c>
      <c r="S3000" s="264">
        <f>IFERROR(IF(AND($O3000&lt;&gt;"Contractual",$Q3000=0),VLOOKUP($K3000,FDR!$A$17:$K$24,MATCH($N3000,FDR!$A$16:$K$16,1),1)+MAX($K3000-200000000,0)*0.02%,0),0)</f>
        <v>0</v>
      </c>
      <c r="T3000" s="263">
        <f t="shared" si="368"/>
        <v>0</v>
      </c>
      <c r="U3000" s="212">
        <f>SUMIFS(Portfolio!$AA:$AA,Portfolio!$U:$U,'New Deposit Commission'!A3000)</f>
        <v>0</v>
      </c>
      <c r="V3000" s="212">
        <f t="shared" si="362"/>
        <v>0</v>
      </c>
      <c r="W3000" s="259" t="str">
        <f>VLOOKUP(A3000,Portfolio!$U:$AB,8,0)</f>
        <v>A3668</v>
      </c>
      <c r="X3000" s="162">
        <f>SUMIFS(Portfolio!$AK:$AK,Portfolio!$AE:$AE,'New Deposit Commission'!A3000)</f>
        <v>0</v>
      </c>
      <c r="Y3000" s="258">
        <f>SUMIFS('DATA(Matured Encash)'!$N:$N,'DATA(Matured Encash)'!$A:$A,A3000)</f>
        <v>0</v>
      </c>
      <c r="Z3000" s="212">
        <f t="shared" si="363"/>
        <v>0</v>
      </c>
      <c r="AA3000" s="162">
        <f t="shared" si="364"/>
        <v>0</v>
      </c>
    </row>
    <row r="3001" spans="1:27" x14ac:dyDescent="0.25">
      <c r="A3001" s="256" t="s">
        <v>41320</v>
      </c>
      <c r="B3001" s="257" t="str">
        <f>IFERROR(IFERROR(IFERROR(IFERROR(VLOOKUP(A3001,Portfolio!$A:$D,4,0),VLOOKUP(A3001,Portfolio!$K:$N,4,0)),VLOOKUP(A3001,Portfolio!$U:$X,4,0)),VLOOKUP(A3001,Portfolio!$AE:$AH,4,0)),VLOOKUP(A3001,Portfolio!$AO:$AR,4,0))</f>
        <v>SUMAN CHANDRA GHOSH</v>
      </c>
      <c r="C3001" s="212">
        <f>SUMIFS(Portfolio!$F:$F,Portfolio!$A:$A,'New Deposit Commission'!A3001)</f>
        <v>2280000</v>
      </c>
      <c r="D3001" s="212">
        <f>SUMIFS(Portfolio!$P:$P,Portfolio!$K:$K,'New Deposit Commission'!A3001)</f>
        <v>2280000</v>
      </c>
      <c r="E3001" s="212">
        <f>SUMIFS(Portfolio!$Z:$Z,Portfolio!$U:$U,'New Deposit Commission'!A3001)</f>
        <v>2361132</v>
      </c>
      <c r="F3001" s="212">
        <f>SUMIFS(Portfolio!$AJ:$AJ,Portfolio!$AE:$AE,'New Deposit Commission'!A3001)</f>
        <v>2449907</v>
      </c>
      <c r="G3001" s="258">
        <f t="shared" si="365"/>
        <v>2449907</v>
      </c>
      <c r="H3001" s="212">
        <f>SUMIFS(Portfolio!$AT:$AT,Portfolio!$AO:$AO,'New Deposit Commission'!A3001)</f>
        <v>2454907</v>
      </c>
      <c r="I3001" s="258">
        <f t="shared" si="366"/>
        <v>5000</v>
      </c>
      <c r="J3001" s="212">
        <f>SUMIFS('CIF wise new Deposit'!$I:$I,'CIF wise new Deposit'!$A:$A,'New Deposit Commission'!A3001)</f>
        <v>0</v>
      </c>
      <c r="K3001" s="258">
        <f t="shared" si="367"/>
        <v>0</v>
      </c>
      <c r="L3001" s="259" t="e">
        <f>VLOOKUP(A3001,'CIF wise new Deposit'!$A:$G,7,0)</f>
        <v>#N/A</v>
      </c>
      <c r="M3001" s="257" t="e">
        <f>VLOOKUP(L3001,CodEmployee!$A:$B,2,0)</f>
        <v>#N/A</v>
      </c>
      <c r="N3001" s="260">
        <f>IFERROR(VLOOKUP(A3001,'CIF wise new Deposit'!$A:$J,10,0),0)</f>
        <v>0</v>
      </c>
      <c r="O3001" s="261" t="str">
        <f>IFERROR(VLOOKUP(L3001,CodEmployee!$A:$P,16,0),"N/A")</f>
        <v>N/A</v>
      </c>
      <c r="P3001" s="261" t="str">
        <f>IFERROR(VLOOKUP(L3001,CodEmployee!$A:$D,4,0),"N/A")</f>
        <v>N/A</v>
      </c>
      <c r="Q3001" s="262">
        <f>IFERROR(IF(MATCH($A3001,DOMAIN!$AC:$AC,0)&gt;0,1,0),0)</f>
        <v>0</v>
      </c>
      <c r="R3001" s="264">
        <f>IFERROR(IF(AND($O3001="Contractual",$Q3001=0),VLOOKUP($K3001,FDR!$A$3:$K$11,MATCH($N3001,FDR!$A$3:$K$3,1),1)+MAX($K3001-200000000,0)*0.03%,0),0)</f>
        <v>0</v>
      </c>
      <c r="S3001" s="264">
        <f>IFERROR(IF(AND($O3001&lt;&gt;"Contractual",$Q3001=0),VLOOKUP($K3001,FDR!$A$17:$K$24,MATCH($N3001,FDR!$A$16:$K$16,1),1)+MAX($K3001-200000000,0)*0.02%,0),0)</f>
        <v>0</v>
      </c>
      <c r="T3001" s="263">
        <f t="shared" si="368"/>
        <v>0</v>
      </c>
      <c r="U3001" s="212">
        <f>SUMIFS(Portfolio!$AA:$AA,Portfolio!$U:$U,'New Deposit Commission'!A3001)</f>
        <v>1500000</v>
      </c>
      <c r="V3001" s="212">
        <f t="shared" si="362"/>
        <v>1500000</v>
      </c>
      <c r="W3001" s="259" t="str">
        <f>VLOOKUP(A3001,Portfolio!$U:$AB,8,0)</f>
        <v>A3272</v>
      </c>
      <c r="X3001" s="162">
        <f>SUMIFS(Portfolio!$AK:$AK,Portfolio!$AE:$AE,'New Deposit Commission'!A3001)</f>
        <v>0</v>
      </c>
      <c r="Y3001" s="258">
        <f>SUMIFS('DATA(Matured Encash)'!$N:$N,'DATA(Matured Encash)'!$A:$A,A3001)</f>
        <v>0</v>
      </c>
      <c r="Z3001" s="212">
        <f t="shared" si="363"/>
        <v>1500000</v>
      </c>
      <c r="AA3001" s="162">
        <f t="shared" si="364"/>
        <v>1500000</v>
      </c>
    </row>
    <row r="3002" spans="1:27" x14ac:dyDescent="0.25">
      <c r="A3002" s="256" t="s">
        <v>41261</v>
      </c>
      <c r="B3002" s="257" t="str">
        <f>IFERROR(IFERROR(IFERROR(IFERROR(VLOOKUP(A3002,Portfolio!$A:$D,4,0),VLOOKUP(A3002,Portfolio!$K:$N,4,0)),VLOOKUP(A3002,Portfolio!$U:$X,4,0)),VLOOKUP(A3002,Portfolio!$AE:$AH,4,0)),VLOOKUP(A3002,Portfolio!$AO:$AR,4,0))</f>
        <v>ZAHURUL ALAM KHAN</v>
      </c>
      <c r="C3002" s="212">
        <f>SUMIFS(Portfolio!$F:$F,Portfolio!$A:$A,'New Deposit Commission'!A3002)</f>
        <v>421521.79</v>
      </c>
      <c r="D3002" s="212">
        <f>SUMIFS(Portfolio!$P:$P,Portfolio!$K:$K,'New Deposit Commission'!A3002)</f>
        <v>432210.17</v>
      </c>
      <c r="E3002" s="212">
        <f>SUMIFS(Portfolio!$Z:$Z,Portfolio!$U:$U,'New Deposit Commission'!A3002)</f>
        <v>432210.17</v>
      </c>
      <c r="F3002" s="212">
        <f>SUMIFS(Portfolio!$AJ:$AJ,Portfolio!$AE:$AE,'New Deposit Commission'!A3002)</f>
        <v>432210.17</v>
      </c>
      <c r="G3002" s="258">
        <f t="shared" si="365"/>
        <v>432210.17</v>
      </c>
      <c r="H3002" s="212">
        <f>SUMIFS(Portfolio!$AT:$AT,Portfolio!$AO:$AO,'New Deposit Commission'!A3002)</f>
        <v>443323.38</v>
      </c>
      <c r="I3002" s="258">
        <f t="shared" si="366"/>
        <v>11113.210000000021</v>
      </c>
      <c r="J3002" s="212">
        <f>SUMIFS('CIF wise new Deposit'!$I:$I,'CIF wise new Deposit'!$A:$A,'New Deposit Commission'!A3002)</f>
        <v>0</v>
      </c>
      <c r="K3002" s="258">
        <f t="shared" si="367"/>
        <v>0</v>
      </c>
      <c r="L3002" s="259" t="e">
        <f>VLOOKUP(A3002,'CIF wise new Deposit'!$A:$G,7,0)</f>
        <v>#N/A</v>
      </c>
      <c r="M3002" s="257" t="e">
        <f>VLOOKUP(L3002,CodEmployee!$A:$B,2,0)</f>
        <v>#N/A</v>
      </c>
      <c r="N3002" s="260">
        <f>IFERROR(VLOOKUP(A3002,'CIF wise new Deposit'!$A:$J,10,0),0)</f>
        <v>0</v>
      </c>
      <c r="O3002" s="261" t="str">
        <f>IFERROR(VLOOKUP(L3002,CodEmployee!$A:$P,16,0),"N/A")</f>
        <v>N/A</v>
      </c>
      <c r="P3002" s="261" t="str">
        <f>IFERROR(VLOOKUP(L3002,CodEmployee!$A:$D,4,0),"N/A")</f>
        <v>N/A</v>
      </c>
      <c r="Q3002" s="262">
        <f>IFERROR(IF(MATCH($A3002,DOMAIN!$AC:$AC,0)&gt;0,1,0),0)</f>
        <v>0</v>
      </c>
      <c r="R3002" s="264">
        <f>IFERROR(IF(AND($O3002="Contractual",$Q3002=0),VLOOKUP($K3002,FDR!$A$3:$K$11,MATCH($N3002,FDR!$A$3:$K$3,1),1)+MAX($K3002-200000000,0)*0.03%,0),0)</f>
        <v>0</v>
      </c>
      <c r="S3002" s="264">
        <f>IFERROR(IF(AND($O3002&lt;&gt;"Contractual",$Q3002=0),VLOOKUP($K3002,FDR!$A$17:$K$24,MATCH($N3002,FDR!$A$16:$K$16,1),1)+MAX($K3002-200000000,0)*0.02%,0),0)</f>
        <v>0</v>
      </c>
      <c r="T3002" s="263">
        <f t="shared" si="368"/>
        <v>0</v>
      </c>
      <c r="U3002" s="212">
        <f>SUMIFS(Portfolio!$AA:$AA,Portfolio!$U:$U,'New Deposit Commission'!A3002)</f>
        <v>0</v>
      </c>
      <c r="V3002" s="212">
        <f t="shared" si="362"/>
        <v>0</v>
      </c>
      <c r="W3002" s="259" t="str">
        <f>VLOOKUP(A3002,Portfolio!$U:$AB,8,0)</f>
        <v>A3641</v>
      </c>
      <c r="X3002" s="162">
        <f>SUMIFS(Portfolio!$AK:$AK,Portfolio!$AE:$AE,'New Deposit Commission'!A3002)</f>
        <v>432210.17</v>
      </c>
      <c r="Y3002" s="258">
        <f>SUMIFS('DATA(Matured Encash)'!$N:$N,'DATA(Matured Encash)'!$A:$A,A3002)</f>
        <v>0</v>
      </c>
      <c r="Z3002" s="212">
        <f t="shared" si="363"/>
        <v>0</v>
      </c>
      <c r="AA3002" s="162">
        <f t="shared" si="364"/>
        <v>0</v>
      </c>
    </row>
    <row r="3003" spans="1:27" x14ac:dyDescent="0.25">
      <c r="A3003" s="256" t="s">
        <v>41173</v>
      </c>
      <c r="B3003" s="257" t="str">
        <f>IFERROR(IFERROR(IFERROR(IFERROR(VLOOKUP(A3003,Portfolio!$A:$D,4,0),VLOOKUP(A3003,Portfolio!$K:$N,4,0)),VLOOKUP(A3003,Portfolio!$U:$X,4,0)),VLOOKUP(A3003,Portfolio!$AE:$AH,4,0)),VLOOKUP(A3003,Portfolio!$AO:$AR,4,0))</f>
        <v>M/S ASIA ENTERPRISE</v>
      </c>
      <c r="C3003" s="212">
        <f>SUMIFS(Portfolio!$F:$F,Portfolio!$A:$A,'New Deposit Commission'!A3003)</f>
        <v>156543.79</v>
      </c>
      <c r="D3003" s="212">
        <f>SUMIFS(Portfolio!$P:$P,Portfolio!$K:$K,'New Deposit Commission'!A3003)</f>
        <v>156543.79</v>
      </c>
      <c r="E3003" s="212">
        <f>SUMIFS(Portfolio!$Z:$Z,Portfolio!$U:$U,'New Deposit Commission'!A3003)</f>
        <v>163379.57</v>
      </c>
      <c r="F3003" s="212">
        <f>SUMIFS(Portfolio!$AJ:$AJ,Portfolio!$AE:$AE,'New Deposit Commission'!A3003)</f>
        <v>163379.57</v>
      </c>
      <c r="G3003" s="258">
        <f t="shared" si="365"/>
        <v>163379.57</v>
      </c>
      <c r="H3003" s="212">
        <f>SUMIFS(Portfolio!$AT:$AT,Portfolio!$AO:$AO,'New Deposit Commission'!A3003)</f>
        <v>163379.57</v>
      </c>
      <c r="I3003" s="258">
        <f t="shared" si="366"/>
        <v>0</v>
      </c>
      <c r="J3003" s="212">
        <f>SUMIFS('CIF wise new Deposit'!$I:$I,'CIF wise new Deposit'!$A:$A,'New Deposit Commission'!A3003)</f>
        <v>0</v>
      </c>
      <c r="K3003" s="258">
        <f t="shared" si="367"/>
        <v>0</v>
      </c>
      <c r="L3003" s="259" t="e">
        <f>VLOOKUP(A3003,'CIF wise new Deposit'!$A:$G,7,0)</f>
        <v>#N/A</v>
      </c>
      <c r="M3003" s="257" t="e">
        <f>VLOOKUP(L3003,CodEmployee!$A:$B,2,0)</f>
        <v>#N/A</v>
      </c>
      <c r="N3003" s="260">
        <f>IFERROR(VLOOKUP(A3003,'CIF wise new Deposit'!$A:$J,10,0),0)</f>
        <v>0</v>
      </c>
      <c r="O3003" s="261" t="str">
        <f>IFERROR(VLOOKUP(L3003,CodEmployee!$A:$P,16,0),"N/A")</f>
        <v>N/A</v>
      </c>
      <c r="P3003" s="261" t="str">
        <f>IFERROR(VLOOKUP(L3003,CodEmployee!$A:$D,4,0),"N/A")</f>
        <v>N/A</v>
      </c>
      <c r="Q3003" s="262">
        <f>IFERROR(IF(MATCH($A3003,DOMAIN!$AC:$AC,0)&gt;0,1,0),0)</f>
        <v>0</v>
      </c>
      <c r="R3003" s="264">
        <f>IFERROR(IF(AND($O3003="Contractual",$Q3003=0),VLOOKUP($K3003,FDR!$A$3:$K$11,MATCH($N3003,FDR!$A$3:$K$3,1),1)+MAX($K3003-200000000,0)*0.03%,0),0)</f>
        <v>0</v>
      </c>
      <c r="S3003" s="264">
        <f>IFERROR(IF(AND($O3003&lt;&gt;"Contractual",$Q3003=0),VLOOKUP($K3003,FDR!$A$17:$K$24,MATCH($N3003,FDR!$A$16:$K$16,1),1)+MAX($K3003-200000000,0)*0.02%,0),0)</f>
        <v>0</v>
      </c>
      <c r="T3003" s="263">
        <f t="shared" si="368"/>
        <v>0</v>
      </c>
      <c r="U3003" s="212">
        <f>SUMIFS(Portfolio!$AA:$AA,Portfolio!$U:$U,'New Deposit Commission'!A3003)</f>
        <v>0</v>
      </c>
      <c r="V3003" s="212">
        <f t="shared" si="362"/>
        <v>0</v>
      </c>
      <c r="W3003" s="259" t="str">
        <f>VLOOKUP(A3003,Portfolio!$U:$AB,8,0)</f>
        <v>A3461</v>
      </c>
      <c r="X3003" s="162">
        <f>SUMIFS(Portfolio!$AK:$AK,Portfolio!$AE:$AE,'New Deposit Commission'!A3003)</f>
        <v>0</v>
      </c>
      <c r="Y3003" s="258">
        <f>SUMIFS('DATA(Matured Encash)'!$N:$N,'DATA(Matured Encash)'!$A:$A,A3003)</f>
        <v>0</v>
      </c>
      <c r="Z3003" s="212">
        <f t="shared" si="363"/>
        <v>0</v>
      </c>
      <c r="AA3003" s="162">
        <f t="shared" si="364"/>
        <v>0</v>
      </c>
    </row>
    <row r="3004" spans="1:27" x14ac:dyDescent="0.25">
      <c r="A3004" s="256" t="s">
        <v>41105</v>
      </c>
      <c r="B3004" s="257" t="str">
        <f>IFERROR(IFERROR(IFERROR(IFERROR(VLOOKUP(A3004,Portfolio!$A:$D,4,0),VLOOKUP(A3004,Portfolio!$K:$N,4,0)),VLOOKUP(A3004,Portfolio!$U:$X,4,0)),VLOOKUP(A3004,Portfolio!$AE:$AH,4,0)),VLOOKUP(A3004,Portfolio!$AO:$AR,4,0))</f>
        <v>KHONDOCAR NAZIM UDDIN</v>
      </c>
      <c r="C3004" s="212">
        <f>SUMIFS(Portfolio!$F:$F,Portfolio!$A:$A,'New Deposit Commission'!A3004)</f>
        <v>782968.75</v>
      </c>
      <c r="D3004" s="212">
        <f>SUMIFS(Portfolio!$P:$P,Portfolio!$K:$K,'New Deposit Commission'!A3004)</f>
        <v>782968.75</v>
      </c>
      <c r="E3004" s="212">
        <f>SUMIFS(Portfolio!$Z:$Z,Portfolio!$U:$U,'New Deposit Commission'!A3004)</f>
        <v>782968.75</v>
      </c>
      <c r="F3004" s="212">
        <f>SUMIFS(Portfolio!$AJ:$AJ,Portfolio!$AE:$AE,'New Deposit Commission'!A3004)</f>
        <v>782968.75</v>
      </c>
      <c r="G3004" s="258">
        <f t="shared" si="365"/>
        <v>782968.75</v>
      </c>
      <c r="H3004" s="212">
        <f>SUMIFS(Portfolio!$AT:$AT,Portfolio!$AO:$AO,'New Deposit Commission'!A3004)</f>
        <v>820736.34</v>
      </c>
      <c r="I3004" s="258">
        <f t="shared" si="366"/>
        <v>37767.589999999967</v>
      </c>
      <c r="J3004" s="212">
        <f>SUMIFS('CIF wise new Deposit'!$I:$I,'CIF wise new Deposit'!$A:$A,'New Deposit Commission'!A3004)</f>
        <v>0</v>
      </c>
      <c r="K3004" s="258">
        <f t="shared" si="367"/>
        <v>0</v>
      </c>
      <c r="L3004" s="259" t="e">
        <f>VLOOKUP(A3004,'CIF wise new Deposit'!$A:$G,7,0)</f>
        <v>#N/A</v>
      </c>
      <c r="M3004" s="257" t="e">
        <f>VLOOKUP(L3004,CodEmployee!$A:$B,2,0)</f>
        <v>#N/A</v>
      </c>
      <c r="N3004" s="260">
        <f>IFERROR(VLOOKUP(A3004,'CIF wise new Deposit'!$A:$J,10,0),0)</f>
        <v>0</v>
      </c>
      <c r="O3004" s="261" t="str">
        <f>IFERROR(VLOOKUP(L3004,CodEmployee!$A:$P,16,0),"N/A")</f>
        <v>N/A</v>
      </c>
      <c r="P3004" s="261" t="str">
        <f>IFERROR(VLOOKUP(L3004,CodEmployee!$A:$D,4,0),"N/A")</f>
        <v>N/A</v>
      </c>
      <c r="Q3004" s="262">
        <f>IFERROR(IF(MATCH($A3004,DOMAIN!$AC:$AC,0)&gt;0,1,0),0)</f>
        <v>0</v>
      </c>
      <c r="R3004" s="264">
        <f>IFERROR(IF(AND($O3004="Contractual",$Q3004=0),VLOOKUP($K3004,FDR!$A$3:$K$11,MATCH($N3004,FDR!$A$3:$K$3,1),1)+MAX($K3004-200000000,0)*0.03%,0),0)</f>
        <v>0</v>
      </c>
      <c r="S3004" s="264">
        <f>IFERROR(IF(AND($O3004&lt;&gt;"Contractual",$Q3004=0),VLOOKUP($K3004,FDR!$A$17:$K$24,MATCH($N3004,FDR!$A$16:$K$16,1),1)+MAX($K3004-200000000,0)*0.02%,0),0)</f>
        <v>0</v>
      </c>
      <c r="T3004" s="263">
        <f t="shared" si="368"/>
        <v>0</v>
      </c>
      <c r="U3004" s="212">
        <f>SUMIFS(Portfolio!$AA:$AA,Portfolio!$U:$U,'New Deposit Commission'!A3004)</f>
        <v>0</v>
      </c>
      <c r="V3004" s="212">
        <f t="shared" si="362"/>
        <v>0</v>
      </c>
      <c r="W3004" s="259" t="str">
        <f>VLOOKUP(A3004,Portfolio!$U:$AB,8,0)</f>
        <v>A3270</v>
      </c>
      <c r="X3004" s="162">
        <f>SUMIFS(Portfolio!$AK:$AK,Portfolio!$AE:$AE,'New Deposit Commission'!A3004)</f>
        <v>782968.75</v>
      </c>
      <c r="Y3004" s="258">
        <f>SUMIFS('DATA(Matured Encash)'!$N:$N,'DATA(Matured Encash)'!$A:$A,A3004)</f>
        <v>0</v>
      </c>
      <c r="Z3004" s="212">
        <f t="shared" si="363"/>
        <v>0</v>
      </c>
      <c r="AA3004" s="162">
        <f t="shared" si="364"/>
        <v>0</v>
      </c>
    </row>
    <row r="3005" spans="1:27" x14ac:dyDescent="0.25">
      <c r="A3005" s="256" t="s">
        <v>40185</v>
      </c>
      <c r="B3005" s="257" t="str">
        <f>IFERROR(IFERROR(IFERROR(IFERROR(VLOOKUP(A3005,Portfolio!$A:$D,4,0),VLOOKUP(A3005,Portfolio!$K:$N,4,0)),VLOOKUP(A3005,Portfolio!$U:$X,4,0)),VLOOKUP(A3005,Portfolio!$AE:$AH,4,0)),VLOOKUP(A3005,Portfolio!$AO:$AR,4,0))</f>
        <v>M/S AL SAFA MOTORS</v>
      </c>
      <c r="C3005" s="212">
        <f>SUMIFS(Portfolio!$F:$F,Portfolio!$A:$A,'New Deposit Commission'!A3005)</f>
        <v>237766.69</v>
      </c>
      <c r="D3005" s="212">
        <f>SUMIFS(Portfolio!$P:$P,Portfolio!$K:$K,'New Deposit Commission'!A3005)</f>
        <v>237766.69</v>
      </c>
      <c r="E3005" s="212">
        <f>SUMIFS(Portfolio!$Z:$Z,Portfolio!$U:$U,'New Deposit Commission'!A3005)</f>
        <v>237766.69</v>
      </c>
      <c r="F3005" s="212">
        <f>SUMIFS(Portfolio!$AJ:$AJ,Portfolio!$AE:$AE,'New Deposit Commission'!A3005)</f>
        <v>237766.69</v>
      </c>
      <c r="G3005" s="258">
        <f t="shared" si="365"/>
        <v>237766.69</v>
      </c>
      <c r="H3005" s="212">
        <f>SUMIFS(Portfolio!$AT:$AT,Portfolio!$AO:$AO,'New Deposit Commission'!A3005)</f>
        <v>0</v>
      </c>
      <c r="I3005" s="258">
        <f t="shared" si="366"/>
        <v>0</v>
      </c>
      <c r="J3005" s="212">
        <f>SUMIFS('CIF wise new Deposit'!$I:$I,'CIF wise new Deposit'!$A:$A,'New Deposit Commission'!A3005)</f>
        <v>0</v>
      </c>
      <c r="K3005" s="258">
        <f t="shared" si="367"/>
        <v>0</v>
      </c>
      <c r="L3005" s="259" t="e">
        <f>VLOOKUP(A3005,'CIF wise new Deposit'!$A:$G,7,0)</f>
        <v>#N/A</v>
      </c>
      <c r="M3005" s="257" t="e">
        <f>VLOOKUP(L3005,CodEmployee!$A:$B,2,0)</f>
        <v>#N/A</v>
      </c>
      <c r="N3005" s="260">
        <f>IFERROR(VLOOKUP(A3005,'CIF wise new Deposit'!$A:$J,10,0),0)</f>
        <v>0</v>
      </c>
      <c r="O3005" s="261" t="str">
        <f>IFERROR(VLOOKUP(L3005,CodEmployee!$A:$P,16,0),"N/A")</f>
        <v>N/A</v>
      </c>
      <c r="P3005" s="261" t="str">
        <f>IFERROR(VLOOKUP(L3005,CodEmployee!$A:$D,4,0),"N/A")</f>
        <v>N/A</v>
      </c>
      <c r="Q3005" s="262">
        <f>IFERROR(IF(MATCH($A3005,DOMAIN!$AC:$AC,0)&gt;0,1,0),0)</f>
        <v>0</v>
      </c>
      <c r="R3005" s="264">
        <f>IFERROR(IF(AND($O3005="Contractual",$Q3005=0),VLOOKUP($K3005,FDR!$A$3:$K$11,MATCH($N3005,FDR!$A$3:$K$3,1),1)+MAX($K3005-200000000,0)*0.03%,0),0)</f>
        <v>0</v>
      </c>
      <c r="S3005" s="264">
        <f>IFERROR(IF(AND($O3005&lt;&gt;"Contractual",$Q3005=0),VLOOKUP($K3005,FDR!$A$17:$K$24,MATCH($N3005,FDR!$A$16:$K$16,1),1)+MAX($K3005-200000000,0)*0.02%,0),0)</f>
        <v>0</v>
      </c>
      <c r="T3005" s="263">
        <f t="shared" si="368"/>
        <v>0</v>
      </c>
      <c r="U3005" s="212">
        <f>SUMIFS(Portfolio!$AA:$AA,Portfolio!$U:$U,'New Deposit Commission'!A3005)</f>
        <v>0</v>
      </c>
      <c r="V3005" s="212">
        <f t="shared" si="362"/>
        <v>-237766.69</v>
      </c>
      <c r="W3005" s="259" t="str">
        <f>VLOOKUP(A3005,Portfolio!$U:$AB,8,0)</f>
        <v>A4036</v>
      </c>
      <c r="X3005" s="162">
        <f>SUMIFS(Portfolio!$AK:$AK,Portfolio!$AE:$AE,'New Deposit Commission'!A3005)</f>
        <v>0</v>
      </c>
      <c r="Y3005" s="258">
        <f>SUMIFS('DATA(Matured Encash)'!$N:$N,'DATA(Matured Encash)'!$A:$A,A3005)</f>
        <v>0</v>
      </c>
      <c r="Z3005" s="212">
        <f t="shared" si="363"/>
        <v>-237766.69</v>
      </c>
      <c r="AA3005" s="162">
        <f t="shared" si="364"/>
        <v>-237766.69</v>
      </c>
    </row>
    <row r="3006" spans="1:27" x14ac:dyDescent="0.25">
      <c r="A3006" s="256" t="s">
        <v>41127</v>
      </c>
      <c r="B3006" s="257" t="str">
        <f>IFERROR(IFERROR(IFERROR(IFERROR(VLOOKUP(A3006,Portfolio!$A:$D,4,0),VLOOKUP(A3006,Portfolio!$K:$N,4,0)),VLOOKUP(A3006,Portfolio!$U:$X,4,0)),VLOOKUP(A3006,Portfolio!$AE:$AH,4,0)),VLOOKUP(A3006,Portfolio!$AO:$AR,4,0))</f>
        <v>MD. MOSTAFA SHAH</v>
      </c>
      <c r="C3006" s="212">
        <f>SUMIFS(Portfolio!$F:$F,Portfolio!$A:$A,'New Deposit Commission'!A3006)</f>
        <v>123886.78</v>
      </c>
      <c r="D3006" s="212">
        <f>SUMIFS(Portfolio!$P:$P,Portfolio!$K:$K,'New Deposit Commission'!A3006)</f>
        <v>125886.78</v>
      </c>
      <c r="E3006" s="212">
        <f>SUMIFS(Portfolio!$Z:$Z,Portfolio!$U:$U,'New Deposit Commission'!A3006)</f>
        <v>127886.78</v>
      </c>
      <c r="F3006" s="212">
        <f>SUMIFS(Portfolio!$AJ:$AJ,Portfolio!$AE:$AE,'New Deposit Commission'!A3006)</f>
        <v>131886.78</v>
      </c>
      <c r="G3006" s="258">
        <f t="shared" si="365"/>
        <v>131886.78</v>
      </c>
      <c r="H3006" s="212">
        <f>SUMIFS(Portfolio!$AT:$AT,Portfolio!$AO:$AO,'New Deposit Commission'!A3006)</f>
        <v>133886.78</v>
      </c>
      <c r="I3006" s="258">
        <f t="shared" si="366"/>
        <v>2000</v>
      </c>
      <c r="J3006" s="212">
        <f>SUMIFS('CIF wise new Deposit'!$I:$I,'CIF wise new Deposit'!$A:$A,'New Deposit Commission'!A3006)</f>
        <v>0</v>
      </c>
      <c r="K3006" s="258">
        <f t="shared" si="367"/>
        <v>0</v>
      </c>
      <c r="L3006" s="259" t="e">
        <f>VLOOKUP(A3006,'CIF wise new Deposit'!$A:$G,7,0)</f>
        <v>#N/A</v>
      </c>
      <c r="M3006" s="257" t="e">
        <f>VLOOKUP(L3006,CodEmployee!$A:$B,2,0)</f>
        <v>#N/A</v>
      </c>
      <c r="N3006" s="260">
        <f>IFERROR(VLOOKUP(A3006,'CIF wise new Deposit'!$A:$J,10,0),0)</f>
        <v>0</v>
      </c>
      <c r="O3006" s="261" t="str">
        <f>IFERROR(VLOOKUP(L3006,CodEmployee!$A:$P,16,0),"N/A")</f>
        <v>N/A</v>
      </c>
      <c r="P3006" s="261" t="str">
        <f>IFERROR(VLOOKUP(L3006,CodEmployee!$A:$D,4,0),"N/A")</f>
        <v>N/A</v>
      </c>
      <c r="Q3006" s="262">
        <f>IFERROR(IF(MATCH($A3006,DOMAIN!$AC:$AC,0)&gt;0,1,0),0)</f>
        <v>0</v>
      </c>
      <c r="R3006" s="264">
        <f>IFERROR(IF(AND($O3006="Contractual",$Q3006=0),VLOOKUP($K3006,FDR!$A$3:$K$11,MATCH($N3006,FDR!$A$3:$K$3,1),1)+MAX($K3006-200000000,0)*0.03%,0),0)</f>
        <v>0</v>
      </c>
      <c r="S3006" s="264">
        <f>IFERROR(IF(AND($O3006&lt;&gt;"Contractual",$Q3006=0),VLOOKUP($K3006,FDR!$A$17:$K$24,MATCH($N3006,FDR!$A$16:$K$16,1),1)+MAX($K3006-200000000,0)*0.02%,0),0)</f>
        <v>0</v>
      </c>
      <c r="T3006" s="263">
        <f t="shared" si="368"/>
        <v>0</v>
      </c>
      <c r="U3006" s="212">
        <f>SUMIFS(Portfolio!$AA:$AA,Portfolio!$U:$U,'New Deposit Commission'!A3006)</f>
        <v>0</v>
      </c>
      <c r="V3006" s="212">
        <f t="shared" si="362"/>
        <v>0</v>
      </c>
      <c r="W3006" s="259" t="str">
        <f>VLOOKUP(A3006,Portfolio!$U:$AB,8,0)</f>
        <v>A3969</v>
      </c>
      <c r="X3006" s="162">
        <f>SUMIFS(Portfolio!$AK:$AK,Portfolio!$AE:$AE,'New Deposit Commission'!A3006)</f>
        <v>0</v>
      </c>
      <c r="Y3006" s="258">
        <f>SUMIFS('DATA(Matured Encash)'!$N:$N,'DATA(Matured Encash)'!$A:$A,A3006)</f>
        <v>0</v>
      </c>
      <c r="Z3006" s="212">
        <f t="shared" si="363"/>
        <v>0</v>
      </c>
      <c r="AA3006" s="162">
        <f t="shared" si="364"/>
        <v>0</v>
      </c>
    </row>
    <row r="3007" spans="1:27" x14ac:dyDescent="0.25">
      <c r="A3007" s="256" t="s">
        <v>39986</v>
      </c>
      <c r="B3007" s="257" t="str">
        <f>IFERROR(IFERROR(IFERROR(IFERROR(VLOOKUP(A3007,Portfolio!$A:$D,4,0),VLOOKUP(A3007,Portfolio!$K:$N,4,0)),VLOOKUP(A3007,Portfolio!$U:$X,4,0)),VLOOKUP(A3007,Portfolio!$AE:$AH,4,0)),VLOOKUP(A3007,Portfolio!$AO:$AR,4,0))</f>
        <v>LAILA NIGER</v>
      </c>
      <c r="C3007" s="212">
        <f>SUMIFS(Portfolio!$F:$F,Portfolio!$A:$A,'New Deposit Commission'!A3007)</f>
        <v>2100000</v>
      </c>
      <c r="D3007" s="212">
        <f>SUMIFS(Portfolio!$P:$P,Portfolio!$K:$K,'New Deposit Commission'!A3007)</f>
        <v>2100000</v>
      </c>
      <c r="E3007" s="212">
        <f>SUMIFS(Portfolio!$Z:$Z,Portfolio!$U:$U,'New Deposit Commission'!A3007)</f>
        <v>2100000</v>
      </c>
      <c r="F3007" s="212">
        <f>SUMIFS(Portfolio!$AJ:$AJ,Portfolio!$AE:$AE,'New Deposit Commission'!A3007)</f>
        <v>2100000</v>
      </c>
      <c r="G3007" s="258">
        <f t="shared" si="365"/>
        <v>2100000</v>
      </c>
      <c r="H3007" s="212">
        <f>SUMIFS(Portfolio!$AT:$AT,Portfolio!$AO:$AO,'New Deposit Commission'!A3007)</f>
        <v>2100000</v>
      </c>
      <c r="I3007" s="258">
        <f t="shared" si="366"/>
        <v>0</v>
      </c>
      <c r="J3007" s="212">
        <f>SUMIFS('CIF wise new Deposit'!$I:$I,'CIF wise new Deposit'!$A:$A,'New Deposit Commission'!A3007)</f>
        <v>0</v>
      </c>
      <c r="K3007" s="258">
        <f t="shared" si="367"/>
        <v>0</v>
      </c>
      <c r="L3007" s="259" t="e">
        <f>VLOOKUP(A3007,'CIF wise new Deposit'!$A:$G,7,0)</f>
        <v>#N/A</v>
      </c>
      <c r="M3007" s="257" t="e">
        <f>VLOOKUP(L3007,CodEmployee!$A:$B,2,0)</f>
        <v>#N/A</v>
      </c>
      <c r="N3007" s="260">
        <f>IFERROR(VLOOKUP(A3007,'CIF wise new Deposit'!$A:$J,10,0),0)</f>
        <v>0</v>
      </c>
      <c r="O3007" s="261" t="str">
        <f>IFERROR(VLOOKUP(L3007,CodEmployee!$A:$P,16,0),"N/A")</f>
        <v>N/A</v>
      </c>
      <c r="P3007" s="261" t="str">
        <f>IFERROR(VLOOKUP(L3007,CodEmployee!$A:$D,4,0),"N/A")</f>
        <v>N/A</v>
      </c>
      <c r="Q3007" s="262">
        <f>IFERROR(IF(MATCH($A3007,DOMAIN!$AC:$AC,0)&gt;0,1,0),0)</f>
        <v>0</v>
      </c>
      <c r="R3007" s="264">
        <f>IFERROR(IF(AND($O3007="Contractual",$Q3007=0),VLOOKUP($K3007,FDR!$A$3:$K$11,MATCH($N3007,FDR!$A$3:$K$3,1),1)+MAX($K3007-200000000,0)*0.03%,0),0)</f>
        <v>0</v>
      </c>
      <c r="S3007" s="264">
        <f>IFERROR(IF(AND($O3007&lt;&gt;"Contractual",$Q3007=0),VLOOKUP($K3007,FDR!$A$17:$K$24,MATCH($N3007,FDR!$A$16:$K$16,1),1)+MAX($K3007-200000000,0)*0.02%,0),0)</f>
        <v>0</v>
      </c>
      <c r="T3007" s="263">
        <f t="shared" si="368"/>
        <v>0</v>
      </c>
      <c r="U3007" s="212">
        <f>SUMIFS(Portfolio!$AA:$AA,Portfolio!$U:$U,'New Deposit Commission'!A3007)</f>
        <v>0</v>
      </c>
      <c r="V3007" s="212">
        <f t="shared" si="362"/>
        <v>0</v>
      </c>
      <c r="W3007" s="259" t="str">
        <f>VLOOKUP(A3007,Portfolio!$U:$AB,8,0)</f>
        <v>A3449</v>
      </c>
      <c r="X3007" s="162">
        <f>SUMIFS(Portfolio!$AK:$AK,Portfolio!$AE:$AE,'New Deposit Commission'!A3007)</f>
        <v>0</v>
      </c>
      <c r="Y3007" s="258">
        <f>SUMIFS('DATA(Matured Encash)'!$N:$N,'DATA(Matured Encash)'!$A:$A,A3007)</f>
        <v>0</v>
      </c>
      <c r="Z3007" s="212">
        <f t="shared" si="363"/>
        <v>0</v>
      </c>
      <c r="AA3007" s="162">
        <f t="shared" si="364"/>
        <v>0</v>
      </c>
    </row>
    <row r="3008" spans="1:27" x14ac:dyDescent="0.25">
      <c r="A3008" s="256" t="s">
        <v>40824</v>
      </c>
      <c r="B3008" s="257" t="str">
        <f>IFERROR(IFERROR(IFERROR(IFERROR(VLOOKUP(A3008,Portfolio!$A:$D,4,0),VLOOKUP(A3008,Portfolio!$K:$N,4,0)),VLOOKUP(A3008,Portfolio!$U:$X,4,0)),VLOOKUP(A3008,Portfolio!$AE:$AH,4,0)),VLOOKUP(A3008,Portfolio!$AO:$AR,4,0))</f>
        <v>MD. ASIF IQUBAL</v>
      </c>
      <c r="C3008" s="212">
        <f>SUMIFS(Portfolio!$F:$F,Portfolio!$A:$A,'New Deposit Commission'!A3008)</f>
        <v>434416.13</v>
      </c>
      <c r="D3008" s="212">
        <f>SUMIFS(Portfolio!$P:$P,Portfolio!$K:$K,'New Deposit Commission'!A3008)</f>
        <v>434416.13</v>
      </c>
      <c r="E3008" s="212">
        <f>SUMIFS(Portfolio!$Z:$Z,Portfolio!$U:$U,'New Deposit Commission'!A3008)</f>
        <v>434416.13</v>
      </c>
      <c r="F3008" s="212">
        <f>SUMIFS(Portfolio!$AJ:$AJ,Portfolio!$AE:$AE,'New Deposit Commission'!A3008)</f>
        <v>434416.13</v>
      </c>
      <c r="G3008" s="258">
        <f t="shared" si="365"/>
        <v>434416.13</v>
      </c>
      <c r="H3008" s="212">
        <f>SUMIFS(Portfolio!$AT:$AT,Portfolio!$AO:$AO,'New Deposit Commission'!A3008)</f>
        <v>434416.13</v>
      </c>
      <c r="I3008" s="258">
        <f t="shared" si="366"/>
        <v>0</v>
      </c>
      <c r="J3008" s="212">
        <f>SUMIFS('CIF wise new Deposit'!$I:$I,'CIF wise new Deposit'!$A:$A,'New Deposit Commission'!A3008)</f>
        <v>0</v>
      </c>
      <c r="K3008" s="258">
        <f t="shared" si="367"/>
        <v>0</v>
      </c>
      <c r="L3008" s="259" t="e">
        <f>VLOOKUP(A3008,'CIF wise new Deposit'!$A:$G,7,0)</f>
        <v>#N/A</v>
      </c>
      <c r="M3008" s="257" t="e">
        <f>VLOOKUP(L3008,CodEmployee!$A:$B,2,0)</f>
        <v>#N/A</v>
      </c>
      <c r="N3008" s="260">
        <f>IFERROR(VLOOKUP(A3008,'CIF wise new Deposit'!$A:$J,10,0),0)</f>
        <v>0</v>
      </c>
      <c r="O3008" s="261" t="str">
        <f>IFERROR(VLOOKUP(L3008,CodEmployee!$A:$P,16,0),"N/A")</f>
        <v>N/A</v>
      </c>
      <c r="P3008" s="261" t="str">
        <f>IFERROR(VLOOKUP(L3008,CodEmployee!$A:$D,4,0),"N/A")</f>
        <v>N/A</v>
      </c>
      <c r="Q3008" s="262">
        <f>IFERROR(IF(MATCH($A3008,DOMAIN!$AC:$AC,0)&gt;0,1,0),0)</f>
        <v>0</v>
      </c>
      <c r="R3008" s="264">
        <f>IFERROR(IF(AND($O3008="Contractual",$Q3008=0),VLOOKUP($K3008,FDR!$A$3:$K$11,MATCH($N3008,FDR!$A$3:$K$3,1),1)+MAX($K3008-200000000,0)*0.03%,0),0)</f>
        <v>0</v>
      </c>
      <c r="S3008" s="264">
        <f>IFERROR(IF(AND($O3008&lt;&gt;"Contractual",$Q3008=0),VLOOKUP($K3008,FDR!$A$17:$K$24,MATCH($N3008,FDR!$A$16:$K$16,1),1)+MAX($K3008-200000000,0)*0.02%,0),0)</f>
        <v>0</v>
      </c>
      <c r="T3008" s="263">
        <f t="shared" si="368"/>
        <v>0</v>
      </c>
      <c r="U3008" s="212">
        <f>SUMIFS(Portfolio!$AA:$AA,Portfolio!$U:$U,'New Deposit Commission'!A3008)</f>
        <v>0</v>
      </c>
      <c r="V3008" s="212">
        <f t="shared" si="362"/>
        <v>0</v>
      </c>
      <c r="W3008" s="259" t="str">
        <f>VLOOKUP(A3008,Portfolio!$U:$AB,8,0)</f>
        <v>A1877</v>
      </c>
      <c r="X3008" s="162">
        <f>SUMIFS(Portfolio!$AK:$AK,Portfolio!$AE:$AE,'New Deposit Commission'!A3008)</f>
        <v>0</v>
      </c>
      <c r="Y3008" s="258">
        <f>SUMIFS('DATA(Matured Encash)'!$N:$N,'DATA(Matured Encash)'!$A:$A,A3008)</f>
        <v>0</v>
      </c>
      <c r="Z3008" s="212">
        <f t="shared" si="363"/>
        <v>0</v>
      </c>
      <c r="AA3008" s="162">
        <f t="shared" si="364"/>
        <v>0</v>
      </c>
    </row>
    <row r="3009" spans="1:27" x14ac:dyDescent="0.25">
      <c r="A3009" s="256" t="s">
        <v>41299</v>
      </c>
      <c r="B3009" s="257" t="str">
        <f>IFERROR(IFERROR(IFERROR(IFERROR(VLOOKUP(A3009,Portfolio!$A:$D,4,0),VLOOKUP(A3009,Portfolio!$K:$N,4,0)),VLOOKUP(A3009,Portfolio!$U:$X,4,0)),VLOOKUP(A3009,Portfolio!$AE:$AH,4,0)),VLOOKUP(A3009,Portfolio!$AO:$AR,4,0))</f>
        <v>M/S ISLAM GLASS &amp; HARDWAR</v>
      </c>
      <c r="C3009" s="212">
        <f>SUMIFS(Portfolio!$F:$F,Portfolio!$A:$A,'New Deposit Commission'!A3009)</f>
        <v>223266.09</v>
      </c>
      <c r="D3009" s="212">
        <f>SUMIFS(Portfolio!$P:$P,Portfolio!$K:$K,'New Deposit Commission'!A3009)</f>
        <v>223266.09</v>
      </c>
      <c r="E3009" s="212">
        <f>SUMIFS(Portfolio!$Z:$Z,Portfolio!$U:$U,'New Deposit Commission'!A3009)</f>
        <v>223266.09</v>
      </c>
      <c r="F3009" s="212">
        <f>SUMIFS(Portfolio!$AJ:$AJ,Portfolio!$AE:$AE,'New Deposit Commission'!A3009)</f>
        <v>223266.09</v>
      </c>
      <c r="G3009" s="258">
        <f t="shared" si="365"/>
        <v>223266.09</v>
      </c>
      <c r="H3009" s="212">
        <f>SUMIFS(Portfolio!$AT:$AT,Portfolio!$AO:$AO,'New Deposit Commission'!A3009)</f>
        <v>235925.98</v>
      </c>
      <c r="I3009" s="258">
        <f t="shared" si="366"/>
        <v>12659.890000000014</v>
      </c>
      <c r="J3009" s="212">
        <f>SUMIFS('CIF wise new Deposit'!$I:$I,'CIF wise new Deposit'!$A:$A,'New Deposit Commission'!A3009)</f>
        <v>0</v>
      </c>
      <c r="K3009" s="258">
        <f t="shared" si="367"/>
        <v>0</v>
      </c>
      <c r="L3009" s="259" t="e">
        <f>VLOOKUP(A3009,'CIF wise new Deposit'!$A:$G,7,0)</f>
        <v>#N/A</v>
      </c>
      <c r="M3009" s="257" t="e">
        <f>VLOOKUP(L3009,CodEmployee!$A:$B,2,0)</f>
        <v>#N/A</v>
      </c>
      <c r="N3009" s="260">
        <f>IFERROR(VLOOKUP(A3009,'CIF wise new Deposit'!$A:$J,10,0),0)</f>
        <v>0</v>
      </c>
      <c r="O3009" s="261" t="str">
        <f>IFERROR(VLOOKUP(L3009,CodEmployee!$A:$P,16,0),"N/A")</f>
        <v>N/A</v>
      </c>
      <c r="P3009" s="261" t="str">
        <f>IFERROR(VLOOKUP(L3009,CodEmployee!$A:$D,4,0),"N/A")</f>
        <v>N/A</v>
      </c>
      <c r="Q3009" s="262">
        <f>IFERROR(IF(MATCH($A3009,DOMAIN!$AC:$AC,0)&gt;0,1,0),0)</f>
        <v>0</v>
      </c>
      <c r="R3009" s="264">
        <f>IFERROR(IF(AND($O3009="Contractual",$Q3009=0),VLOOKUP($K3009,FDR!$A$3:$K$11,MATCH($N3009,FDR!$A$3:$K$3,1),1)+MAX($K3009-200000000,0)*0.03%,0),0)</f>
        <v>0</v>
      </c>
      <c r="S3009" s="264">
        <f>IFERROR(IF(AND($O3009&lt;&gt;"Contractual",$Q3009=0),VLOOKUP($K3009,FDR!$A$17:$K$24,MATCH($N3009,FDR!$A$16:$K$16,1),1)+MAX($K3009-200000000,0)*0.02%,0),0)</f>
        <v>0</v>
      </c>
      <c r="T3009" s="263">
        <f t="shared" si="368"/>
        <v>0</v>
      </c>
      <c r="U3009" s="212">
        <f>SUMIFS(Portfolio!$AA:$AA,Portfolio!$U:$U,'New Deposit Commission'!A3009)</f>
        <v>0</v>
      </c>
      <c r="V3009" s="212">
        <f t="shared" si="362"/>
        <v>0</v>
      </c>
      <c r="W3009" s="259" t="str">
        <f>VLOOKUP(A3009,Portfolio!$U:$AB,8,0)</f>
        <v>A2016</v>
      </c>
      <c r="X3009" s="162">
        <f>SUMIFS(Portfolio!$AK:$AK,Portfolio!$AE:$AE,'New Deposit Commission'!A3009)</f>
        <v>223266.09</v>
      </c>
      <c r="Y3009" s="258">
        <f>SUMIFS('DATA(Matured Encash)'!$N:$N,'DATA(Matured Encash)'!$A:$A,A3009)</f>
        <v>0</v>
      </c>
      <c r="Z3009" s="212">
        <f t="shared" si="363"/>
        <v>0</v>
      </c>
      <c r="AA3009" s="162">
        <f t="shared" si="364"/>
        <v>0</v>
      </c>
    </row>
    <row r="3010" spans="1:27" x14ac:dyDescent="0.25">
      <c r="A3010" s="256" t="s">
        <v>40766</v>
      </c>
      <c r="B3010" s="257" t="str">
        <f>IFERROR(IFERROR(IFERROR(IFERROR(VLOOKUP(A3010,Portfolio!$A:$D,4,0),VLOOKUP(A3010,Portfolio!$K:$N,4,0)),VLOOKUP(A3010,Portfolio!$U:$X,4,0)),VLOOKUP(A3010,Portfolio!$AE:$AH,4,0)),VLOOKUP(A3010,Portfolio!$AO:$AR,4,0))</f>
        <v>SAMANTA SARWAR</v>
      </c>
      <c r="C3010" s="212">
        <f>SUMIFS(Portfolio!$F:$F,Portfolio!$A:$A,'New Deposit Commission'!A3010)</f>
        <v>1723783.65</v>
      </c>
      <c r="D3010" s="212">
        <f>SUMIFS(Portfolio!$P:$P,Portfolio!$K:$K,'New Deposit Commission'!A3010)</f>
        <v>1723783.65</v>
      </c>
      <c r="E3010" s="212">
        <f>SUMIFS(Portfolio!$Z:$Z,Portfolio!$U:$U,'New Deposit Commission'!A3010)</f>
        <v>1811829.22</v>
      </c>
      <c r="F3010" s="212">
        <f>SUMIFS(Portfolio!$AJ:$AJ,Portfolio!$AE:$AE,'New Deposit Commission'!A3010)</f>
        <v>0</v>
      </c>
      <c r="G3010" s="258">
        <f t="shared" si="365"/>
        <v>1811829.22</v>
      </c>
      <c r="H3010" s="212">
        <f>SUMIFS(Portfolio!$AT:$AT,Portfolio!$AO:$AO,'New Deposit Commission'!A3010)</f>
        <v>0</v>
      </c>
      <c r="I3010" s="258">
        <f t="shared" si="366"/>
        <v>0</v>
      </c>
      <c r="J3010" s="212">
        <f>SUMIFS('CIF wise new Deposit'!$I:$I,'CIF wise new Deposit'!$A:$A,'New Deposit Commission'!A3010)</f>
        <v>0</v>
      </c>
      <c r="K3010" s="258">
        <f t="shared" si="367"/>
        <v>0</v>
      </c>
      <c r="L3010" s="259" t="e">
        <f>VLOOKUP(A3010,'CIF wise new Deposit'!$A:$G,7,0)</f>
        <v>#N/A</v>
      </c>
      <c r="M3010" s="257" t="e">
        <f>VLOOKUP(L3010,CodEmployee!$A:$B,2,0)</f>
        <v>#N/A</v>
      </c>
      <c r="N3010" s="260">
        <f>IFERROR(VLOOKUP(A3010,'CIF wise new Deposit'!$A:$J,10,0),0)</f>
        <v>0</v>
      </c>
      <c r="O3010" s="261" t="str">
        <f>IFERROR(VLOOKUP(L3010,CodEmployee!$A:$P,16,0),"N/A")</f>
        <v>N/A</v>
      </c>
      <c r="P3010" s="261" t="str">
        <f>IFERROR(VLOOKUP(L3010,CodEmployee!$A:$D,4,0),"N/A")</f>
        <v>N/A</v>
      </c>
      <c r="Q3010" s="262">
        <f>IFERROR(IF(MATCH($A3010,DOMAIN!$AC:$AC,0)&gt;0,1,0),0)</f>
        <v>0</v>
      </c>
      <c r="R3010" s="264">
        <f>IFERROR(IF(AND($O3010="Contractual",$Q3010=0),VLOOKUP($K3010,FDR!$A$3:$K$11,MATCH($N3010,FDR!$A$3:$K$3,1),1)+MAX($K3010-200000000,0)*0.03%,0),0)</f>
        <v>0</v>
      </c>
      <c r="S3010" s="264">
        <f>IFERROR(IF(AND($O3010&lt;&gt;"Contractual",$Q3010=0),VLOOKUP($K3010,FDR!$A$17:$K$24,MATCH($N3010,FDR!$A$16:$K$16,1),1)+MAX($K3010-200000000,0)*0.02%,0),0)</f>
        <v>0</v>
      </c>
      <c r="T3010" s="263">
        <f t="shared" si="368"/>
        <v>0</v>
      </c>
      <c r="U3010" s="212">
        <f>SUMIFS(Portfolio!$AA:$AA,Portfolio!$U:$U,'New Deposit Commission'!A3010)</f>
        <v>0</v>
      </c>
      <c r="V3010" s="212">
        <f t="shared" si="362"/>
        <v>-1811829.22</v>
      </c>
      <c r="W3010" s="259" t="str">
        <f>VLOOKUP(A3010,Portfolio!$U:$AB,8,0)</f>
        <v>A3767</v>
      </c>
      <c r="X3010" s="162">
        <f>SUMIFS(Portfolio!$AK:$AK,Portfolio!$AE:$AE,'New Deposit Commission'!A3010)</f>
        <v>0</v>
      </c>
      <c r="Y3010" s="258">
        <f>SUMIFS('DATA(Matured Encash)'!$N:$N,'DATA(Matured Encash)'!$A:$A,A3010)</f>
        <v>0</v>
      </c>
      <c r="Z3010" s="212">
        <f t="shared" si="363"/>
        <v>-1811829.22</v>
      </c>
      <c r="AA3010" s="162">
        <f t="shared" si="364"/>
        <v>-1811829.22</v>
      </c>
    </row>
    <row r="3011" spans="1:27" x14ac:dyDescent="0.25">
      <c r="A3011" s="256" t="s">
        <v>40178</v>
      </c>
      <c r="B3011" s="257" t="str">
        <f>IFERROR(IFERROR(IFERROR(IFERROR(VLOOKUP(A3011,Portfolio!$A:$D,4,0),VLOOKUP(A3011,Portfolio!$K:$N,4,0)),VLOOKUP(A3011,Portfolio!$U:$X,4,0)),VLOOKUP(A3011,Portfolio!$AE:$AH,4,0)),VLOOKUP(A3011,Portfolio!$AO:$AR,4,0))</f>
        <v>M/S Akata Container Carrier Service</v>
      </c>
      <c r="C3011" s="212">
        <f>SUMIFS(Portfolio!$F:$F,Portfolio!$A:$A,'New Deposit Commission'!A3011)</f>
        <v>3357934.16</v>
      </c>
      <c r="D3011" s="212">
        <f>SUMIFS(Portfolio!$P:$P,Portfolio!$K:$K,'New Deposit Commission'!A3011)</f>
        <v>3357934.16</v>
      </c>
      <c r="E3011" s="212">
        <f>SUMIFS(Portfolio!$Z:$Z,Portfolio!$U:$U,'New Deposit Commission'!A3011)</f>
        <v>3364813.95</v>
      </c>
      <c r="F3011" s="212">
        <f>SUMIFS(Portfolio!$AJ:$AJ,Portfolio!$AE:$AE,'New Deposit Commission'!A3011)</f>
        <v>3364813.95</v>
      </c>
      <c r="G3011" s="258">
        <f t="shared" si="365"/>
        <v>3364813.95</v>
      </c>
      <c r="H3011" s="212">
        <f>SUMIFS(Portfolio!$AT:$AT,Portfolio!$AO:$AO,'New Deposit Commission'!A3011)</f>
        <v>3364813.95</v>
      </c>
      <c r="I3011" s="258">
        <f t="shared" si="366"/>
        <v>0</v>
      </c>
      <c r="J3011" s="212">
        <f>SUMIFS('CIF wise new Deposit'!$I:$I,'CIF wise new Deposit'!$A:$A,'New Deposit Commission'!A3011)</f>
        <v>0</v>
      </c>
      <c r="K3011" s="258">
        <f t="shared" si="367"/>
        <v>0</v>
      </c>
      <c r="L3011" s="259" t="e">
        <f>VLOOKUP(A3011,'CIF wise new Deposit'!$A:$G,7,0)</f>
        <v>#N/A</v>
      </c>
      <c r="M3011" s="257" t="e">
        <f>VLOOKUP(L3011,CodEmployee!$A:$B,2,0)</f>
        <v>#N/A</v>
      </c>
      <c r="N3011" s="260">
        <f>IFERROR(VLOOKUP(A3011,'CIF wise new Deposit'!$A:$J,10,0),0)</f>
        <v>0</v>
      </c>
      <c r="O3011" s="261" t="str">
        <f>IFERROR(VLOOKUP(L3011,CodEmployee!$A:$P,16,0),"N/A")</f>
        <v>N/A</v>
      </c>
      <c r="P3011" s="261" t="str">
        <f>IFERROR(VLOOKUP(L3011,CodEmployee!$A:$D,4,0),"N/A")</f>
        <v>N/A</v>
      </c>
      <c r="Q3011" s="262">
        <f>IFERROR(IF(MATCH($A3011,DOMAIN!$AC:$AC,0)&gt;0,1,0),0)</f>
        <v>0</v>
      </c>
      <c r="R3011" s="264">
        <f>IFERROR(IF(AND($O3011="Contractual",$Q3011=0),VLOOKUP($K3011,FDR!$A$3:$K$11,MATCH($N3011,FDR!$A$3:$K$3,1),1)+MAX($K3011-200000000,0)*0.03%,0),0)</f>
        <v>0</v>
      </c>
      <c r="S3011" s="264">
        <f>IFERROR(IF(AND($O3011&lt;&gt;"Contractual",$Q3011=0),VLOOKUP($K3011,FDR!$A$17:$K$24,MATCH($N3011,FDR!$A$16:$K$16,1),1)+MAX($K3011-200000000,0)*0.02%,0),0)</f>
        <v>0</v>
      </c>
      <c r="T3011" s="263">
        <f t="shared" si="368"/>
        <v>0</v>
      </c>
      <c r="U3011" s="212">
        <f>SUMIFS(Portfolio!$AA:$AA,Portfolio!$U:$U,'New Deposit Commission'!A3011)</f>
        <v>0</v>
      </c>
      <c r="V3011" s="212">
        <f t="shared" si="362"/>
        <v>0</v>
      </c>
      <c r="W3011" s="259" t="str">
        <f>VLOOKUP(A3011,Portfolio!$U:$AB,8,0)</f>
        <v>A4036</v>
      </c>
      <c r="X3011" s="162">
        <f>SUMIFS(Portfolio!$AK:$AK,Portfolio!$AE:$AE,'New Deposit Commission'!A3011)</f>
        <v>0</v>
      </c>
      <c r="Y3011" s="258">
        <f>SUMIFS('DATA(Matured Encash)'!$N:$N,'DATA(Matured Encash)'!$A:$A,A3011)</f>
        <v>0</v>
      </c>
      <c r="Z3011" s="212">
        <f t="shared" si="363"/>
        <v>0</v>
      </c>
      <c r="AA3011" s="162">
        <f t="shared" si="364"/>
        <v>0</v>
      </c>
    </row>
    <row r="3012" spans="1:27" x14ac:dyDescent="0.25">
      <c r="A3012" s="256" t="s">
        <v>40069</v>
      </c>
      <c r="B3012" s="257" t="str">
        <f>IFERROR(IFERROR(IFERROR(IFERROR(VLOOKUP(A3012,Portfolio!$A:$D,4,0),VLOOKUP(A3012,Portfolio!$K:$N,4,0)),VLOOKUP(A3012,Portfolio!$U:$X,4,0)),VLOOKUP(A3012,Portfolio!$AE:$AH,4,0)),VLOOKUP(A3012,Portfolio!$AO:$AR,4,0))</f>
        <v>MEHRIN MONOARA BHUIYAN</v>
      </c>
      <c r="C3012" s="212">
        <f>SUMIFS(Portfolio!$F:$F,Portfolio!$A:$A,'New Deposit Commission'!A3012)</f>
        <v>1488373.98</v>
      </c>
      <c r="D3012" s="212">
        <f>SUMIFS(Portfolio!$P:$P,Portfolio!$K:$K,'New Deposit Commission'!A3012)</f>
        <v>1488373.98</v>
      </c>
      <c r="E3012" s="212">
        <f>SUMIFS(Portfolio!$Z:$Z,Portfolio!$U:$U,'New Deposit Commission'!A3012)</f>
        <v>1488373.98</v>
      </c>
      <c r="F3012" s="212">
        <f>SUMIFS(Portfolio!$AJ:$AJ,Portfolio!$AE:$AE,'New Deposit Commission'!A3012)</f>
        <v>1488373.98</v>
      </c>
      <c r="G3012" s="258">
        <f t="shared" si="365"/>
        <v>1488373.98</v>
      </c>
      <c r="H3012" s="212">
        <f>SUMIFS(Portfolio!$AT:$AT,Portfolio!$AO:$AO,'New Deposit Commission'!A3012)</f>
        <v>1488373.98</v>
      </c>
      <c r="I3012" s="258">
        <f t="shared" si="366"/>
        <v>0</v>
      </c>
      <c r="J3012" s="212">
        <f>SUMIFS('CIF wise new Deposit'!$I:$I,'CIF wise new Deposit'!$A:$A,'New Deposit Commission'!A3012)</f>
        <v>0</v>
      </c>
      <c r="K3012" s="258">
        <f t="shared" si="367"/>
        <v>0</v>
      </c>
      <c r="L3012" s="259" t="e">
        <f>VLOOKUP(A3012,'CIF wise new Deposit'!$A:$G,7,0)</f>
        <v>#N/A</v>
      </c>
      <c r="M3012" s="257" t="e">
        <f>VLOOKUP(L3012,CodEmployee!$A:$B,2,0)</f>
        <v>#N/A</v>
      </c>
      <c r="N3012" s="260">
        <f>IFERROR(VLOOKUP(A3012,'CIF wise new Deposit'!$A:$J,10,0),0)</f>
        <v>0</v>
      </c>
      <c r="O3012" s="261" t="str">
        <f>IFERROR(VLOOKUP(L3012,CodEmployee!$A:$P,16,0),"N/A")</f>
        <v>N/A</v>
      </c>
      <c r="P3012" s="261" t="str">
        <f>IFERROR(VLOOKUP(L3012,CodEmployee!$A:$D,4,0),"N/A")</f>
        <v>N/A</v>
      </c>
      <c r="Q3012" s="262">
        <f>IFERROR(IF(MATCH($A3012,DOMAIN!$AC:$AC,0)&gt;0,1,0),0)</f>
        <v>0</v>
      </c>
      <c r="R3012" s="264">
        <f>IFERROR(IF(AND($O3012="Contractual",$Q3012=0),VLOOKUP($K3012,FDR!$A$3:$K$11,MATCH($N3012,FDR!$A$3:$K$3,1),1)+MAX($K3012-200000000,0)*0.03%,0),0)</f>
        <v>0</v>
      </c>
      <c r="S3012" s="264">
        <f>IFERROR(IF(AND($O3012&lt;&gt;"Contractual",$Q3012=0),VLOOKUP($K3012,FDR!$A$17:$K$24,MATCH($N3012,FDR!$A$16:$K$16,1),1)+MAX($K3012-200000000,0)*0.02%,0),0)</f>
        <v>0</v>
      </c>
      <c r="T3012" s="263">
        <f t="shared" si="368"/>
        <v>0</v>
      </c>
      <c r="U3012" s="212">
        <f>SUMIFS(Portfolio!$AA:$AA,Portfolio!$U:$U,'New Deposit Commission'!A3012)</f>
        <v>0</v>
      </c>
      <c r="V3012" s="212">
        <f t="shared" si="362"/>
        <v>0</v>
      </c>
      <c r="W3012" s="259" t="str">
        <f>VLOOKUP(A3012,Portfolio!$U:$AB,8,0)</f>
        <v>A3449</v>
      </c>
      <c r="X3012" s="162">
        <f>SUMIFS(Portfolio!$AK:$AK,Portfolio!$AE:$AE,'New Deposit Commission'!A3012)</f>
        <v>0</v>
      </c>
      <c r="Y3012" s="258">
        <f>SUMIFS('DATA(Matured Encash)'!$N:$N,'DATA(Matured Encash)'!$A:$A,A3012)</f>
        <v>0</v>
      </c>
      <c r="Z3012" s="212">
        <f t="shared" si="363"/>
        <v>0</v>
      </c>
      <c r="AA3012" s="162">
        <f t="shared" si="364"/>
        <v>0</v>
      </c>
    </row>
    <row r="3013" spans="1:27" x14ac:dyDescent="0.25">
      <c r="A3013" s="256" t="s">
        <v>40765</v>
      </c>
      <c r="B3013" s="257" t="str">
        <f>IFERROR(IFERROR(IFERROR(IFERROR(VLOOKUP(A3013,Portfolio!$A:$D,4,0),VLOOKUP(A3013,Portfolio!$K:$N,4,0)),VLOOKUP(A3013,Portfolio!$U:$X,4,0)),VLOOKUP(A3013,Portfolio!$AE:$AH,4,0)),VLOOKUP(A3013,Portfolio!$AO:$AR,4,0))</f>
        <v>MD YESMAYEL MIA</v>
      </c>
      <c r="C3013" s="212">
        <f>SUMIFS(Portfolio!$F:$F,Portfolio!$A:$A,'New Deposit Commission'!A3013)</f>
        <v>108791.3</v>
      </c>
      <c r="D3013" s="212">
        <f>SUMIFS(Portfolio!$P:$P,Portfolio!$K:$K,'New Deposit Commission'!A3013)</f>
        <v>108791.3</v>
      </c>
      <c r="E3013" s="212">
        <f>SUMIFS(Portfolio!$Z:$Z,Portfolio!$U:$U,'New Deposit Commission'!A3013)</f>
        <v>108791.3</v>
      </c>
      <c r="F3013" s="212">
        <f>SUMIFS(Portfolio!$AJ:$AJ,Portfolio!$AE:$AE,'New Deposit Commission'!A3013)</f>
        <v>108791.3</v>
      </c>
      <c r="G3013" s="258">
        <f t="shared" si="365"/>
        <v>108791.3</v>
      </c>
      <c r="H3013" s="212">
        <f>SUMIFS(Portfolio!$AT:$AT,Portfolio!$AO:$AO,'New Deposit Commission'!A3013)</f>
        <v>108791.3</v>
      </c>
      <c r="I3013" s="258">
        <f t="shared" si="366"/>
        <v>0</v>
      </c>
      <c r="J3013" s="212">
        <f>SUMIFS('CIF wise new Deposit'!$I:$I,'CIF wise new Deposit'!$A:$A,'New Deposit Commission'!A3013)</f>
        <v>0</v>
      </c>
      <c r="K3013" s="258">
        <f t="shared" si="367"/>
        <v>0</v>
      </c>
      <c r="L3013" s="259" t="e">
        <f>VLOOKUP(A3013,'CIF wise new Deposit'!$A:$G,7,0)</f>
        <v>#N/A</v>
      </c>
      <c r="M3013" s="257" t="e">
        <f>VLOOKUP(L3013,CodEmployee!$A:$B,2,0)</f>
        <v>#N/A</v>
      </c>
      <c r="N3013" s="260">
        <f>IFERROR(VLOOKUP(A3013,'CIF wise new Deposit'!$A:$J,10,0),0)</f>
        <v>0</v>
      </c>
      <c r="O3013" s="261" t="str">
        <f>IFERROR(VLOOKUP(L3013,CodEmployee!$A:$P,16,0),"N/A")</f>
        <v>N/A</v>
      </c>
      <c r="P3013" s="261" t="str">
        <f>IFERROR(VLOOKUP(L3013,CodEmployee!$A:$D,4,0),"N/A")</f>
        <v>N/A</v>
      </c>
      <c r="Q3013" s="262">
        <f>IFERROR(IF(MATCH($A3013,DOMAIN!$AC:$AC,0)&gt;0,1,0),0)</f>
        <v>0</v>
      </c>
      <c r="R3013" s="264">
        <f>IFERROR(IF(AND($O3013="Contractual",$Q3013=0),VLOOKUP($K3013,FDR!$A$3:$K$11,MATCH($N3013,FDR!$A$3:$K$3,1),1)+MAX($K3013-200000000,0)*0.03%,0),0)</f>
        <v>0</v>
      </c>
      <c r="S3013" s="264">
        <f>IFERROR(IF(AND($O3013&lt;&gt;"Contractual",$Q3013=0),VLOOKUP($K3013,FDR!$A$17:$K$24,MATCH($N3013,FDR!$A$16:$K$16,1),1)+MAX($K3013-200000000,0)*0.02%,0),0)</f>
        <v>0</v>
      </c>
      <c r="T3013" s="263">
        <f t="shared" si="368"/>
        <v>0</v>
      </c>
      <c r="U3013" s="212">
        <f>SUMIFS(Portfolio!$AA:$AA,Portfolio!$U:$U,'New Deposit Commission'!A3013)</f>
        <v>0</v>
      </c>
      <c r="V3013" s="212">
        <f t="shared" si="362"/>
        <v>0</v>
      </c>
      <c r="W3013" s="259" t="str">
        <f>VLOOKUP(A3013,Portfolio!$U:$AB,8,0)</f>
        <v>A3236</v>
      </c>
      <c r="X3013" s="162">
        <f>SUMIFS(Portfolio!$AK:$AK,Portfolio!$AE:$AE,'New Deposit Commission'!A3013)</f>
        <v>0</v>
      </c>
      <c r="Y3013" s="258">
        <f>SUMIFS('DATA(Matured Encash)'!$N:$N,'DATA(Matured Encash)'!$A:$A,A3013)</f>
        <v>0</v>
      </c>
      <c r="Z3013" s="212">
        <f t="shared" si="363"/>
        <v>0</v>
      </c>
      <c r="AA3013" s="162">
        <f t="shared" si="364"/>
        <v>0</v>
      </c>
    </row>
    <row r="3014" spans="1:27" x14ac:dyDescent="0.25">
      <c r="A3014" s="256" t="s">
        <v>40050</v>
      </c>
      <c r="B3014" s="257" t="str">
        <f>IFERROR(IFERROR(IFERROR(IFERROR(VLOOKUP(A3014,Portfolio!$A:$D,4,0),VLOOKUP(A3014,Portfolio!$K:$N,4,0)),VLOOKUP(A3014,Portfolio!$U:$X,4,0)),VLOOKUP(A3014,Portfolio!$AE:$AH,4,0)),VLOOKUP(A3014,Portfolio!$AO:$AR,4,0))</f>
        <v>THE LONE STAR STEAK HOUSE</v>
      </c>
      <c r="C3014" s="212">
        <f>SUMIFS(Portfolio!$F:$F,Portfolio!$A:$A,'New Deposit Commission'!A3014)</f>
        <v>700000</v>
      </c>
      <c r="D3014" s="212">
        <f>SUMIFS(Portfolio!$P:$P,Portfolio!$K:$K,'New Deposit Commission'!A3014)</f>
        <v>700000</v>
      </c>
      <c r="E3014" s="212">
        <f>SUMIFS(Portfolio!$Z:$Z,Portfolio!$U:$U,'New Deposit Commission'!A3014)</f>
        <v>700000</v>
      </c>
      <c r="F3014" s="212">
        <f>SUMIFS(Portfolio!$AJ:$AJ,Portfolio!$AE:$AE,'New Deposit Commission'!A3014)</f>
        <v>0</v>
      </c>
      <c r="G3014" s="258">
        <f t="shared" si="365"/>
        <v>700000</v>
      </c>
      <c r="H3014" s="212">
        <f>SUMIFS(Portfolio!$AT:$AT,Portfolio!$AO:$AO,'New Deposit Commission'!A3014)</f>
        <v>0</v>
      </c>
      <c r="I3014" s="258">
        <f t="shared" si="366"/>
        <v>0</v>
      </c>
      <c r="J3014" s="212">
        <f>SUMIFS('CIF wise new Deposit'!$I:$I,'CIF wise new Deposit'!$A:$A,'New Deposit Commission'!A3014)</f>
        <v>0</v>
      </c>
      <c r="K3014" s="258">
        <f t="shared" si="367"/>
        <v>0</v>
      </c>
      <c r="L3014" s="259" t="e">
        <f>VLOOKUP(A3014,'CIF wise new Deposit'!$A:$G,7,0)</f>
        <v>#N/A</v>
      </c>
      <c r="M3014" s="257" t="e">
        <f>VLOOKUP(L3014,CodEmployee!$A:$B,2,0)</f>
        <v>#N/A</v>
      </c>
      <c r="N3014" s="260">
        <f>IFERROR(VLOOKUP(A3014,'CIF wise new Deposit'!$A:$J,10,0),0)</f>
        <v>0</v>
      </c>
      <c r="O3014" s="261" t="str">
        <f>IFERROR(VLOOKUP(L3014,CodEmployee!$A:$P,16,0),"N/A")</f>
        <v>N/A</v>
      </c>
      <c r="P3014" s="261" t="str">
        <f>IFERROR(VLOOKUP(L3014,CodEmployee!$A:$D,4,0),"N/A")</f>
        <v>N/A</v>
      </c>
      <c r="Q3014" s="262">
        <f>IFERROR(IF(MATCH($A3014,DOMAIN!$AC:$AC,0)&gt;0,1,0),0)</f>
        <v>0</v>
      </c>
      <c r="R3014" s="264">
        <f>IFERROR(IF(AND($O3014="Contractual",$Q3014=0),VLOOKUP($K3014,FDR!$A$3:$K$11,MATCH($N3014,FDR!$A$3:$K$3,1),1)+MAX($K3014-200000000,0)*0.03%,0),0)</f>
        <v>0</v>
      </c>
      <c r="S3014" s="264">
        <f>IFERROR(IF(AND($O3014&lt;&gt;"Contractual",$Q3014=0),VLOOKUP($K3014,FDR!$A$17:$K$24,MATCH($N3014,FDR!$A$16:$K$16,1),1)+MAX($K3014-200000000,0)*0.02%,0),0)</f>
        <v>0</v>
      </c>
      <c r="T3014" s="263">
        <f t="shared" si="368"/>
        <v>0</v>
      </c>
      <c r="U3014" s="212">
        <f>SUMIFS(Portfolio!$AA:$AA,Portfolio!$U:$U,'New Deposit Commission'!A3014)</f>
        <v>700000</v>
      </c>
      <c r="V3014" s="212">
        <f t="shared" si="362"/>
        <v>0</v>
      </c>
      <c r="W3014" s="259" t="str">
        <f>VLOOKUP(A3014,Portfolio!$U:$AB,8,0)</f>
        <v>A3731</v>
      </c>
      <c r="X3014" s="162">
        <f>SUMIFS(Portfolio!$AK:$AK,Portfolio!$AE:$AE,'New Deposit Commission'!A3014)</f>
        <v>0</v>
      </c>
      <c r="Y3014" s="258">
        <f>SUMIFS('DATA(Matured Encash)'!$N:$N,'DATA(Matured Encash)'!$A:$A,A3014)</f>
        <v>0</v>
      </c>
      <c r="Z3014" s="212">
        <f t="shared" si="363"/>
        <v>0</v>
      </c>
      <c r="AA3014" s="162">
        <f t="shared" si="364"/>
        <v>0</v>
      </c>
    </row>
    <row r="3015" spans="1:27" x14ac:dyDescent="0.25">
      <c r="A3015" s="256" t="s">
        <v>40678</v>
      </c>
      <c r="B3015" s="257" t="str">
        <f>IFERROR(IFERROR(IFERROR(IFERROR(VLOOKUP(A3015,Portfolio!$A:$D,4,0),VLOOKUP(A3015,Portfolio!$K:$N,4,0)),VLOOKUP(A3015,Portfolio!$U:$X,4,0)),VLOOKUP(A3015,Portfolio!$AE:$AH,4,0)),VLOOKUP(A3015,Portfolio!$AO:$AR,4,0))</f>
        <v>ALFAZ BINT HANNAN</v>
      </c>
      <c r="C3015" s="212">
        <f>SUMIFS(Portfolio!$F:$F,Portfolio!$A:$A,'New Deposit Commission'!A3015)</f>
        <v>221834.15</v>
      </c>
      <c r="D3015" s="212">
        <f>SUMIFS(Portfolio!$P:$P,Portfolio!$K:$K,'New Deposit Commission'!A3015)</f>
        <v>221834.15</v>
      </c>
      <c r="E3015" s="212">
        <f>SUMIFS(Portfolio!$Z:$Z,Portfolio!$U:$U,'New Deposit Commission'!A3015)</f>
        <v>224544.69</v>
      </c>
      <c r="F3015" s="212">
        <f>SUMIFS(Portfolio!$AJ:$AJ,Portfolio!$AE:$AE,'New Deposit Commission'!A3015)</f>
        <v>224544.69</v>
      </c>
      <c r="G3015" s="258">
        <f t="shared" si="365"/>
        <v>224544.69</v>
      </c>
      <c r="H3015" s="212">
        <f>SUMIFS(Portfolio!$AT:$AT,Portfolio!$AO:$AO,'New Deposit Commission'!A3015)</f>
        <v>224544.69</v>
      </c>
      <c r="I3015" s="258">
        <f t="shared" si="366"/>
        <v>0</v>
      </c>
      <c r="J3015" s="212">
        <f>SUMIFS('CIF wise new Deposit'!$I:$I,'CIF wise new Deposit'!$A:$A,'New Deposit Commission'!A3015)</f>
        <v>0</v>
      </c>
      <c r="K3015" s="258">
        <f t="shared" si="367"/>
        <v>0</v>
      </c>
      <c r="L3015" s="259" t="e">
        <f>VLOOKUP(A3015,'CIF wise new Deposit'!$A:$G,7,0)</f>
        <v>#N/A</v>
      </c>
      <c r="M3015" s="257" t="e">
        <f>VLOOKUP(L3015,CodEmployee!$A:$B,2,0)</f>
        <v>#N/A</v>
      </c>
      <c r="N3015" s="260">
        <f>IFERROR(VLOOKUP(A3015,'CIF wise new Deposit'!$A:$J,10,0),0)</f>
        <v>0</v>
      </c>
      <c r="O3015" s="261" t="str">
        <f>IFERROR(VLOOKUP(L3015,CodEmployee!$A:$P,16,0),"N/A")</f>
        <v>N/A</v>
      </c>
      <c r="P3015" s="261" t="str">
        <f>IFERROR(VLOOKUP(L3015,CodEmployee!$A:$D,4,0),"N/A")</f>
        <v>N/A</v>
      </c>
      <c r="Q3015" s="262">
        <f>IFERROR(IF(MATCH($A3015,DOMAIN!$AC:$AC,0)&gt;0,1,0),0)</f>
        <v>0</v>
      </c>
      <c r="R3015" s="264">
        <f>IFERROR(IF(AND($O3015="Contractual",$Q3015=0),VLOOKUP($K3015,FDR!$A$3:$K$11,MATCH($N3015,FDR!$A$3:$K$3,1),1)+MAX($K3015-200000000,0)*0.03%,0),0)</f>
        <v>0</v>
      </c>
      <c r="S3015" s="264">
        <f>IFERROR(IF(AND($O3015&lt;&gt;"Contractual",$Q3015=0),VLOOKUP($K3015,FDR!$A$17:$K$24,MATCH($N3015,FDR!$A$16:$K$16,1),1)+MAX($K3015-200000000,0)*0.02%,0),0)</f>
        <v>0</v>
      </c>
      <c r="T3015" s="263">
        <f t="shared" si="368"/>
        <v>0</v>
      </c>
      <c r="U3015" s="212">
        <f>SUMIFS(Portfolio!$AA:$AA,Portfolio!$U:$U,'New Deposit Commission'!A3015)</f>
        <v>0</v>
      </c>
      <c r="V3015" s="212">
        <f t="shared" si="362"/>
        <v>0</v>
      </c>
      <c r="W3015" s="259" t="str">
        <f>VLOOKUP(A3015,Portfolio!$U:$AB,8,0)</f>
        <v>A1156</v>
      </c>
      <c r="X3015" s="162">
        <f>SUMIFS(Portfolio!$AK:$AK,Portfolio!$AE:$AE,'New Deposit Commission'!A3015)</f>
        <v>0</v>
      </c>
      <c r="Y3015" s="258">
        <f>SUMIFS('DATA(Matured Encash)'!$N:$N,'DATA(Matured Encash)'!$A:$A,A3015)</f>
        <v>0</v>
      </c>
      <c r="Z3015" s="212">
        <f t="shared" si="363"/>
        <v>0</v>
      </c>
      <c r="AA3015" s="162">
        <f t="shared" si="364"/>
        <v>0</v>
      </c>
    </row>
    <row r="3016" spans="1:27" x14ac:dyDescent="0.25">
      <c r="A3016" s="256" t="s">
        <v>41529</v>
      </c>
      <c r="B3016" s="257" t="str">
        <f>IFERROR(IFERROR(IFERROR(IFERROR(VLOOKUP(A3016,Portfolio!$A:$D,4,0),VLOOKUP(A3016,Portfolio!$K:$N,4,0)),VLOOKUP(A3016,Portfolio!$U:$X,4,0)),VLOOKUP(A3016,Portfolio!$AE:$AH,4,0)),VLOOKUP(A3016,Portfolio!$AO:$AR,4,0))</f>
        <v>SHAILA KABIR</v>
      </c>
      <c r="C3016" s="212">
        <f>SUMIFS(Portfolio!$F:$F,Portfolio!$A:$A,'New Deposit Commission'!A3016)</f>
        <v>223030.12</v>
      </c>
      <c r="D3016" s="212">
        <f>SUMIFS(Portfolio!$P:$P,Portfolio!$K:$K,'New Deposit Commission'!A3016)</f>
        <v>0</v>
      </c>
      <c r="E3016" s="212">
        <f>SUMIFS(Portfolio!$Z:$Z,Portfolio!$U:$U,'New Deposit Commission'!A3016)</f>
        <v>0</v>
      </c>
      <c r="F3016" s="212">
        <f>SUMIFS(Portfolio!$AJ:$AJ,Portfolio!$AE:$AE,'New Deposit Commission'!A3016)</f>
        <v>0</v>
      </c>
      <c r="G3016" s="258">
        <f t="shared" si="365"/>
        <v>223030.12</v>
      </c>
      <c r="H3016" s="212">
        <f>SUMIFS(Portfolio!$AT:$AT,Portfolio!$AO:$AO,'New Deposit Commission'!A3016)</f>
        <v>0</v>
      </c>
      <c r="I3016" s="258">
        <f t="shared" si="366"/>
        <v>0</v>
      </c>
      <c r="J3016" s="212">
        <f>SUMIFS('CIF wise new Deposit'!$I:$I,'CIF wise new Deposit'!$A:$A,'New Deposit Commission'!A3016)</f>
        <v>0</v>
      </c>
      <c r="K3016" s="258">
        <f t="shared" si="367"/>
        <v>0</v>
      </c>
      <c r="L3016" s="259" t="e">
        <f>VLOOKUP(A3016,'CIF wise new Deposit'!$A:$G,7,0)</f>
        <v>#N/A</v>
      </c>
      <c r="M3016" s="257" t="e">
        <f>VLOOKUP(L3016,CodEmployee!$A:$B,2,0)</f>
        <v>#N/A</v>
      </c>
      <c r="N3016" s="260">
        <f>IFERROR(VLOOKUP(A3016,'CIF wise new Deposit'!$A:$J,10,0),0)</f>
        <v>0</v>
      </c>
      <c r="O3016" s="261" t="str">
        <f>IFERROR(VLOOKUP(L3016,CodEmployee!$A:$P,16,0),"N/A")</f>
        <v>N/A</v>
      </c>
      <c r="P3016" s="261" t="str">
        <f>IFERROR(VLOOKUP(L3016,CodEmployee!$A:$D,4,0),"N/A")</f>
        <v>N/A</v>
      </c>
      <c r="Q3016" s="262">
        <f>IFERROR(IF(MATCH($A3016,DOMAIN!$AC:$AC,0)&gt;0,1,0),0)</f>
        <v>0</v>
      </c>
      <c r="R3016" s="264">
        <f>IFERROR(IF(AND($O3016="Contractual",$Q3016=0),VLOOKUP($K3016,FDR!$A$3:$K$11,MATCH($N3016,FDR!$A$3:$K$3,1),1)+MAX($K3016-200000000,0)*0.03%,0),0)</f>
        <v>0</v>
      </c>
      <c r="S3016" s="264">
        <f>IFERROR(IF(AND($O3016&lt;&gt;"Contractual",$Q3016=0),VLOOKUP($K3016,FDR!$A$17:$K$24,MATCH($N3016,FDR!$A$16:$K$16,1),1)+MAX($K3016-200000000,0)*0.02%,0),0)</f>
        <v>0</v>
      </c>
      <c r="T3016" s="263">
        <f t="shared" si="368"/>
        <v>0</v>
      </c>
      <c r="U3016" s="212">
        <f>SUMIFS(Portfolio!$AA:$AA,Portfolio!$U:$U,'New Deposit Commission'!A3016)</f>
        <v>0</v>
      </c>
      <c r="V3016" s="212">
        <f t="shared" si="362"/>
        <v>0</v>
      </c>
      <c r="W3016" s="259" t="e">
        <f>VLOOKUP(A3016,Portfolio!$U:$AB,8,0)</f>
        <v>#N/A</v>
      </c>
      <c r="X3016" s="162">
        <f>SUMIFS(Portfolio!$AK:$AK,Portfolio!$AE:$AE,'New Deposit Commission'!A3016)</f>
        <v>0</v>
      </c>
      <c r="Y3016" s="258">
        <f>SUMIFS('DATA(Matured Encash)'!$N:$N,'DATA(Matured Encash)'!$A:$A,A3016)</f>
        <v>0</v>
      </c>
      <c r="Z3016" s="212">
        <f t="shared" si="363"/>
        <v>0</v>
      </c>
      <c r="AA3016" s="162">
        <f t="shared" si="364"/>
        <v>0</v>
      </c>
    </row>
    <row r="3017" spans="1:27" x14ac:dyDescent="0.25">
      <c r="A3017" s="256" t="s">
        <v>40036</v>
      </c>
      <c r="B3017" s="257" t="str">
        <f>IFERROR(IFERROR(IFERROR(IFERROR(VLOOKUP(A3017,Portfolio!$A:$D,4,0),VLOOKUP(A3017,Portfolio!$K:$N,4,0)),VLOOKUP(A3017,Portfolio!$U:$X,4,0)),VLOOKUP(A3017,Portfolio!$AE:$AH,4,0)),VLOOKUP(A3017,Portfolio!$AO:$AR,4,0))</f>
        <v>GAZI AMINUL ISLAM</v>
      </c>
      <c r="C3017" s="212">
        <f>SUMIFS(Portfolio!$F:$F,Portfolio!$A:$A,'New Deposit Commission'!A3017)</f>
        <v>301671.58</v>
      </c>
      <c r="D3017" s="212">
        <f>SUMIFS(Portfolio!$P:$P,Portfolio!$K:$K,'New Deposit Commission'!A3017)</f>
        <v>301671.58</v>
      </c>
      <c r="E3017" s="212">
        <f>SUMIFS(Portfolio!$Z:$Z,Portfolio!$U:$U,'New Deposit Commission'!A3017)</f>
        <v>301671.58</v>
      </c>
      <c r="F3017" s="212">
        <f>SUMIFS(Portfolio!$AJ:$AJ,Portfolio!$AE:$AE,'New Deposit Commission'!A3017)</f>
        <v>335818.69</v>
      </c>
      <c r="G3017" s="258">
        <f t="shared" si="365"/>
        <v>335818.69</v>
      </c>
      <c r="H3017" s="212">
        <f>SUMIFS(Portfolio!$AT:$AT,Portfolio!$AO:$AO,'New Deposit Commission'!A3017)</f>
        <v>300000</v>
      </c>
      <c r="I3017" s="258">
        <f t="shared" si="366"/>
        <v>0</v>
      </c>
      <c r="J3017" s="212">
        <f>SUMIFS('CIF wise new Deposit'!$I:$I,'CIF wise new Deposit'!$A:$A,'New Deposit Commission'!A3017)</f>
        <v>300000</v>
      </c>
      <c r="K3017" s="258">
        <f t="shared" si="367"/>
        <v>0</v>
      </c>
      <c r="L3017" s="259" t="str">
        <f>VLOOKUP(A3017,'CIF wise new Deposit'!$A:$G,7,0)</f>
        <v>D3953</v>
      </c>
      <c r="M3017" s="257" t="str">
        <f>VLOOKUP(L3017,CodEmployee!$A:$B,2,0)</f>
        <v>URMI AKTER</v>
      </c>
      <c r="N3017" s="260">
        <f>IFERROR(VLOOKUP(A3017,'CIF wise new Deposit'!$A:$J,10,0),0)</f>
        <v>12</v>
      </c>
      <c r="O3017" s="261" t="str">
        <f>IFERROR(VLOOKUP(L3017,CodEmployee!$A:$P,16,0),"N/A")</f>
        <v>Contractual</v>
      </c>
      <c r="P3017" s="261" t="str">
        <f>IFERROR(VLOOKUP(L3017,CodEmployee!$A:$D,4,0),"N/A")</f>
        <v>Wealth Management</v>
      </c>
      <c r="Q3017" s="262">
        <f>IFERROR(IF(MATCH($A3017,DOMAIN!$AC:$AC,0)&gt;0,1,0),0)</f>
        <v>0</v>
      </c>
      <c r="R3017" s="264">
        <f>IFERROR(IF(AND($O3017="Contractual",$Q3017=0),VLOOKUP($K3017,FDR!$A$3:$K$11,MATCH($N3017,FDR!$A$3:$K$3,1),1)+MAX($K3017-200000000,0)*0.03%,0),0)</f>
        <v>200</v>
      </c>
      <c r="S3017" s="264">
        <f>IFERROR(IF(AND($O3017&lt;&gt;"Contractual",$Q3017=0),VLOOKUP($K3017,FDR!$A$17:$K$24,MATCH($N3017,FDR!$A$16:$K$16,1),1)+MAX($K3017-200000000,0)*0.02%,0),0)</f>
        <v>0</v>
      </c>
      <c r="T3017" s="263">
        <f t="shared" si="368"/>
        <v>0</v>
      </c>
      <c r="U3017" s="212">
        <f>SUMIFS(Portfolio!$AA:$AA,Portfolio!$U:$U,'New Deposit Commission'!A3017)</f>
        <v>301671.58</v>
      </c>
      <c r="V3017" s="212">
        <f t="shared" si="362"/>
        <v>300000</v>
      </c>
      <c r="W3017" s="259" t="str">
        <f>VLOOKUP(A3017,Portfolio!$U:$AB,8,0)</f>
        <v>D3953</v>
      </c>
      <c r="X3017" s="162">
        <f>SUMIFS(Portfolio!$AK:$AK,Portfolio!$AE:$AE,'New Deposit Commission'!A3017)</f>
        <v>0</v>
      </c>
      <c r="Y3017" s="258">
        <f>SUMIFS('DATA(Matured Encash)'!$N:$N,'DATA(Matured Encash)'!$A:$A,A3017)</f>
        <v>0</v>
      </c>
      <c r="Z3017" s="212">
        <f t="shared" si="363"/>
        <v>300000</v>
      </c>
      <c r="AA3017" s="162">
        <f t="shared" si="364"/>
        <v>300000</v>
      </c>
    </row>
    <row r="3018" spans="1:27" x14ac:dyDescent="0.25">
      <c r="A3018" s="256" t="s">
        <v>39958</v>
      </c>
      <c r="B3018" s="257" t="str">
        <f>IFERROR(IFERROR(IFERROR(IFERROR(VLOOKUP(A3018,Portfolio!$A:$D,4,0),VLOOKUP(A3018,Portfolio!$K:$N,4,0)),VLOOKUP(A3018,Portfolio!$U:$X,4,0)),VLOOKUP(A3018,Portfolio!$AE:$AH,4,0)),VLOOKUP(A3018,Portfolio!$AO:$AR,4,0))</f>
        <v>MD. MOSHARROF HOSSAIN</v>
      </c>
      <c r="C3018" s="212">
        <f>SUMIFS(Portfolio!$F:$F,Portfolio!$A:$A,'New Deposit Commission'!A3018)</f>
        <v>3484290.12</v>
      </c>
      <c r="D3018" s="212">
        <f>SUMIFS(Portfolio!$P:$P,Portfolio!$K:$K,'New Deposit Commission'!A3018)</f>
        <v>3484290.12</v>
      </c>
      <c r="E3018" s="212">
        <f>SUMIFS(Portfolio!$Z:$Z,Portfolio!$U:$U,'New Deposit Commission'!A3018)</f>
        <v>3484290.12</v>
      </c>
      <c r="F3018" s="212">
        <f>SUMIFS(Portfolio!$AJ:$AJ,Portfolio!$AE:$AE,'New Deposit Commission'!A3018)</f>
        <v>3484290.12</v>
      </c>
      <c r="G3018" s="258">
        <f t="shared" si="365"/>
        <v>3484290.12</v>
      </c>
      <c r="H3018" s="212">
        <f>SUMIFS(Portfolio!$AT:$AT,Portfolio!$AO:$AO,'New Deposit Commission'!A3018)</f>
        <v>3484290.12</v>
      </c>
      <c r="I3018" s="258">
        <f t="shared" si="366"/>
        <v>0</v>
      </c>
      <c r="J3018" s="212">
        <f>SUMIFS('CIF wise new Deposit'!$I:$I,'CIF wise new Deposit'!$A:$A,'New Deposit Commission'!A3018)</f>
        <v>0</v>
      </c>
      <c r="K3018" s="258">
        <f t="shared" si="367"/>
        <v>0</v>
      </c>
      <c r="L3018" s="259" t="e">
        <f>VLOOKUP(A3018,'CIF wise new Deposit'!$A:$G,7,0)</f>
        <v>#N/A</v>
      </c>
      <c r="M3018" s="257" t="e">
        <f>VLOOKUP(L3018,CodEmployee!$A:$B,2,0)</f>
        <v>#N/A</v>
      </c>
      <c r="N3018" s="260">
        <f>IFERROR(VLOOKUP(A3018,'CIF wise new Deposit'!$A:$J,10,0),0)</f>
        <v>0</v>
      </c>
      <c r="O3018" s="261" t="str">
        <f>IFERROR(VLOOKUP(L3018,CodEmployee!$A:$P,16,0),"N/A")</f>
        <v>N/A</v>
      </c>
      <c r="P3018" s="261" t="str">
        <f>IFERROR(VLOOKUP(L3018,CodEmployee!$A:$D,4,0),"N/A")</f>
        <v>N/A</v>
      </c>
      <c r="Q3018" s="262">
        <f>IFERROR(IF(MATCH($A3018,DOMAIN!$AC:$AC,0)&gt;0,1,0),0)</f>
        <v>0</v>
      </c>
      <c r="R3018" s="264">
        <f>IFERROR(IF(AND($O3018="Contractual",$Q3018=0),VLOOKUP($K3018,FDR!$A$3:$K$11,MATCH($N3018,FDR!$A$3:$K$3,1),1)+MAX($K3018-200000000,0)*0.03%,0),0)</f>
        <v>0</v>
      </c>
      <c r="S3018" s="264">
        <f>IFERROR(IF(AND($O3018&lt;&gt;"Contractual",$Q3018=0),VLOOKUP($K3018,FDR!$A$17:$K$24,MATCH($N3018,FDR!$A$16:$K$16,1),1)+MAX($K3018-200000000,0)*0.02%,0),0)</f>
        <v>0</v>
      </c>
      <c r="T3018" s="263">
        <f t="shared" si="368"/>
        <v>0</v>
      </c>
      <c r="U3018" s="212">
        <f>SUMIFS(Portfolio!$AA:$AA,Portfolio!$U:$U,'New Deposit Commission'!A3018)</f>
        <v>0</v>
      </c>
      <c r="V3018" s="212">
        <f t="shared" si="362"/>
        <v>0</v>
      </c>
      <c r="W3018" s="259" t="str">
        <f>VLOOKUP(A3018,Portfolio!$U:$AB,8,0)</f>
        <v>A3991</v>
      </c>
      <c r="X3018" s="162">
        <f>SUMIFS(Portfolio!$AK:$AK,Portfolio!$AE:$AE,'New Deposit Commission'!A3018)</f>
        <v>0</v>
      </c>
      <c r="Y3018" s="258">
        <f>SUMIFS('DATA(Matured Encash)'!$N:$N,'DATA(Matured Encash)'!$A:$A,A3018)</f>
        <v>0</v>
      </c>
      <c r="Z3018" s="212">
        <f t="shared" si="363"/>
        <v>0</v>
      </c>
      <c r="AA3018" s="162">
        <f t="shared" si="364"/>
        <v>0</v>
      </c>
    </row>
    <row r="3019" spans="1:27" x14ac:dyDescent="0.25">
      <c r="A3019" s="256" t="s">
        <v>41059</v>
      </c>
      <c r="B3019" s="257" t="str">
        <f>IFERROR(IFERROR(IFERROR(IFERROR(VLOOKUP(A3019,Portfolio!$A:$D,4,0),VLOOKUP(A3019,Portfolio!$K:$N,4,0)),VLOOKUP(A3019,Portfolio!$U:$X,4,0)),VLOOKUP(A3019,Portfolio!$AE:$AH,4,0)),VLOOKUP(A3019,Portfolio!$AO:$AR,4,0))</f>
        <v>EHTESHAM HAIDER KHAN</v>
      </c>
      <c r="C3019" s="212">
        <f>SUMIFS(Portfolio!$F:$F,Portfolio!$A:$A,'New Deposit Commission'!A3019)</f>
        <v>2984146.42</v>
      </c>
      <c r="D3019" s="212">
        <f>SUMIFS(Portfolio!$P:$P,Portfolio!$K:$K,'New Deposit Commission'!A3019)</f>
        <v>2984146.42</v>
      </c>
      <c r="E3019" s="212">
        <f>SUMIFS(Portfolio!$Z:$Z,Portfolio!$U:$U,'New Deposit Commission'!A3019)</f>
        <v>3066396.95</v>
      </c>
      <c r="F3019" s="212">
        <f>SUMIFS(Portfolio!$AJ:$AJ,Portfolio!$AE:$AE,'New Deposit Commission'!A3019)</f>
        <v>3066396.95</v>
      </c>
      <c r="G3019" s="258">
        <f t="shared" si="365"/>
        <v>3066396.95</v>
      </c>
      <c r="H3019" s="212">
        <f>SUMIFS(Portfolio!$AT:$AT,Portfolio!$AO:$AO,'New Deposit Commission'!A3019)</f>
        <v>3066396.95</v>
      </c>
      <c r="I3019" s="258">
        <f t="shared" si="366"/>
        <v>0</v>
      </c>
      <c r="J3019" s="212">
        <f>SUMIFS('CIF wise new Deposit'!$I:$I,'CIF wise new Deposit'!$A:$A,'New Deposit Commission'!A3019)</f>
        <v>0</v>
      </c>
      <c r="K3019" s="258">
        <f t="shared" si="367"/>
        <v>0</v>
      </c>
      <c r="L3019" s="259" t="e">
        <f>VLOOKUP(A3019,'CIF wise new Deposit'!$A:$G,7,0)</f>
        <v>#N/A</v>
      </c>
      <c r="M3019" s="257" t="e">
        <f>VLOOKUP(L3019,CodEmployee!$A:$B,2,0)</f>
        <v>#N/A</v>
      </c>
      <c r="N3019" s="260">
        <f>IFERROR(VLOOKUP(A3019,'CIF wise new Deposit'!$A:$J,10,0),0)</f>
        <v>0</v>
      </c>
      <c r="O3019" s="261" t="str">
        <f>IFERROR(VLOOKUP(L3019,CodEmployee!$A:$P,16,0),"N/A")</f>
        <v>N/A</v>
      </c>
      <c r="P3019" s="261" t="str">
        <f>IFERROR(VLOOKUP(L3019,CodEmployee!$A:$D,4,0),"N/A")</f>
        <v>N/A</v>
      </c>
      <c r="Q3019" s="262">
        <f>IFERROR(IF(MATCH($A3019,DOMAIN!$AC:$AC,0)&gt;0,1,0),0)</f>
        <v>0</v>
      </c>
      <c r="R3019" s="264">
        <f>IFERROR(IF(AND($O3019="Contractual",$Q3019=0),VLOOKUP($K3019,FDR!$A$3:$K$11,MATCH($N3019,FDR!$A$3:$K$3,1),1)+MAX($K3019-200000000,0)*0.03%,0),0)</f>
        <v>0</v>
      </c>
      <c r="S3019" s="264">
        <f>IFERROR(IF(AND($O3019&lt;&gt;"Contractual",$Q3019=0),VLOOKUP($K3019,FDR!$A$17:$K$24,MATCH($N3019,FDR!$A$16:$K$16,1),1)+MAX($K3019-200000000,0)*0.02%,0),0)</f>
        <v>0</v>
      </c>
      <c r="T3019" s="263">
        <f t="shared" si="368"/>
        <v>0</v>
      </c>
      <c r="U3019" s="212">
        <f>SUMIFS(Portfolio!$AA:$AA,Portfolio!$U:$U,'New Deposit Commission'!A3019)</f>
        <v>0</v>
      </c>
      <c r="V3019" s="212">
        <f t="shared" si="362"/>
        <v>0</v>
      </c>
      <c r="W3019" s="259" t="str">
        <f>VLOOKUP(A3019,Portfolio!$U:$AB,8,0)</f>
        <v>A1936</v>
      </c>
      <c r="X3019" s="162">
        <f>SUMIFS(Portfolio!$AK:$AK,Portfolio!$AE:$AE,'New Deposit Commission'!A3019)</f>
        <v>0</v>
      </c>
      <c r="Y3019" s="258">
        <f>SUMIFS('DATA(Matured Encash)'!$N:$N,'DATA(Matured Encash)'!$A:$A,A3019)</f>
        <v>0</v>
      </c>
      <c r="Z3019" s="212">
        <f t="shared" si="363"/>
        <v>0</v>
      </c>
      <c r="AA3019" s="162">
        <f t="shared" si="364"/>
        <v>0</v>
      </c>
    </row>
    <row r="3020" spans="1:27" x14ac:dyDescent="0.25">
      <c r="A3020" s="256" t="s">
        <v>40782</v>
      </c>
      <c r="B3020" s="257" t="str">
        <f>IFERROR(IFERROR(IFERROR(IFERROR(VLOOKUP(A3020,Portfolio!$A:$D,4,0),VLOOKUP(A3020,Portfolio!$K:$N,4,0)),VLOOKUP(A3020,Portfolio!$U:$X,4,0)),VLOOKUP(A3020,Portfolio!$AE:$AH,4,0)),VLOOKUP(A3020,Portfolio!$AO:$AR,4,0))</f>
        <v>NIGER SULTANA</v>
      </c>
      <c r="C3020" s="212">
        <f>SUMIFS(Portfolio!$F:$F,Portfolio!$A:$A,'New Deposit Commission'!A3020)</f>
        <v>4143750</v>
      </c>
      <c r="D3020" s="212">
        <f>SUMIFS(Portfolio!$P:$P,Portfolio!$K:$K,'New Deposit Commission'!A3020)</f>
        <v>4143750</v>
      </c>
      <c r="E3020" s="212">
        <f>SUMIFS(Portfolio!$Z:$Z,Portfolio!$U:$U,'New Deposit Commission'!A3020)</f>
        <v>2143750</v>
      </c>
      <c r="F3020" s="212">
        <f>SUMIFS(Portfolio!$AJ:$AJ,Portfolio!$AE:$AE,'New Deposit Commission'!A3020)</f>
        <v>2143750</v>
      </c>
      <c r="G3020" s="258">
        <f t="shared" si="365"/>
        <v>4143750</v>
      </c>
      <c r="H3020" s="212">
        <f>SUMIFS(Portfolio!$AT:$AT,Portfolio!$AO:$AO,'New Deposit Commission'!A3020)</f>
        <v>2143750</v>
      </c>
      <c r="I3020" s="258">
        <f t="shared" si="366"/>
        <v>0</v>
      </c>
      <c r="J3020" s="212">
        <f>SUMIFS('CIF wise new Deposit'!$I:$I,'CIF wise new Deposit'!$A:$A,'New Deposit Commission'!A3020)</f>
        <v>0</v>
      </c>
      <c r="K3020" s="258">
        <f t="shared" si="367"/>
        <v>0</v>
      </c>
      <c r="L3020" s="259" t="e">
        <f>VLOOKUP(A3020,'CIF wise new Deposit'!$A:$G,7,0)</f>
        <v>#N/A</v>
      </c>
      <c r="M3020" s="257" t="e">
        <f>VLOOKUP(L3020,CodEmployee!$A:$B,2,0)</f>
        <v>#N/A</v>
      </c>
      <c r="N3020" s="260">
        <f>IFERROR(VLOOKUP(A3020,'CIF wise new Deposit'!$A:$J,10,0),0)</f>
        <v>0</v>
      </c>
      <c r="O3020" s="261" t="str">
        <f>IFERROR(VLOOKUP(L3020,CodEmployee!$A:$P,16,0),"N/A")</f>
        <v>N/A</v>
      </c>
      <c r="P3020" s="261" t="str">
        <f>IFERROR(VLOOKUP(L3020,CodEmployee!$A:$D,4,0),"N/A")</f>
        <v>N/A</v>
      </c>
      <c r="Q3020" s="262">
        <f>IFERROR(IF(MATCH($A3020,DOMAIN!$AC:$AC,0)&gt;0,1,0),0)</f>
        <v>0</v>
      </c>
      <c r="R3020" s="264">
        <f>IFERROR(IF(AND($O3020="Contractual",$Q3020=0),VLOOKUP($K3020,FDR!$A$3:$K$11,MATCH($N3020,FDR!$A$3:$K$3,1),1)+MAX($K3020-200000000,0)*0.03%,0),0)</f>
        <v>0</v>
      </c>
      <c r="S3020" s="264">
        <f>IFERROR(IF(AND($O3020&lt;&gt;"Contractual",$Q3020=0),VLOOKUP($K3020,FDR!$A$17:$K$24,MATCH($N3020,FDR!$A$16:$K$16,1),1)+MAX($K3020-200000000,0)*0.02%,0),0)</f>
        <v>0</v>
      </c>
      <c r="T3020" s="263">
        <f t="shared" si="368"/>
        <v>0</v>
      </c>
      <c r="U3020" s="212">
        <f>SUMIFS(Portfolio!$AA:$AA,Portfolio!$U:$U,'New Deposit Commission'!A3020)</f>
        <v>0</v>
      </c>
      <c r="V3020" s="212">
        <f t="shared" si="362"/>
        <v>0</v>
      </c>
      <c r="W3020" s="259" t="str">
        <f>VLOOKUP(A3020,Portfolio!$U:$AB,8,0)</f>
        <v>A3767</v>
      </c>
      <c r="X3020" s="162">
        <f>SUMIFS(Portfolio!$AK:$AK,Portfolio!$AE:$AE,'New Deposit Commission'!A3020)</f>
        <v>0</v>
      </c>
      <c r="Y3020" s="258">
        <f>SUMIFS('DATA(Matured Encash)'!$N:$N,'DATA(Matured Encash)'!$A:$A,A3020)</f>
        <v>0</v>
      </c>
      <c r="Z3020" s="212">
        <f t="shared" si="363"/>
        <v>0</v>
      </c>
      <c r="AA3020" s="162">
        <f t="shared" si="364"/>
        <v>0</v>
      </c>
    </row>
    <row r="3021" spans="1:27" x14ac:dyDescent="0.25">
      <c r="A3021" s="256" t="s">
        <v>40937</v>
      </c>
      <c r="B3021" s="257" t="str">
        <f>IFERROR(IFERROR(IFERROR(IFERROR(VLOOKUP(A3021,Portfolio!$A:$D,4,0),VLOOKUP(A3021,Portfolio!$K:$N,4,0)),VLOOKUP(A3021,Portfolio!$U:$X,4,0)),VLOOKUP(A3021,Portfolio!$AE:$AH,4,0)),VLOOKUP(A3021,Portfolio!$AO:$AR,4,0))</f>
        <v>M/S. MADHOBI STORES</v>
      </c>
      <c r="C3021" s="212">
        <f>SUMIFS(Portfolio!$F:$F,Portfolio!$A:$A,'New Deposit Commission'!A3021)</f>
        <v>325735.55</v>
      </c>
      <c r="D3021" s="212">
        <f>SUMIFS(Portfolio!$P:$P,Portfolio!$K:$K,'New Deposit Commission'!A3021)</f>
        <v>325735.55</v>
      </c>
      <c r="E3021" s="212">
        <f>SUMIFS(Portfolio!$Z:$Z,Portfolio!$U:$U,'New Deposit Commission'!A3021)</f>
        <v>325735.55</v>
      </c>
      <c r="F3021" s="212">
        <f>SUMIFS(Portfolio!$AJ:$AJ,Portfolio!$AE:$AE,'New Deposit Commission'!A3021)</f>
        <v>325735.55</v>
      </c>
      <c r="G3021" s="258">
        <f t="shared" si="365"/>
        <v>325735.55</v>
      </c>
      <c r="H3021" s="212">
        <f>SUMIFS(Portfolio!$AT:$AT,Portfolio!$AO:$AO,'New Deposit Commission'!A3021)</f>
        <v>325735.55</v>
      </c>
      <c r="I3021" s="258">
        <f t="shared" si="366"/>
        <v>0</v>
      </c>
      <c r="J3021" s="212">
        <f>SUMIFS('CIF wise new Deposit'!$I:$I,'CIF wise new Deposit'!$A:$A,'New Deposit Commission'!A3021)</f>
        <v>0</v>
      </c>
      <c r="K3021" s="258">
        <f t="shared" si="367"/>
        <v>0</v>
      </c>
      <c r="L3021" s="259" t="e">
        <f>VLOOKUP(A3021,'CIF wise new Deposit'!$A:$G,7,0)</f>
        <v>#N/A</v>
      </c>
      <c r="M3021" s="257" t="e">
        <f>VLOOKUP(L3021,CodEmployee!$A:$B,2,0)</f>
        <v>#N/A</v>
      </c>
      <c r="N3021" s="260">
        <f>IFERROR(VLOOKUP(A3021,'CIF wise new Deposit'!$A:$J,10,0),0)</f>
        <v>0</v>
      </c>
      <c r="O3021" s="261" t="str">
        <f>IFERROR(VLOOKUP(L3021,CodEmployee!$A:$P,16,0),"N/A")</f>
        <v>N/A</v>
      </c>
      <c r="P3021" s="261" t="str">
        <f>IFERROR(VLOOKUP(L3021,CodEmployee!$A:$D,4,0),"N/A")</f>
        <v>N/A</v>
      </c>
      <c r="Q3021" s="262">
        <f>IFERROR(IF(MATCH($A3021,DOMAIN!$AC:$AC,0)&gt;0,1,0),0)</f>
        <v>0</v>
      </c>
      <c r="R3021" s="264">
        <f>IFERROR(IF(AND($O3021="Contractual",$Q3021=0),VLOOKUP($K3021,FDR!$A$3:$K$11,MATCH($N3021,FDR!$A$3:$K$3,1),1)+MAX($K3021-200000000,0)*0.03%,0),0)</f>
        <v>0</v>
      </c>
      <c r="S3021" s="264">
        <f>IFERROR(IF(AND($O3021&lt;&gt;"Contractual",$Q3021=0),VLOOKUP($K3021,FDR!$A$17:$K$24,MATCH($N3021,FDR!$A$16:$K$16,1),1)+MAX($K3021-200000000,0)*0.02%,0),0)</f>
        <v>0</v>
      </c>
      <c r="T3021" s="263">
        <f t="shared" si="368"/>
        <v>0</v>
      </c>
      <c r="U3021" s="212">
        <f>SUMIFS(Portfolio!$AA:$AA,Portfolio!$U:$U,'New Deposit Commission'!A3021)</f>
        <v>0</v>
      </c>
      <c r="V3021" s="212">
        <f t="shared" si="362"/>
        <v>0</v>
      </c>
      <c r="W3021" s="259" t="str">
        <f>VLOOKUP(A3021,Portfolio!$U:$AB,8,0)</f>
        <v>A1639</v>
      </c>
      <c r="X3021" s="162">
        <f>SUMIFS(Portfolio!$AK:$AK,Portfolio!$AE:$AE,'New Deposit Commission'!A3021)</f>
        <v>0</v>
      </c>
      <c r="Y3021" s="258">
        <f>SUMIFS('DATA(Matured Encash)'!$N:$N,'DATA(Matured Encash)'!$A:$A,A3021)</f>
        <v>0</v>
      </c>
      <c r="Z3021" s="212">
        <f t="shared" si="363"/>
        <v>0</v>
      </c>
      <c r="AA3021" s="162">
        <f t="shared" si="364"/>
        <v>0</v>
      </c>
    </row>
    <row r="3022" spans="1:27" x14ac:dyDescent="0.25">
      <c r="A3022" s="256" t="s">
        <v>41048</v>
      </c>
      <c r="B3022" s="257" t="str">
        <f>IFERROR(IFERROR(IFERROR(IFERROR(VLOOKUP(A3022,Portfolio!$A:$D,4,0),VLOOKUP(A3022,Portfolio!$K:$N,4,0)),VLOOKUP(A3022,Portfolio!$U:$X,4,0)),VLOOKUP(A3022,Portfolio!$AE:$AH,4,0)),VLOOKUP(A3022,Portfolio!$AO:$AR,4,0))</f>
        <v>M/S ANJUMAN MEDICINE CORNER</v>
      </c>
      <c r="C3022" s="212">
        <f>SUMIFS(Portfolio!$F:$F,Portfolio!$A:$A,'New Deposit Commission'!A3022)</f>
        <v>125205</v>
      </c>
      <c r="D3022" s="212">
        <f>SUMIFS(Portfolio!$P:$P,Portfolio!$K:$K,'New Deposit Commission'!A3022)</f>
        <v>130642.27</v>
      </c>
      <c r="E3022" s="212">
        <f>SUMIFS(Portfolio!$Z:$Z,Portfolio!$U:$U,'New Deposit Commission'!A3022)</f>
        <v>130642.27</v>
      </c>
      <c r="F3022" s="212">
        <f>SUMIFS(Portfolio!$AJ:$AJ,Portfolio!$AE:$AE,'New Deposit Commission'!A3022)</f>
        <v>130739.04</v>
      </c>
      <c r="G3022" s="258">
        <f t="shared" si="365"/>
        <v>130739.04</v>
      </c>
      <c r="H3022" s="212">
        <f>SUMIFS(Portfolio!$AT:$AT,Portfolio!$AO:$AO,'New Deposit Commission'!A3022)</f>
        <v>130739.04</v>
      </c>
      <c r="I3022" s="258">
        <f t="shared" si="366"/>
        <v>0</v>
      </c>
      <c r="J3022" s="212">
        <f>SUMIFS('CIF wise new Deposit'!$I:$I,'CIF wise new Deposit'!$A:$A,'New Deposit Commission'!A3022)</f>
        <v>0</v>
      </c>
      <c r="K3022" s="258">
        <f t="shared" si="367"/>
        <v>0</v>
      </c>
      <c r="L3022" s="259" t="e">
        <f>VLOOKUP(A3022,'CIF wise new Deposit'!$A:$G,7,0)</f>
        <v>#N/A</v>
      </c>
      <c r="M3022" s="257" t="e">
        <f>VLOOKUP(L3022,CodEmployee!$A:$B,2,0)</f>
        <v>#N/A</v>
      </c>
      <c r="N3022" s="260">
        <f>IFERROR(VLOOKUP(A3022,'CIF wise new Deposit'!$A:$J,10,0),0)</f>
        <v>0</v>
      </c>
      <c r="O3022" s="261" t="str">
        <f>IFERROR(VLOOKUP(L3022,CodEmployee!$A:$P,16,0),"N/A")</f>
        <v>N/A</v>
      </c>
      <c r="P3022" s="261" t="str">
        <f>IFERROR(VLOOKUP(L3022,CodEmployee!$A:$D,4,0),"N/A")</f>
        <v>N/A</v>
      </c>
      <c r="Q3022" s="262">
        <f>IFERROR(IF(MATCH($A3022,DOMAIN!$AC:$AC,0)&gt;0,1,0),0)</f>
        <v>0</v>
      </c>
      <c r="R3022" s="264">
        <f>IFERROR(IF(AND($O3022="Contractual",$Q3022=0),VLOOKUP($K3022,FDR!$A$3:$K$11,MATCH($N3022,FDR!$A$3:$K$3,1),1)+MAX($K3022-200000000,0)*0.03%,0),0)</f>
        <v>0</v>
      </c>
      <c r="S3022" s="264">
        <f>IFERROR(IF(AND($O3022&lt;&gt;"Contractual",$Q3022=0),VLOOKUP($K3022,FDR!$A$17:$K$24,MATCH($N3022,FDR!$A$16:$K$16,1),1)+MAX($K3022-200000000,0)*0.02%,0),0)</f>
        <v>0</v>
      </c>
      <c r="T3022" s="263">
        <f t="shared" si="368"/>
        <v>0</v>
      </c>
      <c r="U3022" s="212">
        <f>SUMIFS(Portfolio!$AA:$AA,Portfolio!$U:$U,'New Deposit Commission'!A3022)</f>
        <v>0</v>
      </c>
      <c r="V3022" s="212">
        <f t="shared" si="362"/>
        <v>0</v>
      </c>
      <c r="W3022" s="259" t="str">
        <f>VLOOKUP(A3022,Portfolio!$U:$AB,8,0)</f>
        <v>A2058</v>
      </c>
      <c r="X3022" s="162">
        <f>SUMIFS(Portfolio!$AK:$AK,Portfolio!$AE:$AE,'New Deposit Commission'!A3022)</f>
        <v>0</v>
      </c>
      <c r="Y3022" s="258">
        <f>SUMIFS('DATA(Matured Encash)'!$N:$N,'DATA(Matured Encash)'!$A:$A,A3022)</f>
        <v>0</v>
      </c>
      <c r="Z3022" s="212">
        <f t="shared" si="363"/>
        <v>0</v>
      </c>
      <c r="AA3022" s="162">
        <f t="shared" si="364"/>
        <v>0</v>
      </c>
    </row>
    <row r="3023" spans="1:27" x14ac:dyDescent="0.25">
      <c r="A3023" s="256" t="s">
        <v>41365</v>
      </c>
      <c r="B3023" s="257" t="str">
        <f>IFERROR(IFERROR(IFERROR(IFERROR(VLOOKUP(A3023,Portfolio!$A:$D,4,0),VLOOKUP(A3023,Portfolio!$K:$N,4,0)),VLOOKUP(A3023,Portfolio!$U:$X,4,0)),VLOOKUP(A3023,Portfolio!$AE:$AH,4,0)),VLOOKUP(A3023,Portfolio!$AO:$AR,4,0))</f>
        <v>MST. MONOWARA ISLAM</v>
      </c>
      <c r="C3023" s="212">
        <f>SUMIFS(Portfolio!$F:$F,Portfolio!$A:$A,'New Deposit Commission'!A3023)</f>
        <v>364797.61</v>
      </c>
      <c r="D3023" s="212">
        <f>SUMIFS(Portfolio!$P:$P,Portfolio!$K:$K,'New Deposit Commission'!A3023)</f>
        <v>371797.61</v>
      </c>
      <c r="E3023" s="212">
        <f>SUMIFS(Portfolio!$Z:$Z,Portfolio!$U:$U,'New Deposit Commission'!A3023)</f>
        <v>383897.59999999998</v>
      </c>
      <c r="F3023" s="212">
        <f>SUMIFS(Portfolio!$AJ:$AJ,Portfolio!$AE:$AE,'New Deposit Commission'!A3023)</f>
        <v>390897.6</v>
      </c>
      <c r="G3023" s="258">
        <f t="shared" si="365"/>
        <v>390897.6</v>
      </c>
      <c r="H3023" s="212">
        <f>SUMIFS(Portfolio!$AT:$AT,Portfolio!$AO:$AO,'New Deposit Commission'!A3023)</f>
        <v>397897.6</v>
      </c>
      <c r="I3023" s="258">
        <f t="shared" si="366"/>
        <v>7000</v>
      </c>
      <c r="J3023" s="212">
        <f>SUMIFS('CIF wise new Deposit'!$I:$I,'CIF wise new Deposit'!$A:$A,'New Deposit Commission'!A3023)</f>
        <v>0</v>
      </c>
      <c r="K3023" s="258">
        <f t="shared" si="367"/>
        <v>0</v>
      </c>
      <c r="L3023" s="259" t="e">
        <f>VLOOKUP(A3023,'CIF wise new Deposit'!$A:$G,7,0)</f>
        <v>#N/A</v>
      </c>
      <c r="M3023" s="257" t="e">
        <f>VLOOKUP(L3023,CodEmployee!$A:$B,2,0)</f>
        <v>#N/A</v>
      </c>
      <c r="N3023" s="260">
        <f>IFERROR(VLOOKUP(A3023,'CIF wise new Deposit'!$A:$J,10,0),0)</f>
        <v>0</v>
      </c>
      <c r="O3023" s="261" t="str">
        <f>IFERROR(VLOOKUP(L3023,CodEmployee!$A:$P,16,0),"N/A")</f>
        <v>N/A</v>
      </c>
      <c r="P3023" s="261" t="str">
        <f>IFERROR(VLOOKUP(L3023,CodEmployee!$A:$D,4,0),"N/A")</f>
        <v>N/A</v>
      </c>
      <c r="Q3023" s="262">
        <f>IFERROR(IF(MATCH($A3023,DOMAIN!$AC:$AC,0)&gt;0,1,0),0)</f>
        <v>0</v>
      </c>
      <c r="R3023" s="264">
        <f>IFERROR(IF(AND($O3023="Contractual",$Q3023=0),VLOOKUP($K3023,FDR!$A$3:$K$11,MATCH($N3023,FDR!$A$3:$K$3,1),1)+MAX($K3023-200000000,0)*0.03%,0),0)</f>
        <v>0</v>
      </c>
      <c r="S3023" s="264">
        <f>IFERROR(IF(AND($O3023&lt;&gt;"Contractual",$Q3023=0),VLOOKUP($K3023,FDR!$A$17:$K$24,MATCH($N3023,FDR!$A$16:$K$16,1),1)+MAX($K3023-200000000,0)*0.02%,0),0)</f>
        <v>0</v>
      </c>
      <c r="T3023" s="263">
        <f t="shared" si="368"/>
        <v>0</v>
      </c>
      <c r="U3023" s="212">
        <f>SUMIFS(Portfolio!$AA:$AA,Portfolio!$U:$U,'New Deposit Commission'!A3023)</f>
        <v>0</v>
      </c>
      <c r="V3023" s="212">
        <f t="shared" si="362"/>
        <v>0</v>
      </c>
      <c r="W3023" s="259" t="str">
        <f>VLOOKUP(A3023,Portfolio!$U:$AB,8,0)</f>
        <v>A3631</v>
      </c>
      <c r="X3023" s="162">
        <f>SUMIFS(Portfolio!$AK:$AK,Portfolio!$AE:$AE,'New Deposit Commission'!A3023)</f>
        <v>0</v>
      </c>
      <c r="Y3023" s="258">
        <f>SUMIFS('DATA(Matured Encash)'!$N:$N,'DATA(Matured Encash)'!$A:$A,A3023)</f>
        <v>0</v>
      </c>
      <c r="Z3023" s="212">
        <f t="shared" si="363"/>
        <v>0</v>
      </c>
      <c r="AA3023" s="162">
        <f t="shared" si="364"/>
        <v>0</v>
      </c>
    </row>
    <row r="3024" spans="1:27" x14ac:dyDescent="0.25">
      <c r="A3024" s="256" t="s">
        <v>40763</v>
      </c>
      <c r="B3024" s="257" t="str">
        <f>IFERROR(IFERROR(IFERROR(IFERROR(VLOOKUP(A3024,Portfolio!$A:$D,4,0),VLOOKUP(A3024,Portfolio!$K:$N,4,0)),VLOOKUP(A3024,Portfolio!$U:$X,4,0)),VLOOKUP(A3024,Portfolio!$AE:$AH,4,0)),VLOOKUP(A3024,Portfolio!$AO:$AR,4,0))</f>
        <v>MD SADEKUR RAHMAN</v>
      </c>
      <c r="C3024" s="212">
        <f>SUMIFS(Portfolio!$F:$F,Portfolio!$A:$A,'New Deposit Commission'!A3024)</f>
        <v>108530.66</v>
      </c>
      <c r="D3024" s="212">
        <f>SUMIFS(Portfolio!$P:$P,Portfolio!$K:$K,'New Deposit Commission'!A3024)</f>
        <v>108530.66</v>
      </c>
      <c r="E3024" s="212">
        <f>SUMIFS(Portfolio!$Z:$Z,Portfolio!$U:$U,'New Deposit Commission'!A3024)</f>
        <v>108530.66</v>
      </c>
      <c r="F3024" s="212">
        <f>SUMIFS(Portfolio!$AJ:$AJ,Portfolio!$AE:$AE,'New Deposit Commission'!A3024)</f>
        <v>108530.66</v>
      </c>
      <c r="G3024" s="258">
        <f t="shared" si="365"/>
        <v>108530.66</v>
      </c>
      <c r="H3024" s="212">
        <f>SUMIFS(Portfolio!$AT:$AT,Portfolio!$AO:$AO,'New Deposit Commission'!A3024)</f>
        <v>108530.66</v>
      </c>
      <c r="I3024" s="258">
        <f t="shared" si="366"/>
        <v>0</v>
      </c>
      <c r="J3024" s="212">
        <f>SUMIFS('CIF wise new Deposit'!$I:$I,'CIF wise new Deposit'!$A:$A,'New Deposit Commission'!A3024)</f>
        <v>0</v>
      </c>
      <c r="K3024" s="258">
        <f t="shared" si="367"/>
        <v>0</v>
      </c>
      <c r="L3024" s="259" t="e">
        <f>VLOOKUP(A3024,'CIF wise new Deposit'!$A:$G,7,0)</f>
        <v>#N/A</v>
      </c>
      <c r="M3024" s="257" t="e">
        <f>VLOOKUP(L3024,CodEmployee!$A:$B,2,0)</f>
        <v>#N/A</v>
      </c>
      <c r="N3024" s="260">
        <f>IFERROR(VLOOKUP(A3024,'CIF wise new Deposit'!$A:$J,10,0),0)</f>
        <v>0</v>
      </c>
      <c r="O3024" s="261" t="str">
        <f>IFERROR(VLOOKUP(L3024,CodEmployee!$A:$P,16,0),"N/A")</f>
        <v>N/A</v>
      </c>
      <c r="P3024" s="261" t="str">
        <f>IFERROR(VLOOKUP(L3024,CodEmployee!$A:$D,4,0),"N/A")</f>
        <v>N/A</v>
      </c>
      <c r="Q3024" s="262">
        <f>IFERROR(IF(MATCH($A3024,DOMAIN!$AC:$AC,0)&gt;0,1,0),0)</f>
        <v>0</v>
      </c>
      <c r="R3024" s="264">
        <f>IFERROR(IF(AND($O3024="Contractual",$Q3024=0),VLOOKUP($K3024,FDR!$A$3:$K$11,MATCH($N3024,FDR!$A$3:$K$3,1),1)+MAX($K3024-200000000,0)*0.03%,0),0)</f>
        <v>0</v>
      </c>
      <c r="S3024" s="264">
        <f>IFERROR(IF(AND($O3024&lt;&gt;"Contractual",$Q3024=0),VLOOKUP($K3024,FDR!$A$17:$K$24,MATCH($N3024,FDR!$A$16:$K$16,1),1)+MAX($K3024-200000000,0)*0.02%,0),0)</f>
        <v>0</v>
      </c>
      <c r="T3024" s="263">
        <f t="shared" si="368"/>
        <v>0</v>
      </c>
      <c r="U3024" s="212">
        <f>SUMIFS(Portfolio!$AA:$AA,Portfolio!$U:$U,'New Deposit Commission'!A3024)</f>
        <v>0</v>
      </c>
      <c r="V3024" s="212">
        <f t="shared" si="362"/>
        <v>0</v>
      </c>
      <c r="W3024" s="259" t="str">
        <f>VLOOKUP(A3024,Portfolio!$U:$AB,8,0)</f>
        <v>A2930</v>
      </c>
      <c r="X3024" s="162">
        <f>SUMIFS(Portfolio!$AK:$AK,Portfolio!$AE:$AE,'New Deposit Commission'!A3024)</f>
        <v>0</v>
      </c>
      <c r="Y3024" s="258">
        <f>SUMIFS('DATA(Matured Encash)'!$N:$N,'DATA(Matured Encash)'!$A:$A,A3024)</f>
        <v>0</v>
      </c>
      <c r="Z3024" s="212">
        <f t="shared" si="363"/>
        <v>0</v>
      </c>
      <c r="AA3024" s="162">
        <f t="shared" si="364"/>
        <v>0</v>
      </c>
    </row>
    <row r="3025" spans="1:27" x14ac:dyDescent="0.25">
      <c r="A3025" s="256" t="s">
        <v>40381</v>
      </c>
      <c r="B3025" s="257" t="str">
        <f>IFERROR(IFERROR(IFERROR(IFERROR(VLOOKUP(A3025,Portfolio!$A:$D,4,0),VLOOKUP(A3025,Portfolio!$K:$N,4,0)),VLOOKUP(A3025,Portfolio!$U:$X,4,0)),VLOOKUP(A3025,Portfolio!$AE:$AH,4,0)),VLOOKUP(A3025,Portfolio!$AO:$AR,4,0))</f>
        <v>MUHAMMAD MAHBUB HOSSAIN</v>
      </c>
      <c r="C3025" s="212">
        <f>SUMIFS(Portfolio!$F:$F,Portfolio!$A:$A,'New Deposit Commission'!A3025)</f>
        <v>5358249.99</v>
      </c>
      <c r="D3025" s="212">
        <f>SUMIFS(Portfolio!$P:$P,Portfolio!$K:$K,'New Deposit Commission'!A3025)</f>
        <v>5358249.99</v>
      </c>
      <c r="E3025" s="212">
        <f>SUMIFS(Portfolio!$Z:$Z,Portfolio!$U:$U,'New Deposit Commission'!A3025)</f>
        <v>5358249.99</v>
      </c>
      <c r="F3025" s="212">
        <f>SUMIFS(Portfolio!$AJ:$AJ,Portfolio!$AE:$AE,'New Deposit Commission'!A3025)</f>
        <v>5358249.99</v>
      </c>
      <c r="G3025" s="258">
        <f t="shared" si="365"/>
        <v>5358249.99</v>
      </c>
      <c r="H3025" s="212">
        <f>SUMIFS(Portfolio!$AT:$AT,Portfolio!$AO:$AO,'New Deposit Commission'!A3025)</f>
        <v>5931940.9900000002</v>
      </c>
      <c r="I3025" s="258">
        <f t="shared" si="366"/>
        <v>573691</v>
      </c>
      <c r="J3025" s="212">
        <f>SUMIFS('CIF wise new Deposit'!$I:$I,'CIF wise new Deposit'!$A:$A,'New Deposit Commission'!A3025)</f>
        <v>0</v>
      </c>
      <c r="K3025" s="258">
        <f t="shared" si="367"/>
        <v>0</v>
      </c>
      <c r="L3025" s="259" t="e">
        <f>VLOOKUP(A3025,'CIF wise new Deposit'!$A:$G,7,0)</f>
        <v>#N/A</v>
      </c>
      <c r="M3025" s="257" t="e">
        <f>VLOOKUP(L3025,CodEmployee!$A:$B,2,0)</f>
        <v>#N/A</v>
      </c>
      <c r="N3025" s="260">
        <f>IFERROR(VLOOKUP(A3025,'CIF wise new Deposit'!$A:$J,10,0),0)</f>
        <v>0</v>
      </c>
      <c r="O3025" s="261" t="str">
        <f>IFERROR(VLOOKUP(L3025,CodEmployee!$A:$P,16,0),"N/A")</f>
        <v>N/A</v>
      </c>
      <c r="P3025" s="261" t="str">
        <f>IFERROR(VLOOKUP(L3025,CodEmployee!$A:$D,4,0),"N/A")</f>
        <v>N/A</v>
      </c>
      <c r="Q3025" s="262">
        <f>IFERROR(IF(MATCH($A3025,DOMAIN!$AC:$AC,0)&gt;0,1,0),0)</f>
        <v>0</v>
      </c>
      <c r="R3025" s="264">
        <f>IFERROR(IF(AND($O3025="Contractual",$Q3025=0),VLOOKUP($K3025,FDR!$A$3:$K$11,MATCH($N3025,FDR!$A$3:$K$3,1),1)+MAX($K3025-200000000,0)*0.03%,0),0)</f>
        <v>0</v>
      </c>
      <c r="S3025" s="264">
        <f>IFERROR(IF(AND($O3025&lt;&gt;"Contractual",$Q3025=0),VLOOKUP($K3025,FDR!$A$17:$K$24,MATCH($N3025,FDR!$A$16:$K$16,1),1)+MAX($K3025-200000000,0)*0.02%,0),0)</f>
        <v>0</v>
      </c>
      <c r="T3025" s="263">
        <f t="shared" si="368"/>
        <v>0</v>
      </c>
      <c r="U3025" s="212">
        <f>SUMIFS(Portfolio!$AA:$AA,Portfolio!$U:$U,'New Deposit Commission'!A3025)</f>
        <v>0</v>
      </c>
      <c r="V3025" s="212">
        <f t="shared" ref="V3025:V3080" si="369">IF(H3025&lt;E3025,U3025-(E3025-H3025),U3025)</f>
        <v>0</v>
      </c>
      <c r="W3025" s="259" t="str">
        <f>VLOOKUP(A3025,Portfolio!$U:$AB,8,0)</f>
        <v>A3764</v>
      </c>
      <c r="X3025" s="162">
        <f>SUMIFS(Portfolio!$AK:$AK,Portfolio!$AE:$AE,'New Deposit Commission'!A3025)</f>
        <v>5358249.99</v>
      </c>
      <c r="Y3025" s="258">
        <f>SUMIFS('DATA(Matured Encash)'!$N:$N,'DATA(Matured Encash)'!$A:$A,A3025)</f>
        <v>0</v>
      </c>
      <c r="Z3025" s="212">
        <f t="shared" ref="Z3025:Z3080" si="370">IF(AND(Y3025&gt;0,V3025&lt;0),V3025+Y3025,V3025)</f>
        <v>0</v>
      </c>
      <c r="AA3025" s="162">
        <f t="shared" ref="AA3025:AA3080" si="371">IF(Z3025&lt;0,Z3025,IF(U3025&gt;0,Z3025,U3025))</f>
        <v>0</v>
      </c>
    </row>
    <row r="3026" spans="1:27" x14ac:dyDescent="0.25">
      <c r="A3026" s="256" t="s">
        <v>41187</v>
      </c>
      <c r="B3026" s="257" t="str">
        <f>IFERROR(IFERROR(IFERROR(IFERROR(VLOOKUP(A3026,Portfolio!$A:$D,4,0),VLOOKUP(A3026,Portfolio!$K:$N,4,0)),VLOOKUP(A3026,Portfolio!$U:$X,4,0)),VLOOKUP(A3026,Portfolio!$AE:$AH,4,0)),VLOOKUP(A3026,Portfolio!$AO:$AR,4,0))</f>
        <v>RAIS MIA</v>
      </c>
      <c r="C3026" s="212">
        <f>SUMIFS(Portfolio!$F:$F,Portfolio!$A:$A,'New Deposit Commission'!A3026)</f>
        <v>104462.48</v>
      </c>
      <c r="D3026" s="212">
        <f>SUMIFS(Portfolio!$P:$P,Portfolio!$K:$K,'New Deposit Commission'!A3026)</f>
        <v>104462.48</v>
      </c>
      <c r="E3026" s="212">
        <f>SUMIFS(Portfolio!$Z:$Z,Portfolio!$U:$U,'New Deposit Commission'!A3026)</f>
        <v>112525.82</v>
      </c>
      <c r="F3026" s="212">
        <f>SUMIFS(Portfolio!$AJ:$AJ,Portfolio!$AE:$AE,'New Deposit Commission'!A3026)</f>
        <v>112525.82</v>
      </c>
      <c r="G3026" s="258">
        <f t="shared" si="365"/>
        <v>112525.82</v>
      </c>
      <c r="H3026" s="212">
        <f>SUMIFS(Portfolio!$AT:$AT,Portfolio!$AO:$AO,'New Deposit Commission'!A3026)</f>
        <v>112525.82</v>
      </c>
      <c r="I3026" s="258">
        <f t="shared" si="366"/>
        <v>0</v>
      </c>
      <c r="J3026" s="212">
        <f>SUMIFS('CIF wise new Deposit'!$I:$I,'CIF wise new Deposit'!$A:$A,'New Deposit Commission'!A3026)</f>
        <v>0</v>
      </c>
      <c r="K3026" s="258">
        <f t="shared" si="367"/>
        <v>0</v>
      </c>
      <c r="L3026" s="259" t="e">
        <f>VLOOKUP(A3026,'CIF wise new Deposit'!$A:$G,7,0)</f>
        <v>#N/A</v>
      </c>
      <c r="M3026" s="257" t="e">
        <f>VLOOKUP(L3026,CodEmployee!$A:$B,2,0)</f>
        <v>#N/A</v>
      </c>
      <c r="N3026" s="260">
        <f>IFERROR(VLOOKUP(A3026,'CIF wise new Deposit'!$A:$J,10,0),0)</f>
        <v>0</v>
      </c>
      <c r="O3026" s="261" t="str">
        <f>IFERROR(VLOOKUP(L3026,CodEmployee!$A:$P,16,0),"N/A")</f>
        <v>N/A</v>
      </c>
      <c r="P3026" s="261" t="str">
        <f>IFERROR(VLOOKUP(L3026,CodEmployee!$A:$D,4,0),"N/A")</f>
        <v>N/A</v>
      </c>
      <c r="Q3026" s="262">
        <f>IFERROR(IF(MATCH($A3026,DOMAIN!$AC:$AC,0)&gt;0,1,0),0)</f>
        <v>0</v>
      </c>
      <c r="R3026" s="264">
        <f>IFERROR(IF(AND($O3026="Contractual",$Q3026=0),VLOOKUP($K3026,FDR!$A$3:$K$11,MATCH($N3026,FDR!$A$3:$K$3,1),1)+MAX($K3026-200000000,0)*0.03%,0),0)</f>
        <v>0</v>
      </c>
      <c r="S3026" s="264">
        <f>IFERROR(IF(AND($O3026&lt;&gt;"Contractual",$Q3026=0),VLOOKUP($K3026,FDR!$A$17:$K$24,MATCH($N3026,FDR!$A$16:$K$16,1),1)+MAX($K3026-200000000,0)*0.02%,0),0)</f>
        <v>0</v>
      </c>
      <c r="T3026" s="263">
        <f t="shared" si="368"/>
        <v>0</v>
      </c>
      <c r="U3026" s="212">
        <f>SUMIFS(Portfolio!$AA:$AA,Portfolio!$U:$U,'New Deposit Commission'!A3026)</f>
        <v>0</v>
      </c>
      <c r="V3026" s="212">
        <f t="shared" si="369"/>
        <v>0</v>
      </c>
      <c r="W3026" s="259" t="str">
        <f>VLOOKUP(A3026,Portfolio!$U:$AB,8,0)</f>
        <v>A3423</v>
      </c>
      <c r="X3026" s="162">
        <f>SUMIFS(Portfolio!$AK:$AK,Portfolio!$AE:$AE,'New Deposit Commission'!A3026)</f>
        <v>0</v>
      </c>
      <c r="Y3026" s="258">
        <f>SUMIFS('DATA(Matured Encash)'!$N:$N,'DATA(Matured Encash)'!$A:$A,A3026)</f>
        <v>0</v>
      </c>
      <c r="Z3026" s="212">
        <f t="shared" si="370"/>
        <v>0</v>
      </c>
      <c r="AA3026" s="162">
        <f t="shared" si="371"/>
        <v>0</v>
      </c>
    </row>
    <row r="3027" spans="1:27" x14ac:dyDescent="0.25">
      <c r="A3027" s="256" t="s">
        <v>40848</v>
      </c>
      <c r="B3027" s="257" t="str">
        <f>IFERROR(IFERROR(IFERROR(IFERROR(VLOOKUP(A3027,Portfolio!$A:$D,4,0),VLOOKUP(A3027,Portfolio!$K:$N,4,0)),VLOOKUP(A3027,Portfolio!$U:$X,4,0)),VLOOKUP(A3027,Portfolio!$AE:$AH,4,0)),VLOOKUP(A3027,Portfolio!$AO:$AR,4,0))</f>
        <v>JULIA REDWAN</v>
      </c>
      <c r="C3027" s="212">
        <f>SUMIFS(Portfolio!$F:$F,Portfolio!$A:$A,'New Deposit Commission'!A3027)</f>
        <v>11067793.560000001</v>
      </c>
      <c r="D3027" s="212">
        <f>SUMIFS(Portfolio!$P:$P,Portfolio!$K:$K,'New Deposit Commission'!A3027)</f>
        <v>11067793.560000001</v>
      </c>
      <c r="E3027" s="212">
        <f>SUMIFS(Portfolio!$Z:$Z,Portfolio!$U:$U,'New Deposit Commission'!A3027)</f>
        <v>11067793.560000001</v>
      </c>
      <c r="F3027" s="212">
        <f>SUMIFS(Portfolio!$AJ:$AJ,Portfolio!$AE:$AE,'New Deposit Commission'!A3027)</f>
        <v>11067793.560000001</v>
      </c>
      <c r="G3027" s="258">
        <f t="shared" si="365"/>
        <v>11067793.560000001</v>
      </c>
      <c r="H3027" s="212">
        <f>SUMIFS(Portfolio!$AT:$AT,Portfolio!$AO:$AO,'New Deposit Commission'!A3027)</f>
        <v>11067793.560000001</v>
      </c>
      <c r="I3027" s="258">
        <f t="shared" si="366"/>
        <v>0</v>
      </c>
      <c r="J3027" s="212">
        <f>SUMIFS('CIF wise new Deposit'!$I:$I,'CIF wise new Deposit'!$A:$A,'New Deposit Commission'!A3027)</f>
        <v>0</v>
      </c>
      <c r="K3027" s="258">
        <f t="shared" si="367"/>
        <v>0</v>
      </c>
      <c r="L3027" s="259" t="e">
        <f>VLOOKUP(A3027,'CIF wise new Deposit'!$A:$G,7,0)</f>
        <v>#N/A</v>
      </c>
      <c r="M3027" s="257" t="e">
        <f>VLOOKUP(L3027,CodEmployee!$A:$B,2,0)</f>
        <v>#N/A</v>
      </c>
      <c r="N3027" s="260">
        <f>IFERROR(VLOOKUP(A3027,'CIF wise new Deposit'!$A:$J,10,0),0)</f>
        <v>0</v>
      </c>
      <c r="O3027" s="261" t="str">
        <f>IFERROR(VLOOKUP(L3027,CodEmployee!$A:$P,16,0),"N/A")</f>
        <v>N/A</v>
      </c>
      <c r="P3027" s="261" t="str">
        <f>IFERROR(VLOOKUP(L3027,CodEmployee!$A:$D,4,0),"N/A")</f>
        <v>N/A</v>
      </c>
      <c r="Q3027" s="262">
        <f>IFERROR(IF(MATCH($A3027,DOMAIN!$AC:$AC,0)&gt;0,1,0),0)</f>
        <v>0</v>
      </c>
      <c r="R3027" s="264">
        <f>IFERROR(IF(AND($O3027="Contractual",$Q3027=0),VLOOKUP($K3027,FDR!$A$3:$K$11,MATCH($N3027,FDR!$A$3:$K$3,1),1)+MAX($K3027-200000000,0)*0.03%,0),0)</f>
        <v>0</v>
      </c>
      <c r="S3027" s="264">
        <f>IFERROR(IF(AND($O3027&lt;&gt;"Contractual",$Q3027=0),VLOOKUP($K3027,FDR!$A$17:$K$24,MATCH($N3027,FDR!$A$16:$K$16,1),1)+MAX($K3027-200000000,0)*0.02%,0),0)</f>
        <v>0</v>
      </c>
      <c r="T3027" s="263">
        <f t="shared" si="368"/>
        <v>0</v>
      </c>
      <c r="U3027" s="212">
        <f>SUMIFS(Portfolio!$AA:$AA,Portfolio!$U:$U,'New Deposit Commission'!A3027)</f>
        <v>0</v>
      </c>
      <c r="V3027" s="212">
        <f t="shared" si="369"/>
        <v>0</v>
      </c>
      <c r="W3027" s="259" t="str">
        <f>VLOOKUP(A3027,Portfolio!$U:$AB,8,0)</f>
        <v>A3447</v>
      </c>
      <c r="X3027" s="162">
        <f>SUMIFS(Portfolio!$AK:$AK,Portfolio!$AE:$AE,'New Deposit Commission'!A3027)</f>
        <v>0</v>
      </c>
      <c r="Y3027" s="258">
        <f>SUMIFS('DATA(Matured Encash)'!$N:$N,'DATA(Matured Encash)'!$A:$A,A3027)</f>
        <v>0</v>
      </c>
      <c r="Z3027" s="212">
        <f t="shared" si="370"/>
        <v>0</v>
      </c>
      <c r="AA3027" s="162">
        <f t="shared" si="371"/>
        <v>0</v>
      </c>
    </row>
    <row r="3028" spans="1:27" x14ac:dyDescent="0.25">
      <c r="A3028" s="256" t="s">
        <v>41708</v>
      </c>
      <c r="B3028" s="257" t="str">
        <f>IFERROR(IFERROR(IFERROR(IFERROR(VLOOKUP(A3028,Portfolio!$A:$D,4,0),VLOOKUP(A3028,Portfolio!$K:$N,4,0)),VLOOKUP(A3028,Portfolio!$U:$X,4,0)),VLOOKUP(A3028,Portfolio!$AE:$AH,4,0)),VLOOKUP(A3028,Portfolio!$AO:$AR,4,0))</f>
        <v>M/S MOAZZEM STORE</v>
      </c>
      <c r="C3028" s="212">
        <f>SUMIFS(Portfolio!$F:$F,Portfolio!$A:$A,'New Deposit Commission'!A3028)</f>
        <v>156543.79</v>
      </c>
      <c r="D3028" s="212">
        <f>SUMIFS(Portfolio!$P:$P,Portfolio!$K:$K,'New Deposit Commission'!A3028)</f>
        <v>156543.79</v>
      </c>
      <c r="E3028" s="212">
        <f>SUMIFS(Portfolio!$Z:$Z,Portfolio!$U:$U,'New Deposit Commission'!A3028)</f>
        <v>163379.57</v>
      </c>
      <c r="F3028" s="212">
        <f>SUMIFS(Portfolio!$AJ:$AJ,Portfolio!$AE:$AE,'New Deposit Commission'!A3028)</f>
        <v>163379.57</v>
      </c>
      <c r="G3028" s="258">
        <f t="shared" si="365"/>
        <v>163379.57</v>
      </c>
      <c r="H3028" s="212">
        <f>SUMIFS(Portfolio!$AT:$AT,Portfolio!$AO:$AO,'New Deposit Commission'!A3028)</f>
        <v>163379.57</v>
      </c>
      <c r="I3028" s="258">
        <f t="shared" si="366"/>
        <v>0</v>
      </c>
      <c r="J3028" s="212">
        <f>SUMIFS('CIF wise new Deposit'!$I:$I,'CIF wise new Deposit'!$A:$A,'New Deposit Commission'!A3028)</f>
        <v>0</v>
      </c>
      <c r="K3028" s="258">
        <f t="shared" si="367"/>
        <v>0</v>
      </c>
      <c r="L3028" s="259" t="e">
        <f>VLOOKUP(A3028,'CIF wise new Deposit'!$A:$G,7,0)</f>
        <v>#N/A</v>
      </c>
      <c r="M3028" s="257" t="e">
        <f>VLOOKUP(L3028,CodEmployee!$A:$B,2,0)</f>
        <v>#N/A</v>
      </c>
      <c r="N3028" s="260">
        <f>IFERROR(VLOOKUP(A3028,'CIF wise new Deposit'!$A:$J,10,0),0)</f>
        <v>0</v>
      </c>
      <c r="O3028" s="261" t="str">
        <f>IFERROR(VLOOKUP(L3028,CodEmployee!$A:$P,16,0),"N/A")</f>
        <v>N/A</v>
      </c>
      <c r="P3028" s="261" t="str">
        <f>IFERROR(VLOOKUP(L3028,CodEmployee!$A:$D,4,0),"N/A")</f>
        <v>N/A</v>
      </c>
      <c r="Q3028" s="262">
        <f>IFERROR(IF(MATCH($A3028,DOMAIN!$AC:$AC,0)&gt;0,1,0),0)</f>
        <v>0</v>
      </c>
      <c r="R3028" s="264">
        <f>IFERROR(IF(AND($O3028="Contractual",$Q3028=0),VLOOKUP($K3028,FDR!$A$3:$K$11,MATCH($N3028,FDR!$A$3:$K$3,1),1)+MAX($K3028-200000000,0)*0.03%,0),0)</f>
        <v>0</v>
      </c>
      <c r="S3028" s="264">
        <f>IFERROR(IF(AND($O3028&lt;&gt;"Contractual",$Q3028=0),VLOOKUP($K3028,FDR!$A$17:$K$24,MATCH($N3028,FDR!$A$16:$K$16,1),1)+MAX($K3028-200000000,0)*0.02%,0),0)</f>
        <v>0</v>
      </c>
      <c r="T3028" s="263">
        <f t="shared" si="368"/>
        <v>0</v>
      </c>
      <c r="U3028" s="212">
        <f>SUMIFS(Portfolio!$AA:$AA,Portfolio!$U:$U,'New Deposit Commission'!A3028)</f>
        <v>0</v>
      </c>
      <c r="V3028" s="212">
        <f t="shared" si="369"/>
        <v>0</v>
      </c>
      <c r="W3028" s="259" t="str">
        <f>VLOOKUP(A3028,Portfolio!$U:$AB,8,0)</f>
        <v>A3698</v>
      </c>
      <c r="X3028" s="162">
        <f>SUMIFS(Portfolio!$AK:$AK,Portfolio!$AE:$AE,'New Deposit Commission'!A3028)</f>
        <v>0</v>
      </c>
      <c r="Y3028" s="258">
        <f>SUMIFS('DATA(Matured Encash)'!$N:$N,'DATA(Matured Encash)'!$A:$A,A3028)</f>
        <v>0</v>
      </c>
      <c r="Z3028" s="212">
        <f t="shared" si="370"/>
        <v>0</v>
      </c>
      <c r="AA3028" s="162">
        <f t="shared" si="371"/>
        <v>0</v>
      </c>
    </row>
    <row r="3029" spans="1:27" x14ac:dyDescent="0.25">
      <c r="A3029" s="256" t="s">
        <v>40831</v>
      </c>
      <c r="B3029" s="257" t="str">
        <f>IFERROR(IFERROR(IFERROR(IFERROR(VLOOKUP(A3029,Portfolio!$A:$D,4,0),VLOOKUP(A3029,Portfolio!$K:$N,4,0)),VLOOKUP(A3029,Portfolio!$U:$X,4,0)),VLOOKUP(A3029,Portfolio!$AE:$AH,4,0)),VLOOKUP(A3029,Portfolio!$AO:$AR,4,0))</f>
        <v>MAHMUDA HYDER</v>
      </c>
      <c r="C3029" s="212">
        <f>SUMIFS(Portfolio!$F:$F,Portfolio!$A:$A,'New Deposit Commission'!A3029)</f>
        <v>422261.22</v>
      </c>
      <c r="D3029" s="212">
        <f>SUMIFS(Portfolio!$P:$P,Portfolio!$K:$K,'New Deposit Commission'!A3029)</f>
        <v>433987.32</v>
      </c>
      <c r="E3029" s="212">
        <f>SUMIFS(Portfolio!$Z:$Z,Portfolio!$U:$U,'New Deposit Commission'!A3029)</f>
        <v>433987.32</v>
      </c>
      <c r="F3029" s="212">
        <f>SUMIFS(Portfolio!$AJ:$AJ,Portfolio!$AE:$AE,'New Deposit Commission'!A3029)</f>
        <v>433987.32</v>
      </c>
      <c r="G3029" s="258">
        <f t="shared" si="365"/>
        <v>433987.32</v>
      </c>
      <c r="H3029" s="212">
        <f>SUMIFS(Portfolio!$AT:$AT,Portfolio!$AO:$AO,'New Deposit Commission'!A3029)</f>
        <v>446193.21</v>
      </c>
      <c r="I3029" s="258">
        <f t="shared" si="366"/>
        <v>12205.890000000014</v>
      </c>
      <c r="J3029" s="212">
        <f>SUMIFS('CIF wise new Deposit'!$I:$I,'CIF wise new Deposit'!$A:$A,'New Deposit Commission'!A3029)</f>
        <v>0</v>
      </c>
      <c r="K3029" s="258">
        <f t="shared" si="367"/>
        <v>0</v>
      </c>
      <c r="L3029" s="259" t="e">
        <f>VLOOKUP(A3029,'CIF wise new Deposit'!$A:$G,7,0)</f>
        <v>#N/A</v>
      </c>
      <c r="M3029" s="257" t="e">
        <f>VLOOKUP(L3029,CodEmployee!$A:$B,2,0)</f>
        <v>#N/A</v>
      </c>
      <c r="N3029" s="260">
        <f>IFERROR(VLOOKUP(A3029,'CIF wise new Deposit'!$A:$J,10,0),0)</f>
        <v>0</v>
      </c>
      <c r="O3029" s="261" t="str">
        <f>IFERROR(VLOOKUP(L3029,CodEmployee!$A:$P,16,0),"N/A")</f>
        <v>N/A</v>
      </c>
      <c r="P3029" s="261" t="str">
        <f>IFERROR(VLOOKUP(L3029,CodEmployee!$A:$D,4,0),"N/A")</f>
        <v>N/A</v>
      </c>
      <c r="Q3029" s="262">
        <f>IFERROR(IF(MATCH($A3029,DOMAIN!$AC:$AC,0)&gt;0,1,0),0)</f>
        <v>0</v>
      </c>
      <c r="R3029" s="264">
        <f>IFERROR(IF(AND($O3029="Contractual",$Q3029=0),VLOOKUP($K3029,FDR!$A$3:$K$11,MATCH($N3029,FDR!$A$3:$K$3,1),1)+MAX($K3029-200000000,0)*0.03%,0),0)</f>
        <v>0</v>
      </c>
      <c r="S3029" s="264">
        <f>IFERROR(IF(AND($O3029&lt;&gt;"Contractual",$Q3029=0),VLOOKUP($K3029,FDR!$A$17:$K$24,MATCH($N3029,FDR!$A$16:$K$16,1),1)+MAX($K3029-200000000,0)*0.02%,0),0)</f>
        <v>0</v>
      </c>
      <c r="T3029" s="263">
        <f t="shared" si="368"/>
        <v>0</v>
      </c>
      <c r="U3029" s="212">
        <f>SUMIFS(Portfolio!$AA:$AA,Portfolio!$U:$U,'New Deposit Commission'!A3029)</f>
        <v>0</v>
      </c>
      <c r="V3029" s="212">
        <f t="shared" si="369"/>
        <v>0</v>
      </c>
      <c r="W3029" s="259" t="str">
        <f>VLOOKUP(A3029,Portfolio!$U:$AB,8,0)</f>
        <v>A3738</v>
      </c>
      <c r="X3029" s="162">
        <f>SUMIFS(Portfolio!$AK:$AK,Portfolio!$AE:$AE,'New Deposit Commission'!A3029)</f>
        <v>433987.32</v>
      </c>
      <c r="Y3029" s="258">
        <f>SUMIFS('DATA(Matured Encash)'!$N:$N,'DATA(Matured Encash)'!$A:$A,A3029)</f>
        <v>0</v>
      </c>
      <c r="Z3029" s="212">
        <f t="shared" si="370"/>
        <v>0</v>
      </c>
      <c r="AA3029" s="162">
        <f t="shared" si="371"/>
        <v>0</v>
      </c>
    </row>
    <row r="3030" spans="1:27" x14ac:dyDescent="0.25">
      <c r="A3030" s="256" t="s">
        <v>40331</v>
      </c>
      <c r="B3030" s="257" t="str">
        <f>IFERROR(IFERROR(IFERROR(IFERROR(VLOOKUP(A3030,Portfolio!$A:$D,4,0),VLOOKUP(A3030,Portfolio!$K:$N,4,0)),VLOOKUP(A3030,Portfolio!$U:$X,4,0)),VLOOKUP(A3030,Portfolio!$AE:$AH,4,0)),VLOOKUP(A3030,Portfolio!$AO:$AR,4,0))</f>
        <v>DIGITAL SIGN VALLEY LTD.</v>
      </c>
      <c r="C3030" s="212">
        <f>SUMIFS(Portfolio!$F:$F,Portfolio!$A:$A,'New Deposit Commission'!A3030)</f>
        <v>539499.28</v>
      </c>
      <c r="D3030" s="212">
        <f>SUMIFS(Portfolio!$P:$P,Portfolio!$K:$K,'New Deposit Commission'!A3030)</f>
        <v>539499.28</v>
      </c>
      <c r="E3030" s="212">
        <f>SUMIFS(Portfolio!$Z:$Z,Portfolio!$U:$U,'New Deposit Commission'!A3030)</f>
        <v>545703.52</v>
      </c>
      <c r="F3030" s="212">
        <f>SUMIFS(Portfolio!$AJ:$AJ,Portfolio!$AE:$AE,'New Deposit Commission'!A3030)</f>
        <v>545703.52</v>
      </c>
      <c r="G3030" s="258">
        <f t="shared" si="365"/>
        <v>545703.52</v>
      </c>
      <c r="H3030" s="212">
        <f>SUMIFS(Portfolio!$AT:$AT,Portfolio!$AO:$AO,'New Deposit Commission'!A3030)</f>
        <v>545703.52</v>
      </c>
      <c r="I3030" s="258">
        <f t="shared" si="366"/>
        <v>0</v>
      </c>
      <c r="J3030" s="212">
        <f>SUMIFS('CIF wise new Deposit'!$I:$I,'CIF wise new Deposit'!$A:$A,'New Deposit Commission'!A3030)</f>
        <v>0</v>
      </c>
      <c r="K3030" s="258">
        <f t="shared" si="367"/>
        <v>0</v>
      </c>
      <c r="L3030" s="259" t="e">
        <f>VLOOKUP(A3030,'CIF wise new Deposit'!$A:$G,7,0)</f>
        <v>#N/A</v>
      </c>
      <c r="M3030" s="257" t="e">
        <f>VLOOKUP(L3030,CodEmployee!$A:$B,2,0)</f>
        <v>#N/A</v>
      </c>
      <c r="N3030" s="260">
        <f>IFERROR(VLOOKUP(A3030,'CIF wise new Deposit'!$A:$J,10,0),0)</f>
        <v>0</v>
      </c>
      <c r="O3030" s="261" t="str">
        <f>IFERROR(VLOOKUP(L3030,CodEmployee!$A:$P,16,0),"N/A")</f>
        <v>N/A</v>
      </c>
      <c r="P3030" s="261" t="str">
        <f>IFERROR(VLOOKUP(L3030,CodEmployee!$A:$D,4,0),"N/A")</f>
        <v>N/A</v>
      </c>
      <c r="Q3030" s="262">
        <f>IFERROR(IF(MATCH($A3030,DOMAIN!$AC:$AC,0)&gt;0,1,0),0)</f>
        <v>0</v>
      </c>
      <c r="R3030" s="264">
        <f>IFERROR(IF(AND($O3030="Contractual",$Q3030=0),VLOOKUP($K3030,FDR!$A$3:$K$11,MATCH($N3030,FDR!$A$3:$K$3,1),1)+MAX($K3030-200000000,0)*0.03%,0),0)</f>
        <v>0</v>
      </c>
      <c r="S3030" s="264">
        <f>IFERROR(IF(AND($O3030&lt;&gt;"Contractual",$Q3030=0),VLOOKUP($K3030,FDR!$A$17:$K$24,MATCH($N3030,FDR!$A$16:$K$16,1),1)+MAX($K3030-200000000,0)*0.02%,0),0)</f>
        <v>0</v>
      </c>
      <c r="T3030" s="263">
        <f t="shared" si="368"/>
        <v>0</v>
      </c>
      <c r="U3030" s="212">
        <f>SUMIFS(Portfolio!$AA:$AA,Portfolio!$U:$U,'New Deposit Commission'!A3030)</f>
        <v>0</v>
      </c>
      <c r="V3030" s="212">
        <f t="shared" si="369"/>
        <v>0</v>
      </c>
      <c r="W3030" s="259" t="str">
        <f>VLOOKUP(A3030,Portfolio!$U:$AB,8,0)</f>
        <v>A3483</v>
      </c>
      <c r="X3030" s="162">
        <f>SUMIFS(Portfolio!$AK:$AK,Portfolio!$AE:$AE,'New Deposit Commission'!A3030)</f>
        <v>0</v>
      </c>
      <c r="Y3030" s="258">
        <f>SUMIFS('DATA(Matured Encash)'!$N:$N,'DATA(Matured Encash)'!$A:$A,A3030)</f>
        <v>0</v>
      </c>
      <c r="Z3030" s="212">
        <f t="shared" si="370"/>
        <v>0</v>
      </c>
      <c r="AA3030" s="162">
        <f t="shared" si="371"/>
        <v>0</v>
      </c>
    </row>
    <row r="3031" spans="1:27" x14ac:dyDescent="0.25">
      <c r="A3031" s="256" t="s">
        <v>40542</v>
      </c>
      <c r="B3031" s="257" t="str">
        <f>IFERROR(IFERROR(IFERROR(IFERROR(VLOOKUP(A3031,Portfolio!$A:$D,4,0),VLOOKUP(A3031,Portfolio!$K:$N,4,0)),VLOOKUP(A3031,Portfolio!$U:$X,4,0)),VLOOKUP(A3031,Portfolio!$AE:$AH,4,0)),VLOOKUP(A3031,Portfolio!$AO:$AR,4,0))</f>
        <v>ASIT CHANDRA KAR</v>
      </c>
      <c r="C3031" s="212">
        <f>SUMIFS(Portfolio!$F:$F,Portfolio!$A:$A,'New Deposit Commission'!A3031)</f>
        <v>350000</v>
      </c>
      <c r="D3031" s="212">
        <f>SUMIFS(Portfolio!$P:$P,Portfolio!$K:$K,'New Deposit Commission'!A3031)</f>
        <v>0</v>
      </c>
      <c r="E3031" s="212">
        <f>SUMIFS(Portfolio!$Z:$Z,Portfolio!$U:$U,'New Deposit Commission'!A3031)</f>
        <v>0</v>
      </c>
      <c r="F3031" s="212">
        <f>SUMIFS(Portfolio!$AJ:$AJ,Portfolio!$AE:$AE,'New Deposit Commission'!A3031)</f>
        <v>0</v>
      </c>
      <c r="G3031" s="258">
        <f t="shared" si="365"/>
        <v>350000</v>
      </c>
      <c r="H3031" s="212">
        <f>SUMIFS(Portfolio!$AT:$AT,Portfolio!$AO:$AO,'New Deposit Commission'!A3031)</f>
        <v>0</v>
      </c>
      <c r="I3031" s="258">
        <f t="shared" si="366"/>
        <v>0</v>
      </c>
      <c r="J3031" s="212">
        <f>SUMIFS('CIF wise new Deposit'!$I:$I,'CIF wise new Deposit'!$A:$A,'New Deposit Commission'!A3031)</f>
        <v>0</v>
      </c>
      <c r="K3031" s="258">
        <f t="shared" si="367"/>
        <v>0</v>
      </c>
      <c r="L3031" s="259" t="e">
        <f>VLOOKUP(A3031,'CIF wise new Deposit'!$A:$G,7,0)</f>
        <v>#N/A</v>
      </c>
      <c r="M3031" s="257" t="e">
        <f>VLOOKUP(L3031,CodEmployee!$A:$B,2,0)</f>
        <v>#N/A</v>
      </c>
      <c r="N3031" s="260">
        <f>IFERROR(VLOOKUP(A3031,'CIF wise new Deposit'!$A:$J,10,0),0)</f>
        <v>0</v>
      </c>
      <c r="O3031" s="261" t="str">
        <f>IFERROR(VLOOKUP(L3031,CodEmployee!$A:$P,16,0),"N/A")</f>
        <v>N/A</v>
      </c>
      <c r="P3031" s="261" t="str">
        <f>IFERROR(VLOOKUP(L3031,CodEmployee!$A:$D,4,0),"N/A")</f>
        <v>N/A</v>
      </c>
      <c r="Q3031" s="262">
        <f>IFERROR(IF(MATCH($A3031,DOMAIN!$AC:$AC,0)&gt;0,1,0),0)</f>
        <v>0</v>
      </c>
      <c r="R3031" s="264">
        <f>IFERROR(IF(AND($O3031="Contractual",$Q3031=0),VLOOKUP($K3031,FDR!$A$3:$K$11,MATCH($N3031,FDR!$A$3:$K$3,1),1)+MAX($K3031-200000000,0)*0.03%,0),0)</f>
        <v>0</v>
      </c>
      <c r="S3031" s="264">
        <f>IFERROR(IF(AND($O3031&lt;&gt;"Contractual",$Q3031=0),VLOOKUP($K3031,FDR!$A$17:$K$24,MATCH($N3031,FDR!$A$16:$K$16,1),1)+MAX($K3031-200000000,0)*0.02%,0),0)</f>
        <v>0</v>
      </c>
      <c r="T3031" s="263">
        <f t="shared" si="368"/>
        <v>0</v>
      </c>
      <c r="U3031" s="212">
        <f>SUMIFS(Portfolio!$AA:$AA,Portfolio!$U:$U,'New Deposit Commission'!A3031)</f>
        <v>0</v>
      </c>
      <c r="V3031" s="212">
        <f t="shared" si="369"/>
        <v>0</v>
      </c>
      <c r="W3031" s="259" t="e">
        <f>VLOOKUP(A3031,Portfolio!$U:$AB,8,0)</f>
        <v>#N/A</v>
      </c>
      <c r="X3031" s="162">
        <f>SUMIFS(Portfolio!$AK:$AK,Portfolio!$AE:$AE,'New Deposit Commission'!A3031)</f>
        <v>0</v>
      </c>
      <c r="Y3031" s="258">
        <f>SUMIFS('DATA(Matured Encash)'!$N:$N,'DATA(Matured Encash)'!$A:$A,A3031)</f>
        <v>0</v>
      </c>
      <c r="Z3031" s="212">
        <f t="shared" si="370"/>
        <v>0</v>
      </c>
      <c r="AA3031" s="162">
        <f t="shared" si="371"/>
        <v>0</v>
      </c>
    </row>
    <row r="3032" spans="1:27" x14ac:dyDescent="0.25">
      <c r="A3032" s="256" t="s">
        <v>41266</v>
      </c>
      <c r="B3032" s="257" t="str">
        <f>IFERROR(IFERROR(IFERROR(IFERROR(VLOOKUP(A3032,Portfolio!$A:$D,4,0),VLOOKUP(A3032,Portfolio!$K:$N,4,0)),VLOOKUP(A3032,Portfolio!$U:$X,4,0)),VLOOKUP(A3032,Portfolio!$AE:$AH,4,0)),VLOOKUP(A3032,Portfolio!$AO:$AR,4,0))</f>
        <v>SAIFUL ISLAM</v>
      </c>
      <c r="C3032" s="212">
        <f>SUMIFS(Portfolio!$F:$F,Portfolio!$A:$A,'New Deposit Commission'!A3032)</f>
        <v>100000</v>
      </c>
      <c r="D3032" s="212">
        <f>SUMIFS(Portfolio!$P:$P,Portfolio!$K:$K,'New Deposit Commission'!A3032)</f>
        <v>100000</v>
      </c>
      <c r="E3032" s="212">
        <f>SUMIFS(Portfolio!$Z:$Z,Portfolio!$U:$U,'New Deposit Commission'!A3032)</f>
        <v>100000</v>
      </c>
      <c r="F3032" s="212">
        <f>SUMIFS(Portfolio!$AJ:$AJ,Portfolio!$AE:$AE,'New Deposit Commission'!A3032)</f>
        <v>100000</v>
      </c>
      <c r="G3032" s="258">
        <f t="shared" si="365"/>
        <v>100000</v>
      </c>
      <c r="H3032" s="212">
        <f>SUMIFS(Portfolio!$AT:$AT,Portfolio!$AO:$AO,'New Deposit Commission'!A3032)</f>
        <v>108925</v>
      </c>
      <c r="I3032" s="258">
        <f t="shared" si="366"/>
        <v>8925</v>
      </c>
      <c r="J3032" s="212">
        <f>SUMIFS('CIF wise new Deposit'!$I:$I,'CIF wise new Deposit'!$A:$A,'New Deposit Commission'!A3032)</f>
        <v>0</v>
      </c>
      <c r="K3032" s="258">
        <f t="shared" si="367"/>
        <v>0</v>
      </c>
      <c r="L3032" s="259" t="e">
        <f>VLOOKUP(A3032,'CIF wise new Deposit'!$A:$G,7,0)</f>
        <v>#N/A</v>
      </c>
      <c r="M3032" s="257" t="e">
        <f>VLOOKUP(L3032,CodEmployee!$A:$B,2,0)</f>
        <v>#N/A</v>
      </c>
      <c r="N3032" s="260">
        <f>IFERROR(VLOOKUP(A3032,'CIF wise new Deposit'!$A:$J,10,0),0)</f>
        <v>0</v>
      </c>
      <c r="O3032" s="261" t="str">
        <f>IFERROR(VLOOKUP(L3032,CodEmployee!$A:$P,16,0),"N/A")</f>
        <v>N/A</v>
      </c>
      <c r="P3032" s="261" t="str">
        <f>IFERROR(VLOOKUP(L3032,CodEmployee!$A:$D,4,0),"N/A")</f>
        <v>N/A</v>
      </c>
      <c r="Q3032" s="262">
        <f>IFERROR(IF(MATCH($A3032,DOMAIN!$AC:$AC,0)&gt;0,1,0),0)</f>
        <v>0</v>
      </c>
      <c r="R3032" s="264">
        <f>IFERROR(IF(AND($O3032="Contractual",$Q3032=0),VLOOKUP($K3032,FDR!$A$3:$K$11,MATCH($N3032,FDR!$A$3:$K$3,1),1)+MAX($K3032-200000000,0)*0.03%,0),0)</f>
        <v>0</v>
      </c>
      <c r="S3032" s="264">
        <f>IFERROR(IF(AND($O3032&lt;&gt;"Contractual",$Q3032=0),VLOOKUP($K3032,FDR!$A$17:$K$24,MATCH($N3032,FDR!$A$16:$K$16,1),1)+MAX($K3032-200000000,0)*0.02%,0),0)</f>
        <v>0</v>
      </c>
      <c r="T3032" s="263">
        <f t="shared" si="368"/>
        <v>0</v>
      </c>
      <c r="U3032" s="212">
        <f>SUMIFS(Portfolio!$AA:$AA,Portfolio!$U:$U,'New Deposit Commission'!A3032)</f>
        <v>0</v>
      </c>
      <c r="V3032" s="212">
        <f t="shared" si="369"/>
        <v>0</v>
      </c>
      <c r="W3032" s="259" t="str">
        <f>VLOOKUP(A3032,Portfolio!$U:$AB,8,0)</f>
        <v>A3224</v>
      </c>
      <c r="X3032" s="162">
        <f>SUMIFS(Portfolio!$AK:$AK,Portfolio!$AE:$AE,'New Deposit Commission'!A3032)</f>
        <v>100000</v>
      </c>
      <c r="Y3032" s="258">
        <f>SUMIFS('DATA(Matured Encash)'!$N:$N,'DATA(Matured Encash)'!$A:$A,A3032)</f>
        <v>0</v>
      </c>
      <c r="Z3032" s="212">
        <f t="shared" si="370"/>
        <v>0</v>
      </c>
      <c r="AA3032" s="162">
        <f t="shared" si="371"/>
        <v>0</v>
      </c>
    </row>
    <row r="3033" spans="1:27" x14ac:dyDescent="0.25">
      <c r="A3033" s="256" t="s">
        <v>40403</v>
      </c>
      <c r="B3033" s="257" t="str">
        <f>IFERROR(IFERROR(IFERROR(IFERROR(VLOOKUP(A3033,Portfolio!$A:$D,4,0),VLOOKUP(A3033,Portfolio!$K:$N,4,0)),VLOOKUP(A3033,Portfolio!$U:$X,4,0)),VLOOKUP(A3033,Portfolio!$AE:$AH,4,0)),VLOOKUP(A3033,Portfolio!$AO:$AR,4,0))</f>
        <v>K. M. AREFEEN SULTAN</v>
      </c>
      <c r="C3033" s="212">
        <f>SUMIFS(Portfolio!$F:$F,Portfolio!$A:$A,'New Deposit Commission'!A3033)</f>
        <v>126905.46</v>
      </c>
      <c r="D3033" s="212">
        <f>SUMIFS(Portfolio!$P:$P,Portfolio!$K:$K,'New Deposit Commission'!A3033)</f>
        <v>126905.46</v>
      </c>
      <c r="E3033" s="212">
        <f>SUMIFS(Portfolio!$Z:$Z,Portfolio!$U:$U,'New Deposit Commission'!A3033)</f>
        <v>126905.46</v>
      </c>
      <c r="F3033" s="212">
        <f>SUMIFS(Portfolio!$AJ:$AJ,Portfolio!$AE:$AE,'New Deposit Commission'!A3033)</f>
        <v>141235.32</v>
      </c>
      <c r="G3033" s="258">
        <f t="shared" si="365"/>
        <v>141235.32</v>
      </c>
      <c r="H3033" s="212">
        <f>SUMIFS(Portfolio!$AT:$AT,Portfolio!$AO:$AO,'New Deposit Commission'!A3033)</f>
        <v>141235.32</v>
      </c>
      <c r="I3033" s="258">
        <f t="shared" si="366"/>
        <v>0</v>
      </c>
      <c r="J3033" s="212">
        <f>SUMIFS('CIF wise new Deposit'!$I:$I,'CIF wise new Deposit'!$A:$A,'New Deposit Commission'!A3033)</f>
        <v>0</v>
      </c>
      <c r="K3033" s="258">
        <f t="shared" si="367"/>
        <v>0</v>
      </c>
      <c r="L3033" s="259" t="e">
        <f>VLOOKUP(A3033,'CIF wise new Deposit'!$A:$G,7,0)</f>
        <v>#N/A</v>
      </c>
      <c r="M3033" s="257" t="e">
        <f>VLOOKUP(L3033,CodEmployee!$A:$B,2,0)</f>
        <v>#N/A</v>
      </c>
      <c r="N3033" s="260">
        <f>IFERROR(VLOOKUP(A3033,'CIF wise new Deposit'!$A:$J,10,0),0)</f>
        <v>0</v>
      </c>
      <c r="O3033" s="261" t="str">
        <f>IFERROR(VLOOKUP(L3033,CodEmployee!$A:$P,16,0),"N/A")</f>
        <v>N/A</v>
      </c>
      <c r="P3033" s="261" t="str">
        <f>IFERROR(VLOOKUP(L3033,CodEmployee!$A:$D,4,0),"N/A")</f>
        <v>N/A</v>
      </c>
      <c r="Q3033" s="262">
        <f>IFERROR(IF(MATCH($A3033,DOMAIN!$AC:$AC,0)&gt;0,1,0),0)</f>
        <v>0</v>
      </c>
      <c r="R3033" s="264">
        <f>IFERROR(IF(AND($O3033="Contractual",$Q3033=0),VLOOKUP($K3033,FDR!$A$3:$K$11,MATCH($N3033,FDR!$A$3:$K$3,1),1)+MAX($K3033-200000000,0)*0.03%,0),0)</f>
        <v>0</v>
      </c>
      <c r="S3033" s="264">
        <f>IFERROR(IF(AND($O3033&lt;&gt;"Contractual",$Q3033=0),VLOOKUP($K3033,FDR!$A$17:$K$24,MATCH($N3033,FDR!$A$16:$K$16,1),1)+MAX($K3033-200000000,0)*0.02%,0),0)</f>
        <v>0</v>
      </c>
      <c r="T3033" s="263">
        <f t="shared" si="368"/>
        <v>0</v>
      </c>
      <c r="U3033" s="212">
        <f>SUMIFS(Portfolio!$AA:$AA,Portfolio!$U:$U,'New Deposit Commission'!A3033)</f>
        <v>126905.46</v>
      </c>
      <c r="V3033" s="212">
        <f t="shared" si="369"/>
        <v>126905.46</v>
      </c>
      <c r="W3033" s="259" t="str">
        <f>VLOOKUP(A3033,Portfolio!$U:$AB,8,0)</f>
        <v>A3740</v>
      </c>
      <c r="X3033" s="162">
        <f>SUMIFS(Portfolio!$AK:$AK,Portfolio!$AE:$AE,'New Deposit Commission'!A3033)</f>
        <v>0</v>
      </c>
      <c r="Y3033" s="258">
        <f>SUMIFS('DATA(Matured Encash)'!$N:$N,'DATA(Matured Encash)'!$A:$A,A3033)</f>
        <v>0</v>
      </c>
      <c r="Z3033" s="212">
        <f t="shared" si="370"/>
        <v>126905.46</v>
      </c>
      <c r="AA3033" s="162">
        <f t="shared" si="371"/>
        <v>126905.46</v>
      </c>
    </row>
    <row r="3034" spans="1:27" x14ac:dyDescent="0.25">
      <c r="A3034" s="256" t="s">
        <v>40179</v>
      </c>
      <c r="B3034" s="257" t="str">
        <f>IFERROR(IFERROR(IFERROR(IFERROR(VLOOKUP(A3034,Portfolio!$A:$D,4,0),VLOOKUP(A3034,Portfolio!$K:$N,4,0)),VLOOKUP(A3034,Portfolio!$U:$X,4,0)),VLOOKUP(A3034,Portfolio!$AE:$AH,4,0)),VLOOKUP(A3034,Portfolio!$AO:$AR,4,0))</f>
        <v>ARTX</v>
      </c>
      <c r="C3034" s="212">
        <f>SUMIFS(Portfolio!$F:$F,Portfolio!$A:$A,'New Deposit Commission'!A3034)</f>
        <v>297610.53000000003</v>
      </c>
      <c r="D3034" s="212">
        <f>SUMIFS(Portfolio!$P:$P,Portfolio!$K:$K,'New Deposit Commission'!A3034)</f>
        <v>317065.64</v>
      </c>
      <c r="E3034" s="212">
        <f>SUMIFS(Portfolio!$Z:$Z,Portfolio!$U:$U,'New Deposit Commission'!A3034)</f>
        <v>317065.64</v>
      </c>
      <c r="F3034" s="212">
        <f>SUMIFS(Portfolio!$AJ:$AJ,Portfolio!$AE:$AE,'New Deposit Commission'!A3034)</f>
        <v>317065.64</v>
      </c>
      <c r="G3034" s="258">
        <f t="shared" ref="G3034:G3083" si="372">MAX(C3034:F3034)</f>
        <v>317065.64</v>
      </c>
      <c r="H3034" s="212">
        <f>SUMIFS(Portfolio!$AT:$AT,Portfolio!$AO:$AO,'New Deposit Commission'!A3034)</f>
        <v>317065.64</v>
      </c>
      <c r="I3034" s="258">
        <f t="shared" ref="I3034:I3083" si="373">MAX(H3034-G3034,0)</f>
        <v>0</v>
      </c>
      <c r="J3034" s="212">
        <f>SUMIFS('CIF wise new Deposit'!$I:$I,'CIF wise new Deposit'!$A:$A,'New Deposit Commission'!A3034)</f>
        <v>0</v>
      </c>
      <c r="K3034" s="258">
        <f t="shared" ref="K3034:K3083" si="374">MIN(I3034:J3034)</f>
        <v>0</v>
      </c>
      <c r="L3034" s="259" t="e">
        <f>VLOOKUP(A3034,'CIF wise new Deposit'!$A:$G,7,0)</f>
        <v>#N/A</v>
      </c>
      <c r="M3034" s="257" t="e">
        <f>VLOOKUP(L3034,CodEmployee!$A:$B,2,0)</f>
        <v>#N/A</v>
      </c>
      <c r="N3034" s="260">
        <f>IFERROR(VLOOKUP(A3034,'CIF wise new Deposit'!$A:$J,10,0),0)</f>
        <v>0</v>
      </c>
      <c r="O3034" s="261" t="str">
        <f>IFERROR(VLOOKUP(L3034,CodEmployee!$A:$P,16,0),"N/A")</f>
        <v>N/A</v>
      </c>
      <c r="P3034" s="261" t="str">
        <f>IFERROR(VLOOKUP(L3034,CodEmployee!$A:$D,4,0),"N/A")</f>
        <v>N/A</v>
      </c>
      <c r="Q3034" s="262">
        <f>IFERROR(IF(MATCH($A3034,DOMAIN!$AC:$AC,0)&gt;0,1,0),0)</f>
        <v>0</v>
      </c>
      <c r="R3034" s="264">
        <f>IFERROR(IF(AND($O3034="Contractual",$Q3034=0),VLOOKUP($K3034,FDR!$A$3:$K$11,MATCH($N3034,FDR!$A$3:$K$3,1),1)+MAX($K3034-200000000,0)*0.03%,0),0)</f>
        <v>0</v>
      </c>
      <c r="S3034" s="264">
        <f>IFERROR(IF(AND($O3034&lt;&gt;"Contractual",$Q3034=0),VLOOKUP($K3034,FDR!$A$17:$K$24,MATCH($N3034,FDR!$A$16:$K$16,1),1)+MAX($K3034-200000000,0)*0.02%,0),0)</f>
        <v>0</v>
      </c>
      <c r="T3034" s="263">
        <f t="shared" si="368"/>
        <v>0</v>
      </c>
      <c r="U3034" s="212">
        <f>SUMIFS(Portfolio!$AA:$AA,Portfolio!$U:$U,'New Deposit Commission'!A3034)</f>
        <v>0</v>
      </c>
      <c r="V3034" s="212">
        <f t="shared" si="369"/>
        <v>0</v>
      </c>
      <c r="W3034" s="259" t="str">
        <f>VLOOKUP(A3034,Portfolio!$U:$AB,8,0)</f>
        <v>A3909</v>
      </c>
      <c r="X3034" s="162">
        <f>SUMIFS(Portfolio!$AK:$AK,Portfolio!$AE:$AE,'New Deposit Commission'!A3034)</f>
        <v>0</v>
      </c>
      <c r="Y3034" s="258">
        <f>SUMIFS('DATA(Matured Encash)'!$N:$N,'DATA(Matured Encash)'!$A:$A,A3034)</f>
        <v>0</v>
      </c>
      <c r="Z3034" s="212">
        <f t="shared" si="370"/>
        <v>0</v>
      </c>
      <c r="AA3034" s="162">
        <f t="shared" si="371"/>
        <v>0</v>
      </c>
    </row>
    <row r="3035" spans="1:27" x14ac:dyDescent="0.25">
      <c r="A3035" s="256" t="s">
        <v>41376</v>
      </c>
      <c r="B3035" s="257" t="str">
        <f>IFERROR(IFERROR(IFERROR(IFERROR(VLOOKUP(A3035,Portfolio!$A:$D,4,0),VLOOKUP(A3035,Portfolio!$K:$N,4,0)),VLOOKUP(A3035,Portfolio!$U:$X,4,0)),VLOOKUP(A3035,Portfolio!$AE:$AH,4,0)),VLOOKUP(A3035,Portfolio!$AO:$AR,4,0))</f>
        <v>MD. ABDUR RAHIM KHAN</v>
      </c>
      <c r="C3035" s="212">
        <f>SUMIFS(Portfolio!$F:$F,Portfolio!$A:$A,'New Deposit Commission'!A3035)</f>
        <v>234403.20000000001</v>
      </c>
      <c r="D3035" s="212">
        <f>SUMIFS(Portfolio!$P:$P,Portfolio!$K:$K,'New Deposit Commission'!A3035)</f>
        <v>234403.20000000001</v>
      </c>
      <c r="E3035" s="212">
        <f>SUMIFS(Portfolio!$Z:$Z,Portfolio!$U:$U,'New Deposit Commission'!A3035)</f>
        <v>234403.20000000001</v>
      </c>
      <c r="F3035" s="212">
        <f>SUMIFS(Portfolio!$AJ:$AJ,Portfolio!$AE:$AE,'New Deposit Commission'!A3035)</f>
        <v>234403.20000000001</v>
      </c>
      <c r="G3035" s="258">
        <f t="shared" si="372"/>
        <v>234403.20000000001</v>
      </c>
      <c r="H3035" s="212">
        <f>SUMIFS(Portfolio!$AT:$AT,Portfolio!$AO:$AO,'New Deposit Commission'!A3035)</f>
        <v>234403.20000000001</v>
      </c>
      <c r="I3035" s="258">
        <f t="shared" si="373"/>
        <v>0</v>
      </c>
      <c r="J3035" s="212">
        <f>SUMIFS('CIF wise new Deposit'!$I:$I,'CIF wise new Deposit'!$A:$A,'New Deposit Commission'!A3035)</f>
        <v>0</v>
      </c>
      <c r="K3035" s="258">
        <f t="shared" si="374"/>
        <v>0</v>
      </c>
      <c r="L3035" s="259" t="e">
        <f>VLOOKUP(A3035,'CIF wise new Deposit'!$A:$G,7,0)</f>
        <v>#N/A</v>
      </c>
      <c r="M3035" s="257" t="e">
        <f>VLOOKUP(L3035,CodEmployee!$A:$B,2,0)</f>
        <v>#N/A</v>
      </c>
      <c r="N3035" s="260">
        <f>IFERROR(VLOOKUP(A3035,'CIF wise new Deposit'!$A:$J,10,0),0)</f>
        <v>0</v>
      </c>
      <c r="O3035" s="261" t="str">
        <f>IFERROR(VLOOKUP(L3035,CodEmployee!$A:$P,16,0),"N/A")</f>
        <v>N/A</v>
      </c>
      <c r="P3035" s="261" t="str">
        <f>IFERROR(VLOOKUP(L3035,CodEmployee!$A:$D,4,0),"N/A")</f>
        <v>N/A</v>
      </c>
      <c r="Q3035" s="262">
        <f>IFERROR(IF(MATCH($A3035,DOMAIN!$AC:$AC,0)&gt;0,1,0),0)</f>
        <v>0</v>
      </c>
      <c r="R3035" s="264">
        <f>IFERROR(IF(AND($O3035="Contractual",$Q3035=0),VLOOKUP($K3035,FDR!$A$3:$K$11,MATCH($N3035,FDR!$A$3:$K$3,1),1)+MAX($K3035-200000000,0)*0.03%,0),0)</f>
        <v>0</v>
      </c>
      <c r="S3035" s="264">
        <f>IFERROR(IF(AND($O3035&lt;&gt;"Contractual",$Q3035=0),VLOOKUP($K3035,FDR!$A$17:$K$24,MATCH($N3035,FDR!$A$16:$K$16,1),1)+MAX($K3035-200000000,0)*0.02%,0),0)</f>
        <v>0</v>
      </c>
      <c r="T3035" s="263">
        <f t="shared" si="368"/>
        <v>0</v>
      </c>
      <c r="U3035" s="212">
        <f>SUMIFS(Portfolio!$AA:$AA,Portfolio!$U:$U,'New Deposit Commission'!A3035)</f>
        <v>0</v>
      </c>
      <c r="V3035" s="212">
        <f t="shared" si="369"/>
        <v>0</v>
      </c>
      <c r="W3035" s="259" t="str">
        <f>VLOOKUP(A3035,Portfolio!$U:$AB,8,0)</f>
        <v>201168</v>
      </c>
      <c r="X3035" s="162">
        <f>SUMIFS(Portfolio!$AK:$AK,Portfolio!$AE:$AE,'New Deposit Commission'!A3035)</f>
        <v>0</v>
      </c>
      <c r="Y3035" s="258">
        <f>SUMIFS('DATA(Matured Encash)'!$N:$N,'DATA(Matured Encash)'!$A:$A,A3035)</f>
        <v>0</v>
      </c>
      <c r="Z3035" s="212">
        <f t="shared" si="370"/>
        <v>0</v>
      </c>
      <c r="AA3035" s="162">
        <f t="shared" si="371"/>
        <v>0</v>
      </c>
    </row>
    <row r="3036" spans="1:27" x14ac:dyDescent="0.25">
      <c r="A3036" s="256" t="s">
        <v>40757</v>
      </c>
      <c r="B3036" s="257" t="str">
        <f>IFERROR(IFERROR(IFERROR(IFERROR(VLOOKUP(A3036,Portfolio!$A:$D,4,0),VLOOKUP(A3036,Portfolio!$K:$N,4,0)),VLOOKUP(A3036,Portfolio!$U:$X,4,0)),VLOOKUP(A3036,Portfolio!$AE:$AH,4,0)),VLOOKUP(A3036,Portfolio!$AO:$AR,4,0))</f>
        <v>MD ANISUR RAHMAN (DANIS)</v>
      </c>
      <c r="C3036" s="212">
        <f>SUMIFS(Portfolio!$F:$F,Portfolio!$A:$A,'New Deposit Commission'!A3036)</f>
        <v>123518.34</v>
      </c>
      <c r="D3036" s="212">
        <f>SUMIFS(Portfolio!$P:$P,Portfolio!$K:$K,'New Deposit Commission'!A3036)</f>
        <v>20000</v>
      </c>
      <c r="E3036" s="212">
        <f>SUMIFS(Portfolio!$Z:$Z,Portfolio!$U:$U,'New Deposit Commission'!A3036)</f>
        <v>30000</v>
      </c>
      <c r="F3036" s="212">
        <f>SUMIFS(Portfolio!$AJ:$AJ,Portfolio!$AE:$AE,'New Deposit Commission'!A3036)</f>
        <v>30000</v>
      </c>
      <c r="G3036" s="258">
        <f t="shared" si="372"/>
        <v>123518.34</v>
      </c>
      <c r="H3036" s="212">
        <f>SUMIFS(Portfolio!$AT:$AT,Portfolio!$AO:$AO,'New Deposit Commission'!A3036)</f>
        <v>30000</v>
      </c>
      <c r="I3036" s="258">
        <f t="shared" si="373"/>
        <v>0</v>
      </c>
      <c r="J3036" s="212">
        <f>SUMIFS('CIF wise new Deposit'!$I:$I,'CIF wise new Deposit'!$A:$A,'New Deposit Commission'!A3036)</f>
        <v>0</v>
      </c>
      <c r="K3036" s="258">
        <f t="shared" si="374"/>
        <v>0</v>
      </c>
      <c r="L3036" s="259" t="e">
        <f>VLOOKUP(A3036,'CIF wise new Deposit'!$A:$G,7,0)</f>
        <v>#N/A</v>
      </c>
      <c r="M3036" s="257" t="e">
        <f>VLOOKUP(L3036,CodEmployee!$A:$B,2,0)</f>
        <v>#N/A</v>
      </c>
      <c r="N3036" s="260">
        <f>IFERROR(VLOOKUP(A3036,'CIF wise new Deposit'!$A:$J,10,0),0)</f>
        <v>0</v>
      </c>
      <c r="O3036" s="261" t="str">
        <f>IFERROR(VLOOKUP(L3036,CodEmployee!$A:$P,16,0),"N/A")</f>
        <v>N/A</v>
      </c>
      <c r="P3036" s="261" t="str">
        <f>IFERROR(VLOOKUP(L3036,CodEmployee!$A:$D,4,0),"N/A")</f>
        <v>N/A</v>
      </c>
      <c r="Q3036" s="262">
        <f>IFERROR(IF(MATCH($A3036,DOMAIN!$AC:$AC,0)&gt;0,1,0),0)</f>
        <v>0</v>
      </c>
      <c r="R3036" s="264">
        <f>IFERROR(IF(AND($O3036="Contractual",$Q3036=0),VLOOKUP($K3036,FDR!$A$3:$K$11,MATCH($N3036,FDR!$A$3:$K$3,1),1)+MAX($K3036-200000000,0)*0.03%,0),0)</f>
        <v>0</v>
      </c>
      <c r="S3036" s="264">
        <f>IFERROR(IF(AND($O3036&lt;&gt;"Contractual",$Q3036=0),VLOOKUP($K3036,FDR!$A$17:$K$24,MATCH($N3036,FDR!$A$16:$K$16,1),1)+MAX($K3036-200000000,0)*0.02%,0),0)</f>
        <v>0</v>
      </c>
      <c r="T3036" s="263">
        <f t="shared" si="368"/>
        <v>0</v>
      </c>
      <c r="U3036" s="212">
        <f>SUMIFS(Portfolio!$AA:$AA,Portfolio!$U:$U,'New Deposit Commission'!A3036)</f>
        <v>0</v>
      </c>
      <c r="V3036" s="212">
        <f t="shared" si="369"/>
        <v>0</v>
      </c>
      <c r="W3036" s="259" t="str">
        <f>VLOOKUP(A3036,Portfolio!$U:$AB,8,0)</f>
        <v>A3236</v>
      </c>
      <c r="X3036" s="162">
        <f>SUMIFS(Portfolio!$AK:$AK,Portfolio!$AE:$AE,'New Deposit Commission'!A3036)</f>
        <v>0</v>
      </c>
      <c r="Y3036" s="258">
        <f>SUMIFS('DATA(Matured Encash)'!$N:$N,'DATA(Matured Encash)'!$A:$A,A3036)</f>
        <v>0</v>
      </c>
      <c r="Z3036" s="212">
        <f t="shared" si="370"/>
        <v>0</v>
      </c>
      <c r="AA3036" s="162">
        <f t="shared" si="371"/>
        <v>0</v>
      </c>
    </row>
    <row r="3037" spans="1:27" x14ac:dyDescent="0.25">
      <c r="A3037" s="256" t="s">
        <v>41618</v>
      </c>
      <c r="B3037" s="257" t="str">
        <f>IFERROR(IFERROR(IFERROR(IFERROR(VLOOKUP(A3037,Portfolio!$A:$D,4,0),VLOOKUP(A3037,Portfolio!$K:$N,4,0)),VLOOKUP(A3037,Portfolio!$U:$X,4,0)),VLOOKUP(A3037,Portfolio!$AE:$AH,4,0)),VLOOKUP(A3037,Portfolio!$AO:$AR,4,0))</f>
        <v>D M Abu Sayed</v>
      </c>
      <c r="C3037" s="212">
        <f>SUMIFS(Portfolio!$F:$F,Portfolio!$A:$A,'New Deposit Commission'!A3037)</f>
        <v>5327755.96</v>
      </c>
      <c r="D3037" s="212">
        <f>SUMIFS(Portfolio!$P:$P,Portfolio!$K:$K,'New Deposit Commission'!A3037)</f>
        <v>5327755.96</v>
      </c>
      <c r="E3037" s="212">
        <f>SUMIFS(Portfolio!$Z:$Z,Portfolio!$U:$U,'New Deposit Commission'!A3037)</f>
        <v>5327755.96</v>
      </c>
      <c r="F3037" s="212">
        <f>SUMIFS(Portfolio!$AJ:$AJ,Portfolio!$AE:$AE,'New Deposit Commission'!A3037)</f>
        <v>5327755.96</v>
      </c>
      <c r="G3037" s="258">
        <f t="shared" si="372"/>
        <v>5327755.96</v>
      </c>
      <c r="H3037" s="212">
        <f>SUMIFS(Portfolio!$AT:$AT,Portfolio!$AO:$AO,'New Deposit Commission'!A3037)</f>
        <v>5000969.4800000004</v>
      </c>
      <c r="I3037" s="258">
        <f t="shared" si="373"/>
        <v>0</v>
      </c>
      <c r="J3037" s="212">
        <f>SUMIFS('CIF wise new Deposit'!$I:$I,'CIF wise new Deposit'!$A:$A,'New Deposit Commission'!A3037)</f>
        <v>0</v>
      </c>
      <c r="K3037" s="258">
        <f t="shared" si="374"/>
        <v>0</v>
      </c>
      <c r="L3037" s="259" t="e">
        <f>VLOOKUP(A3037,'CIF wise new Deposit'!$A:$G,7,0)</f>
        <v>#N/A</v>
      </c>
      <c r="M3037" s="257" t="e">
        <f>VLOOKUP(L3037,CodEmployee!$A:$B,2,0)</f>
        <v>#N/A</v>
      </c>
      <c r="N3037" s="260">
        <f>IFERROR(VLOOKUP(A3037,'CIF wise new Deposit'!$A:$J,10,0),0)</f>
        <v>0</v>
      </c>
      <c r="O3037" s="261" t="str">
        <f>IFERROR(VLOOKUP(L3037,CodEmployee!$A:$P,16,0),"N/A")</f>
        <v>N/A</v>
      </c>
      <c r="P3037" s="261" t="str">
        <f>IFERROR(VLOOKUP(L3037,CodEmployee!$A:$D,4,0),"N/A")</f>
        <v>N/A</v>
      </c>
      <c r="Q3037" s="262">
        <f>IFERROR(IF(MATCH($A3037,DOMAIN!$AC:$AC,0)&gt;0,1,0),0)</f>
        <v>0</v>
      </c>
      <c r="R3037" s="264">
        <f>IFERROR(IF(AND($O3037="Contractual",$Q3037=0),VLOOKUP($K3037,FDR!$A$3:$K$11,MATCH($N3037,FDR!$A$3:$K$3,1),1)+MAX($K3037-200000000,0)*0.03%,0),0)</f>
        <v>0</v>
      </c>
      <c r="S3037" s="264">
        <f>IFERROR(IF(AND($O3037&lt;&gt;"Contractual",$Q3037=0),VLOOKUP($K3037,FDR!$A$17:$K$24,MATCH($N3037,FDR!$A$16:$K$16,1),1)+MAX($K3037-200000000,0)*0.02%,0),0)</f>
        <v>0</v>
      </c>
      <c r="T3037" s="263">
        <f t="shared" si="368"/>
        <v>0</v>
      </c>
      <c r="U3037" s="212">
        <f>SUMIFS(Portfolio!$AA:$AA,Portfolio!$U:$U,'New Deposit Commission'!A3037)</f>
        <v>0</v>
      </c>
      <c r="V3037" s="212">
        <f t="shared" si="369"/>
        <v>-326786.47999999952</v>
      </c>
      <c r="W3037" s="259" t="str">
        <f>VLOOKUP(A3037,Portfolio!$U:$AB,8,0)</f>
        <v>A1877</v>
      </c>
      <c r="X3037" s="162">
        <f>SUMIFS(Portfolio!$AK:$AK,Portfolio!$AE:$AE,'New Deposit Commission'!A3037)</f>
        <v>5327755.96</v>
      </c>
      <c r="Y3037" s="258">
        <f>SUMIFS('DATA(Matured Encash)'!$N:$N,'DATA(Matured Encash)'!$A:$A,A3037)</f>
        <v>0</v>
      </c>
      <c r="Z3037" s="212">
        <f t="shared" si="370"/>
        <v>-326786.47999999952</v>
      </c>
      <c r="AA3037" s="162">
        <f t="shared" si="371"/>
        <v>-326786.47999999952</v>
      </c>
    </row>
    <row r="3038" spans="1:27" x14ac:dyDescent="0.25">
      <c r="A3038" s="256" t="s">
        <v>40591</v>
      </c>
      <c r="B3038" s="257" t="str">
        <f>IFERROR(IFERROR(IFERROR(IFERROR(VLOOKUP(A3038,Portfolio!$A:$D,4,0),VLOOKUP(A3038,Portfolio!$K:$N,4,0)),VLOOKUP(A3038,Portfolio!$U:$X,4,0)),VLOOKUP(A3038,Portfolio!$AE:$AH,4,0)),VLOOKUP(A3038,Portfolio!$AO:$AR,4,0))</f>
        <v>MD. ABDUL GAPURE</v>
      </c>
      <c r="C3038" s="212">
        <f>SUMIFS(Portfolio!$F:$F,Portfolio!$A:$A,'New Deposit Commission'!A3038)</f>
        <v>114875</v>
      </c>
      <c r="D3038" s="212">
        <f>SUMIFS(Portfolio!$P:$P,Portfolio!$K:$K,'New Deposit Commission'!A3038)</f>
        <v>114875</v>
      </c>
      <c r="E3038" s="212">
        <f>SUMIFS(Portfolio!$Z:$Z,Portfolio!$U:$U,'New Deposit Commission'!A3038)</f>
        <v>0</v>
      </c>
      <c r="F3038" s="212">
        <f>SUMIFS(Portfolio!$AJ:$AJ,Portfolio!$AE:$AE,'New Deposit Commission'!A3038)</f>
        <v>0</v>
      </c>
      <c r="G3038" s="258">
        <f t="shared" si="372"/>
        <v>114875</v>
      </c>
      <c r="H3038" s="212">
        <f>SUMIFS(Portfolio!$AT:$AT,Portfolio!$AO:$AO,'New Deposit Commission'!A3038)</f>
        <v>0</v>
      </c>
      <c r="I3038" s="258">
        <f t="shared" si="373"/>
        <v>0</v>
      </c>
      <c r="J3038" s="212">
        <f>SUMIFS('CIF wise new Deposit'!$I:$I,'CIF wise new Deposit'!$A:$A,'New Deposit Commission'!A3038)</f>
        <v>0</v>
      </c>
      <c r="K3038" s="258">
        <f t="shared" si="374"/>
        <v>0</v>
      </c>
      <c r="L3038" s="259" t="e">
        <f>VLOOKUP(A3038,'CIF wise new Deposit'!$A:$G,7,0)</f>
        <v>#N/A</v>
      </c>
      <c r="M3038" s="257" t="e">
        <f>VLOOKUP(L3038,CodEmployee!$A:$B,2,0)</f>
        <v>#N/A</v>
      </c>
      <c r="N3038" s="260">
        <f>IFERROR(VLOOKUP(A3038,'CIF wise new Deposit'!$A:$J,10,0),0)</f>
        <v>0</v>
      </c>
      <c r="O3038" s="261" t="str">
        <f>IFERROR(VLOOKUP(L3038,CodEmployee!$A:$P,16,0),"N/A")</f>
        <v>N/A</v>
      </c>
      <c r="P3038" s="261" t="str">
        <f>IFERROR(VLOOKUP(L3038,CodEmployee!$A:$D,4,0),"N/A")</f>
        <v>N/A</v>
      </c>
      <c r="Q3038" s="262">
        <f>IFERROR(IF(MATCH($A3038,DOMAIN!$AC:$AC,0)&gt;0,1,0),0)</f>
        <v>0</v>
      </c>
      <c r="R3038" s="264">
        <f>IFERROR(IF(AND($O3038="Contractual",$Q3038=0),VLOOKUP($K3038,FDR!$A$3:$K$11,MATCH($N3038,FDR!$A$3:$K$3,1),1)+MAX($K3038-200000000,0)*0.03%,0),0)</f>
        <v>0</v>
      </c>
      <c r="S3038" s="264">
        <f>IFERROR(IF(AND($O3038&lt;&gt;"Contractual",$Q3038=0),VLOOKUP($K3038,FDR!$A$17:$K$24,MATCH($N3038,FDR!$A$16:$K$16,1),1)+MAX($K3038-200000000,0)*0.02%,0),0)</f>
        <v>0</v>
      </c>
      <c r="T3038" s="263">
        <f t="shared" si="368"/>
        <v>0</v>
      </c>
      <c r="U3038" s="212">
        <f>SUMIFS(Portfolio!$AA:$AA,Portfolio!$U:$U,'New Deposit Commission'!A3038)</f>
        <v>0</v>
      </c>
      <c r="V3038" s="212">
        <f t="shared" si="369"/>
        <v>0</v>
      </c>
      <c r="W3038" s="259" t="e">
        <f>VLOOKUP(A3038,Portfolio!$U:$AB,8,0)</f>
        <v>#N/A</v>
      </c>
      <c r="X3038" s="162">
        <f>SUMIFS(Portfolio!$AK:$AK,Portfolio!$AE:$AE,'New Deposit Commission'!A3038)</f>
        <v>0</v>
      </c>
      <c r="Y3038" s="258">
        <f>SUMIFS('DATA(Matured Encash)'!$N:$N,'DATA(Matured Encash)'!$A:$A,A3038)</f>
        <v>0</v>
      </c>
      <c r="Z3038" s="212">
        <f t="shared" si="370"/>
        <v>0</v>
      </c>
      <c r="AA3038" s="162">
        <f t="shared" si="371"/>
        <v>0</v>
      </c>
    </row>
    <row r="3039" spans="1:27" x14ac:dyDescent="0.25">
      <c r="A3039" s="256" t="s">
        <v>40127</v>
      </c>
      <c r="B3039" s="257" t="str">
        <f>IFERROR(IFERROR(IFERROR(IFERROR(VLOOKUP(A3039,Portfolio!$A:$D,4,0),VLOOKUP(A3039,Portfolio!$K:$N,4,0)),VLOOKUP(A3039,Portfolio!$U:$X,4,0)),VLOOKUP(A3039,Portfolio!$AE:$AH,4,0)),VLOOKUP(A3039,Portfolio!$AO:$AR,4,0))</f>
        <v>THE CONSOLIDATED TEA &amp; LANDS COMPANY EMPLOYEES PROVIDENT FUND</v>
      </c>
      <c r="C3039" s="212">
        <f>SUMIFS(Portfolio!$F:$F,Portfolio!$A:$A,'New Deposit Commission'!A3039)</f>
        <v>21189721.02</v>
      </c>
      <c r="D3039" s="212">
        <f>SUMIFS(Portfolio!$P:$P,Portfolio!$K:$K,'New Deposit Commission'!A3039)</f>
        <v>21189721.02</v>
      </c>
      <c r="E3039" s="212">
        <f>SUMIFS(Portfolio!$Z:$Z,Portfolio!$U:$U,'New Deposit Commission'!A3039)</f>
        <v>21189721.02</v>
      </c>
      <c r="F3039" s="212">
        <f>SUMIFS(Portfolio!$AJ:$AJ,Portfolio!$AE:$AE,'New Deposit Commission'!A3039)</f>
        <v>21189721.02</v>
      </c>
      <c r="G3039" s="258">
        <f t="shared" si="372"/>
        <v>21189721.02</v>
      </c>
      <c r="H3039" s="212">
        <f>SUMIFS(Portfolio!$AT:$AT,Portfolio!$AO:$AO,'New Deposit Commission'!A3039)</f>
        <v>21189721.02</v>
      </c>
      <c r="I3039" s="258">
        <f t="shared" si="373"/>
        <v>0</v>
      </c>
      <c r="J3039" s="212">
        <f>SUMIFS('CIF wise new Deposit'!$I:$I,'CIF wise new Deposit'!$A:$A,'New Deposit Commission'!A3039)</f>
        <v>0</v>
      </c>
      <c r="K3039" s="258">
        <f t="shared" si="374"/>
        <v>0</v>
      </c>
      <c r="L3039" s="259" t="e">
        <f>VLOOKUP(A3039,'CIF wise new Deposit'!$A:$G,7,0)</f>
        <v>#N/A</v>
      </c>
      <c r="M3039" s="257" t="e">
        <f>VLOOKUP(L3039,CodEmployee!$A:$B,2,0)</f>
        <v>#N/A</v>
      </c>
      <c r="N3039" s="260">
        <f>IFERROR(VLOOKUP(A3039,'CIF wise new Deposit'!$A:$J,10,0),0)</f>
        <v>0</v>
      </c>
      <c r="O3039" s="261" t="str">
        <f>IFERROR(VLOOKUP(L3039,CodEmployee!$A:$P,16,0),"N/A")</f>
        <v>N/A</v>
      </c>
      <c r="P3039" s="261" t="str">
        <f>IFERROR(VLOOKUP(L3039,CodEmployee!$A:$D,4,0),"N/A")</f>
        <v>N/A</v>
      </c>
      <c r="Q3039" s="262">
        <f>IFERROR(IF(MATCH($A3039,DOMAIN!$AC:$AC,0)&gt;0,1,0),0)</f>
        <v>0</v>
      </c>
      <c r="R3039" s="264">
        <f>IFERROR(IF(AND($O3039="Contractual",$Q3039=0),VLOOKUP($K3039,FDR!$A$3:$K$11,MATCH($N3039,FDR!$A$3:$K$3,1),1)+MAX($K3039-200000000,0)*0.03%,0),0)</f>
        <v>0</v>
      </c>
      <c r="S3039" s="264">
        <f>IFERROR(IF(AND($O3039&lt;&gt;"Contractual",$Q3039=0),VLOOKUP($K3039,FDR!$A$17:$K$24,MATCH($N3039,FDR!$A$16:$K$16,1),1)+MAX($K3039-200000000,0)*0.02%,0),0)</f>
        <v>0</v>
      </c>
      <c r="T3039" s="263">
        <f t="shared" si="368"/>
        <v>0</v>
      </c>
      <c r="U3039" s="212">
        <f>SUMIFS(Portfolio!$AA:$AA,Portfolio!$U:$U,'New Deposit Commission'!A3039)</f>
        <v>0</v>
      </c>
      <c r="V3039" s="212">
        <f t="shared" si="369"/>
        <v>0</v>
      </c>
      <c r="W3039" s="259" t="str">
        <f>VLOOKUP(A3039,Portfolio!$U:$AB,8,0)</f>
        <v>A2547</v>
      </c>
      <c r="X3039" s="162">
        <f>SUMIFS(Portfolio!$AK:$AK,Portfolio!$AE:$AE,'New Deposit Commission'!A3039)</f>
        <v>0</v>
      </c>
      <c r="Y3039" s="258">
        <f>SUMIFS('DATA(Matured Encash)'!$N:$N,'DATA(Matured Encash)'!$A:$A,A3039)</f>
        <v>0</v>
      </c>
      <c r="Z3039" s="212">
        <f t="shared" si="370"/>
        <v>0</v>
      </c>
      <c r="AA3039" s="162">
        <f t="shared" si="371"/>
        <v>0</v>
      </c>
    </row>
    <row r="3040" spans="1:27" x14ac:dyDescent="0.25">
      <c r="A3040" s="256" t="s">
        <v>41133</v>
      </c>
      <c r="B3040" s="257" t="str">
        <f>IFERROR(IFERROR(IFERROR(IFERROR(VLOOKUP(A3040,Portfolio!$A:$D,4,0),VLOOKUP(A3040,Portfolio!$K:$N,4,0)),VLOOKUP(A3040,Portfolio!$U:$X,4,0)),VLOOKUP(A3040,Portfolio!$AE:$AH,4,0)),VLOOKUP(A3040,Portfolio!$AO:$AR,4,0))</f>
        <v>TASNIM EUSRE ISLAM</v>
      </c>
      <c r="C3040" s="212">
        <f>SUMIFS(Portfolio!$F:$F,Portfolio!$A:$A,'New Deposit Commission'!A3040)</f>
        <v>1845570.4</v>
      </c>
      <c r="D3040" s="212">
        <f>SUMIFS(Portfolio!$P:$P,Portfolio!$K:$K,'New Deposit Commission'!A3040)</f>
        <v>1845570.4</v>
      </c>
      <c r="E3040" s="212">
        <f>SUMIFS(Portfolio!$Z:$Z,Portfolio!$U:$U,'New Deposit Commission'!A3040)</f>
        <v>1845570.4</v>
      </c>
      <c r="F3040" s="212">
        <f>SUMIFS(Portfolio!$AJ:$AJ,Portfolio!$AE:$AE,'New Deposit Commission'!A3040)</f>
        <v>1845570.4</v>
      </c>
      <c r="G3040" s="258">
        <f t="shared" si="372"/>
        <v>1845570.4</v>
      </c>
      <c r="H3040" s="212">
        <f>SUMIFS(Portfolio!$AT:$AT,Portfolio!$AO:$AO,'New Deposit Commission'!A3040)</f>
        <v>1845570.4</v>
      </c>
      <c r="I3040" s="258">
        <f t="shared" si="373"/>
        <v>0</v>
      </c>
      <c r="J3040" s="212">
        <f>SUMIFS('CIF wise new Deposit'!$I:$I,'CIF wise new Deposit'!$A:$A,'New Deposit Commission'!A3040)</f>
        <v>0</v>
      </c>
      <c r="K3040" s="258">
        <f t="shared" si="374"/>
        <v>0</v>
      </c>
      <c r="L3040" s="259" t="e">
        <f>VLOOKUP(A3040,'CIF wise new Deposit'!$A:$G,7,0)</f>
        <v>#N/A</v>
      </c>
      <c r="M3040" s="257" t="e">
        <f>VLOOKUP(L3040,CodEmployee!$A:$B,2,0)</f>
        <v>#N/A</v>
      </c>
      <c r="N3040" s="260">
        <f>IFERROR(VLOOKUP(A3040,'CIF wise new Deposit'!$A:$J,10,0),0)</f>
        <v>0</v>
      </c>
      <c r="O3040" s="261" t="str">
        <f>IFERROR(VLOOKUP(L3040,CodEmployee!$A:$P,16,0),"N/A")</f>
        <v>N/A</v>
      </c>
      <c r="P3040" s="261" t="str">
        <f>IFERROR(VLOOKUP(L3040,CodEmployee!$A:$D,4,0),"N/A")</f>
        <v>N/A</v>
      </c>
      <c r="Q3040" s="262">
        <f>IFERROR(IF(MATCH($A3040,DOMAIN!$AC:$AC,0)&gt;0,1,0),0)</f>
        <v>0</v>
      </c>
      <c r="R3040" s="264">
        <f>IFERROR(IF(AND($O3040="Contractual",$Q3040=0),VLOOKUP($K3040,FDR!$A$3:$K$11,MATCH($N3040,FDR!$A$3:$K$3,1),1)+MAX($K3040-200000000,0)*0.03%,0),0)</f>
        <v>0</v>
      </c>
      <c r="S3040" s="264">
        <f>IFERROR(IF(AND($O3040&lt;&gt;"Contractual",$Q3040=0),VLOOKUP($K3040,FDR!$A$17:$K$24,MATCH($N3040,FDR!$A$16:$K$16,1),1)+MAX($K3040-200000000,0)*0.02%,0),0)</f>
        <v>0</v>
      </c>
      <c r="T3040" s="263">
        <f t="shared" si="368"/>
        <v>0</v>
      </c>
      <c r="U3040" s="212">
        <f>SUMIFS(Portfolio!$AA:$AA,Portfolio!$U:$U,'New Deposit Commission'!A3040)</f>
        <v>0</v>
      </c>
      <c r="V3040" s="212">
        <f t="shared" si="369"/>
        <v>0</v>
      </c>
      <c r="W3040" s="259" t="str">
        <f>VLOOKUP(A3040,Portfolio!$U:$AB,8,0)</f>
        <v>A2016</v>
      </c>
      <c r="X3040" s="162">
        <f>SUMIFS(Portfolio!$AK:$AK,Portfolio!$AE:$AE,'New Deposit Commission'!A3040)</f>
        <v>0</v>
      </c>
      <c r="Y3040" s="258">
        <f>SUMIFS('DATA(Matured Encash)'!$N:$N,'DATA(Matured Encash)'!$A:$A,A3040)</f>
        <v>0</v>
      </c>
      <c r="Z3040" s="212">
        <f t="shared" si="370"/>
        <v>0</v>
      </c>
      <c r="AA3040" s="162">
        <f t="shared" si="371"/>
        <v>0</v>
      </c>
    </row>
    <row r="3041" spans="1:27" x14ac:dyDescent="0.25">
      <c r="A3041" s="256" t="s">
        <v>40195</v>
      </c>
      <c r="B3041" s="257" t="str">
        <f>IFERROR(IFERROR(IFERROR(IFERROR(VLOOKUP(A3041,Portfolio!$A:$D,4,0),VLOOKUP(A3041,Portfolio!$K:$N,4,0)),VLOOKUP(A3041,Portfolio!$U:$X,4,0)),VLOOKUP(A3041,Portfolio!$AE:$AH,4,0)),VLOOKUP(A3041,Portfolio!$AO:$AR,4,0))</f>
        <v>YOUNG LADY</v>
      </c>
      <c r="C3041" s="212">
        <f>SUMIFS(Portfolio!$F:$F,Portfolio!$A:$A,'New Deposit Commission'!A3041)</f>
        <v>195318.74</v>
      </c>
      <c r="D3041" s="212">
        <f>SUMIFS(Portfolio!$P:$P,Portfolio!$K:$K,'New Deposit Commission'!A3041)</f>
        <v>195318.74</v>
      </c>
      <c r="E3041" s="212">
        <f>SUMIFS(Portfolio!$Z:$Z,Portfolio!$U:$U,'New Deposit Commission'!A3041)</f>
        <v>195318.74</v>
      </c>
      <c r="F3041" s="212">
        <f>SUMIFS(Portfolio!$AJ:$AJ,Portfolio!$AE:$AE,'New Deposit Commission'!A3041)</f>
        <v>195318.74</v>
      </c>
      <c r="G3041" s="258">
        <f t="shared" si="372"/>
        <v>195318.74</v>
      </c>
      <c r="H3041" s="212">
        <f>SUMIFS(Portfolio!$AT:$AT,Portfolio!$AO:$AO,'New Deposit Commission'!A3041)</f>
        <v>193912.49</v>
      </c>
      <c r="I3041" s="258">
        <f t="shared" si="373"/>
        <v>0</v>
      </c>
      <c r="J3041" s="212">
        <f>SUMIFS('CIF wise new Deposit'!$I:$I,'CIF wise new Deposit'!$A:$A,'New Deposit Commission'!A3041)</f>
        <v>0</v>
      </c>
      <c r="K3041" s="258">
        <f t="shared" si="374"/>
        <v>0</v>
      </c>
      <c r="L3041" s="259" t="e">
        <f>VLOOKUP(A3041,'CIF wise new Deposit'!$A:$G,7,0)</f>
        <v>#N/A</v>
      </c>
      <c r="M3041" s="257" t="e">
        <f>VLOOKUP(L3041,CodEmployee!$A:$B,2,0)</f>
        <v>#N/A</v>
      </c>
      <c r="N3041" s="260">
        <f>IFERROR(VLOOKUP(A3041,'CIF wise new Deposit'!$A:$J,10,0),0)</f>
        <v>0</v>
      </c>
      <c r="O3041" s="261" t="str">
        <f>IFERROR(VLOOKUP(L3041,CodEmployee!$A:$P,16,0),"N/A")</f>
        <v>N/A</v>
      </c>
      <c r="P3041" s="261" t="str">
        <f>IFERROR(VLOOKUP(L3041,CodEmployee!$A:$D,4,0),"N/A")</f>
        <v>N/A</v>
      </c>
      <c r="Q3041" s="262">
        <f>IFERROR(IF(MATCH($A3041,DOMAIN!$AC:$AC,0)&gt;0,1,0),0)</f>
        <v>0</v>
      </c>
      <c r="R3041" s="264">
        <f>IFERROR(IF(AND($O3041="Contractual",$Q3041=0),VLOOKUP($K3041,FDR!$A$3:$K$11,MATCH($N3041,FDR!$A$3:$K$3,1),1)+MAX($K3041-200000000,0)*0.03%,0),0)</f>
        <v>0</v>
      </c>
      <c r="S3041" s="264">
        <f>IFERROR(IF(AND($O3041&lt;&gt;"Contractual",$Q3041=0),VLOOKUP($K3041,FDR!$A$17:$K$24,MATCH($N3041,FDR!$A$16:$K$16,1),1)+MAX($K3041-200000000,0)*0.02%,0),0)</f>
        <v>0</v>
      </c>
      <c r="T3041" s="263">
        <f t="shared" si="368"/>
        <v>0</v>
      </c>
      <c r="U3041" s="212">
        <f>SUMIFS(Portfolio!$AA:$AA,Portfolio!$U:$U,'New Deposit Commission'!A3041)</f>
        <v>0</v>
      </c>
      <c r="V3041" s="212">
        <f t="shared" si="369"/>
        <v>-1406.25</v>
      </c>
      <c r="W3041" s="259" t="str">
        <f>VLOOKUP(A3041,Portfolio!$U:$AB,8,0)</f>
        <v>A4035</v>
      </c>
      <c r="X3041" s="162">
        <f>SUMIFS(Portfolio!$AK:$AK,Portfolio!$AE:$AE,'New Deposit Commission'!A3041)</f>
        <v>0</v>
      </c>
      <c r="Y3041" s="258">
        <f>SUMIFS('DATA(Matured Encash)'!$N:$N,'DATA(Matured Encash)'!$A:$A,A3041)</f>
        <v>0</v>
      </c>
      <c r="Z3041" s="212">
        <f t="shared" si="370"/>
        <v>-1406.25</v>
      </c>
      <c r="AA3041" s="162">
        <f t="shared" si="371"/>
        <v>-1406.25</v>
      </c>
    </row>
    <row r="3042" spans="1:27" x14ac:dyDescent="0.25">
      <c r="A3042" s="256" t="s">
        <v>40823</v>
      </c>
      <c r="B3042" s="257" t="str">
        <f>IFERROR(IFERROR(IFERROR(IFERROR(VLOOKUP(A3042,Portfolio!$A:$D,4,0),VLOOKUP(A3042,Portfolio!$K:$N,4,0)),VLOOKUP(A3042,Portfolio!$U:$X,4,0)),VLOOKUP(A3042,Portfolio!$AE:$AH,4,0)),VLOOKUP(A3042,Portfolio!$AO:$AR,4,0))</f>
        <v>KASHEM VARITES STORE</v>
      </c>
      <c r="C3042" s="212">
        <f>SUMIFS(Portfolio!$F:$F,Portfolio!$A:$A,'New Deposit Commission'!A3042)</f>
        <v>217054.83</v>
      </c>
      <c r="D3042" s="212">
        <f>SUMIFS(Portfolio!$P:$P,Portfolio!$K:$K,'New Deposit Commission'!A3042)</f>
        <v>217054.83</v>
      </c>
      <c r="E3042" s="212">
        <f>SUMIFS(Portfolio!$Z:$Z,Portfolio!$U:$U,'New Deposit Commission'!A3042)</f>
        <v>217054.83</v>
      </c>
      <c r="F3042" s="212">
        <f>SUMIFS(Portfolio!$AJ:$AJ,Portfolio!$AE:$AE,'New Deposit Commission'!A3042)</f>
        <v>217054.83</v>
      </c>
      <c r="G3042" s="258">
        <f t="shared" si="372"/>
        <v>217054.83</v>
      </c>
      <c r="H3042" s="212">
        <f>SUMIFS(Portfolio!$AT:$AT,Portfolio!$AO:$AO,'New Deposit Commission'!A3042)</f>
        <v>217054.83</v>
      </c>
      <c r="I3042" s="258">
        <f t="shared" si="373"/>
        <v>0</v>
      </c>
      <c r="J3042" s="212">
        <f>SUMIFS('CIF wise new Deposit'!$I:$I,'CIF wise new Deposit'!$A:$A,'New Deposit Commission'!A3042)</f>
        <v>0</v>
      </c>
      <c r="K3042" s="258">
        <f t="shared" si="374"/>
        <v>0</v>
      </c>
      <c r="L3042" s="259" t="e">
        <f>VLOOKUP(A3042,'CIF wise new Deposit'!$A:$G,7,0)</f>
        <v>#N/A</v>
      </c>
      <c r="M3042" s="257" t="e">
        <f>VLOOKUP(L3042,CodEmployee!$A:$B,2,0)</f>
        <v>#N/A</v>
      </c>
      <c r="N3042" s="260">
        <f>IFERROR(VLOOKUP(A3042,'CIF wise new Deposit'!$A:$J,10,0),0)</f>
        <v>0</v>
      </c>
      <c r="O3042" s="261" t="str">
        <f>IFERROR(VLOOKUP(L3042,CodEmployee!$A:$P,16,0),"N/A")</f>
        <v>N/A</v>
      </c>
      <c r="P3042" s="261" t="str">
        <f>IFERROR(VLOOKUP(L3042,CodEmployee!$A:$D,4,0),"N/A")</f>
        <v>N/A</v>
      </c>
      <c r="Q3042" s="262">
        <f>IFERROR(IF(MATCH($A3042,DOMAIN!$AC:$AC,0)&gt;0,1,0),0)</f>
        <v>0</v>
      </c>
      <c r="R3042" s="264">
        <f>IFERROR(IF(AND($O3042="Contractual",$Q3042=0),VLOOKUP($K3042,FDR!$A$3:$K$11,MATCH($N3042,FDR!$A$3:$K$3,1),1)+MAX($K3042-200000000,0)*0.03%,0),0)</f>
        <v>0</v>
      </c>
      <c r="S3042" s="264">
        <f>IFERROR(IF(AND($O3042&lt;&gt;"Contractual",$Q3042=0),VLOOKUP($K3042,FDR!$A$17:$K$24,MATCH($N3042,FDR!$A$16:$K$16,1),1)+MAX($K3042-200000000,0)*0.02%,0),0)</f>
        <v>0</v>
      </c>
      <c r="T3042" s="263">
        <f t="shared" si="368"/>
        <v>0</v>
      </c>
      <c r="U3042" s="212">
        <f>SUMIFS(Portfolio!$AA:$AA,Portfolio!$U:$U,'New Deposit Commission'!A3042)</f>
        <v>0</v>
      </c>
      <c r="V3042" s="212">
        <f t="shared" si="369"/>
        <v>0</v>
      </c>
      <c r="W3042" s="259" t="str">
        <f>VLOOKUP(A3042,Portfolio!$U:$AB,8,0)</f>
        <v>A2135</v>
      </c>
      <c r="X3042" s="162">
        <f>SUMIFS(Portfolio!$AK:$AK,Portfolio!$AE:$AE,'New Deposit Commission'!A3042)</f>
        <v>0</v>
      </c>
      <c r="Y3042" s="258">
        <f>SUMIFS('DATA(Matured Encash)'!$N:$N,'DATA(Matured Encash)'!$A:$A,A3042)</f>
        <v>0</v>
      </c>
      <c r="Z3042" s="212">
        <f t="shared" si="370"/>
        <v>0</v>
      </c>
      <c r="AA3042" s="162">
        <f t="shared" si="371"/>
        <v>0</v>
      </c>
    </row>
    <row r="3043" spans="1:27" x14ac:dyDescent="0.25">
      <c r="A3043" s="256" t="s">
        <v>40321</v>
      </c>
      <c r="B3043" s="257" t="str">
        <f>IFERROR(IFERROR(IFERROR(IFERROR(VLOOKUP(A3043,Portfolio!$A:$D,4,0),VLOOKUP(A3043,Portfolio!$K:$N,4,0)),VLOOKUP(A3043,Portfolio!$U:$X,4,0)),VLOOKUP(A3043,Portfolio!$AE:$AH,4,0)),VLOOKUP(A3043,Portfolio!$AO:$AR,4,0))</f>
        <v>MOHAMMAD MONIRUZZAMAN</v>
      </c>
      <c r="C3043" s="212">
        <f>SUMIFS(Portfolio!$F:$F,Portfolio!$A:$A,'New Deposit Commission'!A3043)</f>
        <v>34184.800000000003</v>
      </c>
      <c r="D3043" s="212">
        <f>SUMIFS(Portfolio!$P:$P,Portfolio!$K:$K,'New Deposit Commission'!A3043)</f>
        <v>34184.800000000003</v>
      </c>
      <c r="E3043" s="212">
        <f>SUMIFS(Portfolio!$Z:$Z,Portfolio!$U:$U,'New Deposit Commission'!A3043)</f>
        <v>35056.51</v>
      </c>
      <c r="F3043" s="212">
        <f>SUMIFS(Portfolio!$AJ:$AJ,Portfolio!$AE:$AE,'New Deposit Commission'!A3043)</f>
        <v>35056.51</v>
      </c>
      <c r="G3043" s="258">
        <f t="shared" si="372"/>
        <v>35056.51</v>
      </c>
      <c r="H3043" s="212">
        <f>SUMIFS(Portfolio!$AT:$AT,Portfolio!$AO:$AO,'New Deposit Commission'!A3043)</f>
        <v>35056.51</v>
      </c>
      <c r="I3043" s="258">
        <f t="shared" si="373"/>
        <v>0</v>
      </c>
      <c r="J3043" s="212">
        <f>SUMIFS('CIF wise new Deposit'!$I:$I,'CIF wise new Deposit'!$A:$A,'New Deposit Commission'!A3043)</f>
        <v>0</v>
      </c>
      <c r="K3043" s="258">
        <f t="shared" si="374"/>
        <v>0</v>
      </c>
      <c r="L3043" s="259" t="e">
        <f>VLOOKUP(A3043,'CIF wise new Deposit'!$A:$G,7,0)</f>
        <v>#N/A</v>
      </c>
      <c r="M3043" s="257" t="e">
        <f>VLOOKUP(L3043,CodEmployee!$A:$B,2,0)</f>
        <v>#N/A</v>
      </c>
      <c r="N3043" s="260">
        <f>IFERROR(VLOOKUP(A3043,'CIF wise new Deposit'!$A:$J,10,0),0)</f>
        <v>0</v>
      </c>
      <c r="O3043" s="261" t="str">
        <f>IFERROR(VLOOKUP(L3043,CodEmployee!$A:$P,16,0),"N/A")</f>
        <v>N/A</v>
      </c>
      <c r="P3043" s="261" t="str">
        <f>IFERROR(VLOOKUP(L3043,CodEmployee!$A:$D,4,0),"N/A")</f>
        <v>N/A</v>
      </c>
      <c r="Q3043" s="262">
        <f>IFERROR(IF(MATCH($A3043,DOMAIN!$AC:$AC,0)&gt;0,1,0),0)</f>
        <v>0</v>
      </c>
      <c r="R3043" s="264">
        <f>IFERROR(IF(AND($O3043="Contractual",$Q3043=0),VLOOKUP($K3043,FDR!$A$3:$K$11,MATCH($N3043,FDR!$A$3:$K$3,1),1)+MAX($K3043-200000000,0)*0.03%,0),0)</f>
        <v>0</v>
      </c>
      <c r="S3043" s="264">
        <f>IFERROR(IF(AND($O3043&lt;&gt;"Contractual",$Q3043=0),VLOOKUP($K3043,FDR!$A$17:$K$24,MATCH($N3043,FDR!$A$16:$K$16,1),1)+MAX($K3043-200000000,0)*0.02%,0),0)</f>
        <v>0</v>
      </c>
      <c r="T3043" s="263">
        <f t="shared" ref="T3043:T3092" si="375">ROUND((K3043/10^5)*(R3043+S3043),0)</f>
        <v>0</v>
      </c>
      <c r="U3043" s="212">
        <f>SUMIFS(Portfolio!$AA:$AA,Portfolio!$U:$U,'New Deposit Commission'!A3043)</f>
        <v>0</v>
      </c>
      <c r="V3043" s="212">
        <f t="shared" si="369"/>
        <v>0</v>
      </c>
      <c r="W3043" s="259" t="str">
        <f>VLOOKUP(A3043,Portfolio!$U:$AB,8,0)</f>
        <v>A3503</v>
      </c>
      <c r="X3043" s="162">
        <f>SUMIFS(Portfolio!$AK:$AK,Portfolio!$AE:$AE,'New Deposit Commission'!A3043)</f>
        <v>0</v>
      </c>
      <c r="Y3043" s="258">
        <f>SUMIFS('DATA(Matured Encash)'!$N:$N,'DATA(Matured Encash)'!$A:$A,A3043)</f>
        <v>0</v>
      </c>
      <c r="Z3043" s="212">
        <f t="shared" si="370"/>
        <v>0</v>
      </c>
      <c r="AA3043" s="162">
        <f t="shared" si="371"/>
        <v>0</v>
      </c>
    </row>
    <row r="3044" spans="1:27" x14ac:dyDescent="0.25">
      <c r="A3044" s="256" t="s">
        <v>40112</v>
      </c>
      <c r="B3044" s="257" t="str">
        <f>IFERROR(IFERROR(IFERROR(IFERROR(VLOOKUP(A3044,Portfolio!$A:$D,4,0),VLOOKUP(A3044,Portfolio!$K:$N,4,0)),VLOOKUP(A3044,Portfolio!$U:$X,4,0)),VLOOKUP(A3044,Portfolio!$AE:$AH,4,0)),VLOOKUP(A3044,Portfolio!$AO:$AR,4,0))</f>
        <v>RANA DAS GUPTA</v>
      </c>
      <c r="C3044" s="212">
        <f>SUMIFS(Portfolio!$F:$F,Portfolio!$A:$A,'New Deposit Commission'!A3044)</f>
        <v>912998.55</v>
      </c>
      <c r="D3044" s="212">
        <f>SUMIFS(Portfolio!$P:$P,Portfolio!$K:$K,'New Deposit Commission'!A3044)</f>
        <v>912998.55</v>
      </c>
      <c r="E3044" s="212">
        <f>SUMIFS(Portfolio!$Z:$Z,Portfolio!$U:$U,'New Deposit Commission'!A3044)</f>
        <v>912998.55</v>
      </c>
      <c r="F3044" s="212">
        <f>SUMIFS(Portfolio!$AJ:$AJ,Portfolio!$AE:$AE,'New Deposit Commission'!A3044)</f>
        <v>912998.55</v>
      </c>
      <c r="G3044" s="258">
        <f t="shared" si="372"/>
        <v>912998.55</v>
      </c>
      <c r="H3044" s="212">
        <f>SUMIFS(Portfolio!$AT:$AT,Portfolio!$AO:$AO,'New Deposit Commission'!A3044)</f>
        <v>912998.55</v>
      </c>
      <c r="I3044" s="258">
        <f t="shared" si="373"/>
        <v>0</v>
      </c>
      <c r="J3044" s="212">
        <f>SUMIFS('CIF wise new Deposit'!$I:$I,'CIF wise new Deposit'!$A:$A,'New Deposit Commission'!A3044)</f>
        <v>0</v>
      </c>
      <c r="K3044" s="258">
        <f t="shared" si="374"/>
        <v>0</v>
      </c>
      <c r="L3044" s="259" t="e">
        <f>VLOOKUP(A3044,'CIF wise new Deposit'!$A:$G,7,0)</f>
        <v>#N/A</v>
      </c>
      <c r="M3044" s="257" t="e">
        <f>VLOOKUP(L3044,CodEmployee!$A:$B,2,0)</f>
        <v>#N/A</v>
      </c>
      <c r="N3044" s="260">
        <f>IFERROR(VLOOKUP(A3044,'CIF wise new Deposit'!$A:$J,10,0),0)</f>
        <v>0</v>
      </c>
      <c r="O3044" s="261" t="str">
        <f>IFERROR(VLOOKUP(L3044,CodEmployee!$A:$P,16,0),"N/A")</f>
        <v>N/A</v>
      </c>
      <c r="P3044" s="261" t="str">
        <f>IFERROR(VLOOKUP(L3044,CodEmployee!$A:$D,4,0),"N/A")</f>
        <v>N/A</v>
      </c>
      <c r="Q3044" s="262">
        <f>IFERROR(IF(MATCH($A3044,DOMAIN!$AC:$AC,0)&gt;0,1,0),0)</f>
        <v>0</v>
      </c>
      <c r="R3044" s="264">
        <f>IFERROR(IF(AND($O3044="Contractual",$Q3044=0),VLOOKUP($K3044,FDR!$A$3:$K$11,MATCH($N3044,FDR!$A$3:$K$3,1),1)+MAX($K3044-200000000,0)*0.03%,0),0)</f>
        <v>0</v>
      </c>
      <c r="S3044" s="264">
        <f>IFERROR(IF(AND($O3044&lt;&gt;"Contractual",$Q3044=0),VLOOKUP($K3044,FDR!$A$17:$K$24,MATCH($N3044,FDR!$A$16:$K$16,1),1)+MAX($K3044-200000000,0)*0.02%,0),0)</f>
        <v>0</v>
      </c>
      <c r="T3044" s="263">
        <f t="shared" si="375"/>
        <v>0</v>
      </c>
      <c r="U3044" s="212">
        <f>SUMIFS(Portfolio!$AA:$AA,Portfolio!$U:$U,'New Deposit Commission'!A3044)</f>
        <v>0</v>
      </c>
      <c r="V3044" s="212">
        <f t="shared" si="369"/>
        <v>0</v>
      </c>
      <c r="W3044" s="259" t="str">
        <f>VLOOKUP(A3044,Portfolio!$U:$AB,8,0)</f>
        <v>A4036</v>
      </c>
      <c r="X3044" s="162">
        <f>SUMIFS(Portfolio!$AK:$AK,Portfolio!$AE:$AE,'New Deposit Commission'!A3044)</f>
        <v>0</v>
      </c>
      <c r="Y3044" s="258">
        <f>SUMIFS('DATA(Matured Encash)'!$N:$N,'DATA(Matured Encash)'!$A:$A,A3044)</f>
        <v>0</v>
      </c>
      <c r="Z3044" s="212">
        <f t="shared" si="370"/>
        <v>0</v>
      </c>
      <c r="AA3044" s="162">
        <f t="shared" si="371"/>
        <v>0</v>
      </c>
    </row>
    <row r="3045" spans="1:27" x14ac:dyDescent="0.25">
      <c r="A3045" s="256" t="s">
        <v>40348</v>
      </c>
      <c r="B3045" s="257" t="str">
        <f>IFERROR(IFERROR(IFERROR(IFERROR(VLOOKUP(A3045,Portfolio!$A:$D,4,0),VLOOKUP(A3045,Portfolio!$K:$N,4,0)),VLOOKUP(A3045,Portfolio!$U:$X,4,0)),VLOOKUP(A3045,Portfolio!$AE:$AH,4,0)),VLOOKUP(A3045,Portfolio!$AO:$AR,4,0))</f>
        <v>INTEGRATED TRANSPORTATION SERVICES LTD. EMPLOYEES GRATUITY FUND</v>
      </c>
      <c r="C3045" s="212">
        <f>SUMIFS(Portfolio!$F:$F,Portfolio!$A:$A,'New Deposit Commission'!A3045)</f>
        <v>978876.76</v>
      </c>
      <c r="D3045" s="212">
        <f>SUMIFS(Portfolio!$P:$P,Portfolio!$K:$K,'New Deposit Commission'!A3045)</f>
        <v>978876.76</v>
      </c>
      <c r="E3045" s="212">
        <f>SUMIFS(Portfolio!$Z:$Z,Portfolio!$U:$U,'New Deposit Commission'!A3045)</f>
        <v>978876.76</v>
      </c>
      <c r="F3045" s="212">
        <f>SUMIFS(Portfolio!$AJ:$AJ,Portfolio!$AE:$AE,'New Deposit Commission'!A3045)</f>
        <v>978876.76</v>
      </c>
      <c r="G3045" s="258">
        <f t="shared" si="372"/>
        <v>978876.76</v>
      </c>
      <c r="H3045" s="212">
        <f>SUMIFS(Portfolio!$AT:$AT,Portfolio!$AO:$AO,'New Deposit Commission'!A3045)</f>
        <v>978876.76</v>
      </c>
      <c r="I3045" s="258">
        <f t="shared" si="373"/>
        <v>0</v>
      </c>
      <c r="J3045" s="212">
        <f>SUMIFS('CIF wise new Deposit'!$I:$I,'CIF wise new Deposit'!$A:$A,'New Deposit Commission'!A3045)</f>
        <v>0</v>
      </c>
      <c r="K3045" s="258">
        <f t="shared" si="374"/>
        <v>0</v>
      </c>
      <c r="L3045" s="259" t="e">
        <f>VLOOKUP(A3045,'CIF wise new Deposit'!$A:$G,7,0)</f>
        <v>#N/A</v>
      </c>
      <c r="M3045" s="257" t="e">
        <f>VLOOKUP(L3045,CodEmployee!$A:$B,2,0)</f>
        <v>#N/A</v>
      </c>
      <c r="N3045" s="260">
        <f>IFERROR(VLOOKUP(A3045,'CIF wise new Deposit'!$A:$J,10,0),0)</f>
        <v>0</v>
      </c>
      <c r="O3045" s="261" t="str">
        <f>IFERROR(VLOOKUP(L3045,CodEmployee!$A:$P,16,0),"N/A")</f>
        <v>N/A</v>
      </c>
      <c r="P3045" s="261" t="str">
        <f>IFERROR(VLOOKUP(L3045,CodEmployee!$A:$D,4,0),"N/A")</f>
        <v>N/A</v>
      </c>
      <c r="Q3045" s="262">
        <f>IFERROR(IF(MATCH($A3045,DOMAIN!$AC:$AC,0)&gt;0,1,0),0)</f>
        <v>0</v>
      </c>
      <c r="R3045" s="264">
        <f>IFERROR(IF(AND($O3045="Contractual",$Q3045=0),VLOOKUP($K3045,FDR!$A$3:$K$11,MATCH($N3045,FDR!$A$3:$K$3,1),1)+MAX($K3045-200000000,0)*0.03%,0),0)</f>
        <v>0</v>
      </c>
      <c r="S3045" s="264">
        <f>IFERROR(IF(AND($O3045&lt;&gt;"Contractual",$Q3045=0),VLOOKUP($K3045,FDR!$A$17:$K$24,MATCH($N3045,FDR!$A$16:$K$16,1),1)+MAX($K3045-200000000,0)*0.02%,0),0)</f>
        <v>0</v>
      </c>
      <c r="T3045" s="263">
        <f t="shared" si="375"/>
        <v>0</v>
      </c>
      <c r="U3045" s="212">
        <f>SUMIFS(Portfolio!$AA:$AA,Portfolio!$U:$U,'New Deposit Commission'!A3045)</f>
        <v>0</v>
      </c>
      <c r="V3045" s="212">
        <f t="shared" si="369"/>
        <v>0</v>
      </c>
      <c r="W3045" s="259" t="str">
        <f>VLOOKUP(A3045,Portfolio!$U:$AB,8,0)</f>
        <v>A3483</v>
      </c>
      <c r="X3045" s="162">
        <f>SUMIFS(Portfolio!$AK:$AK,Portfolio!$AE:$AE,'New Deposit Commission'!A3045)</f>
        <v>0</v>
      </c>
      <c r="Y3045" s="258">
        <f>SUMIFS('DATA(Matured Encash)'!$N:$N,'DATA(Matured Encash)'!$A:$A,A3045)</f>
        <v>0</v>
      </c>
      <c r="Z3045" s="212">
        <f t="shared" si="370"/>
        <v>0</v>
      </c>
      <c r="AA3045" s="162">
        <f t="shared" si="371"/>
        <v>0</v>
      </c>
    </row>
    <row r="3046" spans="1:27" x14ac:dyDescent="0.25">
      <c r="A3046" s="256" t="s">
        <v>40049</v>
      </c>
      <c r="B3046" s="257" t="str">
        <f>IFERROR(IFERROR(IFERROR(IFERROR(VLOOKUP(A3046,Portfolio!$A:$D,4,0),VLOOKUP(A3046,Portfolio!$K:$N,4,0)),VLOOKUP(A3046,Portfolio!$U:$X,4,0)),VLOOKUP(A3046,Portfolio!$AE:$AH,4,0)),VLOOKUP(A3046,Portfolio!$AO:$AR,4,0))</f>
        <v>KHAN PROKAUSHALI</v>
      </c>
      <c r="C3046" s="212">
        <f>SUMIFS(Portfolio!$F:$F,Portfolio!$A:$A,'New Deposit Commission'!A3046)</f>
        <v>150000</v>
      </c>
      <c r="D3046" s="212">
        <f>SUMIFS(Portfolio!$P:$P,Portfolio!$K:$K,'New Deposit Commission'!A3046)</f>
        <v>150000</v>
      </c>
      <c r="E3046" s="212">
        <f>SUMIFS(Portfolio!$Z:$Z,Portfolio!$U:$U,'New Deposit Commission'!A3046)</f>
        <v>0</v>
      </c>
      <c r="F3046" s="212">
        <f>SUMIFS(Portfolio!$AJ:$AJ,Portfolio!$AE:$AE,'New Deposit Commission'!A3046)</f>
        <v>0</v>
      </c>
      <c r="G3046" s="258">
        <f t="shared" si="372"/>
        <v>150000</v>
      </c>
      <c r="H3046" s="212">
        <f>SUMIFS(Portfolio!$AT:$AT,Portfolio!$AO:$AO,'New Deposit Commission'!A3046)</f>
        <v>0</v>
      </c>
      <c r="I3046" s="258">
        <f t="shared" si="373"/>
        <v>0</v>
      </c>
      <c r="J3046" s="212">
        <f>SUMIFS('CIF wise new Deposit'!$I:$I,'CIF wise new Deposit'!$A:$A,'New Deposit Commission'!A3046)</f>
        <v>0</v>
      </c>
      <c r="K3046" s="258">
        <f t="shared" si="374"/>
        <v>0</v>
      </c>
      <c r="L3046" s="259" t="e">
        <f>VLOOKUP(A3046,'CIF wise new Deposit'!$A:$G,7,0)</f>
        <v>#N/A</v>
      </c>
      <c r="M3046" s="257" t="e">
        <f>VLOOKUP(L3046,CodEmployee!$A:$B,2,0)</f>
        <v>#N/A</v>
      </c>
      <c r="N3046" s="260">
        <f>IFERROR(VLOOKUP(A3046,'CIF wise new Deposit'!$A:$J,10,0),0)</f>
        <v>0</v>
      </c>
      <c r="O3046" s="261" t="str">
        <f>IFERROR(VLOOKUP(L3046,CodEmployee!$A:$P,16,0),"N/A")</f>
        <v>N/A</v>
      </c>
      <c r="P3046" s="261" t="str">
        <f>IFERROR(VLOOKUP(L3046,CodEmployee!$A:$D,4,0),"N/A")</f>
        <v>N/A</v>
      </c>
      <c r="Q3046" s="262">
        <f>IFERROR(IF(MATCH($A3046,DOMAIN!$AC:$AC,0)&gt;0,1,0),0)</f>
        <v>0</v>
      </c>
      <c r="R3046" s="264">
        <f>IFERROR(IF(AND($O3046="Contractual",$Q3046=0),VLOOKUP($K3046,FDR!$A$3:$K$11,MATCH($N3046,FDR!$A$3:$K$3,1),1)+MAX($K3046-200000000,0)*0.03%,0),0)</f>
        <v>0</v>
      </c>
      <c r="S3046" s="264">
        <f>IFERROR(IF(AND($O3046&lt;&gt;"Contractual",$Q3046=0),VLOOKUP($K3046,FDR!$A$17:$K$24,MATCH($N3046,FDR!$A$16:$K$16,1),1)+MAX($K3046-200000000,0)*0.02%,0),0)</f>
        <v>0</v>
      </c>
      <c r="T3046" s="263">
        <f t="shared" si="375"/>
        <v>0</v>
      </c>
      <c r="U3046" s="212">
        <f>SUMIFS(Portfolio!$AA:$AA,Portfolio!$U:$U,'New Deposit Commission'!A3046)</f>
        <v>0</v>
      </c>
      <c r="V3046" s="212">
        <f t="shared" si="369"/>
        <v>0</v>
      </c>
      <c r="W3046" s="259" t="e">
        <f>VLOOKUP(A3046,Portfolio!$U:$AB,8,0)</f>
        <v>#N/A</v>
      </c>
      <c r="X3046" s="162">
        <f>SUMIFS(Portfolio!$AK:$AK,Portfolio!$AE:$AE,'New Deposit Commission'!A3046)</f>
        <v>0</v>
      </c>
      <c r="Y3046" s="258">
        <f>SUMIFS('DATA(Matured Encash)'!$N:$N,'DATA(Matured Encash)'!$A:$A,A3046)</f>
        <v>0</v>
      </c>
      <c r="Z3046" s="212">
        <f t="shared" si="370"/>
        <v>0</v>
      </c>
      <c r="AA3046" s="162">
        <f t="shared" si="371"/>
        <v>0</v>
      </c>
    </row>
    <row r="3047" spans="1:27" x14ac:dyDescent="0.25">
      <c r="A3047" s="256" t="s">
        <v>40273</v>
      </c>
      <c r="B3047" s="257" t="str">
        <f>IFERROR(IFERROR(IFERROR(IFERROR(VLOOKUP(A3047,Portfolio!$A:$D,4,0),VLOOKUP(A3047,Portfolio!$K:$N,4,0)),VLOOKUP(A3047,Portfolio!$U:$X,4,0)),VLOOKUP(A3047,Portfolio!$AE:$AH,4,0)),VLOOKUP(A3047,Portfolio!$AO:$AR,4,0))</f>
        <v>MD. ABDUR RAZZAK</v>
      </c>
      <c r="C3047" s="212">
        <f>SUMIFS(Portfolio!$F:$F,Portfolio!$A:$A,'New Deposit Commission'!A3047)</f>
        <v>108530.65</v>
      </c>
      <c r="D3047" s="212">
        <f>SUMIFS(Portfolio!$P:$P,Portfolio!$K:$K,'New Deposit Commission'!A3047)</f>
        <v>108530.65</v>
      </c>
      <c r="E3047" s="212">
        <f>SUMIFS(Portfolio!$Z:$Z,Portfolio!$U:$U,'New Deposit Commission'!A3047)</f>
        <v>108530.65</v>
      </c>
      <c r="F3047" s="212">
        <f>SUMIFS(Portfolio!$AJ:$AJ,Portfolio!$AE:$AE,'New Deposit Commission'!A3047)</f>
        <v>108530.65</v>
      </c>
      <c r="G3047" s="258">
        <f t="shared" si="372"/>
        <v>108530.65</v>
      </c>
      <c r="H3047" s="212">
        <f>SUMIFS(Portfolio!$AT:$AT,Portfolio!$AO:$AO,'New Deposit Commission'!A3047)</f>
        <v>108530.65</v>
      </c>
      <c r="I3047" s="258">
        <f t="shared" si="373"/>
        <v>0</v>
      </c>
      <c r="J3047" s="212">
        <f>SUMIFS('CIF wise new Deposit'!$I:$I,'CIF wise new Deposit'!$A:$A,'New Deposit Commission'!A3047)</f>
        <v>0</v>
      </c>
      <c r="K3047" s="258">
        <f t="shared" si="374"/>
        <v>0</v>
      </c>
      <c r="L3047" s="259" t="e">
        <f>VLOOKUP(A3047,'CIF wise new Deposit'!$A:$G,7,0)</f>
        <v>#N/A</v>
      </c>
      <c r="M3047" s="257" t="e">
        <f>VLOOKUP(L3047,CodEmployee!$A:$B,2,0)</f>
        <v>#N/A</v>
      </c>
      <c r="N3047" s="260">
        <f>IFERROR(VLOOKUP(A3047,'CIF wise new Deposit'!$A:$J,10,0),0)</f>
        <v>0</v>
      </c>
      <c r="O3047" s="261" t="str">
        <f>IFERROR(VLOOKUP(L3047,CodEmployee!$A:$P,16,0),"N/A")</f>
        <v>N/A</v>
      </c>
      <c r="P3047" s="261" t="str">
        <f>IFERROR(VLOOKUP(L3047,CodEmployee!$A:$D,4,0),"N/A")</f>
        <v>N/A</v>
      </c>
      <c r="Q3047" s="262">
        <f>IFERROR(IF(MATCH($A3047,DOMAIN!$AC:$AC,0)&gt;0,1,0),0)</f>
        <v>0</v>
      </c>
      <c r="R3047" s="264">
        <f>IFERROR(IF(AND($O3047="Contractual",$Q3047=0),VLOOKUP($K3047,FDR!$A$3:$K$11,MATCH($N3047,FDR!$A$3:$K$3,1),1)+MAX($K3047-200000000,0)*0.03%,0),0)</f>
        <v>0</v>
      </c>
      <c r="S3047" s="264">
        <f>IFERROR(IF(AND($O3047&lt;&gt;"Contractual",$Q3047=0),VLOOKUP($K3047,FDR!$A$17:$K$24,MATCH($N3047,FDR!$A$16:$K$16,1),1)+MAX($K3047-200000000,0)*0.02%,0),0)</f>
        <v>0</v>
      </c>
      <c r="T3047" s="263">
        <f t="shared" si="375"/>
        <v>0</v>
      </c>
      <c r="U3047" s="212">
        <f>SUMIFS(Portfolio!$AA:$AA,Portfolio!$U:$U,'New Deposit Commission'!A3047)</f>
        <v>0</v>
      </c>
      <c r="V3047" s="212">
        <f t="shared" si="369"/>
        <v>0</v>
      </c>
      <c r="W3047" s="259" t="str">
        <f>VLOOKUP(A3047,Portfolio!$U:$AB,8,0)</f>
        <v>A3631</v>
      </c>
      <c r="X3047" s="162">
        <f>SUMIFS(Portfolio!$AK:$AK,Portfolio!$AE:$AE,'New Deposit Commission'!A3047)</f>
        <v>0</v>
      </c>
      <c r="Y3047" s="258">
        <f>SUMIFS('DATA(Matured Encash)'!$N:$N,'DATA(Matured Encash)'!$A:$A,A3047)</f>
        <v>0</v>
      </c>
      <c r="Z3047" s="212">
        <f t="shared" si="370"/>
        <v>0</v>
      </c>
      <c r="AA3047" s="162">
        <f t="shared" si="371"/>
        <v>0</v>
      </c>
    </row>
    <row r="3048" spans="1:27" x14ac:dyDescent="0.25">
      <c r="A3048" s="256" t="s">
        <v>41349</v>
      </c>
      <c r="B3048" s="257" t="str">
        <f>IFERROR(IFERROR(IFERROR(IFERROR(VLOOKUP(A3048,Portfolio!$A:$D,4,0),VLOOKUP(A3048,Portfolio!$K:$N,4,0)),VLOOKUP(A3048,Portfolio!$U:$X,4,0)),VLOOKUP(A3048,Portfolio!$AE:$AH,4,0)),VLOOKUP(A3048,Portfolio!$AO:$AR,4,0))</f>
        <v>BANGLADESH STEEL RE-ROLLING MILLS LIMITED EMPLOYEES PROVIDENT FUND</v>
      </c>
      <c r="C3048" s="212">
        <f>SUMIFS(Portfolio!$F:$F,Portfolio!$A:$A,'New Deposit Commission'!A3048)</f>
        <v>17638812.469999999</v>
      </c>
      <c r="D3048" s="212">
        <f>SUMIFS(Portfolio!$P:$P,Portfolio!$K:$K,'New Deposit Commission'!A3048)</f>
        <v>17638812.469999999</v>
      </c>
      <c r="E3048" s="212">
        <f>SUMIFS(Portfolio!$Z:$Z,Portfolio!$U:$U,'New Deposit Commission'!A3048)</f>
        <v>17638812.469999999</v>
      </c>
      <c r="F3048" s="212">
        <f>SUMIFS(Portfolio!$AJ:$AJ,Portfolio!$AE:$AE,'New Deposit Commission'!A3048)</f>
        <v>17638812.469999999</v>
      </c>
      <c r="G3048" s="258">
        <f t="shared" si="372"/>
        <v>17638812.469999999</v>
      </c>
      <c r="H3048" s="212">
        <f>SUMIFS(Portfolio!$AT:$AT,Portfolio!$AO:$AO,'New Deposit Commission'!A3048)</f>
        <v>17638812.469999999</v>
      </c>
      <c r="I3048" s="258">
        <f t="shared" si="373"/>
        <v>0</v>
      </c>
      <c r="J3048" s="212">
        <f>SUMIFS('CIF wise new Deposit'!$I:$I,'CIF wise new Deposit'!$A:$A,'New Deposit Commission'!A3048)</f>
        <v>0</v>
      </c>
      <c r="K3048" s="258">
        <f t="shared" si="374"/>
        <v>0</v>
      </c>
      <c r="L3048" s="259" t="e">
        <f>VLOOKUP(A3048,'CIF wise new Deposit'!$A:$G,7,0)</f>
        <v>#N/A</v>
      </c>
      <c r="M3048" s="257" t="e">
        <f>VLOOKUP(L3048,CodEmployee!$A:$B,2,0)</f>
        <v>#N/A</v>
      </c>
      <c r="N3048" s="260">
        <f>IFERROR(VLOOKUP(A3048,'CIF wise new Deposit'!$A:$J,10,0),0)</f>
        <v>0</v>
      </c>
      <c r="O3048" s="261" t="str">
        <f>IFERROR(VLOOKUP(L3048,CodEmployee!$A:$P,16,0),"N/A")</f>
        <v>N/A</v>
      </c>
      <c r="P3048" s="261" t="str">
        <f>IFERROR(VLOOKUP(L3048,CodEmployee!$A:$D,4,0),"N/A")</f>
        <v>N/A</v>
      </c>
      <c r="Q3048" s="262">
        <f>IFERROR(IF(MATCH($A3048,DOMAIN!$AC:$AC,0)&gt;0,1,0),0)</f>
        <v>0</v>
      </c>
      <c r="R3048" s="264">
        <f>IFERROR(IF(AND($O3048="Contractual",$Q3048=0),VLOOKUP($K3048,FDR!$A$3:$K$11,MATCH($N3048,FDR!$A$3:$K$3,1),1)+MAX($K3048-200000000,0)*0.03%,0),0)</f>
        <v>0</v>
      </c>
      <c r="S3048" s="264">
        <f>IFERROR(IF(AND($O3048&lt;&gt;"Contractual",$Q3048=0),VLOOKUP($K3048,FDR!$A$17:$K$24,MATCH($N3048,FDR!$A$16:$K$16,1),1)+MAX($K3048-200000000,0)*0.02%,0),0)</f>
        <v>0</v>
      </c>
      <c r="T3048" s="263">
        <f t="shared" si="375"/>
        <v>0</v>
      </c>
      <c r="U3048" s="212">
        <f>SUMIFS(Portfolio!$AA:$AA,Portfolio!$U:$U,'New Deposit Commission'!A3048)</f>
        <v>0</v>
      </c>
      <c r="V3048" s="212">
        <f t="shared" si="369"/>
        <v>0</v>
      </c>
      <c r="W3048" s="259" t="str">
        <f>VLOOKUP(A3048,Portfolio!$U:$AB,8,0)</f>
        <v>A2547</v>
      </c>
      <c r="X3048" s="162">
        <f>SUMIFS(Portfolio!$AK:$AK,Portfolio!$AE:$AE,'New Deposit Commission'!A3048)</f>
        <v>0</v>
      </c>
      <c r="Y3048" s="258">
        <f>SUMIFS('DATA(Matured Encash)'!$N:$N,'DATA(Matured Encash)'!$A:$A,A3048)</f>
        <v>0</v>
      </c>
      <c r="Z3048" s="212">
        <f t="shared" si="370"/>
        <v>0</v>
      </c>
      <c r="AA3048" s="162">
        <f t="shared" si="371"/>
        <v>0</v>
      </c>
    </row>
    <row r="3049" spans="1:27" x14ac:dyDescent="0.25">
      <c r="A3049" s="256" t="s">
        <v>40500</v>
      </c>
      <c r="B3049" s="257" t="str">
        <f>IFERROR(IFERROR(IFERROR(IFERROR(VLOOKUP(A3049,Portfolio!$A:$D,4,0),VLOOKUP(A3049,Portfolio!$K:$N,4,0)),VLOOKUP(A3049,Portfolio!$U:$X,4,0)),VLOOKUP(A3049,Portfolio!$AE:$AH,4,0)),VLOOKUP(A3049,Portfolio!$AO:$AR,4,0))</f>
        <v>MD. NOZRUL ISLAM</v>
      </c>
      <c r="C3049" s="212">
        <f>SUMIFS(Portfolio!$F:$F,Portfolio!$A:$A,'New Deposit Commission'!A3049)</f>
        <v>177700.53</v>
      </c>
      <c r="D3049" s="212">
        <f>SUMIFS(Portfolio!$P:$P,Portfolio!$K:$K,'New Deposit Commission'!A3049)</f>
        <v>177700.53</v>
      </c>
      <c r="E3049" s="212">
        <f>SUMIFS(Portfolio!$Z:$Z,Portfolio!$U:$U,'New Deposit Commission'!A3049)</f>
        <v>177700.53</v>
      </c>
      <c r="F3049" s="212">
        <f>SUMIFS(Portfolio!$AJ:$AJ,Portfolio!$AE:$AE,'New Deposit Commission'!A3049)</f>
        <v>177700.53</v>
      </c>
      <c r="G3049" s="258">
        <f t="shared" si="372"/>
        <v>177700.53</v>
      </c>
      <c r="H3049" s="212">
        <f>SUMIFS(Portfolio!$AT:$AT,Portfolio!$AO:$AO,'New Deposit Commission'!A3049)</f>
        <v>177700.53</v>
      </c>
      <c r="I3049" s="258">
        <f t="shared" si="373"/>
        <v>0</v>
      </c>
      <c r="J3049" s="212">
        <f>SUMIFS('CIF wise new Deposit'!$I:$I,'CIF wise new Deposit'!$A:$A,'New Deposit Commission'!A3049)</f>
        <v>0</v>
      </c>
      <c r="K3049" s="258">
        <f t="shared" si="374"/>
        <v>0</v>
      </c>
      <c r="L3049" s="259" t="e">
        <f>VLOOKUP(A3049,'CIF wise new Deposit'!$A:$G,7,0)</f>
        <v>#N/A</v>
      </c>
      <c r="M3049" s="257" t="e">
        <f>VLOOKUP(L3049,CodEmployee!$A:$B,2,0)</f>
        <v>#N/A</v>
      </c>
      <c r="N3049" s="260">
        <f>IFERROR(VLOOKUP(A3049,'CIF wise new Deposit'!$A:$J,10,0),0)</f>
        <v>0</v>
      </c>
      <c r="O3049" s="261" t="str">
        <f>IFERROR(VLOOKUP(L3049,CodEmployee!$A:$P,16,0),"N/A")</f>
        <v>N/A</v>
      </c>
      <c r="P3049" s="261" t="str">
        <f>IFERROR(VLOOKUP(L3049,CodEmployee!$A:$D,4,0),"N/A")</f>
        <v>N/A</v>
      </c>
      <c r="Q3049" s="262">
        <f>IFERROR(IF(MATCH($A3049,DOMAIN!$AC:$AC,0)&gt;0,1,0),0)</f>
        <v>0</v>
      </c>
      <c r="R3049" s="264">
        <f>IFERROR(IF(AND($O3049="Contractual",$Q3049=0),VLOOKUP($K3049,FDR!$A$3:$K$11,MATCH($N3049,FDR!$A$3:$K$3,1),1)+MAX($K3049-200000000,0)*0.03%,0),0)</f>
        <v>0</v>
      </c>
      <c r="S3049" s="264">
        <f>IFERROR(IF(AND($O3049&lt;&gt;"Contractual",$Q3049=0),VLOOKUP($K3049,FDR!$A$17:$K$24,MATCH($N3049,FDR!$A$16:$K$16,1),1)+MAX($K3049-200000000,0)*0.02%,0),0)</f>
        <v>0</v>
      </c>
      <c r="T3049" s="263">
        <f t="shared" si="375"/>
        <v>0</v>
      </c>
      <c r="U3049" s="212">
        <f>SUMIFS(Portfolio!$AA:$AA,Portfolio!$U:$U,'New Deposit Commission'!A3049)</f>
        <v>0</v>
      </c>
      <c r="V3049" s="212">
        <f t="shared" si="369"/>
        <v>0</v>
      </c>
      <c r="W3049" s="259" t="str">
        <f>VLOOKUP(A3049,Portfolio!$U:$AB,8,0)</f>
        <v>A3383</v>
      </c>
      <c r="X3049" s="162">
        <f>SUMIFS(Portfolio!$AK:$AK,Portfolio!$AE:$AE,'New Deposit Commission'!A3049)</f>
        <v>0</v>
      </c>
      <c r="Y3049" s="258">
        <f>SUMIFS('DATA(Matured Encash)'!$N:$N,'DATA(Matured Encash)'!$A:$A,A3049)</f>
        <v>0</v>
      </c>
      <c r="Z3049" s="212">
        <f t="shared" si="370"/>
        <v>0</v>
      </c>
      <c r="AA3049" s="162">
        <f t="shared" si="371"/>
        <v>0</v>
      </c>
    </row>
    <row r="3050" spans="1:27" x14ac:dyDescent="0.25">
      <c r="A3050" s="256" t="s">
        <v>41113</v>
      </c>
      <c r="B3050" s="257" t="str">
        <f>IFERROR(IFERROR(IFERROR(IFERROR(VLOOKUP(A3050,Portfolio!$A:$D,4,0),VLOOKUP(A3050,Portfolio!$K:$N,4,0)),VLOOKUP(A3050,Portfolio!$U:$X,4,0)),VLOOKUP(A3050,Portfolio!$AE:$AH,4,0)),VLOOKUP(A3050,Portfolio!$AO:$AR,4,0))</f>
        <v>ZAKIA SHAHANA</v>
      </c>
      <c r="C3050" s="212">
        <f>SUMIFS(Portfolio!$F:$F,Portfolio!$A:$A,'New Deposit Commission'!A3050)</f>
        <v>5364289.25</v>
      </c>
      <c r="D3050" s="212">
        <f>SUMIFS(Portfolio!$P:$P,Portfolio!$K:$K,'New Deposit Commission'!A3050)</f>
        <v>5423152.3899999997</v>
      </c>
      <c r="E3050" s="212">
        <f>SUMIFS(Portfolio!$Z:$Z,Portfolio!$U:$U,'New Deposit Commission'!A3050)</f>
        <v>5414711.1699999999</v>
      </c>
      <c r="F3050" s="212">
        <f>SUMIFS(Portfolio!$AJ:$AJ,Portfolio!$AE:$AE,'New Deposit Commission'!A3050)</f>
        <v>5427499.3099999996</v>
      </c>
      <c r="G3050" s="258">
        <f t="shared" si="372"/>
        <v>5427499.3099999996</v>
      </c>
      <c r="H3050" s="212">
        <f>SUMIFS(Portfolio!$AT:$AT,Portfolio!$AO:$AO,'New Deposit Commission'!A3050)</f>
        <v>5494063.4900000002</v>
      </c>
      <c r="I3050" s="258">
        <f t="shared" si="373"/>
        <v>66564.180000000633</v>
      </c>
      <c r="J3050" s="212">
        <f>SUMIFS('CIF wise new Deposit'!$I:$I,'CIF wise new Deposit'!$A:$A,'New Deposit Commission'!A3050)</f>
        <v>0</v>
      </c>
      <c r="K3050" s="258">
        <f t="shared" si="374"/>
        <v>0</v>
      </c>
      <c r="L3050" s="259" t="e">
        <f>VLOOKUP(A3050,'CIF wise new Deposit'!$A:$G,7,0)</f>
        <v>#N/A</v>
      </c>
      <c r="M3050" s="257" t="e">
        <f>VLOOKUP(L3050,CodEmployee!$A:$B,2,0)</f>
        <v>#N/A</v>
      </c>
      <c r="N3050" s="260">
        <f>IFERROR(VLOOKUP(A3050,'CIF wise new Deposit'!$A:$J,10,0),0)</f>
        <v>0</v>
      </c>
      <c r="O3050" s="261" t="str">
        <f>IFERROR(VLOOKUP(L3050,CodEmployee!$A:$P,16,0),"N/A")</f>
        <v>N/A</v>
      </c>
      <c r="P3050" s="261" t="str">
        <f>IFERROR(VLOOKUP(L3050,CodEmployee!$A:$D,4,0),"N/A")</f>
        <v>N/A</v>
      </c>
      <c r="Q3050" s="262">
        <f>IFERROR(IF(MATCH($A3050,DOMAIN!$AC:$AC,0)&gt;0,1,0),0)</f>
        <v>0</v>
      </c>
      <c r="R3050" s="264">
        <f>IFERROR(IF(AND($O3050="Contractual",$Q3050=0),VLOOKUP($K3050,FDR!$A$3:$K$11,MATCH($N3050,FDR!$A$3:$K$3,1),1)+MAX($K3050-200000000,0)*0.03%,0),0)</f>
        <v>0</v>
      </c>
      <c r="S3050" s="264">
        <f>IFERROR(IF(AND($O3050&lt;&gt;"Contractual",$Q3050=0),VLOOKUP($K3050,FDR!$A$17:$K$24,MATCH($N3050,FDR!$A$16:$K$16,1),1)+MAX($K3050-200000000,0)*0.02%,0),0)</f>
        <v>0</v>
      </c>
      <c r="T3050" s="263">
        <f t="shared" si="375"/>
        <v>0</v>
      </c>
      <c r="U3050" s="212">
        <f>SUMIFS(Portfolio!$AA:$AA,Portfolio!$U:$U,'New Deposit Commission'!A3050)</f>
        <v>485318.53</v>
      </c>
      <c r="V3050" s="212">
        <f t="shared" si="369"/>
        <v>485318.53</v>
      </c>
      <c r="W3050" s="259" t="str">
        <f>VLOOKUP(A3050,Portfolio!$U:$AB,8,0)</f>
        <v>A3449</v>
      </c>
      <c r="X3050" s="162">
        <f>SUMIFS(Portfolio!$AK:$AK,Portfolio!$AE:$AE,'New Deposit Commission'!A3050)</f>
        <v>2526154.9</v>
      </c>
      <c r="Y3050" s="258">
        <f>SUMIFS('DATA(Matured Encash)'!$N:$N,'DATA(Matured Encash)'!$A:$A,A3050)</f>
        <v>0</v>
      </c>
      <c r="Z3050" s="212">
        <f t="shared" si="370"/>
        <v>485318.53</v>
      </c>
      <c r="AA3050" s="162">
        <f t="shared" si="371"/>
        <v>485318.53</v>
      </c>
    </row>
    <row r="3051" spans="1:27" x14ac:dyDescent="0.25">
      <c r="A3051" s="256" t="s">
        <v>40966</v>
      </c>
      <c r="B3051" s="257" t="str">
        <f>IFERROR(IFERROR(IFERROR(IFERROR(VLOOKUP(A3051,Portfolio!$A:$D,4,0),VLOOKUP(A3051,Portfolio!$K:$N,4,0)),VLOOKUP(A3051,Portfolio!$U:$X,4,0)),VLOOKUP(A3051,Portfolio!$AE:$AH,4,0)),VLOOKUP(A3051,Portfolio!$AO:$AR,4,0))</f>
        <v>M/S BROTHERS SUPER RICE MILL</v>
      </c>
      <c r="C3051" s="212">
        <f>SUMIFS(Portfolio!$F:$F,Portfolio!$A:$A,'New Deposit Commission'!A3051)</f>
        <v>564493.48</v>
      </c>
      <c r="D3051" s="212">
        <f>SUMIFS(Portfolio!$P:$P,Portfolio!$K:$K,'New Deposit Commission'!A3051)</f>
        <v>564493.48</v>
      </c>
      <c r="E3051" s="212">
        <f>SUMIFS(Portfolio!$Z:$Z,Portfolio!$U:$U,'New Deposit Commission'!A3051)</f>
        <v>571390.88</v>
      </c>
      <c r="F3051" s="212">
        <f>SUMIFS(Portfolio!$AJ:$AJ,Portfolio!$AE:$AE,'New Deposit Commission'!A3051)</f>
        <v>571390.88</v>
      </c>
      <c r="G3051" s="258">
        <f t="shared" si="372"/>
        <v>571390.88</v>
      </c>
      <c r="H3051" s="212">
        <f>SUMIFS(Portfolio!$AT:$AT,Portfolio!$AO:$AO,'New Deposit Commission'!A3051)</f>
        <v>571390.88</v>
      </c>
      <c r="I3051" s="258">
        <f t="shared" si="373"/>
        <v>0</v>
      </c>
      <c r="J3051" s="212">
        <f>SUMIFS('CIF wise new Deposit'!$I:$I,'CIF wise new Deposit'!$A:$A,'New Deposit Commission'!A3051)</f>
        <v>0</v>
      </c>
      <c r="K3051" s="258">
        <f t="shared" si="374"/>
        <v>0</v>
      </c>
      <c r="L3051" s="259" t="e">
        <f>VLOOKUP(A3051,'CIF wise new Deposit'!$A:$G,7,0)</f>
        <v>#N/A</v>
      </c>
      <c r="M3051" s="257" t="e">
        <f>VLOOKUP(L3051,CodEmployee!$A:$B,2,0)</f>
        <v>#N/A</v>
      </c>
      <c r="N3051" s="260">
        <f>IFERROR(VLOOKUP(A3051,'CIF wise new Deposit'!$A:$J,10,0),0)</f>
        <v>0</v>
      </c>
      <c r="O3051" s="261" t="str">
        <f>IFERROR(VLOOKUP(L3051,CodEmployee!$A:$P,16,0),"N/A")</f>
        <v>N/A</v>
      </c>
      <c r="P3051" s="261" t="str">
        <f>IFERROR(VLOOKUP(L3051,CodEmployee!$A:$D,4,0),"N/A")</f>
        <v>N/A</v>
      </c>
      <c r="Q3051" s="262">
        <f>IFERROR(IF(MATCH($A3051,DOMAIN!$AC:$AC,0)&gt;0,1,0),0)</f>
        <v>0</v>
      </c>
      <c r="R3051" s="264">
        <f>IFERROR(IF(AND($O3051="Contractual",$Q3051=0),VLOOKUP($K3051,FDR!$A$3:$K$11,MATCH($N3051,FDR!$A$3:$K$3,1),1)+MAX($K3051-200000000,0)*0.03%,0),0)</f>
        <v>0</v>
      </c>
      <c r="S3051" s="264">
        <f>IFERROR(IF(AND($O3051&lt;&gt;"Contractual",$Q3051=0),VLOOKUP($K3051,FDR!$A$17:$K$24,MATCH($N3051,FDR!$A$16:$K$16,1),1)+MAX($K3051-200000000,0)*0.02%,0),0)</f>
        <v>0</v>
      </c>
      <c r="T3051" s="263">
        <f t="shared" si="375"/>
        <v>0</v>
      </c>
      <c r="U3051" s="212">
        <f>SUMIFS(Portfolio!$AA:$AA,Portfolio!$U:$U,'New Deposit Commission'!A3051)</f>
        <v>0</v>
      </c>
      <c r="V3051" s="212">
        <f t="shared" si="369"/>
        <v>0</v>
      </c>
      <c r="W3051" s="259" t="str">
        <f>VLOOKUP(A3051,Portfolio!$U:$AB,8,0)</f>
        <v>A3504</v>
      </c>
      <c r="X3051" s="162">
        <f>SUMIFS(Portfolio!$AK:$AK,Portfolio!$AE:$AE,'New Deposit Commission'!A3051)</f>
        <v>0</v>
      </c>
      <c r="Y3051" s="258">
        <f>SUMIFS('DATA(Matured Encash)'!$N:$N,'DATA(Matured Encash)'!$A:$A,A3051)</f>
        <v>0</v>
      </c>
      <c r="Z3051" s="212">
        <f t="shared" si="370"/>
        <v>0</v>
      </c>
      <c r="AA3051" s="162">
        <f t="shared" si="371"/>
        <v>0</v>
      </c>
    </row>
    <row r="3052" spans="1:27" x14ac:dyDescent="0.25">
      <c r="A3052" s="256" t="s">
        <v>40463</v>
      </c>
      <c r="B3052" s="257" t="str">
        <f>IFERROR(IFERROR(IFERROR(IFERROR(VLOOKUP(A3052,Portfolio!$A:$D,4,0),VLOOKUP(A3052,Portfolio!$K:$N,4,0)),VLOOKUP(A3052,Portfolio!$U:$X,4,0)),VLOOKUP(A3052,Portfolio!$AE:$AH,4,0)),VLOOKUP(A3052,Portfolio!$AO:$AR,4,0))</f>
        <v>G.M. ENTERPRISE</v>
      </c>
      <c r="C3052" s="212">
        <f>SUMIFS(Portfolio!$F:$F,Portfolio!$A:$A,'New Deposit Commission'!A3052)</f>
        <v>325624.77</v>
      </c>
      <c r="D3052" s="212">
        <f>SUMIFS(Portfolio!$P:$P,Portfolio!$K:$K,'New Deposit Commission'!A3052)</f>
        <v>325624.77</v>
      </c>
      <c r="E3052" s="212">
        <f>SUMIFS(Portfolio!$Z:$Z,Portfolio!$U:$U,'New Deposit Commission'!A3052)</f>
        <v>325624.77</v>
      </c>
      <c r="F3052" s="212">
        <f>SUMIFS(Portfolio!$AJ:$AJ,Portfolio!$AE:$AE,'New Deposit Commission'!A3052)</f>
        <v>325624.77</v>
      </c>
      <c r="G3052" s="258">
        <f t="shared" si="372"/>
        <v>325624.77</v>
      </c>
      <c r="H3052" s="212">
        <f>SUMIFS(Portfolio!$AT:$AT,Portfolio!$AO:$AO,'New Deposit Commission'!A3052)</f>
        <v>325624.77</v>
      </c>
      <c r="I3052" s="258">
        <f t="shared" si="373"/>
        <v>0</v>
      </c>
      <c r="J3052" s="212">
        <f>SUMIFS('CIF wise new Deposit'!$I:$I,'CIF wise new Deposit'!$A:$A,'New Deposit Commission'!A3052)</f>
        <v>0</v>
      </c>
      <c r="K3052" s="258">
        <f t="shared" si="374"/>
        <v>0</v>
      </c>
      <c r="L3052" s="259" t="e">
        <f>VLOOKUP(A3052,'CIF wise new Deposit'!$A:$G,7,0)</f>
        <v>#N/A</v>
      </c>
      <c r="M3052" s="257" t="e">
        <f>VLOOKUP(L3052,CodEmployee!$A:$B,2,0)</f>
        <v>#N/A</v>
      </c>
      <c r="N3052" s="260">
        <f>IFERROR(VLOOKUP(A3052,'CIF wise new Deposit'!$A:$J,10,0),0)</f>
        <v>0</v>
      </c>
      <c r="O3052" s="261" t="str">
        <f>IFERROR(VLOOKUP(L3052,CodEmployee!$A:$P,16,0),"N/A")</f>
        <v>N/A</v>
      </c>
      <c r="P3052" s="261" t="str">
        <f>IFERROR(VLOOKUP(L3052,CodEmployee!$A:$D,4,0),"N/A")</f>
        <v>N/A</v>
      </c>
      <c r="Q3052" s="262">
        <f>IFERROR(IF(MATCH($A3052,DOMAIN!$AC:$AC,0)&gt;0,1,0),0)</f>
        <v>0</v>
      </c>
      <c r="R3052" s="264">
        <f>IFERROR(IF(AND($O3052="Contractual",$Q3052=0),VLOOKUP($K3052,FDR!$A$3:$K$11,MATCH($N3052,FDR!$A$3:$K$3,1),1)+MAX($K3052-200000000,0)*0.03%,0),0)</f>
        <v>0</v>
      </c>
      <c r="S3052" s="264">
        <f>IFERROR(IF(AND($O3052&lt;&gt;"Contractual",$Q3052=0),VLOOKUP($K3052,FDR!$A$17:$K$24,MATCH($N3052,FDR!$A$16:$K$16,1),1)+MAX($K3052-200000000,0)*0.02%,0),0)</f>
        <v>0</v>
      </c>
      <c r="T3052" s="263">
        <f t="shared" si="375"/>
        <v>0</v>
      </c>
      <c r="U3052" s="212">
        <f>SUMIFS(Portfolio!$AA:$AA,Portfolio!$U:$U,'New Deposit Commission'!A3052)</f>
        <v>0</v>
      </c>
      <c r="V3052" s="212">
        <f t="shared" si="369"/>
        <v>0</v>
      </c>
      <c r="W3052" s="259" t="str">
        <f>VLOOKUP(A3052,Portfolio!$U:$AB,8,0)</f>
        <v>A3657</v>
      </c>
      <c r="X3052" s="162">
        <f>SUMIFS(Portfolio!$AK:$AK,Portfolio!$AE:$AE,'New Deposit Commission'!A3052)</f>
        <v>0</v>
      </c>
      <c r="Y3052" s="258">
        <f>SUMIFS('DATA(Matured Encash)'!$N:$N,'DATA(Matured Encash)'!$A:$A,A3052)</f>
        <v>0</v>
      </c>
      <c r="Z3052" s="212">
        <f t="shared" si="370"/>
        <v>0</v>
      </c>
      <c r="AA3052" s="162">
        <f t="shared" si="371"/>
        <v>0</v>
      </c>
    </row>
    <row r="3053" spans="1:27" x14ac:dyDescent="0.25">
      <c r="A3053" s="256" t="s">
        <v>40313</v>
      </c>
      <c r="B3053" s="257" t="str">
        <f>IFERROR(IFERROR(IFERROR(IFERROR(VLOOKUP(A3053,Portfolio!$A:$D,4,0),VLOOKUP(A3053,Portfolio!$K:$N,4,0)),VLOOKUP(A3053,Portfolio!$U:$X,4,0)),VLOOKUP(A3053,Portfolio!$AE:$AH,4,0)),VLOOKUP(A3053,Portfolio!$AO:$AR,4,0))</f>
        <v>M/S SRISTI TRADERS</v>
      </c>
      <c r="C3053" s="212">
        <f>SUMIFS(Portfolio!$F:$F,Portfolio!$A:$A,'New Deposit Commission'!A3053)</f>
        <v>434366.91</v>
      </c>
      <c r="D3053" s="212">
        <f>SUMIFS(Portfolio!$P:$P,Portfolio!$K:$K,'New Deposit Commission'!A3053)</f>
        <v>0</v>
      </c>
      <c r="E3053" s="212">
        <f>SUMIFS(Portfolio!$Z:$Z,Portfolio!$U:$U,'New Deposit Commission'!A3053)</f>
        <v>0</v>
      </c>
      <c r="F3053" s="212">
        <f>SUMIFS(Portfolio!$AJ:$AJ,Portfolio!$AE:$AE,'New Deposit Commission'!A3053)</f>
        <v>0</v>
      </c>
      <c r="G3053" s="258">
        <f t="shared" si="372"/>
        <v>434366.91</v>
      </c>
      <c r="H3053" s="212">
        <f>SUMIFS(Portfolio!$AT:$AT,Portfolio!$AO:$AO,'New Deposit Commission'!A3053)</f>
        <v>0</v>
      </c>
      <c r="I3053" s="258">
        <f t="shared" si="373"/>
        <v>0</v>
      </c>
      <c r="J3053" s="212">
        <f>SUMIFS('CIF wise new Deposit'!$I:$I,'CIF wise new Deposit'!$A:$A,'New Deposit Commission'!A3053)</f>
        <v>0</v>
      </c>
      <c r="K3053" s="258">
        <f t="shared" si="374"/>
        <v>0</v>
      </c>
      <c r="L3053" s="259" t="e">
        <f>VLOOKUP(A3053,'CIF wise new Deposit'!$A:$G,7,0)</f>
        <v>#N/A</v>
      </c>
      <c r="M3053" s="257" t="e">
        <f>VLOOKUP(L3053,CodEmployee!$A:$B,2,0)</f>
        <v>#N/A</v>
      </c>
      <c r="N3053" s="260">
        <f>IFERROR(VLOOKUP(A3053,'CIF wise new Deposit'!$A:$J,10,0),0)</f>
        <v>0</v>
      </c>
      <c r="O3053" s="261" t="str">
        <f>IFERROR(VLOOKUP(L3053,CodEmployee!$A:$P,16,0),"N/A")</f>
        <v>N/A</v>
      </c>
      <c r="P3053" s="261" t="str">
        <f>IFERROR(VLOOKUP(L3053,CodEmployee!$A:$D,4,0),"N/A")</f>
        <v>N/A</v>
      </c>
      <c r="Q3053" s="262">
        <f>IFERROR(IF(MATCH($A3053,DOMAIN!$AC:$AC,0)&gt;0,1,0),0)</f>
        <v>0</v>
      </c>
      <c r="R3053" s="264">
        <f>IFERROR(IF(AND($O3053="Contractual",$Q3053=0),VLOOKUP($K3053,FDR!$A$3:$K$11,MATCH($N3053,FDR!$A$3:$K$3,1),1)+MAX($K3053-200000000,0)*0.03%,0),0)</f>
        <v>0</v>
      </c>
      <c r="S3053" s="264">
        <f>IFERROR(IF(AND($O3053&lt;&gt;"Contractual",$Q3053=0),VLOOKUP($K3053,FDR!$A$17:$K$24,MATCH($N3053,FDR!$A$16:$K$16,1),1)+MAX($K3053-200000000,0)*0.02%,0),0)</f>
        <v>0</v>
      </c>
      <c r="T3053" s="263">
        <f t="shared" si="375"/>
        <v>0</v>
      </c>
      <c r="U3053" s="212">
        <f>SUMIFS(Portfolio!$AA:$AA,Portfolio!$U:$U,'New Deposit Commission'!A3053)</f>
        <v>0</v>
      </c>
      <c r="V3053" s="212">
        <f t="shared" si="369"/>
        <v>0</v>
      </c>
      <c r="W3053" s="259" t="e">
        <f>VLOOKUP(A3053,Portfolio!$U:$AB,8,0)</f>
        <v>#N/A</v>
      </c>
      <c r="X3053" s="162">
        <f>SUMIFS(Portfolio!$AK:$AK,Portfolio!$AE:$AE,'New Deposit Commission'!A3053)</f>
        <v>0</v>
      </c>
      <c r="Y3053" s="258">
        <f>SUMIFS('DATA(Matured Encash)'!$N:$N,'DATA(Matured Encash)'!$A:$A,A3053)</f>
        <v>0</v>
      </c>
      <c r="Z3053" s="212">
        <f t="shared" si="370"/>
        <v>0</v>
      </c>
      <c r="AA3053" s="162">
        <f t="shared" si="371"/>
        <v>0</v>
      </c>
    </row>
    <row r="3054" spans="1:27" x14ac:dyDescent="0.25">
      <c r="A3054" s="256" t="s">
        <v>40544</v>
      </c>
      <c r="B3054" s="257" t="str">
        <f>IFERROR(IFERROR(IFERROR(IFERROR(VLOOKUP(A3054,Portfolio!$A:$D,4,0),VLOOKUP(A3054,Portfolio!$K:$N,4,0)),VLOOKUP(A3054,Portfolio!$U:$X,4,0)),VLOOKUP(A3054,Portfolio!$AE:$AH,4,0)),VLOOKUP(A3054,Portfolio!$AO:$AR,4,0))</f>
        <v>MD. BILLAL HOSSAIN</v>
      </c>
      <c r="C3054" s="212">
        <f>SUMIFS(Portfolio!$F:$F,Portfolio!$A:$A,'New Deposit Commission'!A3054)</f>
        <v>117063.23</v>
      </c>
      <c r="D3054" s="212">
        <f>SUMIFS(Portfolio!$P:$P,Portfolio!$K:$K,'New Deposit Commission'!A3054)</f>
        <v>117063.23</v>
      </c>
      <c r="E3054" s="212">
        <f>SUMIFS(Portfolio!$Z:$Z,Portfolio!$U:$U,'New Deposit Commission'!A3054)</f>
        <v>117063.23</v>
      </c>
      <c r="F3054" s="212">
        <f>SUMIFS(Portfolio!$AJ:$AJ,Portfolio!$AE:$AE,'New Deposit Commission'!A3054)</f>
        <v>117063.23</v>
      </c>
      <c r="G3054" s="258">
        <f t="shared" si="372"/>
        <v>117063.23</v>
      </c>
      <c r="H3054" s="212">
        <f>SUMIFS(Portfolio!$AT:$AT,Portfolio!$AO:$AO,'New Deposit Commission'!A3054)</f>
        <v>117063.23</v>
      </c>
      <c r="I3054" s="258">
        <f t="shared" si="373"/>
        <v>0</v>
      </c>
      <c r="J3054" s="212">
        <f>SUMIFS('CIF wise new Deposit'!$I:$I,'CIF wise new Deposit'!$A:$A,'New Deposit Commission'!A3054)</f>
        <v>0</v>
      </c>
      <c r="K3054" s="258">
        <f t="shared" si="374"/>
        <v>0</v>
      </c>
      <c r="L3054" s="259" t="e">
        <f>VLOOKUP(A3054,'CIF wise new Deposit'!$A:$G,7,0)</f>
        <v>#N/A</v>
      </c>
      <c r="M3054" s="257" t="e">
        <f>VLOOKUP(L3054,CodEmployee!$A:$B,2,0)</f>
        <v>#N/A</v>
      </c>
      <c r="N3054" s="260">
        <f>IFERROR(VLOOKUP(A3054,'CIF wise new Deposit'!$A:$J,10,0),0)</f>
        <v>0</v>
      </c>
      <c r="O3054" s="261" t="str">
        <f>IFERROR(VLOOKUP(L3054,CodEmployee!$A:$P,16,0),"N/A")</f>
        <v>N/A</v>
      </c>
      <c r="P3054" s="261" t="str">
        <f>IFERROR(VLOOKUP(L3054,CodEmployee!$A:$D,4,0),"N/A")</f>
        <v>N/A</v>
      </c>
      <c r="Q3054" s="262">
        <f>IFERROR(IF(MATCH($A3054,DOMAIN!$AC:$AC,0)&gt;0,1,0),0)</f>
        <v>0</v>
      </c>
      <c r="R3054" s="264">
        <f>IFERROR(IF(AND($O3054="Contractual",$Q3054=0),VLOOKUP($K3054,FDR!$A$3:$K$11,MATCH($N3054,FDR!$A$3:$K$3,1),1)+MAX($K3054-200000000,0)*0.03%,0),0)</f>
        <v>0</v>
      </c>
      <c r="S3054" s="264">
        <f>IFERROR(IF(AND($O3054&lt;&gt;"Contractual",$Q3054=0),VLOOKUP($K3054,FDR!$A$17:$K$24,MATCH($N3054,FDR!$A$16:$K$16,1),1)+MAX($K3054-200000000,0)*0.02%,0),0)</f>
        <v>0</v>
      </c>
      <c r="T3054" s="263">
        <f t="shared" si="375"/>
        <v>0</v>
      </c>
      <c r="U3054" s="212">
        <f>SUMIFS(Portfolio!$AA:$AA,Portfolio!$U:$U,'New Deposit Commission'!A3054)</f>
        <v>0</v>
      </c>
      <c r="V3054" s="212">
        <f t="shared" si="369"/>
        <v>0</v>
      </c>
      <c r="W3054" s="259" t="str">
        <f>VLOOKUP(A3054,Portfolio!$U:$AB,8,0)</f>
        <v>A3486</v>
      </c>
      <c r="X3054" s="162">
        <f>SUMIFS(Portfolio!$AK:$AK,Portfolio!$AE:$AE,'New Deposit Commission'!A3054)</f>
        <v>0</v>
      </c>
      <c r="Y3054" s="258">
        <f>SUMIFS('DATA(Matured Encash)'!$N:$N,'DATA(Matured Encash)'!$A:$A,A3054)</f>
        <v>0</v>
      </c>
      <c r="Z3054" s="212">
        <f t="shared" si="370"/>
        <v>0</v>
      </c>
      <c r="AA3054" s="162">
        <f t="shared" si="371"/>
        <v>0</v>
      </c>
    </row>
    <row r="3055" spans="1:27" x14ac:dyDescent="0.25">
      <c r="A3055" s="256" t="s">
        <v>40701</v>
      </c>
      <c r="B3055" s="257" t="str">
        <f>IFERROR(IFERROR(IFERROR(IFERROR(VLOOKUP(A3055,Portfolio!$A:$D,4,0),VLOOKUP(A3055,Portfolio!$K:$N,4,0)),VLOOKUP(A3055,Portfolio!$U:$X,4,0)),VLOOKUP(A3055,Portfolio!$AE:$AH,4,0)),VLOOKUP(A3055,Portfolio!$AO:$AR,4,0))</f>
        <v>JESMEEN HOSSAIN</v>
      </c>
      <c r="C3055" s="212">
        <f>SUMIFS(Portfolio!$F:$F,Portfolio!$A:$A,'New Deposit Commission'!A3055)</f>
        <v>10000000</v>
      </c>
      <c r="D3055" s="212">
        <f>SUMIFS(Portfolio!$P:$P,Portfolio!$K:$K,'New Deposit Commission'!A3055)</f>
        <v>10000000</v>
      </c>
      <c r="E3055" s="212">
        <f>SUMIFS(Portfolio!$Z:$Z,Portfolio!$U:$U,'New Deposit Commission'!A3055)</f>
        <v>10000000</v>
      </c>
      <c r="F3055" s="212">
        <f>SUMIFS(Portfolio!$AJ:$AJ,Portfolio!$AE:$AE,'New Deposit Commission'!A3055)</f>
        <v>10000000</v>
      </c>
      <c r="G3055" s="258">
        <f t="shared" si="372"/>
        <v>10000000</v>
      </c>
      <c r="H3055" s="212">
        <f>SUMIFS(Portfolio!$AT:$AT,Portfolio!$AO:$AO,'New Deposit Commission'!A3055)</f>
        <v>10000000</v>
      </c>
      <c r="I3055" s="258">
        <f t="shared" si="373"/>
        <v>0</v>
      </c>
      <c r="J3055" s="212">
        <f>SUMIFS('CIF wise new Deposit'!$I:$I,'CIF wise new Deposit'!$A:$A,'New Deposit Commission'!A3055)</f>
        <v>0</v>
      </c>
      <c r="K3055" s="258">
        <f t="shared" si="374"/>
        <v>0</v>
      </c>
      <c r="L3055" s="259" t="e">
        <f>VLOOKUP(A3055,'CIF wise new Deposit'!$A:$G,7,0)</f>
        <v>#N/A</v>
      </c>
      <c r="M3055" s="257" t="e">
        <f>VLOOKUP(L3055,CodEmployee!$A:$B,2,0)</f>
        <v>#N/A</v>
      </c>
      <c r="N3055" s="260">
        <f>IFERROR(VLOOKUP(A3055,'CIF wise new Deposit'!$A:$J,10,0),0)</f>
        <v>0</v>
      </c>
      <c r="O3055" s="261" t="str">
        <f>IFERROR(VLOOKUP(L3055,CodEmployee!$A:$P,16,0),"N/A")</f>
        <v>N/A</v>
      </c>
      <c r="P3055" s="261" t="str">
        <f>IFERROR(VLOOKUP(L3055,CodEmployee!$A:$D,4,0),"N/A")</f>
        <v>N/A</v>
      </c>
      <c r="Q3055" s="262">
        <f>IFERROR(IF(MATCH($A3055,DOMAIN!$AC:$AC,0)&gt;0,1,0),0)</f>
        <v>0</v>
      </c>
      <c r="R3055" s="264">
        <f>IFERROR(IF(AND($O3055="Contractual",$Q3055=0),VLOOKUP($K3055,FDR!$A$3:$K$11,MATCH($N3055,FDR!$A$3:$K$3,1),1)+MAX($K3055-200000000,0)*0.03%,0),0)</f>
        <v>0</v>
      </c>
      <c r="S3055" s="264">
        <f>IFERROR(IF(AND($O3055&lt;&gt;"Contractual",$Q3055=0),VLOOKUP($K3055,FDR!$A$17:$K$24,MATCH($N3055,FDR!$A$16:$K$16,1),1)+MAX($K3055-200000000,0)*0.02%,0),0)</f>
        <v>0</v>
      </c>
      <c r="T3055" s="263">
        <f t="shared" si="375"/>
        <v>0</v>
      </c>
      <c r="U3055" s="212">
        <f>SUMIFS(Portfolio!$AA:$AA,Portfolio!$U:$U,'New Deposit Commission'!A3055)</f>
        <v>0</v>
      </c>
      <c r="V3055" s="212">
        <f t="shared" si="369"/>
        <v>0</v>
      </c>
      <c r="W3055" s="259" t="str">
        <f>VLOOKUP(A3055,Portfolio!$U:$AB,8,0)</f>
        <v>A3853</v>
      </c>
      <c r="X3055" s="162">
        <f>SUMIFS(Portfolio!$AK:$AK,Portfolio!$AE:$AE,'New Deposit Commission'!A3055)</f>
        <v>0</v>
      </c>
      <c r="Y3055" s="258">
        <f>SUMIFS('DATA(Matured Encash)'!$N:$N,'DATA(Matured Encash)'!$A:$A,A3055)</f>
        <v>0</v>
      </c>
      <c r="Z3055" s="212">
        <f t="shared" si="370"/>
        <v>0</v>
      </c>
      <c r="AA3055" s="162">
        <f t="shared" si="371"/>
        <v>0</v>
      </c>
    </row>
    <row r="3056" spans="1:27" x14ac:dyDescent="0.25">
      <c r="A3056" s="256" t="s">
        <v>40703</v>
      </c>
      <c r="B3056" s="257" t="str">
        <f>IFERROR(IFERROR(IFERROR(IFERROR(VLOOKUP(A3056,Portfolio!$A:$D,4,0),VLOOKUP(A3056,Portfolio!$K:$N,4,0)),VLOOKUP(A3056,Portfolio!$U:$X,4,0)),VLOOKUP(A3056,Portfolio!$AE:$AH,4,0)),VLOOKUP(A3056,Portfolio!$AO:$AR,4,0))</f>
        <v>UNITED INSURANCE COMPANY LIMITED EMPLOYEES GRATUITY FUND</v>
      </c>
      <c r="C3056" s="212">
        <f>SUMIFS(Portfolio!$F:$F,Portfolio!$A:$A,'New Deposit Commission'!A3056)</f>
        <v>3000000</v>
      </c>
      <c r="D3056" s="212">
        <f>SUMIFS(Portfolio!$P:$P,Portfolio!$K:$K,'New Deposit Commission'!A3056)</f>
        <v>3000000</v>
      </c>
      <c r="E3056" s="212">
        <f>SUMIFS(Portfolio!$Z:$Z,Portfolio!$U:$U,'New Deposit Commission'!A3056)</f>
        <v>8000000</v>
      </c>
      <c r="F3056" s="212">
        <f>SUMIFS(Portfolio!$AJ:$AJ,Portfolio!$AE:$AE,'New Deposit Commission'!A3056)</f>
        <v>8000000</v>
      </c>
      <c r="G3056" s="258">
        <f t="shared" si="372"/>
        <v>8000000</v>
      </c>
      <c r="H3056" s="212">
        <f>SUMIFS(Portfolio!$AT:$AT,Portfolio!$AO:$AO,'New Deposit Commission'!A3056)</f>
        <v>8000000</v>
      </c>
      <c r="I3056" s="258">
        <f t="shared" si="373"/>
        <v>0</v>
      </c>
      <c r="J3056" s="212">
        <f>SUMIFS('CIF wise new Deposit'!$I:$I,'CIF wise new Deposit'!$A:$A,'New Deposit Commission'!A3056)</f>
        <v>0</v>
      </c>
      <c r="K3056" s="258">
        <f t="shared" si="374"/>
        <v>0</v>
      </c>
      <c r="L3056" s="259" t="e">
        <f>VLOOKUP(A3056,'CIF wise new Deposit'!$A:$G,7,0)</f>
        <v>#N/A</v>
      </c>
      <c r="M3056" s="257" t="e">
        <f>VLOOKUP(L3056,CodEmployee!$A:$B,2,0)</f>
        <v>#N/A</v>
      </c>
      <c r="N3056" s="260">
        <f>IFERROR(VLOOKUP(A3056,'CIF wise new Deposit'!$A:$J,10,0),0)</f>
        <v>0</v>
      </c>
      <c r="O3056" s="261" t="str">
        <f>IFERROR(VLOOKUP(L3056,CodEmployee!$A:$P,16,0),"N/A")</f>
        <v>N/A</v>
      </c>
      <c r="P3056" s="261" t="str">
        <f>IFERROR(VLOOKUP(L3056,CodEmployee!$A:$D,4,0),"N/A")</f>
        <v>N/A</v>
      </c>
      <c r="Q3056" s="262">
        <f>IFERROR(IF(MATCH($A3056,DOMAIN!$AC:$AC,0)&gt;0,1,0),0)</f>
        <v>1</v>
      </c>
      <c r="R3056" s="264">
        <f>IFERROR(IF(AND($O3056="Contractual",$Q3056=0),VLOOKUP($K3056,FDR!$A$3:$K$11,MATCH($N3056,FDR!$A$3:$K$3,1),1)+MAX($K3056-200000000,0)*0.03%,0),0)</f>
        <v>0</v>
      </c>
      <c r="S3056" s="264">
        <f>IFERROR(IF(AND($O3056&lt;&gt;"Contractual",$Q3056=0),VLOOKUP($K3056,FDR!$A$17:$K$24,MATCH($N3056,FDR!$A$16:$K$16,1),1)+MAX($K3056-200000000,0)*0.02%,0),0)</f>
        <v>0</v>
      </c>
      <c r="T3056" s="263">
        <f t="shared" si="375"/>
        <v>0</v>
      </c>
      <c r="U3056" s="212">
        <f>SUMIFS(Portfolio!$AA:$AA,Portfolio!$U:$U,'New Deposit Commission'!A3056)</f>
        <v>0</v>
      </c>
      <c r="V3056" s="212">
        <f t="shared" si="369"/>
        <v>0</v>
      </c>
      <c r="W3056" s="259" t="str">
        <f>VLOOKUP(A3056,Portfolio!$U:$AB,8,0)</f>
        <v>A3380</v>
      </c>
      <c r="X3056" s="162">
        <f>SUMIFS(Portfolio!$AK:$AK,Portfolio!$AE:$AE,'New Deposit Commission'!A3056)</f>
        <v>0</v>
      </c>
      <c r="Y3056" s="258">
        <f>SUMIFS('DATA(Matured Encash)'!$N:$N,'DATA(Matured Encash)'!$A:$A,A3056)</f>
        <v>0</v>
      </c>
      <c r="Z3056" s="212">
        <f t="shared" si="370"/>
        <v>0</v>
      </c>
      <c r="AA3056" s="162">
        <f t="shared" si="371"/>
        <v>0</v>
      </c>
    </row>
    <row r="3057" spans="1:27" x14ac:dyDescent="0.25">
      <c r="A3057" s="256" t="s">
        <v>41027</v>
      </c>
      <c r="B3057" s="257" t="str">
        <f>IFERROR(IFERROR(IFERROR(IFERROR(VLOOKUP(A3057,Portfolio!$A:$D,4,0),VLOOKUP(A3057,Portfolio!$K:$N,4,0)),VLOOKUP(A3057,Portfolio!$U:$X,4,0)),VLOOKUP(A3057,Portfolio!$AE:$AH,4,0)),VLOOKUP(A3057,Portfolio!$AO:$AR,4,0))</f>
        <v>MD ATIAR RAHMAN</v>
      </c>
      <c r="C3057" s="212">
        <f>SUMIFS(Portfolio!$F:$F,Portfolio!$A:$A,'New Deposit Commission'!A3057)</f>
        <v>1918196.32</v>
      </c>
      <c r="D3057" s="212">
        <f>SUMIFS(Portfolio!$P:$P,Portfolio!$K:$K,'New Deposit Commission'!A3057)</f>
        <v>1943817.6400000001</v>
      </c>
      <c r="E3057" s="212">
        <f>SUMIFS(Portfolio!$Z:$Z,Portfolio!$U:$U,'New Deposit Commission'!A3057)</f>
        <v>1943817.6400000001</v>
      </c>
      <c r="F3057" s="212">
        <f>SUMIFS(Portfolio!$AJ:$AJ,Portfolio!$AE:$AE,'New Deposit Commission'!A3057)</f>
        <v>1943817.6400000001</v>
      </c>
      <c r="G3057" s="258">
        <f t="shared" si="372"/>
        <v>1943817.6400000001</v>
      </c>
      <c r="H3057" s="212">
        <f>SUMIFS(Portfolio!$AT:$AT,Portfolio!$AO:$AO,'New Deposit Commission'!A3057)</f>
        <v>1943817.6400000001</v>
      </c>
      <c r="I3057" s="258">
        <f t="shared" si="373"/>
        <v>0</v>
      </c>
      <c r="J3057" s="212">
        <f>SUMIFS('CIF wise new Deposit'!$I:$I,'CIF wise new Deposit'!$A:$A,'New Deposit Commission'!A3057)</f>
        <v>0</v>
      </c>
      <c r="K3057" s="258">
        <f t="shared" si="374"/>
        <v>0</v>
      </c>
      <c r="L3057" s="259" t="e">
        <f>VLOOKUP(A3057,'CIF wise new Deposit'!$A:$G,7,0)</f>
        <v>#N/A</v>
      </c>
      <c r="M3057" s="257" t="e">
        <f>VLOOKUP(L3057,CodEmployee!$A:$B,2,0)</f>
        <v>#N/A</v>
      </c>
      <c r="N3057" s="260">
        <f>IFERROR(VLOOKUP(A3057,'CIF wise new Deposit'!$A:$J,10,0),0)</f>
        <v>0</v>
      </c>
      <c r="O3057" s="261" t="str">
        <f>IFERROR(VLOOKUP(L3057,CodEmployee!$A:$P,16,0),"N/A")</f>
        <v>N/A</v>
      </c>
      <c r="P3057" s="261" t="str">
        <f>IFERROR(VLOOKUP(L3057,CodEmployee!$A:$D,4,0),"N/A")</f>
        <v>N/A</v>
      </c>
      <c r="Q3057" s="262">
        <f>IFERROR(IF(MATCH($A3057,DOMAIN!$AC:$AC,0)&gt;0,1,0),0)</f>
        <v>0</v>
      </c>
      <c r="R3057" s="264">
        <f>IFERROR(IF(AND($O3057="Contractual",$Q3057=0),VLOOKUP($K3057,FDR!$A$3:$K$11,MATCH($N3057,FDR!$A$3:$K$3,1),1)+MAX($K3057-200000000,0)*0.03%,0),0)</f>
        <v>0</v>
      </c>
      <c r="S3057" s="264">
        <f>IFERROR(IF(AND($O3057&lt;&gt;"Contractual",$Q3057=0),VLOOKUP($K3057,FDR!$A$17:$K$24,MATCH($N3057,FDR!$A$16:$K$16,1),1)+MAX($K3057-200000000,0)*0.02%,0),0)</f>
        <v>0</v>
      </c>
      <c r="T3057" s="263">
        <f t="shared" si="375"/>
        <v>0</v>
      </c>
      <c r="U3057" s="212">
        <f>SUMIFS(Portfolio!$AA:$AA,Portfolio!$U:$U,'New Deposit Commission'!A3057)</f>
        <v>0</v>
      </c>
      <c r="V3057" s="212">
        <f t="shared" si="369"/>
        <v>0</v>
      </c>
      <c r="W3057" s="259" t="str">
        <f>VLOOKUP(A3057,Portfolio!$U:$AB,8,0)</f>
        <v>A3270</v>
      </c>
      <c r="X3057" s="162">
        <f>SUMIFS(Portfolio!$AK:$AK,Portfolio!$AE:$AE,'New Deposit Commission'!A3057)</f>
        <v>0</v>
      </c>
      <c r="Y3057" s="258">
        <f>SUMIFS('DATA(Matured Encash)'!$N:$N,'DATA(Matured Encash)'!$A:$A,A3057)</f>
        <v>0</v>
      </c>
      <c r="Z3057" s="212">
        <f t="shared" si="370"/>
        <v>0</v>
      </c>
      <c r="AA3057" s="162">
        <f t="shared" si="371"/>
        <v>0</v>
      </c>
    </row>
    <row r="3058" spans="1:27" x14ac:dyDescent="0.25">
      <c r="A3058" s="256" t="s">
        <v>40037</v>
      </c>
      <c r="B3058" s="257" t="str">
        <f>IFERROR(IFERROR(IFERROR(IFERROR(VLOOKUP(A3058,Portfolio!$A:$D,4,0),VLOOKUP(A3058,Portfolio!$K:$N,4,0)),VLOOKUP(A3058,Portfolio!$U:$X,4,0)),VLOOKUP(A3058,Portfolio!$AE:$AH,4,0)),VLOOKUP(A3058,Portfolio!$AO:$AR,4,0))</f>
        <v>ARBAB AKANDA</v>
      </c>
      <c r="C3058" s="212">
        <f>SUMIFS(Portfolio!$F:$F,Portfolio!$A:$A,'New Deposit Commission'!A3058)</f>
        <v>1959818.41</v>
      </c>
      <c r="D3058" s="212">
        <f>SUMIFS(Portfolio!$P:$P,Portfolio!$K:$K,'New Deposit Commission'!A3058)</f>
        <v>1959818.41</v>
      </c>
      <c r="E3058" s="212">
        <f>SUMIFS(Portfolio!$Z:$Z,Portfolio!$U:$U,'New Deposit Commission'!A3058)</f>
        <v>1959818.41</v>
      </c>
      <c r="F3058" s="212">
        <f>SUMIFS(Portfolio!$AJ:$AJ,Portfolio!$AE:$AE,'New Deposit Commission'!A3058)</f>
        <v>1979450.68</v>
      </c>
      <c r="G3058" s="258">
        <f t="shared" si="372"/>
        <v>1979450.68</v>
      </c>
      <c r="H3058" s="212">
        <f>SUMIFS(Portfolio!$AT:$AT,Portfolio!$AO:$AO,'New Deposit Commission'!A3058)</f>
        <v>1979450.68</v>
      </c>
      <c r="I3058" s="258">
        <f t="shared" si="373"/>
        <v>0</v>
      </c>
      <c r="J3058" s="212">
        <f>SUMIFS('CIF wise new Deposit'!$I:$I,'CIF wise new Deposit'!$A:$A,'New Deposit Commission'!A3058)</f>
        <v>0</v>
      </c>
      <c r="K3058" s="258">
        <f t="shared" si="374"/>
        <v>0</v>
      </c>
      <c r="L3058" s="259" t="e">
        <f>VLOOKUP(A3058,'CIF wise new Deposit'!$A:$G,7,0)</f>
        <v>#N/A</v>
      </c>
      <c r="M3058" s="257" t="e">
        <f>VLOOKUP(L3058,CodEmployee!$A:$B,2,0)</f>
        <v>#N/A</v>
      </c>
      <c r="N3058" s="260">
        <f>IFERROR(VLOOKUP(A3058,'CIF wise new Deposit'!$A:$J,10,0),0)</f>
        <v>0</v>
      </c>
      <c r="O3058" s="261" t="str">
        <f>IFERROR(VLOOKUP(L3058,CodEmployee!$A:$P,16,0),"N/A")</f>
        <v>N/A</v>
      </c>
      <c r="P3058" s="261" t="str">
        <f>IFERROR(VLOOKUP(L3058,CodEmployee!$A:$D,4,0),"N/A")</f>
        <v>N/A</v>
      </c>
      <c r="Q3058" s="262">
        <f>IFERROR(IF(MATCH($A3058,DOMAIN!$AC:$AC,0)&gt;0,1,0),0)</f>
        <v>0</v>
      </c>
      <c r="R3058" s="264">
        <f>IFERROR(IF(AND($O3058="Contractual",$Q3058=0),VLOOKUP($K3058,FDR!$A$3:$K$11,MATCH($N3058,FDR!$A$3:$K$3,1),1)+MAX($K3058-200000000,0)*0.03%,0),0)</f>
        <v>0</v>
      </c>
      <c r="S3058" s="264">
        <f>IFERROR(IF(AND($O3058&lt;&gt;"Contractual",$Q3058=0),VLOOKUP($K3058,FDR!$A$17:$K$24,MATCH($N3058,FDR!$A$16:$K$16,1),1)+MAX($K3058-200000000,0)*0.02%,0),0)</f>
        <v>0</v>
      </c>
      <c r="T3058" s="263">
        <f t="shared" si="375"/>
        <v>0</v>
      </c>
      <c r="U3058" s="212">
        <f>SUMIFS(Portfolio!$AA:$AA,Portfolio!$U:$U,'New Deposit Commission'!A3058)</f>
        <v>763530.55</v>
      </c>
      <c r="V3058" s="212">
        <f t="shared" si="369"/>
        <v>763530.55</v>
      </c>
      <c r="W3058" s="259" t="str">
        <f>VLOOKUP(A3058,Portfolio!$U:$AB,8,0)</f>
        <v>A3483</v>
      </c>
      <c r="X3058" s="162">
        <f>SUMIFS(Portfolio!$AK:$AK,Portfolio!$AE:$AE,'New Deposit Commission'!A3058)</f>
        <v>0</v>
      </c>
      <c r="Y3058" s="258">
        <f>SUMIFS('DATA(Matured Encash)'!$N:$N,'DATA(Matured Encash)'!$A:$A,A3058)</f>
        <v>0</v>
      </c>
      <c r="Z3058" s="212">
        <f t="shared" si="370"/>
        <v>763530.55</v>
      </c>
      <c r="AA3058" s="162">
        <f t="shared" si="371"/>
        <v>763530.55</v>
      </c>
    </row>
    <row r="3059" spans="1:27" x14ac:dyDescent="0.25">
      <c r="A3059" s="256" t="s">
        <v>40266</v>
      </c>
      <c r="B3059" s="257" t="str">
        <f>IFERROR(IFERROR(IFERROR(IFERROR(VLOOKUP(A3059,Portfolio!$A:$D,4,0),VLOOKUP(A3059,Portfolio!$K:$N,4,0)),VLOOKUP(A3059,Portfolio!$U:$X,4,0)),VLOOKUP(A3059,Portfolio!$AE:$AH,4,0)),VLOOKUP(A3059,Portfolio!$AO:$AR,4,0))</f>
        <v>MD. AL AMIN PRAMANIK</v>
      </c>
      <c r="C3059" s="212">
        <f>SUMIFS(Portfolio!$F:$F,Portfolio!$A:$A,'New Deposit Commission'!A3059)</f>
        <v>86914.91</v>
      </c>
      <c r="D3059" s="212">
        <f>SUMIFS(Portfolio!$P:$P,Portfolio!$K:$K,'New Deposit Commission'!A3059)</f>
        <v>86914.91</v>
      </c>
      <c r="E3059" s="212">
        <f>SUMIFS(Portfolio!$Z:$Z,Portfolio!$U:$U,'New Deposit Commission'!A3059)</f>
        <v>86914.91</v>
      </c>
      <c r="F3059" s="212">
        <f>SUMIFS(Portfolio!$AJ:$AJ,Portfolio!$AE:$AE,'New Deposit Commission'!A3059)</f>
        <v>86914.91</v>
      </c>
      <c r="G3059" s="258">
        <f t="shared" si="372"/>
        <v>86914.91</v>
      </c>
      <c r="H3059" s="212">
        <f>SUMIFS(Portfolio!$AT:$AT,Portfolio!$AO:$AO,'New Deposit Commission'!A3059)</f>
        <v>86914.91</v>
      </c>
      <c r="I3059" s="258">
        <f t="shared" si="373"/>
        <v>0</v>
      </c>
      <c r="J3059" s="212">
        <f>SUMIFS('CIF wise new Deposit'!$I:$I,'CIF wise new Deposit'!$A:$A,'New Deposit Commission'!A3059)</f>
        <v>0</v>
      </c>
      <c r="K3059" s="258">
        <f t="shared" si="374"/>
        <v>0</v>
      </c>
      <c r="L3059" s="259" t="e">
        <f>VLOOKUP(A3059,'CIF wise new Deposit'!$A:$G,7,0)</f>
        <v>#N/A</v>
      </c>
      <c r="M3059" s="257" t="e">
        <f>VLOOKUP(L3059,CodEmployee!$A:$B,2,0)</f>
        <v>#N/A</v>
      </c>
      <c r="N3059" s="260">
        <f>IFERROR(VLOOKUP(A3059,'CIF wise new Deposit'!$A:$J,10,0),0)</f>
        <v>0</v>
      </c>
      <c r="O3059" s="261" t="str">
        <f>IFERROR(VLOOKUP(L3059,CodEmployee!$A:$P,16,0),"N/A")</f>
        <v>N/A</v>
      </c>
      <c r="P3059" s="261" t="str">
        <f>IFERROR(VLOOKUP(L3059,CodEmployee!$A:$D,4,0),"N/A")</f>
        <v>N/A</v>
      </c>
      <c r="Q3059" s="262">
        <f>IFERROR(IF(MATCH($A3059,DOMAIN!$AC:$AC,0)&gt;0,1,0),0)</f>
        <v>0</v>
      </c>
      <c r="R3059" s="264">
        <f>IFERROR(IF(AND($O3059="Contractual",$Q3059=0),VLOOKUP($K3059,FDR!$A$3:$K$11,MATCH($N3059,FDR!$A$3:$K$3,1),1)+MAX($K3059-200000000,0)*0.03%,0),0)</f>
        <v>0</v>
      </c>
      <c r="S3059" s="264">
        <f>IFERROR(IF(AND($O3059&lt;&gt;"Contractual",$Q3059=0),VLOOKUP($K3059,FDR!$A$17:$K$24,MATCH($N3059,FDR!$A$16:$K$16,1),1)+MAX($K3059-200000000,0)*0.02%,0),0)</f>
        <v>0</v>
      </c>
      <c r="T3059" s="263">
        <f t="shared" si="375"/>
        <v>0</v>
      </c>
      <c r="U3059" s="212">
        <f>SUMIFS(Portfolio!$AA:$AA,Portfolio!$U:$U,'New Deposit Commission'!A3059)</f>
        <v>0</v>
      </c>
      <c r="V3059" s="212">
        <f t="shared" si="369"/>
        <v>0</v>
      </c>
      <c r="W3059" s="259" t="str">
        <f>VLOOKUP(A3059,Portfolio!$U:$AB,8,0)</f>
        <v>A3631</v>
      </c>
      <c r="X3059" s="162">
        <f>SUMIFS(Portfolio!$AK:$AK,Portfolio!$AE:$AE,'New Deposit Commission'!A3059)</f>
        <v>0</v>
      </c>
      <c r="Y3059" s="258">
        <f>SUMIFS('DATA(Matured Encash)'!$N:$N,'DATA(Matured Encash)'!$A:$A,A3059)</f>
        <v>0</v>
      </c>
      <c r="Z3059" s="212">
        <f t="shared" si="370"/>
        <v>0</v>
      </c>
      <c r="AA3059" s="162">
        <f t="shared" si="371"/>
        <v>0</v>
      </c>
    </row>
    <row r="3060" spans="1:27" x14ac:dyDescent="0.25">
      <c r="A3060" s="256" t="s">
        <v>39896</v>
      </c>
      <c r="B3060" s="257" t="str">
        <f>IFERROR(IFERROR(IFERROR(IFERROR(VLOOKUP(A3060,Portfolio!$A:$D,4,0),VLOOKUP(A3060,Portfolio!$K:$N,4,0)),VLOOKUP(A3060,Portfolio!$U:$X,4,0)),VLOOKUP(A3060,Portfolio!$AE:$AH,4,0)),VLOOKUP(A3060,Portfolio!$AO:$AR,4,0))</f>
        <v>PRADIP PRAMANIK</v>
      </c>
      <c r="C3060" s="212">
        <f>SUMIFS(Portfolio!$F:$F,Portfolio!$A:$A,'New Deposit Commission'!A3060)</f>
        <v>62472.76</v>
      </c>
      <c r="D3060" s="212">
        <f>SUMIFS(Portfolio!$P:$P,Portfolio!$K:$K,'New Deposit Commission'!A3060)</f>
        <v>64385.32</v>
      </c>
      <c r="E3060" s="212">
        <f>SUMIFS(Portfolio!$Z:$Z,Portfolio!$U:$U,'New Deposit Commission'!A3060)</f>
        <v>0</v>
      </c>
      <c r="F3060" s="212">
        <f>SUMIFS(Portfolio!$AJ:$AJ,Portfolio!$AE:$AE,'New Deposit Commission'!A3060)</f>
        <v>0</v>
      </c>
      <c r="G3060" s="258">
        <f t="shared" si="372"/>
        <v>64385.32</v>
      </c>
      <c r="H3060" s="212">
        <f>SUMIFS(Portfolio!$AT:$AT,Portfolio!$AO:$AO,'New Deposit Commission'!A3060)</f>
        <v>0</v>
      </c>
      <c r="I3060" s="258">
        <f t="shared" si="373"/>
        <v>0</v>
      </c>
      <c r="J3060" s="212">
        <f>SUMIFS('CIF wise new Deposit'!$I:$I,'CIF wise new Deposit'!$A:$A,'New Deposit Commission'!A3060)</f>
        <v>0</v>
      </c>
      <c r="K3060" s="258">
        <f t="shared" si="374"/>
        <v>0</v>
      </c>
      <c r="L3060" s="259" t="e">
        <f>VLOOKUP(A3060,'CIF wise new Deposit'!$A:$G,7,0)</f>
        <v>#N/A</v>
      </c>
      <c r="M3060" s="257" t="e">
        <f>VLOOKUP(L3060,CodEmployee!$A:$B,2,0)</f>
        <v>#N/A</v>
      </c>
      <c r="N3060" s="260">
        <f>IFERROR(VLOOKUP(A3060,'CIF wise new Deposit'!$A:$J,10,0),0)</f>
        <v>0</v>
      </c>
      <c r="O3060" s="261" t="str">
        <f>IFERROR(VLOOKUP(L3060,CodEmployee!$A:$P,16,0),"N/A")</f>
        <v>N/A</v>
      </c>
      <c r="P3060" s="261" t="str">
        <f>IFERROR(VLOOKUP(L3060,CodEmployee!$A:$D,4,0),"N/A")</f>
        <v>N/A</v>
      </c>
      <c r="Q3060" s="262">
        <f>IFERROR(IF(MATCH($A3060,DOMAIN!$AC:$AC,0)&gt;0,1,0),0)</f>
        <v>0</v>
      </c>
      <c r="R3060" s="264">
        <f>IFERROR(IF(AND($O3060="Contractual",$Q3060=0),VLOOKUP($K3060,FDR!$A$3:$K$11,MATCH($N3060,FDR!$A$3:$K$3,1),1)+MAX($K3060-200000000,0)*0.03%,0),0)</f>
        <v>0</v>
      </c>
      <c r="S3060" s="264">
        <f>IFERROR(IF(AND($O3060&lt;&gt;"Contractual",$Q3060=0),VLOOKUP($K3060,FDR!$A$17:$K$24,MATCH($N3060,FDR!$A$16:$K$16,1),1)+MAX($K3060-200000000,0)*0.02%,0),0)</f>
        <v>0</v>
      </c>
      <c r="T3060" s="263">
        <f t="shared" si="375"/>
        <v>0</v>
      </c>
      <c r="U3060" s="212">
        <f>SUMIFS(Portfolio!$AA:$AA,Portfolio!$U:$U,'New Deposit Commission'!A3060)</f>
        <v>0</v>
      </c>
      <c r="V3060" s="212">
        <f t="shared" si="369"/>
        <v>0</v>
      </c>
      <c r="W3060" s="259" t="e">
        <f>VLOOKUP(A3060,Portfolio!$U:$AB,8,0)</f>
        <v>#N/A</v>
      </c>
      <c r="X3060" s="162">
        <f>SUMIFS(Portfolio!$AK:$AK,Portfolio!$AE:$AE,'New Deposit Commission'!A3060)</f>
        <v>0</v>
      </c>
      <c r="Y3060" s="258">
        <f>SUMIFS('DATA(Matured Encash)'!$N:$N,'DATA(Matured Encash)'!$A:$A,A3060)</f>
        <v>0</v>
      </c>
      <c r="Z3060" s="212">
        <f t="shared" si="370"/>
        <v>0</v>
      </c>
      <c r="AA3060" s="162">
        <f t="shared" si="371"/>
        <v>0</v>
      </c>
    </row>
    <row r="3061" spans="1:27" x14ac:dyDescent="0.25">
      <c r="A3061" s="256" t="s">
        <v>40862</v>
      </c>
      <c r="B3061" s="257" t="str">
        <f>IFERROR(IFERROR(IFERROR(IFERROR(VLOOKUP(A3061,Portfolio!$A:$D,4,0),VLOOKUP(A3061,Portfolio!$K:$N,4,0)),VLOOKUP(A3061,Portfolio!$U:$X,4,0)),VLOOKUP(A3061,Portfolio!$AE:$AH,4,0)),VLOOKUP(A3061,Portfolio!$AO:$AR,4,0))</f>
        <v>MURSHED ANWAR</v>
      </c>
      <c r="C3061" s="212">
        <f>SUMIFS(Portfolio!$F:$F,Portfolio!$A:$A,'New Deposit Commission'!A3061)</f>
        <v>10000</v>
      </c>
      <c r="D3061" s="212">
        <f>SUMIFS(Portfolio!$P:$P,Portfolio!$K:$K,'New Deposit Commission'!A3061)</f>
        <v>10000</v>
      </c>
      <c r="E3061" s="212">
        <f>SUMIFS(Portfolio!$Z:$Z,Portfolio!$U:$U,'New Deposit Commission'!A3061)</f>
        <v>20000</v>
      </c>
      <c r="F3061" s="212">
        <f>SUMIFS(Portfolio!$AJ:$AJ,Portfolio!$AE:$AE,'New Deposit Commission'!A3061)</f>
        <v>30000</v>
      </c>
      <c r="G3061" s="258">
        <f t="shared" si="372"/>
        <v>30000</v>
      </c>
      <c r="H3061" s="212">
        <f>SUMIFS(Portfolio!$AT:$AT,Portfolio!$AO:$AO,'New Deposit Commission'!A3061)</f>
        <v>40000</v>
      </c>
      <c r="I3061" s="258">
        <f t="shared" si="373"/>
        <v>10000</v>
      </c>
      <c r="J3061" s="212">
        <f>SUMIFS('CIF wise new Deposit'!$I:$I,'CIF wise new Deposit'!$A:$A,'New Deposit Commission'!A3061)</f>
        <v>0</v>
      </c>
      <c r="K3061" s="258">
        <f t="shared" si="374"/>
        <v>0</v>
      </c>
      <c r="L3061" s="259" t="e">
        <f>VLOOKUP(A3061,'CIF wise new Deposit'!$A:$G,7,0)</f>
        <v>#N/A</v>
      </c>
      <c r="M3061" s="257" t="e">
        <f>VLOOKUP(L3061,CodEmployee!$A:$B,2,0)</f>
        <v>#N/A</v>
      </c>
      <c r="N3061" s="260">
        <f>IFERROR(VLOOKUP(A3061,'CIF wise new Deposit'!$A:$J,10,0),0)</f>
        <v>0</v>
      </c>
      <c r="O3061" s="261" t="str">
        <f>IFERROR(VLOOKUP(L3061,CodEmployee!$A:$P,16,0),"N/A")</f>
        <v>N/A</v>
      </c>
      <c r="P3061" s="261" t="str">
        <f>IFERROR(VLOOKUP(L3061,CodEmployee!$A:$D,4,0),"N/A")</f>
        <v>N/A</v>
      </c>
      <c r="Q3061" s="262">
        <f>IFERROR(IF(MATCH($A3061,DOMAIN!$AC:$AC,0)&gt;0,1,0),0)</f>
        <v>0</v>
      </c>
      <c r="R3061" s="264">
        <f>IFERROR(IF(AND($O3061="Contractual",$Q3061=0),VLOOKUP($K3061,FDR!$A$3:$K$11,MATCH($N3061,FDR!$A$3:$K$3,1),1)+MAX($K3061-200000000,0)*0.03%,0),0)</f>
        <v>0</v>
      </c>
      <c r="S3061" s="264">
        <f>IFERROR(IF(AND($O3061&lt;&gt;"Contractual",$Q3061=0),VLOOKUP($K3061,FDR!$A$17:$K$24,MATCH($N3061,FDR!$A$16:$K$16,1),1)+MAX($K3061-200000000,0)*0.02%,0),0)</f>
        <v>0</v>
      </c>
      <c r="T3061" s="263">
        <f t="shared" si="375"/>
        <v>0</v>
      </c>
      <c r="U3061" s="212">
        <f>SUMIFS(Portfolio!$AA:$AA,Portfolio!$U:$U,'New Deposit Commission'!A3061)</f>
        <v>0</v>
      </c>
      <c r="V3061" s="212">
        <f t="shared" si="369"/>
        <v>0</v>
      </c>
      <c r="W3061" s="259" t="str">
        <f>VLOOKUP(A3061,Portfolio!$U:$AB,8,0)</f>
        <v>D3995</v>
      </c>
      <c r="X3061" s="162">
        <f>SUMIFS(Portfolio!$AK:$AK,Portfolio!$AE:$AE,'New Deposit Commission'!A3061)</f>
        <v>0</v>
      </c>
      <c r="Y3061" s="258">
        <f>SUMIFS('DATA(Matured Encash)'!$N:$N,'DATA(Matured Encash)'!$A:$A,A3061)</f>
        <v>0</v>
      </c>
      <c r="Z3061" s="212">
        <f t="shared" si="370"/>
        <v>0</v>
      </c>
      <c r="AA3061" s="162">
        <f t="shared" si="371"/>
        <v>0</v>
      </c>
    </row>
    <row r="3062" spans="1:27" x14ac:dyDescent="0.25">
      <c r="A3062" s="256" t="s">
        <v>40515</v>
      </c>
      <c r="B3062" s="257" t="str">
        <f>IFERROR(IFERROR(IFERROR(IFERROR(VLOOKUP(A3062,Portfolio!$A:$D,4,0),VLOOKUP(A3062,Portfolio!$K:$N,4,0)),VLOOKUP(A3062,Portfolio!$U:$X,4,0)),VLOOKUP(A3062,Portfolio!$AE:$AH,4,0)),VLOOKUP(A3062,Portfolio!$AO:$AR,4,0))</f>
        <v>MD. ZAKIR HOSSAIN</v>
      </c>
      <c r="C3062" s="212">
        <f>SUMIFS(Portfolio!$F:$F,Portfolio!$A:$A,'New Deposit Commission'!A3062)</f>
        <v>160000</v>
      </c>
      <c r="D3062" s="212">
        <f>SUMIFS(Portfolio!$P:$P,Portfolio!$K:$K,'New Deposit Commission'!A3062)</f>
        <v>160000</v>
      </c>
      <c r="E3062" s="212">
        <f>SUMIFS(Portfolio!$Z:$Z,Portfolio!$U:$U,'New Deposit Commission'!A3062)</f>
        <v>160000</v>
      </c>
      <c r="F3062" s="212">
        <f>SUMIFS(Portfolio!$AJ:$AJ,Portfolio!$AE:$AE,'New Deposit Commission'!A3062)</f>
        <v>160000</v>
      </c>
      <c r="G3062" s="258">
        <f t="shared" si="372"/>
        <v>160000</v>
      </c>
      <c r="H3062" s="212">
        <f>SUMIFS(Portfolio!$AT:$AT,Portfolio!$AO:$AO,'New Deposit Commission'!A3062)</f>
        <v>160000</v>
      </c>
      <c r="I3062" s="258">
        <f t="shared" si="373"/>
        <v>0</v>
      </c>
      <c r="J3062" s="212">
        <f>SUMIFS('CIF wise new Deposit'!$I:$I,'CIF wise new Deposit'!$A:$A,'New Deposit Commission'!A3062)</f>
        <v>0</v>
      </c>
      <c r="K3062" s="258">
        <f t="shared" si="374"/>
        <v>0</v>
      </c>
      <c r="L3062" s="259" t="e">
        <f>VLOOKUP(A3062,'CIF wise new Deposit'!$A:$G,7,0)</f>
        <v>#N/A</v>
      </c>
      <c r="M3062" s="257" t="e">
        <f>VLOOKUP(L3062,CodEmployee!$A:$B,2,0)</f>
        <v>#N/A</v>
      </c>
      <c r="N3062" s="260">
        <f>IFERROR(VLOOKUP(A3062,'CIF wise new Deposit'!$A:$J,10,0),0)</f>
        <v>0</v>
      </c>
      <c r="O3062" s="261" t="str">
        <f>IFERROR(VLOOKUP(L3062,CodEmployee!$A:$P,16,0),"N/A")</f>
        <v>N/A</v>
      </c>
      <c r="P3062" s="261" t="str">
        <f>IFERROR(VLOOKUP(L3062,CodEmployee!$A:$D,4,0),"N/A")</f>
        <v>N/A</v>
      </c>
      <c r="Q3062" s="262">
        <f>IFERROR(IF(MATCH($A3062,DOMAIN!$AC:$AC,0)&gt;0,1,0),0)</f>
        <v>0</v>
      </c>
      <c r="R3062" s="264">
        <f>IFERROR(IF(AND($O3062="Contractual",$Q3062=0),VLOOKUP($K3062,FDR!$A$3:$K$11,MATCH($N3062,FDR!$A$3:$K$3,1),1)+MAX($K3062-200000000,0)*0.03%,0),0)</f>
        <v>0</v>
      </c>
      <c r="S3062" s="264">
        <f>IFERROR(IF(AND($O3062&lt;&gt;"Contractual",$Q3062=0),VLOOKUP($K3062,FDR!$A$17:$K$24,MATCH($N3062,FDR!$A$16:$K$16,1),1)+MAX($K3062-200000000,0)*0.02%,0),0)</f>
        <v>0</v>
      </c>
      <c r="T3062" s="263">
        <f t="shared" si="375"/>
        <v>0</v>
      </c>
      <c r="U3062" s="212">
        <f>SUMIFS(Portfolio!$AA:$AA,Portfolio!$U:$U,'New Deposit Commission'!A3062)</f>
        <v>0</v>
      </c>
      <c r="V3062" s="212">
        <f t="shared" si="369"/>
        <v>0</v>
      </c>
      <c r="W3062" s="259" t="str">
        <f>VLOOKUP(A3062,Portfolio!$U:$AB,8,0)</f>
        <v>A3804</v>
      </c>
      <c r="X3062" s="162">
        <f>SUMIFS(Portfolio!$AK:$AK,Portfolio!$AE:$AE,'New Deposit Commission'!A3062)</f>
        <v>0</v>
      </c>
      <c r="Y3062" s="258">
        <f>SUMIFS('DATA(Matured Encash)'!$N:$N,'DATA(Matured Encash)'!$A:$A,A3062)</f>
        <v>0</v>
      </c>
      <c r="Z3062" s="212">
        <f t="shared" si="370"/>
        <v>0</v>
      </c>
      <c r="AA3062" s="162">
        <f t="shared" si="371"/>
        <v>0</v>
      </c>
    </row>
    <row r="3063" spans="1:27" x14ac:dyDescent="0.25">
      <c r="A3063" s="256" t="s">
        <v>40918</v>
      </c>
      <c r="B3063" s="257" t="str">
        <f>IFERROR(IFERROR(IFERROR(IFERROR(VLOOKUP(A3063,Portfolio!$A:$D,4,0),VLOOKUP(A3063,Portfolio!$K:$N,4,0)),VLOOKUP(A3063,Portfolio!$U:$X,4,0)),VLOOKUP(A3063,Portfolio!$AE:$AH,4,0)),VLOOKUP(A3063,Portfolio!$AO:$AR,4,0))</f>
        <v>GULSHAN -E- JAHAN</v>
      </c>
      <c r="C3063" s="212">
        <f>SUMIFS(Portfolio!$F:$F,Portfolio!$A:$A,'New Deposit Commission'!A3063)</f>
        <v>2000000</v>
      </c>
      <c r="D3063" s="212">
        <f>SUMIFS(Portfolio!$P:$P,Portfolio!$K:$K,'New Deposit Commission'!A3063)</f>
        <v>2000000</v>
      </c>
      <c r="E3063" s="212">
        <f>SUMIFS(Portfolio!$Z:$Z,Portfolio!$U:$U,'New Deposit Commission'!A3063)</f>
        <v>2000000</v>
      </c>
      <c r="F3063" s="212">
        <f>SUMIFS(Portfolio!$AJ:$AJ,Portfolio!$AE:$AE,'New Deposit Commission'!A3063)</f>
        <v>2000000</v>
      </c>
      <c r="G3063" s="258">
        <f t="shared" si="372"/>
        <v>2000000</v>
      </c>
      <c r="H3063" s="212">
        <f>SUMIFS(Portfolio!$AT:$AT,Portfolio!$AO:$AO,'New Deposit Commission'!A3063)</f>
        <v>2000000</v>
      </c>
      <c r="I3063" s="258">
        <f t="shared" si="373"/>
        <v>0</v>
      </c>
      <c r="J3063" s="212">
        <f>SUMIFS('CIF wise new Deposit'!$I:$I,'CIF wise new Deposit'!$A:$A,'New Deposit Commission'!A3063)</f>
        <v>0</v>
      </c>
      <c r="K3063" s="258">
        <f t="shared" si="374"/>
        <v>0</v>
      </c>
      <c r="L3063" s="259" t="e">
        <f>VLOOKUP(A3063,'CIF wise new Deposit'!$A:$G,7,0)</f>
        <v>#N/A</v>
      </c>
      <c r="M3063" s="257" t="e">
        <f>VLOOKUP(L3063,CodEmployee!$A:$B,2,0)</f>
        <v>#N/A</v>
      </c>
      <c r="N3063" s="260">
        <f>IFERROR(VLOOKUP(A3063,'CIF wise new Deposit'!$A:$J,10,0),0)</f>
        <v>0</v>
      </c>
      <c r="O3063" s="261" t="str">
        <f>IFERROR(VLOOKUP(L3063,CodEmployee!$A:$P,16,0),"N/A")</f>
        <v>N/A</v>
      </c>
      <c r="P3063" s="261" t="str">
        <f>IFERROR(VLOOKUP(L3063,CodEmployee!$A:$D,4,0),"N/A")</f>
        <v>N/A</v>
      </c>
      <c r="Q3063" s="262">
        <f>IFERROR(IF(MATCH($A3063,DOMAIN!$AC:$AC,0)&gt;0,1,0),0)</f>
        <v>0</v>
      </c>
      <c r="R3063" s="264">
        <f>IFERROR(IF(AND($O3063="Contractual",$Q3063=0),VLOOKUP($K3063,FDR!$A$3:$K$11,MATCH($N3063,FDR!$A$3:$K$3,1),1)+MAX($K3063-200000000,0)*0.03%,0),0)</f>
        <v>0</v>
      </c>
      <c r="S3063" s="264">
        <f>IFERROR(IF(AND($O3063&lt;&gt;"Contractual",$Q3063=0),VLOOKUP($K3063,FDR!$A$17:$K$24,MATCH($N3063,FDR!$A$16:$K$16,1),1)+MAX($K3063-200000000,0)*0.02%,0),0)</f>
        <v>0</v>
      </c>
      <c r="T3063" s="263">
        <f t="shared" si="375"/>
        <v>0</v>
      </c>
      <c r="U3063" s="212">
        <f>SUMIFS(Portfolio!$AA:$AA,Portfolio!$U:$U,'New Deposit Commission'!A3063)</f>
        <v>2000000</v>
      </c>
      <c r="V3063" s="212">
        <f t="shared" si="369"/>
        <v>2000000</v>
      </c>
      <c r="W3063" s="259" t="str">
        <f>VLOOKUP(A3063,Portfolio!$U:$AB,8,0)</f>
        <v>A3380</v>
      </c>
      <c r="X3063" s="162">
        <f>SUMIFS(Portfolio!$AK:$AK,Portfolio!$AE:$AE,'New Deposit Commission'!A3063)</f>
        <v>0</v>
      </c>
      <c r="Y3063" s="258">
        <f>SUMIFS('DATA(Matured Encash)'!$N:$N,'DATA(Matured Encash)'!$A:$A,A3063)</f>
        <v>0</v>
      </c>
      <c r="Z3063" s="212">
        <f t="shared" si="370"/>
        <v>2000000</v>
      </c>
      <c r="AA3063" s="162">
        <f t="shared" si="371"/>
        <v>2000000</v>
      </c>
    </row>
    <row r="3064" spans="1:27" x14ac:dyDescent="0.25">
      <c r="A3064" s="256" t="s">
        <v>40925</v>
      </c>
      <c r="B3064" s="257" t="str">
        <f>IFERROR(IFERROR(IFERROR(IFERROR(VLOOKUP(A3064,Portfolio!$A:$D,4,0),VLOOKUP(A3064,Portfolio!$K:$N,4,0)),VLOOKUP(A3064,Portfolio!$U:$X,4,0)),VLOOKUP(A3064,Portfolio!$AE:$AH,4,0)),VLOOKUP(A3064,Portfolio!$AO:$AR,4,0))</f>
        <v>M/S ABDULLAH ENTERPRISE</v>
      </c>
      <c r="C3064" s="212">
        <f>SUMIFS(Portfolio!$F:$F,Portfolio!$A:$A,'New Deposit Commission'!A3064)</f>
        <v>187882.5</v>
      </c>
      <c r="D3064" s="212">
        <f>SUMIFS(Portfolio!$P:$P,Portfolio!$K:$K,'New Deposit Commission'!A3064)</f>
        <v>187882.5</v>
      </c>
      <c r="E3064" s="212">
        <f>SUMIFS(Portfolio!$Z:$Z,Portfolio!$U:$U,'New Deposit Commission'!A3064)</f>
        <v>202105.52</v>
      </c>
      <c r="F3064" s="212">
        <f>SUMIFS(Portfolio!$AJ:$AJ,Portfolio!$AE:$AE,'New Deposit Commission'!A3064)</f>
        <v>202105.52</v>
      </c>
      <c r="G3064" s="258">
        <f t="shared" si="372"/>
        <v>202105.52</v>
      </c>
      <c r="H3064" s="212">
        <f>SUMIFS(Portfolio!$AT:$AT,Portfolio!$AO:$AO,'New Deposit Commission'!A3064)</f>
        <v>202105.52</v>
      </c>
      <c r="I3064" s="258">
        <f t="shared" si="373"/>
        <v>0</v>
      </c>
      <c r="J3064" s="212">
        <f>SUMIFS('CIF wise new Deposit'!$I:$I,'CIF wise new Deposit'!$A:$A,'New Deposit Commission'!A3064)</f>
        <v>0</v>
      </c>
      <c r="K3064" s="258">
        <f t="shared" si="374"/>
        <v>0</v>
      </c>
      <c r="L3064" s="259" t="e">
        <f>VLOOKUP(A3064,'CIF wise new Deposit'!$A:$G,7,0)</f>
        <v>#N/A</v>
      </c>
      <c r="M3064" s="257" t="e">
        <f>VLOOKUP(L3064,CodEmployee!$A:$B,2,0)</f>
        <v>#N/A</v>
      </c>
      <c r="N3064" s="260">
        <f>IFERROR(VLOOKUP(A3064,'CIF wise new Deposit'!$A:$J,10,0),0)</f>
        <v>0</v>
      </c>
      <c r="O3064" s="261" t="str">
        <f>IFERROR(VLOOKUP(L3064,CodEmployee!$A:$P,16,0),"N/A")</f>
        <v>N/A</v>
      </c>
      <c r="P3064" s="261" t="str">
        <f>IFERROR(VLOOKUP(L3064,CodEmployee!$A:$D,4,0),"N/A")</f>
        <v>N/A</v>
      </c>
      <c r="Q3064" s="262">
        <f>IFERROR(IF(MATCH($A3064,DOMAIN!$AC:$AC,0)&gt;0,1,0),0)</f>
        <v>0</v>
      </c>
      <c r="R3064" s="264">
        <f>IFERROR(IF(AND($O3064="Contractual",$Q3064=0),VLOOKUP($K3064,FDR!$A$3:$K$11,MATCH($N3064,FDR!$A$3:$K$3,1),1)+MAX($K3064-200000000,0)*0.03%,0),0)</f>
        <v>0</v>
      </c>
      <c r="S3064" s="264">
        <f>IFERROR(IF(AND($O3064&lt;&gt;"Contractual",$Q3064=0),VLOOKUP($K3064,FDR!$A$17:$K$24,MATCH($N3064,FDR!$A$16:$K$16,1),1)+MAX($K3064-200000000,0)*0.02%,0),0)</f>
        <v>0</v>
      </c>
      <c r="T3064" s="263">
        <f t="shared" si="375"/>
        <v>0</v>
      </c>
      <c r="U3064" s="212">
        <f>SUMIFS(Portfolio!$AA:$AA,Portfolio!$U:$U,'New Deposit Commission'!A3064)</f>
        <v>0</v>
      </c>
      <c r="V3064" s="212">
        <f t="shared" si="369"/>
        <v>0</v>
      </c>
      <c r="W3064" s="259" t="str">
        <f>VLOOKUP(A3064,Portfolio!$U:$AB,8,0)</f>
        <v>A1950</v>
      </c>
      <c r="X3064" s="162">
        <f>SUMIFS(Portfolio!$AK:$AK,Portfolio!$AE:$AE,'New Deposit Commission'!A3064)</f>
        <v>0</v>
      </c>
      <c r="Y3064" s="258">
        <f>SUMIFS('DATA(Matured Encash)'!$N:$N,'DATA(Matured Encash)'!$A:$A,A3064)</f>
        <v>0</v>
      </c>
      <c r="Z3064" s="212">
        <f t="shared" si="370"/>
        <v>0</v>
      </c>
      <c r="AA3064" s="162">
        <f t="shared" si="371"/>
        <v>0</v>
      </c>
    </row>
    <row r="3065" spans="1:27" x14ac:dyDescent="0.25">
      <c r="A3065" s="256" t="s">
        <v>40064</v>
      </c>
      <c r="B3065" s="257" t="str">
        <f>IFERROR(IFERROR(IFERROR(IFERROR(VLOOKUP(A3065,Portfolio!$A:$D,4,0),VLOOKUP(A3065,Portfolio!$K:$N,4,0)),VLOOKUP(A3065,Portfolio!$U:$X,4,0)),VLOOKUP(A3065,Portfolio!$AE:$AH,4,0)),VLOOKUP(A3065,Portfolio!$AO:$AR,4,0))</f>
        <v>BIO-TECH INTERNATIONAL</v>
      </c>
      <c r="C3065" s="212">
        <f>SUMIFS(Portfolio!$F:$F,Portfolio!$A:$A,'New Deposit Commission'!A3065)</f>
        <v>1563937.5</v>
      </c>
      <c r="D3065" s="212">
        <f>SUMIFS(Portfolio!$P:$P,Portfolio!$K:$K,'New Deposit Commission'!A3065)</f>
        <v>1630728.21</v>
      </c>
      <c r="E3065" s="212">
        <f>SUMIFS(Portfolio!$Z:$Z,Portfolio!$U:$U,'New Deposit Commission'!A3065)</f>
        <v>1630728.21</v>
      </c>
      <c r="F3065" s="212">
        <f>SUMIFS(Portfolio!$AJ:$AJ,Portfolio!$AE:$AE,'New Deposit Commission'!A3065)</f>
        <v>1630728.21</v>
      </c>
      <c r="G3065" s="258">
        <f t="shared" si="372"/>
        <v>1630728.21</v>
      </c>
      <c r="H3065" s="212">
        <f>SUMIFS(Portfolio!$AT:$AT,Portfolio!$AO:$AO,'New Deposit Commission'!A3065)</f>
        <v>1630728.21</v>
      </c>
      <c r="I3065" s="258">
        <f t="shared" si="373"/>
        <v>0</v>
      </c>
      <c r="J3065" s="212">
        <f>SUMIFS('CIF wise new Deposit'!$I:$I,'CIF wise new Deposit'!$A:$A,'New Deposit Commission'!A3065)</f>
        <v>0</v>
      </c>
      <c r="K3065" s="258">
        <f t="shared" si="374"/>
        <v>0</v>
      </c>
      <c r="L3065" s="259" t="e">
        <f>VLOOKUP(A3065,'CIF wise new Deposit'!$A:$G,7,0)</f>
        <v>#N/A</v>
      </c>
      <c r="M3065" s="257" t="e">
        <f>VLOOKUP(L3065,CodEmployee!$A:$B,2,0)</f>
        <v>#N/A</v>
      </c>
      <c r="N3065" s="260">
        <f>IFERROR(VLOOKUP(A3065,'CIF wise new Deposit'!$A:$J,10,0),0)</f>
        <v>0</v>
      </c>
      <c r="O3065" s="261" t="str">
        <f>IFERROR(VLOOKUP(L3065,CodEmployee!$A:$P,16,0),"N/A")</f>
        <v>N/A</v>
      </c>
      <c r="P3065" s="261" t="str">
        <f>IFERROR(VLOOKUP(L3065,CodEmployee!$A:$D,4,0),"N/A")</f>
        <v>N/A</v>
      </c>
      <c r="Q3065" s="262">
        <f>IFERROR(IF(MATCH($A3065,DOMAIN!$AC:$AC,0)&gt;0,1,0),0)</f>
        <v>0</v>
      </c>
      <c r="R3065" s="264">
        <f>IFERROR(IF(AND($O3065="Contractual",$Q3065=0),VLOOKUP($K3065,FDR!$A$3:$K$11,MATCH($N3065,FDR!$A$3:$K$3,1),1)+MAX($K3065-200000000,0)*0.03%,0),0)</f>
        <v>0</v>
      </c>
      <c r="S3065" s="264">
        <f>IFERROR(IF(AND($O3065&lt;&gt;"Contractual",$Q3065=0),VLOOKUP($K3065,FDR!$A$17:$K$24,MATCH($N3065,FDR!$A$16:$K$16,1),1)+MAX($K3065-200000000,0)*0.02%,0),0)</f>
        <v>0</v>
      </c>
      <c r="T3065" s="263">
        <f t="shared" si="375"/>
        <v>0</v>
      </c>
      <c r="U3065" s="212">
        <f>SUMIFS(Portfolio!$AA:$AA,Portfolio!$U:$U,'New Deposit Commission'!A3065)</f>
        <v>0</v>
      </c>
      <c r="V3065" s="212">
        <f t="shared" si="369"/>
        <v>0</v>
      </c>
      <c r="W3065" s="259" t="str">
        <f>VLOOKUP(A3065,Portfolio!$U:$AB,8,0)</f>
        <v>A3731</v>
      </c>
      <c r="X3065" s="162">
        <f>SUMIFS(Portfolio!$AK:$AK,Portfolio!$AE:$AE,'New Deposit Commission'!A3065)</f>
        <v>0</v>
      </c>
      <c r="Y3065" s="258">
        <f>SUMIFS('DATA(Matured Encash)'!$N:$N,'DATA(Matured Encash)'!$A:$A,A3065)</f>
        <v>0</v>
      </c>
      <c r="Z3065" s="212">
        <f t="shared" si="370"/>
        <v>0</v>
      </c>
      <c r="AA3065" s="162">
        <f t="shared" si="371"/>
        <v>0</v>
      </c>
    </row>
    <row r="3066" spans="1:27" x14ac:dyDescent="0.25">
      <c r="A3066" s="256" t="s">
        <v>41655</v>
      </c>
      <c r="B3066" s="257" t="str">
        <f>IFERROR(IFERROR(IFERROR(IFERROR(VLOOKUP(A3066,Portfolio!$A:$D,4,0),VLOOKUP(A3066,Portfolio!$K:$N,4,0)),VLOOKUP(A3066,Portfolio!$U:$X,4,0)),VLOOKUP(A3066,Portfolio!$AE:$AH,4,0)),VLOOKUP(A3066,Portfolio!$AO:$AR,4,0))</f>
        <v>SHODAI MEGA SHOP</v>
      </c>
      <c r="C3066" s="212">
        <f>SUMIFS(Portfolio!$F:$F,Portfolio!$A:$A,'New Deposit Commission'!A3066)</f>
        <v>261006.25</v>
      </c>
      <c r="D3066" s="212">
        <f>SUMIFS(Portfolio!$P:$P,Portfolio!$K:$K,'New Deposit Commission'!A3066)</f>
        <v>278604.65999999997</v>
      </c>
      <c r="E3066" s="212">
        <f>SUMIFS(Portfolio!$Z:$Z,Portfolio!$U:$U,'New Deposit Commission'!A3066)</f>
        <v>278604.65999999997</v>
      </c>
      <c r="F3066" s="212">
        <f>SUMIFS(Portfolio!$AJ:$AJ,Portfolio!$AE:$AE,'New Deposit Commission'!A3066)</f>
        <v>278604.65999999997</v>
      </c>
      <c r="G3066" s="258">
        <f t="shared" si="372"/>
        <v>278604.65999999997</v>
      </c>
      <c r="H3066" s="212">
        <f>SUMIFS(Portfolio!$AT:$AT,Portfolio!$AO:$AO,'New Deposit Commission'!A3066)</f>
        <v>278604.65999999997</v>
      </c>
      <c r="I3066" s="258">
        <f t="shared" si="373"/>
        <v>0</v>
      </c>
      <c r="J3066" s="212">
        <f>SUMIFS('CIF wise new Deposit'!$I:$I,'CIF wise new Deposit'!$A:$A,'New Deposit Commission'!A3066)</f>
        <v>0</v>
      </c>
      <c r="K3066" s="258">
        <f t="shared" si="374"/>
        <v>0</v>
      </c>
      <c r="L3066" s="259" t="e">
        <f>VLOOKUP(A3066,'CIF wise new Deposit'!$A:$G,7,0)</f>
        <v>#N/A</v>
      </c>
      <c r="M3066" s="257" t="e">
        <f>VLOOKUP(L3066,CodEmployee!$A:$B,2,0)</f>
        <v>#N/A</v>
      </c>
      <c r="N3066" s="260">
        <f>IFERROR(VLOOKUP(A3066,'CIF wise new Deposit'!$A:$J,10,0),0)</f>
        <v>0</v>
      </c>
      <c r="O3066" s="261" t="str">
        <f>IFERROR(VLOOKUP(L3066,CodEmployee!$A:$P,16,0),"N/A")</f>
        <v>N/A</v>
      </c>
      <c r="P3066" s="261" t="str">
        <f>IFERROR(VLOOKUP(L3066,CodEmployee!$A:$D,4,0),"N/A")</f>
        <v>N/A</v>
      </c>
      <c r="Q3066" s="262">
        <f>IFERROR(IF(MATCH($A3066,DOMAIN!$AC:$AC,0)&gt;0,1,0),0)</f>
        <v>0</v>
      </c>
      <c r="R3066" s="264">
        <f>IFERROR(IF(AND($O3066="Contractual",$Q3066=0),VLOOKUP($K3066,FDR!$A$3:$K$11,MATCH($N3066,FDR!$A$3:$K$3,1),1)+MAX($K3066-200000000,0)*0.03%,0),0)</f>
        <v>0</v>
      </c>
      <c r="S3066" s="264">
        <f>IFERROR(IF(AND($O3066&lt;&gt;"Contractual",$Q3066=0),VLOOKUP($K3066,FDR!$A$17:$K$24,MATCH($N3066,FDR!$A$16:$K$16,1),1)+MAX($K3066-200000000,0)*0.02%,0),0)</f>
        <v>0</v>
      </c>
      <c r="T3066" s="263">
        <f t="shared" si="375"/>
        <v>0</v>
      </c>
      <c r="U3066" s="212">
        <f>SUMIFS(Portfolio!$AA:$AA,Portfolio!$U:$U,'New Deposit Commission'!A3066)</f>
        <v>0</v>
      </c>
      <c r="V3066" s="212">
        <f t="shared" si="369"/>
        <v>0</v>
      </c>
      <c r="W3066" s="259" t="str">
        <f>VLOOKUP(A3066,Portfolio!$U:$AB,8,0)</f>
        <v>A1877</v>
      </c>
      <c r="X3066" s="162">
        <f>SUMIFS(Portfolio!$AK:$AK,Portfolio!$AE:$AE,'New Deposit Commission'!A3066)</f>
        <v>0</v>
      </c>
      <c r="Y3066" s="258">
        <f>SUMIFS('DATA(Matured Encash)'!$N:$N,'DATA(Matured Encash)'!$A:$A,A3066)</f>
        <v>0</v>
      </c>
      <c r="Z3066" s="212">
        <f t="shared" si="370"/>
        <v>0</v>
      </c>
      <c r="AA3066" s="162">
        <f t="shared" si="371"/>
        <v>0</v>
      </c>
    </row>
    <row r="3067" spans="1:27" x14ac:dyDescent="0.25">
      <c r="A3067" s="256" t="s">
        <v>40226</v>
      </c>
      <c r="B3067" s="257" t="str">
        <f>IFERROR(IFERROR(IFERROR(IFERROR(VLOOKUP(A3067,Portfolio!$A:$D,4,0),VLOOKUP(A3067,Portfolio!$K:$N,4,0)),VLOOKUP(A3067,Portfolio!$U:$X,4,0)),VLOOKUP(A3067,Portfolio!$AE:$AH,4,0)),VLOOKUP(A3067,Portfolio!$AO:$AR,4,0))</f>
        <v>PRIO FOOD AND BEVERAGE</v>
      </c>
      <c r="C3067" s="212">
        <f>SUMIFS(Portfolio!$F:$F,Portfolio!$A:$A,'New Deposit Commission'!A3067)</f>
        <v>5000</v>
      </c>
      <c r="D3067" s="212">
        <f>SUMIFS(Portfolio!$P:$P,Portfolio!$K:$K,'New Deposit Commission'!A3067)</f>
        <v>5000</v>
      </c>
      <c r="E3067" s="212">
        <f>SUMIFS(Portfolio!$Z:$Z,Portfolio!$U:$U,'New Deposit Commission'!A3067)</f>
        <v>5000</v>
      </c>
      <c r="F3067" s="212">
        <f>SUMIFS(Portfolio!$AJ:$AJ,Portfolio!$AE:$AE,'New Deposit Commission'!A3067)</f>
        <v>5000</v>
      </c>
      <c r="G3067" s="258">
        <f t="shared" si="372"/>
        <v>5000</v>
      </c>
      <c r="H3067" s="212">
        <f>SUMIFS(Portfolio!$AT:$AT,Portfolio!$AO:$AO,'New Deposit Commission'!A3067)</f>
        <v>5000</v>
      </c>
      <c r="I3067" s="258">
        <f t="shared" si="373"/>
        <v>0</v>
      </c>
      <c r="J3067" s="212">
        <f>SUMIFS('CIF wise new Deposit'!$I:$I,'CIF wise new Deposit'!$A:$A,'New Deposit Commission'!A3067)</f>
        <v>0</v>
      </c>
      <c r="K3067" s="258">
        <f t="shared" si="374"/>
        <v>0</v>
      </c>
      <c r="L3067" s="259" t="e">
        <f>VLOOKUP(A3067,'CIF wise new Deposit'!$A:$G,7,0)</f>
        <v>#N/A</v>
      </c>
      <c r="M3067" s="257" t="e">
        <f>VLOOKUP(L3067,CodEmployee!$A:$B,2,0)</f>
        <v>#N/A</v>
      </c>
      <c r="N3067" s="260">
        <f>IFERROR(VLOOKUP(A3067,'CIF wise new Deposit'!$A:$J,10,0),0)</f>
        <v>0</v>
      </c>
      <c r="O3067" s="261" t="str">
        <f>IFERROR(VLOOKUP(L3067,CodEmployee!$A:$P,16,0),"N/A")</f>
        <v>N/A</v>
      </c>
      <c r="P3067" s="261" t="str">
        <f>IFERROR(VLOOKUP(L3067,CodEmployee!$A:$D,4,0),"N/A")</f>
        <v>N/A</v>
      </c>
      <c r="Q3067" s="262">
        <f>IFERROR(IF(MATCH($A3067,DOMAIN!$AC:$AC,0)&gt;0,1,0),0)</f>
        <v>0</v>
      </c>
      <c r="R3067" s="264">
        <f>IFERROR(IF(AND($O3067="Contractual",$Q3067=0),VLOOKUP($K3067,FDR!$A$3:$K$11,MATCH($N3067,FDR!$A$3:$K$3,1),1)+MAX($K3067-200000000,0)*0.03%,0),0)</f>
        <v>0</v>
      </c>
      <c r="S3067" s="264">
        <f>IFERROR(IF(AND($O3067&lt;&gt;"Contractual",$Q3067=0),VLOOKUP($K3067,FDR!$A$17:$K$24,MATCH($N3067,FDR!$A$16:$K$16,1),1)+MAX($K3067-200000000,0)*0.02%,0),0)</f>
        <v>0</v>
      </c>
      <c r="T3067" s="263">
        <f t="shared" si="375"/>
        <v>0</v>
      </c>
      <c r="U3067" s="212">
        <f>SUMIFS(Portfolio!$AA:$AA,Portfolio!$U:$U,'New Deposit Commission'!A3067)</f>
        <v>0</v>
      </c>
      <c r="V3067" s="212">
        <f t="shared" si="369"/>
        <v>0</v>
      </c>
      <c r="W3067" s="259" t="str">
        <f>VLOOKUP(A3067,Portfolio!$U:$AB,8,0)</f>
        <v>A3809</v>
      </c>
      <c r="X3067" s="162">
        <f>SUMIFS(Portfolio!$AK:$AK,Portfolio!$AE:$AE,'New Deposit Commission'!A3067)</f>
        <v>0</v>
      </c>
      <c r="Y3067" s="258">
        <f>SUMIFS('DATA(Matured Encash)'!$N:$N,'DATA(Matured Encash)'!$A:$A,A3067)</f>
        <v>0</v>
      </c>
      <c r="Z3067" s="212">
        <f t="shared" si="370"/>
        <v>0</v>
      </c>
      <c r="AA3067" s="162">
        <f t="shared" si="371"/>
        <v>0</v>
      </c>
    </row>
    <row r="3068" spans="1:27" x14ac:dyDescent="0.25">
      <c r="A3068" s="256" t="s">
        <v>41532</v>
      </c>
      <c r="B3068" s="257" t="str">
        <f>IFERROR(IFERROR(IFERROR(IFERROR(VLOOKUP(A3068,Portfolio!$A:$D,4,0),VLOOKUP(A3068,Portfolio!$K:$N,4,0)),VLOOKUP(A3068,Portfolio!$U:$X,4,0)),VLOOKUP(A3068,Portfolio!$AE:$AH,4,0)),VLOOKUP(A3068,Portfolio!$AO:$AR,4,0))</f>
        <v>CHITTAGONG SOCIAL BUSINESS CENTRE LIMITED</v>
      </c>
      <c r="C3068" s="212">
        <f>SUMIFS(Portfolio!$F:$F,Portfolio!$A:$A,'New Deposit Commission'!A3068)</f>
        <v>2434621.14</v>
      </c>
      <c r="D3068" s="212">
        <f>SUMIFS(Portfolio!$P:$P,Portfolio!$K:$K,'New Deposit Commission'!A3068)</f>
        <v>2434621.14</v>
      </c>
      <c r="E3068" s="212">
        <f>SUMIFS(Portfolio!$Z:$Z,Portfolio!$U:$U,'New Deposit Commission'!A3068)</f>
        <v>2434621.14</v>
      </c>
      <c r="F3068" s="212">
        <f>SUMIFS(Portfolio!$AJ:$AJ,Portfolio!$AE:$AE,'New Deposit Commission'!A3068)</f>
        <v>2434621.14</v>
      </c>
      <c r="G3068" s="258">
        <f t="shared" si="372"/>
        <v>2434621.14</v>
      </c>
      <c r="H3068" s="212">
        <f>SUMIFS(Portfolio!$AT:$AT,Portfolio!$AO:$AO,'New Deposit Commission'!A3068)</f>
        <v>2434621.14</v>
      </c>
      <c r="I3068" s="258">
        <f t="shared" si="373"/>
        <v>0</v>
      </c>
      <c r="J3068" s="212">
        <f>SUMIFS('CIF wise new Deposit'!$I:$I,'CIF wise new Deposit'!$A:$A,'New Deposit Commission'!A3068)</f>
        <v>0</v>
      </c>
      <c r="K3068" s="258">
        <f t="shared" si="374"/>
        <v>0</v>
      </c>
      <c r="L3068" s="259" t="e">
        <f>VLOOKUP(A3068,'CIF wise new Deposit'!$A:$G,7,0)</f>
        <v>#N/A</v>
      </c>
      <c r="M3068" s="257" t="e">
        <f>VLOOKUP(L3068,CodEmployee!$A:$B,2,0)</f>
        <v>#N/A</v>
      </c>
      <c r="N3068" s="260">
        <f>IFERROR(VLOOKUP(A3068,'CIF wise new Deposit'!$A:$J,10,0),0)</f>
        <v>0</v>
      </c>
      <c r="O3068" s="261" t="str">
        <f>IFERROR(VLOOKUP(L3068,CodEmployee!$A:$P,16,0),"N/A")</f>
        <v>N/A</v>
      </c>
      <c r="P3068" s="261" t="str">
        <f>IFERROR(VLOOKUP(L3068,CodEmployee!$A:$D,4,0),"N/A")</f>
        <v>N/A</v>
      </c>
      <c r="Q3068" s="262">
        <f>IFERROR(IF(MATCH($A3068,DOMAIN!$AC:$AC,0)&gt;0,1,0),0)</f>
        <v>0</v>
      </c>
      <c r="R3068" s="264">
        <f>IFERROR(IF(AND($O3068="Contractual",$Q3068=0),VLOOKUP($K3068,FDR!$A$3:$K$11,MATCH($N3068,FDR!$A$3:$K$3,1),1)+MAX($K3068-200000000,0)*0.03%,0),0)</f>
        <v>0</v>
      </c>
      <c r="S3068" s="264">
        <f>IFERROR(IF(AND($O3068&lt;&gt;"Contractual",$Q3068=0),VLOOKUP($K3068,FDR!$A$17:$K$24,MATCH($N3068,FDR!$A$16:$K$16,1),1)+MAX($K3068-200000000,0)*0.02%,0),0)</f>
        <v>0</v>
      </c>
      <c r="T3068" s="263">
        <f t="shared" si="375"/>
        <v>0</v>
      </c>
      <c r="U3068" s="212">
        <f>SUMIFS(Portfolio!$AA:$AA,Portfolio!$U:$U,'New Deposit Commission'!A3068)</f>
        <v>0</v>
      </c>
      <c r="V3068" s="212">
        <f t="shared" si="369"/>
        <v>0</v>
      </c>
      <c r="W3068" s="259" t="str">
        <f>VLOOKUP(A3068,Portfolio!$U:$AB,8,0)</f>
        <v>A3909</v>
      </c>
      <c r="X3068" s="162">
        <f>SUMIFS(Portfolio!$AK:$AK,Portfolio!$AE:$AE,'New Deposit Commission'!A3068)</f>
        <v>0</v>
      </c>
      <c r="Y3068" s="258">
        <f>SUMIFS('DATA(Matured Encash)'!$N:$N,'DATA(Matured Encash)'!$A:$A,A3068)</f>
        <v>0</v>
      </c>
      <c r="Z3068" s="212">
        <f t="shared" si="370"/>
        <v>0</v>
      </c>
      <c r="AA3068" s="162">
        <f t="shared" si="371"/>
        <v>0</v>
      </c>
    </row>
    <row r="3069" spans="1:27" x14ac:dyDescent="0.25">
      <c r="A3069" s="256" t="s">
        <v>40165</v>
      </c>
      <c r="B3069" s="257" t="str">
        <f>IFERROR(IFERROR(IFERROR(IFERROR(VLOOKUP(A3069,Portfolio!$A:$D,4,0),VLOOKUP(A3069,Portfolio!$K:$N,4,0)),VLOOKUP(A3069,Portfolio!$U:$X,4,0)),VLOOKUP(A3069,Portfolio!$AE:$AH,4,0)),VLOOKUP(A3069,Portfolio!$AO:$AR,4,0))</f>
        <v>NURE MADINA PLASTIC DOOR</v>
      </c>
      <c r="C3069" s="212">
        <f>SUMIFS(Portfolio!$F:$F,Portfolio!$A:$A,'New Deposit Commission'!A3069)</f>
        <v>100000</v>
      </c>
      <c r="D3069" s="212">
        <f>SUMIFS(Portfolio!$P:$P,Portfolio!$K:$K,'New Deposit Commission'!A3069)</f>
        <v>0</v>
      </c>
      <c r="E3069" s="212">
        <f>SUMIFS(Portfolio!$Z:$Z,Portfolio!$U:$U,'New Deposit Commission'!A3069)</f>
        <v>0</v>
      </c>
      <c r="F3069" s="212">
        <f>SUMIFS(Portfolio!$AJ:$AJ,Portfolio!$AE:$AE,'New Deposit Commission'!A3069)</f>
        <v>0</v>
      </c>
      <c r="G3069" s="258">
        <f t="shared" si="372"/>
        <v>100000</v>
      </c>
      <c r="H3069" s="212">
        <f>SUMIFS(Portfolio!$AT:$AT,Portfolio!$AO:$AO,'New Deposit Commission'!A3069)</f>
        <v>0</v>
      </c>
      <c r="I3069" s="258">
        <f t="shared" si="373"/>
        <v>0</v>
      </c>
      <c r="J3069" s="212">
        <f>SUMIFS('CIF wise new Deposit'!$I:$I,'CIF wise new Deposit'!$A:$A,'New Deposit Commission'!A3069)</f>
        <v>0</v>
      </c>
      <c r="K3069" s="258">
        <f t="shared" si="374"/>
        <v>0</v>
      </c>
      <c r="L3069" s="259" t="e">
        <f>VLOOKUP(A3069,'CIF wise new Deposit'!$A:$G,7,0)</f>
        <v>#N/A</v>
      </c>
      <c r="M3069" s="257" t="e">
        <f>VLOOKUP(L3069,CodEmployee!$A:$B,2,0)</f>
        <v>#N/A</v>
      </c>
      <c r="N3069" s="260">
        <f>IFERROR(VLOOKUP(A3069,'CIF wise new Deposit'!$A:$J,10,0),0)</f>
        <v>0</v>
      </c>
      <c r="O3069" s="261" t="str">
        <f>IFERROR(VLOOKUP(L3069,CodEmployee!$A:$P,16,0),"N/A")</f>
        <v>N/A</v>
      </c>
      <c r="P3069" s="261" t="str">
        <f>IFERROR(VLOOKUP(L3069,CodEmployee!$A:$D,4,0),"N/A")</f>
        <v>N/A</v>
      </c>
      <c r="Q3069" s="262">
        <f>IFERROR(IF(MATCH($A3069,DOMAIN!$AC:$AC,0)&gt;0,1,0),0)</f>
        <v>0</v>
      </c>
      <c r="R3069" s="264">
        <f>IFERROR(IF(AND($O3069="Contractual",$Q3069=0),VLOOKUP($K3069,FDR!$A$3:$K$11,MATCH($N3069,FDR!$A$3:$K$3,1),1)+MAX($K3069-200000000,0)*0.03%,0),0)</f>
        <v>0</v>
      </c>
      <c r="S3069" s="264">
        <f>IFERROR(IF(AND($O3069&lt;&gt;"Contractual",$Q3069=0),VLOOKUP($K3069,FDR!$A$17:$K$24,MATCH($N3069,FDR!$A$16:$K$16,1),1)+MAX($K3069-200000000,0)*0.02%,0),0)</f>
        <v>0</v>
      </c>
      <c r="T3069" s="263">
        <f t="shared" si="375"/>
        <v>0</v>
      </c>
      <c r="U3069" s="212">
        <f>SUMIFS(Portfolio!$AA:$AA,Portfolio!$U:$U,'New Deposit Commission'!A3069)</f>
        <v>0</v>
      </c>
      <c r="V3069" s="212">
        <f t="shared" si="369"/>
        <v>0</v>
      </c>
      <c r="W3069" s="259" t="e">
        <f>VLOOKUP(A3069,Portfolio!$U:$AB,8,0)</f>
        <v>#N/A</v>
      </c>
      <c r="X3069" s="162">
        <f>SUMIFS(Portfolio!$AK:$AK,Portfolio!$AE:$AE,'New Deposit Commission'!A3069)</f>
        <v>0</v>
      </c>
      <c r="Y3069" s="258">
        <f>SUMIFS('DATA(Matured Encash)'!$N:$N,'DATA(Matured Encash)'!$A:$A,A3069)</f>
        <v>0</v>
      </c>
      <c r="Z3069" s="212">
        <f t="shared" si="370"/>
        <v>0</v>
      </c>
      <c r="AA3069" s="162">
        <f t="shared" si="371"/>
        <v>0</v>
      </c>
    </row>
    <row r="3070" spans="1:27" x14ac:dyDescent="0.25">
      <c r="A3070" s="256" t="s">
        <v>41045</v>
      </c>
      <c r="B3070" s="257" t="str">
        <f>IFERROR(IFERROR(IFERROR(IFERROR(VLOOKUP(A3070,Portfolio!$A:$D,4,0),VLOOKUP(A3070,Portfolio!$K:$N,4,0)),VLOOKUP(A3070,Portfolio!$U:$X,4,0)),VLOOKUP(A3070,Portfolio!$AE:$AH,4,0)),VLOOKUP(A3070,Portfolio!$AO:$AR,4,0))</f>
        <v>ATIK WEAVING FACTORY</v>
      </c>
      <c r="C3070" s="212">
        <f>SUMIFS(Portfolio!$F:$F,Portfolio!$A:$A,'New Deposit Commission'!A3070)</f>
        <v>125652.48</v>
      </c>
      <c r="D3070" s="212">
        <f>SUMIFS(Portfolio!$P:$P,Portfolio!$K:$K,'New Deposit Commission'!A3070)</f>
        <v>0</v>
      </c>
      <c r="E3070" s="212">
        <f>SUMIFS(Portfolio!$Z:$Z,Portfolio!$U:$U,'New Deposit Commission'!A3070)</f>
        <v>0</v>
      </c>
      <c r="F3070" s="212">
        <f>SUMIFS(Portfolio!$AJ:$AJ,Portfolio!$AE:$AE,'New Deposit Commission'!A3070)</f>
        <v>0</v>
      </c>
      <c r="G3070" s="258">
        <f t="shared" si="372"/>
        <v>125652.48</v>
      </c>
      <c r="H3070" s="212">
        <f>SUMIFS(Portfolio!$AT:$AT,Portfolio!$AO:$AO,'New Deposit Commission'!A3070)</f>
        <v>0</v>
      </c>
      <c r="I3070" s="258">
        <f t="shared" si="373"/>
        <v>0</v>
      </c>
      <c r="J3070" s="212">
        <f>SUMIFS('CIF wise new Deposit'!$I:$I,'CIF wise new Deposit'!$A:$A,'New Deposit Commission'!A3070)</f>
        <v>0</v>
      </c>
      <c r="K3070" s="258">
        <f t="shared" si="374"/>
        <v>0</v>
      </c>
      <c r="L3070" s="259" t="e">
        <f>VLOOKUP(A3070,'CIF wise new Deposit'!$A:$G,7,0)</f>
        <v>#N/A</v>
      </c>
      <c r="M3070" s="257" t="e">
        <f>VLOOKUP(L3070,CodEmployee!$A:$B,2,0)</f>
        <v>#N/A</v>
      </c>
      <c r="N3070" s="260">
        <f>IFERROR(VLOOKUP(A3070,'CIF wise new Deposit'!$A:$J,10,0),0)</f>
        <v>0</v>
      </c>
      <c r="O3070" s="261" t="str">
        <f>IFERROR(VLOOKUP(L3070,CodEmployee!$A:$P,16,0),"N/A")</f>
        <v>N/A</v>
      </c>
      <c r="P3070" s="261" t="str">
        <f>IFERROR(VLOOKUP(L3070,CodEmployee!$A:$D,4,0),"N/A")</f>
        <v>N/A</v>
      </c>
      <c r="Q3070" s="262">
        <f>IFERROR(IF(MATCH($A3070,DOMAIN!$AC:$AC,0)&gt;0,1,0),0)</f>
        <v>0</v>
      </c>
      <c r="R3070" s="264">
        <f>IFERROR(IF(AND($O3070="Contractual",$Q3070=0),VLOOKUP($K3070,FDR!$A$3:$K$11,MATCH($N3070,FDR!$A$3:$K$3,1),1)+MAX($K3070-200000000,0)*0.03%,0),0)</f>
        <v>0</v>
      </c>
      <c r="S3070" s="264">
        <f>IFERROR(IF(AND($O3070&lt;&gt;"Contractual",$Q3070=0),VLOOKUP($K3070,FDR!$A$17:$K$24,MATCH($N3070,FDR!$A$16:$K$16,1),1)+MAX($K3070-200000000,0)*0.02%,0),0)</f>
        <v>0</v>
      </c>
      <c r="T3070" s="263">
        <f t="shared" si="375"/>
        <v>0</v>
      </c>
      <c r="U3070" s="212">
        <f>SUMIFS(Portfolio!$AA:$AA,Portfolio!$U:$U,'New Deposit Commission'!A3070)</f>
        <v>0</v>
      </c>
      <c r="V3070" s="212">
        <f t="shared" si="369"/>
        <v>0</v>
      </c>
      <c r="W3070" s="259" t="e">
        <f>VLOOKUP(A3070,Portfolio!$U:$AB,8,0)</f>
        <v>#N/A</v>
      </c>
      <c r="X3070" s="162">
        <f>SUMIFS(Portfolio!$AK:$AK,Portfolio!$AE:$AE,'New Deposit Commission'!A3070)</f>
        <v>0</v>
      </c>
      <c r="Y3070" s="258">
        <f>SUMIFS('DATA(Matured Encash)'!$N:$N,'DATA(Matured Encash)'!$A:$A,A3070)</f>
        <v>0</v>
      </c>
      <c r="Z3070" s="212">
        <f t="shared" si="370"/>
        <v>0</v>
      </c>
      <c r="AA3070" s="162">
        <f t="shared" si="371"/>
        <v>0</v>
      </c>
    </row>
    <row r="3071" spans="1:27" x14ac:dyDescent="0.25">
      <c r="A3071" s="256" t="s">
        <v>40852</v>
      </c>
      <c r="B3071" s="257" t="str">
        <f>IFERROR(IFERROR(IFERROR(IFERROR(VLOOKUP(A3071,Portfolio!$A:$D,4,0),VLOOKUP(A3071,Portfolio!$K:$N,4,0)),VLOOKUP(A3071,Portfolio!$U:$X,4,0)),VLOOKUP(A3071,Portfolio!$AE:$AH,4,0)),VLOOKUP(A3071,Portfolio!$AO:$AR,4,0))</f>
        <v>HONDA POINT</v>
      </c>
      <c r="C3071" s="212">
        <f>SUMIFS(Portfolio!$F:$F,Portfolio!$A:$A,'New Deposit Commission'!A3071)</f>
        <v>279079.18</v>
      </c>
      <c r="D3071" s="212">
        <f>SUMIFS(Portfolio!$P:$P,Portfolio!$K:$K,'New Deposit Commission'!A3071)</f>
        <v>279079.18</v>
      </c>
      <c r="E3071" s="212">
        <f>SUMIFS(Portfolio!$Z:$Z,Portfolio!$U:$U,'New Deposit Commission'!A3071)</f>
        <v>279079.18</v>
      </c>
      <c r="F3071" s="212">
        <f>SUMIFS(Portfolio!$AJ:$AJ,Portfolio!$AE:$AE,'New Deposit Commission'!A3071)</f>
        <v>279079.18</v>
      </c>
      <c r="G3071" s="258">
        <f t="shared" si="372"/>
        <v>279079.18</v>
      </c>
      <c r="H3071" s="212">
        <f>SUMIFS(Portfolio!$AT:$AT,Portfolio!$AO:$AO,'New Deposit Commission'!A3071)</f>
        <v>279079.18</v>
      </c>
      <c r="I3071" s="258">
        <f t="shared" si="373"/>
        <v>0</v>
      </c>
      <c r="J3071" s="212">
        <f>SUMIFS('CIF wise new Deposit'!$I:$I,'CIF wise new Deposit'!$A:$A,'New Deposit Commission'!A3071)</f>
        <v>0</v>
      </c>
      <c r="K3071" s="258">
        <f t="shared" si="374"/>
        <v>0</v>
      </c>
      <c r="L3071" s="259" t="e">
        <f>VLOOKUP(A3071,'CIF wise new Deposit'!$A:$G,7,0)</f>
        <v>#N/A</v>
      </c>
      <c r="M3071" s="257" t="e">
        <f>VLOOKUP(L3071,CodEmployee!$A:$B,2,0)</f>
        <v>#N/A</v>
      </c>
      <c r="N3071" s="260">
        <f>IFERROR(VLOOKUP(A3071,'CIF wise new Deposit'!$A:$J,10,0),0)</f>
        <v>0</v>
      </c>
      <c r="O3071" s="261" t="str">
        <f>IFERROR(VLOOKUP(L3071,CodEmployee!$A:$P,16,0),"N/A")</f>
        <v>N/A</v>
      </c>
      <c r="P3071" s="261" t="str">
        <f>IFERROR(VLOOKUP(L3071,CodEmployee!$A:$D,4,0),"N/A")</f>
        <v>N/A</v>
      </c>
      <c r="Q3071" s="262">
        <f>IFERROR(IF(MATCH($A3071,DOMAIN!$AC:$AC,0)&gt;0,1,0),0)</f>
        <v>0</v>
      </c>
      <c r="R3071" s="264">
        <f>IFERROR(IF(AND($O3071="Contractual",$Q3071=0),VLOOKUP($K3071,FDR!$A$3:$K$11,MATCH($N3071,FDR!$A$3:$K$3,1),1)+MAX($K3071-200000000,0)*0.03%,0),0)</f>
        <v>0</v>
      </c>
      <c r="S3071" s="264">
        <f>IFERROR(IF(AND($O3071&lt;&gt;"Contractual",$Q3071=0),VLOOKUP($K3071,FDR!$A$17:$K$24,MATCH($N3071,FDR!$A$16:$K$16,1),1)+MAX($K3071-200000000,0)*0.02%,0),0)</f>
        <v>0</v>
      </c>
      <c r="T3071" s="263">
        <f t="shared" si="375"/>
        <v>0</v>
      </c>
      <c r="U3071" s="212">
        <f>SUMIFS(Portfolio!$AA:$AA,Portfolio!$U:$U,'New Deposit Commission'!A3071)</f>
        <v>0</v>
      </c>
      <c r="V3071" s="212">
        <f t="shared" si="369"/>
        <v>0</v>
      </c>
      <c r="W3071" s="259" t="str">
        <f>VLOOKUP(A3071,Portfolio!$U:$AB,8,0)</f>
        <v>A3441</v>
      </c>
      <c r="X3071" s="162">
        <f>SUMIFS(Portfolio!$AK:$AK,Portfolio!$AE:$AE,'New Deposit Commission'!A3071)</f>
        <v>0</v>
      </c>
      <c r="Y3071" s="258">
        <f>SUMIFS('DATA(Matured Encash)'!$N:$N,'DATA(Matured Encash)'!$A:$A,A3071)</f>
        <v>0</v>
      </c>
      <c r="Z3071" s="212">
        <f t="shared" si="370"/>
        <v>0</v>
      </c>
      <c r="AA3071" s="162">
        <f t="shared" si="371"/>
        <v>0</v>
      </c>
    </row>
    <row r="3072" spans="1:27" x14ac:dyDescent="0.25">
      <c r="A3072" s="256" t="s">
        <v>39970</v>
      </c>
      <c r="B3072" s="257" t="str">
        <f>IFERROR(IFERROR(IFERROR(IFERROR(VLOOKUP(A3072,Portfolio!$A:$D,4,0),VLOOKUP(A3072,Portfolio!$K:$N,4,0)),VLOOKUP(A3072,Portfolio!$U:$X,4,0)),VLOOKUP(A3072,Portfolio!$AE:$AH,4,0)),VLOOKUP(A3072,Portfolio!$AO:$AR,4,0))</f>
        <v>MOHAMMED SHAHABUDDIN</v>
      </c>
      <c r="C3072" s="212">
        <f>SUMIFS(Portfolio!$F:$F,Portfolio!$A:$A,'New Deposit Commission'!A3072)</f>
        <v>214250</v>
      </c>
      <c r="D3072" s="212">
        <f>SUMIFS(Portfolio!$P:$P,Portfolio!$K:$K,'New Deposit Commission'!A3072)</f>
        <v>214250</v>
      </c>
      <c r="E3072" s="212">
        <f>SUMIFS(Portfolio!$Z:$Z,Portfolio!$U:$U,'New Deposit Commission'!A3072)</f>
        <v>214250</v>
      </c>
      <c r="F3072" s="212">
        <f>SUMIFS(Portfolio!$AJ:$AJ,Portfolio!$AE:$AE,'New Deposit Commission'!A3072)</f>
        <v>214250</v>
      </c>
      <c r="G3072" s="258">
        <f t="shared" si="372"/>
        <v>214250</v>
      </c>
      <c r="H3072" s="212">
        <f>SUMIFS(Portfolio!$AT:$AT,Portfolio!$AO:$AO,'New Deposit Commission'!A3072)</f>
        <v>214250</v>
      </c>
      <c r="I3072" s="258">
        <f t="shared" si="373"/>
        <v>0</v>
      </c>
      <c r="J3072" s="212">
        <f>SUMIFS('CIF wise new Deposit'!$I:$I,'CIF wise new Deposit'!$A:$A,'New Deposit Commission'!A3072)</f>
        <v>0</v>
      </c>
      <c r="K3072" s="258">
        <f t="shared" si="374"/>
        <v>0</v>
      </c>
      <c r="L3072" s="259" t="e">
        <f>VLOOKUP(A3072,'CIF wise new Deposit'!$A:$G,7,0)</f>
        <v>#N/A</v>
      </c>
      <c r="M3072" s="257" t="e">
        <f>VLOOKUP(L3072,CodEmployee!$A:$B,2,0)</f>
        <v>#N/A</v>
      </c>
      <c r="N3072" s="260">
        <f>IFERROR(VLOOKUP(A3072,'CIF wise new Deposit'!$A:$J,10,0),0)</f>
        <v>0</v>
      </c>
      <c r="O3072" s="261" t="str">
        <f>IFERROR(VLOOKUP(L3072,CodEmployee!$A:$P,16,0),"N/A")</f>
        <v>N/A</v>
      </c>
      <c r="P3072" s="261" t="str">
        <f>IFERROR(VLOOKUP(L3072,CodEmployee!$A:$D,4,0),"N/A")</f>
        <v>N/A</v>
      </c>
      <c r="Q3072" s="262">
        <f>IFERROR(IF(MATCH($A3072,DOMAIN!$AC:$AC,0)&gt;0,1,0),0)</f>
        <v>0</v>
      </c>
      <c r="R3072" s="264">
        <f>IFERROR(IF(AND($O3072="Contractual",$Q3072=0),VLOOKUP($K3072,FDR!$A$3:$K$11,MATCH($N3072,FDR!$A$3:$K$3,1),1)+MAX($K3072-200000000,0)*0.03%,0),0)</f>
        <v>0</v>
      </c>
      <c r="S3072" s="264">
        <f>IFERROR(IF(AND($O3072&lt;&gt;"Contractual",$Q3072=0),VLOOKUP($K3072,FDR!$A$17:$K$24,MATCH($N3072,FDR!$A$16:$K$16,1),1)+MAX($K3072-200000000,0)*0.02%,0),0)</f>
        <v>0</v>
      </c>
      <c r="T3072" s="263">
        <f t="shared" si="375"/>
        <v>0</v>
      </c>
      <c r="U3072" s="212">
        <f>SUMIFS(Portfolio!$AA:$AA,Portfolio!$U:$U,'New Deposit Commission'!A3072)</f>
        <v>0</v>
      </c>
      <c r="V3072" s="212">
        <f t="shared" si="369"/>
        <v>0</v>
      </c>
      <c r="W3072" s="259" t="str">
        <f>VLOOKUP(A3072,Portfolio!$U:$AB,8,0)</f>
        <v>D3953</v>
      </c>
      <c r="X3072" s="162">
        <f>SUMIFS(Portfolio!$AK:$AK,Portfolio!$AE:$AE,'New Deposit Commission'!A3072)</f>
        <v>0</v>
      </c>
      <c r="Y3072" s="258">
        <f>SUMIFS('DATA(Matured Encash)'!$N:$N,'DATA(Matured Encash)'!$A:$A,A3072)</f>
        <v>0</v>
      </c>
      <c r="Z3072" s="212">
        <f t="shared" si="370"/>
        <v>0</v>
      </c>
      <c r="AA3072" s="162">
        <f t="shared" si="371"/>
        <v>0</v>
      </c>
    </row>
    <row r="3073" spans="1:27" x14ac:dyDescent="0.25">
      <c r="A3073" s="256" t="s">
        <v>41395</v>
      </c>
      <c r="B3073" s="257" t="str">
        <f>IFERROR(IFERROR(IFERROR(IFERROR(VLOOKUP(A3073,Portfolio!$A:$D,4,0),VLOOKUP(A3073,Portfolio!$K:$N,4,0)),VLOOKUP(A3073,Portfolio!$U:$X,4,0)),VLOOKUP(A3073,Portfolio!$AE:$AH,4,0)),VLOOKUP(A3073,Portfolio!$AO:$AR,4,0))</f>
        <v>M/S. UTTAM TRADERS</v>
      </c>
      <c r="C3073" s="212">
        <f>SUMIFS(Portfolio!$F:$F,Portfolio!$A:$A,'New Deposit Commission'!A3073)</f>
        <v>319931.25</v>
      </c>
      <c r="D3073" s="212">
        <f>SUMIFS(Portfolio!$P:$P,Portfolio!$K:$K,'New Deposit Commission'!A3073)</f>
        <v>319931.25</v>
      </c>
      <c r="E3073" s="212">
        <f>SUMIFS(Portfolio!$Z:$Z,Portfolio!$U:$U,'New Deposit Commission'!A3073)</f>
        <v>319931.25</v>
      </c>
      <c r="F3073" s="212">
        <f>SUMIFS(Portfolio!$AJ:$AJ,Portfolio!$AE:$AE,'New Deposit Commission'!A3073)</f>
        <v>319931.25</v>
      </c>
      <c r="G3073" s="258">
        <f t="shared" si="372"/>
        <v>319931.25</v>
      </c>
      <c r="H3073" s="212">
        <f>SUMIFS(Portfolio!$AT:$AT,Portfolio!$AO:$AO,'New Deposit Commission'!A3073)</f>
        <v>319931.25</v>
      </c>
      <c r="I3073" s="258">
        <f t="shared" si="373"/>
        <v>0</v>
      </c>
      <c r="J3073" s="212">
        <f>SUMIFS('CIF wise new Deposit'!$I:$I,'CIF wise new Deposit'!$A:$A,'New Deposit Commission'!A3073)</f>
        <v>0</v>
      </c>
      <c r="K3073" s="258">
        <f t="shared" si="374"/>
        <v>0</v>
      </c>
      <c r="L3073" s="259" t="e">
        <f>VLOOKUP(A3073,'CIF wise new Deposit'!$A:$G,7,0)</f>
        <v>#N/A</v>
      </c>
      <c r="M3073" s="257" t="e">
        <f>VLOOKUP(L3073,CodEmployee!$A:$B,2,0)</f>
        <v>#N/A</v>
      </c>
      <c r="N3073" s="260">
        <f>IFERROR(VLOOKUP(A3073,'CIF wise new Deposit'!$A:$J,10,0),0)</f>
        <v>0</v>
      </c>
      <c r="O3073" s="261" t="str">
        <f>IFERROR(VLOOKUP(L3073,CodEmployee!$A:$P,16,0),"N/A")</f>
        <v>N/A</v>
      </c>
      <c r="P3073" s="261" t="str">
        <f>IFERROR(VLOOKUP(L3073,CodEmployee!$A:$D,4,0),"N/A")</f>
        <v>N/A</v>
      </c>
      <c r="Q3073" s="262">
        <f>IFERROR(IF(MATCH($A3073,DOMAIN!$AC:$AC,0)&gt;0,1,0),0)</f>
        <v>0</v>
      </c>
      <c r="R3073" s="264">
        <f>IFERROR(IF(AND($O3073="Contractual",$Q3073=0),VLOOKUP($K3073,FDR!$A$3:$K$11,MATCH($N3073,FDR!$A$3:$K$3,1),1)+MAX($K3073-200000000,0)*0.03%,0),0)</f>
        <v>0</v>
      </c>
      <c r="S3073" s="264">
        <f>IFERROR(IF(AND($O3073&lt;&gt;"Contractual",$Q3073=0),VLOOKUP($K3073,FDR!$A$17:$K$24,MATCH($N3073,FDR!$A$16:$K$16,1),1)+MAX($K3073-200000000,0)*0.02%,0),0)</f>
        <v>0</v>
      </c>
      <c r="T3073" s="263">
        <f t="shared" si="375"/>
        <v>0</v>
      </c>
      <c r="U3073" s="212">
        <f>SUMIFS(Portfolio!$AA:$AA,Portfolio!$U:$U,'New Deposit Commission'!A3073)</f>
        <v>0</v>
      </c>
      <c r="V3073" s="212">
        <f t="shared" si="369"/>
        <v>0</v>
      </c>
      <c r="W3073" s="259" t="str">
        <f>VLOOKUP(A3073,Portfolio!$U:$AB,8,0)</f>
        <v>A3688</v>
      </c>
      <c r="X3073" s="162">
        <f>SUMIFS(Portfolio!$AK:$AK,Portfolio!$AE:$AE,'New Deposit Commission'!A3073)</f>
        <v>0</v>
      </c>
      <c r="Y3073" s="258">
        <f>SUMIFS('DATA(Matured Encash)'!$N:$N,'DATA(Matured Encash)'!$A:$A,A3073)</f>
        <v>0</v>
      </c>
      <c r="Z3073" s="212">
        <f t="shared" si="370"/>
        <v>0</v>
      </c>
      <c r="AA3073" s="162">
        <f t="shared" si="371"/>
        <v>0</v>
      </c>
    </row>
    <row r="3074" spans="1:27" x14ac:dyDescent="0.25">
      <c r="A3074" s="256" t="s">
        <v>40746</v>
      </c>
      <c r="B3074" s="257" t="str">
        <f>IFERROR(IFERROR(IFERROR(IFERROR(VLOOKUP(A3074,Portfolio!$A:$D,4,0),VLOOKUP(A3074,Portfolio!$K:$N,4,0)),VLOOKUP(A3074,Portfolio!$U:$X,4,0)),VLOOKUP(A3074,Portfolio!$AE:$AH,4,0)),VLOOKUP(A3074,Portfolio!$AO:$AR,4,0))</f>
        <v>Repon Mia</v>
      </c>
      <c r="C3074" s="212">
        <f>SUMIFS(Portfolio!$F:$F,Portfolio!$A:$A,'New Deposit Commission'!A3074)</f>
        <v>102000</v>
      </c>
      <c r="D3074" s="212">
        <f>SUMIFS(Portfolio!$P:$P,Portfolio!$K:$K,'New Deposit Commission'!A3074)</f>
        <v>103000</v>
      </c>
      <c r="E3074" s="212">
        <f>SUMIFS(Portfolio!$Z:$Z,Portfolio!$U:$U,'New Deposit Commission'!A3074)</f>
        <v>100000</v>
      </c>
      <c r="F3074" s="212">
        <f>SUMIFS(Portfolio!$AJ:$AJ,Portfolio!$AE:$AE,'New Deposit Commission'!A3074)</f>
        <v>0</v>
      </c>
      <c r="G3074" s="258">
        <f t="shared" si="372"/>
        <v>103000</v>
      </c>
      <c r="H3074" s="212">
        <f>SUMIFS(Portfolio!$AT:$AT,Portfolio!$AO:$AO,'New Deposit Commission'!A3074)</f>
        <v>0</v>
      </c>
      <c r="I3074" s="258">
        <f t="shared" si="373"/>
        <v>0</v>
      </c>
      <c r="J3074" s="212">
        <f>SUMIFS('CIF wise new Deposit'!$I:$I,'CIF wise new Deposit'!$A:$A,'New Deposit Commission'!A3074)</f>
        <v>0</v>
      </c>
      <c r="K3074" s="258">
        <f t="shared" si="374"/>
        <v>0</v>
      </c>
      <c r="L3074" s="259" t="e">
        <f>VLOOKUP(A3074,'CIF wise new Deposit'!$A:$G,7,0)</f>
        <v>#N/A</v>
      </c>
      <c r="M3074" s="257" t="e">
        <f>VLOOKUP(L3074,CodEmployee!$A:$B,2,0)</f>
        <v>#N/A</v>
      </c>
      <c r="N3074" s="260">
        <f>IFERROR(VLOOKUP(A3074,'CIF wise new Deposit'!$A:$J,10,0),0)</f>
        <v>0</v>
      </c>
      <c r="O3074" s="261" t="str">
        <f>IFERROR(VLOOKUP(L3074,CodEmployee!$A:$P,16,0),"N/A")</f>
        <v>N/A</v>
      </c>
      <c r="P3074" s="261" t="str">
        <f>IFERROR(VLOOKUP(L3074,CodEmployee!$A:$D,4,0),"N/A")</f>
        <v>N/A</v>
      </c>
      <c r="Q3074" s="262">
        <f>IFERROR(IF(MATCH($A3074,DOMAIN!$AC:$AC,0)&gt;0,1,0),0)</f>
        <v>0</v>
      </c>
      <c r="R3074" s="264">
        <f>IFERROR(IF(AND($O3074="Contractual",$Q3074=0),VLOOKUP($K3074,FDR!$A$3:$K$11,MATCH($N3074,FDR!$A$3:$K$3,1),1)+MAX($K3074-200000000,0)*0.03%,0),0)</f>
        <v>0</v>
      </c>
      <c r="S3074" s="264">
        <f>IFERROR(IF(AND($O3074&lt;&gt;"Contractual",$Q3074=0),VLOOKUP($K3074,FDR!$A$17:$K$24,MATCH($N3074,FDR!$A$16:$K$16,1),1)+MAX($K3074-200000000,0)*0.02%,0),0)</f>
        <v>0</v>
      </c>
      <c r="T3074" s="263">
        <f t="shared" si="375"/>
        <v>0</v>
      </c>
      <c r="U3074" s="212">
        <f>SUMIFS(Portfolio!$AA:$AA,Portfolio!$U:$U,'New Deposit Commission'!A3074)</f>
        <v>100000</v>
      </c>
      <c r="V3074" s="212">
        <f t="shared" si="369"/>
        <v>0</v>
      </c>
      <c r="W3074" s="259" t="str">
        <f>VLOOKUP(A3074,Portfolio!$U:$AB,8,0)</f>
        <v>A2930</v>
      </c>
      <c r="X3074" s="162">
        <f>SUMIFS(Portfolio!$AK:$AK,Portfolio!$AE:$AE,'New Deposit Commission'!A3074)</f>
        <v>0</v>
      </c>
      <c r="Y3074" s="258">
        <f>SUMIFS('DATA(Matured Encash)'!$N:$N,'DATA(Matured Encash)'!$A:$A,A3074)</f>
        <v>0</v>
      </c>
      <c r="Z3074" s="212">
        <f t="shared" si="370"/>
        <v>0</v>
      </c>
      <c r="AA3074" s="162">
        <f t="shared" si="371"/>
        <v>0</v>
      </c>
    </row>
    <row r="3075" spans="1:27" x14ac:dyDescent="0.25">
      <c r="A3075" s="256" t="s">
        <v>40533</v>
      </c>
      <c r="B3075" s="257" t="str">
        <f>IFERROR(IFERROR(IFERROR(IFERROR(VLOOKUP(A3075,Portfolio!$A:$D,4,0),VLOOKUP(A3075,Portfolio!$K:$N,4,0)),VLOOKUP(A3075,Portfolio!$U:$X,4,0)),VLOOKUP(A3075,Portfolio!$AE:$AH,4,0)),VLOOKUP(A3075,Portfolio!$AO:$AR,4,0))</f>
        <v>MD. HUMAUN KABIR</v>
      </c>
      <c r="C3075" s="212">
        <f>SUMIFS(Portfolio!$F:$F,Portfolio!$A:$A,'New Deposit Commission'!A3075)</f>
        <v>211750</v>
      </c>
      <c r="D3075" s="212">
        <f>SUMIFS(Portfolio!$P:$P,Portfolio!$K:$K,'New Deposit Commission'!A3075)</f>
        <v>211750</v>
      </c>
      <c r="E3075" s="212">
        <f>SUMIFS(Portfolio!$Z:$Z,Portfolio!$U:$U,'New Deposit Commission'!A3075)</f>
        <v>0</v>
      </c>
      <c r="F3075" s="212">
        <f>SUMIFS(Portfolio!$AJ:$AJ,Portfolio!$AE:$AE,'New Deposit Commission'!A3075)</f>
        <v>0</v>
      </c>
      <c r="G3075" s="258">
        <f t="shared" si="372"/>
        <v>211750</v>
      </c>
      <c r="H3075" s="212">
        <f>SUMIFS(Portfolio!$AT:$AT,Portfolio!$AO:$AO,'New Deposit Commission'!A3075)</f>
        <v>0</v>
      </c>
      <c r="I3075" s="258">
        <f t="shared" si="373"/>
        <v>0</v>
      </c>
      <c r="J3075" s="212">
        <f>SUMIFS('CIF wise new Deposit'!$I:$I,'CIF wise new Deposit'!$A:$A,'New Deposit Commission'!A3075)</f>
        <v>0</v>
      </c>
      <c r="K3075" s="258">
        <f t="shared" si="374"/>
        <v>0</v>
      </c>
      <c r="L3075" s="259" t="e">
        <f>VLOOKUP(A3075,'CIF wise new Deposit'!$A:$G,7,0)</f>
        <v>#N/A</v>
      </c>
      <c r="M3075" s="257" t="e">
        <f>VLOOKUP(L3075,CodEmployee!$A:$B,2,0)</f>
        <v>#N/A</v>
      </c>
      <c r="N3075" s="260">
        <f>IFERROR(VLOOKUP(A3075,'CIF wise new Deposit'!$A:$J,10,0),0)</f>
        <v>0</v>
      </c>
      <c r="O3075" s="261" t="str">
        <f>IFERROR(VLOOKUP(L3075,CodEmployee!$A:$P,16,0),"N/A")</f>
        <v>N/A</v>
      </c>
      <c r="P3075" s="261" t="str">
        <f>IFERROR(VLOOKUP(L3075,CodEmployee!$A:$D,4,0),"N/A")</f>
        <v>N/A</v>
      </c>
      <c r="Q3075" s="262">
        <f>IFERROR(IF(MATCH($A3075,DOMAIN!$AC:$AC,0)&gt;0,1,0),0)</f>
        <v>0</v>
      </c>
      <c r="R3075" s="264">
        <f>IFERROR(IF(AND($O3075="Contractual",$Q3075=0),VLOOKUP($K3075,FDR!$A$3:$K$11,MATCH($N3075,FDR!$A$3:$K$3,1),1)+MAX($K3075-200000000,0)*0.03%,0),0)</f>
        <v>0</v>
      </c>
      <c r="S3075" s="264">
        <f>IFERROR(IF(AND($O3075&lt;&gt;"Contractual",$Q3075=0),VLOOKUP($K3075,FDR!$A$17:$K$24,MATCH($N3075,FDR!$A$16:$K$16,1),1)+MAX($K3075-200000000,0)*0.02%,0),0)</f>
        <v>0</v>
      </c>
      <c r="T3075" s="263">
        <f t="shared" si="375"/>
        <v>0</v>
      </c>
      <c r="U3075" s="212">
        <f>SUMIFS(Portfolio!$AA:$AA,Portfolio!$U:$U,'New Deposit Commission'!A3075)</f>
        <v>0</v>
      </c>
      <c r="V3075" s="212">
        <f t="shared" si="369"/>
        <v>0</v>
      </c>
      <c r="W3075" s="259" t="e">
        <f>VLOOKUP(A3075,Portfolio!$U:$AB,8,0)</f>
        <v>#N/A</v>
      </c>
      <c r="X3075" s="162">
        <f>SUMIFS(Portfolio!$AK:$AK,Portfolio!$AE:$AE,'New Deposit Commission'!A3075)</f>
        <v>0</v>
      </c>
      <c r="Y3075" s="258">
        <f>SUMIFS('DATA(Matured Encash)'!$N:$N,'DATA(Matured Encash)'!$A:$A,A3075)</f>
        <v>0</v>
      </c>
      <c r="Z3075" s="212">
        <f t="shared" si="370"/>
        <v>0</v>
      </c>
      <c r="AA3075" s="162">
        <f t="shared" si="371"/>
        <v>0</v>
      </c>
    </row>
    <row r="3076" spans="1:27" x14ac:dyDescent="0.25">
      <c r="A3076" s="256" t="s">
        <v>40972</v>
      </c>
      <c r="B3076" s="257" t="str">
        <f>IFERROR(IFERROR(IFERROR(IFERROR(VLOOKUP(A3076,Portfolio!$A:$D,4,0),VLOOKUP(A3076,Portfolio!$K:$N,4,0)),VLOOKUP(A3076,Portfolio!$U:$X,4,0)),VLOOKUP(A3076,Portfolio!$AE:$AH,4,0)),VLOOKUP(A3076,Portfolio!$AO:$AR,4,0))</f>
        <v>MD. JALAL UDDIN AKBAR</v>
      </c>
      <c r="C3076" s="212">
        <f>SUMIFS(Portfolio!$F:$F,Portfolio!$A:$A,'New Deposit Commission'!A3076)</f>
        <v>232062.5</v>
      </c>
      <c r="D3076" s="212">
        <f>SUMIFS(Portfolio!$P:$P,Portfolio!$K:$K,'New Deposit Commission'!A3076)</f>
        <v>232062.5</v>
      </c>
      <c r="E3076" s="212">
        <f>SUMIFS(Portfolio!$Z:$Z,Portfolio!$U:$U,'New Deposit Commission'!A3076)</f>
        <v>232062.5</v>
      </c>
      <c r="F3076" s="212">
        <f>SUMIFS(Portfolio!$AJ:$AJ,Portfolio!$AE:$AE,'New Deposit Commission'!A3076)</f>
        <v>232062.5</v>
      </c>
      <c r="G3076" s="258">
        <f t="shared" si="372"/>
        <v>232062.5</v>
      </c>
      <c r="H3076" s="212">
        <f>SUMIFS(Portfolio!$AT:$AT,Portfolio!$AO:$AO,'New Deposit Commission'!A3076)</f>
        <v>232062.5</v>
      </c>
      <c r="I3076" s="258">
        <f t="shared" si="373"/>
        <v>0</v>
      </c>
      <c r="J3076" s="212">
        <f>SUMIFS('CIF wise new Deposit'!$I:$I,'CIF wise new Deposit'!$A:$A,'New Deposit Commission'!A3076)</f>
        <v>0</v>
      </c>
      <c r="K3076" s="258">
        <f t="shared" si="374"/>
        <v>0</v>
      </c>
      <c r="L3076" s="259" t="e">
        <f>VLOOKUP(A3076,'CIF wise new Deposit'!$A:$G,7,0)</f>
        <v>#N/A</v>
      </c>
      <c r="M3076" s="257" t="e">
        <f>VLOOKUP(L3076,CodEmployee!$A:$B,2,0)</f>
        <v>#N/A</v>
      </c>
      <c r="N3076" s="260">
        <f>IFERROR(VLOOKUP(A3076,'CIF wise new Deposit'!$A:$J,10,0),0)</f>
        <v>0</v>
      </c>
      <c r="O3076" s="261" t="str">
        <f>IFERROR(VLOOKUP(L3076,CodEmployee!$A:$P,16,0),"N/A")</f>
        <v>N/A</v>
      </c>
      <c r="P3076" s="261" t="str">
        <f>IFERROR(VLOOKUP(L3076,CodEmployee!$A:$D,4,0),"N/A")</f>
        <v>N/A</v>
      </c>
      <c r="Q3076" s="262">
        <f>IFERROR(IF(MATCH($A3076,DOMAIN!$AC:$AC,0)&gt;0,1,0),0)</f>
        <v>0</v>
      </c>
      <c r="R3076" s="264">
        <f>IFERROR(IF(AND($O3076="Contractual",$Q3076=0),VLOOKUP($K3076,FDR!$A$3:$K$11,MATCH($N3076,FDR!$A$3:$K$3,1),1)+MAX($K3076-200000000,0)*0.03%,0),0)</f>
        <v>0</v>
      </c>
      <c r="S3076" s="264">
        <f>IFERROR(IF(AND($O3076&lt;&gt;"Contractual",$Q3076=0),VLOOKUP($K3076,FDR!$A$17:$K$24,MATCH($N3076,FDR!$A$16:$K$16,1),1)+MAX($K3076-200000000,0)*0.02%,0),0)</f>
        <v>0</v>
      </c>
      <c r="T3076" s="263">
        <f t="shared" si="375"/>
        <v>0</v>
      </c>
      <c r="U3076" s="212">
        <f>SUMIFS(Portfolio!$AA:$AA,Portfolio!$U:$U,'New Deposit Commission'!A3076)</f>
        <v>0</v>
      </c>
      <c r="V3076" s="212">
        <f t="shared" si="369"/>
        <v>0</v>
      </c>
      <c r="W3076" s="259" t="str">
        <f>VLOOKUP(A3076,Portfolio!$U:$AB,8,0)</f>
        <v>A1950</v>
      </c>
      <c r="X3076" s="162">
        <f>SUMIFS(Portfolio!$AK:$AK,Portfolio!$AE:$AE,'New Deposit Commission'!A3076)</f>
        <v>0</v>
      </c>
      <c r="Y3076" s="258">
        <f>SUMIFS('DATA(Matured Encash)'!$N:$N,'DATA(Matured Encash)'!$A:$A,A3076)</f>
        <v>0</v>
      </c>
      <c r="Z3076" s="212">
        <f t="shared" si="370"/>
        <v>0</v>
      </c>
      <c r="AA3076" s="162">
        <f t="shared" si="371"/>
        <v>0</v>
      </c>
    </row>
    <row r="3077" spans="1:27" x14ac:dyDescent="0.25">
      <c r="A3077" s="256" t="s">
        <v>40058</v>
      </c>
      <c r="B3077" s="257" t="str">
        <f>IFERROR(IFERROR(IFERROR(IFERROR(VLOOKUP(A3077,Portfolio!$A:$D,4,0),VLOOKUP(A3077,Portfolio!$K:$N,4,0)),VLOOKUP(A3077,Portfolio!$U:$X,4,0)),VLOOKUP(A3077,Portfolio!$AE:$AH,4,0)),VLOOKUP(A3077,Portfolio!$AO:$AR,4,0))</f>
        <v>AJMAIN FAIEQ</v>
      </c>
      <c r="C3077" s="212">
        <f>SUMIFS(Portfolio!$F:$F,Portfolio!$A:$A,'New Deposit Commission'!A3077)</f>
        <v>560348.55000000005</v>
      </c>
      <c r="D3077" s="212">
        <f>SUMIFS(Portfolio!$P:$P,Portfolio!$K:$K,'New Deposit Commission'!A3077)</f>
        <v>560348.55000000005</v>
      </c>
      <c r="E3077" s="212">
        <f>SUMIFS(Portfolio!$Z:$Z,Portfolio!$U:$U,'New Deposit Commission'!A3077)</f>
        <v>0</v>
      </c>
      <c r="F3077" s="212">
        <f>SUMIFS(Portfolio!$AJ:$AJ,Portfolio!$AE:$AE,'New Deposit Commission'!A3077)</f>
        <v>0</v>
      </c>
      <c r="G3077" s="258">
        <f t="shared" si="372"/>
        <v>560348.55000000005</v>
      </c>
      <c r="H3077" s="212">
        <f>SUMIFS(Portfolio!$AT:$AT,Portfolio!$AO:$AO,'New Deposit Commission'!A3077)</f>
        <v>0</v>
      </c>
      <c r="I3077" s="258">
        <f t="shared" si="373"/>
        <v>0</v>
      </c>
      <c r="J3077" s="212">
        <f>SUMIFS('CIF wise new Deposit'!$I:$I,'CIF wise new Deposit'!$A:$A,'New Deposit Commission'!A3077)</f>
        <v>0</v>
      </c>
      <c r="K3077" s="258">
        <f t="shared" si="374"/>
        <v>0</v>
      </c>
      <c r="L3077" s="259" t="e">
        <f>VLOOKUP(A3077,'CIF wise new Deposit'!$A:$G,7,0)</f>
        <v>#N/A</v>
      </c>
      <c r="M3077" s="257" t="e">
        <f>VLOOKUP(L3077,CodEmployee!$A:$B,2,0)</f>
        <v>#N/A</v>
      </c>
      <c r="N3077" s="260">
        <f>IFERROR(VLOOKUP(A3077,'CIF wise new Deposit'!$A:$J,10,0),0)</f>
        <v>0</v>
      </c>
      <c r="O3077" s="261" t="str">
        <f>IFERROR(VLOOKUP(L3077,CodEmployee!$A:$P,16,0),"N/A")</f>
        <v>N/A</v>
      </c>
      <c r="P3077" s="261" t="str">
        <f>IFERROR(VLOOKUP(L3077,CodEmployee!$A:$D,4,0),"N/A")</f>
        <v>N/A</v>
      </c>
      <c r="Q3077" s="262">
        <f>IFERROR(IF(MATCH($A3077,DOMAIN!$AC:$AC,0)&gt;0,1,0),0)</f>
        <v>0</v>
      </c>
      <c r="R3077" s="264">
        <f>IFERROR(IF(AND($O3077="Contractual",$Q3077=0),VLOOKUP($K3077,FDR!$A$3:$K$11,MATCH($N3077,FDR!$A$3:$K$3,1),1)+MAX($K3077-200000000,0)*0.03%,0),0)</f>
        <v>0</v>
      </c>
      <c r="S3077" s="264">
        <f>IFERROR(IF(AND($O3077&lt;&gt;"Contractual",$Q3077=0),VLOOKUP($K3077,FDR!$A$17:$K$24,MATCH($N3077,FDR!$A$16:$K$16,1),1)+MAX($K3077-200000000,0)*0.02%,0),0)</f>
        <v>0</v>
      </c>
      <c r="T3077" s="263">
        <f t="shared" si="375"/>
        <v>0</v>
      </c>
      <c r="U3077" s="212">
        <f>SUMIFS(Portfolio!$AA:$AA,Portfolio!$U:$U,'New Deposit Commission'!A3077)</f>
        <v>0</v>
      </c>
      <c r="V3077" s="212">
        <f t="shared" si="369"/>
        <v>0</v>
      </c>
      <c r="W3077" s="259" t="e">
        <f>VLOOKUP(A3077,Portfolio!$U:$AB,8,0)</f>
        <v>#N/A</v>
      </c>
      <c r="X3077" s="162">
        <f>SUMIFS(Portfolio!$AK:$AK,Portfolio!$AE:$AE,'New Deposit Commission'!A3077)</f>
        <v>0</v>
      </c>
      <c r="Y3077" s="258">
        <f>SUMIFS('DATA(Matured Encash)'!$N:$N,'DATA(Matured Encash)'!$A:$A,A3077)</f>
        <v>0</v>
      </c>
      <c r="Z3077" s="212">
        <f t="shared" si="370"/>
        <v>0</v>
      </c>
      <c r="AA3077" s="162">
        <f t="shared" si="371"/>
        <v>0</v>
      </c>
    </row>
    <row r="3078" spans="1:27" x14ac:dyDescent="0.25">
      <c r="A3078" s="256" t="s">
        <v>41253</v>
      </c>
      <c r="B3078" s="257" t="str">
        <f>IFERROR(IFERROR(IFERROR(IFERROR(VLOOKUP(A3078,Portfolio!$A:$D,4,0),VLOOKUP(A3078,Portfolio!$K:$N,4,0)),VLOOKUP(A3078,Portfolio!$U:$X,4,0)),VLOOKUP(A3078,Portfolio!$AE:$AH,4,0)),VLOOKUP(A3078,Portfolio!$AO:$AR,4,0))</f>
        <v>MOHAMMED SOBAHAN</v>
      </c>
      <c r="C3078" s="212">
        <f>SUMIFS(Portfolio!$F:$F,Portfolio!$A:$A,'New Deposit Commission'!A3078)</f>
        <v>235872.37</v>
      </c>
      <c r="D3078" s="212">
        <f>SUMIFS(Portfolio!$P:$P,Portfolio!$K:$K,'New Deposit Commission'!A3078)</f>
        <v>235872.37</v>
      </c>
      <c r="E3078" s="212">
        <f>SUMIFS(Portfolio!$Z:$Z,Portfolio!$U:$U,'New Deposit Commission'!A3078)</f>
        <v>235872.37</v>
      </c>
      <c r="F3078" s="212">
        <f>SUMIFS(Portfolio!$AJ:$AJ,Portfolio!$AE:$AE,'New Deposit Commission'!A3078)</f>
        <v>235872.37</v>
      </c>
      <c r="G3078" s="258">
        <f t="shared" si="372"/>
        <v>235872.37</v>
      </c>
      <c r="H3078" s="212">
        <f>SUMIFS(Portfolio!$AT:$AT,Portfolio!$AO:$AO,'New Deposit Commission'!A3078)</f>
        <v>257740.26</v>
      </c>
      <c r="I3078" s="258">
        <f t="shared" si="373"/>
        <v>21867.890000000014</v>
      </c>
      <c r="J3078" s="212">
        <f>SUMIFS('CIF wise new Deposit'!$I:$I,'CIF wise new Deposit'!$A:$A,'New Deposit Commission'!A3078)</f>
        <v>0</v>
      </c>
      <c r="K3078" s="258">
        <f t="shared" si="374"/>
        <v>0</v>
      </c>
      <c r="L3078" s="259" t="e">
        <f>VLOOKUP(A3078,'CIF wise new Deposit'!$A:$G,7,0)</f>
        <v>#N/A</v>
      </c>
      <c r="M3078" s="257" t="e">
        <f>VLOOKUP(L3078,CodEmployee!$A:$B,2,0)</f>
        <v>#N/A</v>
      </c>
      <c r="N3078" s="260">
        <f>IFERROR(VLOOKUP(A3078,'CIF wise new Deposit'!$A:$J,10,0),0)</f>
        <v>0</v>
      </c>
      <c r="O3078" s="261" t="str">
        <f>IFERROR(VLOOKUP(L3078,CodEmployee!$A:$P,16,0),"N/A")</f>
        <v>N/A</v>
      </c>
      <c r="P3078" s="261" t="str">
        <f>IFERROR(VLOOKUP(L3078,CodEmployee!$A:$D,4,0),"N/A")</f>
        <v>N/A</v>
      </c>
      <c r="Q3078" s="262">
        <f>IFERROR(IF(MATCH($A3078,DOMAIN!$AC:$AC,0)&gt;0,1,0),0)</f>
        <v>0</v>
      </c>
      <c r="R3078" s="264">
        <f>IFERROR(IF(AND($O3078="Contractual",$Q3078=0),VLOOKUP($K3078,FDR!$A$3:$K$11,MATCH($N3078,FDR!$A$3:$K$3,1),1)+MAX($K3078-200000000,0)*0.03%,0),0)</f>
        <v>0</v>
      </c>
      <c r="S3078" s="264">
        <f>IFERROR(IF(AND($O3078&lt;&gt;"Contractual",$Q3078=0),VLOOKUP($K3078,FDR!$A$17:$K$24,MATCH($N3078,FDR!$A$16:$K$16,1),1)+MAX($K3078-200000000,0)*0.02%,0),0)</f>
        <v>0</v>
      </c>
      <c r="T3078" s="263">
        <f t="shared" si="375"/>
        <v>0</v>
      </c>
      <c r="U3078" s="212">
        <f>SUMIFS(Portfolio!$AA:$AA,Portfolio!$U:$U,'New Deposit Commission'!A3078)</f>
        <v>0</v>
      </c>
      <c r="V3078" s="212">
        <f t="shared" si="369"/>
        <v>0</v>
      </c>
      <c r="W3078" s="259" t="str">
        <f>VLOOKUP(A3078,Portfolio!$U:$AB,8,0)</f>
        <v>A3862</v>
      </c>
      <c r="X3078" s="162">
        <f>SUMIFS(Portfolio!$AK:$AK,Portfolio!$AE:$AE,'New Deposit Commission'!A3078)</f>
        <v>0</v>
      </c>
      <c r="Y3078" s="258">
        <f>SUMIFS('DATA(Matured Encash)'!$N:$N,'DATA(Matured Encash)'!$A:$A,A3078)</f>
        <v>0</v>
      </c>
      <c r="Z3078" s="212">
        <f t="shared" si="370"/>
        <v>0</v>
      </c>
      <c r="AA3078" s="162">
        <f t="shared" si="371"/>
        <v>0</v>
      </c>
    </row>
    <row r="3079" spans="1:27" x14ac:dyDescent="0.25">
      <c r="A3079" s="256" t="s">
        <v>40206</v>
      </c>
      <c r="B3079" s="257" t="str">
        <f>IFERROR(IFERROR(IFERROR(IFERROR(VLOOKUP(A3079,Portfolio!$A:$D,4,0),VLOOKUP(A3079,Portfolio!$K:$N,4,0)),VLOOKUP(A3079,Portfolio!$U:$X,4,0)),VLOOKUP(A3079,Portfolio!$AE:$AH,4,0)),VLOOKUP(A3079,Portfolio!$AO:$AR,4,0))</f>
        <v>SUKUMAR SAHA</v>
      </c>
      <c r="C3079" s="212">
        <f>SUMIFS(Portfolio!$F:$F,Portfolio!$A:$A,'New Deposit Commission'!A3079)</f>
        <v>1116238.3999999999</v>
      </c>
      <c r="D3079" s="212">
        <f>SUMIFS(Portfolio!$P:$P,Portfolio!$K:$K,'New Deposit Commission'!A3079)</f>
        <v>1116238.3999999999</v>
      </c>
      <c r="E3079" s="212">
        <f>SUMIFS(Portfolio!$Z:$Z,Portfolio!$U:$U,'New Deposit Commission'!A3079)</f>
        <v>1116238.3999999999</v>
      </c>
      <c r="F3079" s="212">
        <f>SUMIFS(Portfolio!$AJ:$AJ,Portfolio!$AE:$AE,'New Deposit Commission'!A3079)</f>
        <v>1116238.3999999999</v>
      </c>
      <c r="G3079" s="258">
        <f t="shared" si="372"/>
        <v>1116238.3999999999</v>
      </c>
      <c r="H3079" s="212">
        <f>SUMIFS(Portfolio!$AT:$AT,Portfolio!$AO:$AO,'New Deposit Commission'!A3079)</f>
        <v>1116238.3999999999</v>
      </c>
      <c r="I3079" s="258">
        <f t="shared" si="373"/>
        <v>0</v>
      </c>
      <c r="J3079" s="212">
        <f>SUMIFS('CIF wise new Deposit'!$I:$I,'CIF wise new Deposit'!$A:$A,'New Deposit Commission'!A3079)</f>
        <v>0</v>
      </c>
      <c r="K3079" s="258">
        <f t="shared" si="374"/>
        <v>0</v>
      </c>
      <c r="L3079" s="259" t="e">
        <f>VLOOKUP(A3079,'CIF wise new Deposit'!$A:$G,7,0)</f>
        <v>#N/A</v>
      </c>
      <c r="M3079" s="257" t="e">
        <f>VLOOKUP(L3079,CodEmployee!$A:$B,2,0)</f>
        <v>#N/A</v>
      </c>
      <c r="N3079" s="260">
        <f>IFERROR(VLOOKUP(A3079,'CIF wise new Deposit'!$A:$J,10,0),0)</f>
        <v>0</v>
      </c>
      <c r="O3079" s="261" t="str">
        <f>IFERROR(VLOOKUP(L3079,CodEmployee!$A:$P,16,0),"N/A")</f>
        <v>N/A</v>
      </c>
      <c r="P3079" s="261" t="str">
        <f>IFERROR(VLOOKUP(L3079,CodEmployee!$A:$D,4,0),"N/A")</f>
        <v>N/A</v>
      </c>
      <c r="Q3079" s="262">
        <f>IFERROR(IF(MATCH($A3079,DOMAIN!$AC:$AC,0)&gt;0,1,0),0)</f>
        <v>0</v>
      </c>
      <c r="R3079" s="264">
        <f>IFERROR(IF(AND($O3079="Contractual",$Q3079=0),VLOOKUP($K3079,FDR!$A$3:$K$11,MATCH($N3079,FDR!$A$3:$K$3,1),1)+MAX($K3079-200000000,0)*0.03%,0),0)</f>
        <v>0</v>
      </c>
      <c r="S3079" s="264">
        <f>IFERROR(IF(AND($O3079&lt;&gt;"Contractual",$Q3079=0),VLOOKUP($K3079,FDR!$A$17:$K$24,MATCH($N3079,FDR!$A$16:$K$16,1),1)+MAX($K3079-200000000,0)*0.02%,0),0)</f>
        <v>0</v>
      </c>
      <c r="T3079" s="263">
        <f t="shared" si="375"/>
        <v>0</v>
      </c>
      <c r="U3079" s="212">
        <f>SUMIFS(Portfolio!$AA:$AA,Portfolio!$U:$U,'New Deposit Commission'!A3079)</f>
        <v>0</v>
      </c>
      <c r="V3079" s="212">
        <f t="shared" si="369"/>
        <v>0</v>
      </c>
      <c r="W3079" s="259" t="str">
        <f>VLOOKUP(A3079,Portfolio!$U:$AB,8,0)</f>
        <v>A3621</v>
      </c>
      <c r="X3079" s="162">
        <f>SUMIFS(Portfolio!$AK:$AK,Portfolio!$AE:$AE,'New Deposit Commission'!A3079)</f>
        <v>0</v>
      </c>
      <c r="Y3079" s="258">
        <f>SUMIFS('DATA(Matured Encash)'!$N:$N,'DATA(Matured Encash)'!$A:$A,A3079)</f>
        <v>0</v>
      </c>
      <c r="Z3079" s="212">
        <f t="shared" si="370"/>
        <v>0</v>
      </c>
      <c r="AA3079" s="162">
        <f t="shared" si="371"/>
        <v>0</v>
      </c>
    </row>
    <row r="3080" spans="1:27" x14ac:dyDescent="0.25">
      <c r="A3080" s="256" t="s">
        <v>40359</v>
      </c>
      <c r="B3080" s="257" t="str">
        <f>IFERROR(IFERROR(IFERROR(IFERROR(VLOOKUP(A3080,Portfolio!$A:$D,4,0),VLOOKUP(A3080,Portfolio!$K:$N,4,0)),VLOOKUP(A3080,Portfolio!$U:$X,4,0)),VLOOKUP(A3080,Portfolio!$AE:$AH,4,0)),VLOOKUP(A3080,Portfolio!$AO:$AR,4,0))</f>
        <v>ESHA PLASTIC PRODUCTS</v>
      </c>
      <c r="C3080" s="212">
        <f>SUMIFS(Portfolio!$F:$F,Portfolio!$A:$A,'New Deposit Commission'!A3080)</f>
        <v>616893.63</v>
      </c>
      <c r="D3080" s="212">
        <f>SUMIFS(Portfolio!$P:$P,Portfolio!$K:$K,'New Deposit Commission'!A3080)</f>
        <v>616893.63</v>
      </c>
      <c r="E3080" s="212">
        <f>SUMIFS(Portfolio!$Z:$Z,Portfolio!$U:$U,'New Deposit Commission'!A3080)</f>
        <v>616893.63</v>
      </c>
      <c r="F3080" s="212">
        <f>SUMIFS(Portfolio!$AJ:$AJ,Portfolio!$AE:$AE,'New Deposit Commission'!A3080)</f>
        <v>616893.63</v>
      </c>
      <c r="G3080" s="258">
        <f t="shared" si="372"/>
        <v>616893.63</v>
      </c>
      <c r="H3080" s="212">
        <f>SUMIFS(Portfolio!$AT:$AT,Portfolio!$AO:$AO,'New Deposit Commission'!A3080)</f>
        <v>616893.63</v>
      </c>
      <c r="I3080" s="258">
        <f t="shared" si="373"/>
        <v>0</v>
      </c>
      <c r="J3080" s="212">
        <f>SUMIFS('CIF wise new Deposit'!$I:$I,'CIF wise new Deposit'!$A:$A,'New Deposit Commission'!A3080)</f>
        <v>0</v>
      </c>
      <c r="K3080" s="258">
        <f t="shared" si="374"/>
        <v>0</v>
      </c>
      <c r="L3080" s="259" t="e">
        <f>VLOOKUP(A3080,'CIF wise new Deposit'!$A:$G,7,0)</f>
        <v>#N/A</v>
      </c>
      <c r="M3080" s="257" t="e">
        <f>VLOOKUP(L3080,CodEmployee!$A:$B,2,0)</f>
        <v>#N/A</v>
      </c>
      <c r="N3080" s="260">
        <f>IFERROR(VLOOKUP(A3080,'CIF wise new Deposit'!$A:$J,10,0),0)</f>
        <v>0</v>
      </c>
      <c r="O3080" s="261" t="str">
        <f>IFERROR(VLOOKUP(L3080,CodEmployee!$A:$P,16,0),"N/A")</f>
        <v>N/A</v>
      </c>
      <c r="P3080" s="261" t="str">
        <f>IFERROR(VLOOKUP(L3080,CodEmployee!$A:$D,4,0),"N/A")</f>
        <v>N/A</v>
      </c>
      <c r="Q3080" s="262">
        <f>IFERROR(IF(MATCH($A3080,DOMAIN!$AC:$AC,0)&gt;0,1,0),0)</f>
        <v>0</v>
      </c>
      <c r="R3080" s="264">
        <f>IFERROR(IF(AND($O3080="Contractual",$Q3080=0),VLOOKUP($K3080,FDR!$A$3:$K$11,MATCH($N3080,FDR!$A$3:$K$3,1),1)+MAX($K3080-200000000,0)*0.03%,0),0)</f>
        <v>0</v>
      </c>
      <c r="S3080" s="264">
        <f>IFERROR(IF(AND($O3080&lt;&gt;"Contractual",$Q3080=0),VLOOKUP($K3080,FDR!$A$17:$K$24,MATCH($N3080,FDR!$A$16:$K$16,1),1)+MAX($K3080-200000000,0)*0.02%,0),0)</f>
        <v>0</v>
      </c>
      <c r="T3080" s="263">
        <f t="shared" si="375"/>
        <v>0</v>
      </c>
      <c r="U3080" s="212">
        <f>SUMIFS(Portfolio!$AA:$AA,Portfolio!$U:$U,'New Deposit Commission'!A3080)</f>
        <v>0</v>
      </c>
      <c r="V3080" s="212">
        <f t="shared" si="369"/>
        <v>0</v>
      </c>
      <c r="W3080" s="259" t="str">
        <f>VLOOKUP(A3080,Portfolio!$U:$AB,8,0)</f>
        <v>A3503</v>
      </c>
      <c r="X3080" s="162">
        <f>SUMIFS(Portfolio!$AK:$AK,Portfolio!$AE:$AE,'New Deposit Commission'!A3080)</f>
        <v>0</v>
      </c>
      <c r="Y3080" s="258">
        <f>SUMIFS('DATA(Matured Encash)'!$N:$N,'DATA(Matured Encash)'!$A:$A,A3080)</f>
        <v>0</v>
      </c>
      <c r="Z3080" s="212">
        <f t="shared" si="370"/>
        <v>0</v>
      </c>
      <c r="AA3080" s="162">
        <f t="shared" si="371"/>
        <v>0</v>
      </c>
    </row>
    <row r="3081" spans="1:27" x14ac:dyDescent="0.25">
      <c r="A3081" s="256" t="s">
        <v>40095</v>
      </c>
      <c r="B3081" s="257" t="str">
        <f>IFERROR(IFERROR(IFERROR(IFERROR(VLOOKUP(A3081,Portfolio!$A:$D,4,0),VLOOKUP(A3081,Portfolio!$K:$N,4,0)),VLOOKUP(A3081,Portfolio!$U:$X,4,0)),VLOOKUP(A3081,Portfolio!$AE:$AH,4,0)),VLOOKUP(A3081,Portfolio!$AO:$AR,4,0))</f>
        <v>INSTITUTE OF MARINE ENGINEERING SCIENCE &amp; TECHNOLOGY</v>
      </c>
      <c r="C3081" s="212">
        <f>SUMIFS(Portfolio!$F:$F,Portfolio!$A:$A,'New Deposit Commission'!A3081)</f>
        <v>1347605.68</v>
      </c>
      <c r="D3081" s="212">
        <f>SUMIFS(Portfolio!$P:$P,Portfolio!$K:$K,'New Deposit Commission'!A3081)</f>
        <v>1347605.68</v>
      </c>
      <c r="E3081" s="212">
        <f>SUMIFS(Portfolio!$Z:$Z,Portfolio!$U:$U,'New Deposit Commission'!A3081)</f>
        <v>1347605.68</v>
      </c>
      <c r="F3081" s="212">
        <f>SUMIFS(Portfolio!$AJ:$AJ,Portfolio!$AE:$AE,'New Deposit Commission'!A3081)</f>
        <v>1347605.68</v>
      </c>
      <c r="G3081" s="258">
        <f t="shared" si="372"/>
        <v>1347605.68</v>
      </c>
      <c r="H3081" s="212">
        <f>SUMIFS(Portfolio!$AT:$AT,Portfolio!$AO:$AO,'New Deposit Commission'!A3081)</f>
        <v>1347605.68</v>
      </c>
      <c r="I3081" s="258">
        <f t="shared" si="373"/>
        <v>0</v>
      </c>
      <c r="J3081" s="212">
        <f>SUMIFS('CIF wise new Deposit'!$I:$I,'CIF wise new Deposit'!$A:$A,'New Deposit Commission'!A3081)</f>
        <v>0</v>
      </c>
      <c r="K3081" s="258">
        <f t="shared" si="374"/>
        <v>0</v>
      </c>
      <c r="L3081" s="259" t="e">
        <f>VLOOKUP(A3081,'CIF wise new Deposit'!$A:$G,7,0)</f>
        <v>#N/A</v>
      </c>
      <c r="M3081" s="257" t="e">
        <f>VLOOKUP(L3081,CodEmployee!$A:$B,2,0)</f>
        <v>#N/A</v>
      </c>
      <c r="N3081" s="260">
        <f>IFERROR(VLOOKUP(A3081,'CIF wise new Deposit'!$A:$J,10,0),0)</f>
        <v>0</v>
      </c>
      <c r="O3081" s="261" t="str">
        <f>IFERROR(VLOOKUP(L3081,CodEmployee!$A:$P,16,0),"N/A")</f>
        <v>N/A</v>
      </c>
      <c r="P3081" s="261" t="str">
        <f>IFERROR(VLOOKUP(L3081,CodEmployee!$A:$D,4,0),"N/A")</f>
        <v>N/A</v>
      </c>
      <c r="Q3081" s="262">
        <f>IFERROR(IF(MATCH($A3081,DOMAIN!$AC:$AC,0)&gt;0,1,0),0)</f>
        <v>0</v>
      </c>
      <c r="R3081" s="264">
        <f>IFERROR(IF(AND($O3081="Contractual",$Q3081=0),VLOOKUP($K3081,FDR!$A$3:$K$11,MATCH($N3081,FDR!$A$3:$K$3,1),1)+MAX($K3081-200000000,0)*0.03%,0),0)</f>
        <v>0</v>
      </c>
      <c r="S3081" s="264">
        <f>IFERROR(IF(AND($O3081&lt;&gt;"Contractual",$Q3081=0),VLOOKUP($K3081,FDR!$A$17:$K$24,MATCH($N3081,FDR!$A$16:$K$16,1),1)+MAX($K3081-200000000,0)*0.02%,0),0)</f>
        <v>0</v>
      </c>
      <c r="T3081" s="263">
        <f t="shared" si="375"/>
        <v>0</v>
      </c>
      <c r="U3081" s="212">
        <f>SUMIFS(Portfolio!$AA:$AA,Portfolio!$U:$U,'New Deposit Commission'!A3081)</f>
        <v>0</v>
      </c>
      <c r="V3081" s="212">
        <f t="shared" ref="V3081:V3136" si="376">IF(H3081&lt;E3081,U3081-(E3081-H3081),U3081)</f>
        <v>0</v>
      </c>
      <c r="W3081" s="259" t="str">
        <f>VLOOKUP(A3081,Portfolio!$U:$AB,8,0)</f>
        <v>A4035</v>
      </c>
      <c r="X3081" s="162">
        <f>SUMIFS(Portfolio!$AK:$AK,Portfolio!$AE:$AE,'New Deposit Commission'!A3081)</f>
        <v>0</v>
      </c>
      <c r="Y3081" s="258">
        <f>SUMIFS('DATA(Matured Encash)'!$N:$N,'DATA(Matured Encash)'!$A:$A,A3081)</f>
        <v>0</v>
      </c>
      <c r="Z3081" s="212">
        <f t="shared" ref="Z3081:Z3136" si="377">IF(AND(Y3081&gt;0,V3081&lt;0),V3081+Y3081,V3081)</f>
        <v>0</v>
      </c>
      <c r="AA3081" s="162">
        <f t="shared" ref="AA3081:AA3136" si="378">IF(Z3081&lt;0,Z3081,IF(U3081&gt;0,Z3081,U3081))</f>
        <v>0</v>
      </c>
    </row>
    <row r="3082" spans="1:27" x14ac:dyDescent="0.25">
      <c r="A3082" s="256" t="s">
        <v>40773</v>
      </c>
      <c r="B3082" s="257" t="str">
        <f>IFERROR(IFERROR(IFERROR(IFERROR(VLOOKUP(A3082,Portfolio!$A:$D,4,0),VLOOKUP(A3082,Portfolio!$K:$N,4,0)),VLOOKUP(A3082,Portfolio!$U:$X,4,0)),VLOOKUP(A3082,Portfolio!$AE:$AH,4,0)),VLOOKUP(A3082,Portfolio!$AO:$AR,4,0))</f>
        <v>M/S LUTFOR TRADERS</v>
      </c>
      <c r="C3082" s="212">
        <f>SUMIFS(Portfolio!$F:$F,Portfolio!$A:$A,'New Deposit Commission'!A3082)</f>
        <v>761567.51</v>
      </c>
      <c r="D3082" s="212">
        <f>SUMIFS(Portfolio!$P:$P,Portfolio!$K:$K,'New Deposit Commission'!A3082)</f>
        <v>761567.51</v>
      </c>
      <c r="E3082" s="212">
        <f>SUMIFS(Portfolio!$Z:$Z,Portfolio!$U:$U,'New Deposit Commission'!A3082)</f>
        <v>761567.51</v>
      </c>
      <c r="F3082" s="212">
        <f>SUMIFS(Portfolio!$AJ:$AJ,Portfolio!$AE:$AE,'New Deposit Commission'!A3082)</f>
        <v>761567.51</v>
      </c>
      <c r="G3082" s="258">
        <f t="shared" si="372"/>
        <v>761567.51</v>
      </c>
      <c r="H3082" s="212">
        <f>SUMIFS(Portfolio!$AT:$AT,Portfolio!$AO:$AO,'New Deposit Commission'!A3082)</f>
        <v>761567.51</v>
      </c>
      <c r="I3082" s="258">
        <f t="shared" si="373"/>
        <v>0</v>
      </c>
      <c r="J3082" s="212">
        <f>SUMIFS('CIF wise new Deposit'!$I:$I,'CIF wise new Deposit'!$A:$A,'New Deposit Commission'!A3082)</f>
        <v>0</v>
      </c>
      <c r="K3082" s="258">
        <f t="shared" si="374"/>
        <v>0</v>
      </c>
      <c r="L3082" s="259" t="e">
        <f>VLOOKUP(A3082,'CIF wise new Deposit'!$A:$G,7,0)</f>
        <v>#N/A</v>
      </c>
      <c r="M3082" s="257" t="e">
        <f>VLOOKUP(L3082,CodEmployee!$A:$B,2,0)</f>
        <v>#N/A</v>
      </c>
      <c r="N3082" s="260">
        <f>IFERROR(VLOOKUP(A3082,'CIF wise new Deposit'!$A:$J,10,0),0)</f>
        <v>0</v>
      </c>
      <c r="O3082" s="261" t="str">
        <f>IFERROR(VLOOKUP(L3082,CodEmployee!$A:$P,16,0),"N/A")</f>
        <v>N/A</v>
      </c>
      <c r="P3082" s="261" t="str">
        <f>IFERROR(VLOOKUP(L3082,CodEmployee!$A:$D,4,0),"N/A")</f>
        <v>N/A</v>
      </c>
      <c r="Q3082" s="262">
        <f>IFERROR(IF(MATCH($A3082,DOMAIN!$AC:$AC,0)&gt;0,1,0),0)</f>
        <v>0</v>
      </c>
      <c r="R3082" s="264">
        <f>IFERROR(IF(AND($O3082="Contractual",$Q3082=0),VLOOKUP($K3082,FDR!$A$3:$K$11,MATCH($N3082,FDR!$A$3:$K$3,1),1)+MAX($K3082-200000000,0)*0.03%,0),0)</f>
        <v>0</v>
      </c>
      <c r="S3082" s="264">
        <f>IFERROR(IF(AND($O3082&lt;&gt;"Contractual",$Q3082=0),VLOOKUP($K3082,FDR!$A$17:$K$24,MATCH($N3082,FDR!$A$16:$K$16,1),1)+MAX($K3082-200000000,0)*0.02%,0),0)</f>
        <v>0</v>
      </c>
      <c r="T3082" s="263">
        <f t="shared" si="375"/>
        <v>0</v>
      </c>
      <c r="U3082" s="212">
        <f>SUMIFS(Portfolio!$AA:$AA,Portfolio!$U:$U,'New Deposit Commission'!A3082)</f>
        <v>0</v>
      </c>
      <c r="V3082" s="212">
        <f t="shared" si="376"/>
        <v>0</v>
      </c>
      <c r="W3082" s="259" t="str">
        <f>VLOOKUP(A3082,Portfolio!$U:$AB,8,0)</f>
        <v>A2142</v>
      </c>
      <c r="X3082" s="162">
        <f>SUMIFS(Portfolio!$AK:$AK,Portfolio!$AE:$AE,'New Deposit Commission'!A3082)</f>
        <v>0</v>
      </c>
      <c r="Y3082" s="258">
        <f>SUMIFS('DATA(Matured Encash)'!$N:$N,'DATA(Matured Encash)'!$A:$A,A3082)</f>
        <v>0</v>
      </c>
      <c r="Z3082" s="212">
        <f t="shared" si="377"/>
        <v>0</v>
      </c>
      <c r="AA3082" s="162">
        <f t="shared" si="378"/>
        <v>0</v>
      </c>
    </row>
    <row r="3083" spans="1:27" x14ac:dyDescent="0.25">
      <c r="A3083" s="256" t="s">
        <v>41352</v>
      </c>
      <c r="B3083" s="257" t="str">
        <f>IFERROR(IFERROR(IFERROR(IFERROR(VLOOKUP(A3083,Portfolio!$A:$D,4,0),VLOOKUP(A3083,Portfolio!$K:$N,4,0)),VLOOKUP(A3083,Portfolio!$U:$X,4,0)),VLOOKUP(A3083,Portfolio!$AE:$AH,4,0)),VLOOKUP(A3083,Portfolio!$AO:$AR,4,0))</f>
        <v>MD. ABDUR RASHID</v>
      </c>
      <c r="C3083" s="212">
        <f>SUMIFS(Portfolio!$F:$F,Portfolio!$A:$A,'New Deposit Commission'!A3083)</f>
        <v>108506.03</v>
      </c>
      <c r="D3083" s="212">
        <f>SUMIFS(Portfolio!$P:$P,Portfolio!$K:$K,'New Deposit Commission'!A3083)</f>
        <v>108506.03</v>
      </c>
      <c r="E3083" s="212">
        <f>SUMIFS(Portfolio!$Z:$Z,Portfolio!$U:$U,'New Deposit Commission'!A3083)</f>
        <v>108506.03</v>
      </c>
      <c r="F3083" s="212">
        <f>SUMIFS(Portfolio!$AJ:$AJ,Portfolio!$AE:$AE,'New Deposit Commission'!A3083)</f>
        <v>108506.03</v>
      </c>
      <c r="G3083" s="258">
        <f t="shared" si="372"/>
        <v>108506.03</v>
      </c>
      <c r="H3083" s="212">
        <f>SUMIFS(Portfolio!$AT:$AT,Portfolio!$AO:$AO,'New Deposit Commission'!A3083)</f>
        <v>108506.03</v>
      </c>
      <c r="I3083" s="258">
        <f t="shared" si="373"/>
        <v>0</v>
      </c>
      <c r="J3083" s="212">
        <f>SUMIFS('CIF wise new Deposit'!$I:$I,'CIF wise new Deposit'!$A:$A,'New Deposit Commission'!A3083)</f>
        <v>0</v>
      </c>
      <c r="K3083" s="258">
        <f t="shared" si="374"/>
        <v>0</v>
      </c>
      <c r="L3083" s="259" t="e">
        <f>VLOOKUP(A3083,'CIF wise new Deposit'!$A:$G,7,0)</f>
        <v>#N/A</v>
      </c>
      <c r="M3083" s="257" t="e">
        <f>VLOOKUP(L3083,CodEmployee!$A:$B,2,0)</f>
        <v>#N/A</v>
      </c>
      <c r="N3083" s="260">
        <f>IFERROR(VLOOKUP(A3083,'CIF wise new Deposit'!$A:$J,10,0),0)</f>
        <v>0</v>
      </c>
      <c r="O3083" s="261" t="str">
        <f>IFERROR(VLOOKUP(L3083,CodEmployee!$A:$P,16,0),"N/A")</f>
        <v>N/A</v>
      </c>
      <c r="P3083" s="261" t="str">
        <f>IFERROR(VLOOKUP(L3083,CodEmployee!$A:$D,4,0),"N/A")</f>
        <v>N/A</v>
      </c>
      <c r="Q3083" s="262">
        <f>IFERROR(IF(MATCH($A3083,DOMAIN!$AC:$AC,0)&gt;0,1,0),0)</f>
        <v>0</v>
      </c>
      <c r="R3083" s="264">
        <f>IFERROR(IF(AND($O3083="Contractual",$Q3083=0),VLOOKUP($K3083,FDR!$A$3:$K$11,MATCH($N3083,FDR!$A$3:$K$3,1),1)+MAX($K3083-200000000,0)*0.03%,0),0)</f>
        <v>0</v>
      </c>
      <c r="S3083" s="264">
        <f>IFERROR(IF(AND($O3083&lt;&gt;"Contractual",$Q3083=0),VLOOKUP($K3083,FDR!$A$17:$K$24,MATCH($N3083,FDR!$A$16:$K$16,1),1)+MAX($K3083-200000000,0)*0.02%,0),0)</f>
        <v>0</v>
      </c>
      <c r="T3083" s="263">
        <f t="shared" si="375"/>
        <v>0</v>
      </c>
      <c r="U3083" s="212">
        <f>SUMIFS(Portfolio!$AA:$AA,Portfolio!$U:$U,'New Deposit Commission'!A3083)</f>
        <v>0</v>
      </c>
      <c r="V3083" s="212">
        <f t="shared" si="376"/>
        <v>0</v>
      </c>
      <c r="W3083" s="259" t="str">
        <f>VLOOKUP(A3083,Portfolio!$U:$AB,8,0)</f>
        <v>A3461</v>
      </c>
      <c r="X3083" s="162">
        <f>SUMIFS(Portfolio!$AK:$AK,Portfolio!$AE:$AE,'New Deposit Commission'!A3083)</f>
        <v>0</v>
      </c>
      <c r="Y3083" s="258">
        <f>SUMIFS('DATA(Matured Encash)'!$N:$N,'DATA(Matured Encash)'!$A:$A,A3083)</f>
        <v>0</v>
      </c>
      <c r="Z3083" s="212">
        <f t="shared" si="377"/>
        <v>0</v>
      </c>
      <c r="AA3083" s="162">
        <f t="shared" si="378"/>
        <v>0</v>
      </c>
    </row>
    <row r="3084" spans="1:27" x14ac:dyDescent="0.25">
      <c r="A3084" s="256" t="s">
        <v>39993</v>
      </c>
      <c r="B3084" s="257" t="str">
        <f>IFERROR(IFERROR(IFERROR(IFERROR(VLOOKUP(A3084,Portfolio!$A:$D,4,0),VLOOKUP(A3084,Portfolio!$K:$N,4,0)),VLOOKUP(A3084,Portfolio!$U:$X,4,0)),VLOOKUP(A3084,Portfolio!$AE:$AH,4,0)),VLOOKUP(A3084,Portfolio!$AO:$AR,4,0))</f>
        <v>DEEP SEA FISHERS LIMITED EMPLOYEES GRATUITY FUND</v>
      </c>
      <c r="C3084" s="212">
        <f>SUMIFS(Portfolio!$F:$F,Portfolio!$A:$A,'New Deposit Commission'!A3084)</f>
        <v>10488113.01</v>
      </c>
      <c r="D3084" s="212">
        <f>SUMIFS(Portfolio!$P:$P,Portfolio!$K:$K,'New Deposit Commission'!A3084)</f>
        <v>11518436.189999999</v>
      </c>
      <c r="E3084" s="212">
        <f>SUMIFS(Portfolio!$Z:$Z,Portfolio!$U:$U,'New Deposit Commission'!A3084)</f>
        <v>11518436.189999999</v>
      </c>
      <c r="F3084" s="212">
        <f>SUMIFS(Portfolio!$AJ:$AJ,Portfolio!$AE:$AE,'New Deposit Commission'!A3084)</f>
        <v>11518436.189999999</v>
      </c>
      <c r="G3084" s="258">
        <f t="shared" ref="G3084:G3135" si="379">MAX(C3084:F3084)</f>
        <v>11518436.189999999</v>
      </c>
      <c r="H3084" s="212">
        <f>SUMIFS(Portfolio!$AT:$AT,Portfolio!$AO:$AO,'New Deposit Commission'!A3084)</f>
        <v>11518436.189999999</v>
      </c>
      <c r="I3084" s="258">
        <f t="shared" ref="I3084:I3135" si="380">MAX(H3084-G3084,0)</f>
        <v>0</v>
      </c>
      <c r="J3084" s="212">
        <f>SUMIFS('CIF wise new Deposit'!$I:$I,'CIF wise new Deposit'!$A:$A,'New Deposit Commission'!A3084)</f>
        <v>0</v>
      </c>
      <c r="K3084" s="258">
        <f t="shared" ref="K3084:K3135" si="381">MIN(I3084:J3084)</f>
        <v>0</v>
      </c>
      <c r="L3084" s="259" t="e">
        <f>VLOOKUP(A3084,'CIF wise new Deposit'!$A:$G,7,0)</f>
        <v>#N/A</v>
      </c>
      <c r="M3084" s="257" t="e">
        <f>VLOOKUP(L3084,CodEmployee!$A:$B,2,0)</f>
        <v>#N/A</v>
      </c>
      <c r="N3084" s="260">
        <f>IFERROR(VLOOKUP(A3084,'CIF wise new Deposit'!$A:$J,10,0),0)</f>
        <v>0</v>
      </c>
      <c r="O3084" s="261" t="str">
        <f>IFERROR(VLOOKUP(L3084,CodEmployee!$A:$P,16,0),"N/A")</f>
        <v>N/A</v>
      </c>
      <c r="P3084" s="261" t="str">
        <f>IFERROR(VLOOKUP(L3084,CodEmployee!$A:$D,4,0),"N/A")</f>
        <v>N/A</v>
      </c>
      <c r="Q3084" s="262">
        <f>IFERROR(IF(MATCH($A3084,DOMAIN!$AC:$AC,0)&gt;0,1,0),0)</f>
        <v>0</v>
      </c>
      <c r="R3084" s="264">
        <f>IFERROR(IF(AND($O3084="Contractual",$Q3084=0),VLOOKUP($K3084,FDR!$A$3:$K$11,MATCH($N3084,FDR!$A$3:$K$3,1),1)+MAX($K3084-200000000,0)*0.03%,0),0)</f>
        <v>0</v>
      </c>
      <c r="S3084" s="264">
        <f>IFERROR(IF(AND($O3084&lt;&gt;"Contractual",$Q3084=0),VLOOKUP($K3084,FDR!$A$17:$K$24,MATCH($N3084,FDR!$A$16:$K$16,1),1)+MAX($K3084-200000000,0)*0.02%,0),0)</f>
        <v>0</v>
      </c>
      <c r="T3084" s="263">
        <f t="shared" si="375"/>
        <v>0</v>
      </c>
      <c r="U3084" s="212">
        <f>SUMIFS(Portfolio!$AA:$AA,Portfolio!$U:$U,'New Deposit Commission'!A3084)</f>
        <v>0</v>
      </c>
      <c r="V3084" s="212">
        <f t="shared" si="376"/>
        <v>0</v>
      </c>
      <c r="W3084" s="259" t="str">
        <f>VLOOKUP(A3084,Portfolio!$U:$AB,8,0)</f>
        <v>A2883</v>
      </c>
      <c r="X3084" s="162">
        <f>SUMIFS(Portfolio!$AK:$AK,Portfolio!$AE:$AE,'New Deposit Commission'!A3084)</f>
        <v>0</v>
      </c>
      <c r="Y3084" s="258">
        <f>SUMIFS('DATA(Matured Encash)'!$N:$N,'DATA(Matured Encash)'!$A:$A,A3084)</f>
        <v>0</v>
      </c>
      <c r="Z3084" s="212">
        <f t="shared" si="377"/>
        <v>0</v>
      </c>
      <c r="AA3084" s="162">
        <f t="shared" si="378"/>
        <v>0</v>
      </c>
    </row>
    <row r="3085" spans="1:27" x14ac:dyDescent="0.25">
      <c r="A3085" s="256" t="s">
        <v>39904</v>
      </c>
      <c r="B3085" s="257" t="str">
        <f>IFERROR(IFERROR(IFERROR(IFERROR(VLOOKUP(A3085,Portfolio!$A:$D,4,0),VLOOKUP(A3085,Portfolio!$K:$N,4,0)),VLOOKUP(A3085,Portfolio!$U:$X,4,0)),VLOOKUP(A3085,Portfolio!$AE:$AH,4,0)),VLOOKUP(A3085,Portfolio!$AO:$AR,4,0))</f>
        <v>KANIZ FATEMA GIRLS SCHOOL EMPLOYEES PROVIDENT FUND</v>
      </c>
      <c r="C3085" s="212">
        <f>SUMIFS(Portfolio!$F:$F,Portfolio!$A:$A,'New Deposit Commission'!A3085)</f>
        <v>917951.18</v>
      </c>
      <c r="D3085" s="212">
        <f>SUMIFS(Portfolio!$P:$P,Portfolio!$K:$K,'New Deposit Commission'!A3085)</f>
        <v>917951.18</v>
      </c>
      <c r="E3085" s="212">
        <f>SUMIFS(Portfolio!$Z:$Z,Portfolio!$U:$U,'New Deposit Commission'!A3085)</f>
        <v>917951.18</v>
      </c>
      <c r="F3085" s="212">
        <f>SUMIFS(Portfolio!$AJ:$AJ,Portfolio!$AE:$AE,'New Deposit Commission'!A3085)</f>
        <v>917951.18</v>
      </c>
      <c r="G3085" s="258">
        <f t="shared" si="379"/>
        <v>917951.18</v>
      </c>
      <c r="H3085" s="212">
        <f>SUMIFS(Portfolio!$AT:$AT,Portfolio!$AO:$AO,'New Deposit Commission'!A3085)</f>
        <v>917951.18</v>
      </c>
      <c r="I3085" s="258">
        <f t="shared" si="380"/>
        <v>0</v>
      </c>
      <c r="J3085" s="212">
        <f>SUMIFS('CIF wise new Deposit'!$I:$I,'CIF wise new Deposit'!$A:$A,'New Deposit Commission'!A3085)</f>
        <v>0</v>
      </c>
      <c r="K3085" s="258">
        <f t="shared" si="381"/>
        <v>0</v>
      </c>
      <c r="L3085" s="259" t="e">
        <f>VLOOKUP(A3085,'CIF wise new Deposit'!$A:$G,7,0)</f>
        <v>#N/A</v>
      </c>
      <c r="M3085" s="257" t="e">
        <f>VLOOKUP(L3085,CodEmployee!$A:$B,2,0)</f>
        <v>#N/A</v>
      </c>
      <c r="N3085" s="260">
        <f>IFERROR(VLOOKUP(A3085,'CIF wise new Deposit'!$A:$J,10,0),0)</f>
        <v>0</v>
      </c>
      <c r="O3085" s="261" t="str">
        <f>IFERROR(VLOOKUP(L3085,CodEmployee!$A:$P,16,0),"N/A")</f>
        <v>N/A</v>
      </c>
      <c r="P3085" s="261" t="str">
        <f>IFERROR(VLOOKUP(L3085,CodEmployee!$A:$D,4,0),"N/A")</f>
        <v>N/A</v>
      </c>
      <c r="Q3085" s="262">
        <f>IFERROR(IF(MATCH($A3085,DOMAIN!$AC:$AC,0)&gt;0,1,0),0)</f>
        <v>0</v>
      </c>
      <c r="R3085" s="264">
        <f>IFERROR(IF(AND($O3085="Contractual",$Q3085=0),VLOOKUP($K3085,FDR!$A$3:$K$11,MATCH($N3085,FDR!$A$3:$K$3,1),1)+MAX($K3085-200000000,0)*0.03%,0),0)</f>
        <v>0</v>
      </c>
      <c r="S3085" s="264">
        <f>IFERROR(IF(AND($O3085&lt;&gt;"Contractual",$Q3085=0),VLOOKUP($K3085,FDR!$A$17:$K$24,MATCH($N3085,FDR!$A$16:$K$16,1),1)+MAX($K3085-200000000,0)*0.02%,0),0)</f>
        <v>0</v>
      </c>
      <c r="T3085" s="263">
        <f t="shared" si="375"/>
        <v>0</v>
      </c>
      <c r="U3085" s="212">
        <f>SUMIFS(Portfolio!$AA:$AA,Portfolio!$U:$U,'New Deposit Commission'!A3085)</f>
        <v>0</v>
      </c>
      <c r="V3085" s="212">
        <f t="shared" si="376"/>
        <v>0</v>
      </c>
      <c r="W3085" s="259" t="str">
        <f>VLOOKUP(A3085,Portfolio!$U:$AB,8,0)</f>
        <v>A3449</v>
      </c>
      <c r="X3085" s="162">
        <f>SUMIFS(Portfolio!$AK:$AK,Portfolio!$AE:$AE,'New Deposit Commission'!A3085)</f>
        <v>0</v>
      </c>
      <c r="Y3085" s="258">
        <f>SUMIFS('DATA(Matured Encash)'!$N:$N,'DATA(Matured Encash)'!$A:$A,A3085)</f>
        <v>0</v>
      </c>
      <c r="Z3085" s="212">
        <f t="shared" si="377"/>
        <v>0</v>
      </c>
      <c r="AA3085" s="162">
        <f t="shared" si="378"/>
        <v>0</v>
      </c>
    </row>
    <row r="3086" spans="1:27" x14ac:dyDescent="0.25">
      <c r="A3086" s="256" t="s">
        <v>39909</v>
      </c>
      <c r="B3086" s="257" t="str">
        <f>IFERROR(IFERROR(IFERROR(IFERROR(VLOOKUP(A3086,Portfolio!$A:$D,4,0),VLOOKUP(A3086,Portfolio!$K:$N,4,0)),VLOOKUP(A3086,Portfolio!$U:$X,4,0)),VLOOKUP(A3086,Portfolio!$AE:$AH,4,0)),VLOOKUP(A3086,Portfolio!$AO:$AR,4,0))</f>
        <v>DHRUBA DAS</v>
      </c>
      <c r="C3086" s="212">
        <f>SUMIFS(Portfolio!$F:$F,Portfolio!$A:$A,'New Deposit Commission'!A3086)</f>
        <v>2057565.94</v>
      </c>
      <c r="D3086" s="212">
        <f>SUMIFS(Portfolio!$P:$P,Portfolio!$K:$K,'New Deposit Commission'!A3086)</f>
        <v>2057565.94</v>
      </c>
      <c r="E3086" s="212">
        <f>SUMIFS(Portfolio!$Z:$Z,Portfolio!$U:$U,'New Deposit Commission'!A3086)</f>
        <v>2057565.94</v>
      </c>
      <c r="F3086" s="212">
        <f>SUMIFS(Portfolio!$AJ:$AJ,Portfolio!$AE:$AE,'New Deposit Commission'!A3086)</f>
        <v>2057565.94</v>
      </c>
      <c r="G3086" s="258">
        <f t="shared" si="379"/>
        <v>2057565.94</v>
      </c>
      <c r="H3086" s="212">
        <f>SUMIFS(Portfolio!$AT:$AT,Portfolio!$AO:$AO,'New Deposit Commission'!A3086)</f>
        <v>2057565.94</v>
      </c>
      <c r="I3086" s="258">
        <f t="shared" si="380"/>
        <v>0</v>
      </c>
      <c r="J3086" s="212">
        <f>SUMIFS('CIF wise new Deposit'!$I:$I,'CIF wise new Deposit'!$A:$A,'New Deposit Commission'!A3086)</f>
        <v>0</v>
      </c>
      <c r="K3086" s="258">
        <f t="shared" si="381"/>
        <v>0</v>
      </c>
      <c r="L3086" s="259" t="e">
        <f>VLOOKUP(A3086,'CIF wise new Deposit'!$A:$G,7,0)</f>
        <v>#N/A</v>
      </c>
      <c r="M3086" s="257" t="e">
        <f>VLOOKUP(L3086,CodEmployee!$A:$B,2,0)</f>
        <v>#N/A</v>
      </c>
      <c r="N3086" s="260">
        <f>IFERROR(VLOOKUP(A3086,'CIF wise new Deposit'!$A:$J,10,0),0)</f>
        <v>0</v>
      </c>
      <c r="O3086" s="261" t="str">
        <f>IFERROR(VLOOKUP(L3086,CodEmployee!$A:$P,16,0),"N/A")</f>
        <v>N/A</v>
      </c>
      <c r="P3086" s="261" t="str">
        <f>IFERROR(VLOOKUP(L3086,CodEmployee!$A:$D,4,0),"N/A")</f>
        <v>N/A</v>
      </c>
      <c r="Q3086" s="262">
        <f>IFERROR(IF(MATCH($A3086,DOMAIN!$AC:$AC,0)&gt;0,1,0),0)</f>
        <v>0</v>
      </c>
      <c r="R3086" s="264">
        <f>IFERROR(IF(AND($O3086="Contractual",$Q3086=0),VLOOKUP($K3086,FDR!$A$3:$K$11,MATCH($N3086,FDR!$A$3:$K$3,1),1)+MAX($K3086-200000000,0)*0.03%,0),0)</f>
        <v>0</v>
      </c>
      <c r="S3086" s="264">
        <f>IFERROR(IF(AND($O3086&lt;&gt;"Contractual",$Q3086=0),VLOOKUP($K3086,FDR!$A$17:$K$24,MATCH($N3086,FDR!$A$16:$K$16,1),1)+MAX($K3086-200000000,0)*0.02%,0),0)</f>
        <v>0</v>
      </c>
      <c r="T3086" s="263">
        <f t="shared" si="375"/>
        <v>0</v>
      </c>
      <c r="U3086" s="212">
        <f>SUMIFS(Portfolio!$AA:$AA,Portfolio!$U:$U,'New Deposit Commission'!A3086)</f>
        <v>0</v>
      </c>
      <c r="V3086" s="212">
        <f t="shared" si="376"/>
        <v>0</v>
      </c>
      <c r="W3086" s="259" t="str">
        <f>VLOOKUP(A3086,Portfolio!$U:$AB,8,0)</f>
        <v>A3740</v>
      </c>
      <c r="X3086" s="162">
        <f>SUMIFS(Portfolio!$AK:$AK,Portfolio!$AE:$AE,'New Deposit Commission'!A3086)</f>
        <v>0</v>
      </c>
      <c r="Y3086" s="258">
        <f>SUMIFS('DATA(Matured Encash)'!$N:$N,'DATA(Matured Encash)'!$A:$A,A3086)</f>
        <v>0</v>
      </c>
      <c r="Z3086" s="212">
        <f t="shared" si="377"/>
        <v>0</v>
      </c>
      <c r="AA3086" s="162">
        <f t="shared" si="378"/>
        <v>0</v>
      </c>
    </row>
    <row r="3087" spans="1:27" x14ac:dyDescent="0.25">
      <c r="A3087" s="256" t="s">
        <v>40988</v>
      </c>
      <c r="B3087" s="257" t="str">
        <f>IFERROR(IFERROR(IFERROR(IFERROR(VLOOKUP(A3087,Portfolio!$A:$D,4,0),VLOOKUP(A3087,Portfolio!$K:$N,4,0)),VLOOKUP(A3087,Portfolio!$U:$X,4,0)),VLOOKUP(A3087,Portfolio!$AE:$AH,4,0)),VLOOKUP(A3087,Portfolio!$AO:$AR,4,0))</f>
        <v>A. B. M. MAQSEDUL AMIN</v>
      </c>
      <c r="C3087" s="212">
        <f>SUMIFS(Portfolio!$F:$F,Portfolio!$A:$A,'New Deposit Commission'!A3087)</f>
        <v>4000</v>
      </c>
      <c r="D3087" s="212">
        <f>SUMIFS(Portfolio!$P:$P,Portfolio!$K:$K,'New Deposit Commission'!A3087)</f>
        <v>5000</v>
      </c>
      <c r="E3087" s="212">
        <f>SUMIFS(Portfolio!$Z:$Z,Portfolio!$U:$U,'New Deposit Commission'!A3087)</f>
        <v>5000</v>
      </c>
      <c r="F3087" s="212">
        <f>SUMIFS(Portfolio!$AJ:$AJ,Portfolio!$AE:$AE,'New Deposit Commission'!A3087)</f>
        <v>105000</v>
      </c>
      <c r="G3087" s="258">
        <f t="shared" si="379"/>
        <v>105000</v>
      </c>
      <c r="H3087" s="212">
        <f>SUMIFS(Portfolio!$AT:$AT,Portfolio!$AO:$AO,'New Deposit Commission'!A3087)</f>
        <v>105000</v>
      </c>
      <c r="I3087" s="258">
        <f t="shared" si="380"/>
        <v>0</v>
      </c>
      <c r="J3087" s="212">
        <f>SUMIFS('CIF wise new Deposit'!$I:$I,'CIF wise new Deposit'!$A:$A,'New Deposit Commission'!A3087)</f>
        <v>0</v>
      </c>
      <c r="K3087" s="258">
        <f t="shared" si="381"/>
        <v>0</v>
      </c>
      <c r="L3087" s="259" t="e">
        <f>VLOOKUP(A3087,'CIF wise new Deposit'!$A:$G,7,0)</f>
        <v>#N/A</v>
      </c>
      <c r="M3087" s="257" t="e">
        <f>VLOOKUP(L3087,CodEmployee!$A:$B,2,0)</f>
        <v>#N/A</v>
      </c>
      <c r="N3087" s="260">
        <f>IFERROR(VLOOKUP(A3087,'CIF wise new Deposit'!$A:$J,10,0),0)</f>
        <v>0</v>
      </c>
      <c r="O3087" s="261" t="str">
        <f>IFERROR(VLOOKUP(L3087,CodEmployee!$A:$P,16,0),"N/A")</f>
        <v>N/A</v>
      </c>
      <c r="P3087" s="261" t="str">
        <f>IFERROR(VLOOKUP(L3087,CodEmployee!$A:$D,4,0),"N/A")</f>
        <v>N/A</v>
      </c>
      <c r="Q3087" s="262">
        <f>IFERROR(IF(MATCH($A3087,DOMAIN!$AC:$AC,0)&gt;0,1,0),0)</f>
        <v>0</v>
      </c>
      <c r="R3087" s="264">
        <f>IFERROR(IF(AND($O3087="Contractual",$Q3087=0),VLOOKUP($K3087,FDR!$A$3:$K$11,MATCH($N3087,FDR!$A$3:$K$3,1),1)+MAX($K3087-200000000,0)*0.03%,0),0)</f>
        <v>0</v>
      </c>
      <c r="S3087" s="264">
        <f>IFERROR(IF(AND($O3087&lt;&gt;"Contractual",$Q3087=0),VLOOKUP($K3087,FDR!$A$17:$K$24,MATCH($N3087,FDR!$A$16:$K$16,1),1)+MAX($K3087-200000000,0)*0.02%,0),0)</f>
        <v>0</v>
      </c>
      <c r="T3087" s="263">
        <f t="shared" si="375"/>
        <v>0</v>
      </c>
      <c r="U3087" s="212">
        <f>SUMIFS(Portfolio!$AA:$AA,Portfolio!$U:$U,'New Deposit Commission'!A3087)</f>
        <v>0</v>
      </c>
      <c r="V3087" s="212">
        <f t="shared" si="376"/>
        <v>0</v>
      </c>
      <c r="W3087" s="259" t="str">
        <f>VLOOKUP(A3087,Portfolio!$U:$AB,8,0)</f>
        <v>A3461</v>
      </c>
      <c r="X3087" s="162">
        <f>SUMIFS(Portfolio!$AK:$AK,Portfolio!$AE:$AE,'New Deposit Commission'!A3087)</f>
        <v>0</v>
      </c>
      <c r="Y3087" s="258">
        <f>SUMIFS('DATA(Matured Encash)'!$N:$N,'DATA(Matured Encash)'!$A:$A,A3087)</f>
        <v>0</v>
      </c>
      <c r="Z3087" s="212">
        <f t="shared" si="377"/>
        <v>0</v>
      </c>
      <c r="AA3087" s="162">
        <f t="shared" si="378"/>
        <v>0</v>
      </c>
    </row>
    <row r="3088" spans="1:27" x14ac:dyDescent="0.25">
      <c r="A3088" s="256" t="s">
        <v>41620</v>
      </c>
      <c r="B3088" s="257" t="str">
        <f>IFERROR(IFERROR(IFERROR(IFERROR(VLOOKUP(A3088,Portfolio!$A:$D,4,0),VLOOKUP(A3088,Portfolio!$K:$N,4,0)),VLOOKUP(A3088,Portfolio!$U:$X,4,0)),VLOOKUP(A3088,Portfolio!$AE:$AH,4,0)),VLOOKUP(A3088,Portfolio!$AO:$AR,4,0))</f>
        <v>FARHANA  RAHMAN BRISHTY</v>
      </c>
      <c r="C3088" s="212">
        <f>SUMIFS(Portfolio!$F:$F,Portfolio!$A:$A,'New Deposit Commission'!A3088)</f>
        <v>450000</v>
      </c>
      <c r="D3088" s="212">
        <f>SUMIFS(Portfolio!$P:$P,Portfolio!$K:$K,'New Deposit Commission'!A3088)</f>
        <v>450000</v>
      </c>
      <c r="E3088" s="212">
        <f>SUMIFS(Portfolio!$Z:$Z,Portfolio!$U:$U,'New Deposit Commission'!A3088)</f>
        <v>450000</v>
      </c>
      <c r="F3088" s="212">
        <f>SUMIFS(Portfolio!$AJ:$AJ,Portfolio!$AE:$AE,'New Deposit Commission'!A3088)</f>
        <v>550000</v>
      </c>
      <c r="G3088" s="258">
        <f t="shared" si="379"/>
        <v>550000</v>
      </c>
      <c r="H3088" s="212">
        <f>SUMIFS(Portfolio!$AT:$AT,Portfolio!$AO:$AO,'New Deposit Commission'!A3088)</f>
        <v>550000</v>
      </c>
      <c r="I3088" s="258">
        <f t="shared" si="380"/>
        <v>0</v>
      </c>
      <c r="J3088" s="212">
        <f>SUMIFS('CIF wise new Deposit'!$I:$I,'CIF wise new Deposit'!$A:$A,'New Deposit Commission'!A3088)</f>
        <v>0</v>
      </c>
      <c r="K3088" s="258">
        <f t="shared" si="381"/>
        <v>0</v>
      </c>
      <c r="L3088" s="259" t="e">
        <f>VLOOKUP(A3088,'CIF wise new Deposit'!$A:$G,7,0)</f>
        <v>#N/A</v>
      </c>
      <c r="M3088" s="257" t="e">
        <f>VLOOKUP(L3088,CodEmployee!$A:$B,2,0)</f>
        <v>#N/A</v>
      </c>
      <c r="N3088" s="260">
        <f>IFERROR(VLOOKUP(A3088,'CIF wise new Deposit'!$A:$J,10,0),0)</f>
        <v>0</v>
      </c>
      <c r="O3088" s="261" t="str">
        <f>IFERROR(VLOOKUP(L3088,CodEmployee!$A:$P,16,0),"N/A")</f>
        <v>N/A</v>
      </c>
      <c r="P3088" s="261" t="str">
        <f>IFERROR(VLOOKUP(L3088,CodEmployee!$A:$D,4,0),"N/A")</f>
        <v>N/A</v>
      </c>
      <c r="Q3088" s="262">
        <f>IFERROR(IF(MATCH($A3088,DOMAIN!$AC:$AC,0)&gt;0,1,0),0)</f>
        <v>0</v>
      </c>
      <c r="R3088" s="264">
        <f>IFERROR(IF(AND($O3088="Contractual",$Q3088=0),VLOOKUP($K3088,FDR!$A$3:$K$11,MATCH($N3088,FDR!$A$3:$K$3,1),1)+MAX($K3088-200000000,0)*0.03%,0),0)</f>
        <v>0</v>
      </c>
      <c r="S3088" s="264">
        <f>IFERROR(IF(AND($O3088&lt;&gt;"Contractual",$Q3088=0),VLOOKUP($K3088,FDR!$A$17:$K$24,MATCH($N3088,FDR!$A$16:$K$16,1),1)+MAX($K3088-200000000,0)*0.02%,0),0)</f>
        <v>0</v>
      </c>
      <c r="T3088" s="263">
        <f t="shared" si="375"/>
        <v>0</v>
      </c>
      <c r="U3088" s="212">
        <f>SUMIFS(Portfolio!$AA:$AA,Portfolio!$U:$U,'New Deposit Commission'!A3088)</f>
        <v>200000</v>
      </c>
      <c r="V3088" s="212">
        <f t="shared" si="376"/>
        <v>200000</v>
      </c>
      <c r="W3088" s="259" t="str">
        <f>VLOOKUP(A3088,Portfolio!$U:$AB,8,0)</f>
        <v>A3449</v>
      </c>
      <c r="X3088" s="162">
        <f>SUMIFS(Portfolio!$AK:$AK,Portfolio!$AE:$AE,'New Deposit Commission'!A3088)</f>
        <v>0</v>
      </c>
      <c r="Y3088" s="258">
        <f>SUMIFS('DATA(Matured Encash)'!$N:$N,'DATA(Matured Encash)'!$A:$A,A3088)</f>
        <v>0</v>
      </c>
      <c r="Z3088" s="212">
        <f t="shared" si="377"/>
        <v>200000</v>
      </c>
      <c r="AA3088" s="162">
        <f t="shared" si="378"/>
        <v>200000</v>
      </c>
    </row>
    <row r="3089" spans="1:27" x14ac:dyDescent="0.25">
      <c r="A3089" s="256" t="s">
        <v>41033</v>
      </c>
      <c r="B3089" s="257" t="str">
        <f>IFERROR(IFERROR(IFERROR(IFERROR(VLOOKUP(A3089,Portfolio!$A:$D,4,0),VLOOKUP(A3089,Portfolio!$K:$N,4,0)),VLOOKUP(A3089,Portfolio!$U:$X,4,0)),VLOOKUP(A3089,Portfolio!$AE:$AH,4,0)),VLOOKUP(A3089,Portfolio!$AO:$AR,4,0))</f>
        <v>ALI AKBAR</v>
      </c>
      <c r="C3089" s="212">
        <f>SUMIFS(Portfolio!$F:$F,Portfolio!$A:$A,'New Deposit Commission'!A3089)</f>
        <v>200000</v>
      </c>
      <c r="D3089" s="212">
        <f>SUMIFS(Portfolio!$P:$P,Portfolio!$K:$K,'New Deposit Commission'!A3089)</f>
        <v>200000</v>
      </c>
      <c r="E3089" s="212">
        <f>SUMIFS(Portfolio!$Z:$Z,Portfolio!$U:$U,'New Deposit Commission'!A3089)</f>
        <v>200000</v>
      </c>
      <c r="F3089" s="212">
        <f>SUMIFS(Portfolio!$AJ:$AJ,Portfolio!$AE:$AE,'New Deposit Commission'!A3089)</f>
        <v>200000</v>
      </c>
      <c r="G3089" s="258">
        <f t="shared" si="379"/>
        <v>200000</v>
      </c>
      <c r="H3089" s="212">
        <f>SUMIFS(Portfolio!$AT:$AT,Portfolio!$AO:$AO,'New Deposit Commission'!A3089)</f>
        <v>200000</v>
      </c>
      <c r="I3089" s="258">
        <f t="shared" si="380"/>
        <v>0</v>
      </c>
      <c r="J3089" s="212">
        <f>SUMIFS('CIF wise new Deposit'!$I:$I,'CIF wise new Deposit'!$A:$A,'New Deposit Commission'!A3089)</f>
        <v>0</v>
      </c>
      <c r="K3089" s="258">
        <f t="shared" si="381"/>
        <v>0</v>
      </c>
      <c r="L3089" s="259" t="e">
        <f>VLOOKUP(A3089,'CIF wise new Deposit'!$A:$G,7,0)</f>
        <v>#N/A</v>
      </c>
      <c r="M3089" s="257" t="e">
        <f>VLOOKUP(L3089,CodEmployee!$A:$B,2,0)</f>
        <v>#N/A</v>
      </c>
      <c r="N3089" s="260">
        <f>IFERROR(VLOOKUP(A3089,'CIF wise new Deposit'!$A:$J,10,0),0)</f>
        <v>0</v>
      </c>
      <c r="O3089" s="261" t="str">
        <f>IFERROR(VLOOKUP(L3089,CodEmployee!$A:$P,16,0),"N/A")</f>
        <v>N/A</v>
      </c>
      <c r="P3089" s="261" t="str">
        <f>IFERROR(VLOOKUP(L3089,CodEmployee!$A:$D,4,0),"N/A")</f>
        <v>N/A</v>
      </c>
      <c r="Q3089" s="262">
        <f>IFERROR(IF(MATCH($A3089,DOMAIN!$AC:$AC,0)&gt;0,1,0),0)</f>
        <v>0</v>
      </c>
      <c r="R3089" s="264">
        <f>IFERROR(IF(AND($O3089="Contractual",$Q3089=0),VLOOKUP($K3089,FDR!$A$3:$K$11,MATCH($N3089,FDR!$A$3:$K$3,1),1)+MAX($K3089-200000000,0)*0.03%,0),0)</f>
        <v>0</v>
      </c>
      <c r="S3089" s="264">
        <f>IFERROR(IF(AND($O3089&lt;&gt;"Contractual",$Q3089=0),VLOOKUP($K3089,FDR!$A$17:$K$24,MATCH($N3089,FDR!$A$16:$K$16,1),1)+MAX($K3089-200000000,0)*0.02%,0),0)</f>
        <v>0</v>
      </c>
      <c r="T3089" s="263">
        <f t="shared" si="375"/>
        <v>0</v>
      </c>
      <c r="U3089" s="212">
        <f>SUMIFS(Portfolio!$AA:$AA,Portfolio!$U:$U,'New Deposit Commission'!A3089)</f>
        <v>0</v>
      </c>
      <c r="V3089" s="212">
        <f t="shared" si="376"/>
        <v>0</v>
      </c>
      <c r="W3089" s="259" t="str">
        <f>VLOOKUP(A3089,Portfolio!$U:$AB,8,0)</f>
        <v>A4030</v>
      </c>
      <c r="X3089" s="162">
        <f>SUMIFS(Portfolio!$AK:$AK,Portfolio!$AE:$AE,'New Deposit Commission'!A3089)</f>
        <v>0</v>
      </c>
      <c r="Y3089" s="258">
        <f>SUMIFS('DATA(Matured Encash)'!$N:$N,'DATA(Matured Encash)'!$A:$A,A3089)</f>
        <v>0</v>
      </c>
      <c r="Z3089" s="212">
        <f t="shared" si="377"/>
        <v>0</v>
      </c>
      <c r="AA3089" s="162">
        <f t="shared" si="378"/>
        <v>0</v>
      </c>
    </row>
    <row r="3090" spans="1:27" x14ac:dyDescent="0.25">
      <c r="A3090" s="256" t="s">
        <v>41242</v>
      </c>
      <c r="B3090" s="257" t="str">
        <f>IFERROR(IFERROR(IFERROR(IFERROR(VLOOKUP(A3090,Portfolio!$A:$D,4,0),VLOOKUP(A3090,Portfolio!$K:$N,4,0)),VLOOKUP(A3090,Portfolio!$U:$X,4,0)),VLOOKUP(A3090,Portfolio!$AE:$AH,4,0)),VLOOKUP(A3090,Portfolio!$AO:$AR,4,0))</f>
        <v>RANJIT SAHA</v>
      </c>
      <c r="C3090" s="212">
        <f>SUMIFS(Portfolio!$F:$F,Portfolio!$A:$A,'New Deposit Commission'!A3090)</f>
        <v>200000</v>
      </c>
      <c r="D3090" s="212">
        <f>SUMIFS(Portfolio!$P:$P,Portfolio!$K:$K,'New Deposit Commission'!A3090)</f>
        <v>200000</v>
      </c>
      <c r="E3090" s="212">
        <f>SUMIFS(Portfolio!$Z:$Z,Portfolio!$U:$U,'New Deposit Commission'!A3090)</f>
        <v>200000</v>
      </c>
      <c r="F3090" s="212">
        <f>SUMIFS(Portfolio!$AJ:$AJ,Portfolio!$AE:$AE,'New Deposit Commission'!A3090)</f>
        <v>200000</v>
      </c>
      <c r="G3090" s="258">
        <f t="shared" si="379"/>
        <v>200000</v>
      </c>
      <c r="H3090" s="212">
        <f>SUMIFS(Portfolio!$AT:$AT,Portfolio!$AO:$AO,'New Deposit Commission'!A3090)</f>
        <v>200000</v>
      </c>
      <c r="I3090" s="258">
        <f t="shared" si="380"/>
        <v>0</v>
      </c>
      <c r="J3090" s="212">
        <f>SUMIFS('CIF wise new Deposit'!$I:$I,'CIF wise new Deposit'!$A:$A,'New Deposit Commission'!A3090)</f>
        <v>0</v>
      </c>
      <c r="K3090" s="258">
        <f t="shared" si="381"/>
        <v>0</v>
      </c>
      <c r="L3090" s="259" t="e">
        <f>VLOOKUP(A3090,'CIF wise new Deposit'!$A:$G,7,0)</f>
        <v>#N/A</v>
      </c>
      <c r="M3090" s="257" t="e">
        <f>VLOOKUP(L3090,CodEmployee!$A:$B,2,0)</f>
        <v>#N/A</v>
      </c>
      <c r="N3090" s="260">
        <f>IFERROR(VLOOKUP(A3090,'CIF wise new Deposit'!$A:$J,10,0),0)</f>
        <v>0</v>
      </c>
      <c r="O3090" s="261" t="str">
        <f>IFERROR(VLOOKUP(L3090,CodEmployee!$A:$P,16,0),"N/A")</f>
        <v>N/A</v>
      </c>
      <c r="P3090" s="261" t="str">
        <f>IFERROR(VLOOKUP(L3090,CodEmployee!$A:$D,4,0),"N/A")</f>
        <v>N/A</v>
      </c>
      <c r="Q3090" s="262">
        <f>IFERROR(IF(MATCH($A3090,DOMAIN!$AC:$AC,0)&gt;0,1,0),0)</f>
        <v>0</v>
      </c>
      <c r="R3090" s="264">
        <f>IFERROR(IF(AND($O3090="Contractual",$Q3090=0),VLOOKUP($K3090,FDR!$A$3:$K$11,MATCH($N3090,FDR!$A$3:$K$3,1),1)+MAX($K3090-200000000,0)*0.03%,0),0)</f>
        <v>0</v>
      </c>
      <c r="S3090" s="264">
        <f>IFERROR(IF(AND($O3090&lt;&gt;"Contractual",$Q3090=0),VLOOKUP($K3090,FDR!$A$17:$K$24,MATCH($N3090,FDR!$A$16:$K$16,1),1)+MAX($K3090-200000000,0)*0.02%,0),0)</f>
        <v>0</v>
      </c>
      <c r="T3090" s="263">
        <f t="shared" si="375"/>
        <v>0</v>
      </c>
      <c r="U3090" s="212">
        <f>SUMIFS(Portfolio!$AA:$AA,Portfolio!$U:$U,'New Deposit Commission'!A3090)</f>
        <v>0</v>
      </c>
      <c r="V3090" s="212">
        <f t="shared" si="376"/>
        <v>0</v>
      </c>
      <c r="W3090" s="259" t="str">
        <f>VLOOKUP(A3090,Portfolio!$U:$AB,8,0)</f>
        <v>A2930</v>
      </c>
      <c r="X3090" s="162">
        <f>SUMIFS(Portfolio!$AK:$AK,Portfolio!$AE:$AE,'New Deposit Commission'!A3090)</f>
        <v>0</v>
      </c>
      <c r="Y3090" s="258">
        <f>SUMIFS('DATA(Matured Encash)'!$N:$N,'DATA(Matured Encash)'!$A:$A,A3090)</f>
        <v>0</v>
      </c>
      <c r="Z3090" s="212">
        <f t="shared" si="377"/>
        <v>0</v>
      </c>
      <c r="AA3090" s="162">
        <f t="shared" si="378"/>
        <v>0</v>
      </c>
    </row>
    <row r="3091" spans="1:27" x14ac:dyDescent="0.25">
      <c r="A3091" s="256" t="s">
        <v>40051</v>
      </c>
      <c r="B3091" s="257" t="str">
        <f>IFERROR(IFERROR(IFERROR(IFERROR(VLOOKUP(A3091,Portfolio!$A:$D,4,0),VLOOKUP(A3091,Portfolio!$K:$N,4,0)),VLOOKUP(A3091,Portfolio!$U:$X,4,0)),VLOOKUP(A3091,Portfolio!$AE:$AH,4,0)),VLOOKUP(A3091,Portfolio!$AO:$AR,4,0))</f>
        <v>HSL HYGIENE SERVICES LIMITED</v>
      </c>
      <c r="C3091" s="212">
        <f>SUMIFS(Portfolio!$F:$F,Portfolio!$A:$A,'New Deposit Commission'!A3091)</f>
        <v>200000</v>
      </c>
      <c r="D3091" s="212">
        <f>SUMIFS(Portfolio!$P:$P,Portfolio!$K:$K,'New Deposit Commission'!A3091)</f>
        <v>200000</v>
      </c>
      <c r="E3091" s="212">
        <f>SUMIFS(Portfolio!$Z:$Z,Portfolio!$U:$U,'New Deposit Commission'!A3091)</f>
        <v>200000</v>
      </c>
      <c r="F3091" s="212">
        <f>SUMIFS(Portfolio!$AJ:$AJ,Portfolio!$AE:$AE,'New Deposit Commission'!A3091)</f>
        <v>200000</v>
      </c>
      <c r="G3091" s="258">
        <f t="shared" si="379"/>
        <v>200000</v>
      </c>
      <c r="H3091" s="212">
        <f>SUMIFS(Portfolio!$AT:$AT,Portfolio!$AO:$AO,'New Deposit Commission'!A3091)</f>
        <v>200000</v>
      </c>
      <c r="I3091" s="258">
        <f t="shared" si="380"/>
        <v>0</v>
      </c>
      <c r="J3091" s="212">
        <f>SUMIFS('CIF wise new Deposit'!$I:$I,'CIF wise new Deposit'!$A:$A,'New Deposit Commission'!A3091)</f>
        <v>0</v>
      </c>
      <c r="K3091" s="258">
        <f t="shared" si="381"/>
        <v>0</v>
      </c>
      <c r="L3091" s="259" t="e">
        <f>VLOOKUP(A3091,'CIF wise new Deposit'!$A:$G,7,0)</f>
        <v>#N/A</v>
      </c>
      <c r="M3091" s="257" t="e">
        <f>VLOOKUP(L3091,CodEmployee!$A:$B,2,0)</f>
        <v>#N/A</v>
      </c>
      <c r="N3091" s="260">
        <f>IFERROR(VLOOKUP(A3091,'CIF wise new Deposit'!$A:$J,10,0),0)</f>
        <v>0</v>
      </c>
      <c r="O3091" s="261" t="str">
        <f>IFERROR(VLOOKUP(L3091,CodEmployee!$A:$P,16,0),"N/A")</f>
        <v>N/A</v>
      </c>
      <c r="P3091" s="261" t="str">
        <f>IFERROR(VLOOKUP(L3091,CodEmployee!$A:$D,4,0),"N/A")</f>
        <v>N/A</v>
      </c>
      <c r="Q3091" s="262">
        <f>IFERROR(IF(MATCH($A3091,DOMAIN!$AC:$AC,0)&gt;0,1,0),0)</f>
        <v>0</v>
      </c>
      <c r="R3091" s="264">
        <f>IFERROR(IF(AND($O3091="Contractual",$Q3091=0),VLOOKUP($K3091,FDR!$A$3:$K$11,MATCH($N3091,FDR!$A$3:$K$3,1),1)+MAX($K3091-200000000,0)*0.03%,0),0)</f>
        <v>0</v>
      </c>
      <c r="S3091" s="264">
        <f>IFERROR(IF(AND($O3091&lt;&gt;"Contractual",$Q3091=0),VLOOKUP($K3091,FDR!$A$17:$K$24,MATCH($N3091,FDR!$A$16:$K$16,1),1)+MAX($K3091-200000000,0)*0.02%,0),0)</f>
        <v>0</v>
      </c>
      <c r="T3091" s="263">
        <f t="shared" si="375"/>
        <v>0</v>
      </c>
      <c r="U3091" s="212">
        <f>SUMIFS(Portfolio!$AA:$AA,Portfolio!$U:$U,'New Deposit Commission'!A3091)</f>
        <v>0</v>
      </c>
      <c r="V3091" s="212">
        <f t="shared" si="376"/>
        <v>0</v>
      </c>
      <c r="W3091" s="259" t="str">
        <f>VLOOKUP(A3091,Portfolio!$U:$AB,8,0)</f>
        <v>A3503</v>
      </c>
      <c r="X3091" s="162">
        <f>SUMIFS(Portfolio!$AK:$AK,Portfolio!$AE:$AE,'New Deposit Commission'!A3091)</f>
        <v>0</v>
      </c>
      <c r="Y3091" s="258">
        <f>SUMIFS('DATA(Matured Encash)'!$N:$N,'DATA(Matured Encash)'!$A:$A,A3091)</f>
        <v>0</v>
      </c>
      <c r="Z3091" s="212">
        <f t="shared" si="377"/>
        <v>0</v>
      </c>
      <c r="AA3091" s="162">
        <f t="shared" si="378"/>
        <v>0</v>
      </c>
    </row>
    <row r="3092" spans="1:27" x14ac:dyDescent="0.25">
      <c r="A3092" s="256" t="s">
        <v>41697</v>
      </c>
      <c r="B3092" s="257" t="str">
        <f>IFERROR(IFERROR(IFERROR(IFERROR(VLOOKUP(A3092,Portfolio!$A:$D,4,0),VLOOKUP(A3092,Portfolio!$K:$N,4,0)),VLOOKUP(A3092,Portfolio!$U:$X,4,0)),VLOOKUP(A3092,Portfolio!$AE:$AH,4,0)),VLOOKUP(A3092,Portfolio!$AO:$AR,4,0))</f>
        <v>SYTTOJIT KUMAR PAUL</v>
      </c>
      <c r="C3092" s="212">
        <f>SUMIFS(Portfolio!$F:$F,Portfolio!$A:$A,'New Deposit Commission'!A3092)</f>
        <v>217872.16</v>
      </c>
      <c r="D3092" s="212">
        <f>SUMIFS(Portfolio!$P:$P,Portfolio!$K:$K,'New Deposit Commission'!A3092)</f>
        <v>217872.16</v>
      </c>
      <c r="E3092" s="212">
        <f>SUMIFS(Portfolio!$Z:$Z,Portfolio!$U:$U,'New Deposit Commission'!A3092)</f>
        <v>217872.16</v>
      </c>
      <c r="F3092" s="212">
        <f>SUMIFS(Portfolio!$AJ:$AJ,Portfolio!$AE:$AE,'New Deposit Commission'!A3092)</f>
        <v>222270.46</v>
      </c>
      <c r="G3092" s="258">
        <f t="shared" si="379"/>
        <v>222270.46</v>
      </c>
      <c r="H3092" s="212">
        <f>SUMIFS(Portfolio!$AT:$AT,Portfolio!$AO:$AO,'New Deposit Commission'!A3092)</f>
        <v>222270.46</v>
      </c>
      <c r="I3092" s="258">
        <f t="shared" si="380"/>
        <v>0</v>
      </c>
      <c r="J3092" s="212">
        <f>SUMIFS('CIF wise new Deposit'!$I:$I,'CIF wise new Deposit'!$A:$A,'New Deposit Commission'!A3092)</f>
        <v>0</v>
      </c>
      <c r="K3092" s="258">
        <f t="shared" si="381"/>
        <v>0</v>
      </c>
      <c r="L3092" s="259" t="e">
        <f>VLOOKUP(A3092,'CIF wise new Deposit'!$A:$G,7,0)</f>
        <v>#N/A</v>
      </c>
      <c r="M3092" s="257" t="e">
        <f>VLOOKUP(L3092,CodEmployee!$A:$B,2,0)</f>
        <v>#N/A</v>
      </c>
      <c r="N3092" s="260">
        <f>IFERROR(VLOOKUP(A3092,'CIF wise new Deposit'!$A:$J,10,0),0)</f>
        <v>0</v>
      </c>
      <c r="O3092" s="261" t="str">
        <f>IFERROR(VLOOKUP(L3092,CodEmployee!$A:$P,16,0),"N/A")</f>
        <v>N/A</v>
      </c>
      <c r="P3092" s="261" t="str">
        <f>IFERROR(VLOOKUP(L3092,CodEmployee!$A:$D,4,0),"N/A")</f>
        <v>N/A</v>
      </c>
      <c r="Q3092" s="262">
        <f>IFERROR(IF(MATCH($A3092,DOMAIN!$AC:$AC,0)&gt;0,1,0),0)</f>
        <v>0</v>
      </c>
      <c r="R3092" s="264">
        <f>IFERROR(IF(AND($O3092="Contractual",$Q3092=0),VLOOKUP($K3092,FDR!$A$3:$K$11,MATCH($N3092,FDR!$A$3:$K$3,1),1)+MAX($K3092-200000000,0)*0.03%,0),0)</f>
        <v>0</v>
      </c>
      <c r="S3092" s="264">
        <f>IFERROR(IF(AND($O3092&lt;&gt;"Contractual",$Q3092=0),VLOOKUP($K3092,FDR!$A$17:$K$24,MATCH($N3092,FDR!$A$16:$K$16,1),1)+MAX($K3092-200000000,0)*0.02%,0),0)</f>
        <v>0</v>
      </c>
      <c r="T3092" s="263">
        <f t="shared" si="375"/>
        <v>0</v>
      </c>
      <c r="U3092" s="212">
        <f>SUMIFS(Portfolio!$AA:$AA,Portfolio!$U:$U,'New Deposit Commission'!A3092)</f>
        <v>217872.16</v>
      </c>
      <c r="V3092" s="212">
        <f t="shared" si="376"/>
        <v>217872.16</v>
      </c>
      <c r="W3092" s="259" t="str">
        <f>VLOOKUP(A3092,Portfolio!$U:$AB,8,0)</f>
        <v>A2010</v>
      </c>
      <c r="X3092" s="162">
        <f>SUMIFS(Portfolio!$AK:$AK,Portfolio!$AE:$AE,'New Deposit Commission'!A3092)</f>
        <v>0</v>
      </c>
      <c r="Y3092" s="258">
        <f>SUMIFS('DATA(Matured Encash)'!$N:$N,'DATA(Matured Encash)'!$A:$A,A3092)</f>
        <v>0</v>
      </c>
      <c r="Z3092" s="212">
        <f t="shared" si="377"/>
        <v>217872.16</v>
      </c>
      <c r="AA3092" s="162">
        <f t="shared" si="378"/>
        <v>217872.16</v>
      </c>
    </row>
    <row r="3093" spans="1:27" x14ac:dyDescent="0.25">
      <c r="A3093" s="256" t="s">
        <v>40965</v>
      </c>
      <c r="B3093" s="257" t="str">
        <f>IFERROR(IFERROR(IFERROR(IFERROR(VLOOKUP(A3093,Portfolio!$A:$D,4,0),VLOOKUP(A3093,Portfolio!$K:$N,4,0)),VLOOKUP(A3093,Portfolio!$U:$X,4,0)),VLOOKUP(A3093,Portfolio!$AE:$AH,4,0)),VLOOKUP(A3093,Portfolio!$AO:$AR,4,0))</f>
        <v>Md. Abdul Kader</v>
      </c>
      <c r="C3093" s="212">
        <f>SUMIFS(Portfolio!$F:$F,Portfolio!$A:$A,'New Deposit Commission'!A3093)</f>
        <v>1000000</v>
      </c>
      <c r="D3093" s="212">
        <f>SUMIFS(Portfolio!$P:$P,Portfolio!$K:$K,'New Deposit Commission'!A3093)</f>
        <v>1000000</v>
      </c>
      <c r="E3093" s="212">
        <f>SUMIFS(Portfolio!$Z:$Z,Portfolio!$U:$U,'New Deposit Commission'!A3093)</f>
        <v>1000000</v>
      </c>
      <c r="F3093" s="212">
        <f>SUMIFS(Portfolio!$AJ:$AJ,Portfolio!$AE:$AE,'New Deposit Commission'!A3093)</f>
        <v>1000000</v>
      </c>
      <c r="G3093" s="258">
        <f t="shared" si="379"/>
        <v>1000000</v>
      </c>
      <c r="H3093" s="212">
        <f>SUMIFS(Portfolio!$AT:$AT,Portfolio!$AO:$AO,'New Deposit Commission'!A3093)</f>
        <v>1000000</v>
      </c>
      <c r="I3093" s="258">
        <f t="shared" si="380"/>
        <v>0</v>
      </c>
      <c r="J3093" s="212">
        <f>SUMIFS('CIF wise new Deposit'!$I:$I,'CIF wise new Deposit'!$A:$A,'New Deposit Commission'!A3093)</f>
        <v>0</v>
      </c>
      <c r="K3093" s="258">
        <f t="shared" si="381"/>
        <v>0</v>
      </c>
      <c r="L3093" s="259" t="e">
        <f>VLOOKUP(A3093,'CIF wise new Deposit'!$A:$G,7,0)</f>
        <v>#N/A</v>
      </c>
      <c r="M3093" s="257" t="e">
        <f>VLOOKUP(L3093,CodEmployee!$A:$B,2,0)</f>
        <v>#N/A</v>
      </c>
      <c r="N3093" s="260">
        <f>IFERROR(VLOOKUP(A3093,'CIF wise new Deposit'!$A:$J,10,0),0)</f>
        <v>0</v>
      </c>
      <c r="O3093" s="261" t="str">
        <f>IFERROR(VLOOKUP(L3093,CodEmployee!$A:$P,16,0),"N/A")</f>
        <v>N/A</v>
      </c>
      <c r="P3093" s="261" t="str">
        <f>IFERROR(VLOOKUP(L3093,CodEmployee!$A:$D,4,0),"N/A")</f>
        <v>N/A</v>
      </c>
      <c r="Q3093" s="262">
        <f>IFERROR(IF(MATCH($A3093,DOMAIN!$AC:$AC,0)&gt;0,1,0),0)</f>
        <v>0</v>
      </c>
      <c r="R3093" s="264">
        <f>IFERROR(IF(AND($O3093="Contractual",$Q3093=0),VLOOKUP($K3093,FDR!$A$3:$K$11,MATCH($N3093,FDR!$A$3:$K$3,1),1)+MAX($K3093-200000000,0)*0.03%,0),0)</f>
        <v>0</v>
      </c>
      <c r="S3093" s="264">
        <f>IFERROR(IF(AND($O3093&lt;&gt;"Contractual",$Q3093=0),VLOOKUP($K3093,FDR!$A$17:$K$24,MATCH($N3093,FDR!$A$16:$K$16,1),1)+MAX($K3093-200000000,0)*0.02%,0),0)</f>
        <v>0</v>
      </c>
      <c r="T3093" s="263">
        <f t="shared" ref="T3093:T3152" si="382">ROUND((K3093/10^5)*(R3093+S3093),0)</f>
        <v>0</v>
      </c>
      <c r="U3093" s="212">
        <f>SUMIFS(Portfolio!$AA:$AA,Portfolio!$U:$U,'New Deposit Commission'!A3093)</f>
        <v>0</v>
      </c>
      <c r="V3093" s="212">
        <f t="shared" si="376"/>
        <v>0</v>
      </c>
      <c r="W3093" s="259" t="str">
        <f>VLOOKUP(A3093,Portfolio!$U:$AB,8,0)</f>
        <v>A3270</v>
      </c>
      <c r="X3093" s="162">
        <f>SUMIFS(Portfolio!$AK:$AK,Portfolio!$AE:$AE,'New Deposit Commission'!A3093)</f>
        <v>0</v>
      </c>
      <c r="Y3093" s="258">
        <f>SUMIFS('DATA(Matured Encash)'!$N:$N,'DATA(Matured Encash)'!$A:$A,A3093)</f>
        <v>0</v>
      </c>
      <c r="Z3093" s="212">
        <f t="shared" si="377"/>
        <v>0</v>
      </c>
      <c r="AA3093" s="162">
        <f t="shared" si="378"/>
        <v>0</v>
      </c>
    </row>
    <row r="3094" spans="1:27" x14ac:dyDescent="0.25">
      <c r="A3094" s="256" t="s">
        <v>41331</v>
      </c>
      <c r="B3094" s="257" t="str">
        <f>IFERROR(IFERROR(IFERROR(IFERROR(VLOOKUP(A3094,Portfolio!$A:$D,4,0),VLOOKUP(A3094,Portfolio!$K:$N,4,0)),VLOOKUP(A3094,Portfolio!$U:$X,4,0)),VLOOKUP(A3094,Portfolio!$AE:$AH,4,0)),VLOOKUP(A3094,Portfolio!$AO:$AR,4,0))</f>
        <v>A.S.M. HUMAYUN CHOWDHURY</v>
      </c>
      <c r="C3094" s="212">
        <f>SUMIFS(Portfolio!$F:$F,Portfolio!$A:$A,'New Deposit Commission'!A3094)</f>
        <v>3000000</v>
      </c>
      <c r="D3094" s="212">
        <f>SUMIFS(Portfolio!$P:$P,Portfolio!$K:$K,'New Deposit Commission'!A3094)</f>
        <v>2700000</v>
      </c>
      <c r="E3094" s="212">
        <f>SUMIFS(Portfolio!$Z:$Z,Portfolio!$U:$U,'New Deposit Commission'!A3094)</f>
        <v>2700000</v>
      </c>
      <c r="F3094" s="212">
        <f>SUMIFS(Portfolio!$AJ:$AJ,Portfolio!$AE:$AE,'New Deposit Commission'!A3094)</f>
        <v>2700000</v>
      </c>
      <c r="G3094" s="258">
        <f t="shared" si="379"/>
        <v>3000000</v>
      </c>
      <c r="H3094" s="212">
        <f>SUMIFS(Portfolio!$AT:$AT,Portfolio!$AO:$AO,'New Deposit Commission'!A3094)</f>
        <v>2400000</v>
      </c>
      <c r="I3094" s="258">
        <f t="shared" si="380"/>
        <v>0</v>
      </c>
      <c r="J3094" s="212">
        <f>SUMIFS('CIF wise new Deposit'!$I:$I,'CIF wise new Deposit'!$A:$A,'New Deposit Commission'!A3094)</f>
        <v>0</v>
      </c>
      <c r="K3094" s="258">
        <f t="shared" si="381"/>
        <v>0</v>
      </c>
      <c r="L3094" s="259" t="e">
        <f>VLOOKUP(A3094,'CIF wise new Deposit'!$A:$G,7,0)</f>
        <v>#N/A</v>
      </c>
      <c r="M3094" s="257" t="e">
        <f>VLOOKUP(L3094,CodEmployee!$A:$B,2,0)</f>
        <v>#N/A</v>
      </c>
      <c r="N3094" s="260">
        <f>IFERROR(VLOOKUP(A3094,'CIF wise new Deposit'!$A:$J,10,0),0)</f>
        <v>0</v>
      </c>
      <c r="O3094" s="261" t="str">
        <f>IFERROR(VLOOKUP(L3094,CodEmployee!$A:$P,16,0),"N/A")</f>
        <v>N/A</v>
      </c>
      <c r="P3094" s="261" t="str">
        <f>IFERROR(VLOOKUP(L3094,CodEmployee!$A:$D,4,0),"N/A")</f>
        <v>N/A</v>
      </c>
      <c r="Q3094" s="262">
        <f>IFERROR(IF(MATCH($A3094,DOMAIN!$AC:$AC,0)&gt;0,1,0),0)</f>
        <v>0</v>
      </c>
      <c r="R3094" s="264">
        <f>IFERROR(IF(AND($O3094="Contractual",$Q3094=0),VLOOKUP($K3094,FDR!$A$3:$K$11,MATCH($N3094,FDR!$A$3:$K$3,1),1)+MAX($K3094-200000000,0)*0.03%,0),0)</f>
        <v>0</v>
      </c>
      <c r="S3094" s="264">
        <f>IFERROR(IF(AND($O3094&lt;&gt;"Contractual",$Q3094=0),VLOOKUP($K3094,FDR!$A$17:$K$24,MATCH($N3094,FDR!$A$16:$K$16,1),1)+MAX($K3094-200000000,0)*0.02%,0),0)</f>
        <v>0</v>
      </c>
      <c r="T3094" s="263">
        <f t="shared" si="382"/>
        <v>0</v>
      </c>
      <c r="U3094" s="212">
        <f>SUMIFS(Portfolio!$AA:$AA,Portfolio!$U:$U,'New Deposit Commission'!A3094)</f>
        <v>2700000</v>
      </c>
      <c r="V3094" s="212">
        <f t="shared" si="376"/>
        <v>2400000</v>
      </c>
      <c r="W3094" s="259" t="str">
        <f>VLOOKUP(A3094,Portfolio!$U:$AB,8,0)</f>
        <v>A3731</v>
      </c>
      <c r="X3094" s="162">
        <f>SUMIFS(Portfolio!$AK:$AK,Portfolio!$AE:$AE,'New Deposit Commission'!A3094)</f>
        <v>0</v>
      </c>
      <c r="Y3094" s="258">
        <f>SUMIFS('DATA(Matured Encash)'!$N:$N,'DATA(Matured Encash)'!$A:$A,A3094)</f>
        <v>0</v>
      </c>
      <c r="Z3094" s="212">
        <f t="shared" si="377"/>
        <v>2400000</v>
      </c>
      <c r="AA3094" s="162">
        <f t="shared" si="378"/>
        <v>2400000</v>
      </c>
    </row>
    <row r="3095" spans="1:27" x14ac:dyDescent="0.25">
      <c r="A3095" s="256" t="s">
        <v>41678</v>
      </c>
      <c r="B3095" s="257" t="str">
        <f>IFERROR(IFERROR(IFERROR(IFERROR(VLOOKUP(A3095,Portfolio!$A:$D,4,0),VLOOKUP(A3095,Portfolio!$K:$N,4,0)),VLOOKUP(A3095,Portfolio!$U:$X,4,0)),VLOOKUP(A3095,Portfolio!$AE:$AH,4,0)),VLOOKUP(A3095,Portfolio!$AO:$AR,4,0))</f>
        <v>M/S ISLAM TRADING CORPORATION</v>
      </c>
      <c r="C3095" s="212">
        <f>SUMIFS(Portfolio!$F:$F,Portfolio!$A:$A,'New Deposit Commission'!A3095)</f>
        <v>213237.5</v>
      </c>
      <c r="D3095" s="212">
        <f>SUMIFS(Portfolio!$P:$P,Portfolio!$K:$K,'New Deposit Commission'!A3095)</f>
        <v>0</v>
      </c>
      <c r="E3095" s="212">
        <f>SUMIFS(Portfolio!$Z:$Z,Portfolio!$U:$U,'New Deposit Commission'!A3095)</f>
        <v>0</v>
      </c>
      <c r="F3095" s="212">
        <f>SUMIFS(Portfolio!$AJ:$AJ,Portfolio!$AE:$AE,'New Deposit Commission'!A3095)</f>
        <v>0</v>
      </c>
      <c r="G3095" s="258">
        <f t="shared" si="379"/>
        <v>213237.5</v>
      </c>
      <c r="H3095" s="212">
        <f>SUMIFS(Portfolio!$AT:$AT,Portfolio!$AO:$AO,'New Deposit Commission'!A3095)</f>
        <v>0</v>
      </c>
      <c r="I3095" s="258">
        <f t="shared" si="380"/>
        <v>0</v>
      </c>
      <c r="J3095" s="212">
        <f>SUMIFS('CIF wise new Deposit'!$I:$I,'CIF wise new Deposit'!$A:$A,'New Deposit Commission'!A3095)</f>
        <v>0</v>
      </c>
      <c r="K3095" s="258">
        <f t="shared" si="381"/>
        <v>0</v>
      </c>
      <c r="L3095" s="259" t="e">
        <f>VLOOKUP(A3095,'CIF wise new Deposit'!$A:$G,7,0)</f>
        <v>#N/A</v>
      </c>
      <c r="M3095" s="257" t="e">
        <f>VLOOKUP(L3095,CodEmployee!$A:$B,2,0)</f>
        <v>#N/A</v>
      </c>
      <c r="N3095" s="260">
        <f>IFERROR(VLOOKUP(A3095,'CIF wise new Deposit'!$A:$J,10,0),0)</f>
        <v>0</v>
      </c>
      <c r="O3095" s="261" t="str">
        <f>IFERROR(VLOOKUP(L3095,CodEmployee!$A:$P,16,0),"N/A")</f>
        <v>N/A</v>
      </c>
      <c r="P3095" s="261" t="str">
        <f>IFERROR(VLOOKUP(L3095,CodEmployee!$A:$D,4,0),"N/A")</f>
        <v>N/A</v>
      </c>
      <c r="Q3095" s="262">
        <f>IFERROR(IF(MATCH($A3095,DOMAIN!$AC:$AC,0)&gt;0,1,0),0)</f>
        <v>0</v>
      </c>
      <c r="R3095" s="264">
        <f>IFERROR(IF(AND($O3095="Contractual",$Q3095=0),VLOOKUP($K3095,FDR!$A$3:$K$11,MATCH($N3095,FDR!$A$3:$K$3,1),1)+MAX($K3095-200000000,0)*0.03%,0),0)</f>
        <v>0</v>
      </c>
      <c r="S3095" s="264">
        <f>IFERROR(IF(AND($O3095&lt;&gt;"Contractual",$Q3095=0),VLOOKUP($K3095,FDR!$A$17:$K$24,MATCH($N3095,FDR!$A$16:$K$16,1),1)+MAX($K3095-200000000,0)*0.02%,0),0)</f>
        <v>0</v>
      </c>
      <c r="T3095" s="263">
        <f t="shared" si="382"/>
        <v>0</v>
      </c>
      <c r="U3095" s="212">
        <f>SUMIFS(Portfolio!$AA:$AA,Portfolio!$U:$U,'New Deposit Commission'!A3095)</f>
        <v>0</v>
      </c>
      <c r="V3095" s="212">
        <f t="shared" si="376"/>
        <v>0</v>
      </c>
      <c r="W3095" s="259" t="e">
        <f>VLOOKUP(A3095,Portfolio!$U:$AB,8,0)</f>
        <v>#N/A</v>
      </c>
      <c r="X3095" s="162">
        <f>SUMIFS(Portfolio!$AK:$AK,Portfolio!$AE:$AE,'New Deposit Commission'!A3095)</f>
        <v>0</v>
      </c>
      <c r="Y3095" s="258">
        <f>SUMIFS('DATA(Matured Encash)'!$N:$N,'DATA(Matured Encash)'!$A:$A,A3095)</f>
        <v>0</v>
      </c>
      <c r="Z3095" s="212">
        <f t="shared" si="377"/>
        <v>0</v>
      </c>
      <c r="AA3095" s="162">
        <f t="shared" si="378"/>
        <v>0</v>
      </c>
    </row>
    <row r="3096" spans="1:27" x14ac:dyDescent="0.25">
      <c r="A3096" s="256" t="s">
        <v>40258</v>
      </c>
      <c r="B3096" s="257" t="str">
        <f>IFERROR(IFERROR(IFERROR(IFERROR(VLOOKUP(A3096,Portfolio!$A:$D,4,0),VLOOKUP(A3096,Portfolio!$K:$N,4,0)),VLOOKUP(A3096,Portfolio!$U:$X,4,0)),VLOOKUP(A3096,Portfolio!$AE:$AH,4,0)),VLOOKUP(A3096,Portfolio!$AO:$AR,4,0))</f>
        <v>MD. KORAN SHEKH</v>
      </c>
      <c r="C3096" s="212">
        <f>SUMIFS(Portfolio!$F:$F,Portfolio!$A:$A,'New Deposit Commission'!A3096)</f>
        <v>120000</v>
      </c>
      <c r="D3096" s="212">
        <f>SUMIFS(Portfolio!$P:$P,Portfolio!$K:$K,'New Deposit Commission'!A3096)</f>
        <v>120000</v>
      </c>
      <c r="E3096" s="212">
        <f>SUMIFS(Portfolio!$Z:$Z,Portfolio!$U:$U,'New Deposit Commission'!A3096)</f>
        <v>120000</v>
      </c>
      <c r="F3096" s="212">
        <f>SUMIFS(Portfolio!$AJ:$AJ,Portfolio!$AE:$AE,'New Deposit Commission'!A3096)</f>
        <v>120000</v>
      </c>
      <c r="G3096" s="258">
        <f t="shared" si="379"/>
        <v>120000</v>
      </c>
      <c r="H3096" s="212">
        <f>SUMIFS(Portfolio!$AT:$AT,Portfolio!$AO:$AO,'New Deposit Commission'!A3096)</f>
        <v>120000</v>
      </c>
      <c r="I3096" s="258">
        <f t="shared" si="380"/>
        <v>0</v>
      </c>
      <c r="J3096" s="212">
        <f>SUMIFS('CIF wise new Deposit'!$I:$I,'CIF wise new Deposit'!$A:$A,'New Deposit Commission'!A3096)</f>
        <v>0</v>
      </c>
      <c r="K3096" s="258">
        <f t="shared" si="381"/>
        <v>0</v>
      </c>
      <c r="L3096" s="259" t="e">
        <f>VLOOKUP(A3096,'CIF wise new Deposit'!$A:$G,7,0)</f>
        <v>#N/A</v>
      </c>
      <c r="M3096" s="257" t="e">
        <f>VLOOKUP(L3096,CodEmployee!$A:$B,2,0)</f>
        <v>#N/A</v>
      </c>
      <c r="N3096" s="260">
        <f>IFERROR(VLOOKUP(A3096,'CIF wise new Deposit'!$A:$J,10,0),0)</f>
        <v>0</v>
      </c>
      <c r="O3096" s="261" t="str">
        <f>IFERROR(VLOOKUP(L3096,CodEmployee!$A:$P,16,0),"N/A")</f>
        <v>N/A</v>
      </c>
      <c r="P3096" s="261" t="str">
        <f>IFERROR(VLOOKUP(L3096,CodEmployee!$A:$D,4,0),"N/A")</f>
        <v>N/A</v>
      </c>
      <c r="Q3096" s="262">
        <f>IFERROR(IF(MATCH($A3096,DOMAIN!$AC:$AC,0)&gt;0,1,0),0)</f>
        <v>0</v>
      </c>
      <c r="R3096" s="264">
        <f>IFERROR(IF(AND($O3096="Contractual",$Q3096=0),VLOOKUP($K3096,FDR!$A$3:$K$11,MATCH($N3096,FDR!$A$3:$K$3,1),1)+MAX($K3096-200000000,0)*0.03%,0),0)</f>
        <v>0</v>
      </c>
      <c r="S3096" s="264">
        <f>IFERROR(IF(AND($O3096&lt;&gt;"Contractual",$Q3096=0),VLOOKUP($K3096,FDR!$A$17:$K$24,MATCH($N3096,FDR!$A$16:$K$16,1),1)+MAX($K3096-200000000,0)*0.02%,0),0)</f>
        <v>0</v>
      </c>
      <c r="T3096" s="263">
        <f t="shared" si="382"/>
        <v>0</v>
      </c>
      <c r="U3096" s="212">
        <f>SUMIFS(Portfolio!$AA:$AA,Portfolio!$U:$U,'New Deposit Commission'!A3096)</f>
        <v>0</v>
      </c>
      <c r="V3096" s="212">
        <f t="shared" si="376"/>
        <v>0</v>
      </c>
      <c r="W3096" s="259" t="str">
        <f>VLOOKUP(A3096,Portfolio!$U:$AB,8,0)</f>
        <v>A3631</v>
      </c>
      <c r="X3096" s="162">
        <f>SUMIFS(Portfolio!$AK:$AK,Portfolio!$AE:$AE,'New Deposit Commission'!A3096)</f>
        <v>0</v>
      </c>
      <c r="Y3096" s="258">
        <f>SUMIFS('DATA(Matured Encash)'!$N:$N,'DATA(Matured Encash)'!$A:$A,A3096)</f>
        <v>0</v>
      </c>
      <c r="Z3096" s="212">
        <f t="shared" si="377"/>
        <v>0</v>
      </c>
      <c r="AA3096" s="162">
        <f t="shared" si="378"/>
        <v>0</v>
      </c>
    </row>
    <row r="3097" spans="1:27" x14ac:dyDescent="0.25">
      <c r="A3097" s="256" t="s">
        <v>41676</v>
      </c>
      <c r="B3097" s="257" t="str">
        <f>IFERROR(IFERROR(IFERROR(IFERROR(VLOOKUP(A3097,Portfolio!$A:$D,4,0),VLOOKUP(A3097,Portfolio!$K:$N,4,0)),VLOOKUP(A3097,Portfolio!$U:$X,4,0)),VLOOKUP(A3097,Portfolio!$AE:$AH,4,0)),VLOOKUP(A3097,Portfolio!$AO:$AR,4,0))</f>
        <v>SYED SAFINUR RHAMAN</v>
      </c>
      <c r="C3097" s="212">
        <f>SUMIFS(Portfolio!$F:$F,Portfolio!$A:$A,'New Deposit Commission'!A3097)</f>
        <v>271395.20000000001</v>
      </c>
      <c r="D3097" s="212">
        <f>SUMIFS(Portfolio!$P:$P,Portfolio!$K:$K,'New Deposit Commission'!A3097)</f>
        <v>271395.20000000001</v>
      </c>
      <c r="E3097" s="212">
        <f>SUMIFS(Portfolio!$Z:$Z,Portfolio!$U:$U,'New Deposit Commission'!A3097)</f>
        <v>271395.20000000001</v>
      </c>
      <c r="F3097" s="212">
        <f>SUMIFS(Portfolio!$AJ:$AJ,Portfolio!$AE:$AE,'New Deposit Commission'!A3097)</f>
        <v>271395.20000000001</v>
      </c>
      <c r="G3097" s="258">
        <f t="shared" si="379"/>
        <v>271395.20000000001</v>
      </c>
      <c r="H3097" s="212">
        <f>SUMIFS(Portfolio!$AT:$AT,Portfolio!$AO:$AO,'New Deposit Commission'!A3097)</f>
        <v>271395.20000000001</v>
      </c>
      <c r="I3097" s="258">
        <f t="shared" si="380"/>
        <v>0</v>
      </c>
      <c r="J3097" s="212">
        <f>SUMIFS('CIF wise new Deposit'!$I:$I,'CIF wise new Deposit'!$A:$A,'New Deposit Commission'!A3097)</f>
        <v>0</v>
      </c>
      <c r="K3097" s="258">
        <f t="shared" si="381"/>
        <v>0</v>
      </c>
      <c r="L3097" s="259" t="e">
        <f>VLOOKUP(A3097,'CIF wise new Deposit'!$A:$G,7,0)</f>
        <v>#N/A</v>
      </c>
      <c r="M3097" s="257" t="e">
        <f>VLOOKUP(L3097,CodEmployee!$A:$B,2,0)</f>
        <v>#N/A</v>
      </c>
      <c r="N3097" s="260">
        <f>IFERROR(VLOOKUP(A3097,'CIF wise new Deposit'!$A:$J,10,0),0)</f>
        <v>0</v>
      </c>
      <c r="O3097" s="261" t="str">
        <f>IFERROR(VLOOKUP(L3097,CodEmployee!$A:$P,16,0),"N/A")</f>
        <v>N/A</v>
      </c>
      <c r="P3097" s="261" t="str">
        <f>IFERROR(VLOOKUP(L3097,CodEmployee!$A:$D,4,0),"N/A")</f>
        <v>N/A</v>
      </c>
      <c r="Q3097" s="262">
        <f>IFERROR(IF(MATCH($A3097,DOMAIN!$AC:$AC,0)&gt;0,1,0),0)</f>
        <v>0</v>
      </c>
      <c r="R3097" s="264">
        <f>IFERROR(IF(AND($O3097="Contractual",$Q3097=0),VLOOKUP($K3097,FDR!$A$3:$K$11,MATCH($N3097,FDR!$A$3:$K$3,1),1)+MAX($K3097-200000000,0)*0.03%,0),0)</f>
        <v>0</v>
      </c>
      <c r="S3097" s="264">
        <f>IFERROR(IF(AND($O3097&lt;&gt;"Contractual",$Q3097=0),VLOOKUP($K3097,FDR!$A$17:$K$24,MATCH($N3097,FDR!$A$16:$K$16,1),1)+MAX($K3097-200000000,0)*0.02%,0),0)</f>
        <v>0</v>
      </c>
      <c r="T3097" s="263">
        <f t="shared" si="382"/>
        <v>0</v>
      </c>
      <c r="U3097" s="212">
        <f>SUMIFS(Portfolio!$AA:$AA,Portfolio!$U:$U,'New Deposit Commission'!A3097)</f>
        <v>0</v>
      </c>
      <c r="V3097" s="212">
        <f t="shared" si="376"/>
        <v>0</v>
      </c>
      <c r="W3097" s="259" t="str">
        <f>VLOOKUP(A3097,Portfolio!$U:$AB,8,0)</f>
        <v>A1779</v>
      </c>
      <c r="X3097" s="162">
        <f>SUMIFS(Portfolio!$AK:$AK,Portfolio!$AE:$AE,'New Deposit Commission'!A3097)</f>
        <v>0</v>
      </c>
      <c r="Y3097" s="258">
        <f>SUMIFS('DATA(Matured Encash)'!$N:$N,'DATA(Matured Encash)'!$A:$A,A3097)</f>
        <v>0</v>
      </c>
      <c r="Z3097" s="212">
        <f t="shared" si="377"/>
        <v>0</v>
      </c>
      <c r="AA3097" s="162">
        <f t="shared" si="378"/>
        <v>0</v>
      </c>
    </row>
    <row r="3098" spans="1:27" x14ac:dyDescent="0.25">
      <c r="A3098" s="256" t="s">
        <v>40026</v>
      </c>
      <c r="B3098" s="257" t="str">
        <f>IFERROR(IFERROR(IFERROR(IFERROR(VLOOKUP(A3098,Portfolio!$A:$D,4,0),VLOOKUP(A3098,Portfolio!$K:$N,4,0)),VLOOKUP(A3098,Portfolio!$U:$X,4,0)),VLOOKUP(A3098,Portfolio!$AE:$AH,4,0)),VLOOKUP(A3098,Portfolio!$AO:$AR,4,0))</f>
        <v>CMYK DIGITAL LTD.</v>
      </c>
      <c r="C3098" s="212">
        <f>SUMIFS(Portfolio!$F:$F,Portfolio!$A:$A,'New Deposit Commission'!A3098)</f>
        <v>949112.5</v>
      </c>
      <c r="D3098" s="212">
        <f>SUMIFS(Portfolio!$P:$P,Portfolio!$K:$K,'New Deposit Commission'!A3098)</f>
        <v>949112.5</v>
      </c>
      <c r="E3098" s="212">
        <f>SUMIFS(Portfolio!$Z:$Z,Portfolio!$U:$U,'New Deposit Commission'!A3098)</f>
        <v>949112.5</v>
      </c>
      <c r="F3098" s="212">
        <f>SUMIFS(Portfolio!$AJ:$AJ,Portfolio!$AE:$AE,'New Deposit Commission'!A3098)</f>
        <v>949112.5</v>
      </c>
      <c r="G3098" s="258">
        <f t="shared" si="379"/>
        <v>949112.5</v>
      </c>
      <c r="H3098" s="212">
        <f>SUMIFS(Portfolio!$AT:$AT,Portfolio!$AO:$AO,'New Deposit Commission'!A3098)</f>
        <v>949112.5</v>
      </c>
      <c r="I3098" s="258">
        <f t="shared" si="380"/>
        <v>0</v>
      </c>
      <c r="J3098" s="212">
        <f>SUMIFS('CIF wise new Deposit'!$I:$I,'CIF wise new Deposit'!$A:$A,'New Deposit Commission'!A3098)</f>
        <v>0</v>
      </c>
      <c r="K3098" s="258">
        <f t="shared" si="381"/>
        <v>0</v>
      </c>
      <c r="L3098" s="259" t="e">
        <f>VLOOKUP(A3098,'CIF wise new Deposit'!$A:$G,7,0)</f>
        <v>#N/A</v>
      </c>
      <c r="M3098" s="257" t="e">
        <f>VLOOKUP(L3098,CodEmployee!$A:$B,2,0)</f>
        <v>#N/A</v>
      </c>
      <c r="N3098" s="260">
        <f>IFERROR(VLOOKUP(A3098,'CIF wise new Deposit'!$A:$J,10,0),0)</f>
        <v>0</v>
      </c>
      <c r="O3098" s="261" t="str">
        <f>IFERROR(VLOOKUP(L3098,CodEmployee!$A:$P,16,0),"N/A")</f>
        <v>N/A</v>
      </c>
      <c r="P3098" s="261" t="str">
        <f>IFERROR(VLOOKUP(L3098,CodEmployee!$A:$D,4,0),"N/A")</f>
        <v>N/A</v>
      </c>
      <c r="Q3098" s="262">
        <f>IFERROR(IF(MATCH($A3098,DOMAIN!$AC:$AC,0)&gt;0,1,0),0)</f>
        <v>0</v>
      </c>
      <c r="R3098" s="264">
        <f>IFERROR(IF(AND($O3098="Contractual",$Q3098=0),VLOOKUP($K3098,FDR!$A$3:$K$11,MATCH($N3098,FDR!$A$3:$K$3,1),1)+MAX($K3098-200000000,0)*0.03%,0),0)</f>
        <v>0</v>
      </c>
      <c r="S3098" s="264">
        <f>IFERROR(IF(AND($O3098&lt;&gt;"Contractual",$Q3098=0),VLOOKUP($K3098,FDR!$A$17:$K$24,MATCH($N3098,FDR!$A$16:$K$16,1),1)+MAX($K3098-200000000,0)*0.02%,0),0)</f>
        <v>0</v>
      </c>
      <c r="T3098" s="263">
        <f t="shared" si="382"/>
        <v>0</v>
      </c>
      <c r="U3098" s="212">
        <f>SUMIFS(Portfolio!$AA:$AA,Portfolio!$U:$U,'New Deposit Commission'!A3098)</f>
        <v>0</v>
      </c>
      <c r="V3098" s="212">
        <f t="shared" si="376"/>
        <v>0</v>
      </c>
      <c r="W3098" s="259" t="str">
        <f>VLOOKUP(A3098,Portfolio!$U:$AB,8,0)</f>
        <v>A3445</v>
      </c>
      <c r="X3098" s="162">
        <f>SUMIFS(Portfolio!$AK:$AK,Portfolio!$AE:$AE,'New Deposit Commission'!A3098)</f>
        <v>0</v>
      </c>
      <c r="Y3098" s="258">
        <f>SUMIFS('DATA(Matured Encash)'!$N:$N,'DATA(Matured Encash)'!$A:$A,A3098)</f>
        <v>0</v>
      </c>
      <c r="Z3098" s="212">
        <f t="shared" si="377"/>
        <v>0</v>
      </c>
      <c r="AA3098" s="162">
        <f t="shared" si="378"/>
        <v>0</v>
      </c>
    </row>
    <row r="3099" spans="1:27" x14ac:dyDescent="0.25">
      <c r="A3099" s="256" t="s">
        <v>40014</v>
      </c>
      <c r="B3099" s="257" t="str">
        <f>IFERROR(IFERROR(IFERROR(IFERROR(VLOOKUP(A3099,Portfolio!$A:$D,4,0),VLOOKUP(A3099,Portfolio!$K:$N,4,0)),VLOOKUP(A3099,Portfolio!$U:$X,4,0)),VLOOKUP(A3099,Portfolio!$AE:$AH,4,0)),VLOOKUP(A3099,Portfolio!$AO:$AR,4,0))</f>
        <v>MASUDA MOQUADDES AND RIZWANA MOQUADDES</v>
      </c>
      <c r="C3099" s="212">
        <f>SUMIFS(Portfolio!$F:$F,Portfolio!$A:$A,'New Deposit Commission'!A3099)</f>
        <v>267924.98</v>
      </c>
      <c r="D3099" s="212">
        <f>SUMIFS(Portfolio!$P:$P,Portfolio!$K:$K,'New Deposit Commission'!A3099)</f>
        <v>267924.98</v>
      </c>
      <c r="E3099" s="212">
        <f>SUMIFS(Portfolio!$Z:$Z,Portfolio!$U:$U,'New Deposit Commission'!A3099)</f>
        <v>267924.98</v>
      </c>
      <c r="F3099" s="212">
        <f>SUMIFS(Portfolio!$AJ:$AJ,Portfolio!$AE:$AE,'New Deposit Commission'!A3099)</f>
        <v>267924.98</v>
      </c>
      <c r="G3099" s="258">
        <f t="shared" si="379"/>
        <v>267924.98</v>
      </c>
      <c r="H3099" s="212">
        <f>SUMIFS(Portfolio!$AT:$AT,Portfolio!$AO:$AO,'New Deposit Commission'!A3099)</f>
        <v>267924.98</v>
      </c>
      <c r="I3099" s="258">
        <f t="shared" si="380"/>
        <v>0</v>
      </c>
      <c r="J3099" s="212">
        <f>SUMIFS('CIF wise new Deposit'!$I:$I,'CIF wise new Deposit'!$A:$A,'New Deposit Commission'!A3099)</f>
        <v>0</v>
      </c>
      <c r="K3099" s="258">
        <f t="shared" si="381"/>
        <v>0</v>
      </c>
      <c r="L3099" s="259" t="e">
        <f>VLOOKUP(A3099,'CIF wise new Deposit'!$A:$G,7,0)</f>
        <v>#N/A</v>
      </c>
      <c r="M3099" s="257" t="e">
        <f>VLOOKUP(L3099,CodEmployee!$A:$B,2,0)</f>
        <v>#N/A</v>
      </c>
      <c r="N3099" s="260">
        <f>IFERROR(VLOOKUP(A3099,'CIF wise new Deposit'!$A:$J,10,0),0)</f>
        <v>0</v>
      </c>
      <c r="O3099" s="261" t="str">
        <f>IFERROR(VLOOKUP(L3099,CodEmployee!$A:$P,16,0),"N/A")</f>
        <v>N/A</v>
      </c>
      <c r="P3099" s="261" t="str">
        <f>IFERROR(VLOOKUP(L3099,CodEmployee!$A:$D,4,0),"N/A")</f>
        <v>N/A</v>
      </c>
      <c r="Q3099" s="262">
        <f>IFERROR(IF(MATCH($A3099,DOMAIN!$AC:$AC,0)&gt;0,1,0),0)</f>
        <v>0</v>
      </c>
      <c r="R3099" s="264">
        <f>IFERROR(IF(AND($O3099="Contractual",$Q3099=0),VLOOKUP($K3099,FDR!$A$3:$K$11,MATCH($N3099,FDR!$A$3:$K$3,1),1)+MAX($K3099-200000000,0)*0.03%,0),0)</f>
        <v>0</v>
      </c>
      <c r="S3099" s="264">
        <f>IFERROR(IF(AND($O3099&lt;&gt;"Contractual",$Q3099=0),VLOOKUP($K3099,FDR!$A$17:$K$24,MATCH($N3099,FDR!$A$16:$K$16,1),1)+MAX($K3099-200000000,0)*0.02%,0),0)</f>
        <v>0</v>
      </c>
      <c r="T3099" s="263">
        <f t="shared" si="382"/>
        <v>0</v>
      </c>
      <c r="U3099" s="212">
        <f>SUMIFS(Portfolio!$AA:$AA,Portfolio!$U:$U,'New Deposit Commission'!A3099)</f>
        <v>0</v>
      </c>
      <c r="V3099" s="212">
        <f t="shared" si="376"/>
        <v>0</v>
      </c>
      <c r="W3099" s="259" t="str">
        <f>VLOOKUP(A3099,Portfolio!$U:$AB,8,0)</f>
        <v>A3793</v>
      </c>
      <c r="X3099" s="162">
        <f>SUMIFS(Portfolio!$AK:$AK,Portfolio!$AE:$AE,'New Deposit Commission'!A3099)</f>
        <v>0</v>
      </c>
      <c r="Y3099" s="258">
        <f>SUMIFS('DATA(Matured Encash)'!$N:$N,'DATA(Matured Encash)'!$A:$A,A3099)</f>
        <v>0</v>
      </c>
      <c r="Z3099" s="212">
        <f t="shared" si="377"/>
        <v>0</v>
      </c>
      <c r="AA3099" s="162">
        <f t="shared" si="378"/>
        <v>0</v>
      </c>
    </row>
    <row r="3100" spans="1:27" x14ac:dyDescent="0.25">
      <c r="A3100" s="256" t="s">
        <v>41531</v>
      </c>
      <c r="B3100" s="257" t="str">
        <f>IFERROR(IFERROR(IFERROR(IFERROR(VLOOKUP(A3100,Portfolio!$A:$D,4,0),VLOOKUP(A3100,Portfolio!$K:$N,4,0)),VLOOKUP(A3100,Portfolio!$U:$X,4,0)),VLOOKUP(A3100,Portfolio!$AE:$AH,4,0)),VLOOKUP(A3100,Portfolio!$AO:$AR,4,0))</f>
        <v>M/S KRISHI GHOR</v>
      </c>
      <c r="C3100" s="212">
        <f>SUMIFS(Portfolio!$F:$F,Portfolio!$A:$A,'New Deposit Commission'!A3100)</f>
        <v>200000</v>
      </c>
      <c r="D3100" s="212">
        <f>SUMIFS(Portfolio!$P:$P,Portfolio!$K:$K,'New Deposit Commission'!A3100)</f>
        <v>200000</v>
      </c>
      <c r="E3100" s="212">
        <f>SUMIFS(Portfolio!$Z:$Z,Portfolio!$U:$U,'New Deposit Commission'!A3100)</f>
        <v>200000</v>
      </c>
      <c r="F3100" s="212">
        <f>SUMIFS(Portfolio!$AJ:$AJ,Portfolio!$AE:$AE,'New Deposit Commission'!A3100)</f>
        <v>200000</v>
      </c>
      <c r="G3100" s="258">
        <f t="shared" si="379"/>
        <v>200000</v>
      </c>
      <c r="H3100" s="212">
        <f>SUMIFS(Portfolio!$AT:$AT,Portfolio!$AO:$AO,'New Deposit Commission'!A3100)</f>
        <v>200000</v>
      </c>
      <c r="I3100" s="258">
        <f t="shared" si="380"/>
        <v>0</v>
      </c>
      <c r="J3100" s="212">
        <f>SUMIFS('CIF wise new Deposit'!$I:$I,'CIF wise new Deposit'!$A:$A,'New Deposit Commission'!A3100)</f>
        <v>0</v>
      </c>
      <c r="K3100" s="258">
        <f t="shared" si="381"/>
        <v>0</v>
      </c>
      <c r="L3100" s="259" t="e">
        <f>VLOOKUP(A3100,'CIF wise new Deposit'!$A:$G,7,0)</f>
        <v>#N/A</v>
      </c>
      <c r="M3100" s="257" t="e">
        <f>VLOOKUP(L3100,CodEmployee!$A:$B,2,0)</f>
        <v>#N/A</v>
      </c>
      <c r="N3100" s="260">
        <f>IFERROR(VLOOKUP(A3100,'CIF wise new Deposit'!$A:$J,10,0),0)</f>
        <v>0</v>
      </c>
      <c r="O3100" s="261" t="str">
        <f>IFERROR(VLOOKUP(L3100,CodEmployee!$A:$P,16,0),"N/A")</f>
        <v>N/A</v>
      </c>
      <c r="P3100" s="261" t="str">
        <f>IFERROR(VLOOKUP(L3100,CodEmployee!$A:$D,4,0),"N/A")</f>
        <v>N/A</v>
      </c>
      <c r="Q3100" s="262">
        <f>IFERROR(IF(MATCH($A3100,DOMAIN!$AC:$AC,0)&gt;0,1,0),0)</f>
        <v>0</v>
      </c>
      <c r="R3100" s="264">
        <f>IFERROR(IF(AND($O3100="Contractual",$Q3100=0),VLOOKUP($K3100,FDR!$A$3:$K$11,MATCH($N3100,FDR!$A$3:$K$3,1),1)+MAX($K3100-200000000,0)*0.03%,0),0)</f>
        <v>0</v>
      </c>
      <c r="S3100" s="264">
        <f>IFERROR(IF(AND($O3100&lt;&gt;"Contractual",$Q3100=0),VLOOKUP($K3100,FDR!$A$17:$K$24,MATCH($N3100,FDR!$A$16:$K$16,1),1)+MAX($K3100-200000000,0)*0.02%,0),0)</f>
        <v>0</v>
      </c>
      <c r="T3100" s="263">
        <f t="shared" si="382"/>
        <v>0</v>
      </c>
      <c r="U3100" s="212">
        <f>SUMIFS(Portfolio!$AA:$AA,Portfolio!$U:$U,'New Deposit Commission'!A3100)</f>
        <v>0</v>
      </c>
      <c r="V3100" s="212">
        <f t="shared" si="376"/>
        <v>0</v>
      </c>
      <c r="W3100" s="259" t="str">
        <f>VLOOKUP(A3100,Portfolio!$U:$AB,8,0)</f>
        <v>A3744</v>
      </c>
      <c r="X3100" s="162">
        <f>SUMIFS(Portfolio!$AK:$AK,Portfolio!$AE:$AE,'New Deposit Commission'!A3100)</f>
        <v>0</v>
      </c>
      <c r="Y3100" s="258">
        <f>SUMIFS('DATA(Matured Encash)'!$N:$N,'DATA(Matured Encash)'!$A:$A,A3100)</f>
        <v>0</v>
      </c>
      <c r="Z3100" s="212">
        <f t="shared" si="377"/>
        <v>0</v>
      </c>
      <c r="AA3100" s="162">
        <f t="shared" si="378"/>
        <v>0</v>
      </c>
    </row>
    <row r="3101" spans="1:27" x14ac:dyDescent="0.25">
      <c r="A3101" s="256" t="s">
        <v>41206</v>
      </c>
      <c r="B3101" s="257" t="str">
        <f>IFERROR(IFERROR(IFERROR(IFERROR(VLOOKUP(A3101,Portfolio!$A:$D,4,0),VLOOKUP(A3101,Portfolio!$K:$N,4,0)),VLOOKUP(A3101,Portfolio!$U:$X,4,0)),VLOOKUP(A3101,Portfolio!$AE:$AH,4,0)),VLOOKUP(A3101,Portfolio!$AO:$AR,4,0))</f>
        <v>MD. JASHIM UDDIN</v>
      </c>
      <c r="C3101" s="212">
        <f>SUMIFS(Portfolio!$F:$F,Portfolio!$A:$A,'New Deposit Commission'!A3101)</f>
        <v>200000</v>
      </c>
      <c r="D3101" s="212">
        <f>SUMIFS(Portfolio!$P:$P,Portfolio!$K:$K,'New Deposit Commission'!A3101)</f>
        <v>200000</v>
      </c>
      <c r="E3101" s="212">
        <f>SUMIFS(Portfolio!$Z:$Z,Portfolio!$U:$U,'New Deposit Commission'!A3101)</f>
        <v>200000</v>
      </c>
      <c r="F3101" s="212">
        <f>SUMIFS(Portfolio!$AJ:$AJ,Portfolio!$AE:$AE,'New Deposit Commission'!A3101)</f>
        <v>200000</v>
      </c>
      <c r="G3101" s="258">
        <f t="shared" si="379"/>
        <v>200000</v>
      </c>
      <c r="H3101" s="212">
        <f>SUMIFS(Portfolio!$AT:$AT,Portfolio!$AO:$AO,'New Deposit Commission'!A3101)</f>
        <v>200000</v>
      </c>
      <c r="I3101" s="258">
        <f t="shared" si="380"/>
        <v>0</v>
      </c>
      <c r="J3101" s="212">
        <f>SUMIFS('CIF wise new Deposit'!$I:$I,'CIF wise new Deposit'!$A:$A,'New Deposit Commission'!A3101)</f>
        <v>0</v>
      </c>
      <c r="K3101" s="258">
        <f t="shared" si="381"/>
        <v>0</v>
      </c>
      <c r="L3101" s="259" t="e">
        <f>VLOOKUP(A3101,'CIF wise new Deposit'!$A:$G,7,0)</f>
        <v>#N/A</v>
      </c>
      <c r="M3101" s="257" t="e">
        <f>VLOOKUP(L3101,CodEmployee!$A:$B,2,0)</f>
        <v>#N/A</v>
      </c>
      <c r="N3101" s="260">
        <f>IFERROR(VLOOKUP(A3101,'CIF wise new Deposit'!$A:$J,10,0),0)</f>
        <v>0</v>
      </c>
      <c r="O3101" s="261" t="str">
        <f>IFERROR(VLOOKUP(L3101,CodEmployee!$A:$P,16,0),"N/A")</f>
        <v>N/A</v>
      </c>
      <c r="P3101" s="261" t="str">
        <f>IFERROR(VLOOKUP(L3101,CodEmployee!$A:$D,4,0),"N/A")</f>
        <v>N/A</v>
      </c>
      <c r="Q3101" s="262">
        <f>IFERROR(IF(MATCH($A3101,DOMAIN!$AC:$AC,0)&gt;0,1,0),0)</f>
        <v>0</v>
      </c>
      <c r="R3101" s="264">
        <f>IFERROR(IF(AND($O3101="Contractual",$Q3101=0),VLOOKUP($K3101,FDR!$A$3:$K$11,MATCH($N3101,FDR!$A$3:$K$3,1),1)+MAX($K3101-200000000,0)*0.03%,0),0)</f>
        <v>0</v>
      </c>
      <c r="S3101" s="264">
        <f>IFERROR(IF(AND($O3101&lt;&gt;"Contractual",$Q3101=0),VLOOKUP($K3101,FDR!$A$17:$K$24,MATCH($N3101,FDR!$A$16:$K$16,1),1)+MAX($K3101-200000000,0)*0.02%,0),0)</f>
        <v>0</v>
      </c>
      <c r="T3101" s="263">
        <f t="shared" si="382"/>
        <v>0</v>
      </c>
      <c r="U3101" s="212">
        <f>SUMIFS(Portfolio!$AA:$AA,Portfolio!$U:$U,'New Deposit Commission'!A3101)</f>
        <v>0</v>
      </c>
      <c r="V3101" s="212">
        <f t="shared" si="376"/>
        <v>0</v>
      </c>
      <c r="W3101" s="259" t="str">
        <f>VLOOKUP(A3101,Portfolio!$U:$AB,8,0)</f>
        <v>A2160</v>
      </c>
      <c r="X3101" s="162">
        <f>SUMIFS(Portfolio!$AK:$AK,Portfolio!$AE:$AE,'New Deposit Commission'!A3101)</f>
        <v>0</v>
      </c>
      <c r="Y3101" s="258">
        <f>SUMIFS('DATA(Matured Encash)'!$N:$N,'DATA(Matured Encash)'!$A:$A,A3101)</f>
        <v>0</v>
      </c>
      <c r="Z3101" s="212">
        <f t="shared" si="377"/>
        <v>0</v>
      </c>
      <c r="AA3101" s="162">
        <f t="shared" si="378"/>
        <v>0</v>
      </c>
    </row>
    <row r="3102" spans="1:27" x14ac:dyDescent="0.25">
      <c r="A3102" s="256" t="s">
        <v>40841</v>
      </c>
      <c r="B3102" s="257" t="str">
        <f>IFERROR(IFERROR(IFERROR(IFERROR(VLOOKUP(A3102,Portfolio!$A:$D,4,0),VLOOKUP(A3102,Portfolio!$K:$N,4,0)),VLOOKUP(A3102,Portfolio!$U:$X,4,0)),VLOOKUP(A3102,Portfolio!$AE:$AH,4,0)),VLOOKUP(A3102,Portfolio!$AO:$AR,4,0))</f>
        <v>ANOWAR JUTE PRODUCTS</v>
      </c>
      <c r="C3102" s="212">
        <f>SUMIFS(Portfolio!$F:$F,Portfolio!$A:$A,'New Deposit Commission'!A3102)</f>
        <v>300000</v>
      </c>
      <c r="D3102" s="212">
        <f>SUMIFS(Portfolio!$P:$P,Portfolio!$K:$K,'New Deposit Commission'!A3102)</f>
        <v>300000</v>
      </c>
      <c r="E3102" s="212">
        <f>SUMIFS(Portfolio!$Z:$Z,Portfolio!$U:$U,'New Deposit Commission'!A3102)</f>
        <v>300000</v>
      </c>
      <c r="F3102" s="212">
        <f>SUMIFS(Portfolio!$AJ:$AJ,Portfolio!$AE:$AE,'New Deposit Commission'!A3102)</f>
        <v>300000</v>
      </c>
      <c r="G3102" s="258">
        <f t="shared" si="379"/>
        <v>300000</v>
      </c>
      <c r="H3102" s="212">
        <f>SUMIFS(Portfolio!$AT:$AT,Portfolio!$AO:$AO,'New Deposit Commission'!A3102)</f>
        <v>300000</v>
      </c>
      <c r="I3102" s="258">
        <f t="shared" si="380"/>
        <v>0</v>
      </c>
      <c r="J3102" s="212">
        <f>SUMIFS('CIF wise new Deposit'!$I:$I,'CIF wise new Deposit'!$A:$A,'New Deposit Commission'!A3102)</f>
        <v>0</v>
      </c>
      <c r="K3102" s="258">
        <f t="shared" si="381"/>
        <v>0</v>
      </c>
      <c r="L3102" s="259" t="e">
        <f>VLOOKUP(A3102,'CIF wise new Deposit'!$A:$G,7,0)</f>
        <v>#N/A</v>
      </c>
      <c r="M3102" s="257" t="e">
        <f>VLOOKUP(L3102,CodEmployee!$A:$B,2,0)</f>
        <v>#N/A</v>
      </c>
      <c r="N3102" s="260">
        <f>IFERROR(VLOOKUP(A3102,'CIF wise new Deposit'!$A:$J,10,0),0)</f>
        <v>0</v>
      </c>
      <c r="O3102" s="261" t="str">
        <f>IFERROR(VLOOKUP(L3102,CodEmployee!$A:$P,16,0),"N/A")</f>
        <v>N/A</v>
      </c>
      <c r="P3102" s="261" t="str">
        <f>IFERROR(VLOOKUP(L3102,CodEmployee!$A:$D,4,0),"N/A")</f>
        <v>N/A</v>
      </c>
      <c r="Q3102" s="262">
        <f>IFERROR(IF(MATCH($A3102,DOMAIN!$AC:$AC,0)&gt;0,1,0),0)</f>
        <v>0</v>
      </c>
      <c r="R3102" s="264">
        <f>IFERROR(IF(AND($O3102="Contractual",$Q3102=0),VLOOKUP($K3102,FDR!$A$3:$K$11,MATCH($N3102,FDR!$A$3:$K$3,1),1)+MAX($K3102-200000000,0)*0.03%,0),0)</f>
        <v>0</v>
      </c>
      <c r="S3102" s="264">
        <f>IFERROR(IF(AND($O3102&lt;&gt;"Contractual",$Q3102=0),VLOOKUP($K3102,FDR!$A$17:$K$24,MATCH($N3102,FDR!$A$16:$K$16,1),1)+MAX($K3102-200000000,0)*0.02%,0),0)</f>
        <v>0</v>
      </c>
      <c r="T3102" s="263">
        <f t="shared" si="382"/>
        <v>0</v>
      </c>
      <c r="U3102" s="212">
        <f>SUMIFS(Portfolio!$AA:$AA,Portfolio!$U:$U,'New Deposit Commission'!A3102)</f>
        <v>0</v>
      </c>
      <c r="V3102" s="212">
        <f t="shared" si="376"/>
        <v>0</v>
      </c>
      <c r="W3102" s="259" t="str">
        <f>VLOOKUP(A3102,Portfolio!$U:$AB,8,0)</f>
        <v>A3660</v>
      </c>
      <c r="X3102" s="162">
        <f>SUMIFS(Portfolio!$AK:$AK,Portfolio!$AE:$AE,'New Deposit Commission'!A3102)</f>
        <v>0</v>
      </c>
      <c r="Y3102" s="258">
        <f>SUMIFS('DATA(Matured Encash)'!$N:$N,'DATA(Matured Encash)'!$A:$A,A3102)</f>
        <v>0</v>
      </c>
      <c r="Z3102" s="212">
        <f t="shared" si="377"/>
        <v>0</v>
      </c>
      <c r="AA3102" s="162">
        <f t="shared" si="378"/>
        <v>0</v>
      </c>
    </row>
    <row r="3103" spans="1:27" x14ac:dyDescent="0.25">
      <c r="A3103" s="256" t="s">
        <v>42994</v>
      </c>
      <c r="B3103" s="257" t="str">
        <f>IFERROR(IFERROR(IFERROR(IFERROR(VLOOKUP(A3103,Portfolio!$A:$D,4,0),VLOOKUP(A3103,Portfolio!$K:$N,4,0)),VLOOKUP(A3103,Portfolio!$U:$X,4,0)),VLOOKUP(A3103,Portfolio!$AE:$AH,4,0)),VLOOKUP(A3103,Portfolio!$AO:$AR,4,0))</f>
        <v>MD. MAHINUR RAHMAN AND DILRUBA RAHMAN</v>
      </c>
      <c r="C3103" s="212">
        <f>SUMIFS(Portfolio!$F:$F,Portfolio!$A:$A,'New Deposit Commission'!A3103)</f>
        <v>750000</v>
      </c>
      <c r="D3103" s="212">
        <f>SUMIFS(Portfolio!$P:$P,Portfolio!$K:$K,'New Deposit Commission'!A3103)</f>
        <v>750000</v>
      </c>
      <c r="E3103" s="212">
        <f>SUMIFS(Portfolio!$Z:$Z,Portfolio!$U:$U,'New Deposit Commission'!A3103)</f>
        <v>750000</v>
      </c>
      <c r="F3103" s="212">
        <f>SUMIFS(Portfolio!$AJ:$AJ,Portfolio!$AE:$AE,'New Deposit Commission'!A3103)</f>
        <v>750000</v>
      </c>
      <c r="G3103" s="258">
        <f t="shared" si="379"/>
        <v>750000</v>
      </c>
      <c r="H3103" s="212">
        <f>SUMIFS(Portfolio!$AT:$AT,Portfolio!$AO:$AO,'New Deposit Commission'!A3103)</f>
        <v>750000</v>
      </c>
      <c r="I3103" s="258">
        <f t="shared" si="380"/>
        <v>0</v>
      </c>
      <c r="J3103" s="212">
        <f>SUMIFS('CIF wise new Deposit'!$I:$I,'CIF wise new Deposit'!$A:$A,'New Deposit Commission'!A3103)</f>
        <v>0</v>
      </c>
      <c r="K3103" s="258">
        <f t="shared" si="381"/>
        <v>0</v>
      </c>
      <c r="L3103" s="259" t="e">
        <f>VLOOKUP(A3103,'CIF wise new Deposit'!$A:$G,7,0)</f>
        <v>#N/A</v>
      </c>
      <c r="M3103" s="257" t="e">
        <f>VLOOKUP(L3103,CodEmployee!$A:$B,2,0)</f>
        <v>#N/A</v>
      </c>
      <c r="N3103" s="260">
        <f>IFERROR(VLOOKUP(A3103,'CIF wise new Deposit'!$A:$J,10,0),0)</f>
        <v>0</v>
      </c>
      <c r="O3103" s="261" t="str">
        <f>IFERROR(VLOOKUP(L3103,CodEmployee!$A:$P,16,0),"N/A")</f>
        <v>N/A</v>
      </c>
      <c r="P3103" s="261" t="str">
        <f>IFERROR(VLOOKUP(L3103,CodEmployee!$A:$D,4,0),"N/A")</f>
        <v>N/A</v>
      </c>
      <c r="Q3103" s="262">
        <f>IFERROR(IF(MATCH($A3103,DOMAIN!$AC:$AC,0)&gt;0,1,0),0)</f>
        <v>0</v>
      </c>
      <c r="R3103" s="264">
        <f>IFERROR(IF(AND($O3103="Contractual",$Q3103=0),VLOOKUP($K3103,FDR!$A$3:$K$11,MATCH($N3103,FDR!$A$3:$K$3,1),1)+MAX($K3103-200000000,0)*0.03%,0),0)</f>
        <v>0</v>
      </c>
      <c r="S3103" s="264">
        <f>IFERROR(IF(AND($O3103&lt;&gt;"Contractual",$Q3103=0),VLOOKUP($K3103,FDR!$A$17:$K$24,MATCH($N3103,FDR!$A$16:$K$16,1),1)+MAX($K3103-200000000,0)*0.02%,0),0)</f>
        <v>0</v>
      </c>
      <c r="T3103" s="263">
        <f t="shared" si="382"/>
        <v>0</v>
      </c>
      <c r="U3103" s="212">
        <f>SUMIFS(Portfolio!$AA:$AA,Portfolio!$U:$U,'New Deposit Commission'!A3103)</f>
        <v>0</v>
      </c>
      <c r="V3103" s="212">
        <f t="shared" si="376"/>
        <v>0</v>
      </c>
      <c r="W3103" s="259" t="str">
        <f>VLOOKUP(A3103,Portfolio!$U:$AB,8,0)</f>
        <v>A3991</v>
      </c>
      <c r="X3103" s="162">
        <f>SUMIFS(Portfolio!$AK:$AK,Portfolio!$AE:$AE,'New Deposit Commission'!A3103)</f>
        <v>0</v>
      </c>
      <c r="Y3103" s="258">
        <f>SUMIFS('DATA(Matured Encash)'!$N:$N,'DATA(Matured Encash)'!$A:$A,A3103)</f>
        <v>0</v>
      </c>
      <c r="Z3103" s="212">
        <f t="shared" si="377"/>
        <v>0</v>
      </c>
      <c r="AA3103" s="162">
        <f t="shared" si="378"/>
        <v>0</v>
      </c>
    </row>
    <row r="3104" spans="1:27" x14ac:dyDescent="0.25">
      <c r="A3104" s="256" t="s">
        <v>42995</v>
      </c>
      <c r="B3104" s="257" t="str">
        <f>IFERROR(IFERROR(IFERROR(IFERROR(VLOOKUP(A3104,Portfolio!$A:$D,4,0),VLOOKUP(A3104,Portfolio!$K:$N,4,0)),VLOOKUP(A3104,Portfolio!$U:$X,4,0)),VLOOKUP(A3104,Portfolio!$AE:$AH,4,0)),VLOOKUP(A3104,Portfolio!$AO:$AR,4,0))</f>
        <v>TAHMINA AKHTERAND ANWAR SADAT CYRUS HAZARI</v>
      </c>
      <c r="C3104" s="212">
        <f>SUMIFS(Portfolio!$F:$F,Portfolio!$A:$A,'New Deposit Commission'!A3104)</f>
        <v>7449.48</v>
      </c>
      <c r="D3104" s="212">
        <f>SUMIFS(Portfolio!$P:$P,Portfolio!$K:$K,'New Deposit Commission'!A3104)</f>
        <v>7449.48</v>
      </c>
      <c r="E3104" s="212">
        <f>SUMIFS(Portfolio!$Z:$Z,Portfolio!$U:$U,'New Deposit Commission'!A3104)</f>
        <v>7449.48</v>
      </c>
      <c r="F3104" s="212">
        <f>SUMIFS(Portfolio!$AJ:$AJ,Portfolio!$AE:$AE,'New Deposit Commission'!A3104)</f>
        <v>7449.48</v>
      </c>
      <c r="G3104" s="258">
        <f t="shared" si="379"/>
        <v>7449.48</v>
      </c>
      <c r="H3104" s="212">
        <f>SUMIFS(Portfolio!$AT:$AT,Portfolio!$AO:$AO,'New Deposit Commission'!A3104)</f>
        <v>7449.48</v>
      </c>
      <c r="I3104" s="258">
        <f t="shared" si="380"/>
        <v>0</v>
      </c>
      <c r="J3104" s="212">
        <f>SUMIFS('CIF wise new Deposit'!$I:$I,'CIF wise new Deposit'!$A:$A,'New Deposit Commission'!A3104)</f>
        <v>0</v>
      </c>
      <c r="K3104" s="258">
        <f t="shared" si="381"/>
        <v>0</v>
      </c>
      <c r="L3104" s="259" t="e">
        <f>VLOOKUP(A3104,'CIF wise new Deposit'!$A:$G,7,0)</f>
        <v>#N/A</v>
      </c>
      <c r="M3104" s="257" t="e">
        <f>VLOOKUP(L3104,CodEmployee!$A:$B,2,0)</f>
        <v>#N/A</v>
      </c>
      <c r="N3104" s="260">
        <f>IFERROR(VLOOKUP(A3104,'CIF wise new Deposit'!$A:$J,10,0),0)</f>
        <v>0</v>
      </c>
      <c r="O3104" s="261" t="str">
        <f>IFERROR(VLOOKUP(L3104,CodEmployee!$A:$P,16,0),"N/A")</f>
        <v>N/A</v>
      </c>
      <c r="P3104" s="261" t="str">
        <f>IFERROR(VLOOKUP(L3104,CodEmployee!$A:$D,4,0),"N/A")</f>
        <v>N/A</v>
      </c>
      <c r="Q3104" s="262">
        <f>IFERROR(IF(MATCH($A3104,DOMAIN!$AC:$AC,0)&gt;0,1,0),0)</f>
        <v>0</v>
      </c>
      <c r="R3104" s="264">
        <f>IFERROR(IF(AND($O3104="Contractual",$Q3104=0),VLOOKUP($K3104,FDR!$A$3:$K$11,MATCH($N3104,FDR!$A$3:$K$3,1),1)+MAX($K3104-200000000,0)*0.03%,0),0)</f>
        <v>0</v>
      </c>
      <c r="S3104" s="264">
        <f>IFERROR(IF(AND($O3104&lt;&gt;"Contractual",$Q3104=0),VLOOKUP($K3104,FDR!$A$17:$K$24,MATCH($N3104,FDR!$A$16:$K$16,1),1)+MAX($K3104-200000000,0)*0.02%,0),0)</f>
        <v>0</v>
      </c>
      <c r="T3104" s="263">
        <f t="shared" si="382"/>
        <v>0</v>
      </c>
      <c r="U3104" s="212">
        <f>SUMIFS(Portfolio!$AA:$AA,Portfolio!$U:$U,'New Deposit Commission'!A3104)</f>
        <v>0</v>
      </c>
      <c r="V3104" s="212">
        <f t="shared" si="376"/>
        <v>0</v>
      </c>
      <c r="W3104" s="259" t="str">
        <f>VLOOKUP(A3104,Portfolio!$U:$AB,8,0)</f>
        <v>A2818</v>
      </c>
      <c r="X3104" s="162">
        <f>SUMIFS(Portfolio!$AK:$AK,Portfolio!$AE:$AE,'New Deposit Commission'!A3104)</f>
        <v>0</v>
      </c>
      <c r="Y3104" s="258">
        <f>SUMIFS('DATA(Matured Encash)'!$N:$N,'DATA(Matured Encash)'!$A:$A,A3104)</f>
        <v>0</v>
      </c>
      <c r="Z3104" s="212">
        <f t="shared" si="377"/>
        <v>0</v>
      </c>
      <c r="AA3104" s="162">
        <f t="shared" si="378"/>
        <v>0</v>
      </c>
    </row>
    <row r="3105" spans="1:27" x14ac:dyDescent="0.25">
      <c r="A3105" s="256" t="s">
        <v>42996</v>
      </c>
      <c r="B3105" s="257" t="str">
        <f>IFERROR(IFERROR(IFERROR(IFERROR(VLOOKUP(A3105,Portfolio!$A:$D,4,0),VLOOKUP(A3105,Portfolio!$K:$N,4,0)),VLOOKUP(A3105,Portfolio!$U:$X,4,0)),VLOOKUP(A3105,Portfolio!$AE:$AH,4,0)),VLOOKUP(A3105,Portfolio!$AO:$AR,4,0))</f>
        <v>MD. ABDUL MOZID AND MST. MAZIDA KHATUN</v>
      </c>
      <c r="C3105" s="212">
        <f>SUMIFS(Portfolio!$F:$F,Portfolio!$A:$A,'New Deposit Commission'!A3105)</f>
        <v>1940.7149999999999</v>
      </c>
      <c r="D3105" s="212">
        <f>SUMIFS(Portfolio!$P:$P,Portfolio!$K:$K,'New Deposit Commission'!A3105)</f>
        <v>1940.7149999999999</v>
      </c>
      <c r="E3105" s="212">
        <f>SUMIFS(Portfolio!$Z:$Z,Portfolio!$U:$U,'New Deposit Commission'!A3105)</f>
        <v>1940.7149999999999</v>
      </c>
      <c r="F3105" s="212">
        <f>SUMIFS(Portfolio!$AJ:$AJ,Portfolio!$AE:$AE,'New Deposit Commission'!A3105)</f>
        <v>1940.7149999999999</v>
      </c>
      <c r="G3105" s="258">
        <f t="shared" si="379"/>
        <v>1940.7149999999999</v>
      </c>
      <c r="H3105" s="212">
        <f>SUMIFS(Portfolio!$AT:$AT,Portfolio!$AO:$AO,'New Deposit Commission'!A3105)</f>
        <v>1940.7149999999999</v>
      </c>
      <c r="I3105" s="258">
        <f t="shared" si="380"/>
        <v>0</v>
      </c>
      <c r="J3105" s="212">
        <f>SUMIFS('CIF wise new Deposit'!$I:$I,'CIF wise new Deposit'!$A:$A,'New Deposit Commission'!A3105)</f>
        <v>0</v>
      </c>
      <c r="K3105" s="258">
        <f t="shared" si="381"/>
        <v>0</v>
      </c>
      <c r="L3105" s="259" t="e">
        <f>VLOOKUP(A3105,'CIF wise new Deposit'!$A:$G,7,0)</f>
        <v>#N/A</v>
      </c>
      <c r="M3105" s="257" t="e">
        <f>VLOOKUP(L3105,CodEmployee!$A:$B,2,0)</f>
        <v>#N/A</v>
      </c>
      <c r="N3105" s="260">
        <f>IFERROR(VLOOKUP(A3105,'CIF wise new Deposit'!$A:$J,10,0),0)</f>
        <v>0</v>
      </c>
      <c r="O3105" s="261" t="str">
        <f>IFERROR(VLOOKUP(L3105,CodEmployee!$A:$P,16,0),"N/A")</f>
        <v>N/A</v>
      </c>
      <c r="P3105" s="261" t="str">
        <f>IFERROR(VLOOKUP(L3105,CodEmployee!$A:$D,4,0),"N/A")</f>
        <v>N/A</v>
      </c>
      <c r="Q3105" s="262">
        <f>IFERROR(IF(MATCH($A3105,DOMAIN!$AC:$AC,0)&gt;0,1,0),0)</f>
        <v>0</v>
      </c>
      <c r="R3105" s="264">
        <f>IFERROR(IF(AND($O3105="Contractual",$Q3105=0),VLOOKUP($K3105,FDR!$A$3:$K$11,MATCH($N3105,FDR!$A$3:$K$3,1),1)+MAX($K3105-200000000,0)*0.03%,0),0)</f>
        <v>0</v>
      </c>
      <c r="S3105" s="264">
        <f>IFERROR(IF(AND($O3105&lt;&gt;"Contractual",$Q3105=0),VLOOKUP($K3105,FDR!$A$17:$K$24,MATCH($N3105,FDR!$A$16:$K$16,1),1)+MAX($K3105-200000000,0)*0.02%,0),0)</f>
        <v>0</v>
      </c>
      <c r="T3105" s="263">
        <f t="shared" si="382"/>
        <v>0</v>
      </c>
      <c r="U3105" s="212">
        <f>SUMIFS(Portfolio!$AA:$AA,Portfolio!$U:$U,'New Deposit Commission'!A3105)</f>
        <v>0</v>
      </c>
      <c r="V3105" s="212">
        <f t="shared" si="376"/>
        <v>0</v>
      </c>
      <c r="W3105" s="259" t="str">
        <f>VLOOKUP(A3105,Portfolio!$U:$AB,8,0)</f>
        <v>100026</v>
      </c>
      <c r="X3105" s="162">
        <f>SUMIFS(Portfolio!$AK:$AK,Portfolio!$AE:$AE,'New Deposit Commission'!A3105)</f>
        <v>0</v>
      </c>
      <c r="Y3105" s="258">
        <f>SUMIFS('DATA(Matured Encash)'!$N:$N,'DATA(Matured Encash)'!$A:$A,A3105)</f>
        <v>0</v>
      </c>
      <c r="Z3105" s="212">
        <f t="shared" si="377"/>
        <v>0</v>
      </c>
      <c r="AA3105" s="162">
        <f t="shared" si="378"/>
        <v>0</v>
      </c>
    </row>
    <row r="3106" spans="1:27" x14ac:dyDescent="0.25">
      <c r="A3106" s="256" t="s">
        <v>42997</v>
      </c>
      <c r="B3106" s="257" t="str">
        <f>IFERROR(IFERROR(IFERROR(IFERROR(VLOOKUP(A3106,Portfolio!$A:$D,4,0),VLOOKUP(A3106,Portfolio!$K:$N,4,0)),VLOOKUP(A3106,Portfolio!$U:$X,4,0)),VLOOKUP(A3106,Portfolio!$AE:$AH,4,0)),VLOOKUP(A3106,Portfolio!$AO:$AR,4,0))</f>
        <v>MD. TOPUAND MD. POLAS</v>
      </c>
      <c r="C3106" s="212">
        <f>SUMIFS(Portfolio!$F:$F,Portfolio!$A:$A,'New Deposit Commission'!A3106)</f>
        <v>629.09500000000003</v>
      </c>
      <c r="D3106" s="212">
        <f>SUMIFS(Portfolio!$P:$P,Portfolio!$K:$K,'New Deposit Commission'!A3106)</f>
        <v>629.09500000000003</v>
      </c>
      <c r="E3106" s="212">
        <f>SUMIFS(Portfolio!$Z:$Z,Portfolio!$U:$U,'New Deposit Commission'!A3106)</f>
        <v>629.09500000000003</v>
      </c>
      <c r="F3106" s="212">
        <f>SUMIFS(Portfolio!$AJ:$AJ,Portfolio!$AE:$AE,'New Deposit Commission'!A3106)</f>
        <v>629.09500000000003</v>
      </c>
      <c r="G3106" s="258">
        <f t="shared" si="379"/>
        <v>629.09500000000003</v>
      </c>
      <c r="H3106" s="212">
        <f>SUMIFS(Portfolio!$AT:$AT,Portfolio!$AO:$AO,'New Deposit Commission'!A3106)</f>
        <v>629.09500000000003</v>
      </c>
      <c r="I3106" s="258">
        <f t="shared" si="380"/>
        <v>0</v>
      </c>
      <c r="J3106" s="212">
        <f>SUMIFS('CIF wise new Deposit'!$I:$I,'CIF wise new Deposit'!$A:$A,'New Deposit Commission'!A3106)</f>
        <v>0</v>
      </c>
      <c r="K3106" s="258">
        <f t="shared" si="381"/>
        <v>0</v>
      </c>
      <c r="L3106" s="259" t="e">
        <f>VLOOKUP(A3106,'CIF wise new Deposit'!$A:$G,7,0)</f>
        <v>#N/A</v>
      </c>
      <c r="M3106" s="257" t="e">
        <f>VLOOKUP(L3106,CodEmployee!$A:$B,2,0)</f>
        <v>#N/A</v>
      </c>
      <c r="N3106" s="260">
        <f>IFERROR(VLOOKUP(A3106,'CIF wise new Deposit'!$A:$J,10,0),0)</f>
        <v>0</v>
      </c>
      <c r="O3106" s="261" t="str">
        <f>IFERROR(VLOOKUP(L3106,CodEmployee!$A:$P,16,0),"N/A")</f>
        <v>N/A</v>
      </c>
      <c r="P3106" s="261" t="str">
        <f>IFERROR(VLOOKUP(L3106,CodEmployee!$A:$D,4,0),"N/A")</f>
        <v>N/A</v>
      </c>
      <c r="Q3106" s="262">
        <f>IFERROR(IF(MATCH($A3106,DOMAIN!$AC:$AC,0)&gt;0,1,0),0)</f>
        <v>0</v>
      </c>
      <c r="R3106" s="264">
        <f>IFERROR(IF(AND($O3106="Contractual",$Q3106=0),VLOOKUP($K3106,FDR!$A$3:$K$11,MATCH($N3106,FDR!$A$3:$K$3,1),1)+MAX($K3106-200000000,0)*0.03%,0),0)</f>
        <v>0</v>
      </c>
      <c r="S3106" s="264">
        <f>IFERROR(IF(AND($O3106&lt;&gt;"Contractual",$Q3106=0),VLOOKUP($K3106,FDR!$A$17:$K$24,MATCH($N3106,FDR!$A$16:$K$16,1),1)+MAX($K3106-200000000,0)*0.02%,0),0)</f>
        <v>0</v>
      </c>
      <c r="T3106" s="263">
        <f t="shared" si="382"/>
        <v>0</v>
      </c>
      <c r="U3106" s="212">
        <f>SUMIFS(Portfolio!$AA:$AA,Portfolio!$U:$U,'New Deposit Commission'!A3106)</f>
        <v>0</v>
      </c>
      <c r="V3106" s="212">
        <f t="shared" si="376"/>
        <v>0</v>
      </c>
      <c r="W3106" s="259" t="str">
        <f>VLOOKUP(A3106,Portfolio!$U:$AB,8,0)</f>
        <v>A9999</v>
      </c>
      <c r="X3106" s="162">
        <f>SUMIFS(Portfolio!$AK:$AK,Portfolio!$AE:$AE,'New Deposit Commission'!A3106)</f>
        <v>0</v>
      </c>
      <c r="Y3106" s="258">
        <f>SUMIFS('DATA(Matured Encash)'!$N:$N,'DATA(Matured Encash)'!$A:$A,A3106)</f>
        <v>0</v>
      </c>
      <c r="Z3106" s="212">
        <f t="shared" si="377"/>
        <v>0</v>
      </c>
      <c r="AA3106" s="162">
        <f t="shared" si="378"/>
        <v>0</v>
      </c>
    </row>
    <row r="3107" spans="1:27" x14ac:dyDescent="0.25">
      <c r="A3107" s="256" t="s">
        <v>42998</v>
      </c>
      <c r="B3107" s="257" t="str">
        <f>IFERROR(IFERROR(IFERROR(IFERROR(VLOOKUP(A3107,Portfolio!$A:$D,4,0),VLOOKUP(A3107,Portfolio!$K:$N,4,0)),VLOOKUP(A3107,Portfolio!$U:$X,4,0)),VLOOKUP(A3107,Portfolio!$AE:$AH,4,0)),VLOOKUP(A3107,Portfolio!$AO:$AR,4,0))</f>
        <v>REDOYAN AHMEDAND REJAUL KARIM</v>
      </c>
      <c r="C3107" s="212">
        <f>SUMIFS(Portfolio!$F:$F,Portfolio!$A:$A,'New Deposit Commission'!A3107)</f>
        <v>946.755</v>
      </c>
      <c r="D3107" s="212">
        <f>SUMIFS(Portfolio!$P:$P,Portfolio!$K:$K,'New Deposit Commission'!A3107)</f>
        <v>946.755</v>
      </c>
      <c r="E3107" s="212">
        <f>SUMIFS(Portfolio!$Z:$Z,Portfolio!$U:$U,'New Deposit Commission'!A3107)</f>
        <v>946.755</v>
      </c>
      <c r="F3107" s="212">
        <f>SUMIFS(Portfolio!$AJ:$AJ,Portfolio!$AE:$AE,'New Deposit Commission'!A3107)</f>
        <v>946.755</v>
      </c>
      <c r="G3107" s="258">
        <f t="shared" si="379"/>
        <v>946.755</v>
      </c>
      <c r="H3107" s="212">
        <f>SUMIFS(Portfolio!$AT:$AT,Portfolio!$AO:$AO,'New Deposit Commission'!A3107)</f>
        <v>946.755</v>
      </c>
      <c r="I3107" s="258">
        <f t="shared" si="380"/>
        <v>0</v>
      </c>
      <c r="J3107" s="212">
        <f>SUMIFS('CIF wise new Deposit'!$I:$I,'CIF wise new Deposit'!$A:$A,'New Deposit Commission'!A3107)</f>
        <v>0</v>
      </c>
      <c r="K3107" s="258">
        <f t="shared" si="381"/>
        <v>0</v>
      </c>
      <c r="L3107" s="259" t="e">
        <f>VLOOKUP(A3107,'CIF wise new Deposit'!$A:$G,7,0)</f>
        <v>#N/A</v>
      </c>
      <c r="M3107" s="257" t="e">
        <f>VLOOKUP(L3107,CodEmployee!$A:$B,2,0)</f>
        <v>#N/A</v>
      </c>
      <c r="N3107" s="260">
        <f>IFERROR(VLOOKUP(A3107,'CIF wise new Deposit'!$A:$J,10,0),0)</f>
        <v>0</v>
      </c>
      <c r="O3107" s="261" t="str">
        <f>IFERROR(VLOOKUP(L3107,CodEmployee!$A:$P,16,0),"N/A")</f>
        <v>N/A</v>
      </c>
      <c r="P3107" s="261" t="str">
        <f>IFERROR(VLOOKUP(L3107,CodEmployee!$A:$D,4,0),"N/A")</f>
        <v>N/A</v>
      </c>
      <c r="Q3107" s="262">
        <f>IFERROR(IF(MATCH($A3107,DOMAIN!$AC:$AC,0)&gt;0,1,0),0)</f>
        <v>0</v>
      </c>
      <c r="R3107" s="264">
        <f>IFERROR(IF(AND($O3107="Contractual",$Q3107=0),VLOOKUP($K3107,FDR!$A$3:$K$11,MATCH($N3107,FDR!$A$3:$K$3,1),1)+MAX($K3107-200000000,0)*0.03%,0),0)</f>
        <v>0</v>
      </c>
      <c r="S3107" s="264">
        <f>IFERROR(IF(AND($O3107&lt;&gt;"Contractual",$Q3107=0),VLOOKUP($K3107,FDR!$A$17:$K$24,MATCH($N3107,FDR!$A$16:$K$16,1),1)+MAX($K3107-200000000,0)*0.02%,0),0)</f>
        <v>0</v>
      </c>
      <c r="T3107" s="263">
        <f t="shared" si="382"/>
        <v>0</v>
      </c>
      <c r="U3107" s="212">
        <f>SUMIFS(Portfolio!$AA:$AA,Portfolio!$U:$U,'New Deposit Commission'!A3107)</f>
        <v>0</v>
      </c>
      <c r="V3107" s="212">
        <f t="shared" si="376"/>
        <v>0</v>
      </c>
      <c r="W3107" s="259" t="str">
        <f>VLOOKUP(A3107,Portfolio!$U:$AB,8,0)</f>
        <v>A2818</v>
      </c>
      <c r="X3107" s="162">
        <f>SUMIFS(Portfolio!$AK:$AK,Portfolio!$AE:$AE,'New Deposit Commission'!A3107)</f>
        <v>0</v>
      </c>
      <c r="Y3107" s="258">
        <f>SUMIFS('DATA(Matured Encash)'!$N:$N,'DATA(Matured Encash)'!$A:$A,A3107)</f>
        <v>0</v>
      </c>
      <c r="Z3107" s="212">
        <f t="shared" si="377"/>
        <v>0</v>
      </c>
      <c r="AA3107" s="162">
        <f t="shared" si="378"/>
        <v>0</v>
      </c>
    </row>
    <row r="3108" spans="1:27" x14ac:dyDescent="0.25">
      <c r="A3108" s="256" t="s">
        <v>42999</v>
      </c>
      <c r="B3108" s="257" t="str">
        <f>IFERROR(IFERROR(IFERROR(IFERROR(VLOOKUP(A3108,Portfolio!$A:$D,4,0),VLOOKUP(A3108,Portfolio!$K:$N,4,0)),VLOOKUP(A3108,Portfolio!$U:$X,4,0)),VLOOKUP(A3108,Portfolio!$AE:$AH,4,0)),VLOOKUP(A3108,Portfolio!$AO:$AR,4,0))</f>
        <v>FERDOUS ARA AND ARJU ARA BEGUM</v>
      </c>
      <c r="C3108" s="212">
        <f>SUMIFS(Portfolio!$F:$F,Portfolio!$A:$A,'New Deposit Commission'!A3108)</f>
        <v>2202.98</v>
      </c>
      <c r="D3108" s="212">
        <f>SUMIFS(Portfolio!$P:$P,Portfolio!$K:$K,'New Deposit Commission'!A3108)</f>
        <v>2202.98</v>
      </c>
      <c r="E3108" s="212">
        <f>SUMIFS(Portfolio!$Z:$Z,Portfolio!$U:$U,'New Deposit Commission'!A3108)</f>
        <v>2202.98</v>
      </c>
      <c r="F3108" s="212">
        <f>SUMIFS(Portfolio!$AJ:$AJ,Portfolio!$AE:$AE,'New Deposit Commission'!A3108)</f>
        <v>2202.98</v>
      </c>
      <c r="G3108" s="258">
        <f t="shared" si="379"/>
        <v>2202.98</v>
      </c>
      <c r="H3108" s="212">
        <f>SUMIFS(Portfolio!$AT:$AT,Portfolio!$AO:$AO,'New Deposit Commission'!A3108)</f>
        <v>2202.98</v>
      </c>
      <c r="I3108" s="258">
        <f t="shared" si="380"/>
        <v>0</v>
      </c>
      <c r="J3108" s="212">
        <f>SUMIFS('CIF wise new Deposit'!$I:$I,'CIF wise new Deposit'!$A:$A,'New Deposit Commission'!A3108)</f>
        <v>0</v>
      </c>
      <c r="K3108" s="258">
        <f t="shared" si="381"/>
        <v>0</v>
      </c>
      <c r="L3108" s="259" t="e">
        <f>VLOOKUP(A3108,'CIF wise new Deposit'!$A:$G,7,0)</f>
        <v>#N/A</v>
      </c>
      <c r="M3108" s="257" t="e">
        <f>VLOOKUP(L3108,CodEmployee!$A:$B,2,0)</f>
        <v>#N/A</v>
      </c>
      <c r="N3108" s="260">
        <f>IFERROR(VLOOKUP(A3108,'CIF wise new Deposit'!$A:$J,10,0),0)</f>
        <v>0</v>
      </c>
      <c r="O3108" s="261" t="str">
        <f>IFERROR(VLOOKUP(L3108,CodEmployee!$A:$P,16,0),"N/A")</f>
        <v>N/A</v>
      </c>
      <c r="P3108" s="261" t="str">
        <f>IFERROR(VLOOKUP(L3108,CodEmployee!$A:$D,4,0),"N/A")</f>
        <v>N/A</v>
      </c>
      <c r="Q3108" s="262">
        <f>IFERROR(IF(MATCH($A3108,DOMAIN!$AC:$AC,0)&gt;0,1,0),0)</f>
        <v>0</v>
      </c>
      <c r="R3108" s="264">
        <f>IFERROR(IF(AND($O3108="Contractual",$Q3108=0),VLOOKUP($K3108,FDR!$A$3:$K$11,MATCH($N3108,FDR!$A$3:$K$3,1),1)+MAX($K3108-200000000,0)*0.03%,0),0)</f>
        <v>0</v>
      </c>
      <c r="S3108" s="264">
        <f>IFERROR(IF(AND($O3108&lt;&gt;"Contractual",$Q3108=0),VLOOKUP($K3108,FDR!$A$17:$K$24,MATCH($N3108,FDR!$A$16:$K$16,1),1)+MAX($K3108-200000000,0)*0.02%,0),0)</f>
        <v>0</v>
      </c>
      <c r="T3108" s="263">
        <f t="shared" si="382"/>
        <v>0</v>
      </c>
      <c r="U3108" s="212">
        <f>SUMIFS(Portfolio!$AA:$AA,Portfolio!$U:$U,'New Deposit Commission'!A3108)</f>
        <v>0</v>
      </c>
      <c r="V3108" s="212">
        <f t="shared" si="376"/>
        <v>0</v>
      </c>
      <c r="W3108" s="259" t="str">
        <f>VLOOKUP(A3108,Portfolio!$U:$AB,8,0)</f>
        <v>A2045</v>
      </c>
      <c r="X3108" s="162">
        <f>SUMIFS(Portfolio!$AK:$AK,Portfolio!$AE:$AE,'New Deposit Commission'!A3108)</f>
        <v>0</v>
      </c>
      <c r="Y3108" s="258">
        <f>SUMIFS('DATA(Matured Encash)'!$N:$N,'DATA(Matured Encash)'!$A:$A,A3108)</f>
        <v>0</v>
      </c>
      <c r="Z3108" s="212">
        <f t="shared" si="377"/>
        <v>0</v>
      </c>
      <c r="AA3108" s="162">
        <f t="shared" si="378"/>
        <v>0</v>
      </c>
    </row>
    <row r="3109" spans="1:27" x14ac:dyDescent="0.25">
      <c r="A3109" s="256" t="s">
        <v>43000</v>
      </c>
      <c r="B3109" s="257" t="str">
        <f>IFERROR(IFERROR(IFERROR(IFERROR(VLOOKUP(A3109,Portfolio!$A:$D,4,0),VLOOKUP(A3109,Portfolio!$K:$N,4,0)),VLOOKUP(A3109,Portfolio!$U:$X,4,0)),VLOOKUP(A3109,Portfolio!$AE:$AH,4,0)),VLOOKUP(A3109,Portfolio!$AO:$AR,4,0))</f>
        <v>MD. SAMEUL BASIR TOTOL AND MONOWARA BEGUM</v>
      </c>
      <c r="C3109" s="212">
        <f>SUMIFS(Portfolio!$F:$F,Portfolio!$A:$A,'New Deposit Commission'!A3109)</f>
        <v>631.16999999999996</v>
      </c>
      <c r="D3109" s="212">
        <f>SUMIFS(Portfolio!$P:$P,Portfolio!$K:$K,'New Deposit Commission'!A3109)</f>
        <v>631.16999999999996</v>
      </c>
      <c r="E3109" s="212">
        <f>SUMIFS(Portfolio!$Z:$Z,Portfolio!$U:$U,'New Deposit Commission'!A3109)</f>
        <v>631.16999999999996</v>
      </c>
      <c r="F3109" s="212">
        <f>SUMIFS(Portfolio!$AJ:$AJ,Portfolio!$AE:$AE,'New Deposit Commission'!A3109)</f>
        <v>631.16999999999996</v>
      </c>
      <c r="G3109" s="258">
        <f t="shared" si="379"/>
        <v>631.16999999999996</v>
      </c>
      <c r="H3109" s="212">
        <f>SUMIFS(Portfolio!$AT:$AT,Portfolio!$AO:$AO,'New Deposit Commission'!A3109)</f>
        <v>631.16999999999996</v>
      </c>
      <c r="I3109" s="258">
        <f t="shared" si="380"/>
        <v>0</v>
      </c>
      <c r="J3109" s="212">
        <f>SUMIFS('CIF wise new Deposit'!$I:$I,'CIF wise new Deposit'!$A:$A,'New Deposit Commission'!A3109)</f>
        <v>0</v>
      </c>
      <c r="K3109" s="258">
        <f t="shared" si="381"/>
        <v>0</v>
      </c>
      <c r="L3109" s="259" t="e">
        <f>VLOOKUP(A3109,'CIF wise new Deposit'!$A:$G,7,0)</f>
        <v>#N/A</v>
      </c>
      <c r="M3109" s="257" t="e">
        <f>VLOOKUP(L3109,CodEmployee!$A:$B,2,0)</f>
        <v>#N/A</v>
      </c>
      <c r="N3109" s="260">
        <f>IFERROR(VLOOKUP(A3109,'CIF wise new Deposit'!$A:$J,10,0),0)</f>
        <v>0</v>
      </c>
      <c r="O3109" s="261" t="str">
        <f>IFERROR(VLOOKUP(L3109,CodEmployee!$A:$P,16,0),"N/A")</f>
        <v>N/A</v>
      </c>
      <c r="P3109" s="261" t="str">
        <f>IFERROR(VLOOKUP(L3109,CodEmployee!$A:$D,4,0),"N/A")</f>
        <v>N/A</v>
      </c>
      <c r="Q3109" s="262">
        <f>IFERROR(IF(MATCH($A3109,DOMAIN!$AC:$AC,0)&gt;0,1,0),0)</f>
        <v>0</v>
      </c>
      <c r="R3109" s="264">
        <f>IFERROR(IF(AND($O3109="Contractual",$Q3109=0),VLOOKUP($K3109,FDR!$A$3:$K$11,MATCH($N3109,FDR!$A$3:$K$3,1),1)+MAX($K3109-200000000,0)*0.03%,0),0)</f>
        <v>0</v>
      </c>
      <c r="S3109" s="264">
        <f>IFERROR(IF(AND($O3109&lt;&gt;"Contractual",$Q3109=0),VLOOKUP($K3109,FDR!$A$17:$K$24,MATCH($N3109,FDR!$A$16:$K$16,1),1)+MAX($K3109-200000000,0)*0.02%,0),0)</f>
        <v>0</v>
      </c>
      <c r="T3109" s="263">
        <f t="shared" si="382"/>
        <v>0</v>
      </c>
      <c r="U3109" s="212">
        <f>SUMIFS(Portfolio!$AA:$AA,Portfolio!$U:$U,'New Deposit Commission'!A3109)</f>
        <v>0</v>
      </c>
      <c r="V3109" s="212">
        <f t="shared" si="376"/>
        <v>0</v>
      </c>
      <c r="W3109" s="259" t="str">
        <f>VLOOKUP(A3109,Portfolio!$U:$AB,8,0)</f>
        <v>A3486</v>
      </c>
      <c r="X3109" s="162">
        <f>SUMIFS(Portfolio!$AK:$AK,Portfolio!$AE:$AE,'New Deposit Commission'!A3109)</f>
        <v>0</v>
      </c>
      <c r="Y3109" s="258">
        <f>SUMIFS('DATA(Matured Encash)'!$N:$N,'DATA(Matured Encash)'!$A:$A,A3109)</f>
        <v>0</v>
      </c>
      <c r="Z3109" s="212">
        <f t="shared" si="377"/>
        <v>0</v>
      </c>
      <c r="AA3109" s="162">
        <f t="shared" si="378"/>
        <v>0</v>
      </c>
    </row>
    <row r="3110" spans="1:27" x14ac:dyDescent="0.25">
      <c r="A3110" s="256" t="s">
        <v>43001</v>
      </c>
      <c r="B3110" s="257" t="str">
        <f>IFERROR(IFERROR(IFERROR(IFERROR(VLOOKUP(A3110,Portfolio!$A:$D,4,0),VLOOKUP(A3110,Portfolio!$K:$N,4,0)),VLOOKUP(A3110,Portfolio!$U:$X,4,0)),VLOOKUP(A3110,Portfolio!$AE:$AH,4,0)),VLOOKUP(A3110,Portfolio!$AO:$AR,4,0))</f>
        <v>MD. MYNUL ISLAM AND MD. ZAINUL ABEDIN</v>
      </c>
      <c r="C3110" s="212">
        <f>SUMIFS(Portfolio!$F:$F,Portfolio!$A:$A,'New Deposit Commission'!A3110)</f>
        <v>637.64499999999998</v>
      </c>
      <c r="D3110" s="212">
        <f>SUMIFS(Portfolio!$P:$P,Portfolio!$K:$K,'New Deposit Commission'!A3110)</f>
        <v>637.64499999999998</v>
      </c>
      <c r="E3110" s="212">
        <f>SUMIFS(Portfolio!$Z:$Z,Portfolio!$U:$U,'New Deposit Commission'!A3110)</f>
        <v>637.64499999999998</v>
      </c>
      <c r="F3110" s="212">
        <f>SUMIFS(Portfolio!$AJ:$AJ,Portfolio!$AE:$AE,'New Deposit Commission'!A3110)</f>
        <v>637.64499999999998</v>
      </c>
      <c r="G3110" s="258">
        <f t="shared" si="379"/>
        <v>637.64499999999998</v>
      </c>
      <c r="H3110" s="212">
        <f>SUMIFS(Portfolio!$AT:$AT,Portfolio!$AO:$AO,'New Deposit Commission'!A3110)</f>
        <v>637.64499999999998</v>
      </c>
      <c r="I3110" s="258">
        <f t="shared" si="380"/>
        <v>0</v>
      </c>
      <c r="J3110" s="212">
        <f>SUMIFS('CIF wise new Deposit'!$I:$I,'CIF wise new Deposit'!$A:$A,'New Deposit Commission'!A3110)</f>
        <v>0</v>
      </c>
      <c r="K3110" s="258">
        <f t="shared" si="381"/>
        <v>0</v>
      </c>
      <c r="L3110" s="259" t="e">
        <f>VLOOKUP(A3110,'CIF wise new Deposit'!$A:$G,7,0)</f>
        <v>#N/A</v>
      </c>
      <c r="M3110" s="257" t="e">
        <f>VLOOKUP(L3110,CodEmployee!$A:$B,2,0)</f>
        <v>#N/A</v>
      </c>
      <c r="N3110" s="260">
        <f>IFERROR(VLOOKUP(A3110,'CIF wise new Deposit'!$A:$J,10,0),0)</f>
        <v>0</v>
      </c>
      <c r="O3110" s="261" t="str">
        <f>IFERROR(VLOOKUP(L3110,CodEmployee!$A:$P,16,0),"N/A")</f>
        <v>N/A</v>
      </c>
      <c r="P3110" s="261" t="str">
        <f>IFERROR(VLOOKUP(L3110,CodEmployee!$A:$D,4,0),"N/A")</f>
        <v>N/A</v>
      </c>
      <c r="Q3110" s="262">
        <f>IFERROR(IF(MATCH($A3110,DOMAIN!$AC:$AC,0)&gt;0,1,0),0)</f>
        <v>0</v>
      </c>
      <c r="R3110" s="264">
        <f>IFERROR(IF(AND($O3110="Contractual",$Q3110=0),VLOOKUP($K3110,FDR!$A$3:$K$11,MATCH($N3110,FDR!$A$3:$K$3,1),1)+MAX($K3110-200000000,0)*0.03%,0),0)</f>
        <v>0</v>
      </c>
      <c r="S3110" s="264">
        <f>IFERROR(IF(AND($O3110&lt;&gt;"Contractual",$Q3110=0),VLOOKUP($K3110,FDR!$A$17:$K$24,MATCH($N3110,FDR!$A$16:$K$16,1),1)+MAX($K3110-200000000,0)*0.02%,0),0)</f>
        <v>0</v>
      </c>
      <c r="T3110" s="263">
        <f t="shared" si="382"/>
        <v>0</v>
      </c>
      <c r="U3110" s="212">
        <f>SUMIFS(Portfolio!$AA:$AA,Portfolio!$U:$U,'New Deposit Commission'!A3110)</f>
        <v>0</v>
      </c>
      <c r="V3110" s="212">
        <f t="shared" si="376"/>
        <v>0</v>
      </c>
      <c r="W3110" s="259" t="str">
        <f>VLOOKUP(A3110,Portfolio!$U:$AB,8,0)</f>
        <v>A2883</v>
      </c>
      <c r="X3110" s="162">
        <f>SUMIFS(Portfolio!$AK:$AK,Portfolio!$AE:$AE,'New Deposit Commission'!A3110)</f>
        <v>0</v>
      </c>
      <c r="Y3110" s="258">
        <f>SUMIFS('DATA(Matured Encash)'!$N:$N,'DATA(Matured Encash)'!$A:$A,A3110)</f>
        <v>0</v>
      </c>
      <c r="Z3110" s="212">
        <f t="shared" si="377"/>
        <v>0</v>
      </c>
      <c r="AA3110" s="162">
        <f t="shared" si="378"/>
        <v>0</v>
      </c>
    </row>
    <row r="3111" spans="1:27" x14ac:dyDescent="0.25">
      <c r="A3111" s="256" t="s">
        <v>43002</v>
      </c>
      <c r="B3111" s="257" t="str">
        <f>IFERROR(IFERROR(IFERROR(IFERROR(VLOOKUP(A3111,Portfolio!$A:$D,4,0),VLOOKUP(A3111,Portfolio!$K:$N,4,0)),VLOOKUP(A3111,Portfolio!$U:$X,4,0)),VLOOKUP(A3111,Portfolio!$AE:$AH,4,0)),VLOOKUP(A3111,Portfolio!$AO:$AR,4,0))</f>
        <v>SHEKHA SHEN AND SREE BIKASH KUMAR DEBNATH</v>
      </c>
      <c r="C3111" s="212">
        <f>SUMIFS(Portfolio!$F:$F,Portfolio!$A:$A,'New Deposit Commission'!A3111)</f>
        <v>3197.23</v>
      </c>
      <c r="D3111" s="212">
        <f>SUMIFS(Portfolio!$P:$P,Portfolio!$K:$K,'New Deposit Commission'!A3111)</f>
        <v>3197.23</v>
      </c>
      <c r="E3111" s="212">
        <f>SUMIFS(Portfolio!$Z:$Z,Portfolio!$U:$U,'New Deposit Commission'!A3111)</f>
        <v>3197.23</v>
      </c>
      <c r="F3111" s="212">
        <f>SUMIFS(Portfolio!$AJ:$AJ,Portfolio!$AE:$AE,'New Deposit Commission'!A3111)</f>
        <v>3197.23</v>
      </c>
      <c r="G3111" s="258">
        <f t="shared" si="379"/>
        <v>3197.23</v>
      </c>
      <c r="H3111" s="212">
        <f>SUMIFS(Portfolio!$AT:$AT,Portfolio!$AO:$AO,'New Deposit Commission'!A3111)</f>
        <v>3197.23</v>
      </c>
      <c r="I3111" s="258">
        <f t="shared" si="380"/>
        <v>0</v>
      </c>
      <c r="J3111" s="212">
        <f>SUMIFS('CIF wise new Deposit'!$I:$I,'CIF wise new Deposit'!$A:$A,'New Deposit Commission'!A3111)</f>
        <v>0</v>
      </c>
      <c r="K3111" s="258">
        <f t="shared" si="381"/>
        <v>0</v>
      </c>
      <c r="L3111" s="259" t="e">
        <f>VLOOKUP(A3111,'CIF wise new Deposit'!$A:$G,7,0)</f>
        <v>#N/A</v>
      </c>
      <c r="M3111" s="257" t="e">
        <f>VLOOKUP(L3111,CodEmployee!$A:$B,2,0)</f>
        <v>#N/A</v>
      </c>
      <c r="N3111" s="260">
        <f>IFERROR(VLOOKUP(A3111,'CIF wise new Deposit'!$A:$J,10,0),0)</f>
        <v>0</v>
      </c>
      <c r="O3111" s="261" t="str">
        <f>IFERROR(VLOOKUP(L3111,CodEmployee!$A:$P,16,0),"N/A")</f>
        <v>N/A</v>
      </c>
      <c r="P3111" s="261" t="str">
        <f>IFERROR(VLOOKUP(L3111,CodEmployee!$A:$D,4,0),"N/A")</f>
        <v>N/A</v>
      </c>
      <c r="Q3111" s="262">
        <f>IFERROR(IF(MATCH($A3111,DOMAIN!$AC:$AC,0)&gt;0,1,0),0)</f>
        <v>0</v>
      </c>
      <c r="R3111" s="264">
        <f>IFERROR(IF(AND($O3111="Contractual",$Q3111=0),VLOOKUP($K3111,FDR!$A$3:$K$11,MATCH($N3111,FDR!$A$3:$K$3,1),1)+MAX($K3111-200000000,0)*0.03%,0),0)</f>
        <v>0</v>
      </c>
      <c r="S3111" s="264">
        <f>IFERROR(IF(AND($O3111&lt;&gt;"Contractual",$Q3111=0),VLOOKUP($K3111,FDR!$A$17:$K$24,MATCH($N3111,FDR!$A$16:$K$16,1),1)+MAX($K3111-200000000,0)*0.02%,0),0)</f>
        <v>0</v>
      </c>
      <c r="T3111" s="263">
        <f t="shared" si="382"/>
        <v>0</v>
      </c>
      <c r="U3111" s="212">
        <f>SUMIFS(Portfolio!$AA:$AA,Portfolio!$U:$U,'New Deposit Commission'!A3111)</f>
        <v>0</v>
      </c>
      <c r="V3111" s="212">
        <f t="shared" si="376"/>
        <v>0</v>
      </c>
      <c r="W3111" s="259" t="str">
        <f>VLOOKUP(A3111,Portfolio!$U:$AB,8,0)</f>
        <v>A2015</v>
      </c>
      <c r="X3111" s="162">
        <f>SUMIFS(Portfolio!$AK:$AK,Portfolio!$AE:$AE,'New Deposit Commission'!A3111)</f>
        <v>0</v>
      </c>
      <c r="Y3111" s="258">
        <f>SUMIFS('DATA(Matured Encash)'!$N:$N,'DATA(Matured Encash)'!$A:$A,A3111)</f>
        <v>0</v>
      </c>
      <c r="Z3111" s="212">
        <f t="shared" si="377"/>
        <v>0</v>
      </c>
      <c r="AA3111" s="162">
        <f t="shared" si="378"/>
        <v>0</v>
      </c>
    </row>
    <row r="3112" spans="1:27" x14ac:dyDescent="0.25">
      <c r="A3112" s="256" t="s">
        <v>43003</v>
      </c>
      <c r="B3112" s="257" t="str">
        <f>IFERROR(IFERROR(IFERROR(IFERROR(VLOOKUP(A3112,Portfolio!$A:$D,4,0),VLOOKUP(A3112,Portfolio!$K:$N,4,0)),VLOOKUP(A3112,Portfolio!$U:$X,4,0)),VLOOKUP(A3112,Portfolio!$AE:$AH,4,0)),VLOOKUP(A3112,Portfolio!$AO:$AR,4,0))</f>
        <v>SALIHA BEGUMAND MD. SHOHAGH HOSSAIN</v>
      </c>
      <c r="C3112" s="212">
        <f>SUMIFS(Portfolio!$F:$F,Portfolio!$A:$A,'New Deposit Commission'!A3112)</f>
        <v>305.42</v>
      </c>
      <c r="D3112" s="212">
        <f>SUMIFS(Portfolio!$P:$P,Portfolio!$K:$K,'New Deposit Commission'!A3112)</f>
        <v>305.42</v>
      </c>
      <c r="E3112" s="212">
        <f>SUMIFS(Portfolio!$Z:$Z,Portfolio!$U:$U,'New Deposit Commission'!A3112)</f>
        <v>305.42</v>
      </c>
      <c r="F3112" s="212">
        <f>SUMIFS(Portfolio!$AJ:$AJ,Portfolio!$AE:$AE,'New Deposit Commission'!A3112)</f>
        <v>305.42</v>
      </c>
      <c r="G3112" s="258">
        <f t="shared" si="379"/>
        <v>305.42</v>
      </c>
      <c r="H3112" s="212">
        <f>SUMIFS(Portfolio!$AT:$AT,Portfolio!$AO:$AO,'New Deposit Commission'!A3112)</f>
        <v>305.42</v>
      </c>
      <c r="I3112" s="258">
        <f t="shared" si="380"/>
        <v>0</v>
      </c>
      <c r="J3112" s="212">
        <f>SUMIFS('CIF wise new Deposit'!$I:$I,'CIF wise new Deposit'!$A:$A,'New Deposit Commission'!A3112)</f>
        <v>0</v>
      </c>
      <c r="K3112" s="258">
        <f t="shared" si="381"/>
        <v>0</v>
      </c>
      <c r="L3112" s="259" t="e">
        <f>VLOOKUP(A3112,'CIF wise new Deposit'!$A:$G,7,0)</f>
        <v>#N/A</v>
      </c>
      <c r="M3112" s="257" t="e">
        <f>VLOOKUP(L3112,CodEmployee!$A:$B,2,0)</f>
        <v>#N/A</v>
      </c>
      <c r="N3112" s="260">
        <f>IFERROR(VLOOKUP(A3112,'CIF wise new Deposit'!$A:$J,10,0),0)</f>
        <v>0</v>
      </c>
      <c r="O3112" s="261" t="str">
        <f>IFERROR(VLOOKUP(L3112,CodEmployee!$A:$P,16,0),"N/A")</f>
        <v>N/A</v>
      </c>
      <c r="P3112" s="261" t="str">
        <f>IFERROR(VLOOKUP(L3112,CodEmployee!$A:$D,4,0),"N/A")</f>
        <v>N/A</v>
      </c>
      <c r="Q3112" s="262">
        <f>IFERROR(IF(MATCH($A3112,DOMAIN!$AC:$AC,0)&gt;0,1,0),0)</f>
        <v>0</v>
      </c>
      <c r="R3112" s="264">
        <f>IFERROR(IF(AND($O3112="Contractual",$Q3112=0),VLOOKUP($K3112,FDR!$A$3:$K$11,MATCH($N3112,FDR!$A$3:$K$3,1),1)+MAX($K3112-200000000,0)*0.03%,0),0)</f>
        <v>0</v>
      </c>
      <c r="S3112" s="264">
        <f>IFERROR(IF(AND($O3112&lt;&gt;"Contractual",$Q3112=0),VLOOKUP($K3112,FDR!$A$17:$K$24,MATCH($N3112,FDR!$A$16:$K$16,1),1)+MAX($K3112-200000000,0)*0.02%,0),0)</f>
        <v>0</v>
      </c>
      <c r="T3112" s="263">
        <f t="shared" si="382"/>
        <v>0</v>
      </c>
      <c r="U3112" s="212">
        <f>SUMIFS(Portfolio!$AA:$AA,Portfolio!$U:$U,'New Deposit Commission'!A3112)</f>
        <v>0</v>
      </c>
      <c r="V3112" s="212">
        <f t="shared" si="376"/>
        <v>0</v>
      </c>
      <c r="W3112" s="259" t="str">
        <f>VLOOKUP(A3112,Portfolio!$U:$AB,8,0)</f>
        <v>A9999</v>
      </c>
      <c r="X3112" s="162">
        <f>SUMIFS(Portfolio!$AK:$AK,Portfolio!$AE:$AE,'New Deposit Commission'!A3112)</f>
        <v>0</v>
      </c>
      <c r="Y3112" s="258">
        <f>SUMIFS('DATA(Matured Encash)'!$N:$N,'DATA(Matured Encash)'!$A:$A,A3112)</f>
        <v>0</v>
      </c>
      <c r="Z3112" s="212">
        <f t="shared" si="377"/>
        <v>0</v>
      </c>
      <c r="AA3112" s="162">
        <f t="shared" si="378"/>
        <v>0</v>
      </c>
    </row>
    <row r="3113" spans="1:27" x14ac:dyDescent="0.25">
      <c r="A3113" s="256" t="s">
        <v>43004</v>
      </c>
      <c r="B3113" s="257" t="str">
        <f>IFERROR(IFERROR(IFERROR(IFERROR(VLOOKUP(A3113,Portfolio!$A:$D,4,0),VLOOKUP(A3113,Portfolio!$K:$N,4,0)),VLOOKUP(A3113,Portfolio!$U:$X,4,0)),VLOOKUP(A3113,Portfolio!$AE:$AH,4,0)),VLOOKUP(A3113,Portfolio!$AO:$AR,4,0))</f>
        <v>UTTAM CHANDRA DAS AND GOPAL CHANDRA DAS</v>
      </c>
      <c r="C3113" s="212">
        <f>SUMIFS(Portfolio!$F:$F,Portfolio!$A:$A,'New Deposit Commission'!A3113)</f>
        <v>11057.055</v>
      </c>
      <c r="D3113" s="212">
        <f>SUMIFS(Portfolio!$P:$P,Portfolio!$K:$K,'New Deposit Commission'!A3113)</f>
        <v>11057.055</v>
      </c>
      <c r="E3113" s="212">
        <f>SUMIFS(Portfolio!$Z:$Z,Portfolio!$U:$U,'New Deposit Commission'!A3113)</f>
        <v>11057.055</v>
      </c>
      <c r="F3113" s="212">
        <f>SUMIFS(Portfolio!$AJ:$AJ,Portfolio!$AE:$AE,'New Deposit Commission'!A3113)</f>
        <v>11057.055</v>
      </c>
      <c r="G3113" s="258">
        <f t="shared" si="379"/>
        <v>11057.055</v>
      </c>
      <c r="H3113" s="212">
        <f>SUMIFS(Portfolio!$AT:$AT,Portfolio!$AO:$AO,'New Deposit Commission'!A3113)</f>
        <v>11057.055</v>
      </c>
      <c r="I3113" s="258">
        <f t="shared" si="380"/>
        <v>0</v>
      </c>
      <c r="J3113" s="212">
        <f>SUMIFS('CIF wise new Deposit'!$I:$I,'CIF wise new Deposit'!$A:$A,'New Deposit Commission'!A3113)</f>
        <v>0</v>
      </c>
      <c r="K3113" s="258">
        <f t="shared" si="381"/>
        <v>0</v>
      </c>
      <c r="L3113" s="259" t="e">
        <f>VLOOKUP(A3113,'CIF wise new Deposit'!$A:$G,7,0)</f>
        <v>#N/A</v>
      </c>
      <c r="M3113" s="257" t="e">
        <f>VLOOKUP(L3113,CodEmployee!$A:$B,2,0)</f>
        <v>#N/A</v>
      </c>
      <c r="N3113" s="260">
        <f>IFERROR(VLOOKUP(A3113,'CIF wise new Deposit'!$A:$J,10,0),0)</f>
        <v>0</v>
      </c>
      <c r="O3113" s="261" t="str">
        <f>IFERROR(VLOOKUP(L3113,CodEmployee!$A:$P,16,0),"N/A")</f>
        <v>N/A</v>
      </c>
      <c r="P3113" s="261" t="str">
        <f>IFERROR(VLOOKUP(L3113,CodEmployee!$A:$D,4,0),"N/A")</f>
        <v>N/A</v>
      </c>
      <c r="Q3113" s="262">
        <f>IFERROR(IF(MATCH($A3113,DOMAIN!$AC:$AC,0)&gt;0,1,0),0)</f>
        <v>0</v>
      </c>
      <c r="R3113" s="264">
        <f>IFERROR(IF(AND($O3113="Contractual",$Q3113=0),VLOOKUP($K3113,FDR!$A$3:$K$11,MATCH($N3113,FDR!$A$3:$K$3,1),1)+MAX($K3113-200000000,0)*0.03%,0),0)</f>
        <v>0</v>
      </c>
      <c r="S3113" s="264">
        <f>IFERROR(IF(AND($O3113&lt;&gt;"Contractual",$Q3113=0),VLOOKUP($K3113,FDR!$A$17:$K$24,MATCH($N3113,FDR!$A$16:$K$16,1),1)+MAX($K3113-200000000,0)*0.02%,0),0)</f>
        <v>0</v>
      </c>
      <c r="T3113" s="263">
        <f t="shared" si="382"/>
        <v>0</v>
      </c>
      <c r="U3113" s="212">
        <f>SUMIFS(Portfolio!$AA:$AA,Portfolio!$U:$U,'New Deposit Commission'!A3113)</f>
        <v>0</v>
      </c>
      <c r="V3113" s="212">
        <f t="shared" si="376"/>
        <v>0</v>
      </c>
      <c r="W3113" s="259" t="str">
        <f>VLOOKUP(A3113,Portfolio!$U:$AB,8,0)</f>
        <v>100603</v>
      </c>
      <c r="X3113" s="162">
        <f>SUMIFS(Portfolio!$AK:$AK,Portfolio!$AE:$AE,'New Deposit Commission'!A3113)</f>
        <v>0</v>
      </c>
      <c r="Y3113" s="258">
        <f>SUMIFS('DATA(Matured Encash)'!$N:$N,'DATA(Matured Encash)'!$A:$A,A3113)</f>
        <v>0</v>
      </c>
      <c r="Z3113" s="212">
        <f t="shared" si="377"/>
        <v>0</v>
      </c>
      <c r="AA3113" s="162">
        <f t="shared" si="378"/>
        <v>0</v>
      </c>
    </row>
    <row r="3114" spans="1:27" x14ac:dyDescent="0.25">
      <c r="A3114" s="256" t="s">
        <v>43005</v>
      </c>
      <c r="B3114" s="257" t="str">
        <f>IFERROR(IFERROR(IFERROR(IFERROR(VLOOKUP(A3114,Portfolio!$A:$D,4,0),VLOOKUP(A3114,Portfolio!$K:$N,4,0)),VLOOKUP(A3114,Portfolio!$U:$X,4,0)),VLOOKUP(A3114,Portfolio!$AE:$AH,4,0)),VLOOKUP(A3114,Portfolio!$AO:$AR,4,0))</f>
        <v>REAZ SHAHEED AND SARWANA T SHAHEED</v>
      </c>
      <c r="C3114" s="212">
        <f>SUMIFS(Portfolio!$F:$F,Portfolio!$A:$A,'New Deposit Commission'!A3114)</f>
        <v>500000</v>
      </c>
      <c r="D3114" s="212">
        <f>SUMIFS(Portfolio!$P:$P,Portfolio!$K:$K,'New Deposit Commission'!A3114)</f>
        <v>500000</v>
      </c>
      <c r="E3114" s="212">
        <f>SUMIFS(Portfolio!$Z:$Z,Portfolio!$U:$U,'New Deposit Commission'!A3114)</f>
        <v>500000</v>
      </c>
      <c r="F3114" s="212">
        <f>SUMIFS(Portfolio!$AJ:$AJ,Portfolio!$AE:$AE,'New Deposit Commission'!A3114)</f>
        <v>500000</v>
      </c>
      <c r="G3114" s="258">
        <f t="shared" si="379"/>
        <v>500000</v>
      </c>
      <c r="H3114" s="212">
        <f>SUMIFS(Portfolio!$AT:$AT,Portfolio!$AO:$AO,'New Deposit Commission'!A3114)</f>
        <v>500000</v>
      </c>
      <c r="I3114" s="258">
        <f t="shared" si="380"/>
        <v>0</v>
      </c>
      <c r="J3114" s="212">
        <f>SUMIFS('CIF wise new Deposit'!$I:$I,'CIF wise new Deposit'!$A:$A,'New Deposit Commission'!A3114)</f>
        <v>0</v>
      </c>
      <c r="K3114" s="258">
        <f t="shared" si="381"/>
        <v>0</v>
      </c>
      <c r="L3114" s="259" t="e">
        <f>VLOOKUP(A3114,'CIF wise new Deposit'!$A:$G,7,0)</f>
        <v>#N/A</v>
      </c>
      <c r="M3114" s="257" t="e">
        <f>VLOOKUP(L3114,CodEmployee!$A:$B,2,0)</f>
        <v>#N/A</v>
      </c>
      <c r="N3114" s="260">
        <f>IFERROR(VLOOKUP(A3114,'CIF wise new Deposit'!$A:$J,10,0),0)</f>
        <v>0</v>
      </c>
      <c r="O3114" s="261" t="str">
        <f>IFERROR(VLOOKUP(L3114,CodEmployee!$A:$P,16,0),"N/A")</f>
        <v>N/A</v>
      </c>
      <c r="P3114" s="261" t="str">
        <f>IFERROR(VLOOKUP(L3114,CodEmployee!$A:$D,4,0),"N/A")</f>
        <v>N/A</v>
      </c>
      <c r="Q3114" s="262">
        <f>IFERROR(IF(MATCH($A3114,DOMAIN!$AC:$AC,0)&gt;0,1,0),0)</f>
        <v>0</v>
      </c>
      <c r="R3114" s="264">
        <f>IFERROR(IF(AND($O3114="Contractual",$Q3114=0),VLOOKUP($K3114,FDR!$A$3:$K$11,MATCH($N3114,FDR!$A$3:$K$3,1),1)+MAX($K3114-200000000,0)*0.03%,0),0)</f>
        <v>0</v>
      </c>
      <c r="S3114" s="264">
        <f>IFERROR(IF(AND($O3114&lt;&gt;"Contractual",$Q3114=0),VLOOKUP($K3114,FDR!$A$17:$K$24,MATCH($N3114,FDR!$A$16:$K$16,1),1)+MAX($K3114-200000000,0)*0.02%,0),0)</f>
        <v>0</v>
      </c>
      <c r="T3114" s="263">
        <f t="shared" si="382"/>
        <v>0</v>
      </c>
      <c r="U3114" s="212">
        <f>SUMIFS(Portfolio!$AA:$AA,Portfolio!$U:$U,'New Deposit Commission'!A3114)</f>
        <v>0</v>
      </c>
      <c r="V3114" s="212">
        <f t="shared" si="376"/>
        <v>0</v>
      </c>
      <c r="W3114" s="259" t="str">
        <f>VLOOKUP(A3114,Portfolio!$U:$AB,8,0)</f>
        <v>A3894</v>
      </c>
      <c r="X3114" s="162">
        <f>SUMIFS(Portfolio!$AK:$AK,Portfolio!$AE:$AE,'New Deposit Commission'!A3114)</f>
        <v>0</v>
      </c>
      <c r="Y3114" s="258">
        <f>SUMIFS('DATA(Matured Encash)'!$N:$N,'DATA(Matured Encash)'!$A:$A,A3114)</f>
        <v>0</v>
      </c>
      <c r="Z3114" s="212">
        <f t="shared" si="377"/>
        <v>0</v>
      </c>
      <c r="AA3114" s="162">
        <f t="shared" si="378"/>
        <v>0</v>
      </c>
    </row>
    <row r="3115" spans="1:27" x14ac:dyDescent="0.25">
      <c r="A3115" s="256" t="s">
        <v>43006</v>
      </c>
      <c r="B3115" s="257" t="str">
        <f>IFERROR(IFERROR(IFERROR(IFERROR(VLOOKUP(A3115,Portfolio!$A:$D,4,0),VLOOKUP(A3115,Portfolio!$K:$N,4,0)),VLOOKUP(A3115,Portfolio!$U:$X,4,0)),VLOOKUP(A3115,Portfolio!$AE:$AH,4,0)),VLOOKUP(A3115,Portfolio!$AO:$AR,4,0))</f>
        <v>MD. ARIF HOSSAIN AND MD. SHAMIM KHAN</v>
      </c>
      <c r="C3115" s="212">
        <f>SUMIFS(Portfolio!$F:$F,Portfolio!$A:$A,'New Deposit Commission'!A3115)</f>
        <v>9723.7900000000009</v>
      </c>
      <c r="D3115" s="212">
        <f>SUMIFS(Portfolio!$P:$P,Portfolio!$K:$K,'New Deposit Commission'!A3115)</f>
        <v>9723.7900000000009</v>
      </c>
      <c r="E3115" s="212">
        <f>SUMIFS(Portfolio!$Z:$Z,Portfolio!$U:$U,'New Deposit Commission'!A3115)</f>
        <v>9723.7900000000009</v>
      </c>
      <c r="F3115" s="212">
        <f>SUMIFS(Portfolio!$AJ:$AJ,Portfolio!$AE:$AE,'New Deposit Commission'!A3115)</f>
        <v>9723.7900000000009</v>
      </c>
      <c r="G3115" s="258">
        <f t="shared" si="379"/>
        <v>9723.7900000000009</v>
      </c>
      <c r="H3115" s="212">
        <f>SUMIFS(Portfolio!$AT:$AT,Portfolio!$AO:$AO,'New Deposit Commission'!A3115)</f>
        <v>9723.7900000000009</v>
      </c>
      <c r="I3115" s="258">
        <f t="shared" si="380"/>
        <v>0</v>
      </c>
      <c r="J3115" s="212">
        <f>SUMIFS('CIF wise new Deposit'!$I:$I,'CIF wise new Deposit'!$A:$A,'New Deposit Commission'!A3115)</f>
        <v>0</v>
      </c>
      <c r="K3115" s="258">
        <f t="shared" si="381"/>
        <v>0</v>
      </c>
      <c r="L3115" s="259" t="e">
        <f>VLOOKUP(A3115,'CIF wise new Deposit'!$A:$G,7,0)</f>
        <v>#N/A</v>
      </c>
      <c r="M3115" s="257" t="e">
        <f>VLOOKUP(L3115,CodEmployee!$A:$B,2,0)</f>
        <v>#N/A</v>
      </c>
      <c r="N3115" s="260">
        <f>IFERROR(VLOOKUP(A3115,'CIF wise new Deposit'!$A:$J,10,0),0)</f>
        <v>0</v>
      </c>
      <c r="O3115" s="261" t="str">
        <f>IFERROR(VLOOKUP(L3115,CodEmployee!$A:$P,16,0),"N/A")</f>
        <v>N/A</v>
      </c>
      <c r="P3115" s="261" t="str">
        <f>IFERROR(VLOOKUP(L3115,CodEmployee!$A:$D,4,0),"N/A")</f>
        <v>N/A</v>
      </c>
      <c r="Q3115" s="262">
        <f>IFERROR(IF(MATCH($A3115,DOMAIN!$AC:$AC,0)&gt;0,1,0),0)</f>
        <v>0</v>
      </c>
      <c r="R3115" s="264">
        <f>IFERROR(IF(AND($O3115="Contractual",$Q3115=0),VLOOKUP($K3115,FDR!$A$3:$K$11,MATCH($N3115,FDR!$A$3:$K$3,1),1)+MAX($K3115-200000000,0)*0.03%,0),0)</f>
        <v>0</v>
      </c>
      <c r="S3115" s="264">
        <f>IFERROR(IF(AND($O3115&lt;&gt;"Contractual",$Q3115=0),VLOOKUP($K3115,FDR!$A$17:$K$24,MATCH($N3115,FDR!$A$16:$K$16,1),1)+MAX($K3115-200000000,0)*0.02%,0),0)</f>
        <v>0</v>
      </c>
      <c r="T3115" s="263">
        <f t="shared" si="382"/>
        <v>0</v>
      </c>
      <c r="U3115" s="212">
        <f>SUMIFS(Portfolio!$AA:$AA,Portfolio!$U:$U,'New Deposit Commission'!A3115)</f>
        <v>0</v>
      </c>
      <c r="V3115" s="212">
        <f t="shared" si="376"/>
        <v>0</v>
      </c>
      <c r="W3115" s="259" t="str">
        <f>VLOOKUP(A3115,Portfolio!$U:$AB,8,0)</f>
        <v>A3804</v>
      </c>
      <c r="X3115" s="162">
        <f>SUMIFS(Portfolio!$AK:$AK,Portfolio!$AE:$AE,'New Deposit Commission'!A3115)</f>
        <v>0</v>
      </c>
      <c r="Y3115" s="258">
        <f>SUMIFS('DATA(Matured Encash)'!$N:$N,'DATA(Matured Encash)'!$A:$A,A3115)</f>
        <v>0</v>
      </c>
      <c r="Z3115" s="212">
        <f t="shared" si="377"/>
        <v>0</v>
      </c>
      <c r="AA3115" s="162">
        <f t="shared" si="378"/>
        <v>0</v>
      </c>
    </row>
    <row r="3116" spans="1:27" x14ac:dyDescent="0.25">
      <c r="A3116" s="256" t="s">
        <v>43007</v>
      </c>
      <c r="B3116" s="257" t="str">
        <f>IFERROR(IFERROR(IFERROR(IFERROR(VLOOKUP(A3116,Portfolio!$A:$D,4,0),VLOOKUP(A3116,Portfolio!$K:$N,4,0)),VLOOKUP(A3116,Portfolio!$U:$X,4,0)),VLOOKUP(A3116,Portfolio!$AE:$AH,4,0)),VLOOKUP(A3116,Portfolio!$AO:$AR,4,0))</f>
        <v>MD. JAFOR ALI MIRAND MD. EMON SHEIKH</v>
      </c>
      <c r="C3116" s="212">
        <f>SUMIFS(Portfolio!$F:$F,Portfolio!$A:$A,'New Deposit Commission'!A3116)</f>
        <v>673.69</v>
      </c>
      <c r="D3116" s="212">
        <f>SUMIFS(Portfolio!$P:$P,Portfolio!$K:$K,'New Deposit Commission'!A3116)</f>
        <v>673.69</v>
      </c>
      <c r="E3116" s="212">
        <f>SUMIFS(Portfolio!$Z:$Z,Portfolio!$U:$U,'New Deposit Commission'!A3116)</f>
        <v>673.69</v>
      </c>
      <c r="F3116" s="212">
        <f>SUMIFS(Portfolio!$AJ:$AJ,Portfolio!$AE:$AE,'New Deposit Commission'!A3116)</f>
        <v>673.69</v>
      </c>
      <c r="G3116" s="258">
        <f t="shared" si="379"/>
        <v>673.69</v>
      </c>
      <c r="H3116" s="212">
        <f>SUMIFS(Portfolio!$AT:$AT,Portfolio!$AO:$AO,'New Deposit Commission'!A3116)</f>
        <v>673.69</v>
      </c>
      <c r="I3116" s="258">
        <f t="shared" si="380"/>
        <v>0</v>
      </c>
      <c r="J3116" s="212">
        <f>SUMIFS('CIF wise new Deposit'!$I:$I,'CIF wise new Deposit'!$A:$A,'New Deposit Commission'!A3116)</f>
        <v>0</v>
      </c>
      <c r="K3116" s="258">
        <f t="shared" si="381"/>
        <v>0</v>
      </c>
      <c r="L3116" s="259" t="e">
        <f>VLOOKUP(A3116,'CIF wise new Deposit'!$A:$G,7,0)</f>
        <v>#N/A</v>
      </c>
      <c r="M3116" s="257" t="e">
        <f>VLOOKUP(L3116,CodEmployee!$A:$B,2,0)</f>
        <v>#N/A</v>
      </c>
      <c r="N3116" s="260">
        <f>IFERROR(VLOOKUP(A3116,'CIF wise new Deposit'!$A:$J,10,0),0)</f>
        <v>0</v>
      </c>
      <c r="O3116" s="261" t="str">
        <f>IFERROR(VLOOKUP(L3116,CodEmployee!$A:$P,16,0),"N/A")</f>
        <v>N/A</v>
      </c>
      <c r="P3116" s="261" t="str">
        <f>IFERROR(VLOOKUP(L3116,CodEmployee!$A:$D,4,0),"N/A")</f>
        <v>N/A</v>
      </c>
      <c r="Q3116" s="262">
        <f>IFERROR(IF(MATCH($A3116,DOMAIN!$AC:$AC,0)&gt;0,1,0),0)</f>
        <v>0</v>
      </c>
      <c r="R3116" s="264">
        <f>IFERROR(IF(AND($O3116="Contractual",$Q3116=0),VLOOKUP($K3116,FDR!$A$3:$K$11,MATCH($N3116,FDR!$A$3:$K$3,1),1)+MAX($K3116-200000000,0)*0.03%,0),0)</f>
        <v>0</v>
      </c>
      <c r="S3116" s="264">
        <f>IFERROR(IF(AND($O3116&lt;&gt;"Contractual",$Q3116=0),VLOOKUP($K3116,FDR!$A$17:$K$24,MATCH($N3116,FDR!$A$16:$K$16,1),1)+MAX($K3116-200000000,0)*0.02%,0),0)</f>
        <v>0</v>
      </c>
      <c r="T3116" s="263">
        <f t="shared" si="382"/>
        <v>0</v>
      </c>
      <c r="U3116" s="212">
        <f>SUMIFS(Portfolio!$AA:$AA,Portfolio!$U:$U,'New Deposit Commission'!A3116)</f>
        <v>0</v>
      </c>
      <c r="V3116" s="212">
        <f t="shared" si="376"/>
        <v>0</v>
      </c>
      <c r="W3116" s="259" t="str">
        <f>VLOOKUP(A3116,Portfolio!$U:$AB,8,0)</f>
        <v>100271</v>
      </c>
      <c r="X3116" s="162">
        <f>SUMIFS(Portfolio!$AK:$AK,Portfolio!$AE:$AE,'New Deposit Commission'!A3116)</f>
        <v>0</v>
      </c>
      <c r="Y3116" s="258">
        <f>SUMIFS('DATA(Matured Encash)'!$N:$N,'DATA(Matured Encash)'!$A:$A,A3116)</f>
        <v>0</v>
      </c>
      <c r="Z3116" s="212">
        <f t="shared" si="377"/>
        <v>0</v>
      </c>
      <c r="AA3116" s="162">
        <f t="shared" si="378"/>
        <v>0</v>
      </c>
    </row>
    <row r="3117" spans="1:27" x14ac:dyDescent="0.25">
      <c r="A3117" s="256" t="s">
        <v>43008</v>
      </c>
      <c r="B3117" s="257" t="str">
        <f>IFERROR(IFERROR(IFERROR(IFERROR(VLOOKUP(A3117,Portfolio!$A:$D,4,0),VLOOKUP(A3117,Portfolio!$K:$N,4,0)),VLOOKUP(A3117,Portfolio!$U:$X,4,0)),VLOOKUP(A3117,Portfolio!$AE:$AH,4,0)),VLOOKUP(A3117,Portfolio!$AO:$AR,4,0))</f>
        <v>JEBUNNESSA SABUR AND SABIHA ALAM</v>
      </c>
      <c r="C3117" s="212">
        <f>SUMIFS(Portfolio!$F:$F,Portfolio!$A:$A,'New Deposit Commission'!A3117)</f>
        <v>3200000</v>
      </c>
      <c r="D3117" s="212">
        <f>SUMIFS(Portfolio!$P:$P,Portfolio!$K:$K,'New Deposit Commission'!A3117)</f>
        <v>3200000</v>
      </c>
      <c r="E3117" s="212">
        <f>SUMIFS(Portfolio!$Z:$Z,Portfolio!$U:$U,'New Deposit Commission'!A3117)</f>
        <v>3200000</v>
      </c>
      <c r="F3117" s="212">
        <f>SUMIFS(Portfolio!$AJ:$AJ,Portfolio!$AE:$AE,'New Deposit Commission'!A3117)</f>
        <v>3200000</v>
      </c>
      <c r="G3117" s="258">
        <f t="shared" si="379"/>
        <v>3200000</v>
      </c>
      <c r="H3117" s="212">
        <f>SUMIFS(Portfolio!$AT:$AT,Portfolio!$AO:$AO,'New Deposit Commission'!A3117)</f>
        <v>3200000</v>
      </c>
      <c r="I3117" s="258">
        <f t="shared" si="380"/>
        <v>0</v>
      </c>
      <c r="J3117" s="212">
        <f>SUMIFS('CIF wise new Deposit'!$I:$I,'CIF wise new Deposit'!$A:$A,'New Deposit Commission'!A3117)</f>
        <v>0</v>
      </c>
      <c r="K3117" s="258">
        <f t="shared" si="381"/>
        <v>0</v>
      </c>
      <c r="L3117" s="259" t="e">
        <f>VLOOKUP(A3117,'CIF wise new Deposit'!$A:$G,7,0)</f>
        <v>#N/A</v>
      </c>
      <c r="M3117" s="257" t="e">
        <f>VLOOKUP(L3117,CodEmployee!$A:$B,2,0)</f>
        <v>#N/A</v>
      </c>
      <c r="N3117" s="260">
        <f>IFERROR(VLOOKUP(A3117,'CIF wise new Deposit'!$A:$J,10,0),0)</f>
        <v>0</v>
      </c>
      <c r="O3117" s="261" t="str">
        <f>IFERROR(VLOOKUP(L3117,CodEmployee!$A:$P,16,0),"N/A")</f>
        <v>N/A</v>
      </c>
      <c r="P3117" s="261" t="str">
        <f>IFERROR(VLOOKUP(L3117,CodEmployee!$A:$D,4,0),"N/A")</f>
        <v>N/A</v>
      </c>
      <c r="Q3117" s="262">
        <f>IFERROR(IF(MATCH($A3117,DOMAIN!$AC:$AC,0)&gt;0,1,0),0)</f>
        <v>0</v>
      </c>
      <c r="R3117" s="264">
        <f>IFERROR(IF(AND($O3117="Contractual",$Q3117=0),VLOOKUP($K3117,FDR!$A$3:$K$11,MATCH($N3117,FDR!$A$3:$K$3,1),1)+MAX($K3117-200000000,0)*0.03%,0),0)</f>
        <v>0</v>
      </c>
      <c r="S3117" s="264">
        <f>IFERROR(IF(AND($O3117&lt;&gt;"Contractual",$Q3117=0),VLOOKUP($K3117,FDR!$A$17:$K$24,MATCH($N3117,FDR!$A$16:$K$16,1),1)+MAX($K3117-200000000,0)*0.02%,0),0)</f>
        <v>0</v>
      </c>
      <c r="T3117" s="263">
        <f t="shared" si="382"/>
        <v>0</v>
      </c>
      <c r="U3117" s="212">
        <f>SUMIFS(Portfolio!$AA:$AA,Portfolio!$U:$U,'New Deposit Commission'!A3117)</f>
        <v>0</v>
      </c>
      <c r="V3117" s="212">
        <f t="shared" si="376"/>
        <v>0</v>
      </c>
      <c r="W3117" s="259" t="str">
        <f>VLOOKUP(A3117,Portfolio!$U:$AB,8,0)</f>
        <v>A3447</v>
      </c>
      <c r="X3117" s="162">
        <f>SUMIFS(Portfolio!$AK:$AK,Portfolio!$AE:$AE,'New Deposit Commission'!A3117)</f>
        <v>0</v>
      </c>
      <c r="Y3117" s="258">
        <f>SUMIFS('DATA(Matured Encash)'!$N:$N,'DATA(Matured Encash)'!$A:$A,A3117)</f>
        <v>0</v>
      </c>
      <c r="Z3117" s="212">
        <f t="shared" si="377"/>
        <v>0</v>
      </c>
      <c r="AA3117" s="162">
        <f t="shared" si="378"/>
        <v>0</v>
      </c>
    </row>
    <row r="3118" spans="1:27" x14ac:dyDescent="0.25">
      <c r="A3118" s="256" t="s">
        <v>41945</v>
      </c>
      <c r="B3118" s="257" t="str">
        <f>IFERROR(IFERROR(IFERROR(IFERROR(VLOOKUP(A3118,Portfolio!$A:$D,4,0),VLOOKUP(A3118,Portfolio!$K:$N,4,0)),VLOOKUP(A3118,Portfolio!$U:$X,4,0)),VLOOKUP(A3118,Portfolio!$AE:$AH,4,0)),VLOOKUP(A3118,Portfolio!$AO:$AR,4,0))</f>
        <v>EHSAN TANVEE SARKER</v>
      </c>
      <c r="C3118" s="212">
        <f>SUMIFS(Portfolio!$F:$F,Portfolio!$A:$A,'New Deposit Commission'!A3118)</f>
        <v>1400000</v>
      </c>
      <c r="D3118" s="212">
        <f>SUMIFS(Portfolio!$P:$P,Portfolio!$K:$K,'New Deposit Commission'!A3118)</f>
        <v>1400000</v>
      </c>
      <c r="E3118" s="212">
        <f>SUMIFS(Portfolio!$Z:$Z,Portfolio!$U:$U,'New Deposit Commission'!A3118)</f>
        <v>1400000</v>
      </c>
      <c r="F3118" s="212">
        <f>SUMIFS(Portfolio!$AJ:$AJ,Portfolio!$AE:$AE,'New Deposit Commission'!A3118)</f>
        <v>1400000</v>
      </c>
      <c r="G3118" s="258">
        <f t="shared" si="379"/>
        <v>1400000</v>
      </c>
      <c r="H3118" s="212">
        <f>SUMIFS(Portfolio!$AT:$AT,Portfolio!$AO:$AO,'New Deposit Commission'!A3118)</f>
        <v>1400000</v>
      </c>
      <c r="I3118" s="258">
        <f t="shared" si="380"/>
        <v>0</v>
      </c>
      <c r="J3118" s="212">
        <f>SUMIFS('CIF wise new Deposit'!$I:$I,'CIF wise new Deposit'!$A:$A,'New Deposit Commission'!A3118)</f>
        <v>0</v>
      </c>
      <c r="K3118" s="258">
        <f t="shared" si="381"/>
        <v>0</v>
      </c>
      <c r="L3118" s="259" t="e">
        <f>VLOOKUP(A3118,'CIF wise new Deposit'!$A:$G,7,0)</f>
        <v>#N/A</v>
      </c>
      <c r="M3118" s="257" t="e">
        <f>VLOOKUP(L3118,CodEmployee!$A:$B,2,0)</f>
        <v>#N/A</v>
      </c>
      <c r="N3118" s="260">
        <f>IFERROR(VLOOKUP(A3118,'CIF wise new Deposit'!$A:$J,10,0),0)</f>
        <v>0</v>
      </c>
      <c r="O3118" s="261" t="str">
        <f>IFERROR(VLOOKUP(L3118,CodEmployee!$A:$P,16,0),"N/A")</f>
        <v>N/A</v>
      </c>
      <c r="P3118" s="261" t="str">
        <f>IFERROR(VLOOKUP(L3118,CodEmployee!$A:$D,4,0),"N/A")</f>
        <v>N/A</v>
      </c>
      <c r="Q3118" s="262">
        <f>IFERROR(IF(MATCH($A3118,DOMAIN!$AC:$AC,0)&gt;0,1,0),0)</f>
        <v>0</v>
      </c>
      <c r="R3118" s="264">
        <f>IFERROR(IF(AND($O3118="Contractual",$Q3118=0),VLOOKUP($K3118,FDR!$A$3:$K$11,MATCH($N3118,FDR!$A$3:$K$3,1),1)+MAX($K3118-200000000,0)*0.03%,0),0)</f>
        <v>0</v>
      </c>
      <c r="S3118" s="264">
        <f>IFERROR(IF(AND($O3118&lt;&gt;"Contractual",$Q3118=0),VLOOKUP($K3118,FDR!$A$17:$K$24,MATCH($N3118,FDR!$A$16:$K$16,1),1)+MAX($K3118-200000000,0)*0.02%,0),0)</f>
        <v>0</v>
      </c>
      <c r="T3118" s="263">
        <f t="shared" si="382"/>
        <v>0</v>
      </c>
      <c r="U3118" s="212">
        <f>SUMIFS(Portfolio!$AA:$AA,Portfolio!$U:$U,'New Deposit Commission'!A3118)</f>
        <v>0</v>
      </c>
      <c r="V3118" s="212">
        <f t="shared" si="376"/>
        <v>0</v>
      </c>
      <c r="W3118" s="259" t="str">
        <f>VLOOKUP(A3118,Portfolio!$U:$AB,8,0)</f>
        <v>A4036</v>
      </c>
      <c r="X3118" s="162">
        <f>SUMIFS(Portfolio!$AK:$AK,Portfolio!$AE:$AE,'New Deposit Commission'!A3118)</f>
        <v>0</v>
      </c>
      <c r="Y3118" s="258">
        <f>SUMIFS('DATA(Matured Encash)'!$N:$N,'DATA(Matured Encash)'!$A:$A,A3118)</f>
        <v>0</v>
      </c>
      <c r="Z3118" s="212">
        <f t="shared" si="377"/>
        <v>0</v>
      </c>
      <c r="AA3118" s="162">
        <f t="shared" si="378"/>
        <v>0</v>
      </c>
    </row>
    <row r="3119" spans="1:27" x14ac:dyDescent="0.25">
      <c r="A3119" s="256" t="s">
        <v>36157</v>
      </c>
      <c r="B3119" s="257" t="str">
        <f>IFERROR(IFERROR(IFERROR(IFERROR(VLOOKUP(A3119,Portfolio!$A:$D,4,0),VLOOKUP(A3119,Portfolio!$K:$N,4,0)),VLOOKUP(A3119,Portfolio!$U:$X,4,0)),VLOOKUP(A3119,Portfolio!$AE:$AH,4,0)),VLOOKUP(A3119,Portfolio!$AO:$AR,4,0))</f>
        <v>MD WAHIDUZZAMAN AND TONMOY ZAMAN</v>
      </c>
      <c r="C3119" s="212">
        <f>SUMIFS(Portfolio!$F:$F,Portfolio!$A:$A,'New Deposit Commission'!A3119)</f>
        <v>26000000</v>
      </c>
      <c r="D3119" s="212">
        <f>SUMIFS(Portfolio!$P:$P,Portfolio!$K:$K,'New Deposit Commission'!A3119)</f>
        <v>26000000</v>
      </c>
      <c r="E3119" s="212">
        <f>SUMIFS(Portfolio!$Z:$Z,Portfolio!$U:$U,'New Deposit Commission'!A3119)</f>
        <v>26000000</v>
      </c>
      <c r="F3119" s="212">
        <f>SUMIFS(Portfolio!$AJ:$AJ,Portfolio!$AE:$AE,'New Deposit Commission'!A3119)</f>
        <v>26000000</v>
      </c>
      <c r="G3119" s="258">
        <f t="shared" si="379"/>
        <v>26000000</v>
      </c>
      <c r="H3119" s="212">
        <f>SUMIFS(Portfolio!$AT:$AT,Portfolio!$AO:$AO,'New Deposit Commission'!A3119)</f>
        <v>26000000</v>
      </c>
      <c r="I3119" s="258">
        <f t="shared" si="380"/>
        <v>0</v>
      </c>
      <c r="J3119" s="212">
        <f>SUMIFS('CIF wise new Deposit'!$I:$I,'CIF wise new Deposit'!$A:$A,'New Deposit Commission'!A3119)</f>
        <v>0</v>
      </c>
      <c r="K3119" s="258">
        <f t="shared" si="381"/>
        <v>0</v>
      </c>
      <c r="L3119" s="259" t="e">
        <f>VLOOKUP(A3119,'CIF wise new Deposit'!$A:$G,7,0)</f>
        <v>#N/A</v>
      </c>
      <c r="M3119" s="257" t="e">
        <f>VLOOKUP(L3119,CodEmployee!$A:$B,2,0)</f>
        <v>#N/A</v>
      </c>
      <c r="N3119" s="260">
        <f>IFERROR(VLOOKUP(A3119,'CIF wise new Deposit'!$A:$J,10,0),0)</f>
        <v>0</v>
      </c>
      <c r="O3119" s="261" t="str">
        <f>IFERROR(VLOOKUP(L3119,CodEmployee!$A:$P,16,0),"N/A")</f>
        <v>N/A</v>
      </c>
      <c r="P3119" s="261" t="str">
        <f>IFERROR(VLOOKUP(L3119,CodEmployee!$A:$D,4,0),"N/A")</f>
        <v>N/A</v>
      </c>
      <c r="Q3119" s="262">
        <f>IFERROR(IF(MATCH($A3119,DOMAIN!$AC:$AC,0)&gt;0,1,0),0)</f>
        <v>0</v>
      </c>
      <c r="R3119" s="264">
        <f>IFERROR(IF(AND($O3119="Contractual",$Q3119=0),VLOOKUP($K3119,FDR!$A$3:$K$11,MATCH($N3119,FDR!$A$3:$K$3,1),1)+MAX($K3119-200000000,0)*0.03%,0),0)</f>
        <v>0</v>
      </c>
      <c r="S3119" s="264">
        <f>IFERROR(IF(AND($O3119&lt;&gt;"Contractual",$Q3119=0),VLOOKUP($K3119,FDR!$A$17:$K$24,MATCH($N3119,FDR!$A$16:$K$16,1),1)+MAX($K3119-200000000,0)*0.02%,0),0)</f>
        <v>0</v>
      </c>
      <c r="T3119" s="263">
        <f t="shared" si="382"/>
        <v>0</v>
      </c>
      <c r="U3119" s="212">
        <f>SUMIFS(Portfolio!$AA:$AA,Portfolio!$U:$U,'New Deposit Commission'!A3119)</f>
        <v>0</v>
      </c>
      <c r="V3119" s="212">
        <f t="shared" si="376"/>
        <v>0</v>
      </c>
      <c r="W3119" s="259" t="str">
        <f>VLOOKUP(A3119,Portfolio!$U:$AB,8,0)</f>
        <v>A3483</v>
      </c>
      <c r="X3119" s="162">
        <f>SUMIFS(Portfolio!$AK:$AK,Portfolio!$AE:$AE,'New Deposit Commission'!A3119)</f>
        <v>0</v>
      </c>
      <c r="Y3119" s="258">
        <f>SUMIFS('DATA(Matured Encash)'!$N:$N,'DATA(Matured Encash)'!$A:$A,A3119)</f>
        <v>0</v>
      </c>
      <c r="Z3119" s="212">
        <f t="shared" si="377"/>
        <v>0</v>
      </c>
      <c r="AA3119" s="162">
        <f t="shared" si="378"/>
        <v>0</v>
      </c>
    </row>
    <row r="3120" spans="1:27" x14ac:dyDescent="0.25">
      <c r="A3120" s="256" t="s">
        <v>43009</v>
      </c>
      <c r="B3120" s="257" t="str">
        <f>IFERROR(IFERROR(IFERROR(IFERROR(VLOOKUP(A3120,Portfolio!$A:$D,4,0),VLOOKUP(A3120,Portfolio!$K:$N,4,0)),VLOOKUP(A3120,Portfolio!$U:$X,4,0)),VLOOKUP(A3120,Portfolio!$AE:$AH,4,0)),VLOOKUP(A3120,Portfolio!$AO:$AR,4,0))</f>
        <v>K. A. JAHANGIR KHAN AND SAYEEDA ROXANA KHAN</v>
      </c>
      <c r="C3120" s="212">
        <f>SUMIFS(Portfolio!$F:$F,Portfolio!$A:$A,'New Deposit Commission'!A3120)</f>
        <v>500000</v>
      </c>
      <c r="D3120" s="212">
        <f>SUMIFS(Portfolio!$P:$P,Portfolio!$K:$K,'New Deposit Commission'!A3120)</f>
        <v>500000</v>
      </c>
      <c r="E3120" s="212">
        <f>SUMIFS(Portfolio!$Z:$Z,Portfolio!$U:$U,'New Deposit Commission'!A3120)</f>
        <v>500000</v>
      </c>
      <c r="F3120" s="212">
        <f>SUMIFS(Portfolio!$AJ:$AJ,Portfolio!$AE:$AE,'New Deposit Commission'!A3120)</f>
        <v>500000</v>
      </c>
      <c r="G3120" s="258">
        <f t="shared" si="379"/>
        <v>500000</v>
      </c>
      <c r="H3120" s="212">
        <f>SUMIFS(Portfolio!$AT:$AT,Portfolio!$AO:$AO,'New Deposit Commission'!A3120)</f>
        <v>500000</v>
      </c>
      <c r="I3120" s="258">
        <f t="shared" si="380"/>
        <v>0</v>
      </c>
      <c r="J3120" s="212">
        <f>SUMIFS('CIF wise new Deposit'!$I:$I,'CIF wise new Deposit'!$A:$A,'New Deposit Commission'!A3120)</f>
        <v>0</v>
      </c>
      <c r="K3120" s="258">
        <f t="shared" si="381"/>
        <v>0</v>
      </c>
      <c r="L3120" s="259" t="e">
        <f>VLOOKUP(A3120,'CIF wise new Deposit'!$A:$G,7,0)</f>
        <v>#N/A</v>
      </c>
      <c r="M3120" s="257" t="e">
        <f>VLOOKUP(L3120,CodEmployee!$A:$B,2,0)</f>
        <v>#N/A</v>
      </c>
      <c r="N3120" s="260">
        <f>IFERROR(VLOOKUP(A3120,'CIF wise new Deposit'!$A:$J,10,0),0)</f>
        <v>0</v>
      </c>
      <c r="O3120" s="261" t="str">
        <f>IFERROR(VLOOKUP(L3120,CodEmployee!$A:$P,16,0),"N/A")</f>
        <v>N/A</v>
      </c>
      <c r="P3120" s="261" t="str">
        <f>IFERROR(VLOOKUP(L3120,CodEmployee!$A:$D,4,0),"N/A")</f>
        <v>N/A</v>
      </c>
      <c r="Q3120" s="262">
        <f>IFERROR(IF(MATCH($A3120,DOMAIN!$AC:$AC,0)&gt;0,1,0),0)</f>
        <v>0</v>
      </c>
      <c r="R3120" s="264">
        <f>IFERROR(IF(AND($O3120="Contractual",$Q3120=0),VLOOKUP($K3120,FDR!$A$3:$K$11,MATCH($N3120,FDR!$A$3:$K$3,1),1)+MAX($K3120-200000000,0)*0.03%,0),0)</f>
        <v>0</v>
      </c>
      <c r="S3120" s="264">
        <f>IFERROR(IF(AND($O3120&lt;&gt;"Contractual",$Q3120=0),VLOOKUP($K3120,FDR!$A$17:$K$24,MATCH($N3120,FDR!$A$16:$K$16,1),1)+MAX($K3120-200000000,0)*0.02%,0),0)</f>
        <v>0</v>
      </c>
      <c r="T3120" s="263">
        <f t="shared" si="382"/>
        <v>0</v>
      </c>
      <c r="U3120" s="212">
        <f>SUMIFS(Portfolio!$AA:$AA,Portfolio!$U:$U,'New Deposit Commission'!A3120)</f>
        <v>0</v>
      </c>
      <c r="V3120" s="212">
        <f t="shared" si="376"/>
        <v>0</v>
      </c>
      <c r="W3120" s="259" t="str">
        <f>VLOOKUP(A3120,Portfolio!$U:$AB,8,0)</f>
        <v>A3782</v>
      </c>
      <c r="X3120" s="162">
        <f>SUMIFS(Portfolio!$AK:$AK,Portfolio!$AE:$AE,'New Deposit Commission'!A3120)</f>
        <v>0</v>
      </c>
      <c r="Y3120" s="258">
        <f>SUMIFS('DATA(Matured Encash)'!$N:$N,'DATA(Matured Encash)'!$A:$A,A3120)</f>
        <v>0</v>
      </c>
      <c r="Z3120" s="212">
        <f t="shared" si="377"/>
        <v>0</v>
      </c>
      <c r="AA3120" s="162">
        <f t="shared" si="378"/>
        <v>0</v>
      </c>
    </row>
    <row r="3121" spans="1:27" x14ac:dyDescent="0.25">
      <c r="A3121" s="256" t="s">
        <v>43010</v>
      </c>
      <c r="B3121" s="257" t="str">
        <f>IFERROR(IFERROR(IFERROR(IFERROR(VLOOKUP(A3121,Portfolio!$A:$D,4,0),VLOOKUP(A3121,Portfolio!$K:$N,4,0)),VLOOKUP(A3121,Portfolio!$U:$X,4,0)),VLOOKUP(A3121,Portfolio!$AE:$AH,4,0)),VLOOKUP(A3121,Portfolio!$AO:$AR,4,0))</f>
        <v>SHEHZAD ZAHIR AND RUMA ABEDIN</v>
      </c>
      <c r="C3121" s="212">
        <f>SUMIFS(Portfolio!$F:$F,Portfolio!$A:$A,'New Deposit Commission'!A3121)</f>
        <v>371254.65500000003</v>
      </c>
      <c r="D3121" s="212">
        <f>SUMIFS(Portfolio!$P:$P,Portfolio!$K:$K,'New Deposit Commission'!A3121)</f>
        <v>374291.63500000001</v>
      </c>
      <c r="E3121" s="212">
        <f>SUMIFS(Portfolio!$Z:$Z,Portfolio!$U:$U,'New Deposit Commission'!A3121)</f>
        <v>377328.61499999999</v>
      </c>
      <c r="F3121" s="212">
        <f>SUMIFS(Portfolio!$AJ:$AJ,Portfolio!$AE:$AE,'New Deposit Commission'!A3121)</f>
        <v>380365.59499999997</v>
      </c>
      <c r="G3121" s="258">
        <f t="shared" si="379"/>
        <v>380365.59499999997</v>
      </c>
      <c r="H3121" s="212">
        <f>SUMIFS(Portfolio!$AT:$AT,Portfolio!$AO:$AO,'New Deposit Commission'!A3121)</f>
        <v>383402.57500000001</v>
      </c>
      <c r="I3121" s="258">
        <f t="shared" si="380"/>
        <v>3036.9800000000396</v>
      </c>
      <c r="J3121" s="212">
        <f>SUMIFS('CIF wise new Deposit'!$I:$I,'CIF wise new Deposit'!$A:$A,'New Deposit Commission'!A3121)</f>
        <v>0</v>
      </c>
      <c r="K3121" s="258">
        <f t="shared" si="381"/>
        <v>0</v>
      </c>
      <c r="L3121" s="259" t="e">
        <f>VLOOKUP(A3121,'CIF wise new Deposit'!$A:$G,7,0)</f>
        <v>#N/A</v>
      </c>
      <c r="M3121" s="257" t="e">
        <f>VLOOKUP(L3121,CodEmployee!$A:$B,2,0)</f>
        <v>#N/A</v>
      </c>
      <c r="N3121" s="260">
        <f>IFERROR(VLOOKUP(A3121,'CIF wise new Deposit'!$A:$J,10,0),0)</f>
        <v>0</v>
      </c>
      <c r="O3121" s="261" t="str">
        <f>IFERROR(VLOOKUP(L3121,CodEmployee!$A:$P,16,0),"N/A")</f>
        <v>N/A</v>
      </c>
      <c r="P3121" s="261" t="str">
        <f>IFERROR(VLOOKUP(L3121,CodEmployee!$A:$D,4,0),"N/A")</f>
        <v>N/A</v>
      </c>
      <c r="Q3121" s="262">
        <f>IFERROR(IF(MATCH($A3121,DOMAIN!$AC:$AC,0)&gt;0,1,0),0)</f>
        <v>0</v>
      </c>
      <c r="R3121" s="264">
        <f>IFERROR(IF(AND($O3121="Contractual",$Q3121=0),VLOOKUP($K3121,FDR!$A$3:$K$11,MATCH($N3121,FDR!$A$3:$K$3,1),1)+MAX($K3121-200000000,0)*0.03%,0),0)</f>
        <v>0</v>
      </c>
      <c r="S3121" s="264">
        <f>IFERROR(IF(AND($O3121&lt;&gt;"Contractual",$Q3121=0),VLOOKUP($K3121,FDR!$A$17:$K$24,MATCH($N3121,FDR!$A$16:$K$16,1),1)+MAX($K3121-200000000,0)*0.02%,0),0)</f>
        <v>0</v>
      </c>
      <c r="T3121" s="263">
        <f t="shared" si="382"/>
        <v>0</v>
      </c>
      <c r="U3121" s="212">
        <f>SUMIFS(Portfolio!$AA:$AA,Portfolio!$U:$U,'New Deposit Commission'!A3121)</f>
        <v>0</v>
      </c>
      <c r="V3121" s="212">
        <f t="shared" si="376"/>
        <v>0</v>
      </c>
      <c r="W3121" s="259" t="str">
        <f>VLOOKUP(A3121,Portfolio!$U:$AB,8,0)</f>
        <v>A2883</v>
      </c>
      <c r="X3121" s="162">
        <f>SUMIFS(Portfolio!$AK:$AK,Portfolio!$AE:$AE,'New Deposit Commission'!A3121)</f>
        <v>0</v>
      </c>
      <c r="Y3121" s="258">
        <f>SUMIFS('DATA(Matured Encash)'!$N:$N,'DATA(Matured Encash)'!$A:$A,A3121)</f>
        <v>0</v>
      </c>
      <c r="Z3121" s="212">
        <f t="shared" si="377"/>
        <v>0</v>
      </c>
      <c r="AA3121" s="162">
        <f t="shared" si="378"/>
        <v>0</v>
      </c>
    </row>
    <row r="3122" spans="1:27" x14ac:dyDescent="0.25">
      <c r="A3122" s="256" t="s">
        <v>43011</v>
      </c>
      <c r="B3122" s="257" t="str">
        <f>IFERROR(IFERROR(IFERROR(IFERROR(VLOOKUP(A3122,Portfolio!$A:$D,4,0),VLOOKUP(A3122,Portfolio!$K:$N,4,0)),VLOOKUP(A3122,Portfolio!$U:$X,4,0)),VLOOKUP(A3122,Portfolio!$AE:$AH,4,0)),VLOOKUP(A3122,Portfolio!$AO:$AR,4,0))</f>
        <v>M MOHSIN SARKER&amp;UMME FATEMA</v>
      </c>
      <c r="C3122" s="212">
        <f>SUMIFS(Portfolio!$F:$F,Portfolio!$A:$A,'New Deposit Commission'!A3122)</f>
        <v>2500000</v>
      </c>
      <c r="D3122" s="212">
        <f>SUMIFS(Portfolio!$P:$P,Portfolio!$K:$K,'New Deposit Commission'!A3122)</f>
        <v>2500000</v>
      </c>
      <c r="E3122" s="212">
        <f>SUMIFS(Portfolio!$Z:$Z,Portfolio!$U:$U,'New Deposit Commission'!A3122)</f>
        <v>2500000</v>
      </c>
      <c r="F3122" s="212">
        <f>SUMIFS(Portfolio!$AJ:$AJ,Portfolio!$AE:$AE,'New Deposit Commission'!A3122)</f>
        <v>2500000</v>
      </c>
      <c r="G3122" s="258">
        <f t="shared" si="379"/>
        <v>2500000</v>
      </c>
      <c r="H3122" s="212">
        <f>SUMIFS(Portfolio!$AT:$AT,Portfolio!$AO:$AO,'New Deposit Commission'!A3122)</f>
        <v>2500000</v>
      </c>
      <c r="I3122" s="258">
        <f t="shared" si="380"/>
        <v>0</v>
      </c>
      <c r="J3122" s="212">
        <f>SUMIFS('CIF wise new Deposit'!$I:$I,'CIF wise new Deposit'!$A:$A,'New Deposit Commission'!A3122)</f>
        <v>0</v>
      </c>
      <c r="K3122" s="258">
        <f t="shared" si="381"/>
        <v>0</v>
      </c>
      <c r="L3122" s="259" t="e">
        <f>VLOOKUP(A3122,'CIF wise new Deposit'!$A:$G,7,0)</f>
        <v>#N/A</v>
      </c>
      <c r="M3122" s="257" t="e">
        <f>VLOOKUP(L3122,CodEmployee!$A:$B,2,0)</f>
        <v>#N/A</v>
      </c>
      <c r="N3122" s="260">
        <f>IFERROR(VLOOKUP(A3122,'CIF wise new Deposit'!$A:$J,10,0),0)</f>
        <v>0</v>
      </c>
      <c r="O3122" s="261" t="str">
        <f>IFERROR(VLOOKUP(L3122,CodEmployee!$A:$P,16,0),"N/A")</f>
        <v>N/A</v>
      </c>
      <c r="P3122" s="261" t="str">
        <f>IFERROR(VLOOKUP(L3122,CodEmployee!$A:$D,4,0),"N/A")</f>
        <v>N/A</v>
      </c>
      <c r="Q3122" s="262">
        <f>IFERROR(IF(MATCH($A3122,DOMAIN!$AC:$AC,0)&gt;0,1,0),0)</f>
        <v>0</v>
      </c>
      <c r="R3122" s="264">
        <f>IFERROR(IF(AND($O3122="Contractual",$Q3122=0),VLOOKUP($K3122,FDR!$A$3:$K$11,MATCH($N3122,FDR!$A$3:$K$3,1),1)+MAX($K3122-200000000,0)*0.03%,0),0)</f>
        <v>0</v>
      </c>
      <c r="S3122" s="264">
        <f>IFERROR(IF(AND($O3122&lt;&gt;"Contractual",$Q3122=0),VLOOKUP($K3122,FDR!$A$17:$K$24,MATCH($N3122,FDR!$A$16:$K$16,1),1)+MAX($K3122-200000000,0)*0.02%,0),0)</f>
        <v>0</v>
      </c>
      <c r="T3122" s="263">
        <f t="shared" si="382"/>
        <v>0</v>
      </c>
      <c r="U3122" s="212">
        <f>SUMIFS(Portfolio!$AA:$AA,Portfolio!$U:$U,'New Deposit Commission'!A3122)</f>
        <v>0</v>
      </c>
      <c r="V3122" s="212">
        <f t="shared" si="376"/>
        <v>0</v>
      </c>
      <c r="W3122" s="259" t="str">
        <f>VLOOKUP(A3122,Portfolio!$U:$AB,8,0)</f>
        <v>A3652</v>
      </c>
      <c r="X3122" s="162">
        <f>SUMIFS(Portfolio!$AK:$AK,Portfolio!$AE:$AE,'New Deposit Commission'!A3122)</f>
        <v>0</v>
      </c>
      <c r="Y3122" s="258">
        <f>SUMIFS('DATA(Matured Encash)'!$N:$N,'DATA(Matured Encash)'!$A:$A,A3122)</f>
        <v>0</v>
      </c>
      <c r="Z3122" s="212">
        <f t="shared" si="377"/>
        <v>0</v>
      </c>
      <c r="AA3122" s="162">
        <f t="shared" si="378"/>
        <v>0</v>
      </c>
    </row>
    <row r="3123" spans="1:27" x14ac:dyDescent="0.25">
      <c r="A3123" s="256" t="s">
        <v>43012</v>
      </c>
      <c r="B3123" s="257" t="str">
        <f>IFERROR(IFERROR(IFERROR(IFERROR(VLOOKUP(A3123,Portfolio!$A:$D,4,0),VLOOKUP(A3123,Portfolio!$K:$N,4,0)),VLOOKUP(A3123,Portfolio!$U:$X,4,0)),VLOOKUP(A3123,Portfolio!$AE:$AH,4,0)),VLOOKUP(A3123,Portfolio!$AO:$AR,4,0))</f>
        <v>SANKAR NARAYAN DAS AND MUN MUN DAS</v>
      </c>
      <c r="C3123" s="212">
        <f>SUMIFS(Portfolio!$F:$F,Portfolio!$A:$A,'New Deposit Commission'!A3123)</f>
        <v>5175000</v>
      </c>
      <c r="D3123" s="212">
        <f>SUMIFS(Portfolio!$P:$P,Portfolio!$K:$K,'New Deposit Commission'!A3123)</f>
        <v>5180000</v>
      </c>
      <c r="E3123" s="212">
        <f>SUMIFS(Portfolio!$Z:$Z,Portfolio!$U:$U,'New Deposit Commission'!A3123)</f>
        <v>5000000</v>
      </c>
      <c r="F3123" s="212">
        <f>SUMIFS(Portfolio!$AJ:$AJ,Portfolio!$AE:$AE,'New Deposit Commission'!A3123)</f>
        <v>5000000</v>
      </c>
      <c r="G3123" s="258">
        <f t="shared" si="379"/>
        <v>5180000</v>
      </c>
      <c r="H3123" s="212">
        <f>SUMIFS(Portfolio!$AT:$AT,Portfolio!$AO:$AO,'New Deposit Commission'!A3123)</f>
        <v>5000000</v>
      </c>
      <c r="I3123" s="258">
        <f t="shared" si="380"/>
        <v>0</v>
      </c>
      <c r="J3123" s="212">
        <f>SUMIFS('CIF wise new Deposit'!$I:$I,'CIF wise new Deposit'!$A:$A,'New Deposit Commission'!A3123)</f>
        <v>0</v>
      </c>
      <c r="K3123" s="258">
        <f t="shared" si="381"/>
        <v>0</v>
      </c>
      <c r="L3123" s="259" t="e">
        <f>VLOOKUP(A3123,'CIF wise new Deposit'!$A:$G,7,0)</f>
        <v>#N/A</v>
      </c>
      <c r="M3123" s="257" t="e">
        <f>VLOOKUP(L3123,CodEmployee!$A:$B,2,0)</f>
        <v>#N/A</v>
      </c>
      <c r="N3123" s="260">
        <f>IFERROR(VLOOKUP(A3123,'CIF wise new Deposit'!$A:$J,10,0),0)</f>
        <v>0</v>
      </c>
      <c r="O3123" s="261" t="str">
        <f>IFERROR(VLOOKUP(L3123,CodEmployee!$A:$P,16,0),"N/A")</f>
        <v>N/A</v>
      </c>
      <c r="P3123" s="261" t="str">
        <f>IFERROR(VLOOKUP(L3123,CodEmployee!$A:$D,4,0),"N/A")</f>
        <v>N/A</v>
      </c>
      <c r="Q3123" s="262">
        <f>IFERROR(IF(MATCH($A3123,DOMAIN!$AC:$AC,0)&gt;0,1,0),0)</f>
        <v>0</v>
      </c>
      <c r="R3123" s="264">
        <f>IFERROR(IF(AND($O3123="Contractual",$Q3123=0),VLOOKUP($K3123,FDR!$A$3:$K$11,MATCH($N3123,FDR!$A$3:$K$3,1),1)+MAX($K3123-200000000,0)*0.03%,0),0)</f>
        <v>0</v>
      </c>
      <c r="S3123" s="264">
        <f>IFERROR(IF(AND($O3123&lt;&gt;"Contractual",$Q3123=0),VLOOKUP($K3123,FDR!$A$17:$K$24,MATCH($N3123,FDR!$A$16:$K$16,1),1)+MAX($K3123-200000000,0)*0.02%,0),0)</f>
        <v>0</v>
      </c>
      <c r="T3123" s="263">
        <f t="shared" si="382"/>
        <v>0</v>
      </c>
      <c r="U3123" s="212">
        <f>SUMIFS(Portfolio!$AA:$AA,Portfolio!$U:$U,'New Deposit Commission'!A3123)</f>
        <v>0</v>
      </c>
      <c r="V3123" s="212">
        <f t="shared" si="376"/>
        <v>0</v>
      </c>
      <c r="W3123" s="259" t="str">
        <f>VLOOKUP(A3123,Portfolio!$U:$AB,8,0)</f>
        <v>A2883</v>
      </c>
      <c r="X3123" s="162">
        <f>SUMIFS(Portfolio!$AK:$AK,Portfolio!$AE:$AE,'New Deposit Commission'!A3123)</f>
        <v>0</v>
      </c>
      <c r="Y3123" s="258">
        <f>SUMIFS('DATA(Matured Encash)'!$N:$N,'DATA(Matured Encash)'!$A:$A,A3123)</f>
        <v>0</v>
      </c>
      <c r="Z3123" s="212">
        <f t="shared" si="377"/>
        <v>0</v>
      </c>
      <c r="AA3123" s="162">
        <f t="shared" si="378"/>
        <v>0</v>
      </c>
    </row>
    <row r="3124" spans="1:27" x14ac:dyDescent="0.25">
      <c r="A3124" s="256" t="s">
        <v>43013</v>
      </c>
      <c r="B3124" s="257" t="str">
        <f>IFERROR(IFERROR(IFERROR(IFERROR(VLOOKUP(A3124,Portfolio!$A:$D,4,0),VLOOKUP(A3124,Portfolio!$K:$N,4,0)),VLOOKUP(A3124,Portfolio!$U:$X,4,0)),VLOOKUP(A3124,Portfolio!$AE:$AH,4,0)),VLOOKUP(A3124,Portfolio!$AO:$AR,4,0))</f>
        <v>SHAMIM AKHTER and MOSTAQUE AHMED SIDDIQUI</v>
      </c>
      <c r="C3124" s="212">
        <f>SUMIFS(Portfolio!$F:$F,Portfolio!$A:$A,'New Deposit Commission'!A3124)</f>
        <v>5000000</v>
      </c>
      <c r="D3124" s="212">
        <f>SUMIFS(Portfolio!$P:$P,Portfolio!$K:$K,'New Deposit Commission'!A3124)</f>
        <v>5000000</v>
      </c>
      <c r="E3124" s="212">
        <f>SUMIFS(Portfolio!$Z:$Z,Portfolio!$U:$U,'New Deposit Commission'!A3124)</f>
        <v>5000000</v>
      </c>
      <c r="F3124" s="212">
        <f>SUMIFS(Portfolio!$AJ:$AJ,Portfolio!$AE:$AE,'New Deposit Commission'!A3124)</f>
        <v>5000000</v>
      </c>
      <c r="G3124" s="258">
        <f t="shared" si="379"/>
        <v>5000000</v>
      </c>
      <c r="H3124" s="212">
        <f>SUMIFS(Portfolio!$AT:$AT,Portfolio!$AO:$AO,'New Deposit Commission'!A3124)</f>
        <v>5000000</v>
      </c>
      <c r="I3124" s="258">
        <f t="shared" si="380"/>
        <v>0</v>
      </c>
      <c r="J3124" s="212">
        <f>SUMIFS('CIF wise new Deposit'!$I:$I,'CIF wise new Deposit'!$A:$A,'New Deposit Commission'!A3124)</f>
        <v>0</v>
      </c>
      <c r="K3124" s="258">
        <f t="shared" si="381"/>
        <v>0</v>
      </c>
      <c r="L3124" s="259" t="e">
        <f>VLOOKUP(A3124,'CIF wise new Deposit'!$A:$G,7,0)</f>
        <v>#N/A</v>
      </c>
      <c r="M3124" s="257" t="e">
        <f>VLOOKUP(L3124,CodEmployee!$A:$B,2,0)</f>
        <v>#N/A</v>
      </c>
      <c r="N3124" s="260">
        <f>IFERROR(VLOOKUP(A3124,'CIF wise new Deposit'!$A:$J,10,0),0)</f>
        <v>0</v>
      </c>
      <c r="O3124" s="261" t="str">
        <f>IFERROR(VLOOKUP(L3124,CodEmployee!$A:$P,16,0),"N/A")</f>
        <v>N/A</v>
      </c>
      <c r="P3124" s="261" t="str">
        <f>IFERROR(VLOOKUP(L3124,CodEmployee!$A:$D,4,0),"N/A")</f>
        <v>N/A</v>
      </c>
      <c r="Q3124" s="262">
        <f>IFERROR(IF(MATCH($A3124,DOMAIN!$AC:$AC,0)&gt;0,1,0),0)</f>
        <v>0</v>
      </c>
      <c r="R3124" s="264">
        <f>IFERROR(IF(AND($O3124="Contractual",$Q3124=0),VLOOKUP($K3124,FDR!$A$3:$K$11,MATCH($N3124,FDR!$A$3:$K$3,1),1)+MAX($K3124-200000000,0)*0.03%,0),0)</f>
        <v>0</v>
      </c>
      <c r="S3124" s="264">
        <f>IFERROR(IF(AND($O3124&lt;&gt;"Contractual",$Q3124=0),VLOOKUP($K3124,FDR!$A$17:$K$24,MATCH($N3124,FDR!$A$16:$K$16,1),1)+MAX($K3124-200000000,0)*0.02%,0),0)</f>
        <v>0</v>
      </c>
      <c r="T3124" s="263">
        <f t="shared" si="382"/>
        <v>0</v>
      </c>
      <c r="U3124" s="212">
        <f>SUMIFS(Portfolio!$AA:$AA,Portfolio!$U:$U,'New Deposit Commission'!A3124)</f>
        <v>0</v>
      </c>
      <c r="V3124" s="212">
        <f t="shared" si="376"/>
        <v>0</v>
      </c>
      <c r="W3124" s="259" t="str">
        <f>VLOOKUP(A3124,Portfolio!$U:$AB,8,0)</f>
        <v>A3991</v>
      </c>
      <c r="X3124" s="162">
        <f>SUMIFS(Portfolio!$AK:$AK,Portfolio!$AE:$AE,'New Deposit Commission'!A3124)</f>
        <v>0</v>
      </c>
      <c r="Y3124" s="258">
        <f>SUMIFS('DATA(Matured Encash)'!$N:$N,'DATA(Matured Encash)'!$A:$A,A3124)</f>
        <v>0</v>
      </c>
      <c r="Z3124" s="212">
        <f t="shared" si="377"/>
        <v>0</v>
      </c>
      <c r="AA3124" s="162">
        <f t="shared" si="378"/>
        <v>0</v>
      </c>
    </row>
    <row r="3125" spans="1:27" x14ac:dyDescent="0.25">
      <c r="A3125" s="256" t="s">
        <v>43014</v>
      </c>
      <c r="B3125" s="257" t="str">
        <f>IFERROR(IFERROR(IFERROR(IFERROR(VLOOKUP(A3125,Portfolio!$A:$D,4,0),VLOOKUP(A3125,Portfolio!$K:$N,4,0)),VLOOKUP(A3125,Portfolio!$U:$X,4,0)),VLOOKUP(A3125,Portfolio!$AE:$AH,4,0)),VLOOKUP(A3125,Portfolio!$AO:$AR,4,0))</f>
        <v>ZARINA NAHAR KABIR AND NAFISA HASEEN</v>
      </c>
      <c r="C3125" s="212">
        <f>SUMIFS(Portfolio!$F:$F,Portfolio!$A:$A,'New Deposit Commission'!A3125)</f>
        <v>7237986.3399999999</v>
      </c>
      <c r="D3125" s="212">
        <f>SUMIFS(Portfolio!$P:$P,Portfolio!$K:$K,'New Deposit Commission'!A3125)</f>
        <v>7237986.3399999999</v>
      </c>
      <c r="E3125" s="212">
        <f>SUMIFS(Portfolio!$Z:$Z,Portfolio!$U:$U,'New Deposit Commission'!A3125)</f>
        <v>7237986.3399999999</v>
      </c>
      <c r="F3125" s="212">
        <f>SUMIFS(Portfolio!$AJ:$AJ,Portfolio!$AE:$AE,'New Deposit Commission'!A3125)</f>
        <v>7237986.3399999999</v>
      </c>
      <c r="G3125" s="258">
        <f t="shared" si="379"/>
        <v>7237986.3399999999</v>
      </c>
      <c r="H3125" s="212">
        <f>SUMIFS(Portfolio!$AT:$AT,Portfolio!$AO:$AO,'New Deposit Commission'!A3125)</f>
        <v>7237986.3399999999</v>
      </c>
      <c r="I3125" s="258">
        <f t="shared" si="380"/>
        <v>0</v>
      </c>
      <c r="J3125" s="212">
        <f>SUMIFS('CIF wise new Deposit'!$I:$I,'CIF wise new Deposit'!$A:$A,'New Deposit Commission'!A3125)</f>
        <v>0</v>
      </c>
      <c r="K3125" s="258">
        <f t="shared" si="381"/>
        <v>0</v>
      </c>
      <c r="L3125" s="259" t="e">
        <f>VLOOKUP(A3125,'CIF wise new Deposit'!$A:$G,7,0)</f>
        <v>#N/A</v>
      </c>
      <c r="M3125" s="257" t="e">
        <f>VLOOKUP(L3125,CodEmployee!$A:$B,2,0)</f>
        <v>#N/A</v>
      </c>
      <c r="N3125" s="260">
        <f>IFERROR(VLOOKUP(A3125,'CIF wise new Deposit'!$A:$J,10,0),0)</f>
        <v>0</v>
      </c>
      <c r="O3125" s="261" t="str">
        <f>IFERROR(VLOOKUP(L3125,CodEmployee!$A:$P,16,0),"N/A")</f>
        <v>N/A</v>
      </c>
      <c r="P3125" s="261" t="str">
        <f>IFERROR(VLOOKUP(L3125,CodEmployee!$A:$D,4,0),"N/A")</f>
        <v>N/A</v>
      </c>
      <c r="Q3125" s="262">
        <f>IFERROR(IF(MATCH($A3125,DOMAIN!$AC:$AC,0)&gt;0,1,0),0)</f>
        <v>0</v>
      </c>
      <c r="R3125" s="264">
        <f>IFERROR(IF(AND($O3125="Contractual",$Q3125=0),VLOOKUP($K3125,FDR!$A$3:$K$11,MATCH($N3125,FDR!$A$3:$K$3,1),1)+MAX($K3125-200000000,0)*0.03%,0),0)</f>
        <v>0</v>
      </c>
      <c r="S3125" s="264">
        <f>IFERROR(IF(AND($O3125&lt;&gt;"Contractual",$Q3125=0),VLOOKUP($K3125,FDR!$A$17:$K$24,MATCH($N3125,FDR!$A$16:$K$16,1),1)+MAX($K3125-200000000,0)*0.02%,0),0)</f>
        <v>0</v>
      </c>
      <c r="T3125" s="263">
        <f t="shared" si="382"/>
        <v>0</v>
      </c>
      <c r="U3125" s="212">
        <f>SUMIFS(Portfolio!$AA:$AA,Portfolio!$U:$U,'New Deposit Commission'!A3125)</f>
        <v>0</v>
      </c>
      <c r="V3125" s="212">
        <f t="shared" si="376"/>
        <v>0</v>
      </c>
      <c r="W3125" s="259" t="str">
        <f>VLOOKUP(A3125,Portfolio!$U:$AB,8,0)</f>
        <v>A3483</v>
      </c>
      <c r="X3125" s="162">
        <f>SUMIFS(Portfolio!$AK:$AK,Portfolio!$AE:$AE,'New Deposit Commission'!A3125)</f>
        <v>2500000</v>
      </c>
      <c r="Y3125" s="258">
        <f>SUMIFS('DATA(Matured Encash)'!$N:$N,'DATA(Matured Encash)'!$A:$A,A3125)</f>
        <v>0</v>
      </c>
      <c r="Z3125" s="212">
        <f t="shared" si="377"/>
        <v>0</v>
      </c>
      <c r="AA3125" s="162">
        <f t="shared" si="378"/>
        <v>0</v>
      </c>
    </row>
    <row r="3126" spans="1:27" x14ac:dyDescent="0.25">
      <c r="A3126" s="256" t="s">
        <v>43015</v>
      </c>
      <c r="B3126" s="257" t="str">
        <f>IFERROR(IFERROR(IFERROR(IFERROR(VLOOKUP(A3126,Portfolio!$A:$D,4,0),VLOOKUP(A3126,Portfolio!$K:$N,4,0)),VLOOKUP(A3126,Portfolio!$U:$X,4,0)),VLOOKUP(A3126,Portfolio!$AE:$AH,4,0)),VLOOKUP(A3126,Portfolio!$AO:$AR,4,0))</f>
        <v>FAHD RUSHD FARIDI AND FAHID RUSHD FARIDI</v>
      </c>
      <c r="C3126" s="212">
        <f>SUMIFS(Portfolio!$F:$F,Portfolio!$A:$A,'New Deposit Commission'!A3126)</f>
        <v>6000000</v>
      </c>
      <c r="D3126" s="212">
        <f>SUMIFS(Portfolio!$P:$P,Portfolio!$K:$K,'New Deposit Commission'!A3126)</f>
        <v>6000000</v>
      </c>
      <c r="E3126" s="212">
        <f>SUMIFS(Portfolio!$Z:$Z,Portfolio!$U:$U,'New Deposit Commission'!A3126)</f>
        <v>6000000</v>
      </c>
      <c r="F3126" s="212">
        <f>SUMIFS(Portfolio!$AJ:$AJ,Portfolio!$AE:$AE,'New Deposit Commission'!A3126)</f>
        <v>6000000</v>
      </c>
      <c r="G3126" s="258">
        <f t="shared" si="379"/>
        <v>6000000</v>
      </c>
      <c r="H3126" s="212">
        <f>SUMIFS(Portfolio!$AT:$AT,Portfolio!$AO:$AO,'New Deposit Commission'!A3126)</f>
        <v>6000000</v>
      </c>
      <c r="I3126" s="258">
        <f t="shared" si="380"/>
        <v>0</v>
      </c>
      <c r="J3126" s="212">
        <f>SUMIFS('CIF wise new Deposit'!$I:$I,'CIF wise new Deposit'!$A:$A,'New Deposit Commission'!A3126)</f>
        <v>0</v>
      </c>
      <c r="K3126" s="258">
        <f t="shared" si="381"/>
        <v>0</v>
      </c>
      <c r="L3126" s="259" t="e">
        <f>VLOOKUP(A3126,'CIF wise new Deposit'!$A:$G,7,0)</f>
        <v>#N/A</v>
      </c>
      <c r="M3126" s="257" t="e">
        <f>VLOOKUP(L3126,CodEmployee!$A:$B,2,0)</f>
        <v>#N/A</v>
      </c>
      <c r="N3126" s="260">
        <f>IFERROR(VLOOKUP(A3126,'CIF wise new Deposit'!$A:$J,10,0),0)</f>
        <v>0</v>
      </c>
      <c r="O3126" s="261" t="str">
        <f>IFERROR(VLOOKUP(L3126,CodEmployee!$A:$P,16,0),"N/A")</f>
        <v>N/A</v>
      </c>
      <c r="P3126" s="261" t="str">
        <f>IFERROR(VLOOKUP(L3126,CodEmployee!$A:$D,4,0),"N/A")</f>
        <v>N/A</v>
      </c>
      <c r="Q3126" s="262">
        <f>IFERROR(IF(MATCH($A3126,DOMAIN!$AC:$AC,0)&gt;0,1,0),0)</f>
        <v>0</v>
      </c>
      <c r="R3126" s="264">
        <f>IFERROR(IF(AND($O3126="Contractual",$Q3126=0),VLOOKUP($K3126,FDR!$A$3:$K$11,MATCH($N3126,FDR!$A$3:$K$3,1),1)+MAX($K3126-200000000,0)*0.03%,0),0)</f>
        <v>0</v>
      </c>
      <c r="S3126" s="264">
        <f>IFERROR(IF(AND($O3126&lt;&gt;"Contractual",$Q3126=0),VLOOKUP($K3126,FDR!$A$17:$K$24,MATCH($N3126,FDR!$A$16:$K$16,1),1)+MAX($K3126-200000000,0)*0.02%,0),0)</f>
        <v>0</v>
      </c>
      <c r="T3126" s="263">
        <f t="shared" si="382"/>
        <v>0</v>
      </c>
      <c r="U3126" s="212">
        <f>SUMIFS(Portfolio!$AA:$AA,Portfolio!$U:$U,'New Deposit Commission'!A3126)</f>
        <v>2500000</v>
      </c>
      <c r="V3126" s="212">
        <f t="shared" si="376"/>
        <v>2500000</v>
      </c>
      <c r="W3126" s="259" t="str">
        <f>VLOOKUP(A3126,Portfolio!$U:$AB,8,0)</f>
        <v>A3447</v>
      </c>
      <c r="X3126" s="162">
        <f>SUMIFS(Portfolio!$AK:$AK,Portfolio!$AE:$AE,'New Deposit Commission'!A3126)</f>
        <v>0</v>
      </c>
      <c r="Y3126" s="258">
        <f>SUMIFS('DATA(Matured Encash)'!$N:$N,'DATA(Matured Encash)'!$A:$A,A3126)</f>
        <v>0</v>
      </c>
      <c r="Z3126" s="212">
        <f t="shared" si="377"/>
        <v>2500000</v>
      </c>
      <c r="AA3126" s="162">
        <f t="shared" si="378"/>
        <v>2500000</v>
      </c>
    </row>
    <row r="3127" spans="1:27" x14ac:dyDescent="0.25">
      <c r="A3127" s="256" t="s">
        <v>43016</v>
      </c>
      <c r="B3127" s="257" t="str">
        <f>IFERROR(IFERROR(IFERROR(IFERROR(VLOOKUP(A3127,Portfolio!$A:$D,4,0),VLOOKUP(A3127,Portfolio!$K:$N,4,0)),VLOOKUP(A3127,Portfolio!$U:$X,4,0)),VLOOKUP(A3127,Portfolio!$AE:$AH,4,0)),VLOOKUP(A3127,Portfolio!$AO:$AR,4,0))</f>
        <v>MD.SOFIUL ALAM AND MST. ANJUMAN ARA BANU</v>
      </c>
      <c r="C3127" s="212">
        <f>SUMIFS(Portfolio!$F:$F,Portfolio!$A:$A,'New Deposit Commission'!A3127)</f>
        <v>1500</v>
      </c>
      <c r="D3127" s="212">
        <f>SUMIFS(Portfolio!$P:$P,Portfolio!$K:$K,'New Deposit Commission'!A3127)</f>
        <v>1500</v>
      </c>
      <c r="E3127" s="212">
        <f>SUMIFS(Portfolio!$Z:$Z,Portfolio!$U:$U,'New Deposit Commission'!A3127)</f>
        <v>1500</v>
      </c>
      <c r="F3127" s="212">
        <f>SUMIFS(Portfolio!$AJ:$AJ,Portfolio!$AE:$AE,'New Deposit Commission'!A3127)</f>
        <v>1500</v>
      </c>
      <c r="G3127" s="258">
        <f t="shared" si="379"/>
        <v>1500</v>
      </c>
      <c r="H3127" s="212">
        <f>SUMIFS(Portfolio!$AT:$AT,Portfolio!$AO:$AO,'New Deposit Commission'!A3127)</f>
        <v>1500</v>
      </c>
      <c r="I3127" s="258">
        <f t="shared" si="380"/>
        <v>0</v>
      </c>
      <c r="J3127" s="212">
        <f>SUMIFS('CIF wise new Deposit'!$I:$I,'CIF wise new Deposit'!$A:$A,'New Deposit Commission'!A3127)</f>
        <v>0</v>
      </c>
      <c r="K3127" s="258">
        <f t="shared" si="381"/>
        <v>0</v>
      </c>
      <c r="L3127" s="259" t="e">
        <f>VLOOKUP(A3127,'CIF wise new Deposit'!$A:$G,7,0)</f>
        <v>#N/A</v>
      </c>
      <c r="M3127" s="257" t="e">
        <f>VLOOKUP(L3127,CodEmployee!$A:$B,2,0)</f>
        <v>#N/A</v>
      </c>
      <c r="N3127" s="260">
        <f>IFERROR(VLOOKUP(A3127,'CIF wise new Deposit'!$A:$J,10,0),0)</f>
        <v>0</v>
      </c>
      <c r="O3127" s="261" t="str">
        <f>IFERROR(VLOOKUP(L3127,CodEmployee!$A:$P,16,0),"N/A")</f>
        <v>N/A</v>
      </c>
      <c r="P3127" s="261" t="str">
        <f>IFERROR(VLOOKUP(L3127,CodEmployee!$A:$D,4,0),"N/A")</f>
        <v>N/A</v>
      </c>
      <c r="Q3127" s="262">
        <f>IFERROR(IF(MATCH($A3127,DOMAIN!$AC:$AC,0)&gt;0,1,0),0)</f>
        <v>0</v>
      </c>
      <c r="R3127" s="264">
        <f>IFERROR(IF(AND($O3127="Contractual",$Q3127=0),VLOOKUP($K3127,FDR!$A$3:$K$11,MATCH($N3127,FDR!$A$3:$K$3,1),1)+MAX($K3127-200000000,0)*0.03%,0),0)</f>
        <v>0</v>
      </c>
      <c r="S3127" s="264">
        <f>IFERROR(IF(AND($O3127&lt;&gt;"Contractual",$Q3127=0),VLOOKUP($K3127,FDR!$A$17:$K$24,MATCH($N3127,FDR!$A$16:$K$16,1),1)+MAX($K3127-200000000,0)*0.02%,0),0)</f>
        <v>0</v>
      </c>
      <c r="T3127" s="263">
        <f t="shared" si="382"/>
        <v>0</v>
      </c>
      <c r="U3127" s="212">
        <f>SUMIFS(Portfolio!$AA:$AA,Portfolio!$U:$U,'New Deposit Commission'!A3127)</f>
        <v>0</v>
      </c>
      <c r="V3127" s="212">
        <f t="shared" si="376"/>
        <v>0</v>
      </c>
      <c r="W3127" s="259" t="str">
        <f>VLOOKUP(A3127,Portfolio!$U:$AB,8,0)</f>
        <v>A3738</v>
      </c>
      <c r="X3127" s="162">
        <f>SUMIFS(Portfolio!$AK:$AK,Portfolio!$AE:$AE,'New Deposit Commission'!A3127)</f>
        <v>0</v>
      </c>
      <c r="Y3127" s="258">
        <f>SUMIFS('DATA(Matured Encash)'!$N:$N,'DATA(Matured Encash)'!$A:$A,A3127)</f>
        <v>0</v>
      </c>
      <c r="Z3127" s="212">
        <f t="shared" si="377"/>
        <v>0</v>
      </c>
      <c r="AA3127" s="162">
        <f t="shared" si="378"/>
        <v>0</v>
      </c>
    </row>
    <row r="3128" spans="1:27" x14ac:dyDescent="0.25">
      <c r="A3128" s="256" t="s">
        <v>37411</v>
      </c>
      <c r="B3128" s="257" t="str">
        <f>IFERROR(IFERROR(IFERROR(IFERROR(VLOOKUP(A3128,Portfolio!$A:$D,4,0),VLOOKUP(A3128,Portfolio!$K:$N,4,0)),VLOOKUP(A3128,Portfolio!$U:$X,4,0)),VLOOKUP(A3128,Portfolio!$AE:$AH,4,0)),VLOOKUP(A3128,Portfolio!$AO:$AR,4,0))</f>
        <v>MOHAMMED ISHAQUE AND MOHAMMED YUNUS</v>
      </c>
      <c r="C3128" s="212">
        <f>SUMIFS(Portfolio!$F:$F,Portfolio!$A:$A,'New Deposit Commission'!A3128)</f>
        <v>195000</v>
      </c>
      <c r="D3128" s="212">
        <f>SUMIFS(Portfolio!$P:$P,Portfolio!$K:$K,'New Deposit Commission'!A3128)</f>
        <v>221000</v>
      </c>
      <c r="E3128" s="212">
        <f>SUMIFS(Portfolio!$Z:$Z,Portfolio!$U:$U,'New Deposit Commission'!A3128)</f>
        <v>221000</v>
      </c>
      <c r="F3128" s="212">
        <f>SUMIFS(Portfolio!$AJ:$AJ,Portfolio!$AE:$AE,'New Deposit Commission'!A3128)</f>
        <v>234000</v>
      </c>
      <c r="G3128" s="258">
        <f t="shared" si="379"/>
        <v>234000</v>
      </c>
      <c r="H3128" s="212">
        <f>SUMIFS(Portfolio!$AT:$AT,Portfolio!$AO:$AO,'New Deposit Commission'!A3128)</f>
        <v>260000</v>
      </c>
      <c r="I3128" s="258">
        <f t="shared" si="380"/>
        <v>26000</v>
      </c>
      <c r="J3128" s="212">
        <f>SUMIFS('CIF wise new Deposit'!$I:$I,'CIF wise new Deposit'!$A:$A,'New Deposit Commission'!A3128)</f>
        <v>0</v>
      </c>
      <c r="K3128" s="258">
        <f t="shared" si="381"/>
        <v>0</v>
      </c>
      <c r="L3128" s="259" t="e">
        <f>VLOOKUP(A3128,'CIF wise new Deposit'!$A:$G,7,0)</f>
        <v>#N/A</v>
      </c>
      <c r="M3128" s="257" t="e">
        <f>VLOOKUP(L3128,CodEmployee!$A:$B,2,0)</f>
        <v>#N/A</v>
      </c>
      <c r="N3128" s="260">
        <f>IFERROR(VLOOKUP(A3128,'CIF wise new Deposit'!$A:$J,10,0),0)</f>
        <v>0</v>
      </c>
      <c r="O3128" s="261" t="str">
        <f>IFERROR(VLOOKUP(L3128,CodEmployee!$A:$P,16,0),"N/A")</f>
        <v>N/A</v>
      </c>
      <c r="P3128" s="261" t="str">
        <f>IFERROR(VLOOKUP(L3128,CodEmployee!$A:$D,4,0),"N/A")</f>
        <v>N/A</v>
      </c>
      <c r="Q3128" s="262">
        <f>IFERROR(IF(MATCH($A3128,DOMAIN!$AC:$AC,0)&gt;0,1,0),0)</f>
        <v>0</v>
      </c>
      <c r="R3128" s="264">
        <f>IFERROR(IF(AND($O3128="Contractual",$Q3128=0),VLOOKUP($K3128,FDR!$A$3:$K$11,MATCH($N3128,FDR!$A$3:$K$3,1),1)+MAX($K3128-200000000,0)*0.03%,0),0)</f>
        <v>0</v>
      </c>
      <c r="S3128" s="264">
        <f>IFERROR(IF(AND($O3128&lt;&gt;"Contractual",$Q3128=0),VLOOKUP($K3128,FDR!$A$17:$K$24,MATCH($N3128,FDR!$A$16:$K$16,1),1)+MAX($K3128-200000000,0)*0.02%,0),0)</f>
        <v>0</v>
      </c>
      <c r="T3128" s="263">
        <f t="shared" si="382"/>
        <v>0</v>
      </c>
      <c r="U3128" s="212">
        <f>SUMIFS(Portfolio!$AA:$AA,Portfolio!$U:$U,'New Deposit Commission'!A3128)</f>
        <v>0</v>
      </c>
      <c r="V3128" s="212">
        <f t="shared" si="376"/>
        <v>0</v>
      </c>
      <c r="W3128" s="259" t="str">
        <f>VLOOKUP(A3128,Portfolio!$U:$AB,8,0)</f>
        <v>A1376</v>
      </c>
      <c r="X3128" s="162">
        <f>SUMIFS(Portfolio!$AK:$AK,Portfolio!$AE:$AE,'New Deposit Commission'!A3128)</f>
        <v>0</v>
      </c>
      <c r="Y3128" s="258">
        <f>SUMIFS('DATA(Matured Encash)'!$N:$N,'DATA(Matured Encash)'!$A:$A,A3128)</f>
        <v>0</v>
      </c>
      <c r="Z3128" s="212">
        <f t="shared" si="377"/>
        <v>0</v>
      </c>
      <c r="AA3128" s="162">
        <f t="shared" si="378"/>
        <v>0</v>
      </c>
    </row>
    <row r="3129" spans="1:27" x14ac:dyDescent="0.25">
      <c r="A3129" s="256" t="s">
        <v>43017</v>
      </c>
      <c r="B3129" s="257" t="str">
        <f>IFERROR(IFERROR(IFERROR(IFERROR(VLOOKUP(A3129,Portfolio!$A:$D,4,0),VLOOKUP(A3129,Portfolio!$K:$N,4,0)),VLOOKUP(A3129,Portfolio!$U:$X,4,0)),VLOOKUP(A3129,Portfolio!$AE:$AH,4,0)),VLOOKUP(A3129,Portfolio!$AO:$AR,4,0))</f>
        <v>PARIJAT CHOWDHURY AND TRIDIP KAR</v>
      </c>
      <c r="C3129" s="212">
        <f>SUMIFS(Portfolio!$F:$F,Portfolio!$A:$A,'New Deposit Commission'!A3129)</f>
        <v>13000</v>
      </c>
      <c r="D3129" s="212">
        <f>SUMIFS(Portfolio!$P:$P,Portfolio!$K:$K,'New Deposit Commission'!A3129)</f>
        <v>14000</v>
      </c>
      <c r="E3129" s="212">
        <f>SUMIFS(Portfolio!$Z:$Z,Portfolio!$U:$U,'New Deposit Commission'!A3129)</f>
        <v>16000</v>
      </c>
      <c r="F3129" s="212">
        <f>SUMIFS(Portfolio!$AJ:$AJ,Portfolio!$AE:$AE,'New Deposit Commission'!A3129)</f>
        <v>17000</v>
      </c>
      <c r="G3129" s="258">
        <f t="shared" si="379"/>
        <v>17000</v>
      </c>
      <c r="H3129" s="212">
        <f>SUMIFS(Portfolio!$AT:$AT,Portfolio!$AO:$AO,'New Deposit Commission'!A3129)</f>
        <v>18000</v>
      </c>
      <c r="I3129" s="258">
        <f t="shared" si="380"/>
        <v>1000</v>
      </c>
      <c r="J3129" s="212">
        <f>SUMIFS('CIF wise new Deposit'!$I:$I,'CIF wise new Deposit'!$A:$A,'New Deposit Commission'!A3129)</f>
        <v>0</v>
      </c>
      <c r="K3129" s="258">
        <f t="shared" si="381"/>
        <v>0</v>
      </c>
      <c r="L3129" s="259" t="e">
        <f>VLOOKUP(A3129,'CIF wise new Deposit'!$A:$G,7,0)</f>
        <v>#N/A</v>
      </c>
      <c r="M3129" s="257" t="e">
        <f>VLOOKUP(L3129,CodEmployee!$A:$B,2,0)</f>
        <v>#N/A</v>
      </c>
      <c r="N3129" s="260">
        <f>IFERROR(VLOOKUP(A3129,'CIF wise new Deposit'!$A:$J,10,0),0)</f>
        <v>0</v>
      </c>
      <c r="O3129" s="261" t="str">
        <f>IFERROR(VLOOKUP(L3129,CodEmployee!$A:$P,16,0),"N/A")</f>
        <v>N/A</v>
      </c>
      <c r="P3129" s="261" t="str">
        <f>IFERROR(VLOOKUP(L3129,CodEmployee!$A:$D,4,0),"N/A")</f>
        <v>N/A</v>
      </c>
      <c r="Q3129" s="262">
        <f>IFERROR(IF(MATCH($A3129,DOMAIN!$AC:$AC,0)&gt;0,1,0),0)</f>
        <v>0</v>
      </c>
      <c r="R3129" s="264">
        <f>IFERROR(IF(AND($O3129="Contractual",$Q3129=0),VLOOKUP($K3129,FDR!$A$3:$K$11,MATCH($N3129,FDR!$A$3:$K$3,1),1)+MAX($K3129-200000000,0)*0.03%,0),0)</f>
        <v>0</v>
      </c>
      <c r="S3129" s="264">
        <f>IFERROR(IF(AND($O3129&lt;&gt;"Contractual",$Q3129=0),VLOOKUP($K3129,FDR!$A$17:$K$24,MATCH($N3129,FDR!$A$16:$K$16,1),1)+MAX($K3129-200000000,0)*0.02%,0),0)</f>
        <v>0</v>
      </c>
      <c r="T3129" s="263">
        <f t="shared" si="382"/>
        <v>0</v>
      </c>
      <c r="U3129" s="212">
        <f>SUMIFS(Portfolio!$AA:$AA,Portfolio!$U:$U,'New Deposit Commission'!A3129)</f>
        <v>0</v>
      </c>
      <c r="V3129" s="212">
        <f t="shared" si="376"/>
        <v>0</v>
      </c>
      <c r="W3129" s="259" t="str">
        <f>VLOOKUP(A3129,Portfolio!$U:$AB,8,0)</f>
        <v>A3486</v>
      </c>
      <c r="X3129" s="162">
        <f>SUMIFS(Portfolio!$AK:$AK,Portfolio!$AE:$AE,'New Deposit Commission'!A3129)</f>
        <v>0</v>
      </c>
      <c r="Y3129" s="258">
        <f>SUMIFS('DATA(Matured Encash)'!$N:$N,'DATA(Matured Encash)'!$A:$A,A3129)</f>
        <v>0</v>
      </c>
      <c r="Z3129" s="212">
        <f t="shared" si="377"/>
        <v>0</v>
      </c>
      <c r="AA3129" s="162">
        <f t="shared" si="378"/>
        <v>0</v>
      </c>
    </row>
    <row r="3130" spans="1:27" x14ac:dyDescent="0.25">
      <c r="A3130" s="256" t="s">
        <v>43018</v>
      </c>
      <c r="B3130" s="257" t="str">
        <f>IFERROR(IFERROR(IFERROR(IFERROR(VLOOKUP(A3130,Portfolio!$A:$D,4,0),VLOOKUP(A3130,Portfolio!$K:$N,4,0)),VLOOKUP(A3130,Portfolio!$U:$X,4,0)),VLOOKUP(A3130,Portfolio!$AE:$AH,4,0)),VLOOKUP(A3130,Portfolio!$AO:$AR,4,0))</f>
        <v>DR. M. M. SUBID ALI  AND SUMAIA SHARMIN JUTHI</v>
      </c>
      <c r="C3130" s="212">
        <f>SUMIFS(Portfolio!$F:$F,Portfolio!$A:$A,'New Deposit Commission'!A3130)</f>
        <v>2500</v>
      </c>
      <c r="D3130" s="212">
        <f>SUMIFS(Portfolio!$P:$P,Portfolio!$K:$K,'New Deposit Commission'!A3130)</f>
        <v>2500</v>
      </c>
      <c r="E3130" s="212">
        <f>SUMIFS(Portfolio!$Z:$Z,Portfolio!$U:$U,'New Deposit Commission'!A3130)</f>
        <v>2500</v>
      </c>
      <c r="F3130" s="212">
        <f>SUMIFS(Portfolio!$AJ:$AJ,Portfolio!$AE:$AE,'New Deposit Commission'!A3130)</f>
        <v>2500</v>
      </c>
      <c r="G3130" s="258">
        <f t="shared" si="379"/>
        <v>2500</v>
      </c>
      <c r="H3130" s="212">
        <f>SUMIFS(Portfolio!$AT:$AT,Portfolio!$AO:$AO,'New Deposit Commission'!A3130)</f>
        <v>2500</v>
      </c>
      <c r="I3130" s="258">
        <f t="shared" si="380"/>
        <v>0</v>
      </c>
      <c r="J3130" s="212">
        <f>SUMIFS('CIF wise new Deposit'!$I:$I,'CIF wise new Deposit'!$A:$A,'New Deposit Commission'!A3130)</f>
        <v>0</v>
      </c>
      <c r="K3130" s="258">
        <f t="shared" si="381"/>
        <v>0</v>
      </c>
      <c r="L3130" s="259" t="e">
        <f>VLOOKUP(A3130,'CIF wise new Deposit'!$A:$G,7,0)</f>
        <v>#N/A</v>
      </c>
      <c r="M3130" s="257" t="e">
        <f>VLOOKUP(L3130,CodEmployee!$A:$B,2,0)</f>
        <v>#N/A</v>
      </c>
      <c r="N3130" s="260">
        <f>IFERROR(VLOOKUP(A3130,'CIF wise new Deposit'!$A:$J,10,0),0)</f>
        <v>0</v>
      </c>
      <c r="O3130" s="261" t="str">
        <f>IFERROR(VLOOKUP(L3130,CodEmployee!$A:$P,16,0),"N/A")</f>
        <v>N/A</v>
      </c>
      <c r="P3130" s="261" t="str">
        <f>IFERROR(VLOOKUP(L3130,CodEmployee!$A:$D,4,0),"N/A")</f>
        <v>N/A</v>
      </c>
      <c r="Q3130" s="262">
        <f>IFERROR(IF(MATCH($A3130,DOMAIN!$AC:$AC,0)&gt;0,1,0),0)</f>
        <v>0</v>
      </c>
      <c r="R3130" s="264">
        <f>IFERROR(IF(AND($O3130="Contractual",$Q3130=0),VLOOKUP($K3130,FDR!$A$3:$K$11,MATCH($N3130,FDR!$A$3:$K$3,1),1)+MAX($K3130-200000000,0)*0.03%,0),0)</f>
        <v>0</v>
      </c>
      <c r="S3130" s="264">
        <f>IFERROR(IF(AND($O3130&lt;&gt;"Contractual",$Q3130=0),VLOOKUP($K3130,FDR!$A$17:$K$24,MATCH($N3130,FDR!$A$16:$K$16,1),1)+MAX($K3130-200000000,0)*0.02%,0),0)</f>
        <v>0</v>
      </c>
      <c r="T3130" s="263">
        <f t="shared" si="382"/>
        <v>0</v>
      </c>
      <c r="U3130" s="212">
        <f>SUMIFS(Portfolio!$AA:$AA,Portfolio!$U:$U,'New Deposit Commission'!A3130)</f>
        <v>0</v>
      </c>
      <c r="V3130" s="212">
        <f t="shared" si="376"/>
        <v>0</v>
      </c>
      <c r="W3130" s="259" t="str">
        <f>VLOOKUP(A3130,Portfolio!$U:$AB,8,0)</f>
        <v>A3804</v>
      </c>
      <c r="X3130" s="162">
        <f>SUMIFS(Portfolio!$AK:$AK,Portfolio!$AE:$AE,'New Deposit Commission'!A3130)</f>
        <v>0</v>
      </c>
      <c r="Y3130" s="258">
        <f>SUMIFS('DATA(Matured Encash)'!$N:$N,'DATA(Matured Encash)'!$A:$A,A3130)</f>
        <v>0</v>
      </c>
      <c r="Z3130" s="212">
        <f t="shared" si="377"/>
        <v>0</v>
      </c>
      <c r="AA3130" s="162">
        <f t="shared" si="378"/>
        <v>0</v>
      </c>
    </row>
    <row r="3131" spans="1:27" x14ac:dyDescent="0.25">
      <c r="A3131" s="256" t="s">
        <v>43019</v>
      </c>
      <c r="B3131" s="257" t="str">
        <f>IFERROR(IFERROR(IFERROR(IFERROR(VLOOKUP(A3131,Portfolio!$A:$D,4,0),VLOOKUP(A3131,Portfolio!$K:$N,4,0)),VLOOKUP(A3131,Portfolio!$U:$X,4,0)),VLOOKUP(A3131,Portfolio!$AE:$AH,4,0)),VLOOKUP(A3131,Portfolio!$AO:$AR,4,0))</f>
        <v>MITA RANI MODAL AND JOYDEB MONDOL</v>
      </c>
      <c r="C3131" s="212">
        <f>SUMIFS(Portfolio!$F:$F,Portfolio!$A:$A,'New Deposit Commission'!A3131)</f>
        <v>74000</v>
      </c>
      <c r="D3131" s="212">
        <f>SUMIFS(Portfolio!$P:$P,Portfolio!$K:$K,'New Deposit Commission'!A3131)</f>
        <v>79000</v>
      </c>
      <c r="E3131" s="212">
        <f>SUMIFS(Portfolio!$Z:$Z,Portfolio!$U:$U,'New Deposit Commission'!A3131)</f>
        <v>84000</v>
      </c>
      <c r="F3131" s="212">
        <f>SUMIFS(Portfolio!$AJ:$AJ,Portfolio!$AE:$AE,'New Deposit Commission'!A3131)</f>
        <v>89000</v>
      </c>
      <c r="G3131" s="258">
        <f t="shared" si="379"/>
        <v>89000</v>
      </c>
      <c r="H3131" s="212">
        <f>SUMIFS(Portfolio!$AT:$AT,Portfolio!$AO:$AO,'New Deposit Commission'!A3131)</f>
        <v>94000</v>
      </c>
      <c r="I3131" s="258">
        <f t="shared" si="380"/>
        <v>5000</v>
      </c>
      <c r="J3131" s="212">
        <f>SUMIFS('CIF wise new Deposit'!$I:$I,'CIF wise new Deposit'!$A:$A,'New Deposit Commission'!A3131)</f>
        <v>0</v>
      </c>
      <c r="K3131" s="258">
        <f t="shared" si="381"/>
        <v>0</v>
      </c>
      <c r="L3131" s="259" t="e">
        <f>VLOOKUP(A3131,'CIF wise new Deposit'!$A:$G,7,0)</f>
        <v>#N/A</v>
      </c>
      <c r="M3131" s="257" t="e">
        <f>VLOOKUP(L3131,CodEmployee!$A:$B,2,0)</f>
        <v>#N/A</v>
      </c>
      <c r="N3131" s="260">
        <f>IFERROR(VLOOKUP(A3131,'CIF wise new Deposit'!$A:$J,10,0),0)</f>
        <v>0</v>
      </c>
      <c r="O3131" s="261" t="str">
        <f>IFERROR(VLOOKUP(L3131,CodEmployee!$A:$P,16,0),"N/A")</f>
        <v>N/A</v>
      </c>
      <c r="P3131" s="261" t="str">
        <f>IFERROR(VLOOKUP(L3131,CodEmployee!$A:$D,4,0),"N/A")</f>
        <v>N/A</v>
      </c>
      <c r="Q3131" s="262">
        <f>IFERROR(IF(MATCH($A3131,DOMAIN!$AC:$AC,0)&gt;0,1,0),0)</f>
        <v>0</v>
      </c>
      <c r="R3131" s="264">
        <f>IFERROR(IF(AND($O3131="Contractual",$Q3131=0),VLOOKUP($K3131,FDR!$A$3:$K$11,MATCH($N3131,FDR!$A$3:$K$3,1),1)+MAX($K3131-200000000,0)*0.03%,0),0)</f>
        <v>0</v>
      </c>
      <c r="S3131" s="264">
        <f>IFERROR(IF(AND($O3131&lt;&gt;"Contractual",$Q3131=0),VLOOKUP($K3131,FDR!$A$17:$K$24,MATCH($N3131,FDR!$A$16:$K$16,1),1)+MAX($K3131-200000000,0)*0.02%,0),0)</f>
        <v>0</v>
      </c>
      <c r="T3131" s="263">
        <f t="shared" si="382"/>
        <v>0</v>
      </c>
      <c r="U3131" s="212">
        <f>SUMIFS(Portfolio!$AA:$AA,Portfolio!$U:$U,'New Deposit Commission'!A3131)</f>
        <v>0</v>
      </c>
      <c r="V3131" s="212">
        <f t="shared" si="376"/>
        <v>0</v>
      </c>
      <c r="W3131" s="259" t="str">
        <f>VLOOKUP(A3131,Portfolio!$U:$AB,8,0)</f>
        <v>A1779</v>
      </c>
      <c r="X3131" s="162">
        <f>SUMIFS(Portfolio!$AK:$AK,Portfolio!$AE:$AE,'New Deposit Commission'!A3131)</f>
        <v>0</v>
      </c>
      <c r="Y3131" s="258">
        <f>SUMIFS('DATA(Matured Encash)'!$N:$N,'DATA(Matured Encash)'!$A:$A,A3131)</f>
        <v>0</v>
      </c>
      <c r="Z3131" s="212">
        <f t="shared" si="377"/>
        <v>0</v>
      </c>
      <c r="AA3131" s="162">
        <f t="shared" si="378"/>
        <v>0</v>
      </c>
    </row>
    <row r="3132" spans="1:27" x14ac:dyDescent="0.25">
      <c r="A3132" s="256" t="s">
        <v>43020</v>
      </c>
      <c r="B3132" s="257" t="str">
        <f>IFERROR(IFERROR(IFERROR(IFERROR(VLOOKUP(A3132,Portfolio!$A:$D,4,0),VLOOKUP(A3132,Portfolio!$K:$N,4,0)),VLOOKUP(A3132,Portfolio!$U:$X,4,0)),VLOOKUP(A3132,Portfolio!$AE:$AH,4,0)),VLOOKUP(A3132,Portfolio!$AO:$AR,4,0))</f>
        <v>NARMIN SURAIYA AND ZAYED HASAN AARYAN</v>
      </c>
      <c r="C3132" s="212">
        <f>SUMIFS(Portfolio!$F:$F,Portfolio!$A:$A,'New Deposit Commission'!A3132)</f>
        <v>690744.41500000004</v>
      </c>
      <c r="D3132" s="212">
        <f>SUMIFS(Portfolio!$P:$P,Portfolio!$K:$K,'New Deposit Commission'!A3132)</f>
        <v>690744.41500000004</v>
      </c>
      <c r="E3132" s="212">
        <f>SUMIFS(Portfolio!$Z:$Z,Portfolio!$U:$U,'New Deposit Commission'!A3132)</f>
        <v>690744.41500000004</v>
      </c>
      <c r="F3132" s="212">
        <f>SUMIFS(Portfolio!$AJ:$AJ,Portfolio!$AE:$AE,'New Deposit Commission'!A3132)</f>
        <v>690744.41500000004</v>
      </c>
      <c r="G3132" s="258">
        <f t="shared" si="379"/>
        <v>690744.41500000004</v>
      </c>
      <c r="H3132" s="212">
        <f>SUMIFS(Portfolio!$AT:$AT,Portfolio!$AO:$AO,'New Deposit Commission'!A3132)</f>
        <v>750610.22</v>
      </c>
      <c r="I3132" s="258">
        <f t="shared" si="380"/>
        <v>59865.804999999935</v>
      </c>
      <c r="J3132" s="212">
        <f>SUMIFS('CIF wise new Deposit'!$I:$I,'CIF wise new Deposit'!$A:$A,'New Deposit Commission'!A3132)</f>
        <v>0</v>
      </c>
      <c r="K3132" s="258">
        <f t="shared" si="381"/>
        <v>0</v>
      </c>
      <c r="L3132" s="259" t="e">
        <f>VLOOKUP(A3132,'CIF wise new Deposit'!$A:$G,7,0)</f>
        <v>#N/A</v>
      </c>
      <c r="M3132" s="257" t="e">
        <f>VLOOKUP(L3132,CodEmployee!$A:$B,2,0)</f>
        <v>#N/A</v>
      </c>
      <c r="N3132" s="260">
        <f>IFERROR(VLOOKUP(A3132,'CIF wise new Deposit'!$A:$J,10,0),0)</f>
        <v>0</v>
      </c>
      <c r="O3132" s="261" t="str">
        <f>IFERROR(VLOOKUP(L3132,CodEmployee!$A:$P,16,0),"N/A")</f>
        <v>N/A</v>
      </c>
      <c r="P3132" s="261" t="str">
        <f>IFERROR(VLOOKUP(L3132,CodEmployee!$A:$D,4,0),"N/A")</f>
        <v>N/A</v>
      </c>
      <c r="Q3132" s="262">
        <f>IFERROR(IF(MATCH($A3132,DOMAIN!$AC:$AC,0)&gt;0,1,0),0)</f>
        <v>0</v>
      </c>
      <c r="R3132" s="264">
        <f>IFERROR(IF(AND($O3132="Contractual",$Q3132=0),VLOOKUP($K3132,FDR!$A$3:$K$11,MATCH($N3132,FDR!$A$3:$K$3,1),1)+MAX($K3132-200000000,0)*0.03%,0),0)</f>
        <v>0</v>
      </c>
      <c r="S3132" s="264">
        <f>IFERROR(IF(AND($O3132&lt;&gt;"Contractual",$Q3132=0),VLOOKUP($K3132,FDR!$A$17:$K$24,MATCH($N3132,FDR!$A$16:$K$16,1),1)+MAX($K3132-200000000,0)*0.02%,0),0)</f>
        <v>0</v>
      </c>
      <c r="T3132" s="263">
        <f t="shared" si="382"/>
        <v>0</v>
      </c>
      <c r="U3132" s="212">
        <f>SUMIFS(Portfolio!$AA:$AA,Portfolio!$U:$U,'New Deposit Commission'!A3132)</f>
        <v>0</v>
      </c>
      <c r="V3132" s="212">
        <f t="shared" si="376"/>
        <v>0</v>
      </c>
      <c r="W3132" s="259" t="str">
        <f>VLOOKUP(A3132,Portfolio!$U:$AB,8,0)</f>
        <v>A3991</v>
      </c>
      <c r="X3132" s="162">
        <f>SUMIFS(Portfolio!$AK:$AK,Portfolio!$AE:$AE,'New Deposit Commission'!A3132)</f>
        <v>627783.16</v>
      </c>
      <c r="Y3132" s="258">
        <f>SUMIFS('DATA(Matured Encash)'!$N:$N,'DATA(Matured Encash)'!$A:$A,A3132)</f>
        <v>0</v>
      </c>
      <c r="Z3132" s="212">
        <f t="shared" si="377"/>
        <v>0</v>
      </c>
      <c r="AA3132" s="162">
        <f t="shared" si="378"/>
        <v>0</v>
      </c>
    </row>
    <row r="3133" spans="1:27" x14ac:dyDescent="0.25">
      <c r="A3133" s="256" t="s">
        <v>43021</v>
      </c>
      <c r="B3133" s="257" t="str">
        <f>IFERROR(IFERROR(IFERROR(IFERROR(VLOOKUP(A3133,Portfolio!$A:$D,4,0),VLOOKUP(A3133,Portfolio!$K:$N,4,0)),VLOOKUP(A3133,Portfolio!$U:$X,4,0)),VLOOKUP(A3133,Portfolio!$AE:$AH,4,0)),VLOOKUP(A3133,Portfolio!$AO:$AR,4,0))</f>
        <v>MD. ASHRAF UDDIN AHMED AND ROKSANA BEGUM</v>
      </c>
      <c r="C3133" s="212">
        <f>SUMIFS(Portfolio!$F:$F,Portfolio!$A:$A,'New Deposit Commission'!A3133)</f>
        <v>136565.76000000001</v>
      </c>
      <c r="D3133" s="212">
        <f>SUMIFS(Portfolio!$P:$P,Portfolio!$K:$K,'New Deposit Commission'!A3133)</f>
        <v>148749.35500000001</v>
      </c>
      <c r="E3133" s="212">
        <f>SUMIFS(Portfolio!$Z:$Z,Portfolio!$U:$U,'New Deposit Commission'!A3133)</f>
        <v>148749.35500000001</v>
      </c>
      <c r="F3133" s="212">
        <f>SUMIFS(Portfolio!$AJ:$AJ,Portfolio!$AE:$AE,'New Deposit Commission'!A3133)</f>
        <v>148749.35500000001</v>
      </c>
      <c r="G3133" s="258">
        <f t="shared" si="379"/>
        <v>148749.35500000001</v>
      </c>
      <c r="H3133" s="212">
        <f>SUMIFS(Portfolio!$AT:$AT,Portfolio!$AO:$AO,'New Deposit Commission'!A3133)</f>
        <v>148749.35500000001</v>
      </c>
      <c r="I3133" s="258">
        <f t="shared" si="380"/>
        <v>0</v>
      </c>
      <c r="J3133" s="212">
        <f>SUMIFS('CIF wise new Deposit'!$I:$I,'CIF wise new Deposit'!$A:$A,'New Deposit Commission'!A3133)</f>
        <v>0</v>
      </c>
      <c r="K3133" s="258">
        <f t="shared" si="381"/>
        <v>0</v>
      </c>
      <c r="L3133" s="259" t="e">
        <f>VLOOKUP(A3133,'CIF wise new Deposit'!$A:$G,7,0)</f>
        <v>#N/A</v>
      </c>
      <c r="M3133" s="257" t="e">
        <f>VLOOKUP(L3133,CodEmployee!$A:$B,2,0)</f>
        <v>#N/A</v>
      </c>
      <c r="N3133" s="260">
        <f>IFERROR(VLOOKUP(A3133,'CIF wise new Deposit'!$A:$J,10,0),0)</f>
        <v>0</v>
      </c>
      <c r="O3133" s="261" t="str">
        <f>IFERROR(VLOOKUP(L3133,CodEmployee!$A:$P,16,0),"N/A")</f>
        <v>N/A</v>
      </c>
      <c r="P3133" s="261" t="str">
        <f>IFERROR(VLOOKUP(L3133,CodEmployee!$A:$D,4,0),"N/A")</f>
        <v>N/A</v>
      </c>
      <c r="Q3133" s="262">
        <f>IFERROR(IF(MATCH($A3133,DOMAIN!$AC:$AC,0)&gt;0,1,0),0)</f>
        <v>0</v>
      </c>
      <c r="R3133" s="264">
        <f>IFERROR(IF(AND($O3133="Contractual",$Q3133=0),VLOOKUP($K3133,FDR!$A$3:$K$11,MATCH($N3133,FDR!$A$3:$K$3,1),1)+MAX($K3133-200000000,0)*0.03%,0),0)</f>
        <v>0</v>
      </c>
      <c r="S3133" s="264">
        <f>IFERROR(IF(AND($O3133&lt;&gt;"Contractual",$Q3133=0),VLOOKUP($K3133,FDR!$A$17:$K$24,MATCH($N3133,FDR!$A$16:$K$16,1),1)+MAX($K3133-200000000,0)*0.02%,0),0)</f>
        <v>0</v>
      </c>
      <c r="T3133" s="263">
        <f t="shared" si="382"/>
        <v>0</v>
      </c>
      <c r="U3133" s="212">
        <f>SUMIFS(Portfolio!$AA:$AA,Portfolio!$U:$U,'New Deposit Commission'!A3133)</f>
        <v>0</v>
      </c>
      <c r="V3133" s="212">
        <f t="shared" si="376"/>
        <v>0</v>
      </c>
      <c r="W3133" s="259" t="str">
        <f>VLOOKUP(A3133,Portfolio!$U:$AB,8,0)</f>
        <v>A3483</v>
      </c>
      <c r="X3133" s="162">
        <f>SUMIFS(Portfolio!$AK:$AK,Portfolio!$AE:$AE,'New Deposit Commission'!A3133)</f>
        <v>0</v>
      </c>
      <c r="Y3133" s="258">
        <f>SUMIFS('DATA(Matured Encash)'!$N:$N,'DATA(Matured Encash)'!$A:$A,A3133)</f>
        <v>0</v>
      </c>
      <c r="Z3133" s="212">
        <f t="shared" si="377"/>
        <v>0</v>
      </c>
      <c r="AA3133" s="162">
        <f t="shared" si="378"/>
        <v>0</v>
      </c>
    </row>
    <row r="3134" spans="1:27" x14ac:dyDescent="0.25">
      <c r="A3134" s="256" t="s">
        <v>43022</v>
      </c>
      <c r="B3134" s="257" t="str">
        <f>IFERROR(IFERROR(IFERROR(IFERROR(VLOOKUP(A3134,Portfolio!$A:$D,4,0),VLOOKUP(A3134,Portfolio!$K:$N,4,0)),VLOOKUP(A3134,Portfolio!$U:$X,4,0)),VLOOKUP(A3134,Portfolio!$AE:$AH,4,0)),VLOOKUP(A3134,Portfolio!$AO:$AR,4,0))</f>
        <v>IMRAN MOMIN AND MAHERA ATIQ IMRAN</v>
      </c>
      <c r="C3134" s="212">
        <f>SUMIFS(Portfolio!$F:$F,Portfolio!$A:$A,'New Deposit Commission'!A3134)</f>
        <v>102342.68</v>
      </c>
      <c r="D3134" s="212">
        <f>SUMIFS(Portfolio!$P:$P,Portfolio!$K:$K,'New Deposit Commission'!A3134)</f>
        <v>102342.68</v>
      </c>
      <c r="E3134" s="212">
        <f>SUMIFS(Portfolio!$Z:$Z,Portfolio!$U:$U,'New Deposit Commission'!A3134)</f>
        <v>102342.68</v>
      </c>
      <c r="F3134" s="212">
        <f>SUMIFS(Portfolio!$AJ:$AJ,Portfolio!$AE:$AE,'New Deposit Commission'!A3134)</f>
        <v>102342.68</v>
      </c>
      <c r="G3134" s="258">
        <f t="shared" si="379"/>
        <v>102342.68</v>
      </c>
      <c r="H3134" s="212">
        <f>SUMIFS(Portfolio!$AT:$AT,Portfolio!$AO:$AO,'New Deposit Commission'!A3134)</f>
        <v>102342.68</v>
      </c>
      <c r="I3134" s="258">
        <f t="shared" si="380"/>
        <v>0</v>
      </c>
      <c r="J3134" s="212">
        <f>SUMIFS('CIF wise new Deposit'!$I:$I,'CIF wise new Deposit'!$A:$A,'New Deposit Commission'!A3134)</f>
        <v>0</v>
      </c>
      <c r="K3134" s="258">
        <f t="shared" si="381"/>
        <v>0</v>
      </c>
      <c r="L3134" s="259" t="e">
        <f>VLOOKUP(A3134,'CIF wise new Deposit'!$A:$G,7,0)</f>
        <v>#N/A</v>
      </c>
      <c r="M3134" s="257" t="e">
        <f>VLOOKUP(L3134,CodEmployee!$A:$B,2,0)</f>
        <v>#N/A</v>
      </c>
      <c r="N3134" s="260">
        <f>IFERROR(VLOOKUP(A3134,'CIF wise new Deposit'!$A:$J,10,0),0)</f>
        <v>0</v>
      </c>
      <c r="O3134" s="261" t="str">
        <f>IFERROR(VLOOKUP(L3134,CodEmployee!$A:$P,16,0),"N/A")</f>
        <v>N/A</v>
      </c>
      <c r="P3134" s="261" t="str">
        <f>IFERROR(VLOOKUP(L3134,CodEmployee!$A:$D,4,0),"N/A")</f>
        <v>N/A</v>
      </c>
      <c r="Q3134" s="262">
        <f>IFERROR(IF(MATCH($A3134,DOMAIN!$AC:$AC,0)&gt;0,1,0),0)</f>
        <v>0</v>
      </c>
      <c r="R3134" s="264">
        <f>IFERROR(IF(AND($O3134="Contractual",$Q3134=0),VLOOKUP($K3134,FDR!$A$3:$K$11,MATCH($N3134,FDR!$A$3:$K$3,1),1)+MAX($K3134-200000000,0)*0.03%,0),0)</f>
        <v>0</v>
      </c>
      <c r="S3134" s="264">
        <f>IFERROR(IF(AND($O3134&lt;&gt;"Contractual",$Q3134=0),VLOOKUP($K3134,FDR!$A$17:$K$24,MATCH($N3134,FDR!$A$16:$K$16,1),1)+MAX($K3134-200000000,0)*0.02%,0),0)</f>
        <v>0</v>
      </c>
      <c r="T3134" s="263">
        <f t="shared" si="382"/>
        <v>0</v>
      </c>
      <c r="U3134" s="212">
        <f>SUMIFS(Portfolio!$AA:$AA,Portfolio!$U:$U,'New Deposit Commission'!A3134)</f>
        <v>0</v>
      </c>
      <c r="V3134" s="212">
        <f t="shared" si="376"/>
        <v>0</v>
      </c>
      <c r="W3134" s="259" t="str">
        <f>VLOOKUP(A3134,Portfolio!$U:$AB,8,0)</f>
        <v>A3793</v>
      </c>
      <c r="X3134" s="162">
        <f>SUMIFS(Portfolio!$AK:$AK,Portfolio!$AE:$AE,'New Deposit Commission'!A3134)</f>
        <v>0</v>
      </c>
      <c r="Y3134" s="258">
        <f>SUMIFS('DATA(Matured Encash)'!$N:$N,'DATA(Matured Encash)'!$A:$A,A3134)</f>
        <v>0</v>
      </c>
      <c r="Z3134" s="212">
        <f t="shared" si="377"/>
        <v>0</v>
      </c>
      <c r="AA3134" s="162">
        <f t="shared" si="378"/>
        <v>0</v>
      </c>
    </row>
    <row r="3135" spans="1:27" x14ac:dyDescent="0.25">
      <c r="A3135" s="256" t="s">
        <v>43023</v>
      </c>
      <c r="B3135" s="257" t="str">
        <f>IFERROR(IFERROR(IFERROR(IFERROR(VLOOKUP(A3135,Portfolio!$A:$D,4,0),VLOOKUP(A3135,Portfolio!$K:$N,4,0)),VLOOKUP(A3135,Portfolio!$U:$X,4,0)),VLOOKUP(A3135,Portfolio!$AE:$AH,4,0)),VLOOKUP(A3135,Portfolio!$AO:$AR,4,0))</f>
        <v>SURAIYA BEGUM AND SAIFUL ISLAM</v>
      </c>
      <c r="C3135" s="212">
        <f>SUMIFS(Portfolio!$F:$F,Portfolio!$A:$A,'New Deposit Commission'!A3135)</f>
        <v>1170275.8899999999</v>
      </c>
      <c r="D3135" s="212">
        <f>SUMIFS(Portfolio!$P:$P,Portfolio!$K:$K,'New Deposit Commission'!A3135)</f>
        <v>1170275.8899999999</v>
      </c>
      <c r="E3135" s="212">
        <f>SUMIFS(Portfolio!$Z:$Z,Portfolio!$U:$U,'New Deposit Commission'!A3135)</f>
        <v>1170275.8899999999</v>
      </c>
      <c r="F3135" s="212">
        <f>SUMIFS(Portfolio!$AJ:$AJ,Portfolio!$AE:$AE,'New Deposit Commission'!A3135)</f>
        <v>1170275.8899999999</v>
      </c>
      <c r="G3135" s="258">
        <f t="shared" si="379"/>
        <v>1170275.8899999999</v>
      </c>
      <c r="H3135" s="212">
        <f>SUMIFS(Portfolio!$AT:$AT,Portfolio!$AO:$AO,'New Deposit Commission'!A3135)</f>
        <v>1228459.96</v>
      </c>
      <c r="I3135" s="258">
        <f t="shared" si="380"/>
        <v>58184.070000000065</v>
      </c>
      <c r="J3135" s="212">
        <f>SUMIFS('CIF wise new Deposit'!$I:$I,'CIF wise new Deposit'!$A:$A,'New Deposit Commission'!A3135)</f>
        <v>0</v>
      </c>
      <c r="K3135" s="258">
        <f t="shared" si="381"/>
        <v>0</v>
      </c>
      <c r="L3135" s="259" t="e">
        <f>VLOOKUP(A3135,'CIF wise new Deposit'!$A:$G,7,0)</f>
        <v>#N/A</v>
      </c>
      <c r="M3135" s="257" t="e">
        <f>VLOOKUP(L3135,CodEmployee!$A:$B,2,0)</f>
        <v>#N/A</v>
      </c>
      <c r="N3135" s="260">
        <f>IFERROR(VLOOKUP(A3135,'CIF wise new Deposit'!$A:$J,10,0),0)</f>
        <v>0</v>
      </c>
      <c r="O3135" s="261" t="str">
        <f>IFERROR(VLOOKUP(L3135,CodEmployee!$A:$P,16,0),"N/A")</f>
        <v>N/A</v>
      </c>
      <c r="P3135" s="261" t="str">
        <f>IFERROR(VLOOKUP(L3135,CodEmployee!$A:$D,4,0),"N/A")</f>
        <v>N/A</v>
      </c>
      <c r="Q3135" s="262">
        <f>IFERROR(IF(MATCH($A3135,DOMAIN!$AC:$AC,0)&gt;0,1,0),0)</f>
        <v>0</v>
      </c>
      <c r="R3135" s="264">
        <f>IFERROR(IF(AND($O3135="Contractual",$Q3135=0),VLOOKUP($K3135,FDR!$A$3:$K$11,MATCH($N3135,FDR!$A$3:$K$3,1),1)+MAX($K3135-200000000,0)*0.03%,0),0)</f>
        <v>0</v>
      </c>
      <c r="S3135" s="264">
        <f>IFERROR(IF(AND($O3135&lt;&gt;"Contractual",$Q3135=0),VLOOKUP($K3135,FDR!$A$17:$K$24,MATCH($N3135,FDR!$A$16:$K$16,1),1)+MAX($K3135-200000000,0)*0.02%,0),0)</f>
        <v>0</v>
      </c>
      <c r="T3135" s="263">
        <f t="shared" si="382"/>
        <v>0</v>
      </c>
      <c r="U3135" s="212">
        <f>SUMIFS(Portfolio!$AA:$AA,Portfolio!$U:$U,'New Deposit Commission'!A3135)</f>
        <v>0</v>
      </c>
      <c r="V3135" s="212">
        <f t="shared" si="376"/>
        <v>0</v>
      </c>
      <c r="W3135" s="259" t="str">
        <f>VLOOKUP(A3135,Portfolio!$U:$AB,8,0)</f>
        <v>A2547</v>
      </c>
      <c r="X3135" s="162">
        <f>SUMIFS(Portfolio!$AK:$AK,Portfolio!$AE:$AE,'New Deposit Commission'!A3135)</f>
        <v>1170275.8899999999</v>
      </c>
      <c r="Y3135" s="258">
        <f>SUMIFS('DATA(Matured Encash)'!$N:$N,'DATA(Matured Encash)'!$A:$A,A3135)</f>
        <v>0</v>
      </c>
      <c r="Z3135" s="212">
        <f t="shared" si="377"/>
        <v>0</v>
      </c>
      <c r="AA3135" s="162">
        <f t="shared" si="378"/>
        <v>0</v>
      </c>
    </row>
    <row r="3136" spans="1:27" x14ac:dyDescent="0.25">
      <c r="A3136" s="256" t="s">
        <v>43024</v>
      </c>
      <c r="B3136" s="257" t="str">
        <f>IFERROR(IFERROR(IFERROR(IFERROR(VLOOKUP(A3136,Portfolio!$A:$D,4,0),VLOOKUP(A3136,Portfolio!$K:$N,4,0)),VLOOKUP(A3136,Portfolio!$U:$X,4,0)),VLOOKUP(A3136,Portfolio!$AE:$AH,4,0)),VLOOKUP(A3136,Portfolio!$AO:$AR,4,0))</f>
        <v>AQEELUR RAHMAN and SYEDA ZEENAT AFROZE RAHMAN</v>
      </c>
      <c r="C3136" s="212">
        <f>SUMIFS(Portfolio!$F:$F,Portfolio!$A:$A,'New Deposit Commission'!A3136)</f>
        <v>136430.22</v>
      </c>
      <c r="D3136" s="212">
        <f>SUMIFS(Portfolio!$P:$P,Portfolio!$K:$K,'New Deposit Commission'!A3136)</f>
        <v>136430.22</v>
      </c>
      <c r="E3136" s="212">
        <f>SUMIFS(Portfolio!$Z:$Z,Portfolio!$U:$U,'New Deposit Commission'!A3136)</f>
        <v>136430.22</v>
      </c>
      <c r="F3136" s="212">
        <f>SUMIFS(Portfolio!$AJ:$AJ,Portfolio!$AE:$AE,'New Deposit Commission'!A3136)</f>
        <v>136430.22</v>
      </c>
      <c r="G3136" s="258">
        <f t="shared" ref="G3136:G3199" si="383">MAX(C3136:F3136)</f>
        <v>136430.22</v>
      </c>
      <c r="H3136" s="212">
        <f>SUMIFS(Portfolio!$AT:$AT,Portfolio!$AO:$AO,'New Deposit Commission'!A3136)</f>
        <v>136430.22</v>
      </c>
      <c r="I3136" s="258">
        <f t="shared" ref="I3136:I3199" si="384">MAX(H3136-G3136,0)</f>
        <v>0</v>
      </c>
      <c r="J3136" s="212">
        <f>SUMIFS('CIF wise new Deposit'!$I:$I,'CIF wise new Deposit'!$A:$A,'New Deposit Commission'!A3136)</f>
        <v>0</v>
      </c>
      <c r="K3136" s="258">
        <f t="shared" ref="K3136:K3199" si="385">MIN(I3136:J3136)</f>
        <v>0</v>
      </c>
      <c r="L3136" s="259" t="e">
        <f>VLOOKUP(A3136,'CIF wise new Deposit'!$A:$G,7,0)</f>
        <v>#N/A</v>
      </c>
      <c r="M3136" s="257" t="e">
        <f>VLOOKUP(L3136,CodEmployee!$A:$B,2,0)</f>
        <v>#N/A</v>
      </c>
      <c r="N3136" s="260">
        <f>IFERROR(VLOOKUP(A3136,'CIF wise new Deposit'!$A:$J,10,0),0)</f>
        <v>0</v>
      </c>
      <c r="O3136" s="261" t="str">
        <f>IFERROR(VLOOKUP(L3136,CodEmployee!$A:$P,16,0),"N/A")</f>
        <v>N/A</v>
      </c>
      <c r="P3136" s="261" t="str">
        <f>IFERROR(VLOOKUP(L3136,CodEmployee!$A:$D,4,0),"N/A")</f>
        <v>N/A</v>
      </c>
      <c r="Q3136" s="262">
        <f>IFERROR(IF(MATCH($A3136,DOMAIN!$AC:$AC,0)&gt;0,1,0),0)</f>
        <v>0</v>
      </c>
      <c r="R3136" s="264">
        <f>IFERROR(IF(AND($O3136="Contractual",$Q3136=0),VLOOKUP($K3136,FDR!$A$3:$K$11,MATCH($N3136,FDR!$A$3:$K$3,1),1)+MAX($K3136-200000000,0)*0.03%,0),0)</f>
        <v>0</v>
      </c>
      <c r="S3136" s="264">
        <f>IFERROR(IF(AND($O3136&lt;&gt;"Contractual",$Q3136=0),VLOOKUP($K3136,FDR!$A$17:$K$24,MATCH($N3136,FDR!$A$16:$K$16,1),1)+MAX($K3136-200000000,0)*0.02%,0),0)</f>
        <v>0</v>
      </c>
      <c r="T3136" s="263">
        <f t="shared" si="382"/>
        <v>0</v>
      </c>
      <c r="U3136" s="212">
        <f>SUMIFS(Portfolio!$AA:$AA,Portfolio!$U:$U,'New Deposit Commission'!A3136)</f>
        <v>0</v>
      </c>
      <c r="V3136" s="212">
        <f t="shared" si="376"/>
        <v>0</v>
      </c>
      <c r="W3136" s="259" t="str">
        <f>VLOOKUP(A3136,Portfolio!$U:$AB,8,0)</f>
        <v>D4020</v>
      </c>
      <c r="X3136" s="162">
        <f>SUMIFS(Portfolio!$AK:$AK,Portfolio!$AE:$AE,'New Deposit Commission'!A3136)</f>
        <v>0</v>
      </c>
      <c r="Y3136" s="258">
        <f>SUMIFS('DATA(Matured Encash)'!$N:$N,'DATA(Matured Encash)'!$A:$A,A3136)</f>
        <v>0</v>
      </c>
      <c r="Z3136" s="212">
        <f t="shared" si="377"/>
        <v>0</v>
      </c>
      <c r="AA3136" s="162">
        <f t="shared" si="378"/>
        <v>0</v>
      </c>
    </row>
    <row r="3137" spans="1:27" x14ac:dyDescent="0.25">
      <c r="A3137" s="256" t="s">
        <v>43025</v>
      </c>
      <c r="B3137" s="257" t="str">
        <f>IFERROR(IFERROR(IFERROR(IFERROR(VLOOKUP(A3137,Portfolio!$A:$D,4,0),VLOOKUP(A3137,Portfolio!$K:$N,4,0)),VLOOKUP(A3137,Portfolio!$U:$X,4,0)),VLOOKUP(A3137,Portfolio!$AE:$AH,4,0)),VLOOKUP(A3137,Portfolio!$AO:$AR,4,0))</f>
        <v>AQEELUR RAHMAN and SYEDA ZEENAT AFROZE RAHMAN</v>
      </c>
      <c r="C3137" s="212">
        <f>SUMIFS(Portfolio!$F:$F,Portfolio!$A:$A,'New Deposit Commission'!A3137)</f>
        <v>136430.22</v>
      </c>
      <c r="D3137" s="212">
        <f>SUMIFS(Portfolio!$P:$P,Portfolio!$K:$K,'New Deposit Commission'!A3137)</f>
        <v>136430.22</v>
      </c>
      <c r="E3137" s="212">
        <f>SUMIFS(Portfolio!$Z:$Z,Portfolio!$U:$U,'New Deposit Commission'!A3137)</f>
        <v>136430.22</v>
      </c>
      <c r="F3137" s="212">
        <f>SUMIFS(Portfolio!$AJ:$AJ,Portfolio!$AE:$AE,'New Deposit Commission'!A3137)</f>
        <v>136430.22</v>
      </c>
      <c r="G3137" s="258">
        <f t="shared" si="383"/>
        <v>136430.22</v>
      </c>
      <c r="H3137" s="212">
        <f>SUMIFS(Portfolio!$AT:$AT,Portfolio!$AO:$AO,'New Deposit Commission'!A3137)</f>
        <v>136430.22</v>
      </c>
      <c r="I3137" s="258">
        <f t="shared" si="384"/>
        <v>0</v>
      </c>
      <c r="J3137" s="212">
        <f>SUMIFS('CIF wise new Deposit'!$I:$I,'CIF wise new Deposit'!$A:$A,'New Deposit Commission'!A3137)</f>
        <v>0</v>
      </c>
      <c r="K3137" s="258">
        <f t="shared" si="385"/>
        <v>0</v>
      </c>
      <c r="L3137" s="259" t="e">
        <f>VLOOKUP(A3137,'CIF wise new Deposit'!$A:$G,7,0)</f>
        <v>#N/A</v>
      </c>
      <c r="M3137" s="257" t="e">
        <f>VLOOKUP(L3137,CodEmployee!$A:$B,2,0)</f>
        <v>#N/A</v>
      </c>
      <c r="N3137" s="260">
        <f>IFERROR(VLOOKUP(A3137,'CIF wise new Deposit'!$A:$J,10,0),0)</f>
        <v>0</v>
      </c>
      <c r="O3137" s="261" t="str">
        <f>IFERROR(VLOOKUP(L3137,CodEmployee!$A:$P,16,0),"N/A")</f>
        <v>N/A</v>
      </c>
      <c r="P3137" s="261" t="str">
        <f>IFERROR(VLOOKUP(L3137,CodEmployee!$A:$D,4,0),"N/A")</f>
        <v>N/A</v>
      </c>
      <c r="Q3137" s="262">
        <f>IFERROR(IF(MATCH($A3137,DOMAIN!$AC:$AC,0)&gt;0,1,0),0)</f>
        <v>0</v>
      </c>
      <c r="R3137" s="264">
        <f>IFERROR(IF(AND($O3137="Contractual",$Q3137=0),VLOOKUP($K3137,FDR!$A$3:$K$11,MATCH($N3137,FDR!$A$3:$K$3,1),1)+MAX($K3137-200000000,0)*0.03%,0),0)</f>
        <v>0</v>
      </c>
      <c r="S3137" s="264">
        <f>IFERROR(IF(AND($O3137&lt;&gt;"Contractual",$Q3137=0),VLOOKUP($K3137,FDR!$A$17:$K$24,MATCH($N3137,FDR!$A$16:$K$16,1),1)+MAX($K3137-200000000,0)*0.02%,0),0)</f>
        <v>0</v>
      </c>
      <c r="T3137" s="263">
        <f t="shared" si="382"/>
        <v>0</v>
      </c>
      <c r="U3137" s="212">
        <f>SUMIFS(Portfolio!$AA:$AA,Portfolio!$U:$U,'New Deposit Commission'!A3137)</f>
        <v>0</v>
      </c>
      <c r="V3137" s="212">
        <f t="shared" ref="V3137:V3200" si="386">IF(H3137&lt;E3137,U3137-(E3137-H3137),U3137)</f>
        <v>0</v>
      </c>
      <c r="W3137" s="259" t="str">
        <f>VLOOKUP(A3137,Portfolio!$U:$AB,8,0)</f>
        <v>D4020</v>
      </c>
      <c r="X3137" s="162">
        <f>SUMIFS(Portfolio!$AK:$AK,Portfolio!$AE:$AE,'New Deposit Commission'!A3137)</f>
        <v>0</v>
      </c>
      <c r="Y3137" s="258">
        <f>SUMIFS('DATA(Matured Encash)'!$N:$N,'DATA(Matured Encash)'!$A:$A,A3137)</f>
        <v>0</v>
      </c>
      <c r="Z3137" s="212">
        <f t="shared" ref="Z3137:Z3200" si="387">IF(AND(Y3137&gt;0,V3137&lt;0),V3137+Y3137,V3137)</f>
        <v>0</v>
      </c>
      <c r="AA3137" s="162">
        <f t="shared" ref="AA3137:AA3200" si="388">IF(Z3137&lt;0,Z3137,IF(U3137&gt;0,Z3137,U3137))</f>
        <v>0</v>
      </c>
    </row>
    <row r="3138" spans="1:27" x14ac:dyDescent="0.25">
      <c r="A3138" s="256" t="s">
        <v>43026</v>
      </c>
      <c r="B3138" s="257" t="str">
        <f>IFERROR(IFERROR(IFERROR(IFERROR(VLOOKUP(A3138,Portfolio!$A:$D,4,0),VLOOKUP(A3138,Portfolio!$K:$N,4,0)),VLOOKUP(A3138,Portfolio!$U:$X,4,0)),VLOOKUP(A3138,Portfolio!$AE:$AH,4,0)),VLOOKUP(A3138,Portfolio!$AO:$AR,4,0))</f>
        <v>SYEDA FARIDA BEGUM AND AFTAB UDDIN AHMED</v>
      </c>
      <c r="C3138" s="212">
        <f>SUMIFS(Portfolio!$F:$F,Portfolio!$A:$A,'New Deposit Commission'!A3138)</f>
        <v>1000000</v>
      </c>
      <c r="D3138" s="212">
        <f>SUMIFS(Portfolio!$P:$P,Portfolio!$K:$K,'New Deposit Commission'!A3138)</f>
        <v>1000000</v>
      </c>
      <c r="E3138" s="212">
        <f>SUMIFS(Portfolio!$Z:$Z,Portfolio!$U:$U,'New Deposit Commission'!A3138)</f>
        <v>1000000</v>
      </c>
      <c r="F3138" s="212">
        <f>SUMIFS(Portfolio!$AJ:$AJ,Portfolio!$AE:$AE,'New Deposit Commission'!A3138)</f>
        <v>1000000</v>
      </c>
      <c r="G3138" s="258">
        <f t="shared" si="383"/>
        <v>1000000</v>
      </c>
      <c r="H3138" s="212">
        <f>SUMIFS(Portfolio!$AT:$AT,Portfolio!$AO:$AO,'New Deposit Commission'!A3138)</f>
        <v>1000000</v>
      </c>
      <c r="I3138" s="258">
        <f t="shared" si="384"/>
        <v>0</v>
      </c>
      <c r="J3138" s="212">
        <f>SUMIFS('CIF wise new Deposit'!$I:$I,'CIF wise new Deposit'!$A:$A,'New Deposit Commission'!A3138)</f>
        <v>0</v>
      </c>
      <c r="K3138" s="258">
        <f t="shared" si="385"/>
        <v>0</v>
      </c>
      <c r="L3138" s="259" t="e">
        <f>VLOOKUP(A3138,'CIF wise new Deposit'!$A:$G,7,0)</f>
        <v>#N/A</v>
      </c>
      <c r="M3138" s="257" t="e">
        <f>VLOOKUP(L3138,CodEmployee!$A:$B,2,0)</f>
        <v>#N/A</v>
      </c>
      <c r="N3138" s="260">
        <f>IFERROR(VLOOKUP(A3138,'CIF wise new Deposit'!$A:$J,10,0),0)</f>
        <v>0</v>
      </c>
      <c r="O3138" s="261" t="str">
        <f>IFERROR(VLOOKUP(L3138,CodEmployee!$A:$P,16,0),"N/A")</f>
        <v>N/A</v>
      </c>
      <c r="P3138" s="261" t="str">
        <f>IFERROR(VLOOKUP(L3138,CodEmployee!$A:$D,4,0),"N/A")</f>
        <v>N/A</v>
      </c>
      <c r="Q3138" s="262">
        <f>IFERROR(IF(MATCH($A3138,DOMAIN!$AC:$AC,0)&gt;0,1,0),0)</f>
        <v>0</v>
      </c>
      <c r="R3138" s="264">
        <f>IFERROR(IF(AND($O3138="Contractual",$Q3138=0),VLOOKUP($K3138,FDR!$A$3:$K$11,MATCH($N3138,FDR!$A$3:$K$3,1),1)+MAX($K3138-200000000,0)*0.03%,0),0)</f>
        <v>0</v>
      </c>
      <c r="S3138" s="264">
        <f>IFERROR(IF(AND($O3138&lt;&gt;"Contractual",$Q3138=0),VLOOKUP($K3138,FDR!$A$17:$K$24,MATCH($N3138,FDR!$A$16:$K$16,1),1)+MAX($K3138-200000000,0)*0.02%,0),0)</f>
        <v>0</v>
      </c>
      <c r="T3138" s="263">
        <f t="shared" si="382"/>
        <v>0</v>
      </c>
      <c r="U3138" s="212">
        <f>SUMIFS(Portfolio!$AA:$AA,Portfolio!$U:$U,'New Deposit Commission'!A3138)</f>
        <v>0</v>
      </c>
      <c r="V3138" s="212">
        <f t="shared" si="386"/>
        <v>0</v>
      </c>
      <c r="W3138" s="259" t="str">
        <f>VLOOKUP(A3138,Portfolio!$U:$AB,8,0)</f>
        <v>A3447</v>
      </c>
      <c r="X3138" s="162">
        <f>SUMIFS(Portfolio!$AK:$AK,Portfolio!$AE:$AE,'New Deposit Commission'!A3138)</f>
        <v>0</v>
      </c>
      <c r="Y3138" s="258">
        <f>SUMIFS('DATA(Matured Encash)'!$N:$N,'DATA(Matured Encash)'!$A:$A,A3138)</f>
        <v>0</v>
      </c>
      <c r="Z3138" s="212">
        <f t="shared" si="387"/>
        <v>0</v>
      </c>
      <c r="AA3138" s="162">
        <f t="shared" si="388"/>
        <v>0</v>
      </c>
    </row>
    <row r="3139" spans="1:27" x14ac:dyDescent="0.25">
      <c r="A3139" s="256" t="s">
        <v>43027</v>
      </c>
      <c r="B3139" s="257" t="str">
        <f>IFERROR(IFERROR(IFERROR(IFERROR(VLOOKUP(A3139,Portfolio!$A:$D,4,0),VLOOKUP(A3139,Portfolio!$K:$N,4,0)),VLOOKUP(A3139,Portfolio!$U:$X,4,0)),VLOOKUP(A3139,Portfolio!$AE:$AH,4,0)),VLOOKUP(A3139,Portfolio!$AO:$AR,4,0))</f>
        <v>MARZIA BEGUM AND SIDDIQUE AKHTER RUMI</v>
      </c>
      <c r="C3139" s="212">
        <f>SUMIFS(Portfolio!$F:$F,Portfolio!$A:$A,'New Deposit Commission'!A3139)</f>
        <v>2391351.4500000002</v>
      </c>
      <c r="D3139" s="212">
        <f>SUMIFS(Portfolio!$P:$P,Portfolio!$K:$K,'New Deposit Commission'!A3139)</f>
        <v>1130096.825</v>
      </c>
      <c r="E3139" s="212">
        <f>SUMIFS(Portfolio!$Z:$Z,Portfolio!$U:$U,'New Deposit Commission'!A3139)</f>
        <v>1130096.825</v>
      </c>
      <c r="F3139" s="212">
        <f>SUMIFS(Portfolio!$AJ:$AJ,Portfolio!$AE:$AE,'New Deposit Commission'!A3139)</f>
        <v>1730096.825</v>
      </c>
      <c r="G3139" s="258">
        <f t="shared" si="383"/>
        <v>2391351.4500000002</v>
      </c>
      <c r="H3139" s="212">
        <f>SUMIFS(Portfolio!$AT:$AT,Portfolio!$AO:$AO,'New Deposit Commission'!A3139)</f>
        <v>1730096.825</v>
      </c>
      <c r="I3139" s="258">
        <f t="shared" si="384"/>
        <v>0</v>
      </c>
      <c r="J3139" s="212">
        <f>SUMIFS('CIF wise new Deposit'!$I:$I,'CIF wise new Deposit'!$A:$A,'New Deposit Commission'!A3139)</f>
        <v>0</v>
      </c>
      <c r="K3139" s="258">
        <f t="shared" si="385"/>
        <v>0</v>
      </c>
      <c r="L3139" s="259" t="e">
        <f>VLOOKUP(A3139,'CIF wise new Deposit'!$A:$G,7,0)</f>
        <v>#N/A</v>
      </c>
      <c r="M3139" s="257" t="e">
        <f>VLOOKUP(L3139,CodEmployee!$A:$B,2,0)</f>
        <v>#N/A</v>
      </c>
      <c r="N3139" s="260">
        <f>IFERROR(VLOOKUP(A3139,'CIF wise new Deposit'!$A:$J,10,0),0)</f>
        <v>0</v>
      </c>
      <c r="O3139" s="261" t="str">
        <f>IFERROR(VLOOKUP(L3139,CodEmployee!$A:$P,16,0),"N/A")</f>
        <v>N/A</v>
      </c>
      <c r="P3139" s="261" t="str">
        <f>IFERROR(VLOOKUP(L3139,CodEmployee!$A:$D,4,0),"N/A")</f>
        <v>N/A</v>
      </c>
      <c r="Q3139" s="262">
        <f>IFERROR(IF(MATCH($A3139,DOMAIN!$AC:$AC,0)&gt;0,1,0),0)</f>
        <v>0</v>
      </c>
      <c r="R3139" s="264">
        <f>IFERROR(IF(AND($O3139="Contractual",$Q3139=0),VLOOKUP($K3139,FDR!$A$3:$K$11,MATCH($N3139,FDR!$A$3:$K$3,1),1)+MAX($K3139-200000000,0)*0.03%,0),0)</f>
        <v>0</v>
      </c>
      <c r="S3139" s="264">
        <f>IFERROR(IF(AND($O3139&lt;&gt;"Contractual",$Q3139=0),VLOOKUP($K3139,FDR!$A$17:$K$24,MATCH($N3139,FDR!$A$16:$K$16,1),1)+MAX($K3139-200000000,0)*0.02%,0),0)</f>
        <v>0</v>
      </c>
      <c r="T3139" s="263">
        <f t="shared" si="382"/>
        <v>0</v>
      </c>
      <c r="U3139" s="212">
        <f>SUMIFS(Portfolio!$AA:$AA,Portfolio!$U:$U,'New Deposit Commission'!A3139)</f>
        <v>0</v>
      </c>
      <c r="V3139" s="212">
        <f t="shared" si="386"/>
        <v>0</v>
      </c>
      <c r="W3139" s="259" t="str">
        <f>VLOOKUP(A3139,Portfolio!$U:$AB,8,0)</f>
        <v>A2883</v>
      </c>
      <c r="X3139" s="162">
        <f>SUMIFS(Portfolio!$AK:$AK,Portfolio!$AE:$AE,'New Deposit Commission'!A3139)</f>
        <v>0</v>
      </c>
      <c r="Y3139" s="258">
        <f>SUMIFS('DATA(Matured Encash)'!$N:$N,'DATA(Matured Encash)'!$A:$A,A3139)</f>
        <v>0</v>
      </c>
      <c r="Z3139" s="212">
        <f t="shared" si="387"/>
        <v>0</v>
      </c>
      <c r="AA3139" s="162">
        <f t="shared" si="388"/>
        <v>0</v>
      </c>
    </row>
    <row r="3140" spans="1:27" x14ac:dyDescent="0.25">
      <c r="A3140" s="256" t="s">
        <v>37462</v>
      </c>
      <c r="B3140" s="257" t="str">
        <f>IFERROR(IFERROR(IFERROR(IFERROR(VLOOKUP(A3140,Portfolio!$A:$D,4,0),VLOOKUP(A3140,Portfolio!$K:$N,4,0)),VLOOKUP(A3140,Portfolio!$U:$X,4,0)),VLOOKUP(A3140,Portfolio!$AE:$AH,4,0)),VLOOKUP(A3140,Portfolio!$AO:$AR,4,0))</f>
        <v>ALIK KRISHNA ROY</v>
      </c>
      <c r="C3140" s="212">
        <f>SUMIFS(Portfolio!$F:$F,Portfolio!$A:$A,'New Deposit Commission'!A3140)</f>
        <v>2000000</v>
      </c>
      <c r="D3140" s="212">
        <f>SUMIFS(Portfolio!$P:$P,Portfolio!$K:$K,'New Deposit Commission'!A3140)</f>
        <v>2000000</v>
      </c>
      <c r="E3140" s="212">
        <f>SUMIFS(Portfolio!$Z:$Z,Portfolio!$U:$U,'New Deposit Commission'!A3140)</f>
        <v>2000000</v>
      </c>
      <c r="F3140" s="212">
        <f>SUMIFS(Portfolio!$AJ:$AJ,Portfolio!$AE:$AE,'New Deposit Commission'!A3140)</f>
        <v>2000000</v>
      </c>
      <c r="G3140" s="258">
        <f t="shared" si="383"/>
        <v>2000000</v>
      </c>
      <c r="H3140" s="212">
        <f>SUMIFS(Portfolio!$AT:$AT,Portfolio!$AO:$AO,'New Deposit Commission'!A3140)</f>
        <v>2000000</v>
      </c>
      <c r="I3140" s="258">
        <f t="shared" si="384"/>
        <v>0</v>
      </c>
      <c r="J3140" s="212">
        <f>SUMIFS('CIF wise new Deposit'!$I:$I,'CIF wise new Deposit'!$A:$A,'New Deposit Commission'!A3140)</f>
        <v>0</v>
      </c>
      <c r="K3140" s="258">
        <f t="shared" si="385"/>
        <v>0</v>
      </c>
      <c r="L3140" s="259" t="e">
        <f>VLOOKUP(A3140,'CIF wise new Deposit'!$A:$G,7,0)</f>
        <v>#N/A</v>
      </c>
      <c r="M3140" s="257" t="e">
        <f>VLOOKUP(L3140,CodEmployee!$A:$B,2,0)</f>
        <v>#N/A</v>
      </c>
      <c r="N3140" s="260">
        <f>IFERROR(VLOOKUP(A3140,'CIF wise new Deposit'!$A:$J,10,0),0)</f>
        <v>0</v>
      </c>
      <c r="O3140" s="261" t="str">
        <f>IFERROR(VLOOKUP(L3140,CodEmployee!$A:$P,16,0),"N/A")</f>
        <v>N/A</v>
      </c>
      <c r="P3140" s="261" t="str">
        <f>IFERROR(VLOOKUP(L3140,CodEmployee!$A:$D,4,0),"N/A")</f>
        <v>N/A</v>
      </c>
      <c r="Q3140" s="262">
        <f>IFERROR(IF(MATCH($A3140,DOMAIN!$AC:$AC,0)&gt;0,1,0),0)</f>
        <v>0</v>
      </c>
      <c r="R3140" s="264">
        <f>IFERROR(IF(AND($O3140="Contractual",$Q3140=0),VLOOKUP($K3140,FDR!$A$3:$K$11,MATCH($N3140,FDR!$A$3:$K$3,1),1)+MAX($K3140-200000000,0)*0.03%,0),0)</f>
        <v>0</v>
      </c>
      <c r="S3140" s="264">
        <f>IFERROR(IF(AND($O3140&lt;&gt;"Contractual",$Q3140=0),VLOOKUP($K3140,FDR!$A$17:$K$24,MATCH($N3140,FDR!$A$16:$K$16,1),1)+MAX($K3140-200000000,0)*0.02%,0),0)</f>
        <v>0</v>
      </c>
      <c r="T3140" s="263">
        <f t="shared" si="382"/>
        <v>0</v>
      </c>
      <c r="U3140" s="212">
        <f>SUMIFS(Portfolio!$AA:$AA,Portfolio!$U:$U,'New Deposit Commission'!A3140)</f>
        <v>0</v>
      </c>
      <c r="V3140" s="212">
        <f t="shared" si="386"/>
        <v>0</v>
      </c>
      <c r="W3140" s="259" t="str">
        <f>VLOOKUP(A3140,Portfolio!$U:$AB,8,0)</f>
        <v>A3991</v>
      </c>
      <c r="X3140" s="162">
        <f>SUMIFS(Portfolio!$AK:$AK,Portfolio!$AE:$AE,'New Deposit Commission'!A3140)</f>
        <v>0</v>
      </c>
      <c r="Y3140" s="258">
        <f>SUMIFS('DATA(Matured Encash)'!$N:$N,'DATA(Matured Encash)'!$A:$A,A3140)</f>
        <v>0</v>
      </c>
      <c r="Z3140" s="212">
        <f t="shared" si="387"/>
        <v>0</v>
      </c>
      <c r="AA3140" s="162">
        <f t="shared" si="388"/>
        <v>0</v>
      </c>
    </row>
    <row r="3141" spans="1:27" x14ac:dyDescent="0.25">
      <c r="A3141" s="256" t="s">
        <v>43028</v>
      </c>
      <c r="B3141" s="257" t="str">
        <f>IFERROR(IFERROR(IFERROR(IFERROR(VLOOKUP(A3141,Portfolio!$A:$D,4,0),VLOOKUP(A3141,Portfolio!$K:$N,4,0)),VLOOKUP(A3141,Portfolio!$U:$X,4,0)),VLOOKUP(A3141,Portfolio!$AE:$AH,4,0)),VLOOKUP(A3141,Portfolio!$AO:$AR,4,0))</f>
        <v>KHONDKAR ATIQUE- E-RABBANI AND PARVEEN RABBANI</v>
      </c>
      <c r="C3141" s="212">
        <f>SUMIFS(Portfolio!$F:$F,Portfolio!$A:$A,'New Deposit Commission'!A3141)</f>
        <v>245000</v>
      </c>
      <c r="D3141" s="212">
        <f>SUMIFS(Portfolio!$P:$P,Portfolio!$K:$K,'New Deposit Commission'!A3141)</f>
        <v>245000</v>
      </c>
      <c r="E3141" s="212">
        <f>SUMIFS(Portfolio!$Z:$Z,Portfolio!$U:$U,'New Deposit Commission'!A3141)</f>
        <v>245000</v>
      </c>
      <c r="F3141" s="212">
        <f>SUMIFS(Portfolio!$AJ:$AJ,Portfolio!$AE:$AE,'New Deposit Commission'!A3141)</f>
        <v>245000</v>
      </c>
      <c r="G3141" s="258">
        <f t="shared" si="383"/>
        <v>245000</v>
      </c>
      <c r="H3141" s="212">
        <f>SUMIFS(Portfolio!$AT:$AT,Portfolio!$AO:$AO,'New Deposit Commission'!A3141)</f>
        <v>245000</v>
      </c>
      <c r="I3141" s="258">
        <f t="shared" si="384"/>
        <v>0</v>
      </c>
      <c r="J3141" s="212">
        <f>SUMIFS('CIF wise new Deposit'!$I:$I,'CIF wise new Deposit'!$A:$A,'New Deposit Commission'!A3141)</f>
        <v>0</v>
      </c>
      <c r="K3141" s="258">
        <f t="shared" si="385"/>
        <v>0</v>
      </c>
      <c r="L3141" s="259" t="e">
        <f>VLOOKUP(A3141,'CIF wise new Deposit'!$A:$G,7,0)</f>
        <v>#N/A</v>
      </c>
      <c r="M3141" s="257" t="e">
        <f>VLOOKUP(L3141,CodEmployee!$A:$B,2,0)</f>
        <v>#N/A</v>
      </c>
      <c r="N3141" s="260">
        <f>IFERROR(VLOOKUP(A3141,'CIF wise new Deposit'!$A:$J,10,0),0)</f>
        <v>0</v>
      </c>
      <c r="O3141" s="261" t="str">
        <f>IFERROR(VLOOKUP(L3141,CodEmployee!$A:$P,16,0),"N/A")</f>
        <v>N/A</v>
      </c>
      <c r="P3141" s="261" t="str">
        <f>IFERROR(VLOOKUP(L3141,CodEmployee!$A:$D,4,0),"N/A")</f>
        <v>N/A</v>
      </c>
      <c r="Q3141" s="262">
        <f>IFERROR(IF(MATCH($A3141,DOMAIN!$AC:$AC,0)&gt;0,1,0),0)</f>
        <v>0</v>
      </c>
      <c r="R3141" s="264">
        <f>IFERROR(IF(AND($O3141="Contractual",$Q3141=0),VLOOKUP($K3141,FDR!$A$3:$K$11,MATCH($N3141,FDR!$A$3:$K$3,1),1)+MAX($K3141-200000000,0)*0.03%,0),0)</f>
        <v>0</v>
      </c>
      <c r="S3141" s="264">
        <f>IFERROR(IF(AND($O3141&lt;&gt;"Contractual",$Q3141=0),VLOOKUP($K3141,FDR!$A$17:$K$24,MATCH($N3141,FDR!$A$16:$K$16,1),1)+MAX($K3141-200000000,0)*0.02%,0),0)</f>
        <v>0</v>
      </c>
      <c r="T3141" s="263">
        <f t="shared" si="382"/>
        <v>0</v>
      </c>
      <c r="U3141" s="212">
        <f>SUMIFS(Portfolio!$AA:$AA,Portfolio!$U:$U,'New Deposit Commission'!A3141)</f>
        <v>0</v>
      </c>
      <c r="V3141" s="212">
        <f t="shared" si="386"/>
        <v>0</v>
      </c>
      <c r="W3141" s="259" t="str">
        <f>VLOOKUP(A3141,Portfolio!$U:$AB,8,0)</f>
        <v>A3447</v>
      </c>
      <c r="X3141" s="162">
        <f>SUMIFS(Portfolio!$AK:$AK,Portfolio!$AE:$AE,'New Deposit Commission'!A3141)</f>
        <v>0</v>
      </c>
      <c r="Y3141" s="258">
        <f>SUMIFS('DATA(Matured Encash)'!$N:$N,'DATA(Matured Encash)'!$A:$A,A3141)</f>
        <v>0</v>
      </c>
      <c r="Z3141" s="212">
        <f t="shared" si="387"/>
        <v>0</v>
      </c>
      <c r="AA3141" s="162">
        <f t="shared" si="388"/>
        <v>0</v>
      </c>
    </row>
    <row r="3142" spans="1:27" x14ac:dyDescent="0.25">
      <c r="A3142" s="256" t="s">
        <v>43029</v>
      </c>
      <c r="B3142" s="257" t="str">
        <f>IFERROR(IFERROR(IFERROR(IFERROR(VLOOKUP(A3142,Portfolio!$A:$D,4,0),VLOOKUP(A3142,Portfolio!$K:$N,4,0)),VLOOKUP(A3142,Portfolio!$U:$X,4,0)),VLOOKUP(A3142,Portfolio!$AE:$AH,4,0)),VLOOKUP(A3142,Portfolio!$AO:$AR,4,0))</f>
        <v>SYED RUHUL AMIN AND SHAFINAZ AMIN</v>
      </c>
      <c r="C3142" s="212">
        <f>SUMIFS(Portfolio!$F:$F,Portfolio!$A:$A,'New Deposit Commission'!A3142)</f>
        <v>28000000</v>
      </c>
      <c r="D3142" s="212">
        <f>SUMIFS(Portfolio!$P:$P,Portfolio!$K:$K,'New Deposit Commission'!A3142)</f>
        <v>28000000</v>
      </c>
      <c r="E3142" s="212">
        <f>SUMIFS(Portfolio!$Z:$Z,Portfolio!$U:$U,'New Deposit Commission'!A3142)</f>
        <v>10000000</v>
      </c>
      <c r="F3142" s="212">
        <f>SUMIFS(Portfolio!$AJ:$AJ,Portfolio!$AE:$AE,'New Deposit Commission'!A3142)</f>
        <v>10000000</v>
      </c>
      <c r="G3142" s="258">
        <f t="shared" si="383"/>
        <v>28000000</v>
      </c>
      <c r="H3142" s="212">
        <f>SUMIFS(Portfolio!$AT:$AT,Portfolio!$AO:$AO,'New Deposit Commission'!A3142)</f>
        <v>10000000</v>
      </c>
      <c r="I3142" s="258">
        <f t="shared" si="384"/>
        <v>0</v>
      </c>
      <c r="J3142" s="212">
        <f>SUMIFS('CIF wise new Deposit'!$I:$I,'CIF wise new Deposit'!$A:$A,'New Deposit Commission'!A3142)</f>
        <v>0</v>
      </c>
      <c r="K3142" s="258">
        <f t="shared" si="385"/>
        <v>0</v>
      </c>
      <c r="L3142" s="259" t="e">
        <f>VLOOKUP(A3142,'CIF wise new Deposit'!$A:$G,7,0)</f>
        <v>#N/A</v>
      </c>
      <c r="M3142" s="257" t="e">
        <f>VLOOKUP(L3142,CodEmployee!$A:$B,2,0)</f>
        <v>#N/A</v>
      </c>
      <c r="N3142" s="260">
        <f>IFERROR(VLOOKUP(A3142,'CIF wise new Deposit'!$A:$J,10,0),0)</f>
        <v>0</v>
      </c>
      <c r="O3142" s="261" t="str">
        <f>IFERROR(VLOOKUP(L3142,CodEmployee!$A:$P,16,0),"N/A")</f>
        <v>N/A</v>
      </c>
      <c r="P3142" s="261" t="str">
        <f>IFERROR(VLOOKUP(L3142,CodEmployee!$A:$D,4,0),"N/A")</f>
        <v>N/A</v>
      </c>
      <c r="Q3142" s="262">
        <f>IFERROR(IF(MATCH($A3142,DOMAIN!$AC:$AC,0)&gt;0,1,0),0)</f>
        <v>0</v>
      </c>
      <c r="R3142" s="264">
        <f>IFERROR(IF(AND($O3142="Contractual",$Q3142=0),VLOOKUP($K3142,FDR!$A$3:$K$11,MATCH($N3142,FDR!$A$3:$K$3,1),1)+MAX($K3142-200000000,0)*0.03%,0),0)</f>
        <v>0</v>
      </c>
      <c r="S3142" s="264">
        <f>IFERROR(IF(AND($O3142&lt;&gt;"Contractual",$Q3142=0),VLOOKUP($K3142,FDR!$A$17:$K$24,MATCH($N3142,FDR!$A$16:$K$16,1),1)+MAX($K3142-200000000,0)*0.02%,0),0)</f>
        <v>0</v>
      </c>
      <c r="T3142" s="263">
        <f t="shared" si="382"/>
        <v>0</v>
      </c>
      <c r="U3142" s="212">
        <f>SUMIFS(Portfolio!$AA:$AA,Portfolio!$U:$U,'New Deposit Commission'!A3142)</f>
        <v>0</v>
      </c>
      <c r="V3142" s="212">
        <f t="shared" si="386"/>
        <v>0</v>
      </c>
      <c r="W3142" s="259" t="str">
        <f>VLOOKUP(A3142,Portfolio!$U:$AB,8,0)</f>
        <v>A3445</v>
      </c>
      <c r="X3142" s="162">
        <f>SUMIFS(Portfolio!$AK:$AK,Portfolio!$AE:$AE,'New Deposit Commission'!A3142)</f>
        <v>10000000</v>
      </c>
      <c r="Y3142" s="258">
        <f>SUMIFS('DATA(Matured Encash)'!$N:$N,'DATA(Matured Encash)'!$A:$A,A3142)</f>
        <v>0</v>
      </c>
      <c r="Z3142" s="212">
        <f t="shared" si="387"/>
        <v>0</v>
      </c>
      <c r="AA3142" s="162">
        <f t="shared" si="388"/>
        <v>0</v>
      </c>
    </row>
    <row r="3143" spans="1:27" x14ac:dyDescent="0.25">
      <c r="A3143" s="256" t="s">
        <v>43030</v>
      </c>
      <c r="B3143" s="257" t="str">
        <f>IFERROR(IFERROR(IFERROR(IFERROR(VLOOKUP(A3143,Portfolio!$A:$D,4,0),VLOOKUP(A3143,Portfolio!$K:$N,4,0)),VLOOKUP(A3143,Portfolio!$U:$X,4,0)),VLOOKUP(A3143,Portfolio!$AE:$AH,4,0)),VLOOKUP(A3143,Portfolio!$AO:$AR,4,0))</f>
        <v>DEWAN MOSHIUR RAHMAN AND BISWAJIT KUMAR DEB</v>
      </c>
      <c r="C3143" s="212">
        <f>SUMIFS(Portfolio!$F:$F,Portfolio!$A:$A,'New Deposit Commission'!A3143)</f>
        <v>105875</v>
      </c>
      <c r="D3143" s="212">
        <f>SUMIFS(Portfolio!$P:$P,Portfolio!$K:$K,'New Deposit Commission'!A3143)</f>
        <v>114124.43</v>
      </c>
      <c r="E3143" s="212">
        <f>SUMIFS(Portfolio!$Z:$Z,Portfolio!$U:$U,'New Deposit Commission'!A3143)</f>
        <v>114124.43</v>
      </c>
      <c r="F3143" s="212">
        <f>SUMIFS(Portfolio!$AJ:$AJ,Portfolio!$AE:$AE,'New Deposit Commission'!A3143)</f>
        <v>0</v>
      </c>
      <c r="G3143" s="258">
        <f t="shared" si="383"/>
        <v>114124.43</v>
      </c>
      <c r="H3143" s="212">
        <f>SUMIFS(Portfolio!$AT:$AT,Portfolio!$AO:$AO,'New Deposit Commission'!A3143)</f>
        <v>0</v>
      </c>
      <c r="I3143" s="258">
        <f t="shared" si="384"/>
        <v>0</v>
      </c>
      <c r="J3143" s="212">
        <f>SUMIFS('CIF wise new Deposit'!$I:$I,'CIF wise new Deposit'!$A:$A,'New Deposit Commission'!A3143)</f>
        <v>0</v>
      </c>
      <c r="K3143" s="258">
        <f t="shared" si="385"/>
        <v>0</v>
      </c>
      <c r="L3143" s="259" t="e">
        <f>VLOOKUP(A3143,'CIF wise new Deposit'!$A:$G,7,0)</f>
        <v>#N/A</v>
      </c>
      <c r="M3143" s="257" t="e">
        <f>VLOOKUP(L3143,CodEmployee!$A:$B,2,0)</f>
        <v>#N/A</v>
      </c>
      <c r="N3143" s="260">
        <f>IFERROR(VLOOKUP(A3143,'CIF wise new Deposit'!$A:$J,10,0),0)</f>
        <v>0</v>
      </c>
      <c r="O3143" s="261" t="str">
        <f>IFERROR(VLOOKUP(L3143,CodEmployee!$A:$P,16,0),"N/A")</f>
        <v>N/A</v>
      </c>
      <c r="P3143" s="261" t="str">
        <f>IFERROR(VLOOKUP(L3143,CodEmployee!$A:$D,4,0),"N/A")</f>
        <v>N/A</v>
      </c>
      <c r="Q3143" s="262">
        <f>IFERROR(IF(MATCH($A3143,DOMAIN!$AC:$AC,0)&gt;0,1,0),0)</f>
        <v>0</v>
      </c>
      <c r="R3143" s="264">
        <f>IFERROR(IF(AND($O3143="Contractual",$Q3143=0),VLOOKUP($K3143,FDR!$A$3:$K$11,MATCH($N3143,FDR!$A$3:$K$3,1),1)+MAX($K3143-200000000,0)*0.03%,0),0)</f>
        <v>0</v>
      </c>
      <c r="S3143" s="264">
        <f>IFERROR(IF(AND($O3143&lt;&gt;"Contractual",$Q3143=0),VLOOKUP($K3143,FDR!$A$17:$K$24,MATCH($N3143,FDR!$A$16:$K$16,1),1)+MAX($K3143-200000000,0)*0.02%,0),0)</f>
        <v>0</v>
      </c>
      <c r="T3143" s="263">
        <f t="shared" si="382"/>
        <v>0</v>
      </c>
      <c r="U3143" s="212">
        <f>SUMIFS(Portfolio!$AA:$AA,Portfolio!$U:$U,'New Deposit Commission'!A3143)</f>
        <v>0</v>
      </c>
      <c r="V3143" s="212">
        <f t="shared" si="386"/>
        <v>-114124.43</v>
      </c>
      <c r="W3143" s="259" t="str">
        <f>VLOOKUP(A3143,Portfolio!$U:$AB,8,0)</f>
        <v>A3621</v>
      </c>
      <c r="X3143" s="162">
        <f>SUMIFS(Portfolio!$AK:$AK,Portfolio!$AE:$AE,'New Deposit Commission'!A3143)</f>
        <v>0</v>
      </c>
      <c r="Y3143" s="258">
        <f>SUMIFS('DATA(Matured Encash)'!$N:$N,'DATA(Matured Encash)'!$A:$A,A3143)</f>
        <v>0</v>
      </c>
      <c r="Z3143" s="212">
        <f t="shared" si="387"/>
        <v>-114124.43</v>
      </c>
      <c r="AA3143" s="162">
        <f t="shared" si="388"/>
        <v>-114124.43</v>
      </c>
    </row>
    <row r="3144" spans="1:27" x14ac:dyDescent="0.25">
      <c r="A3144" s="256" t="s">
        <v>43031</v>
      </c>
      <c r="B3144" s="257" t="str">
        <f>IFERROR(IFERROR(IFERROR(IFERROR(VLOOKUP(A3144,Portfolio!$A:$D,4,0),VLOOKUP(A3144,Portfolio!$K:$N,4,0)),VLOOKUP(A3144,Portfolio!$U:$X,4,0)),VLOOKUP(A3144,Portfolio!$AE:$AH,4,0)),VLOOKUP(A3144,Portfolio!$AO:$AR,4,0))</f>
        <v>MD. GIASH UDDIN AND RAISA GIAS</v>
      </c>
      <c r="C3144" s="212">
        <f>SUMIFS(Portfolio!$F:$F,Portfolio!$A:$A,'New Deposit Commission'!A3144)</f>
        <v>572322.64500000002</v>
      </c>
      <c r="D3144" s="212">
        <f>SUMIFS(Portfolio!$P:$P,Portfolio!$K:$K,'New Deposit Commission'!A3144)</f>
        <v>572322.64500000002</v>
      </c>
      <c r="E3144" s="212">
        <f>SUMIFS(Portfolio!$Z:$Z,Portfolio!$U:$U,'New Deposit Commission'!A3144)</f>
        <v>572322.64500000002</v>
      </c>
      <c r="F3144" s="212">
        <f>SUMIFS(Portfolio!$AJ:$AJ,Portfolio!$AE:$AE,'New Deposit Commission'!A3144)</f>
        <v>572322.64500000002</v>
      </c>
      <c r="G3144" s="258">
        <f t="shared" si="383"/>
        <v>572322.64500000002</v>
      </c>
      <c r="H3144" s="212">
        <f>SUMIFS(Portfolio!$AT:$AT,Portfolio!$AO:$AO,'New Deposit Commission'!A3144)</f>
        <v>572322.64500000002</v>
      </c>
      <c r="I3144" s="258">
        <f t="shared" si="384"/>
        <v>0</v>
      </c>
      <c r="J3144" s="212">
        <f>SUMIFS('CIF wise new Deposit'!$I:$I,'CIF wise new Deposit'!$A:$A,'New Deposit Commission'!A3144)</f>
        <v>0</v>
      </c>
      <c r="K3144" s="258">
        <f t="shared" si="385"/>
        <v>0</v>
      </c>
      <c r="L3144" s="259" t="e">
        <f>VLOOKUP(A3144,'CIF wise new Deposit'!$A:$G,7,0)</f>
        <v>#N/A</v>
      </c>
      <c r="M3144" s="257" t="e">
        <f>VLOOKUP(L3144,CodEmployee!$A:$B,2,0)</f>
        <v>#N/A</v>
      </c>
      <c r="N3144" s="260">
        <f>IFERROR(VLOOKUP(A3144,'CIF wise new Deposit'!$A:$J,10,0),0)</f>
        <v>0</v>
      </c>
      <c r="O3144" s="261" t="str">
        <f>IFERROR(VLOOKUP(L3144,CodEmployee!$A:$P,16,0),"N/A")</f>
        <v>N/A</v>
      </c>
      <c r="P3144" s="261" t="str">
        <f>IFERROR(VLOOKUP(L3144,CodEmployee!$A:$D,4,0),"N/A")</f>
        <v>N/A</v>
      </c>
      <c r="Q3144" s="262">
        <f>IFERROR(IF(MATCH($A3144,DOMAIN!$AC:$AC,0)&gt;0,1,0),0)</f>
        <v>0</v>
      </c>
      <c r="R3144" s="264">
        <f>IFERROR(IF(AND($O3144="Contractual",$Q3144=0),VLOOKUP($K3144,FDR!$A$3:$K$11,MATCH($N3144,FDR!$A$3:$K$3,1),1)+MAX($K3144-200000000,0)*0.03%,0),0)</f>
        <v>0</v>
      </c>
      <c r="S3144" s="264">
        <f>IFERROR(IF(AND($O3144&lt;&gt;"Contractual",$Q3144=0),VLOOKUP($K3144,FDR!$A$17:$K$24,MATCH($N3144,FDR!$A$16:$K$16,1),1)+MAX($K3144-200000000,0)*0.02%,0),0)</f>
        <v>0</v>
      </c>
      <c r="T3144" s="263">
        <f t="shared" si="382"/>
        <v>0</v>
      </c>
      <c r="U3144" s="212">
        <f>SUMIFS(Portfolio!$AA:$AA,Portfolio!$U:$U,'New Deposit Commission'!A3144)</f>
        <v>0</v>
      </c>
      <c r="V3144" s="212">
        <f t="shared" si="386"/>
        <v>0</v>
      </c>
      <c r="W3144" s="259" t="str">
        <f>VLOOKUP(A3144,Portfolio!$U:$AB,8,0)</f>
        <v>A3449</v>
      </c>
      <c r="X3144" s="162">
        <f>SUMIFS(Portfolio!$AK:$AK,Portfolio!$AE:$AE,'New Deposit Commission'!A3144)</f>
        <v>0</v>
      </c>
      <c r="Y3144" s="258">
        <f>SUMIFS('DATA(Matured Encash)'!$N:$N,'DATA(Matured Encash)'!$A:$A,A3144)</f>
        <v>0</v>
      </c>
      <c r="Z3144" s="212">
        <f t="shared" si="387"/>
        <v>0</v>
      </c>
      <c r="AA3144" s="162">
        <f t="shared" si="388"/>
        <v>0</v>
      </c>
    </row>
    <row r="3145" spans="1:27" x14ac:dyDescent="0.25">
      <c r="A3145" s="256" t="s">
        <v>43032</v>
      </c>
      <c r="B3145" s="257" t="str">
        <f>IFERROR(IFERROR(IFERROR(IFERROR(VLOOKUP(A3145,Portfolio!$A:$D,4,0),VLOOKUP(A3145,Portfolio!$K:$N,4,0)),VLOOKUP(A3145,Portfolio!$U:$X,4,0)),VLOOKUP(A3145,Portfolio!$AE:$AH,4,0)),VLOOKUP(A3145,Portfolio!$AO:$AR,4,0))</f>
        <v>ALAMGIR MORSHED AND MORSHEDA MOHAMMAD</v>
      </c>
      <c r="C3145" s="212">
        <f>SUMIFS(Portfolio!$F:$F,Portfolio!$A:$A,'New Deposit Commission'!A3145)</f>
        <v>790500</v>
      </c>
      <c r="D3145" s="212">
        <f>SUMIFS(Portfolio!$P:$P,Portfolio!$K:$K,'New Deposit Commission'!A3145)</f>
        <v>790500</v>
      </c>
      <c r="E3145" s="212">
        <f>SUMIFS(Portfolio!$Z:$Z,Portfolio!$U:$U,'New Deposit Commission'!A3145)</f>
        <v>790500</v>
      </c>
      <c r="F3145" s="212">
        <f>SUMIFS(Portfolio!$AJ:$AJ,Portfolio!$AE:$AE,'New Deposit Commission'!A3145)</f>
        <v>790500</v>
      </c>
      <c r="G3145" s="258">
        <f t="shared" si="383"/>
        <v>790500</v>
      </c>
      <c r="H3145" s="212">
        <f>SUMIFS(Portfolio!$AT:$AT,Portfolio!$AO:$AO,'New Deposit Commission'!A3145)</f>
        <v>834465.63</v>
      </c>
      <c r="I3145" s="258">
        <f t="shared" si="384"/>
        <v>43965.630000000005</v>
      </c>
      <c r="J3145" s="212">
        <f>SUMIFS('CIF wise new Deposit'!$I:$I,'CIF wise new Deposit'!$A:$A,'New Deposit Commission'!A3145)</f>
        <v>0</v>
      </c>
      <c r="K3145" s="258">
        <f t="shared" si="385"/>
        <v>0</v>
      </c>
      <c r="L3145" s="259" t="e">
        <f>VLOOKUP(A3145,'CIF wise new Deposit'!$A:$G,7,0)</f>
        <v>#N/A</v>
      </c>
      <c r="M3145" s="257" t="e">
        <f>VLOOKUP(L3145,CodEmployee!$A:$B,2,0)</f>
        <v>#N/A</v>
      </c>
      <c r="N3145" s="260">
        <f>IFERROR(VLOOKUP(A3145,'CIF wise new Deposit'!$A:$J,10,0),0)</f>
        <v>0</v>
      </c>
      <c r="O3145" s="261" t="str">
        <f>IFERROR(VLOOKUP(L3145,CodEmployee!$A:$P,16,0),"N/A")</f>
        <v>N/A</v>
      </c>
      <c r="P3145" s="261" t="str">
        <f>IFERROR(VLOOKUP(L3145,CodEmployee!$A:$D,4,0),"N/A")</f>
        <v>N/A</v>
      </c>
      <c r="Q3145" s="262">
        <f>IFERROR(IF(MATCH($A3145,DOMAIN!$AC:$AC,0)&gt;0,1,0),0)</f>
        <v>0</v>
      </c>
      <c r="R3145" s="264">
        <f>IFERROR(IF(AND($O3145="Contractual",$Q3145=0),VLOOKUP($K3145,FDR!$A$3:$K$11,MATCH($N3145,FDR!$A$3:$K$3,1),1)+MAX($K3145-200000000,0)*0.03%,0),0)</f>
        <v>0</v>
      </c>
      <c r="S3145" s="264">
        <f>IFERROR(IF(AND($O3145&lt;&gt;"Contractual",$Q3145=0),VLOOKUP($K3145,FDR!$A$17:$K$24,MATCH($N3145,FDR!$A$16:$K$16,1),1)+MAX($K3145-200000000,0)*0.02%,0),0)</f>
        <v>0</v>
      </c>
      <c r="T3145" s="263">
        <f t="shared" si="382"/>
        <v>0</v>
      </c>
      <c r="U3145" s="212">
        <f>SUMIFS(Portfolio!$AA:$AA,Portfolio!$U:$U,'New Deposit Commission'!A3145)</f>
        <v>0</v>
      </c>
      <c r="V3145" s="212">
        <f t="shared" si="386"/>
        <v>0</v>
      </c>
      <c r="W3145" s="259" t="str">
        <f>VLOOKUP(A3145,Portfolio!$U:$AB,8,0)</f>
        <v>A3775</v>
      </c>
      <c r="X3145" s="162">
        <f>SUMIFS(Portfolio!$AK:$AK,Portfolio!$AE:$AE,'New Deposit Commission'!A3145)</f>
        <v>790500</v>
      </c>
      <c r="Y3145" s="258">
        <f>SUMIFS('DATA(Matured Encash)'!$N:$N,'DATA(Matured Encash)'!$A:$A,A3145)</f>
        <v>0</v>
      </c>
      <c r="Z3145" s="212">
        <f t="shared" si="387"/>
        <v>0</v>
      </c>
      <c r="AA3145" s="162">
        <f t="shared" si="388"/>
        <v>0</v>
      </c>
    </row>
    <row r="3146" spans="1:27" x14ac:dyDescent="0.25">
      <c r="A3146" s="256" t="s">
        <v>43033</v>
      </c>
      <c r="B3146" s="257" t="str">
        <f>IFERROR(IFERROR(IFERROR(IFERROR(VLOOKUP(A3146,Portfolio!$A:$D,4,0),VLOOKUP(A3146,Portfolio!$K:$N,4,0)),VLOOKUP(A3146,Portfolio!$U:$X,4,0)),VLOOKUP(A3146,Portfolio!$AE:$AH,4,0)),VLOOKUP(A3146,Portfolio!$AO:$AR,4,0))</f>
        <v>MD. GOLAM MOSTAFA AND SULTANA PANNI</v>
      </c>
      <c r="C3146" s="212">
        <f>SUMIFS(Portfolio!$F:$F,Portfolio!$A:$A,'New Deposit Commission'!A3146)</f>
        <v>1500000</v>
      </c>
      <c r="D3146" s="212">
        <f>SUMIFS(Portfolio!$P:$P,Portfolio!$K:$K,'New Deposit Commission'!A3146)</f>
        <v>1500000</v>
      </c>
      <c r="E3146" s="212">
        <f>SUMIFS(Portfolio!$Z:$Z,Portfolio!$U:$U,'New Deposit Commission'!A3146)</f>
        <v>1500000</v>
      </c>
      <c r="F3146" s="212">
        <f>SUMIFS(Portfolio!$AJ:$AJ,Portfolio!$AE:$AE,'New Deposit Commission'!A3146)</f>
        <v>1500000</v>
      </c>
      <c r="G3146" s="258">
        <f t="shared" si="383"/>
        <v>1500000</v>
      </c>
      <c r="H3146" s="212">
        <f>SUMIFS(Portfolio!$AT:$AT,Portfolio!$AO:$AO,'New Deposit Commission'!A3146)</f>
        <v>1553850</v>
      </c>
      <c r="I3146" s="258">
        <f t="shared" si="384"/>
        <v>53850</v>
      </c>
      <c r="J3146" s="212">
        <f>SUMIFS('CIF wise new Deposit'!$I:$I,'CIF wise new Deposit'!$A:$A,'New Deposit Commission'!A3146)</f>
        <v>0</v>
      </c>
      <c r="K3146" s="258">
        <f t="shared" si="385"/>
        <v>0</v>
      </c>
      <c r="L3146" s="259" t="e">
        <f>VLOOKUP(A3146,'CIF wise new Deposit'!$A:$G,7,0)</f>
        <v>#N/A</v>
      </c>
      <c r="M3146" s="257" t="e">
        <f>VLOOKUP(L3146,CodEmployee!$A:$B,2,0)</f>
        <v>#N/A</v>
      </c>
      <c r="N3146" s="260">
        <f>IFERROR(VLOOKUP(A3146,'CIF wise new Deposit'!$A:$J,10,0),0)</f>
        <v>0</v>
      </c>
      <c r="O3146" s="261" t="str">
        <f>IFERROR(VLOOKUP(L3146,CodEmployee!$A:$P,16,0),"N/A")</f>
        <v>N/A</v>
      </c>
      <c r="P3146" s="261" t="str">
        <f>IFERROR(VLOOKUP(L3146,CodEmployee!$A:$D,4,0),"N/A")</f>
        <v>N/A</v>
      </c>
      <c r="Q3146" s="262">
        <f>IFERROR(IF(MATCH($A3146,DOMAIN!$AC:$AC,0)&gt;0,1,0),0)</f>
        <v>0</v>
      </c>
      <c r="R3146" s="264">
        <f>IFERROR(IF(AND($O3146="Contractual",$Q3146=0),VLOOKUP($K3146,FDR!$A$3:$K$11,MATCH($N3146,FDR!$A$3:$K$3,1),1)+MAX($K3146-200000000,0)*0.03%,0),0)</f>
        <v>0</v>
      </c>
      <c r="S3146" s="264">
        <f>IFERROR(IF(AND($O3146&lt;&gt;"Contractual",$Q3146=0),VLOOKUP($K3146,FDR!$A$17:$K$24,MATCH($N3146,FDR!$A$16:$K$16,1),1)+MAX($K3146-200000000,0)*0.02%,0),0)</f>
        <v>0</v>
      </c>
      <c r="T3146" s="263">
        <f t="shared" si="382"/>
        <v>0</v>
      </c>
      <c r="U3146" s="212">
        <f>SUMIFS(Portfolio!$AA:$AA,Portfolio!$U:$U,'New Deposit Commission'!A3146)</f>
        <v>0</v>
      </c>
      <c r="V3146" s="212">
        <f t="shared" si="386"/>
        <v>0</v>
      </c>
      <c r="W3146" s="259" t="str">
        <f>VLOOKUP(A3146,Portfolio!$U:$AB,8,0)</f>
        <v>A3449</v>
      </c>
      <c r="X3146" s="162">
        <f>SUMIFS(Portfolio!$AK:$AK,Portfolio!$AE:$AE,'New Deposit Commission'!A3146)</f>
        <v>500000</v>
      </c>
      <c r="Y3146" s="258">
        <f>SUMIFS('DATA(Matured Encash)'!$N:$N,'DATA(Matured Encash)'!$A:$A,A3146)</f>
        <v>0</v>
      </c>
      <c r="Z3146" s="212">
        <f t="shared" si="387"/>
        <v>0</v>
      </c>
      <c r="AA3146" s="162">
        <f t="shared" si="388"/>
        <v>0</v>
      </c>
    </row>
    <row r="3147" spans="1:27" x14ac:dyDescent="0.25">
      <c r="A3147" s="256" t="s">
        <v>34160</v>
      </c>
      <c r="B3147" s="257" t="str">
        <f>IFERROR(IFERROR(IFERROR(IFERROR(VLOOKUP(A3147,Portfolio!$A:$D,4,0),VLOOKUP(A3147,Portfolio!$K:$N,4,0)),VLOOKUP(A3147,Portfolio!$U:$X,4,0)),VLOOKUP(A3147,Portfolio!$AE:$AH,4,0)),VLOOKUP(A3147,Portfolio!$AO:$AR,4,0))</f>
        <v>MD. TARIQUL ISLAM</v>
      </c>
      <c r="C3147" s="212">
        <f>SUMIFS(Portfolio!$F:$F,Portfolio!$A:$A,'New Deposit Commission'!A3147)</f>
        <v>1245.8800000000001</v>
      </c>
      <c r="D3147" s="212">
        <f>SUMIFS(Portfolio!$P:$P,Portfolio!$K:$K,'New Deposit Commission'!A3147)</f>
        <v>1245.8800000000001</v>
      </c>
      <c r="E3147" s="212">
        <f>SUMIFS(Portfolio!$Z:$Z,Portfolio!$U:$U,'New Deposit Commission'!A3147)</f>
        <v>1245.8800000000001</v>
      </c>
      <c r="F3147" s="212">
        <f>SUMIFS(Portfolio!$AJ:$AJ,Portfolio!$AE:$AE,'New Deposit Commission'!A3147)</f>
        <v>1245.8800000000001</v>
      </c>
      <c r="G3147" s="258">
        <f t="shared" si="383"/>
        <v>1245.8800000000001</v>
      </c>
      <c r="H3147" s="212">
        <f>SUMIFS(Portfolio!$AT:$AT,Portfolio!$AO:$AO,'New Deposit Commission'!A3147)</f>
        <v>1245.8800000000001</v>
      </c>
      <c r="I3147" s="258">
        <f t="shared" si="384"/>
        <v>0</v>
      </c>
      <c r="J3147" s="212">
        <f>SUMIFS('CIF wise new Deposit'!$I:$I,'CIF wise new Deposit'!$A:$A,'New Deposit Commission'!A3147)</f>
        <v>0</v>
      </c>
      <c r="K3147" s="258">
        <f t="shared" si="385"/>
        <v>0</v>
      </c>
      <c r="L3147" s="259" t="e">
        <f>VLOOKUP(A3147,'CIF wise new Deposit'!$A:$G,7,0)</f>
        <v>#N/A</v>
      </c>
      <c r="M3147" s="257" t="e">
        <f>VLOOKUP(L3147,CodEmployee!$A:$B,2,0)</f>
        <v>#N/A</v>
      </c>
      <c r="N3147" s="260">
        <f>IFERROR(VLOOKUP(A3147,'CIF wise new Deposit'!$A:$J,10,0),0)</f>
        <v>0</v>
      </c>
      <c r="O3147" s="261" t="str">
        <f>IFERROR(VLOOKUP(L3147,CodEmployee!$A:$P,16,0),"N/A")</f>
        <v>N/A</v>
      </c>
      <c r="P3147" s="261" t="str">
        <f>IFERROR(VLOOKUP(L3147,CodEmployee!$A:$D,4,0),"N/A")</f>
        <v>N/A</v>
      </c>
      <c r="Q3147" s="262">
        <f>IFERROR(IF(MATCH($A3147,DOMAIN!$AC:$AC,0)&gt;0,1,0),0)</f>
        <v>0</v>
      </c>
      <c r="R3147" s="264">
        <f>IFERROR(IF(AND($O3147="Contractual",$Q3147=0),VLOOKUP($K3147,FDR!$A$3:$K$11,MATCH($N3147,FDR!$A$3:$K$3,1),1)+MAX($K3147-200000000,0)*0.03%,0),0)</f>
        <v>0</v>
      </c>
      <c r="S3147" s="264">
        <f>IFERROR(IF(AND($O3147&lt;&gt;"Contractual",$Q3147=0),VLOOKUP($K3147,FDR!$A$17:$K$24,MATCH($N3147,FDR!$A$16:$K$16,1),1)+MAX($K3147-200000000,0)*0.02%,0),0)</f>
        <v>0</v>
      </c>
      <c r="T3147" s="263">
        <f t="shared" si="382"/>
        <v>0</v>
      </c>
      <c r="U3147" s="212">
        <f>SUMIFS(Portfolio!$AA:$AA,Portfolio!$U:$U,'New Deposit Commission'!A3147)</f>
        <v>0</v>
      </c>
      <c r="V3147" s="212">
        <f t="shared" si="386"/>
        <v>0</v>
      </c>
      <c r="W3147" s="259" t="str">
        <f>VLOOKUP(A3147,Portfolio!$U:$AB,8,0)</f>
        <v>A3445</v>
      </c>
      <c r="X3147" s="162">
        <f>SUMIFS(Portfolio!$AK:$AK,Portfolio!$AE:$AE,'New Deposit Commission'!A3147)</f>
        <v>0</v>
      </c>
      <c r="Y3147" s="258">
        <f>SUMIFS('DATA(Matured Encash)'!$N:$N,'DATA(Matured Encash)'!$A:$A,A3147)</f>
        <v>0</v>
      </c>
      <c r="Z3147" s="212">
        <f t="shared" si="387"/>
        <v>0</v>
      </c>
      <c r="AA3147" s="162">
        <f t="shared" si="388"/>
        <v>0</v>
      </c>
    </row>
    <row r="3148" spans="1:27" x14ac:dyDescent="0.25">
      <c r="A3148" s="256" t="s">
        <v>34664</v>
      </c>
      <c r="B3148" s="257" t="str">
        <f>IFERROR(IFERROR(IFERROR(IFERROR(VLOOKUP(A3148,Portfolio!$A:$D,4,0),VLOOKUP(A3148,Portfolio!$K:$N,4,0)),VLOOKUP(A3148,Portfolio!$U:$X,4,0)),VLOOKUP(A3148,Portfolio!$AE:$AH,4,0)),VLOOKUP(A3148,Portfolio!$AO:$AR,4,0))</f>
        <v>FATEMA AKTER</v>
      </c>
      <c r="C3148" s="212">
        <f>SUMIFS(Portfolio!$F:$F,Portfolio!$A:$A,'New Deposit Commission'!A3148)</f>
        <v>4000</v>
      </c>
      <c r="D3148" s="212">
        <f>SUMIFS(Portfolio!$P:$P,Portfolio!$K:$K,'New Deposit Commission'!A3148)</f>
        <v>5000</v>
      </c>
      <c r="E3148" s="212">
        <f>SUMIFS(Portfolio!$Z:$Z,Portfolio!$U:$U,'New Deposit Commission'!A3148)</f>
        <v>6000</v>
      </c>
      <c r="F3148" s="212">
        <f>SUMIFS(Portfolio!$AJ:$AJ,Portfolio!$AE:$AE,'New Deposit Commission'!A3148)</f>
        <v>7000</v>
      </c>
      <c r="G3148" s="258">
        <f t="shared" si="383"/>
        <v>7000</v>
      </c>
      <c r="H3148" s="212">
        <f>SUMIFS(Portfolio!$AT:$AT,Portfolio!$AO:$AO,'New Deposit Commission'!A3148)</f>
        <v>8000</v>
      </c>
      <c r="I3148" s="258">
        <f t="shared" si="384"/>
        <v>1000</v>
      </c>
      <c r="J3148" s="212">
        <f>SUMIFS('CIF wise new Deposit'!$I:$I,'CIF wise new Deposit'!$A:$A,'New Deposit Commission'!A3148)</f>
        <v>0</v>
      </c>
      <c r="K3148" s="258">
        <f t="shared" si="385"/>
        <v>0</v>
      </c>
      <c r="L3148" s="259" t="e">
        <f>VLOOKUP(A3148,'CIF wise new Deposit'!$A:$G,7,0)</f>
        <v>#N/A</v>
      </c>
      <c r="M3148" s="257" t="e">
        <f>VLOOKUP(L3148,CodEmployee!$A:$B,2,0)</f>
        <v>#N/A</v>
      </c>
      <c r="N3148" s="260">
        <f>IFERROR(VLOOKUP(A3148,'CIF wise new Deposit'!$A:$J,10,0),0)</f>
        <v>0</v>
      </c>
      <c r="O3148" s="261" t="str">
        <f>IFERROR(VLOOKUP(L3148,CodEmployee!$A:$P,16,0),"N/A")</f>
        <v>N/A</v>
      </c>
      <c r="P3148" s="261" t="str">
        <f>IFERROR(VLOOKUP(L3148,CodEmployee!$A:$D,4,0),"N/A")</f>
        <v>N/A</v>
      </c>
      <c r="Q3148" s="262">
        <f>IFERROR(IF(MATCH($A3148,DOMAIN!$AC:$AC,0)&gt;0,1,0),0)</f>
        <v>0</v>
      </c>
      <c r="R3148" s="264">
        <f>IFERROR(IF(AND($O3148="Contractual",$Q3148=0),VLOOKUP($K3148,FDR!$A$3:$K$11,MATCH($N3148,FDR!$A$3:$K$3,1),1)+MAX($K3148-200000000,0)*0.03%,0),0)</f>
        <v>0</v>
      </c>
      <c r="S3148" s="264">
        <f>IFERROR(IF(AND($O3148&lt;&gt;"Contractual",$Q3148=0),VLOOKUP($K3148,FDR!$A$17:$K$24,MATCH($N3148,FDR!$A$16:$K$16,1),1)+MAX($K3148-200000000,0)*0.02%,0),0)</f>
        <v>0</v>
      </c>
      <c r="T3148" s="263">
        <f t="shared" si="382"/>
        <v>0</v>
      </c>
      <c r="U3148" s="212">
        <f>SUMIFS(Portfolio!$AA:$AA,Portfolio!$U:$U,'New Deposit Commission'!A3148)</f>
        <v>0</v>
      </c>
      <c r="V3148" s="212">
        <f t="shared" si="386"/>
        <v>0</v>
      </c>
      <c r="W3148" s="259" t="str">
        <f>VLOOKUP(A3148,Portfolio!$U:$AB,8,0)</f>
        <v>A4036</v>
      </c>
      <c r="X3148" s="162">
        <f>SUMIFS(Portfolio!$AK:$AK,Portfolio!$AE:$AE,'New Deposit Commission'!A3148)</f>
        <v>0</v>
      </c>
      <c r="Y3148" s="258">
        <f>SUMIFS('DATA(Matured Encash)'!$N:$N,'DATA(Matured Encash)'!$A:$A,A3148)</f>
        <v>0</v>
      </c>
      <c r="Z3148" s="212">
        <f t="shared" si="387"/>
        <v>0</v>
      </c>
      <c r="AA3148" s="162">
        <f t="shared" si="388"/>
        <v>0</v>
      </c>
    </row>
    <row r="3149" spans="1:27" x14ac:dyDescent="0.25">
      <c r="A3149" s="256" t="s">
        <v>34996</v>
      </c>
      <c r="B3149" s="257" t="str">
        <f>IFERROR(IFERROR(IFERROR(IFERROR(VLOOKUP(A3149,Portfolio!$A:$D,4,0),VLOOKUP(A3149,Portfolio!$K:$N,4,0)),VLOOKUP(A3149,Portfolio!$U:$X,4,0)),VLOOKUP(A3149,Portfolio!$AE:$AH,4,0)),VLOOKUP(A3149,Portfolio!$AO:$AR,4,0))</f>
        <v>MD.MAINUL ISLAM</v>
      </c>
      <c r="C3149" s="212">
        <f>SUMIFS(Portfolio!$F:$F,Portfolio!$A:$A,'New Deposit Commission'!A3149)</f>
        <v>6073.62</v>
      </c>
      <c r="D3149" s="212">
        <f>SUMIFS(Portfolio!$P:$P,Portfolio!$K:$K,'New Deposit Commission'!A3149)</f>
        <v>6073.62</v>
      </c>
      <c r="E3149" s="212">
        <f>SUMIFS(Portfolio!$Z:$Z,Portfolio!$U:$U,'New Deposit Commission'!A3149)</f>
        <v>6073.62</v>
      </c>
      <c r="F3149" s="212">
        <f>SUMIFS(Portfolio!$AJ:$AJ,Portfolio!$AE:$AE,'New Deposit Commission'!A3149)</f>
        <v>6073.62</v>
      </c>
      <c r="G3149" s="258">
        <f t="shared" si="383"/>
        <v>6073.62</v>
      </c>
      <c r="H3149" s="212">
        <f>SUMIFS(Portfolio!$AT:$AT,Portfolio!$AO:$AO,'New Deposit Commission'!A3149)</f>
        <v>6073.62</v>
      </c>
      <c r="I3149" s="258">
        <f t="shared" si="384"/>
        <v>0</v>
      </c>
      <c r="J3149" s="212">
        <f>SUMIFS('CIF wise new Deposit'!$I:$I,'CIF wise new Deposit'!$A:$A,'New Deposit Commission'!A3149)</f>
        <v>0</v>
      </c>
      <c r="K3149" s="258">
        <f t="shared" si="385"/>
        <v>0</v>
      </c>
      <c r="L3149" s="259" t="e">
        <f>VLOOKUP(A3149,'CIF wise new Deposit'!$A:$G,7,0)</f>
        <v>#N/A</v>
      </c>
      <c r="M3149" s="257" t="e">
        <f>VLOOKUP(L3149,CodEmployee!$A:$B,2,0)</f>
        <v>#N/A</v>
      </c>
      <c r="N3149" s="260">
        <f>IFERROR(VLOOKUP(A3149,'CIF wise new Deposit'!$A:$J,10,0),0)</f>
        <v>0</v>
      </c>
      <c r="O3149" s="261" t="str">
        <f>IFERROR(VLOOKUP(L3149,CodEmployee!$A:$P,16,0),"N/A")</f>
        <v>N/A</v>
      </c>
      <c r="P3149" s="261" t="str">
        <f>IFERROR(VLOOKUP(L3149,CodEmployee!$A:$D,4,0),"N/A")</f>
        <v>N/A</v>
      </c>
      <c r="Q3149" s="262">
        <f>IFERROR(IF(MATCH($A3149,DOMAIN!$AC:$AC,0)&gt;0,1,0),0)</f>
        <v>0</v>
      </c>
      <c r="R3149" s="264">
        <f>IFERROR(IF(AND($O3149="Contractual",$Q3149=0),VLOOKUP($K3149,FDR!$A$3:$K$11,MATCH($N3149,FDR!$A$3:$K$3,1),1)+MAX($K3149-200000000,0)*0.03%,0),0)</f>
        <v>0</v>
      </c>
      <c r="S3149" s="264">
        <f>IFERROR(IF(AND($O3149&lt;&gt;"Contractual",$Q3149=0),VLOOKUP($K3149,FDR!$A$17:$K$24,MATCH($N3149,FDR!$A$16:$K$16,1),1)+MAX($K3149-200000000,0)*0.02%,0),0)</f>
        <v>0</v>
      </c>
      <c r="T3149" s="263">
        <f t="shared" si="382"/>
        <v>0</v>
      </c>
      <c r="U3149" s="212">
        <f>SUMIFS(Portfolio!$AA:$AA,Portfolio!$U:$U,'New Deposit Commission'!A3149)</f>
        <v>0</v>
      </c>
      <c r="V3149" s="212">
        <f t="shared" si="386"/>
        <v>0</v>
      </c>
      <c r="W3149" s="259" t="str">
        <f>VLOOKUP(A3149,Portfolio!$U:$AB,8,0)</f>
        <v>A4036</v>
      </c>
      <c r="X3149" s="162">
        <f>SUMIFS(Portfolio!$AK:$AK,Portfolio!$AE:$AE,'New Deposit Commission'!A3149)</f>
        <v>0</v>
      </c>
      <c r="Y3149" s="258">
        <f>SUMIFS('DATA(Matured Encash)'!$N:$N,'DATA(Matured Encash)'!$A:$A,A3149)</f>
        <v>0</v>
      </c>
      <c r="Z3149" s="212">
        <f t="shared" si="387"/>
        <v>0</v>
      </c>
      <c r="AA3149" s="162">
        <f t="shared" si="388"/>
        <v>0</v>
      </c>
    </row>
    <row r="3150" spans="1:27" x14ac:dyDescent="0.25">
      <c r="A3150" s="256" t="s">
        <v>34672</v>
      </c>
      <c r="B3150" s="257" t="str">
        <f>IFERROR(IFERROR(IFERROR(IFERROR(VLOOKUP(A3150,Portfolio!$A:$D,4,0),VLOOKUP(A3150,Portfolio!$K:$N,4,0)),VLOOKUP(A3150,Portfolio!$U:$X,4,0)),VLOOKUP(A3150,Portfolio!$AE:$AH,4,0)),VLOOKUP(A3150,Portfolio!$AO:$AR,4,0))</f>
        <v>JABED ALAM</v>
      </c>
      <c r="C3150" s="212">
        <f>SUMIFS(Portfolio!$F:$F,Portfolio!$A:$A,'New Deposit Commission'!A3150)</f>
        <v>2122.36</v>
      </c>
      <c r="D3150" s="212">
        <f>SUMIFS(Portfolio!$P:$P,Portfolio!$K:$K,'New Deposit Commission'!A3150)</f>
        <v>2122.36</v>
      </c>
      <c r="E3150" s="212">
        <f>SUMIFS(Portfolio!$Z:$Z,Portfolio!$U:$U,'New Deposit Commission'!A3150)</f>
        <v>2122.36</v>
      </c>
      <c r="F3150" s="212">
        <f>SUMIFS(Portfolio!$AJ:$AJ,Portfolio!$AE:$AE,'New Deposit Commission'!A3150)</f>
        <v>2122.36</v>
      </c>
      <c r="G3150" s="258">
        <f t="shared" si="383"/>
        <v>2122.36</v>
      </c>
      <c r="H3150" s="212">
        <f>SUMIFS(Portfolio!$AT:$AT,Portfolio!$AO:$AO,'New Deposit Commission'!A3150)</f>
        <v>2122.36</v>
      </c>
      <c r="I3150" s="258">
        <f t="shared" si="384"/>
        <v>0</v>
      </c>
      <c r="J3150" s="212">
        <f>SUMIFS('CIF wise new Deposit'!$I:$I,'CIF wise new Deposit'!$A:$A,'New Deposit Commission'!A3150)</f>
        <v>0</v>
      </c>
      <c r="K3150" s="258">
        <f t="shared" si="385"/>
        <v>0</v>
      </c>
      <c r="L3150" s="259" t="e">
        <f>VLOOKUP(A3150,'CIF wise new Deposit'!$A:$G,7,0)</f>
        <v>#N/A</v>
      </c>
      <c r="M3150" s="257" t="e">
        <f>VLOOKUP(L3150,CodEmployee!$A:$B,2,0)</f>
        <v>#N/A</v>
      </c>
      <c r="N3150" s="260">
        <f>IFERROR(VLOOKUP(A3150,'CIF wise new Deposit'!$A:$J,10,0),0)</f>
        <v>0</v>
      </c>
      <c r="O3150" s="261" t="str">
        <f>IFERROR(VLOOKUP(L3150,CodEmployee!$A:$P,16,0),"N/A")</f>
        <v>N/A</v>
      </c>
      <c r="P3150" s="261" t="str">
        <f>IFERROR(VLOOKUP(L3150,CodEmployee!$A:$D,4,0),"N/A")</f>
        <v>N/A</v>
      </c>
      <c r="Q3150" s="262">
        <f>IFERROR(IF(MATCH($A3150,DOMAIN!$AC:$AC,0)&gt;0,1,0),0)</f>
        <v>0</v>
      </c>
      <c r="R3150" s="264">
        <f>IFERROR(IF(AND($O3150="Contractual",$Q3150=0),VLOOKUP($K3150,FDR!$A$3:$K$11,MATCH($N3150,FDR!$A$3:$K$3,1),1)+MAX($K3150-200000000,0)*0.03%,0),0)</f>
        <v>0</v>
      </c>
      <c r="S3150" s="264">
        <f>IFERROR(IF(AND($O3150&lt;&gt;"Contractual",$Q3150=0),VLOOKUP($K3150,FDR!$A$17:$K$24,MATCH($N3150,FDR!$A$16:$K$16,1),1)+MAX($K3150-200000000,0)*0.02%,0),0)</f>
        <v>0</v>
      </c>
      <c r="T3150" s="263">
        <f t="shared" si="382"/>
        <v>0</v>
      </c>
      <c r="U3150" s="212">
        <f>SUMIFS(Portfolio!$AA:$AA,Portfolio!$U:$U,'New Deposit Commission'!A3150)</f>
        <v>0</v>
      </c>
      <c r="V3150" s="212">
        <f t="shared" si="386"/>
        <v>0</v>
      </c>
      <c r="W3150" s="259" t="str">
        <f>VLOOKUP(A3150,Portfolio!$U:$AB,8,0)</f>
        <v>A4036</v>
      </c>
      <c r="X3150" s="162">
        <f>SUMIFS(Portfolio!$AK:$AK,Portfolio!$AE:$AE,'New Deposit Commission'!A3150)</f>
        <v>0</v>
      </c>
      <c r="Y3150" s="258">
        <f>SUMIFS('DATA(Matured Encash)'!$N:$N,'DATA(Matured Encash)'!$A:$A,A3150)</f>
        <v>0</v>
      </c>
      <c r="Z3150" s="212">
        <f t="shared" si="387"/>
        <v>0</v>
      </c>
      <c r="AA3150" s="162">
        <f t="shared" si="388"/>
        <v>0</v>
      </c>
    </row>
    <row r="3151" spans="1:27" x14ac:dyDescent="0.25">
      <c r="A3151" s="256" t="s">
        <v>35008</v>
      </c>
      <c r="B3151" s="257" t="str">
        <f>IFERROR(IFERROR(IFERROR(IFERROR(VLOOKUP(A3151,Portfolio!$A:$D,4,0),VLOOKUP(A3151,Portfolio!$K:$N,4,0)),VLOOKUP(A3151,Portfolio!$U:$X,4,0)),VLOOKUP(A3151,Portfolio!$AE:$AH,4,0)),VLOOKUP(A3151,Portfolio!$AO:$AR,4,0))</f>
        <v>MOHAMMED SHAH ALAM</v>
      </c>
      <c r="C3151" s="212">
        <f>SUMIFS(Portfolio!$F:$F,Portfolio!$A:$A,'New Deposit Commission'!A3151)</f>
        <v>5185.57</v>
      </c>
      <c r="D3151" s="212">
        <f>SUMIFS(Portfolio!$P:$P,Portfolio!$K:$K,'New Deposit Commission'!A3151)</f>
        <v>5185.57</v>
      </c>
      <c r="E3151" s="212">
        <f>SUMIFS(Portfolio!$Z:$Z,Portfolio!$U:$U,'New Deposit Commission'!A3151)</f>
        <v>5185.57</v>
      </c>
      <c r="F3151" s="212">
        <f>SUMIFS(Portfolio!$AJ:$AJ,Portfolio!$AE:$AE,'New Deposit Commission'!A3151)</f>
        <v>5185.57</v>
      </c>
      <c r="G3151" s="258">
        <f t="shared" si="383"/>
        <v>5185.57</v>
      </c>
      <c r="H3151" s="212">
        <f>SUMIFS(Portfolio!$AT:$AT,Portfolio!$AO:$AO,'New Deposit Commission'!A3151)</f>
        <v>5185.57</v>
      </c>
      <c r="I3151" s="258">
        <f t="shared" si="384"/>
        <v>0</v>
      </c>
      <c r="J3151" s="212">
        <f>SUMIFS('CIF wise new Deposit'!$I:$I,'CIF wise new Deposit'!$A:$A,'New Deposit Commission'!A3151)</f>
        <v>0</v>
      </c>
      <c r="K3151" s="258">
        <f t="shared" si="385"/>
        <v>0</v>
      </c>
      <c r="L3151" s="259" t="e">
        <f>VLOOKUP(A3151,'CIF wise new Deposit'!$A:$G,7,0)</f>
        <v>#N/A</v>
      </c>
      <c r="M3151" s="257" t="e">
        <f>VLOOKUP(L3151,CodEmployee!$A:$B,2,0)</f>
        <v>#N/A</v>
      </c>
      <c r="N3151" s="260">
        <f>IFERROR(VLOOKUP(A3151,'CIF wise new Deposit'!$A:$J,10,0),0)</f>
        <v>0</v>
      </c>
      <c r="O3151" s="261" t="str">
        <f>IFERROR(VLOOKUP(L3151,CodEmployee!$A:$P,16,0),"N/A")</f>
        <v>N/A</v>
      </c>
      <c r="P3151" s="261" t="str">
        <f>IFERROR(VLOOKUP(L3151,CodEmployee!$A:$D,4,0),"N/A")</f>
        <v>N/A</v>
      </c>
      <c r="Q3151" s="262">
        <f>IFERROR(IF(MATCH($A3151,DOMAIN!$AC:$AC,0)&gt;0,1,0),0)</f>
        <v>0</v>
      </c>
      <c r="R3151" s="264">
        <f>IFERROR(IF(AND($O3151="Contractual",$Q3151=0),VLOOKUP($K3151,FDR!$A$3:$K$11,MATCH($N3151,FDR!$A$3:$K$3,1),1)+MAX($K3151-200000000,0)*0.03%,0),0)</f>
        <v>0</v>
      </c>
      <c r="S3151" s="264">
        <f>IFERROR(IF(AND($O3151&lt;&gt;"Contractual",$Q3151=0),VLOOKUP($K3151,FDR!$A$17:$K$24,MATCH($N3151,FDR!$A$16:$K$16,1),1)+MAX($K3151-200000000,0)*0.02%,0),0)</f>
        <v>0</v>
      </c>
      <c r="T3151" s="263">
        <f t="shared" si="382"/>
        <v>0</v>
      </c>
      <c r="U3151" s="212">
        <f>SUMIFS(Portfolio!$AA:$AA,Portfolio!$U:$U,'New Deposit Commission'!A3151)</f>
        <v>0</v>
      </c>
      <c r="V3151" s="212">
        <f t="shared" si="386"/>
        <v>0</v>
      </c>
      <c r="W3151" s="259" t="str">
        <f>VLOOKUP(A3151,Portfolio!$U:$AB,8,0)</f>
        <v>A3909</v>
      </c>
      <c r="X3151" s="162">
        <f>SUMIFS(Portfolio!$AK:$AK,Portfolio!$AE:$AE,'New Deposit Commission'!A3151)</f>
        <v>0</v>
      </c>
      <c r="Y3151" s="258">
        <f>SUMIFS('DATA(Matured Encash)'!$N:$N,'DATA(Matured Encash)'!$A:$A,A3151)</f>
        <v>0</v>
      </c>
      <c r="Z3151" s="212">
        <f t="shared" si="387"/>
        <v>0</v>
      </c>
      <c r="AA3151" s="162">
        <f t="shared" si="388"/>
        <v>0</v>
      </c>
    </row>
    <row r="3152" spans="1:27" x14ac:dyDescent="0.25">
      <c r="A3152" s="256" t="s">
        <v>34214</v>
      </c>
      <c r="B3152" s="257" t="str">
        <f>IFERROR(IFERROR(IFERROR(IFERROR(VLOOKUP(A3152,Portfolio!$A:$D,4,0),VLOOKUP(A3152,Portfolio!$K:$N,4,0)),VLOOKUP(A3152,Portfolio!$U:$X,4,0)),VLOOKUP(A3152,Portfolio!$AE:$AH,4,0)),VLOOKUP(A3152,Portfolio!$AO:$AR,4,0))</f>
        <v>RAJON</v>
      </c>
      <c r="C3152" s="212">
        <f>SUMIFS(Portfolio!$F:$F,Portfolio!$A:$A,'New Deposit Commission'!A3152)</f>
        <v>622.98</v>
      </c>
      <c r="D3152" s="212">
        <f>SUMIFS(Portfolio!$P:$P,Portfolio!$K:$K,'New Deposit Commission'!A3152)</f>
        <v>622.98</v>
      </c>
      <c r="E3152" s="212">
        <f>SUMIFS(Portfolio!$Z:$Z,Portfolio!$U:$U,'New Deposit Commission'!A3152)</f>
        <v>622.98</v>
      </c>
      <c r="F3152" s="212">
        <f>SUMIFS(Portfolio!$AJ:$AJ,Portfolio!$AE:$AE,'New Deposit Commission'!A3152)</f>
        <v>622.98</v>
      </c>
      <c r="G3152" s="258">
        <f t="shared" si="383"/>
        <v>622.98</v>
      </c>
      <c r="H3152" s="212">
        <f>SUMIFS(Portfolio!$AT:$AT,Portfolio!$AO:$AO,'New Deposit Commission'!A3152)</f>
        <v>622.98</v>
      </c>
      <c r="I3152" s="258">
        <f t="shared" si="384"/>
        <v>0</v>
      </c>
      <c r="J3152" s="212">
        <f>SUMIFS('CIF wise new Deposit'!$I:$I,'CIF wise new Deposit'!$A:$A,'New Deposit Commission'!A3152)</f>
        <v>0</v>
      </c>
      <c r="K3152" s="258">
        <f t="shared" si="385"/>
        <v>0</v>
      </c>
      <c r="L3152" s="259" t="e">
        <f>VLOOKUP(A3152,'CIF wise new Deposit'!$A:$G,7,0)</f>
        <v>#N/A</v>
      </c>
      <c r="M3152" s="257" t="e">
        <f>VLOOKUP(L3152,CodEmployee!$A:$B,2,0)</f>
        <v>#N/A</v>
      </c>
      <c r="N3152" s="260">
        <f>IFERROR(VLOOKUP(A3152,'CIF wise new Deposit'!$A:$J,10,0),0)</f>
        <v>0</v>
      </c>
      <c r="O3152" s="261" t="str">
        <f>IFERROR(VLOOKUP(L3152,CodEmployee!$A:$P,16,0),"N/A")</f>
        <v>N/A</v>
      </c>
      <c r="P3152" s="261" t="str">
        <f>IFERROR(VLOOKUP(L3152,CodEmployee!$A:$D,4,0),"N/A")</f>
        <v>N/A</v>
      </c>
      <c r="Q3152" s="262">
        <f>IFERROR(IF(MATCH($A3152,DOMAIN!$AC:$AC,0)&gt;0,1,0),0)</f>
        <v>0</v>
      </c>
      <c r="R3152" s="264">
        <f>IFERROR(IF(AND($O3152="Contractual",$Q3152=0),VLOOKUP($K3152,FDR!$A$3:$K$11,MATCH($N3152,FDR!$A$3:$K$3,1),1)+MAX($K3152-200000000,0)*0.03%,0),0)</f>
        <v>0</v>
      </c>
      <c r="S3152" s="264">
        <f>IFERROR(IF(AND($O3152&lt;&gt;"Contractual",$Q3152=0),VLOOKUP($K3152,FDR!$A$17:$K$24,MATCH($N3152,FDR!$A$16:$K$16,1),1)+MAX($K3152-200000000,0)*0.02%,0),0)</f>
        <v>0</v>
      </c>
      <c r="T3152" s="263">
        <f t="shared" si="382"/>
        <v>0</v>
      </c>
      <c r="U3152" s="212">
        <f>SUMIFS(Portfolio!$AA:$AA,Portfolio!$U:$U,'New Deposit Commission'!A3152)</f>
        <v>0</v>
      </c>
      <c r="V3152" s="212">
        <f t="shared" si="386"/>
        <v>0</v>
      </c>
      <c r="W3152" s="259" t="str">
        <f>VLOOKUP(A3152,Portfolio!$U:$AB,8,0)</f>
        <v>A3991</v>
      </c>
      <c r="X3152" s="162">
        <f>SUMIFS(Portfolio!$AK:$AK,Portfolio!$AE:$AE,'New Deposit Commission'!A3152)</f>
        <v>0</v>
      </c>
      <c r="Y3152" s="258">
        <f>SUMIFS('DATA(Matured Encash)'!$N:$N,'DATA(Matured Encash)'!$A:$A,A3152)</f>
        <v>0</v>
      </c>
      <c r="Z3152" s="212">
        <f t="shared" si="387"/>
        <v>0</v>
      </c>
      <c r="AA3152" s="162">
        <f t="shared" si="388"/>
        <v>0</v>
      </c>
    </row>
    <row r="3153" spans="1:27" x14ac:dyDescent="0.25">
      <c r="A3153" s="256" t="s">
        <v>35032</v>
      </c>
      <c r="B3153" s="257" t="str">
        <f>IFERROR(IFERROR(IFERROR(IFERROR(VLOOKUP(A3153,Portfolio!$A:$D,4,0),VLOOKUP(A3153,Portfolio!$K:$N,4,0)),VLOOKUP(A3153,Portfolio!$U:$X,4,0)),VLOOKUP(A3153,Portfolio!$AE:$AH,4,0)),VLOOKUP(A3153,Portfolio!$AO:$AR,4,0))</f>
        <v>SAYED JANA ALAM</v>
      </c>
      <c r="C3153" s="212">
        <f>SUMIFS(Portfolio!$F:$F,Portfolio!$A:$A,'New Deposit Commission'!A3153)</f>
        <v>10586.24</v>
      </c>
      <c r="D3153" s="212">
        <f>SUMIFS(Portfolio!$P:$P,Portfolio!$K:$K,'New Deposit Commission'!A3153)</f>
        <v>10586.24</v>
      </c>
      <c r="E3153" s="212">
        <f>SUMIFS(Portfolio!$Z:$Z,Portfolio!$U:$U,'New Deposit Commission'!A3153)</f>
        <v>10586.24</v>
      </c>
      <c r="F3153" s="212">
        <f>SUMIFS(Portfolio!$AJ:$AJ,Portfolio!$AE:$AE,'New Deposit Commission'!A3153)</f>
        <v>10586.24</v>
      </c>
      <c r="G3153" s="258">
        <f t="shared" si="383"/>
        <v>10586.24</v>
      </c>
      <c r="H3153" s="212">
        <f>SUMIFS(Portfolio!$AT:$AT,Portfolio!$AO:$AO,'New Deposit Commission'!A3153)</f>
        <v>10586.24</v>
      </c>
      <c r="I3153" s="258">
        <f t="shared" si="384"/>
        <v>0</v>
      </c>
      <c r="J3153" s="212">
        <f>SUMIFS('CIF wise new Deposit'!$I:$I,'CIF wise new Deposit'!$A:$A,'New Deposit Commission'!A3153)</f>
        <v>0</v>
      </c>
      <c r="K3153" s="258">
        <f t="shared" si="385"/>
        <v>0</v>
      </c>
      <c r="L3153" s="259" t="e">
        <f>VLOOKUP(A3153,'CIF wise new Deposit'!$A:$G,7,0)</f>
        <v>#N/A</v>
      </c>
      <c r="M3153" s="257" t="e">
        <f>VLOOKUP(L3153,CodEmployee!$A:$B,2,0)</f>
        <v>#N/A</v>
      </c>
      <c r="N3153" s="260">
        <f>IFERROR(VLOOKUP(A3153,'CIF wise new Deposit'!$A:$J,10,0),0)</f>
        <v>0</v>
      </c>
      <c r="O3153" s="261" t="str">
        <f>IFERROR(VLOOKUP(L3153,CodEmployee!$A:$P,16,0),"N/A")</f>
        <v>N/A</v>
      </c>
      <c r="P3153" s="261" t="str">
        <f>IFERROR(VLOOKUP(L3153,CodEmployee!$A:$D,4,0),"N/A")</f>
        <v>N/A</v>
      </c>
      <c r="Q3153" s="262">
        <f>IFERROR(IF(MATCH($A3153,DOMAIN!$AC:$AC,0)&gt;0,1,0),0)</f>
        <v>0</v>
      </c>
      <c r="R3153" s="264">
        <f>IFERROR(IF(AND($O3153="Contractual",$Q3153=0),VLOOKUP($K3153,FDR!$A$3:$K$11,MATCH($N3153,FDR!$A$3:$K$3,1),1)+MAX($K3153-200000000,0)*0.03%,0),0)</f>
        <v>0</v>
      </c>
      <c r="S3153" s="264">
        <f>IFERROR(IF(AND($O3153&lt;&gt;"Contractual",$Q3153=0),VLOOKUP($K3153,FDR!$A$17:$K$24,MATCH($N3153,FDR!$A$16:$K$16,1),1)+MAX($K3153-200000000,0)*0.02%,0),0)</f>
        <v>0</v>
      </c>
      <c r="T3153" s="263">
        <f t="shared" ref="T3153:T3216" si="389">ROUND((K3153/10^5)*(R3153+S3153),0)</f>
        <v>0</v>
      </c>
      <c r="U3153" s="212">
        <f>SUMIFS(Portfolio!$AA:$AA,Portfolio!$U:$U,'New Deposit Commission'!A3153)</f>
        <v>0</v>
      </c>
      <c r="V3153" s="212">
        <f t="shared" si="386"/>
        <v>0</v>
      </c>
      <c r="W3153" s="259" t="str">
        <f>VLOOKUP(A3153,Portfolio!$U:$AB,8,0)</f>
        <v>A4035</v>
      </c>
      <c r="X3153" s="162">
        <f>SUMIFS(Portfolio!$AK:$AK,Portfolio!$AE:$AE,'New Deposit Commission'!A3153)</f>
        <v>0</v>
      </c>
      <c r="Y3153" s="258">
        <f>SUMIFS('DATA(Matured Encash)'!$N:$N,'DATA(Matured Encash)'!$A:$A,A3153)</f>
        <v>0</v>
      </c>
      <c r="Z3153" s="212">
        <f t="shared" si="387"/>
        <v>0</v>
      </c>
      <c r="AA3153" s="162">
        <f t="shared" si="388"/>
        <v>0</v>
      </c>
    </row>
    <row r="3154" spans="1:27" x14ac:dyDescent="0.25">
      <c r="A3154" s="256" t="s">
        <v>38442</v>
      </c>
      <c r="B3154" s="257" t="str">
        <f>IFERROR(IFERROR(IFERROR(IFERROR(VLOOKUP(A3154,Portfolio!$A:$D,4,0),VLOOKUP(A3154,Portfolio!$K:$N,4,0)),VLOOKUP(A3154,Portfolio!$U:$X,4,0)),VLOOKUP(A3154,Portfolio!$AE:$AH,4,0)),VLOOKUP(A3154,Portfolio!$AO:$AR,4,0))</f>
        <v>RASHEDA AKTER</v>
      </c>
      <c r="C3154" s="212">
        <f>SUMIFS(Portfolio!$F:$F,Portfolio!$A:$A,'New Deposit Commission'!A3154)</f>
        <v>1070.3800000000001</v>
      </c>
      <c r="D3154" s="212">
        <f>SUMIFS(Portfolio!$P:$P,Portfolio!$K:$K,'New Deposit Commission'!A3154)</f>
        <v>1070.3800000000001</v>
      </c>
      <c r="E3154" s="212">
        <f>SUMIFS(Portfolio!$Z:$Z,Portfolio!$U:$U,'New Deposit Commission'!A3154)</f>
        <v>1070.3800000000001</v>
      </c>
      <c r="F3154" s="212">
        <f>SUMIFS(Portfolio!$AJ:$AJ,Portfolio!$AE:$AE,'New Deposit Commission'!A3154)</f>
        <v>1070.3800000000001</v>
      </c>
      <c r="G3154" s="258">
        <f t="shared" si="383"/>
        <v>1070.3800000000001</v>
      </c>
      <c r="H3154" s="212">
        <f>SUMIFS(Portfolio!$AT:$AT,Portfolio!$AO:$AO,'New Deposit Commission'!A3154)</f>
        <v>1070.3800000000001</v>
      </c>
      <c r="I3154" s="258">
        <f t="shared" si="384"/>
        <v>0</v>
      </c>
      <c r="J3154" s="212">
        <f>SUMIFS('CIF wise new Deposit'!$I:$I,'CIF wise new Deposit'!$A:$A,'New Deposit Commission'!A3154)</f>
        <v>0</v>
      </c>
      <c r="K3154" s="258">
        <f t="shared" si="385"/>
        <v>0</v>
      </c>
      <c r="L3154" s="259" t="e">
        <f>VLOOKUP(A3154,'CIF wise new Deposit'!$A:$G,7,0)</f>
        <v>#N/A</v>
      </c>
      <c r="M3154" s="257" t="e">
        <f>VLOOKUP(L3154,CodEmployee!$A:$B,2,0)</f>
        <v>#N/A</v>
      </c>
      <c r="N3154" s="260">
        <f>IFERROR(VLOOKUP(A3154,'CIF wise new Deposit'!$A:$J,10,0),0)</f>
        <v>0</v>
      </c>
      <c r="O3154" s="261" t="str">
        <f>IFERROR(VLOOKUP(L3154,CodEmployee!$A:$P,16,0),"N/A")</f>
        <v>N/A</v>
      </c>
      <c r="P3154" s="261" t="str">
        <f>IFERROR(VLOOKUP(L3154,CodEmployee!$A:$D,4,0),"N/A")</f>
        <v>N/A</v>
      </c>
      <c r="Q3154" s="262">
        <f>IFERROR(IF(MATCH($A3154,DOMAIN!$AC:$AC,0)&gt;0,1,0),0)</f>
        <v>0</v>
      </c>
      <c r="R3154" s="264">
        <f>IFERROR(IF(AND($O3154="Contractual",$Q3154=0),VLOOKUP($K3154,FDR!$A$3:$K$11,MATCH($N3154,FDR!$A$3:$K$3,1),1)+MAX($K3154-200000000,0)*0.03%,0),0)</f>
        <v>0</v>
      </c>
      <c r="S3154" s="264">
        <f>IFERROR(IF(AND($O3154&lt;&gt;"Contractual",$Q3154=0),VLOOKUP($K3154,FDR!$A$17:$K$24,MATCH($N3154,FDR!$A$16:$K$16,1),1)+MAX($K3154-200000000,0)*0.02%,0),0)</f>
        <v>0</v>
      </c>
      <c r="T3154" s="263">
        <f t="shared" si="389"/>
        <v>0</v>
      </c>
      <c r="U3154" s="212">
        <f>SUMIFS(Portfolio!$AA:$AA,Portfolio!$U:$U,'New Deposit Commission'!A3154)</f>
        <v>0</v>
      </c>
      <c r="V3154" s="212">
        <f t="shared" si="386"/>
        <v>0</v>
      </c>
      <c r="W3154" s="259" t="str">
        <f>VLOOKUP(A3154,Portfolio!$U:$AB,8,0)</f>
        <v>D3924</v>
      </c>
      <c r="X3154" s="162">
        <f>SUMIFS(Portfolio!$AK:$AK,Portfolio!$AE:$AE,'New Deposit Commission'!A3154)</f>
        <v>0</v>
      </c>
      <c r="Y3154" s="258">
        <f>SUMIFS('DATA(Matured Encash)'!$N:$N,'DATA(Matured Encash)'!$A:$A,A3154)</f>
        <v>0</v>
      </c>
      <c r="Z3154" s="212">
        <f t="shared" si="387"/>
        <v>0</v>
      </c>
      <c r="AA3154" s="162">
        <f t="shared" si="388"/>
        <v>0</v>
      </c>
    </row>
    <row r="3155" spans="1:27" x14ac:dyDescent="0.25">
      <c r="A3155" s="256" t="s">
        <v>35757</v>
      </c>
      <c r="B3155" s="257" t="str">
        <f>IFERROR(IFERROR(IFERROR(IFERROR(VLOOKUP(A3155,Portfolio!$A:$D,4,0),VLOOKUP(A3155,Portfolio!$K:$N,4,0)),VLOOKUP(A3155,Portfolio!$U:$X,4,0)),VLOOKUP(A3155,Portfolio!$AE:$AH,4,0)),VLOOKUP(A3155,Portfolio!$AO:$AR,4,0))</f>
        <v>LITON KUMAR CHOKROBORTY</v>
      </c>
      <c r="C3155" s="212">
        <f>SUMIFS(Portfolio!$F:$F,Portfolio!$A:$A,'New Deposit Commission'!A3155)</f>
        <v>871.1</v>
      </c>
      <c r="D3155" s="212">
        <f>SUMIFS(Portfolio!$P:$P,Portfolio!$K:$K,'New Deposit Commission'!A3155)</f>
        <v>871.1</v>
      </c>
      <c r="E3155" s="212">
        <f>SUMIFS(Portfolio!$Z:$Z,Portfolio!$U:$U,'New Deposit Commission'!A3155)</f>
        <v>871.1</v>
      </c>
      <c r="F3155" s="212">
        <f>SUMIFS(Portfolio!$AJ:$AJ,Portfolio!$AE:$AE,'New Deposit Commission'!A3155)</f>
        <v>871.1</v>
      </c>
      <c r="G3155" s="258">
        <f t="shared" si="383"/>
        <v>871.1</v>
      </c>
      <c r="H3155" s="212">
        <f>SUMIFS(Portfolio!$AT:$AT,Portfolio!$AO:$AO,'New Deposit Commission'!A3155)</f>
        <v>871.1</v>
      </c>
      <c r="I3155" s="258">
        <f t="shared" si="384"/>
        <v>0</v>
      </c>
      <c r="J3155" s="212">
        <f>SUMIFS('CIF wise new Deposit'!$I:$I,'CIF wise new Deposit'!$A:$A,'New Deposit Commission'!A3155)</f>
        <v>0</v>
      </c>
      <c r="K3155" s="258">
        <f t="shared" si="385"/>
        <v>0</v>
      </c>
      <c r="L3155" s="259" t="e">
        <f>VLOOKUP(A3155,'CIF wise new Deposit'!$A:$G,7,0)</f>
        <v>#N/A</v>
      </c>
      <c r="M3155" s="257" t="e">
        <f>VLOOKUP(L3155,CodEmployee!$A:$B,2,0)</f>
        <v>#N/A</v>
      </c>
      <c r="N3155" s="260">
        <f>IFERROR(VLOOKUP(A3155,'CIF wise new Deposit'!$A:$J,10,0),0)</f>
        <v>0</v>
      </c>
      <c r="O3155" s="261" t="str">
        <f>IFERROR(VLOOKUP(L3155,CodEmployee!$A:$P,16,0),"N/A")</f>
        <v>N/A</v>
      </c>
      <c r="P3155" s="261" t="str">
        <f>IFERROR(VLOOKUP(L3155,CodEmployee!$A:$D,4,0),"N/A")</f>
        <v>N/A</v>
      </c>
      <c r="Q3155" s="262">
        <f>IFERROR(IF(MATCH($A3155,DOMAIN!$AC:$AC,0)&gt;0,1,0),0)</f>
        <v>0</v>
      </c>
      <c r="R3155" s="264">
        <f>IFERROR(IF(AND($O3155="Contractual",$Q3155=0),VLOOKUP($K3155,FDR!$A$3:$K$11,MATCH($N3155,FDR!$A$3:$K$3,1),1)+MAX($K3155-200000000,0)*0.03%,0),0)</f>
        <v>0</v>
      </c>
      <c r="S3155" s="264">
        <f>IFERROR(IF(AND($O3155&lt;&gt;"Contractual",$Q3155=0),VLOOKUP($K3155,FDR!$A$17:$K$24,MATCH($N3155,FDR!$A$16:$K$16,1),1)+MAX($K3155-200000000,0)*0.02%,0),0)</f>
        <v>0</v>
      </c>
      <c r="T3155" s="263">
        <f t="shared" si="389"/>
        <v>0</v>
      </c>
      <c r="U3155" s="212">
        <f>SUMIFS(Portfolio!$AA:$AA,Portfolio!$U:$U,'New Deposit Commission'!A3155)</f>
        <v>0</v>
      </c>
      <c r="V3155" s="212">
        <f t="shared" si="386"/>
        <v>0</v>
      </c>
      <c r="W3155" s="259" t="str">
        <f>VLOOKUP(A3155,Portfolio!$U:$AB,8,0)</f>
        <v>A3631</v>
      </c>
      <c r="X3155" s="162">
        <f>SUMIFS(Portfolio!$AK:$AK,Portfolio!$AE:$AE,'New Deposit Commission'!A3155)</f>
        <v>0</v>
      </c>
      <c r="Y3155" s="258">
        <f>SUMIFS('DATA(Matured Encash)'!$N:$N,'DATA(Matured Encash)'!$A:$A,A3155)</f>
        <v>0</v>
      </c>
      <c r="Z3155" s="212">
        <f t="shared" si="387"/>
        <v>0</v>
      </c>
      <c r="AA3155" s="162">
        <f t="shared" si="388"/>
        <v>0</v>
      </c>
    </row>
    <row r="3156" spans="1:27" x14ac:dyDescent="0.25">
      <c r="A3156" s="256" t="s">
        <v>37370</v>
      </c>
      <c r="B3156" s="257" t="str">
        <f>IFERROR(IFERROR(IFERROR(IFERROR(VLOOKUP(A3156,Portfolio!$A:$D,4,0),VLOOKUP(A3156,Portfolio!$K:$N,4,0)),VLOOKUP(A3156,Portfolio!$U:$X,4,0)),VLOOKUP(A3156,Portfolio!$AE:$AH,4,0)),VLOOKUP(A3156,Portfolio!$AO:$AR,4,0))</f>
        <v>MD. SHAFIQUL ISLAM</v>
      </c>
      <c r="C3156" s="212">
        <f>SUMIFS(Portfolio!$F:$F,Portfolio!$A:$A,'New Deposit Commission'!A3156)</f>
        <v>1264.33</v>
      </c>
      <c r="D3156" s="212">
        <f>SUMIFS(Portfolio!$P:$P,Portfolio!$K:$K,'New Deposit Commission'!A3156)</f>
        <v>1264.33</v>
      </c>
      <c r="E3156" s="212">
        <f>SUMIFS(Portfolio!$Z:$Z,Portfolio!$U:$U,'New Deposit Commission'!A3156)</f>
        <v>1264.33</v>
      </c>
      <c r="F3156" s="212">
        <f>SUMIFS(Portfolio!$AJ:$AJ,Portfolio!$AE:$AE,'New Deposit Commission'!A3156)</f>
        <v>1264.33</v>
      </c>
      <c r="G3156" s="258">
        <f t="shared" si="383"/>
        <v>1264.33</v>
      </c>
      <c r="H3156" s="212">
        <f>SUMIFS(Portfolio!$AT:$AT,Portfolio!$AO:$AO,'New Deposit Commission'!A3156)</f>
        <v>1264.33</v>
      </c>
      <c r="I3156" s="258">
        <f t="shared" si="384"/>
        <v>0</v>
      </c>
      <c r="J3156" s="212">
        <f>SUMIFS('CIF wise new Deposit'!$I:$I,'CIF wise new Deposit'!$A:$A,'New Deposit Commission'!A3156)</f>
        <v>0</v>
      </c>
      <c r="K3156" s="258">
        <f t="shared" si="385"/>
        <v>0</v>
      </c>
      <c r="L3156" s="259" t="e">
        <f>VLOOKUP(A3156,'CIF wise new Deposit'!$A:$G,7,0)</f>
        <v>#N/A</v>
      </c>
      <c r="M3156" s="257" t="e">
        <f>VLOOKUP(L3156,CodEmployee!$A:$B,2,0)</f>
        <v>#N/A</v>
      </c>
      <c r="N3156" s="260">
        <f>IFERROR(VLOOKUP(A3156,'CIF wise new Deposit'!$A:$J,10,0),0)</f>
        <v>0</v>
      </c>
      <c r="O3156" s="261" t="str">
        <f>IFERROR(VLOOKUP(L3156,CodEmployee!$A:$P,16,0),"N/A")</f>
        <v>N/A</v>
      </c>
      <c r="P3156" s="261" t="str">
        <f>IFERROR(VLOOKUP(L3156,CodEmployee!$A:$D,4,0),"N/A")</f>
        <v>N/A</v>
      </c>
      <c r="Q3156" s="262">
        <f>IFERROR(IF(MATCH($A3156,DOMAIN!$AC:$AC,0)&gt;0,1,0),0)</f>
        <v>0</v>
      </c>
      <c r="R3156" s="264">
        <f>IFERROR(IF(AND($O3156="Contractual",$Q3156=0),VLOOKUP($K3156,FDR!$A$3:$K$11,MATCH($N3156,FDR!$A$3:$K$3,1),1)+MAX($K3156-200000000,0)*0.03%,0),0)</f>
        <v>0</v>
      </c>
      <c r="S3156" s="264">
        <f>IFERROR(IF(AND($O3156&lt;&gt;"Contractual",$Q3156=0),VLOOKUP($K3156,FDR!$A$17:$K$24,MATCH($N3156,FDR!$A$16:$K$16,1),1)+MAX($K3156-200000000,0)*0.02%,0),0)</f>
        <v>0</v>
      </c>
      <c r="T3156" s="263">
        <f t="shared" si="389"/>
        <v>0</v>
      </c>
      <c r="U3156" s="212">
        <f>SUMIFS(Portfolio!$AA:$AA,Portfolio!$U:$U,'New Deposit Commission'!A3156)</f>
        <v>0</v>
      </c>
      <c r="V3156" s="212">
        <f t="shared" si="386"/>
        <v>0</v>
      </c>
      <c r="W3156" s="259" t="str">
        <f>VLOOKUP(A3156,Portfolio!$U:$AB,8,0)</f>
        <v>A2179</v>
      </c>
      <c r="X3156" s="162">
        <f>SUMIFS(Portfolio!$AK:$AK,Portfolio!$AE:$AE,'New Deposit Commission'!A3156)</f>
        <v>0</v>
      </c>
      <c r="Y3156" s="258">
        <f>SUMIFS('DATA(Matured Encash)'!$N:$N,'DATA(Matured Encash)'!$A:$A,A3156)</f>
        <v>0</v>
      </c>
      <c r="Z3156" s="212">
        <f t="shared" si="387"/>
        <v>0</v>
      </c>
      <c r="AA3156" s="162">
        <f t="shared" si="388"/>
        <v>0</v>
      </c>
    </row>
    <row r="3157" spans="1:27" x14ac:dyDescent="0.25">
      <c r="A3157" s="256" t="s">
        <v>39862</v>
      </c>
      <c r="B3157" s="257" t="str">
        <f>IFERROR(IFERROR(IFERROR(IFERROR(VLOOKUP(A3157,Portfolio!$A:$D,4,0),VLOOKUP(A3157,Portfolio!$K:$N,4,0)),VLOOKUP(A3157,Portfolio!$U:$X,4,0)),VLOOKUP(A3157,Portfolio!$AE:$AH,4,0)),VLOOKUP(A3157,Portfolio!$AO:$AR,4,0))</f>
        <v>MUZIBUR RAHMAN</v>
      </c>
      <c r="C3157" s="212">
        <f>SUMIFS(Portfolio!$F:$F,Portfolio!$A:$A,'New Deposit Commission'!A3157)</f>
        <v>2592.77</v>
      </c>
      <c r="D3157" s="212">
        <f>SUMIFS(Portfolio!$P:$P,Portfolio!$K:$K,'New Deposit Commission'!A3157)</f>
        <v>2592.77</v>
      </c>
      <c r="E3157" s="212">
        <f>SUMIFS(Portfolio!$Z:$Z,Portfolio!$U:$U,'New Deposit Commission'!A3157)</f>
        <v>2592.77</v>
      </c>
      <c r="F3157" s="212">
        <f>SUMIFS(Portfolio!$AJ:$AJ,Portfolio!$AE:$AE,'New Deposit Commission'!A3157)</f>
        <v>2592.77</v>
      </c>
      <c r="G3157" s="258">
        <f t="shared" si="383"/>
        <v>2592.77</v>
      </c>
      <c r="H3157" s="212">
        <f>SUMIFS(Portfolio!$AT:$AT,Portfolio!$AO:$AO,'New Deposit Commission'!A3157)</f>
        <v>2592.77</v>
      </c>
      <c r="I3157" s="258">
        <f t="shared" si="384"/>
        <v>0</v>
      </c>
      <c r="J3157" s="212">
        <f>SUMIFS('CIF wise new Deposit'!$I:$I,'CIF wise new Deposit'!$A:$A,'New Deposit Commission'!A3157)</f>
        <v>0</v>
      </c>
      <c r="K3157" s="258">
        <f t="shared" si="385"/>
        <v>0</v>
      </c>
      <c r="L3157" s="259" t="e">
        <f>VLOOKUP(A3157,'CIF wise new Deposit'!$A:$G,7,0)</f>
        <v>#N/A</v>
      </c>
      <c r="M3157" s="257" t="e">
        <f>VLOOKUP(L3157,CodEmployee!$A:$B,2,0)</f>
        <v>#N/A</v>
      </c>
      <c r="N3157" s="260">
        <f>IFERROR(VLOOKUP(A3157,'CIF wise new Deposit'!$A:$J,10,0),0)</f>
        <v>0</v>
      </c>
      <c r="O3157" s="261" t="str">
        <f>IFERROR(VLOOKUP(L3157,CodEmployee!$A:$P,16,0),"N/A")</f>
        <v>N/A</v>
      </c>
      <c r="P3157" s="261" t="str">
        <f>IFERROR(VLOOKUP(L3157,CodEmployee!$A:$D,4,0),"N/A")</f>
        <v>N/A</v>
      </c>
      <c r="Q3157" s="262">
        <f>IFERROR(IF(MATCH($A3157,DOMAIN!$AC:$AC,0)&gt;0,1,0),0)</f>
        <v>0</v>
      </c>
      <c r="R3157" s="264">
        <f>IFERROR(IF(AND($O3157="Contractual",$Q3157=0),VLOOKUP($K3157,FDR!$A$3:$K$11,MATCH($N3157,FDR!$A$3:$K$3,1),1)+MAX($K3157-200000000,0)*0.03%,0),0)</f>
        <v>0</v>
      </c>
      <c r="S3157" s="264">
        <f>IFERROR(IF(AND($O3157&lt;&gt;"Contractual",$Q3157=0),VLOOKUP($K3157,FDR!$A$17:$K$24,MATCH($N3157,FDR!$A$16:$K$16,1),1)+MAX($K3157-200000000,0)*0.02%,0),0)</f>
        <v>0</v>
      </c>
      <c r="T3157" s="263">
        <f t="shared" si="389"/>
        <v>0</v>
      </c>
      <c r="U3157" s="212">
        <f>SUMIFS(Portfolio!$AA:$AA,Portfolio!$U:$U,'New Deposit Commission'!A3157)</f>
        <v>0</v>
      </c>
      <c r="V3157" s="212">
        <f t="shared" si="386"/>
        <v>0</v>
      </c>
      <c r="W3157" s="259" t="str">
        <f>VLOOKUP(A3157,Portfolio!$U:$AB,8,0)</f>
        <v>A2424</v>
      </c>
      <c r="X3157" s="162">
        <f>SUMIFS(Portfolio!$AK:$AK,Portfolio!$AE:$AE,'New Deposit Commission'!A3157)</f>
        <v>0</v>
      </c>
      <c r="Y3157" s="258">
        <f>SUMIFS('DATA(Matured Encash)'!$N:$N,'DATA(Matured Encash)'!$A:$A,A3157)</f>
        <v>0</v>
      </c>
      <c r="Z3157" s="212">
        <f t="shared" si="387"/>
        <v>0</v>
      </c>
      <c r="AA3157" s="162">
        <f t="shared" si="388"/>
        <v>0</v>
      </c>
    </row>
    <row r="3158" spans="1:27" x14ac:dyDescent="0.25">
      <c r="A3158" s="256" t="s">
        <v>35933</v>
      </c>
      <c r="B3158" s="257" t="str">
        <f>IFERROR(IFERROR(IFERROR(IFERROR(VLOOKUP(A3158,Portfolio!$A:$D,4,0),VLOOKUP(A3158,Portfolio!$K:$N,4,0)),VLOOKUP(A3158,Portfolio!$U:$X,4,0)),VLOOKUP(A3158,Portfolio!$AE:$AH,4,0)),VLOOKUP(A3158,Portfolio!$AO:$AR,4,0))</f>
        <v>MOHAMMAD SYDUL ISLAM</v>
      </c>
      <c r="C3158" s="212">
        <f>SUMIFS(Portfolio!$F:$F,Portfolio!$A:$A,'New Deposit Commission'!A3158)</f>
        <v>1600.16</v>
      </c>
      <c r="D3158" s="212">
        <f>SUMIFS(Portfolio!$P:$P,Portfolio!$K:$K,'New Deposit Commission'!A3158)</f>
        <v>1600.16</v>
      </c>
      <c r="E3158" s="212">
        <f>SUMIFS(Portfolio!$Z:$Z,Portfolio!$U:$U,'New Deposit Commission'!A3158)</f>
        <v>1600.16</v>
      </c>
      <c r="F3158" s="212">
        <f>SUMIFS(Portfolio!$AJ:$AJ,Portfolio!$AE:$AE,'New Deposit Commission'!A3158)</f>
        <v>1600.16</v>
      </c>
      <c r="G3158" s="258">
        <f t="shared" si="383"/>
        <v>1600.16</v>
      </c>
      <c r="H3158" s="212">
        <f>SUMIFS(Portfolio!$AT:$AT,Portfolio!$AO:$AO,'New Deposit Commission'!A3158)</f>
        <v>1600.16</v>
      </c>
      <c r="I3158" s="258">
        <f t="shared" si="384"/>
        <v>0</v>
      </c>
      <c r="J3158" s="212">
        <f>SUMIFS('CIF wise new Deposit'!$I:$I,'CIF wise new Deposit'!$A:$A,'New Deposit Commission'!A3158)</f>
        <v>0</v>
      </c>
      <c r="K3158" s="258">
        <f t="shared" si="385"/>
        <v>0</v>
      </c>
      <c r="L3158" s="259" t="e">
        <f>VLOOKUP(A3158,'CIF wise new Deposit'!$A:$G,7,0)</f>
        <v>#N/A</v>
      </c>
      <c r="M3158" s="257" t="e">
        <f>VLOOKUP(L3158,CodEmployee!$A:$B,2,0)</f>
        <v>#N/A</v>
      </c>
      <c r="N3158" s="260">
        <f>IFERROR(VLOOKUP(A3158,'CIF wise new Deposit'!$A:$J,10,0),0)</f>
        <v>0</v>
      </c>
      <c r="O3158" s="261" t="str">
        <f>IFERROR(VLOOKUP(L3158,CodEmployee!$A:$P,16,0),"N/A")</f>
        <v>N/A</v>
      </c>
      <c r="P3158" s="261" t="str">
        <f>IFERROR(VLOOKUP(L3158,CodEmployee!$A:$D,4,0),"N/A")</f>
        <v>N/A</v>
      </c>
      <c r="Q3158" s="262">
        <f>IFERROR(IF(MATCH($A3158,DOMAIN!$AC:$AC,0)&gt;0,1,0),0)</f>
        <v>0</v>
      </c>
      <c r="R3158" s="264">
        <f>IFERROR(IF(AND($O3158="Contractual",$Q3158=0),VLOOKUP($K3158,FDR!$A$3:$K$11,MATCH($N3158,FDR!$A$3:$K$3,1),1)+MAX($K3158-200000000,0)*0.03%,0),0)</f>
        <v>0</v>
      </c>
      <c r="S3158" s="264">
        <f>IFERROR(IF(AND($O3158&lt;&gt;"Contractual",$Q3158=0),VLOOKUP($K3158,FDR!$A$17:$K$24,MATCH($N3158,FDR!$A$16:$K$16,1),1)+MAX($K3158-200000000,0)*0.02%,0),0)</f>
        <v>0</v>
      </c>
      <c r="T3158" s="263">
        <f t="shared" si="389"/>
        <v>0</v>
      </c>
      <c r="U3158" s="212">
        <f>SUMIFS(Portfolio!$AA:$AA,Portfolio!$U:$U,'New Deposit Commission'!A3158)</f>
        <v>0</v>
      </c>
      <c r="V3158" s="212">
        <f t="shared" si="386"/>
        <v>0</v>
      </c>
      <c r="W3158" s="259" t="str">
        <f>VLOOKUP(A3158,Portfolio!$U:$AB,8,0)</f>
        <v>A3936</v>
      </c>
      <c r="X3158" s="162">
        <f>SUMIFS(Portfolio!$AK:$AK,Portfolio!$AE:$AE,'New Deposit Commission'!A3158)</f>
        <v>0</v>
      </c>
      <c r="Y3158" s="258">
        <f>SUMIFS('DATA(Matured Encash)'!$N:$N,'DATA(Matured Encash)'!$A:$A,A3158)</f>
        <v>0</v>
      </c>
      <c r="Z3158" s="212">
        <f t="shared" si="387"/>
        <v>0</v>
      </c>
      <c r="AA3158" s="162">
        <f t="shared" si="388"/>
        <v>0</v>
      </c>
    </row>
    <row r="3159" spans="1:27" x14ac:dyDescent="0.25">
      <c r="A3159" s="256" t="s">
        <v>39649</v>
      </c>
      <c r="B3159" s="257" t="str">
        <f>IFERROR(IFERROR(IFERROR(IFERROR(VLOOKUP(A3159,Portfolio!$A:$D,4,0),VLOOKUP(A3159,Portfolio!$K:$N,4,0)),VLOOKUP(A3159,Portfolio!$U:$X,4,0)),VLOOKUP(A3159,Portfolio!$AE:$AH,4,0)),VLOOKUP(A3159,Portfolio!$AO:$AR,4,0))</f>
        <v>MD. TARAK SHAH SIYAM</v>
      </c>
      <c r="C3159" s="212">
        <f>SUMIFS(Portfolio!$F:$F,Portfolio!$A:$A,'New Deposit Commission'!A3159)</f>
        <v>1186.74</v>
      </c>
      <c r="D3159" s="212">
        <f>SUMIFS(Portfolio!$P:$P,Portfolio!$K:$K,'New Deposit Commission'!A3159)</f>
        <v>1186.74</v>
      </c>
      <c r="E3159" s="212">
        <f>SUMIFS(Portfolio!$Z:$Z,Portfolio!$U:$U,'New Deposit Commission'!A3159)</f>
        <v>1186.74</v>
      </c>
      <c r="F3159" s="212">
        <f>SUMIFS(Portfolio!$AJ:$AJ,Portfolio!$AE:$AE,'New Deposit Commission'!A3159)</f>
        <v>1186.74</v>
      </c>
      <c r="G3159" s="258">
        <f t="shared" si="383"/>
        <v>1186.74</v>
      </c>
      <c r="H3159" s="212">
        <f>SUMIFS(Portfolio!$AT:$AT,Portfolio!$AO:$AO,'New Deposit Commission'!A3159)</f>
        <v>1186.74</v>
      </c>
      <c r="I3159" s="258">
        <f t="shared" si="384"/>
        <v>0</v>
      </c>
      <c r="J3159" s="212">
        <f>SUMIFS('CIF wise new Deposit'!$I:$I,'CIF wise new Deposit'!$A:$A,'New Deposit Commission'!A3159)</f>
        <v>0</v>
      </c>
      <c r="K3159" s="258">
        <f t="shared" si="385"/>
        <v>0</v>
      </c>
      <c r="L3159" s="259" t="e">
        <f>VLOOKUP(A3159,'CIF wise new Deposit'!$A:$G,7,0)</f>
        <v>#N/A</v>
      </c>
      <c r="M3159" s="257" t="e">
        <f>VLOOKUP(L3159,CodEmployee!$A:$B,2,0)</f>
        <v>#N/A</v>
      </c>
      <c r="N3159" s="260">
        <f>IFERROR(VLOOKUP(A3159,'CIF wise new Deposit'!$A:$J,10,0),0)</f>
        <v>0</v>
      </c>
      <c r="O3159" s="261" t="str">
        <f>IFERROR(VLOOKUP(L3159,CodEmployee!$A:$P,16,0),"N/A")</f>
        <v>N/A</v>
      </c>
      <c r="P3159" s="261" t="str">
        <f>IFERROR(VLOOKUP(L3159,CodEmployee!$A:$D,4,0),"N/A")</f>
        <v>N/A</v>
      </c>
      <c r="Q3159" s="262">
        <f>IFERROR(IF(MATCH($A3159,DOMAIN!$AC:$AC,0)&gt;0,1,0),0)</f>
        <v>0</v>
      </c>
      <c r="R3159" s="264">
        <f>IFERROR(IF(AND($O3159="Contractual",$Q3159=0),VLOOKUP($K3159,FDR!$A$3:$K$11,MATCH($N3159,FDR!$A$3:$K$3,1),1)+MAX($K3159-200000000,0)*0.03%,0),0)</f>
        <v>0</v>
      </c>
      <c r="S3159" s="264">
        <f>IFERROR(IF(AND($O3159&lt;&gt;"Contractual",$Q3159=0),VLOOKUP($K3159,FDR!$A$17:$K$24,MATCH($N3159,FDR!$A$16:$K$16,1),1)+MAX($K3159-200000000,0)*0.02%,0),0)</f>
        <v>0</v>
      </c>
      <c r="T3159" s="263">
        <f t="shared" si="389"/>
        <v>0</v>
      </c>
      <c r="U3159" s="212">
        <f>SUMIFS(Portfolio!$AA:$AA,Portfolio!$U:$U,'New Deposit Commission'!A3159)</f>
        <v>0</v>
      </c>
      <c r="V3159" s="212">
        <f t="shared" si="386"/>
        <v>0</v>
      </c>
      <c r="W3159" s="259" t="str">
        <f>VLOOKUP(A3159,Portfolio!$U:$AB,8,0)</f>
        <v>A9999</v>
      </c>
      <c r="X3159" s="162">
        <f>SUMIFS(Portfolio!$AK:$AK,Portfolio!$AE:$AE,'New Deposit Commission'!A3159)</f>
        <v>0</v>
      </c>
      <c r="Y3159" s="258">
        <f>SUMIFS('DATA(Matured Encash)'!$N:$N,'DATA(Matured Encash)'!$A:$A,A3159)</f>
        <v>0</v>
      </c>
      <c r="Z3159" s="212">
        <f t="shared" si="387"/>
        <v>0</v>
      </c>
      <c r="AA3159" s="162">
        <f t="shared" si="388"/>
        <v>0</v>
      </c>
    </row>
    <row r="3160" spans="1:27" x14ac:dyDescent="0.25">
      <c r="A3160" s="256" t="s">
        <v>35961</v>
      </c>
      <c r="B3160" s="257" t="str">
        <f>IFERROR(IFERROR(IFERROR(IFERROR(VLOOKUP(A3160,Portfolio!$A:$D,4,0),VLOOKUP(A3160,Portfolio!$K:$N,4,0)),VLOOKUP(A3160,Portfolio!$U:$X,4,0)),VLOOKUP(A3160,Portfolio!$AE:$AH,4,0)),VLOOKUP(A3160,Portfolio!$AO:$AR,4,0))</f>
        <v>RASEL HOWLADER</v>
      </c>
      <c r="C3160" s="212">
        <f>SUMIFS(Portfolio!$F:$F,Portfolio!$A:$A,'New Deposit Commission'!A3160)</f>
        <v>2327.39</v>
      </c>
      <c r="D3160" s="212">
        <f>SUMIFS(Portfolio!$P:$P,Portfolio!$K:$K,'New Deposit Commission'!A3160)</f>
        <v>2327.39</v>
      </c>
      <c r="E3160" s="212">
        <f>SUMIFS(Portfolio!$Z:$Z,Portfolio!$U:$U,'New Deposit Commission'!A3160)</f>
        <v>2327.39</v>
      </c>
      <c r="F3160" s="212">
        <f>SUMIFS(Portfolio!$AJ:$AJ,Portfolio!$AE:$AE,'New Deposit Commission'!A3160)</f>
        <v>2327.39</v>
      </c>
      <c r="G3160" s="258">
        <f t="shared" si="383"/>
        <v>2327.39</v>
      </c>
      <c r="H3160" s="212">
        <f>SUMIFS(Portfolio!$AT:$AT,Portfolio!$AO:$AO,'New Deposit Commission'!A3160)</f>
        <v>2327.3900000000003</v>
      </c>
      <c r="I3160" s="258">
        <f t="shared" si="384"/>
        <v>4.5474735088646412E-13</v>
      </c>
      <c r="J3160" s="212">
        <f>SUMIFS('CIF wise new Deposit'!$I:$I,'CIF wise new Deposit'!$A:$A,'New Deposit Commission'!A3160)</f>
        <v>0</v>
      </c>
      <c r="K3160" s="258">
        <f t="shared" si="385"/>
        <v>0</v>
      </c>
      <c r="L3160" s="259" t="e">
        <f>VLOOKUP(A3160,'CIF wise new Deposit'!$A:$G,7,0)</f>
        <v>#N/A</v>
      </c>
      <c r="M3160" s="257" t="e">
        <f>VLOOKUP(L3160,CodEmployee!$A:$B,2,0)</f>
        <v>#N/A</v>
      </c>
      <c r="N3160" s="260">
        <f>IFERROR(VLOOKUP(A3160,'CIF wise new Deposit'!$A:$J,10,0),0)</f>
        <v>0</v>
      </c>
      <c r="O3160" s="261" t="str">
        <f>IFERROR(VLOOKUP(L3160,CodEmployee!$A:$P,16,0),"N/A")</f>
        <v>N/A</v>
      </c>
      <c r="P3160" s="261" t="str">
        <f>IFERROR(VLOOKUP(L3160,CodEmployee!$A:$D,4,0),"N/A")</f>
        <v>N/A</v>
      </c>
      <c r="Q3160" s="262">
        <f>IFERROR(IF(MATCH($A3160,DOMAIN!$AC:$AC,0)&gt;0,1,0),0)</f>
        <v>0</v>
      </c>
      <c r="R3160" s="264">
        <f>IFERROR(IF(AND($O3160="Contractual",$Q3160=0),VLOOKUP($K3160,FDR!$A$3:$K$11,MATCH($N3160,FDR!$A$3:$K$3,1),1)+MAX($K3160-200000000,0)*0.03%,0),0)</f>
        <v>0</v>
      </c>
      <c r="S3160" s="264">
        <f>IFERROR(IF(AND($O3160&lt;&gt;"Contractual",$Q3160=0),VLOOKUP($K3160,FDR!$A$17:$K$24,MATCH($N3160,FDR!$A$16:$K$16,1),1)+MAX($K3160-200000000,0)*0.02%,0),0)</f>
        <v>0</v>
      </c>
      <c r="T3160" s="263">
        <f t="shared" si="389"/>
        <v>0</v>
      </c>
      <c r="U3160" s="212">
        <f>SUMIFS(Portfolio!$AA:$AA,Portfolio!$U:$U,'New Deposit Commission'!A3160)</f>
        <v>0</v>
      </c>
      <c r="V3160" s="212">
        <f t="shared" si="386"/>
        <v>0</v>
      </c>
      <c r="W3160" s="259" t="str">
        <f>VLOOKUP(A3160,Portfolio!$U:$AB,8,0)</f>
        <v>A3731</v>
      </c>
      <c r="X3160" s="162">
        <f>SUMIFS(Portfolio!$AK:$AK,Portfolio!$AE:$AE,'New Deposit Commission'!A3160)</f>
        <v>0</v>
      </c>
      <c r="Y3160" s="258">
        <f>SUMIFS('DATA(Matured Encash)'!$N:$N,'DATA(Matured Encash)'!$A:$A,A3160)</f>
        <v>0</v>
      </c>
      <c r="Z3160" s="212">
        <f t="shared" si="387"/>
        <v>0</v>
      </c>
      <c r="AA3160" s="162">
        <f t="shared" si="388"/>
        <v>0</v>
      </c>
    </row>
    <row r="3161" spans="1:27" x14ac:dyDescent="0.25">
      <c r="A3161" s="256" t="s">
        <v>36202</v>
      </c>
      <c r="B3161" s="257" t="str">
        <f>IFERROR(IFERROR(IFERROR(IFERROR(VLOOKUP(A3161,Portfolio!$A:$D,4,0),VLOOKUP(A3161,Portfolio!$K:$N,4,0)),VLOOKUP(A3161,Portfolio!$U:$X,4,0)),VLOOKUP(A3161,Portfolio!$AE:$AH,4,0)),VLOOKUP(A3161,Portfolio!$AO:$AR,4,0))</f>
        <v>MAMUN HOSEN</v>
      </c>
      <c r="C3161" s="212">
        <f>SUMIFS(Portfolio!$F:$F,Portfolio!$A:$A,'New Deposit Commission'!A3161)</f>
        <v>2430.81</v>
      </c>
      <c r="D3161" s="212">
        <f>SUMIFS(Portfolio!$P:$P,Portfolio!$K:$K,'New Deposit Commission'!A3161)</f>
        <v>2430.81</v>
      </c>
      <c r="E3161" s="212">
        <f>SUMIFS(Portfolio!$Z:$Z,Portfolio!$U:$U,'New Deposit Commission'!A3161)</f>
        <v>2430.81</v>
      </c>
      <c r="F3161" s="212">
        <f>SUMIFS(Portfolio!$AJ:$AJ,Portfolio!$AE:$AE,'New Deposit Commission'!A3161)</f>
        <v>2430.81</v>
      </c>
      <c r="G3161" s="258">
        <f t="shared" si="383"/>
        <v>2430.81</v>
      </c>
      <c r="H3161" s="212">
        <f>SUMIFS(Portfolio!$AT:$AT,Portfolio!$AO:$AO,'New Deposit Commission'!A3161)</f>
        <v>2430.81</v>
      </c>
      <c r="I3161" s="258">
        <f t="shared" si="384"/>
        <v>0</v>
      </c>
      <c r="J3161" s="212">
        <f>SUMIFS('CIF wise new Deposit'!$I:$I,'CIF wise new Deposit'!$A:$A,'New Deposit Commission'!A3161)</f>
        <v>0</v>
      </c>
      <c r="K3161" s="258">
        <f t="shared" si="385"/>
        <v>0</v>
      </c>
      <c r="L3161" s="259" t="e">
        <f>VLOOKUP(A3161,'CIF wise new Deposit'!$A:$G,7,0)</f>
        <v>#N/A</v>
      </c>
      <c r="M3161" s="257" t="e">
        <f>VLOOKUP(L3161,CodEmployee!$A:$B,2,0)</f>
        <v>#N/A</v>
      </c>
      <c r="N3161" s="260">
        <f>IFERROR(VLOOKUP(A3161,'CIF wise new Deposit'!$A:$J,10,0),0)</f>
        <v>0</v>
      </c>
      <c r="O3161" s="261" t="str">
        <f>IFERROR(VLOOKUP(L3161,CodEmployee!$A:$P,16,0),"N/A")</f>
        <v>N/A</v>
      </c>
      <c r="P3161" s="261" t="str">
        <f>IFERROR(VLOOKUP(L3161,CodEmployee!$A:$D,4,0),"N/A")</f>
        <v>N/A</v>
      </c>
      <c r="Q3161" s="262">
        <f>IFERROR(IF(MATCH($A3161,DOMAIN!$AC:$AC,0)&gt;0,1,0),0)</f>
        <v>0</v>
      </c>
      <c r="R3161" s="264">
        <f>IFERROR(IF(AND($O3161="Contractual",$Q3161=0),VLOOKUP($K3161,FDR!$A$3:$K$11,MATCH($N3161,FDR!$A$3:$K$3,1),1)+MAX($K3161-200000000,0)*0.03%,0),0)</f>
        <v>0</v>
      </c>
      <c r="S3161" s="264">
        <f>IFERROR(IF(AND($O3161&lt;&gt;"Contractual",$Q3161=0),VLOOKUP($K3161,FDR!$A$17:$K$24,MATCH($N3161,FDR!$A$16:$K$16,1),1)+MAX($K3161-200000000,0)*0.02%,0),0)</f>
        <v>0</v>
      </c>
      <c r="T3161" s="263">
        <f t="shared" si="389"/>
        <v>0</v>
      </c>
      <c r="U3161" s="212">
        <f>SUMIFS(Portfolio!$AA:$AA,Portfolio!$U:$U,'New Deposit Commission'!A3161)</f>
        <v>0</v>
      </c>
      <c r="V3161" s="212">
        <f t="shared" si="386"/>
        <v>0</v>
      </c>
      <c r="W3161" s="259" t="str">
        <f>VLOOKUP(A3161,Portfolio!$U:$AB,8,0)</f>
        <v>A2045</v>
      </c>
      <c r="X3161" s="162">
        <f>SUMIFS(Portfolio!$AK:$AK,Portfolio!$AE:$AE,'New Deposit Commission'!A3161)</f>
        <v>0</v>
      </c>
      <c r="Y3161" s="258">
        <f>SUMIFS('DATA(Matured Encash)'!$N:$N,'DATA(Matured Encash)'!$A:$A,A3161)</f>
        <v>0</v>
      </c>
      <c r="Z3161" s="212">
        <f t="shared" si="387"/>
        <v>0</v>
      </c>
      <c r="AA3161" s="162">
        <f t="shared" si="388"/>
        <v>0</v>
      </c>
    </row>
    <row r="3162" spans="1:27" x14ac:dyDescent="0.25">
      <c r="A3162" s="256" t="s">
        <v>39210</v>
      </c>
      <c r="B3162" s="257" t="str">
        <f>IFERROR(IFERROR(IFERROR(IFERROR(VLOOKUP(A3162,Portfolio!$A:$D,4,0),VLOOKUP(A3162,Portfolio!$K:$N,4,0)),VLOOKUP(A3162,Portfolio!$U:$X,4,0)),VLOOKUP(A3162,Portfolio!$AE:$AH,4,0)),VLOOKUP(A3162,Portfolio!$AO:$AR,4,0))</f>
        <v>SHIRIN AKTER</v>
      </c>
      <c r="C3162" s="212">
        <f>SUMIFS(Portfolio!$F:$F,Portfolio!$A:$A,'New Deposit Commission'!A3162)</f>
        <v>2595.38</v>
      </c>
      <c r="D3162" s="212">
        <f>SUMIFS(Portfolio!$P:$P,Portfolio!$K:$K,'New Deposit Commission'!A3162)</f>
        <v>2595.38</v>
      </c>
      <c r="E3162" s="212">
        <f>SUMIFS(Portfolio!$Z:$Z,Portfolio!$U:$U,'New Deposit Commission'!A3162)</f>
        <v>2595.38</v>
      </c>
      <c r="F3162" s="212">
        <f>SUMIFS(Portfolio!$AJ:$AJ,Portfolio!$AE:$AE,'New Deposit Commission'!A3162)</f>
        <v>2595.38</v>
      </c>
      <c r="G3162" s="258">
        <f t="shared" si="383"/>
        <v>2595.38</v>
      </c>
      <c r="H3162" s="212">
        <f>SUMIFS(Portfolio!$AT:$AT,Portfolio!$AO:$AO,'New Deposit Commission'!A3162)</f>
        <v>2595.38</v>
      </c>
      <c r="I3162" s="258">
        <f t="shared" si="384"/>
        <v>0</v>
      </c>
      <c r="J3162" s="212">
        <f>SUMIFS('CIF wise new Deposit'!$I:$I,'CIF wise new Deposit'!$A:$A,'New Deposit Commission'!A3162)</f>
        <v>0</v>
      </c>
      <c r="K3162" s="258">
        <f t="shared" si="385"/>
        <v>0</v>
      </c>
      <c r="L3162" s="259" t="e">
        <f>VLOOKUP(A3162,'CIF wise new Deposit'!$A:$G,7,0)</f>
        <v>#N/A</v>
      </c>
      <c r="M3162" s="257" t="e">
        <f>VLOOKUP(L3162,CodEmployee!$A:$B,2,0)</f>
        <v>#N/A</v>
      </c>
      <c r="N3162" s="260">
        <f>IFERROR(VLOOKUP(A3162,'CIF wise new Deposit'!$A:$J,10,0),0)</f>
        <v>0</v>
      </c>
      <c r="O3162" s="261" t="str">
        <f>IFERROR(VLOOKUP(L3162,CodEmployee!$A:$P,16,0),"N/A")</f>
        <v>N/A</v>
      </c>
      <c r="P3162" s="261" t="str">
        <f>IFERROR(VLOOKUP(L3162,CodEmployee!$A:$D,4,0),"N/A")</f>
        <v>N/A</v>
      </c>
      <c r="Q3162" s="262">
        <f>IFERROR(IF(MATCH($A3162,DOMAIN!$AC:$AC,0)&gt;0,1,0),0)</f>
        <v>0</v>
      </c>
      <c r="R3162" s="264">
        <f>IFERROR(IF(AND($O3162="Contractual",$Q3162=0),VLOOKUP($K3162,FDR!$A$3:$K$11,MATCH($N3162,FDR!$A$3:$K$3,1),1)+MAX($K3162-200000000,0)*0.03%,0),0)</f>
        <v>0</v>
      </c>
      <c r="S3162" s="264">
        <f>IFERROR(IF(AND($O3162&lt;&gt;"Contractual",$Q3162=0),VLOOKUP($K3162,FDR!$A$17:$K$24,MATCH($N3162,FDR!$A$16:$K$16,1),1)+MAX($K3162-200000000,0)*0.02%,0),0)</f>
        <v>0</v>
      </c>
      <c r="T3162" s="263">
        <f t="shared" si="389"/>
        <v>0</v>
      </c>
      <c r="U3162" s="212">
        <f>SUMIFS(Portfolio!$AA:$AA,Portfolio!$U:$U,'New Deposit Commission'!A3162)</f>
        <v>0</v>
      </c>
      <c r="V3162" s="212">
        <f t="shared" si="386"/>
        <v>0</v>
      </c>
      <c r="W3162" s="259" t="str">
        <f>VLOOKUP(A3162,Portfolio!$U:$AB,8,0)</f>
        <v>A9999</v>
      </c>
      <c r="X3162" s="162">
        <f>SUMIFS(Portfolio!$AK:$AK,Portfolio!$AE:$AE,'New Deposit Commission'!A3162)</f>
        <v>0</v>
      </c>
      <c r="Y3162" s="258">
        <f>SUMIFS('DATA(Matured Encash)'!$N:$N,'DATA(Matured Encash)'!$A:$A,A3162)</f>
        <v>0</v>
      </c>
      <c r="Z3162" s="212">
        <f t="shared" si="387"/>
        <v>0</v>
      </c>
      <c r="AA3162" s="162">
        <f t="shared" si="388"/>
        <v>0</v>
      </c>
    </row>
    <row r="3163" spans="1:27" x14ac:dyDescent="0.25">
      <c r="A3163" s="256" t="s">
        <v>36255</v>
      </c>
      <c r="B3163" s="257" t="str">
        <f>IFERROR(IFERROR(IFERROR(IFERROR(VLOOKUP(A3163,Portfolio!$A:$D,4,0),VLOOKUP(A3163,Portfolio!$K:$N,4,0)),VLOOKUP(A3163,Portfolio!$U:$X,4,0)),VLOOKUP(A3163,Portfolio!$AE:$AH,4,0)),VLOOKUP(A3163,Portfolio!$AO:$AR,4,0))</f>
        <v>SUMON KURI</v>
      </c>
      <c r="C3163" s="212">
        <f>SUMIFS(Portfolio!$F:$F,Portfolio!$A:$A,'New Deposit Commission'!A3163)</f>
        <v>2443.37</v>
      </c>
      <c r="D3163" s="212">
        <f>SUMIFS(Portfolio!$P:$P,Portfolio!$K:$K,'New Deposit Commission'!A3163)</f>
        <v>2443.37</v>
      </c>
      <c r="E3163" s="212">
        <f>SUMIFS(Portfolio!$Z:$Z,Portfolio!$U:$U,'New Deposit Commission'!A3163)</f>
        <v>2443.37</v>
      </c>
      <c r="F3163" s="212">
        <f>SUMIFS(Portfolio!$AJ:$AJ,Portfolio!$AE:$AE,'New Deposit Commission'!A3163)</f>
        <v>2443.37</v>
      </c>
      <c r="G3163" s="258">
        <f t="shared" si="383"/>
        <v>2443.37</v>
      </c>
      <c r="H3163" s="212">
        <f>SUMIFS(Portfolio!$AT:$AT,Portfolio!$AO:$AO,'New Deposit Commission'!A3163)</f>
        <v>2443.37</v>
      </c>
      <c r="I3163" s="258">
        <f t="shared" si="384"/>
        <v>0</v>
      </c>
      <c r="J3163" s="212">
        <f>SUMIFS('CIF wise new Deposit'!$I:$I,'CIF wise new Deposit'!$A:$A,'New Deposit Commission'!A3163)</f>
        <v>0</v>
      </c>
      <c r="K3163" s="258">
        <f t="shared" si="385"/>
        <v>0</v>
      </c>
      <c r="L3163" s="259" t="e">
        <f>VLOOKUP(A3163,'CIF wise new Deposit'!$A:$G,7,0)</f>
        <v>#N/A</v>
      </c>
      <c r="M3163" s="257" t="e">
        <f>VLOOKUP(L3163,CodEmployee!$A:$B,2,0)</f>
        <v>#N/A</v>
      </c>
      <c r="N3163" s="260">
        <f>IFERROR(VLOOKUP(A3163,'CIF wise new Deposit'!$A:$J,10,0),0)</f>
        <v>0</v>
      </c>
      <c r="O3163" s="261" t="str">
        <f>IFERROR(VLOOKUP(L3163,CodEmployee!$A:$P,16,0),"N/A")</f>
        <v>N/A</v>
      </c>
      <c r="P3163" s="261" t="str">
        <f>IFERROR(VLOOKUP(L3163,CodEmployee!$A:$D,4,0),"N/A")</f>
        <v>N/A</v>
      </c>
      <c r="Q3163" s="262">
        <f>IFERROR(IF(MATCH($A3163,DOMAIN!$AC:$AC,0)&gt;0,1,0),0)</f>
        <v>0</v>
      </c>
      <c r="R3163" s="264">
        <f>IFERROR(IF(AND($O3163="Contractual",$Q3163=0),VLOOKUP($K3163,FDR!$A$3:$K$11,MATCH($N3163,FDR!$A$3:$K$3,1),1)+MAX($K3163-200000000,0)*0.03%,0),0)</f>
        <v>0</v>
      </c>
      <c r="S3163" s="264">
        <f>IFERROR(IF(AND($O3163&lt;&gt;"Contractual",$Q3163=0),VLOOKUP($K3163,FDR!$A$17:$K$24,MATCH($N3163,FDR!$A$16:$K$16,1),1)+MAX($K3163-200000000,0)*0.02%,0),0)</f>
        <v>0</v>
      </c>
      <c r="T3163" s="263">
        <f t="shared" si="389"/>
        <v>0</v>
      </c>
      <c r="U3163" s="212">
        <f>SUMIFS(Portfolio!$AA:$AA,Portfolio!$U:$U,'New Deposit Commission'!A3163)</f>
        <v>0</v>
      </c>
      <c r="V3163" s="212">
        <f t="shared" si="386"/>
        <v>0</v>
      </c>
      <c r="W3163" s="259" t="str">
        <f>VLOOKUP(A3163,Portfolio!$U:$AB,8,0)</f>
        <v>A2045</v>
      </c>
      <c r="X3163" s="162">
        <f>SUMIFS(Portfolio!$AK:$AK,Portfolio!$AE:$AE,'New Deposit Commission'!A3163)</f>
        <v>0</v>
      </c>
      <c r="Y3163" s="258">
        <f>SUMIFS('DATA(Matured Encash)'!$N:$N,'DATA(Matured Encash)'!$A:$A,A3163)</f>
        <v>0</v>
      </c>
      <c r="Z3163" s="212">
        <f t="shared" si="387"/>
        <v>0</v>
      </c>
      <c r="AA3163" s="162">
        <f t="shared" si="388"/>
        <v>0</v>
      </c>
    </row>
    <row r="3164" spans="1:27" x14ac:dyDescent="0.25">
      <c r="A3164" s="256" t="s">
        <v>36287</v>
      </c>
      <c r="B3164" s="257" t="str">
        <f>IFERROR(IFERROR(IFERROR(IFERROR(VLOOKUP(A3164,Portfolio!$A:$D,4,0),VLOOKUP(A3164,Portfolio!$K:$N,4,0)),VLOOKUP(A3164,Portfolio!$U:$X,4,0)),VLOOKUP(A3164,Portfolio!$AE:$AH,4,0)),VLOOKUP(A3164,Portfolio!$AO:$AR,4,0))</f>
        <v>FARJANA AKTER</v>
      </c>
      <c r="C3164" s="212">
        <f>SUMIFS(Portfolio!$F:$F,Portfolio!$A:$A,'New Deposit Commission'!A3164)</f>
        <v>308753.48</v>
      </c>
      <c r="D3164" s="212">
        <f>SUMIFS(Portfolio!$P:$P,Portfolio!$K:$K,'New Deposit Commission'!A3164)</f>
        <v>308753.48</v>
      </c>
      <c r="E3164" s="212">
        <f>SUMIFS(Portfolio!$Z:$Z,Portfolio!$U:$U,'New Deposit Commission'!A3164)</f>
        <v>308753.48</v>
      </c>
      <c r="F3164" s="212">
        <f>SUMIFS(Portfolio!$AJ:$AJ,Portfolio!$AE:$AE,'New Deposit Commission'!A3164)</f>
        <v>308753.48</v>
      </c>
      <c r="G3164" s="258">
        <f t="shared" si="383"/>
        <v>308753.48</v>
      </c>
      <c r="H3164" s="212">
        <f>SUMIFS(Portfolio!$AT:$AT,Portfolio!$AO:$AO,'New Deposit Commission'!A3164)</f>
        <v>308753.48</v>
      </c>
      <c r="I3164" s="258">
        <f t="shared" si="384"/>
        <v>0</v>
      </c>
      <c r="J3164" s="212">
        <f>SUMIFS('CIF wise new Deposit'!$I:$I,'CIF wise new Deposit'!$A:$A,'New Deposit Commission'!A3164)</f>
        <v>0</v>
      </c>
      <c r="K3164" s="258">
        <f t="shared" si="385"/>
        <v>0</v>
      </c>
      <c r="L3164" s="259" t="e">
        <f>VLOOKUP(A3164,'CIF wise new Deposit'!$A:$G,7,0)</f>
        <v>#N/A</v>
      </c>
      <c r="M3164" s="257" t="e">
        <f>VLOOKUP(L3164,CodEmployee!$A:$B,2,0)</f>
        <v>#N/A</v>
      </c>
      <c r="N3164" s="260">
        <f>IFERROR(VLOOKUP(A3164,'CIF wise new Deposit'!$A:$J,10,0),0)</f>
        <v>0</v>
      </c>
      <c r="O3164" s="261" t="str">
        <f>IFERROR(VLOOKUP(L3164,CodEmployee!$A:$P,16,0),"N/A")</f>
        <v>N/A</v>
      </c>
      <c r="P3164" s="261" t="str">
        <f>IFERROR(VLOOKUP(L3164,CodEmployee!$A:$D,4,0),"N/A")</f>
        <v>N/A</v>
      </c>
      <c r="Q3164" s="262">
        <f>IFERROR(IF(MATCH($A3164,DOMAIN!$AC:$AC,0)&gt;0,1,0),0)</f>
        <v>0</v>
      </c>
      <c r="R3164" s="264">
        <f>IFERROR(IF(AND($O3164="Contractual",$Q3164=0),VLOOKUP($K3164,FDR!$A$3:$K$11,MATCH($N3164,FDR!$A$3:$K$3,1),1)+MAX($K3164-200000000,0)*0.03%,0),0)</f>
        <v>0</v>
      </c>
      <c r="S3164" s="264">
        <f>IFERROR(IF(AND($O3164&lt;&gt;"Contractual",$Q3164=0),VLOOKUP($K3164,FDR!$A$17:$K$24,MATCH($N3164,FDR!$A$16:$K$16,1),1)+MAX($K3164-200000000,0)*0.02%,0),0)</f>
        <v>0</v>
      </c>
      <c r="T3164" s="263">
        <f t="shared" si="389"/>
        <v>0</v>
      </c>
      <c r="U3164" s="212">
        <f>SUMIFS(Portfolio!$AA:$AA,Portfolio!$U:$U,'New Deposit Commission'!A3164)</f>
        <v>0</v>
      </c>
      <c r="V3164" s="212">
        <f t="shared" si="386"/>
        <v>0</v>
      </c>
      <c r="W3164" s="259" t="str">
        <f>VLOOKUP(A3164,Portfolio!$U:$AB,8,0)</f>
        <v>A2045</v>
      </c>
      <c r="X3164" s="162">
        <f>SUMIFS(Portfolio!$AK:$AK,Portfolio!$AE:$AE,'New Deposit Commission'!A3164)</f>
        <v>0</v>
      </c>
      <c r="Y3164" s="258">
        <f>SUMIFS('DATA(Matured Encash)'!$N:$N,'DATA(Matured Encash)'!$A:$A,A3164)</f>
        <v>0</v>
      </c>
      <c r="Z3164" s="212">
        <f t="shared" si="387"/>
        <v>0</v>
      </c>
      <c r="AA3164" s="162">
        <f t="shared" si="388"/>
        <v>0</v>
      </c>
    </row>
    <row r="3165" spans="1:27" x14ac:dyDescent="0.25">
      <c r="A3165" s="256" t="s">
        <v>37610</v>
      </c>
      <c r="B3165" s="257" t="str">
        <f>IFERROR(IFERROR(IFERROR(IFERROR(VLOOKUP(A3165,Portfolio!$A:$D,4,0),VLOOKUP(A3165,Portfolio!$K:$N,4,0)),VLOOKUP(A3165,Portfolio!$U:$X,4,0)),VLOOKUP(A3165,Portfolio!$AE:$AH,4,0)),VLOOKUP(A3165,Portfolio!$AO:$AR,4,0))</f>
        <v>MD. LETON HOWLADER</v>
      </c>
      <c r="C3165" s="212">
        <f>SUMIFS(Portfolio!$F:$F,Portfolio!$A:$A,'New Deposit Commission'!A3165)</f>
        <v>1105.7</v>
      </c>
      <c r="D3165" s="212">
        <f>SUMIFS(Portfolio!$P:$P,Portfolio!$K:$K,'New Deposit Commission'!A3165)</f>
        <v>1105.7</v>
      </c>
      <c r="E3165" s="212">
        <f>SUMIFS(Portfolio!$Z:$Z,Portfolio!$U:$U,'New Deposit Commission'!A3165)</f>
        <v>1105.7</v>
      </c>
      <c r="F3165" s="212">
        <f>SUMIFS(Portfolio!$AJ:$AJ,Portfolio!$AE:$AE,'New Deposit Commission'!A3165)</f>
        <v>1105.7</v>
      </c>
      <c r="G3165" s="258">
        <f t="shared" si="383"/>
        <v>1105.7</v>
      </c>
      <c r="H3165" s="212">
        <f>SUMIFS(Portfolio!$AT:$AT,Portfolio!$AO:$AO,'New Deposit Commission'!A3165)</f>
        <v>1105.7</v>
      </c>
      <c r="I3165" s="258">
        <f t="shared" si="384"/>
        <v>0</v>
      </c>
      <c r="J3165" s="212">
        <f>SUMIFS('CIF wise new Deposit'!$I:$I,'CIF wise new Deposit'!$A:$A,'New Deposit Commission'!A3165)</f>
        <v>0</v>
      </c>
      <c r="K3165" s="258">
        <f t="shared" si="385"/>
        <v>0</v>
      </c>
      <c r="L3165" s="259" t="e">
        <f>VLOOKUP(A3165,'CIF wise new Deposit'!$A:$G,7,0)</f>
        <v>#N/A</v>
      </c>
      <c r="M3165" s="257" t="e">
        <f>VLOOKUP(L3165,CodEmployee!$A:$B,2,0)</f>
        <v>#N/A</v>
      </c>
      <c r="N3165" s="260">
        <f>IFERROR(VLOOKUP(A3165,'CIF wise new Deposit'!$A:$J,10,0),0)</f>
        <v>0</v>
      </c>
      <c r="O3165" s="261" t="str">
        <f>IFERROR(VLOOKUP(L3165,CodEmployee!$A:$P,16,0),"N/A")</f>
        <v>N/A</v>
      </c>
      <c r="P3165" s="261" t="str">
        <f>IFERROR(VLOOKUP(L3165,CodEmployee!$A:$D,4,0),"N/A")</f>
        <v>N/A</v>
      </c>
      <c r="Q3165" s="262">
        <f>IFERROR(IF(MATCH($A3165,DOMAIN!$AC:$AC,0)&gt;0,1,0),0)</f>
        <v>0</v>
      </c>
      <c r="R3165" s="264">
        <f>IFERROR(IF(AND($O3165="Contractual",$Q3165=0),VLOOKUP($K3165,FDR!$A$3:$K$11,MATCH($N3165,FDR!$A$3:$K$3,1),1)+MAX($K3165-200000000,0)*0.03%,0),0)</f>
        <v>0</v>
      </c>
      <c r="S3165" s="264">
        <f>IFERROR(IF(AND($O3165&lt;&gt;"Contractual",$Q3165=0),VLOOKUP($K3165,FDR!$A$17:$K$24,MATCH($N3165,FDR!$A$16:$K$16,1),1)+MAX($K3165-200000000,0)*0.02%,0),0)</f>
        <v>0</v>
      </c>
      <c r="T3165" s="263">
        <f t="shared" si="389"/>
        <v>0</v>
      </c>
      <c r="U3165" s="212">
        <f>SUMIFS(Portfolio!$AA:$AA,Portfolio!$U:$U,'New Deposit Commission'!A3165)</f>
        <v>0</v>
      </c>
      <c r="V3165" s="212">
        <f t="shared" si="386"/>
        <v>0</v>
      </c>
      <c r="W3165" s="259" t="str">
        <f>VLOOKUP(A3165,Portfolio!$U:$AB,8,0)</f>
        <v>A1707</v>
      </c>
      <c r="X3165" s="162">
        <f>SUMIFS(Portfolio!$AK:$AK,Portfolio!$AE:$AE,'New Deposit Commission'!A3165)</f>
        <v>0</v>
      </c>
      <c r="Y3165" s="258">
        <f>SUMIFS('DATA(Matured Encash)'!$N:$N,'DATA(Matured Encash)'!$A:$A,A3165)</f>
        <v>0</v>
      </c>
      <c r="Z3165" s="212">
        <f t="shared" si="387"/>
        <v>0</v>
      </c>
      <c r="AA3165" s="162">
        <f t="shared" si="388"/>
        <v>0</v>
      </c>
    </row>
    <row r="3166" spans="1:27" x14ac:dyDescent="0.25">
      <c r="A3166" s="256" t="s">
        <v>39714</v>
      </c>
      <c r="B3166" s="257" t="str">
        <f>IFERROR(IFERROR(IFERROR(IFERROR(VLOOKUP(A3166,Portfolio!$A:$D,4,0),VLOOKUP(A3166,Portfolio!$K:$N,4,0)),VLOOKUP(A3166,Portfolio!$U:$X,4,0)),VLOOKUP(A3166,Portfolio!$AE:$AH,4,0)),VLOOKUP(A3166,Portfolio!$AO:$AR,4,0))</f>
        <v>MD. RUBEL KHANDAKAR</v>
      </c>
      <c r="C3166" s="212">
        <f>SUMIFS(Portfolio!$F:$F,Portfolio!$A:$A,'New Deposit Commission'!A3166)</f>
        <v>1267.69</v>
      </c>
      <c r="D3166" s="212">
        <f>SUMIFS(Portfolio!$P:$P,Portfolio!$K:$K,'New Deposit Commission'!A3166)</f>
        <v>1267.69</v>
      </c>
      <c r="E3166" s="212">
        <f>SUMIFS(Portfolio!$Z:$Z,Portfolio!$U:$U,'New Deposit Commission'!A3166)</f>
        <v>1267.69</v>
      </c>
      <c r="F3166" s="212">
        <f>SUMIFS(Portfolio!$AJ:$AJ,Portfolio!$AE:$AE,'New Deposit Commission'!A3166)</f>
        <v>1267.69</v>
      </c>
      <c r="G3166" s="258">
        <f t="shared" si="383"/>
        <v>1267.69</v>
      </c>
      <c r="H3166" s="212">
        <f>SUMIFS(Portfolio!$AT:$AT,Portfolio!$AO:$AO,'New Deposit Commission'!A3166)</f>
        <v>1267.69</v>
      </c>
      <c r="I3166" s="258">
        <f t="shared" si="384"/>
        <v>0</v>
      </c>
      <c r="J3166" s="212">
        <f>SUMIFS('CIF wise new Deposit'!$I:$I,'CIF wise new Deposit'!$A:$A,'New Deposit Commission'!A3166)</f>
        <v>0</v>
      </c>
      <c r="K3166" s="258">
        <f t="shared" si="385"/>
        <v>0</v>
      </c>
      <c r="L3166" s="259" t="e">
        <f>VLOOKUP(A3166,'CIF wise new Deposit'!$A:$G,7,0)</f>
        <v>#N/A</v>
      </c>
      <c r="M3166" s="257" t="e">
        <f>VLOOKUP(L3166,CodEmployee!$A:$B,2,0)</f>
        <v>#N/A</v>
      </c>
      <c r="N3166" s="260">
        <f>IFERROR(VLOOKUP(A3166,'CIF wise new Deposit'!$A:$J,10,0),0)</f>
        <v>0</v>
      </c>
      <c r="O3166" s="261" t="str">
        <f>IFERROR(VLOOKUP(L3166,CodEmployee!$A:$P,16,0),"N/A")</f>
        <v>N/A</v>
      </c>
      <c r="P3166" s="261" t="str">
        <f>IFERROR(VLOOKUP(L3166,CodEmployee!$A:$D,4,0),"N/A")</f>
        <v>N/A</v>
      </c>
      <c r="Q3166" s="262">
        <f>IFERROR(IF(MATCH($A3166,DOMAIN!$AC:$AC,0)&gt;0,1,0),0)</f>
        <v>0</v>
      </c>
      <c r="R3166" s="264">
        <f>IFERROR(IF(AND($O3166="Contractual",$Q3166=0),VLOOKUP($K3166,FDR!$A$3:$K$11,MATCH($N3166,FDR!$A$3:$K$3,1),1)+MAX($K3166-200000000,0)*0.03%,0),0)</f>
        <v>0</v>
      </c>
      <c r="S3166" s="264">
        <f>IFERROR(IF(AND($O3166&lt;&gt;"Contractual",$Q3166=0),VLOOKUP($K3166,FDR!$A$17:$K$24,MATCH($N3166,FDR!$A$16:$K$16,1),1)+MAX($K3166-200000000,0)*0.02%,0),0)</f>
        <v>0</v>
      </c>
      <c r="T3166" s="263">
        <f t="shared" si="389"/>
        <v>0</v>
      </c>
      <c r="U3166" s="212">
        <f>SUMIFS(Portfolio!$AA:$AA,Portfolio!$U:$U,'New Deposit Commission'!A3166)</f>
        <v>0</v>
      </c>
      <c r="V3166" s="212">
        <f t="shared" si="386"/>
        <v>0</v>
      </c>
      <c r="W3166" s="259" t="str">
        <f>VLOOKUP(A3166,Portfolio!$U:$AB,8,0)</f>
        <v>A2016</v>
      </c>
      <c r="X3166" s="162">
        <f>SUMIFS(Portfolio!$AK:$AK,Portfolio!$AE:$AE,'New Deposit Commission'!A3166)</f>
        <v>0</v>
      </c>
      <c r="Y3166" s="258">
        <f>SUMIFS('DATA(Matured Encash)'!$N:$N,'DATA(Matured Encash)'!$A:$A,A3166)</f>
        <v>0</v>
      </c>
      <c r="Z3166" s="212">
        <f t="shared" si="387"/>
        <v>0</v>
      </c>
      <c r="AA3166" s="162">
        <f t="shared" si="388"/>
        <v>0</v>
      </c>
    </row>
    <row r="3167" spans="1:27" x14ac:dyDescent="0.25">
      <c r="A3167" s="256" t="s">
        <v>39599</v>
      </c>
      <c r="B3167" s="257" t="str">
        <f>IFERROR(IFERROR(IFERROR(IFERROR(VLOOKUP(A3167,Portfolio!$A:$D,4,0),VLOOKUP(A3167,Portfolio!$K:$N,4,0)),VLOOKUP(A3167,Portfolio!$U:$X,4,0)),VLOOKUP(A3167,Portfolio!$AE:$AH,4,0)),VLOOKUP(A3167,Portfolio!$AO:$AR,4,0))</f>
        <v>MD. ALAMGIR KHAN</v>
      </c>
      <c r="C3167" s="212">
        <f>SUMIFS(Portfolio!$F:$F,Portfolio!$A:$A,'New Deposit Commission'!A3167)</f>
        <v>1193.31</v>
      </c>
      <c r="D3167" s="212">
        <f>SUMIFS(Portfolio!$P:$P,Portfolio!$K:$K,'New Deposit Commission'!A3167)</f>
        <v>1193.31</v>
      </c>
      <c r="E3167" s="212">
        <f>SUMIFS(Portfolio!$Z:$Z,Portfolio!$U:$U,'New Deposit Commission'!A3167)</f>
        <v>1193.31</v>
      </c>
      <c r="F3167" s="212">
        <f>SUMIFS(Portfolio!$AJ:$AJ,Portfolio!$AE:$AE,'New Deposit Commission'!A3167)</f>
        <v>1193.31</v>
      </c>
      <c r="G3167" s="258">
        <f t="shared" si="383"/>
        <v>1193.31</v>
      </c>
      <c r="H3167" s="212">
        <f>SUMIFS(Portfolio!$AT:$AT,Portfolio!$AO:$AO,'New Deposit Commission'!A3167)</f>
        <v>1193.31</v>
      </c>
      <c r="I3167" s="258">
        <f t="shared" si="384"/>
        <v>0</v>
      </c>
      <c r="J3167" s="212">
        <f>SUMIFS('CIF wise new Deposit'!$I:$I,'CIF wise new Deposit'!$A:$A,'New Deposit Commission'!A3167)</f>
        <v>0</v>
      </c>
      <c r="K3167" s="258">
        <f t="shared" si="385"/>
        <v>0</v>
      </c>
      <c r="L3167" s="259" t="e">
        <f>VLOOKUP(A3167,'CIF wise new Deposit'!$A:$G,7,0)</f>
        <v>#N/A</v>
      </c>
      <c r="M3167" s="257" t="e">
        <f>VLOOKUP(L3167,CodEmployee!$A:$B,2,0)</f>
        <v>#N/A</v>
      </c>
      <c r="N3167" s="260">
        <f>IFERROR(VLOOKUP(A3167,'CIF wise new Deposit'!$A:$J,10,0),0)</f>
        <v>0</v>
      </c>
      <c r="O3167" s="261" t="str">
        <f>IFERROR(VLOOKUP(L3167,CodEmployee!$A:$P,16,0),"N/A")</f>
        <v>N/A</v>
      </c>
      <c r="P3167" s="261" t="str">
        <f>IFERROR(VLOOKUP(L3167,CodEmployee!$A:$D,4,0),"N/A")</f>
        <v>N/A</v>
      </c>
      <c r="Q3167" s="262">
        <f>IFERROR(IF(MATCH($A3167,DOMAIN!$AC:$AC,0)&gt;0,1,0),0)</f>
        <v>0</v>
      </c>
      <c r="R3167" s="264">
        <f>IFERROR(IF(AND($O3167="Contractual",$Q3167=0),VLOOKUP($K3167,FDR!$A$3:$K$11,MATCH($N3167,FDR!$A$3:$K$3,1),1)+MAX($K3167-200000000,0)*0.03%,0),0)</f>
        <v>0</v>
      </c>
      <c r="S3167" s="264">
        <f>IFERROR(IF(AND($O3167&lt;&gt;"Contractual",$Q3167=0),VLOOKUP($K3167,FDR!$A$17:$K$24,MATCH($N3167,FDR!$A$16:$K$16,1),1)+MAX($K3167-200000000,0)*0.02%,0),0)</f>
        <v>0</v>
      </c>
      <c r="T3167" s="263">
        <f t="shared" si="389"/>
        <v>0</v>
      </c>
      <c r="U3167" s="212">
        <f>SUMIFS(Portfolio!$AA:$AA,Portfolio!$U:$U,'New Deposit Commission'!A3167)</f>
        <v>0</v>
      </c>
      <c r="V3167" s="212">
        <f t="shared" si="386"/>
        <v>0</v>
      </c>
      <c r="W3167" s="259" t="str">
        <f>VLOOKUP(A3167,Portfolio!$U:$AB,8,0)</f>
        <v>A2016</v>
      </c>
      <c r="X3167" s="162">
        <f>SUMIFS(Portfolio!$AK:$AK,Portfolio!$AE:$AE,'New Deposit Commission'!A3167)</f>
        <v>0</v>
      </c>
      <c r="Y3167" s="258">
        <f>SUMIFS('DATA(Matured Encash)'!$N:$N,'DATA(Matured Encash)'!$A:$A,A3167)</f>
        <v>0</v>
      </c>
      <c r="Z3167" s="212">
        <f t="shared" si="387"/>
        <v>0</v>
      </c>
      <c r="AA3167" s="162">
        <f t="shared" si="388"/>
        <v>0</v>
      </c>
    </row>
    <row r="3168" spans="1:27" x14ac:dyDescent="0.25">
      <c r="A3168" s="256" t="s">
        <v>39328</v>
      </c>
      <c r="B3168" s="257" t="str">
        <f>IFERROR(IFERROR(IFERROR(IFERROR(VLOOKUP(A3168,Portfolio!$A:$D,4,0),VLOOKUP(A3168,Portfolio!$K:$N,4,0)),VLOOKUP(A3168,Portfolio!$U:$X,4,0)),VLOOKUP(A3168,Portfolio!$AE:$AH,4,0)),VLOOKUP(A3168,Portfolio!$AO:$AR,4,0))</f>
        <v>MD. ARIFUR RAHMAN</v>
      </c>
      <c r="C3168" s="212">
        <f>SUMIFS(Portfolio!$F:$F,Portfolio!$A:$A,'New Deposit Commission'!A3168)</f>
        <v>2516.4</v>
      </c>
      <c r="D3168" s="212">
        <f>SUMIFS(Portfolio!$P:$P,Portfolio!$K:$K,'New Deposit Commission'!A3168)</f>
        <v>2516.4</v>
      </c>
      <c r="E3168" s="212">
        <f>SUMIFS(Portfolio!$Z:$Z,Portfolio!$U:$U,'New Deposit Commission'!A3168)</f>
        <v>2516.4</v>
      </c>
      <c r="F3168" s="212">
        <f>SUMIFS(Portfolio!$AJ:$AJ,Portfolio!$AE:$AE,'New Deposit Commission'!A3168)</f>
        <v>2516.4</v>
      </c>
      <c r="G3168" s="258">
        <f t="shared" si="383"/>
        <v>2516.4</v>
      </c>
      <c r="H3168" s="212">
        <f>SUMIFS(Portfolio!$AT:$AT,Portfolio!$AO:$AO,'New Deposit Commission'!A3168)</f>
        <v>2516.4</v>
      </c>
      <c r="I3168" s="258">
        <f t="shared" si="384"/>
        <v>0</v>
      </c>
      <c r="J3168" s="212">
        <f>SUMIFS('CIF wise new Deposit'!$I:$I,'CIF wise new Deposit'!$A:$A,'New Deposit Commission'!A3168)</f>
        <v>0</v>
      </c>
      <c r="K3168" s="258">
        <f t="shared" si="385"/>
        <v>0</v>
      </c>
      <c r="L3168" s="259" t="e">
        <f>VLOOKUP(A3168,'CIF wise new Deposit'!$A:$G,7,0)</f>
        <v>#N/A</v>
      </c>
      <c r="M3168" s="257" t="e">
        <f>VLOOKUP(L3168,CodEmployee!$A:$B,2,0)</f>
        <v>#N/A</v>
      </c>
      <c r="N3168" s="260">
        <f>IFERROR(VLOOKUP(A3168,'CIF wise new Deposit'!$A:$J,10,0),0)</f>
        <v>0</v>
      </c>
      <c r="O3168" s="261" t="str">
        <f>IFERROR(VLOOKUP(L3168,CodEmployee!$A:$P,16,0),"N/A")</f>
        <v>N/A</v>
      </c>
      <c r="P3168" s="261" t="str">
        <f>IFERROR(VLOOKUP(L3168,CodEmployee!$A:$D,4,0),"N/A")</f>
        <v>N/A</v>
      </c>
      <c r="Q3168" s="262">
        <f>IFERROR(IF(MATCH($A3168,DOMAIN!$AC:$AC,0)&gt;0,1,0),0)</f>
        <v>0</v>
      </c>
      <c r="R3168" s="264">
        <f>IFERROR(IF(AND($O3168="Contractual",$Q3168=0),VLOOKUP($K3168,FDR!$A$3:$K$11,MATCH($N3168,FDR!$A$3:$K$3,1),1)+MAX($K3168-200000000,0)*0.03%,0),0)</f>
        <v>0</v>
      </c>
      <c r="S3168" s="264">
        <f>IFERROR(IF(AND($O3168&lt;&gt;"Contractual",$Q3168=0),VLOOKUP($K3168,FDR!$A$17:$K$24,MATCH($N3168,FDR!$A$16:$K$16,1),1)+MAX($K3168-200000000,0)*0.02%,0),0)</f>
        <v>0</v>
      </c>
      <c r="T3168" s="263">
        <f t="shared" si="389"/>
        <v>0</v>
      </c>
      <c r="U3168" s="212">
        <f>SUMIFS(Portfolio!$AA:$AA,Portfolio!$U:$U,'New Deposit Commission'!A3168)</f>
        <v>0</v>
      </c>
      <c r="V3168" s="212">
        <f t="shared" si="386"/>
        <v>0</v>
      </c>
      <c r="W3168" s="259" t="str">
        <f>VLOOKUP(A3168,Portfolio!$U:$AB,8,0)</f>
        <v>A1162</v>
      </c>
      <c r="X3168" s="162">
        <f>SUMIFS(Portfolio!$AK:$AK,Portfolio!$AE:$AE,'New Deposit Commission'!A3168)</f>
        <v>0</v>
      </c>
      <c r="Y3168" s="258">
        <f>SUMIFS('DATA(Matured Encash)'!$N:$N,'DATA(Matured Encash)'!$A:$A,A3168)</f>
        <v>0</v>
      </c>
      <c r="Z3168" s="212">
        <f t="shared" si="387"/>
        <v>0</v>
      </c>
      <c r="AA3168" s="162">
        <f t="shared" si="388"/>
        <v>0</v>
      </c>
    </row>
    <row r="3169" spans="1:27" x14ac:dyDescent="0.25">
      <c r="A3169" s="256" t="s">
        <v>38181</v>
      </c>
      <c r="B3169" s="257" t="str">
        <f>IFERROR(IFERROR(IFERROR(IFERROR(VLOOKUP(A3169,Portfolio!$A:$D,4,0),VLOOKUP(A3169,Portfolio!$K:$N,4,0)),VLOOKUP(A3169,Portfolio!$U:$X,4,0)),VLOOKUP(A3169,Portfolio!$AE:$AH,4,0)),VLOOKUP(A3169,Portfolio!$AO:$AR,4,0))</f>
        <v>SONJAY DAS</v>
      </c>
      <c r="C3169" s="212">
        <f>SUMIFS(Portfolio!$F:$F,Portfolio!$A:$A,'New Deposit Commission'!A3169)</f>
        <v>14648.8</v>
      </c>
      <c r="D3169" s="212">
        <f>SUMIFS(Portfolio!$P:$P,Portfolio!$K:$K,'New Deposit Commission'!A3169)</f>
        <v>14648.8</v>
      </c>
      <c r="E3169" s="212">
        <f>SUMIFS(Portfolio!$Z:$Z,Portfolio!$U:$U,'New Deposit Commission'!A3169)</f>
        <v>14648.8</v>
      </c>
      <c r="F3169" s="212">
        <f>SUMIFS(Portfolio!$AJ:$AJ,Portfolio!$AE:$AE,'New Deposit Commission'!A3169)</f>
        <v>16648.8</v>
      </c>
      <c r="G3169" s="258">
        <f t="shared" si="383"/>
        <v>16648.8</v>
      </c>
      <c r="H3169" s="212">
        <f>SUMIFS(Portfolio!$AT:$AT,Portfolio!$AO:$AO,'New Deposit Commission'!A3169)</f>
        <v>16648.8</v>
      </c>
      <c r="I3169" s="258">
        <f t="shared" si="384"/>
        <v>0</v>
      </c>
      <c r="J3169" s="212">
        <f>SUMIFS('CIF wise new Deposit'!$I:$I,'CIF wise new Deposit'!$A:$A,'New Deposit Commission'!A3169)</f>
        <v>0</v>
      </c>
      <c r="K3169" s="258">
        <f t="shared" si="385"/>
        <v>0</v>
      </c>
      <c r="L3169" s="259" t="e">
        <f>VLOOKUP(A3169,'CIF wise new Deposit'!$A:$G,7,0)</f>
        <v>#N/A</v>
      </c>
      <c r="M3169" s="257" t="e">
        <f>VLOOKUP(L3169,CodEmployee!$A:$B,2,0)</f>
        <v>#N/A</v>
      </c>
      <c r="N3169" s="260">
        <f>IFERROR(VLOOKUP(A3169,'CIF wise new Deposit'!$A:$J,10,0),0)</f>
        <v>0</v>
      </c>
      <c r="O3169" s="261" t="str">
        <f>IFERROR(VLOOKUP(L3169,CodEmployee!$A:$P,16,0),"N/A")</f>
        <v>N/A</v>
      </c>
      <c r="P3169" s="261" t="str">
        <f>IFERROR(VLOOKUP(L3169,CodEmployee!$A:$D,4,0),"N/A")</f>
        <v>N/A</v>
      </c>
      <c r="Q3169" s="262">
        <f>IFERROR(IF(MATCH($A3169,DOMAIN!$AC:$AC,0)&gt;0,1,0),0)</f>
        <v>0</v>
      </c>
      <c r="R3169" s="264">
        <f>IFERROR(IF(AND($O3169="Contractual",$Q3169=0),VLOOKUP($K3169,FDR!$A$3:$K$11,MATCH($N3169,FDR!$A$3:$K$3,1),1)+MAX($K3169-200000000,0)*0.03%,0),0)</f>
        <v>0</v>
      </c>
      <c r="S3169" s="264">
        <f>IFERROR(IF(AND($O3169&lt;&gt;"Contractual",$Q3169=0),VLOOKUP($K3169,FDR!$A$17:$K$24,MATCH($N3169,FDR!$A$16:$K$16,1),1)+MAX($K3169-200000000,0)*0.02%,0),0)</f>
        <v>0</v>
      </c>
      <c r="T3169" s="263">
        <f t="shared" si="389"/>
        <v>0</v>
      </c>
      <c r="U3169" s="212">
        <f>SUMIFS(Portfolio!$AA:$AA,Portfolio!$U:$U,'New Deposit Commission'!A3169)</f>
        <v>0</v>
      </c>
      <c r="V3169" s="212">
        <f t="shared" si="386"/>
        <v>0</v>
      </c>
      <c r="W3169" s="259" t="str">
        <f>VLOOKUP(A3169,Portfolio!$U:$AB,8,0)</f>
        <v>A9999</v>
      </c>
      <c r="X3169" s="162">
        <f>SUMIFS(Portfolio!$AK:$AK,Portfolio!$AE:$AE,'New Deposit Commission'!A3169)</f>
        <v>0</v>
      </c>
      <c r="Y3169" s="258">
        <f>SUMIFS('DATA(Matured Encash)'!$N:$N,'DATA(Matured Encash)'!$A:$A,A3169)</f>
        <v>0</v>
      </c>
      <c r="Z3169" s="212">
        <f t="shared" si="387"/>
        <v>0</v>
      </c>
      <c r="AA3169" s="162">
        <f t="shared" si="388"/>
        <v>0</v>
      </c>
    </row>
    <row r="3170" spans="1:27" x14ac:dyDescent="0.25">
      <c r="A3170" s="256" t="s">
        <v>39791</v>
      </c>
      <c r="B3170" s="257" t="str">
        <f>IFERROR(IFERROR(IFERROR(IFERROR(VLOOKUP(A3170,Portfolio!$A:$D,4,0),VLOOKUP(A3170,Portfolio!$K:$N,4,0)),VLOOKUP(A3170,Portfolio!$U:$X,4,0)),VLOOKUP(A3170,Portfolio!$AE:$AH,4,0)),VLOOKUP(A3170,Portfolio!$AO:$AR,4,0))</f>
        <v>ZAHANARA ISLAM</v>
      </c>
      <c r="C3170" s="212">
        <f>SUMIFS(Portfolio!$F:$F,Portfolio!$A:$A,'New Deposit Commission'!A3170)</f>
        <v>2459.37</v>
      </c>
      <c r="D3170" s="212">
        <f>SUMIFS(Portfolio!$P:$P,Portfolio!$K:$K,'New Deposit Commission'!A3170)</f>
        <v>2459.37</v>
      </c>
      <c r="E3170" s="212">
        <f>SUMIFS(Portfolio!$Z:$Z,Portfolio!$U:$U,'New Deposit Commission'!A3170)</f>
        <v>2459.37</v>
      </c>
      <c r="F3170" s="212">
        <f>SUMIFS(Portfolio!$AJ:$AJ,Portfolio!$AE:$AE,'New Deposit Commission'!A3170)</f>
        <v>2459.37</v>
      </c>
      <c r="G3170" s="258">
        <f t="shared" si="383"/>
        <v>2459.37</v>
      </c>
      <c r="H3170" s="212">
        <f>SUMIFS(Portfolio!$AT:$AT,Portfolio!$AO:$AO,'New Deposit Commission'!A3170)</f>
        <v>2459.37</v>
      </c>
      <c r="I3170" s="258">
        <f t="shared" si="384"/>
        <v>0</v>
      </c>
      <c r="J3170" s="212">
        <f>SUMIFS('CIF wise new Deposit'!$I:$I,'CIF wise new Deposit'!$A:$A,'New Deposit Commission'!A3170)</f>
        <v>0</v>
      </c>
      <c r="K3170" s="258">
        <f t="shared" si="385"/>
        <v>0</v>
      </c>
      <c r="L3170" s="259" t="e">
        <f>VLOOKUP(A3170,'CIF wise new Deposit'!$A:$G,7,0)</f>
        <v>#N/A</v>
      </c>
      <c r="M3170" s="257" t="e">
        <f>VLOOKUP(L3170,CodEmployee!$A:$B,2,0)</f>
        <v>#N/A</v>
      </c>
      <c r="N3170" s="260">
        <f>IFERROR(VLOOKUP(A3170,'CIF wise new Deposit'!$A:$J,10,0),0)</f>
        <v>0</v>
      </c>
      <c r="O3170" s="261" t="str">
        <f>IFERROR(VLOOKUP(L3170,CodEmployee!$A:$P,16,0),"N/A")</f>
        <v>N/A</v>
      </c>
      <c r="P3170" s="261" t="str">
        <f>IFERROR(VLOOKUP(L3170,CodEmployee!$A:$D,4,0),"N/A")</f>
        <v>N/A</v>
      </c>
      <c r="Q3170" s="262">
        <f>IFERROR(IF(MATCH($A3170,DOMAIN!$AC:$AC,0)&gt;0,1,0),0)</f>
        <v>0</v>
      </c>
      <c r="R3170" s="264">
        <f>IFERROR(IF(AND($O3170="Contractual",$Q3170=0),VLOOKUP($K3170,FDR!$A$3:$K$11,MATCH($N3170,FDR!$A$3:$K$3,1),1)+MAX($K3170-200000000,0)*0.03%,0),0)</f>
        <v>0</v>
      </c>
      <c r="S3170" s="264">
        <f>IFERROR(IF(AND($O3170&lt;&gt;"Contractual",$Q3170=0),VLOOKUP($K3170,FDR!$A$17:$K$24,MATCH($N3170,FDR!$A$16:$K$16,1),1)+MAX($K3170-200000000,0)*0.02%,0),0)</f>
        <v>0</v>
      </c>
      <c r="T3170" s="263">
        <f t="shared" si="389"/>
        <v>0</v>
      </c>
      <c r="U3170" s="212">
        <f>SUMIFS(Portfolio!$AA:$AA,Portfolio!$U:$U,'New Deposit Commission'!A3170)</f>
        <v>0</v>
      </c>
      <c r="V3170" s="212">
        <f t="shared" si="386"/>
        <v>0</v>
      </c>
      <c r="W3170" s="259" t="str">
        <f>VLOOKUP(A3170,Portfolio!$U:$AB,8,0)</f>
        <v>A2753</v>
      </c>
      <c r="X3170" s="162">
        <f>SUMIFS(Portfolio!$AK:$AK,Portfolio!$AE:$AE,'New Deposit Commission'!A3170)</f>
        <v>0</v>
      </c>
      <c r="Y3170" s="258">
        <f>SUMIFS('DATA(Matured Encash)'!$N:$N,'DATA(Matured Encash)'!$A:$A,A3170)</f>
        <v>0</v>
      </c>
      <c r="Z3170" s="212">
        <f t="shared" si="387"/>
        <v>0</v>
      </c>
      <c r="AA3170" s="162">
        <f t="shared" si="388"/>
        <v>0</v>
      </c>
    </row>
    <row r="3171" spans="1:27" x14ac:dyDescent="0.25">
      <c r="A3171" s="256" t="s">
        <v>39338</v>
      </c>
      <c r="B3171" s="257" t="str">
        <f>IFERROR(IFERROR(IFERROR(IFERROR(VLOOKUP(A3171,Portfolio!$A:$D,4,0),VLOOKUP(A3171,Portfolio!$K:$N,4,0)),VLOOKUP(A3171,Portfolio!$U:$X,4,0)),VLOOKUP(A3171,Portfolio!$AE:$AH,4,0)),VLOOKUP(A3171,Portfolio!$AO:$AR,4,0))</f>
        <v>MD. NIAS AKTAR</v>
      </c>
      <c r="C3171" s="212">
        <f>SUMIFS(Portfolio!$F:$F,Portfolio!$A:$A,'New Deposit Commission'!A3171)</f>
        <v>4879.43</v>
      </c>
      <c r="D3171" s="212">
        <f>SUMIFS(Portfolio!$P:$P,Portfolio!$K:$K,'New Deposit Commission'!A3171)</f>
        <v>4879.43</v>
      </c>
      <c r="E3171" s="212">
        <f>SUMIFS(Portfolio!$Z:$Z,Portfolio!$U:$U,'New Deposit Commission'!A3171)</f>
        <v>4879.43</v>
      </c>
      <c r="F3171" s="212">
        <f>SUMIFS(Portfolio!$AJ:$AJ,Portfolio!$AE:$AE,'New Deposit Commission'!A3171)</f>
        <v>4879.43</v>
      </c>
      <c r="G3171" s="258">
        <f t="shared" si="383"/>
        <v>4879.43</v>
      </c>
      <c r="H3171" s="212">
        <f>SUMIFS(Portfolio!$AT:$AT,Portfolio!$AO:$AO,'New Deposit Commission'!A3171)</f>
        <v>4879.43</v>
      </c>
      <c r="I3171" s="258">
        <f t="shared" si="384"/>
        <v>0</v>
      </c>
      <c r="J3171" s="212">
        <f>SUMIFS('CIF wise new Deposit'!$I:$I,'CIF wise new Deposit'!$A:$A,'New Deposit Commission'!A3171)</f>
        <v>0</v>
      </c>
      <c r="K3171" s="258">
        <f t="shared" si="385"/>
        <v>0</v>
      </c>
      <c r="L3171" s="259" t="e">
        <f>VLOOKUP(A3171,'CIF wise new Deposit'!$A:$G,7,0)</f>
        <v>#N/A</v>
      </c>
      <c r="M3171" s="257" t="e">
        <f>VLOOKUP(L3171,CodEmployee!$A:$B,2,0)</f>
        <v>#N/A</v>
      </c>
      <c r="N3171" s="260">
        <f>IFERROR(VLOOKUP(A3171,'CIF wise new Deposit'!$A:$J,10,0),0)</f>
        <v>0</v>
      </c>
      <c r="O3171" s="261" t="str">
        <f>IFERROR(VLOOKUP(L3171,CodEmployee!$A:$P,16,0),"N/A")</f>
        <v>N/A</v>
      </c>
      <c r="P3171" s="261" t="str">
        <f>IFERROR(VLOOKUP(L3171,CodEmployee!$A:$D,4,0),"N/A")</f>
        <v>N/A</v>
      </c>
      <c r="Q3171" s="262">
        <f>IFERROR(IF(MATCH($A3171,DOMAIN!$AC:$AC,0)&gt;0,1,0),0)</f>
        <v>0</v>
      </c>
      <c r="R3171" s="264">
        <f>IFERROR(IF(AND($O3171="Contractual",$Q3171=0),VLOOKUP($K3171,FDR!$A$3:$K$11,MATCH($N3171,FDR!$A$3:$K$3,1),1)+MAX($K3171-200000000,0)*0.03%,0),0)</f>
        <v>0</v>
      </c>
      <c r="S3171" s="264">
        <f>IFERROR(IF(AND($O3171&lt;&gt;"Contractual",$Q3171=0),VLOOKUP($K3171,FDR!$A$17:$K$24,MATCH($N3171,FDR!$A$16:$K$16,1),1)+MAX($K3171-200000000,0)*0.02%,0),0)</f>
        <v>0</v>
      </c>
      <c r="T3171" s="263">
        <f t="shared" si="389"/>
        <v>0</v>
      </c>
      <c r="U3171" s="212">
        <f>SUMIFS(Portfolio!$AA:$AA,Portfolio!$U:$U,'New Deposit Commission'!A3171)</f>
        <v>0</v>
      </c>
      <c r="V3171" s="212">
        <f t="shared" si="386"/>
        <v>0</v>
      </c>
      <c r="W3171" s="259" t="str">
        <f>VLOOKUP(A3171,Portfolio!$U:$AB,8,0)</f>
        <v>A9999</v>
      </c>
      <c r="X3171" s="162">
        <f>SUMIFS(Portfolio!$AK:$AK,Portfolio!$AE:$AE,'New Deposit Commission'!A3171)</f>
        <v>0</v>
      </c>
      <c r="Y3171" s="258">
        <f>SUMIFS('DATA(Matured Encash)'!$N:$N,'DATA(Matured Encash)'!$A:$A,A3171)</f>
        <v>0</v>
      </c>
      <c r="Z3171" s="212">
        <f t="shared" si="387"/>
        <v>0</v>
      </c>
      <c r="AA3171" s="162">
        <f t="shared" si="388"/>
        <v>0</v>
      </c>
    </row>
    <row r="3172" spans="1:27" x14ac:dyDescent="0.25">
      <c r="A3172" s="256" t="s">
        <v>38984</v>
      </c>
      <c r="B3172" s="257" t="str">
        <f>IFERROR(IFERROR(IFERROR(IFERROR(VLOOKUP(A3172,Portfolio!$A:$D,4,0),VLOOKUP(A3172,Portfolio!$K:$N,4,0)),VLOOKUP(A3172,Portfolio!$U:$X,4,0)),VLOOKUP(A3172,Portfolio!$AE:$AH,4,0)),VLOOKUP(A3172,Portfolio!$AO:$AR,4,0))</f>
        <v>KHAIRUNNESA</v>
      </c>
      <c r="C3172" s="212">
        <f>SUMIFS(Portfolio!$F:$F,Portfolio!$A:$A,'New Deposit Commission'!A3172)</f>
        <v>1258.19</v>
      </c>
      <c r="D3172" s="212">
        <f>SUMIFS(Portfolio!$P:$P,Portfolio!$K:$K,'New Deposit Commission'!A3172)</f>
        <v>1258.19</v>
      </c>
      <c r="E3172" s="212">
        <f>SUMIFS(Portfolio!$Z:$Z,Portfolio!$U:$U,'New Deposit Commission'!A3172)</f>
        <v>1258.19</v>
      </c>
      <c r="F3172" s="212">
        <f>SUMIFS(Portfolio!$AJ:$AJ,Portfolio!$AE:$AE,'New Deposit Commission'!A3172)</f>
        <v>1258.19</v>
      </c>
      <c r="G3172" s="258">
        <f t="shared" si="383"/>
        <v>1258.19</v>
      </c>
      <c r="H3172" s="212">
        <f>SUMIFS(Portfolio!$AT:$AT,Portfolio!$AO:$AO,'New Deposit Commission'!A3172)</f>
        <v>1258.19</v>
      </c>
      <c r="I3172" s="258">
        <f t="shared" si="384"/>
        <v>0</v>
      </c>
      <c r="J3172" s="212">
        <f>SUMIFS('CIF wise new Deposit'!$I:$I,'CIF wise new Deposit'!$A:$A,'New Deposit Commission'!A3172)</f>
        <v>0</v>
      </c>
      <c r="K3172" s="258">
        <f t="shared" si="385"/>
        <v>0</v>
      </c>
      <c r="L3172" s="259" t="e">
        <f>VLOOKUP(A3172,'CIF wise new Deposit'!$A:$G,7,0)</f>
        <v>#N/A</v>
      </c>
      <c r="M3172" s="257" t="e">
        <f>VLOOKUP(L3172,CodEmployee!$A:$B,2,0)</f>
        <v>#N/A</v>
      </c>
      <c r="N3172" s="260">
        <f>IFERROR(VLOOKUP(A3172,'CIF wise new Deposit'!$A:$J,10,0),0)</f>
        <v>0</v>
      </c>
      <c r="O3172" s="261" t="str">
        <f>IFERROR(VLOOKUP(L3172,CodEmployee!$A:$P,16,0),"N/A")</f>
        <v>N/A</v>
      </c>
      <c r="P3172" s="261" t="str">
        <f>IFERROR(VLOOKUP(L3172,CodEmployee!$A:$D,4,0),"N/A")</f>
        <v>N/A</v>
      </c>
      <c r="Q3172" s="262">
        <f>IFERROR(IF(MATCH($A3172,DOMAIN!$AC:$AC,0)&gt;0,1,0),0)</f>
        <v>0</v>
      </c>
      <c r="R3172" s="264">
        <f>IFERROR(IF(AND($O3172="Contractual",$Q3172=0),VLOOKUP($K3172,FDR!$A$3:$K$11,MATCH($N3172,FDR!$A$3:$K$3,1),1)+MAX($K3172-200000000,0)*0.03%,0),0)</f>
        <v>0</v>
      </c>
      <c r="S3172" s="264">
        <f>IFERROR(IF(AND($O3172&lt;&gt;"Contractual",$Q3172=0),VLOOKUP($K3172,FDR!$A$17:$K$24,MATCH($N3172,FDR!$A$16:$K$16,1),1)+MAX($K3172-200000000,0)*0.02%,0),0)</f>
        <v>0</v>
      </c>
      <c r="T3172" s="263">
        <f t="shared" si="389"/>
        <v>0</v>
      </c>
      <c r="U3172" s="212">
        <f>SUMIFS(Portfolio!$AA:$AA,Portfolio!$U:$U,'New Deposit Commission'!A3172)</f>
        <v>0</v>
      </c>
      <c r="V3172" s="212">
        <f t="shared" si="386"/>
        <v>0</v>
      </c>
      <c r="W3172" s="259" t="str">
        <f>VLOOKUP(A3172,Portfolio!$U:$AB,8,0)</f>
        <v>A1533</v>
      </c>
      <c r="X3172" s="162">
        <f>SUMIFS(Portfolio!$AK:$AK,Portfolio!$AE:$AE,'New Deposit Commission'!A3172)</f>
        <v>0</v>
      </c>
      <c r="Y3172" s="258">
        <f>SUMIFS('DATA(Matured Encash)'!$N:$N,'DATA(Matured Encash)'!$A:$A,A3172)</f>
        <v>0</v>
      </c>
      <c r="Z3172" s="212">
        <f t="shared" si="387"/>
        <v>0</v>
      </c>
      <c r="AA3172" s="162">
        <f t="shared" si="388"/>
        <v>0</v>
      </c>
    </row>
    <row r="3173" spans="1:27" x14ac:dyDescent="0.25">
      <c r="A3173" s="256" t="s">
        <v>39314</v>
      </c>
      <c r="B3173" s="257" t="str">
        <f>IFERROR(IFERROR(IFERROR(IFERROR(VLOOKUP(A3173,Portfolio!$A:$D,4,0),VLOOKUP(A3173,Portfolio!$K:$N,4,0)),VLOOKUP(A3173,Portfolio!$U:$X,4,0)),VLOOKUP(A3173,Portfolio!$AE:$AH,4,0)),VLOOKUP(A3173,Portfolio!$AO:$AR,4,0))</f>
        <v>MST. NURUNNAHAR</v>
      </c>
      <c r="C3173" s="212">
        <f>SUMIFS(Portfolio!$F:$F,Portfolio!$A:$A,'New Deposit Commission'!A3173)</f>
        <v>631.15</v>
      </c>
      <c r="D3173" s="212">
        <f>SUMIFS(Portfolio!$P:$P,Portfolio!$K:$K,'New Deposit Commission'!A3173)</f>
        <v>631.15</v>
      </c>
      <c r="E3173" s="212">
        <f>SUMIFS(Portfolio!$Z:$Z,Portfolio!$U:$U,'New Deposit Commission'!A3173)</f>
        <v>631.15</v>
      </c>
      <c r="F3173" s="212">
        <f>SUMIFS(Portfolio!$AJ:$AJ,Portfolio!$AE:$AE,'New Deposit Commission'!A3173)</f>
        <v>631.15</v>
      </c>
      <c r="G3173" s="258">
        <f t="shared" si="383"/>
        <v>631.15</v>
      </c>
      <c r="H3173" s="212">
        <f>SUMIFS(Portfolio!$AT:$AT,Portfolio!$AO:$AO,'New Deposit Commission'!A3173)</f>
        <v>631.15</v>
      </c>
      <c r="I3173" s="258">
        <f t="shared" si="384"/>
        <v>0</v>
      </c>
      <c r="J3173" s="212">
        <f>SUMIFS('CIF wise new Deposit'!$I:$I,'CIF wise new Deposit'!$A:$A,'New Deposit Commission'!A3173)</f>
        <v>0</v>
      </c>
      <c r="K3173" s="258">
        <f t="shared" si="385"/>
        <v>0</v>
      </c>
      <c r="L3173" s="259" t="e">
        <f>VLOOKUP(A3173,'CIF wise new Deposit'!$A:$G,7,0)</f>
        <v>#N/A</v>
      </c>
      <c r="M3173" s="257" t="e">
        <f>VLOOKUP(L3173,CodEmployee!$A:$B,2,0)</f>
        <v>#N/A</v>
      </c>
      <c r="N3173" s="260">
        <f>IFERROR(VLOOKUP(A3173,'CIF wise new Deposit'!$A:$J,10,0),0)</f>
        <v>0</v>
      </c>
      <c r="O3173" s="261" t="str">
        <f>IFERROR(VLOOKUP(L3173,CodEmployee!$A:$P,16,0),"N/A")</f>
        <v>N/A</v>
      </c>
      <c r="P3173" s="261" t="str">
        <f>IFERROR(VLOOKUP(L3173,CodEmployee!$A:$D,4,0),"N/A")</f>
        <v>N/A</v>
      </c>
      <c r="Q3173" s="262">
        <f>IFERROR(IF(MATCH($A3173,DOMAIN!$AC:$AC,0)&gt;0,1,0),0)</f>
        <v>0</v>
      </c>
      <c r="R3173" s="264">
        <f>IFERROR(IF(AND($O3173="Contractual",$Q3173=0),VLOOKUP($K3173,FDR!$A$3:$K$11,MATCH($N3173,FDR!$A$3:$K$3,1),1)+MAX($K3173-200000000,0)*0.03%,0),0)</f>
        <v>0</v>
      </c>
      <c r="S3173" s="264">
        <f>IFERROR(IF(AND($O3173&lt;&gt;"Contractual",$Q3173=0),VLOOKUP($K3173,FDR!$A$17:$K$24,MATCH($N3173,FDR!$A$16:$K$16,1),1)+MAX($K3173-200000000,0)*0.02%,0),0)</f>
        <v>0</v>
      </c>
      <c r="T3173" s="263">
        <f t="shared" si="389"/>
        <v>0</v>
      </c>
      <c r="U3173" s="212">
        <f>SUMIFS(Portfolio!$AA:$AA,Portfolio!$U:$U,'New Deposit Commission'!A3173)</f>
        <v>0</v>
      </c>
      <c r="V3173" s="212">
        <f t="shared" si="386"/>
        <v>0</v>
      </c>
      <c r="W3173" s="259" t="str">
        <f>VLOOKUP(A3173,Portfolio!$U:$AB,8,0)</f>
        <v>A9999</v>
      </c>
      <c r="X3173" s="162">
        <f>SUMIFS(Portfolio!$AK:$AK,Portfolio!$AE:$AE,'New Deposit Commission'!A3173)</f>
        <v>0</v>
      </c>
      <c r="Y3173" s="258">
        <f>SUMIFS('DATA(Matured Encash)'!$N:$N,'DATA(Matured Encash)'!$A:$A,A3173)</f>
        <v>0</v>
      </c>
      <c r="Z3173" s="212">
        <f t="shared" si="387"/>
        <v>0</v>
      </c>
      <c r="AA3173" s="162">
        <f t="shared" si="388"/>
        <v>0</v>
      </c>
    </row>
    <row r="3174" spans="1:27" x14ac:dyDescent="0.25">
      <c r="A3174" s="256" t="s">
        <v>38707</v>
      </c>
      <c r="B3174" s="257" t="str">
        <f>IFERROR(IFERROR(IFERROR(IFERROR(VLOOKUP(A3174,Portfolio!$A:$D,4,0),VLOOKUP(A3174,Portfolio!$K:$N,4,0)),VLOOKUP(A3174,Portfolio!$U:$X,4,0)),VLOOKUP(A3174,Portfolio!$AE:$AH,4,0)),VLOOKUP(A3174,Portfolio!$AO:$AR,4,0))</f>
        <v>MD. ZAHANGIR ALAM</v>
      </c>
      <c r="C3174" s="212">
        <f>SUMIFS(Portfolio!$F:$F,Portfolio!$A:$A,'New Deposit Commission'!A3174)</f>
        <v>2284.69</v>
      </c>
      <c r="D3174" s="212">
        <f>SUMIFS(Portfolio!$P:$P,Portfolio!$K:$K,'New Deposit Commission'!A3174)</f>
        <v>2284.69</v>
      </c>
      <c r="E3174" s="212">
        <f>SUMIFS(Portfolio!$Z:$Z,Portfolio!$U:$U,'New Deposit Commission'!A3174)</f>
        <v>2284.69</v>
      </c>
      <c r="F3174" s="212">
        <f>SUMIFS(Portfolio!$AJ:$AJ,Portfolio!$AE:$AE,'New Deposit Commission'!A3174)</f>
        <v>2284.69</v>
      </c>
      <c r="G3174" s="258">
        <f t="shared" si="383"/>
        <v>2284.69</v>
      </c>
      <c r="H3174" s="212">
        <f>SUMIFS(Portfolio!$AT:$AT,Portfolio!$AO:$AO,'New Deposit Commission'!A3174)</f>
        <v>2284.69</v>
      </c>
      <c r="I3174" s="258">
        <f t="shared" si="384"/>
        <v>0</v>
      </c>
      <c r="J3174" s="212">
        <f>SUMIFS('CIF wise new Deposit'!$I:$I,'CIF wise new Deposit'!$A:$A,'New Deposit Commission'!A3174)</f>
        <v>0</v>
      </c>
      <c r="K3174" s="258">
        <f t="shared" si="385"/>
        <v>0</v>
      </c>
      <c r="L3174" s="259" t="e">
        <f>VLOOKUP(A3174,'CIF wise new Deposit'!$A:$G,7,0)</f>
        <v>#N/A</v>
      </c>
      <c r="M3174" s="257" t="e">
        <f>VLOOKUP(L3174,CodEmployee!$A:$B,2,0)</f>
        <v>#N/A</v>
      </c>
      <c r="N3174" s="260">
        <f>IFERROR(VLOOKUP(A3174,'CIF wise new Deposit'!$A:$J,10,0),0)</f>
        <v>0</v>
      </c>
      <c r="O3174" s="261" t="str">
        <f>IFERROR(VLOOKUP(L3174,CodEmployee!$A:$P,16,0),"N/A")</f>
        <v>N/A</v>
      </c>
      <c r="P3174" s="261" t="str">
        <f>IFERROR(VLOOKUP(L3174,CodEmployee!$A:$D,4,0),"N/A")</f>
        <v>N/A</v>
      </c>
      <c r="Q3174" s="262">
        <f>IFERROR(IF(MATCH($A3174,DOMAIN!$AC:$AC,0)&gt;0,1,0),0)</f>
        <v>0</v>
      </c>
      <c r="R3174" s="264">
        <f>IFERROR(IF(AND($O3174="Contractual",$Q3174=0),VLOOKUP($K3174,FDR!$A$3:$K$11,MATCH($N3174,FDR!$A$3:$K$3,1),1)+MAX($K3174-200000000,0)*0.03%,0),0)</f>
        <v>0</v>
      </c>
      <c r="S3174" s="264">
        <f>IFERROR(IF(AND($O3174&lt;&gt;"Contractual",$Q3174=0),VLOOKUP($K3174,FDR!$A$17:$K$24,MATCH($N3174,FDR!$A$16:$K$16,1),1)+MAX($K3174-200000000,0)*0.02%,0),0)</f>
        <v>0</v>
      </c>
      <c r="T3174" s="263">
        <f t="shared" si="389"/>
        <v>0</v>
      </c>
      <c r="U3174" s="212">
        <f>SUMIFS(Portfolio!$AA:$AA,Portfolio!$U:$U,'New Deposit Commission'!A3174)</f>
        <v>0</v>
      </c>
      <c r="V3174" s="212">
        <f t="shared" si="386"/>
        <v>0</v>
      </c>
      <c r="W3174" s="259" t="str">
        <f>VLOOKUP(A3174,Portfolio!$U:$AB,8,0)</f>
        <v>100201</v>
      </c>
      <c r="X3174" s="162">
        <f>SUMIFS(Portfolio!$AK:$AK,Portfolio!$AE:$AE,'New Deposit Commission'!A3174)</f>
        <v>0</v>
      </c>
      <c r="Y3174" s="258">
        <f>SUMIFS('DATA(Matured Encash)'!$N:$N,'DATA(Matured Encash)'!$A:$A,A3174)</f>
        <v>0</v>
      </c>
      <c r="Z3174" s="212">
        <f t="shared" si="387"/>
        <v>0</v>
      </c>
      <c r="AA3174" s="162">
        <f t="shared" si="388"/>
        <v>0</v>
      </c>
    </row>
    <row r="3175" spans="1:27" x14ac:dyDescent="0.25">
      <c r="A3175" s="256" t="s">
        <v>34094</v>
      </c>
      <c r="B3175" s="257" t="str">
        <f>IFERROR(IFERROR(IFERROR(IFERROR(VLOOKUP(A3175,Portfolio!$A:$D,4,0),VLOOKUP(A3175,Portfolio!$K:$N,4,0)),VLOOKUP(A3175,Portfolio!$U:$X,4,0)),VLOOKUP(A3175,Portfolio!$AE:$AH,4,0)),VLOOKUP(A3175,Portfolio!$AO:$AR,4,0))</f>
        <v>MD. IMRAN HOSSAIN</v>
      </c>
      <c r="C3175" s="212">
        <f>SUMIFS(Portfolio!$F:$F,Portfolio!$A:$A,'New Deposit Commission'!A3175)</f>
        <v>1262.3399999999999</v>
      </c>
      <c r="D3175" s="212">
        <f>SUMIFS(Portfolio!$P:$P,Portfolio!$K:$K,'New Deposit Commission'!A3175)</f>
        <v>1262.3399999999999</v>
      </c>
      <c r="E3175" s="212">
        <f>SUMIFS(Portfolio!$Z:$Z,Portfolio!$U:$U,'New Deposit Commission'!A3175)</f>
        <v>1262.3399999999999</v>
      </c>
      <c r="F3175" s="212">
        <f>SUMIFS(Portfolio!$AJ:$AJ,Portfolio!$AE:$AE,'New Deposit Commission'!A3175)</f>
        <v>1262.3399999999999</v>
      </c>
      <c r="G3175" s="258">
        <f t="shared" si="383"/>
        <v>1262.3399999999999</v>
      </c>
      <c r="H3175" s="212">
        <f>SUMIFS(Portfolio!$AT:$AT,Portfolio!$AO:$AO,'New Deposit Commission'!A3175)</f>
        <v>1262.3399999999999</v>
      </c>
      <c r="I3175" s="258">
        <f t="shared" si="384"/>
        <v>0</v>
      </c>
      <c r="J3175" s="212">
        <f>SUMIFS('CIF wise new Deposit'!$I:$I,'CIF wise new Deposit'!$A:$A,'New Deposit Commission'!A3175)</f>
        <v>0</v>
      </c>
      <c r="K3175" s="258">
        <f t="shared" si="385"/>
        <v>0</v>
      </c>
      <c r="L3175" s="259" t="e">
        <f>VLOOKUP(A3175,'CIF wise new Deposit'!$A:$G,7,0)</f>
        <v>#N/A</v>
      </c>
      <c r="M3175" s="257" t="e">
        <f>VLOOKUP(L3175,CodEmployee!$A:$B,2,0)</f>
        <v>#N/A</v>
      </c>
      <c r="N3175" s="260">
        <f>IFERROR(VLOOKUP(A3175,'CIF wise new Deposit'!$A:$J,10,0),0)</f>
        <v>0</v>
      </c>
      <c r="O3175" s="261" t="str">
        <f>IFERROR(VLOOKUP(L3175,CodEmployee!$A:$P,16,0),"N/A")</f>
        <v>N/A</v>
      </c>
      <c r="P3175" s="261" t="str">
        <f>IFERROR(VLOOKUP(L3175,CodEmployee!$A:$D,4,0),"N/A")</f>
        <v>N/A</v>
      </c>
      <c r="Q3175" s="262">
        <f>IFERROR(IF(MATCH($A3175,DOMAIN!$AC:$AC,0)&gt;0,1,0),0)</f>
        <v>0</v>
      </c>
      <c r="R3175" s="264">
        <f>IFERROR(IF(AND($O3175="Contractual",$Q3175=0),VLOOKUP($K3175,FDR!$A$3:$K$11,MATCH($N3175,FDR!$A$3:$K$3,1),1)+MAX($K3175-200000000,0)*0.03%,0),0)</f>
        <v>0</v>
      </c>
      <c r="S3175" s="264">
        <f>IFERROR(IF(AND($O3175&lt;&gt;"Contractual",$Q3175=0),VLOOKUP($K3175,FDR!$A$17:$K$24,MATCH($N3175,FDR!$A$16:$K$16,1),1)+MAX($K3175-200000000,0)*0.02%,0),0)</f>
        <v>0</v>
      </c>
      <c r="T3175" s="263">
        <f t="shared" si="389"/>
        <v>0</v>
      </c>
      <c r="U3175" s="212">
        <f>SUMIFS(Portfolio!$AA:$AA,Portfolio!$U:$U,'New Deposit Commission'!A3175)</f>
        <v>0</v>
      </c>
      <c r="V3175" s="212">
        <f t="shared" si="386"/>
        <v>0</v>
      </c>
      <c r="W3175" s="259" t="str">
        <f>VLOOKUP(A3175,Portfolio!$U:$AB,8,0)</f>
        <v>A3991</v>
      </c>
      <c r="X3175" s="162">
        <f>SUMIFS(Portfolio!$AK:$AK,Portfolio!$AE:$AE,'New Deposit Commission'!A3175)</f>
        <v>0</v>
      </c>
      <c r="Y3175" s="258">
        <f>SUMIFS('DATA(Matured Encash)'!$N:$N,'DATA(Matured Encash)'!$A:$A,A3175)</f>
        <v>0</v>
      </c>
      <c r="Z3175" s="212">
        <f t="shared" si="387"/>
        <v>0</v>
      </c>
      <c r="AA3175" s="162">
        <f t="shared" si="388"/>
        <v>0</v>
      </c>
    </row>
    <row r="3176" spans="1:27" x14ac:dyDescent="0.25">
      <c r="A3176" s="256" t="s">
        <v>33976</v>
      </c>
      <c r="B3176" s="257" t="str">
        <f>IFERROR(IFERROR(IFERROR(IFERROR(VLOOKUP(A3176,Portfolio!$A:$D,4,0),VLOOKUP(A3176,Portfolio!$K:$N,4,0)),VLOOKUP(A3176,Portfolio!$U:$X,4,0)),VLOOKUP(A3176,Portfolio!$AE:$AH,4,0)),VLOOKUP(A3176,Portfolio!$AO:$AR,4,0))</f>
        <v>A.T.M SHAIFUL ALAM</v>
      </c>
      <c r="C3176" s="212">
        <f>SUMIFS(Portfolio!$F:$F,Portfolio!$A:$A,'New Deposit Commission'!A3176)</f>
        <v>7108.11</v>
      </c>
      <c r="D3176" s="212">
        <f>SUMIFS(Portfolio!$P:$P,Portfolio!$K:$K,'New Deposit Commission'!A3176)</f>
        <v>7108.11</v>
      </c>
      <c r="E3176" s="212">
        <f>SUMIFS(Portfolio!$Z:$Z,Portfolio!$U:$U,'New Deposit Commission'!A3176)</f>
        <v>7108.11</v>
      </c>
      <c r="F3176" s="212">
        <f>SUMIFS(Portfolio!$AJ:$AJ,Portfolio!$AE:$AE,'New Deposit Commission'!A3176)</f>
        <v>7108.11</v>
      </c>
      <c r="G3176" s="258">
        <f t="shared" si="383"/>
        <v>7108.11</v>
      </c>
      <c r="H3176" s="212">
        <f>SUMIFS(Portfolio!$AT:$AT,Portfolio!$AO:$AO,'New Deposit Commission'!A3176)</f>
        <v>7108.11</v>
      </c>
      <c r="I3176" s="258">
        <f t="shared" si="384"/>
        <v>0</v>
      </c>
      <c r="J3176" s="212">
        <f>SUMIFS('CIF wise new Deposit'!$I:$I,'CIF wise new Deposit'!$A:$A,'New Deposit Commission'!A3176)</f>
        <v>0</v>
      </c>
      <c r="K3176" s="258">
        <f t="shared" si="385"/>
        <v>0</v>
      </c>
      <c r="L3176" s="259" t="e">
        <f>VLOOKUP(A3176,'CIF wise new Deposit'!$A:$G,7,0)</f>
        <v>#N/A</v>
      </c>
      <c r="M3176" s="257" t="e">
        <f>VLOOKUP(L3176,CodEmployee!$A:$B,2,0)</f>
        <v>#N/A</v>
      </c>
      <c r="N3176" s="260">
        <f>IFERROR(VLOOKUP(A3176,'CIF wise new Deposit'!$A:$J,10,0),0)</f>
        <v>0</v>
      </c>
      <c r="O3176" s="261" t="str">
        <f>IFERROR(VLOOKUP(L3176,CodEmployee!$A:$P,16,0),"N/A")</f>
        <v>N/A</v>
      </c>
      <c r="P3176" s="261" t="str">
        <f>IFERROR(VLOOKUP(L3176,CodEmployee!$A:$D,4,0),"N/A")</f>
        <v>N/A</v>
      </c>
      <c r="Q3176" s="262">
        <f>IFERROR(IF(MATCH($A3176,DOMAIN!$AC:$AC,0)&gt;0,1,0),0)</f>
        <v>0</v>
      </c>
      <c r="R3176" s="264">
        <f>IFERROR(IF(AND($O3176="Contractual",$Q3176=0),VLOOKUP($K3176,FDR!$A$3:$K$11,MATCH($N3176,FDR!$A$3:$K$3,1),1)+MAX($K3176-200000000,0)*0.03%,0),0)</f>
        <v>0</v>
      </c>
      <c r="S3176" s="264">
        <f>IFERROR(IF(AND($O3176&lt;&gt;"Contractual",$Q3176=0),VLOOKUP($K3176,FDR!$A$17:$K$24,MATCH($N3176,FDR!$A$16:$K$16,1),1)+MAX($K3176-200000000,0)*0.02%,0),0)</f>
        <v>0</v>
      </c>
      <c r="T3176" s="263">
        <f t="shared" si="389"/>
        <v>0</v>
      </c>
      <c r="U3176" s="212">
        <f>SUMIFS(Portfolio!$AA:$AA,Portfolio!$U:$U,'New Deposit Commission'!A3176)</f>
        <v>0</v>
      </c>
      <c r="V3176" s="212">
        <f t="shared" si="386"/>
        <v>0</v>
      </c>
      <c r="W3176" s="259" t="str">
        <f>VLOOKUP(A3176,Portfolio!$U:$AB,8,0)</f>
        <v>A3793</v>
      </c>
      <c r="X3176" s="162">
        <f>SUMIFS(Portfolio!$AK:$AK,Portfolio!$AE:$AE,'New Deposit Commission'!A3176)</f>
        <v>0</v>
      </c>
      <c r="Y3176" s="258">
        <f>SUMIFS('DATA(Matured Encash)'!$N:$N,'DATA(Matured Encash)'!$A:$A,A3176)</f>
        <v>0</v>
      </c>
      <c r="Z3176" s="212">
        <f t="shared" si="387"/>
        <v>0</v>
      </c>
      <c r="AA3176" s="162">
        <f t="shared" si="388"/>
        <v>0</v>
      </c>
    </row>
    <row r="3177" spans="1:27" x14ac:dyDescent="0.25">
      <c r="A3177" s="256" t="s">
        <v>34053</v>
      </c>
      <c r="B3177" s="257" t="str">
        <f>IFERROR(IFERROR(IFERROR(IFERROR(VLOOKUP(A3177,Portfolio!$A:$D,4,0),VLOOKUP(A3177,Portfolio!$K:$N,4,0)),VLOOKUP(A3177,Portfolio!$U:$X,4,0)),VLOOKUP(A3177,Portfolio!$AE:$AH,4,0)),VLOOKUP(A3177,Portfolio!$AO:$AR,4,0))</f>
        <v>MASHFIQ AHAMED SHARIF</v>
      </c>
      <c r="C3177" s="212">
        <f>SUMIFS(Portfolio!$F:$F,Portfolio!$A:$A,'New Deposit Commission'!A3177)</f>
        <v>94357.19</v>
      </c>
      <c r="D3177" s="212">
        <f>SUMIFS(Portfolio!$P:$P,Portfolio!$K:$K,'New Deposit Commission'!A3177)</f>
        <v>94357.19</v>
      </c>
      <c r="E3177" s="212">
        <f>SUMIFS(Portfolio!$Z:$Z,Portfolio!$U:$U,'New Deposit Commission'!A3177)</f>
        <v>94357.19</v>
      </c>
      <c r="F3177" s="212">
        <f>SUMIFS(Portfolio!$AJ:$AJ,Portfolio!$AE:$AE,'New Deposit Commission'!A3177)</f>
        <v>94357.19</v>
      </c>
      <c r="G3177" s="258">
        <f t="shared" si="383"/>
        <v>94357.19</v>
      </c>
      <c r="H3177" s="212">
        <f>SUMIFS(Portfolio!$AT:$AT,Portfolio!$AO:$AO,'New Deposit Commission'!A3177)</f>
        <v>94357.19</v>
      </c>
      <c r="I3177" s="258">
        <f t="shared" si="384"/>
        <v>0</v>
      </c>
      <c r="J3177" s="212">
        <f>SUMIFS('CIF wise new Deposit'!$I:$I,'CIF wise new Deposit'!$A:$A,'New Deposit Commission'!A3177)</f>
        <v>0</v>
      </c>
      <c r="K3177" s="258">
        <f t="shared" si="385"/>
        <v>0</v>
      </c>
      <c r="L3177" s="259" t="e">
        <f>VLOOKUP(A3177,'CIF wise new Deposit'!$A:$G,7,0)</f>
        <v>#N/A</v>
      </c>
      <c r="M3177" s="257" t="e">
        <f>VLOOKUP(L3177,CodEmployee!$A:$B,2,0)</f>
        <v>#N/A</v>
      </c>
      <c r="N3177" s="260">
        <f>IFERROR(VLOOKUP(A3177,'CIF wise new Deposit'!$A:$J,10,0),0)</f>
        <v>0</v>
      </c>
      <c r="O3177" s="261" t="str">
        <f>IFERROR(VLOOKUP(L3177,CodEmployee!$A:$P,16,0),"N/A")</f>
        <v>N/A</v>
      </c>
      <c r="P3177" s="261" t="str">
        <f>IFERROR(VLOOKUP(L3177,CodEmployee!$A:$D,4,0),"N/A")</f>
        <v>N/A</v>
      </c>
      <c r="Q3177" s="262">
        <f>IFERROR(IF(MATCH($A3177,DOMAIN!$AC:$AC,0)&gt;0,1,0),0)</f>
        <v>0</v>
      </c>
      <c r="R3177" s="264">
        <f>IFERROR(IF(AND($O3177="Contractual",$Q3177=0),VLOOKUP($K3177,FDR!$A$3:$K$11,MATCH($N3177,FDR!$A$3:$K$3,1),1)+MAX($K3177-200000000,0)*0.03%,0),0)</f>
        <v>0</v>
      </c>
      <c r="S3177" s="264">
        <f>IFERROR(IF(AND($O3177&lt;&gt;"Contractual",$Q3177=0),VLOOKUP($K3177,FDR!$A$17:$K$24,MATCH($N3177,FDR!$A$16:$K$16,1),1)+MAX($K3177-200000000,0)*0.02%,0),0)</f>
        <v>0</v>
      </c>
      <c r="T3177" s="263">
        <f t="shared" si="389"/>
        <v>0</v>
      </c>
      <c r="U3177" s="212">
        <f>SUMIFS(Portfolio!$AA:$AA,Portfolio!$U:$U,'New Deposit Commission'!A3177)</f>
        <v>0</v>
      </c>
      <c r="V3177" s="212">
        <f t="shared" si="386"/>
        <v>0</v>
      </c>
      <c r="W3177" s="259" t="str">
        <f>VLOOKUP(A3177,Portfolio!$U:$AB,8,0)</f>
        <v>A3991</v>
      </c>
      <c r="X3177" s="162">
        <f>SUMIFS(Portfolio!$AK:$AK,Portfolio!$AE:$AE,'New Deposit Commission'!A3177)</f>
        <v>0</v>
      </c>
      <c r="Y3177" s="258">
        <f>SUMIFS('DATA(Matured Encash)'!$N:$N,'DATA(Matured Encash)'!$A:$A,A3177)</f>
        <v>0</v>
      </c>
      <c r="Z3177" s="212">
        <f t="shared" si="387"/>
        <v>0</v>
      </c>
      <c r="AA3177" s="162">
        <f t="shared" si="388"/>
        <v>0</v>
      </c>
    </row>
    <row r="3178" spans="1:27" x14ac:dyDescent="0.25">
      <c r="A3178" s="256" t="s">
        <v>34000</v>
      </c>
      <c r="B3178" s="257" t="str">
        <f>IFERROR(IFERROR(IFERROR(IFERROR(VLOOKUP(A3178,Portfolio!$A:$D,4,0),VLOOKUP(A3178,Portfolio!$K:$N,4,0)),VLOOKUP(A3178,Portfolio!$U:$X,4,0)),VLOOKUP(A3178,Portfolio!$AE:$AH,4,0)),VLOOKUP(A3178,Portfolio!$AO:$AR,4,0))</f>
        <v>ASMA BEGUM</v>
      </c>
      <c r="C3178" s="212">
        <f>SUMIFS(Portfolio!$F:$F,Portfolio!$A:$A,'New Deposit Commission'!A3178)</f>
        <v>1742.22</v>
      </c>
      <c r="D3178" s="212">
        <f>SUMIFS(Portfolio!$P:$P,Portfolio!$K:$K,'New Deposit Commission'!A3178)</f>
        <v>1742.22</v>
      </c>
      <c r="E3178" s="212">
        <f>SUMIFS(Portfolio!$Z:$Z,Portfolio!$U:$U,'New Deposit Commission'!A3178)</f>
        <v>1742.22</v>
      </c>
      <c r="F3178" s="212">
        <f>SUMIFS(Portfolio!$AJ:$AJ,Portfolio!$AE:$AE,'New Deposit Commission'!A3178)</f>
        <v>1742.22</v>
      </c>
      <c r="G3178" s="258">
        <f t="shared" si="383"/>
        <v>1742.22</v>
      </c>
      <c r="H3178" s="212">
        <f>SUMIFS(Portfolio!$AT:$AT,Portfolio!$AO:$AO,'New Deposit Commission'!A3178)</f>
        <v>1742.22</v>
      </c>
      <c r="I3178" s="258">
        <f t="shared" si="384"/>
        <v>0</v>
      </c>
      <c r="J3178" s="212">
        <f>SUMIFS('CIF wise new Deposit'!$I:$I,'CIF wise new Deposit'!$A:$A,'New Deposit Commission'!A3178)</f>
        <v>0</v>
      </c>
      <c r="K3178" s="258">
        <f t="shared" si="385"/>
        <v>0</v>
      </c>
      <c r="L3178" s="259" t="e">
        <f>VLOOKUP(A3178,'CIF wise new Deposit'!$A:$G,7,0)</f>
        <v>#N/A</v>
      </c>
      <c r="M3178" s="257" t="e">
        <f>VLOOKUP(L3178,CodEmployee!$A:$B,2,0)</f>
        <v>#N/A</v>
      </c>
      <c r="N3178" s="260">
        <f>IFERROR(VLOOKUP(A3178,'CIF wise new Deposit'!$A:$J,10,0),0)</f>
        <v>0</v>
      </c>
      <c r="O3178" s="261" t="str">
        <f>IFERROR(VLOOKUP(L3178,CodEmployee!$A:$P,16,0),"N/A")</f>
        <v>N/A</v>
      </c>
      <c r="P3178" s="261" t="str">
        <f>IFERROR(VLOOKUP(L3178,CodEmployee!$A:$D,4,0),"N/A")</f>
        <v>N/A</v>
      </c>
      <c r="Q3178" s="262">
        <f>IFERROR(IF(MATCH($A3178,DOMAIN!$AC:$AC,0)&gt;0,1,0),0)</f>
        <v>0</v>
      </c>
      <c r="R3178" s="264">
        <f>IFERROR(IF(AND($O3178="Contractual",$Q3178=0),VLOOKUP($K3178,FDR!$A$3:$K$11,MATCH($N3178,FDR!$A$3:$K$3,1),1)+MAX($K3178-200000000,0)*0.03%,0),0)</f>
        <v>0</v>
      </c>
      <c r="S3178" s="264">
        <f>IFERROR(IF(AND($O3178&lt;&gt;"Contractual",$Q3178=0),VLOOKUP($K3178,FDR!$A$17:$K$24,MATCH($N3178,FDR!$A$16:$K$16,1),1)+MAX($K3178-200000000,0)*0.02%,0),0)</f>
        <v>0</v>
      </c>
      <c r="T3178" s="263">
        <f t="shared" si="389"/>
        <v>0</v>
      </c>
      <c r="U3178" s="212">
        <f>SUMIFS(Portfolio!$AA:$AA,Portfolio!$U:$U,'New Deposit Commission'!A3178)</f>
        <v>0</v>
      </c>
      <c r="V3178" s="212">
        <f t="shared" si="386"/>
        <v>0</v>
      </c>
      <c r="W3178" s="259" t="str">
        <f>VLOOKUP(A3178,Portfolio!$U:$AB,8,0)</f>
        <v>A3894</v>
      </c>
      <c r="X3178" s="162">
        <f>SUMIFS(Portfolio!$AK:$AK,Portfolio!$AE:$AE,'New Deposit Commission'!A3178)</f>
        <v>0</v>
      </c>
      <c r="Y3178" s="258">
        <f>SUMIFS('DATA(Matured Encash)'!$N:$N,'DATA(Matured Encash)'!$A:$A,A3178)</f>
        <v>0</v>
      </c>
      <c r="Z3178" s="212">
        <f t="shared" si="387"/>
        <v>0</v>
      </c>
      <c r="AA3178" s="162">
        <f t="shared" si="388"/>
        <v>0</v>
      </c>
    </row>
    <row r="3179" spans="1:27" x14ac:dyDescent="0.25">
      <c r="A3179" s="256" t="s">
        <v>35486</v>
      </c>
      <c r="B3179" s="257" t="str">
        <f>IFERROR(IFERROR(IFERROR(IFERROR(VLOOKUP(A3179,Portfolio!$A:$D,4,0),VLOOKUP(A3179,Portfolio!$K:$N,4,0)),VLOOKUP(A3179,Portfolio!$U:$X,4,0)),VLOOKUP(A3179,Portfolio!$AE:$AH,4,0)),VLOOKUP(A3179,Portfolio!$AO:$AR,4,0))</f>
        <v>AINUL HOQUE</v>
      </c>
      <c r="C3179" s="212">
        <f>SUMIFS(Portfolio!$F:$F,Portfolio!$A:$A,'New Deposit Commission'!A3179)</f>
        <v>7610.15</v>
      </c>
      <c r="D3179" s="212">
        <f>SUMIFS(Portfolio!$P:$P,Portfolio!$K:$K,'New Deposit Commission'!A3179)</f>
        <v>7610.15</v>
      </c>
      <c r="E3179" s="212">
        <f>SUMIFS(Portfolio!$Z:$Z,Portfolio!$U:$U,'New Deposit Commission'!A3179)</f>
        <v>7610.15</v>
      </c>
      <c r="F3179" s="212">
        <f>SUMIFS(Portfolio!$AJ:$AJ,Portfolio!$AE:$AE,'New Deposit Commission'!A3179)</f>
        <v>7610.15</v>
      </c>
      <c r="G3179" s="258">
        <f t="shared" si="383"/>
        <v>7610.15</v>
      </c>
      <c r="H3179" s="212">
        <f>SUMIFS(Portfolio!$AT:$AT,Portfolio!$AO:$AO,'New Deposit Commission'!A3179)</f>
        <v>7610.15</v>
      </c>
      <c r="I3179" s="258">
        <f t="shared" si="384"/>
        <v>0</v>
      </c>
      <c r="J3179" s="212">
        <f>SUMIFS('CIF wise new Deposit'!$I:$I,'CIF wise new Deposit'!$A:$A,'New Deposit Commission'!A3179)</f>
        <v>0</v>
      </c>
      <c r="K3179" s="258">
        <f t="shared" si="385"/>
        <v>0</v>
      </c>
      <c r="L3179" s="259" t="e">
        <f>VLOOKUP(A3179,'CIF wise new Deposit'!$A:$G,7,0)</f>
        <v>#N/A</v>
      </c>
      <c r="M3179" s="257" t="e">
        <f>VLOOKUP(L3179,CodEmployee!$A:$B,2,0)</f>
        <v>#N/A</v>
      </c>
      <c r="N3179" s="260">
        <f>IFERROR(VLOOKUP(A3179,'CIF wise new Deposit'!$A:$J,10,0),0)</f>
        <v>0</v>
      </c>
      <c r="O3179" s="261" t="str">
        <f>IFERROR(VLOOKUP(L3179,CodEmployee!$A:$P,16,0),"N/A")</f>
        <v>N/A</v>
      </c>
      <c r="P3179" s="261" t="str">
        <f>IFERROR(VLOOKUP(L3179,CodEmployee!$A:$D,4,0),"N/A")</f>
        <v>N/A</v>
      </c>
      <c r="Q3179" s="262">
        <f>IFERROR(IF(MATCH($A3179,DOMAIN!$AC:$AC,0)&gt;0,1,0),0)</f>
        <v>0</v>
      </c>
      <c r="R3179" s="264">
        <f>IFERROR(IF(AND($O3179="Contractual",$Q3179=0),VLOOKUP($K3179,FDR!$A$3:$K$11,MATCH($N3179,FDR!$A$3:$K$3,1),1)+MAX($K3179-200000000,0)*0.03%,0),0)</f>
        <v>0</v>
      </c>
      <c r="S3179" s="264">
        <f>IFERROR(IF(AND($O3179&lt;&gt;"Contractual",$Q3179=0),VLOOKUP($K3179,FDR!$A$17:$K$24,MATCH($N3179,FDR!$A$16:$K$16,1),1)+MAX($K3179-200000000,0)*0.02%,0),0)</f>
        <v>0</v>
      </c>
      <c r="T3179" s="263">
        <f t="shared" si="389"/>
        <v>0</v>
      </c>
      <c r="U3179" s="212">
        <f>SUMIFS(Portfolio!$AA:$AA,Portfolio!$U:$U,'New Deposit Commission'!A3179)</f>
        <v>0</v>
      </c>
      <c r="V3179" s="212">
        <f t="shared" si="386"/>
        <v>0</v>
      </c>
      <c r="W3179" s="259" t="str">
        <f>VLOOKUP(A3179,Portfolio!$U:$AB,8,0)</f>
        <v>A2818</v>
      </c>
      <c r="X3179" s="162">
        <f>SUMIFS(Portfolio!$AK:$AK,Portfolio!$AE:$AE,'New Deposit Commission'!A3179)</f>
        <v>0</v>
      </c>
      <c r="Y3179" s="258">
        <f>SUMIFS('DATA(Matured Encash)'!$N:$N,'DATA(Matured Encash)'!$A:$A,A3179)</f>
        <v>0</v>
      </c>
      <c r="Z3179" s="212">
        <f t="shared" si="387"/>
        <v>0</v>
      </c>
      <c r="AA3179" s="162">
        <f t="shared" si="388"/>
        <v>0</v>
      </c>
    </row>
    <row r="3180" spans="1:27" x14ac:dyDescent="0.25">
      <c r="A3180" s="256" t="s">
        <v>39593</v>
      </c>
      <c r="B3180" s="257" t="str">
        <f>IFERROR(IFERROR(IFERROR(IFERROR(VLOOKUP(A3180,Portfolio!$A:$D,4,0),VLOOKUP(A3180,Portfolio!$K:$N,4,0)),VLOOKUP(A3180,Portfolio!$U:$X,4,0)),VLOOKUP(A3180,Portfolio!$AE:$AH,4,0)),VLOOKUP(A3180,Portfolio!$AO:$AR,4,0))</f>
        <v>AMDADUL HAQUE</v>
      </c>
      <c r="C3180" s="212">
        <f>SUMIFS(Portfolio!$F:$F,Portfolio!$A:$A,'New Deposit Commission'!A3180)</f>
        <v>2235.1999999999998</v>
      </c>
      <c r="D3180" s="212">
        <f>SUMIFS(Portfolio!$P:$P,Portfolio!$K:$K,'New Deposit Commission'!A3180)</f>
        <v>2235.1999999999998</v>
      </c>
      <c r="E3180" s="212">
        <f>SUMIFS(Portfolio!$Z:$Z,Portfolio!$U:$U,'New Deposit Commission'!A3180)</f>
        <v>2235.1999999999998</v>
      </c>
      <c r="F3180" s="212">
        <f>SUMIFS(Portfolio!$AJ:$AJ,Portfolio!$AE:$AE,'New Deposit Commission'!A3180)</f>
        <v>2235.1999999999998</v>
      </c>
      <c r="G3180" s="258">
        <f t="shared" si="383"/>
        <v>2235.1999999999998</v>
      </c>
      <c r="H3180" s="212">
        <f>SUMIFS(Portfolio!$AT:$AT,Portfolio!$AO:$AO,'New Deposit Commission'!A3180)</f>
        <v>2235.1999999999998</v>
      </c>
      <c r="I3180" s="258">
        <f t="shared" si="384"/>
        <v>0</v>
      </c>
      <c r="J3180" s="212">
        <f>SUMIFS('CIF wise new Deposit'!$I:$I,'CIF wise new Deposit'!$A:$A,'New Deposit Commission'!A3180)</f>
        <v>0</v>
      </c>
      <c r="K3180" s="258">
        <f t="shared" si="385"/>
        <v>0</v>
      </c>
      <c r="L3180" s="259" t="e">
        <f>VLOOKUP(A3180,'CIF wise new Deposit'!$A:$G,7,0)</f>
        <v>#N/A</v>
      </c>
      <c r="M3180" s="257" t="e">
        <f>VLOOKUP(L3180,CodEmployee!$A:$B,2,0)</f>
        <v>#N/A</v>
      </c>
      <c r="N3180" s="260">
        <f>IFERROR(VLOOKUP(A3180,'CIF wise new Deposit'!$A:$J,10,0),0)</f>
        <v>0</v>
      </c>
      <c r="O3180" s="261" t="str">
        <f>IFERROR(VLOOKUP(L3180,CodEmployee!$A:$P,16,0),"N/A")</f>
        <v>N/A</v>
      </c>
      <c r="P3180" s="261" t="str">
        <f>IFERROR(VLOOKUP(L3180,CodEmployee!$A:$D,4,0),"N/A")</f>
        <v>N/A</v>
      </c>
      <c r="Q3180" s="262">
        <f>IFERROR(IF(MATCH($A3180,DOMAIN!$AC:$AC,0)&gt;0,1,0),0)</f>
        <v>0</v>
      </c>
      <c r="R3180" s="264">
        <f>IFERROR(IF(AND($O3180="Contractual",$Q3180=0),VLOOKUP($K3180,FDR!$A$3:$K$11,MATCH($N3180,FDR!$A$3:$K$3,1),1)+MAX($K3180-200000000,0)*0.03%,0),0)</f>
        <v>0</v>
      </c>
      <c r="S3180" s="264">
        <f>IFERROR(IF(AND($O3180&lt;&gt;"Contractual",$Q3180=0),VLOOKUP($K3180,FDR!$A$17:$K$24,MATCH($N3180,FDR!$A$16:$K$16,1),1)+MAX($K3180-200000000,0)*0.02%,0),0)</f>
        <v>0</v>
      </c>
      <c r="T3180" s="263">
        <f t="shared" si="389"/>
        <v>0</v>
      </c>
      <c r="U3180" s="212">
        <f>SUMIFS(Portfolio!$AA:$AA,Portfolio!$U:$U,'New Deposit Commission'!A3180)</f>
        <v>0</v>
      </c>
      <c r="V3180" s="212">
        <f t="shared" si="386"/>
        <v>0</v>
      </c>
      <c r="W3180" s="259" t="str">
        <f>VLOOKUP(A3180,Portfolio!$U:$AB,8,0)</f>
        <v>A2818</v>
      </c>
      <c r="X3180" s="162">
        <f>SUMIFS(Portfolio!$AK:$AK,Portfolio!$AE:$AE,'New Deposit Commission'!A3180)</f>
        <v>0</v>
      </c>
      <c r="Y3180" s="258">
        <f>SUMIFS('DATA(Matured Encash)'!$N:$N,'DATA(Matured Encash)'!$A:$A,A3180)</f>
        <v>0</v>
      </c>
      <c r="Z3180" s="212">
        <f t="shared" si="387"/>
        <v>0</v>
      </c>
      <c r="AA3180" s="162">
        <f t="shared" si="388"/>
        <v>0</v>
      </c>
    </row>
    <row r="3181" spans="1:27" x14ac:dyDescent="0.25">
      <c r="A3181" s="256" t="s">
        <v>37401</v>
      </c>
      <c r="B3181" s="257" t="str">
        <f>IFERROR(IFERROR(IFERROR(IFERROR(VLOOKUP(A3181,Portfolio!$A:$D,4,0),VLOOKUP(A3181,Portfolio!$K:$N,4,0)),VLOOKUP(A3181,Portfolio!$U:$X,4,0)),VLOOKUP(A3181,Portfolio!$AE:$AH,4,0)),VLOOKUP(A3181,Portfolio!$AO:$AR,4,0))</f>
        <v>MD. ASHADUJJAMAN</v>
      </c>
      <c r="C3181" s="212">
        <f>SUMIFS(Portfolio!$F:$F,Portfolio!$A:$A,'New Deposit Commission'!A3181)</f>
        <v>1480.84</v>
      </c>
      <c r="D3181" s="212">
        <f>SUMIFS(Portfolio!$P:$P,Portfolio!$K:$K,'New Deposit Commission'!A3181)</f>
        <v>1480.84</v>
      </c>
      <c r="E3181" s="212">
        <f>SUMIFS(Portfolio!$Z:$Z,Portfolio!$U:$U,'New Deposit Commission'!A3181)</f>
        <v>1480.84</v>
      </c>
      <c r="F3181" s="212">
        <f>SUMIFS(Portfolio!$AJ:$AJ,Portfolio!$AE:$AE,'New Deposit Commission'!A3181)</f>
        <v>1480.84</v>
      </c>
      <c r="G3181" s="258">
        <f t="shared" si="383"/>
        <v>1480.84</v>
      </c>
      <c r="H3181" s="212">
        <f>SUMIFS(Portfolio!$AT:$AT,Portfolio!$AO:$AO,'New Deposit Commission'!A3181)</f>
        <v>1480.84</v>
      </c>
      <c r="I3181" s="258">
        <f t="shared" si="384"/>
        <v>0</v>
      </c>
      <c r="J3181" s="212">
        <f>SUMIFS('CIF wise new Deposit'!$I:$I,'CIF wise new Deposit'!$A:$A,'New Deposit Commission'!A3181)</f>
        <v>0</v>
      </c>
      <c r="K3181" s="258">
        <f t="shared" si="385"/>
        <v>0</v>
      </c>
      <c r="L3181" s="259" t="e">
        <f>VLOOKUP(A3181,'CIF wise new Deposit'!$A:$G,7,0)</f>
        <v>#N/A</v>
      </c>
      <c r="M3181" s="257" t="e">
        <f>VLOOKUP(L3181,CodEmployee!$A:$B,2,0)</f>
        <v>#N/A</v>
      </c>
      <c r="N3181" s="260">
        <f>IFERROR(VLOOKUP(A3181,'CIF wise new Deposit'!$A:$J,10,0),0)</f>
        <v>0</v>
      </c>
      <c r="O3181" s="261" t="str">
        <f>IFERROR(VLOOKUP(L3181,CodEmployee!$A:$P,16,0),"N/A")</f>
        <v>N/A</v>
      </c>
      <c r="P3181" s="261" t="str">
        <f>IFERROR(VLOOKUP(L3181,CodEmployee!$A:$D,4,0),"N/A")</f>
        <v>N/A</v>
      </c>
      <c r="Q3181" s="262">
        <f>IFERROR(IF(MATCH($A3181,DOMAIN!$AC:$AC,0)&gt;0,1,0),0)</f>
        <v>0</v>
      </c>
      <c r="R3181" s="264">
        <f>IFERROR(IF(AND($O3181="Contractual",$Q3181=0),VLOOKUP($K3181,FDR!$A$3:$K$11,MATCH($N3181,FDR!$A$3:$K$3,1),1)+MAX($K3181-200000000,0)*0.03%,0),0)</f>
        <v>0</v>
      </c>
      <c r="S3181" s="264">
        <f>IFERROR(IF(AND($O3181&lt;&gt;"Contractual",$Q3181=0),VLOOKUP($K3181,FDR!$A$17:$K$24,MATCH($N3181,FDR!$A$16:$K$16,1),1)+MAX($K3181-200000000,0)*0.02%,0),0)</f>
        <v>0</v>
      </c>
      <c r="T3181" s="263">
        <f t="shared" si="389"/>
        <v>0</v>
      </c>
      <c r="U3181" s="212">
        <f>SUMIFS(Portfolio!$AA:$AA,Portfolio!$U:$U,'New Deposit Commission'!A3181)</f>
        <v>0</v>
      </c>
      <c r="V3181" s="212">
        <f t="shared" si="386"/>
        <v>0</v>
      </c>
      <c r="W3181" s="259" t="str">
        <f>VLOOKUP(A3181,Portfolio!$U:$AB,8,0)</f>
        <v>200887</v>
      </c>
      <c r="X3181" s="162">
        <f>SUMIFS(Portfolio!$AK:$AK,Portfolio!$AE:$AE,'New Deposit Commission'!A3181)</f>
        <v>0</v>
      </c>
      <c r="Y3181" s="258">
        <f>SUMIFS('DATA(Matured Encash)'!$N:$N,'DATA(Matured Encash)'!$A:$A,A3181)</f>
        <v>0</v>
      </c>
      <c r="Z3181" s="212">
        <f t="shared" si="387"/>
        <v>0</v>
      </c>
      <c r="AA3181" s="162">
        <f t="shared" si="388"/>
        <v>0</v>
      </c>
    </row>
    <row r="3182" spans="1:27" x14ac:dyDescent="0.25">
      <c r="A3182" s="256" t="s">
        <v>35500</v>
      </c>
      <c r="B3182" s="257" t="str">
        <f>IFERROR(IFERROR(IFERROR(IFERROR(VLOOKUP(A3182,Portfolio!$A:$D,4,0),VLOOKUP(A3182,Portfolio!$K:$N,4,0)),VLOOKUP(A3182,Portfolio!$U:$X,4,0)),VLOOKUP(A3182,Portfolio!$AE:$AH,4,0)),VLOOKUP(A3182,Portfolio!$AO:$AR,4,0))</f>
        <v>BIDHU LAL DAS</v>
      </c>
      <c r="C3182" s="212">
        <f>SUMIFS(Portfolio!$F:$F,Portfolio!$A:$A,'New Deposit Commission'!A3182)</f>
        <v>5192.57</v>
      </c>
      <c r="D3182" s="212">
        <f>SUMIFS(Portfolio!$P:$P,Portfolio!$K:$K,'New Deposit Commission'!A3182)</f>
        <v>5192.57</v>
      </c>
      <c r="E3182" s="212">
        <f>SUMIFS(Portfolio!$Z:$Z,Portfolio!$U:$U,'New Deposit Commission'!A3182)</f>
        <v>5192.57</v>
      </c>
      <c r="F3182" s="212">
        <f>SUMIFS(Portfolio!$AJ:$AJ,Portfolio!$AE:$AE,'New Deposit Commission'!A3182)</f>
        <v>5192.57</v>
      </c>
      <c r="G3182" s="258">
        <f t="shared" si="383"/>
        <v>5192.57</v>
      </c>
      <c r="H3182" s="212">
        <f>SUMIFS(Portfolio!$AT:$AT,Portfolio!$AO:$AO,'New Deposit Commission'!A3182)</f>
        <v>5192.57</v>
      </c>
      <c r="I3182" s="258">
        <f t="shared" si="384"/>
        <v>0</v>
      </c>
      <c r="J3182" s="212">
        <f>SUMIFS('CIF wise new Deposit'!$I:$I,'CIF wise new Deposit'!$A:$A,'New Deposit Commission'!A3182)</f>
        <v>0</v>
      </c>
      <c r="K3182" s="258">
        <f t="shared" si="385"/>
        <v>0</v>
      </c>
      <c r="L3182" s="259" t="e">
        <f>VLOOKUP(A3182,'CIF wise new Deposit'!$A:$G,7,0)</f>
        <v>#N/A</v>
      </c>
      <c r="M3182" s="257" t="e">
        <f>VLOOKUP(L3182,CodEmployee!$A:$B,2,0)</f>
        <v>#N/A</v>
      </c>
      <c r="N3182" s="260">
        <f>IFERROR(VLOOKUP(A3182,'CIF wise new Deposit'!$A:$J,10,0),0)</f>
        <v>0</v>
      </c>
      <c r="O3182" s="261" t="str">
        <f>IFERROR(VLOOKUP(L3182,CodEmployee!$A:$P,16,0),"N/A")</f>
        <v>N/A</v>
      </c>
      <c r="P3182" s="261" t="str">
        <f>IFERROR(VLOOKUP(L3182,CodEmployee!$A:$D,4,0),"N/A")</f>
        <v>N/A</v>
      </c>
      <c r="Q3182" s="262">
        <f>IFERROR(IF(MATCH($A3182,DOMAIN!$AC:$AC,0)&gt;0,1,0),0)</f>
        <v>0</v>
      </c>
      <c r="R3182" s="264">
        <f>IFERROR(IF(AND($O3182="Contractual",$Q3182=0),VLOOKUP($K3182,FDR!$A$3:$K$11,MATCH($N3182,FDR!$A$3:$K$3,1),1)+MAX($K3182-200000000,0)*0.03%,0),0)</f>
        <v>0</v>
      </c>
      <c r="S3182" s="264">
        <f>IFERROR(IF(AND($O3182&lt;&gt;"Contractual",$Q3182=0),VLOOKUP($K3182,FDR!$A$17:$K$24,MATCH($N3182,FDR!$A$16:$K$16,1),1)+MAX($K3182-200000000,0)*0.02%,0),0)</f>
        <v>0</v>
      </c>
      <c r="T3182" s="263">
        <f t="shared" si="389"/>
        <v>0</v>
      </c>
      <c r="U3182" s="212">
        <f>SUMIFS(Portfolio!$AA:$AA,Portfolio!$U:$U,'New Deposit Commission'!A3182)</f>
        <v>0</v>
      </c>
      <c r="V3182" s="212">
        <f t="shared" si="386"/>
        <v>0</v>
      </c>
      <c r="W3182" s="259" t="str">
        <f>VLOOKUP(A3182,Portfolio!$U:$AB,8,0)</f>
        <v>A2818</v>
      </c>
      <c r="X3182" s="162">
        <f>SUMIFS(Portfolio!$AK:$AK,Portfolio!$AE:$AE,'New Deposit Commission'!A3182)</f>
        <v>0</v>
      </c>
      <c r="Y3182" s="258">
        <f>SUMIFS('DATA(Matured Encash)'!$N:$N,'DATA(Matured Encash)'!$A:$A,A3182)</f>
        <v>0</v>
      </c>
      <c r="Z3182" s="212">
        <f t="shared" si="387"/>
        <v>0</v>
      </c>
      <c r="AA3182" s="162">
        <f t="shared" si="388"/>
        <v>0</v>
      </c>
    </row>
    <row r="3183" spans="1:27" x14ac:dyDescent="0.25">
      <c r="A3183" s="256" t="s">
        <v>38644</v>
      </c>
      <c r="B3183" s="257" t="str">
        <f>IFERROR(IFERROR(IFERROR(IFERROR(VLOOKUP(A3183,Portfolio!$A:$D,4,0),VLOOKUP(A3183,Portfolio!$K:$N,4,0)),VLOOKUP(A3183,Portfolio!$U:$X,4,0)),VLOOKUP(A3183,Portfolio!$AE:$AH,4,0)),VLOOKUP(A3183,Portfolio!$AO:$AR,4,0))</f>
        <v>HIMEL AMIN</v>
      </c>
      <c r="C3183" s="212">
        <f>SUMIFS(Portfolio!$F:$F,Portfolio!$A:$A,'New Deposit Commission'!A3183)</f>
        <v>2239.02</v>
      </c>
      <c r="D3183" s="212">
        <f>SUMIFS(Portfolio!$P:$P,Portfolio!$K:$K,'New Deposit Commission'!A3183)</f>
        <v>2239.02</v>
      </c>
      <c r="E3183" s="212">
        <f>SUMIFS(Portfolio!$Z:$Z,Portfolio!$U:$U,'New Deposit Commission'!A3183)</f>
        <v>2239.02</v>
      </c>
      <c r="F3183" s="212">
        <f>SUMIFS(Portfolio!$AJ:$AJ,Portfolio!$AE:$AE,'New Deposit Commission'!A3183)</f>
        <v>2239.02</v>
      </c>
      <c r="G3183" s="258">
        <f t="shared" si="383"/>
        <v>2239.02</v>
      </c>
      <c r="H3183" s="212">
        <f>SUMIFS(Portfolio!$AT:$AT,Portfolio!$AO:$AO,'New Deposit Commission'!A3183)</f>
        <v>2239.02</v>
      </c>
      <c r="I3183" s="258">
        <f t="shared" si="384"/>
        <v>0</v>
      </c>
      <c r="J3183" s="212">
        <f>SUMIFS('CIF wise new Deposit'!$I:$I,'CIF wise new Deposit'!$A:$A,'New Deposit Commission'!A3183)</f>
        <v>0</v>
      </c>
      <c r="K3183" s="258">
        <f t="shared" si="385"/>
        <v>0</v>
      </c>
      <c r="L3183" s="259" t="e">
        <f>VLOOKUP(A3183,'CIF wise new Deposit'!$A:$G,7,0)</f>
        <v>#N/A</v>
      </c>
      <c r="M3183" s="257" t="e">
        <f>VLOOKUP(L3183,CodEmployee!$A:$B,2,0)</f>
        <v>#N/A</v>
      </c>
      <c r="N3183" s="260">
        <f>IFERROR(VLOOKUP(A3183,'CIF wise new Deposit'!$A:$J,10,0),0)</f>
        <v>0</v>
      </c>
      <c r="O3183" s="261" t="str">
        <f>IFERROR(VLOOKUP(L3183,CodEmployee!$A:$P,16,0),"N/A")</f>
        <v>N/A</v>
      </c>
      <c r="P3183" s="261" t="str">
        <f>IFERROR(VLOOKUP(L3183,CodEmployee!$A:$D,4,0),"N/A")</f>
        <v>N/A</v>
      </c>
      <c r="Q3183" s="262">
        <f>IFERROR(IF(MATCH($A3183,DOMAIN!$AC:$AC,0)&gt;0,1,0),0)</f>
        <v>0</v>
      </c>
      <c r="R3183" s="264">
        <f>IFERROR(IF(AND($O3183="Contractual",$Q3183=0),VLOOKUP($K3183,FDR!$A$3:$K$11,MATCH($N3183,FDR!$A$3:$K$3,1),1)+MAX($K3183-200000000,0)*0.03%,0),0)</f>
        <v>0</v>
      </c>
      <c r="S3183" s="264">
        <f>IFERROR(IF(AND($O3183&lt;&gt;"Contractual",$Q3183=0),VLOOKUP($K3183,FDR!$A$17:$K$24,MATCH($N3183,FDR!$A$16:$K$16,1),1)+MAX($K3183-200000000,0)*0.02%,0),0)</f>
        <v>0</v>
      </c>
      <c r="T3183" s="263">
        <f t="shared" si="389"/>
        <v>0</v>
      </c>
      <c r="U3183" s="212">
        <f>SUMIFS(Portfolio!$AA:$AA,Portfolio!$U:$U,'New Deposit Commission'!A3183)</f>
        <v>0</v>
      </c>
      <c r="V3183" s="212">
        <f t="shared" si="386"/>
        <v>0</v>
      </c>
      <c r="W3183" s="259" t="str">
        <f>VLOOKUP(A3183,Portfolio!$U:$AB,8,0)</f>
        <v>A9999</v>
      </c>
      <c r="X3183" s="162">
        <f>SUMIFS(Portfolio!$AK:$AK,Portfolio!$AE:$AE,'New Deposit Commission'!A3183)</f>
        <v>0</v>
      </c>
      <c r="Y3183" s="258">
        <f>SUMIFS('DATA(Matured Encash)'!$N:$N,'DATA(Matured Encash)'!$A:$A,A3183)</f>
        <v>0</v>
      </c>
      <c r="Z3183" s="212">
        <f t="shared" si="387"/>
        <v>0</v>
      </c>
      <c r="AA3183" s="162">
        <f t="shared" si="388"/>
        <v>0</v>
      </c>
    </row>
    <row r="3184" spans="1:27" x14ac:dyDescent="0.25">
      <c r="A3184" s="256" t="s">
        <v>35541</v>
      </c>
      <c r="B3184" s="257" t="str">
        <f>IFERROR(IFERROR(IFERROR(IFERROR(VLOOKUP(A3184,Portfolio!$A:$D,4,0),VLOOKUP(A3184,Portfolio!$K:$N,4,0)),VLOOKUP(A3184,Portfolio!$U:$X,4,0)),VLOOKUP(A3184,Portfolio!$AE:$AH,4,0)),VLOOKUP(A3184,Portfolio!$AO:$AR,4,0))</f>
        <v>KHIRUL ALAM</v>
      </c>
      <c r="C3184" s="212">
        <f>SUMIFS(Portfolio!$F:$F,Portfolio!$A:$A,'New Deposit Commission'!A3184)</f>
        <v>2429.29</v>
      </c>
      <c r="D3184" s="212">
        <f>SUMIFS(Portfolio!$P:$P,Portfolio!$K:$K,'New Deposit Commission'!A3184)</f>
        <v>2429.29</v>
      </c>
      <c r="E3184" s="212">
        <f>SUMIFS(Portfolio!$Z:$Z,Portfolio!$U:$U,'New Deposit Commission'!A3184)</f>
        <v>2429.29</v>
      </c>
      <c r="F3184" s="212">
        <f>SUMIFS(Portfolio!$AJ:$AJ,Portfolio!$AE:$AE,'New Deposit Commission'!A3184)</f>
        <v>2429.29</v>
      </c>
      <c r="G3184" s="258">
        <f t="shared" si="383"/>
        <v>2429.29</v>
      </c>
      <c r="H3184" s="212">
        <f>SUMIFS(Portfolio!$AT:$AT,Portfolio!$AO:$AO,'New Deposit Commission'!A3184)</f>
        <v>2429.29</v>
      </c>
      <c r="I3184" s="258">
        <f t="shared" si="384"/>
        <v>0</v>
      </c>
      <c r="J3184" s="212">
        <f>SUMIFS('CIF wise new Deposit'!$I:$I,'CIF wise new Deposit'!$A:$A,'New Deposit Commission'!A3184)</f>
        <v>0</v>
      </c>
      <c r="K3184" s="258">
        <f t="shared" si="385"/>
        <v>0</v>
      </c>
      <c r="L3184" s="259" t="e">
        <f>VLOOKUP(A3184,'CIF wise new Deposit'!$A:$G,7,0)</f>
        <v>#N/A</v>
      </c>
      <c r="M3184" s="257" t="e">
        <f>VLOOKUP(L3184,CodEmployee!$A:$B,2,0)</f>
        <v>#N/A</v>
      </c>
      <c r="N3184" s="260">
        <f>IFERROR(VLOOKUP(A3184,'CIF wise new Deposit'!$A:$J,10,0),0)</f>
        <v>0</v>
      </c>
      <c r="O3184" s="261" t="str">
        <f>IFERROR(VLOOKUP(L3184,CodEmployee!$A:$P,16,0),"N/A")</f>
        <v>N/A</v>
      </c>
      <c r="P3184" s="261" t="str">
        <f>IFERROR(VLOOKUP(L3184,CodEmployee!$A:$D,4,0),"N/A")</f>
        <v>N/A</v>
      </c>
      <c r="Q3184" s="262">
        <f>IFERROR(IF(MATCH($A3184,DOMAIN!$AC:$AC,0)&gt;0,1,0),0)</f>
        <v>0</v>
      </c>
      <c r="R3184" s="264">
        <f>IFERROR(IF(AND($O3184="Contractual",$Q3184=0),VLOOKUP($K3184,FDR!$A$3:$K$11,MATCH($N3184,FDR!$A$3:$K$3,1),1)+MAX($K3184-200000000,0)*0.03%,0),0)</f>
        <v>0</v>
      </c>
      <c r="S3184" s="264">
        <f>IFERROR(IF(AND($O3184&lt;&gt;"Contractual",$Q3184=0),VLOOKUP($K3184,FDR!$A$17:$K$24,MATCH($N3184,FDR!$A$16:$K$16,1),1)+MAX($K3184-200000000,0)*0.02%,0),0)</f>
        <v>0</v>
      </c>
      <c r="T3184" s="263">
        <f t="shared" si="389"/>
        <v>0</v>
      </c>
      <c r="U3184" s="212">
        <f>SUMIFS(Portfolio!$AA:$AA,Portfolio!$U:$U,'New Deposit Commission'!A3184)</f>
        <v>0</v>
      </c>
      <c r="V3184" s="212">
        <f t="shared" si="386"/>
        <v>0</v>
      </c>
      <c r="W3184" s="259" t="str">
        <f>VLOOKUP(A3184,Portfolio!$U:$AB,8,0)</f>
        <v>A2818</v>
      </c>
      <c r="X3184" s="162">
        <f>SUMIFS(Portfolio!$AK:$AK,Portfolio!$AE:$AE,'New Deposit Commission'!A3184)</f>
        <v>0</v>
      </c>
      <c r="Y3184" s="258">
        <f>SUMIFS('DATA(Matured Encash)'!$N:$N,'DATA(Matured Encash)'!$A:$A,A3184)</f>
        <v>0</v>
      </c>
      <c r="Z3184" s="212">
        <f t="shared" si="387"/>
        <v>0</v>
      </c>
      <c r="AA3184" s="162">
        <f t="shared" si="388"/>
        <v>0</v>
      </c>
    </row>
    <row r="3185" spans="1:27" x14ac:dyDescent="0.25">
      <c r="A3185" s="256" t="s">
        <v>35086</v>
      </c>
      <c r="B3185" s="257" t="str">
        <f>IFERROR(IFERROR(IFERROR(IFERROR(VLOOKUP(A3185,Portfolio!$A:$D,4,0),VLOOKUP(A3185,Portfolio!$K:$N,4,0)),VLOOKUP(A3185,Portfolio!$U:$X,4,0)),VLOOKUP(A3185,Portfolio!$AE:$AH,4,0)),VLOOKUP(A3185,Portfolio!$AO:$AR,4,0))</f>
        <v>MD. MOMINUR RAHMAN</v>
      </c>
      <c r="C3185" s="212">
        <f>SUMIFS(Portfolio!$F:$F,Portfolio!$A:$A,'New Deposit Commission'!A3185)</f>
        <v>1221.69</v>
      </c>
      <c r="D3185" s="212">
        <f>SUMIFS(Portfolio!$P:$P,Portfolio!$K:$K,'New Deposit Commission'!A3185)</f>
        <v>1221.69</v>
      </c>
      <c r="E3185" s="212">
        <f>SUMIFS(Portfolio!$Z:$Z,Portfolio!$U:$U,'New Deposit Commission'!A3185)</f>
        <v>1221.69</v>
      </c>
      <c r="F3185" s="212">
        <f>SUMIFS(Portfolio!$AJ:$AJ,Portfolio!$AE:$AE,'New Deposit Commission'!A3185)</f>
        <v>1221.69</v>
      </c>
      <c r="G3185" s="258">
        <f t="shared" si="383"/>
        <v>1221.69</v>
      </c>
      <c r="H3185" s="212">
        <f>SUMIFS(Portfolio!$AT:$AT,Portfolio!$AO:$AO,'New Deposit Commission'!A3185)</f>
        <v>1221.69</v>
      </c>
      <c r="I3185" s="258">
        <f t="shared" si="384"/>
        <v>0</v>
      </c>
      <c r="J3185" s="212">
        <f>SUMIFS('CIF wise new Deposit'!$I:$I,'CIF wise new Deposit'!$A:$A,'New Deposit Commission'!A3185)</f>
        <v>0</v>
      </c>
      <c r="K3185" s="258">
        <f t="shared" si="385"/>
        <v>0</v>
      </c>
      <c r="L3185" s="259" t="e">
        <f>VLOOKUP(A3185,'CIF wise new Deposit'!$A:$G,7,0)</f>
        <v>#N/A</v>
      </c>
      <c r="M3185" s="257" t="e">
        <f>VLOOKUP(L3185,CodEmployee!$A:$B,2,0)</f>
        <v>#N/A</v>
      </c>
      <c r="N3185" s="260">
        <f>IFERROR(VLOOKUP(A3185,'CIF wise new Deposit'!$A:$J,10,0),0)</f>
        <v>0</v>
      </c>
      <c r="O3185" s="261" t="str">
        <f>IFERROR(VLOOKUP(L3185,CodEmployee!$A:$P,16,0),"N/A")</f>
        <v>N/A</v>
      </c>
      <c r="P3185" s="261" t="str">
        <f>IFERROR(VLOOKUP(L3185,CodEmployee!$A:$D,4,0),"N/A")</f>
        <v>N/A</v>
      </c>
      <c r="Q3185" s="262">
        <f>IFERROR(IF(MATCH($A3185,DOMAIN!$AC:$AC,0)&gt;0,1,0),0)</f>
        <v>0</v>
      </c>
      <c r="R3185" s="264">
        <f>IFERROR(IF(AND($O3185="Contractual",$Q3185=0),VLOOKUP($K3185,FDR!$A$3:$K$11,MATCH($N3185,FDR!$A$3:$K$3,1),1)+MAX($K3185-200000000,0)*0.03%,0),0)</f>
        <v>0</v>
      </c>
      <c r="S3185" s="264">
        <f>IFERROR(IF(AND($O3185&lt;&gt;"Contractual",$Q3185=0),VLOOKUP($K3185,FDR!$A$17:$K$24,MATCH($N3185,FDR!$A$16:$K$16,1),1)+MAX($K3185-200000000,0)*0.02%,0),0)</f>
        <v>0</v>
      </c>
      <c r="T3185" s="263">
        <f t="shared" si="389"/>
        <v>0</v>
      </c>
      <c r="U3185" s="212">
        <f>SUMIFS(Portfolio!$AA:$AA,Portfolio!$U:$U,'New Deposit Commission'!A3185)</f>
        <v>0</v>
      </c>
      <c r="V3185" s="212">
        <f t="shared" si="386"/>
        <v>0</v>
      </c>
      <c r="W3185" s="259" t="str">
        <f>VLOOKUP(A3185,Portfolio!$U:$AB,8,0)</f>
        <v>A3505</v>
      </c>
      <c r="X3185" s="162">
        <f>SUMIFS(Portfolio!$AK:$AK,Portfolio!$AE:$AE,'New Deposit Commission'!A3185)</f>
        <v>0</v>
      </c>
      <c r="Y3185" s="258">
        <f>SUMIFS('DATA(Matured Encash)'!$N:$N,'DATA(Matured Encash)'!$A:$A,A3185)</f>
        <v>0</v>
      </c>
      <c r="Z3185" s="212">
        <f t="shared" si="387"/>
        <v>0</v>
      </c>
      <c r="AA3185" s="162">
        <f t="shared" si="388"/>
        <v>0</v>
      </c>
    </row>
    <row r="3186" spans="1:27" x14ac:dyDescent="0.25">
      <c r="A3186" s="256" t="s">
        <v>35087</v>
      </c>
      <c r="B3186" s="257" t="str">
        <f>IFERROR(IFERROR(IFERROR(IFERROR(VLOOKUP(A3186,Portfolio!$A:$D,4,0),VLOOKUP(A3186,Portfolio!$K:$N,4,0)),VLOOKUP(A3186,Portfolio!$U:$X,4,0)),VLOOKUP(A3186,Portfolio!$AE:$AH,4,0)),VLOOKUP(A3186,Portfolio!$AO:$AR,4,0))</f>
        <v>MD. NABIUL ALAM</v>
      </c>
      <c r="C3186" s="212">
        <f>SUMIFS(Portfolio!$F:$F,Portfolio!$A:$A,'New Deposit Commission'!A3186)</f>
        <v>1221.69</v>
      </c>
      <c r="D3186" s="212">
        <f>SUMIFS(Portfolio!$P:$P,Portfolio!$K:$K,'New Deposit Commission'!A3186)</f>
        <v>1221.69</v>
      </c>
      <c r="E3186" s="212">
        <f>SUMIFS(Portfolio!$Z:$Z,Portfolio!$U:$U,'New Deposit Commission'!A3186)</f>
        <v>1221.69</v>
      </c>
      <c r="F3186" s="212">
        <f>SUMIFS(Portfolio!$AJ:$AJ,Portfolio!$AE:$AE,'New Deposit Commission'!A3186)</f>
        <v>1221.69</v>
      </c>
      <c r="G3186" s="258">
        <f t="shared" si="383"/>
        <v>1221.69</v>
      </c>
      <c r="H3186" s="212">
        <f>SUMIFS(Portfolio!$AT:$AT,Portfolio!$AO:$AO,'New Deposit Commission'!A3186)</f>
        <v>1221.69</v>
      </c>
      <c r="I3186" s="258">
        <f t="shared" si="384"/>
        <v>0</v>
      </c>
      <c r="J3186" s="212">
        <f>SUMIFS('CIF wise new Deposit'!$I:$I,'CIF wise new Deposit'!$A:$A,'New Deposit Commission'!A3186)</f>
        <v>0</v>
      </c>
      <c r="K3186" s="258">
        <f t="shared" si="385"/>
        <v>0</v>
      </c>
      <c r="L3186" s="259" t="e">
        <f>VLOOKUP(A3186,'CIF wise new Deposit'!$A:$G,7,0)</f>
        <v>#N/A</v>
      </c>
      <c r="M3186" s="257" t="e">
        <f>VLOOKUP(L3186,CodEmployee!$A:$B,2,0)</f>
        <v>#N/A</v>
      </c>
      <c r="N3186" s="260">
        <f>IFERROR(VLOOKUP(A3186,'CIF wise new Deposit'!$A:$J,10,0),0)</f>
        <v>0</v>
      </c>
      <c r="O3186" s="261" t="str">
        <f>IFERROR(VLOOKUP(L3186,CodEmployee!$A:$P,16,0),"N/A")</f>
        <v>N/A</v>
      </c>
      <c r="P3186" s="261" t="str">
        <f>IFERROR(VLOOKUP(L3186,CodEmployee!$A:$D,4,0),"N/A")</f>
        <v>N/A</v>
      </c>
      <c r="Q3186" s="262">
        <f>IFERROR(IF(MATCH($A3186,DOMAIN!$AC:$AC,0)&gt;0,1,0),0)</f>
        <v>0</v>
      </c>
      <c r="R3186" s="264">
        <f>IFERROR(IF(AND($O3186="Contractual",$Q3186=0),VLOOKUP($K3186,FDR!$A$3:$K$11,MATCH($N3186,FDR!$A$3:$K$3,1),1)+MAX($K3186-200000000,0)*0.03%,0),0)</f>
        <v>0</v>
      </c>
      <c r="S3186" s="264">
        <f>IFERROR(IF(AND($O3186&lt;&gt;"Contractual",$Q3186=0),VLOOKUP($K3186,FDR!$A$17:$K$24,MATCH($N3186,FDR!$A$16:$K$16,1),1)+MAX($K3186-200000000,0)*0.02%,0),0)</f>
        <v>0</v>
      </c>
      <c r="T3186" s="263">
        <f t="shared" si="389"/>
        <v>0</v>
      </c>
      <c r="U3186" s="212">
        <f>SUMIFS(Portfolio!$AA:$AA,Portfolio!$U:$U,'New Deposit Commission'!A3186)</f>
        <v>0</v>
      </c>
      <c r="V3186" s="212">
        <f t="shared" si="386"/>
        <v>0</v>
      </c>
      <c r="W3186" s="259" t="str">
        <f>VLOOKUP(A3186,Portfolio!$U:$AB,8,0)</f>
        <v>A3505</v>
      </c>
      <c r="X3186" s="162">
        <f>SUMIFS(Portfolio!$AK:$AK,Portfolio!$AE:$AE,'New Deposit Commission'!A3186)</f>
        <v>0</v>
      </c>
      <c r="Y3186" s="258">
        <f>SUMIFS('DATA(Matured Encash)'!$N:$N,'DATA(Matured Encash)'!$A:$A,A3186)</f>
        <v>0</v>
      </c>
      <c r="Z3186" s="212">
        <f t="shared" si="387"/>
        <v>0</v>
      </c>
      <c r="AA3186" s="162">
        <f t="shared" si="388"/>
        <v>0</v>
      </c>
    </row>
    <row r="3187" spans="1:27" x14ac:dyDescent="0.25">
      <c r="A3187" s="256" t="s">
        <v>38433</v>
      </c>
      <c r="B3187" s="257" t="str">
        <f>IFERROR(IFERROR(IFERROR(IFERROR(VLOOKUP(A3187,Portfolio!$A:$D,4,0),VLOOKUP(A3187,Portfolio!$K:$N,4,0)),VLOOKUP(A3187,Portfolio!$U:$X,4,0)),VLOOKUP(A3187,Portfolio!$AE:$AH,4,0)),VLOOKUP(A3187,Portfolio!$AO:$AR,4,0))</f>
        <v>ROMA GAZI</v>
      </c>
      <c r="C3187" s="212">
        <f>SUMIFS(Portfolio!$F:$F,Portfolio!$A:$A,'New Deposit Commission'!A3187)</f>
        <v>3358.53</v>
      </c>
      <c r="D3187" s="212">
        <f>SUMIFS(Portfolio!$P:$P,Portfolio!$K:$K,'New Deposit Commission'!A3187)</f>
        <v>3358.53</v>
      </c>
      <c r="E3187" s="212">
        <f>SUMIFS(Portfolio!$Z:$Z,Portfolio!$U:$U,'New Deposit Commission'!A3187)</f>
        <v>3358.53</v>
      </c>
      <c r="F3187" s="212">
        <f>SUMIFS(Portfolio!$AJ:$AJ,Portfolio!$AE:$AE,'New Deposit Commission'!A3187)</f>
        <v>3358.53</v>
      </c>
      <c r="G3187" s="258">
        <f t="shared" si="383"/>
        <v>3358.53</v>
      </c>
      <c r="H3187" s="212">
        <f>SUMIFS(Portfolio!$AT:$AT,Portfolio!$AO:$AO,'New Deposit Commission'!A3187)</f>
        <v>3358.53</v>
      </c>
      <c r="I3187" s="258">
        <f t="shared" si="384"/>
        <v>0</v>
      </c>
      <c r="J3187" s="212">
        <f>SUMIFS('CIF wise new Deposit'!$I:$I,'CIF wise new Deposit'!$A:$A,'New Deposit Commission'!A3187)</f>
        <v>0</v>
      </c>
      <c r="K3187" s="258">
        <f t="shared" si="385"/>
        <v>0</v>
      </c>
      <c r="L3187" s="259" t="e">
        <f>VLOOKUP(A3187,'CIF wise new Deposit'!$A:$G,7,0)</f>
        <v>#N/A</v>
      </c>
      <c r="M3187" s="257" t="e">
        <f>VLOOKUP(L3187,CodEmployee!$A:$B,2,0)</f>
        <v>#N/A</v>
      </c>
      <c r="N3187" s="260">
        <f>IFERROR(VLOOKUP(A3187,'CIF wise new Deposit'!$A:$J,10,0),0)</f>
        <v>0</v>
      </c>
      <c r="O3187" s="261" t="str">
        <f>IFERROR(VLOOKUP(L3187,CodEmployee!$A:$P,16,0),"N/A")</f>
        <v>N/A</v>
      </c>
      <c r="P3187" s="261" t="str">
        <f>IFERROR(VLOOKUP(L3187,CodEmployee!$A:$D,4,0),"N/A")</f>
        <v>N/A</v>
      </c>
      <c r="Q3187" s="262">
        <f>IFERROR(IF(MATCH($A3187,DOMAIN!$AC:$AC,0)&gt;0,1,0),0)</f>
        <v>0</v>
      </c>
      <c r="R3187" s="264">
        <f>IFERROR(IF(AND($O3187="Contractual",$Q3187=0),VLOOKUP($K3187,FDR!$A$3:$K$11,MATCH($N3187,FDR!$A$3:$K$3,1),1)+MAX($K3187-200000000,0)*0.03%,0),0)</f>
        <v>0</v>
      </c>
      <c r="S3187" s="264">
        <f>IFERROR(IF(AND($O3187&lt;&gt;"Contractual",$Q3187=0),VLOOKUP($K3187,FDR!$A$17:$K$24,MATCH($N3187,FDR!$A$16:$K$16,1),1)+MAX($K3187-200000000,0)*0.02%,0),0)</f>
        <v>0</v>
      </c>
      <c r="T3187" s="263">
        <f t="shared" si="389"/>
        <v>0</v>
      </c>
      <c r="U3187" s="212">
        <f>SUMIFS(Portfolio!$AA:$AA,Portfolio!$U:$U,'New Deposit Commission'!A3187)</f>
        <v>0</v>
      </c>
      <c r="V3187" s="212">
        <f t="shared" si="386"/>
        <v>0</v>
      </c>
      <c r="W3187" s="259" t="str">
        <f>VLOOKUP(A3187,Portfolio!$U:$AB,8,0)</f>
        <v>A9999</v>
      </c>
      <c r="X3187" s="162">
        <f>SUMIFS(Portfolio!$AK:$AK,Portfolio!$AE:$AE,'New Deposit Commission'!A3187)</f>
        <v>0</v>
      </c>
      <c r="Y3187" s="258">
        <f>SUMIFS('DATA(Matured Encash)'!$N:$N,'DATA(Matured Encash)'!$A:$A,A3187)</f>
        <v>0</v>
      </c>
      <c r="Z3187" s="212">
        <f t="shared" si="387"/>
        <v>0</v>
      </c>
      <c r="AA3187" s="162">
        <f t="shared" si="388"/>
        <v>0</v>
      </c>
    </row>
    <row r="3188" spans="1:27" x14ac:dyDescent="0.25">
      <c r="A3188" s="256" t="s">
        <v>35469</v>
      </c>
      <c r="B3188" s="257" t="str">
        <f>IFERROR(IFERROR(IFERROR(IFERROR(VLOOKUP(A3188,Portfolio!$A:$D,4,0),VLOOKUP(A3188,Portfolio!$K:$N,4,0)),VLOOKUP(A3188,Portfolio!$U:$X,4,0)),VLOOKUP(A3188,Portfolio!$AE:$AH,4,0)),VLOOKUP(A3188,Portfolio!$AO:$AR,4,0))</f>
        <v>AFZAL MAHBUBUL ALAM</v>
      </c>
      <c r="C3188" s="212">
        <f>SUMIFS(Portfolio!$F:$F,Portfolio!$A:$A,'New Deposit Commission'!A3188)</f>
        <v>8885.3799999999992</v>
      </c>
      <c r="D3188" s="212">
        <f>SUMIFS(Portfolio!$P:$P,Portfolio!$K:$K,'New Deposit Commission'!A3188)</f>
        <v>8885.3799999999992</v>
      </c>
      <c r="E3188" s="212">
        <f>SUMIFS(Portfolio!$Z:$Z,Portfolio!$U:$U,'New Deposit Commission'!A3188)</f>
        <v>8885.3799999999992</v>
      </c>
      <c r="F3188" s="212">
        <f>SUMIFS(Portfolio!$AJ:$AJ,Portfolio!$AE:$AE,'New Deposit Commission'!A3188)</f>
        <v>8885.3799999999992</v>
      </c>
      <c r="G3188" s="258">
        <f t="shared" si="383"/>
        <v>8885.3799999999992</v>
      </c>
      <c r="H3188" s="212">
        <f>SUMIFS(Portfolio!$AT:$AT,Portfolio!$AO:$AO,'New Deposit Commission'!A3188)</f>
        <v>8885.3799999999992</v>
      </c>
      <c r="I3188" s="258">
        <f t="shared" si="384"/>
        <v>0</v>
      </c>
      <c r="J3188" s="212">
        <f>SUMIFS('CIF wise new Deposit'!$I:$I,'CIF wise new Deposit'!$A:$A,'New Deposit Commission'!A3188)</f>
        <v>0</v>
      </c>
      <c r="K3188" s="258">
        <f t="shared" si="385"/>
        <v>0</v>
      </c>
      <c r="L3188" s="259" t="e">
        <f>VLOOKUP(A3188,'CIF wise new Deposit'!$A:$G,7,0)</f>
        <v>#N/A</v>
      </c>
      <c r="M3188" s="257" t="e">
        <f>VLOOKUP(L3188,CodEmployee!$A:$B,2,0)</f>
        <v>#N/A</v>
      </c>
      <c r="N3188" s="260">
        <f>IFERROR(VLOOKUP(A3188,'CIF wise new Deposit'!$A:$J,10,0),0)</f>
        <v>0</v>
      </c>
      <c r="O3188" s="261" t="str">
        <f>IFERROR(VLOOKUP(L3188,CodEmployee!$A:$P,16,0),"N/A")</f>
        <v>N/A</v>
      </c>
      <c r="P3188" s="261" t="str">
        <f>IFERROR(VLOOKUP(L3188,CodEmployee!$A:$D,4,0),"N/A")</f>
        <v>N/A</v>
      </c>
      <c r="Q3188" s="262">
        <f>IFERROR(IF(MATCH($A3188,DOMAIN!$AC:$AC,0)&gt;0,1,0),0)</f>
        <v>0</v>
      </c>
      <c r="R3188" s="264">
        <f>IFERROR(IF(AND($O3188="Contractual",$Q3188=0),VLOOKUP($K3188,FDR!$A$3:$K$11,MATCH($N3188,FDR!$A$3:$K$3,1),1)+MAX($K3188-200000000,0)*0.03%,0),0)</f>
        <v>0</v>
      </c>
      <c r="S3188" s="264">
        <f>IFERROR(IF(AND($O3188&lt;&gt;"Contractual",$Q3188=0),VLOOKUP($K3188,FDR!$A$17:$K$24,MATCH($N3188,FDR!$A$16:$K$16,1),1)+MAX($K3188-200000000,0)*0.02%,0),0)</f>
        <v>0</v>
      </c>
      <c r="T3188" s="263">
        <f t="shared" si="389"/>
        <v>0</v>
      </c>
      <c r="U3188" s="212">
        <f>SUMIFS(Portfolio!$AA:$AA,Portfolio!$U:$U,'New Deposit Commission'!A3188)</f>
        <v>0</v>
      </c>
      <c r="V3188" s="212">
        <f t="shared" si="386"/>
        <v>0</v>
      </c>
      <c r="W3188" s="259" t="str">
        <f>VLOOKUP(A3188,Portfolio!$U:$AB,8,0)</f>
        <v>A2818</v>
      </c>
      <c r="X3188" s="162">
        <f>SUMIFS(Portfolio!$AK:$AK,Portfolio!$AE:$AE,'New Deposit Commission'!A3188)</f>
        <v>0</v>
      </c>
      <c r="Y3188" s="258">
        <f>SUMIFS('DATA(Matured Encash)'!$N:$N,'DATA(Matured Encash)'!$A:$A,A3188)</f>
        <v>0</v>
      </c>
      <c r="Z3188" s="212">
        <f t="shared" si="387"/>
        <v>0</v>
      </c>
      <c r="AA3188" s="162">
        <f t="shared" si="388"/>
        <v>0</v>
      </c>
    </row>
    <row r="3189" spans="1:27" x14ac:dyDescent="0.25">
      <c r="A3189" s="256" t="s">
        <v>35535</v>
      </c>
      <c r="B3189" s="257" t="str">
        <f>IFERROR(IFERROR(IFERROR(IFERROR(VLOOKUP(A3189,Portfolio!$A:$D,4,0),VLOOKUP(A3189,Portfolio!$K:$N,4,0)),VLOOKUP(A3189,Portfolio!$U:$X,4,0)),VLOOKUP(A3189,Portfolio!$AE:$AH,4,0)),VLOOKUP(A3189,Portfolio!$AO:$AR,4,0))</f>
        <v>KAMRUN NAHAR RASHID</v>
      </c>
      <c r="C3189" s="212">
        <f>SUMIFS(Portfolio!$F:$F,Portfolio!$A:$A,'New Deposit Commission'!A3189)</f>
        <v>2429.29</v>
      </c>
      <c r="D3189" s="212">
        <f>SUMIFS(Portfolio!$P:$P,Portfolio!$K:$K,'New Deposit Commission'!A3189)</f>
        <v>2429.29</v>
      </c>
      <c r="E3189" s="212">
        <f>SUMIFS(Portfolio!$Z:$Z,Portfolio!$U:$U,'New Deposit Commission'!A3189)</f>
        <v>2429.29</v>
      </c>
      <c r="F3189" s="212">
        <f>SUMIFS(Portfolio!$AJ:$AJ,Portfolio!$AE:$AE,'New Deposit Commission'!A3189)</f>
        <v>2429.29</v>
      </c>
      <c r="G3189" s="258">
        <f t="shared" si="383"/>
        <v>2429.29</v>
      </c>
      <c r="H3189" s="212">
        <f>SUMIFS(Portfolio!$AT:$AT,Portfolio!$AO:$AO,'New Deposit Commission'!A3189)</f>
        <v>2429.29</v>
      </c>
      <c r="I3189" s="258">
        <f t="shared" si="384"/>
        <v>0</v>
      </c>
      <c r="J3189" s="212">
        <f>SUMIFS('CIF wise new Deposit'!$I:$I,'CIF wise new Deposit'!$A:$A,'New Deposit Commission'!A3189)</f>
        <v>0</v>
      </c>
      <c r="K3189" s="258">
        <f t="shared" si="385"/>
        <v>0</v>
      </c>
      <c r="L3189" s="259" t="e">
        <f>VLOOKUP(A3189,'CIF wise new Deposit'!$A:$G,7,0)</f>
        <v>#N/A</v>
      </c>
      <c r="M3189" s="257" t="e">
        <f>VLOOKUP(L3189,CodEmployee!$A:$B,2,0)</f>
        <v>#N/A</v>
      </c>
      <c r="N3189" s="260">
        <f>IFERROR(VLOOKUP(A3189,'CIF wise new Deposit'!$A:$J,10,0),0)</f>
        <v>0</v>
      </c>
      <c r="O3189" s="261" t="str">
        <f>IFERROR(VLOOKUP(L3189,CodEmployee!$A:$P,16,0),"N/A")</f>
        <v>N/A</v>
      </c>
      <c r="P3189" s="261" t="str">
        <f>IFERROR(VLOOKUP(L3189,CodEmployee!$A:$D,4,0),"N/A")</f>
        <v>N/A</v>
      </c>
      <c r="Q3189" s="262">
        <f>IFERROR(IF(MATCH($A3189,DOMAIN!$AC:$AC,0)&gt;0,1,0),0)</f>
        <v>0</v>
      </c>
      <c r="R3189" s="264">
        <f>IFERROR(IF(AND($O3189="Contractual",$Q3189=0),VLOOKUP($K3189,FDR!$A$3:$K$11,MATCH($N3189,FDR!$A$3:$K$3,1),1)+MAX($K3189-200000000,0)*0.03%,0),0)</f>
        <v>0</v>
      </c>
      <c r="S3189" s="264">
        <f>IFERROR(IF(AND($O3189&lt;&gt;"Contractual",$Q3189=0),VLOOKUP($K3189,FDR!$A$17:$K$24,MATCH($N3189,FDR!$A$16:$K$16,1),1)+MAX($K3189-200000000,0)*0.02%,0),0)</f>
        <v>0</v>
      </c>
      <c r="T3189" s="263">
        <f t="shared" si="389"/>
        <v>0</v>
      </c>
      <c r="U3189" s="212">
        <f>SUMIFS(Portfolio!$AA:$AA,Portfolio!$U:$U,'New Deposit Commission'!A3189)</f>
        <v>0</v>
      </c>
      <c r="V3189" s="212">
        <f t="shared" si="386"/>
        <v>0</v>
      </c>
      <c r="W3189" s="259" t="str">
        <f>VLOOKUP(A3189,Portfolio!$U:$AB,8,0)</f>
        <v>A2818</v>
      </c>
      <c r="X3189" s="162">
        <f>SUMIFS(Portfolio!$AK:$AK,Portfolio!$AE:$AE,'New Deposit Commission'!A3189)</f>
        <v>0</v>
      </c>
      <c r="Y3189" s="258">
        <f>SUMIFS('DATA(Matured Encash)'!$N:$N,'DATA(Matured Encash)'!$A:$A,A3189)</f>
        <v>0</v>
      </c>
      <c r="Z3189" s="212">
        <f t="shared" si="387"/>
        <v>0</v>
      </c>
      <c r="AA3189" s="162">
        <f t="shared" si="388"/>
        <v>0</v>
      </c>
    </row>
    <row r="3190" spans="1:27" x14ac:dyDescent="0.25">
      <c r="A3190" s="256" t="s">
        <v>39284</v>
      </c>
      <c r="B3190" s="257" t="str">
        <f>IFERROR(IFERROR(IFERROR(IFERROR(VLOOKUP(A3190,Portfolio!$A:$D,4,0),VLOOKUP(A3190,Portfolio!$K:$N,4,0)),VLOOKUP(A3190,Portfolio!$U:$X,4,0)),VLOOKUP(A3190,Portfolio!$AE:$AH,4,0)),VLOOKUP(A3190,Portfolio!$AO:$AR,4,0))</f>
        <v>MST. GOLAPI BEGUM</v>
      </c>
      <c r="C3190" s="212">
        <f>SUMIFS(Portfolio!$F:$F,Portfolio!$A:$A,'New Deposit Commission'!A3190)</f>
        <v>631.15</v>
      </c>
      <c r="D3190" s="212">
        <f>SUMIFS(Portfolio!$P:$P,Portfolio!$K:$K,'New Deposit Commission'!A3190)</f>
        <v>631.15</v>
      </c>
      <c r="E3190" s="212">
        <f>SUMIFS(Portfolio!$Z:$Z,Portfolio!$U:$U,'New Deposit Commission'!A3190)</f>
        <v>631.15</v>
      </c>
      <c r="F3190" s="212">
        <f>SUMIFS(Portfolio!$AJ:$AJ,Portfolio!$AE:$AE,'New Deposit Commission'!A3190)</f>
        <v>631.15</v>
      </c>
      <c r="G3190" s="258">
        <f t="shared" si="383"/>
        <v>631.15</v>
      </c>
      <c r="H3190" s="212">
        <f>SUMIFS(Portfolio!$AT:$AT,Portfolio!$AO:$AO,'New Deposit Commission'!A3190)</f>
        <v>631.15</v>
      </c>
      <c r="I3190" s="258">
        <f t="shared" si="384"/>
        <v>0</v>
      </c>
      <c r="J3190" s="212">
        <f>SUMIFS('CIF wise new Deposit'!$I:$I,'CIF wise new Deposit'!$A:$A,'New Deposit Commission'!A3190)</f>
        <v>0</v>
      </c>
      <c r="K3190" s="258">
        <f t="shared" si="385"/>
        <v>0</v>
      </c>
      <c r="L3190" s="259" t="e">
        <f>VLOOKUP(A3190,'CIF wise new Deposit'!$A:$G,7,0)</f>
        <v>#N/A</v>
      </c>
      <c r="M3190" s="257" t="e">
        <f>VLOOKUP(L3190,CodEmployee!$A:$B,2,0)</f>
        <v>#N/A</v>
      </c>
      <c r="N3190" s="260">
        <f>IFERROR(VLOOKUP(A3190,'CIF wise new Deposit'!$A:$J,10,0),0)</f>
        <v>0</v>
      </c>
      <c r="O3190" s="261" t="str">
        <f>IFERROR(VLOOKUP(L3190,CodEmployee!$A:$P,16,0),"N/A")</f>
        <v>N/A</v>
      </c>
      <c r="P3190" s="261" t="str">
        <f>IFERROR(VLOOKUP(L3190,CodEmployee!$A:$D,4,0),"N/A")</f>
        <v>N/A</v>
      </c>
      <c r="Q3190" s="262">
        <f>IFERROR(IF(MATCH($A3190,DOMAIN!$AC:$AC,0)&gt;0,1,0),0)</f>
        <v>0</v>
      </c>
      <c r="R3190" s="264">
        <f>IFERROR(IF(AND($O3190="Contractual",$Q3190=0),VLOOKUP($K3190,FDR!$A$3:$K$11,MATCH($N3190,FDR!$A$3:$K$3,1),1)+MAX($K3190-200000000,0)*0.03%,0),0)</f>
        <v>0</v>
      </c>
      <c r="S3190" s="264">
        <f>IFERROR(IF(AND($O3190&lt;&gt;"Contractual",$Q3190=0),VLOOKUP($K3190,FDR!$A$17:$K$24,MATCH($N3190,FDR!$A$16:$K$16,1),1)+MAX($K3190-200000000,0)*0.02%,0),0)</f>
        <v>0</v>
      </c>
      <c r="T3190" s="263">
        <f t="shared" si="389"/>
        <v>0</v>
      </c>
      <c r="U3190" s="212">
        <f>SUMIFS(Portfolio!$AA:$AA,Portfolio!$U:$U,'New Deposit Commission'!A3190)</f>
        <v>0</v>
      </c>
      <c r="V3190" s="212">
        <f t="shared" si="386"/>
        <v>0</v>
      </c>
      <c r="W3190" s="259" t="str">
        <f>VLOOKUP(A3190,Portfolio!$U:$AB,8,0)</f>
        <v>A9999</v>
      </c>
      <c r="X3190" s="162">
        <f>SUMIFS(Portfolio!$AK:$AK,Portfolio!$AE:$AE,'New Deposit Commission'!A3190)</f>
        <v>0</v>
      </c>
      <c r="Y3190" s="258">
        <f>SUMIFS('DATA(Matured Encash)'!$N:$N,'DATA(Matured Encash)'!$A:$A,A3190)</f>
        <v>0</v>
      </c>
      <c r="Z3190" s="212">
        <f t="shared" si="387"/>
        <v>0</v>
      </c>
      <c r="AA3190" s="162">
        <f t="shared" si="388"/>
        <v>0</v>
      </c>
    </row>
    <row r="3191" spans="1:27" x14ac:dyDescent="0.25">
      <c r="A3191" s="256" t="s">
        <v>39607</v>
      </c>
      <c r="B3191" s="257" t="str">
        <f>IFERROR(IFERROR(IFERROR(IFERROR(VLOOKUP(A3191,Portfolio!$A:$D,4,0),VLOOKUP(A3191,Portfolio!$K:$N,4,0)),VLOOKUP(A3191,Portfolio!$U:$X,4,0)),VLOOKUP(A3191,Portfolio!$AE:$AH,4,0)),VLOOKUP(A3191,Portfolio!$AO:$AR,4,0))</f>
        <v>AMIT DEBNATH</v>
      </c>
      <c r="C3191" s="212">
        <f>SUMIFS(Portfolio!$F:$F,Portfolio!$A:$A,'New Deposit Commission'!A3191)</f>
        <v>2508.21</v>
      </c>
      <c r="D3191" s="212">
        <f>SUMIFS(Portfolio!$P:$P,Portfolio!$K:$K,'New Deposit Commission'!A3191)</f>
        <v>2508.21</v>
      </c>
      <c r="E3191" s="212">
        <f>SUMIFS(Portfolio!$Z:$Z,Portfolio!$U:$U,'New Deposit Commission'!A3191)</f>
        <v>2508.21</v>
      </c>
      <c r="F3191" s="212">
        <f>SUMIFS(Portfolio!$AJ:$AJ,Portfolio!$AE:$AE,'New Deposit Commission'!A3191)</f>
        <v>2508.21</v>
      </c>
      <c r="G3191" s="258">
        <f t="shared" si="383"/>
        <v>2508.21</v>
      </c>
      <c r="H3191" s="212">
        <f>SUMIFS(Portfolio!$AT:$AT,Portfolio!$AO:$AO,'New Deposit Commission'!A3191)</f>
        <v>2508.21</v>
      </c>
      <c r="I3191" s="258">
        <f t="shared" si="384"/>
        <v>0</v>
      </c>
      <c r="J3191" s="212">
        <f>SUMIFS('CIF wise new Deposit'!$I:$I,'CIF wise new Deposit'!$A:$A,'New Deposit Commission'!A3191)</f>
        <v>0</v>
      </c>
      <c r="K3191" s="258">
        <f t="shared" si="385"/>
        <v>0</v>
      </c>
      <c r="L3191" s="259" t="e">
        <f>VLOOKUP(A3191,'CIF wise new Deposit'!$A:$G,7,0)</f>
        <v>#N/A</v>
      </c>
      <c r="M3191" s="257" t="e">
        <f>VLOOKUP(L3191,CodEmployee!$A:$B,2,0)</f>
        <v>#N/A</v>
      </c>
      <c r="N3191" s="260">
        <f>IFERROR(VLOOKUP(A3191,'CIF wise new Deposit'!$A:$J,10,0),0)</f>
        <v>0</v>
      </c>
      <c r="O3191" s="261" t="str">
        <f>IFERROR(VLOOKUP(L3191,CodEmployee!$A:$P,16,0),"N/A")</f>
        <v>N/A</v>
      </c>
      <c r="P3191" s="261" t="str">
        <f>IFERROR(VLOOKUP(L3191,CodEmployee!$A:$D,4,0),"N/A")</f>
        <v>N/A</v>
      </c>
      <c r="Q3191" s="262">
        <f>IFERROR(IF(MATCH($A3191,DOMAIN!$AC:$AC,0)&gt;0,1,0),0)</f>
        <v>0</v>
      </c>
      <c r="R3191" s="264">
        <f>IFERROR(IF(AND($O3191="Contractual",$Q3191=0),VLOOKUP($K3191,FDR!$A$3:$K$11,MATCH($N3191,FDR!$A$3:$K$3,1),1)+MAX($K3191-200000000,0)*0.03%,0),0)</f>
        <v>0</v>
      </c>
      <c r="S3191" s="264">
        <f>IFERROR(IF(AND($O3191&lt;&gt;"Contractual",$Q3191=0),VLOOKUP($K3191,FDR!$A$17:$K$24,MATCH($N3191,FDR!$A$16:$K$16,1),1)+MAX($K3191-200000000,0)*0.02%,0),0)</f>
        <v>0</v>
      </c>
      <c r="T3191" s="263">
        <f t="shared" si="389"/>
        <v>0</v>
      </c>
      <c r="U3191" s="212">
        <f>SUMIFS(Portfolio!$AA:$AA,Portfolio!$U:$U,'New Deposit Commission'!A3191)</f>
        <v>0</v>
      </c>
      <c r="V3191" s="212">
        <f t="shared" si="386"/>
        <v>0</v>
      </c>
      <c r="W3191" s="259" t="str">
        <f>VLOOKUP(A3191,Portfolio!$U:$AB,8,0)</f>
        <v>A9999</v>
      </c>
      <c r="X3191" s="162">
        <f>SUMIFS(Portfolio!$AK:$AK,Portfolio!$AE:$AE,'New Deposit Commission'!A3191)</f>
        <v>0</v>
      </c>
      <c r="Y3191" s="258">
        <f>SUMIFS('DATA(Matured Encash)'!$N:$N,'DATA(Matured Encash)'!$A:$A,A3191)</f>
        <v>0</v>
      </c>
      <c r="Z3191" s="212">
        <f t="shared" si="387"/>
        <v>0</v>
      </c>
      <c r="AA3191" s="162">
        <f t="shared" si="388"/>
        <v>0</v>
      </c>
    </row>
    <row r="3192" spans="1:27" x14ac:dyDescent="0.25">
      <c r="A3192" s="256" t="s">
        <v>38516</v>
      </c>
      <c r="B3192" s="257" t="str">
        <f>IFERROR(IFERROR(IFERROR(IFERROR(VLOOKUP(A3192,Portfolio!$A:$D,4,0),VLOOKUP(A3192,Portfolio!$K:$N,4,0)),VLOOKUP(A3192,Portfolio!$U:$X,4,0)),VLOOKUP(A3192,Portfolio!$AE:$AH,4,0)),VLOOKUP(A3192,Portfolio!$AO:$AR,4,0))</f>
        <v>BIJAN KUMAR SANA</v>
      </c>
      <c r="C3192" s="212">
        <f>SUMIFS(Portfolio!$F:$F,Portfolio!$A:$A,'New Deposit Commission'!A3192)</f>
        <v>1480.84</v>
      </c>
      <c r="D3192" s="212">
        <f>SUMIFS(Portfolio!$P:$P,Portfolio!$K:$K,'New Deposit Commission'!A3192)</f>
        <v>1480.84</v>
      </c>
      <c r="E3192" s="212">
        <f>SUMIFS(Portfolio!$Z:$Z,Portfolio!$U:$U,'New Deposit Commission'!A3192)</f>
        <v>1480.84</v>
      </c>
      <c r="F3192" s="212">
        <f>SUMIFS(Portfolio!$AJ:$AJ,Portfolio!$AE:$AE,'New Deposit Commission'!A3192)</f>
        <v>1480.84</v>
      </c>
      <c r="G3192" s="258">
        <f t="shared" si="383"/>
        <v>1480.84</v>
      </c>
      <c r="H3192" s="212">
        <f>SUMIFS(Portfolio!$AT:$AT,Portfolio!$AO:$AO,'New Deposit Commission'!A3192)</f>
        <v>1480.84</v>
      </c>
      <c r="I3192" s="258">
        <f t="shared" si="384"/>
        <v>0</v>
      </c>
      <c r="J3192" s="212">
        <f>SUMIFS('CIF wise new Deposit'!$I:$I,'CIF wise new Deposit'!$A:$A,'New Deposit Commission'!A3192)</f>
        <v>0</v>
      </c>
      <c r="K3192" s="258">
        <f t="shared" si="385"/>
        <v>0</v>
      </c>
      <c r="L3192" s="259" t="e">
        <f>VLOOKUP(A3192,'CIF wise new Deposit'!$A:$G,7,0)</f>
        <v>#N/A</v>
      </c>
      <c r="M3192" s="257" t="e">
        <f>VLOOKUP(L3192,CodEmployee!$A:$B,2,0)</f>
        <v>#N/A</v>
      </c>
      <c r="N3192" s="260">
        <f>IFERROR(VLOOKUP(A3192,'CIF wise new Deposit'!$A:$J,10,0),0)</f>
        <v>0</v>
      </c>
      <c r="O3192" s="261" t="str">
        <f>IFERROR(VLOOKUP(L3192,CodEmployee!$A:$P,16,0),"N/A")</f>
        <v>N/A</v>
      </c>
      <c r="P3192" s="261" t="str">
        <f>IFERROR(VLOOKUP(L3192,CodEmployee!$A:$D,4,0),"N/A")</f>
        <v>N/A</v>
      </c>
      <c r="Q3192" s="262">
        <f>IFERROR(IF(MATCH($A3192,DOMAIN!$AC:$AC,0)&gt;0,1,0),0)</f>
        <v>0</v>
      </c>
      <c r="R3192" s="264">
        <f>IFERROR(IF(AND($O3192="Contractual",$Q3192=0),VLOOKUP($K3192,FDR!$A$3:$K$11,MATCH($N3192,FDR!$A$3:$K$3,1),1)+MAX($K3192-200000000,0)*0.03%,0),0)</f>
        <v>0</v>
      </c>
      <c r="S3192" s="264">
        <f>IFERROR(IF(AND($O3192&lt;&gt;"Contractual",$Q3192=0),VLOOKUP($K3192,FDR!$A$17:$K$24,MATCH($N3192,FDR!$A$16:$K$16,1),1)+MAX($K3192-200000000,0)*0.02%,0),0)</f>
        <v>0</v>
      </c>
      <c r="T3192" s="263">
        <f t="shared" si="389"/>
        <v>0</v>
      </c>
      <c r="U3192" s="212">
        <f>SUMIFS(Portfolio!$AA:$AA,Portfolio!$U:$U,'New Deposit Commission'!A3192)</f>
        <v>0</v>
      </c>
      <c r="V3192" s="212">
        <f t="shared" si="386"/>
        <v>0</v>
      </c>
      <c r="W3192" s="259" t="str">
        <f>VLOOKUP(A3192,Portfolio!$U:$AB,8,0)</f>
        <v>A9999</v>
      </c>
      <c r="X3192" s="162">
        <f>SUMIFS(Portfolio!$AK:$AK,Portfolio!$AE:$AE,'New Deposit Commission'!A3192)</f>
        <v>0</v>
      </c>
      <c r="Y3192" s="258">
        <f>SUMIFS('DATA(Matured Encash)'!$N:$N,'DATA(Matured Encash)'!$A:$A,A3192)</f>
        <v>0</v>
      </c>
      <c r="Z3192" s="212">
        <f t="shared" si="387"/>
        <v>0</v>
      </c>
      <c r="AA3192" s="162">
        <f t="shared" si="388"/>
        <v>0</v>
      </c>
    </row>
    <row r="3193" spans="1:27" x14ac:dyDescent="0.25">
      <c r="A3193" s="256" t="s">
        <v>35394</v>
      </c>
      <c r="B3193" s="257" t="str">
        <f>IFERROR(IFERROR(IFERROR(IFERROR(VLOOKUP(A3193,Portfolio!$A:$D,4,0),VLOOKUP(A3193,Portfolio!$K:$N,4,0)),VLOOKUP(A3193,Portfolio!$U:$X,4,0)),VLOOKUP(A3193,Portfolio!$AE:$AH,4,0)),VLOOKUP(A3193,Portfolio!$AO:$AR,4,0))</f>
        <v>RUHUL ANOWAR CHOUDHURY</v>
      </c>
      <c r="C3193" s="212">
        <f>SUMIFS(Portfolio!$F:$F,Portfolio!$A:$A,'New Deposit Commission'!A3193)</f>
        <v>1262.3399999999999</v>
      </c>
      <c r="D3193" s="212">
        <f>SUMIFS(Portfolio!$P:$P,Portfolio!$K:$K,'New Deposit Commission'!A3193)</f>
        <v>1262.3399999999999</v>
      </c>
      <c r="E3193" s="212">
        <f>SUMIFS(Portfolio!$Z:$Z,Portfolio!$U:$U,'New Deposit Commission'!A3193)</f>
        <v>1262.3399999999999</v>
      </c>
      <c r="F3193" s="212">
        <f>SUMIFS(Portfolio!$AJ:$AJ,Portfolio!$AE:$AE,'New Deposit Commission'!A3193)</f>
        <v>1262.3399999999999</v>
      </c>
      <c r="G3193" s="258">
        <f t="shared" si="383"/>
        <v>1262.3399999999999</v>
      </c>
      <c r="H3193" s="212">
        <f>SUMIFS(Portfolio!$AT:$AT,Portfolio!$AO:$AO,'New Deposit Commission'!A3193)</f>
        <v>1262.3399999999999</v>
      </c>
      <c r="I3193" s="258">
        <f t="shared" si="384"/>
        <v>0</v>
      </c>
      <c r="J3193" s="212">
        <f>SUMIFS('CIF wise new Deposit'!$I:$I,'CIF wise new Deposit'!$A:$A,'New Deposit Commission'!A3193)</f>
        <v>0</v>
      </c>
      <c r="K3193" s="258">
        <f t="shared" si="385"/>
        <v>0</v>
      </c>
      <c r="L3193" s="259" t="e">
        <f>VLOOKUP(A3193,'CIF wise new Deposit'!$A:$G,7,0)</f>
        <v>#N/A</v>
      </c>
      <c r="M3193" s="257" t="e">
        <f>VLOOKUP(L3193,CodEmployee!$A:$B,2,0)</f>
        <v>#N/A</v>
      </c>
      <c r="N3193" s="260">
        <f>IFERROR(VLOOKUP(A3193,'CIF wise new Deposit'!$A:$J,10,0),0)</f>
        <v>0</v>
      </c>
      <c r="O3193" s="261" t="str">
        <f>IFERROR(VLOOKUP(L3193,CodEmployee!$A:$P,16,0),"N/A")</f>
        <v>N/A</v>
      </c>
      <c r="P3193" s="261" t="str">
        <f>IFERROR(VLOOKUP(L3193,CodEmployee!$A:$D,4,0),"N/A")</f>
        <v>N/A</v>
      </c>
      <c r="Q3193" s="262">
        <f>IFERROR(IF(MATCH($A3193,DOMAIN!$AC:$AC,0)&gt;0,1,0),0)</f>
        <v>0</v>
      </c>
      <c r="R3193" s="264">
        <f>IFERROR(IF(AND($O3193="Contractual",$Q3193=0),VLOOKUP($K3193,FDR!$A$3:$K$11,MATCH($N3193,FDR!$A$3:$K$3,1),1)+MAX($K3193-200000000,0)*0.03%,0),0)</f>
        <v>0</v>
      </c>
      <c r="S3193" s="264">
        <f>IFERROR(IF(AND($O3193&lt;&gt;"Contractual",$Q3193=0),VLOOKUP($K3193,FDR!$A$17:$K$24,MATCH($N3193,FDR!$A$16:$K$16,1),1)+MAX($K3193-200000000,0)*0.02%,0),0)</f>
        <v>0</v>
      </c>
      <c r="T3193" s="263">
        <f t="shared" si="389"/>
        <v>0</v>
      </c>
      <c r="U3193" s="212">
        <f>SUMIFS(Portfolio!$AA:$AA,Portfolio!$U:$U,'New Deposit Commission'!A3193)</f>
        <v>0</v>
      </c>
      <c r="V3193" s="212">
        <f t="shared" si="386"/>
        <v>0</v>
      </c>
      <c r="W3193" s="259" t="str">
        <f>VLOOKUP(A3193,Portfolio!$U:$AB,8,0)</f>
        <v>A2818</v>
      </c>
      <c r="X3193" s="162">
        <f>SUMIFS(Portfolio!$AK:$AK,Portfolio!$AE:$AE,'New Deposit Commission'!A3193)</f>
        <v>0</v>
      </c>
      <c r="Y3193" s="258">
        <f>SUMIFS('DATA(Matured Encash)'!$N:$N,'DATA(Matured Encash)'!$A:$A,A3193)</f>
        <v>0</v>
      </c>
      <c r="Z3193" s="212">
        <f t="shared" si="387"/>
        <v>0</v>
      </c>
      <c r="AA3193" s="162">
        <f t="shared" si="388"/>
        <v>0</v>
      </c>
    </row>
    <row r="3194" spans="1:27" x14ac:dyDescent="0.25">
      <c r="A3194" s="256" t="s">
        <v>35304</v>
      </c>
      <c r="B3194" s="257" t="str">
        <f>IFERROR(IFERROR(IFERROR(IFERROR(VLOOKUP(A3194,Portfolio!$A:$D,4,0),VLOOKUP(A3194,Portfolio!$K:$N,4,0)),VLOOKUP(A3194,Portfolio!$U:$X,4,0)),VLOOKUP(A3194,Portfolio!$AE:$AH,4,0)),VLOOKUP(A3194,Portfolio!$AO:$AR,4,0))</f>
        <v>MD. MONJUR ALAM</v>
      </c>
      <c r="C3194" s="212">
        <f>SUMIFS(Portfolio!$F:$F,Portfolio!$A:$A,'New Deposit Commission'!A3194)</f>
        <v>2215.1999999999998</v>
      </c>
      <c r="D3194" s="212">
        <f>SUMIFS(Portfolio!$P:$P,Portfolio!$K:$K,'New Deposit Commission'!A3194)</f>
        <v>2215.1999999999998</v>
      </c>
      <c r="E3194" s="212">
        <f>SUMIFS(Portfolio!$Z:$Z,Portfolio!$U:$U,'New Deposit Commission'!A3194)</f>
        <v>2215.1999999999998</v>
      </c>
      <c r="F3194" s="212">
        <f>SUMIFS(Portfolio!$AJ:$AJ,Portfolio!$AE:$AE,'New Deposit Commission'!A3194)</f>
        <v>2215.1999999999998</v>
      </c>
      <c r="G3194" s="258">
        <f t="shared" si="383"/>
        <v>2215.1999999999998</v>
      </c>
      <c r="H3194" s="212">
        <f>SUMIFS(Portfolio!$AT:$AT,Portfolio!$AO:$AO,'New Deposit Commission'!A3194)</f>
        <v>2215.1999999999998</v>
      </c>
      <c r="I3194" s="258">
        <f t="shared" si="384"/>
        <v>0</v>
      </c>
      <c r="J3194" s="212">
        <f>SUMIFS('CIF wise new Deposit'!$I:$I,'CIF wise new Deposit'!$A:$A,'New Deposit Commission'!A3194)</f>
        <v>0</v>
      </c>
      <c r="K3194" s="258">
        <f t="shared" si="385"/>
        <v>0</v>
      </c>
      <c r="L3194" s="259" t="e">
        <f>VLOOKUP(A3194,'CIF wise new Deposit'!$A:$G,7,0)</f>
        <v>#N/A</v>
      </c>
      <c r="M3194" s="257" t="e">
        <f>VLOOKUP(L3194,CodEmployee!$A:$B,2,0)</f>
        <v>#N/A</v>
      </c>
      <c r="N3194" s="260">
        <f>IFERROR(VLOOKUP(A3194,'CIF wise new Deposit'!$A:$J,10,0),0)</f>
        <v>0</v>
      </c>
      <c r="O3194" s="261" t="str">
        <f>IFERROR(VLOOKUP(L3194,CodEmployee!$A:$P,16,0),"N/A")</f>
        <v>N/A</v>
      </c>
      <c r="P3194" s="261" t="str">
        <f>IFERROR(VLOOKUP(L3194,CodEmployee!$A:$D,4,0),"N/A")</f>
        <v>N/A</v>
      </c>
      <c r="Q3194" s="262">
        <f>IFERROR(IF(MATCH($A3194,DOMAIN!$AC:$AC,0)&gt;0,1,0),0)</f>
        <v>0</v>
      </c>
      <c r="R3194" s="264">
        <f>IFERROR(IF(AND($O3194="Contractual",$Q3194=0),VLOOKUP($K3194,FDR!$A$3:$K$11,MATCH($N3194,FDR!$A$3:$K$3,1),1)+MAX($K3194-200000000,0)*0.03%,0),0)</f>
        <v>0</v>
      </c>
      <c r="S3194" s="264">
        <f>IFERROR(IF(AND($O3194&lt;&gt;"Contractual",$Q3194=0),VLOOKUP($K3194,FDR!$A$17:$K$24,MATCH($N3194,FDR!$A$16:$K$16,1),1)+MAX($K3194-200000000,0)*0.02%,0),0)</f>
        <v>0</v>
      </c>
      <c r="T3194" s="263">
        <f t="shared" si="389"/>
        <v>0</v>
      </c>
      <c r="U3194" s="212">
        <f>SUMIFS(Portfolio!$AA:$AA,Portfolio!$U:$U,'New Deposit Commission'!A3194)</f>
        <v>0</v>
      </c>
      <c r="V3194" s="212">
        <f t="shared" si="386"/>
        <v>0</v>
      </c>
      <c r="W3194" s="259" t="str">
        <f>VLOOKUP(A3194,Portfolio!$U:$AB,8,0)</f>
        <v>A2818</v>
      </c>
      <c r="X3194" s="162">
        <f>SUMIFS(Portfolio!$AK:$AK,Portfolio!$AE:$AE,'New Deposit Commission'!A3194)</f>
        <v>0</v>
      </c>
      <c r="Y3194" s="258">
        <f>SUMIFS('DATA(Matured Encash)'!$N:$N,'DATA(Matured Encash)'!$A:$A,A3194)</f>
        <v>0</v>
      </c>
      <c r="Z3194" s="212">
        <f t="shared" si="387"/>
        <v>0</v>
      </c>
      <c r="AA3194" s="162">
        <f t="shared" si="388"/>
        <v>0</v>
      </c>
    </row>
    <row r="3195" spans="1:27" x14ac:dyDescent="0.25">
      <c r="A3195" s="256" t="s">
        <v>35305</v>
      </c>
      <c r="B3195" s="257" t="str">
        <f>IFERROR(IFERROR(IFERROR(IFERROR(VLOOKUP(A3195,Portfolio!$A:$D,4,0),VLOOKUP(A3195,Portfolio!$K:$N,4,0)),VLOOKUP(A3195,Portfolio!$U:$X,4,0)),VLOOKUP(A3195,Portfolio!$AE:$AH,4,0)),VLOOKUP(A3195,Portfolio!$AO:$AR,4,0))</f>
        <v>MD. MONJUR ISLAM</v>
      </c>
      <c r="C3195" s="212">
        <f>SUMIFS(Portfolio!$F:$F,Portfolio!$A:$A,'New Deposit Commission'!A3195)</f>
        <v>622.98</v>
      </c>
      <c r="D3195" s="212">
        <f>SUMIFS(Portfolio!$P:$P,Portfolio!$K:$K,'New Deposit Commission'!A3195)</f>
        <v>622.98</v>
      </c>
      <c r="E3195" s="212">
        <f>SUMIFS(Portfolio!$Z:$Z,Portfolio!$U:$U,'New Deposit Commission'!A3195)</f>
        <v>622.98</v>
      </c>
      <c r="F3195" s="212">
        <f>SUMIFS(Portfolio!$AJ:$AJ,Portfolio!$AE:$AE,'New Deposit Commission'!A3195)</f>
        <v>622.98</v>
      </c>
      <c r="G3195" s="258">
        <f t="shared" si="383"/>
        <v>622.98</v>
      </c>
      <c r="H3195" s="212">
        <f>SUMIFS(Portfolio!$AT:$AT,Portfolio!$AO:$AO,'New Deposit Commission'!A3195)</f>
        <v>622.98</v>
      </c>
      <c r="I3195" s="258">
        <f t="shared" si="384"/>
        <v>0</v>
      </c>
      <c r="J3195" s="212">
        <f>SUMIFS('CIF wise new Deposit'!$I:$I,'CIF wise new Deposit'!$A:$A,'New Deposit Commission'!A3195)</f>
        <v>0</v>
      </c>
      <c r="K3195" s="258">
        <f t="shared" si="385"/>
        <v>0</v>
      </c>
      <c r="L3195" s="259" t="e">
        <f>VLOOKUP(A3195,'CIF wise new Deposit'!$A:$G,7,0)</f>
        <v>#N/A</v>
      </c>
      <c r="M3195" s="257" t="e">
        <f>VLOOKUP(L3195,CodEmployee!$A:$B,2,0)</f>
        <v>#N/A</v>
      </c>
      <c r="N3195" s="260">
        <f>IFERROR(VLOOKUP(A3195,'CIF wise new Deposit'!$A:$J,10,0),0)</f>
        <v>0</v>
      </c>
      <c r="O3195" s="261" t="str">
        <f>IFERROR(VLOOKUP(L3195,CodEmployee!$A:$P,16,0),"N/A")</f>
        <v>N/A</v>
      </c>
      <c r="P3195" s="261" t="str">
        <f>IFERROR(VLOOKUP(L3195,CodEmployee!$A:$D,4,0),"N/A")</f>
        <v>N/A</v>
      </c>
      <c r="Q3195" s="262">
        <f>IFERROR(IF(MATCH($A3195,DOMAIN!$AC:$AC,0)&gt;0,1,0),0)</f>
        <v>0</v>
      </c>
      <c r="R3195" s="264">
        <f>IFERROR(IF(AND($O3195="Contractual",$Q3195=0),VLOOKUP($K3195,FDR!$A$3:$K$11,MATCH($N3195,FDR!$A$3:$K$3,1),1)+MAX($K3195-200000000,0)*0.03%,0),0)</f>
        <v>0</v>
      </c>
      <c r="S3195" s="264">
        <f>IFERROR(IF(AND($O3195&lt;&gt;"Contractual",$Q3195=0),VLOOKUP($K3195,FDR!$A$17:$K$24,MATCH($N3195,FDR!$A$16:$K$16,1),1)+MAX($K3195-200000000,0)*0.02%,0),0)</f>
        <v>0</v>
      </c>
      <c r="T3195" s="263">
        <f t="shared" si="389"/>
        <v>0</v>
      </c>
      <c r="U3195" s="212">
        <f>SUMIFS(Portfolio!$AA:$AA,Portfolio!$U:$U,'New Deposit Commission'!A3195)</f>
        <v>0</v>
      </c>
      <c r="V3195" s="212">
        <f t="shared" si="386"/>
        <v>0</v>
      </c>
      <c r="W3195" s="259" t="str">
        <f>VLOOKUP(A3195,Portfolio!$U:$AB,8,0)</f>
        <v>A2818</v>
      </c>
      <c r="X3195" s="162">
        <f>SUMIFS(Portfolio!$AK:$AK,Portfolio!$AE:$AE,'New Deposit Commission'!A3195)</f>
        <v>0</v>
      </c>
      <c r="Y3195" s="258">
        <f>SUMIFS('DATA(Matured Encash)'!$N:$N,'DATA(Matured Encash)'!$A:$A,A3195)</f>
        <v>0</v>
      </c>
      <c r="Z3195" s="212">
        <f t="shared" si="387"/>
        <v>0</v>
      </c>
      <c r="AA3195" s="162">
        <f t="shared" si="388"/>
        <v>0</v>
      </c>
    </row>
    <row r="3196" spans="1:27" x14ac:dyDescent="0.25">
      <c r="A3196" s="256" t="s">
        <v>35201</v>
      </c>
      <c r="B3196" s="257" t="str">
        <f>IFERROR(IFERROR(IFERROR(IFERROR(VLOOKUP(A3196,Portfolio!$A:$D,4,0),VLOOKUP(A3196,Portfolio!$K:$N,4,0)),VLOOKUP(A3196,Portfolio!$U:$X,4,0)),VLOOKUP(A3196,Portfolio!$AE:$AH,4,0)),VLOOKUP(A3196,Portfolio!$AO:$AR,4,0))</f>
        <v>DEBANGSHU ROY</v>
      </c>
      <c r="C3196" s="212">
        <f>SUMIFS(Portfolio!$F:$F,Portfolio!$A:$A,'New Deposit Commission'!A3196)</f>
        <v>1262.3399999999999</v>
      </c>
      <c r="D3196" s="212">
        <f>SUMIFS(Portfolio!$P:$P,Portfolio!$K:$K,'New Deposit Commission'!A3196)</f>
        <v>1262.3399999999999</v>
      </c>
      <c r="E3196" s="212">
        <f>SUMIFS(Portfolio!$Z:$Z,Portfolio!$U:$U,'New Deposit Commission'!A3196)</f>
        <v>1262.3399999999999</v>
      </c>
      <c r="F3196" s="212">
        <f>SUMIFS(Portfolio!$AJ:$AJ,Portfolio!$AE:$AE,'New Deposit Commission'!A3196)</f>
        <v>1262.3399999999999</v>
      </c>
      <c r="G3196" s="258">
        <f t="shared" si="383"/>
        <v>1262.3399999999999</v>
      </c>
      <c r="H3196" s="212">
        <f>SUMIFS(Portfolio!$AT:$AT,Portfolio!$AO:$AO,'New Deposit Commission'!A3196)</f>
        <v>1262.3399999999999</v>
      </c>
      <c r="I3196" s="258">
        <f t="shared" si="384"/>
        <v>0</v>
      </c>
      <c r="J3196" s="212">
        <f>SUMIFS('CIF wise new Deposit'!$I:$I,'CIF wise new Deposit'!$A:$A,'New Deposit Commission'!A3196)</f>
        <v>0</v>
      </c>
      <c r="K3196" s="258">
        <f t="shared" si="385"/>
        <v>0</v>
      </c>
      <c r="L3196" s="259" t="e">
        <f>VLOOKUP(A3196,'CIF wise new Deposit'!$A:$G,7,0)</f>
        <v>#N/A</v>
      </c>
      <c r="M3196" s="257" t="e">
        <f>VLOOKUP(L3196,CodEmployee!$A:$B,2,0)</f>
        <v>#N/A</v>
      </c>
      <c r="N3196" s="260">
        <f>IFERROR(VLOOKUP(A3196,'CIF wise new Deposit'!$A:$J,10,0),0)</f>
        <v>0</v>
      </c>
      <c r="O3196" s="261" t="str">
        <f>IFERROR(VLOOKUP(L3196,CodEmployee!$A:$P,16,0),"N/A")</f>
        <v>N/A</v>
      </c>
      <c r="P3196" s="261" t="str">
        <f>IFERROR(VLOOKUP(L3196,CodEmployee!$A:$D,4,0),"N/A")</f>
        <v>N/A</v>
      </c>
      <c r="Q3196" s="262">
        <f>IFERROR(IF(MATCH($A3196,DOMAIN!$AC:$AC,0)&gt;0,1,0),0)</f>
        <v>0</v>
      </c>
      <c r="R3196" s="264">
        <f>IFERROR(IF(AND($O3196="Contractual",$Q3196=0),VLOOKUP($K3196,FDR!$A$3:$K$11,MATCH($N3196,FDR!$A$3:$K$3,1),1)+MAX($K3196-200000000,0)*0.03%,0),0)</f>
        <v>0</v>
      </c>
      <c r="S3196" s="264">
        <f>IFERROR(IF(AND($O3196&lt;&gt;"Contractual",$Q3196=0),VLOOKUP($K3196,FDR!$A$17:$K$24,MATCH($N3196,FDR!$A$16:$K$16,1),1)+MAX($K3196-200000000,0)*0.02%,0),0)</f>
        <v>0</v>
      </c>
      <c r="T3196" s="263">
        <f t="shared" si="389"/>
        <v>0</v>
      </c>
      <c r="U3196" s="212">
        <f>SUMIFS(Portfolio!$AA:$AA,Portfolio!$U:$U,'New Deposit Commission'!A3196)</f>
        <v>0</v>
      </c>
      <c r="V3196" s="212">
        <f t="shared" si="386"/>
        <v>0</v>
      </c>
      <c r="W3196" s="259" t="str">
        <f>VLOOKUP(A3196,Portfolio!$U:$AB,8,0)</f>
        <v>A2818</v>
      </c>
      <c r="X3196" s="162">
        <f>SUMIFS(Portfolio!$AK:$AK,Portfolio!$AE:$AE,'New Deposit Commission'!A3196)</f>
        <v>0</v>
      </c>
      <c r="Y3196" s="258">
        <f>SUMIFS('DATA(Matured Encash)'!$N:$N,'DATA(Matured Encash)'!$A:$A,A3196)</f>
        <v>0</v>
      </c>
      <c r="Z3196" s="212">
        <f t="shared" si="387"/>
        <v>0</v>
      </c>
      <c r="AA3196" s="162">
        <f t="shared" si="388"/>
        <v>0</v>
      </c>
    </row>
    <row r="3197" spans="1:27" x14ac:dyDescent="0.25">
      <c r="A3197" s="256" t="s">
        <v>37031</v>
      </c>
      <c r="B3197" s="257" t="str">
        <f>IFERROR(IFERROR(IFERROR(IFERROR(VLOOKUP(A3197,Portfolio!$A:$D,4,0),VLOOKUP(A3197,Portfolio!$K:$N,4,0)),VLOOKUP(A3197,Portfolio!$U:$X,4,0)),VLOOKUP(A3197,Portfolio!$AE:$AH,4,0)),VLOOKUP(A3197,Portfolio!$AO:$AR,4,0))</f>
        <v>MD. NURUL ALAM</v>
      </c>
      <c r="C3197" s="212">
        <f>SUMIFS(Portfolio!$F:$F,Portfolio!$A:$A,'New Deposit Commission'!A3197)</f>
        <v>11186.89</v>
      </c>
      <c r="D3197" s="212">
        <f>SUMIFS(Portfolio!$P:$P,Portfolio!$K:$K,'New Deposit Commission'!A3197)</f>
        <v>11186.89</v>
      </c>
      <c r="E3197" s="212">
        <f>SUMIFS(Portfolio!$Z:$Z,Portfolio!$U:$U,'New Deposit Commission'!A3197)</f>
        <v>11186.89</v>
      </c>
      <c r="F3197" s="212">
        <f>SUMIFS(Portfolio!$AJ:$AJ,Portfolio!$AE:$AE,'New Deposit Commission'!A3197)</f>
        <v>11186.89</v>
      </c>
      <c r="G3197" s="258">
        <f t="shared" si="383"/>
        <v>11186.89</v>
      </c>
      <c r="H3197" s="212">
        <f>SUMIFS(Portfolio!$AT:$AT,Portfolio!$AO:$AO,'New Deposit Commission'!A3197)</f>
        <v>11186.89</v>
      </c>
      <c r="I3197" s="258">
        <f t="shared" si="384"/>
        <v>0</v>
      </c>
      <c r="J3197" s="212">
        <f>SUMIFS('CIF wise new Deposit'!$I:$I,'CIF wise new Deposit'!$A:$A,'New Deposit Commission'!A3197)</f>
        <v>0</v>
      </c>
      <c r="K3197" s="258">
        <f t="shared" si="385"/>
        <v>0</v>
      </c>
      <c r="L3197" s="259" t="e">
        <f>VLOOKUP(A3197,'CIF wise new Deposit'!$A:$G,7,0)</f>
        <v>#N/A</v>
      </c>
      <c r="M3197" s="257" t="e">
        <f>VLOOKUP(L3197,CodEmployee!$A:$B,2,0)</f>
        <v>#N/A</v>
      </c>
      <c r="N3197" s="260">
        <f>IFERROR(VLOOKUP(A3197,'CIF wise new Deposit'!$A:$J,10,0),0)</f>
        <v>0</v>
      </c>
      <c r="O3197" s="261" t="str">
        <f>IFERROR(VLOOKUP(L3197,CodEmployee!$A:$P,16,0),"N/A")</f>
        <v>N/A</v>
      </c>
      <c r="P3197" s="261" t="str">
        <f>IFERROR(VLOOKUP(L3197,CodEmployee!$A:$D,4,0),"N/A")</f>
        <v>N/A</v>
      </c>
      <c r="Q3197" s="262">
        <f>IFERROR(IF(MATCH($A3197,DOMAIN!$AC:$AC,0)&gt;0,1,0),0)</f>
        <v>0</v>
      </c>
      <c r="R3197" s="264">
        <f>IFERROR(IF(AND($O3197="Contractual",$Q3197=0),VLOOKUP($K3197,FDR!$A$3:$K$11,MATCH($N3197,FDR!$A$3:$K$3,1),1)+MAX($K3197-200000000,0)*0.03%,0),0)</f>
        <v>0</v>
      </c>
      <c r="S3197" s="264">
        <f>IFERROR(IF(AND($O3197&lt;&gt;"Contractual",$Q3197=0),VLOOKUP($K3197,FDR!$A$17:$K$24,MATCH($N3197,FDR!$A$16:$K$16,1),1)+MAX($K3197-200000000,0)*0.02%,0),0)</f>
        <v>0</v>
      </c>
      <c r="T3197" s="263">
        <f t="shared" si="389"/>
        <v>0</v>
      </c>
      <c r="U3197" s="212">
        <f>SUMIFS(Portfolio!$AA:$AA,Portfolio!$U:$U,'New Deposit Commission'!A3197)</f>
        <v>0</v>
      </c>
      <c r="V3197" s="212">
        <f t="shared" si="386"/>
        <v>0</v>
      </c>
      <c r="W3197" s="259" t="str">
        <f>VLOOKUP(A3197,Portfolio!$U:$AB,8,0)</f>
        <v>A9999</v>
      </c>
      <c r="X3197" s="162">
        <f>SUMIFS(Portfolio!$AK:$AK,Portfolio!$AE:$AE,'New Deposit Commission'!A3197)</f>
        <v>0</v>
      </c>
      <c r="Y3197" s="258">
        <f>SUMIFS('DATA(Matured Encash)'!$N:$N,'DATA(Matured Encash)'!$A:$A,A3197)</f>
        <v>0</v>
      </c>
      <c r="Z3197" s="212">
        <f t="shared" si="387"/>
        <v>0</v>
      </c>
      <c r="AA3197" s="162">
        <f t="shared" si="388"/>
        <v>0</v>
      </c>
    </row>
    <row r="3198" spans="1:27" x14ac:dyDescent="0.25">
      <c r="A3198" s="256" t="s">
        <v>34685</v>
      </c>
      <c r="B3198" s="257" t="str">
        <f>IFERROR(IFERROR(IFERROR(IFERROR(VLOOKUP(A3198,Portfolio!$A:$D,4,0),VLOOKUP(A3198,Portfolio!$K:$N,4,0)),VLOOKUP(A3198,Portfolio!$U:$X,4,0)),VLOOKUP(A3198,Portfolio!$AE:$AH,4,0)),VLOOKUP(A3198,Portfolio!$AO:$AR,4,0))</f>
        <v>MAHMUDUL ISLAM</v>
      </c>
      <c r="C3198" s="212">
        <f>SUMIFS(Portfolio!$F:$F,Portfolio!$A:$A,'New Deposit Commission'!A3198)</f>
        <v>631.15</v>
      </c>
      <c r="D3198" s="212">
        <f>SUMIFS(Portfolio!$P:$P,Portfolio!$K:$K,'New Deposit Commission'!A3198)</f>
        <v>631.15</v>
      </c>
      <c r="E3198" s="212">
        <f>SUMIFS(Portfolio!$Z:$Z,Portfolio!$U:$U,'New Deposit Commission'!A3198)</f>
        <v>631.15</v>
      </c>
      <c r="F3198" s="212">
        <f>SUMIFS(Portfolio!$AJ:$AJ,Portfolio!$AE:$AE,'New Deposit Commission'!A3198)</f>
        <v>631.15</v>
      </c>
      <c r="G3198" s="258">
        <f t="shared" si="383"/>
        <v>631.15</v>
      </c>
      <c r="H3198" s="212">
        <f>SUMIFS(Portfolio!$AT:$AT,Portfolio!$AO:$AO,'New Deposit Commission'!A3198)</f>
        <v>631.15</v>
      </c>
      <c r="I3198" s="258">
        <f t="shared" si="384"/>
        <v>0</v>
      </c>
      <c r="J3198" s="212">
        <f>SUMIFS('CIF wise new Deposit'!$I:$I,'CIF wise new Deposit'!$A:$A,'New Deposit Commission'!A3198)</f>
        <v>0</v>
      </c>
      <c r="K3198" s="258">
        <f t="shared" si="385"/>
        <v>0</v>
      </c>
      <c r="L3198" s="259" t="e">
        <f>VLOOKUP(A3198,'CIF wise new Deposit'!$A:$G,7,0)</f>
        <v>#N/A</v>
      </c>
      <c r="M3198" s="257" t="e">
        <f>VLOOKUP(L3198,CodEmployee!$A:$B,2,0)</f>
        <v>#N/A</v>
      </c>
      <c r="N3198" s="260">
        <f>IFERROR(VLOOKUP(A3198,'CIF wise new Deposit'!$A:$J,10,0),0)</f>
        <v>0</v>
      </c>
      <c r="O3198" s="261" t="str">
        <f>IFERROR(VLOOKUP(L3198,CodEmployee!$A:$P,16,0),"N/A")</f>
        <v>N/A</v>
      </c>
      <c r="P3198" s="261" t="str">
        <f>IFERROR(VLOOKUP(L3198,CodEmployee!$A:$D,4,0),"N/A")</f>
        <v>N/A</v>
      </c>
      <c r="Q3198" s="262">
        <f>IFERROR(IF(MATCH($A3198,DOMAIN!$AC:$AC,0)&gt;0,1,0),0)</f>
        <v>0</v>
      </c>
      <c r="R3198" s="264">
        <f>IFERROR(IF(AND($O3198="Contractual",$Q3198=0),VLOOKUP($K3198,FDR!$A$3:$K$11,MATCH($N3198,FDR!$A$3:$K$3,1),1)+MAX($K3198-200000000,0)*0.03%,0),0)</f>
        <v>0</v>
      </c>
      <c r="S3198" s="264">
        <f>IFERROR(IF(AND($O3198&lt;&gt;"Contractual",$Q3198=0),VLOOKUP($K3198,FDR!$A$17:$K$24,MATCH($N3198,FDR!$A$16:$K$16,1),1)+MAX($K3198-200000000,0)*0.02%,0),0)</f>
        <v>0</v>
      </c>
      <c r="T3198" s="263">
        <f t="shared" si="389"/>
        <v>0</v>
      </c>
      <c r="U3198" s="212">
        <f>SUMIFS(Portfolio!$AA:$AA,Portfolio!$U:$U,'New Deposit Commission'!A3198)</f>
        <v>0</v>
      </c>
      <c r="V3198" s="212">
        <f t="shared" si="386"/>
        <v>0</v>
      </c>
      <c r="W3198" s="259" t="str">
        <f>VLOOKUP(A3198,Portfolio!$U:$AB,8,0)</f>
        <v>A4035</v>
      </c>
      <c r="X3198" s="162">
        <f>SUMIFS(Portfolio!$AK:$AK,Portfolio!$AE:$AE,'New Deposit Commission'!A3198)</f>
        <v>0</v>
      </c>
      <c r="Y3198" s="258">
        <f>SUMIFS('DATA(Matured Encash)'!$N:$N,'DATA(Matured Encash)'!$A:$A,A3198)</f>
        <v>0</v>
      </c>
      <c r="Z3198" s="212">
        <f t="shared" si="387"/>
        <v>0</v>
      </c>
      <c r="AA3198" s="162">
        <f t="shared" si="388"/>
        <v>0</v>
      </c>
    </row>
    <row r="3199" spans="1:27" x14ac:dyDescent="0.25">
      <c r="A3199" s="256" t="s">
        <v>39846</v>
      </c>
      <c r="B3199" s="257" t="str">
        <f>IFERROR(IFERROR(IFERROR(IFERROR(VLOOKUP(A3199,Portfolio!$A:$D,4,0),VLOOKUP(A3199,Portfolio!$K:$N,4,0)),VLOOKUP(A3199,Portfolio!$U:$X,4,0)),VLOOKUP(A3199,Portfolio!$AE:$AH,4,0)),VLOOKUP(A3199,Portfolio!$AO:$AR,4,0))</f>
        <v>MD. ASADUL ISLAM LITON</v>
      </c>
      <c r="C3199" s="212">
        <f>SUMIFS(Portfolio!$F:$F,Portfolio!$A:$A,'New Deposit Commission'!A3199)</f>
        <v>1622.17</v>
      </c>
      <c r="D3199" s="212">
        <f>SUMIFS(Portfolio!$P:$P,Portfolio!$K:$K,'New Deposit Commission'!A3199)</f>
        <v>1622.17</v>
      </c>
      <c r="E3199" s="212">
        <f>SUMIFS(Portfolio!$Z:$Z,Portfolio!$U:$U,'New Deposit Commission'!A3199)</f>
        <v>1622.17</v>
      </c>
      <c r="F3199" s="212">
        <f>SUMIFS(Portfolio!$AJ:$AJ,Portfolio!$AE:$AE,'New Deposit Commission'!A3199)</f>
        <v>1622.17</v>
      </c>
      <c r="G3199" s="258">
        <f t="shared" si="383"/>
        <v>1622.17</v>
      </c>
      <c r="H3199" s="212">
        <f>SUMIFS(Portfolio!$AT:$AT,Portfolio!$AO:$AO,'New Deposit Commission'!A3199)</f>
        <v>1622.17</v>
      </c>
      <c r="I3199" s="258">
        <f t="shared" si="384"/>
        <v>0</v>
      </c>
      <c r="J3199" s="212">
        <f>SUMIFS('CIF wise new Deposit'!$I:$I,'CIF wise new Deposit'!$A:$A,'New Deposit Commission'!A3199)</f>
        <v>0</v>
      </c>
      <c r="K3199" s="258">
        <f t="shared" si="385"/>
        <v>0</v>
      </c>
      <c r="L3199" s="259" t="e">
        <f>VLOOKUP(A3199,'CIF wise new Deposit'!$A:$G,7,0)</f>
        <v>#N/A</v>
      </c>
      <c r="M3199" s="257" t="e">
        <f>VLOOKUP(L3199,CodEmployee!$A:$B,2,0)</f>
        <v>#N/A</v>
      </c>
      <c r="N3199" s="260">
        <f>IFERROR(VLOOKUP(A3199,'CIF wise new Deposit'!$A:$J,10,0),0)</f>
        <v>0</v>
      </c>
      <c r="O3199" s="261" t="str">
        <f>IFERROR(VLOOKUP(L3199,CodEmployee!$A:$P,16,0),"N/A")</f>
        <v>N/A</v>
      </c>
      <c r="P3199" s="261" t="str">
        <f>IFERROR(VLOOKUP(L3199,CodEmployee!$A:$D,4,0),"N/A")</f>
        <v>N/A</v>
      </c>
      <c r="Q3199" s="262">
        <f>IFERROR(IF(MATCH($A3199,DOMAIN!$AC:$AC,0)&gt;0,1,0),0)</f>
        <v>0</v>
      </c>
      <c r="R3199" s="264">
        <f>IFERROR(IF(AND($O3199="Contractual",$Q3199=0),VLOOKUP($K3199,FDR!$A$3:$K$11,MATCH($N3199,FDR!$A$3:$K$3,1),1)+MAX($K3199-200000000,0)*0.03%,0),0)</f>
        <v>0</v>
      </c>
      <c r="S3199" s="264">
        <f>IFERROR(IF(AND($O3199&lt;&gt;"Contractual",$Q3199=0),VLOOKUP($K3199,FDR!$A$17:$K$24,MATCH($N3199,FDR!$A$16:$K$16,1),1)+MAX($K3199-200000000,0)*0.02%,0),0)</f>
        <v>0</v>
      </c>
      <c r="T3199" s="263">
        <f t="shared" si="389"/>
        <v>0</v>
      </c>
      <c r="U3199" s="212">
        <f>SUMIFS(Portfolio!$AA:$AA,Portfolio!$U:$U,'New Deposit Commission'!A3199)</f>
        <v>0</v>
      </c>
      <c r="V3199" s="212">
        <f t="shared" si="386"/>
        <v>0</v>
      </c>
      <c r="W3199" s="259" t="str">
        <f>VLOOKUP(A3199,Portfolio!$U:$AB,8,0)</f>
        <v>100026</v>
      </c>
      <c r="X3199" s="162">
        <f>SUMIFS(Portfolio!$AK:$AK,Portfolio!$AE:$AE,'New Deposit Commission'!A3199)</f>
        <v>0</v>
      </c>
      <c r="Y3199" s="258">
        <f>SUMIFS('DATA(Matured Encash)'!$N:$N,'DATA(Matured Encash)'!$A:$A,A3199)</f>
        <v>0</v>
      </c>
      <c r="Z3199" s="212">
        <f t="shared" si="387"/>
        <v>0</v>
      </c>
      <c r="AA3199" s="162">
        <f t="shared" si="388"/>
        <v>0</v>
      </c>
    </row>
    <row r="3200" spans="1:27" x14ac:dyDescent="0.25">
      <c r="A3200" s="256" t="s">
        <v>34774</v>
      </c>
      <c r="B3200" s="257" t="str">
        <f>IFERROR(IFERROR(IFERROR(IFERROR(VLOOKUP(A3200,Portfolio!$A:$D,4,0),VLOOKUP(A3200,Portfolio!$K:$N,4,0)),VLOOKUP(A3200,Portfolio!$U:$X,4,0)),VLOOKUP(A3200,Portfolio!$AE:$AH,4,0)),VLOOKUP(A3200,Portfolio!$AO:$AR,4,0))</f>
        <v>MST. SHAMMI KHATUN</v>
      </c>
      <c r="C3200" s="212">
        <f>SUMIFS(Portfolio!$F:$F,Portfolio!$A:$A,'New Deposit Commission'!A3200)</f>
        <v>2243.3200000000002</v>
      </c>
      <c r="D3200" s="212">
        <f>SUMIFS(Portfolio!$P:$P,Portfolio!$K:$K,'New Deposit Commission'!A3200)</f>
        <v>2243.3200000000002</v>
      </c>
      <c r="E3200" s="212">
        <f>SUMIFS(Portfolio!$Z:$Z,Portfolio!$U:$U,'New Deposit Commission'!A3200)</f>
        <v>2243.3200000000002</v>
      </c>
      <c r="F3200" s="212">
        <f>SUMIFS(Portfolio!$AJ:$AJ,Portfolio!$AE:$AE,'New Deposit Commission'!A3200)</f>
        <v>2243.3200000000002</v>
      </c>
      <c r="G3200" s="258">
        <f t="shared" ref="G3200:G3256" si="390">MAX(C3200:F3200)</f>
        <v>2243.3200000000002</v>
      </c>
      <c r="H3200" s="212">
        <f>SUMIFS(Portfolio!$AT:$AT,Portfolio!$AO:$AO,'New Deposit Commission'!A3200)</f>
        <v>2243.3200000000002</v>
      </c>
      <c r="I3200" s="258">
        <f t="shared" ref="I3200:I3256" si="391">MAX(H3200-G3200,0)</f>
        <v>0</v>
      </c>
      <c r="J3200" s="212">
        <f>SUMIFS('CIF wise new Deposit'!$I:$I,'CIF wise new Deposit'!$A:$A,'New Deposit Commission'!A3200)</f>
        <v>0</v>
      </c>
      <c r="K3200" s="258">
        <f t="shared" ref="K3200:K3256" si="392">MIN(I3200:J3200)</f>
        <v>0</v>
      </c>
      <c r="L3200" s="259" t="e">
        <f>VLOOKUP(A3200,'CIF wise new Deposit'!$A:$G,7,0)</f>
        <v>#N/A</v>
      </c>
      <c r="M3200" s="257" t="e">
        <f>VLOOKUP(L3200,CodEmployee!$A:$B,2,0)</f>
        <v>#N/A</v>
      </c>
      <c r="N3200" s="260">
        <f>IFERROR(VLOOKUP(A3200,'CIF wise new Deposit'!$A:$J,10,0),0)</f>
        <v>0</v>
      </c>
      <c r="O3200" s="261" t="str">
        <f>IFERROR(VLOOKUP(L3200,CodEmployee!$A:$P,16,0),"N/A")</f>
        <v>N/A</v>
      </c>
      <c r="P3200" s="261" t="str">
        <f>IFERROR(VLOOKUP(L3200,CodEmployee!$A:$D,4,0),"N/A")</f>
        <v>N/A</v>
      </c>
      <c r="Q3200" s="262">
        <f>IFERROR(IF(MATCH($A3200,DOMAIN!$AC:$AC,0)&gt;0,1,0),0)</f>
        <v>0</v>
      </c>
      <c r="R3200" s="264">
        <f>IFERROR(IF(AND($O3200="Contractual",$Q3200=0),VLOOKUP($K3200,FDR!$A$3:$K$11,MATCH($N3200,FDR!$A$3:$K$3,1),1)+MAX($K3200-200000000,0)*0.03%,0),0)</f>
        <v>0</v>
      </c>
      <c r="S3200" s="264">
        <f>IFERROR(IF(AND($O3200&lt;&gt;"Contractual",$Q3200=0),VLOOKUP($K3200,FDR!$A$17:$K$24,MATCH($N3200,FDR!$A$16:$K$16,1),1)+MAX($K3200-200000000,0)*0.02%,0),0)</f>
        <v>0</v>
      </c>
      <c r="T3200" s="263">
        <f t="shared" si="389"/>
        <v>0</v>
      </c>
      <c r="U3200" s="212">
        <f>SUMIFS(Portfolio!$AA:$AA,Portfolio!$U:$U,'New Deposit Commission'!A3200)</f>
        <v>0</v>
      </c>
      <c r="V3200" s="212">
        <f t="shared" si="386"/>
        <v>0</v>
      </c>
      <c r="W3200" s="259" t="str">
        <f>VLOOKUP(A3200,Portfolio!$U:$AB,8,0)</f>
        <v>A4035</v>
      </c>
      <c r="X3200" s="162">
        <f>SUMIFS(Portfolio!$AK:$AK,Portfolio!$AE:$AE,'New Deposit Commission'!A3200)</f>
        <v>0</v>
      </c>
      <c r="Y3200" s="258">
        <f>SUMIFS('DATA(Matured Encash)'!$N:$N,'DATA(Matured Encash)'!$A:$A,A3200)</f>
        <v>0</v>
      </c>
      <c r="Z3200" s="212">
        <f t="shared" si="387"/>
        <v>0</v>
      </c>
      <c r="AA3200" s="162">
        <f t="shared" si="388"/>
        <v>0</v>
      </c>
    </row>
    <row r="3201" spans="1:27" x14ac:dyDescent="0.25">
      <c r="A3201" s="256" t="s">
        <v>37516</v>
      </c>
      <c r="B3201" s="257" t="str">
        <f>IFERROR(IFERROR(IFERROR(IFERROR(VLOOKUP(A3201,Portfolio!$A:$D,4,0),VLOOKUP(A3201,Portfolio!$K:$N,4,0)),VLOOKUP(A3201,Portfolio!$U:$X,4,0)),VLOOKUP(A3201,Portfolio!$AE:$AH,4,0)),VLOOKUP(A3201,Portfolio!$AO:$AR,4,0))</f>
        <v>MD. BELAYET HOSSAIN</v>
      </c>
      <c r="C3201" s="212">
        <f>SUMIFS(Portfolio!$F:$F,Portfolio!$A:$A,'New Deposit Commission'!A3201)</f>
        <v>1186.74</v>
      </c>
      <c r="D3201" s="212">
        <f>SUMIFS(Portfolio!$P:$P,Portfolio!$K:$K,'New Deposit Commission'!A3201)</f>
        <v>1186.74</v>
      </c>
      <c r="E3201" s="212">
        <f>SUMIFS(Portfolio!$Z:$Z,Portfolio!$U:$U,'New Deposit Commission'!A3201)</f>
        <v>1186.74</v>
      </c>
      <c r="F3201" s="212">
        <f>SUMIFS(Portfolio!$AJ:$AJ,Portfolio!$AE:$AE,'New Deposit Commission'!A3201)</f>
        <v>1186.74</v>
      </c>
      <c r="G3201" s="258">
        <f t="shared" si="390"/>
        <v>1186.74</v>
      </c>
      <c r="H3201" s="212">
        <f>SUMIFS(Portfolio!$AT:$AT,Portfolio!$AO:$AO,'New Deposit Commission'!A3201)</f>
        <v>1186.74</v>
      </c>
      <c r="I3201" s="258">
        <f t="shared" si="391"/>
        <v>0</v>
      </c>
      <c r="J3201" s="212">
        <f>SUMIFS('CIF wise new Deposit'!$I:$I,'CIF wise new Deposit'!$A:$A,'New Deposit Commission'!A3201)</f>
        <v>0</v>
      </c>
      <c r="K3201" s="258">
        <f t="shared" si="392"/>
        <v>0</v>
      </c>
      <c r="L3201" s="259" t="e">
        <f>VLOOKUP(A3201,'CIF wise new Deposit'!$A:$G,7,0)</f>
        <v>#N/A</v>
      </c>
      <c r="M3201" s="257" t="e">
        <f>VLOOKUP(L3201,CodEmployee!$A:$B,2,0)</f>
        <v>#N/A</v>
      </c>
      <c r="N3201" s="260">
        <f>IFERROR(VLOOKUP(A3201,'CIF wise new Deposit'!$A:$J,10,0),0)</f>
        <v>0</v>
      </c>
      <c r="O3201" s="261" t="str">
        <f>IFERROR(VLOOKUP(L3201,CodEmployee!$A:$P,16,0),"N/A")</f>
        <v>N/A</v>
      </c>
      <c r="P3201" s="261" t="str">
        <f>IFERROR(VLOOKUP(L3201,CodEmployee!$A:$D,4,0),"N/A")</f>
        <v>N/A</v>
      </c>
      <c r="Q3201" s="262">
        <f>IFERROR(IF(MATCH($A3201,DOMAIN!$AC:$AC,0)&gt;0,1,0),0)</f>
        <v>0</v>
      </c>
      <c r="R3201" s="264">
        <f>IFERROR(IF(AND($O3201="Contractual",$Q3201=0),VLOOKUP($K3201,FDR!$A$3:$K$11,MATCH($N3201,FDR!$A$3:$K$3,1),1)+MAX($K3201-200000000,0)*0.03%,0),0)</f>
        <v>0</v>
      </c>
      <c r="S3201" s="264">
        <f>IFERROR(IF(AND($O3201&lt;&gt;"Contractual",$Q3201=0),VLOOKUP($K3201,FDR!$A$17:$K$24,MATCH($N3201,FDR!$A$16:$K$16,1),1)+MAX($K3201-200000000,0)*0.02%,0),0)</f>
        <v>0</v>
      </c>
      <c r="T3201" s="263">
        <f t="shared" si="389"/>
        <v>0</v>
      </c>
      <c r="U3201" s="212">
        <f>SUMIFS(Portfolio!$AA:$AA,Portfolio!$U:$U,'New Deposit Commission'!A3201)</f>
        <v>0</v>
      </c>
      <c r="V3201" s="212">
        <f t="shared" ref="V3201:V3259" si="393">IF(H3201&lt;E3201,U3201-(E3201-H3201),U3201)</f>
        <v>0</v>
      </c>
      <c r="W3201" s="259" t="str">
        <f>VLOOKUP(A3201,Portfolio!$U:$AB,8,0)</f>
        <v>A9999</v>
      </c>
      <c r="X3201" s="162">
        <f>SUMIFS(Portfolio!$AK:$AK,Portfolio!$AE:$AE,'New Deposit Commission'!A3201)</f>
        <v>0</v>
      </c>
      <c r="Y3201" s="258">
        <f>SUMIFS('DATA(Matured Encash)'!$N:$N,'DATA(Matured Encash)'!$A:$A,A3201)</f>
        <v>0</v>
      </c>
      <c r="Z3201" s="212">
        <f t="shared" ref="Z3201:Z3259" si="394">IF(AND(Y3201&gt;0,V3201&lt;0),V3201+Y3201,V3201)</f>
        <v>0</v>
      </c>
      <c r="AA3201" s="162">
        <f t="shared" ref="AA3201:AA3259" si="395">IF(Z3201&lt;0,Z3201,IF(U3201&gt;0,Z3201,U3201))</f>
        <v>0</v>
      </c>
    </row>
    <row r="3202" spans="1:27" x14ac:dyDescent="0.25">
      <c r="A3202" s="256" t="s">
        <v>34811</v>
      </c>
      <c r="B3202" s="257" t="str">
        <f>IFERROR(IFERROR(IFERROR(IFERROR(VLOOKUP(A3202,Portfolio!$A:$D,4,0),VLOOKUP(A3202,Portfolio!$K:$N,4,0)),VLOOKUP(A3202,Portfolio!$U:$X,4,0)),VLOOKUP(A3202,Portfolio!$AE:$AH,4,0)),VLOOKUP(A3202,Portfolio!$AO:$AR,4,0))</f>
        <v>SHEK MUSLIM UDDIN (ROBIN)</v>
      </c>
      <c r="C3202" s="212">
        <f>SUMIFS(Portfolio!$F:$F,Portfolio!$A:$A,'New Deposit Commission'!A3202)</f>
        <v>2516.4</v>
      </c>
      <c r="D3202" s="212">
        <f>SUMIFS(Portfolio!$P:$P,Portfolio!$K:$K,'New Deposit Commission'!A3202)</f>
        <v>2516.4</v>
      </c>
      <c r="E3202" s="212">
        <f>SUMIFS(Portfolio!$Z:$Z,Portfolio!$U:$U,'New Deposit Commission'!A3202)</f>
        <v>2516.4</v>
      </c>
      <c r="F3202" s="212">
        <f>SUMIFS(Portfolio!$AJ:$AJ,Portfolio!$AE:$AE,'New Deposit Commission'!A3202)</f>
        <v>2516.4</v>
      </c>
      <c r="G3202" s="258">
        <f t="shared" si="390"/>
        <v>2516.4</v>
      </c>
      <c r="H3202" s="212">
        <f>SUMIFS(Portfolio!$AT:$AT,Portfolio!$AO:$AO,'New Deposit Commission'!A3202)</f>
        <v>2516.4</v>
      </c>
      <c r="I3202" s="258">
        <f t="shared" si="391"/>
        <v>0</v>
      </c>
      <c r="J3202" s="212">
        <f>SUMIFS('CIF wise new Deposit'!$I:$I,'CIF wise new Deposit'!$A:$A,'New Deposit Commission'!A3202)</f>
        <v>0</v>
      </c>
      <c r="K3202" s="258">
        <f t="shared" si="392"/>
        <v>0</v>
      </c>
      <c r="L3202" s="259" t="e">
        <f>VLOOKUP(A3202,'CIF wise new Deposit'!$A:$G,7,0)</f>
        <v>#N/A</v>
      </c>
      <c r="M3202" s="257" t="e">
        <f>VLOOKUP(L3202,CodEmployee!$A:$B,2,0)</f>
        <v>#N/A</v>
      </c>
      <c r="N3202" s="260">
        <f>IFERROR(VLOOKUP(A3202,'CIF wise new Deposit'!$A:$J,10,0),0)</f>
        <v>0</v>
      </c>
      <c r="O3202" s="261" t="str">
        <f>IFERROR(VLOOKUP(L3202,CodEmployee!$A:$P,16,0),"N/A")</f>
        <v>N/A</v>
      </c>
      <c r="P3202" s="261" t="str">
        <f>IFERROR(VLOOKUP(L3202,CodEmployee!$A:$D,4,0),"N/A")</f>
        <v>N/A</v>
      </c>
      <c r="Q3202" s="262">
        <f>IFERROR(IF(MATCH($A3202,DOMAIN!$AC:$AC,0)&gt;0,1,0),0)</f>
        <v>0</v>
      </c>
      <c r="R3202" s="264">
        <f>IFERROR(IF(AND($O3202="Contractual",$Q3202=0),VLOOKUP($K3202,FDR!$A$3:$K$11,MATCH($N3202,FDR!$A$3:$K$3,1),1)+MAX($K3202-200000000,0)*0.03%,0),0)</f>
        <v>0</v>
      </c>
      <c r="S3202" s="264">
        <f>IFERROR(IF(AND($O3202&lt;&gt;"Contractual",$Q3202=0),VLOOKUP($K3202,FDR!$A$17:$K$24,MATCH($N3202,FDR!$A$16:$K$16,1),1)+MAX($K3202-200000000,0)*0.02%,0),0)</f>
        <v>0</v>
      </c>
      <c r="T3202" s="263">
        <f t="shared" si="389"/>
        <v>0</v>
      </c>
      <c r="U3202" s="212">
        <f>SUMIFS(Portfolio!$AA:$AA,Portfolio!$U:$U,'New Deposit Commission'!A3202)</f>
        <v>0</v>
      </c>
      <c r="V3202" s="212">
        <f t="shared" si="393"/>
        <v>0</v>
      </c>
      <c r="W3202" s="259" t="str">
        <f>VLOOKUP(A3202,Portfolio!$U:$AB,8,0)</f>
        <v>A4036</v>
      </c>
      <c r="X3202" s="162">
        <f>SUMIFS(Portfolio!$AK:$AK,Portfolio!$AE:$AE,'New Deposit Commission'!A3202)</f>
        <v>0</v>
      </c>
      <c r="Y3202" s="258">
        <f>SUMIFS('DATA(Matured Encash)'!$N:$N,'DATA(Matured Encash)'!$A:$A,A3202)</f>
        <v>0</v>
      </c>
      <c r="Z3202" s="212">
        <f t="shared" si="394"/>
        <v>0</v>
      </c>
      <c r="AA3202" s="162">
        <f t="shared" si="395"/>
        <v>0</v>
      </c>
    </row>
    <row r="3203" spans="1:27" x14ac:dyDescent="0.25">
      <c r="A3203" s="256" t="s">
        <v>39501</v>
      </c>
      <c r="B3203" s="257" t="str">
        <f>IFERROR(IFERROR(IFERROR(IFERROR(VLOOKUP(A3203,Portfolio!$A:$D,4,0),VLOOKUP(A3203,Portfolio!$K:$N,4,0)),VLOOKUP(A3203,Portfolio!$U:$X,4,0)),VLOOKUP(A3203,Portfolio!$AE:$AH,4,0)),VLOOKUP(A3203,Portfolio!$AO:$AR,4,0))</f>
        <v>NASIMA BEGUM</v>
      </c>
      <c r="C3203" s="212">
        <f>SUMIFS(Portfolio!$F:$F,Portfolio!$A:$A,'New Deposit Commission'!A3203)</f>
        <v>1214.68</v>
      </c>
      <c r="D3203" s="212">
        <f>SUMIFS(Portfolio!$P:$P,Portfolio!$K:$K,'New Deposit Commission'!A3203)</f>
        <v>1214.68</v>
      </c>
      <c r="E3203" s="212">
        <f>SUMIFS(Portfolio!$Z:$Z,Portfolio!$U:$U,'New Deposit Commission'!A3203)</f>
        <v>1214.68</v>
      </c>
      <c r="F3203" s="212">
        <f>SUMIFS(Portfolio!$AJ:$AJ,Portfolio!$AE:$AE,'New Deposit Commission'!A3203)</f>
        <v>1214.68</v>
      </c>
      <c r="G3203" s="258">
        <f t="shared" si="390"/>
        <v>1214.68</v>
      </c>
      <c r="H3203" s="212">
        <f>SUMIFS(Portfolio!$AT:$AT,Portfolio!$AO:$AO,'New Deposit Commission'!A3203)</f>
        <v>1214.68</v>
      </c>
      <c r="I3203" s="258">
        <f t="shared" si="391"/>
        <v>0</v>
      </c>
      <c r="J3203" s="212">
        <f>SUMIFS('CIF wise new Deposit'!$I:$I,'CIF wise new Deposit'!$A:$A,'New Deposit Commission'!A3203)</f>
        <v>0</v>
      </c>
      <c r="K3203" s="258">
        <f t="shared" si="392"/>
        <v>0</v>
      </c>
      <c r="L3203" s="259" t="e">
        <f>VLOOKUP(A3203,'CIF wise new Deposit'!$A:$G,7,0)</f>
        <v>#N/A</v>
      </c>
      <c r="M3203" s="257" t="e">
        <f>VLOOKUP(L3203,CodEmployee!$A:$B,2,0)</f>
        <v>#N/A</v>
      </c>
      <c r="N3203" s="260">
        <f>IFERROR(VLOOKUP(A3203,'CIF wise new Deposit'!$A:$J,10,0),0)</f>
        <v>0</v>
      </c>
      <c r="O3203" s="261" t="str">
        <f>IFERROR(VLOOKUP(L3203,CodEmployee!$A:$P,16,0),"N/A")</f>
        <v>N/A</v>
      </c>
      <c r="P3203" s="261" t="str">
        <f>IFERROR(VLOOKUP(L3203,CodEmployee!$A:$D,4,0),"N/A")</f>
        <v>N/A</v>
      </c>
      <c r="Q3203" s="262">
        <f>IFERROR(IF(MATCH($A3203,DOMAIN!$AC:$AC,0)&gt;0,1,0),0)</f>
        <v>0</v>
      </c>
      <c r="R3203" s="264">
        <f>IFERROR(IF(AND($O3203="Contractual",$Q3203=0),VLOOKUP($K3203,FDR!$A$3:$K$11,MATCH($N3203,FDR!$A$3:$K$3,1),1)+MAX($K3203-200000000,0)*0.03%,0),0)</f>
        <v>0</v>
      </c>
      <c r="S3203" s="264">
        <f>IFERROR(IF(AND($O3203&lt;&gt;"Contractual",$Q3203=0),VLOOKUP($K3203,FDR!$A$17:$K$24,MATCH($N3203,FDR!$A$16:$K$16,1),1)+MAX($K3203-200000000,0)*0.02%,0),0)</f>
        <v>0</v>
      </c>
      <c r="T3203" s="263">
        <f t="shared" si="389"/>
        <v>0</v>
      </c>
      <c r="U3203" s="212">
        <f>SUMIFS(Portfolio!$AA:$AA,Portfolio!$U:$U,'New Deposit Commission'!A3203)</f>
        <v>0</v>
      </c>
      <c r="V3203" s="212">
        <f t="shared" si="393"/>
        <v>0</v>
      </c>
      <c r="W3203" s="259" t="str">
        <f>VLOOKUP(A3203,Portfolio!$U:$AB,8,0)</f>
        <v>201111</v>
      </c>
      <c r="X3203" s="162">
        <f>SUMIFS(Portfolio!$AK:$AK,Portfolio!$AE:$AE,'New Deposit Commission'!A3203)</f>
        <v>0</v>
      </c>
      <c r="Y3203" s="258">
        <f>SUMIFS('DATA(Matured Encash)'!$N:$N,'DATA(Matured Encash)'!$A:$A,A3203)</f>
        <v>0</v>
      </c>
      <c r="Z3203" s="212">
        <f t="shared" si="394"/>
        <v>0</v>
      </c>
      <c r="AA3203" s="162">
        <f t="shared" si="395"/>
        <v>0</v>
      </c>
    </row>
    <row r="3204" spans="1:27" x14ac:dyDescent="0.25">
      <c r="A3204" s="256" t="s">
        <v>38145</v>
      </c>
      <c r="B3204" s="257" t="str">
        <f>IFERROR(IFERROR(IFERROR(IFERROR(VLOOKUP(A3204,Portfolio!$A:$D,4,0),VLOOKUP(A3204,Portfolio!$K:$N,4,0)),VLOOKUP(A3204,Portfolio!$U:$X,4,0)),VLOOKUP(A3204,Portfolio!$AE:$AH,4,0)),VLOOKUP(A3204,Portfolio!$AO:$AR,4,0))</f>
        <v>KAMRUN NAHAR HENA</v>
      </c>
      <c r="C3204" s="212">
        <f>SUMIFS(Portfolio!$F:$F,Portfolio!$A:$A,'New Deposit Commission'!A3204)</f>
        <v>3780.55</v>
      </c>
      <c r="D3204" s="212">
        <f>SUMIFS(Portfolio!$P:$P,Portfolio!$K:$K,'New Deposit Commission'!A3204)</f>
        <v>3780.55</v>
      </c>
      <c r="E3204" s="212">
        <f>SUMIFS(Portfolio!$Z:$Z,Portfolio!$U:$U,'New Deposit Commission'!A3204)</f>
        <v>3780.55</v>
      </c>
      <c r="F3204" s="212">
        <f>SUMIFS(Portfolio!$AJ:$AJ,Portfolio!$AE:$AE,'New Deposit Commission'!A3204)</f>
        <v>3780.55</v>
      </c>
      <c r="G3204" s="258">
        <f t="shared" si="390"/>
        <v>3780.55</v>
      </c>
      <c r="H3204" s="212">
        <f>SUMIFS(Portfolio!$AT:$AT,Portfolio!$AO:$AO,'New Deposit Commission'!A3204)</f>
        <v>3780.55</v>
      </c>
      <c r="I3204" s="258">
        <f t="shared" si="391"/>
        <v>0</v>
      </c>
      <c r="J3204" s="212">
        <f>SUMIFS('CIF wise new Deposit'!$I:$I,'CIF wise new Deposit'!$A:$A,'New Deposit Commission'!A3204)</f>
        <v>0</v>
      </c>
      <c r="K3204" s="258">
        <f t="shared" si="392"/>
        <v>0</v>
      </c>
      <c r="L3204" s="259" t="e">
        <f>VLOOKUP(A3204,'CIF wise new Deposit'!$A:$G,7,0)</f>
        <v>#N/A</v>
      </c>
      <c r="M3204" s="257" t="e">
        <f>VLOOKUP(L3204,CodEmployee!$A:$B,2,0)</f>
        <v>#N/A</v>
      </c>
      <c r="N3204" s="260">
        <f>IFERROR(VLOOKUP(A3204,'CIF wise new Deposit'!$A:$J,10,0),0)</f>
        <v>0</v>
      </c>
      <c r="O3204" s="261" t="str">
        <f>IFERROR(VLOOKUP(L3204,CodEmployee!$A:$P,16,0),"N/A")</f>
        <v>N/A</v>
      </c>
      <c r="P3204" s="261" t="str">
        <f>IFERROR(VLOOKUP(L3204,CodEmployee!$A:$D,4,0),"N/A")</f>
        <v>N/A</v>
      </c>
      <c r="Q3204" s="262">
        <f>IFERROR(IF(MATCH($A3204,DOMAIN!$AC:$AC,0)&gt;0,1,0),0)</f>
        <v>0</v>
      </c>
      <c r="R3204" s="264">
        <f>IFERROR(IF(AND($O3204="Contractual",$Q3204=0),VLOOKUP($K3204,FDR!$A$3:$K$11,MATCH($N3204,FDR!$A$3:$K$3,1),1)+MAX($K3204-200000000,0)*0.03%,0),0)</f>
        <v>0</v>
      </c>
      <c r="S3204" s="264">
        <f>IFERROR(IF(AND($O3204&lt;&gt;"Contractual",$Q3204=0),VLOOKUP($K3204,FDR!$A$17:$K$24,MATCH($N3204,FDR!$A$16:$K$16,1),1)+MAX($K3204-200000000,0)*0.02%,0),0)</f>
        <v>0</v>
      </c>
      <c r="T3204" s="263">
        <f t="shared" si="389"/>
        <v>0</v>
      </c>
      <c r="U3204" s="212">
        <f>SUMIFS(Portfolio!$AA:$AA,Portfolio!$U:$U,'New Deposit Commission'!A3204)</f>
        <v>0</v>
      </c>
      <c r="V3204" s="212">
        <f t="shared" si="393"/>
        <v>0</v>
      </c>
      <c r="W3204" s="259" t="str">
        <f>VLOOKUP(A3204,Portfolio!$U:$AB,8,0)</f>
        <v>100271</v>
      </c>
      <c r="X3204" s="162">
        <f>SUMIFS(Portfolio!$AK:$AK,Portfolio!$AE:$AE,'New Deposit Commission'!A3204)</f>
        <v>0</v>
      </c>
      <c r="Y3204" s="258">
        <f>SUMIFS('DATA(Matured Encash)'!$N:$N,'DATA(Matured Encash)'!$A:$A,A3204)</f>
        <v>0</v>
      </c>
      <c r="Z3204" s="212">
        <f t="shared" si="394"/>
        <v>0</v>
      </c>
      <c r="AA3204" s="162">
        <f t="shared" si="395"/>
        <v>0</v>
      </c>
    </row>
    <row r="3205" spans="1:27" x14ac:dyDescent="0.25">
      <c r="A3205" s="256" t="s">
        <v>35788</v>
      </c>
      <c r="B3205" s="257" t="str">
        <f>IFERROR(IFERROR(IFERROR(IFERROR(VLOOKUP(A3205,Portfolio!$A:$D,4,0),VLOOKUP(A3205,Portfolio!$K:$N,4,0)),VLOOKUP(A3205,Portfolio!$U:$X,4,0)),VLOOKUP(A3205,Portfolio!$AE:$AH,4,0)),VLOOKUP(A3205,Portfolio!$AO:$AR,4,0))</f>
        <v>MOST. LAKEY BEGUM</v>
      </c>
      <c r="C3205" s="212">
        <f>SUMIFS(Portfolio!$F:$F,Portfolio!$A:$A,'New Deposit Commission'!A3205)</f>
        <v>1470.98</v>
      </c>
      <c r="D3205" s="212">
        <f>SUMIFS(Portfolio!$P:$P,Portfolio!$K:$K,'New Deposit Commission'!A3205)</f>
        <v>1470.98</v>
      </c>
      <c r="E3205" s="212">
        <f>SUMIFS(Portfolio!$Z:$Z,Portfolio!$U:$U,'New Deposit Commission'!A3205)</f>
        <v>1470.98</v>
      </c>
      <c r="F3205" s="212">
        <f>SUMIFS(Portfolio!$AJ:$AJ,Portfolio!$AE:$AE,'New Deposit Commission'!A3205)</f>
        <v>1470.98</v>
      </c>
      <c r="G3205" s="258">
        <f t="shared" si="390"/>
        <v>1470.98</v>
      </c>
      <c r="H3205" s="212">
        <f>SUMIFS(Portfolio!$AT:$AT,Portfolio!$AO:$AO,'New Deposit Commission'!A3205)</f>
        <v>1470.98</v>
      </c>
      <c r="I3205" s="258">
        <f t="shared" si="391"/>
        <v>0</v>
      </c>
      <c r="J3205" s="212">
        <f>SUMIFS('CIF wise new Deposit'!$I:$I,'CIF wise new Deposit'!$A:$A,'New Deposit Commission'!A3205)</f>
        <v>0</v>
      </c>
      <c r="K3205" s="258">
        <f t="shared" si="392"/>
        <v>0</v>
      </c>
      <c r="L3205" s="259" t="e">
        <f>VLOOKUP(A3205,'CIF wise new Deposit'!$A:$G,7,0)</f>
        <v>#N/A</v>
      </c>
      <c r="M3205" s="257" t="e">
        <f>VLOOKUP(L3205,CodEmployee!$A:$B,2,0)</f>
        <v>#N/A</v>
      </c>
      <c r="N3205" s="260">
        <f>IFERROR(VLOOKUP(A3205,'CIF wise new Deposit'!$A:$J,10,0),0)</f>
        <v>0</v>
      </c>
      <c r="O3205" s="261" t="str">
        <f>IFERROR(VLOOKUP(L3205,CodEmployee!$A:$P,16,0),"N/A")</f>
        <v>N/A</v>
      </c>
      <c r="P3205" s="261" t="str">
        <f>IFERROR(VLOOKUP(L3205,CodEmployee!$A:$D,4,0),"N/A")</f>
        <v>N/A</v>
      </c>
      <c r="Q3205" s="262">
        <f>IFERROR(IF(MATCH($A3205,DOMAIN!$AC:$AC,0)&gt;0,1,0),0)</f>
        <v>0</v>
      </c>
      <c r="R3205" s="264">
        <f>IFERROR(IF(AND($O3205="Contractual",$Q3205=0),VLOOKUP($K3205,FDR!$A$3:$K$11,MATCH($N3205,FDR!$A$3:$K$3,1),1)+MAX($K3205-200000000,0)*0.03%,0),0)</f>
        <v>0</v>
      </c>
      <c r="S3205" s="264">
        <f>IFERROR(IF(AND($O3205&lt;&gt;"Contractual",$Q3205=0),VLOOKUP($K3205,FDR!$A$17:$K$24,MATCH($N3205,FDR!$A$16:$K$16,1),1)+MAX($K3205-200000000,0)*0.02%,0),0)</f>
        <v>0</v>
      </c>
      <c r="T3205" s="263">
        <f t="shared" si="389"/>
        <v>0</v>
      </c>
      <c r="U3205" s="212">
        <f>SUMIFS(Portfolio!$AA:$AA,Portfolio!$U:$U,'New Deposit Commission'!A3205)</f>
        <v>0</v>
      </c>
      <c r="V3205" s="212">
        <f t="shared" si="393"/>
        <v>0</v>
      </c>
      <c r="W3205" s="259" t="str">
        <f>VLOOKUP(A3205,Portfolio!$U:$AB,8,0)</f>
        <v>A3631</v>
      </c>
      <c r="X3205" s="162">
        <f>SUMIFS(Portfolio!$AK:$AK,Portfolio!$AE:$AE,'New Deposit Commission'!A3205)</f>
        <v>0</v>
      </c>
      <c r="Y3205" s="258">
        <f>SUMIFS('DATA(Matured Encash)'!$N:$N,'DATA(Matured Encash)'!$A:$A,A3205)</f>
        <v>0</v>
      </c>
      <c r="Z3205" s="212">
        <f t="shared" si="394"/>
        <v>0</v>
      </c>
      <c r="AA3205" s="162">
        <f t="shared" si="395"/>
        <v>0</v>
      </c>
    </row>
    <row r="3206" spans="1:27" x14ac:dyDescent="0.25">
      <c r="A3206" s="256" t="s">
        <v>35867</v>
      </c>
      <c r="B3206" s="257" t="str">
        <f>IFERROR(IFERROR(IFERROR(IFERROR(VLOOKUP(A3206,Portfolio!$A:$D,4,0),VLOOKUP(A3206,Portfolio!$K:$N,4,0)),VLOOKUP(A3206,Portfolio!$U:$X,4,0)),VLOOKUP(A3206,Portfolio!$AE:$AH,4,0)),VLOOKUP(A3206,Portfolio!$AO:$AR,4,0))</f>
        <v>FARIDA AKTER SREETY</v>
      </c>
      <c r="C3206" s="212">
        <f>SUMIFS(Portfolio!$F:$F,Portfolio!$A:$A,'New Deposit Commission'!A3206)</f>
        <v>1277.78</v>
      </c>
      <c r="D3206" s="212">
        <f>SUMIFS(Portfolio!$P:$P,Portfolio!$K:$K,'New Deposit Commission'!A3206)</f>
        <v>1277.78</v>
      </c>
      <c r="E3206" s="212">
        <f>SUMIFS(Portfolio!$Z:$Z,Portfolio!$U:$U,'New Deposit Commission'!A3206)</f>
        <v>1277.78</v>
      </c>
      <c r="F3206" s="212">
        <f>SUMIFS(Portfolio!$AJ:$AJ,Portfolio!$AE:$AE,'New Deposit Commission'!A3206)</f>
        <v>1277.78</v>
      </c>
      <c r="G3206" s="258">
        <f t="shared" si="390"/>
        <v>1277.78</v>
      </c>
      <c r="H3206" s="212">
        <f>SUMIFS(Portfolio!$AT:$AT,Portfolio!$AO:$AO,'New Deposit Commission'!A3206)</f>
        <v>1277.78</v>
      </c>
      <c r="I3206" s="258">
        <f t="shared" si="391"/>
        <v>0</v>
      </c>
      <c r="J3206" s="212">
        <f>SUMIFS('CIF wise new Deposit'!$I:$I,'CIF wise new Deposit'!$A:$A,'New Deposit Commission'!A3206)</f>
        <v>0</v>
      </c>
      <c r="K3206" s="258">
        <f t="shared" si="392"/>
        <v>0</v>
      </c>
      <c r="L3206" s="259" t="e">
        <f>VLOOKUP(A3206,'CIF wise new Deposit'!$A:$G,7,0)</f>
        <v>#N/A</v>
      </c>
      <c r="M3206" s="257" t="e">
        <f>VLOOKUP(L3206,CodEmployee!$A:$B,2,0)</f>
        <v>#N/A</v>
      </c>
      <c r="N3206" s="260">
        <f>IFERROR(VLOOKUP(A3206,'CIF wise new Deposit'!$A:$J,10,0),0)</f>
        <v>0</v>
      </c>
      <c r="O3206" s="261" t="str">
        <f>IFERROR(VLOOKUP(L3206,CodEmployee!$A:$P,16,0),"N/A")</f>
        <v>N/A</v>
      </c>
      <c r="P3206" s="261" t="str">
        <f>IFERROR(VLOOKUP(L3206,CodEmployee!$A:$D,4,0),"N/A")</f>
        <v>N/A</v>
      </c>
      <c r="Q3206" s="262">
        <f>IFERROR(IF(MATCH($A3206,DOMAIN!$AC:$AC,0)&gt;0,1,0),0)</f>
        <v>0</v>
      </c>
      <c r="R3206" s="264">
        <f>IFERROR(IF(AND($O3206="Contractual",$Q3206=0),VLOOKUP($K3206,FDR!$A$3:$K$11,MATCH($N3206,FDR!$A$3:$K$3,1),1)+MAX($K3206-200000000,0)*0.03%,0),0)</f>
        <v>0</v>
      </c>
      <c r="S3206" s="264">
        <f>IFERROR(IF(AND($O3206&lt;&gt;"Contractual",$Q3206=0),VLOOKUP($K3206,FDR!$A$17:$K$24,MATCH($N3206,FDR!$A$16:$K$16,1),1)+MAX($K3206-200000000,0)*0.02%,0),0)</f>
        <v>0</v>
      </c>
      <c r="T3206" s="263">
        <f t="shared" si="389"/>
        <v>0</v>
      </c>
      <c r="U3206" s="212">
        <f>SUMIFS(Portfolio!$AA:$AA,Portfolio!$U:$U,'New Deposit Commission'!A3206)</f>
        <v>0</v>
      </c>
      <c r="V3206" s="212">
        <f t="shared" si="393"/>
        <v>0</v>
      </c>
      <c r="W3206" s="259" t="str">
        <f>VLOOKUP(A3206,Portfolio!$U:$AB,8,0)</f>
        <v>A3936</v>
      </c>
      <c r="X3206" s="162">
        <f>SUMIFS(Portfolio!$AK:$AK,Portfolio!$AE:$AE,'New Deposit Commission'!A3206)</f>
        <v>0</v>
      </c>
      <c r="Y3206" s="258">
        <f>SUMIFS('DATA(Matured Encash)'!$N:$N,'DATA(Matured Encash)'!$A:$A,A3206)</f>
        <v>0</v>
      </c>
      <c r="Z3206" s="212">
        <f t="shared" si="394"/>
        <v>0</v>
      </c>
      <c r="AA3206" s="162">
        <f t="shared" si="395"/>
        <v>0</v>
      </c>
    </row>
    <row r="3207" spans="1:27" x14ac:dyDescent="0.25">
      <c r="A3207" s="256" t="s">
        <v>35874</v>
      </c>
      <c r="B3207" s="257" t="str">
        <f>IFERROR(IFERROR(IFERROR(IFERROR(VLOOKUP(A3207,Portfolio!$A:$D,4,0),VLOOKUP(A3207,Portfolio!$K:$N,4,0)),VLOOKUP(A3207,Portfolio!$U:$X,4,0)),VLOOKUP(A3207,Portfolio!$AE:$AH,4,0)),VLOOKUP(A3207,Portfolio!$AO:$AR,4,0))</f>
        <v>JANNATUL MAWA ELMA</v>
      </c>
      <c r="C3207" s="212">
        <f>SUMIFS(Portfolio!$F:$F,Portfolio!$A:$A,'New Deposit Commission'!A3207)</f>
        <v>1480.84</v>
      </c>
      <c r="D3207" s="212">
        <f>SUMIFS(Portfolio!$P:$P,Portfolio!$K:$K,'New Deposit Commission'!A3207)</f>
        <v>1480.84</v>
      </c>
      <c r="E3207" s="212">
        <f>SUMIFS(Portfolio!$Z:$Z,Portfolio!$U:$U,'New Deposit Commission'!A3207)</f>
        <v>1480.84</v>
      </c>
      <c r="F3207" s="212">
        <f>SUMIFS(Portfolio!$AJ:$AJ,Portfolio!$AE:$AE,'New Deposit Commission'!A3207)</f>
        <v>1480.84</v>
      </c>
      <c r="G3207" s="258">
        <f t="shared" si="390"/>
        <v>1480.84</v>
      </c>
      <c r="H3207" s="212">
        <f>SUMIFS(Portfolio!$AT:$AT,Portfolio!$AO:$AO,'New Deposit Commission'!A3207)</f>
        <v>1480.84</v>
      </c>
      <c r="I3207" s="258">
        <f t="shared" si="391"/>
        <v>0</v>
      </c>
      <c r="J3207" s="212">
        <f>SUMIFS('CIF wise new Deposit'!$I:$I,'CIF wise new Deposit'!$A:$A,'New Deposit Commission'!A3207)</f>
        <v>0</v>
      </c>
      <c r="K3207" s="258">
        <f t="shared" si="392"/>
        <v>0</v>
      </c>
      <c r="L3207" s="259" t="e">
        <f>VLOOKUP(A3207,'CIF wise new Deposit'!$A:$G,7,0)</f>
        <v>#N/A</v>
      </c>
      <c r="M3207" s="257" t="e">
        <f>VLOOKUP(L3207,CodEmployee!$A:$B,2,0)</f>
        <v>#N/A</v>
      </c>
      <c r="N3207" s="260">
        <f>IFERROR(VLOOKUP(A3207,'CIF wise new Deposit'!$A:$J,10,0),0)</f>
        <v>0</v>
      </c>
      <c r="O3207" s="261" t="str">
        <f>IFERROR(VLOOKUP(L3207,CodEmployee!$A:$P,16,0),"N/A")</f>
        <v>N/A</v>
      </c>
      <c r="P3207" s="261" t="str">
        <f>IFERROR(VLOOKUP(L3207,CodEmployee!$A:$D,4,0),"N/A")</f>
        <v>N/A</v>
      </c>
      <c r="Q3207" s="262">
        <f>IFERROR(IF(MATCH($A3207,DOMAIN!$AC:$AC,0)&gt;0,1,0),0)</f>
        <v>0</v>
      </c>
      <c r="R3207" s="264">
        <f>IFERROR(IF(AND($O3207="Contractual",$Q3207=0),VLOOKUP($K3207,FDR!$A$3:$K$11,MATCH($N3207,FDR!$A$3:$K$3,1),1)+MAX($K3207-200000000,0)*0.03%,0),0)</f>
        <v>0</v>
      </c>
      <c r="S3207" s="264">
        <f>IFERROR(IF(AND($O3207&lt;&gt;"Contractual",$Q3207=0),VLOOKUP($K3207,FDR!$A$17:$K$24,MATCH($N3207,FDR!$A$16:$K$16,1),1)+MAX($K3207-200000000,0)*0.02%,0),0)</f>
        <v>0</v>
      </c>
      <c r="T3207" s="263">
        <f t="shared" si="389"/>
        <v>0</v>
      </c>
      <c r="U3207" s="212">
        <f>SUMIFS(Portfolio!$AA:$AA,Portfolio!$U:$U,'New Deposit Commission'!A3207)</f>
        <v>0</v>
      </c>
      <c r="V3207" s="212">
        <f t="shared" si="393"/>
        <v>0</v>
      </c>
      <c r="W3207" s="259" t="str">
        <f>VLOOKUP(A3207,Portfolio!$U:$AB,8,0)</f>
        <v>A3936</v>
      </c>
      <c r="X3207" s="162">
        <f>SUMIFS(Portfolio!$AK:$AK,Portfolio!$AE:$AE,'New Deposit Commission'!A3207)</f>
        <v>0</v>
      </c>
      <c r="Y3207" s="258">
        <f>SUMIFS('DATA(Matured Encash)'!$N:$N,'DATA(Matured Encash)'!$A:$A,A3207)</f>
        <v>0</v>
      </c>
      <c r="Z3207" s="212">
        <f t="shared" si="394"/>
        <v>0</v>
      </c>
      <c r="AA3207" s="162">
        <f t="shared" si="395"/>
        <v>0</v>
      </c>
    </row>
    <row r="3208" spans="1:27" x14ac:dyDescent="0.25">
      <c r="A3208" s="256" t="s">
        <v>34398</v>
      </c>
      <c r="B3208" s="257" t="str">
        <f>IFERROR(IFERROR(IFERROR(IFERROR(VLOOKUP(A3208,Portfolio!$A:$D,4,0),VLOOKUP(A3208,Portfolio!$K:$N,4,0)),VLOOKUP(A3208,Portfolio!$U:$X,4,0)),VLOOKUP(A3208,Portfolio!$AE:$AH,4,0)),VLOOKUP(A3208,Portfolio!$AO:$AR,4,0))</f>
        <v>JANNATUL NAIYEM</v>
      </c>
      <c r="C3208" s="212">
        <f>SUMIFS(Portfolio!$F:$F,Portfolio!$A:$A,'New Deposit Commission'!A3208)</f>
        <v>1212.94</v>
      </c>
      <c r="D3208" s="212">
        <f>SUMIFS(Portfolio!$P:$P,Portfolio!$K:$K,'New Deposit Commission'!A3208)</f>
        <v>1212.94</v>
      </c>
      <c r="E3208" s="212">
        <f>SUMIFS(Portfolio!$Z:$Z,Portfolio!$U:$U,'New Deposit Commission'!A3208)</f>
        <v>1212.94</v>
      </c>
      <c r="F3208" s="212">
        <f>SUMIFS(Portfolio!$AJ:$AJ,Portfolio!$AE:$AE,'New Deposit Commission'!A3208)</f>
        <v>1212.94</v>
      </c>
      <c r="G3208" s="258">
        <f t="shared" si="390"/>
        <v>1212.94</v>
      </c>
      <c r="H3208" s="212">
        <f>SUMIFS(Portfolio!$AT:$AT,Portfolio!$AO:$AO,'New Deposit Commission'!A3208)</f>
        <v>1212.94</v>
      </c>
      <c r="I3208" s="258">
        <f t="shared" si="391"/>
        <v>0</v>
      </c>
      <c r="J3208" s="212">
        <f>SUMIFS('CIF wise new Deposit'!$I:$I,'CIF wise new Deposit'!$A:$A,'New Deposit Commission'!A3208)</f>
        <v>0</v>
      </c>
      <c r="K3208" s="258">
        <f t="shared" si="392"/>
        <v>0</v>
      </c>
      <c r="L3208" s="259" t="e">
        <f>VLOOKUP(A3208,'CIF wise new Deposit'!$A:$G,7,0)</f>
        <v>#N/A</v>
      </c>
      <c r="M3208" s="257" t="e">
        <f>VLOOKUP(L3208,CodEmployee!$A:$B,2,0)</f>
        <v>#N/A</v>
      </c>
      <c r="N3208" s="260">
        <f>IFERROR(VLOOKUP(A3208,'CIF wise new Deposit'!$A:$J,10,0),0)</f>
        <v>0</v>
      </c>
      <c r="O3208" s="261" t="str">
        <f>IFERROR(VLOOKUP(L3208,CodEmployee!$A:$P,16,0),"N/A")</f>
        <v>N/A</v>
      </c>
      <c r="P3208" s="261" t="str">
        <f>IFERROR(VLOOKUP(L3208,CodEmployee!$A:$D,4,0),"N/A")</f>
        <v>N/A</v>
      </c>
      <c r="Q3208" s="262">
        <f>IFERROR(IF(MATCH($A3208,DOMAIN!$AC:$AC,0)&gt;0,1,0),0)</f>
        <v>0</v>
      </c>
      <c r="R3208" s="264">
        <f>IFERROR(IF(AND($O3208="Contractual",$Q3208=0),VLOOKUP($K3208,FDR!$A$3:$K$11,MATCH($N3208,FDR!$A$3:$K$3,1),1)+MAX($K3208-200000000,0)*0.03%,0),0)</f>
        <v>0</v>
      </c>
      <c r="S3208" s="264">
        <f>IFERROR(IF(AND($O3208&lt;&gt;"Contractual",$Q3208=0),VLOOKUP($K3208,FDR!$A$17:$K$24,MATCH($N3208,FDR!$A$16:$K$16,1),1)+MAX($K3208-200000000,0)*0.02%,0),0)</f>
        <v>0</v>
      </c>
      <c r="T3208" s="263">
        <f t="shared" si="389"/>
        <v>0</v>
      </c>
      <c r="U3208" s="212">
        <f>SUMIFS(Portfolio!$AA:$AA,Portfolio!$U:$U,'New Deposit Commission'!A3208)</f>
        <v>0</v>
      </c>
      <c r="V3208" s="212">
        <f t="shared" si="393"/>
        <v>0</v>
      </c>
      <c r="W3208" s="259" t="str">
        <f>VLOOKUP(A3208,Portfolio!$U:$AB,8,0)</f>
        <v>A1936</v>
      </c>
      <c r="X3208" s="162">
        <f>SUMIFS(Portfolio!$AK:$AK,Portfolio!$AE:$AE,'New Deposit Commission'!A3208)</f>
        <v>0</v>
      </c>
      <c r="Y3208" s="258">
        <f>SUMIFS('DATA(Matured Encash)'!$N:$N,'DATA(Matured Encash)'!$A:$A,A3208)</f>
        <v>0</v>
      </c>
      <c r="Z3208" s="212">
        <f t="shared" si="394"/>
        <v>0</v>
      </c>
      <c r="AA3208" s="162">
        <f t="shared" si="395"/>
        <v>0</v>
      </c>
    </row>
    <row r="3209" spans="1:27" x14ac:dyDescent="0.25">
      <c r="A3209" s="256" t="s">
        <v>34524</v>
      </c>
      <c r="B3209" s="257" t="str">
        <f>IFERROR(IFERROR(IFERROR(IFERROR(VLOOKUP(A3209,Portfolio!$A:$D,4,0),VLOOKUP(A3209,Portfolio!$K:$N,4,0)),VLOOKUP(A3209,Portfolio!$U:$X,4,0)),VLOOKUP(A3209,Portfolio!$AE:$AH,4,0)),VLOOKUP(A3209,Portfolio!$AO:$AR,4,0))</f>
        <v>SALMA KHANAM</v>
      </c>
      <c r="C3209" s="212">
        <f>SUMIFS(Portfolio!$F:$F,Portfolio!$A:$A,'New Deposit Commission'!A3209)</f>
        <v>3925.86</v>
      </c>
      <c r="D3209" s="212">
        <f>SUMIFS(Portfolio!$P:$P,Portfolio!$K:$K,'New Deposit Commission'!A3209)</f>
        <v>3925.86</v>
      </c>
      <c r="E3209" s="212">
        <f>SUMIFS(Portfolio!$Z:$Z,Portfolio!$U:$U,'New Deposit Commission'!A3209)</f>
        <v>3925.86</v>
      </c>
      <c r="F3209" s="212">
        <f>SUMIFS(Portfolio!$AJ:$AJ,Portfolio!$AE:$AE,'New Deposit Commission'!A3209)</f>
        <v>3925.86</v>
      </c>
      <c r="G3209" s="258">
        <f t="shared" si="390"/>
        <v>3925.86</v>
      </c>
      <c r="H3209" s="212">
        <f>SUMIFS(Portfolio!$AT:$AT,Portfolio!$AO:$AO,'New Deposit Commission'!A3209)</f>
        <v>3925.86</v>
      </c>
      <c r="I3209" s="258">
        <f t="shared" si="391"/>
        <v>0</v>
      </c>
      <c r="J3209" s="212">
        <f>SUMIFS('CIF wise new Deposit'!$I:$I,'CIF wise new Deposit'!$A:$A,'New Deposit Commission'!A3209)</f>
        <v>0</v>
      </c>
      <c r="K3209" s="258">
        <f t="shared" si="392"/>
        <v>0</v>
      </c>
      <c r="L3209" s="259" t="e">
        <f>VLOOKUP(A3209,'CIF wise new Deposit'!$A:$G,7,0)</f>
        <v>#N/A</v>
      </c>
      <c r="M3209" s="257" t="e">
        <f>VLOOKUP(L3209,CodEmployee!$A:$B,2,0)</f>
        <v>#N/A</v>
      </c>
      <c r="N3209" s="260">
        <f>IFERROR(VLOOKUP(A3209,'CIF wise new Deposit'!$A:$J,10,0),0)</f>
        <v>0</v>
      </c>
      <c r="O3209" s="261" t="str">
        <f>IFERROR(VLOOKUP(L3209,CodEmployee!$A:$P,16,0),"N/A")</f>
        <v>N/A</v>
      </c>
      <c r="P3209" s="261" t="str">
        <f>IFERROR(VLOOKUP(L3209,CodEmployee!$A:$D,4,0),"N/A")</f>
        <v>N/A</v>
      </c>
      <c r="Q3209" s="262">
        <f>IFERROR(IF(MATCH($A3209,DOMAIN!$AC:$AC,0)&gt;0,1,0),0)</f>
        <v>0</v>
      </c>
      <c r="R3209" s="264">
        <f>IFERROR(IF(AND($O3209="Contractual",$Q3209=0),VLOOKUP($K3209,FDR!$A$3:$K$11,MATCH($N3209,FDR!$A$3:$K$3,1),1)+MAX($K3209-200000000,0)*0.03%,0),0)</f>
        <v>0</v>
      </c>
      <c r="S3209" s="264">
        <f>IFERROR(IF(AND($O3209&lt;&gt;"Contractual",$Q3209=0),VLOOKUP($K3209,FDR!$A$17:$K$24,MATCH($N3209,FDR!$A$16:$K$16,1),1)+MAX($K3209-200000000,0)*0.02%,0),0)</f>
        <v>0</v>
      </c>
      <c r="T3209" s="263">
        <f t="shared" si="389"/>
        <v>0</v>
      </c>
      <c r="U3209" s="212">
        <f>SUMIFS(Portfolio!$AA:$AA,Portfolio!$U:$U,'New Deposit Commission'!A3209)</f>
        <v>0</v>
      </c>
      <c r="V3209" s="212">
        <f t="shared" si="393"/>
        <v>0</v>
      </c>
      <c r="W3209" s="259" t="str">
        <f>VLOOKUP(A3209,Portfolio!$U:$AB,8,0)</f>
        <v>A3731</v>
      </c>
      <c r="X3209" s="162">
        <f>SUMIFS(Portfolio!$AK:$AK,Portfolio!$AE:$AE,'New Deposit Commission'!A3209)</f>
        <v>0</v>
      </c>
      <c r="Y3209" s="258">
        <f>SUMIFS('DATA(Matured Encash)'!$N:$N,'DATA(Matured Encash)'!$A:$A,A3209)</f>
        <v>0</v>
      </c>
      <c r="Z3209" s="212">
        <f t="shared" si="394"/>
        <v>0</v>
      </c>
      <c r="AA3209" s="162">
        <f t="shared" si="395"/>
        <v>0</v>
      </c>
    </row>
    <row r="3210" spans="1:27" x14ac:dyDescent="0.25">
      <c r="A3210" s="256" t="s">
        <v>34528</v>
      </c>
      <c r="B3210" s="257" t="str">
        <f>IFERROR(IFERROR(IFERROR(IFERROR(VLOOKUP(A3210,Portfolio!$A:$D,4,0),VLOOKUP(A3210,Portfolio!$K:$N,4,0)),VLOOKUP(A3210,Portfolio!$U:$X,4,0)),VLOOKUP(A3210,Portfolio!$AE:$AH,4,0)),VLOOKUP(A3210,Portfolio!$AO:$AR,4,0))</f>
        <v>SHAGIR AHAMMAD RONY</v>
      </c>
      <c r="C3210" s="212">
        <f>SUMIFS(Portfolio!$F:$F,Portfolio!$A:$A,'New Deposit Commission'!A3210)</f>
        <v>2618.15</v>
      </c>
      <c r="D3210" s="212">
        <f>SUMIFS(Portfolio!$P:$P,Portfolio!$K:$K,'New Deposit Commission'!A3210)</f>
        <v>2618.15</v>
      </c>
      <c r="E3210" s="212">
        <f>SUMIFS(Portfolio!$Z:$Z,Portfolio!$U:$U,'New Deposit Commission'!A3210)</f>
        <v>2618.15</v>
      </c>
      <c r="F3210" s="212">
        <f>SUMIFS(Portfolio!$AJ:$AJ,Portfolio!$AE:$AE,'New Deposit Commission'!A3210)</f>
        <v>2618.15</v>
      </c>
      <c r="G3210" s="258">
        <f t="shared" si="390"/>
        <v>2618.15</v>
      </c>
      <c r="H3210" s="212">
        <f>SUMIFS(Portfolio!$AT:$AT,Portfolio!$AO:$AO,'New Deposit Commission'!A3210)</f>
        <v>2618.15</v>
      </c>
      <c r="I3210" s="258">
        <f t="shared" si="391"/>
        <v>0</v>
      </c>
      <c r="J3210" s="212">
        <f>SUMIFS('CIF wise new Deposit'!$I:$I,'CIF wise new Deposit'!$A:$A,'New Deposit Commission'!A3210)</f>
        <v>0</v>
      </c>
      <c r="K3210" s="258">
        <f t="shared" si="392"/>
        <v>0</v>
      </c>
      <c r="L3210" s="259" t="e">
        <f>VLOOKUP(A3210,'CIF wise new Deposit'!$A:$G,7,0)</f>
        <v>#N/A</v>
      </c>
      <c r="M3210" s="257" t="e">
        <f>VLOOKUP(L3210,CodEmployee!$A:$B,2,0)</f>
        <v>#N/A</v>
      </c>
      <c r="N3210" s="260">
        <f>IFERROR(VLOOKUP(A3210,'CIF wise new Deposit'!$A:$J,10,0),0)</f>
        <v>0</v>
      </c>
      <c r="O3210" s="261" t="str">
        <f>IFERROR(VLOOKUP(L3210,CodEmployee!$A:$P,16,0),"N/A")</f>
        <v>N/A</v>
      </c>
      <c r="P3210" s="261" t="str">
        <f>IFERROR(VLOOKUP(L3210,CodEmployee!$A:$D,4,0),"N/A")</f>
        <v>N/A</v>
      </c>
      <c r="Q3210" s="262">
        <f>IFERROR(IF(MATCH($A3210,DOMAIN!$AC:$AC,0)&gt;0,1,0),0)</f>
        <v>0</v>
      </c>
      <c r="R3210" s="264">
        <f>IFERROR(IF(AND($O3210="Contractual",$Q3210=0),VLOOKUP($K3210,FDR!$A$3:$K$11,MATCH($N3210,FDR!$A$3:$K$3,1),1)+MAX($K3210-200000000,0)*0.03%,0),0)</f>
        <v>0</v>
      </c>
      <c r="S3210" s="264">
        <f>IFERROR(IF(AND($O3210&lt;&gt;"Contractual",$Q3210=0),VLOOKUP($K3210,FDR!$A$17:$K$24,MATCH($N3210,FDR!$A$16:$K$16,1),1)+MAX($K3210-200000000,0)*0.02%,0),0)</f>
        <v>0</v>
      </c>
      <c r="T3210" s="263">
        <f t="shared" si="389"/>
        <v>0</v>
      </c>
      <c r="U3210" s="212">
        <f>SUMIFS(Portfolio!$AA:$AA,Portfolio!$U:$U,'New Deposit Commission'!A3210)</f>
        <v>0</v>
      </c>
      <c r="V3210" s="212">
        <f t="shared" si="393"/>
        <v>0</v>
      </c>
      <c r="W3210" s="259" t="str">
        <f>VLOOKUP(A3210,Portfolio!$U:$AB,8,0)</f>
        <v>A3731</v>
      </c>
      <c r="X3210" s="162">
        <f>SUMIFS(Portfolio!$AK:$AK,Portfolio!$AE:$AE,'New Deposit Commission'!A3210)</f>
        <v>0</v>
      </c>
      <c r="Y3210" s="258">
        <f>SUMIFS('DATA(Matured Encash)'!$N:$N,'DATA(Matured Encash)'!$A:$A,A3210)</f>
        <v>0</v>
      </c>
      <c r="Z3210" s="212">
        <f t="shared" si="394"/>
        <v>0</v>
      </c>
      <c r="AA3210" s="162">
        <f t="shared" si="395"/>
        <v>0</v>
      </c>
    </row>
    <row r="3211" spans="1:27" x14ac:dyDescent="0.25">
      <c r="A3211" s="256" t="s">
        <v>34553</v>
      </c>
      <c r="B3211" s="257" t="str">
        <f>IFERROR(IFERROR(IFERROR(IFERROR(VLOOKUP(A3211,Portfolio!$A:$D,4,0),VLOOKUP(A3211,Portfolio!$K:$N,4,0)),VLOOKUP(A3211,Portfolio!$U:$X,4,0)),VLOOKUP(A3211,Portfolio!$AE:$AH,4,0)),VLOOKUP(A3211,Portfolio!$AO:$AR,4,0))</f>
        <v>SAGAR HOSSAIN</v>
      </c>
      <c r="C3211" s="212">
        <f>SUMIFS(Portfolio!$F:$F,Portfolio!$A:$A,'New Deposit Commission'!A3211)</f>
        <v>2574.14</v>
      </c>
      <c r="D3211" s="212">
        <f>SUMIFS(Portfolio!$P:$P,Portfolio!$K:$K,'New Deposit Commission'!A3211)</f>
        <v>2574.14</v>
      </c>
      <c r="E3211" s="212">
        <f>SUMIFS(Portfolio!$Z:$Z,Portfolio!$U:$U,'New Deposit Commission'!A3211)</f>
        <v>2574.14</v>
      </c>
      <c r="F3211" s="212">
        <f>SUMIFS(Portfolio!$AJ:$AJ,Portfolio!$AE:$AE,'New Deposit Commission'!A3211)</f>
        <v>2574.14</v>
      </c>
      <c r="G3211" s="258">
        <f t="shared" si="390"/>
        <v>2574.14</v>
      </c>
      <c r="H3211" s="212">
        <f>SUMIFS(Portfolio!$AT:$AT,Portfolio!$AO:$AO,'New Deposit Commission'!A3211)</f>
        <v>2574.14</v>
      </c>
      <c r="I3211" s="258">
        <f t="shared" si="391"/>
        <v>0</v>
      </c>
      <c r="J3211" s="212">
        <f>SUMIFS('CIF wise new Deposit'!$I:$I,'CIF wise new Deposit'!$A:$A,'New Deposit Commission'!A3211)</f>
        <v>0</v>
      </c>
      <c r="K3211" s="258">
        <f t="shared" si="392"/>
        <v>0</v>
      </c>
      <c r="L3211" s="259" t="e">
        <f>VLOOKUP(A3211,'CIF wise new Deposit'!$A:$G,7,0)</f>
        <v>#N/A</v>
      </c>
      <c r="M3211" s="257" t="e">
        <f>VLOOKUP(L3211,CodEmployee!$A:$B,2,0)</f>
        <v>#N/A</v>
      </c>
      <c r="N3211" s="260">
        <f>IFERROR(VLOOKUP(A3211,'CIF wise new Deposit'!$A:$J,10,0),0)</f>
        <v>0</v>
      </c>
      <c r="O3211" s="261" t="str">
        <f>IFERROR(VLOOKUP(L3211,CodEmployee!$A:$P,16,0),"N/A")</f>
        <v>N/A</v>
      </c>
      <c r="P3211" s="261" t="str">
        <f>IFERROR(VLOOKUP(L3211,CodEmployee!$A:$D,4,0),"N/A")</f>
        <v>N/A</v>
      </c>
      <c r="Q3211" s="262">
        <f>IFERROR(IF(MATCH($A3211,DOMAIN!$AC:$AC,0)&gt;0,1,0),0)</f>
        <v>0</v>
      </c>
      <c r="R3211" s="264">
        <f>IFERROR(IF(AND($O3211="Contractual",$Q3211=0),VLOOKUP($K3211,FDR!$A$3:$K$11,MATCH($N3211,FDR!$A$3:$K$3,1),1)+MAX($K3211-200000000,0)*0.03%,0),0)</f>
        <v>0</v>
      </c>
      <c r="S3211" s="264">
        <f>IFERROR(IF(AND($O3211&lt;&gt;"Contractual",$Q3211=0),VLOOKUP($K3211,FDR!$A$17:$K$24,MATCH($N3211,FDR!$A$16:$K$16,1),1)+MAX($K3211-200000000,0)*0.02%,0),0)</f>
        <v>0</v>
      </c>
      <c r="T3211" s="263">
        <f t="shared" si="389"/>
        <v>0</v>
      </c>
      <c r="U3211" s="212">
        <f>SUMIFS(Portfolio!$AA:$AA,Portfolio!$U:$U,'New Deposit Commission'!A3211)</f>
        <v>0</v>
      </c>
      <c r="V3211" s="212">
        <f t="shared" si="393"/>
        <v>0</v>
      </c>
      <c r="W3211" s="259" t="str">
        <f>VLOOKUP(A3211,Portfolio!$U:$AB,8,0)</f>
        <v>A3731</v>
      </c>
      <c r="X3211" s="162">
        <f>SUMIFS(Portfolio!$AK:$AK,Portfolio!$AE:$AE,'New Deposit Commission'!A3211)</f>
        <v>0</v>
      </c>
      <c r="Y3211" s="258">
        <f>SUMIFS('DATA(Matured Encash)'!$N:$N,'DATA(Matured Encash)'!$A:$A,A3211)</f>
        <v>0</v>
      </c>
      <c r="Z3211" s="212">
        <f t="shared" si="394"/>
        <v>0</v>
      </c>
      <c r="AA3211" s="162">
        <f t="shared" si="395"/>
        <v>0</v>
      </c>
    </row>
    <row r="3212" spans="1:27" x14ac:dyDescent="0.25">
      <c r="A3212" s="256" t="s">
        <v>34582</v>
      </c>
      <c r="B3212" s="257" t="str">
        <f>IFERROR(IFERROR(IFERROR(IFERROR(VLOOKUP(A3212,Portfolio!$A:$D,4,0),VLOOKUP(A3212,Portfolio!$K:$N,4,0)),VLOOKUP(A3212,Portfolio!$U:$X,4,0)),VLOOKUP(A3212,Portfolio!$AE:$AH,4,0)),VLOOKUP(A3212,Portfolio!$AO:$AR,4,0))</f>
        <v>LUTFUN NISA</v>
      </c>
      <c r="C3212" s="212">
        <f>SUMIFS(Portfolio!$F:$F,Portfolio!$A:$A,'New Deposit Commission'!A3212)</f>
        <v>2000000</v>
      </c>
      <c r="D3212" s="212">
        <f>SUMIFS(Portfolio!$P:$P,Portfolio!$K:$K,'New Deposit Commission'!A3212)</f>
        <v>2000000</v>
      </c>
      <c r="E3212" s="212">
        <f>SUMIFS(Portfolio!$Z:$Z,Portfolio!$U:$U,'New Deposit Commission'!A3212)</f>
        <v>2000000</v>
      </c>
      <c r="F3212" s="212">
        <f>SUMIFS(Portfolio!$AJ:$AJ,Portfolio!$AE:$AE,'New Deposit Commission'!A3212)</f>
        <v>2000000</v>
      </c>
      <c r="G3212" s="258">
        <f t="shared" si="390"/>
        <v>2000000</v>
      </c>
      <c r="H3212" s="212">
        <f>SUMIFS(Portfolio!$AT:$AT,Portfolio!$AO:$AO,'New Deposit Commission'!A3212)</f>
        <v>2000000</v>
      </c>
      <c r="I3212" s="258">
        <f t="shared" si="391"/>
        <v>0</v>
      </c>
      <c r="J3212" s="212">
        <f>SUMIFS('CIF wise new Deposit'!$I:$I,'CIF wise new Deposit'!$A:$A,'New Deposit Commission'!A3212)</f>
        <v>0</v>
      </c>
      <c r="K3212" s="258">
        <f t="shared" si="392"/>
        <v>0</v>
      </c>
      <c r="L3212" s="259" t="e">
        <f>VLOOKUP(A3212,'CIF wise new Deposit'!$A:$G,7,0)</f>
        <v>#N/A</v>
      </c>
      <c r="M3212" s="257" t="e">
        <f>VLOOKUP(L3212,CodEmployee!$A:$B,2,0)</f>
        <v>#N/A</v>
      </c>
      <c r="N3212" s="260">
        <f>IFERROR(VLOOKUP(A3212,'CIF wise new Deposit'!$A:$J,10,0),0)</f>
        <v>0</v>
      </c>
      <c r="O3212" s="261" t="str">
        <f>IFERROR(VLOOKUP(L3212,CodEmployee!$A:$P,16,0),"N/A")</f>
        <v>N/A</v>
      </c>
      <c r="P3212" s="261" t="str">
        <f>IFERROR(VLOOKUP(L3212,CodEmployee!$A:$D,4,0),"N/A")</f>
        <v>N/A</v>
      </c>
      <c r="Q3212" s="262">
        <f>IFERROR(IF(MATCH($A3212,DOMAIN!$AC:$AC,0)&gt;0,1,0),0)</f>
        <v>0</v>
      </c>
      <c r="R3212" s="264">
        <f>IFERROR(IF(AND($O3212="Contractual",$Q3212=0),VLOOKUP($K3212,FDR!$A$3:$K$11,MATCH($N3212,FDR!$A$3:$K$3,1),1)+MAX($K3212-200000000,0)*0.03%,0),0)</f>
        <v>0</v>
      </c>
      <c r="S3212" s="264">
        <f>IFERROR(IF(AND($O3212&lt;&gt;"Contractual",$Q3212=0),VLOOKUP($K3212,FDR!$A$17:$K$24,MATCH($N3212,FDR!$A$16:$K$16,1),1)+MAX($K3212-200000000,0)*0.02%,0),0)</f>
        <v>0</v>
      </c>
      <c r="T3212" s="263">
        <f t="shared" si="389"/>
        <v>0</v>
      </c>
      <c r="U3212" s="212">
        <f>SUMIFS(Portfolio!$AA:$AA,Portfolio!$U:$U,'New Deposit Commission'!A3212)</f>
        <v>0</v>
      </c>
      <c r="V3212" s="212">
        <f t="shared" si="393"/>
        <v>0</v>
      </c>
      <c r="W3212" s="259" t="str">
        <f>VLOOKUP(A3212,Portfolio!$U:$AB,8,0)</f>
        <v>A3793</v>
      </c>
      <c r="X3212" s="162">
        <f>SUMIFS(Portfolio!$AK:$AK,Portfolio!$AE:$AE,'New Deposit Commission'!A3212)</f>
        <v>0</v>
      </c>
      <c r="Y3212" s="258">
        <f>SUMIFS('DATA(Matured Encash)'!$N:$N,'DATA(Matured Encash)'!$A:$A,A3212)</f>
        <v>0</v>
      </c>
      <c r="Z3212" s="212">
        <f t="shared" si="394"/>
        <v>0</v>
      </c>
      <c r="AA3212" s="162">
        <f t="shared" si="395"/>
        <v>0</v>
      </c>
    </row>
    <row r="3213" spans="1:27" x14ac:dyDescent="0.25">
      <c r="A3213" s="256" t="s">
        <v>34353</v>
      </c>
      <c r="B3213" s="257" t="str">
        <f>IFERROR(IFERROR(IFERROR(IFERROR(VLOOKUP(A3213,Portfolio!$A:$D,4,0),VLOOKUP(A3213,Portfolio!$K:$N,4,0)),VLOOKUP(A3213,Portfolio!$U:$X,4,0)),VLOOKUP(A3213,Portfolio!$AE:$AH,4,0)),VLOOKUP(A3213,Portfolio!$AO:$AR,4,0))</f>
        <v>MD. ASHRAFUL ALAM</v>
      </c>
      <c r="C3213" s="212">
        <f>SUMIFS(Portfolio!$F:$F,Portfolio!$A:$A,'New Deposit Commission'!A3213)</f>
        <v>64242.12</v>
      </c>
      <c r="D3213" s="212">
        <f>SUMIFS(Portfolio!$P:$P,Portfolio!$K:$K,'New Deposit Commission'!A3213)</f>
        <v>64242.12</v>
      </c>
      <c r="E3213" s="212">
        <f>SUMIFS(Portfolio!$Z:$Z,Portfolio!$U:$U,'New Deposit Commission'!A3213)</f>
        <v>64242.12</v>
      </c>
      <c r="F3213" s="212">
        <f>SUMIFS(Portfolio!$AJ:$AJ,Portfolio!$AE:$AE,'New Deposit Commission'!A3213)</f>
        <v>64242.12</v>
      </c>
      <c r="G3213" s="258">
        <f t="shared" si="390"/>
        <v>64242.12</v>
      </c>
      <c r="H3213" s="212">
        <f>SUMIFS(Portfolio!$AT:$AT,Portfolio!$AO:$AO,'New Deposit Commission'!A3213)</f>
        <v>64242.12</v>
      </c>
      <c r="I3213" s="258">
        <f t="shared" si="391"/>
        <v>0</v>
      </c>
      <c r="J3213" s="212">
        <f>SUMIFS('CIF wise new Deposit'!$I:$I,'CIF wise new Deposit'!$A:$A,'New Deposit Commission'!A3213)</f>
        <v>0</v>
      </c>
      <c r="K3213" s="258">
        <f t="shared" si="392"/>
        <v>0</v>
      </c>
      <c r="L3213" s="259" t="e">
        <f>VLOOKUP(A3213,'CIF wise new Deposit'!$A:$G,7,0)</f>
        <v>#N/A</v>
      </c>
      <c r="M3213" s="257" t="e">
        <f>VLOOKUP(L3213,CodEmployee!$A:$B,2,0)</f>
        <v>#N/A</v>
      </c>
      <c r="N3213" s="260">
        <f>IFERROR(VLOOKUP(A3213,'CIF wise new Deposit'!$A:$J,10,0),0)</f>
        <v>0</v>
      </c>
      <c r="O3213" s="261" t="str">
        <f>IFERROR(VLOOKUP(L3213,CodEmployee!$A:$P,16,0),"N/A")</f>
        <v>N/A</v>
      </c>
      <c r="P3213" s="261" t="str">
        <f>IFERROR(VLOOKUP(L3213,CodEmployee!$A:$D,4,0),"N/A")</f>
        <v>N/A</v>
      </c>
      <c r="Q3213" s="262">
        <f>IFERROR(IF(MATCH($A3213,DOMAIN!$AC:$AC,0)&gt;0,1,0),0)</f>
        <v>0</v>
      </c>
      <c r="R3213" s="264">
        <f>IFERROR(IF(AND($O3213="Contractual",$Q3213=0),VLOOKUP($K3213,FDR!$A$3:$K$11,MATCH($N3213,FDR!$A$3:$K$3,1),1)+MAX($K3213-200000000,0)*0.03%,0),0)</f>
        <v>0</v>
      </c>
      <c r="S3213" s="264">
        <f>IFERROR(IF(AND($O3213&lt;&gt;"Contractual",$Q3213=0),VLOOKUP($K3213,FDR!$A$17:$K$24,MATCH($N3213,FDR!$A$16:$K$16,1),1)+MAX($K3213-200000000,0)*0.02%,0),0)</f>
        <v>0</v>
      </c>
      <c r="T3213" s="263">
        <f t="shared" si="389"/>
        <v>0</v>
      </c>
      <c r="U3213" s="212">
        <f>SUMIFS(Portfolio!$AA:$AA,Portfolio!$U:$U,'New Deposit Commission'!A3213)</f>
        <v>0</v>
      </c>
      <c r="V3213" s="212">
        <f t="shared" si="393"/>
        <v>0</v>
      </c>
      <c r="W3213" s="259" t="str">
        <f>VLOOKUP(A3213,Portfolio!$U:$AB,8,0)</f>
        <v>A3764</v>
      </c>
      <c r="X3213" s="162">
        <f>SUMIFS(Portfolio!$AK:$AK,Portfolio!$AE:$AE,'New Deposit Commission'!A3213)</f>
        <v>0</v>
      </c>
      <c r="Y3213" s="258">
        <f>SUMIFS('DATA(Matured Encash)'!$N:$N,'DATA(Matured Encash)'!$A:$A,A3213)</f>
        <v>0</v>
      </c>
      <c r="Z3213" s="212">
        <f t="shared" si="394"/>
        <v>0</v>
      </c>
      <c r="AA3213" s="162">
        <f t="shared" si="395"/>
        <v>0</v>
      </c>
    </row>
    <row r="3214" spans="1:27" x14ac:dyDescent="0.25">
      <c r="A3214" s="256" t="s">
        <v>35049</v>
      </c>
      <c r="B3214" s="257" t="str">
        <f>IFERROR(IFERROR(IFERROR(IFERROR(VLOOKUP(A3214,Portfolio!$A:$D,4,0),VLOOKUP(A3214,Portfolio!$K:$N,4,0)),VLOOKUP(A3214,Portfolio!$U:$X,4,0)),VLOOKUP(A3214,Portfolio!$AE:$AH,4,0)),VLOOKUP(A3214,Portfolio!$AO:$AR,4,0))</f>
        <v>MOHAMMED RAZAUL AKBER</v>
      </c>
      <c r="C3214" s="212">
        <f>SUMIFS(Portfolio!$F:$F,Portfolio!$A:$A,'New Deposit Commission'!A3214)</f>
        <v>1692378.76</v>
      </c>
      <c r="D3214" s="212">
        <f>SUMIFS(Portfolio!$P:$P,Portfolio!$K:$K,'New Deposit Commission'!A3214)</f>
        <v>1712003.8399999999</v>
      </c>
      <c r="E3214" s="212">
        <f>SUMIFS(Portfolio!$Z:$Z,Portfolio!$U:$U,'New Deposit Commission'!A3214)</f>
        <v>1731628.92</v>
      </c>
      <c r="F3214" s="212">
        <f>SUMIFS(Portfolio!$AJ:$AJ,Portfolio!$AE:$AE,'New Deposit Commission'!A3214)</f>
        <v>1751254</v>
      </c>
      <c r="G3214" s="258">
        <f t="shared" si="390"/>
        <v>1751254</v>
      </c>
      <c r="H3214" s="212">
        <f>SUMIFS(Portfolio!$AT:$AT,Portfolio!$AO:$AO,'New Deposit Commission'!A3214)</f>
        <v>1770879.08</v>
      </c>
      <c r="I3214" s="258">
        <f t="shared" si="391"/>
        <v>19625.080000000075</v>
      </c>
      <c r="J3214" s="212">
        <f>SUMIFS('CIF wise new Deposit'!$I:$I,'CIF wise new Deposit'!$A:$A,'New Deposit Commission'!A3214)</f>
        <v>0</v>
      </c>
      <c r="K3214" s="258">
        <f t="shared" si="392"/>
        <v>0</v>
      </c>
      <c r="L3214" s="259" t="e">
        <f>VLOOKUP(A3214,'CIF wise new Deposit'!$A:$G,7,0)</f>
        <v>#N/A</v>
      </c>
      <c r="M3214" s="257" t="e">
        <f>VLOOKUP(L3214,CodEmployee!$A:$B,2,0)</f>
        <v>#N/A</v>
      </c>
      <c r="N3214" s="260">
        <f>IFERROR(VLOOKUP(A3214,'CIF wise new Deposit'!$A:$J,10,0),0)</f>
        <v>0</v>
      </c>
      <c r="O3214" s="261" t="str">
        <f>IFERROR(VLOOKUP(L3214,CodEmployee!$A:$P,16,0),"N/A")</f>
        <v>N/A</v>
      </c>
      <c r="P3214" s="261" t="str">
        <f>IFERROR(VLOOKUP(L3214,CodEmployee!$A:$D,4,0),"N/A")</f>
        <v>N/A</v>
      </c>
      <c r="Q3214" s="262">
        <f>IFERROR(IF(MATCH($A3214,DOMAIN!$AC:$AC,0)&gt;0,1,0),0)</f>
        <v>0</v>
      </c>
      <c r="R3214" s="264">
        <f>IFERROR(IF(AND($O3214="Contractual",$Q3214=0),VLOOKUP($K3214,FDR!$A$3:$K$11,MATCH($N3214,FDR!$A$3:$K$3,1),1)+MAX($K3214-200000000,0)*0.03%,0),0)</f>
        <v>0</v>
      </c>
      <c r="S3214" s="264">
        <f>IFERROR(IF(AND($O3214&lt;&gt;"Contractual",$Q3214=0),VLOOKUP($K3214,FDR!$A$17:$K$24,MATCH($N3214,FDR!$A$16:$K$16,1),1)+MAX($K3214-200000000,0)*0.02%,0),0)</f>
        <v>0</v>
      </c>
      <c r="T3214" s="263">
        <f t="shared" si="389"/>
        <v>0</v>
      </c>
      <c r="U3214" s="212">
        <f>SUMIFS(Portfolio!$AA:$AA,Portfolio!$U:$U,'New Deposit Commission'!A3214)</f>
        <v>0</v>
      </c>
      <c r="V3214" s="212">
        <f t="shared" si="393"/>
        <v>0</v>
      </c>
      <c r="W3214" s="259" t="str">
        <f>VLOOKUP(A3214,Portfolio!$U:$AB,8,0)</f>
        <v>A4040</v>
      </c>
      <c r="X3214" s="162">
        <f>SUMIFS(Portfolio!$AK:$AK,Portfolio!$AE:$AE,'New Deposit Commission'!A3214)</f>
        <v>0</v>
      </c>
      <c r="Y3214" s="258">
        <f>SUMIFS('DATA(Matured Encash)'!$N:$N,'DATA(Matured Encash)'!$A:$A,A3214)</f>
        <v>0</v>
      </c>
      <c r="Z3214" s="212">
        <f t="shared" si="394"/>
        <v>0</v>
      </c>
      <c r="AA3214" s="162">
        <f t="shared" si="395"/>
        <v>0</v>
      </c>
    </row>
    <row r="3215" spans="1:27" x14ac:dyDescent="0.25">
      <c r="A3215" s="256" t="s">
        <v>39605</v>
      </c>
      <c r="B3215" s="257" t="str">
        <f>IFERROR(IFERROR(IFERROR(IFERROR(VLOOKUP(A3215,Portfolio!$A:$D,4,0),VLOOKUP(A3215,Portfolio!$K:$N,4,0)),VLOOKUP(A3215,Portfolio!$U:$X,4,0)),VLOOKUP(A3215,Portfolio!$AE:$AH,4,0)),VLOOKUP(A3215,Portfolio!$AO:$AR,4,0))</f>
        <v>HAMIDA BEGUM</v>
      </c>
      <c r="C3215" s="212">
        <f>SUMIFS(Portfolio!$F:$F,Portfolio!$A:$A,'New Deposit Commission'!A3215)</f>
        <v>1325692</v>
      </c>
      <c r="D3215" s="212">
        <f>SUMIFS(Portfolio!$P:$P,Portfolio!$K:$K,'New Deposit Commission'!A3215)</f>
        <v>1325692</v>
      </c>
      <c r="E3215" s="212">
        <f>SUMIFS(Portfolio!$Z:$Z,Portfolio!$U:$U,'New Deposit Commission'!A3215)</f>
        <v>1325692</v>
      </c>
      <c r="F3215" s="212">
        <f>SUMIFS(Portfolio!$AJ:$AJ,Portfolio!$AE:$AE,'New Deposit Commission'!A3215)</f>
        <v>1325692</v>
      </c>
      <c r="G3215" s="258">
        <f t="shared" si="390"/>
        <v>1325692</v>
      </c>
      <c r="H3215" s="212">
        <f>SUMIFS(Portfolio!$AT:$AT,Portfolio!$AO:$AO,'New Deposit Commission'!A3215)</f>
        <v>1325692</v>
      </c>
      <c r="I3215" s="258">
        <f t="shared" si="391"/>
        <v>0</v>
      </c>
      <c r="J3215" s="212">
        <f>SUMIFS('CIF wise new Deposit'!$I:$I,'CIF wise new Deposit'!$A:$A,'New Deposit Commission'!A3215)</f>
        <v>0</v>
      </c>
      <c r="K3215" s="258">
        <f t="shared" si="392"/>
        <v>0</v>
      </c>
      <c r="L3215" s="259" t="e">
        <f>VLOOKUP(A3215,'CIF wise new Deposit'!$A:$G,7,0)</f>
        <v>#N/A</v>
      </c>
      <c r="M3215" s="257" t="e">
        <f>VLOOKUP(L3215,CodEmployee!$A:$B,2,0)</f>
        <v>#N/A</v>
      </c>
      <c r="N3215" s="260">
        <f>IFERROR(VLOOKUP(A3215,'CIF wise new Deposit'!$A:$J,10,0),0)</f>
        <v>0</v>
      </c>
      <c r="O3215" s="261" t="str">
        <f>IFERROR(VLOOKUP(L3215,CodEmployee!$A:$P,16,0),"N/A")</f>
        <v>N/A</v>
      </c>
      <c r="P3215" s="261" t="str">
        <f>IFERROR(VLOOKUP(L3215,CodEmployee!$A:$D,4,0),"N/A")</f>
        <v>N/A</v>
      </c>
      <c r="Q3215" s="262">
        <f>IFERROR(IF(MATCH($A3215,DOMAIN!$AC:$AC,0)&gt;0,1,0),0)</f>
        <v>0</v>
      </c>
      <c r="R3215" s="264">
        <f>IFERROR(IF(AND($O3215="Contractual",$Q3215=0),VLOOKUP($K3215,FDR!$A$3:$K$11,MATCH($N3215,FDR!$A$3:$K$3,1),1)+MAX($K3215-200000000,0)*0.03%,0),0)</f>
        <v>0</v>
      </c>
      <c r="S3215" s="264">
        <f>IFERROR(IF(AND($O3215&lt;&gt;"Contractual",$Q3215=0),VLOOKUP($K3215,FDR!$A$17:$K$24,MATCH($N3215,FDR!$A$16:$K$16,1),1)+MAX($K3215-200000000,0)*0.02%,0),0)</f>
        <v>0</v>
      </c>
      <c r="T3215" s="263">
        <f t="shared" si="389"/>
        <v>0</v>
      </c>
      <c r="U3215" s="212">
        <f>SUMIFS(Portfolio!$AA:$AA,Portfolio!$U:$U,'New Deposit Commission'!A3215)</f>
        <v>0</v>
      </c>
      <c r="V3215" s="212">
        <f t="shared" si="393"/>
        <v>0</v>
      </c>
      <c r="W3215" s="259" t="str">
        <f>VLOOKUP(A3215,Portfolio!$U:$AB,8,0)</f>
        <v>A2016</v>
      </c>
      <c r="X3215" s="162">
        <f>SUMIFS(Portfolio!$AK:$AK,Portfolio!$AE:$AE,'New Deposit Commission'!A3215)</f>
        <v>0</v>
      </c>
      <c r="Y3215" s="258">
        <f>SUMIFS('DATA(Matured Encash)'!$N:$N,'DATA(Matured Encash)'!$A:$A,A3215)</f>
        <v>0</v>
      </c>
      <c r="Z3215" s="212">
        <f t="shared" si="394"/>
        <v>0</v>
      </c>
      <c r="AA3215" s="162">
        <f t="shared" si="395"/>
        <v>0</v>
      </c>
    </row>
    <row r="3216" spans="1:27" x14ac:dyDescent="0.25">
      <c r="A3216" s="256" t="s">
        <v>38281</v>
      </c>
      <c r="B3216" s="257" t="str">
        <f>IFERROR(IFERROR(IFERROR(IFERROR(VLOOKUP(A3216,Portfolio!$A:$D,4,0),VLOOKUP(A3216,Portfolio!$K:$N,4,0)),VLOOKUP(A3216,Portfolio!$U:$X,4,0)),VLOOKUP(A3216,Portfolio!$AE:$AH,4,0)),VLOOKUP(A3216,Portfolio!$AO:$AR,4,0))</f>
        <v>MD. NASHID SIRAJ</v>
      </c>
      <c r="C3216" s="212">
        <f>SUMIFS(Portfolio!$F:$F,Portfolio!$A:$A,'New Deposit Commission'!A3216)</f>
        <v>93000</v>
      </c>
      <c r="D3216" s="212">
        <f>SUMIFS(Portfolio!$P:$P,Portfolio!$K:$K,'New Deposit Commission'!A3216)</f>
        <v>99000</v>
      </c>
      <c r="E3216" s="212">
        <f>SUMIFS(Portfolio!$Z:$Z,Portfolio!$U:$U,'New Deposit Commission'!A3216)</f>
        <v>115000</v>
      </c>
      <c r="F3216" s="212">
        <f>SUMIFS(Portfolio!$AJ:$AJ,Portfolio!$AE:$AE,'New Deposit Commission'!A3216)</f>
        <v>131000</v>
      </c>
      <c r="G3216" s="258">
        <f t="shared" si="390"/>
        <v>131000</v>
      </c>
      <c r="H3216" s="212">
        <f>SUMIFS(Portfolio!$AT:$AT,Portfolio!$AO:$AO,'New Deposit Commission'!A3216)</f>
        <v>147000</v>
      </c>
      <c r="I3216" s="258">
        <f t="shared" si="391"/>
        <v>16000</v>
      </c>
      <c r="J3216" s="212">
        <f>SUMIFS('CIF wise new Deposit'!$I:$I,'CIF wise new Deposit'!$A:$A,'New Deposit Commission'!A3216)</f>
        <v>0</v>
      </c>
      <c r="K3216" s="258">
        <f t="shared" si="392"/>
        <v>0</v>
      </c>
      <c r="L3216" s="259" t="e">
        <f>VLOOKUP(A3216,'CIF wise new Deposit'!$A:$G,7,0)</f>
        <v>#N/A</v>
      </c>
      <c r="M3216" s="257" t="e">
        <f>VLOOKUP(L3216,CodEmployee!$A:$B,2,0)</f>
        <v>#N/A</v>
      </c>
      <c r="N3216" s="260">
        <f>IFERROR(VLOOKUP(A3216,'CIF wise new Deposit'!$A:$J,10,0),0)</f>
        <v>0</v>
      </c>
      <c r="O3216" s="261" t="str">
        <f>IFERROR(VLOOKUP(L3216,CodEmployee!$A:$P,16,0),"N/A")</f>
        <v>N/A</v>
      </c>
      <c r="P3216" s="261" t="str">
        <f>IFERROR(VLOOKUP(L3216,CodEmployee!$A:$D,4,0),"N/A")</f>
        <v>N/A</v>
      </c>
      <c r="Q3216" s="262">
        <f>IFERROR(IF(MATCH($A3216,DOMAIN!$AC:$AC,0)&gt;0,1,0),0)</f>
        <v>0</v>
      </c>
      <c r="R3216" s="264">
        <f>IFERROR(IF(AND($O3216="Contractual",$Q3216=0),VLOOKUP($K3216,FDR!$A$3:$K$11,MATCH($N3216,FDR!$A$3:$K$3,1),1)+MAX($K3216-200000000,0)*0.03%,0),0)</f>
        <v>0</v>
      </c>
      <c r="S3216" s="264">
        <f>IFERROR(IF(AND($O3216&lt;&gt;"Contractual",$Q3216=0),VLOOKUP($K3216,FDR!$A$17:$K$24,MATCH($N3216,FDR!$A$16:$K$16,1),1)+MAX($K3216-200000000,0)*0.02%,0),0)</f>
        <v>0</v>
      </c>
      <c r="T3216" s="263">
        <f t="shared" si="389"/>
        <v>0</v>
      </c>
      <c r="U3216" s="212">
        <f>SUMIFS(Portfolio!$AA:$AA,Portfolio!$U:$U,'New Deposit Commission'!A3216)</f>
        <v>0</v>
      </c>
      <c r="V3216" s="212">
        <f t="shared" si="393"/>
        <v>0</v>
      </c>
      <c r="W3216" s="259" t="str">
        <f>VLOOKUP(A3216,Portfolio!$U:$AB,8,0)</f>
        <v>A3227</v>
      </c>
      <c r="X3216" s="162">
        <f>SUMIFS(Portfolio!$AK:$AK,Portfolio!$AE:$AE,'New Deposit Commission'!A3216)</f>
        <v>0</v>
      </c>
      <c r="Y3216" s="258">
        <f>SUMIFS('DATA(Matured Encash)'!$N:$N,'DATA(Matured Encash)'!$A:$A,A3216)</f>
        <v>0</v>
      </c>
      <c r="Z3216" s="212">
        <f t="shared" si="394"/>
        <v>0</v>
      </c>
      <c r="AA3216" s="162">
        <f t="shared" si="395"/>
        <v>0</v>
      </c>
    </row>
    <row r="3217" spans="1:27" x14ac:dyDescent="0.25">
      <c r="A3217" s="256" t="s">
        <v>38192</v>
      </c>
      <c r="B3217" s="257" t="str">
        <f>IFERROR(IFERROR(IFERROR(IFERROR(VLOOKUP(A3217,Portfolio!$A:$D,4,0),VLOOKUP(A3217,Portfolio!$K:$N,4,0)),VLOOKUP(A3217,Portfolio!$U:$X,4,0)),VLOOKUP(A3217,Portfolio!$AE:$AH,4,0)),VLOOKUP(A3217,Portfolio!$AO:$AR,4,0))</f>
        <v>SUPRIYO SHEN CHAKMA</v>
      </c>
      <c r="C3217" s="212">
        <f>SUMIFS(Portfolio!$F:$F,Portfolio!$A:$A,'New Deposit Commission'!A3217)</f>
        <v>45000</v>
      </c>
      <c r="D3217" s="212">
        <f>SUMIFS(Portfolio!$P:$P,Portfolio!$K:$K,'New Deposit Commission'!A3217)</f>
        <v>48000</v>
      </c>
      <c r="E3217" s="212">
        <f>SUMIFS(Portfolio!$Z:$Z,Portfolio!$U:$U,'New Deposit Commission'!A3217)</f>
        <v>51000</v>
      </c>
      <c r="F3217" s="212">
        <f>SUMIFS(Portfolio!$AJ:$AJ,Portfolio!$AE:$AE,'New Deposit Commission'!A3217)</f>
        <v>54000</v>
      </c>
      <c r="G3217" s="258">
        <f t="shared" si="390"/>
        <v>54000</v>
      </c>
      <c r="H3217" s="212">
        <f>SUMIFS(Portfolio!$AT:$AT,Portfolio!$AO:$AO,'New Deposit Commission'!A3217)</f>
        <v>57000</v>
      </c>
      <c r="I3217" s="258">
        <f t="shared" si="391"/>
        <v>3000</v>
      </c>
      <c r="J3217" s="212">
        <f>SUMIFS('CIF wise new Deposit'!$I:$I,'CIF wise new Deposit'!$A:$A,'New Deposit Commission'!A3217)</f>
        <v>0</v>
      </c>
      <c r="K3217" s="258">
        <f t="shared" si="392"/>
        <v>0</v>
      </c>
      <c r="L3217" s="259" t="e">
        <f>VLOOKUP(A3217,'CIF wise new Deposit'!$A:$G,7,0)</f>
        <v>#N/A</v>
      </c>
      <c r="M3217" s="257" t="e">
        <f>VLOOKUP(L3217,CodEmployee!$A:$B,2,0)</f>
        <v>#N/A</v>
      </c>
      <c r="N3217" s="260">
        <f>IFERROR(VLOOKUP(A3217,'CIF wise new Deposit'!$A:$J,10,0),0)</f>
        <v>0</v>
      </c>
      <c r="O3217" s="261" t="str">
        <f>IFERROR(VLOOKUP(L3217,CodEmployee!$A:$P,16,0),"N/A")</f>
        <v>N/A</v>
      </c>
      <c r="P3217" s="261" t="str">
        <f>IFERROR(VLOOKUP(L3217,CodEmployee!$A:$D,4,0),"N/A")</f>
        <v>N/A</v>
      </c>
      <c r="Q3217" s="262">
        <f>IFERROR(IF(MATCH($A3217,DOMAIN!$AC:$AC,0)&gt;0,1,0),0)</f>
        <v>0</v>
      </c>
      <c r="R3217" s="264">
        <f>IFERROR(IF(AND($O3217="Contractual",$Q3217=0),VLOOKUP($K3217,FDR!$A$3:$K$11,MATCH($N3217,FDR!$A$3:$K$3,1),1)+MAX($K3217-200000000,0)*0.03%,0),0)</f>
        <v>0</v>
      </c>
      <c r="S3217" s="264">
        <f>IFERROR(IF(AND($O3217&lt;&gt;"Contractual",$Q3217=0),VLOOKUP($K3217,FDR!$A$17:$K$24,MATCH($N3217,FDR!$A$16:$K$16,1),1)+MAX($K3217-200000000,0)*0.02%,0),0)</f>
        <v>0</v>
      </c>
      <c r="T3217" s="263">
        <f t="shared" ref="T3217:T3274" si="396">ROUND((K3217/10^5)*(R3217+S3217),0)</f>
        <v>0</v>
      </c>
      <c r="U3217" s="212">
        <f>SUMIFS(Portfolio!$AA:$AA,Portfolio!$U:$U,'New Deposit Commission'!A3217)</f>
        <v>0</v>
      </c>
      <c r="V3217" s="212">
        <f t="shared" si="393"/>
        <v>0</v>
      </c>
      <c r="W3217" s="259" t="str">
        <f>VLOOKUP(A3217,Portfolio!$U:$AB,8,0)</f>
        <v>A1635</v>
      </c>
      <c r="X3217" s="162">
        <f>SUMIFS(Portfolio!$AK:$AK,Portfolio!$AE:$AE,'New Deposit Commission'!A3217)</f>
        <v>0</v>
      </c>
      <c r="Y3217" s="258">
        <f>SUMIFS('DATA(Matured Encash)'!$N:$N,'DATA(Matured Encash)'!$A:$A,A3217)</f>
        <v>0</v>
      </c>
      <c r="Z3217" s="212">
        <f t="shared" si="394"/>
        <v>0</v>
      </c>
      <c r="AA3217" s="162">
        <f t="shared" si="395"/>
        <v>0</v>
      </c>
    </row>
    <row r="3218" spans="1:27" x14ac:dyDescent="0.25">
      <c r="A3218" s="256" t="s">
        <v>34892</v>
      </c>
      <c r="B3218" s="257" t="str">
        <f>IFERROR(IFERROR(IFERROR(IFERROR(VLOOKUP(A3218,Portfolio!$A:$D,4,0),VLOOKUP(A3218,Portfolio!$K:$N,4,0)),VLOOKUP(A3218,Portfolio!$U:$X,4,0)),VLOOKUP(A3218,Portfolio!$AE:$AH,4,0)),VLOOKUP(A3218,Portfolio!$AO:$AR,4,0))</f>
        <v>NEAJ MORSHED</v>
      </c>
      <c r="C3218" s="212">
        <f>SUMIFS(Portfolio!$F:$F,Portfolio!$A:$A,'New Deposit Commission'!A3218)</f>
        <v>20000</v>
      </c>
      <c r="D3218" s="212">
        <f>SUMIFS(Portfolio!$P:$P,Portfolio!$K:$K,'New Deposit Commission'!A3218)</f>
        <v>20000</v>
      </c>
      <c r="E3218" s="212">
        <f>SUMIFS(Portfolio!$Z:$Z,Portfolio!$U:$U,'New Deposit Commission'!A3218)</f>
        <v>20000</v>
      </c>
      <c r="F3218" s="212">
        <f>SUMIFS(Portfolio!$AJ:$AJ,Portfolio!$AE:$AE,'New Deposit Commission'!A3218)</f>
        <v>20000</v>
      </c>
      <c r="G3218" s="258">
        <f t="shared" si="390"/>
        <v>20000</v>
      </c>
      <c r="H3218" s="212">
        <f>SUMIFS(Portfolio!$AT:$AT,Portfolio!$AO:$AO,'New Deposit Commission'!A3218)</f>
        <v>20000</v>
      </c>
      <c r="I3218" s="258">
        <f t="shared" si="391"/>
        <v>0</v>
      </c>
      <c r="J3218" s="212">
        <f>SUMIFS('CIF wise new Deposit'!$I:$I,'CIF wise new Deposit'!$A:$A,'New Deposit Commission'!A3218)</f>
        <v>0</v>
      </c>
      <c r="K3218" s="258">
        <f t="shared" si="392"/>
        <v>0</v>
      </c>
      <c r="L3218" s="259" t="e">
        <f>VLOOKUP(A3218,'CIF wise new Deposit'!$A:$G,7,0)</f>
        <v>#N/A</v>
      </c>
      <c r="M3218" s="257" t="e">
        <f>VLOOKUP(L3218,CodEmployee!$A:$B,2,0)</f>
        <v>#N/A</v>
      </c>
      <c r="N3218" s="260">
        <f>IFERROR(VLOOKUP(A3218,'CIF wise new Deposit'!$A:$J,10,0),0)</f>
        <v>0</v>
      </c>
      <c r="O3218" s="261" t="str">
        <f>IFERROR(VLOOKUP(L3218,CodEmployee!$A:$P,16,0),"N/A")</f>
        <v>N/A</v>
      </c>
      <c r="P3218" s="261" t="str">
        <f>IFERROR(VLOOKUP(L3218,CodEmployee!$A:$D,4,0),"N/A")</f>
        <v>N/A</v>
      </c>
      <c r="Q3218" s="262">
        <f>IFERROR(IF(MATCH($A3218,DOMAIN!$AC:$AC,0)&gt;0,1,0),0)</f>
        <v>0</v>
      </c>
      <c r="R3218" s="264">
        <f>IFERROR(IF(AND($O3218="Contractual",$Q3218=0),VLOOKUP($K3218,FDR!$A$3:$K$11,MATCH($N3218,FDR!$A$3:$K$3,1),1)+MAX($K3218-200000000,0)*0.03%,0),0)</f>
        <v>0</v>
      </c>
      <c r="S3218" s="264">
        <f>IFERROR(IF(AND($O3218&lt;&gt;"Contractual",$Q3218=0),VLOOKUP($K3218,FDR!$A$17:$K$24,MATCH($N3218,FDR!$A$16:$K$16,1),1)+MAX($K3218-200000000,0)*0.02%,0),0)</f>
        <v>0</v>
      </c>
      <c r="T3218" s="263">
        <f t="shared" si="396"/>
        <v>0</v>
      </c>
      <c r="U3218" s="212">
        <f>SUMIFS(Portfolio!$AA:$AA,Portfolio!$U:$U,'New Deposit Commission'!A3218)</f>
        <v>0</v>
      </c>
      <c r="V3218" s="212">
        <f t="shared" si="393"/>
        <v>0</v>
      </c>
      <c r="W3218" s="259" t="str">
        <f>VLOOKUP(A3218,Portfolio!$U:$AB,8,0)</f>
        <v>A4035</v>
      </c>
      <c r="X3218" s="162">
        <f>SUMIFS(Portfolio!$AK:$AK,Portfolio!$AE:$AE,'New Deposit Commission'!A3218)</f>
        <v>0</v>
      </c>
      <c r="Y3218" s="258">
        <f>SUMIFS('DATA(Matured Encash)'!$N:$N,'DATA(Matured Encash)'!$A:$A,A3218)</f>
        <v>0</v>
      </c>
      <c r="Z3218" s="212">
        <f t="shared" si="394"/>
        <v>0</v>
      </c>
      <c r="AA3218" s="162">
        <f t="shared" si="395"/>
        <v>0</v>
      </c>
    </row>
    <row r="3219" spans="1:27" x14ac:dyDescent="0.25">
      <c r="A3219" s="256" t="s">
        <v>37356</v>
      </c>
      <c r="B3219" s="257" t="str">
        <f>IFERROR(IFERROR(IFERROR(IFERROR(VLOOKUP(A3219,Portfolio!$A:$D,4,0),VLOOKUP(A3219,Portfolio!$K:$N,4,0)),VLOOKUP(A3219,Portfolio!$U:$X,4,0)),VLOOKUP(A3219,Portfolio!$AE:$AH,4,0)),VLOOKUP(A3219,Portfolio!$AO:$AR,4,0))</f>
        <v>MOHAMMED BAKTHER HOSSAIN</v>
      </c>
      <c r="C3219" s="212">
        <f>SUMIFS(Portfolio!$F:$F,Portfolio!$A:$A,'New Deposit Commission'!A3219)</f>
        <v>335984.99</v>
      </c>
      <c r="D3219" s="212">
        <f>SUMIFS(Portfolio!$P:$P,Portfolio!$K:$K,'New Deposit Commission'!A3219)</f>
        <v>335984.99</v>
      </c>
      <c r="E3219" s="212">
        <f>SUMIFS(Portfolio!$Z:$Z,Portfolio!$U:$U,'New Deposit Commission'!A3219)</f>
        <v>335984.99</v>
      </c>
      <c r="F3219" s="212">
        <f>SUMIFS(Portfolio!$AJ:$AJ,Portfolio!$AE:$AE,'New Deposit Commission'!A3219)</f>
        <v>337984.99</v>
      </c>
      <c r="G3219" s="258">
        <f t="shared" si="390"/>
        <v>337984.99</v>
      </c>
      <c r="H3219" s="212">
        <f>SUMIFS(Portfolio!$AT:$AT,Portfolio!$AO:$AO,'New Deposit Commission'!A3219)</f>
        <v>354817.12</v>
      </c>
      <c r="I3219" s="258">
        <f t="shared" si="391"/>
        <v>16832.130000000005</v>
      </c>
      <c r="J3219" s="212">
        <f>SUMIFS('CIF wise new Deposit'!$I:$I,'CIF wise new Deposit'!$A:$A,'New Deposit Commission'!A3219)</f>
        <v>0</v>
      </c>
      <c r="K3219" s="258">
        <f t="shared" si="392"/>
        <v>0</v>
      </c>
      <c r="L3219" s="259" t="e">
        <f>VLOOKUP(A3219,'CIF wise new Deposit'!$A:$G,7,0)</f>
        <v>#N/A</v>
      </c>
      <c r="M3219" s="257" t="e">
        <f>VLOOKUP(L3219,CodEmployee!$A:$B,2,0)</f>
        <v>#N/A</v>
      </c>
      <c r="N3219" s="260">
        <f>IFERROR(VLOOKUP(A3219,'CIF wise new Deposit'!$A:$J,10,0),0)</f>
        <v>0</v>
      </c>
      <c r="O3219" s="261" t="str">
        <f>IFERROR(VLOOKUP(L3219,CodEmployee!$A:$P,16,0),"N/A")</f>
        <v>N/A</v>
      </c>
      <c r="P3219" s="261" t="str">
        <f>IFERROR(VLOOKUP(L3219,CodEmployee!$A:$D,4,0),"N/A")</f>
        <v>N/A</v>
      </c>
      <c r="Q3219" s="262">
        <f>IFERROR(IF(MATCH($A3219,DOMAIN!$AC:$AC,0)&gt;0,1,0),0)</f>
        <v>0</v>
      </c>
      <c r="R3219" s="264">
        <f>IFERROR(IF(AND($O3219="Contractual",$Q3219=0),VLOOKUP($K3219,FDR!$A$3:$K$11,MATCH($N3219,FDR!$A$3:$K$3,1),1)+MAX($K3219-200000000,0)*0.03%,0),0)</f>
        <v>0</v>
      </c>
      <c r="S3219" s="264">
        <f>IFERROR(IF(AND($O3219&lt;&gt;"Contractual",$Q3219=0),VLOOKUP($K3219,FDR!$A$17:$K$24,MATCH($N3219,FDR!$A$16:$K$16,1),1)+MAX($K3219-200000000,0)*0.02%,0),0)</f>
        <v>0</v>
      </c>
      <c r="T3219" s="263">
        <f t="shared" si="396"/>
        <v>0</v>
      </c>
      <c r="U3219" s="212">
        <f>SUMIFS(Portfolio!$AA:$AA,Portfolio!$U:$U,'New Deposit Commission'!A3219)</f>
        <v>0</v>
      </c>
      <c r="V3219" s="212">
        <f t="shared" si="393"/>
        <v>0</v>
      </c>
      <c r="W3219" s="259" t="str">
        <f>VLOOKUP(A3219,Portfolio!$U:$AB,8,0)</f>
        <v>A2160</v>
      </c>
      <c r="X3219" s="162">
        <f>SUMIFS(Portfolio!$AK:$AK,Portfolio!$AE:$AE,'New Deposit Commission'!A3219)</f>
        <v>0</v>
      </c>
      <c r="Y3219" s="258">
        <f>SUMIFS('DATA(Matured Encash)'!$N:$N,'DATA(Matured Encash)'!$A:$A,A3219)</f>
        <v>0</v>
      </c>
      <c r="Z3219" s="212">
        <f t="shared" si="394"/>
        <v>0</v>
      </c>
      <c r="AA3219" s="162">
        <f t="shared" si="395"/>
        <v>0</v>
      </c>
    </row>
    <row r="3220" spans="1:27" x14ac:dyDescent="0.25">
      <c r="A3220" s="256" t="s">
        <v>36801</v>
      </c>
      <c r="B3220" s="257" t="str">
        <f>IFERROR(IFERROR(IFERROR(IFERROR(VLOOKUP(A3220,Portfolio!$A:$D,4,0),VLOOKUP(A3220,Portfolio!$K:$N,4,0)),VLOOKUP(A3220,Portfolio!$U:$X,4,0)),VLOOKUP(A3220,Portfolio!$AE:$AH,4,0)),VLOOKUP(A3220,Portfolio!$AO:$AR,4,0))</f>
        <v>SAIFUR RAHMAN</v>
      </c>
      <c r="C3220" s="212">
        <f>SUMIFS(Portfolio!$F:$F,Portfolio!$A:$A,'New Deposit Commission'!A3220)</f>
        <v>191000</v>
      </c>
      <c r="D3220" s="212">
        <f>SUMIFS(Portfolio!$P:$P,Portfolio!$K:$K,'New Deposit Commission'!A3220)</f>
        <v>214000</v>
      </c>
      <c r="E3220" s="212">
        <f>SUMIFS(Portfolio!$Z:$Z,Portfolio!$U:$U,'New Deposit Commission'!A3220)</f>
        <v>237000</v>
      </c>
      <c r="F3220" s="212">
        <f>SUMIFS(Portfolio!$AJ:$AJ,Portfolio!$AE:$AE,'New Deposit Commission'!A3220)</f>
        <v>260000</v>
      </c>
      <c r="G3220" s="258">
        <f t="shared" si="390"/>
        <v>260000</v>
      </c>
      <c r="H3220" s="212">
        <f>SUMIFS(Portfolio!$AT:$AT,Portfolio!$AO:$AO,'New Deposit Commission'!A3220)</f>
        <v>283000</v>
      </c>
      <c r="I3220" s="258">
        <f t="shared" si="391"/>
        <v>23000</v>
      </c>
      <c r="J3220" s="212">
        <f>SUMIFS('CIF wise new Deposit'!$I:$I,'CIF wise new Deposit'!$A:$A,'New Deposit Commission'!A3220)</f>
        <v>0</v>
      </c>
      <c r="K3220" s="258">
        <f t="shared" si="392"/>
        <v>0</v>
      </c>
      <c r="L3220" s="259" t="e">
        <f>VLOOKUP(A3220,'CIF wise new Deposit'!$A:$G,7,0)</f>
        <v>#N/A</v>
      </c>
      <c r="M3220" s="257" t="e">
        <f>VLOOKUP(L3220,CodEmployee!$A:$B,2,0)</f>
        <v>#N/A</v>
      </c>
      <c r="N3220" s="260">
        <f>IFERROR(VLOOKUP(A3220,'CIF wise new Deposit'!$A:$J,10,0),0)</f>
        <v>0</v>
      </c>
      <c r="O3220" s="261" t="str">
        <f>IFERROR(VLOOKUP(L3220,CodEmployee!$A:$P,16,0),"N/A")</f>
        <v>N/A</v>
      </c>
      <c r="P3220" s="261" t="str">
        <f>IFERROR(VLOOKUP(L3220,CodEmployee!$A:$D,4,0),"N/A")</f>
        <v>N/A</v>
      </c>
      <c r="Q3220" s="262">
        <f>IFERROR(IF(MATCH($A3220,DOMAIN!$AC:$AC,0)&gt;0,1,0),0)</f>
        <v>0</v>
      </c>
      <c r="R3220" s="264">
        <f>IFERROR(IF(AND($O3220="Contractual",$Q3220=0),VLOOKUP($K3220,FDR!$A$3:$K$11,MATCH($N3220,FDR!$A$3:$K$3,1),1)+MAX($K3220-200000000,0)*0.03%,0),0)</f>
        <v>0</v>
      </c>
      <c r="S3220" s="264">
        <f>IFERROR(IF(AND($O3220&lt;&gt;"Contractual",$Q3220=0),VLOOKUP($K3220,FDR!$A$17:$K$24,MATCH($N3220,FDR!$A$16:$K$16,1),1)+MAX($K3220-200000000,0)*0.02%,0),0)</f>
        <v>0</v>
      </c>
      <c r="T3220" s="263">
        <f t="shared" si="396"/>
        <v>0</v>
      </c>
      <c r="U3220" s="212">
        <f>SUMIFS(Portfolio!$AA:$AA,Portfolio!$U:$U,'New Deposit Commission'!A3220)</f>
        <v>0</v>
      </c>
      <c r="V3220" s="212">
        <f t="shared" si="393"/>
        <v>0</v>
      </c>
      <c r="W3220" s="259" t="str">
        <f>VLOOKUP(A3220,Portfolio!$U:$AB,8,0)</f>
        <v>D4017</v>
      </c>
      <c r="X3220" s="162">
        <f>SUMIFS(Portfolio!$AK:$AK,Portfolio!$AE:$AE,'New Deposit Commission'!A3220)</f>
        <v>0</v>
      </c>
      <c r="Y3220" s="258">
        <f>SUMIFS('DATA(Matured Encash)'!$N:$N,'DATA(Matured Encash)'!$A:$A,A3220)</f>
        <v>0</v>
      </c>
      <c r="Z3220" s="212">
        <f t="shared" si="394"/>
        <v>0</v>
      </c>
      <c r="AA3220" s="162">
        <f t="shared" si="395"/>
        <v>0</v>
      </c>
    </row>
    <row r="3221" spans="1:27" x14ac:dyDescent="0.25">
      <c r="A3221" s="256" t="s">
        <v>38534</v>
      </c>
      <c r="B3221" s="257" t="str">
        <f>IFERROR(IFERROR(IFERROR(IFERROR(VLOOKUP(A3221,Portfolio!$A:$D,4,0),VLOOKUP(A3221,Portfolio!$K:$N,4,0)),VLOOKUP(A3221,Portfolio!$U:$X,4,0)),VLOOKUP(A3221,Portfolio!$AE:$AH,4,0)),VLOOKUP(A3221,Portfolio!$AO:$AR,4,0))</f>
        <v>SHEULY AKTER</v>
      </c>
      <c r="C3221" s="212">
        <f>SUMIFS(Portfolio!$F:$F,Portfolio!$A:$A,'New Deposit Commission'!A3221)</f>
        <v>10000</v>
      </c>
      <c r="D3221" s="212">
        <f>SUMIFS(Portfolio!$P:$P,Portfolio!$K:$K,'New Deposit Commission'!A3221)</f>
        <v>10000</v>
      </c>
      <c r="E3221" s="212">
        <f>SUMIFS(Portfolio!$Z:$Z,Portfolio!$U:$U,'New Deposit Commission'!A3221)</f>
        <v>15000</v>
      </c>
      <c r="F3221" s="212">
        <f>SUMIFS(Portfolio!$AJ:$AJ,Portfolio!$AE:$AE,'New Deposit Commission'!A3221)</f>
        <v>20000</v>
      </c>
      <c r="G3221" s="258">
        <f t="shared" si="390"/>
        <v>20000</v>
      </c>
      <c r="H3221" s="212">
        <f>SUMIFS(Portfolio!$AT:$AT,Portfolio!$AO:$AO,'New Deposit Commission'!A3221)</f>
        <v>25000</v>
      </c>
      <c r="I3221" s="258">
        <f t="shared" si="391"/>
        <v>5000</v>
      </c>
      <c r="J3221" s="212">
        <f>SUMIFS('CIF wise new Deposit'!$I:$I,'CIF wise new Deposit'!$A:$A,'New Deposit Commission'!A3221)</f>
        <v>0</v>
      </c>
      <c r="K3221" s="258">
        <f t="shared" si="392"/>
        <v>0</v>
      </c>
      <c r="L3221" s="259" t="e">
        <f>VLOOKUP(A3221,'CIF wise new Deposit'!$A:$G,7,0)</f>
        <v>#N/A</v>
      </c>
      <c r="M3221" s="257" t="e">
        <f>VLOOKUP(L3221,CodEmployee!$A:$B,2,0)</f>
        <v>#N/A</v>
      </c>
      <c r="N3221" s="260">
        <f>IFERROR(VLOOKUP(A3221,'CIF wise new Deposit'!$A:$J,10,0),0)</f>
        <v>0</v>
      </c>
      <c r="O3221" s="261" t="str">
        <f>IFERROR(VLOOKUP(L3221,CodEmployee!$A:$P,16,0),"N/A")</f>
        <v>N/A</v>
      </c>
      <c r="P3221" s="261" t="str">
        <f>IFERROR(VLOOKUP(L3221,CodEmployee!$A:$D,4,0),"N/A")</f>
        <v>N/A</v>
      </c>
      <c r="Q3221" s="262">
        <f>IFERROR(IF(MATCH($A3221,DOMAIN!$AC:$AC,0)&gt;0,1,0),0)</f>
        <v>0</v>
      </c>
      <c r="R3221" s="264">
        <f>IFERROR(IF(AND($O3221="Contractual",$Q3221=0),VLOOKUP($K3221,FDR!$A$3:$K$11,MATCH($N3221,FDR!$A$3:$K$3,1),1)+MAX($K3221-200000000,0)*0.03%,0),0)</f>
        <v>0</v>
      </c>
      <c r="S3221" s="264">
        <f>IFERROR(IF(AND($O3221&lt;&gt;"Contractual",$Q3221=0),VLOOKUP($K3221,FDR!$A$17:$K$24,MATCH($N3221,FDR!$A$16:$K$16,1),1)+MAX($K3221-200000000,0)*0.02%,0),0)</f>
        <v>0</v>
      </c>
      <c r="T3221" s="263">
        <f t="shared" si="396"/>
        <v>0</v>
      </c>
      <c r="U3221" s="212">
        <f>SUMIFS(Portfolio!$AA:$AA,Portfolio!$U:$U,'New Deposit Commission'!A3221)</f>
        <v>0</v>
      </c>
      <c r="V3221" s="212">
        <f t="shared" si="393"/>
        <v>0</v>
      </c>
      <c r="W3221" s="259" t="str">
        <f>VLOOKUP(A3221,Portfolio!$U:$AB,8,0)</f>
        <v>A3690</v>
      </c>
      <c r="X3221" s="162">
        <f>SUMIFS(Portfolio!$AK:$AK,Portfolio!$AE:$AE,'New Deposit Commission'!A3221)</f>
        <v>0</v>
      </c>
      <c r="Y3221" s="258">
        <f>SUMIFS('DATA(Matured Encash)'!$N:$N,'DATA(Matured Encash)'!$A:$A,A3221)</f>
        <v>0</v>
      </c>
      <c r="Z3221" s="212">
        <f t="shared" si="394"/>
        <v>0</v>
      </c>
      <c r="AA3221" s="162">
        <f t="shared" si="395"/>
        <v>0</v>
      </c>
    </row>
    <row r="3222" spans="1:27" x14ac:dyDescent="0.25">
      <c r="A3222" s="256" t="s">
        <v>35108</v>
      </c>
      <c r="B3222" s="257" t="str">
        <f>IFERROR(IFERROR(IFERROR(IFERROR(VLOOKUP(A3222,Portfolio!$A:$D,4,0),VLOOKUP(A3222,Portfolio!$K:$N,4,0)),VLOOKUP(A3222,Portfolio!$U:$X,4,0)),VLOOKUP(A3222,Portfolio!$AE:$AH,4,0)),VLOOKUP(A3222,Portfolio!$AO:$AR,4,0))</f>
        <v>Mohammad Foujul Azim</v>
      </c>
      <c r="C3222" s="212">
        <f>SUMIFS(Portfolio!$F:$F,Portfolio!$A:$A,'New Deposit Commission'!A3222)</f>
        <v>56000</v>
      </c>
      <c r="D3222" s="212">
        <f>SUMIFS(Portfolio!$P:$P,Portfolio!$K:$K,'New Deposit Commission'!A3222)</f>
        <v>64000</v>
      </c>
      <c r="E3222" s="212">
        <f>SUMIFS(Portfolio!$Z:$Z,Portfolio!$U:$U,'New Deposit Commission'!A3222)</f>
        <v>72000</v>
      </c>
      <c r="F3222" s="212">
        <f>SUMIFS(Portfolio!$AJ:$AJ,Portfolio!$AE:$AE,'New Deposit Commission'!A3222)</f>
        <v>80000</v>
      </c>
      <c r="G3222" s="258">
        <f t="shared" si="390"/>
        <v>80000</v>
      </c>
      <c r="H3222" s="212">
        <f>SUMIFS(Portfolio!$AT:$AT,Portfolio!$AO:$AO,'New Deposit Commission'!A3222)</f>
        <v>88000</v>
      </c>
      <c r="I3222" s="258">
        <f t="shared" si="391"/>
        <v>8000</v>
      </c>
      <c r="J3222" s="212">
        <f>SUMIFS('CIF wise new Deposit'!$I:$I,'CIF wise new Deposit'!$A:$A,'New Deposit Commission'!A3222)</f>
        <v>0</v>
      </c>
      <c r="K3222" s="258">
        <f t="shared" si="392"/>
        <v>0</v>
      </c>
      <c r="L3222" s="259" t="e">
        <f>VLOOKUP(A3222,'CIF wise new Deposit'!$A:$G,7,0)</f>
        <v>#N/A</v>
      </c>
      <c r="M3222" s="257" t="e">
        <f>VLOOKUP(L3222,CodEmployee!$A:$B,2,0)</f>
        <v>#N/A</v>
      </c>
      <c r="N3222" s="260">
        <f>IFERROR(VLOOKUP(A3222,'CIF wise new Deposit'!$A:$J,10,0),0)</f>
        <v>0</v>
      </c>
      <c r="O3222" s="261" t="str">
        <f>IFERROR(VLOOKUP(L3222,CodEmployee!$A:$P,16,0),"N/A")</f>
        <v>N/A</v>
      </c>
      <c r="P3222" s="261" t="str">
        <f>IFERROR(VLOOKUP(L3222,CodEmployee!$A:$D,4,0),"N/A")</f>
        <v>N/A</v>
      </c>
      <c r="Q3222" s="262">
        <f>IFERROR(IF(MATCH($A3222,DOMAIN!$AC:$AC,0)&gt;0,1,0),0)</f>
        <v>0</v>
      </c>
      <c r="R3222" s="264">
        <f>IFERROR(IF(AND($O3222="Contractual",$Q3222=0),VLOOKUP($K3222,FDR!$A$3:$K$11,MATCH($N3222,FDR!$A$3:$K$3,1),1)+MAX($K3222-200000000,0)*0.03%,0),0)</f>
        <v>0</v>
      </c>
      <c r="S3222" s="264">
        <f>IFERROR(IF(AND($O3222&lt;&gt;"Contractual",$Q3222=0),VLOOKUP($K3222,FDR!$A$17:$K$24,MATCH($N3222,FDR!$A$16:$K$16,1),1)+MAX($K3222-200000000,0)*0.02%,0),0)</f>
        <v>0</v>
      </c>
      <c r="T3222" s="263">
        <f t="shared" si="396"/>
        <v>0</v>
      </c>
      <c r="U3222" s="212">
        <f>SUMIFS(Portfolio!$AA:$AA,Portfolio!$U:$U,'New Deposit Commission'!A3222)</f>
        <v>0</v>
      </c>
      <c r="V3222" s="212">
        <f t="shared" si="393"/>
        <v>0</v>
      </c>
      <c r="W3222" s="259" t="str">
        <f>VLOOKUP(A3222,Portfolio!$U:$AB,8,0)</f>
        <v>A2181</v>
      </c>
      <c r="X3222" s="162">
        <f>SUMIFS(Portfolio!$AK:$AK,Portfolio!$AE:$AE,'New Deposit Commission'!A3222)</f>
        <v>0</v>
      </c>
      <c r="Y3222" s="258">
        <f>SUMIFS('DATA(Matured Encash)'!$N:$N,'DATA(Matured Encash)'!$A:$A,A3222)</f>
        <v>0</v>
      </c>
      <c r="Z3222" s="212">
        <f t="shared" si="394"/>
        <v>0</v>
      </c>
      <c r="AA3222" s="162">
        <f t="shared" si="395"/>
        <v>0</v>
      </c>
    </row>
    <row r="3223" spans="1:27" x14ac:dyDescent="0.25">
      <c r="A3223" s="256" t="s">
        <v>36895</v>
      </c>
      <c r="B3223" s="257" t="str">
        <f>IFERROR(IFERROR(IFERROR(IFERROR(VLOOKUP(A3223,Portfolio!$A:$D,4,0),VLOOKUP(A3223,Portfolio!$K:$N,4,0)),VLOOKUP(A3223,Portfolio!$U:$X,4,0)),VLOOKUP(A3223,Portfolio!$AE:$AH,4,0)),VLOOKUP(A3223,Portfolio!$AO:$AR,4,0))</f>
        <v>MHAJABIN JAHAN CHOWDURY</v>
      </c>
      <c r="C3223" s="212">
        <f>SUMIFS(Portfolio!$F:$F,Portfolio!$A:$A,'New Deposit Commission'!A3223)</f>
        <v>3000000</v>
      </c>
      <c r="D3223" s="212">
        <f>SUMIFS(Portfolio!$P:$P,Portfolio!$K:$K,'New Deposit Commission'!A3223)</f>
        <v>3000000</v>
      </c>
      <c r="E3223" s="212">
        <f>SUMIFS(Portfolio!$Z:$Z,Portfolio!$U:$U,'New Deposit Commission'!A3223)</f>
        <v>3000000</v>
      </c>
      <c r="F3223" s="212">
        <f>SUMIFS(Portfolio!$AJ:$AJ,Portfolio!$AE:$AE,'New Deposit Commission'!A3223)</f>
        <v>3000000</v>
      </c>
      <c r="G3223" s="258">
        <f t="shared" si="390"/>
        <v>3000000</v>
      </c>
      <c r="H3223" s="212">
        <f>SUMIFS(Portfolio!$AT:$AT,Portfolio!$AO:$AO,'New Deposit Commission'!A3223)</f>
        <v>3000000</v>
      </c>
      <c r="I3223" s="258">
        <f t="shared" si="391"/>
        <v>0</v>
      </c>
      <c r="J3223" s="212">
        <f>SUMIFS('CIF wise new Deposit'!$I:$I,'CIF wise new Deposit'!$A:$A,'New Deposit Commission'!A3223)</f>
        <v>0</v>
      </c>
      <c r="K3223" s="258">
        <f t="shared" si="392"/>
        <v>0</v>
      </c>
      <c r="L3223" s="259" t="e">
        <f>VLOOKUP(A3223,'CIF wise new Deposit'!$A:$G,7,0)</f>
        <v>#N/A</v>
      </c>
      <c r="M3223" s="257" t="e">
        <f>VLOOKUP(L3223,CodEmployee!$A:$B,2,0)</f>
        <v>#N/A</v>
      </c>
      <c r="N3223" s="260">
        <f>IFERROR(VLOOKUP(A3223,'CIF wise new Deposit'!$A:$J,10,0),0)</f>
        <v>0</v>
      </c>
      <c r="O3223" s="261" t="str">
        <f>IFERROR(VLOOKUP(L3223,CodEmployee!$A:$P,16,0),"N/A")</f>
        <v>N/A</v>
      </c>
      <c r="P3223" s="261" t="str">
        <f>IFERROR(VLOOKUP(L3223,CodEmployee!$A:$D,4,0),"N/A")</f>
        <v>N/A</v>
      </c>
      <c r="Q3223" s="262">
        <f>IFERROR(IF(MATCH($A3223,DOMAIN!$AC:$AC,0)&gt;0,1,0),0)</f>
        <v>0</v>
      </c>
      <c r="R3223" s="264">
        <f>IFERROR(IF(AND($O3223="Contractual",$Q3223=0),VLOOKUP($K3223,FDR!$A$3:$K$11,MATCH($N3223,FDR!$A$3:$K$3,1),1)+MAX($K3223-200000000,0)*0.03%,0),0)</f>
        <v>0</v>
      </c>
      <c r="S3223" s="264">
        <f>IFERROR(IF(AND($O3223&lt;&gt;"Contractual",$Q3223=0),VLOOKUP($K3223,FDR!$A$17:$K$24,MATCH($N3223,FDR!$A$16:$K$16,1),1)+MAX($K3223-200000000,0)*0.02%,0),0)</f>
        <v>0</v>
      </c>
      <c r="T3223" s="263">
        <f t="shared" si="396"/>
        <v>0</v>
      </c>
      <c r="U3223" s="212">
        <f>SUMIFS(Portfolio!$AA:$AA,Portfolio!$U:$U,'New Deposit Commission'!A3223)</f>
        <v>0</v>
      </c>
      <c r="V3223" s="212">
        <f t="shared" si="393"/>
        <v>0</v>
      </c>
      <c r="W3223" s="259" t="str">
        <f>VLOOKUP(A3223,Portfolio!$U:$AB,8,0)</f>
        <v>A3503</v>
      </c>
      <c r="X3223" s="162">
        <f>SUMIFS(Portfolio!$AK:$AK,Portfolio!$AE:$AE,'New Deposit Commission'!A3223)</f>
        <v>3000000</v>
      </c>
      <c r="Y3223" s="258">
        <f>SUMIFS('DATA(Matured Encash)'!$N:$N,'DATA(Matured Encash)'!$A:$A,A3223)</f>
        <v>0</v>
      </c>
      <c r="Z3223" s="212">
        <f t="shared" si="394"/>
        <v>0</v>
      </c>
      <c r="AA3223" s="162">
        <f t="shared" si="395"/>
        <v>0</v>
      </c>
    </row>
    <row r="3224" spans="1:27" x14ac:dyDescent="0.25">
      <c r="A3224" s="256" t="s">
        <v>38934</v>
      </c>
      <c r="B3224" s="257" t="str">
        <f>IFERROR(IFERROR(IFERROR(IFERROR(VLOOKUP(A3224,Portfolio!$A:$D,4,0),VLOOKUP(A3224,Portfolio!$K:$N,4,0)),VLOOKUP(A3224,Portfolio!$U:$X,4,0)),VLOOKUP(A3224,Portfolio!$AE:$AH,4,0)),VLOOKUP(A3224,Portfolio!$AO:$AR,4,0))</f>
        <v>MD. ROFIKUL HAQUE</v>
      </c>
      <c r="C3224" s="212">
        <f>SUMIFS(Portfolio!$F:$F,Portfolio!$A:$A,'New Deposit Commission'!A3224)</f>
        <v>47000</v>
      </c>
      <c r="D3224" s="212">
        <f>SUMIFS(Portfolio!$P:$P,Portfolio!$K:$K,'New Deposit Commission'!A3224)</f>
        <v>47000</v>
      </c>
      <c r="E3224" s="212">
        <f>SUMIFS(Portfolio!$Z:$Z,Portfolio!$U:$U,'New Deposit Commission'!A3224)</f>
        <v>0</v>
      </c>
      <c r="F3224" s="212">
        <f>SUMIFS(Portfolio!$AJ:$AJ,Portfolio!$AE:$AE,'New Deposit Commission'!A3224)</f>
        <v>0</v>
      </c>
      <c r="G3224" s="258">
        <f t="shared" si="390"/>
        <v>47000</v>
      </c>
      <c r="H3224" s="212">
        <f>SUMIFS(Portfolio!$AT:$AT,Portfolio!$AO:$AO,'New Deposit Commission'!A3224)</f>
        <v>0</v>
      </c>
      <c r="I3224" s="258">
        <f t="shared" si="391"/>
        <v>0</v>
      </c>
      <c r="J3224" s="212">
        <f>SUMIFS('CIF wise new Deposit'!$I:$I,'CIF wise new Deposit'!$A:$A,'New Deposit Commission'!A3224)</f>
        <v>0</v>
      </c>
      <c r="K3224" s="258">
        <f t="shared" si="392"/>
        <v>0</v>
      </c>
      <c r="L3224" s="259" t="e">
        <f>VLOOKUP(A3224,'CIF wise new Deposit'!$A:$G,7,0)</f>
        <v>#N/A</v>
      </c>
      <c r="M3224" s="257" t="e">
        <f>VLOOKUP(L3224,CodEmployee!$A:$B,2,0)</f>
        <v>#N/A</v>
      </c>
      <c r="N3224" s="260">
        <f>IFERROR(VLOOKUP(A3224,'CIF wise new Deposit'!$A:$J,10,0),0)</f>
        <v>0</v>
      </c>
      <c r="O3224" s="261" t="str">
        <f>IFERROR(VLOOKUP(L3224,CodEmployee!$A:$P,16,0),"N/A")</f>
        <v>N/A</v>
      </c>
      <c r="P3224" s="261" t="str">
        <f>IFERROR(VLOOKUP(L3224,CodEmployee!$A:$D,4,0),"N/A")</f>
        <v>N/A</v>
      </c>
      <c r="Q3224" s="262">
        <f>IFERROR(IF(MATCH($A3224,DOMAIN!$AC:$AC,0)&gt;0,1,0),0)</f>
        <v>0</v>
      </c>
      <c r="R3224" s="264">
        <f>IFERROR(IF(AND($O3224="Contractual",$Q3224=0),VLOOKUP($K3224,FDR!$A$3:$K$11,MATCH($N3224,FDR!$A$3:$K$3,1),1)+MAX($K3224-200000000,0)*0.03%,0),0)</f>
        <v>0</v>
      </c>
      <c r="S3224" s="264">
        <f>IFERROR(IF(AND($O3224&lt;&gt;"Contractual",$Q3224=0),VLOOKUP($K3224,FDR!$A$17:$K$24,MATCH($N3224,FDR!$A$16:$K$16,1),1)+MAX($K3224-200000000,0)*0.02%,0),0)</f>
        <v>0</v>
      </c>
      <c r="T3224" s="263">
        <f t="shared" si="396"/>
        <v>0</v>
      </c>
      <c r="U3224" s="212">
        <f>SUMIFS(Portfolio!$AA:$AA,Portfolio!$U:$U,'New Deposit Commission'!A3224)</f>
        <v>0</v>
      </c>
      <c r="V3224" s="212">
        <f t="shared" si="393"/>
        <v>0</v>
      </c>
      <c r="W3224" s="259" t="e">
        <f>VLOOKUP(A3224,Portfolio!$U:$AB,8,0)</f>
        <v>#N/A</v>
      </c>
      <c r="X3224" s="162">
        <f>SUMIFS(Portfolio!$AK:$AK,Portfolio!$AE:$AE,'New Deposit Commission'!A3224)</f>
        <v>0</v>
      </c>
      <c r="Y3224" s="258">
        <f>SUMIFS('DATA(Matured Encash)'!$N:$N,'DATA(Matured Encash)'!$A:$A,A3224)</f>
        <v>0</v>
      </c>
      <c r="Z3224" s="212">
        <f t="shared" si="394"/>
        <v>0</v>
      </c>
      <c r="AA3224" s="162">
        <f t="shared" si="395"/>
        <v>0</v>
      </c>
    </row>
    <row r="3225" spans="1:27" x14ac:dyDescent="0.25">
      <c r="A3225" s="256" t="s">
        <v>36733</v>
      </c>
      <c r="B3225" s="257" t="str">
        <f>IFERROR(IFERROR(IFERROR(IFERROR(VLOOKUP(A3225,Portfolio!$A:$D,4,0),VLOOKUP(A3225,Portfolio!$K:$N,4,0)),VLOOKUP(A3225,Portfolio!$U:$X,4,0)),VLOOKUP(A3225,Portfolio!$AE:$AH,4,0)),VLOOKUP(A3225,Portfolio!$AO:$AR,4,0))</f>
        <v>JASMIN ARA KHATUN</v>
      </c>
      <c r="C3225" s="212">
        <f>SUMIFS(Portfolio!$F:$F,Portfolio!$A:$A,'New Deposit Commission'!A3225)</f>
        <v>154000</v>
      </c>
      <c r="D3225" s="212">
        <f>SUMIFS(Portfolio!$P:$P,Portfolio!$K:$K,'New Deposit Commission'!A3225)</f>
        <v>162000</v>
      </c>
      <c r="E3225" s="212">
        <f>SUMIFS(Portfolio!$Z:$Z,Portfolio!$U:$U,'New Deposit Commission'!A3225)</f>
        <v>172000</v>
      </c>
      <c r="F3225" s="212">
        <f>SUMIFS(Portfolio!$AJ:$AJ,Portfolio!$AE:$AE,'New Deposit Commission'!A3225)</f>
        <v>178000</v>
      </c>
      <c r="G3225" s="258">
        <f t="shared" si="390"/>
        <v>178000</v>
      </c>
      <c r="H3225" s="212">
        <f>SUMIFS(Portfolio!$AT:$AT,Portfolio!$AO:$AO,'New Deposit Commission'!A3225)</f>
        <v>236000</v>
      </c>
      <c r="I3225" s="258">
        <f t="shared" si="391"/>
        <v>58000</v>
      </c>
      <c r="J3225" s="212">
        <f>SUMIFS('CIF wise new Deposit'!$I:$I,'CIF wise new Deposit'!$A:$A,'New Deposit Commission'!A3225)</f>
        <v>0</v>
      </c>
      <c r="K3225" s="258">
        <f t="shared" si="392"/>
        <v>0</v>
      </c>
      <c r="L3225" s="259" t="e">
        <f>VLOOKUP(A3225,'CIF wise new Deposit'!$A:$G,7,0)</f>
        <v>#N/A</v>
      </c>
      <c r="M3225" s="257" t="e">
        <f>VLOOKUP(L3225,CodEmployee!$A:$B,2,0)</f>
        <v>#N/A</v>
      </c>
      <c r="N3225" s="260">
        <f>IFERROR(VLOOKUP(A3225,'CIF wise new Deposit'!$A:$J,10,0),0)</f>
        <v>0</v>
      </c>
      <c r="O3225" s="261" t="str">
        <f>IFERROR(VLOOKUP(L3225,CodEmployee!$A:$P,16,0),"N/A")</f>
        <v>N/A</v>
      </c>
      <c r="P3225" s="261" t="str">
        <f>IFERROR(VLOOKUP(L3225,CodEmployee!$A:$D,4,0),"N/A")</f>
        <v>N/A</v>
      </c>
      <c r="Q3225" s="262">
        <f>IFERROR(IF(MATCH($A3225,DOMAIN!$AC:$AC,0)&gt;0,1,0),0)</f>
        <v>0</v>
      </c>
      <c r="R3225" s="264">
        <f>IFERROR(IF(AND($O3225="Contractual",$Q3225=0),VLOOKUP($K3225,FDR!$A$3:$K$11,MATCH($N3225,FDR!$A$3:$K$3,1),1)+MAX($K3225-200000000,0)*0.03%,0),0)</f>
        <v>0</v>
      </c>
      <c r="S3225" s="264">
        <f>IFERROR(IF(AND($O3225&lt;&gt;"Contractual",$Q3225=0),VLOOKUP($K3225,FDR!$A$17:$K$24,MATCH($N3225,FDR!$A$16:$K$16,1),1)+MAX($K3225-200000000,0)*0.02%,0),0)</f>
        <v>0</v>
      </c>
      <c r="T3225" s="263">
        <f t="shared" si="396"/>
        <v>0</v>
      </c>
      <c r="U3225" s="212">
        <f>SUMIFS(Portfolio!$AA:$AA,Portfolio!$U:$U,'New Deposit Commission'!A3225)</f>
        <v>0</v>
      </c>
      <c r="V3225" s="212">
        <f t="shared" si="393"/>
        <v>0</v>
      </c>
      <c r="W3225" s="259" t="str">
        <f>VLOOKUP(A3225,Portfolio!$U:$AB,8,0)</f>
        <v>A3227</v>
      </c>
      <c r="X3225" s="162">
        <f>SUMIFS(Portfolio!$AK:$AK,Portfolio!$AE:$AE,'New Deposit Commission'!A3225)</f>
        <v>0</v>
      </c>
      <c r="Y3225" s="258">
        <f>SUMIFS('DATA(Matured Encash)'!$N:$N,'DATA(Matured Encash)'!$A:$A,A3225)</f>
        <v>0</v>
      </c>
      <c r="Z3225" s="212">
        <f t="shared" si="394"/>
        <v>0</v>
      </c>
      <c r="AA3225" s="162">
        <f t="shared" si="395"/>
        <v>0</v>
      </c>
    </row>
    <row r="3226" spans="1:27" x14ac:dyDescent="0.25">
      <c r="A3226" s="256" t="s">
        <v>38920</v>
      </c>
      <c r="B3226" s="257" t="str">
        <f>IFERROR(IFERROR(IFERROR(IFERROR(VLOOKUP(A3226,Portfolio!$A:$D,4,0),VLOOKUP(A3226,Portfolio!$K:$N,4,0)),VLOOKUP(A3226,Portfolio!$U:$X,4,0)),VLOOKUP(A3226,Portfolio!$AE:$AH,4,0)),VLOOKUP(A3226,Portfolio!$AO:$AR,4,0))</f>
        <v>MOHAMMAD ABIDUZZAMAN KHAN</v>
      </c>
      <c r="C3226" s="212">
        <f>SUMIFS(Portfolio!$F:$F,Portfolio!$A:$A,'New Deposit Commission'!A3226)</f>
        <v>310000</v>
      </c>
      <c r="D3226" s="212">
        <f>SUMIFS(Portfolio!$P:$P,Portfolio!$K:$K,'New Deposit Commission'!A3226)</f>
        <v>320000</v>
      </c>
      <c r="E3226" s="212">
        <f>SUMIFS(Portfolio!$Z:$Z,Portfolio!$U:$U,'New Deposit Commission'!A3226)</f>
        <v>330000</v>
      </c>
      <c r="F3226" s="212">
        <f>SUMIFS(Portfolio!$AJ:$AJ,Portfolio!$AE:$AE,'New Deposit Commission'!A3226)</f>
        <v>340000</v>
      </c>
      <c r="G3226" s="258">
        <f t="shared" si="390"/>
        <v>340000</v>
      </c>
      <c r="H3226" s="212">
        <f>SUMIFS(Portfolio!$AT:$AT,Portfolio!$AO:$AO,'New Deposit Commission'!A3226)</f>
        <v>350000</v>
      </c>
      <c r="I3226" s="258">
        <f t="shared" si="391"/>
        <v>10000</v>
      </c>
      <c r="J3226" s="212">
        <f>SUMIFS('CIF wise new Deposit'!$I:$I,'CIF wise new Deposit'!$A:$A,'New Deposit Commission'!A3226)</f>
        <v>0</v>
      </c>
      <c r="K3226" s="258">
        <f t="shared" si="392"/>
        <v>0</v>
      </c>
      <c r="L3226" s="259" t="e">
        <f>VLOOKUP(A3226,'CIF wise new Deposit'!$A:$G,7,0)</f>
        <v>#N/A</v>
      </c>
      <c r="M3226" s="257" t="e">
        <f>VLOOKUP(L3226,CodEmployee!$A:$B,2,0)</f>
        <v>#N/A</v>
      </c>
      <c r="N3226" s="260">
        <f>IFERROR(VLOOKUP(A3226,'CIF wise new Deposit'!$A:$J,10,0),0)</f>
        <v>0</v>
      </c>
      <c r="O3226" s="261" t="str">
        <f>IFERROR(VLOOKUP(L3226,CodEmployee!$A:$P,16,0),"N/A")</f>
        <v>N/A</v>
      </c>
      <c r="P3226" s="261" t="str">
        <f>IFERROR(VLOOKUP(L3226,CodEmployee!$A:$D,4,0),"N/A")</f>
        <v>N/A</v>
      </c>
      <c r="Q3226" s="262">
        <f>IFERROR(IF(MATCH($A3226,DOMAIN!$AC:$AC,0)&gt;0,1,0),0)</f>
        <v>0</v>
      </c>
      <c r="R3226" s="264">
        <f>IFERROR(IF(AND($O3226="Contractual",$Q3226=0),VLOOKUP($K3226,FDR!$A$3:$K$11,MATCH($N3226,FDR!$A$3:$K$3,1),1)+MAX($K3226-200000000,0)*0.03%,0),0)</f>
        <v>0</v>
      </c>
      <c r="S3226" s="264">
        <f>IFERROR(IF(AND($O3226&lt;&gt;"Contractual",$Q3226=0),VLOOKUP($K3226,FDR!$A$17:$K$24,MATCH($N3226,FDR!$A$16:$K$16,1),1)+MAX($K3226-200000000,0)*0.02%,0),0)</f>
        <v>0</v>
      </c>
      <c r="T3226" s="263">
        <f t="shared" si="396"/>
        <v>0</v>
      </c>
      <c r="U3226" s="212">
        <f>SUMIFS(Portfolio!$AA:$AA,Portfolio!$U:$U,'New Deposit Commission'!A3226)</f>
        <v>0</v>
      </c>
      <c r="V3226" s="212">
        <f t="shared" si="393"/>
        <v>0</v>
      </c>
      <c r="W3226" s="259" t="str">
        <f>VLOOKUP(A3226,Portfolio!$U:$AB,8,0)</f>
        <v>A2883</v>
      </c>
      <c r="X3226" s="162">
        <f>SUMIFS(Portfolio!$AK:$AK,Portfolio!$AE:$AE,'New Deposit Commission'!A3226)</f>
        <v>0</v>
      </c>
      <c r="Y3226" s="258">
        <f>SUMIFS('DATA(Matured Encash)'!$N:$N,'DATA(Matured Encash)'!$A:$A,A3226)</f>
        <v>0</v>
      </c>
      <c r="Z3226" s="212">
        <f t="shared" si="394"/>
        <v>0</v>
      </c>
      <c r="AA3226" s="162">
        <f t="shared" si="395"/>
        <v>0</v>
      </c>
    </row>
    <row r="3227" spans="1:27" x14ac:dyDescent="0.25">
      <c r="A3227" s="256" t="s">
        <v>36795</v>
      </c>
      <c r="B3227" s="257" t="str">
        <f>IFERROR(IFERROR(IFERROR(IFERROR(VLOOKUP(A3227,Portfolio!$A:$D,4,0),VLOOKUP(A3227,Portfolio!$K:$N,4,0)),VLOOKUP(A3227,Portfolio!$U:$X,4,0)),VLOOKUP(A3227,Portfolio!$AE:$AH,4,0)),VLOOKUP(A3227,Portfolio!$AO:$AR,4,0))</f>
        <v>MEHEDI MOHAMMAD TOWKIR</v>
      </c>
      <c r="C3227" s="212">
        <f>SUMIFS(Portfolio!$F:$F,Portfolio!$A:$A,'New Deposit Commission'!A3227)</f>
        <v>20000</v>
      </c>
      <c r="D3227" s="212">
        <f>SUMIFS(Portfolio!$P:$P,Portfolio!$K:$K,'New Deposit Commission'!A3227)</f>
        <v>30000</v>
      </c>
      <c r="E3227" s="212">
        <f>SUMIFS(Portfolio!$Z:$Z,Portfolio!$U:$U,'New Deposit Commission'!A3227)</f>
        <v>40000</v>
      </c>
      <c r="F3227" s="212">
        <f>SUMIFS(Portfolio!$AJ:$AJ,Portfolio!$AE:$AE,'New Deposit Commission'!A3227)</f>
        <v>50000</v>
      </c>
      <c r="G3227" s="258">
        <f t="shared" si="390"/>
        <v>50000</v>
      </c>
      <c r="H3227" s="212">
        <f>SUMIFS(Portfolio!$AT:$AT,Portfolio!$AO:$AO,'New Deposit Commission'!A3227)</f>
        <v>60000</v>
      </c>
      <c r="I3227" s="258">
        <f t="shared" si="391"/>
        <v>10000</v>
      </c>
      <c r="J3227" s="212">
        <f>SUMIFS('CIF wise new Deposit'!$I:$I,'CIF wise new Deposit'!$A:$A,'New Deposit Commission'!A3227)</f>
        <v>0</v>
      </c>
      <c r="K3227" s="258">
        <f t="shared" si="392"/>
        <v>0</v>
      </c>
      <c r="L3227" s="259" t="e">
        <f>VLOOKUP(A3227,'CIF wise new Deposit'!$A:$G,7,0)</f>
        <v>#N/A</v>
      </c>
      <c r="M3227" s="257" t="e">
        <f>VLOOKUP(L3227,CodEmployee!$A:$B,2,0)</f>
        <v>#N/A</v>
      </c>
      <c r="N3227" s="260">
        <f>IFERROR(VLOOKUP(A3227,'CIF wise new Deposit'!$A:$J,10,0),0)</f>
        <v>0</v>
      </c>
      <c r="O3227" s="261" t="str">
        <f>IFERROR(VLOOKUP(L3227,CodEmployee!$A:$P,16,0),"N/A")</f>
        <v>N/A</v>
      </c>
      <c r="P3227" s="261" t="str">
        <f>IFERROR(VLOOKUP(L3227,CodEmployee!$A:$D,4,0),"N/A")</f>
        <v>N/A</v>
      </c>
      <c r="Q3227" s="262">
        <f>IFERROR(IF(MATCH($A3227,DOMAIN!$AC:$AC,0)&gt;0,1,0),0)</f>
        <v>0</v>
      </c>
      <c r="R3227" s="264">
        <f>IFERROR(IF(AND($O3227="Contractual",$Q3227=0),VLOOKUP($K3227,FDR!$A$3:$K$11,MATCH($N3227,FDR!$A$3:$K$3,1),1)+MAX($K3227-200000000,0)*0.03%,0),0)</f>
        <v>0</v>
      </c>
      <c r="S3227" s="264">
        <f>IFERROR(IF(AND($O3227&lt;&gt;"Contractual",$Q3227=0),VLOOKUP($K3227,FDR!$A$17:$K$24,MATCH($N3227,FDR!$A$16:$K$16,1),1)+MAX($K3227-200000000,0)*0.02%,0),0)</f>
        <v>0</v>
      </c>
      <c r="T3227" s="263">
        <f t="shared" si="396"/>
        <v>0</v>
      </c>
      <c r="U3227" s="212">
        <f>SUMIFS(Portfolio!$AA:$AA,Portfolio!$U:$U,'New Deposit Commission'!A3227)</f>
        <v>0</v>
      </c>
      <c r="V3227" s="212">
        <f t="shared" si="393"/>
        <v>0</v>
      </c>
      <c r="W3227" s="259" t="str">
        <f>VLOOKUP(A3227,Portfolio!$U:$AB,8,0)</f>
        <v>A3782</v>
      </c>
      <c r="X3227" s="162">
        <f>SUMIFS(Portfolio!$AK:$AK,Portfolio!$AE:$AE,'New Deposit Commission'!A3227)</f>
        <v>0</v>
      </c>
      <c r="Y3227" s="258">
        <f>SUMIFS('DATA(Matured Encash)'!$N:$N,'DATA(Matured Encash)'!$A:$A,A3227)</f>
        <v>0</v>
      </c>
      <c r="Z3227" s="212">
        <f t="shared" si="394"/>
        <v>0</v>
      </c>
      <c r="AA3227" s="162">
        <f t="shared" si="395"/>
        <v>0</v>
      </c>
    </row>
    <row r="3228" spans="1:27" x14ac:dyDescent="0.25">
      <c r="A3228" s="256" t="s">
        <v>38071</v>
      </c>
      <c r="B3228" s="257" t="str">
        <f>IFERROR(IFERROR(IFERROR(IFERROR(VLOOKUP(A3228,Portfolio!$A:$D,4,0),VLOOKUP(A3228,Portfolio!$K:$N,4,0)),VLOOKUP(A3228,Portfolio!$U:$X,4,0)),VLOOKUP(A3228,Portfolio!$AE:$AH,4,0)),VLOOKUP(A3228,Portfolio!$AO:$AR,4,0))</f>
        <v>MD. PARVEZ KABIR</v>
      </c>
      <c r="C3228" s="212">
        <f>SUMIFS(Portfolio!$F:$F,Portfolio!$A:$A,'New Deposit Commission'!A3228)</f>
        <v>50000</v>
      </c>
      <c r="D3228" s="212">
        <f>SUMIFS(Portfolio!$P:$P,Portfolio!$K:$K,'New Deposit Commission'!A3228)</f>
        <v>50000</v>
      </c>
      <c r="E3228" s="212">
        <f>SUMIFS(Portfolio!$Z:$Z,Portfolio!$U:$U,'New Deposit Commission'!A3228)</f>
        <v>50000</v>
      </c>
      <c r="F3228" s="212">
        <f>SUMIFS(Portfolio!$AJ:$AJ,Portfolio!$AE:$AE,'New Deposit Commission'!A3228)</f>
        <v>50000</v>
      </c>
      <c r="G3228" s="258">
        <f t="shared" si="390"/>
        <v>50000</v>
      </c>
      <c r="H3228" s="212">
        <f>SUMIFS(Portfolio!$AT:$AT,Portfolio!$AO:$AO,'New Deposit Commission'!A3228)</f>
        <v>50000</v>
      </c>
      <c r="I3228" s="258">
        <f t="shared" si="391"/>
        <v>0</v>
      </c>
      <c r="J3228" s="212">
        <f>SUMIFS('CIF wise new Deposit'!$I:$I,'CIF wise new Deposit'!$A:$A,'New Deposit Commission'!A3228)</f>
        <v>0</v>
      </c>
      <c r="K3228" s="258">
        <f t="shared" si="392"/>
        <v>0</v>
      </c>
      <c r="L3228" s="259" t="e">
        <f>VLOOKUP(A3228,'CIF wise new Deposit'!$A:$G,7,0)</f>
        <v>#N/A</v>
      </c>
      <c r="M3228" s="257" t="e">
        <f>VLOOKUP(L3228,CodEmployee!$A:$B,2,0)</f>
        <v>#N/A</v>
      </c>
      <c r="N3228" s="260">
        <f>IFERROR(VLOOKUP(A3228,'CIF wise new Deposit'!$A:$J,10,0),0)</f>
        <v>0</v>
      </c>
      <c r="O3228" s="261" t="str">
        <f>IFERROR(VLOOKUP(L3228,CodEmployee!$A:$P,16,0),"N/A")</f>
        <v>N/A</v>
      </c>
      <c r="P3228" s="261" t="str">
        <f>IFERROR(VLOOKUP(L3228,CodEmployee!$A:$D,4,0),"N/A")</f>
        <v>N/A</v>
      </c>
      <c r="Q3228" s="262">
        <f>IFERROR(IF(MATCH($A3228,DOMAIN!$AC:$AC,0)&gt;0,1,0),0)</f>
        <v>0</v>
      </c>
      <c r="R3228" s="264">
        <f>IFERROR(IF(AND($O3228="Contractual",$Q3228=0),VLOOKUP($K3228,FDR!$A$3:$K$11,MATCH($N3228,FDR!$A$3:$K$3,1),1)+MAX($K3228-200000000,0)*0.03%,0),0)</f>
        <v>0</v>
      </c>
      <c r="S3228" s="264">
        <f>IFERROR(IF(AND($O3228&lt;&gt;"Contractual",$Q3228=0),VLOOKUP($K3228,FDR!$A$17:$K$24,MATCH($N3228,FDR!$A$16:$K$16,1),1)+MAX($K3228-200000000,0)*0.02%,0),0)</f>
        <v>0</v>
      </c>
      <c r="T3228" s="263">
        <f t="shared" si="396"/>
        <v>0</v>
      </c>
      <c r="U3228" s="212">
        <f>SUMIFS(Portfolio!$AA:$AA,Portfolio!$U:$U,'New Deposit Commission'!A3228)</f>
        <v>0</v>
      </c>
      <c r="V3228" s="212">
        <f t="shared" si="393"/>
        <v>0</v>
      </c>
      <c r="W3228" s="259" t="str">
        <f>VLOOKUP(A3228,Portfolio!$U:$AB,8,0)</f>
        <v>A3510</v>
      </c>
      <c r="X3228" s="162">
        <f>SUMIFS(Portfolio!$AK:$AK,Portfolio!$AE:$AE,'New Deposit Commission'!A3228)</f>
        <v>0</v>
      </c>
      <c r="Y3228" s="258">
        <f>SUMIFS('DATA(Matured Encash)'!$N:$N,'DATA(Matured Encash)'!$A:$A,A3228)</f>
        <v>0</v>
      </c>
      <c r="Z3228" s="212">
        <f t="shared" si="394"/>
        <v>0</v>
      </c>
      <c r="AA3228" s="162">
        <f t="shared" si="395"/>
        <v>0</v>
      </c>
    </row>
    <row r="3229" spans="1:27" x14ac:dyDescent="0.25">
      <c r="A3229" s="256" t="s">
        <v>36975</v>
      </c>
      <c r="B3229" s="257" t="str">
        <f>IFERROR(IFERROR(IFERROR(IFERROR(VLOOKUP(A3229,Portfolio!$A:$D,4,0),VLOOKUP(A3229,Portfolio!$K:$N,4,0)),VLOOKUP(A3229,Portfolio!$U:$X,4,0)),VLOOKUP(A3229,Portfolio!$AE:$AH,4,0)),VLOOKUP(A3229,Portfolio!$AO:$AR,4,0))</f>
        <v>MINHAZ MOHSIN MISHU</v>
      </c>
      <c r="C3229" s="212">
        <f>SUMIFS(Portfolio!$F:$F,Portfolio!$A:$A,'New Deposit Commission'!A3229)</f>
        <v>2398006.5099999998</v>
      </c>
      <c r="D3229" s="212">
        <f>SUMIFS(Portfolio!$P:$P,Portfolio!$K:$K,'New Deposit Commission'!A3229)</f>
        <v>2411577.69</v>
      </c>
      <c r="E3229" s="212">
        <f>SUMIFS(Portfolio!$Z:$Z,Portfolio!$U:$U,'New Deposit Commission'!A3229)</f>
        <v>2416577.69</v>
      </c>
      <c r="F3229" s="212">
        <f>SUMIFS(Portfolio!$AJ:$AJ,Portfolio!$AE:$AE,'New Deposit Commission'!A3229)</f>
        <v>421577.69</v>
      </c>
      <c r="G3229" s="258">
        <f t="shared" si="390"/>
        <v>2416577.69</v>
      </c>
      <c r="H3229" s="212">
        <f>SUMIFS(Portfolio!$AT:$AT,Portfolio!$AO:$AO,'New Deposit Commission'!A3229)</f>
        <v>435530.29</v>
      </c>
      <c r="I3229" s="258">
        <f t="shared" si="391"/>
        <v>0</v>
      </c>
      <c r="J3229" s="212">
        <f>SUMIFS('CIF wise new Deposit'!$I:$I,'CIF wise new Deposit'!$A:$A,'New Deposit Commission'!A3229)</f>
        <v>0</v>
      </c>
      <c r="K3229" s="258">
        <f t="shared" si="392"/>
        <v>0</v>
      </c>
      <c r="L3229" s="259" t="e">
        <f>VLOOKUP(A3229,'CIF wise new Deposit'!$A:$G,7,0)</f>
        <v>#N/A</v>
      </c>
      <c r="M3229" s="257" t="e">
        <f>VLOOKUP(L3229,CodEmployee!$A:$B,2,0)</f>
        <v>#N/A</v>
      </c>
      <c r="N3229" s="260">
        <f>IFERROR(VLOOKUP(A3229,'CIF wise new Deposit'!$A:$J,10,0),0)</f>
        <v>0</v>
      </c>
      <c r="O3229" s="261" t="str">
        <f>IFERROR(VLOOKUP(L3229,CodEmployee!$A:$P,16,0),"N/A")</f>
        <v>N/A</v>
      </c>
      <c r="P3229" s="261" t="str">
        <f>IFERROR(VLOOKUP(L3229,CodEmployee!$A:$D,4,0),"N/A")</f>
        <v>N/A</v>
      </c>
      <c r="Q3229" s="262">
        <f>IFERROR(IF(MATCH($A3229,DOMAIN!$AC:$AC,0)&gt;0,1,0),0)</f>
        <v>0</v>
      </c>
      <c r="R3229" s="264">
        <f>IFERROR(IF(AND($O3229="Contractual",$Q3229=0),VLOOKUP($K3229,FDR!$A$3:$K$11,MATCH($N3229,FDR!$A$3:$K$3,1),1)+MAX($K3229-200000000,0)*0.03%,0),0)</f>
        <v>0</v>
      </c>
      <c r="S3229" s="264">
        <f>IFERROR(IF(AND($O3229&lt;&gt;"Contractual",$Q3229=0),VLOOKUP($K3229,FDR!$A$17:$K$24,MATCH($N3229,FDR!$A$16:$K$16,1),1)+MAX($K3229-200000000,0)*0.02%,0),0)</f>
        <v>0</v>
      </c>
      <c r="T3229" s="263">
        <f t="shared" si="396"/>
        <v>0</v>
      </c>
      <c r="U3229" s="212">
        <f>SUMIFS(Portfolio!$AA:$AA,Portfolio!$U:$U,'New Deposit Commission'!A3229)</f>
        <v>2000000</v>
      </c>
      <c r="V3229" s="212">
        <f t="shared" si="393"/>
        <v>18952.600000000093</v>
      </c>
      <c r="W3229" s="259" t="str">
        <f>VLOOKUP(A3229,Portfolio!$U:$AB,8,0)</f>
        <v>A1875</v>
      </c>
      <c r="X3229" s="162">
        <f>SUMIFS(Portfolio!$AK:$AK,Portfolio!$AE:$AE,'New Deposit Commission'!A3229)</f>
        <v>331577.69</v>
      </c>
      <c r="Y3229" s="258">
        <f>SUMIFS('DATA(Matured Encash)'!$N:$N,'DATA(Matured Encash)'!$A:$A,A3229)</f>
        <v>0</v>
      </c>
      <c r="Z3229" s="212">
        <f t="shared" si="394"/>
        <v>18952.600000000093</v>
      </c>
      <c r="AA3229" s="162">
        <f t="shared" si="395"/>
        <v>18952.600000000093</v>
      </c>
    </row>
    <row r="3230" spans="1:27" x14ac:dyDescent="0.25">
      <c r="A3230" s="256" t="s">
        <v>37419</v>
      </c>
      <c r="B3230" s="257" t="str">
        <f>IFERROR(IFERROR(IFERROR(IFERROR(VLOOKUP(A3230,Portfolio!$A:$D,4,0),VLOOKUP(A3230,Portfolio!$K:$N,4,0)),VLOOKUP(A3230,Portfolio!$U:$X,4,0)),VLOOKUP(A3230,Portfolio!$AE:$AH,4,0)),VLOOKUP(A3230,Portfolio!$AO:$AR,4,0))</f>
        <v>MD. MOSADDAK</v>
      </c>
      <c r="C3230" s="212">
        <f>SUMIFS(Portfolio!$F:$F,Portfolio!$A:$A,'New Deposit Commission'!A3230)</f>
        <v>75000</v>
      </c>
      <c r="D3230" s="212">
        <f>SUMIFS(Portfolio!$P:$P,Portfolio!$K:$K,'New Deposit Commission'!A3230)</f>
        <v>80000</v>
      </c>
      <c r="E3230" s="212">
        <f>SUMIFS(Portfolio!$Z:$Z,Portfolio!$U:$U,'New Deposit Commission'!A3230)</f>
        <v>85000</v>
      </c>
      <c r="F3230" s="212">
        <f>SUMIFS(Portfolio!$AJ:$AJ,Portfolio!$AE:$AE,'New Deposit Commission'!A3230)</f>
        <v>790000</v>
      </c>
      <c r="G3230" s="258">
        <f t="shared" si="390"/>
        <v>790000</v>
      </c>
      <c r="H3230" s="212">
        <f>SUMIFS(Portfolio!$AT:$AT,Portfolio!$AO:$AO,'New Deposit Commission'!A3230)</f>
        <v>795000</v>
      </c>
      <c r="I3230" s="258">
        <f t="shared" si="391"/>
        <v>5000</v>
      </c>
      <c r="J3230" s="212">
        <f>SUMIFS('CIF wise new Deposit'!$I:$I,'CIF wise new Deposit'!$A:$A,'New Deposit Commission'!A3230)</f>
        <v>0</v>
      </c>
      <c r="K3230" s="258">
        <f t="shared" si="392"/>
        <v>0</v>
      </c>
      <c r="L3230" s="259" t="e">
        <f>VLOOKUP(A3230,'CIF wise new Deposit'!$A:$G,7,0)</f>
        <v>#N/A</v>
      </c>
      <c r="M3230" s="257" t="e">
        <f>VLOOKUP(L3230,CodEmployee!$A:$B,2,0)</f>
        <v>#N/A</v>
      </c>
      <c r="N3230" s="260">
        <f>IFERROR(VLOOKUP(A3230,'CIF wise new Deposit'!$A:$J,10,0),0)</f>
        <v>0</v>
      </c>
      <c r="O3230" s="261" t="str">
        <f>IFERROR(VLOOKUP(L3230,CodEmployee!$A:$P,16,0),"N/A")</f>
        <v>N/A</v>
      </c>
      <c r="P3230" s="261" t="str">
        <f>IFERROR(VLOOKUP(L3230,CodEmployee!$A:$D,4,0),"N/A")</f>
        <v>N/A</v>
      </c>
      <c r="Q3230" s="262">
        <f>IFERROR(IF(MATCH($A3230,DOMAIN!$AC:$AC,0)&gt;0,1,0),0)</f>
        <v>0</v>
      </c>
      <c r="R3230" s="264">
        <f>IFERROR(IF(AND($O3230="Contractual",$Q3230=0),VLOOKUP($K3230,FDR!$A$3:$K$11,MATCH($N3230,FDR!$A$3:$K$3,1),1)+MAX($K3230-200000000,0)*0.03%,0),0)</f>
        <v>0</v>
      </c>
      <c r="S3230" s="264">
        <f>IFERROR(IF(AND($O3230&lt;&gt;"Contractual",$Q3230=0),VLOOKUP($K3230,FDR!$A$17:$K$24,MATCH($N3230,FDR!$A$16:$K$16,1),1)+MAX($K3230-200000000,0)*0.02%,0),0)</f>
        <v>0</v>
      </c>
      <c r="T3230" s="263">
        <f t="shared" si="396"/>
        <v>0</v>
      </c>
      <c r="U3230" s="212">
        <f>SUMIFS(Portfolio!$AA:$AA,Portfolio!$U:$U,'New Deposit Commission'!A3230)</f>
        <v>0</v>
      </c>
      <c r="V3230" s="212">
        <f t="shared" si="393"/>
        <v>0</v>
      </c>
      <c r="W3230" s="259" t="str">
        <f>VLOOKUP(A3230,Portfolio!$U:$AB,8,0)</f>
        <v>S0162</v>
      </c>
      <c r="X3230" s="162">
        <f>SUMIFS(Portfolio!$AK:$AK,Portfolio!$AE:$AE,'New Deposit Commission'!A3230)</f>
        <v>0</v>
      </c>
      <c r="Y3230" s="258">
        <f>SUMIFS('DATA(Matured Encash)'!$N:$N,'DATA(Matured Encash)'!$A:$A,A3230)</f>
        <v>0</v>
      </c>
      <c r="Z3230" s="212">
        <f t="shared" si="394"/>
        <v>0</v>
      </c>
      <c r="AA3230" s="162">
        <f t="shared" si="395"/>
        <v>0</v>
      </c>
    </row>
    <row r="3231" spans="1:27" x14ac:dyDescent="0.25">
      <c r="A3231" s="256" t="s">
        <v>37951</v>
      </c>
      <c r="B3231" s="257" t="str">
        <f>IFERROR(IFERROR(IFERROR(IFERROR(VLOOKUP(A3231,Portfolio!$A:$D,4,0),VLOOKUP(A3231,Portfolio!$K:$N,4,0)),VLOOKUP(A3231,Portfolio!$U:$X,4,0)),VLOOKUP(A3231,Portfolio!$AE:$AH,4,0)),VLOOKUP(A3231,Portfolio!$AO:$AR,4,0))</f>
        <v>ABDUL MOTALEB</v>
      </c>
      <c r="C3231" s="212">
        <f>SUMIFS(Portfolio!$F:$F,Portfolio!$A:$A,'New Deposit Commission'!A3231)</f>
        <v>54000</v>
      </c>
      <c r="D3231" s="212">
        <f>SUMIFS(Portfolio!$P:$P,Portfolio!$K:$K,'New Deposit Commission'!A3231)</f>
        <v>60000</v>
      </c>
      <c r="E3231" s="212">
        <f>SUMIFS(Portfolio!$Z:$Z,Portfolio!$U:$U,'New Deposit Commission'!A3231)</f>
        <v>66000</v>
      </c>
      <c r="F3231" s="212">
        <f>SUMIFS(Portfolio!$AJ:$AJ,Portfolio!$AE:$AE,'New Deposit Commission'!A3231)</f>
        <v>72000</v>
      </c>
      <c r="G3231" s="258">
        <f t="shared" si="390"/>
        <v>72000</v>
      </c>
      <c r="H3231" s="212">
        <f>SUMIFS(Portfolio!$AT:$AT,Portfolio!$AO:$AO,'New Deposit Commission'!A3231)</f>
        <v>78000</v>
      </c>
      <c r="I3231" s="258">
        <f t="shared" si="391"/>
        <v>6000</v>
      </c>
      <c r="J3231" s="212">
        <f>SUMIFS('CIF wise new Deposit'!$I:$I,'CIF wise new Deposit'!$A:$A,'New Deposit Commission'!A3231)</f>
        <v>0</v>
      </c>
      <c r="K3231" s="258">
        <f t="shared" si="392"/>
        <v>0</v>
      </c>
      <c r="L3231" s="259" t="e">
        <f>VLOOKUP(A3231,'CIF wise new Deposit'!$A:$G,7,0)</f>
        <v>#N/A</v>
      </c>
      <c r="M3231" s="257" t="e">
        <f>VLOOKUP(L3231,CodEmployee!$A:$B,2,0)</f>
        <v>#N/A</v>
      </c>
      <c r="N3231" s="260">
        <f>IFERROR(VLOOKUP(A3231,'CIF wise new Deposit'!$A:$J,10,0),0)</f>
        <v>0</v>
      </c>
      <c r="O3231" s="261" t="str">
        <f>IFERROR(VLOOKUP(L3231,CodEmployee!$A:$P,16,0),"N/A")</f>
        <v>N/A</v>
      </c>
      <c r="P3231" s="261" t="str">
        <f>IFERROR(VLOOKUP(L3231,CodEmployee!$A:$D,4,0),"N/A")</f>
        <v>N/A</v>
      </c>
      <c r="Q3231" s="262">
        <f>IFERROR(IF(MATCH($A3231,DOMAIN!$AC:$AC,0)&gt;0,1,0),0)</f>
        <v>0</v>
      </c>
      <c r="R3231" s="264">
        <f>IFERROR(IF(AND($O3231="Contractual",$Q3231=0),VLOOKUP($K3231,FDR!$A$3:$K$11,MATCH($N3231,FDR!$A$3:$K$3,1),1)+MAX($K3231-200000000,0)*0.03%,0),0)</f>
        <v>0</v>
      </c>
      <c r="S3231" s="264">
        <f>IFERROR(IF(AND($O3231&lt;&gt;"Contractual",$Q3231=0),VLOOKUP($K3231,FDR!$A$17:$K$24,MATCH($N3231,FDR!$A$16:$K$16,1),1)+MAX($K3231-200000000,0)*0.02%,0),0)</f>
        <v>0</v>
      </c>
      <c r="T3231" s="263">
        <f t="shared" si="396"/>
        <v>0</v>
      </c>
      <c r="U3231" s="212">
        <f>SUMIFS(Portfolio!$AA:$AA,Portfolio!$U:$U,'New Deposit Commission'!A3231)</f>
        <v>0</v>
      </c>
      <c r="V3231" s="212">
        <f t="shared" si="393"/>
        <v>0</v>
      </c>
      <c r="W3231" s="259" t="str">
        <f>VLOOKUP(A3231,Portfolio!$U:$AB,8,0)</f>
        <v>A4036</v>
      </c>
      <c r="X3231" s="162">
        <f>SUMIFS(Portfolio!$AK:$AK,Portfolio!$AE:$AE,'New Deposit Commission'!A3231)</f>
        <v>0</v>
      </c>
      <c r="Y3231" s="258">
        <f>SUMIFS('DATA(Matured Encash)'!$N:$N,'DATA(Matured Encash)'!$A:$A,A3231)</f>
        <v>0</v>
      </c>
      <c r="Z3231" s="212">
        <f t="shared" si="394"/>
        <v>0</v>
      </c>
      <c r="AA3231" s="162">
        <f t="shared" si="395"/>
        <v>0</v>
      </c>
    </row>
    <row r="3232" spans="1:27" x14ac:dyDescent="0.25">
      <c r="A3232" s="256" t="s">
        <v>37344</v>
      </c>
      <c r="B3232" s="257" t="str">
        <f>IFERROR(IFERROR(IFERROR(IFERROR(VLOOKUP(A3232,Portfolio!$A:$D,4,0),VLOOKUP(A3232,Portfolio!$K:$N,4,0)),VLOOKUP(A3232,Portfolio!$U:$X,4,0)),VLOOKUP(A3232,Portfolio!$AE:$AH,4,0)),VLOOKUP(A3232,Portfolio!$AO:$AR,4,0))</f>
        <v>MD. AHSHAN KABIR</v>
      </c>
      <c r="C3232" s="212">
        <f>SUMIFS(Portfolio!$F:$F,Portfolio!$A:$A,'New Deposit Commission'!A3232)</f>
        <v>73000</v>
      </c>
      <c r="D3232" s="212">
        <f>SUMIFS(Portfolio!$P:$P,Portfolio!$K:$K,'New Deposit Commission'!A3232)</f>
        <v>76000</v>
      </c>
      <c r="E3232" s="212">
        <f>SUMIFS(Portfolio!$Z:$Z,Portfolio!$U:$U,'New Deposit Commission'!A3232)</f>
        <v>81000</v>
      </c>
      <c r="F3232" s="212">
        <f>SUMIFS(Portfolio!$AJ:$AJ,Portfolio!$AE:$AE,'New Deposit Commission'!A3232)</f>
        <v>85000</v>
      </c>
      <c r="G3232" s="258">
        <f t="shared" si="390"/>
        <v>85000</v>
      </c>
      <c r="H3232" s="212">
        <f>SUMIFS(Portfolio!$AT:$AT,Portfolio!$AO:$AO,'New Deposit Commission'!A3232)</f>
        <v>90000</v>
      </c>
      <c r="I3232" s="258">
        <f t="shared" si="391"/>
        <v>5000</v>
      </c>
      <c r="J3232" s="212">
        <f>SUMIFS('CIF wise new Deposit'!$I:$I,'CIF wise new Deposit'!$A:$A,'New Deposit Commission'!A3232)</f>
        <v>0</v>
      </c>
      <c r="K3232" s="258">
        <f t="shared" si="392"/>
        <v>0</v>
      </c>
      <c r="L3232" s="259" t="e">
        <f>VLOOKUP(A3232,'CIF wise new Deposit'!$A:$G,7,0)</f>
        <v>#N/A</v>
      </c>
      <c r="M3232" s="257" t="e">
        <f>VLOOKUP(L3232,CodEmployee!$A:$B,2,0)</f>
        <v>#N/A</v>
      </c>
      <c r="N3232" s="260">
        <f>IFERROR(VLOOKUP(A3232,'CIF wise new Deposit'!$A:$J,10,0),0)</f>
        <v>0</v>
      </c>
      <c r="O3232" s="261" t="str">
        <f>IFERROR(VLOOKUP(L3232,CodEmployee!$A:$P,16,0),"N/A")</f>
        <v>N/A</v>
      </c>
      <c r="P3232" s="261" t="str">
        <f>IFERROR(VLOOKUP(L3232,CodEmployee!$A:$D,4,0),"N/A")</f>
        <v>N/A</v>
      </c>
      <c r="Q3232" s="262">
        <f>IFERROR(IF(MATCH($A3232,DOMAIN!$AC:$AC,0)&gt;0,1,0),0)</f>
        <v>0</v>
      </c>
      <c r="R3232" s="264">
        <f>IFERROR(IF(AND($O3232="Contractual",$Q3232=0),VLOOKUP($K3232,FDR!$A$3:$K$11,MATCH($N3232,FDR!$A$3:$K$3,1),1)+MAX($K3232-200000000,0)*0.03%,0),0)</f>
        <v>0</v>
      </c>
      <c r="S3232" s="264">
        <f>IFERROR(IF(AND($O3232&lt;&gt;"Contractual",$Q3232=0),VLOOKUP($K3232,FDR!$A$17:$K$24,MATCH($N3232,FDR!$A$16:$K$16,1),1)+MAX($K3232-200000000,0)*0.02%,0),0)</f>
        <v>0</v>
      </c>
      <c r="T3232" s="263">
        <f t="shared" si="396"/>
        <v>0</v>
      </c>
      <c r="U3232" s="212">
        <f>SUMIFS(Portfolio!$AA:$AA,Portfolio!$U:$U,'New Deposit Commission'!A3232)</f>
        <v>0</v>
      </c>
      <c r="V3232" s="212">
        <f t="shared" si="393"/>
        <v>0</v>
      </c>
      <c r="W3232" s="259" t="str">
        <f>VLOOKUP(A3232,Portfolio!$U:$AB,8,0)</f>
        <v>A2010</v>
      </c>
      <c r="X3232" s="162">
        <f>SUMIFS(Portfolio!$AK:$AK,Portfolio!$AE:$AE,'New Deposit Commission'!A3232)</f>
        <v>0</v>
      </c>
      <c r="Y3232" s="258">
        <f>SUMIFS('DATA(Matured Encash)'!$N:$N,'DATA(Matured Encash)'!$A:$A,A3232)</f>
        <v>0</v>
      </c>
      <c r="Z3232" s="212">
        <f t="shared" si="394"/>
        <v>0</v>
      </c>
      <c r="AA3232" s="162">
        <f t="shared" si="395"/>
        <v>0</v>
      </c>
    </row>
    <row r="3233" spans="1:27" x14ac:dyDescent="0.25">
      <c r="A3233" s="256" t="s">
        <v>38647</v>
      </c>
      <c r="B3233" s="257" t="str">
        <f>IFERROR(IFERROR(IFERROR(IFERROR(VLOOKUP(A3233,Portfolio!$A:$D,4,0),VLOOKUP(A3233,Portfolio!$K:$N,4,0)),VLOOKUP(A3233,Portfolio!$U:$X,4,0)),VLOOKUP(A3233,Portfolio!$AE:$AH,4,0)),VLOOKUP(A3233,Portfolio!$AO:$AR,4,0))</f>
        <v>MD. SALAMAT ALI KHAN</v>
      </c>
      <c r="C3233" s="212">
        <f>SUMIFS(Portfolio!$F:$F,Portfolio!$A:$A,'New Deposit Commission'!A3233)</f>
        <v>24000</v>
      </c>
      <c r="D3233" s="212">
        <f>SUMIFS(Portfolio!$P:$P,Portfolio!$K:$K,'New Deposit Commission'!A3233)</f>
        <v>26000</v>
      </c>
      <c r="E3233" s="212">
        <f>SUMIFS(Portfolio!$Z:$Z,Portfolio!$U:$U,'New Deposit Commission'!A3233)</f>
        <v>28000</v>
      </c>
      <c r="F3233" s="212">
        <f>SUMIFS(Portfolio!$AJ:$AJ,Portfolio!$AE:$AE,'New Deposit Commission'!A3233)</f>
        <v>30000</v>
      </c>
      <c r="G3233" s="258">
        <f t="shared" si="390"/>
        <v>30000</v>
      </c>
      <c r="H3233" s="212">
        <f>SUMIFS(Portfolio!$AT:$AT,Portfolio!$AO:$AO,'New Deposit Commission'!A3233)</f>
        <v>32000</v>
      </c>
      <c r="I3233" s="258">
        <f t="shared" si="391"/>
        <v>2000</v>
      </c>
      <c r="J3233" s="212">
        <f>SUMIFS('CIF wise new Deposit'!$I:$I,'CIF wise new Deposit'!$A:$A,'New Deposit Commission'!A3233)</f>
        <v>0</v>
      </c>
      <c r="K3233" s="258">
        <f t="shared" si="392"/>
        <v>0</v>
      </c>
      <c r="L3233" s="259" t="e">
        <f>VLOOKUP(A3233,'CIF wise new Deposit'!$A:$G,7,0)</f>
        <v>#N/A</v>
      </c>
      <c r="M3233" s="257" t="e">
        <f>VLOOKUP(L3233,CodEmployee!$A:$B,2,0)</f>
        <v>#N/A</v>
      </c>
      <c r="N3233" s="260">
        <f>IFERROR(VLOOKUP(A3233,'CIF wise new Deposit'!$A:$J,10,0),0)</f>
        <v>0</v>
      </c>
      <c r="O3233" s="261" t="str">
        <f>IFERROR(VLOOKUP(L3233,CodEmployee!$A:$P,16,0),"N/A")</f>
        <v>N/A</v>
      </c>
      <c r="P3233" s="261" t="str">
        <f>IFERROR(VLOOKUP(L3233,CodEmployee!$A:$D,4,0),"N/A")</f>
        <v>N/A</v>
      </c>
      <c r="Q3233" s="262">
        <f>IFERROR(IF(MATCH($A3233,DOMAIN!$AC:$AC,0)&gt;0,1,0),0)</f>
        <v>0</v>
      </c>
      <c r="R3233" s="264">
        <f>IFERROR(IF(AND($O3233="Contractual",$Q3233=0),VLOOKUP($K3233,FDR!$A$3:$K$11,MATCH($N3233,FDR!$A$3:$K$3,1),1)+MAX($K3233-200000000,0)*0.03%,0),0)</f>
        <v>0</v>
      </c>
      <c r="S3233" s="264">
        <f>IFERROR(IF(AND($O3233&lt;&gt;"Contractual",$Q3233=0),VLOOKUP($K3233,FDR!$A$17:$K$24,MATCH($N3233,FDR!$A$16:$K$16,1),1)+MAX($K3233-200000000,0)*0.02%,0),0)</f>
        <v>0</v>
      </c>
      <c r="T3233" s="263">
        <f t="shared" si="396"/>
        <v>0</v>
      </c>
      <c r="U3233" s="212">
        <f>SUMIFS(Portfolio!$AA:$AA,Portfolio!$U:$U,'New Deposit Commission'!A3233)</f>
        <v>0</v>
      </c>
      <c r="V3233" s="212">
        <f t="shared" si="393"/>
        <v>0</v>
      </c>
      <c r="W3233" s="259" t="str">
        <f>VLOOKUP(A3233,Portfolio!$U:$AB,8,0)</f>
        <v>A4036</v>
      </c>
      <c r="X3233" s="162">
        <f>SUMIFS(Portfolio!$AK:$AK,Portfolio!$AE:$AE,'New Deposit Commission'!A3233)</f>
        <v>0</v>
      </c>
      <c r="Y3233" s="258">
        <f>SUMIFS('DATA(Matured Encash)'!$N:$N,'DATA(Matured Encash)'!$A:$A,A3233)</f>
        <v>0</v>
      </c>
      <c r="Z3233" s="212">
        <f t="shared" si="394"/>
        <v>0</v>
      </c>
      <c r="AA3233" s="162">
        <f t="shared" si="395"/>
        <v>0</v>
      </c>
    </row>
    <row r="3234" spans="1:27" x14ac:dyDescent="0.25">
      <c r="A3234" s="256" t="s">
        <v>34907</v>
      </c>
      <c r="B3234" s="257" t="str">
        <f>IFERROR(IFERROR(IFERROR(IFERROR(VLOOKUP(A3234,Portfolio!$A:$D,4,0),VLOOKUP(A3234,Portfolio!$K:$N,4,0)),VLOOKUP(A3234,Portfolio!$U:$X,4,0)),VLOOKUP(A3234,Portfolio!$AE:$AH,4,0)),VLOOKUP(A3234,Portfolio!$AO:$AR,4,0))</f>
        <v>TOWSEEFA NOOR</v>
      </c>
      <c r="C3234" s="212">
        <f>SUMIFS(Portfolio!$F:$F,Portfolio!$A:$A,'New Deposit Commission'!A3234)</f>
        <v>15000</v>
      </c>
      <c r="D3234" s="212">
        <f>SUMIFS(Portfolio!$P:$P,Portfolio!$K:$K,'New Deposit Commission'!A3234)</f>
        <v>16000</v>
      </c>
      <c r="E3234" s="212">
        <f>SUMIFS(Portfolio!$Z:$Z,Portfolio!$U:$U,'New Deposit Commission'!A3234)</f>
        <v>17000</v>
      </c>
      <c r="F3234" s="212">
        <f>SUMIFS(Portfolio!$AJ:$AJ,Portfolio!$AE:$AE,'New Deposit Commission'!A3234)</f>
        <v>18000</v>
      </c>
      <c r="G3234" s="258">
        <f t="shared" si="390"/>
        <v>18000</v>
      </c>
      <c r="H3234" s="212">
        <f>SUMIFS(Portfolio!$AT:$AT,Portfolio!$AO:$AO,'New Deposit Commission'!A3234)</f>
        <v>19000</v>
      </c>
      <c r="I3234" s="258">
        <f t="shared" si="391"/>
        <v>1000</v>
      </c>
      <c r="J3234" s="212">
        <f>SUMIFS('CIF wise new Deposit'!$I:$I,'CIF wise new Deposit'!$A:$A,'New Deposit Commission'!A3234)</f>
        <v>0</v>
      </c>
      <c r="K3234" s="258">
        <f t="shared" si="392"/>
        <v>0</v>
      </c>
      <c r="L3234" s="259" t="e">
        <f>VLOOKUP(A3234,'CIF wise new Deposit'!$A:$G,7,0)</f>
        <v>#N/A</v>
      </c>
      <c r="M3234" s="257" t="e">
        <f>VLOOKUP(L3234,CodEmployee!$A:$B,2,0)</f>
        <v>#N/A</v>
      </c>
      <c r="N3234" s="260">
        <f>IFERROR(VLOOKUP(A3234,'CIF wise new Deposit'!$A:$J,10,0),0)</f>
        <v>0</v>
      </c>
      <c r="O3234" s="261" t="str">
        <f>IFERROR(VLOOKUP(L3234,CodEmployee!$A:$P,16,0),"N/A")</f>
        <v>N/A</v>
      </c>
      <c r="P3234" s="261" t="str">
        <f>IFERROR(VLOOKUP(L3234,CodEmployee!$A:$D,4,0),"N/A")</f>
        <v>N/A</v>
      </c>
      <c r="Q3234" s="262">
        <f>IFERROR(IF(MATCH($A3234,DOMAIN!$AC:$AC,0)&gt;0,1,0),0)</f>
        <v>0</v>
      </c>
      <c r="R3234" s="264">
        <f>IFERROR(IF(AND($O3234="Contractual",$Q3234=0),VLOOKUP($K3234,FDR!$A$3:$K$11,MATCH($N3234,FDR!$A$3:$K$3,1),1)+MAX($K3234-200000000,0)*0.03%,0),0)</f>
        <v>0</v>
      </c>
      <c r="S3234" s="264">
        <f>IFERROR(IF(AND($O3234&lt;&gt;"Contractual",$Q3234=0),VLOOKUP($K3234,FDR!$A$17:$K$24,MATCH($N3234,FDR!$A$16:$K$16,1),1)+MAX($K3234-200000000,0)*0.02%,0),0)</f>
        <v>0</v>
      </c>
      <c r="T3234" s="263">
        <f t="shared" si="396"/>
        <v>0</v>
      </c>
      <c r="U3234" s="212">
        <f>SUMIFS(Portfolio!$AA:$AA,Portfolio!$U:$U,'New Deposit Commission'!A3234)</f>
        <v>0</v>
      </c>
      <c r="V3234" s="212">
        <f t="shared" si="393"/>
        <v>0</v>
      </c>
      <c r="W3234" s="259" t="str">
        <f>VLOOKUP(A3234,Portfolio!$U:$AB,8,0)</f>
        <v>A3522</v>
      </c>
      <c r="X3234" s="162">
        <f>SUMIFS(Portfolio!$AK:$AK,Portfolio!$AE:$AE,'New Deposit Commission'!A3234)</f>
        <v>0</v>
      </c>
      <c r="Y3234" s="258">
        <f>SUMIFS('DATA(Matured Encash)'!$N:$N,'DATA(Matured Encash)'!$A:$A,A3234)</f>
        <v>0</v>
      </c>
      <c r="Z3234" s="212">
        <f t="shared" si="394"/>
        <v>0</v>
      </c>
      <c r="AA3234" s="162">
        <f t="shared" si="395"/>
        <v>0</v>
      </c>
    </row>
    <row r="3235" spans="1:27" x14ac:dyDescent="0.25">
      <c r="A3235" s="256" t="s">
        <v>34906</v>
      </c>
      <c r="B3235" s="257" t="str">
        <f>IFERROR(IFERROR(IFERROR(IFERROR(VLOOKUP(A3235,Portfolio!$A:$D,4,0),VLOOKUP(A3235,Portfolio!$K:$N,4,0)),VLOOKUP(A3235,Portfolio!$U:$X,4,0)),VLOOKUP(A3235,Portfolio!$AE:$AH,4,0)),VLOOKUP(A3235,Portfolio!$AO:$AR,4,0))</f>
        <v>MD. SADDAM HOSSAIN</v>
      </c>
      <c r="C3235" s="212">
        <f>SUMIFS(Portfolio!$F:$F,Portfolio!$A:$A,'New Deposit Commission'!A3235)</f>
        <v>14000</v>
      </c>
      <c r="D3235" s="212">
        <f>SUMIFS(Portfolio!$P:$P,Portfolio!$K:$K,'New Deposit Commission'!A3235)</f>
        <v>15000</v>
      </c>
      <c r="E3235" s="212">
        <f>SUMIFS(Portfolio!$Z:$Z,Portfolio!$U:$U,'New Deposit Commission'!A3235)</f>
        <v>16000</v>
      </c>
      <c r="F3235" s="212">
        <f>SUMIFS(Portfolio!$AJ:$AJ,Portfolio!$AE:$AE,'New Deposit Commission'!A3235)</f>
        <v>17000</v>
      </c>
      <c r="G3235" s="258">
        <f t="shared" si="390"/>
        <v>17000</v>
      </c>
      <c r="H3235" s="212">
        <f>SUMIFS(Portfolio!$AT:$AT,Portfolio!$AO:$AO,'New Deposit Commission'!A3235)</f>
        <v>18000</v>
      </c>
      <c r="I3235" s="258">
        <f t="shared" si="391"/>
        <v>1000</v>
      </c>
      <c r="J3235" s="212">
        <f>SUMIFS('CIF wise new Deposit'!$I:$I,'CIF wise new Deposit'!$A:$A,'New Deposit Commission'!A3235)</f>
        <v>0</v>
      </c>
      <c r="K3235" s="258">
        <f t="shared" si="392"/>
        <v>0</v>
      </c>
      <c r="L3235" s="259" t="e">
        <f>VLOOKUP(A3235,'CIF wise new Deposit'!$A:$G,7,0)</f>
        <v>#N/A</v>
      </c>
      <c r="M3235" s="257" t="e">
        <f>VLOOKUP(L3235,CodEmployee!$A:$B,2,0)</f>
        <v>#N/A</v>
      </c>
      <c r="N3235" s="260">
        <f>IFERROR(VLOOKUP(A3235,'CIF wise new Deposit'!$A:$J,10,0),0)</f>
        <v>0</v>
      </c>
      <c r="O3235" s="261" t="str">
        <f>IFERROR(VLOOKUP(L3235,CodEmployee!$A:$P,16,0),"N/A")</f>
        <v>N/A</v>
      </c>
      <c r="P3235" s="261" t="str">
        <f>IFERROR(VLOOKUP(L3235,CodEmployee!$A:$D,4,0),"N/A")</f>
        <v>N/A</v>
      </c>
      <c r="Q3235" s="262">
        <f>IFERROR(IF(MATCH($A3235,DOMAIN!$AC:$AC,0)&gt;0,1,0),0)</f>
        <v>0</v>
      </c>
      <c r="R3235" s="264">
        <f>IFERROR(IF(AND($O3235="Contractual",$Q3235=0),VLOOKUP($K3235,FDR!$A$3:$K$11,MATCH($N3235,FDR!$A$3:$K$3,1),1)+MAX($K3235-200000000,0)*0.03%,0),0)</f>
        <v>0</v>
      </c>
      <c r="S3235" s="264">
        <f>IFERROR(IF(AND($O3235&lt;&gt;"Contractual",$Q3235=0),VLOOKUP($K3235,FDR!$A$17:$K$24,MATCH($N3235,FDR!$A$16:$K$16,1),1)+MAX($K3235-200000000,0)*0.02%,0),0)</f>
        <v>0</v>
      </c>
      <c r="T3235" s="263">
        <f t="shared" si="396"/>
        <v>0</v>
      </c>
      <c r="U3235" s="212">
        <f>SUMIFS(Portfolio!$AA:$AA,Portfolio!$U:$U,'New Deposit Commission'!A3235)</f>
        <v>0</v>
      </c>
      <c r="V3235" s="212">
        <f t="shared" si="393"/>
        <v>0</v>
      </c>
      <c r="W3235" s="259" t="str">
        <f>VLOOKUP(A3235,Portfolio!$U:$AB,8,0)</f>
        <v>A3522</v>
      </c>
      <c r="X3235" s="162">
        <f>SUMIFS(Portfolio!$AK:$AK,Portfolio!$AE:$AE,'New Deposit Commission'!A3235)</f>
        <v>0</v>
      </c>
      <c r="Y3235" s="258">
        <f>SUMIFS('DATA(Matured Encash)'!$N:$N,'DATA(Matured Encash)'!$A:$A,A3235)</f>
        <v>0</v>
      </c>
      <c r="Z3235" s="212">
        <f t="shared" si="394"/>
        <v>0</v>
      </c>
      <c r="AA3235" s="162">
        <f t="shared" si="395"/>
        <v>0</v>
      </c>
    </row>
    <row r="3236" spans="1:27" x14ac:dyDescent="0.25">
      <c r="A3236" s="256" t="s">
        <v>38391</v>
      </c>
      <c r="B3236" s="257" t="str">
        <f>IFERROR(IFERROR(IFERROR(IFERROR(VLOOKUP(A3236,Portfolio!$A:$D,4,0),VLOOKUP(A3236,Portfolio!$K:$N,4,0)),VLOOKUP(A3236,Portfolio!$U:$X,4,0)),VLOOKUP(A3236,Portfolio!$AE:$AH,4,0)),VLOOKUP(A3236,Portfolio!$AO:$AR,4,0))</f>
        <v>SYEDA FAHMIDA HUQ</v>
      </c>
      <c r="C3236" s="212">
        <f>SUMIFS(Portfolio!$F:$F,Portfolio!$A:$A,'New Deposit Commission'!A3236)</f>
        <v>2500000</v>
      </c>
      <c r="D3236" s="212">
        <f>SUMIFS(Portfolio!$P:$P,Portfolio!$K:$K,'New Deposit Commission'!A3236)</f>
        <v>2500000</v>
      </c>
      <c r="E3236" s="212">
        <f>SUMIFS(Portfolio!$Z:$Z,Portfolio!$U:$U,'New Deposit Commission'!A3236)</f>
        <v>2500000</v>
      </c>
      <c r="F3236" s="212">
        <f>SUMIFS(Portfolio!$AJ:$AJ,Portfolio!$AE:$AE,'New Deposit Commission'!A3236)</f>
        <v>2500000</v>
      </c>
      <c r="G3236" s="258">
        <f t="shared" si="390"/>
        <v>2500000</v>
      </c>
      <c r="H3236" s="212">
        <f>SUMIFS(Portfolio!$AT:$AT,Portfolio!$AO:$AO,'New Deposit Commission'!A3236)</f>
        <v>2500000</v>
      </c>
      <c r="I3236" s="258">
        <f t="shared" si="391"/>
        <v>0</v>
      </c>
      <c r="J3236" s="212">
        <f>SUMIFS('CIF wise new Deposit'!$I:$I,'CIF wise new Deposit'!$A:$A,'New Deposit Commission'!A3236)</f>
        <v>0</v>
      </c>
      <c r="K3236" s="258">
        <f t="shared" si="392"/>
        <v>0</v>
      </c>
      <c r="L3236" s="259" t="e">
        <f>VLOOKUP(A3236,'CIF wise new Deposit'!$A:$G,7,0)</f>
        <v>#N/A</v>
      </c>
      <c r="M3236" s="257" t="e">
        <f>VLOOKUP(L3236,CodEmployee!$A:$B,2,0)</f>
        <v>#N/A</v>
      </c>
      <c r="N3236" s="260">
        <f>IFERROR(VLOOKUP(A3236,'CIF wise new Deposit'!$A:$J,10,0),0)</f>
        <v>0</v>
      </c>
      <c r="O3236" s="261" t="str">
        <f>IFERROR(VLOOKUP(L3236,CodEmployee!$A:$P,16,0),"N/A")</f>
        <v>N/A</v>
      </c>
      <c r="P3236" s="261" t="str">
        <f>IFERROR(VLOOKUP(L3236,CodEmployee!$A:$D,4,0),"N/A")</f>
        <v>N/A</v>
      </c>
      <c r="Q3236" s="262">
        <f>IFERROR(IF(MATCH($A3236,DOMAIN!$AC:$AC,0)&gt;0,1,0),0)</f>
        <v>0</v>
      </c>
      <c r="R3236" s="264">
        <f>IFERROR(IF(AND($O3236="Contractual",$Q3236=0),VLOOKUP($K3236,FDR!$A$3:$K$11,MATCH($N3236,FDR!$A$3:$K$3,1),1)+MAX($K3236-200000000,0)*0.03%,0),0)</f>
        <v>0</v>
      </c>
      <c r="S3236" s="264">
        <f>IFERROR(IF(AND($O3236&lt;&gt;"Contractual",$Q3236=0),VLOOKUP($K3236,FDR!$A$17:$K$24,MATCH($N3236,FDR!$A$16:$K$16,1),1)+MAX($K3236-200000000,0)*0.02%,0),0)</f>
        <v>0</v>
      </c>
      <c r="T3236" s="263">
        <f t="shared" si="396"/>
        <v>0</v>
      </c>
      <c r="U3236" s="212">
        <f>SUMIFS(Portfolio!$AA:$AA,Portfolio!$U:$U,'New Deposit Commission'!A3236)</f>
        <v>0</v>
      </c>
      <c r="V3236" s="212">
        <f t="shared" si="393"/>
        <v>0</v>
      </c>
      <c r="W3236" s="259" t="str">
        <f>VLOOKUP(A3236,Portfolio!$U:$AB,8,0)</f>
        <v>A3447</v>
      </c>
      <c r="X3236" s="162">
        <f>SUMIFS(Portfolio!$AK:$AK,Portfolio!$AE:$AE,'New Deposit Commission'!A3236)</f>
        <v>0</v>
      </c>
      <c r="Y3236" s="258">
        <f>SUMIFS('DATA(Matured Encash)'!$N:$N,'DATA(Matured Encash)'!$A:$A,A3236)</f>
        <v>0</v>
      </c>
      <c r="Z3236" s="212">
        <f t="shared" si="394"/>
        <v>0</v>
      </c>
      <c r="AA3236" s="162">
        <f t="shared" si="395"/>
        <v>0</v>
      </c>
    </row>
    <row r="3237" spans="1:27" x14ac:dyDescent="0.25">
      <c r="A3237" s="256" t="s">
        <v>37906</v>
      </c>
      <c r="B3237" s="257" t="str">
        <f>IFERROR(IFERROR(IFERROR(IFERROR(VLOOKUP(A3237,Portfolio!$A:$D,4,0),VLOOKUP(A3237,Portfolio!$K:$N,4,0)),VLOOKUP(A3237,Portfolio!$U:$X,4,0)),VLOOKUP(A3237,Portfolio!$AE:$AH,4,0)),VLOOKUP(A3237,Portfolio!$AO:$AR,4,0))</f>
        <v>MD. ABDULLAH AL HOSSAIN</v>
      </c>
      <c r="C3237" s="212">
        <f>SUMIFS(Portfolio!$F:$F,Portfolio!$A:$A,'New Deposit Commission'!A3237)</f>
        <v>90000</v>
      </c>
      <c r="D3237" s="212">
        <f>SUMIFS(Portfolio!$P:$P,Portfolio!$K:$K,'New Deposit Commission'!A3237)</f>
        <v>100000</v>
      </c>
      <c r="E3237" s="212">
        <f>SUMIFS(Portfolio!$Z:$Z,Portfolio!$U:$U,'New Deposit Commission'!A3237)</f>
        <v>110000</v>
      </c>
      <c r="F3237" s="212">
        <f>SUMIFS(Portfolio!$AJ:$AJ,Portfolio!$AE:$AE,'New Deposit Commission'!A3237)</f>
        <v>120000</v>
      </c>
      <c r="G3237" s="258">
        <f t="shared" si="390"/>
        <v>120000</v>
      </c>
      <c r="H3237" s="212">
        <f>SUMIFS(Portfolio!$AT:$AT,Portfolio!$AO:$AO,'New Deposit Commission'!A3237)</f>
        <v>10000</v>
      </c>
      <c r="I3237" s="258">
        <f t="shared" si="391"/>
        <v>0</v>
      </c>
      <c r="J3237" s="212">
        <f>SUMIFS('CIF wise new Deposit'!$I:$I,'CIF wise new Deposit'!$A:$A,'New Deposit Commission'!A3237)</f>
        <v>0</v>
      </c>
      <c r="K3237" s="258">
        <f t="shared" si="392"/>
        <v>0</v>
      </c>
      <c r="L3237" s="259" t="e">
        <f>VLOOKUP(A3237,'CIF wise new Deposit'!$A:$G,7,0)</f>
        <v>#N/A</v>
      </c>
      <c r="M3237" s="257" t="e">
        <f>VLOOKUP(L3237,CodEmployee!$A:$B,2,0)</f>
        <v>#N/A</v>
      </c>
      <c r="N3237" s="260">
        <f>IFERROR(VLOOKUP(A3237,'CIF wise new Deposit'!$A:$J,10,0),0)</f>
        <v>0</v>
      </c>
      <c r="O3237" s="261" t="str">
        <f>IFERROR(VLOOKUP(L3237,CodEmployee!$A:$P,16,0),"N/A")</f>
        <v>N/A</v>
      </c>
      <c r="P3237" s="261" t="str">
        <f>IFERROR(VLOOKUP(L3237,CodEmployee!$A:$D,4,0),"N/A")</f>
        <v>N/A</v>
      </c>
      <c r="Q3237" s="262">
        <f>IFERROR(IF(MATCH($A3237,DOMAIN!$AC:$AC,0)&gt;0,1,0),0)</f>
        <v>0</v>
      </c>
      <c r="R3237" s="264">
        <f>IFERROR(IF(AND($O3237="Contractual",$Q3237=0),VLOOKUP($K3237,FDR!$A$3:$K$11,MATCH($N3237,FDR!$A$3:$K$3,1),1)+MAX($K3237-200000000,0)*0.03%,0),0)</f>
        <v>0</v>
      </c>
      <c r="S3237" s="264">
        <f>IFERROR(IF(AND($O3237&lt;&gt;"Contractual",$Q3237=0),VLOOKUP($K3237,FDR!$A$17:$K$24,MATCH($N3237,FDR!$A$16:$K$16,1),1)+MAX($K3237-200000000,0)*0.02%,0),0)</f>
        <v>0</v>
      </c>
      <c r="T3237" s="263">
        <f t="shared" si="396"/>
        <v>0</v>
      </c>
      <c r="U3237" s="212">
        <f>SUMIFS(Portfolio!$AA:$AA,Portfolio!$U:$U,'New Deposit Commission'!A3237)</f>
        <v>0</v>
      </c>
      <c r="V3237" s="212">
        <f t="shared" si="393"/>
        <v>-100000</v>
      </c>
      <c r="W3237" s="259" t="str">
        <f>VLOOKUP(A3237,Portfolio!$U:$AB,8,0)</f>
        <v>D3854</v>
      </c>
      <c r="X3237" s="162">
        <f>SUMIFS(Portfolio!$AK:$AK,Portfolio!$AE:$AE,'New Deposit Commission'!A3237)</f>
        <v>120000</v>
      </c>
      <c r="Y3237" s="258">
        <f>SUMIFS('DATA(Matured Encash)'!$N:$N,'DATA(Matured Encash)'!$A:$A,A3237)</f>
        <v>0</v>
      </c>
      <c r="Z3237" s="212">
        <f t="shared" si="394"/>
        <v>-100000</v>
      </c>
      <c r="AA3237" s="162">
        <f t="shared" si="395"/>
        <v>-100000</v>
      </c>
    </row>
    <row r="3238" spans="1:27" x14ac:dyDescent="0.25">
      <c r="A3238" s="256" t="s">
        <v>37184</v>
      </c>
      <c r="B3238" s="257" t="str">
        <f>IFERROR(IFERROR(IFERROR(IFERROR(VLOOKUP(A3238,Portfolio!$A:$D,4,0),VLOOKUP(A3238,Portfolio!$K:$N,4,0)),VLOOKUP(A3238,Portfolio!$U:$X,4,0)),VLOOKUP(A3238,Portfolio!$AE:$AH,4,0)),VLOOKUP(A3238,Portfolio!$AO:$AR,4,0))</f>
        <v>NOBEL CHANDRA MOJUMDER</v>
      </c>
      <c r="C3238" s="212">
        <f>SUMIFS(Portfolio!$F:$F,Portfolio!$A:$A,'New Deposit Commission'!A3238)</f>
        <v>24000</v>
      </c>
      <c r="D3238" s="212">
        <f>SUMIFS(Portfolio!$P:$P,Portfolio!$K:$K,'New Deposit Commission'!A3238)</f>
        <v>26000</v>
      </c>
      <c r="E3238" s="212">
        <f>SUMIFS(Portfolio!$Z:$Z,Portfolio!$U:$U,'New Deposit Commission'!A3238)</f>
        <v>28000</v>
      </c>
      <c r="F3238" s="212">
        <f>SUMIFS(Portfolio!$AJ:$AJ,Portfolio!$AE:$AE,'New Deposit Commission'!A3238)</f>
        <v>30000</v>
      </c>
      <c r="G3238" s="258">
        <f t="shared" si="390"/>
        <v>30000</v>
      </c>
      <c r="H3238" s="212">
        <f>SUMIFS(Portfolio!$AT:$AT,Portfolio!$AO:$AO,'New Deposit Commission'!A3238)</f>
        <v>32000</v>
      </c>
      <c r="I3238" s="258">
        <f t="shared" si="391"/>
        <v>2000</v>
      </c>
      <c r="J3238" s="212">
        <f>SUMIFS('CIF wise new Deposit'!$I:$I,'CIF wise new Deposit'!$A:$A,'New Deposit Commission'!A3238)</f>
        <v>0</v>
      </c>
      <c r="K3238" s="258">
        <f t="shared" si="392"/>
        <v>0</v>
      </c>
      <c r="L3238" s="259" t="e">
        <f>VLOOKUP(A3238,'CIF wise new Deposit'!$A:$G,7,0)</f>
        <v>#N/A</v>
      </c>
      <c r="M3238" s="257" t="e">
        <f>VLOOKUP(L3238,CodEmployee!$A:$B,2,0)</f>
        <v>#N/A</v>
      </c>
      <c r="N3238" s="260">
        <f>IFERROR(VLOOKUP(A3238,'CIF wise new Deposit'!$A:$J,10,0),0)</f>
        <v>0</v>
      </c>
      <c r="O3238" s="261" t="str">
        <f>IFERROR(VLOOKUP(L3238,CodEmployee!$A:$P,16,0),"N/A")</f>
        <v>N/A</v>
      </c>
      <c r="P3238" s="261" t="str">
        <f>IFERROR(VLOOKUP(L3238,CodEmployee!$A:$D,4,0),"N/A")</f>
        <v>N/A</v>
      </c>
      <c r="Q3238" s="262">
        <f>IFERROR(IF(MATCH($A3238,DOMAIN!$AC:$AC,0)&gt;0,1,0),0)</f>
        <v>0</v>
      </c>
      <c r="R3238" s="264">
        <f>IFERROR(IF(AND($O3238="Contractual",$Q3238=0),VLOOKUP($K3238,FDR!$A$3:$K$11,MATCH($N3238,FDR!$A$3:$K$3,1),1)+MAX($K3238-200000000,0)*0.03%,0),0)</f>
        <v>0</v>
      </c>
      <c r="S3238" s="264">
        <f>IFERROR(IF(AND($O3238&lt;&gt;"Contractual",$Q3238=0),VLOOKUP($K3238,FDR!$A$17:$K$24,MATCH($N3238,FDR!$A$16:$K$16,1),1)+MAX($K3238-200000000,0)*0.02%,0),0)</f>
        <v>0</v>
      </c>
      <c r="T3238" s="263">
        <f t="shared" si="396"/>
        <v>0</v>
      </c>
      <c r="U3238" s="212">
        <f>SUMIFS(Portfolio!$AA:$AA,Portfolio!$U:$U,'New Deposit Commission'!A3238)</f>
        <v>0</v>
      </c>
      <c r="V3238" s="212">
        <f t="shared" si="393"/>
        <v>0</v>
      </c>
      <c r="W3238" s="259" t="str">
        <f>VLOOKUP(A3238,Portfolio!$U:$AB,8,0)</f>
        <v>A3909</v>
      </c>
      <c r="X3238" s="162">
        <f>SUMIFS(Portfolio!$AK:$AK,Portfolio!$AE:$AE,'New Deposit Commission'!A3238)</f>
        <v>0</v>
      </c>
      <c r="Y3238" s="258">
        <f>SUMIFS('DATA(Matured Encash)'!$N:$N,'DATA(Matured Encash)'!$A:$A,A3238)</f>
        <v>0</v>
      </c>
      <c r="Z3238" s="212">
        <f t="shared" si="394"/>
        <v>0</v>
      </c>
      <c r="AA3238" s="162">
        <f t="shared" si="395"/>
        <v>0</v>
      </c>
    </row>
    <row r="3239" spans="1:27" x14ac:dyDescent="0.25">
      <c r="A3239" s="256" t="s">
        <v>34230</v>
      </c>
      <c r="B3239" s="257" t="str">
        <f>IFERROR(IFERROR(IFERROR(IFERROR(VLOOKUP(A3239,Portfolio!$A:$D,4,0),VLOOKUP(A3239,Portfolio!$K:$N,4,0)),VLOOKUP(A3239,Portfolio!$U:$X,4,0)),VLOOKUP(A3239,Portfolio!$AE:$AH,4,0)),VLOOKUP(A3239,Portfolio!$AO:$AR,4,0))</f>
        <v>ROWSHAN ARA RAHMAN</v>
      </c>
      <c r="C3239" s="212">
        <f>SUMIFS(Portfolio!$F:$F,Portfolio!$A:$A,'New Deposit Commission'!A3239)</f>
        <v>25517.599999999999</v>
      </c>
      <c r="D3239" s="212">
        <f>SUMIFS(Portfolio!$P:$P,Portfolio!$K:$K,'New Deposit Commission'!A3239)</f>
        <v>25517.599999999999</v>
      </c>
      <c r="E3239" s="212">
        <f>SUMIFS(Portfolio!$Z:$Z,Portfolio!$U:$U,'New Deposit Commission'!A3239)</f>
        <v>25517.599999999999</v>
      </c>
      <c r="F3239" s="212">
        <f>SUMIFS(Portfolio!$AJ:$AJ,Portfolio!$AE:$AE,'New Deposit Commission'!A3239)</f>
        <v>25517.599999999999</v>
      </c>
      <c r="G3239" s="258">
        <f t="shared" si="390"/>
        <v>25517.599999999999</v>
      </c>
      <c r="H3239" s="212">
        <f>SUMIFS(Portfolio!$AT:$AT,Portfolio!$AO:$AO,'New Deposit Commission'!A3239)</f>
        <v>25517.599999999999</v>
      </c>
      <c r="I3239" s="258">
        <f t="shared" si="391"/>
        <v>0</v>
      </c>
      <c r="J3239" s="212">
        <f>SUMIFS('CIF wise new Deposit'!$I:$I,'CIF wise new Deposit'!$A:$A,'New Deposit Commission'!A3239)</f>
        <v>0</v>
      </c>
      <c r="K3239" s="258">
        <f t="shared" si="392"/>
        <v>0</v>
      </c>
      <c r="L3239" s="259" t="e">
        <f>VLOOKUP(A3239,'CIF wise new Deposit'!$A:$G,7,0)</f>
        <v>#N/A</v>
      </c>
      <c r="M3239" s="257" t="e">
        <f>VLOOKUP(L3239,CodEmployee!$A:$B,2,0)</f>
        <v>#N/A</v>
      </c>
      <c r="N3239" s="260">
        <f>IFERROR(VLOOKUP(A3239,'CIF wise new Deposit'!$A:$J,10,0),0)</f>
        <v>0</v>
      </c>
      <c r="O3239" s="261" t="str">
        <f>IFERROR(VLOOKUP(L3239,CodEmployee!$A:$P,16,0),"N/A")</f>
        <v>N/A</v>
      </c>
      <c r="P3239" s="261" t="str">
        <f>IFERROR(VLOOKUP(L3239,CodEmployee!$A:$D,4,0),"N/A")</f>
        <v>N/A</v>
      </c>
      <c r="Q3239" s="262">
        <f>IFERROR(IF(MATCH($A3239,DOMAIN!$AC:$AC,0)&gt;0,1,0),0)</f>
        <v>0</v>
      </c>
      <c r="R3239" s="264">
        <f>IFERROR(IF(AND($O3239="Contractual",$Q3239=0),VLOOKUP($K3239,FDR!$A$3:$K$11,MATCH($N3239,FDR!$A$3:$K$3,1),1)+MAX($K3239-200000000,0)*0.03%,0),0)</f>
        <v>0</v>
      </c>
      <c r="S3239" s="264">
        <f>IFERROR(IF(AND($O3239&lt;&gt;"Contractual",$Q3239=0),VLOOKUP($K3239,FDR!$A$17:$K$24,MATCH($N3239,FDR!$A$16:$K$16,1),1)+MAX($K3239-200000000,0)*0.02%,0),0)</f>
        <v>0</v>
      </c>
      <c r="T3239" s="263">
        <f t="shared" si="396"/>
        <v>0</v>
      </c>
      <c r="U3239" s="212">
        <f>SUMIFS(Portfolio!$AA:$AA,Portfolio!$U:$U,'New Deposit Commission'!A3239)</f>
        <v>0</v>
      </c>
      <c r="V3239" s="212">
        <f t="shared" si="393"/>
        <v>0</v>
      </c>
      <c r="W3239" s="259" t="str">
        <f>VLOOKUP(A3239,Portfolio!$U:$AB,8,0)</f>
        <v>A3483</v>
      </c>
      <c r="X3239" s="162">
        <f>SUMIFS(Portfolio!$AK:$AK,Portfolio!$AE:$AE,'New Deposit Commission'!A3239)</f>
        <v>0</v>
      </c>
      <c r="Y3239" s="258">
        <f>SUMIFS('DATA(Matured Encash)'!$N:$N,'DATA(Matured Encash)'!$A:$A,A3239)</f>
        <v>0</v>
      </c>
      <c r="Z3239" s="212">
        <f t="shared" si="394"/>
        <v>0</v>
      </c>
      <c r="AA3239" s="162">
        <f t="shared" si="395"/>
        <v>0</v>
      </c>
    </row>
    <row r="3240" spans="1:27" x14ac:dyDescent="0.25">
      <c r="A3240" s="256" t="s">
        <v>34245</v>
      </c>
      <c r="B3240" s="257" t="str">
        <f>IFERROR(IFERROR(IFERROR(IFERROR(VLOOKUP(A3240,Portfolio!$A:$D,4,0),VLOOKUP(A3240,Portfolio!$K:$N,4,0)),VLOOKUP(A3240,Portfolio!$U:$X,4,0)),VLOOKUP(A3240,Portfolio!$AE:$AH,4,0)),VLOOKUP(A3240,Portfolio!$AO:$AR,4,0))</f>
        <v>SAMSUN NAHAR</v>
      </c>
      <c r="C3240" s="212">
        <f>SUMIFS(Portfolio!$F:$F,Portfolio!$A:$A,'New Deposit Commission'!A3240)</f>
        <v>1275.29</v>
      </c>
      <c r="D3240" s="212">
        <f>SUMIFS(Portfolio!$P:$P,Portfolio!$K:$K,'New Deposit Commission'!A3240)</f>
        <v>1275.29</v>
      </c>
      <c r="E3240" s="212">
        <f>SUMIFS(Portfolio!$Z:$Z,Portfolio!$U:$U,'New Deposit Commission'!A3240)</f>
        <v>1275.29</v>
      </c>
      <c r="F3240" s="212">
        <f>SUMIFS(Portfolio!$AJ:$AJ,Portfolio!$AE:$AE,'New Deposit Commission'!A3240)</f>
        <v>1275.29</v>
      </c>
      <c r="G3240" s="258">
        <f t="shared" si="390"/>
        <v>1275.29</v>
      </c>
      <c r="H3240" s="212">
        <f>SUMIFS(Portfolio!$AT:$AT,Portfolio!$AO:$AO,'New Deposit Commission'!A3240)</f>
        <v>1275.29</v>
      </c>
      <c r="I3240" s="258">
        <f t="shared" si="391"/>
        <v>0</v>
      </c>
      <c r="J3240" s="212">
        <f>SUMIFS('CIF wise new Deposit'!$I:$I,'CIF wise new Deposit'!$A:$A,'New Deposit Commission'!A3240)</f>
        <v>0</v>
      </c>
      <c r="K3240" s="258">
        <f t="shared" si="392"/>
        <v>0</v>
      </c>
      <c r="L3240" s="259" t="e">
        <f>VLOOKUP(A3240,'CIF wise new Deposit'!$A:$G,7,0)</f>
        <v>#N/A</v>
      </c>
      <c r="M3240" s="257" t="e">
        <f>VLOOKUP(L3240,CodEmployee!$A:$B,2,0)</f>
        <v>#N/A</v>
      </c>
      <c r="N3240" s="260">
        <f>IFERROR(VLOOKUP(A3240,'CIF wise new Deposit'!$A:$J,10,0),0)</f>
        <v>0</v>
      </c>
      <c r="O3240" s="261" t="str">
        <f>IFERROR(VLOOKUP(L3240,CodEmployee!$A:$P,16,0),"N/A")</f>
        <v>N/A</v>
      </c>
      <c r="P3240" s="261" t="str">
        <f>IFERROR(VLOOKUP(L3240,CodEmployee!$A:$D,4,0),"N/A")</f>
        <v>N/A</v>
      </c>
      <c r="Q3240" s="262">
        <f>IFERROR(IF(MATCH($A3240,DOMAIN!$AC:$AC,0)&gt;0,1,0),0)</f>
        <v>0</v>
      </c>
      <c r="R3240" s="264">
        <f>IFERROR(IF(AND($O3240="Contractual",$Q3240=0),VLOOKUP($K3240,FDR!$A$3:$K$11,MATCH($N3240,FDR!$A$3:$K$3,1),1)+MAX($K3240-200000000,0)*0.03%,0),0)</f>
        <v>0</v>
      </c>
      <c r="S3240" s="264">
        <f>IFERROR(IF(AND($O3240&lt;&gt;"Contractual",$Q3240=0),VLOOKUP($K3240,FDR!$A$17:$K$24,MATCH($N3240,FDR!$A$16:$K$16,1),1)+MAX($K3240-200000000,0)*0.02%,0),0)</f>
        <v>0</v>
      </c>
      <c r="T3240" s="263">
        <f t="shared" si="396"/>
        <v>0</v>
      </c>
      <c r="U3240" s="212">
        <f>SUMIFS(Portfolio!$AA:$AA,Portfolio!$U:$U,'New Deposit Commission'!A3240)</f>
        <v>0</v>
      </c>
      <c r="V3240" s="212">
        <f t="shared" si="393"/>
        <v>0</v>
      </c>
      <c r="W3240" s="259" t="str">
        <f>VLOOKUP(A3240,Portfolio!$U:$AB,8,0)</f>
        <v>A3894</v>
      </c>
      <c r="X3240" s="162">
        <f>SUMIFS(Portfolio!$AK:$AK,Portfolio!$AE:$AE,'New Deposit Commission'!A3240)</f>
        <v>0</v>
      </c>
      <c r="Y3240" s="258">
        <f>SUMIFS('DATA(Matured Encash)'!$N:$N,'DATA(Matured Encash)'!$A:$A,A3240)</f>
        <v>0</v>
      </c>
      <c r="Z3240" s="212">
        <f t="shared" si="394"/>
        <v>0</v>
      </c>
      <c r="AA3240" s="162">
        <f t="shared" si="395"/>
        <v>0</v>
      </c>
    </row>
    <row r="3241" spans="1:27" x14ac:dyDescent="0.25">
      <c r="A3241" s="256" t="s">
        <v>34989</v>
      </c>
      <c r="B3241" s="257" t="str">
        <f>IFERROR(IFERROR(IFERROR(IFERROR(VLOOKUP(A3241,Portfolio!$A:$D,4,0),VLOOKUP(A3241,Portfolio!$K:$N,4,0)),VLOOKUP(A3241,Portfolio!$U:$X,4,0)),VLOOKUP(A3241,Portfolio!$AE:$AH,4,0)),VLOOKUP(A3241,Portfolio!$AO:$AR,4,0))</f>
        <v>MD. SHAFIQ</v>
      </c>
      <c r="C3241" s="212">
        <f>SUMIFS(Portfolio!$F:$F,Portfolio!$A:$A,'New Deposit Commission'!A3241)</f>
        <v>2596.2800000000002</v>
      </c>
      <c r="D3241" s="212">
        <f>SUMIFS(Portfolio!$P:$P,Portfolio!$K:$K,'New Deposit Commission'!A3241)</f>
        <v>2596.2800000000002</v>
      </c>
      <c r="E3241" s="212">
        <f>SUMIFS(Portfolio!$Z:$Z,Portfolio!$U:$U,'New Deposit Commission'!A3241)</f>
        <v>2596.2800000000002</v>
      </c>
      <c r="F3241" s="212">
        <f>SUMIFS(Portfolio!$AJ:$AJ,Portfolio!$AE:$AE,'New Deposit Commission'!A3241)</f>
        <v>2596.2800000000002</v>
      </c>
      <c r="G3241" s="258">
        <f t="shared" si="390"/>
        <v>2596.2800000000002</v>
      </c>
      <c r="H3241" s="212">
        <f>SUMIFS(Portfolio!$AT:$AT,Portfolio!$AO:$AO,'New Deposit Commission'!A3241)</f>
        <v>2596.2800000000002</v>
      </c>
      <c r="I3241" s="258">
        <f t="shared" si="391"/>
        <v>0</v>
      </c>
      <c r="J3241" s="212">
        <f>SUMIFS('CIF wise new Deposit'!$I:$I,'CIF wise new Deposit'!$A:$A,'New Deposit Commission'!A3241)</f>
        <v>0</v>
      </c>
      <c r="K3241" s="258">
        <f t="shared" si="392"/>
        <v>0</v>
      </c>
      <c r="L3241" s="259" t="e">
        <f>VLOOKUP(A3241,'CIF wise new Deposit'!$A:$G,7,0)</f>
        <v>#N/A</v>
      </c>
      <c r="M3241" s="257" t="e">
        <f>VLOOKUP(L3241,CodEmployee!$A:$B,2,0)</f>
        <v>#N/A</v>
      </c>
      <c r="N3241" s="260">
        <f>IFERROR(VLOOKUP(A3241,'CIF wise new Deposit'!$A:$J,10,0),0)</f>
        <v>0</v>
      </c>
      <c r="O3241" s="261" t="str">
        <f>IFERROR(VLOOKUP(L3241,CodEmployee!$A:$P,16,0),"N/A")</f>
        <v>N/A</v>
      </c>
      <c r="P3241" s="261" t="str">
        <f>IFERROR(VLOOKUP(L3241,CodEmployee!$A:$D,4,0),"N/A")</f>
        <v>N/A</v>
      </c>
      <c r="Q3241" s="262">
        <f>IFERROR(IF(MATCH($A3241,DOMAIN!$AC:$AC,0)&gt;0,1,0),0)</f>
        <v>0</v>
      </c>
      <c r="R3241" s="264">
        <f>IFERROR(IF(AND($O3241="Contractual",$Q3241=0),VLOOKUP($K3241,FDR!$A$3:$K$11,MATCH($N3241,FDR!$A$3:$K$3,1),1)+MAX($K3241-200000000,0)*0.03%,0),0)</f>
        <v>0</v>
      </c>
      <c r="S3241" s="264">
        <f>IFERROR(IF(AND($O3241&lt;&gt;"Contractual",$Q3241=0),VLOOKUP($K3241,FDR!$A$17:$K$24,MATCH($N3241,FDR!$A$16:$K$16,1),1)+MAX($K3241-200000000,0)*0.02%,0),0)</f>
        <v>0</v>
      </c>
      <c r="T3241" s="263">
        <f t="shared" si="396"/>
        <v>0</v>
      </c>
      <c r="U3241" s="212">
        <f>SUMIFS(Portfolio!$AA:$AA,Portfolio!$U:$U,'New Deposit Commission'!A3241)</f>
        <v>0</v>
      </c>
      <c r="V3241" s="212">
        <f t="shared" si="393"/>
        <v>0</v>
      </c>
      <c r="W3241" s="259" t="str">
        <f>VLOOKUP(A3241,Portfolio!$U:$AB,8,0)</f>
        <v>A4036</v>
      </c>
      <c r="X3241" s="162">
        <f>SUMIFS(Portfolio!$AK:$AK,Portfolio!$AE:$AE,'New Deposit Commission'!A3241)</f>
        <v>0</v>
      </c>
      <c r="Y3241" s="258">
        <f>SUMIFS('DATA(Matured Encash)'!$N:$N,'DATA(Matured Encash)'!$A:$A,A3241)</f>
        <v>0</v>
      </c>
      <c r="Z3241" s="212">
        <f t="shared" si="394"/>
        <v>0</v>
      </c>
      <c r="AA3241" s="162">
        <f t="shared" si="395"/>
        <v>0</v>
      </c>
    </row>
    <row r="3242" spans="1:27" x14ac:dyDescent="0.25">
      <c r="A3242" s="256" t="s">
        <v>35014</v>
      </c>
      <c r="B3242" s="257" t="str">
        <f>IFERROR(IFERROR(IFERROR(IFERROR(VLOOKUP(A3242,Portfolio!$A:$D,4,0),VLOOKUP(A3242,Portfolio!$K:$N,4,0)),VLOOKUP(A3242,Portfolio!$U:$X,4,0)),VLOOKUP(A3242,Portfolio!$AE:$AH,4,0)),VLOOKUP(A3242,Portfolio!$AO:$AR,4,0))</f>
        <v>MOSAMMOD AFROZA KHATUN</v>
      </c>
      <c r="C3242" s="212">
        <f>SUMIFS(Portfolio!$F:$F,Portfolio!$A:$A,'New Deposit Commission'!A3242)</f>
        <v>1119.47</v>
      </c>
      <c r="D3242" s="212">
        <f>SUMIFS(Portfolio!$P:$P,Portfolio!$K:$K,'New Deposit Commission'!A3242)</f>
        <v>1119.47</v>
      </c>
      <c r="E3242" s="212">
        <f>SUMIFS(Portfolio!$Z:$Z,Portfolio!$U:$U,'New Deposit Commission'!A3242)</f>
        <v>1119.47</v>
      </c>
      <c r="F3242" s="212">
        <f>SUMIFS(Portfolio!$AJ:$AJ,Portfolio!$AE:$AE,'New Deposit Commission'!A3242)</f>
        <v>1119.47</v>
      </c>
      <c r="G3242" s="258">
        <f t="shared" si="390"/>
        <v>1119.47</v>
      </c>
      <c r="H3242" s="212">
        <f>SUMIFS(Portfolio!$AT:$AT,Portfolio!$AO:$AO,'New Deposit Commission'!A3242)</f>
        <v>1119.47</v>
      </c>
      <c r="I3242" s="258">
        <f t="shared" si="391"/>
        <v>0</v>
      </c>
      <c r="J3242" s="212">
        <f>SUMIFS('CIF wise new Deposit'!$I:$I,'CIF wise new Deposit'!$A:$A,'New Deposit Commission'!A3242)</f>
        <v>0</v>
      </c>
      <c r="K3242" s="258">
        <f t="shared" si="392"/>
        <v>0</v>
      </c>
      <c r="L3242" s="259" t="e">
        <f>VLOOKUP(A3242,'CIF wise new Deposit'!$A:$G,7,0)</f>
        <v>#N/A</v>
      </c>
      <c r="M3242" s="257" t="e">
        <f>VLOOKUP(L3242,CodEmployee!$A:$B,2,0)</f>
        <v>#N/A</v>
      </c>
      <c r="N3242" s="260">
        <f>IFERROR(VLOOKUP(A3242,'CIF wise new Deposit'!$A:$J,10,0),0)</f>
        <v>0</v>
      </c>
      <c r="O3242" s="261" t="str">
        <f>IFERROR(VLOOKUP(L3242,CodEmployee!$A:$P,16,0),"N/A")</f>
        <v>N/A</v>
      </c>
      <c r="P3242" s="261" t="str">
        <f>IFERROR(VLOOKUP(L3242,CodEmployee!$A:$D,4,0),"N/A")</f>
        <v>N/A</v>
      </c>
      <c r="Q3242" s="262">
        <f>IFERROR(IF(MATCH($A3242,DOMAIN!$AC:$AC,0)&gt;0,1,0),0)</f>
        <v>0</v>
      </c>
      <c r="R3242" s="264">
        <f>IFERROR(IF(AND($O3242="Contractual",$Q3242=0),VLOOKUP($K3242,FDR!$A$3:$K$11,MATCH($N3242,FDR!$A$3:$K$3,1),1)+MAX($K3242-200000000,0)*0.03%,0),0)</f>
        <v>0</v>
      </c>
      <c r="S3242" s="264">
        <f>IFERROR(IF(AND($O3242&lt;&gt;"Contractual",$Q3242=0),VLOOKUP($K3242,FDR!$A$17:$K$24,MATCH($N3242,FDR!$A$16:$K$16,1),1)+MAX($K3242-200000000,0)*0.02%,0),0)</f>
        <v>0</v>
      </c>
      <c r="T3242" s="263">
        <f t="shared" si="396"/>
        <v>0</v>
      </c>
      <c r="U3242" s="212">
        <f>SUMIFS(Portfolio!$AA:$AA,Portfolio!$U:$U,'New Deposit Commission'!A3242)</f>
        <v>0</v>
      </c>
      <c r="V3242" s="212">
        <f t="shared" si="393"/>
        <v>0</v>
      </c>
      <c r="W3242" s="259" t="str">
        <f>VLOOKUP(A3242,Portfolio!$U:$AB,8,0)</f>
        <v>A4035</v>
      </c>
      <c r="X3242" s="162">
        <f>SUMIFS(Portfolio!$AK:$AK,Portfolio!$AE:$AE,'New Deposit Commission'!A3242)</f>
        <v>0</v>
      </c>
      <c r="Y3242" s="258">
        <f>SUMIFS('DATA(Matured Encash)'!$N:$N,'DATA(Matured Encash)'!$A:$A,A3242)</f>
        <v>0</v>
      </c>
      <c r="Z3242" s="212">
        <f t="shared" si="394"/>
        <v>0</v>
      </c>
      <c r="AA3242" s="162">
        <f t="shared" si="395"/>
        <v>0</v>
      </c>
    </row>
    <row r="3243" spans="1:27" x14ac:dyDescent="0.25">
      <c r="A3243" s="256" t="s">
        <v>34912</v>
      </c>
      <c r="B3243" s="257" t="str">
        <f>IFERROR(IFERROR(IFERROR(IFERROR(VLOOKUP(A3243,Portfolio!$A:$D,4,0),VLOOKUP(A3243,Portfolio!$K:$N,4,0)),VLOOKUP(A3243,Portfolio!$U:$X,4,0)),VLOOKUP(A3243,Portfolio!$AE:$AH,4,0)),VLOOKUP(A3243,Portfolio!$AO:$AR,4,0))</f>
        <v>M/S SHAHIDUL ISLAM &amp; BROTHERS</v>
      </c>
      <c r="C3243" s="212">
        <f>SUMIFS(Portfolio!$F:$F,Portfolio!$A:$A,'New Deposit Commission'!A3243)</f>
        <v>11415.07</v>
      </c>
      <c r="D3243" s="212">
        <f>SUMIFS(Portfolio!$P:$P,Portfolio!$K:$K,'New Deposit Commission'!A3243)</f>
        <v>11415.07</v>
      </c>
      <c r="E3243" s="212">
        <f>SUMIFS(Portfolio!$Z:$Z,Portfolio!$U:$U,'New Deposit Commission'!A3243)</f>
        <v>11415.07</v>
      </c>
      <c r="F3243" s="212">
        <f>SUMIFS(Portfolio!$AJ:$AJ,Portfolio!$AE:$AE,'New Deposit Commission'!A3243)</f>
        <v>11415.07</v>
      </c>
      <c r="G3243" s="258">
        <f t="shared" si="390"/>
        <v>11415.07</v>
      </c>
      <c r="H3243" s="212">
        <f>SUMIFS(Portfolio!$AT:$AT,Portfolio!$AO:$AO,'New Deposit Commission'!A3243)</f>
        <v>11415.07</v>
      </c>
      <c r="I3243" s="258">
        <f t="shared" si="391"/>
        <v>0</v>
      </c>
      <c r="J3243" s="212">
        <f>SUMIFS('CIF wise new Deposit'!$I:$I,'CIF wise new Deposit'!$A:$A,'New Deposit Commission'!A3243)</f>
        <v>0</v>
      </c>
      <c r="K3243" s="258">
        <f t="shared" si="392"/>
        <v>0</v>
      </c>
      <c r="L3243" s="259" t="e">
        <f>VLOOKUP(A3243,'CIF wise new Deposit'!$A:$G,7,0)</f>
        <v>#N/A</v>
      </c>
      <c r="M3243" s="257" t="e">
        <f>VLOOKUP(L3243,CodEmployee!$A:$B,2,0)</f>
        <v>#N/A</v>
      </c>
      <c r="N3243" s="260">
        <f>IFERROR(VLOOKUP(A3243,'CIF wise new Deposit'!$A:$J,10,0),0)</f>
        <v>0</v>
      </c>
      <c r="O3243" s="261" t="str">
        <f>IFERROR(VLOOKUP(L3243,CodEmployee!$A:$P,16,0),"N/A")</f>
        <v>N/A</v>
      </c>
      <c r="P3243" s="261" t="str">
        <f>IFERROR(VLOOKUP(L3243,CodEmployee!$A:$D,4,0),"N/A")</f>
        <v>N/A</v>
      </c>
      <c r="Q3243" s="262">
        <f>IFERROR(IF(MATCH($A3243,DOMAIN!$AC:$AC,0)&gt;0,1,0),0)</f>
        <v>0</v>
      </c>
      <c r="R3243" s="264">
        <f>IFERROR(IF(AND($O3243="Contractual",$Q3243=0),VLOOKUP($K3243,FDR!$A$3:$K$11,MATCH($N3243,FDR!$A$3:$K$3,1),1)+MAX($K3243-200000000,0)*0.03%,0),0)</f>
        <v>0</v>
      </c>
      <c r="S3243" s="264">
        <f>IFERROR(IF(AND($O3243&lt;&gt;"Contractual",$Q3243=0),VLOOKUP($K3243,FDR!$A$17:$K$24,MATCH($N3243,FDR!$A$16:$K$16,1),1)+MAX($K3243-200000000,0)*0.02%,0),0)</f>
        <v>0</v>
      </c>
      <c r="T3243" s="263">
        <f t="shared" si="396"/>
        <v>0</v>
      </c>
      <c r="U3243" s="212">
        <f>SUMIFS(Portfolio!$AA:$AA,Portfolio!$U:$U,'New Deposit Commission'!A3243)</f>
        <v>0</v>
      </c>
      <c r="V3243" s="212">
        <f t="shared" si="393"/>
        <v>0</v>
      </c>
      <c r="W3243" s="259" t="str">
        <f>VLOOKUP(A3243,Portfolio!$U:$AB,8,0)</f>
        <v>A4035</v>
      </c>
      <c r="X3243" s="162">
        <f>SUMIFS(Portfolio!$AK:$AK,Portfolio!$AE:$AE,'New Deposit Commission'!A3243)</f>
        <v>0</v>
      </c>
      <c r="Y3243" s="258">
        <f>SUMIFS('DATA(Matured Encash)'!$N:$N,'DATA(Matured Encash)'!$A:$A,A3243)</f>
        <v>0</v>
      </c>
      <c r="Z3243" s="212">
        <f t="shared" si="394"/>
        <v>0</v>
      </c>
      <c r="AA3243" s="162">
        <f t="shared" si="395"/>
        <v>0</v>
      </c>
    </row>
    <row r="3244" spans="1:27" x14ac:dyDescent="0.25">
      <c r="A3244" s="256" t="s">
        <v>37868</v>
      </c>
      <c r="B3244" s="257" t="str">
        <f>IFERROR(IFERROR(IFERROR(IFERROR(VLOOKUP(A3244,Portfolio!$A:$D,4,0),VLOOKUP(A3244,Portfolio!$K:$N,4,0)),VLOOKUP(A3244,Portfolio!$U:$X,4,0)),VLOOKUP(A3244,Portfolio!$AE:$AH,4,0)),VLOOKUP(A3244,Portfolio!$AO:$AR,4,0))</f>
        <v>MD. ASKAR ALI</v>
      </c>
      <c r="C3244" s="212">
        <f>SUMIFS(Portfolio!$F:$F,Portfolio!$A:$A,'New Deposit Commission'!A3244)</f>
        <v>2618.5300000000002</v>
      </c>
      <c r="D3244" s="212">
        <f>SUMIFS(Portfolio!$P:$P,Portfolio!$K:$K,'New Deposit Commission'!A3244)</f>
        <v>2618.5300000000002</v>
      </c>
      <c r="E3244" s="212">
        <f>SUMIFS(Portfolio!$Z:$Z,Portfolio!$U:$U,'New Deposit Commission'!A3244)</f>
        <v>2618.5300000000002</v>
      </c>
      <c r="F3244" s="212">
        <f>SUMIFS(Portfolio!$AJ:$AJ,Portfolio!$AE:$AE,'New Deposit Commission'!A3244)</f>
        <v>2618.5300000000002</v>
      </c>
      <c r="G3244" s="258">
        <f t="shared" si="390"/>
        <v>2618.5300000000002</v>
      </c>
      <c r="H3244" s="212">
        <f>SUMIFS(Portfolio!$AT:$AT,Portfolio!$AO:$AO,'New Deposit Commission'!A3244)</f>
        <v>2618.5300000000002</v>
      </c>
      <c r="I3244" s="258">
        <f t="shared" si="391"/>
        <v>0</v>
      </c>
      <c r="J3244" s="212">
        <f>SUMIFS('CIF wise new Deposit'!$I:$I,'CIF wise new Deposit'!$A:$A,'New Deposit Commission'!A3244)</f>
        <v>0</v>
      </c>
      <c r="K3244" s="258">
        <f t="shared" si="392"/>
        <v>0</v>
      </c>
      <c r="L3244" s="259" t="e">
        <f>VLOOKUP(A3244,'CIF wise new Deposit'!$A:$G,7,0)</f>
        <v>#N/A</v>
      </c>
      <c r="M3244" s="257" t="e">
        <f>VLOOKUP(L3244,CodEmployee!$A:$B,2,0)</f>
        <v>#N/A</v>
      </c>
      <c r="N3244" s="260">
        <f>IFERROR(VLOOKUP(A3244,'CIF wise new Deposit'!$A:$J,10,0),0)</f>
        <v>0</v>
      </c>
      <c r="O3244" s="261" t="str">
        <f>IFERROR(VLOOKUP(L3244,CodEmployee!$A:$P,16,0),"N/A")</f>
        <v>N/A</v>
      </c>
      <c r="P3244" s="261" t="str">
        <f>IFERROR(VLOOKUP(L3244,CodEmployee!$A:$D,4,0),"N/A")</f>
        <v>N/A</v>
      </c>
      <c r="Q3244" s="262">
        <f>IFERROR(IF(MATCH($A3244,DOMAIN!$AC:$AC,0)&gt;0,1,0),0)</f>
        <v>0</v>
      </c>
      <c r="R3244" s="264">
        <f>IFERROR(IF(AND($O3244="Contractual",$Q3244=0),VLOOKUP($K3244,FDR!$A$3:$K$11,MATCH($N3244,FDR!$A$3:$K$3,1),1)+MAX($K3244-200000000,0)*0.03%,0),0)</f>
        <v>0</v>
      </c>
      <c r="S3244" s="264">
        <f>IFERROR(IF(AND($O3244&lt;&gt;"Contractual",$Q3244=0),VLOOKUP($K3244,FDR!$A$17:$K$24,MATCH($N3244,FDR!$A$16:$K$16,1),1)+MAX($K3244-200000000,0)*0.02%,0),0)</f>
        <v>0</v>
      </c>
      <c r="T3244" s="263">
        <f t="shared" si="396"/>
        <v>0</v>
      </c>
      <c r="U3244" s="212">
        <f>SUMIFS(Portfolio!$AA:$AA,Portfolio!$U:$U,'New Deposit Commission'!A3244)</f>
        <v>0</v>
      </c>
      <c r="V3244" s="212">
        <f t="shared" si="393"/>
        <v>0</v>
      </c>
      <c r="W3244" s="259" t="str">
        <f>VLOOKUP(A3244,Portfolio!$U:$AB,8,0)</f>
        <v>D3924</v>
      </c>
      <c r="X3244" s="162">
        <f>SUMIFS(Portfolio!$AK:$AK,Portfolio!$AE:$AE,'New Deposit Commission'!A3244)</f>
        <v>0</v>
      </c>
      <c r="Y3244" s="258">
        <f>SUMIFS('DATA(Matured Encash)'!$N:$N,'DATA(Matured Encash)'!$A:$A,A3244)</f>
        <v>0</v>
      </c>
      <c r="Z3244" s="212">
        <f t="shared" si="394"/>
        <v>0</v>
      </c>
      <c r="AA3244" s="162">
        <f t="shared" si="395"/>
        <v>0</v>
      </c>
    </row>
    <row r="3245" spans="1:27" x14ac:dyDescent="0.25">
      <c r="A3245" s="256" t="s">
        <v>39393</v>
      </c>
      <c r="B3245" s="257" t="str">
        <f>IFERROR(IFERROR(IFERROR(IFERROR(VLOOKUP(A3245,Portfolio!$A:$D,4,0),VLOOKUP(A3245,Portfolio!$K:$N,4,0)),VLOOKUP(A3245,Portfolio!$U:$X,4,0)),VLOOKUP(A3245,Portfolio!$AE:$AH,4,0)),VLOOKUP(A3245,Portfolio!$AO:$AR,4,0))</f>
        <v>MD. MASHIUR RAHMAN SARKAR</v>
      </c>
      <c r="C3245" s="212">
        <f>SUMIFS(Portfolio!$F:$F,Portfolio!$A:$A,'New Deposit Commission'!A3245)</f>
        <v>1186.74</v>
      </c>
      <c r="D3245" s="212">
        <f>SUMIFS(Portfolio!$P:$P,Portfolio!$K:$K,'New Deposit Commission'!A3245)</f>
        <v>1186.74</v>
      </c>
      <c r="E3245" s="212">
        <f>SUMIFS(Portfolio!$Z:$Z,Portfolio!$U:$U,'New Deposit Commission'!A3245)</f>
        <v>1186.74</v>
      </c>
      <c r="F3245" s="212">
        <f>SUMIFS(Portfolio!$AJ:$AJ,Portfolio!$AE:$AE,'New Deposit Commission'!A3245)</f>
        <v>1186.74</v>
      </c>
      <c r="G3245" s="258">
        <f t="shared" si="390"/>
        <v>1186.74</v>
      </c>
      <c r="H3245" s="212">
        <f>SUMIFS(Portfolio!$AT:$AT,Portfolio!$AO:$AO,'New Deposit Commission'!A3245)</f>
        <v>1186.74</v>
      </c>
      <c r="I3245" s="258">
        <f t="shared" si="391"/>
        <v>0</v>
      </c>
      <c r="J3245" s="212">
        <f>SUMIFS('CIF wise new Deposit'!$I:$I,'CIF wise new Deposit'!$A:$A,'New Deposit Commission'!A3245)</f>
        <v>0</v>
      </c>
      <c r="K3245" s="258">
        <f t="shared" si="392"/>
        <v>0</v>
      </c>
      <c r="L3245" s="259" t="e">
        <f>VLOOKUP(A3245,'CIF wise new Deposit'!$A:$G,7,0)</f>
        <v>#N/A</v>
      </c>
      <c r="M3245" s="257" t="e">
        <f>VLOOKUP(L3245,CodEmployee!$A:$B,2,0)</f>
        <v>#N/A</v>
      </c>
      <c r="N3245" s="260">
        <f>IFERROR(VLOOKUP(A3245,'CIF wise new Deposit'!$A:$J,10,0),0)</f>
        <v>0</v>
      </c>
      <c r="O3245" s="261" t="str">
        <f>IFERROR(VLOOKUP(L3245,CodEmployee!$A:$P,16,0),"N/A")</f>
        <v>N/A</v>
      </c>
      <c r="P3245" s="261" t="str">
        <f>IFERROR(VLOOKUP(L3245,CodEmployee!$A:$D,4,0),"N/A")</f>
        <v>N/A</v>
      </c>
      <c r="Q3245" s="262">
        <f>IFERROR(IF(MATCH($A3245,DOMAIN!$AC:$AC,0)&gt;0,1,0),0)</f>
        <v>0</v>
      </c>
      <c r="R3245" s="264">
        <f>IFERROR(IF(AND($O3245="Contractual",$Q3245=0),VLOOKUP($K3245,FDR!$A$3:$K$11,MATCH($N3245,FDR!$A$3:$K$3,1),1)+MAX($K3245-200000000,0)*0.03%,0),0)</f>
        <v>0</v>
      </c>
      <c r="S3245" s="264">
        <f>IFERROR(IF(AND($O3245&lt;&gt;"Contractual",$Q3245=0),VLOOKUP($K3245,FDR!$A$17:$K$24,MATCH($N3245,FDR!$A$16:$K$16,1),1)+MAX($K3245-200000000,0)*0.02%,0),0)</f>
        <v>0</v>
      </c>
      <c r="T3245" s="263">
        <f t="shared" si="396"/>
        <v>0</v>
      </c>
      <c r="U3245" s="212">
        <f>SUMIFS(Portfolio!$AA:$AA,Portfolio!$U:$U,'New Deposit Commission'!A3245)</f>
        <v>0</v>
      </c>
      <c r="V3245" s="212">
        <f t="shared" si="393"/>
        <v>0</v>
      </c>
      <c r="W3245" s="259" t="str">
        <f>VLOOKUP(A3245,Portfolio!$U:$AB,8,0)</f>
        <v>A1133</v>
      </c>
      <c r="X3245" s="162">
        <f>SUMIFS(Portfolio!$AK:$AK,Portfolio!$AE:$AE,'New Deposit Commission'!A3245)</f>
        <v>0</v>
      </c>
      <c r="Y3245" s="258">
        <f>SUMIFS('DATA(Matured Encash)'!$N:$N,'DATA(Matured Encash)'!$A:$A,A3245)</f>
        <v>0</v>
      </c>
      <c r="Z3245" s="212">
        <f t="shared" si="394"/>
        <v>0</v>
      </c>
      <c r="AA3245" s="162">
        <f t="shared" si="395"/>
        <v>0</v>
      </c>
    </row>
    <row r="3246" spans="1:27" x14ac:dyDescent="0.25">
      <c r="A3246" s="256" t="s">
        <v>38977</v>
      </c>
      <c r="B3246" s="257" t="str">
        <f>IFERROR(IFERROR(IFERROR(IFERROR(VLOOKUP(A3246,Portfolio!$A:$D,4,0),VLOOKUP(A3246,Portfolio!$K:$N,4,0)),VLOOKUP(A3246,Portfolio!$U:$X,4,0)),VLOOKUP(A3246,Portfolio!$AE:$AH,4,0)),VLOOKUP(A3246,Portfolio!$AO:$AR,4,0))</f>
        <v>MD. ABU JAFAR FORHAD</v>
      </c>
      <c r="C3246" s="212">
        <f>SUMIFS(Portfolio!$F:$F,Portfolio!$A:$A,'New Deposit Commission'!A3246)</f>
        <v>2961.65</v>
      </c>
      <c r="D3246" s="212">
        <f>SUMIFS(Portfolio!$P:$P,Portfolio!$K:$K,'New Deposit Commission'!A3246)</f>
        <v>2961.65</v>
      </c>
      <c r="E3246" s="212">
        <f>SUMIFS(Portfolio!$Z:$Z,Portfolio!$U:$U,'New Deposit Commission'!A3246)</f>
        <v>2961.65</v>
      </c>
      <c r="F3246" s="212">
        <f>SUMIFS(Portfolio!$AJ:$AJ,Portfolio!$AE:$AE,'New Deposit Commission'!A3246)</f>
        <v>2961.65</v>
      </c>
      <c r="G3246" s="258">
        <f t="shared" si="390"/>
        <v>2961.65</v>
      </c>
      <c r="H3246" s="212">
        <f>SUMIFS(Portfolio!$AT:$AT,Portfolio!$AO:$AO,'New Deposit Commission'!A3246)</f>
        <v>2961.65</v>
      </c>
      <c r="I3246" s="258">
        <f t="shared" si="391"/>
        <v>0</v>
      </c>
      <c r="J3246" s="212">
        <f>SUMIFS('CIF wise new Deposit'!$I:$I,'CIF wise new Deposit'!$A:$A,'New Deposit Commission'!A3246)</f>
        <v>0</v>
      </c>
      <c r="K3246" s="258">
        <f t="shared" si="392"/>
        <v>0</v>
      </c>
      <c r="L3246" s="259" t="e">
        <f>VLOOKUP(A3246,'CIF wise new Deposit'!$A:$G,7,0)</f>
        <v>#N/A</v>
      </c>
      <c r="M3246" s="257" t="e">
        <f>VLOOKUP(L3246,CodEmployee!$A:$B,2,0)</f>
        <v>#N/A</v>
      </c>
      <c r="N3246" s="260">
        <f>IFERROR(VLOOKUP(A3246,'CIF wise new Deposit'!$A:$J,10,0),0)</f>
        <v>0</v>
      </c>
      <c r="O3246" s="261" t="str">
        <f>IFERROR(VLOOKUP(L3246,CodEmployee!$A:$P,16,0),"N/A")</f>
        <v>N/A</v>
      </c>
      <c r="P3246" s="261" t="str">
        <f>IFERROR(VLOOKUP(L3246,CodEmployee!$A:$D,4,0),"N/A")</f>
        <v>N/A</v>
      </c>
      <c r="Q3246" s="262">
        <f>IFERROR(IF(MATCH($A3246,DOMAIN!$AC:$AC,0)&gt;0,1,0),0)</f>
        <v>0</v>
      </c>
      <c r="R3246" s="264">
        <f>IFERROR(IF(AND($O3246="Contractual",$Q3246=0),VLOOKUP($K3246,FDR!$A$3:$K$11,MATCH($N3246,FDR!$A$3:$K$3,1),1)+MAX($K3246-200000000,0)*0.03%,0),0)</f>
        <v>0</v>
      </c>
      <c r="S3246" s="264">
        <f>IFERROR(IF(AND($O3246&lt;&gt;"Contractual",$Q3246=0),VLOOKUP($K3246,FDR!$A$17:$K$24,MATCH($N3246,FDR!$A$16:$K$16,1),1)+MAX($K3246-200000000,0)*0.02%,0),0)</f>
        <v>0</v>
      </c>
      <c r="T3246" s="263">
        <f t="shared" si="396"/>
        <v>0</v>
      </c>
      <c r="U3246" s="212">
        <f>SUMIFS(Portfolio!$AA:$AA,Portfolio!$U:$U,'New Deposit Commission'!A3246)</f>
        <v>0</v>
      </c>
      <c r="V3246" s="212">
        <f t="shared" si="393"/>
        <v>0</v>
      </c>
      <c r="W3246" s="259" t="str">
        <f>VLOOKUP(A3246,Portfolio!$U:$AB,8,0)</f>
        <v>A3476</v>
      </c>
      <c r="X3246" s="162">
        <f>SUMIFS(Portfolio!$AK:$AK,Portfolio!$AE:$AE,'New Deposit Commission'!A3246)</f>
        <v>0</v>
      </c>
      <c r="Y3246" s="258">
        <f>SUMIFS('DATA(Matured Encash)'!$N:$N,'DATA(Matured Encash)'!$A:$A,A3246)</f>
        <v>0</v>
      </c>
      <c r="Z3246" s="212">
        <f t="shared" si="394"/>
        <v>0</v>
      </c>
      <c r="AA3246" s="162">
        <f t="shared" si="395"/>
        <v>0</v>
      </c>
    </row>
    <row r="3247" spans="1:27" x14ac:dyDescent="0.25">
      <c r="A3247" s="256" t="s">
        <v>35758</v>
      </c>
      <c r="B3247" s="257" t="str">
        <f>IFERROR(IFERROR(IFERROR(IFERROR(VLOOKUP(A3247,Portfolio!$A:$D,4,0),VLOOKUP(A3247,Portfolio!$K:$N,4,0)),VLOOKUP(A3247,Portfolio!$U:$X,4,0)),VLOOKUP(A3247,Portfolio!$AE:$AH,4,0)),VLOOKUP(A3247,Portfolio!$AO:$AR,4,0))</f>
        <v>MD MITHU MIA</v>
      </c>
      <c r="C3247" s="212">
        <f>SUMIFS(Portfolio!$F:$F,Portfolio!$A:$A,'New Deposit Commission'!A3247)</f>
        <v>2512.27</v>
      </c>
      <c r="D3247" s="212">
        <f>SUMIFS(Portfolio!$P:$P,Portfolio!$K:$K,'New Deposit Commission'!A3247)</f>
        <v>2512.27</v>
      </c>
      <c r="E3247" s="212">
        <f>SUMIFS(Portfolio!$Z:$Z,Portfolio!$U:$U,'New Deposit Commission'!A3247)</f>
        <v>2512.27</v>
      </c>
      <c r="F3247" s="212">
        <f>SUMIFS(Portfolio!$AJ:$AJ,Portfolio!$AE:$AE,'New Deposit Commission'!A3247)</f>
        <v>2512.27</v>
      </c>
      <c r="G3247" s="258">
        <f t="shared" si="390"/>
        <v>2512.27</v>
      </c>
      <c r="H3247" s="212">
        <f>SUMIFS(Portfolio!$AT:$AT,Portfolio!$AO:$AO,'New Deposit Commission'!A3247)</f>
        <v>2512.27</v>
      </c>
      <c r="I3247" s="258">
        <f t="shared" si="391"/>
        <v>0</v>
      </c>
      <c r="J3247" s="212">
        <f>SUMIFS('CIF wise new Deposit'!$I:$I,'CIF wise new Deposit'!$A:$A,'New Deposit Commission'!A3247)</f>
        <v>0</v>
      </c>
      <c r="K3247" s="258">
        <f t="shared" si="392"/>
        <v>0</v>
      </c>
      <c r="L3247" s="259" t="e">
        <f>VLOOKUP(A3247,'CIF wise new Deposit'!$A:$G,7,0)</f>
        <v>#N/A</v>
      </c>
      <c r="M3247" s="257" t="e">
        <f>VLOOKUP(L3247,CodEmployee!$A:$B,2,0)</f>
        <v>#N/A</v>
      </c>
      <c r="N3247" s="260">
        <f>IFERROR(VLOOKUP(A3247,'CIF wise new Deposit'!$A:$J,10,0),0)</f>
        <v>0</v>
      </c>
      <c r="O3247" s="261" t="str">
        <f>IFERROR(VLOOKUP(L3247,CodEmployee!$A:$P,16,0),"N/A")</f>
        <v>N/A</v>
      </c>
      <c r="P3247" s="261" t="str">
        <f>IFERROR(VLOOKUP(L3247,CodEmployee!$A:$D,4,0),"N/A")</f>
        <v>N/A</v>
      </c>
      <c r="Q3247" s="262">
        <f>IFERROR(IF(MATCH($A3247,DOMAIN!$AC:$AC,0)&gt;0,1,0),0)</f>
        <v>0</v>
      </c>
      <c r="R3247" s="264">
        <f>IFERROR(IF(AND($O3247="Contractual",$Q3247=0),VLOOKUP($K3247,FDR!$A$3:$K$11,MATCH($N3247,FDR!$A$3:$K$3,1),1)+MAX($K3247-200000000,0)*0.03%,0),0)</f>
        <v>0</v>
      </c>
      <c r="S3247" s="264">
        <f>IFERROR(IF(AND($O3247&lt;&gt;"Contractual",$Q3247=0),VLOOKUP($K3247,FDR!$A$17:$K$24,MATCH($N3247,FDR!$A$16:$K$16,1),1)+MAX($K3247-200000000,0)*0.02%,0),0)</f>
        <v>0</v>
      </c>
      <c r="T3247" s="263">
        <f t="shared" si="396"/>
        <v>0</v>
      </c>
      <c r="U3247" s="212">
        <f>SUMIFS(Portfolio!$AA:$AA,Portfolio!$U:$U,'New Deposit Commission'!A3247)</f>
        <v>0</v>
      </c>
      <c r="V3247" s="212">
        <f t="shared" si="393"/>
        <v>0</v>
      </c>
      <c r="W3247" s="259" t="str">
        <f>VLOOKUP(A3247,Portfolio!$U:$AB,8,0)</f>
        <v>A3631</v>
      </c>
      <c r="X3247" s="162">
        <f>SUMIFS(Portfolio!$AK:$AK,Portfolio!$AE:$AE,'New Deposit Commission'!A3247)</f>
        <v>0</v>
      </c>
      <c r="Y3247" s="258">
        <f>SUMIFS('DATA(Matured Encash)'!$N:$N,'DATA(Matured Encash)'!$A:$A,A3247)</f>
        <v>0</v>
      </c>
      <c r="Z3247" s="212">
        <f t="shared" si="394"/>
        <v>0</v>
      </c>
      <c r="AA3247" s="162">
        <f t="shared" si="395"/>
        <v>0</v>
      </c>
    </row>
    <row r="3248" spans="1:27" x14ac:dyDescent="0.25">
      <c r="A3248" s="256" t="s">
        <v>39545</v>
      </c>
      <c r="B3248" s="257" t="str">
        <f>IFERROR(IFERROR(IFERROR(IFERROR(VLOOKUP(A3248,Portfolio!$A:$D,4,0),VLOOKUP(A3248,Portfolio!$K:$N,4,0)),VLOOKUP(A3248,Portfolio!$U:$X,4,0)),VLOOKUP(A3248,Portfolio!$AE:$AH,4,0)),VLOOKUP(A3248,Portfolio!$AO:$AR,4,0))</f>
        <v>MD. SHAHINUR ISLAM</v>
      </c>
      <c r="C3248" s="212">
        <f>SUMIFS(Portfolio!$F:$F,Portfolio!$A:$A,'New Deposit Commission'!A3248)</f>
        <v>1167.29</v>
      </c>
      <c r="D3248" s="212">
        <f>SUMIFS(Portfolio!$P:$P,Portfolio!$K:$K,'New Deposit Commission'!A3248)</f>
        <v>1167.29</v>
      </c>
      <c r="E3248" s="212">
        <f>SUMIFS(Portfolio!$Z:$Z,Portfolio!$U:$U,'New Deposit Commission'!A3248)</f>
        <v>1167.29</v>
      </c>
      <c r="F3248" s="212">
        <f>SUMIFS(Portfolio!$AJ:$AJ,Portfolio!$AE:$AE,'New Deposit Commission'!A3248)</f>
        <v>1167.29</v>
      </c>
      <c r="G3248" s="258">
        <f t="shared" si="390"/>
        <v>1167.29</v>
      </c>
      <c r="H3248" s="212">
        <f>SUMIFS(Portfolio!$AT:$AT,Portfolio!$AO:$AO,'New Deposit Commission'!A3248)</f>
        <v>1167.29</v>
      </c>
      <c r="I3248" s="258">
        <f t="shared" si="391"/>
        <v>0</v>
      </c>
      <c r="J3248" s="212">
        <f>SUMIFS('CIF wise new Deposit'!$I:$I,'CIF wise new Deposit'!$A:$A,'New Deposit Commission'!A3248)</f>
        <v>0</v>
      </c>
      <c r="K3248" s="258">
        <f t="shared" si="392"/>
        <v>0</v>
      </c>
      <c r="L3248" s="259" t="e">
        <f>VLOOKUP(A3248,'CIF wise new Deposit'!$A:$G,7,0)</f>
        <v>#N/A</v>
      </c>
      <c r="M3248" s="257" t="e">
        <f>VLOOKUP(L3248,CodEmployee!$A:$B,2,0)</f>
        <v>#N/A</v>
      </c>
      <c r="N3248" s="260">
        <f>IFERROR(VLOOKUP(A3248,'CIF wise new Deposit'!$A:$J,10,0),0)</f>
        <v>0</v>
      </c>
      <c r="O3248" s="261" t="str">
        <f>IFERROR(VLOOKUP(L3248,CodEmployee!$A:$P,16,0),"N/A")</f>
        <v>N/A</v>
      </c>
      <c r="P3248" s="261" t="str">
        <f>IFERROR(VLOOKUP(L3248,CodEmployee!$A:$D,4,0),"N/A")</f>
        <v>N/A</v>
      </c>
      <c r="Q3248" s="262">
        <f>IFERROR(IF(MATCH($A3248,DOMAIN!$AC:$AC,0)&gt;0,1,0),0)</f>
        <v>0</v>
      </c>
      <c r="R3248" s="264">
        <f>IFERROR(IF(AND($O3248="Contractual",$Q3248=0),VLOOKUP($K3248,FDR!$A$3:$K$11,MATCH($N3248,FDR!$A$3:$K$3,1),1)+MAX($K3248-200000000,0)*0.03%,0),0)</f>
        <v>0</v>
      </c>
      <c r="S3248" s="264">
        <f>IFERROR(IF(AND($O3248&lt;&gt;"Contractual",$Q3248=0),VLOOKUP($K3248,FDR!$A$17:$K$24,MATCH($N3248,FDR!$A$16:$K$16,1),1)+MAX($K3248-200000000,0)*0.02%,0),0)</f>
        <v>0</v>
      </c>
      <c r="T3248" s="263">
        <f t="shared" si="396"/>
        <v>0</v>
      </c>
      <c r="U3248" s="212">
        <f>SUMIFS(Portfolio!$AA:$AA,Portfolio!$U:$U,'New Deposit Commission'!A3248)</f>
        <v>0</v>
      </c>
      <c r="V3248" s="212">
        <f t="shared" si="393"/>
        <v>0</v>
      </c>
      <c r="W3248" s="259" t="str">
        <f>VLOOKUP(A3248,Portfolio!$U:$AB,8,0)</f>
        <v>A3142</v>
      </c>
      <c r="X3248" s="162">
        <f>SUMIFS(Portfolio!$AK:$AK,Portfolio!$AE:$AE,'New Deposit Commission'!A3248)</f>
        <v>0</v>
      </c>
      <c r="Y3248" s="258">
        <f>SUMIFS('DATA(Matured Encash)'!$N:$N,'DATA(Matured Encash)'!$A:$A,A3248)</f>
        <v>0</v>
      </c>
      <c r="Z3248" s="212">
        <f t="shared" si="394"/>
        <v>0</v>
      </c>
      <c r="AA3248" s="162">
        <f t="shared" si="395"/>
        <v>0</v>
      </c>
    </row>
    <row r="3249" spans="1:27" x14ac:dyDescent="0.25">
      <c r="A3249" s="256" t="s">
        <v>38592</v>
      </c>
      <c r="B3249" s="257" t="str">
        <f>IFERROR(IFERROR(IFERROR(IFERROR(VLOOKUP(A3249,Portfolio!$A:$D,4,0),VLOOKUP(A3249,Portfolio!$K:$N,4,0)),VLOOKUP(A3249,Portfolio!$U:$X,4,0)),VLOOKUP(A3249,Portfolio!$AE:$AH,4,0)),VLOOKUP(A3249,Portfolio!$AO:$AR,4,0))</f>
        <v>MD. ZIAUL HAQUE</v>
      </c>
      <c r="C3249" s="212">
        <f>SUMIFS(Portfolio!$F:$F,Portfolio!$A:$A,'New Deposit Commission'!A3249)</f>
        <v>2528.67</v>
      </c>
      <c r="D3249" s="212">
        <f>SUMIFS(Portfolio!$P:$P,Portfolio!$K:$K,'New Deposit Commission'!A3249)</f>
        <v>2528.67</v>
      </c>
      <c r="E3249" s="212">
        <f>SUMIFS(Portfolio!$Z:$Z,Portfolio!$U:$U,'New Deposit Commission'!A3249)</f>
        <v>2528.67</v>
      </c>
      <c r="F3249" s="212">
        <f>SUMIFS(Portfolio!$AJ:$AJ,Portfolio!$AE:$AE,'New Deposit Commission'!A3249)</f>
        <v>2528.67</v>
      </c>
      <c r="G3249" s="258">
        <f t="shared" si="390"/>
        <v>2528.67</v>
      </c>
      <c r="H3249" s="212">
        <f>SUMIFS(Portfolio!$AT:$AT,Portfolio!$AO:$AO,'New Deposit Commission'!A3249)</f>
        <v>2528.67</v>
      </c>
      <c r="I3249" s="258">
        <f t="shared" si="391"/>
        <v>0</v>
      </c>
      <c r="J3249" s="212">
        <f>SUMIFS('CIF wise new Deposit'!$I:$I,'CIF wise new Deposit'!$A:$A,'New Deposit Commission'!A3249)</f>
        <v>0</v>
      </c>
      <c r="K3249" s="258">
        <f t="shared" si="392"/>
        <v>0</v>
      </c>
      <c r="L3249" s="259" t="e">
        <f>VLOOKUP(A3249,'CIF wise new Deposit'!$A:$G,7,0)</f>
        <v>#N/A</v>
      </c>
      <c r="M3249" s="257" t="e">
        <f>VLOOKUP(L3249,CodEmployee!$A:$B,2,0)</f>
        <v>#N/A</v>
      </c>
      <c r="N3249" s="260">
        <f>IFERROR(VLOOKUP(A3249,'CIF wise new Deposit'!$A:$J,10,0),0)</f>
        <v>0</v>
      </c>
      <c r="O3249" s="261" t="str">
        <f>IFERROR(VLOOKUP(L3249,CodEmployee!$A:$P,16,0),"N/A")</f>
        <v>N/A</v>
      </c>
      <c r="P3249" s="261" t="str">
        <f>IFERROR(VLOOKUP(L3249,CodEmployee!$A:$D,4,0),"N/A")</f>
        <v>N/A</v>
      </c>
      <c r="Q3249" s="262">
        <f>IFERROR(IF(MATCH($A3249,DOMAIN!$AC:$AC,0)&gt;0,1,0),0)</f>
        <v>0</v>
      </c>
      <c r="R3249" s="264">
        <f>IFERROR(IF(AND($O3249="Contractual",$Q3249=0),VLOOKUP($K3249,FDR!$A$3:$K$11,MATCH($N3249,FDR!$A$3:$K$3,1),1)+MAX($K3249-200000000,0)*0.03%,0),0)</f>
        <v>0</v>
      </c>
      <c r="S3249" s="264">
        <f>IFERROR(IF(AND($O3249&lt;&gt;"Contractual",$Q3249=0),VLOOKUP($K3249,FDR!$A$17:$K$24,MATCH($N3249,FDR!$A$16:$K$16,1),1)+MAX($K3249-200000000,0)*0.02%,0),0)</f>
        <v>0</v>
      </c>
      <c r="T3249" s="263">
        <f t="shared" si="396"/>
        <v>0</v>
      </c>
      <c r="U3249" s="212">
        <f>SUMIFS(Portfolio!$AA:$AA,Portfolio!$U:$U,'New Deposit Commission'!A3249)</f>
        <v>0</v>
      </c>
      <c r="V3249" s="212">
        <f t="shared" si="393"/>
        <v>0</v>
      </c>
      <c r="W3249" s="259" t="str">
        <f>VLOOKUP(A3249,Portfolio!$U:$AB,8,0)</f>
        <v>A9999</v>
      </c>
      <c r="X3249" s="162">
        <f>SUMIFS(Portfolio!$AK:$AK,Portfolio!$AE:$AE,'New Deposit Commission'!A3249)</f>
        <v>0</v>
      </c>
      <c r="Y3249" s="258">
        <f>SUMIFS('DATA(Matured Encash)'!$N:$N,'DATA(Matured Encash)'!$A:$A,A3249)</f>
        <v>0</v>
      </c>
      <c r="Z3249" s="212">
        <f t="shared" si="394"/>
        <v>0</v>
      </c>
      <c r="AA3249" s="162">
        <f t="shared" si="395"/>
        <v>0</v>
      </c>
    </row>
    <row r="3250" spans="1:27" x14ac:dyDescent="0.25">
      <c r="A3250" s="256" t="s">
        <v>35754</v>
      </c>
      <c r="B3250" s="257" t="str">
        <f>IFERROR(IFERROR(IFERROR(IFERROR(VLOOKUP(A3250,Portfolio!$A:$D,4,0),VLOOKUP(A3250,Portfolio!$K:$N,4,0)),VLOOKUP(A3250,Portfolio!$U:$X,4,0)),VLOOKUP(A3250,Portfolio!$AE:$AH,4,0)),VLOOKUP(A3250,Portfolio!$AO:$AR,4,0))</f>
        <v>MST. RAWSHONARA BEGUM</v>
      </c>
      <c r="C3250" s="212">
        <f>SUMIFS(Portfolio!$F:$F,Portfolio!$A:$A,'New Deposit Commission'!A3250)</f>
        <v>792541.64</v>
      </c>
      <c r="D3250" s="212">
        <f>SUMIFS(Portfolio!$P:$P,Portfolio!$K:$K,'New Deposit Commission'!A3250)</f>
        <v>1003050.36</v>
      </c>
      <c r="E3250" s="212">
        <f>SUMIFS(Portfolio!$Z:$Z,Portfolio!$U:$U,'New Deposit Commission'!A3250)</f>
        <v>0</v>
      </c>
      <c r="F3250" s="212">
        <f>SUMIFS(Portfolio!$AJ:$AJ,Portfolio!$AE:$AE,'New Deposit Commission'!A3250)</f>
        <v>0</v>
      </c>
      <c r="G3250" s="258">
        <f t="shared" si="390"/>
        <v>1003050.36</v>
      </c>
      <c r="H3250" s="212">
        <f>SUMIFS(Portfolio!$AT:$AT,Portfolio!$AO:$AO,'New Deposit Commission'!A3250)</f>
        <v>0</v>
      </c>
      <c r="I3250" s="258">
        <f t="shared" si="391"/>
        <v>0</v>
      </c>
      <c r="J3250" s="212">
        <f>SUMIFS('CIF wise new Deposit'!$I:$I,'CIF wise new Deposit'!$A:$A,'New Deposit Commission'!A3250)</f>
        <v>0</v>
      </c>
      <c r="K3250" s="258">
        <f t="shared" si="392"/>
        <v>0</v>
      </c>
      <c r="L3250" s="259" t="e">
        <f>VLOOKUP(A3250,'CIF wise new Deposit'!$A:$G,7,0)</f>
        <v>#N/A</v>
      </c>
      <c r="M3250" s="257" t="e">
        <f>VLOOKUP(L3250,CodEmployee!$A:$B,2,0)</f>
        <v>#N/A</v>
      </c>
      <c r="N3250" s="260">
        <f>IFERROR(VLOOKUP(A3250,'CIF wise new Deposit'!$A:$J,10,0),0)</f>
        <v>0</v>
      </c>
      <c r="O3250" s="261" t="str">
        <f>IFERROR(VLOOKUP(L3250,CodEmployee!$A:$P,16,0),"N/A")</f>
        <v>N/A</v>
      </c>
      <c r="P3250" s="261" t="str">
        <f>IFERROR(VLOOKUP(L3250,CodEmployee!$A:$D,4,0),"N/A")</f>
        <v>N/A</v>
      </c>
      <c r="Q3250" s="262">
        <f>IFERROR(IF(MATCH($A3250,DOMAIN!$AC:$AC,0)&gt;0,1,0),0)</f>
        <v>0</v>
      </c>
      <c r="R3250" s="264">
        <f>IFERROR(IF(AND($O3250="Contractual",$Q3250=0),VLOOKUP($K3250,FDR!$A$3:$K$11,MATCH($N3250,FDR!$A$3:$K$3,1),1)+MAX($K3250-200000000,0)*0.03%,0),0)</f>
        <v>0</v>
      </c>
      <c r="S3250" s="264">
        <f>IFERROR(IF(AND($O3250&lt;&gt;"Contractual",$Q3250=0),VLOOKUP($K3250,FDR!$A$17:$K$24,MATCH($N3250,FDR!$A$16:$K$16,1),1)+MAX($K3250-200000000,0)*0.02%,0),0)</f>
        <v>0</v>
      </c>
      <c r="T3250" s="263">
        <f t="shared" si="396"/>
        <v>0</v>
      </c>
      <c r="U3250" s="212">
        <f>SUMIFS(Portfolio!$AA:$AA,Portfolio!$U:$U,'New Deposit Commission'!A3250)</f>
        <v>0</v>
      </c>
      <c r="V3250" s="212">
        <f t="shared" si="393"/>
        <v>0</v>
      </c>
      <c r="W3250" s="259" t="e">
        <f>VLOOKUP(A3250,Portfolio!$U:$AB,8,0)</f>
        <v>#N/A</v>
      </c>
      <c r="X3250" s="162">
        <f>SUMIFS(Portfolio!$AK:$AK,Portfolio!$AE:$AE,'New Deposit Commission'!A3250)</f>
        <v>0</v>
      </c>
      <c r="Y3250" s="258">
        <f>SUMIFS('DATA(Matured Encash)'!$N:$N,'DATA(Matured Encash)'!$A:$A,A3250)</f>
        <v>0</v>
      </c>
      <c r="Z3250" s="212">
        <f t="shared" si="394"/>
        <v>0</v>
      </c>
      <c r="AA3250" s="162">
        <f t="shared" si="395"/>
        <v>0</v>
      </c>
    </row>
    <row r="3251" spans="1:27" x14ac:dyDescent="0.25">
      <c r="A3251" s="256" t="s">
        <v>37911</v>
      </c>
      <c r="B3251" s="257" t="str">
        <f>IFERROR(IFERROR(IFERROR(IFERROR(VLOOKUP(A3251,Portfolio!$A:$D,4,0),VLOOKUP(A3251,Portfolio!$K:$N,4,0)),VLOOKUP(A3251,Portfolio!$U:$X,4,0)),VLOOKUP(A3251,Portfolio!$AE:$AH,4,0)),VLOOKUP(A3251,Portfolio!$AO:$AR,4,0))</f>
        <v>RUMANA FERDOWSI</v>
      </c>
      <c r="C3251" s="212">
        <f>SUMIFS(Portfolio!$F:$F,Portfolio!$A:$A,'New Deposit Commission'!A3251)</f>
        <v>740.4</v>
      </c>
      <c r="D3251" s="212">
        <f>SUMIFS(Portfolio!$P:$P,Portfolio!$K:$K,'New Deposit Commission'!A3251)</f>
        <v>740.4</v>
      </c>
      <c r="E3251" s="212">
        <f>SUMIFS(Portfolio!$Z:$Z,Portfolio!$U:$U,'New Deposit Commission'!A3251)</f>
        <v>740.4</v>
      </c>
      <c r="F3251" s="212">
        <f>SUMIFS(Portfolio!$AJ:$AJ,Portfolio!$AE:$AE,'New Deposit Commission'!A3251)</f>
        <v>740.4</v>
      </c>
      <c r="G3251" s="258">
        <f t="shared" si="390"/>
        <v>740.4</v>
      </c>
      <c r="H3251" s="212">
        <f>SUMIFS(Portfolio!$AT:$AT,Portfolio!$AO:$AO,'New Deposit Commission'!A3251)</f>
        <v>740.4</v>
      </c>
      <c r="I3251" s="258">
        <f t="shared" si="391"/>
        <v>0</v>
      </c>
      <c r="J3251" s="212">
        <f>SUMIFS('CIF wise new Deposit'!$I:$I,'CIF wise new Deposit'!$A:$A,'New Deposit Commission'!A3251)</f>
        <v>0</v>
      </c>
      <c r="K3251" s="258">
        <f t="shared" si="392"/>
        <v>0</v>
      </c>
      <c r="L3251" s="259" t="e">
        <f>VLOOKUP(A3251,'CIF wise new Deposit'!$A:$G,7,0)</f>
        <v>#N/A</v>
      </c>
      <c r="M3251" s="257" t="e">
        <f>VLOOKUP(L3251,CodEmployee!$A:$B,2,0)</f>
        <v>#N/A</v>
      </c>
      <c r="N3251" s="260">
        <f>IFERROR(VLOOKUP(A3251,'CIF wise new Deposit'!$A:$J,10,0),0)</f>
        <v>0</v>
      </c>
      <c r="O3251" s="261" t="str">
        <f>IFERROR(VLOOKUP(L3251,CodEmployee!$A:$P,16,0),"N/A")</f>
        <v>N/A</v>
      </c>
      <c r="P3251" s="261" t="str">
        <f>IFERROR(VLOOKUP(L3251,CodEmployee!$A:$D,4,0),"N/A")</f>
        <v>N/A</v>
      </c>
      <c r="Q3251" s="262">
        <f>IFERROR(IF(MATCH($A3251,DOMAIN!$AC:$AC,0)&gt;0,1,0),0)</f>
        <v>0</v>
      </c>
      <c r="R3251" s="264">
        <f>IFERROR(IF(AND($O3251="Contractual",$Q3251=0),VLOOKUP($K3251,FDR!$A$3:$K$11,MATCH($N3251,FDR!$A$3:$K$3,1),1)+MAX($K3251-200000000,0)*0.03%,0),0)</f>
        <v>0</v>
      </c>
      <c r="S3251" s="264">
        <f>IFERROR(IF(AND($O3251&lt;&gt;"Contractual",$Q3251=0),VLOOKUP($K3251,FDR!$A$17:$K$24,MATCH($N3251,FDR!$A$16:$K$16,1),1)+MAX($K3251-200000000,0)*0.02%,0),0)</f>
        <v>0</v>
      </c>
      <c r="T3251" s="263">
        <f t="shared" si="396"/>
        <v>0</v>
      </c>
      <c r="U3251" s="212">
        <f>SUMIFS(Portfolio!$AA:$AA,Portfolio!$U:$U,'New Deposit Commission'!A3251)</f>
        <v>0</v>
      </c>
      <c r="V3251" s="212">
        <f t="shared" si="393"/>
        <v>0</v>
      </c>
      <c r="W3251" s="259" t="str">
        <f>VLOOKUP(A3251,Portfolio!$U:$AB,8,0)</f>
        <v>A9999</v>
      </c>
      <c r="X3251" s="162">
        <f>SUMIFS(Portfolio!$AK:$AK,Portfolio!$AE:$AE,'New Deposit Commission'!A3251)</f>
        <v>0</v>
      </c>
      <c r="Y3251" s="258">
        <f>SUMIFS('DATA(Matured Encash)'!$N:$N,'DATA(Matured Encash)'!$A:$A,A3251)</f>
        <v>0</v>
      </c>
      <c r="Z3251" s="212">
        <f t="shared" si="394"/>
        <v>0</v>
      </c>
      <c r="AA3251" s="162">
        <f t="shared" si="395"/>
        <v>0</v>
      </c>
    </row>
    <row r="3252" spans="1:27" x14ac:dyDescent="0.25">
      <c r="A3252" s="256" t="s">
        <v>36192</v>
      </c>
      <c r="B3252" s="257" t="str">
        <f>IFERROR(IFERROR(IFERROR(IFERROR(VLOOKUP(A3252,Portfolio!$A:$D,4,0),VLOOKUP(A3252,Portfolio!$K:$N,4,0)),VLOOKUP(A3252,Portfolio!$U:$X,4,0)),VLOOKUP(A3252,Portfolio!$AE:$AH,4,0)),VLOOKUP(A3252,Portfolio!$AO:$AR,4,0))</f>
        <v>FATEMA AKTER</v>
      </c>
      <c r="C3252" s="212">
        <f>SUMIFS(Portfolio!$F:$F,Portfolio!$A:$A,'New Deposit Commission'!A3252)</f>
        <v>1229.7</v>
      </c>
      <c r="D3252" s="212">
        <f>SUMIFS(Portfolio!$P:$P,Portfolio!$K:$K,'New Deposit Commission'!A3252)</f>
        <v>1229.7</v>
      </c>
      <c r="E3252" s="212">
        <f>SUMIFS(Portfolio!$Z:$Z,Portfolio!$U:$U,'New Deposit Commission'!A3252)</f>
        <v>1229.7</v>
      </c>
      <c r="F3252" s="212">
        <f>SUMIFS(Portfolio!$AJ:$AJ,Portfolio!$AE:$AE,'New Deposit Commission'!A3252)</f>
        <v>1229.7</v>
      </c>
      <c r="G3252" s="258">
        <f t="shared" si="390"/>
        <v>1229.7</v>
      </c>
      <c r="H3252" s="212">
        <f>SUMIFS(Portfolio!$AT:$AT,Portfolio!$AO:$AO,'New Deposit Commission'!A3252)</f>
        <v>1229.7</v>
      </c>
      <c r="I3252" s="258">
        <f t="shared" si="391"/>
        <v>0</v>
      </c>
      <c r="J3252" s="212">
        <f>SUMIFS('CIF wise new Deposit'!$I:$I,'CIF wise new Deposit'!$A:$A,'New Deposit Commission'!A3252)</f>
        <v>0</v>
      </c>
      <c r="K3252" s="258">
        <f t="shared" si="392"/>
        <v>0</v>
      </c>
      <c r="L3252" s="259" t="e">
        <f>VLOOKUP(A3252,'CIF wise new Deposit'!$A:$G,7,0)</f>
        <v>#N/A</v>
      </c>
      <c r="M3252" s="257" t="e">
        <f>VLOOKUP(L3252,CodEmployee!$A:$B,2,0)</f>
        <v>#N/A</v>
      </c>
      <c r="N3252" s="260">
        <f>IFERROR(VLOOKUP(A3252,'CIF wise new Deposit'!$A:$J,10,0),0)</f>
        <v>0</v>
      </c>
      <c r="O3252" s="261" t="str">
        <f>IFERROR(VLOOKUP(L3252,CodEmployee!$A:$P,16,0),"N/A")</f>
        <v>N/A</v>
      </c>
      <c r="P3252" s="261" t="str">
        <f>IFERROR(VLOOKUP(L3252,CodEmployee!$A:$D,4,0),"N/A")</f>
        <v>N/A</v>
      </c>
      <c r="Q3252" s="262">
        <f>IFERROR(IF(MATCH($A3252,DOMAIN!$AC:$AC,0)&gt;0,1,0),0)</f>
        <v>0</v>
      </c>
      <c r="R3252" s="264">
        <f>IFERROR(IF(AND($O3252="Contractual",$Q3252=0),VLOOKUP($K3252,FDR!$A$3:$K$11,MATCH($N3252,FDR!$A$3:$K$3,1),1)+MAX($K3252-200000000,0)*0.03%,0),0)</f>
        <v>0</v>
      </c>
      <c r="S3252" s="264">
        <f>IFERROR(IF(AND($O3252&lt;&gt;"Contractual",$Q3252=0),VLOOKUP($K3252,FDR!$A$17:$K$24,MATCH($N3252,FDR!$A$16:$K$16,1),1)+MAX($K3252-200000000,0)*0.02%,0),0)</f>
        <v>0</v>
      </c>
      <c r="T3252" s="263">
        <f t="shared" si="396"/>
        <v>0</v>
      </c>
      <c r="U3252" s="212">
        <f>SUMIFS(Portfolio!$AA:$AA,Portfolio!$U:$U,'New Deposit Commission'!A3252)</f>
        <v>0</v>
      </c>
      <c r="V3252" s="212">
        <f t="shared" si="393"/>
        <v>0</v>
      </c>
      <c r="W3252" s="259" t="str">
        <f>VLOOKUP(A3252,Portfolio!$U:$AB,8,0)</f>
        <v>A2045</v>
      </c>
      <c r="X3252" s="162">
        <f>SUMIFS(Portfolio!$AK:$AK,Portfolio!$AE:$AE,'New Deposit Commission'!A3252)</f>
        <v>0</v>
      </c>
      <c r="Y3252" s="258">
        <f>SUMIFS('DATA(Matured Encash)'!$N:$N,'DATA(Matured Encash)'!$A:$A,A3252)</f>
        <v>0</v>
      </c>
      <c r="Z3252" s="212">
        <f t="shared" si="394"/>
        <v>0</v>
      </c>
      <c r="AA3252" s="162">
        <f t="shared" si="395"/>
        <v>0</v>
      </c>
    </row>
    <row r="3253" spans="1:27" x14ac:dyDescent="0.25">
      <c r="A3253" s="256" t="s">
        <v>36239</v>
      </c>
      <c r="B3253" s="257" t="str">
        <f>IFERROR(IFERROR(IFERROR(IFERROR(VLOOKUP(A3253,Portfolio!$A:$D,4,0),VLOOKUP(A3253,Portfolio!$K:$N,4,0)),VLOOKUP(A3253,Portfolio!$U:$X,4,0)),VLOOKUP(A3253,Portfolio!$AE:$AH,4,0)),VLOOKUP(A3253,Portfolio!$AO:$AR,4,0))</f>
        <v>RATON CHANDRA DEBNATH</v>
      </c>
      <c r="C3253" s="212">
        <f>SUMIFS(Portfolio!$F:$F,Portfolio!$A:$A,'New Deposit Commission'!A3253)</f>
        <v>1096.05</v>
      </c>
      <c r="D3253" s="212">
        <f>SUMIFS(Portfolio!$P:$P,Portfolio!$K:$K,'New Deposit Commission'!A3253)</f>
        <v>1096.05</v>
      </c>
      <c r="E3253" s="212">
        <f>SUMIFS(Portfolio!$Z:$Z,Portfolio!$U:$U,'New Deposit Commission'!A3253)</f>
        <v>1096.05</v>
      </c>
      <c r="F3253" s="212">
        <f>SUMIFS(Portfolio!$AJ:$AJ,Portfolio!$AE:$AE,'New Deposit Commission'!A3253)</f>
        <v>1096.05</v>
      </c>
      <c r="G3253" s="258">
        <f t="shared" si="390"/>
        <v>1096.05</v>
      </c>
      <c r="H3253" s="212">
        <f>SUMIFS(Portfolio!$AT:$AT,Portfolio!$AO:$AO,'New Deposit Commission'!A3253)</f>
        <v>1096.05</v>
      </c>
      <c r="I3253" s="258">
        <f t="shared" si="391"/>
        <v>0</v>
      </c>
      <c r="J3253" s="212">
        <f>SUMIFS('CIF wise new Deposit'!$I:$I,'CIF wise new Deposit'!$A:$A,'New Deposit Commission'!A3253)</f>
        <v>0</v>
      </c>
      <c r="K3253" s="258">
        <f t="shared" si="392"/>
        <v>0</v>
      </c>
      <c r="L3253" s="259" t="e">
        <f>VLOOKUP(A3253,'CIF wise new Deposit'!$A:$G,7,0)</f>
        <v>#N/A</v>
      </c>
      <c r="M3253" s="257" t="e">
        <f>VLOOKUP(L3253,CodEmployee!$A:$B,2,0)</f>
        <v>#N/A</v>
      </c>
      <c r="N3253" s="260">
        <f>IFERROR(VLOOKUP(A3253,'CIF wise new Deposit'!$A:$J,10,0),0)</f>
        <v>0</v>
      </c>
      <c r="O3253" s="261" t="str">
        <f>IFERROR(VLOOKUP(L3253,CodEmployee!$A:$P,16,0),"N/A")</f>
        <v>N/A</v>
      </c>
      <c r="P3253" s="261" t="str">
        <f>IFERROR(VLOOKUP(L3253,CodEmployee!$A:$D,4,0),"N/A")</f>
        <v>N/A</v>
      </c>
      <c r="Q3253" s="262">
        <f>IFERROR(IF(MATCH($A3253,DOMAIN!$AC:$AC,0)&gt;0,1,0),0)</f>
        <v>0</v>
      </c>
      <c r="R3253" s="264">
        <f>IFERROR(IF(AND($O3253="Contractual",$Q3253=0),VLOOKUP($K3253,FDR!$A$3:$K$11,MATCH($N3253,FDR!$A$3:$K$3,1),1)+MAX($K3253-200000000,0)*0.03%,0),0)</f>
        <v>0</v>
      </c>
      <c r="S3253" s="264">
        <f>IFERROR(IF(AND($O3253&lt;&gt;"Contractual",$Q3253=0),VLOOKUP($K3253,FDR!$A$17:$K$24,MATCH($N3253,FDR!$A$16:$K$16,1),1)+MAX($K3253-200000000,0)*0.02%,0),0)</f>
        <v>0</v>
      </c>
      <c r="T3253" s="263">
        <f t="shared" si="396"/>
        <v>0</v>
      </c>
      <c r="U3253" s="212">
        <f>SUMIFS(Portfolio!$AA:$AA,Portfolio!$U:$U,'New Deposit Commission'!A3253)</f>
        <v>0</v>
      </c>
      <c r="V3253" s="212">
        <f t="shared" si="393"/>
        <v>0</v>
      </c>
      <c r="W3253" s="259" t="str">
        <f>VLOOKUP(A3253,Portfolio!$U:$AB,8,0)</f>
        <v>A3652</v>
      </c>
      <c r="X3253" s="162">
        <f>SUMIFS(Portfolio!$AK:$AK,Portfolio!$AE:$AE,'New Deposit Commission'!A3253)</f>
        <v>0</v>
      </c>
      <c r="Y3253" s="258">
        <f>SUMIFS('DATA(Matured Encash)'!$N:$N,'DATA(Matured Encash)'!$A:$A,A3253)</f>
        <v>0</v>
      </c>
      <c r="Z3253" s="212">
        <f t="shared" si="394"/>
        <v>0</v>
      </c>
      <c r="AA3253" s="162">
        <f t="shared" si="395"/>
        <v>0</v>
      </c>
    </row>
    <row r="3254" spans="1:27" x14ac:dyDescent="0.25">
      <c r="A3254" s="256" t="s">
        <v>36229</v>
      </c>
      <c r="B3254" s="257" t="str">
        <f>IFERROR(IFERROR(IFERROR(IFERROR(VLOOKUP(A3254,Portfolio!$A:$D,4,0),VLOOKUP(A3254,Portfolio!$K:$N,4,0)),VLOOKUP(A3254,Portfolio!$U:$X,4,0)),VLOOKUP(A3254,Portfolio!$AE:$AH,4,0)),VLOOKUP(A3254,Portfolio!$AO:$AR,4,0))</f>
        <v>MOHAMMAD MOHIN UDDIN</v>
      </c>
      <c r="C3254" s="212">
        <f>SUMIFS(Portfolio!$F:$F,Portfolio!$A:$A,'New Deposit Commission'!A3254)</f>
        <v>3729.61</v>
      </c>
      <c r="D3254" s="212">
        <f>SUMIFS(Portfolio!$P:$P,Portfolio!$K:$K,'New Deposit Commission'!A3254)</f>
        <v>3729.61</v>
      </c>
      <c r="E3254" s="212">
        <f>SUMIFS(Portfolio!$Z:$Z,Portfolio!$U:$U,'New Deposit Commission'!A3254)</f>
        <v>3729.61</v>
      </c>
      <c r="F3254" s="212">
        <f>SUMIFS(Portfolio!$AJ:$AJ,Portfolio!$AE:$AE,'New Deposit Commission'!A3254)</f>
        <v>3729.61</v>
      </c>
      <c r="G3254" s="258">
        <f t="shared" si="390"/>
        <v>3729.61</v>
      </c>
      <c r="H3254" s="212">
        <f>SUMIFS(Portfolio!$AT:$AT,Portfolio!$AO:$AO,'New Deposit Commission'!A3254)</f>
        <v>3729.61</v>
      </c>
      <c r="I3254" s="258">
        <f t="shared" si="391"/>
        <v>0</v>
      </c>
      <c r="J3254" s="212">
        <f>SUMIFS('CIF wise new Deposit'!$I:$I,'CIF wise new Deposit'!$A:$A,'New Deposit Commission'!A3254)</f>
        <v>0</v>
      </c>
      <c r="K3254" s="258">
        <f t="shared" si="392"/>
        <v>0</v>
      </c>
      <c r="L3254" s="259" t="e">
        <f>VLOOKUP(A3254,'CIF wise new Deposit'!$A:$G,7,0)</f>
        <v>#N/A</v>
      </c>
      <c r="M3254" s="257" t="e">
        <f>VLOOKUP(L3254,CodEmployee!$A:$B,2,0)</f>
        <v>#N/A</v>
      </c>
      <c r="N3254" s="260">
        <f>IFERROR(VLOOKUP(A3254,'CIF wise new Deposit'!$A:$J,10,0),0)</f>
        <v>0</v>
      </c>
      <c r="O3254" s="261" t="str">
        <f>IFERROR(VLOOKUP(L3254,CodEmployee!$A:$P,16,0),"N/A")</f>
        <v>N/A</v>
      </c>
      <c r="P3254" s="261" t="str">
        <f>IFERROR(VLOOKUP(L3254,CodEmployee!$A:$D,4,0),"N/A")</f>
        <v>N/A</v>
      </c>
      <c r="Q3254" s="262">
        <f>IFERROR(IF(MATCH($A3254,DOMAIN!$AC:$AC,0)&gt;0,1,0),0)</f>
        <v>0</v>
      </c>
      <c r="R3254" s="264">
        <f>IFERROR(IF(AND($O3254="Contractual",$Q3254=0),VLOOKUP($K3254,FDR!$A$3:$K$11,MATCH($N3254,FDR!$A$3:$K$3,1),1)+MAX($K3254-200000000,0)*0.03%,0),0)</f>
        <v>0</v>
      </c>
      <c r="S3254" s="264">
        <f>IFERROR(IF(AND($O3254&lt;&gt;"Contractual",$Q3254=0),VLOOKUP($K3254,FDR!$A$17:$K$24,MATCH($N3254,FDR!$A$16:$K$16,1),1)+MAX($K3254-200000000,0)*0.02%,0),0)</f>
        <v>0</v>
      </c>
      <c r="T3254" s="263">
        <f t="shared" si="396"/>
        <v>0</v>
      </c>
      <c r="U3254" s="212">
        <f>SUMIFS(Portfolio!$AA:$AA,Portfolio!$U:$U,'New Deposit Commission'!A3254)</f>
        <v>0</v>
      </c>
      <c r="V3254" s="212">
        <f t="shared" si="393"/>
        <v>0</v>
      </c>
      <c r="W3254" s="259" t="str">
        <f>VLOOKUP(A3254,Portfolio!$U:$AB,8,0)</f>
        <v>A2045</v>
      </c>
      <c r="X3254" s="162">
        <f>SUMIFS(Portfolio!$AK:$AK,Portfolio!$AE:$AE,'New Deposit Commission'!A3254)</f>
        <v>0</v>
      </c>
      <c r="Y3254" s="258">
        <f>SUMIFS('DATA(Matured Encash)'!$N:$N,'DATA(Matured Encash)'!$A:$A,A3254)</f>
        <v>0</v>
      </c>
      <c r="Z3254" s="212">
        <f t="shared" si="394"/>
        <v>0</v>
      </c>
      <c r="AA3254" s="162">
        <f t="shared" si="395"/>
        <v>0</v>
      </c>
    </row>
    <row r="3255" spans="1:27" x14ac:dyDescent="0.25">
      <c r="A3255" s="256" t="s">
        <v>39366</v>
      </c>
      <c r="B3255" s="257" t="str">
        <f>IFERROR(IFERROR(IFERROR(IFERROR(VLOOKUP(A3255,Portfolio!$A:$D,4,0),VLOOKUP(A3255,Portfolio!$K:$N,4,0)),VLOOKUP(A3255,Portfolio!$U:$X,4,0)),VLOOKUP(A3255,Portfolio!$AE:$AH,4,0)),VLOOKUP(A3255,Portfolio!$AO:$AR,4,0))</f>
        <v>MD. REZA HOWLADER</v>
      </c>
      <c r="C3255" s="212">
        <f>SUMIFS(Portfolio!$F:$F,Portfolio!$A:$A,'New Deposit Commission'!A3255)</f>
        <v>1119.47</v>
      </c>
      <c r="D3255" s="212">
        <f>SUMIFS(Portfolio!$P:$P,Portfolio!$K:$K,'New Deposit Commission'!A3255)</f>
        <v>1119.47</v>
      </c>
      <c r="E3255" s="212">
        <f>SUMIFS(Portfolio!$Z:$Z,Portfolio!$U:$U,'New Deposit Commission'!A3255)</f>
        <v>1119.47</v>
      </c>
      <c r="F3255" s="212">
        <f>SUMIFS(Portfolio!$AJ:$AJ,Portfolio!$AE:$AE,'New Deposit Commission'!A3255)</f>
        <v>1119.47</v>
      </c>
      <c r="G3255" s="258">
        <f t="shared" si="390"/>
        <v>1119.47</v>
      </c>
      <c r="H3255" s="212">
        <f>SUMIFS(Portfolio!$AT:$AT,Portfolio!$AO:$AO,'New Deposit Commission'!A3255)</f>
        <v>1119.47</v>
      </c>
      <c r="I3255" s="258">
        <f t="shared" si="391"/>
        <v>0</v>
      </c>
      <c r="J3255" s="212">
        <f>SUMIFS('CIF wise new Deposit'!$I:$I,'CIF wise new Deposit'!$A:$A,'New Deposit Commission'!A3255)</f>
        <v>0</v>
      </c>
      <c r="K3255" s="258">
        <f t="shared" si="392"/>
        <v>0</v>
      </c>
      <c r="L3255" s="259" t="e">
        <f>VLOOKUP(A3255,'CIF wise new Deposit'!$A:$G,7,0)</f>
        <v>#N/A</v>
      </c>
      <c r="M3255" s="257" t="e">
        <f>VLOOKUP(L3255,CodEmployee!$A:$B,2,0)</f>
        <v>#N/A</v>
      </c>
      <c r="N3255" s="260">
        <f>IFERROR(VLOOKUP(A3255,'CIF wise new Deposit'!$A:$J,10,0),0)</f>
        <v>0</v>
      </c>
      <c r="O3255" s="261" t="str">
        <f>IFERROR(VLOOKUP(L3255,CodEmployee!$A:$P,16,0),"N/A")</f>
        <v>N/A</v>
      </c>
      <c r="P3255" s="261" t="str">
        <f>IFERROR(VLOOKUP(L3255,CodEmployee!$A:$D,4,0),"N/A")</f>
        <v>N/A</v>
      </c>
      <c r="Q3255" s="262">
        <f>IFERROR(IF(MATCH($A3255,DOMAIN!$AC:$AC,0)&gt;0,1,0),0)</f>
        <v>0</v>
      </c>
      <c r="R3255" s="264">
        <f>IFERROR(IF(AND($O3255="Contractual",$Q3255=0),VLOOKUP($K3255,FDR!$A$3:$K$11,MATCH($N3255,FDR!$A$3:$K$3,1),1)+MAX($K3255-200000000,0)*0.03%,0),0)</f>
        <v>0</v>
      </c>
      <c r="S3255" s="264">
        <f>IFERROR(IF(AND($O3255&lt;&gt;"Contractual",$Q3255=0),VLOOKUP($K3255,FDR!$A$17:$K$24,MATCH($N3255,FDR!$A$16:$K$16,1),1)+MAX($K3255-200000000,0)*0.02%,0),0)</f>
        <v>0</v>
      </c>
      <c r="T3255" s="263">
        <f t="shared" si="396"/>
        <v>0</v>
      </c>
      <c r="U3255" s="212">
        <f>SUMIFS(Portfolio!$AA:$AA,Portfolio!$U:$U,'New Deposit Commission'!A3255)</f>
        <v>0</v>
      </c>
      <c r="V3255" s="212">
        <f t="shared" si="393"/>
        <v>0</v>
      </c>
      <c r="W3255" s="259" t="str">
        <f>VLOOKUP(A3255,Portfolio!$U:$AB,8,0)</f>
        <v>A9999</v>
      </c>
      <c r="X3255" s="162">
        <f>SUMIFS(Portfolio!$AK:$AK,Portfolio!$AE:$AE,'New Deposit Commission'!A3255)</f>
        <v>0</v>
      </c>
      <c r="Y3255" s="258">
        <f>SUMIFS('DATA(Matured Encash)'!$N:$N,'DATA(Matured Encash)'!$A:$A,A3255)</f>
        <v>0</v>
      </c>
      <c r="Z3255" s="212">
        <f t="shared" si="394"/>
        <v>0</v>
      </c>
      <c r="AA3255" s="162">
        <f t="shared" si="395"/>
        <v>0</v>
      </c>
    </row>
    <row r="3256" spans="1:27" x14ac:dyDescent="0.25">
      <c r="A3256" s="256" t="s">
        <v>39108</v>
      </c>
      <c r="B3256" s="257" t="str">
        <f>IFERROR(IFERROR(IFERROR(IFERROR(VLOOKUP(A3256,Portfolio!$A:$D,4,0),VLOOKUP(A3256,Portfolio!$K:$N,4,0)),VLOOKUP(A3256,Portfolio!$U:$X,4,0)),VLOOKUP(A3256,Portfolio!$AE:$AH,4,0)),VLOOKUP(A3256,Portfolio!$AO:$AR,4,0))</f>
        <v>BAKER MAJE</v>
      </c>
      <c r="C3256" s="212">
        <f>SUMIFS(Portfolio!$F:$F,Portfolio!$A:$A,'New Deposit Commission'!A3256)</f>
        <v>530000</v>
      </c>
      <c r="D3256" s="212">
        <f>SUMIFS(Portfolio!$P:$P,Portfolio!$K:$K,'New Deposit Commission'!A3256)</f>
        <v>540000</v>
      </c>
      <c r="E3256" s="212">
        <f>SUMIFS(Portfolio!$Z:$Z,Portfolio!$U:$U,'New Deposit Commission'!A3256)</f>
        <v>570000</v>
      </c>
      <c r="F3256" s="212">
        <f>SUMIFS(Portfolio!$AJ:$AJ,Portfolio!$AE:$AE,'New Deposit Commission'!A3256)</f>
        <v>580000</v>
      </c>
      <c r="G3256" s="258">
        <f t="shared" si="390"/>
        <v>580000</v>
      </c>
      <c r="H3256" s="212">
        <f>SUMIFS(Portfolio!$AT:$AT,Portfolio!$AO:$AO,'New Deposit Commission'!A3256)</f>
        <v>590000</v>
      </c>
      <c r="I3256" s="258">
        <f t="shared" si="391"/>
        <v>10000</v>
      </c>
      <c r="J3256" s="212">
        <f>SUMIFS('CIF wise new Deposit'!$I:$I,'CIF wise new Deposit'!$A:$A,'New Deposit Commission'!A3256)</f>
        <v>0</v>
      </c>
      <c r="K3256" s="258">
        <f t="shared" si="392"/>
        <v>0</v>
      </c>
      <c r="L3256" s="259" t="e">
        <f>VLOOKUP(A3256,'CIF wise new Deposit'!$A:$G,7,0)</f>
        <v>#N/A</v>
      </c>
      <c r="M3256" s="257" t="e">
        <f>VLOOKUP(L3256,CodEmployee!$A:$B,2,0)</f>
        <v>#N/A</v>
      </c>
      <c r="N3256" s="260">
        <f>IFERROR(VLOOKUP(A3256,'CIF wise new Deposit'!$A:$J,10,0),0)</f>
        <v>0</v>
      </c>
      <c r="O3256" s="261" t="str">
        <f>IFERROR(VLOOKUP(L3256,CodEmployee!$A:$P,16,0),"N/A")</f>
        <v>N/A</v>
      </c>
      <c r="P3256" s="261" t="str">
        <f>IFERROR(VLOOKUP(L3256,CodEmployee!$A:$D,4,0),"N/A")</f>
        <v>N/A</v>
      </c>
      <c r="Q3256" s="262">
        <f>IFERROR(IF(MATCH($A3256,DOMAIN!$AC:$AC,0)&gt;0,1,0),0)</f>
        <v>0</v>
      </c>
      <c r="R3256" s="264">
        <f>IFERROR(IF(AND($O3256="Contractual",$Q3256=0),VLOOKUP($K3256,FDR!$A$3:$K$11,MATCH($N3256,FDR!$A$3:$K$3,1),1)+MAX($K3256-200000000,0)*0.03%,0),0)</f>
        <v>0</v>
      </c>
      <c r="S3256" s="264">
        <f>IFERROR(IF(AND($O3256&lt;&gt;"Contractual",$Q3256=0),VLOOKUP($K3256,FDR!$A$17:$K$24,MATCH($N3256,FDR!$A$16:$K$16,1),1)+MAX($K3256-200000000,0)*0.02%,0),0)</f>
        <v>0</v>
      </c>
      <c r="T3256" s="263">
        <f t="shared" si="396"/>
        <v>0</v>
      </c>
      <c r="U3256" s="212">
        <f>SUMIFS(Portfolio!$AA:$AA,Portfolio!$U:$U,'New Deposit Commission'!A3256)</f>
        <v>0</v>
      </c>
      <c r="V3256" s="212">
        <f t="shared" si="393"/>
        <v>0</v>
      </c>
      <c r="W3256" s="259" t="str">
        <f>VLOOKUP(A3256,Portfolio!$U:$AB,8,0)</f>
        <v>A2016</v>
      </c>
      <c r="X3256" s="162">
        <f>SUMIFS(Portfolio!$AK:$AK,Portfolio!$AE:$AE,'New Deposit Commission'!A3256)</f>
        <v>0</v>
      </c>
      <c r="Y3256" s="258">
        <f>SUMIFS('DATA(Matured Encash)'!$N:$N,'DATA(Matured Encash)'!$A:$A,A3256)</f>
        <v>0</v>
      </c>
      <c r="Z3256" s="212">
        <f t="shared" si="394"/>
        <v>0</v>
      </c>
      <c r="AA3256" s="162">
        <f t="shared" si="395"/>
        <v>0</v>
      </c>
    </row>
    <row r="3257" spans="1:27" x14ac:dyDescent="0.25">
      <c r="A3257" s="256" t="s">
        <v>36570</v>
      </c>
      <c r="B3257" s="257" t="str">
        <f>IFERROR(IFERROR(IFERROR(IFERROR(VLOOKUP(A3257,Portfolio!$A:$D,4,0),VLOOKUP(A3257,Portfolio!$K:$N,4,0)),VLOOKUP(A3257,Portfolio!$U:$X,4,0)),VLOOKUP(A3257,Portfolio!$AE:$AH,4,0)),VLOOKUP(A3257,Portfolio!$AO:$AR,4,0))</f>
        <v>MD. SHAHIDUL ISLAM</v>
      </c>
      <c r="C3257" s="212">
        <f>SUMIFS(Portfolio!$F:$F,Portfolio!$A:$A,'New Deposit Commission'!A3257)</f>
        <v>1262.3399999999999</v>
      </c>
      <c r="D3257" s="212">
        <f>SUMIFS(Portfolio!$P:$P,Portfolio!$K:$K,'New Deposit Commission'!A3257)</f>
        <v>1262.3399999999999</v>
      </c>
      <c r="E3257" s="212">
        <f>SUMIFS(Portfolio!$Z:$Z,Portfolio!$U:$U,'New Deposit Commission'!A3257)</f>
        <v>1262.3399999999999</v>
      </c>
      <c r="F3257" s="212">
        <f>SUMIFS(Portfolio!$AJ:$AJ,Portfolio!$AE:$AE,'New Deposit Commission'!A3257)</f>
        <v>1262.3399999999999</v>
      </c>
      <c r="G3257" s="258">
        <f t="shared" ref="G3257:G3318" si="397">MAX(C3257:F3257)</f>
        <v>1262.3399999999999</v>
      </c>
      <c r="H3257" s="212">
        <f>SUMIFS(Portfolio!$AT:$AT,Portfolio!$AO:$AO,'New Deposit Commission'!A3257)</f>
        <v>1262.3399999999999</v>
      </c>
      <c r="I3257" s="258">
        <f t="shared" ref="I3257:I3318" si="398">MAX(H3257-G3257,0)</f>
        <v>0</v>
      </c>
      <c r="J3257" s="212">
        <f>SUMIFS('CIF wise new Deposit'!$I:$I,'CIF wise new Deposit'!$A:$A,'New Deposit Commission'!A3257)</f>
        <v>0</v>
      </c>
      <c r="K3257" s="258">
        <f t="shared" ref="K3257:K3318" si="399">MIN(I3257:J3257)</f>
        <v>0</v>
      </c>
      <c r="L3257" s="259" t="e">
        <f>VLOOKUP(A3257,'CIF wise new Deposit'!$A:$G,7,0)</f>
        <v>#N/A</v>
      </c>
      <c r="M3257" s="257" t="e">
        <f>VLOOKUP(L3257,CodEmployee!$A:$B,2,0)</f>
        <v>#N/A</v>
      </c>
      <c r="N3257" s="260">
        <f>IFERROR(VLOOKUP(A3257,'CIF wise new Deposit'!$A:$J,10,0),0)</f>
        <v>0</v>
      </c>
      <c r="O3257" s="261" t="str">
        <f>IFERROR(VLOOKUP(L3257,CodEmployee!$A:$P,16,0),"N/A")</f>
        <v>N/A</v>
      </c>
      <c r="P3257" s="261" t="str">
        <f>IFERROR(VLOOKUP(L3257,CodEmployee!$A:$D,4,0),"N/A")</f>
        <v>N/A</v>
      </c>
      <c r="Q3257" s="262">
        <f>IFERROR(IF(MATCH($A3257,DOMAIN!$AC:$AC,0)&gt;0,1,0),0)</f>
        <v>0</v>
      </c>
      <c r="R3257" s="264">
        <f>IFERROR(IF(AND($O3257="Contractual",$Q3257=0),VLOOKUP($K3257,FDR!$A$3:$K$11,MATCH($N3257,FDR!$A$3:$K$3,1),1)+MAX($K3257-200000000,0)*0.03%,0),0)</f>
        <v>0</v>
      </c>
      <c r="S3257" s="264">
        <f>IFERROR(IF(AND($O3257&lt;&gt;"Contractual",$Q3257=0),VLOOKUP($K3257,FDR!$A$17:$K$24,MATCH($N3257,FDR!$A$16:$K$16,1),1)+MAX($K3257-200000000,0)*0.02%,0),0)</f>
        <v>0</v>
      </c>
      <c r="T3257" s="263">
        <f t="shared" si="396"/>
        <v>0</v>
      </c>
      <c r="U3257" s="212">
        <f>SUMIFS(Portfolio!$AA:$AA,Portfolio!$U:$U,'New Deposit Commission'!A3257)</f>
        <v>0</v>
      </c>
      <c r="V3257" s="212">
        <f t="shared" si="393"/>
        <v>0</v>
      </c>
      <c r="W3257" s="259" t="str">
        <f>VLOOKUP(A3257,Portfolio!$U:$AB,8,0)</f>
        <v>A3486</v>
      </c>
      <c r="X3257" s="162">
        <f>SUMIFS(Portfolio!$AK:$AK,Portfolio!$AE:$AE,'New Deposit Commission'!A3257)</f>
        <v>0</v>
      </c>
      <c r="Y3257" s="258">
        <f>SUMIFS('DATA(Matured Encash)'!$N:$N,'DATA(Matured Encash)'!$A:$A,A3257)</f>
        <v>0</v>
      </c>
      <c r="Z3257" s="212">
        <f t="shared" si="394"/>
        <v>0</v>
      </c>
      <c r="AA3257" s="162">
        <f t="shared" si="395"/>
        <v>0</v>
      </c>
    </row>
    <row r="3258" spans="1:27" x14ac:dyDescent="0.25">
      <c r="A3258" s="256" t="s">
        <v>39188</v>
      </c>
      <c r="B3258" s="257" t="str">
        <f>IFERROR(IFERROR(IFERROR(IFERROR(VLOOKUP(A3258,Portfolio!$A:$D,4,0),VLOOKUP(A3258,Portfolio!$K:$N,4,0)),VLOOKUP(A3258,Portfolio!$U:$X,4,0)),VLOOKUP(A3258,Portfolio!$AE:$AH,4,0)),VLOOKUP(A3258,Portfolio!$AO:$AR,4,0))</f>
        <v>SANJOY KUMAR SARKER</v>
      </c>
      <c r="C3258" s="212">
        <f>SUMIFS(Portfolio!$F:$F,Portfolio!$A:$A,'New Deposit Commission'!A3258)</f>
        <v>1186.74</v>
      </c>
      <c r="D3258" s="212">
        <f>SUMIFS(Portfolio!$P:$P,Portfolio!$K:$K,'New Deposit Commission'!A3258)</f>
        <v>1186.74</v>
      </c>
      <c r="E3258" s="212">
        <f>SUMIFS(Portfolio!$Z:$Z,Portfolio!$U:$U,'New Deposit Commission'!A3258)</f>
        <v>1186.74</v>
      </c>
      <c r="F3258" s="212">
        <f>SUMIFS(Portfolio!$AJ:$AJ,Portfolio!$AE:$AE,'New Deposit Commission'!A3258)</f>
        <v>1186.74</v>
      </c>
      <c r="G3258" s="258">
        <f t="shared" si="397"/>
        <v>1186.74</v>
      </c>
      <c r="H3258" s="212">
        <f>SUMIFS(Portfolio!$AT:$AT,Portfolio!$AO:$AO,'New Deposit Commission'!A3258)</f>
        <v>1186.74</v>
      </c>
      <c r="I3258" s="258">
        <f t="shared" si="398"/>
        <v>0</v>
      </c>
      <c r="J3258" s="212">
        <f>SUMIFS('CIF wise new Deposit'!$I:$I,'CIF wise new Deposit'!$A:$A,'New Deposit Commission'!A3258)</f>
        <v>0</v>
      </c>
      <c r="K3258" s="258">
        <f t="shared" si="399"/>
        <v>0</v>
      </c>
      <c r="L3258" s="259" t="e">
        <f>VLOOKUP(A3258,'CIF wise new Deposit'!$A:$G,7,0)</f>
        <v>#N/A</v>
      </c>
      <c r="M3258" s="257" t="e">
        <f>VLOOKUP(L3258,CodEmployee!$A:$B,2,0)</f>
        <v>#N/A</v>
      </c>
      <c r="N3258" s="260">
        <f>IFERROR(VLOOKUP(A3258,'CIF wise new Deposit'!$A:$J,10,0),0)</f>
        <v>0</v>
      </c>
      <c r="O3258" s="261" t="str">
        <f>IFERROR(VLOOKUP(L3258,CodEmployee!$A:$P,16,0),"N/A")</f>
        <v>N/A</v>
      </c>
      <c r="P3258" s="261" t="str">
        <f>IFERROR(VLOOKUP(L3258,CodEmployee!$A:$D,4,0),"N/A")</f>
        <v>N/A</v>
      </c>
      <c r="Q3258" s="262">
        <f>IFERROR(IF(MATCH($A3258,DOMAIN!$AC:$AC,0)&gt;0,1,0),0)</f>
        <v>0</v>
      </c>
      <c r="R3258" s="264">
        <f>IFERROR(IF(AND($O3258="Contractual",$Q3258=0),VLOOKUP($K3258,FDR!$A$3:$K$11,MATCH($N3258,FDR!$A$3:$K$3,1),1)+MAX($K3258-200000000,0)*0.03%,0),0)</f>
        <v>0</v>
      </c>
      <c r="S3258" s="264">
        <f>IFERROR(IF(AND($O3258&lt;&gt;"Contractual",$Q3258=0),VLOOKUP($K3258,FDR!$A$17:$K$24,MATCH($N3258,FDR!$A$16:$K$16,1),1)+MAX($K3258-200000000,0)*0.02%,0),0)</f>
        <v>0</v>
      </c>
      <c r="T3258" s="263">
        <f t="shared" si="396"/>
        <v>0</v>
      </c>
      <c r="U3258" s="212">
        <f>SUMIFS(Portfolio!$AA:$AA,Portfolio!$U:$U,'New Deposit Commission'!A3258)</f>
        <v>0</v>
      </c>
      <c r="V3258" s="212">
        <f t="shared" si="393"/>
        <v>0</v>
      </c>
      <c r="W3258" s="259" t="str">
        <f>VLOOKUP(A3258,Portfolio!$U:$AB,8,0)</f>
        <v>A9999</v>
      </c>
      <c r="X3258" s="162">
        <f>SUMIFS(Portfolio!$AK:$AK,Portfolio!$AE:$AE,'New Deposit Commission'!A3258)</f>
        <v>0</v>
      </c>
      <c r="Y3258" s="258">
        <f>SUMIFS('DATA(Matured Encash)'!$N:$N,'DATA(Matured Encash)'!$A:$A,A3258)</f>
        <v>0</v>
      </c>
      <c r="Z3258" s="212">
        <f t="shared" si="394"/>
        <v>0</v>
      </c>
      <c r="AA3258" s="162">
        <f t="shared" si="395"/>
        <v>0</v>
      </c>
    </row>
    <row r="3259" spans="1:27" x14ac:dyDescent="0.25">
      <c r="A3259" s="256" t="s">
        <v>36607</v>
      </c>
      <c r="B3259" s="257" t="str">
        <f>IFERROR(IFERROR(IFERROR(IFERROR(VLOOKUP(A3259,Portfolio!$A:$D,4,0),VLOOKUP(A3259,Portfolio!$K:$N,4,0)),VLOOKUP(A3259,Portfolio!$U:$X,4,0)),VLOOKUP(A3259,Portfolio!$AE:$AH,4,0)),VLOOKUP(A3259,Portfolio!$AO:$AR,4,0))</f>
        <v>SIDDIQUR RAHMAN</v>
      </c>
      <c r="C3259" s="212">
        <f>SUMIFS(Portfolio!$F:$F,Portfolio!$A:$A,'New Deposit Commission'!A3259)</f>
        <v>3689.08</v>
      </c>
      <c r="D3259" s="212">
        <f>SUMIFS(Portfolio!$P:$P,Portfolio!$K:$K,'New Deposit Commission'!A3259)</f>
        <v>3689.08</v>
      </c>
      <c r="E3259" s="212">
        <f>SUMIFS(Portfolio!$Z:$Z,Portfolio!$U:$U,'New Deposit Commission'!A3259)</f>
        <v>3689.08</v>
      </c>
      <c r="F3259" s="212">
        <f>SUMIFS(Portfolio!$AJ:$AJ,Portfolio!$AE:$AE,'New Deposit Commission'!A3259)</f>
        <v>3689.08</v>
      </c>
      <c r="G3259" s="258">
        <f t="shared" si="397"/>
        <v>3689.08</v>
      </c>
      <c r="H3259" s="212">
        <f>SUMIFS(Portfolio!$AT:$AT,Portfolio!$AO:$AO,'New Deposit Commission'!A3259)</f>
        <v>3689.08</v>
      </c>
      <c r="I3259" s="258">
        <f t="shared" si="398"/>
        <v>0</v>
      </c>
      <c r="J3259" s="212">
        <f>SUMIFS('CIF wise new Deposit'!$I:$I,'CIF wise new Deposit'!$A:$A,'New Deposit Commission'!A3259)</f>
        <v>0</v>
      </c>
      <c r="K3259" s="258">
        <f t="shared" si="399"/>
        <v>0</v>
      </c>
      <c r="L3259" s="259" t="e">
        <f>VLOOKUP(A3259,'CIF wise new Deposit'!$A:$G,7,0)</f>
        <v>#N/A</v>
      </c>
      <c r="M3259" s="257" t="e">
        <f>VLOOKUP(L3259,CodEmployee!$A:$B,2,0)</f>
        <v>#N/A</v>
      </c>
      <c r="N3259" s="260">
        <f>IFERROR(VLOOKUP(A3259,'CIF wise new Deposit'!$A:$J,10,0),0)</f>
        <v>0</v>
      </c>
      <c r="O3259" s="261" t="str">
        <f>IFERROR(VLOOKUP(L3259,CodEmployee!$A:$P,16,0),"N/A")</f>
        <v>N/A</v>
      </c>
      <c r="P3259" s="261" t="str">
        <f>IFERROR(VLOOKUP(L3259,CodEmployee!$A:$D,4,0),"N/A")</f>
        <v>N/A</v>
      </c>
      <c r="Q3259" s="262">
        <f>IFERROR(IF(MATCH($A3259,DOMAIN!$AC:$AC,0)&gt;0,1,0),0)</f>
        <v>0</v>
      </c>
      <c r="R3259" s="264">
        <f>IFERROR(IF(AND($O3259="Contractual",$Q3259=0),VLOOKUP($K3259,FDR!$A$3:$K$11,MATCH($N3259,FDR!$A$3:$K$3,1),1)+MAX($K3259-200000000,0)*0.03%,0),0)</f>
        <v>0</v>
      </c>
      <c r="S3259" s="264">
        <f>IFERROR(IF(AND($O3259&lt;&gt;"Contractual",$Q3259=0),VLOOKUP($K3259,FDR!$A$17:$K$24,MATCH($N3259,FDR!$A$16:$K$16,1),1)+MAX($K3259-200000000,0)*0.02%,0),0)</f>
        <v>0</v>
      </c>
      <c r="T3259" s="263">
        <f t="shared" si="396"/>
        <v>0</v>
      </c>
      <c r="U3259" s="212">
        <f>SUMIFS(Portfolio!$AA:$AA,Portfolio!$U:$U,'New Deposit Commission'!A3259)</f>
        <v>0</v>
      </c>
      <c r="V3259" s="212">
        <f t="shared" si="393"/>
        <v>0</v>
      </c>
      <c r="W3259" s="259" t="str">
        <f>VLOOKUP(A3259,Portfolio!$U:$AB,8,0)</f>
        <v>A3486</v>
      </c>
      <c r="X3259" s="162">
        <f>SUMIFS(Portfolio!$AK:$AK,Portfolio!$AE:$AE,'New Deposit Commission'!A3259)</f>
        <v>0</v>
      </c>
      <c r="Y3259" s="258">
        <f>SUMIFS('DATA(Matured Encash)'!$N:$N,'DATA(Matured Encash)'!$A:$A,A3259)</f>
        <v>0</v>
      </c>
      <c r="Z3259" s="212">
        <f t="shared" si="394"/>
        <v>0</v>
      </c>
      <c r="AA3259" s="162">
        <f t="shared" si="395"/>
        <v>0</v>
      </c>
    </row>
    <row r="3260" spans="1:27" x14ac:dyDescent="0.25">
      <c r="A3260" s="256" t="s">
        <v>38643</v>
      </c>
      <c r="B3260" s="257" t="str">
        <f>IFERROR(IFERROR(IFERROR(IFERROR(VLOOKUP(A3260,Portfolio!$A:$D,4,0),VLOOKUP(A3260,Portfolio!$K:$N,4,0)),VLOOKUP(A3260,Portfolio!$U:$X,4,0)),VLOOKUP(A3260,Portfolio!$AE:$AH,4,0)),VLOOKUP(A3260,Portfolio!$AO:$AR,4,0))</f>
        <v>MD. SHAHABUDDIN</v>
      </c>
      <c r="C3260" s="212">
        <f>SUMIFS(Portfolio!$F:$F,Portfolio!$A:$A,'New Deposit Commission'!A3260)</f>
        <v>846.93</v>
      </c>
      <c r="D3260" s="212">
        <f>SUMIFS(Portfolio!$P:$P,Portfolio!$K:$K,'New Deposit Commission'!A3260)</f>
        <v>846.93</v>
      </c>
      <c r="E3260" s="212">
        <f>SUMIFS(Portfolio!$Z:$Z,Portfolio!$U:$U,'New Deposit Commission'!A3260)</f>
        <v>846.93</v>
      </c>
      <c r="F3260" s="212">
        <f>SUMIFS(Portfolio!$AJ:$AJ,Portfolio!$AE:$AE,'New Deposit Commission'!A3260)</f>
        <v>846.93</v>
      </c>
      <c r="G3260" s="258">
        <f t="shared" si="397"/>
        <v>846.93</v>
      </c>
      <c r="H3260" s="212">
        <f>SUMIFS(Portfolio!$AT:$AT,Portfolio!$AO:$AO,'New Deposit Commission'!A3260)</f>
        <v>846.93</v>
      </c>
      <c r="I3260" s="258">
        <f t="shared" si="398"/>
        <v>0</v>
      </c>
      <c r="J3260" s="212">
        <f>SUMIFS('CIF wise new Deposit'!$I:$I,'CIF wise new Deposit'!$A:$A,'New Deposit Commission'!A3260)</f>
        <v>0</v>
      </c>
      <c r="K3260" s="258">
        <f t="shared" si="399"/>
        <v>0</v>
      </c>
      <c r="L3260" s="259" t="e">
        <f>VLOOKUP(A3260,'CIF wise new Deposit'!$A:$G,7,0)</f>
        <v>#N/A</v>
      </c>
      <c r="M3260" s="257" t="e">
        <f>VLOOKUP(L3260,CodEmployee!$A:$B,2,0)</f>
        <v>#N/A</v>
      </c>
      <c r="N3260" s="260">
        <f>IFERROR(VLOOKUP(A3260,'CIF wise new Deposit'!$A:$J,10,0),0)</f>
        <v>0</v>
      </c>
      <c r="O3260" s="261" t="str">
        <f>IFERROR(VLOOKUP(L3260,CodEmployee!$A:$P,16,0),"N/A")</f>
        <v>N/A</v>
      </c>
      <c r="P3260" s="261" t="str">
        <f>IFERROR(VLOOKUP(L3260,CodEmployee!$A:$D,4,0),"N/A")</f>
        <v>N/A</v>
      </c>
      <c r="Q3260" s="262">
        <f>IFERROR(IF(MATCH($A3260,DOMAIN!$AC:$AC,0)&gt;0,1,0),0)</f>
        <v>0</v>
      </c>
      <c r="R3260" s="264">
        <f>IFERROR(IF(AND($O3260="Contractual",$Q3260=0),VLOOKUP($K3260,FDR!$A$3:$K$11,MATCH($N3260,FDR!$A$3:$K$3,1),1)+MAX($K3260-200000000,0)*0.03%,0),0)</f>
        <v>0</v>
      </c>
      <c r="S3260" s="264">
        <f>IFERROR(IF(AND($O3260&lt;&gt;"Contractual",$Q3260=0),VLOOKUP($K3260,FDR!$A$17:$K$24,MATCH($N3260,FDR!$A$16:$K$16,1),1)+MAX($K3260-200000000,0)*0.02%,0),0)</f>
        <v>0</v>
      </c>
      <c r="T3260" s="263">
        <f t="shared" si="396"/>
        <v>0</v>
      </c>
      <c r="U3260" s="212">
        <f>SUMIFS(Portfolio!$AA:$AA,Portfolio!$U:$U,'New Deposit Commission'!A3260)</f>
        <v>0</v>
      </c>
      <c r="V3260" s="212">
        <f t="shared" ref="V3260:V3320" si="400">IF(H3260&lt;E3260,U3260-(E3260-H3260),U3260)</f>
        <v>0</v>
      </c>
      <c r="W3260" s="259" t="str">
        <f>VLOOKUP(A3260,Portfolio!$U:$AB,8,0)</f>
        <v>A2753</v>
      </c>
      <c r="X3260" s="162">
        <f>SUMIFS(Portfolio!$AK:$AK,Portfolio!$AE:$AE,'New Deposit Commission'!A3260)</f>
        <v>0</v>
      </c>
      <c r="Y3260" s="258">
        <f>SUMIFS('DATA(Matured Encash)'!$N:$N,'DATA(Matured Encash)'!$A:$A,A3260)</f>
        <v>0</v>
      </c>
      <c r="Z3260" s="212">
        <f t="shared" ref="Z3260:Z3320" si="401">IF(AND(Y3260&gt;0,V3260&lt;0),V3260+Y3260,V3260)</f>
        <v>0</v>
      </c>
      <c r="AA3260" s="162">
        <f t="shared" ref="AA3260:AA3320" si="402">IF(Z3260&lt;0,Z3260,IF(U3260&gt;0,Z3260,U3260))</f>
        <v>0</v>
      </c>
    </row>
    <row r="3261" spans="1:27" x14ac:dyDescent="0.25">
      <c r="A3261" s="256" t="s">
        <v>39730</v>
      </c>
      <c r="B3261" s="257" t="str">
        <f>IFERROR(IFERROR(IFERROR(IFERROR(VLOOKUP(A3261,Portfolio!$A:$D,4,0),VLOOKUP(A3261,Portfolio!$K:$N,4,0)),VLOOKUP(A3261,Portfolio!$U:$X,4,0)),VLOOKUP(A3261,Portfolio!$AE:$AH,4,0)),VLOOKUP(A3261,Portfolio!$AO:$AR,4,0))</f>
        <v>MD. RABIUL ISLAM</v>
      </c>
      <c r="C3261" s="212">
        <f>SUMIFS(Portfolio!$F:$F,Portfolio!$A:$A,'New Deposit Commission'!A3261)</f>
        <v>1416.69</v>
      </c>
      <c r="D3261" s="212">
        <f>SUMIFS(Portfolio!$P:$P,Portfolio!$K:$K,'New Deposit Commission'!A3261)</f>
        <v>1416.69</v>
      </c>
      <c r="E3261" s="212">
        <f>SUMIFS(Portfolio!$Z:$Z,Portfolio!$U:$U,'New Deposit Commission'!A3261)</f>
        <v>1416.69</v>
      </c>
      <c r="F3261" s="212">
        <f>SUMIFS(Portfolio!$AJ:$AJ,Portfolio!$AE:$AE,'New Deposit Commission'!A3261)</f>
        <v>1416.69</v>
      </c>
      <c r="G3261" s="258">
        <f t="shared" si="397"/>
        <v>1416.69</v>
      </c>
      <c r="H3261" s="212">
        <f>SUMIFS(Portfolio!$AT:$AT,Portfolio!$AO:$AO,'New Deposit Commission'!A3261)</f>
        <v>1416.69</v>
      </c>
      <c r="I3261" s="258">
        <f t="shared" si="398"/>
        <v>0</v>
      </c>
      <c r="J3261" s="212">
        <f>SUMIFS('CIF wise new Deposit'!$I:$I,'CIF wise new Deposit'!$A:$A,'New Deposit Commission'!A3261)</f>
        <v>0</v>
      </c>
      <c r="K3261" s="258">
        <f t="shared" si="399"/>
        <v>0</v>
      </c>
      <c r="L3261" s="259" t="e">
        <f>VLOOKUP(A3261,'CIF wise new Deposit'!$A:$G,7,0)</f>
        <v>#N/A</v>
      </c>
      <c r="M3261" s="257" t="e">
        <f>VLOOKUP(L3261,CodEmployee!$A:$B,2,0)</f>
        <v>#N/A</v>
      </c>
      <c r="N3261" s="260">
        <f>IFERROR(VLOOKUP(A3261,'CIF wise new Deposit'!$A:$J,10,0),0)</f>
        <v>0</v>
      </c>
      <c r="O3261" s="261" t="str">
        <f>IFERROR(VLOOKUP(L3261,CodEmployee!$A:$P,16,0),"N/A")</f>
        <v>N/A</v>
      </c>
      <c r="P3261" s="261" t="str">
        <f>IFERROR(VLOOKUP(L3261,CodEmployee!$A:$D,4,0),"N/A")</f>
        <v>N/A</v>
      </c>
      <c r="Q3261" s="262">
        <f>IFERROR(IF(MATCH($A3261,DOMAIN!$AC:$AC,0)&gt;0,1,0),0)</f>
        <v>0</v>
      </c>
      <c r="R3261" s="264">
        <f>IFERROR(IF(AND($O3261="Contractual",$Q3261=0),VLOOKUP($K3261,FDR!$A$3:$K$11,MATCH($N3261,FDR!$A$3:$K$3,1),1)+MAX($K3261-200000000,0)*0.03%,0),0)</f>
        <v>0</v>
      </c>
      <c r="S3261" s="264">
        <f>IFERROR(IF(AND($O3261&lt;&gt;"Contractual",$Q3261=0),VLOOKUP($K3261,FDR!$A$17:$K$24,MATCH($N3261,FDR!$A$16:$K$16,1),1)+MAX($K3261-200000000,0)*0.02%,0),0)</f>
        <v>0</v>
      </c>
      <c r="T3261" s="263">
        <f t="shared" si="396"/>
        <v>0</v>
      </c>
      <c r="U3261" s="212">
        <f>SUMIFS(Portfolio!$AA:$AA,Portfolio!$U:$U,'New Deposit Commission'!A3261)</f>
        <v>0</v>
      </c>
      <c r="V3261" s="212">
        <f t="shared" si="400"/>
        <v>0</v>
      </c>
      <c r="W3261" s="259" t="str">
        <f>VLOOKUP(A3261,Portfolio!$U:$AB,8,0)</f>
        <v>A9999</v>
      </c>
      <c r="X3261" s="162">
        <f>SUMIFS(Portfolio!$AK:$AK,Portfolio!$AE:$AE,'New Deposit Commission'!A3261)</f>
        <v>0</v>
      </c>
      <c r="Y3261" s="258">
        <f>SUMIFS('DATA(Matured Encash)'!$N:$N,'DATA(Matured Encash)'!$A:$A,A3261)</f>
        <v>0</v>
      </c>
      <c r="Z3261" s="212">
        <f t="shared" si="401"/>
        <v>0</v>
      </c>
      <c r="AA3261" s="162">
        <f t="shared" si="402"/>
        <v>0</v>
      </c>
    </row>
    <row r="3262" spans="1:27" x14ac:dyDescent="0.25">
      <c r="A3262" s="256" t="s">
        <v>39045</v>
      </c>
      <c r="B3262" s="257" t="str">
        <f>IFERROR(IFERROR(IFERROR(IFERROR(VLOOKUP(A3262,Portfolio!$A:$D,4,0),VLOOKUP(A3262,Portfolio!$K:$N,4,0)),VLOOKUP(A3262,Portfolio!$U:$X,4,0)),VLOOKUP(A3262,Portfolio!$AE:$AH,4,0)),VLOOKUP(A3262,Portfolio!$AO:$AR,4,0))</f>
        <v>MST NARGISH PARVIN</v>
      </c>
      <c r="C3262" s="212">
        <f>SUMIFS(Portfolio!$F:$F,Portfolio!$A:$A,'New Deposit Commission'!A3262)</f>
        <v>2693.41</v>
      </c>
      <c r="D3262" s="212">
        <f>SUMIFS(Portfolio!$P:$P,Portfolio!$K:$K,'New Deposit Commission'!A3262)</f>
        <v>2693.41</v>
      </c>
      <c r="E3262" s="212">
        <f>SUMIFS(Portfolio!$Z:$Z,Portfolio!$U:$U,'New Deposit Commission'!A3262)</f>
        <v>2693.41</v>
      </c>
      <c r="F3262" s="212">
        <f>SUMIFS(Portfolio!$AJ:$AJ,Portfolio!$AE:$AE,'New Deposit Commission'!A3262)</f>
        <v>2693.41</v>
      </c>
      <c r="G3262" s="258">
        <f t="shared" si="397"/>
        <v>2693.41</v>
      </c>
      <c r="H3262" s="212">
        <f>SUMIFS(Portfolio!$AT:$AT,Portfolio!$AO:$AO,'New Deposit Commission'!A3262)</f>
        <v>2693.41</v>
      </c>
      <c r="I3262" s="258">
        <f t="shared" si="398"/>
        <v>0</v>
      </c>
      <c r="J3262" s="212">
        <f>SUMIFS('CIF wise new Deposit'!$I:$I,'CIF wise new Deposit'!$A:$A,'New Deposit Commission'!A3262)</f>
        <v>0</v>
      </c>
      <c r="K3262" s="258">
        <f t="shared" si="399"/>
        <v>0</v>
      </c>
      <c r="L3262" s="259" t="e">
        <f>VLOOKUP(A3262,'CIF wise new Deposit'!$A:$G,7,0)</f>
        <v>#N/A</v>
      </c>
      <c r="M3262" s="257" t="e">
        <f>VLOOKUP(L3262,CodEmployee!$A:$B,2,0)</f>
        <v>#N/A</v>
      </c>
      <c r="N3262" s="260">
        <f>IFERROR(VLOOKUP(A3262,'CIF wise new Deposit'!$A:$J,10,0),0)</f>
        <v>0</v>
      </c>
      <c r="O3262" s="261" t="str">
        <f>IFERROR(VLOOKUP(L3262,CodEmployee!$A:$P,16,0),"N/A")</f>
        <v>N/A</v>
      </c>
      <c r="P3262" s="261" t="str">
        <f>IFERROR(VLOOKUP(L3262,CodEmployee!$A:$D,4,0),"N/A")</f>
        <v>N/A</v>
      </c>
      <c r="Q3262" s="262">
        <f>IFERROR(IF(MATCH($A3262,DOMAIN!$AC:$AC,0)&gt;0,1,0),0)</f>
        <v>0</v>
      </c>
      <c r="R3262" s="264">
        <f>IFERROR(IF(AND($O3262="Contractual",$Q3262=0),VLOOKUP($K3262,FDR!$A$3:$K$11,MATCH($N3262,FDR!$A$3:$K$3,1),1)+MAX($K3262-200000000,0)*0.03%,0),0)</f>
        <v>0</v>
      </c>
      <c r="S3262" s="264">
        <f>IFERROR(IF(AND($O3262&lt;&gt;"Contractual",$Q3262=0),VLOOKUP($K3262,FDR!$A$17:$K$24,MATCH($N3262,FDR!$A$16:$K$16,1),1)+MAX($K3262-200000000,0)*0.02%,0),0)</f>
        <v>0</v>
      </c>
      <c r="T3262" s="263">
        <f t="shared" si="396"/>
        <v>0</v>
      </c>
      <c r="U3262" s="212">
        <f>SUMIFS(Portfolio!$AA:$AA,Portfolio!$U:$U,'New Deposit Commission'!A3262)</f>
        <v>0</v>
      </c>
      <c r="V3262" s="212">
        <f t="shared" si="400"/>
        <v>0</v>
      </c>
      <c r="W3262" s="259" t="str">
        <f>VLOOKUP(A3262,Portfolio!$U:$AB,8,0)</f>
        <v>A3284</v>
      </c>
      <c r="X3262" s="162">
        <f>SUMIFS(Portfolio!$AK:$AK,Portfolio!$AE:$AE,'New Deposit Commission'!A3262)</f>
        <v>0</v>
      </c>
      <c r="Y3262" s="258">
        <f>SUMIFS('DATA(Matured Encash)'!$N:$N,'DATA(Matured Encash)'!$A:$A,A3262)</f>
        <v>0</v>
      </c>
      <c r="Z3262" s="212">
        <f t="shared" si="401"/>
        <v>0</v>
      </c>
      <c r="AA3262" s="162">
        <f t="shared" si="402"/>
        <v>0</v>
      </c>
    </row>
    <row r="3263" spans="1:27" x14ac:dyDescent="0.25">
      <c r="A3263" s="256" t="s">
        <v>37594</v>
      </c>
      <c r="B3263" s="257" t="str">
        <f>IFERROR(IFERROR(IFERROR(IFERROR(VLOOKUP(A3263,Portfolio!$A:$D,4,0),VLOOKUP(A3263,Portfolio!$K:$N,4,0)),VLOOKUP(A3263,Portfolio!$U:$X,4,0)),VLOOKUP(A3263,Portfolio!$AE:$AH,4,0)),VLOOKUP(A3263,Portfolio!$AO:$AR,4,0))</f>
        <v>VANU RANI ROY</v>
      </c>
      <c r="C3263" s="212">
        <f>SUMIFS(Portfolio!$F:$F,Portfolio!$A:$A,'New Deposit Commission'!A3263)</f>
        <v>2429.67</v>
      </c>
      <c r="D3263" s="212">
        <f>SUMIFS(Portfolio!$P:$P,Portfolio!$K:$K,'New Deposit Commission'!A3263)</f>
        <v>2429.67</v>
      </c>
      <c r="E3263" s="212">
        <f>SUMIFS(Portfolio!$Z:$Z,Portfolio!$U:$U,'New Deposit Commission'!A3263)</f>
        <v>2429.67</v>
      </c>
      <c r="F3263" s="212">
        <f>SUMIFS(Portfolio!$AJ:$AJ,Portfolio!$AE:$AE,'New Deposit Commission'!A3263)</f>
        <v>2429.67</v>
      </c>
      <c r="G3263" s="258">
        <f t="shared" si="397"/>
        <v>2429.67</v>
      </c>
      <c r="H3263" s="212">
        <f>SUMIFS(Portfolio!$AT:$AT,Portfolio!$AO:$AO,'New Deposit Commission'!A3263)</f>
        <v>2429.67</v>
      </c>
      <c r="I3263" s="258">
        <f t="shared" si="398"/>
        <v>0</v>
      </c>
      <c r="J3263" s="212">
        <f>SUMIFS('CIF wise new Deposit'!$I:$I,'CIF wise new Deposit'!$A:$A,'New Deposit Commission'!A3263)</f>
        <v>0</v>
      </c>
      <c r="K3263" s="258">
        <f t="shared" si="399"/>
        <v>0</v>
      </c>
      <c r="L3263" s="259" t="e">
        <f>VLOOKUP(A3263,'CIF wise new Deposit'!$A:$G,7,0)</f>
        <v>#N/A</v>
      </c>
      <c r="M3263" s="257" t="e">
        <f>VLOOKUP(L3263,CodEmployee!$A:$B,2,0)</f>
        <v>#N/A</v>
      </c>
      <c r="N3263" s="260">
        <f>IFERROR(VLOOKUP(A3263,'CIF wise new Deposit'!$A:$J,10,0),0)</f>
        <v>0</v>
      </c>
      <c r="O3263" s="261" t="str">
        <f>IFERROR(VLOOKUP(L3263,CodEmployee!$A:$P,16,0),"N/A")</f>
        <v>N/A</v>
      </c>
      <c r="P3263" s="261" t="str">
        <f>IFERROR(VLOOKUP(L3263,CodEmployee!$A:$D,4,0),"N/A")</f>
        <v>N/A</v>
      </c>
      <c r="Q3263" s="262">
        <f>IFERROR(IF(MATCH($A3263,DOMAIN!$AC:$AC,0)&gt;0,1,0),0)</f>
        <v>0</v>
      </c>
      <c r="R3263" s="264">
        <f>IFERROR(IF(AND($O3263="Contractual",$Q3263=0),VLOOKUP($K3263,FDR!$A$3:$K$11,MATCH($N3263,FDR!$A$3:$K$3,1),1)+MAX($K3263-200000000,0)*0.03%,0),0)</f>
        <v>0</v>
      </c>
      <c r="S3263" s="264">
        <f>IFERROR(IF(AND($O3263&lt;&gt;"Contractual",$Q3263=0),VLOOKUP($K3263,FDR!$A$17:$K$24,MATCH($N3263,FDR!$A$16:$K$16,1),1)+MAX($K3263-200000000,0)*0.02%,0),0)</f>
        <v>0</v>
      </c>
      <c r="T3263" s="263">
        <f t="shared" si="396"/>
        <v>0</v>
      </c>
      <c r="U3263" s="212">
        <f>SUMIFS(Portfolio!$AA:$AA,Portfolio!$U:$U,'New Deposit Commission'!A3263)</f>
        <v>0</v>
      </c>
      <c r="V3263" s="212">
        <f t="shared" si="400"/>
        <v>0</v>
      </c>
      <c r="W3263" s="259" t="str">
        <f>VLOOKUP(A3263,Portfolio!$U:$AB,8,0)</f>
        <v>A9999</v>
      </c>
      <c r="X3263" s="162">
        <f>SUMIFS(Portfolio!$AK:$AK,Portfolio!$AE:$AE,'New Deposit Commission'!A3263)</f>
        <v>0</v>
      </c>
      <c r="Y3263" s="258">
        <f>SUMIFS('DATA(Matured Encash)'!$N:$N,'DATA(Matured Encash)'!$A:$A,A3263)</f>
        <v>0</v>
      </c>
      <c r="Z3263" s="212">
        <f t="shared" si="401"/>
        <v>0</v>
      </c>
      <c r="AA3263" s="162">
        <f t="shared" si="402"/>
        <v>0</v>
      </c>
    </row>
    <row r="3264" spans="1:27" x14ac:dyDescent="0.25">
      <c r="A3264" s="256" t="s">
        <v>36325</v>
      </c>
      <c r="B3264" s="257" t="str">
        <f>IFERROR(IFERROR(IFERROR(IFERROR(VLOOKUP(A3264,Portfolio!$A:$D,4,0),VLOOKUP(A3264,Portfolio!$K:$N,4,0)),VLOOKUP(A3264,Portfolio!$U:$X,4,0)),VLOOKUP(A3264,Portfolio!$AE:$AH,4,0)),VLOOKUP(A3264,Portfolio!$AO:$AR,4,0))</f>
        <v>TUBIKA CHAKMA</v>
      </c>
      <c r="C3264" s="212">
        <f>SUMIFS(Portfolio!$F:$F,Portfolio!$A:$A,'New Deposit Commission'!A3264)</f>
        <v>1124.98</v>
      </c>
      <c r="D3264" s="212">
        <f>SUMIFS(Portfolio!$P:$P,Portfolio!$K:$K,'New Deposit Commission'!A3264)</f>
        <v>1124.98</v>
      </c>
      <c r="E3264" s="212">
        <f>SUMIFS(Portfolio!$Z:$Z,Portfolio!$U:$U,'New Deposit Commission'!A3264)</f>
        <v>1124.98</v>
      </c>
      <c r="F3264" s="212">
        <f>SUMIFS(Portfolio!$AJ:$AJ,Portfolio!$AE:$AE,'New Deposit Commission'!A3264)</f>
        <v>1124.98</v>
      </c>
      <c r="G3264" s="258">
        <f t="shared" si="397"/>
        <v>1124.98</v>
      </c>
      <c r="H3264" s="212">
        <f>SUMIFS(Portfolio!$AT:$AT,Portfolio!$AO:$AO,'New Deposit Commission'!A3264)</f>
        <v>1124.98</v>
      </c>
      <c r="I3264" s="258">
        <f t="shared" si="398"/>
        <v>0</v>
      </c>
      <c r="J3264" s="212">
        <f>SUMIFS('CIF wise new Deposit'!$I:$I,'CIF wise new Deposit'!$A:$A,'New Deposit Commission'!A3264)</f>
        <v>0</v>
      </c>
      <c r="K3264" s="258">
        <f t="shared" si="399"/>
        <v>0</v>
      </c>
      <c r="L3264" s="259" t="e">
        <f>VLOOKUP(A3264,'CIF wise new Deposit'!$A:$G,7,0)</f>
        <v>#N/A</v>
      </c>
      <c r="M3264" s="257" t="e">
        <f>VLOOKUP(L3264,CodEmployee!$A:$B,2,0)</f>
        <v>#N/A</v>
      </c>
      <c r="N3264" s="260">
        <f>IFERROR(VLOOKUP(A3264,'CIF wise new Deposit'!$A:$J,10,0),0)</f>
        <v>0</v>
      </c>
      <c r="O3264" s="261" t="str">
        <f>IFERROR(VLOOKUP(L3264,CodEmployee!$A:$P,16,0),"N/A")</f>
        <v>N/A</v>
      </c>
      <c r="P3264" s="261" t="str">
        <f>IFERROR(VLOOKUP(L3264,CodEmployee!$A:$D,4,0),"N/A")</f>
        <v>N/A</v>
      </c>
      <c r="Q3264" s="262">
        <f>IFERROR(IF(MATCH($A3264,DOMAIN!$AC:$AC,0)&gt;0,1,0),0)</f>
        <v>0</v>
      </c>
      <c r="R3264" s="264">
        <f>IFERROR(IF(AND($O3264="Contractual",$Q3264=0),VLOOKUP($K3264,FDR!$A$3:$K$11,MATCH($N3264,FDR!$A$3:$K$3,1),1)+MAX($K3264-200000000,0)*0.03%,0),0)</f>
        <v>0</v>
      </c>
      <c r="S3264" s="264">
        <f>IFERROR(IF(AND($O3264&lt;&gt;"Contractual",$Q3264=0),VLOOKUP($K3264,FDR!$A$17:$K$24,MATCH($N3264,FDR!$A$16:$K$16,1),1)+MAX($K3264-200000000,0)*0.02%,0),0)</f>
        <v>0</v>
      </c>
      <c r="T3264" s="263">
        <f t="shared" si="396"/>
        <v>0</v>
      </c>
      <c r="U3264" s="212">
        <f>SUMIFS(Portfolio!$AA:$AA,Portfolio!$U:$U,'New Deposit Commission'!A3264)</f>
        <v>0</v>
      </c>
      <c r="V3264" s="212">
        <f t="shared" si="400"/>
        <v>0</v>
      </c>
      <c r="W3264" s="259" t="str">
        <f>VLOOKUP(A3264,Portfolio!$U:$AB,8,0)</f>
        <v>A1635</v>
      </c>
      <c r="X3264" s="162">
        <f>SUMIFS(Portfolio!$AK:$AK,Portfolio!$AE:$AE,'New Deposit Commission'!A3264)</f>
        <v>0</v>
      </c>
      <c r="Y3264" s="258">
        <f>SUMIFS('DATA(Matured Encash)'!$N:$N,'DATA(Matured Encash)'!$A:$A,A3264)</f>
        <v>0</v>
      </c>
      <c r="Z3264" s="212">
        <f t="shared" si="401"/>
        <v>0</v>
      </c>
      <c r="AA3264" s="162">
        <f t="shared" si="402"/>
        <v>0</v>
      </c>
    </row>
    <row r="3265" spans="1:27" x14ac:dyDescent="0.25">
      <c r="A3265" s="256" t="s">
        <v>36393</v>
      </c>
      <c r="B3265" s="257" t="str">
        <f>IFERROR(IFERROR(IFERROR(IFERROR(VLOOKUP(A3265,Portfolio!$A:$D,4,0),VLOOKUP(A3265,Portfolio!$K:$N,4,0)),VLOOKUP(A3265,Portfolio!$U:$X,4,0)),VLOOKUP(A3265,Portfolio!$AE:$AH,4,0)),VLOOKUP(A3265,Portfolio!$AO:$AR,4,0))</f>
        <v>ALI KARIM SUMON</v>
      </c>
      <c r="C3265" s="212">
        <f>SUMIFS(Portfolio!$F:$F,Portfolio!$A:$A,'New Deposit Commission'!A3265)</f>
        <v>3386.11</v>
      </c>
      <c r="D3265" s="212">
        <f>SUMIFS(Portfolio!$P:$P,Portfolio!$K:$K,'New Deposit Commission'!A3265)</f>
        <v>3386.11</v>
      </c>
      <c r="E3265" s="212">
        <f>SUMIFS(Portfolio!$Z:$Z,Portfolio!$U:$U,'New Deposit Commission'!A3265)</f>
        <v>3386.11</v>
      </c>
      <c r="F3265" s="212">
        <f>SUMIFS(Portfolio!$AJ:$AJ,Portfolio!$AE:$AE,'New Deposit Commission'!A3265)</f>
        <v>3386.11</v>
      </c>
      <c r="G3265" s="258">
        <f t="shared" si="397"/>
        <v>3386.11</v>
      </c>
      <c r="H3265" s="212">
        <f>SUMIFS(Portfolio!$AT:$AT,Portfolio!$AO:$AO,'New Deposit Commission'!A3265)</f>
        <v>3386.11</v>
      </c>
      <c r="I3265" s="258">
        <f t="shared" si="398"/>
        <v>0</v>
      </c>
      <c r="J3265" s="212">
        <f>SUMIFS('CIF wise new Deposit'!$I:$I,'CIF wise new Deposit'!$A:$A,'New Deposit Commission'!A3265)</f>
        <v>0</v>
      </c>
      <c r="K3265" s="258">
        <f t="shared" si="399"/>
        <v>0</v>
      </c>
      <c r="L3265" s="259" t="e">
        <f>VLOOKUP(A3265,'CIF wise new Deposit'!$A:$G,7,0)</f>
        <v>#N/A</v>
      </c>
      <c r="M3265" s="257" t="e">
        <f>VLOOKUP(L3265,CodEmployee!$A:$B,2,0)</f>
        <v>#N/A</v>
      </c>
      <c r="N3265" s="260">
        <f>IFERROR(VLOOKUP(A3265,'CIF wise new Deposit'!$A:$J,10,0),0)</f>
        <v>0</v>
      </c>
      <c r="O3265" s="261" t="str">
        <f>IFERROR(VLOOKUP(L3265,CodEmployee!$A:$P,16,0),"N/A")</f>
        <v>N/A</v>
      </c>
      <c r="P3265" s="261" t="str">
        <f>IFERROR(VLOOKUP(L3265,CodEmployee!$A:$D,4,0),"N/A")</f>
        <v>N/A</v>
      </c>
      <c r="Q3265" s="262">
        <f>IFERROR(IF(MATCH($A3265,DOMAIN!$AC:$AC,0)&gt;0,1,0),0)</f>
        <v>0</v>
      </c>
      <c r="R3265" s="264">
        <f>IFERROR(IF(AND($O3265="Contractual",$Q3265=0),VLOOKUP($K3265,FDR!$A$3:$K$11,MATCH($N3265,FDR!$A$3:$K$3,1),1)+MAX($K3265-200000000,0)*0.03%,0),0)</f>
        <v>0</v>
      </c>
      <c r="S3265" s="264">
        <f>IFERROR(IF(AND($O3265&lt;&gt;"Contractual",$Q3265=0),VLOOKUP($K3265,FDR!$A$17:$K$24,MATCH($N3265,FDR!$A$16:$K$16,1),1)+MAX($K3265-200000000,0)*0.02%,0),0)</f>
        <v>0</v>
      </c>
      <c r="T3265" s="263">
        <f t="shared" si="396"/>
        <v>0</v>
      </c>
      <c r="U3265" s="212">
        <f>SUMIFS(Portfolio!$AA:$AA,Portfolio!$U:$U,'New Deposit Commission'!A3265)</f>
        <v>0</v>
      </c>
      <c r="V3265" s="212">
        <f t="shared" si="400"/>
        <v>0</v>
      </c>
      <c r="W3265" s="259" t="str">
        <f>VLOOKUP(A3265,Portfolio!$U:$AB,8,0)</f>
        <v>A1533</v>
      </c>
      <c r="X3265" s="162">
        <f>SUMIFS(Portfolio!$AK:$AK,Portfolio!$AE:$AE,'New Deposit Commission'!A3265)</f>
        <v>0</v>
      </c>
      <c r="Y3265" s="258">
        <f>SUMIFS('DATA(Matured Encash)'!$N:$N,'DATA(Matured Encash)'!$A:$A,A3265)</f>
        <v>0</v>
      </c>
      <c r="Z3265" s="212">
        <f t="shared" si="401"/>
        <v>0</v>
      </c>
      <c r="AA3265" s="162">
        <f t="shared" si="402"/>
        <v>0</v>
      </c>
    </row>
    <row r="3266" spans="1:27" x14ac:dyDescent="0.25">
      <c r="A3266" s="256" t="s">
        <v>39698</v>
      </c>
      <c r="B3266" s="257" t="str">
        <f>IFERROR(IFERROR(IFERROR(IFERROR(VLOOKUP(A3266,Portfolio!$A:$D,4,0),VLOOKUP(A3266,Portfolio!$K:$N,4,0)),VLOOKUP(A3266,Portfolio!$U:$X,4,0)),VLOOKUP(A3266,Portfolio!$AE:$AH,4,0)),VLOOKUP(A3266,Portfolio!$AO:$AR,4,0))</f>
        <v>MST. MAHBUBA PARVIN</v>
      </c>
      <c r="C3266" s="212">
        <f>SUMIFS(Portfolio!$F:$F,Portfolio!$A:$A,'New Deposit Commission'!A3266)</f>
        <v>631.15</v>
      </c>
      <c r="D3266" s="212">
        <f>SUMIFS(Portfolio!$P:$P,Portfolio!$K:$K,'New Deposit Commission'!A3266)</f>
        <v>631.15</v>
      </c>
      <c r="E3266" s="212">
        <f>SUMIFS(Portfolio!$Z:$Z,Portfolio!$U:$U,'New Deposit Commission'!A3266)</f>
        <v>631.15</v>
      </c>
      <c r="F3266" s="212">
        <f>SUMIFS(Portfolio!$AJ:$AJ,Portfolio!$AE:$AE,'New Deposit Commission'!A3266)</f>
        <v>631.15</v>
      </c>
      <c r="G3266" s="258">
        <f t="shared" si="397"/>
        <v>631.15</v>
      </c>
      <c r="H3266" s="212">
        <f>SUMIFS(Portfolio!$AT:$AT,Portfolio!$AO:$AO,'New Deposit Commission'!A3266)</f>
        <v>631.15</v>
      </c>
      <c r="I3266" s="258">
        <f t="shared" si="398"/>
        <v>0</v>
      </c>
      <c r="J3266" s="212">
        <f>SUMIFS('CIF wise new Deposit'!$I:$I,'CIF wise new Deposit'!$A:$A,'New Deposit Commission'!A3266)</f>
        <v>0</v>
      </c>
      <c r="K3266" s="258">
        <f t="shared" si="399"/>
        <v>0</v>
      </c>
      <c r="L3266" s="259" t="e">
        <f>VLOOKUP(A3266,'CIF wise new Deposit'!$A:$G,7,0)</f>
        <v>#N/A</v>
      </c>
      <c r="M3266" s="257" t="e">
        <f>VLOOKUP(L3266,CodEmployee!$A:$B,2,0)</f>
        <v>#N/A</v>
      </c>
      <c r="N3266" s="260">
        <f>IFERROR(VLOOKUP(A3266,'CIF wise new Deposit'!$A:$J,10,0),0)</f>
        <v>0</v>
      </c>
      <c r="O3266" s="261" t="str">
        <f>IFERROR(VLOOKUP(L3266,CodEmployee!$A:$P,16,0),"N/A")</f>
        <v>N/A</v>
      </c>
      <c r="P3266" s="261" t="str">
        <f>IFERROR(VLOOKUP(L3266,CodEmployee!$A:$D,4,0),"N/A")</f>
        <v>N/A</v>
      </c>
      <c r="Q3266" s="262">
        <f>IFERROR(IF(MATCH($A3266,DOMAIN!$AC:$AC,0)&gt;0,1,0),0)</f>
        <v>0</v>
      </c>
      <c r="R3266" s="264">
        <f>IFERROR(IF(AND($O3266="Contractual",$Q3266=0),VLOOKUP($K3266,FDR!$A$3:$K$11,MATCH($N3266,FDR!$A$3:$K$3,1),1)+MAX($K3266-200000000,0)*0.03%,0),0)</f>
        <v>0</v>
      </c>
      <c r="S3266" s="264">
        <f>IFERROR(IF(AND($O3266&lt;&gt;"Contractual",$Q3266=0),VLOOKUP($K3266,FDR!$A$17:$K$24,MATCH($N3266,FDR!$A$16:$K$16,1),1)+MAX($K3266-200000000,0)*0.02%,0),0)</f>
        <v>0</v>
      </c>
      <c r="T3266" s="263">
        <f t="shared" si="396"/>
        <v>0</v>
      </c>
      <c r="U3266" s="212">
        <f>SUMIFS(Portfolio!$AA:$AA,Portfolio!$U:$U,'New Deposit Commission'!A3266)</f>
        <v>0</v>
      </c>
      <c r="V3266" s="212">
        <f t="shared" si="400"/>
        <v>0</v>
      </c>
      <c r="W3266" s="259" t="str">
        <f>VLOOKUP(A3266,Portfolio!$U:$AB,8,0)</f>
        <v>A9999</v>
      </c>
      <c r="X3266" s="162">
        <f>SUMIFS(Portfolio!$AK:$AK,Portfolio!$AE:$AE,'New Deposit Commission'!A3266)</f>
        <v>0</v>
      </c>
      <c r="Y3266" s="258">
        <f>SUMIFS('DATA(Matured Encash)'!$N:$N,'DATA(Matured Encash)'!$A:$A,A3266)</f>
        <v>0</v>
      </c>
      <c r="Z3266" s="212">
        <f t="shared" si="401"/>
        <v>0</v>
      </c>
      <c r="AA3266" s="162">
        <f t="shared" si="402"/>
        <v>0</v>
      </c>
    </row>
    <row r="3267" spans="1:27" x14ac:dyDescent="0.25">
      <c r="A3267" s="256" t="s">
        <v>39747</v>
      </c>
      <c r="B3267" s="257" t="str">
        <f>IFERROR(IFERROR(IFERROR(IFERROR(VLOOKUP(A3267,Portfolio!$A:$D,4,0),VLOOKUP(A3267,Portfolio!$K:$N,4,0)),VLOOKUP(A3267,Portfolio!$U:$X,4,0)),VLOOKUP(A3267,Portfolio!$AE:$AH,4,0)),VLOOKUP(A3267,Portfolio!$AO:$AR,4,0))</f>
        <v>MD. BADOL ISLAM</v>
      </c>
      <c r="C3267" s="212">
        <f>SUMIFS(Portfolio!$F:$F,Portfolio!$A:$A,'New Deposit Commission'!A3267)</f>
        <v>631.15</v>
      </c>
      <c r="D3267" s="212">
        <f>SUMIFS(Portfolio!$P:$P,Portfolio!$K:$K,'New Deposit Commission'!A3267)</f>
        <v>631.15</v>
      </c>
      <c r="E3267" s="212">
        <f>SUMIFS(Portfolio!$Z:$Z,Portfolio!$U:$U,'New Deposit Commission'!A3267)</f>
        <v>631.15</v>
      </c>
      <c r="F3267" s="212">
        <f>SUMIFS(Portfolio!$AJ:$AJ,Portfolio!$AE:$AE,'New Deposit Commission'!A3267)</f>
        <v>631.15</v>
      </c>
      <c r="G3267" s="258">
        <f t="shared" si="397"/>
        <v>631.15</v>
      </c>
      <c r="H3267" s="212">
        <f>SUMIFS(Portfolio!$AT:$AT,Portfolio!$AO:$AO,'New Deposit Commission'!A3267)</f>
        <v>631.15</v>
      </c>
      <c r="I3267" s="258">
        <f t="shared" si="398"/>
        <v>0</v>
      </c>
      <c r="J3267" s="212">
        <f>SUMIFS('CIF wise new Deposit'!$I:$I,'CIF wise new Deposit'!$A:$A,'New Deposit Commission'!A3267)</f>
        <v>0</v>
      </c>
      <c r="K3267" s="258">
        <f t="shared" si="399"/>
        <v>0</v>
      </c>
      <c r="L3267" s="259" t="e">
        <f>VLOOKUP(A3267,'CIF wise new Deposit'!$A:$G,7,0)</f>
        <v>#N/A</v>
      </c>
      <c r="M3267" s="257" t="e">
        <f>VLOOKUP(L3267,CodEmployee!$A:$B,2,0)</f>
        <v>#N/A</v>
      </c>
      <c r="N3267" s="260">
        <f>IFERROR(VLOOKUP(A3267,'CIF wise new Deposit'!$A:$J,10,0),0)</f>
        <v>0</v>
      </c>
      <c r="O3267" s="261" t="str">
        <f>IFERROR(VLOOKUP(L3267,CodEmployee!$A:$P,16,0),"N/A")</f>
        <v>N/A</v>
      </c>
      <c r="P3267" s="261" t="str">
        <f>IFERROR(VLOOKUP(L3267,CodEmployee!$A:$D,4,0),"N/A")</f>
        <v>N/A</v>
      </c>
      <c r="Q3267" s="262">
        <f>IFERROR(IF(MATCH($A3267,DOMAIN!$AC:$AC,0)&gt;0,1,0),0)</f>
        <v>0</v>
      </c>
      <c r="R3267" s="264">
        <f>IFERROR(IF(AND($O3267="Contractual",$Q3267=0),VLOOKUP($K3267,FDR!$A$3:$K$11,MATCH($N3267,FDR!$A$3:$K$3,1),1)+MAX($K3267-200000000,0)*0.03%,0),0)</f>
        <v>0</v>
      </c>
      <c r="S3267" s="264">
        <f>IFERROR(IF(AND($O3267&lt;&gt;"Contractual",$Q3267=0),VLOOKUP($K3267,FDR!$A$17:$K$24,MATCH($N3267,FDR!$A$16:$K$16,1),1)+MAX($K3267-200000000,0)*0.02%,0),0)</f>
        <v>0</v>
      </c>
      <c r="T3267" s="263">
        <f t="shared" si="396"/>
        <v>0</v>
      </c>
      <c r="U3267" s="212">
        <f>SUMIFS(Portfolio!$AA:$AA,Portfolio!$U:$U,'New Deposit Commission'!A3267)</f>
        <v>0</v>
      </c>
      <c r="V3267" s="212">
        <f t="shared" si="400"/>
        <v>0</v>
      </c>
      <c r="W3267" s="259" t="str">
        <f>VLOOKUP(A3267,Portfolio!$U:$AB,8,0)</f>
        <v>A1533</v>
      </c>
      <c r="X3267" s="162">
        <f>SUMIFS(Portfolio!$AK:$AK,Portfolio!$AE:$AE,'New Deposit Commission'!A3267)</f>
        <v>0</v>
      </c>
      <c r="Y3267" s="258">
        <f>SUMIFS('DATA(Matured Encash)'!$N:$N,'DATA(Matured Encash)'!$A:$A,A3267)</f>
        <v>0</v>
      </c>
      <c r="Z3267" s="212">
        <f t="shared" si="401"/>
        <v>0</v>
      </c>
      <c r="AA3267" s="162">
        <f t="shared" si="402"/>
        <v>0</v>
      </c>
    </row>
    <row r="3268" spans="1:27" x14ac:dyDescent="0.25">
      <c r="A3268" s="256" t="s">
        <v>36406</v>
      </c>
      <c r="B3268" s="257" t="str">
        <f>IFERROR(IFERROR(IFERROR(IFERROR(VLOOKUP(A3268,Portfolio!$A:$D,4,0),VLOOKUP(A3268,Portfolio!$K:$N,4,0)),VLOOKUP(A3268,Portfolio!$U:$X,4,0)),VLOOKUP(A3268,Portfolio!$AE:$AH,4,0)),VLOOKUP(A3268,Portfolio!$AO:$AR,4,0))</f>
        <v>MD. FIROZ HOSSAN</v>
      </c>
      <c r="C3268" s="212">
        <f>SUMIFS(Portfolio!$F:$F,Portfolio!$A:$A,'New Deposit Commission'!A3268)</f>
        <v>1193.31</v>
      </c>
      <c r="D3268" s="212">
        <f>SUMIFS(Portfolio!$P:$P,Portfolio!$K:$K,'New Deposit Commission'!A3268)</f>
        <v>1193.31</v>
      </c>
      <c r="E3268" s="212">
        <f>SUMIFS(Portfolio!$Z:$Z,Portfolio!$U:$U,'New Deposit Commission'!A3268)</f>
        <v>1193.31</v>
      </c>
      <c r="F3268" s="212">
        <f>SUMIFS(Portfolio!$AJ:$AJ,Portfolio!$AE:$AE,'New Deposit Commission'!A3268)</f>
        <v>1193.31</v>
      </c>
      <c r="G3268" s="258">
        <f t="shared" si="397"/>
        <v>1193.31</v>
      </c>
      <c r="H3268" s="212">
        <f>SUMIFS(Portfolio!$AT:$AT,Portfolio!$AO:$AO,'New Deposit Commission'!A3268)</f>
        <v>1193.31</v>
      </c>
      <c r="I3268" s="258">
        <f t="shared" si="398"/>
        <v>0</v>
      </c>
      <c r="J3268" s="212">
        <f>SUMIFS('CIF wise new Deposit'!$I:$I,'CIF wise new Deposit'!$A:$A,'New Deposit Commission'!A3268)</f>
        <v>0</v>
      </c>
      <c r="K3268" s="258">
        <f t="shared" si="399"/>
        <v>0</v>
      </c>
      <c r="L3268" s="259" t="e">
        <f>VLOOKUP(A3268,'CIF wise new Deposit'!$A:$G,7,0)</f>
        <v>#N/A</v>
      </c>
      <c r="M3268" s="257" t="e">
        <f>VLOOKUP(L3268,CodEmployee!$A:$B,2,0)</f>
        <v>#N/A</v>
      </c>
      <c r="N3268" s="260">
        <f>IFERROR(VLOOKUP(A3268,'CIF wise new Deposit'!$A:$J,10,0),0)</f>
        <v>0</v>
      </c>
      <c r="O3268" s="261" t="str">
        <f>IFERROR(VLOOKUP(L3268,CodEmployee!$A:$P,16,0),"N/A")</f>
        <v>N/A</v>
      </c>
      <c r="P3268" s="261" t="str">
        <f>IFERROR(VLOOKUP(L3268,CodEmployee!$A:$D,4,0),"N/A")</f>
        <v>N/A</v>
      </c>
      <c r="Q3268" s="262">
        <f>IFERROR(IF(MATCH($A3268,DOMAIN!$AC:$AC,0)&gt;0,1,0),0)</f>
        <v>0</v>
      </c>
      <c r="R3268" s="264">
        <f>IFERROR(IF(AND($O3268="Contractual",$Q3268=0),VLOOKUP($K3268,FDR!$A$3:$K$11,MATCH($N3268,FDR!$A$3:$K$3,1),1)+MAX($K3268-200000000,0)*0.03%,0),0)</f>
        <v>0</v>
      </c>
      <c r="S3268" s="264">
        <f>IFERROR(IF(AND($O3268&lt;&gt;"Contractual",$Q3268=0),VLOOKUP($K3268,FDR!$A$17:$K$24,MATCH($N3268,FDR!$A$16:$K$16,1),1)+MAX($K3268-200000000,0)*0.02%,0),0)</f>
        <v>0</v>
      </c>
      <c r="T3268" s="263">
        <f t="shared" si="396"/>
        <v>0</v>
      </c>
      <c r="U3268" s="212">
        <f>SUMIFS(Portfolio!$AA:$AA,Portfolio!$U:$U,'New Deposit Commission'!A3268)</f>
        <v>0</v>
      </c>
      <c r="V3268" s="212">
        <f t="shared" si="400"/>
        <v>0</v>
      </c>
      <c r="W3268" s="259" t="str">
        <f>VLOOKUP(A3268,Portfolio!$U:$AB,8,0)</f>
        <v>A3383</v>
      </c>
      <c r="X3268" s="162">
        <f>SUMIFS(Portfolio!$AK:$AK,Portfolio!$AE:$AE,'New Deposit Commission'!A3268)</f>
        <v>0</v>
      </c>
      <c r="Y3268" s="258">
        <f>SUMIFS('DATA(Matured Encash)'!$N:$N,'DATA(Matured Encash)'!$A:$A,A3268)</f>
        <v>0</v>
      </c>
      <c r="Z3268" s="212">
        <f t="shared" si="401"/>
        <v>0</v>
      </c>
      <c r="AA3268" s="162">
        <f t="shared" si="402"/>
        <v>0</v>
      </c>
    </row>
    <row r="3269" spans="1:27" x14ac:dyDescent="0.25">
      <c r="A3269" s="256" t="s">
        <v>34571</v>
      </c>
      <c r="B3269" s="257" t="str">
        <f>IFERROR(IFERROR(IFERROR(IFERROR(VLOOKUP(A3269,Portfolio!$A:$D,4,0),VLOOKUP(A3269,Portfolio!$K:$N,4,0)),VLOOKUP(A3269,Portfolio!$U:$X,4,0)),VLOOKUP(A3269,Portfolio!$AE:$AH,4,0)),VLOOKUP(A3269,Portfolio!$AO:$AR,4,0))</f>
        <v>M. SHISH RAHMAN</v>
      </c>
      <c r="C3269" s="212">
        <f>SUMIFS(Portfolio!$F:$F,Portfolio!$A:$A,'New Deposit Commission'!A3269)</f>
        <v>1186405.1000000001</v>
      </c>
      <c r="D3269" s="212">
        <f>SUMIFS(Portfolio!$P:$P,Portfolio!$K:$K,'New Deposit Commission'!A3269)</f>
        <v>1186405.1000000001</v>
      </c>
      <c r="E3269" s="212">
        <f>SUMIFS(Portfolio!$Z:$Z,Portfolio!$U:$U,'New Deposit Commission'!A3269)</f>
        <v>1186405.1000000001</v>
      </c>
      <c r="F3269" s="212">
        <f>SUMIFS(Portfolio!$AJ:$AJ,Portfolio!$AE:$AE,'New Deposit Commission'!A3269)</f>
        <v>1210117.8500000001</v>
      </c>
      <c r="G3269" s="258">
        <f t="shared" si="397"/>
        <v>1210117.8500000001</v>
      </c>
      <c r="H3269" s="212">
        <f>SUMIFS(Portfolio!$AT:$AT,Portfolio!$AO:$AO,'New Deposit Commission'!A3269)</f>
        <v>1210117.8500000001</v>
      </c>
      <c r="I3269" s="258">
        <f t="shared" si="398"/>
        <v>0</v>
      </c>
      <c r="J3269" s="212">
        <f>SUMIFS('CIF wise new Deposit'!$I:$I,'CIF wise new Deposit'!$A:$A,'New Deposit Commission'!A3269)</f>
        <v>0</v>
      </c>
      <c r="K3269" s="258">
        <f t="shared" si="399"/>
        <v>0</v>
      </c>
      <c r="L3269" s="259" t="e">
        <f>VLOOKUP(A3269,'CIF wise new Deposit'!$A:$G,7,0)</f>
        <v>#N/A</v>
      </c>
      <c r="M3269" s="257" t="e">
        <f>VLOOKUP(L3269,CodEmployee!$A:$B,2,0)</f>
        <v>#N/A</v>
      </c>
      <c r="N3269" s="260">
        <f>IFERROR(VLOOKUP(A3269,'CIF wise new Deposit'!$A:$J,10,0),0)</f>
        <v>0</v>
      </c>
      <c r="O3269" s="261" t="str">
        <f>IFERROR(VLOOKUP(L3269,CodEmployee!$A:$P,16,0),"N/A")</f>
        <v>N/A</v>
      </c>
      <c r="P3269" s="261" t="str">
        <f>IFERROR(VLOOKUP(L3269,CodEmployee!$A:$D,4,0),"N/A")</f>
        <v>N/A</v>
      </c>
      <c r="Q3269" s="262">
        <f>IFERROR(IF(MATCH($A3269,DOMAIN!$AC:$AC,0)&gt;0,1,0),0)</f>
        <v>0</v>
      </c>
      <c r="R3269" s="264">
        <f>IFERROR(IF(AND($O3269="Contractual",$Q3269=0),VLOOKUP($K3269,FDR!$A$3:$K$11,MATCH($N3269,FDR!$A$3:$K$3,1),1)+MAX($K3269-200000000,0)*0.03%,0),0)</f>
        <v>0</v>
      </c>
      <c r="S3269" s="264">
        <f>IFERROR(IF(AND($O3269&lt;&gt;"Contractual",$Q3269=0),VLOOKUP($K3269,FDR!$A$17:$K$24,MATCH($N3269,FDR!$A$16:$K$16,1),1)+MAX($K3269-200000000,0)*0.02%,0),0)</f>
        <v>0</v>
      </c>
      <c r="T3269" s="263">
        <f t="shared" si="396"/>
        <v>0</v>
      </c>
      <c r="U3269" s="212">
        <f>SUMIFS(Portfolio!$AA:$AA,Portfolio!$U:$U,'New Deposit Commission'!A3269)</f>
        <v>860326.69</v>
      </c>
      <c r="V3269" s="212">
        <f t="shared" si="400"/>
        <v>860326.69</v>
      </c>
      <c r="W3269" s="259" t="str">
        <f>VLOOKUP(A3269,Portfolio!$U:$AB,8,0)</f>
        <v>A3449</v>
      </c>
      <c r="X3269" s="162">
        <f>SUMIFS(Portfolio!$AK:$AK,Portfolio!$AE:$AE,'New Deposit Commission'!A3269)</f>
        <v>0</v>
      </c>
      <c r="Y3269" s="258">
        <f>SUMIFS('DATA(Matured Encash)'!$N:$N,'DATA(Matured Encash)'!$A:$A,A3269)</f>
        <v>0</v>
      </c>
      <c r="Z3269" s="212">
        <f t="shared" si="401"/>
        <v>860326.69</v>
      </c>
      <c r="AA3269" s="162">
        <f t="shared" si="402"/>
        <v>860326.69</v>
      </c>
    </row>
    <row r="3270" spans="1:27" x14ac:dyDescent="0.25">
      <c r="A3270" s="256" t="s">
        <v>34063</v>
      </c>
      <c r="B3270" s="257" t="str">
        <f>IFERROR(IFERROR(IFERROR(IFERROR(VLOOKUP(A3270,Portfolio!$A:$D,4,0),VLOOKUP(A3270,Portfolio!$K:$N,4,0)),VLOOKUP(A3270,Portfolio!$U:$X,4,0)),VLOOKUP(A3270,Portfolio!$AE:$AH,4,0)),VLOOKUP(A3270,Portfolio!$AO:$AR,4,0))</f>
        <v>MD. ABU BAKAR SIDDIK</v>
      </c>
      <c r="C3270" s="212">
        <f>SUMIFS(Portfolio!$F:$F,Portfolio!$A:$A,'New Deposit Commission'!A3270)</f>
        <v>8587.93</v>
      </c>
      <c r="D3270" s="212">
        <f>SUMIFS(Portfolio!$P:$P,Portfolio!$K:$K,'New Deposit Commission'!A3270)</f>
        <v>8587.93</v>
      </c>
      <c r="E3270" s="212">
        <f>SUMIFS(Portfolio!$Z:$Z,Portfolio!$U:$U,'New Deposit Commission'!A3270)</f>
        <v>8587.93</v>
      </c>
      <c r="F3270" s="212">
        <f>SUMIFS(Portfolio!$AJ:$AJ,Portfolio!$AE:$AE,'New Deposit Commission'!A3270)</f>
        <v>8587.93</v>
      </c>
      <c r="G3270" s="258">
        <f t="shared" si="397"/>
        <v>8587.93</v>
      </c>
      <c r="H3270" s="212">
        <f>SUMIFS(Portfolio!$AT:$AT,Portfolio!$AO:$AO,'New Deposit Commission'!A3270)</f>
        <v>8587.93</v>
      </c>
      <c r="I3270" s="258">
        <f t="shared" si="398"/>
        <v>0</v>
      </c>
      <c r="J3270" s="212">
        <f>SUMIFS('CIF wise new Deposit'!$I:$I,'CIF wise new Deposit'!$A:$A,'New Deposit Commission'!A3270)</f>
        <v>0</v>
      </c>
      <c r="K3270" s="258">
        <f t="shared" si="399"/>
        <v>0</v>
      </c>
      <c r="L3270" s="259" t="e">
        <f>VLOOKUP(A3270,'CIF wise new Deposit'!$A:$G,7,0)</f>
        <v>#N/A</v>
      </c>
      <c r="M3270" s="257" t="e">
        <f>VLOOKUP(L3270,CodEmployee!$A:$B,2,0)</f>
        <v>#N/A</v>
      </c>
      <c r="N3270" s="260">
        <f>IFERROR(VLOOKUP(A3270,'CIF wise new Deposit'!$A:$J,10,0),0)</f>
        <v>0</v>
      </c>
      <c r="O3270" s="261" t="str">
        <f>IFERROR(VLOOKUP(L3270,CodEmployee!$A:$P,16,0),"N/A")</f>
        <v>N/A</v>
      </c>
      <c r="P3270" s="261" t="str">
        <f>IFERROR(VLOOKUP(L3270,CodEmployee!$A:$D,4,0),"N/A")</f>
        <v>N/A</v>
      </c>
      <c r="Q3270" s="262">
        <f>IFERROR(IF(MATCH($A3270,DOMAIN!$AC:$AC,0)&gt;0,1,0),0)</f>
        <v>0</v>
      </c>
      <c r="R3270" s="264">
        <f>IFERROR(IF(AND($O3270="Contractual",$Q3270=0),VLOOKUP($K3270,FDR!$A$3:$K$11,MATCH($N3270,FDR!$A$3:$K$3,1),1)+MAX($K3270-200000000,0)*0.03%,0),0)</f>
        <v>0</v>
      </c>
      <c r="S3270" s="264">
        <f>IFERROR(IF(AND($O3270&lt;&gt;"Contractual",$Q3270=0),VLOOKUP($K3270,FDR!$A$17:$K$24,MATCH($N3270,FDR!$A$16:$K$16,1),1)+MAX($K3270-200000000,0)*0.02%,0),0)</f>
        <v>0</v>
      </c>
      <c r="T3270" s="263">
        <f t="shared" si="396"/>
        <v>0</v>
      </c>
      <c r="U3270" s="212">
        <f>SUMIFS(Portfolio!$AA:$AA,Portfolio!$U:$U,'New Deposit Commission'!A3270)</f>
        <v>0</v>
      </c>
      <c r="V3270" s="212">
        <f t="shared" si="400"/>
        <v>0</v>
      </c>
      <c r="W3270" s="259" t="str">
        <f>VLOOKUP(A3270,Portfolio!$U:$AB,8,0)</f>
        <v>D4049</v>
      </c>
      <c r="X3270" s="162">
        <f>SUMIFS(Portfolio!$AK:$AK,Portfolio!$AE:$AE,'New Deposit Commission'!A3270)</f>
        <v>0</v>
      </c>
      <c r="Y3270" s="258">
        <f>SUMIFS('DATA(Matured Encash)'!$N:$N,'DATA(Matured Encash)'!$A:$A,A3270)</f>
        <v>0</v>
      </c>
      <c r="Z3270" s="212">
        <f t="shared" si="401"/>
        <v>0</v>
      </c>
      <c r="AA3270" s="162">
        <f t="shared" si="402"/>
        <v>0</v>
      </c>
    </row>
    <row r="3271" spans="1:27" x14ac:dyDescent="0.25">
      <c r="A3271" s="256" t="s">
        <v>35081</v>
      </c>
      <c r="B3271" s="257" t="str">
        <f>IFERROR(IFERROR(IFERROR(IFERROR(VLOOKUP(A3271,Portfolio!$A:$D,4,0),VLOOKUP(A3271,Portfolio!$K:$N,4,0)),VLOOKUP(A3271,Portfolio!$U:$X,4,0)),VLOOKUP(A3271,Portfolio!$AE:$AH,4,0)),VLOOKUP(A3271,Portfolio!$AO:$AR,4,0))</f>
        <v>MD. JAHURUL HOSSAIN AKUNDA</v>
      </c>
      <c r="C3271" s="212">
        <f>SUMIFS(Portfolio!$F:$F,Portfolio!$A:$A,'New Deposit Commission'!A3271)</f>
        <v>2950.1</v>
      </c>
      <c r="D3271" s="212">
        <f>SUMIFS(Portfolio!$P:$P,Portfolio!$K:$K,'New Deposit Commission'!A3271)</f>
        <v>2950.1</v>
      </c>
      <c r="E3271" s="212">
        <f>SUMIFS(Portfolio!$Z:$Z,Portfolio!$U:$U,'New Deposit Commission'!A3271)</f>
        <v>2950.1</v>
      </c>
      <c r="F3271" s="212">
        <f>SUMIFS(Portfolio!$AJ:$AJ,Portfolio!$AE:$AE,'New Deposit Commission'!A3271)</f>
        <v>2950.1</v>
      </c>
      <c r="G3271" s="258">
        <f t="shared" si="397"/>
        <v>2950.1</v>
      </c>
      <c r="H3271" s="212">
        <f>SUMIFS(Portfolio!$AT:$AT,Portfolio!$AO:$AO,'New Deposit Commission'!A3271)</f>
        <v>2950.1</v>
      </c>
      <c r="I3271" s="258">
        <f t="shared" si="398"/>
        <v>0</v>
      </c>
      <c r="J3271" s="212">
        <f>SUMIFS('CIF wise new Deposit'!$I:$I,'CIF wise new Deposit'!$A:$A,'New Deposit Commission'!A3271)</f>
        <v>0</v>
      </c>
      <c r="K3271" s="258">
        <f t="shared" si="399"/>
        <v>0</v>
      </c>
      <c r="L3271" s="259" t="e">
        <f>VLOOKUP(A3271,'CIF wise new Deposit'!$A:$G,7,0)</f>
        <v>#N/A</v>
      </c>
      <c r="M3271" s="257" t="e">
        <f>VLOOKUP(L3271,CodEmployee!$A:$B,2,0)</f>
        <v>#N/A</v>
      </c>
      <c r="N3271" s="260">
        <f>IFERROR(VLOOKUP(A3271,'CIF wise new Deposit'!$A:$J,10,0),0)</f>
        <v>0</v>
      </c>
      <c r="O3271" s="261" t="str">
        <f>IFERROR(VLOOKUP(L3271,CodEmployee!$A:$P,16,0),"N/A")</f>
        <v>N/A</v>
      </c>
      <c r="P3271" s="261" t="str">
        <f>IFERROR(VLOOKUP(L3271,CodEmployee!$A:$D,4,0),"N/A")</f>
        <v>N/A</v>
      </c>
      <c r="Q3271" s="262">
        <f>IFERROR(IF(MATCH($A3271,DOMAIN!$AC:$AC,0)&gt;0,1,0),0)</f>
        <v>0</v>
      </c>
      <c r="R3271" s="264">
        <f>IFERROR(IF(AND($O3271="Contractual",$Q3271=0),VLOOKUP($K3271,FDR!$A$3:$K$11,MATCH($N3271,FDR!$A$3:$K$3,1),1)+MAX($K3271-200000000,0)*0.03%,0),0)</f>
        <v>0</v>
      </c>
      <c r="S3271" s="264">
        <f>IFERROR(IF(AND($O3271&lt;&gt;"Contractual",$Q3271=0),VLOOKUP($K3271,FDR!$A$17:$K$24,MATCH($N3271,FDR!$A$16:$K$16,1),1)+MAX($K3271-200000000,0)*0.02%,0),0)</f>
        <v>0</v>
      </c>
      <c r="T3271" s="263">
        <f t="shared" si="396"/>
        <v>0</v>
      </c>
      <c r="U3271" s="212">
        <f>SUMIFS(Portfolio!$AA:$AA,Portfolio!$U:$U,'New Deposit Commission'!A3271)</f>
        <v>0</v>
      </c>
      <c r="V3271" s="212">
        <f t="shared" si="400"/>
        <v>0</v>
      </c>
      <c r="W3271" s="259" t="str">
        <f>VLOOKUP(A3271,Portfolio!$U:$AB,8,0)</f>
        <v>A3505</v>
      </c>
      <c r="X3271" s="162">
        <f>SUMIFS(Portfolio!$AK:$AK,Portfolio!$AE:$AE,'New Deposit Commission'!A3271)</f>
        <v>0</v>
      </c>
      <c r="Y3271" s="258">
        <f>SUMIFS('DATA(Matured Encash)'!$N:$N,'DATA(Matured Encash)'!$A:$A,A3271)</f>
        <v>0</v>
      </c>
      <c r="Z3271" s="212">
        <f t="shared" si="401"/>
        <v>0</v>
      </c>
      <c r="AA3271" s="162">
        <f t="shared" si="402"/>
        <v>0</v>
      </c>
    </row>
    <row r="3272" spans="1:27" x14ac:dyDescent="0.25">
      <c r="A3272" s="256" t="s">
        <v>35542</v>
      </c>
      <c r="B3272" s="257" t="str">
        <f>IFERROR(IFERROR(IFERROR(IFERROR(VLOOKUP(A3272,Portfolio!$A:$D,4,0),VLOOKUP(A3272,Portfolio!$K:$N,4,0)),VLOOKUP(A3272,Portfolio!$U:$X,4,0)),VLOOKUP(A3272,Portfolio!$AE:$AH,4,0)),VLOOKUP(A3272,Portfolio!$AO:$AR,4,0))</f>
        <v>KHONDOKAR SAYA ISLAM</v>
      </c>
      <c r="C3272" s="212">
        <f>SUMIFS(Portfolio!$F:$F,Portfolio!$A:$A,'New Deposit Commission'!A3272)</f>
        <v>7818.5</v>
      </c>
      <c r="D3272" s="212">
        <f>SUMIFS(Portfolio!$P:$P,Portfolio!$K:$K,'New Deposit Commission'!A3272)</f>
        <v>7818.5</v>
      </c>
      <c r="E3272" s="212">
        <f>SUMIFS(Portfolio!$Z:$Z,Portfolio!$U:$U,'New Deposit Commission'!A3272)</f>
        <v>7818.5</v>
      </c>
      <c r="F3272" s="212">
        <f>SUMIFS(Portfolio!$AJ:$AJ,Portfolio!$AE:$AE,'New Deposit Commission'!A3272)</f>
        <v>7818.5</v>
      </c>
      <c r="G3272" s="258">
        <f t="shared" si="397"/>
        <v>7818.5</v>
      </c>
      <c r="H3272" s="212">
        <f>SUMIFS(Portfolio!$AT:$AT,Portfolio!$AO:$AO,'New Deposit Commission'!A3272)</f>
        <v>7818.5</v>
      </c>
      <c r="I3272" s="258">
        <f t="shared" si="398"/>
        <v>0</v>
      </c>
      <c r="J3272" s="212">
        <f>SUMIFS('CIF wise new Deposit'!$I:$I,'CIF wise new Deposit'!$A:$A,'New Deposit Commission'!A3272)</f>
        <v>0</v>
      </c>
      <c r="K3272" s="258">
        <f t="shared" si="399"/>
        <v>0</v>
      </c>
      <c r="L3272" s="259" t="e">
        <f>VLOOKUP(A3272,'CIF wise new Deposit'!$A:$G,7,0)</f>
        <v>#N/A</v>
      </c>
      <c r="M3272" s="257" t="e">
        <f>VLOOKUP(L3272,CodEmployee!$A:$B,2,0)</f>
        <v>#N/A</v>
      </c>
      <c r="N3272" s="260">
        <f>IFERROR(VLOOKUP(A3272,'CIF wise new Deposit'!$A:$J,10,0),0)</f>
        <v>0</v>
      </c>
      <c r="O3272" s="261" t="str">
        <f>IFERROR(VLOOKUP(L3272,CodEmployee!$A:$P,16,0),"N/A")</f>
        <v>N/A</v>
      </c>
      <c r="P3272" s="261" t="str">
        <f>IFERROR(VLOOKUP(L3272,CodEmployee!$A:$D,4,0),"N/A")</f>
        <v>N/A</v>
      </c>
      <c r="Q3272" s="262">
        <f>IFERROR(IF(MATCH($A3272,DOMAIN!$AC:$AC,0)&gt;0,1,0),0)</f>
        <v>0</v>
      </c>
      <c r="R3272" s="264">
        <f>IFERROR(IF(AND($O3272="Contractual",$Q3272=0),VLOOKUP($K3272,FDR!$A$3:$K$11,MATCH($N3272,FDR!$A$3:$K$3,1),1)+MAX($K3272-200000000,0)*0.03%,0),0)</f>
        <v>0</v>
      </c>
      <c r="S3272" s="264">
        <f>IFERROR(IF(AND($O3272&lt;&gt;"Contractual",$Q3272=0),VLOOKUP($K3272,FDR!$A$17:$K$24,MATCH($N3272,FDR!$A$16:$K$16,1),1)+MAX($K3272-200000000,0)*0.02%,0),0)</f>
        <v>0</v>
      </c>
      <c r="T3272" s="263">
        <f t="shared" si="396"/>
        <v>0</v>
      </c>
      <c r="U3272" s="212">
        <f>SUMIFS(Portfolio!$AA:$AA,Portfolio!$U:$U,'New Deposit Commission'!A3272)</f>
        <v>0</v>
      </c>
      <c r="V3272" s="212">
        <f t="shared" si="400"/>
        <v>0</v>
      </c>
      <c r="W3272" s="259" t="str">
        <f>VLOOKUP(A3272,Portfolio!$U:$AB,8,0)</f>
        <v>A2818</v>
      </c>
      <c r="X3272" s="162">
        <f>SUMIFS(Portfolio!$AK:$AK,Portfolio!$AE:$AE,'New Deposit Commission'!A3272)</f>
        <v>0</v>
      </c>
      <c r="Y3272" s="258">
        <f>SUMIFS('DATA(Matured Encash)'!$N:$N,'DATA(Matured Encash)'!$A:$A,A3272)</f>
        <v>0</v>
      </c>
      <c r="Z3272" s="212">
        <f t="shared" si="401"/>
        <v>0</v>
      </c>
      <c r="AA3272" s="162">
        <f t="shared" si="402"/>
        <v>0</v>
      </c>
    </row>
    <row r="3273" spans="1:27" x14ac:dyDescent="0.25">
      <c r="A3273" s="256" t="s">
        <v>35554</v>
      </c>
      <c r="B3273" s="257" t="str">
        <f>IFERROR(IFERROR(IFERROR(IFERROR(VLOOKUP(A3273,Portfolio!$A:$D,4,0),VLOOKUP(A3273,Portfolio!$K:$N,4,0)),VLOOKUP(A3273,Portfolio!$U:$X,4,0)),VLOOKUP(A3273,Portfolio!$AE:$AH,4,0)),VLOOKUP(A3273,Portfolio!$AO:$AR,4,0))</f>
        <v>MD. ABDUL KADIR</v>
      </c>
      <c r="C3273" s="212">
        <f>SUMIFS(Portfolio!$F:$F,Portfolio!$A:$A,'New Deposit Commission'!A3273)</f>
        <v>2373.41</v>
      </c>
      <c r="D3273" s="212">
        <f>SUMIFS(Portfolio!$P:$P,Portfolio!$K:$K,'New Deposit Commission'!A3273)</f>
        <v>2373.41</v>
      </c>
      <c r="E3273" s="212">
        <f>SUMIFS(Portfolio!$Z:$Z,Portfolio!$U:$U,'New Deposit Commission'!A3273)</f>
        <v>2373.41</v>
      </c>
      <c r="F3273" s="212">
        <f>SUMIFS(Portfolio!$AJ:$AJ,Portfolio!$AE:$AE,'New Deposit Commission'!A3273)</f>
        <v>2373.41</v>
      </c>
      <c r="G3273" s="258">
        <f t="shared" si="397"/>
        <v>2373.41</v>
      </c>
      <c r="H3273" s="212">
        <f>SUMIFS(Portfolio!$AT:$AT,Portfolio!$AO:$AO,'New Deposit Commission'!A3273)</f>
        <v>2373.41</v>
      </c>
      <c r="I3273" s="258">
        <f t="shared" si="398"/>
        <v>0</v>
      </c>
      <c r="J3273" s="212">
        <f>SUMIFS('CIF wise new Deposit'!$I:$I,'CIF wise new Deposit'!$A:$A,'New Deposit Commission'!A3273)</f>
        <v>0</v>
      </c>
      <c r="K3273" s="258">
        <f t="shared" si="399"/>
        <v>0</v>
      </c>
      <c r="L3273" s="259" t="e">
        <f>VLOOKUP(A3273,'CIF wise new Deposit'!$A:$G,7,0)</f>
        <v>#N/A</v>
      </c>
      <c r="M3273" s="257" t="e">
        <f>VLOOKUP(L3273,CodEmployee!$A:$B,2,0)</f>
        <v>#N/A</v>
      </c>
      <c r="N3273" s="260">
        <f>IFERROR(VLOOKUP(A3273,'CIF wise new Deposit'!$A:$J,10,0),0)</f>
        <v>0</v>
      </c>
      <c r="O3273" s="261" t="str">
        <f>IFERROR(VLOOKUP(L3273,CodEmployee!$A:$P,16,0),"N/A")</f>
        <v>N/A</v>
      </c>
      <c r="P3273" s="261" t="str">
        <f>IFERROR(VLOOKUP(L3273,CodEmployee!$A:$D,4,0),"N/A")</f>
        <v>N/A</v>
      </c>
      <c r="Q3273" s="262">
        <f>IFERROR(IF(MATCH($A3273,DOMAIN!$AC:$AC,0)&gt;0,1,0),0)</f>
        <v>0</v>
      </c>
      <c r="R3273" s="264">
        <f>IFERROR(IF(AND($O3273="Contractual",$Q3273=0),VLOOKUP($K3273,FDR!$A$3:$K$11,MATCH($N3273,FDR!$A$3:$K$3,1),1)+MAX($K3273-200000000,0)*0.03%,0),0)</f>
        <v>0</v>
      </c>
      <c r="S3273" s="264">
        <f>IFERROR(IF(AND($O3273&lt;&gt;"Contractual",$Q3273=0),VLOOKUP($K3273,FDR!$A$17:$K$24,MATCH($N3273,FDR!$A$16:$K$16,1),1)+MAX($K3273-200000000,0)*0.02%,0),0)</f>
        <v>0</v>
      </c>
      <c r="T3273" s="263">
        <f t="shared" si="396"/>
        <v>0</v>
      </c>
      <c r="U3273" s="212">
        <f>SUMIFS(Portfolio!$AA:$AA,Portfolio!$U:$U,'New Deposit Commission'!A3273)</f>
        <v>0</v>
      </c>
      <c r="V3273" s="212">
        <f t="shared" si="400"/>
        <v>0</v>
      </c>
      <c r="W3273" s="259" t="str">
        <f>VLOOKUP(A3273,Portfolio!$U:$AB,8,0)</f>
        <v>A2818</v>
      </c>
      <c r="X3273" s="162">
        <f>SUMIFS(Portfolio!$AK:$AK,Portfolio!$AE:$AE,'New Deposit Commission'!A3273)</f>
        <v>0</v>
      </c>
      <c r="Y3273" s="258">
        <f>SUMIFS('DATA(Matured Encash)'!$N:$N,'DATA(Matured Encash)'!$A:$A,A3273)</f>
        <v>0</v>
      </c>
      <c r="Z3273" s="212">
        <f t="shared" si="401"/>
        <v>0</v>
      </c>
      <c r="AA3273" s="162">
        <f t="shared" si="402"/>
        <v>0</v>
      </c>
    </row>
    <row r="3274" spans="1:27" x14ac:dyDescent="0.25">
      <c r="A3274" s="256" t="s">
        <v>37994</v>
      </c>
      <c r="B3274" s="257" t="str">
        <f>IFERROR(IFERROR(IFERROR(IFERROR(VLOOKUP(A3274,Portfolio!$A:$D,4,0),VLOOKUP(A3274,Portfolio!$K:$N,4,0)),VLOOKUP(A3274,Portfolio!$U:$X,4,0)),VLOOKUP(A3274,Portfolio!$AE:$AH,4,0)),VLOOKUP(A3274,Portfolio!$AO:$AR,4,0))</f>
        <v>MAKSUDA AKTER</v>
      </c>
      <c r="C3274" s="212">
        <f>SUMIFS(Portfolio!$F:$F,Portfolio!$A:$A,'New Deposit Commission'!A3274)</f>
        <v>3114.77</v>
      </c>
      <c r="D3274" s="212">
        <f>SUMIFS(Portfolio!$P:$P,Portfolio!$K:$K,'New Deposit Commission'!A3274)</f>
        <v>3114.77</v>
      </c>
      <c r="E3274" s="212">
        <f>SUMIFS(Portfolio!$Z:$Z,Portfolio!$U:$U,'New Deposit Commission'!A3274)</f>
        <v>3114.77</v>
      </c>
      <c r="F3274" s="212">
        <f>SUMIFS(Portfolio!$AJ:$AJ,Portfolio!$AE:$AE,'New Deposit Commission'!A3274)</f>
        <v>3114.77</v>
      </c>
      <c r="G3274" s="258">
        <f t="shared" si="397"/>
        <v>3114.77</v>
      </c>
      <c r="H3274" s="212">
        <f>SUMIFS(Portfolio!$AT:$AT,Portfolio!$AO:$AO,'New Deposit Commission'!A3274)</f>
        <v>3114.77</v>
      </c>
      <c r="I3274" s="258">
        <f t="shared" si="398"/>
        <v>0</v>
      </c>
      <c r="J3274" s="212">
        <f>SUMIFS('CIF wise new Deposit'!$I:$I,'CIF wise new Deposit'!$A:$A,'New Deposit Commission'!A3274)</f>
        <v>0</v>
      </c>
      <c r="K3274" s="258">
        <f t="shared" si="399"/>
        <v>0</v>
      </c>
      <c r="L3274" s="259" t="e">
        <f>VLOOKUP(A3274,'CIF wise new Deposit'!$A:$G,7,0)</f>
        <v>#N/A</v>
      </c>
      <c r="M3274" s="257" t="e">
        <f>VLOOKUP(L3274,CodEmployee!$A:$B,2,0)</f>
        <v>#N/A</v>
      </c>
      <c r="N3274" s="260">
        <f>IFERROR(VLOOKUP(A3274,'CIF wise new Deposit'!$A:$J,10,0),0)</f>
        <v>0</v>
      </c>
      <c r="O3274" s="261" t="str">
        <f>IFERROR(VLOOKUP(L3274,CodEmployee!$A:$P,16,0),"N/A")</f>
        <v>N/A</v>
      </c>
      <c r="P3274" s="261" t="str">
        <f>IFERROR(VLOOKUP(L3274,CodEmployee!$A:$D,4,0),"N/A")</f>
        <v>N/A</v>
      </c>
      <c r="Q3274" s="262">
        <f>IFERROR(IF(MATCH($A3274,DOMAIN!$AC:$AC,0)&gt;0,1,0),0)</f>
        <v>0</v>
      </c>
      <c r="R3274" s="264">
        <f>IFERROR(IF(AND($O3274="Contractual",$Q3274=0),VLOOKUP($K3274,FDR!$A$3:$K$11,MATCH($N3274,FDR!$A$3:$K$3,1),1)+MAX($K3274-200000000,0)*0.03%,0),0)</f>
        <v>0</v>
      </c>
      <c r="S3274" s="264">
        <f>IFERROR(IF(AND($O3274&lt;&gt;"Contractual",$Q3274=0),VLOOKUP($K3274,FDR!$A$17:$K$24,MATCH($N3274,FDR!$A$16:$K$16,1),1)+MAX($K3274-200000000,0)*0.02%,0),0)</f>
        <v>0</v>
      </c>
      <c r="T3274" s="263">
        <f t="shared" si="396"/>
        <v>0</v>
      </c>
      <c r="U3274" s="212">
        <f>SUMIFS(Portfolio!$AA:$AA,Portfolio!$U:$U,'New Deposit Commission'!A3274)</f>
        <v>0</v>
      </c>
      <c r="V3274" s="212">
        <f t="shared" si="400"/>
        <v>0</v>
      </c>
      <c r="W3274" s="259" t="str">
        <f>VLOOKUP(A3274,Portfolio!$U:$AB,8,0)</f>
        <v>A9999</v>
      </c>
      <c r="X3274" s="162">
        <f>SUMIFS(Portfolio!$AK:$AK,Portfolio!$AE:$AE,'New Deposit Commission'!A3274)</f>
        <v>0</v>
      </c>
      <c r="Y3274" s="258">
        <f>SUMIFS('DATA(Matured Encash)'!$N:$N,'DATA(Matured Encash)'!$A:$A,A3274)</f>
        <v>0</v>
      </c>
      <c r="Z3274" s="212">
        <f t="shared" si="401"/>
        <v>0</v>
      </c>
      <c r="AA3274" s="162">
        <f t="shared" si="402"/>
        <v>0</v>
      </c>
    </row>
    <row r="3275" spans="1:27" x14ac:dyDescent="0.25">
      <c r="A3275" s="256" t="s">
        <v>35413</v>
      </c>
      <c r="B3275" s="257" t="str">
        <f>IFERROR(IFERROR(IFERROR(IFERROR(VLOOKUP(A3275,Portfolio!$A:$D,4,0),VLOOKUP(A3275,Portfolio!$K:$N,4,0)),VLOOKUP(A3275,Portfolio!$U:$X,4,0)),VLOOKUP(A3275,Portfolio!$AE:$AH,4,0)),VLOOKUP(A3275,Portfolio!$AO:$AR,4,0))</f>
        <v>SARAQUEM EHSANUL KABIR</v>
      </c>
      <c r="C3275" s="212">
        <f>SUMIFS(Portfolio!$F:$F,Portfolio!$A:$A,'New Deposit Commission'!A3275)</f>
        <v>27152.66</v>
      </c>
      <c r="D3275" s="212">
        <f>SUMIFS(Portfolio!$P:$P,Portfolio!$K:$K,'New Deposit Commission'!A3275)</f>
        <v>27152.66</v>
      </c>
      <c r="E3275" s="212">
        <f>SUMIFS(Portfolio!$Z:$Z,Portfolio!$U:$U,'New Deposit Commission'!A3275)</f>
        <v>27152.66</v>
      </c>
      <c r="F3275" s="212">
        <f>SUMIFS(Portfolio!$AJ:$AJ,Portfolio!$AE:$AE,'New Deposit Commission'!A3275)</f>
        <v>27152.66</v>
      </c>
      <c r="G3275" s="258">
        <f t="shared" si="397"/>
        <v>27152.66</v>
      </c>
      <c r="H3275" s="212">
        <f>SUMIFS(Portfolio!$AT:$AT,Portfolio!$AO:$AO,'New Deposit Commission'!A3275)</f>
        <v>56591.15</v>
      </c>
      <c r="I3275" s="258">
        <f t="shared" si="398"/>
        <v>29438.49</v>
      </c>
      <c r="J3275" s="212">
        <f>SUMIFS('CIF wise new Deposit'!$I:$I,'CIF wise new Deposit'!$A:$A,'New Deposit Commission'!A3275)</f>
        <v>0</v>
      </c>
      <c r="K3275" s="258">
        <f t="shared" si="399"/>
        <v>0</v>
      </c>
      <c r="L3275" s="259" t="e">
        <f>VLOOKUP(A3275,'CIF wise new Deposit'!$A:$G,7,0)</f>
        <v>#N/A</v>
      </c>
      <c r="M3275" s="257" t="e">
        <f>VLOOKUP(L3275,CodEmployee!$A:$B,2,0)</f>
        <v>#N/A</v>
      </c>
      <c r="N3275" s="260">
        <f>IFERROR(VLOOKUP(A3275,'CIF wise new Deposit'!$A:$J,10,0),0)</f>
        <v>0</v>
      </c>
      <c r="O3275" s="261" t="str">
        <f>IFERROR(VLOOKUP(L3275,CodEmployee!$A:$P,16,0),"N/A")</f>
        <v>N/A</v>
      </c>
      <c r="P3275" s="261" t="str">
        <f>IFERROR(VLOOKUP(L3275,CodEmployee!$A:$D,4,0),"N/A")</f>
        <v>N/A</v>
      </c>
      <c r="Q3275" s="262">
        <f>IFERROR(IF(MATCH($A3275,DOMAIN!$AC:$AC,0)&gt;0,1,0),0)</f>
        <v>0</v>
      </c>
      <c r="R3275" s="264">
        <f>IFERROR(IF(AND($O3275="Contractual",$Q3275=0),VLOOKUP($K3275,FDR!$A$3:$K$11,MATCH($N3275,FDR!$A$3:$K$3,1),1)+MAX($K3275-200000000,0)*0.03%,0),0)</f>
        <v>0</v>
      </c>
      <c r="S3275" s="264">
        <f>IFERROR(IF(AND($O3275&lt;&gt;"Contractual",$Q3275=0),VLOOKUP($K3275,FDR!$A$17:$K$24,MATCH($N3275,FDR!$A$16:$K$16,1),1)+MAX($K3275-200000000,0)*0.02%,0),0)</f>
        <v>0</v>
      </c>
      <c r="T3275" s="263">
        <f t="shared" ref="T3275:T3331" si="403">ROUND((K3275/10^5)*(R3275+S3275),0)</f>
        <v>0</v>
      </c>
      <c r="U3275" s="212">
        <f>SUMIFS(Portfolio!$AA:$AA,Portfolio!$U:$U,'New Deposit Commission'!A3275)</f>
        <v>25000</v>
      </c>
      <c r="V3275" s="212">
        <f t="shared" si="400"/>
        <v>25000</v>
      </c>
      <c r="W3275" s="259" t="str">
        <f>VLOOKUP(A3275,Portfolio!$U:$AB,8,0)</f>
        <v>A2818</v>
      </c>
      <c r="X3275" s="162">
        <f>SUMIFS(Portfolio!$AK:$AK,Portfolio!$AE:$AE,'New Deposit Commission'!A3275)</f>
        <v>0</v>
      </c>
      <c r="Y3275" s="258">
        <f>SUMIFS('DATA(Matured Encash)'!$N:$N,'DATA(Matured Encash)'!$A:$A,A3275)</f>
        <v>0</v>
      </c>
      <c r="Z3275" s="212">
        <f t="shared" si="401"/>
        <v>25000</v>
      </c>
      <c r="AA3275" s="162">
        <f t="shared" si="402"/>
        <v>25000</v>
      </c>
    </row>
    <row r="3276" spans="1:27" x14ac:dyDescent="0.25">
      <c r="A3276" s="256" t="s">
        <v>35568</v>
      </c>
      <c r="B3276" s="257" t="str">
        <f>IFERROR(IFERROR(IFERROR(IFERROR(VLOOKUP(A3276,Portfolio!$A:$D,4,0),VLOOKUP(A3276,Portfolio!$K:$N,4,0)),VLOOKUP(A3276,Portfolio!$U:$X,4,0)),VLOOKUP(A3276,Portfolio!$AE:$AH,4,0)),VLOOKUP(A3276,Portfolio!$AO:$AR,4,0))</f>
        <v>MD. ERSHAD HUSSAIN</v>
      </c>
      <c r="C3276" s="212">
        <f>SUMIFS(Portfolio!$F:$F,Portfolio!$A:$A,'New Deposit Commission'!A3276)</f>
        <v>2162.9</v>
      </c>
      <c r="D3276" s="212">
        <f>SUMIFS(Portfolio!$P:$P,Portfolio!$K:$K,'New Deposit Commission'!A3276)</f>
        <v>2162.9</v>
      </c>
      <c r="E3276" s="212">
        <f>SUMIFS(Portfolio!$Z:$Z,Portfolio!$U:$U,'New Deposit Commission'!A3276)</f>
        <v>2162.9</v>
      </c>
      <c r="F3276" s="212">
        <f>SUMIFS(Portfolio!$AJ:$AJ,Portfolio!$AE:$AE,'New Deposit Commission'!A3276)</f>
        <v>2162.9</v>
      </c>
      <c r="G3276" s="258">
        <f t="shared" si="397"/>
        <v>2162.9</v>
      </c>
      <c r="H3276" s="212">
        <f>SUMIFS(Portfolio!$AT:$AT,Portfolio!$AO:$AO,'New Deposit Commission'!A3276)</f>
        <v>2162.9</v>
      </c>
      <c r="I3276" s="258">
        <f t="shared" si="398"/>
        <v>0</v>
      </c>
      <c r="J3276" s="212">
        <f>SUMIFS('CIF wise new Deposit'!$I:$I,'CIF wise new Deposit'!$A:$A,'New Deposit Commission'!A3276)</f>
        <v>0</v>
      </c>
      <c r="K3276" s="258">
        <f t="shared" si="399"/>
        <v>0</v>
      </c>
      <c r="L3276" s="259" t="e">
        <f>VLOOKUP(A3276,'CIF wise new Deposit'!$A:$G,7,0)</f>
        <v>#N/A</v>
      </c>
      <c r="M3276" s="257" t="e">
        <f>VLOOKUP(L3276,CodEmployee!$A:$B,2,0)</f>
        <v>#N/A</v>
      </c>
      <c r="N3276" s="260">
        <f>IFERROR(VLOOKUP(A3276,'CIF wise new Deposit'!$A:$J,10,0),0)</f>
        <v>0</v>
      </c>
      <c r="O3276" s="261" t="str">
        <f>IFERROR(VLOOKUP(L3276,CodEmployee!$A:$P,16,0),"N/A")</f>
        <v>N/A</v>
      </c>
      <c r="P3276" s="261" t="str">
        <f>IFERROR(VLOOKUP(L3276,CodEmployee!$A:$D,4,0),"N/A")</f>
        <v>N/A</v>
      </c>
      <c r="Q3276" s="262">
        <f>IFERROR(IF(MATCH($A3276,DOMAIN!$AC:$AC,0)&gt;0,1,0),0)</f>
        <v>0</v>
      </c>
      <c r="R3276" s="264">
        <f>IFERROR(IF(AND($O3276="Contractual",$Q3276=0),VLOOKUP($K3276,FDR!$A$3:$K$11,MATCH($N3276,FDR!$A$3:$K$3,1),1)+MAX($K3276-200000000,0)*0.03%,0),0)</f>
        <v>0</v>
      </c>
      <c r="S3276" s="264">
        <f>IFERROR(IF(AND($O3276&lt;&gt;"Contractual",$Q3276=0),VLOOKUP($K3276,FDR!$A$17:$K$24,MATCH($N3276,FDR!$A$16:$K$16,1),1)+MAX($K3276-200000000,0)*0.02%,0),0)</f>
        <v>0</v>
      </c>
      <c r="T3276" s="263">
        <f t="shared" si="403"/>
        <v>0</v>
      </c>
      <c r="U3276" s="212">
        <f>SUMIFS(Portfolio!$AA:$AA,Portfolio!$U:$U,'New Deposit Commission'!A3276)</f>
        <v>0</v>
      </c>
      <c r="V3276" s="212">
        <f t="shared" si="400"/>
        <v>0</v>
      </c>
      <c r="W3276" s="259" t="str">
        <f>VLOOKUP(A3276,Portfolio!$U:$AB,8,0)</f>
        <v>A2818</v>
      </c>
      <c r="X3276" s="162">
        <f>SUMIFS(Portfolio!$AK:$AK,Portfolio!$AE:$AE,'New Deposit Commission'!A3276)</f>
        <v>0</v>
      </c>
      <c r="Y3276" s="258">
        <f>SUMIFS('DATA(Matured Encash)'!$N:$N,'DATA(Matured Encash)'!$A:$A,A3276)</f>
        <v>0</v>
      </c>
      <c r="Z3276" s="212">
        <f t="shared" si="401"/>
        <v>0</v>
      </c>
      <c r="AA3276" s="162">
        <f t="shared" si="402"/>
        <v>0</v>
      </c>
    </row>
    <row r="3277" spans="1:27" x14ac:dyDescent="0.25">
      <c r="A3277" s="256" t="s">
        <v>37773</v>
      </c>
      <c r="B3277" s="257" t="str">
        <f>IFERROR(IFERROR(IFERROR(IFERROR(VLOOKUP(A3277,Portfolio!$A:$D,4,0),VLOOKUP(A3277,Portfolio!$K:$N,4,0)),VLOOKUP(A3277,Portfolio!$U:$X,4,0)),VLOOKUP(A3277,Portfolio!$AE:$AH,4,0)),VLOOKUP(A3277,Portfolio!$AO:$AR,4,0))</f>
        <v>MD. REZAUL KARIM (SHOAAG)</v>
      </c>
      <c r="C3277" s="212">
        <f>SUMIFS(Portfolio!$F:$F,Portfolio!$A:$A,'New Deposit Commission'!A3277)</f>
        <v>1262.3399999999999</v>
      </c>
      <c r="D3277" s="212">
        <f>SUMIFS(Portfolio!$P:$P,Portfolio!$K:$K,'New Deposit Commission'!A3277)</f>
        <v>1262.3399999999999</v>
      </c>
      <c r="E3277" s="212">
        <f>SUMIFS(Portfolio!$Z:$Z,Portfolio!$U:$U,'New Deposit Commission'!A3277)</f>
        <v>1262.3399999999999</v>
      </c>
      <c r="F3277" s="212">
        <f>SUMIFS(Portfolio!$AJ:$AJ,Portfolio!$AE:$AE,'New Deposit Commission'!A3277)</f>
        <v>1262.3399999999999</v>
      </c>
      <c r="G3277" s="258">
        <f t="shared" si="397"/>
        <v>1262.3399999999999</v>
      </c>
      <c r="H3277" s="212">
        <f>SUMIFS(Portfolio!$AT:$AT,Portfolio!$AO:$AO,'New Deposit Commission'!A3277)</f>
        <v>1262.3399999999999</v>
      </c>
      <c r="I3277" s="258">
        <f t="shared" si="398"/>
        <v>0</v>
      </c>
      <c r="J3277" s="212">
        <f>SUMIFS('CIF wise new Deposit'!$I:$I,'CIF wise new Deposit'!$A:$A,'New Deposit Commission'!A3277)</f>
        <v>0</v>
      </c>
      <c r="K3277" s="258">
        <f t="shared" si="399"/>
        <v>0</v>
      </c>
      <c r="L3277" s="259" t="e">
        <f>VLOOKUP(A3277,'CIF wise new Deposit'!$A:$G,7,0)</f>
        <v>#N/A</v>
      </c>
      <c r="M3277" s="257" t="e">
        <f>VLOOKUP(L3277,CodEmployee!$A:$B,2,0)</f>
        <v>#N/A</v>
      </c>
      <c r="N3277" s="260">
        <f>IFERROR(VLOOKUP(A3277,'CIF wise new Deposit'!$A:$J,10,0),0)</f>
        <v>0</v>
      </c>
      <c r="O3277" s="261" t="str">
        <f>IFERROR(VLOOKUP(L3277,CodEmployee!$A:$P,16,0),"N/A")</f>
        <v>N/A</v>
      </c>
      <c r="P3277" s="261" t="str">
        <f>IFERROR(VLOOKUP(L3277,CodEmployee!$A:$D,4,0),"N/A")</f>
        <v>N/A</v>
      </c>
      <c r="Q3277" s="262">
        <f>IFERROR(IF(MATCH($A3277,DOMAIN!$AC:$AC,0)&gt;0,1,0),0)</f>
        <v>0</v>
      </c>
      <c r="R3277" s="264">
        <f>IFERROR(IF(AND($O3277="Contractual",$Q3277=0),VLOOKUP($K3277,FDR!$A$3:$K$11,MATCH($N3277,FDR!$A$3:$K$3,1),1)+MAX($K3277-200000000,0)*0.03%,0),0)</f>
        <v>0</v>
      </c>
      <c r="S3277" s="264">
        <f>IFERROR(IF(AND($O3277&lt;&gt;"Contractual",$Q3277=0),VLOOKUP($K3277,FDR!$A$17:$K$24,MATCH($N3277,FDR!$A$16:$K$16,1),1)+MAX($K3277-200000000,0)*0.02%,0),0)</f>
        <v>0</v>
      </c>
      <c r="T3277" s="263">
        <f t="shared" si="403"/>
        <v>0</v>
      </c>
      <c r="U3277" s="212">
        <f>SUMIFS(Portfolio!$AA:$AA,Portfolio!$U:$U,'New Deposit Commission'!A3277)</f>
        <v>0</v>
      </c>
      <c r="V3277" s="212">
        <f t="shared" si="400"/>
        <v>0</v>
      </c>
      <c r="W3277" s="259" t="str">
        <f>VLOOKUP(A3277,Portfolio!$U:$AB,8,0)</f>
        <v>A9999</v>
      </c>
      <c r="X3277" s="162">
        <f>SUMIFS(Portfolio!$AK:$AK,Portfolio!$AE:$AE,'New Deposit Commission'!A3277)</f>
        <v>0</v>
      </c>
      <c r="Y3277" s="258">
        <f>SUMIFS('DATA(Matured Encash)'!$N:$N,'DATA(Matured Encash)'!$A:$A,A3277)</f>
        <v>0</v>
      </c>
      <c r="Z3277" s="212">
        <f t="shared" si="401"/>
        <v>0</v>
      </c>
      <c r="AA3277" s="162">
        <f t="shared" si="402"/>
        <v>0</v>
      </c>
    </row>
    <row r="3278" spans="1:27" x14ac:dyDescent="0.25">
      <c r="A3278" s="256" t="s">
        <v>38952</v>
      </c>
      <c r="B3278" s="257" t="str">
        <f>IFERROR(IFERROR(IFERROR(IFERROR(VLOOKUP(A3278,Portfolio!$A:$D,4,0),VLOOKUP(A3278,Portfolio!$K:$N,4,0)),VLOOKUP(A3278,Portfolio!$U:$X,4,0)),VLOOKUP(A3278,Portfolio!$AE:$AH,4,0)),VLOOKUP(A3278,Portfolio!$AO:$AR,4,0))</f>
        <v>MST. SANGIDA PARVIN</v>
      </c>
      <c r="C3278" s="212">
        <f>SUMIFS(Portfolio!$F:$F,Portfolio!$A:$A,'New Deposit Commission'!A3278)</f>
        <v>7330.11</v>
      </c>
      <c r="D3278" s="212">
        <f>SUMIFS(Portfolio!$P:$P,Portfolio!$K:$K,'New Deposit Commission'!A3278)</f>
        <v>7330.11</v>
      </c>
      <c r="E3278" s="212">
        <f>SUMIFS(Portfolio!$Z:$Z,Portfolio!$U:$U,'New Deposit Commission'!A3278)</f>
        <v>7330.11</v>
      </c>
      <c r="F3278" s="212">
        <f>SUMIFS(Portfolio!$AJ:$AJ,Portfolio!$AE:$AE,'New Deposit Commission'!A3278)</f>
        <v>7330.11</v>
      </c>
      <c r="G3278" s="258">
        <f t="shared" si="397"/>
        <v>7330.11</v>
      </c>
      <c r="H3278" s="212">
        <f>SUMIFS(Portfolio!$AT:$AT,Portfolio!$AO:$AO,'New Deposit Commission'!A3278)</f>
        <v>7330.11</v>
      </c>
      <c r="I3278" s="258">
        <f t="shared" si="398"/>
        <v>0</v>
      </c>
      <c r="J3278" s="212">
        <f>SUMIFS('CIF wise new Deposit'!$I:$I,'CIF wise new Deposit'!$A:$A,'New Deposit Commission'!A3278)</f>
        <v>0</v>
      </c>
      <c r="K3278" s="258">
        <f t="shared" si="399"/>
        <v>0</v>
      </c>
      <c r="L3278" s="259" t="e">
        <f>VLOOKUP(A3278,'CIF wise new Deposit'!$A:$G,7,0)</f>
        <v>#N/A</v>
      </c>
      <c r="M3278" s="257" t="e">
        <f>VLOOKUP(L3278,CodEmployee!$A:$B,2,0)</f>
        <v>#N/A</v>
      </c>
      <c r="N3278" s="260">
        <f>IFERROR(VLOOKUP(A3278,'CIF wise new Deposit'!$A:$J,10,0),0)</f>
        <v>0</v>
      </c>
      <c r="O3278" s="261" t="str">
        <f>IFERROR(VLOOKUP(L3278,CodEmployee!$A:$P,16,0),"N/A")</f>
        <v>N/A</v>
      </c>
      <c r="P3278" s="261" t="str">
        <f>IFERROR(VLOOKUP(L3278,CodEmployee!$A:$D,4,0),"N/A")</f>
        <v>N/A</v>
      </c>
      <c r="Q3278" s="262">
        <f>IFERROR(IF(MATCH($A3278,DOMAIN!$AC:$AC,0)&gt;0,1,0),0)</f>
        <v>0</v>
      </c>
      <c r="R3278" s="264">
        <f>IFERROR(IF(AND($O3278="Contractual",$Q3278=0),VLOOKUP($K3278,FDR!$A$3:$K$11,MATCH($N3278,FDR!$A$3:$K$3,1),1)+MAX($K3278-200000000,0)*0.03%,0),0)</f>
        <v>0</v>
      </c>
      <c r="S3278" s="264">
        <f>IFERROR(IF(AND($O3278&lt;&gt;"Contractual",$Q3278=0),VLOOKUP($K3278,FDR!$A$17:$K$24,MATCH($N3278,FDR!$A$16:$K$16,1),1)+MAX($K3278-200000000,0)*0.02%,0),0)</f>
        <v>0</v>
      </c>
      <c r="T3278" s="263">
        <f t="shared" si="403"/>
        <v>0</v>
      </c>
      <c r="U3278" s="212">
        <f>SUMIFS(Portfolio!$AA:$AA,Portfolio!$U:$U,'New Deposit Commission'!A3278)</f>
        <v>0</v>
      </c>
      <c r="V3278" s="212">
        <f t="shared" si="400"/>
        <v>0</v>
      </c>
      <c r="W3278" s="259" t="str">
        <f>VLOOKUP(A3278,Portfolio!$U:$AB,8,0)</f>
        <v>A9999</v>
      </c>
      <c r="X3278" s="162">
        <f>SUMIFS(Portfolio!$AK:$AK,Portfolio!$AE:$AE,'New Deposit Commission'!A3278)</f>
        <v>0</v>
      </c>
      <c r="Y3278" s="258">
        <f>SUMIFS('DATA(Matured Encash)'!$N:$N,'DATA(Matured Encash)'!$A:$A,A3278)</f>
        <v>0</v>
      </c>
      <c r="Z3278" s="212">
        <f t="shared" si="401"/>
        <v>0</v>
      </c>
      <c r="AA3278" s="162">
        <f t="shared" si="402"/>
        <v>0</v>
      </c>
    </row>
    <row r="3279" spans="1:27" x14ac:dyDescent="0.25">
      <c r="A3279" s="256" t="s">
        <v>37415</v>
      </c>
      <c r="B3279" s="257" t="str">
        <f>IFERROR(IFERROR(IFERROR(IFERROR(VLOOKUP(A3279,Portfolio!$A:$D,4,0),VLOOKUP(A3279,Portfolio!$K:$N,4,0)),VLOOKUP(A3279,Portfolio!$U:$X,4,0)),VLOOKUP(A3279,Portfolio!$AE:$AH,4,0)),VLOOKUP(A3279,Portfolio!$AO:$AR,4,0))</f>
        <v>MD. FAISAL</v>
      </c>
      <c r="C3279" s="212">
        <f>SUMIFS(Portfolio!$F:$F,Portfolio!$A:$A,'New Deposit Commission'!A3279)</f>
        <v>1263.5</v>
      </c>
      <c r="D3279" s="212">
        <f>SUMIFS(Portfolio!$P:$P,Portfolio!$K:$K,'New Deposit Commission'!A3279)</f>
        <v>1263.5</v>
      </c>
      <c r="E3279" s="212">
        <f>SUMIFS(Portfolio!$Z:$Z,Portfolio!$U:$U,'New Deposit Commission'!A3279)</f>
        <v>1263.5</v>
      </c>
      <c r="F3279" s="212">
        <f>SUMIFS(Portfolio!$AJ:$AJ,Portfolio!$AE:$AE,'New Deposit Commission'!A3279)</f>
        <v>1263.5</v>
      </c>
      <c r="G3279" s="258">
        <f t="shared" si="397"/>
        <v>1263.5</v>
      </c>
      <c r="H3279" s="212">
        <f>SUMIFS(Portfolio!$AT:$AT,Portfolio!$AO:$AO,'New Deposit Commission'!A3279)</f>
        <v>1263.5</v>
      </c>
      <c r="I3279" s="258">
        <f t="shared" si="398"/>
        <v>0</v>
      </c>
      <c r="J3279" s="212">
        <f>SUMIFS('CIF wise new Deposit'!$I:$I,'CIF wise new Deposit'!$A:$A,'New Deposit Commission'!A3279)</f>
        <v>0</v>
      </c>
      <c r="K3279" s="258">
        <f t="shared" si="399"/>
        <v>0</v>
      </c>
      <c r="L3279" s="259" t="e">
        <f>VLOOKUP(A3279,'CIF wise new Deposit'!$A:$G,7,0)</f>
        <v>#N/A</v>
      </c>
      <c r="M3279" s="257" t="e">
        <f>VLOOKUP(L3279,CodEmployee!$A:$B,2,0)</f>
        <v>#N/A</v>
      </c>
      <c r="N3279" s="260">
        <f>IFERROR(VLOOKUP(A3279,'CIF wise new Deposit'!$A:$J,10,0),0)</f>
        <v>0</v>
      </c>
      <c r="O3279" s="261" t="str">
        <f>IFERROR(VLOOKUP(L3279,CodEmployee!$A:$P,16,0),"N/A")</f>
        <v>N/A</v>
      </c>
      <c r="P3279" s="261" t="str">
        <f>IFERROR(VLOOKUP(L3279,CodEmployee!$A:$D,4,0),"N/A")</f>
        <v>N/A</v>
      </c>
      <c r="Q3279" s="262">
        <f>IFERROR(IF(MATCH($A3279,DOMAIN!$AC:$AC,0)&gt;0,1,0),0)</f>
        <v>0</v>
      </c>
      <c r="R3279" s="264">
        <f>IFERROR(IF(AND($O3279="Contractual",$Q3279=0),VLOOKUP($K3279,FDR!$A$3:$K$11,MATCH($N3279,FDR!$A$3:$K$3,1),1)+MAX($K3279-200000000,0)*0.03%,0),0)</f>
        <v>0</v>
      </c>
      <c r="S3279" s="264">
        <f>IFERROR(IF(AND($O3279&lt;&gt;"Contractual",$Q3279=0),VLOOKUP($K3279,FDR!$A$17:$K$24,MATCH($N3279,FDR!$A$16:$K$16,1),1)+MAX($K3279-200000000,0)*0.02%,0),0)</f>
        <v>0</v>
      </c>
      <c r="T3279" s="263">
        <f t="shared" si="403"/>
        <v>0</v>
      </c>
      <c r="U3279" s="212">
        <f>SUMIFS(Portfolio!$AA:$AA,Portfolio!$U:$U,'New Deposit Commission'!A3279)</f>
        <v>0</v>
      </c>
      <c r="V3279" s="212">
        <f t="shared" si="400"/>
        <v>0</v>
      </c>
      <c r="W3279" s="259" t="str">
        <f>VLOOKUP(A3279,Portfolio!$U:$AB,8,0)</f>
        <v>A1501</v>
      </c>
      <c r="X3279" s="162">
        <f>SUMIFS(Portfolio!$AK:$AK,Portfolio!$AE:$AE,'New Deposit Commission'!A3279)</f>
        <v>0</v>
      </c>
      <c r="Y3279" s="258">
        <f>SUMIFS('DATA(Matured Encash)'!$N:$N,'DATA(Matured Encash)'!$A:$A,A3279)</f>
        <v>0</v>
      </c>
      <c r="Z3279" s="212">
        <f t="shared" si="401"/>
        <v>0</v>
      </c>
      <c r="AA3279" s="162">
        <f t="shared" si="402"/>
        <v>0</v>
      </c>
    </row>
    <row r="3280" spans="1:27" x14ac:dyDescent="0.25">
      <c r="A3280" s="256" t="s">
        <v>38424</v>
      </c>
      <c r="B3280" s="257" t="str">
        <f>IFERROR(IFERROR(IFERROR(IFERROR(VLOOKUP(A3280,Portfolio!$A:$D,4,0),VLOOKUP(A3280,Portfolio!$K:$N,4,0)),VLOOKUP(A3280,Portfolio!$U:$X,4,0)),VLOOKUP(A3280,Portfolio!$AE:$AH,4,0)),VLOOKUP(A3280,Portfolio!$AO:$AR,4,0))</f>
        <v>MD. HAFIJUR RAHMAN</v>
      </c>
      <c r="C3280" s="212">
        <f>SUMIFS(Portfolio!$F:$F,Portfolio!$A:$A,'New Deposit Commission'!A3280)</f>
        <v>3737.74</v>
      </c>
      <c r="D3280" s="212">
        <f>SUMIFS(Portfolio!$P:$P,Portfolio!$K:$K,'New Deposit Commission'!A3280)</f>
        <v>3737.74</v>
      </c>
      <c r="E3280" s="212">
        <f>SUMIFS(Portfolio!$Z:$Z,Portfolio!$U:$U,'New Deposit Commission'!A3280)</f>
        <v>3737.74</v>
      </c>
      <c r="F3280" s="212">
        <f>SUMIFS(Portfolio!$AJ:$AJ,Portfolio!$AE:$AE,'New Deposit Commission'!A3280)</f>
        <v>3737.74</v>
      </c>
      <c r="G3280" s="258">
        <f t="shared" si="397"/>
        <v>3737.74</v>
      </c>
      <c r="H3280" s="212">
        <f>SUMIFS(Portfolio!$AT:$AT,Portfolio!$AO:$AO,'New Deposit Commission'!A3280)</f>
        <v>3737.74</v>
      </c>
      <c r="I3280" s="258">
        <f t="shared" si="398"/>
        <v>0</v>
      </c>
      <c r="J3280" s="212">
        <f>SUMIFS('CIF wise new Deposit'!$I:$I,'CIF wise new Deposit'!$A:$A,'New Deposit Commission'!A3280)</f>
        <v>0</v>
      </c>
      <c r="K3280" s="258">
        <f t="shared" si="399"/>
        <v>0</v>
      </c>
      <c r="L3280" s="259" t="e">
        <f>VLOOKUP(A3280,'CIF wise new Deposit'!$A:$G,7,0)</f>
        <v>#N/A</v>
      </c>
      <c r="M3280" s="257" t="e">
        <f>VLOOKUP(L3280,CodEmployee!$A:$B,2,0)</f>
        <v>#N/A</v>
      </c>
      <c r="N3280" s="260">
        <f>IFERROR(VLOOKUP(A3280,'CIF wise new Deposit'!$A:$J,10,0),0)</f>
        <v>0</v>
      </c>
      <c r="O3280" s="261" t="str">
        <f>IFERROR(VLOOKUP(L3280,CodEmployee!$A:$P,16,0),"N/A")</f>
        <v>N/A</v>
      </c>
      <c r="P3280" s="261" t="str">
        <f>IFERROR(VLOOKUP(L3280,CodEmployee!$A:$D,4,0),"N/A")</f>
        <v>N/A</v>
      </c>
      <c r="Q3280" s="262">
        <f>IFERROR(IF(MATCH($A3280,DOMAIN!$AC:$AC,0)&gt;0,1,0),0)</f>
        <v>0</v>
      </c>
      <c r="R3280" s="264">
        <f>IFERROR(IF(AND($O3280="Contractual",$Q3280=0),VLOOKUP($K3280,FDR!$A$3:$K$11,MATCH($N3280,FDR!$A$3:$K$3,1),1)+MAX($K3280-200000000,0)*0.03%,0),0)</f>
        <v>0</v>
      </c>
      <c r="S3280" s="264">
        <f>IFERROR(IF(AND($O3280&lt;&gt;"Contractual",$Q3280=0),VLOOKUP($K3280,FDR!$A$17:$K$24,MATCH($N3280,FDR!$A$16:$K$16,1),1)+MAX($K3280-200000000,0)*0.02%,0),0)</f>
        <v>0</v>
      </c>
      <c r="T3280" s="263">
        <f t="shared" si="403"/>
        <v>0</v>
      </c>
      <c r="U3280" s="212">
        <f>SUMIFS(Portfolio!$AA:$AA,Portfolio!$U:$U,'New Deposit Commission'!A3280)</f>
        <v>0</v>
      </c>
      <c r="V3280" s="212">
        <f t="shared" si="400"/>
        <v>0</v>
      </c>
      <c r="W3280" s="259" t="str">
        <f>VLOOKUP(A3280,Portfolio!$U:$AB,8,0)</f>
        <v>100411</v>
      </c>
      <c r="X3280" s="162">
        <f>SUMIFS(Portfolio!$AK:$AK,Portfolio!$AE:$AE,'New Deposit Commission'!A3280)</f>
        <v>0</v>
      </c>
      <c r="Y3280" s="258">
        <f>SUMIFS('DATA(Matured Encash)'!$N:$N,'DATA(Matured Encash)'!$A:$A,A3280)</f>
        <v>0</v>
      </c>
      <c r="Z3280" s="212">
        <f t="shared" si="401"/>
        <v>0</v>
      </c>
      <c r="AA3280" s="162">
        <f t="shared" si="402"/>
        <v>0</v>
      </c>
    </row>
    <row r="3281" spans="1:27" x14ac:dyDescent="0.25">
      <c r="A3281" s="256" t="s">
        <v>37188</v>
      </c>
      <c r="B3281" s="257" t="str">
        <f>IFERROR(IFERROR(IFERROR(IFERROR(VLOOKUP(A3281,Portfolio!$A:$D,4,0),VLOOKUP(A3281,Portfolio!$K:$N,4,0)),VLOOKUP(A3281,Portfolio!$U:$X,4,0)),VLOOKUP(A3281,Portfolio!$AE:$AH,4,0)),VLOOKUP(A3281,Portfolio!$AO:$AR,4,0))</f>
        <v>MD. RAFIQUL ISLAM</v>
      </c>
      <c r="C3281" s="212">
        <f>SUMIFS(Portfolio!$F:$F,Portfolio!$A:$A,'New Deposit Commission'!A3281)</f>
        <v>2390000</v>
      </c>
      <c r="D3281" s="212">
        <f>SUMIFS(Portfolio!$P:$P,Portfolio!$K:$K,'New Deposit Commission'!A3281)</f>
        <v>2400000</v>
      </c>
      <c r="E3281" s="212">
        <f>SUMIFS(Portfolio!$Z:$Z,Portfolio!$U:$U,'New Deposit Commission'!A3281)</f>
        <v>2410000</v>
      </c>
      <c r="F3281" s="212">
        <f>SUMIFS(Portfolio!$AJ:$AJ,Portfolio!$AE:$AE,'New Deposit Commission'!A3281)</f>
        <v>2420000</v>
      </c>
      <c r="G3281" s="258">
        <f t="shared" si="397"/>
        <v>2420000</v>
      </c>
      <c r="H3281" s="212">
        <f>SUMIFS(Portfolio!$AT:$AT,Portfolio!$AO:$AO,'New Deposit Commission'!A3281)</f>
        <v>2430000</v>
      </c>
      <c r="I3281" s="258">
        <f t="shared" si="398"/>
        <v>10000</v>
      </c>
      <c r="J3281" s="212">
        <f>SUMIFS('CIF wise new Deposit'!$I:$I,'CIF wise new Deposit'!$A:$A,'New Deposit Commission'!A3281)</f>
        <v>0</v>
      </c>
      <c r="K3281" s="258">
        <f t="shared" si="399"/>
        <v>0</v>
      </c>
      <c r="L3281" s="259" t="e">
        <f>VLOOKUP(A3281,'CIF wise new Deposit'!$A:$G,7,0)</f>
        <v>#N/A</v>
      </c>
      <c r="M3281" s="257" t="e">
        <f>VLOOKUP(L3281,CodEmployee!$A:$B,2,0)</f>
        <v>#N/A</v>
      </c>
      <c r="N3281" s="260">
        <f>IFERROR(VLOOKUP(A3281,'CIF wise new Deposit'!$A:$J,10,0),0)</f>
        <v>0</v>
      </c>
      <c r="O3281" s="261" t="str">
        <f>IFERROR(VLOOKUP(L3281,CodEmployee!$A:$P,16,0),"N/A")</f>
        <v>N/A</v>
      </c>
      <c r="P3281" s="261" t="str">
        <f>IFERROR(VLOOKUP(L3281,CodEmployee!$A:$D,4,0),"N/A")</f>
        <v>N/A</v>
      </c>
      <c r="Q3281" s="262">
        <f>IFERROR(IF(MATCH($A3281,DOMAIN!$AC:$AC,0)&gt;0,1,0),0)</f>
        <v>0</v>
      </c>
      <c r="R3281" s="264">
        <f>IFERROR(IF(AND($O3281="Contractual",$Q3281=0),VLOOKUP($K3281,FDR!$A$3:$K$11,MATCH($N3281,FDR!$A$3:$K$3,1),1)+MAX($K3281-200000000,0)*0.03%,0),0)</f>
        <v>0</v>
      </c>
      <c r="S3281" s="264">
        <f>IFERROR(IF(AND($O3281&lt;&gt;"Contractual",$Q3281=0),VLOOKUP($K3281,FDR!$A$17:$K$24,MATCH($N3281,FDR!$A$16:$K$16,1),1)+MAX($K3281-200000000,0)*0.02%,0),0)</f>
        <v>0</v>
      </c>
      <c r="T3281" s="263">
        <f t="shared" si="403"/>
        <v>0</v>
      </c>
      <c r="U3281" s="212">
        <f>SUMIFS(Portfolio!$AA:$AA,Portfolio!$U:$U,'New Deposit Commission'!A3281)</f>
        <v>0</v>
      </c>
      <c r="V3281" s="212">
        <f t="shared" si="400"/>
        <v>0</v>
      </c>
      <c r="W3281" s="259" t="str">
        <f>VLOOKUP(A3281,Portfolio!$U:$AB,8,0)</f>
        <v>100026</v>
      </c>
      <c r="X3281" s="162">
        <f>SUMIFS(Portfolio!$AK:$AK,Portfolio!$AE:$AE,'New Deposit Commission'!A3281)</f>
        <v>0</v>
      </c>
      <c r="Y3281" s="258">
        <f>SUMIFS('DATA(Matured Encash)'!$N:$N,'DATA(Matured Encash)'!$A:$A,A3281)</f>
        <v>0</v>
      </c>
      <c r="Z3281" s="212">
        <f t="shared" si="401"/>
        <v>0</v>
      </c>
      <c r="AA3281" s="162">
        <f t="shared" si="402"/>
        <v>0</v>
      </c>
    </row>
    <row r="3282" spans="1:27" x14ac:dyDescent="0.25">
      <c r="A3282" s="256" t="s">
        <v>39808</v>
      </c>
      <c r="B3282" s="257" t="str">
        <f>IFERROR(IFERROR(IFERROR(IFERROR(VLOOKUP(A3282,Portfolio!$A:$D,4,0),VLOOKUP(A3282,Portfolio!$K:$N,4,0)),VLOOKUP(A3282,Portfolio!$U:$X,4,0)),VLOOKUP(A3282,Portfolio!$AE:$AH,4,0)),VLOOKUP(A3282,Portfolio!$AO:$AR,4,0))</f>
        <v>ALHAJ MD. MAHMUDUL ISLAM</v>
      </c>
      <c r="C3282" s="212">
        <f>SUMIFS(Portfolio!$F:$F,Portfolio!$A:$A,'New Deposit Commission'!A3282)</f>
        <v>115456.04</v>
      </c>
      <c r="D3282" s="212">
        <f>SUMIFS(Portfolio!$P:$P,Portfolio!$K:$K,'New Deposit Commission'!A3282)</f>
        <v>115456.04</v>
      </c>
      <c r="E3282" s="212">
        <f>SUMIFS(Portfolio!$Z:$Z,Portfolio!$U:$U,'New Deposit Commission'!A3282)</f>
        <v>115456.04</v>
      </c>
      <c r="F3282" s="212">
        <f>SUMIFS(Portfolio!$AJ:$AJ,Portfolio!$AE:$AE,'New Deposit Commission'!A3282)</f>
        <v>115456.04</v>
      </c>
      <c r="G3282" s="258">
        <f t="shared" si="397"/>
        <v>115456.04</v>
      </c>
      <c r="H3282" s="212">
        <f>SUMIFS(Portfolio!$AT:$AT,Portfolio!$AO:$AO,'New Deposit Commission'!A3282)</f>
        <v>115456.04</v>
      </c>
      <c r="I3282" s="258">
        <f t="shared" si="398"/>
        <v>0</v>
      </c>
      <c r="J3282" s="212">
        <f>SUMIFS('CIF wise new Deposit'!$I:$I,'CIF wise new Deposit'!$A:$A,'New Deposit Commission'!A3282)</f>
        <v>0</v>
      </c>
      <c r="K3282" s="258">
        <f t="shared" si="399"/>
        <v>0</v>
      </c>
      <c r="L3282" s="259" t="e">
        <f>VLOOKUP(A3282,'CIF wise new Deposit'!$A:$G,7,0)</f>
        <v>#N/A</v>
      </c>
      <c r="M3282" s="257" t="e">
        <f>VLOOKUP(L3282,CodEmployee!$A:$B,2,0)</f>
        <v>#N/A</v>
      </c>
      <c r="N3282" s="260">
        <f>IFERROR(VLOOKUP(A3282,'CIF wise new Deposit'!$A:$J,10,0),0)</f>
        <v>0</v>
      </c>
      <c r="O3282" s="261" t="str">
        <f>IFERROR(VLOOKUP(L3282,CodEmployee!$A:$P,16,0),"N/A")</f>
        <v>N/A</v>
      </c>
      <c r="P3282" s="261" t="str">
        <f>IFERROR(VLOOKUP(L3282,CodEmployee!$A:$D,4,0),"N/A")</f>
        <v>N/A</v>
      </c>
      <c r="Q3282" s="262">
        <f>IFERROR(IF(MATCH($A3282,DOMAIN!$AC:$AC,0)&gt;0,1,0),0)</f>
        <v>0</v>
      </c>
      <c r="R3282" s="264">
        <f>IFERROR(IF(AND($O3282="Contractual",$Q3282=0),VLOOKUP($K3282,FDR!$A$3:$K$11,MATCH($N3282,FDR!$A$3:$K$3,1),1)+MAX($K3282-200000000,0)*0.03%,0),0)</f>
        <v>0</v>
      </c>
      <c r="S3282" s="264">
        <f>IFERROR(IF(AND($O3282&lt;&gt;"Contractual",$Q3282=0),VLOOKUP($K3282,FDR!$A$17:$K$24,MATCH($N3282,FDR!$A$16:$K$16,1),1)+MAX($K3282-200000000,0)*0.02%,0),0)</f>
        <v>0</v>
      </c>
      <c r="T3282" s="263">
        <f t="shared" si="403"/>
        <v>0</v>
      </c>
      <c r="U3282" s="212">
        <f>SUMIFS(Portfolio!$AA:$AA,Portfolio!$U:$U,'New Deposit Commission'!A3282)</f>
        <v>0</v>
      </c>
      <c r="V3282" s="212">
        <f t="shared" si="400"/>
        <v>0</v>
      </c>
      <c r="W3282" s="259" t="str">
        <f>VLOOKUP(A3282,Portfolio!$U:$AB,8,0)</f>
        <v>A9999</v>
      </c>
      <c r="X3282" s="162">
        <f>SUMIFS(Portfolio!$AK:$AK,Portfolio!$AE:$AE,'New Deposit Commission'!A3282)</f>
        <v>0</v>
      </c>
      <c r="Y3282" s="258">
        <f>SUMIFS('DATA(Matured Encash)'!$N:$N,'DATA(Matured Encash)'!$A:$A,A3282)</f>
        <v>0</v>
      </c>
      <c r="Z3282" s="212">
        <f t="shared" si="401"/>
        <v>0</v>
      </c>
      <c r="AA3282" s="162">
        <f t="shared" si="402"/>
        <v>0</v>
      </c>
    </row>
    <row r="3283" spans="1:27" x14ac:dyDescent="0.25">
      <c r="A3283" s="256" t="s">
        <v>38311</v>
      </c>
      <c r="B3283" s="257" t="str">
        <f>IFERROR(IFERROR(IFERROR(IFERROR(VLOOKUP(A3283,Portfolio!$A:$D,4,0),VLOOKUP(A3283,Portfolio!$K:$N,4,0)),VLOOKUP(A3283,Portfolio!$U:$X,4,0)),VLOOKUP(A3283,Portfolio!$AE:$AH,4,0)),VLOOKUP(A3283,Portfolio!$AO:$AR,4,0))</f>
        <v>SUBHRA BISWAS</v>
      </c>
      <c r="C3283" s="212">
        <f>SUMIFS(Portfolio!$F:$F,Portfolio!$A:$A,'New Deposit Commission'!A3283)</f>
        <v>631.15</v>
      </c>
      <c r="D3283" s="212">
        <f>SUMIFS(Portfolio!$P:$P,Portfolio!$K:$K,'New Deposit Commission'!A3283)</f>
        <v>631.15</v>
      </c>
      <c r="E3283" s="212">
        <f>SUMIFS(Portfolio!$Z:$Z,Portfolio!$U:$U,'New Deposit Commission'!A3283)</f>
        <v>631.15</v>
      </c>
      <c r="F3283" s="212">
        <f>SUMIFS(Portfolio!$AJ:$AJ,Portfolio!$AE:$AE,'New Deposit Commission'!A3283)</f>
        <v>631.15</v>
      </c>
      <c r="G3283" s="258">
        <f t="shared" si="397"/>
        <v>631.15</v>
      </c>
      <c r="H3283" s="212">
        <f>SUMIFS(Portfolio!$AT:$AT,Portfolio!$AO:$AO,'New Deposit Commission'!A3283)</f>
        <v>631.15</v>
      </c>
      <c r="I3283" s="258">
        <f t="shared" si="398"/>
        <v>0</v>
      </c>
      <c r="J3283" s="212">
        <f>SUMIFS('CIF wise new Deposit'!$I:$I,'CIF wise new Deposit'!$A:$A,'New Deposit Commission'!A3283)</f>
        <v>0</v>
      </c>
      <c r="K3283" s="258">
        <f t="shared" si="399"/>
        <v>0</v>
      </c>
      <c r="L3283" s="259" t="e">
        <f>VLOOKUP(A3283,'CIF wise new Deposit'!$A:$G,7,0)</f>
        <v>#N/A</v>
      </c>
      <c r="M3283" s="257" t="e">
        <f>VLOOKUP(L3283,CodEmployee!$A:$B,2,0)</f>
        <v>#N/A</v>
      </c>
      <c r="N3283" s="260">
        <f>IFERROR(VLOOKUP(A3283,'CIF wise new Deposit'!$A:$J,10,0),0)</f>
        <v>0</v>
      </c>
      <c r="O3283" s="261" t="str">
        <f>IFERROR(VLOOKUP(L3283,CodEmployee!$A:$P,16,0),"N/A")</f>
        <v>N/A</v>
      </c>
      <c r="P3283" s="261" t="str">
        <f>IFERROR(VLOOKUP(L3283,CodEmployee!$A:$D,4,0),"N/A")</f>
        <v>N/A</v>
      </c>
      <c r="Q3283" s="262">
        <f>IFERROR(IF(MATCH($A3283,DOMAIN!$AC:$AC,0)&gt;0,1,0),0)</f>
        <v>0</v>
      </c>
      <c r="R3283" s="264">
        <f>IFERROR(IF(AND($O3283="Contractual",$Q3283=0),VLOOKUP($K3283,FDR!$A$3:$K$11,MATCH($N3283,FDR!$A$3:$K$3,1),1)+MAX($K3283-200000000,0)*0.03%,0),0)</f>
        <v>0</v>
      </c>
      <c r="S3283" s="264">
        <f>IFERROR(IF(AND($O3283&lt;&gt;"Contractual",$Q3283=0),VLOOKUP($K3283,FDR!$A$17:$K$24,MATCH($N3283,FDR!$A$16:$K$16,1),1)+MAX($K3283-200000000,0)*0.02%,0),0)</f>
        <v>0</v>
      </c>
      <c r="T3283" s="263">
        <f t="shared" si="403"/>
        <v>0</v>
      </c>
      <c r="U3283" s="212">
        <f>SUMIFS(Portfolio!$AA:$AA,Portfolio!$U:$U,'New Deposit Commission'!A3283)</f>
        <v>0</v>
      </c>
      <c r="V3283" s="212">
        <f t="shared" si="400"/>
        <v>0</v>
      </c>
      <c r="W3283" s="259" t="str">
        <f>VLOOKUP(A3283,Portfolio!$U:$AB,8,0)</f>
        <v>A2210</v>
      </c>
      <c r="X3283" s="162">
        <f>SUMIFS(Portfolio!$AK:$AK,Portfolio!$AE:$AE,'New Deposit Commission'!A3283)</f>
        <v>0</v>
      </c>
      <c r="Y3283" s="258">
        <f>SUMIFS('DATA(Matured Encash)'!$N:$N,'DATA(Matured Encash)'!$A:$A,A3283)</f>
        <v>0</v>
      </c>
      <c r="Z3283" s="212">
        <f t="shared" si="401"/>
        <v>0</v>
      </c>
      <c r="AA3283" s="162">
        <f t="shared" si="402"/>
        <v>0</v>
      </c>
    </row>
    <row r="3284" spans="1:27" x14ac:dyDescent="0.25">
      <c r="A3284" s="256" t="s">
        <v>39695</v>
      </c>
      <c r="B3284" s="257" t="str">
        <f>IFERROR(IFERROR(IFERROR(IFERROR(VLOOKUP(A3284,Portfolio!$A:$D,4,0),VLOOKUP(A3284,Portfolio!$K:$N,4,0)),VLOOKUP(A3284,Portfolio!$U:$X,4,0)),VLOOKUP(A3284,Portfolio!$AE:$AH,4,0)),VLOOKUP(A3284,Portfolio!$AO:$AR,4,0))</f>
        <v>TABASSUM FERDOUSI DONA</v>
      </c>
      <c r="C3284" s="212">
        <f>SUMIFS(Portfolio!$F:$F,Portfolio!$A:$A,'New Deposit Commission'!A3284)</f>
        <v>8744.9</v>
      </c>
      <c r="D3284" s="212">
        <f>SUMIFS(Portfolio!$P:$P,Portfolio!$K:$K,'New Deposit Commission'!A3284)</f>
        <v>8744.9</v>
      </c>
      <c r="E3284" s="212">
        <f>SUMIFS(Portfolio!$Z:$Z,Portfolio!$U:$U,'New Deposit Commission'!A3284)</f>
        <v>8744.9</v>
      </c>
      <c r="F3284" s="212">
        <f>SUMIFS(Portfolio!$AJ:$AJ,Portfolio!$AE:$AE,'New Deposit Commission'!A3284)</f>
        <v>8744.9</v>
      </c>
      <c r="G3284" s="258">
        <f t="shared" si="397"/>
        <v>8744.9</v>
      </c>
      <c r="H3284" s="212">
        <f>SUMIFS(Portfolio!$AT:$AT,Portfolio!$AO:$AO,'New Deposit Commission'!A3284)</f>
        <v>8744.9</v>
      </c>
      <c r="I3284" s="258">
        <f t="shared" si="398"/>
        <v>0</v>
      </c>
      <c r="J3284" s="212">
        <f>SUMIFS('CIF wise new Deposit'!$I:$I,'CIF wise new Deposit'!$A:$A,'New Deposit Commission'!A3284)</f>
        <v>0</v>
      </c>
      <c r="K3284" s="258">
        <f t="shared" si="399"/>
        <v>0</v>
      </c>
      <c r="L3284" s="259" t="e">
        <f>VLOOKUP(A3284,'CIF wise new Deposit'!$A:$G,7,0)</f>
        <v>#N/A</v>
      </c>
      <c r="M3284" s="257" t="e">
        <f>VLOOKUP(L3284,CodEmployee!$A:$B,2,0)</f>
        <v>#N/A</v>
      </c>
      <c r="N3284" s="260">
        <f>IFERROR(VLOOKUP(A3284,'CIF wise new Deposit'!$A:$J,10,0),0)</f>
        <v>0</v>
      </c>
      <c r="O3284" s="261" t="str">
        <f>IFERROR(VLOOKUP(L3284,CodEmployee!$A:$P,16,0),"N/A")</f>
        <v>N/A</v>
      </c>
      <c r="P3284" s="261" t="str">
        <f>IFERROR(VLOOKUP(L3284,CodEmployee!$A:$D,4,0),"N/A")</f>
        <v>N/A</v>
      </c>
      <c r="Q3284" s="262">
        <f>IFERROR(IF(MATCH($A3284,DOMAIN!$AC:$AC,0)&gt;0,1,0),0)</f>
        <v>0</v>
      </c>
      <c r="R3284" s="264">
        <f>IFERROR(IF(AND($O3284="Contractual",$Q3284=0),VLOOKUP($K3284,FDR!$A$3:$K$11,MATCH($N3284,FDR!$A$3:$K$3,1),1)+MAX($K3284-200000000,0)*0.03%,0),0)</f>
        <v>0</v>
      </c>
      <c r="S3284" s="264">
        <f>IFERROR(IF(AND($O3284&lt;&gt;"Contractual",$Q3284=0),VLOOKUP($K3284,FDR!$A$17:$K$24,MATCH($N3284,FDR!$A$16:$K$16,1),1)+MAX($K3284-200000000,0)*0.02%,0),0)</f>
        <v>0</v>
      </c>
      <c r="T3284" s="263">
        <f t="shared" si="403"/>
        <v>0</v>
      </c>
      <c r="U3284" s="212">
        <f>SUMIFS(Portfolio!$AA:$AA,Portfolio!$U:$U,'New Deposit Commission'!A3284)</f>
        <v>0</v>
      </c>
      <c r="V3284" s="212">
        <f t="shared" si="400"/>
        <v>0</v>
      </c>
      <c r="W3284" s="259" t="str">
        <f>VLOOKUP(A3284,Portfolio!$U:$AB,8,0)</f>
        <v>A9999</v>
      </c>
      <c r="X3284" s="162">
        <f>SUMIFS(Portfolio!$AK:$AK,Portfolio!$AE:$AE,'New Deposit Commission'!A3284)</f>
        <v>0</v>
      </c>
      <c r="Y3284" s="258">
        <f>SUMIFS('DATA(Matured Encash)'!$N:$N,'DATA(Matured Encash)'!$A:$A,A3284)</f>
        <v>0</v>
      </c>
      <c r="Z3284" s="212">
        <f t="shared" si="401"/>
        <v>0</v>
      </c>
      <c r="AA3284" s="162">
        <f t="shared" si="402"/>
        <v>0</v>
      </c>
    </row>
    <row r="3285" spans="1:27" x14ac:dyDescent="0.25">
      <c r="A3285" s="256" t="s">
        <v>38241</v>
      </c>
      <c r="B3285" s="257" t="str">
        <f>IFERROR(IFERROR(IFERROR(IFERROR(VLOOKUP(A3285,Portfolio!$A:$D,4,0),VLOOKUP(A3285,Portfolio!$K:$N,4,0)),VLOOKUP(A3285,Portfolio!$U:$X,4,0)),VLOOKUP(A3285,Portfolio!$AE:$AH,4,0)),VLOOKUP(A3285,Portfolio!$AO:$AR,4,0))</f>
        <v>UMMAY SALMA</v>
      </c>
      <c r="C3285" s="212">
        <f>SUMIFS(Portfolio!$F:$F,Portfolio!$A:$A,'New Deposit Commission'!A3285)</f>
        <v>2961.68</v>
      </c>
      <c r="D3285" s="212">
        <f>SUMIFS(Portfolio!$P:$P,Portfolio!$K:$K,'New Deposit Commission'!A3285)</f>
        <v>2961.68</v>
      </c>
      <c r="E3285" s="212">
        <f>SUMIFS(Portfolio!$Z:$Z,Portfolio!$U:$U,'New Deposit Commission'!A3285)</f>
        <v>2961.68</v>
      </c>
      <c r="F3285" s="212">
        <f>SUMIFS(Portfolio!$AJ:$AJ,Portfolio!$AE:$AE,'New Deposit Commission'!A3285)</f>
        <v>2961.68</v>
      </c>
      <c r="G3285" s="258">
        <f t="shared" si="397"/>
        <v>2961.68</v>
      </c>
      <c r="H3285" s="212">
        <f>SUMIFS(Portfolio!$AT:$AT,Portfolio!$AO:$AO,'New Deposit Commission'!A3285)</f>
        <v>2961.68</v>
      </c>
      <c r="I3285" s="258">
        <f t="shared" si="398"/>
        <v>0</v>
      </c>
      <c r="J3285" s="212">
        <f>SUMIFS('CIF wise new Deposit'!$I:$I,'CIF wise new Deposit'!$A:$A,'New Deposit Commission'!A3285)</f>
        <v>0</v>
      </c>
      <c r="K3285" s="258">
        <f t="shared" si="399"/>
        <v>0</v>
      </c>
      <c r="L3285" s="259" t="e">
        <f>VLOOKUP(A3285,'CIF wise new Deposit'!$A:$G,7,0)</f>
        <v>#N/A</v>
      </c>
      <c r="M3285" s="257" t="e">
        <f>VLOOKUP(L3285,CodEmployee!$A:$B,2,0)</f>
        <v>#N/A</v>
      </c>
      <c r="N3285" s="260">
        <f>IFERROR(VLOOKUP(A3285,'CIF wise new Deposit'!$A:$J,10,0),0)</f>
        <v>0</v>
      </c>
      <c r="O3285" s="261" t="str">
        <f>IFERROR(VLOOKUP(L3285,CodEmployee!$A:$P,16,0),"N/A")</f>
        <v>N/A</v>
      </c>
      <c r="P3285" s="261" t="str">
        <f>IFERROR(VLOOKUP(L3285,CodEmployee!$A:$D,4,0),"N/A")</f>
        <v>N/A</v>
      </c>
      <c r="Q3285" s="262">
        <f>IFERROR(IF(MATCH($A3285,DOMAIN!$AC:$AC,0)&gt;0,1,0),0)</f>
        <v>0</v>
      </c>
      <c r="R3285" s="264">
        <f>IFERROR(IF(AND($O3285="Contractual",$Q3285=0),VLOOKUP($K3285,FDR!$A$3:$K$11,MATCH($N3285,FDR!$A$3:$K$3,1),1)+MAX($K3285-200000000,0)*0.03%,0),0)</f>
        <v>0</v>
      </c>
      <c r="S3285" s="264">
        <f>IFERROR(IF(AND($O3285&lt;&gt;"Contractual",$Q3285=0),VLOOKUP($K3285,FDR!$A$17:$K$24,MATCH($N3285,FDR!$A$16:$K$16,1),1)+MAX($K3285-200000000,0)*0.02%,0),0)</f>
        <v>0</v>
      </c>
      <c r="T3285" s="263">
        <f t="shared" si="403"/>
        <v>0</v>
      </c>
      <c r="U3285" s="212">
        <f>SUMIFS(Portfolio!$AA:$AA,Portfolio!$U:$U,'New Deposit Commission'!A3285)</f>
        <v>0</v>
      </c>
      <c r="V3285" s="212">
        <f t="shared" si="400"/>
        <v>0</v>
      </c>
      <c r="W3285" s="259" t="str">
        <f>VLOOKUP(A3285,Portfolio!$U:$AB,8,0)</f>
        <v>A9999</v>
      </c>
      <c r="X3285" s="162">
        <f>SUMIFS(Portfolio!$AK:$AK,Portfolio!$AE:$AE,'New Deposit Commission'!A3285)</f>
        <v>0</v>
      </c>
      <c r="Y3285" s="258">
        <f>SUMIFS('DATA(Matured Encash)'!$N:$N,'DATA(Matured Encash)'!$A:$A,A3285)</f>
        <v>0</v>
      </c>
      <c r="Z3285" s="212">
        <f t="shared" si="401"/>
        <v>0</v>
      </c>
      <c r="AA3285" s="162">
        <f t="shared" si="402"/>
        <v>0</v>
      </c>
    </row>
    <row r="3286" spans="1:27" x14ac:dyDescent="0.25">
      <c r="A3286" s="256" t="s">
        <v>39075</v>
      </c>
      <c r="B3286" s="257" t="str">
        <f>IFERROR(IFERROR(IFERROR(IFERROR(VLOOKUP(A3286,Portfolio!$A:$D,4,0),VLOOKUP(A3286,Portfolio!$K:$N,4,0)),VLOOKUP(A3286,Portfolio!$U:$X,4,0)),VLOOKUP(A3286,Portfolio!$AE:$AH,4,0)),VLOOKUP(A3286,Portfolio!$AO:$AR,4,0))</f>
        <v>MD. RIPON FOKIR</v>
      </c>
      <c r="C3286" s="212">
        <f>SUMIFS(Portfolio!$F:$F,Portfolio!$A:$A,'New Deposit Commission'!A3286)</f>
        <v>3969.16</v>
      </c>
      <c r="D3286" s="212">
        <f>SUMIFS(Portfolio!$P:$P,Portfolio!$K:$K,'New Deposit Commission'!A3286)</f>
        <v>3969.16</v>
      </c>
      <c r="E3286" s="212">
        <f>SUMIFS(Portfolio!$Z:$Z,Portfolio!$U:$U,'New Deposit Commission'!A3286)</f>
        <v>3969.16</v>
      </c>
      <c r="F3286" s="212">
        <f>SUMIFS(Portfolio!$AJ:$AJ,Portfolio!$AE:$AE,'New Deposit Commission'!A3286)</f>
        <v>3969.16</v>
      </c>
      <c r="G3286" s="258">
        <f t="shared" si="397"/>
        <v>3969.16</v>
      </c>
      <c r="H3286" s="212">
        <f>SUMIFS(Portfolio!$AT:$AT,Portfolio!$AO:$AO,'New Deposit Commission'!A3286)</f>
        <v>3969.16</v>
      </c>
      <c r="I3286" s="258">
        <f t="shared" si="398"/>
        <v>0</v>
      </c>
      <c r="J3286" s="212">
        <f>SUMIFS('CIF wise new Deposit'!$I:$I,'CIF wise new Deposit'!$A:$A,'New Deposit Commission'!A3286)</f>
        <v>0</v>
      </c>
      <c r="K3286" s="258">
        <f t="shared" si="399"/>
        <v>0</v>
      </c>
      <c r="L3286" s="259" t="e">
        <f>VLOOKUP(A3286,'CIF wise new Deposit'!$A:$G,7,0)</f>
        <v>#N/A</v>
      </c>
      <c r="M3286" s="257" t="e">
        <f>VLOOKUP(L3286,CodEmployee!$A:$B,2,0)</f>
        <v>#N/A</v>
      </c>
      <c r="N3286" s="260">
        <f>IFERROR(VLOOKUP(A3286,'CIF wise new Deposit'!$A:$J,10,0),0)</f>
        <v>0</v>
      </c>
      <c r="O3286" s="261" t="str">
        <f>IFERROR(VLOOKUP(L3286,CodEmployee!$A:$P,16,0),"N/A")</f>
        <v>N/A</v>
      </c>
      <c r="P3286" s="261" t="str">
        <f>IFERROR(VLOOKUP(L3286,CodEmployee!$A:$D,4,0),"N/A")</f>
        <v>N/A</v>
      </c>
      <c r="Q3286" s="262">
        <f>IFERROR(IF(MATCH($A3286,DOMAIN!$AC:$AC,0)&gt;0,1,0),0)</f>
        <v>0</v>
      </c>
      <c r="R3286" s="264">
        <f>IFERROR(IF(AND($O3286="Contractual",$Q3286=0),VLOOKUP($K3286,FDR!$A$3:$K$11,MATCH($N3286,FDR!$A$3:$K$3,1),1)+MAX($K3286-200000000,0)*0.03%,0),0)</f>
        <v>0</v>
      </c>
      <c r="S3286" s="264">
        <f>IFERROR(IF(AND($O3286&lt;&gt;"Contractual",$Q3286=0),VLOOKUP($K3286,FDR!$A$17:$K$24,MATCH($N3286,FDR!$A$16:$K$16,1),1)+MAX($K3286-200000000,0)*0.02%,0),0)</f>
        <v>0</v>
      </c>
      <c r="T3286" s="263">
        <f t="shared" si="403"/>
        <v>0</v>
      </c>
      <c r="U3286" s="212">
        <f>SUMIFS(Portfolio!$AA:$AA,Portfolio!$U:$U,'New Deposit Commission'!A3286)</f>
        <v>0</v>
      </c>
      <c r="V3286" s="212">
        <f t="shared" si="400"/>
        <v>0</v>
      </c>
      <c r="W3286" s="259" t="str">
        <f>VLOOKUP(A3286,Portfolio!$U:$AB,8,0)</f>
        <v>A9999</v>
      </c>
      <c r="X3286" s="162">
        <f>SUMIFS(Portfolio!$AK:$AK,Portfolio!$AE:$AE,'New Deposit Commission'!A3286)</f>
        <v>0</v>
      </c>
      <c r="Y3286" s="258">
        <f>SUMIFS('DATA(Matured Encash)'!$N:$N,'DATA(Matured Encash)'!$A:$A,A3286)</f>
        <v>0</v>
      </c>
      <c r="Z3286" s="212">
        <f t="shared" si="401"/>
        <v>0</v>
      </c>
      <c r="AA3286" s="162">
        <f t="shared" si="402"/>
        <v>0</v>
      </c>
    </row>
    <row r="3287" spans="1:27" x14ac:dyDescent="0.25">
      <c r="A3287" s="256" t="s">
        <v>38169</v>
      </c>
      <c r="B3287" s="257" t="str">
        <f>IFERROR(IFERROR(IFERROR(IFERROR(VLOOKUP(A3287,Portfolio!$A:$D,4,0),VLOOKUP(A3287,Portfolio!$K:$N,4,0)),VLOOKUP(A3287,Portfolio!$U:$X,4,0)),VLOOKUP(A3287,Portfolio!$AE:$AH,4,0)),VLOOKUP(A3287,Portfolio!$AO:$AR,4,0))</f>
        <v>ANWARUL ALAM</v>
      </c>
      <c r="C3287" s="212">
        <f>SUMIFS(Portfolio!$F:$F,Portfolio!$A:$A,'New Deposit Commission'!A3287)</f>
        <v>730000</v>
      </c>
      <c r="D3287" s="212">
        <f>SUMIFS(Portfolio!$P:$P,Portfolio!$K:$K,'New Deposit Commission'!A3287)</f>
        <v>740000</v>
      </c>
      <c r="E3287" s="212">
        <f>SUMIFS(Portfolio!$Z:$Z,Portfolio!$U:$U,'New Deposit Commission'!A3287)</f>
        <v>750000</v>
      </c>
      <c r="F3287" s="212">
        <f>SUMIFS(Portfolio!$AJ:$AJ,Portfolio!$AE:$AE,'New Deposit Commission'!A3287)</f>
        <v>760000</v>
      </c>
      <c r="G3287" s="258">
        <f t="shared" si="397"/>
        <v>760000</v>
      </c>
      <c r="H3287" s="212">
        <f>SUMIFS(Portfolio!$AT:$AT,Portfolio!$AO:$AO,'New Deposit Commission'!A3287)</f>
        <v>770000</v>
      </c>
      <c r="I3287" s="258">
        <f t="shared" si="398"/>
        <v>10000</v>
      </c>
      <c r="J3287" s="212">
        <f>SUMIFS('CIF wise new Deposit'!$I:$I,'CIF wise new Deposit'!$A:$A,'New Deposit Commission'!A3287)</f>
        <v>0</v>
      </c>
      <c r="K3287" s="258">
        <f t="shared" si="399"/>
        <v>0</v>
      </c>
      <c r="L3287" s="259" t="e">
        <f>VLOOKUP(A3287,'CIF wise new Deposit'!$A:$G,7,0)</f>
        <v>#N/A</v>
      </c>
      <c r="M3287" s="257" t="e">
        <f>VLOOKUP(L3287,CodEmployee!$A:$B,2,0)</f>
        <v>#N/A</v>
      </c>
      <c r="N3287" s="260">
        <f>IFERROR(VLOOKUP(A3287,'CIF wise new Deposit'!$A:$J,10,0),0)</f>
        <v>0</v>
      </c>
      <c r="O3287" s="261" t="str">
        <f>IFERROR(VLOOKUP(L3287,CodEmployee!$A:$P,16,0),"N/A")</f>
        <v>N/A</v>
      </c>
      <c r="P3287" s="261" t="str">
        <f>IFERROR(VLOOKUP(L3287,CodEmployee!$A:$D,4,0),"N/A")</f>
        <v>N/A</v>
      </c>
      <c r="Q3287" s="262">
        <f>IFERROR(IF(MATCH($A3287,DOMAIN!$AC:$AC,0)&gt;0,1,0),0)</f>
        <v>0</v>
      </c>
      <c r="R3287" s="264">
        <f>IFERROR(IF(AND($O3287="Contractual",$Q3287=0),VLOOKUP($K3287,FDR!$A$3:$K$11,MATCH($N3287,FDR!$A$3:$K$3,1),1)+MAX($K3287-200000000,0)*0.03%,0),0)</f>
        <v>0</v>
      </c>
      <c r="S3287" s="264">
        <f>IFERROR(IF(AND($O3287&lt;&gt;"Contractual",$Q3287=0),VLOOKUP($K3287,FDR!$A$17:$K$24,MATCH($N3287,FDR!$A$16:$K$16,1),1)+MAX($K3287-200000000,0)*0.02%,0),0)</f>
        <v>0</v>
      </c>
      <c r="T3287" s="263">
        <f t="shared" si="403"/>
        <v>0</v>
      </c>
      <c r="U3287" s="212">
        <f>SUMIFS(Portfolio!$AA:$AA,Portfolio!$U:$U,'New Deposit Commission'!A3287)</f>
        <v>0</v>
      </c>
      <c r="V3287" s="212">
        <f t="shared" si="400"/>
        <v>0</v>
      </c>
      <c r="W3287" s="259" t="str">
        <f>VLOOKUP(A3287,Portfolio!$U:$AB,8,0)</f>
        <v>A3991</v>
      </c>
      <c r="X3287" s="162">
        <f>SUMIFS(Portfolio!$AK:$AK,Portfolio!$AE:$AE,'New Deposit Commission'!A3287)</f>
        <v>0</v>
      </c>
      <c r="Y3287" s="258">
        <f>SUMIFS('DATA(Matured Encash)'!$N:$N,'DATA(Matured Encash)'!$A:$A,A3287)</f>
        <v>0</v>
      </c>
      <c r="Z3287" s="212">
        <f t="shared" si="401"/>
        <v>0</v>
      </c>
      <c r="AA3287" s="162">
        <f t="shared" si="402"/>
        <v>0</v>
      </c>
    </row>
    <row r="3288" spans="1:27" x14ac:dyDescent="0.25">
      <c r="A3288" s="256" t="s">
        <v>36879</v>
      </c>
      <c r="B3288" s="257" t="str">
        <f>IFERROR(IFERROR(IFERROR(IFERROR(VLOOKUP(A3288,Portfolio!$A:$D,4,0),VLOOKUP(A3288,Portfolio!$K:$N,4,0)),VLOOKUP(A3288,Portfolio!$U:$X,4,0)),VLOOKUP(A3288,Portfolio!$AE:$AH,4,0)),VLOOKUP(A3288,Portfolio!$AO:$AR,4,0))</f>
        <v>MD. SHIBLY CHOWDHURY</v>
      </c>
      <c r="C3288" s="212">
        <f>SUMIFS(Portfolio!$F:$F,Portfolio!$A:$A,'New Deposit Commission'!A3288)</f>
        <v>1125773.56</v>
      </c>
      <c r="D3288" s="212">
        <f>SUMIFS(Portfolio!$P:$P,Portfolio!$K:$K,'New Deposit Commission'!A3288)</f>
        <v>1140586.3700000001</v>
      </c>
      <c r="E3288" s="212">
        <f>SUMIFS(Portfolio!$Z:$Z,Portfolio!$U:$U,'New Deposit Commission'!A3288)</f>
        <v>1155399.18</v>
      </c>
      <c r="F3288" s="212">
        <f>SUMIFS(Portfolio!$AJ:$AJ,Portfolio!$AE:$AE,'New Deposit Commission'!A3288)</f>
        <v>1170211.99</v>
      </c>
      <c r="G3288" s="258">
        <f t="shared" si="397"/>
        <v>1170211.99</v>
      </c>
      <c r="H3288" s="212">
        <f>SUMIFS(Portfolio!$AT:$AT,Portfolio!$AO:$AO,'New Deposit Commission'!A3288)</f>
        <v>1185024.8</v>
      </c>
      <c r="I3288" s="258">
        <f t="shared" si="398"/>
        <v>14812.810000000056</v>
      </c>
      <c r="J3288" s="212">
        <f>SUMIFS('CIF wise new Deposit'!$I:$I,'CIF wise new Deposit'!$A:$A,'New Deposit Commission'!A3288)</f>
        <v>0</v>
      </c>
      <c r="K3288" s="258">
        <f t="shared" si="399"/>
        <v>0</v>
      </c>
      <c r="L3288" s="259" t="e">
        <f>VLOOKUP(A3288,'CIF wise new Deposit'!$A:$G,7,0)</f>
        <v>#N/A</v>
      </c>
      <c r="M3288" s="257" t="e">
        <f>VLOOKUP(L3288,CodEmployee!$A:$B,2,0)</f>
        <v>#N/A</v>
      </c>
      <c r="N3288" s="260">
        <f>IFERROR(VLOOKUP(A3288,'CIF wise new Deposit'!$A:$J,10,0),0)</f>
        <v>0</v>
      </c>
      <c r="O3288" s="261" t="str">
        <f>IFERROR(VLOOKUP(L3288,CodEmployee!$A:$P,16,0),"N/A")</f>
        <v>N/A</v>
      </c>
      <c r="P3288" s="261" t="str">
        <f>IFERROR(VLOOKUP(L3288,CodEmployee!$A:$D,4,0),"N/A")</f>
        <v>N/A</v>
      </c>
      <c r="Q3288" s="262">
        <f>IFERROR(IF(MATCH($A3288,DOMAIN!$AC:$AC,0)&gt;0,1,0),0)</f>
        <v>0</v>
      </c>
      <c r="R3288" s="264">
        <f>IFERROR(IF(AND($O3288="Contractual",$Q3288=0),VLOOKUP($K3288,FDR!$A$3:$K$11,MATCH($N3288,FDR!$A$3:$K$3,1),1)+MAX($K3288-200000000,0)*0.03%,0),0)</f>
        <v>0</v>
      </c>
      <c r="S3288" s="264">
        <f>IFERROR(IF(AND($O3288&lt;&gt;"Contractual",$Q3288=0),VLOOKUP($K3288,FDR!$A$17:$K$24,MATCH($N3288,FDR!$A$16:$K$16,1),1)+MAX($K3288-200000000,0)*0.02%,0),0)</f>
        <v>0</v>
      </c>
      <c r="T3288" s="263">
        <f t="shared" si="403"/>
        <v>0</v>
      </c>
      <c r="U3288" s="212">
        <f>SUMIFS(Portfolio!$AA:$AA,Portfolio!$U:$U,'New Deposit Commission'!A3288)</f>
        <v>0</v>
      </c>
      <c r="V3288" s="212">
        <f t="shared" si="400"/>
        <v>0</v>
      </c>
      <c r="W3288" s="259" t="str">
        <f>VLOOKUP(A3288,Portfolio!$U:$AB,8,0)</f>
        <v>D3869</v>
      </c>
      <c r="X3288" s="162">
        <f>SUMIFS(Portfolio!$AK:$AK,Portfolio!$AE:$AE,'New Deposit Commission'!A3288)</f>
        <v>0</v>
      </c>
      <c r="Y3288" s="258">
        <f>SUMIFS('DATA(Matured Encash)'!$N:$N,'DATA(Matured Encash)'!$A:$A,A3288)</f>
        <v>0</v>
      </c>
      <c r="Z3288" s="212">
        <f t="shared" si="401"/>
        <v>0</v>
      </c>
      <c r="AA3288" s="162">
        <f t="shared" si="402"/>
        <v>0</v>
      </c>
    </row>
    <row r="3289" spans="1:27" x14ac:dyDescent="0.25">
      <c r="A3289" s="256" t="s">
        <v>36888</v>
      </c>
      <c r="B3289" s="257" t="str">
        <f>IFERROR(IFERROR(IFERROR(IFERROR(VLOOKUP(A3289,Portfolio!$A:$D,4,0),VLOOKUP(A3289,Portfolio!$K:$N,4,0)),VLOOKUP(A3289,Portfolio!$U:$X,4,0)),VLOOKUP(A3289,Portfolio!$AE:$AH,4,0)),VLOOKUP(A3289,Portfolio!$AO:$AR,4,0))</f>
        <v>SADEK ALI</v>
      </c>
      <c r="C3289" s="212">
        <f>SUMIFS(Portfolio!$F:$F,Portfolio!$A:$A,'New Deposit Commission'!A3289)</f>
        <v>15098.73</v>
      </c>
      <c r="D3289" s="212">
        <f>SUMIFS(Portfolio!$P:$P,Portfolio!$K:$K,'New Deposit Commission'!A3289)</f>
        <v>15098.73</v>
      </c>
      <c r="E3289" s="212">
        <f>SUMIFS(Portfolio!$Z:$Z,Portfolio!$U:$U,'New Deposit Commission'!A3289)</f>
        <v>15098.73</v>
      </c>
      <c r="F3289" s="212">
        <f>SUMIFS(Portfolio!$AJ:$AJ,Portfolio!$AE:$AE,'New Deposit Commission'!A3289)</f>
        <v>15098.73</v>
      </c>
      <c r="G3289" s="258">
        <f t="shared" si="397"/>
        <v>15098.73</v>
      </c>
      <c r="H3289" s="212">
        <f>SUMIFS(Portfolio!$AT:$AT,Portfolio!$AO:$AO,'New Deposit Commission'!A3289)</f>
        <v>15098.73</v>
      </c>
      <c r="I3289" s="258">
        <f t="shared" si="398"/>
        <v>0</v>
      </c>
      <c r="J3289" s="212">
        <f>SUMIFS('CIF wise new Deposit'!$I:$I,'CIF wise new Deposit'!$A:$A,'New Deposit Commission'!A3289)</f>
        <v>0</v>
      </c>
      <c r="K3289" s="258">
        <f t="shared" si="399"/>
        <v>0</v>
      </c>
      <c r="L3289" s="259" t="e">
        <f>VLOOKUP(A3289,'CIF wise new Deposit'!$A:$G,7,0)</f>
        <v>#N/A</v>
      </c>
      <c r="M3289" s="257" t="e">
        <f>VLOOKUP(L3289,CodEmployee!$A:$B,2,0)</f>
        <v>#N/A</v>
      </c>
      <c r="N3289" s="260">
        <f>IFERROR(VLOOKUP(A3289,'CIF wise new Deposit'!$A:$J,10,0),0)</f>
        <v>0</v>
      </c>
      <c r="O3289" s="261" t="str">
        <f>IFERROR(VLOOKUP(L3289,CodEmployee!$A:$P,16,0),"N/A")</f>
        <v>N/A</v>
      </c>
      <c r="P3289" s="261" t="str">
        <f>IFERROR(VLOOKUP(L3289,CodEmployee!$A:$D,4,0),"N/A")</f>
        <v>N/A</v>
      </c>
      <c r="Q3289" s="262">
        <f>IFERROR(IF(MATCH($A3289,DOMAIN!$AC:$AC,0)&gt;0,1,0),0)</f>
        <v>0</v>
      </c>
      <c r="R3289" s="264">
        <f>IFERROR(IF(AND($O3289="Contractual",$Q3289=0),VLOOKUP($K3289,FDR!$A$3:$K$11,MATCH($N3289,FDR!$A$3:$K$3,1),1)+MAX($K3289-200000000,0)*0.03%,0),0)</f>
        <v>0</v>
      </c>
      <c r="S3289" s="264">
        <f>IFERROR(IF(AND($O3289&lt;&gt;"Contractual",$Q3289=0),VLOOKUP($K3289,FDR!$A$17:$K$24,MATCH($N3289,FDR!$A$16:$K$16,1),1)+MAX($K3289-200000000,0)*0.02%,0),0)</f>
        <v>0</v>
      </c>
      <c r="T3289" s="263">
        <f t="shared" si="403"/>
        <v>0</v>
      </c>
      <c r="U3289" s="212">
        <f>SUMIFS(Portfolio!$AA:$AA,Portfolio!$U:$U,'New Deposit Commission'!A3289)</f>
        <v>0</v>
      </c>
      <c r="V3289" s="212">
        <f t="shared" si="400"/>
        <v>0</v>
      </c>
      <c r="W3289" s="259" t="str">
        <f>VLOOKUP(A3289,Portfolio!$U:$AB,8,0)</f>
        <v>A3936</v>
      </c>
      <c r="X3289" s="162">
        <f>SUMIFS(Portfolio!$AK:$AK,Portfolio!$AE:$AE,'New Deposit Commission'!A3289)</f>
        <v>0</v>
      </c>
      <c r="Y3289" s="258">
        <f>SUMIFS('DATA(Matured Encash)'!$N:$N,'DATA(Matured Encash)'!$A:$A,A3289)</f>
        <v>0</v>
      </c>
      <c r="Z3289" s="212">
        <f t="shared" si="401"/>
        <v>0</v>
      </c>
      <c r="AA3289" s="162">
        <f t="shared" si="402"/>
        <v>0</v>
      </c>
    </row>
    <row r="3290" spans="1:27" x14ac:dyDescent="0.25">
      <c r="A3290" s="256" t="s">
        <v>35638</v>
      </c>
      <c r="B3290" s="257" t="str">
        <f>IFERROR(IFERROR(IFERROR(IFERROR(VLOOKUP(A3290,Portfolio!$A:$D,4,0),VLOOKUP(A3290,Portfolio!$K:$N,4,0)),VLOOKUP(A3290,Portfolio!$U:$X,4,0)),VLOOKUP(A3290,Portfolio!$AE:$AH,4,0)),VLOOKUP(A3290,Portfolio!$AO:$AR,4,0))</f>
        <v>MUFTI MD. ABED</v>
      </c>
      <c r="C3290" s="212">
        <f>SUMIFS(Portfolio!$F:$F,Portfolio!$A:$A,'New Deposit Commission'!A3290)</f>
        <v>5219.67</v>
      </c>
      <c r="D3290" s="212">
        <f>SUMIFS(Portfolio!$P:$P,Portfolio!$K:$K,'New Deposit Commission'!A3290)</f>
        <v>5219.67</v>
      </c>
      <c r="E3290" s="212">
        <f>SUMIFS(Portfolio!$Z:$Z,Portfolio!$U:$U,'New Deposit Commission'!A3290)</f>
        <v>5219.67</v>
      </c>
      <c r="F3290" s="212">
        <f>SUMIFS(Portfolio!$AJ:$AJ,Portfolio!$AE:$AE,'New Deposit Commission'!A3290)</f>
        <v>5219.67</v>
      </c>
      <c r="G3290" s="258">
        <f t="shared" si="397"/>
        <v>5219.67</v>
      </c>
      <c r="H3290" s="212">
        <f>SUMIFS(Portfolio!$AT:$AT,Portfolio!$AO:$AO,'New Deposit Commission'!A3290)</f>
        <v>5219.67</v>
      </c>
      <c r="I3290" s="258">
        <f t="shared" si="398"/>
        <v>0</v>
      </c>
      <c r="J3290" s="212">
        <f>SUMIFS('CIF wise new Deposit'!$I:$I,'CIF wise new Deposit'!$A:$A,'New Deposit Commission'!A3290)</f>
        <v>0</v>
      </c>
      <c r="K3290" s="258">
        <f t="shared" si="399"/>
        <v>0</v>
      </c>
      <c r="L3290" s="259" t="e">
        <f>VLOOKUP(A3290,'CIF wise new Deposit'!$A:$G,7,0)</f>
        <v>#N/A</v>
      </c>
      <c r="M3290" s="257" t="e">
        <f>VLOOKUP(L3290,CodEmployee!$A:$B,2,0)</f>
        <v>#N/A</v>
      </c>
      <c r="N3290" s="260">
        <f>IFERROR(VLOOKUP(A3290,'CIF wise new Deposit'!$A:$J,10,0),0)</f>
        <v>0</v>
      </c>
      <c r="O3290" s="261" t="str">
        <f>IFERROR(VLOOKUP(L3290,CodEmployee!$A:$P,16,0),"N/A")</f>
        <v>N/A</v>
      </c>
      <c r="P3290" s="261" t="str">
        <f>IFERROR(VLOOKUP(L3290,CodEmployee!$A:$D,4,0),"N/A")</f>
        <v>N/A</v>
      </c>
      <c r="Q3290" s="262">
        <f>IFERROR(IF(MATCH($A3290,DOMAIN!$AC:$AC,0)&gt;0,1,0),0)</f>
        <v>0</v>
      </c>
      <c r="R3290" s="264">
        <f>IFERROR(IF(AND($O3290="Contractual",$Q3290=0),VLOOKUP($K3290,FDR!$A$3:$K$11,MATCH($N3290,FDR!$A$3:$K$3,1),1)+MAX($K3290-200000000,0)*0.03%,0),0)</f>
        <v>0</v>
      </c>
      <c r="S3290" s="264">
        <f>IFERROR(IF(AND($O3290&lt;&gt;"Contractual",$Q3290=0),VLOOKUP($K3290,FDR!$A$17:$K$24,MATCH($N3290,FDR!$A$16:$K$16,1),1)+MAX($K3290-200000000,0)*0.02%,0),0)</f>
        <v>0</v>
      </c>
      <c r="T3290" s="263">
        <f t="shared" si="403"/>
        <v>0</v>
      </c>
      <c r="U3290" s="212">
        <f>SUMIFS(Portfolio!$AA:$AA,Portfolio!$U:$U,'New Deposit Commission'!A3290)</f>
        <v>0</v>
      </c>
      <c r="V3290" s="212">
        <f t="shared" si="400"/>
        <v>0</v>
      </c>
      <c r="W3290" s="259" t="str">
        <f>VLOOKUP(A3290,Portfolio!$U:$AB,8,0)</f>
        <v>A2818</v>
      </c>
      <c r="X3290" s="162">
        <f>SUMIFS(Portfolio!$AK:$AK,Portfolio!$AE:$AE,'New Deposit Commission'!A3290)</f>
        <v>0</v>
      </c>
      <c r="Y3290" s="258">
        <f>SUMIFS('DATA(Matured Encash)'!$N:$N,'DATA(Matured Encash)'!$A:$A,A3290)</f>
        <v>0</v>
      </c>
      <c r="Z3290" s="212">
        <f t="shared" si="401"/>
        <v>0</v>
      </c>
      <c r="AA3290" s="162">
        <f t="shared" si="402"/>
        <v>0</v>
      </c>
    </row>
    <row r="3291" spans="1:27" x14ac:dyDescent="0.25">
      <c r="A3291" s="256" t="s">
        <v>35192</v>
      </c>
      <c r="B3291" s="257" t="str">
        <f>IFERROR(IFERROR(IFERROR(IFERROR(VLOOKUP(A3291,Portfolio!$A:$D,4,0),VLOOKUP(A3291,Portfolio!$K:$N,4,0)),VLOOKUP(A3291,Portfolio!$U:$X,4,0)),VLOOKUP(A3291,Portfolio!$AE:$AH,4,0)),VLOOKUP(A3291,Portfolio!$AO:$AR,4,0))</f>
        <v>BELAL AHMED</v>
      </c>
      <c r="C3291" s="212">
        <f>SUMIFS(Portfolio!$F:$F,Portfolio!$A:$A,'New Deposit Commission'!A3291)</f>
        <v>6148.51</v>
      </c>
      <c r="D3291" s="212">
        <f>SUMIFS(Portfolio!$P:$P,Portfolio!$K:$K,'New Deposit Commission'!A3291)</f>
        <v>6148.51</v>
      </c>
      <c r="E3291" s="212">
        <f>SUMIFS(Portfolio!$Z:$Z,Portfolio!$U:$U,'New Deposit Commission'!A3291)</f>
        <v>6148.51</v>
      </c>
      <c r="F3291" s="212">
        <f>SUMIFS(Portfolio!$AJ:$AJ,Portfolio!$AE:$AE,'New Deposit Commission'!A3291)</f>
        <v>6148.51</v>
      </c>
      <c r="G3291" s="258">
        <f t="shared" si="397"/>
        <v>6148.51</v>
      </c>
      <c r="H3291" s="212">
        <f>SUMIFS(Portfolio!$AT:$AT,Portfolio!$AO:$AO,'New Deposit Commission'!A3291)</f>
        <v>6148.51</v>
      </c>
      <c r="I3291" s="258">
        <f t="shared" si="398"/>
        <v>0</v>
      </c>
      <c r="J3291" s="212">
        <f>SUMIFS('CIF wise new Deposit'!$I:$I,'CIF wise new Deposit'!$A:$A,'New Deposit Commission'!A3291)</f>
        <v>0</v>
      </c>
      <c r="K3291" s="258">
        <f t="shared" si="399"/>
        <v>0</v>
      </c>
      <c r="L3291" s="259" t="e">
        <f>VLOOKUP(A3291,'CIF wise new Deposit'!$A:$G,7,0)</f>
        <v>#N/A</v>
      </c>
      <c r="M3291" s="257" t="e">
        <f>VLOOKUP(L3291,CodEmployee!$A:$B,2,0)</f>
        <v>#N/A</v>
      </c>
      <c r="N3291" s="260">
        <f>IFERROR(VLOOKUP(A3291,'CIF wise new Deposit'!$A:$J,10,0),0)</f>
        <v>0</v>
      </c>
      <c r="O3291" s="261" t="str">
        <f>IFERROR(VLOOKUP(L3291,CodEmployee!$A:$P,16,0),"N/A")</f>
        <v>N/A</v>
      </c>
      <c r="P3291" s="261" t="str">
        <f>IFERROR(VLOOKUP(L3291,CodEmployee!$A:$D,4,0),"N/A")</f>
        <v>N/A</v>
      </c>
      <c r="Q3291" s="262">
        <f>IFERROR(IF(MATCH($A3291,DOMAIN!$AC:$AC,0)&gt;0,1,0),0)</f>
        <v>0</v>
      </c>
      <c r="R3291" s="264">
        <f>IFERROR(IF(AND($O3291="Contractual",$Q3291=0),VLOOKUP($K3291,FDR!$A$3:$K$11,MATCH($N3291,FDR!$A$3:$K$3,1),1)+MAX($K3291-200000000,0)*0.03%,0),0)</f>
        <v>0</v>
      </c>
      <c r="S3291" s="264">
        <f>IFERROR(IF(AND($O3291&lt;&gt;"Contractual",$Q3291=0),VLOOKUP($K3291,FDR!$A$17:$K$24,MATCH($N3291,FDR!$A$16:$K$16,1),1)+MAX($K3291-200000000,0)*0.02%,0),0)</f>
        <v>0</v>
      </c>
      <c r="T3291" s="263">
        <f t="shared" si="403"/>
        <v>0</v>
      </c>
      <c r="U3291" s="212">
        <f>SUMIFS(Portfolio!$AA:$AA,Portfolio!$U:$U,'New Deposit Commission'!A3291)</f>
        <v>0</v>
      </c>
      <c r="V3291" s="212">
        <f t="shared" si="400"/>
        <v>0</v>
      </c>
      <c r="W3291" s="259" t="str">
        <f>VLOOKUP(A3291,Portfolio!$U:$AB,8,0)</f>
        <v>A2818</v>
      </c>
      <c r="X3291" s="162">
        <f>SUMIFS(Portfolio!$AK:$AK,Portfolio!$AE:$AE,'New Deposit Commission'!A3291)</f>
        <v>0</v>
      </c>
      <c r="Y3291" s="258">
        <f>SUMIFS('DATA(Matured Encash)'!$N:$N,'DATA(Matured Encash)'!$A:$A,A3291)</f>
        <v>0</v>
      </c>
      <c r="Z3291" s="212">
        <f t="shared" si="401"/>
        <v>0</v>
      </c>
      <c r="AA3291" s="162">
        <f t="shared" si="402"/>
        <v>0</v>
      </c>
    </row>
    <row r="3292" spans="1:27" x14ac:dyDescent="0.25">
      <c r="A3292" s="256" t="s">
        <v>35358</v>
      </c>
      <c r="B3292" s="257" t="str">
        <f>IFERROR(IFERROR(IFERROR(IFERROR(VLOOKUP(A3292,Portfolio!$A:$D,4,0),VLOOKUP(A3292,Portfolio!$K:$N,4,0)),VLOOKUP(A3292,Portfolio!$U:$X,4,0)),VLOOKUP(A3292,Portfolio!$AE:$AH,4,0)),VLOOKUP(A3292,Portfolio!$AO:$AR,4,0))</f>
        <v>MST. SAHIDA PARVIN</v>
      </c>
      <c r="C3292" s="212">
        <f>SUMIFS(Portfolio!$F:$F,Portfolio!$A:$A,'New Deposit Commission'!A3292)</f>
        <v>1893.51</v>
      </c>
      <c r="D3292" s="212">
        <f>SUMIFS(Portfolio!$P:$P,Portfolio!$K:$K,'New Deposit Commission'!A3292)</f>
        <v>1893.51</v>
      </c>
      <c r="E3292" s="212">
        <f>SUMIFS(Portfolio!$Z:$Z,Portfolio!$U:$U,'New Deposit Commission'!A3292)</f>
        <v>1893.51</v>
      </c>
      <c r="F3292" s="212">
        <f>SUMIFS(Portfolio!$AJ:$AJ,Portfolio!$AE:$AE,'New Deposit Commission'!A3292)</f>
        <v>1893.51</v>
      </c>
      <c r="G3292" s="258">
        <f t="shared" si="397"/>
        <v>1893.51</v>
      </c>
      <c r="H3292" s="212">
        <f>SUMIFS(Portfolio!$AT:$AT,Portfolio!$AO:$AO,'New Deposit Commission'!A3292)</f>
        <v>1893.51</v>
      </c>
      <c r="I3292" s="258">
        <f t="shared" si="398"/>
        <v>0</v>
      </c>
      <c r="J3292" s="212">
        <f>SUMIFS('CIF wise new Deposit'!$I:$I,'CIF wise new Deposit'!$A:$A,'New Deposit Commission'!A3292)</f>
        <v>0</v>
      </c>
      <c r="K3292" s="258">
        <f t="shared" si="399"/>
        <v>0</v>
      </c>
      <c r="L3292" s="259" t="e">
        <f>VLOOKUP(A3292,'CIF wise new Deposit'!$A:$G,7,0)</f>
        <v>#N/A</v>
      </c>
      <c r="M3292" s="257" t="e">
        <f>VLOOKUP(L3292,CodEmployee!$A:$B,2,0)</f>
        <v>#N/A</v>
      </c>
      <c r="N3292" s="260">
        <f>IFERROR(VLOOKUP(A3292,'CIF wise new Deposit'!$A:$J,10,0),0)</f>
        <v>0</v>
      </c>
      <c r="O3292" s="261" t="str">
        <f>IFERROR(VLOOKUP(L3292,CodEmployee!$A:$P,16,0),"N/A")</f>
        <v>N/A</v>
      </c>
      <c r="P3292" s="261" t="str">
        <f>IFERROR(VLOOKUP(L3292,CodEmployee!$A:$D,4,0),"N/A")</f>
        <v>N/A</v>
      </c>
      <c r="Q3292" s="262">
        <f>IFERROR(IF(MATCH($A3292,DOMAIN!$AC:$AC,0)&gt;0,1,0),0)</f>
        <v>0</v>
      </c>
      <c r="R3292" s="264">
        <f>IFERROR(IF(AND($O3292="Contractual",$Q3292=0),VLOOKUP($K3292,FDR!$A$3:$K$11,MATCH($N3292,FDR!$A$3:$K$3,1),1)+MAX($K3292-200000000,0)*0.03%,0),0)</f>
        <v>0</v>
      </c>
      <c r="S3292" s="264">
        <f>IFERROR(IF(AND($O3292&lt;&gt;"Contractual",$Q3292=0),VLOOKUP($K3292,FDR!$A$17:$K$24,MATCH($N3292,FDR!$A$16:$K$16,1),1)+MAX($K3292-200000000,0)*0.02%,0),0)</f>
        <v>0</v>
      </c>
      <c r="T3292" s="263">
        <f t="shared" si="403"/>
        <v>0</v>
      </c>
      <c r="U3292" s="212">
        <f>SUMIFS(Portfolio!$AA:$AA,Portfolio!$U:$U,'New Deposit Commission'!A3292)</f>
        <v>0</v>
      </c>
      <c r="V3292" s="212">
        <f t="shared" si="400"/>
        <v>0</v>
      </c>
      <c r="W3292" s="259" t="str">
        <f>VLOOKUP(A3292,Portfolio!$U:$AB,8,0)</f>
        <v>A2818</v>
      </c>
      <c r="X3292" s="162">
        <f>SUMIFS(Portfolio!$AK:$AK,Portfolio!$AE:$AE,'New Deposit Commission'!A3292)</f>
        <v>0</v>
      </c>
      <c r="Y3292" s="258">
        <f>SUMIFS('DATA(Matured Encash)'!$N:$N,'DATA(Matured Encash)'!$A:$A,A3292)</f>
        <v>0</v>
      </c>
      <c r="Z3292" s="212">
        <f t="shared" si="401"/>
        <v>0</v>
      </c>
      <c r="AA3292" s="162">
        <f t="shared" si="402"/>
        <v>0</v>
      </c>
    </row>
    <row r="3293" spans="1:27" x14ac:dyDescent="0.25">
      <c r="A3293" s="256" t="s">
        <v>34682</v>
      </c>
      <c r="B3293" s="257" t="str">
        <f>IFERROR(IFERROR(IFERROR(IFERROR(VLOOKUP(A3293,Portfolio!$A:$D,4,0),VLOOKUP(A3293,Portfolio!$K:$N,4,0)),VLOOKUP(A3293,Portfolio!$U:$X,4,0)),VLOOKUP(A3293,Portfolio!$AE:$AH,4,0)),VLOOKUP(A3293,Portfolio!$AO:$AR,4,0))</f>
        <v>LISANUR RASUL</v>
      </c>
      <c r="C3293" s="212">
        <f>SUMIFS(Portfolio!$F:$F,Portfolio!$A:$A,'New Deposit Commission'!A3293)</f>
        <v>2581.9699999999998</v>
      </c>
      <c r="D3293" s="212">
        <f>SUMIFS(Portfolio!$P:$P,Portfolio!$K:$K,'New Deposit Commission'!A3293)</f>
        <v>2581.9699999999998</v>
      </c>
      <c r="E3293" s="212">
        <f>SUMIFS(Portfolio!$Z:$Z,Portfolio!$U:$U,'New Deposit Commission'!A3293)</f>
        <v>2581.9699999999998</v>
      </c>
      <c r="F3293" s="212">
        <f>SUMIFS(Portfolio!$AJ:$AJ,Portfolio!$AE:$AE,'New Deposit Commission'!A3293)</f>
        <v>2581.9699999999998</v>
      </c>
      <c r="G3293" s="258">
        <f t="shared" si="397"/>
        <v>2581.9699999999998</v>
      </c>
      <c r="H3293" s="212">
        <f>SUMIFS(Portfolio!$AT:$AT,Portfolio!$AO:$AO,'New Deposit Commission'!A3293)</f>
        <v>2581.9699999999998</v>
      </c>
      <c r="I3293" s="258">
        <f t="shared" si="398"/>
        <v>0</v>
      </c>
      <c r="J3293" s="212">
        <f>SUMIFS('CIF wise new Deposit'!$I:$I,'CIF wise new Deposit'!$A:$A,'New Deposit Commission'!A3293)</f>
        <v>0</v>
      </c>
      <c r="K3293" s="258">
        <f t="shared" si="399"/>
        <v>0</v>
      </c>
      <c r="L3293" s="259" t="e">
        <f>VLOOKUP(A3293,'CIF wise new Deposit'!$A:$G,7,0)</f>
        <v>#N/A</v>
      </c>
      <c r="M3293" s="257" t="e">
        <f>VLOOKUP(L3293,CodEmployee!$A:$B,2,0)</f>
        <v>#N/A</v>
      </c>
      <c r="N3293" s="260">
        <f>IFERROR(VLOOKUP(A3293,'CIF wise new Deposit'!$A:$J,10,0),0)</f>
        <v>0</v>
      </c>
      <c r="O3293" s="261" t="str">
        <f>IFERROR(VLOOKUP(L3293,CodEmployee!$A:$P,16,0),"N/A")</f>
        <v>N/A</v>
      </c>
      <c r="P3293" s="261" t="str">
        <f>IFERROR(VLOOKUP(L3293,CodEmployee!$A:$D,4,0),"N/A")</f>
        <v>N/A</v>
      </c>
      <c r="Q3293" s="262">
        <f>IFERROR(IF(MATCH($A3293,DOMAIN!$AC:$AC,0)&gt;0,1,0),0)</f>
        <v>0</v>
      </c>
      <c r="R3293" s="264">
        <f>IFERROR(IF(AND($O3293="Contractual",$Q3293=0),VLOOKUP($K3293,FDR!$A$3:$K$11,MATCH($N3293,FDR!$A$3:$K$3,1),1)+MAX($K3293-200000000,0)*0.03%,0),0)</f>
        <v>0</v>
      </c>
      <c r="S3293" s="264">
        <f>IFERROR(IF(AND($O3293&lt;&gt;"Contractual",$Q3293=0),VLOOKUP($K3293,FDR!$A$17:$K$24,MATCH($N3293,FDR!$A$16:$K$16,1),1)+MAX($K3293-200000000,0)*0.02%,0),0)</f>
        <v>0</v>
      </c>
      <c r="T3293" s="263">
        <f t="shared" si="403"/>
        <v>0</v>
      </c>
      <c r="U3293" s="212">
        <f>SUMIFS(Portfolio!$AA:$AA,Portfolio!$U:$U,'New Deposit Commission'!A3293)</f>
        <v>0</v>
      </c>
      <c r="V3293" s="212">
        <f t="shared" si="400"/>
        <v>0</v>
      </c>
      <c r="W3293" s="259" t="str">
        <f>VLOOKUP(A3293,Portfolio!$U:$AB,8,0)</f>
        <v>A4035</v>
      </c>
      <c r="X3293" s="162">
        <f>SUMIFS(Portfolio!$AK:$AK,Portfolio!$AE:$AE,'New Deposit Commission'!A3293)</f>
        <v>0</v>
      </c>
      <c r="Y3293" s="258">
        <f>SUMIFS('DATA(Matured Encash)'!$N:$N,'DATA(Matured Encash)'!$A:$A,A3293)</f>
        <v>0</v>
      </c>
      <c r="Z3293" s="212">
        <f t="shared" si="401"/>
        <v>0</v>
      </c>
      <c r="AA3293" s="162">
        <f t="shared" si="402"/>
        <v>0</v>
      </c>
    </row>
    <row r="3294" spans="1:27" x14ac:dyDescent="0.25">
      <c r="A3294" s="256" t="s">
        <v>39261</v>
      </c>
      <c r="B3294" s="257" t="str">
        <f>IFERROR(IFERROR(IFERROR(IFERROR(VLOOKUP(A3294,Portfolio!$A:$D,4,0),VLOOKUP(A3294,Portfolio!$K:$N,4,0)),VLOOKUP(A3294,Portfolio!$U:$X,4,0)),VLOOKUP(A3294,Portfolio!$AE:$AH,4,0)),VLOOKUP(A3294,Portfolio!$AO:$AR,4,0))</f>
        <v>IQBAL HOSSAIN BISWAS</v>
      </c>
      <c r="C3294" s="212">
        <f>SUMIFS(Portfolio!$F:$F,Portfolio!$A:$A,'New Deposit Commission'!A3294)</f>
        <v>1214.68</v>
      </c>
      <c r="D3294" s="212">
        <f>SUMIFS(Portfolio!$P:$P,Portfolio!$K:$K,'New Deposit Commission'!A3294)</f>
        <v>1214.68</v>
      </c>
      <c r="E3294" s="212">
        <f>SUMIFS(Portfolio!$Z:$Z,Portfolio!$U:$U,'New Deposit Commission'!A3294)</f>
        <v>1214.68</v>
      </c>
      <c r="F3294" s="212">
        <f>SUMIFS(Portfolio!$AJ:$AJ,Portfolio!$AE:$AE,'New Deposit Commission'!A3294)</f>
        <v>1214.68</v>
      </c>
      <c r="G3294" s="258">
        <f t="shared" si="397"/>
        <v>1214.68</v>
      </c>
      <c r="H3294" s="212">
        <f>SUMIFS(Portfolio!$AT:$AT,Portfolio!$AO:$AO,'New Deposit Commission'!A3294)</f>
        <v>1214.68</v>
      </c>
      <c r="I3294" s="258">
        <f t="shared" si="398"/>
        <v>0</v>
      </c>
      <c r="J3294" s="212">
        <f>SUMIFS('CIF wise new Deposit'!$I:$I,'CIF wise new Deposit'!$A:$A,'New Deposit Commission'!A3294)</f>
        <v>0</v>
      </c>
      <c r="K3294" s="258">
        <f t="shared" si="399"/>
        <v>0</v>
      </c>
      <c r="L3294" s="259" t="e">
        <f>VLOOKUP(A3294,'CIF wise new Deposit'!$A:$G,7,0)</f>
        <v>#N/A</v>
      </c>
      <c r="M3294" s="257" t="e">
        <f>VLOOKUP(L3294,CodEmployee!$A:$B,2,0)</f>
        <v>#N/A</v>
      </c>
      <c r="N3294" s="260">
        <f>IFERROR(VLOOKUP(A3294,'CIF wise new Deposit'!$A:$J,10,0),0)</f>
        <v>0</v>
      </c>
      <c r="O3294" s="261" t="str">
        <f>IFERROR(VLOOKUP(L3294,CodEmployee!$A:$P,16,0),"N/A")</f>
        <v>N/A</v>
      </c>
      <c r="P3294" s="261" t="str">
        <f>IFERROR(VLOOKUP(L3294,CodEmployee!$A:$D,4,0),"N/A")</f>
        <v>N/A</v>
      </c>
      <c r="Q3294" s="262">
        <f>IFERROR(IF(MATCH($A3294,DOMAIN!$AC:$AC,0)&gt;0,1,0),0)</f>
        <v>0</v>
      </c>
      <c r="R3294" s="264">
        <f>IFERROR(IF(AND($O3294="Contractual",$Q3294=0),VLOOKUP($K3294,FDR!$A$3:$K$11,MATCH($N3294,FDR!$A$3:$K$3,1),1)+MAX($K3294-200000000,0)*0.03%,0),0)</f>
        <v>0</v>
      </c>
      <c r="S3294" s="264">
        <f>IFERROR(IF(AND($O3294&lt;&gt;"Contractual",$Q3294=0),VLOOKUP($K3294,FDR!$A$17:$K$24,MATCH($N3294,FDR!$A$16:$K$16,1),1)+MAX($K3294-200000000,0)*0.02%,0),0)</f>
        <v>0</v>
      </c>
      <c r="T3294" s="263">
        <f t="shared" si="403"/>
        <v>0</v>
      </c>
      <c r="U3294" s="212">
        <f>SUMIFS(Portfolio!$AA:$AA,Portfolio!$U:$U,'New Deposit Commission'!A3294)</f>
        <v>0</v>
      </c>
      <c r="V3294" s="212">
        <f t="shared" si="400"/>
        <v>0</v>
      </c>
      <c r="W3294" s="259" t="str">
        <f>VLOOKUP(A3294,Portfolio!$U:$AB,8,0)</f>
        <v>A2168</v>
      </c>
      <c r="X3294" s="162">
        <f>SUMIFS(Portfolio!$AK:$AK,Portfolio!$AE:$AE,'New Deposit Commission'!A3294)</f>
        <v>0</v>
      </c>
      <c r="Y3294" s="258">
        <f>SUMIFS('DATA(Matured Encash)'!$N:$N,'DATA(Matured Encash)'!$A:$A,A3294)</f>
        <v>0</v>
      </c>
      <c r="Z3294" s="212">
        <f t="shared" si="401"/>
        <v>0</v>
      </c>
      <c r="AA3294" s="162">
        <f t="shared" si="402"/>
        <v>0</v>
      </c>
    </row>
    <row r="3295" spans="1:27" x14ac:dyDescent="0.25">
      <c r="A3295" s="256" t="s">
        <v>38569</v>
      </c>
      <c r="B3295" s="257" t="str">
        <f>IFERROR(IFERROR(IFERROR(IFERROR(VLOOKUP(A3295,Portfolio!$A:$D,4,0),VLOOKUP(A3295,Portfolio!$K:$N,4,0)),VLOOKUP(A3295,Portfolio!$U:$X,4,0)),VLOOKUP(A3295,Portfolio!$AE:$AH,4,0)),VLOOKUP(A3295,Portfolio!$AO:$AR,4,0))</f>
        <v>MD. IBRAHIM</v>
      </c>
      <c r="C3295" s="212">
        <f>SUMIFS(Portfolio!$F:$F,Portfolio!$A:$A,'New Deposit Commission'!A3295)</f>
        <v>2594.09</v>
      </c>
      <c r="D3295" s="212">
        <f>SUMIFS(Portfolio!$P:$P,Portfolio!$K:$K,'New Deposit Commission'!A3295)</f>
        <v>2594.09</v>
      </c>
      <c r="E3295" s="212">
        <f>SUMIFS(Portfolio!$Z:$Z,Portfolio!$U:$U,'New Deposit Commission'!A3295)</f>
        <v>2594.09</v>
      </c>
      <c r="F3295" s="212">
        <f>SUMIFS(Portfolio!$AJ:$AJ,Portfolio!$AE:$AE,'New Deposit Commission'!A3295)</f>
        <v>2594.09</v>
      </c>
      <c r="G3295" s="258">
        <f t="shared" si="397"/>
        <v>2594.09</v>
      </c>
      <c r="H3295" s="212">
        <f>SUMIFS(Portfolio!$AT:$AT,Portfolio!$AO:$AO,'New Deposit Commission'!A3295)</f>
        <v>2594.09</v>
      </c>
      <c r="I3295" s="258">
        <f t="shared" si="398"/>
        <v>0</v>
      </c>
      <c r="J3295" s="212">
        <f>SUMIFS('CIF wise new Deposit'!$I:$I,'CIF wise new Deposit'!$A:$A,'New Deposit Commission'!A3295)</f>
        <v>0</v>
      </c>
      <c r="K3295" s="258">
        <f t="shared" si="399"/>
        <v>0</v>
      </c>
      <c r="L3295" s="259" t="e">
        <f>VLOOKUP(A3295,'CIF wise new Deposit'!$A:$G,7,0)</f>
        <v>#N/A</v>
      </c>
      <c r="M3295" s="257" t="e">
        <f>VLOOKUP(L3295,CodEmployee!$A:$B,2,0)</f>
        <v>#N/A</v>
      </c>
      <c r="N3295" s="260">
        <f>IFERROR(VLOOKUP(A3295,'CIF wise new Deposit'!$A:$J,10,0),0)</f>
        <v>0</v>
      </c>
      <c r="O3295" s="261" t="str">
        <f>IFERROR(VLOOKUP(L3295,CodEmployee!$A:$P,16,0),"N/A")</f>
        <v>N/A</v>
      </c>
      <c r="P3295" s="261" t="str">
        <f>IFERROR(VLOOKUP(L3295,CodEmployee!$A:$D,4,0),"N/A")</f>
        <v>N/A</v>
      </c>
      <c r="Q3295" s="262">
        <f>IFERROR(IF(MATCH($A3295,DOMAIN!$AC:$AC,0)&gt;0,1,0),0)</f>
        <v>0</v>
      </c>
      <c r="R3295" s="264">
        <f>IFERROR(IF(AND($O3295="Contractual",$Q3295=0),VLOOKUP($K3295,FDR!$A$3:$K$11,MATCH($N3295,FDR!$A$3:$K$3,1),1)+MAX($K3295-200000000,0)*0.03%,0),0)</f>
        <v>0</v>
      </c>
      <c r="S3295" s="264">
        <f>IFERROR(IF(AND($O3295&lt;&gt;"Contractual",$Q3295=0),VLOOKUP($K3295,FDR!$A$17:$K$24,MATCH($N3295,FDR!$A$16:$K$16,1),1)+MAX($K3295-200000000,0)*0.02%,0),0)</f>
        <v>0</v>
      </c>
      <c r="T3295" s="263">
        <f t="shared" si="403"/>
        <v>0</v>
      </c>
      <c r="U3295" s="212">
        <f>SUMIFS(Portfolio!$AA:$AA,Portfolio!$U:$U,'New Deposit Commission'!A3295)</f>
        <v>0</v>
      </c>
      <c r="V3295" s="212">
        <f t="shared" si="400"/>
        <v>0</v>
      </c>
      <c r="W3295" s="259" t="str">
        <f>VLOOKUP(A3295,Portfolio!$U:$AB,8,0)</f>
        <v>A2168</v>
      </c>
      <c r="X3295" s="162">
        <f>SUMIFS(Portfolio!$AK:$AK,Portfolio!$AE:$AE,'New Deposit Commission'!A3295)</f>
        <v>0</v>
      </c>
      <c r="Y3295" s="258">
        <f>SUMIFS('DATA(Matured Encash)'!$N:$N,'DATA(Matured Encash)'!$A:$A,A3295)</f>
        <v>0</v>
      </c>
      <c r="Z3295" s="212">
        <f t="shared" si="401"/>
        <v>0</v>
      </c>
      <c r="AA3295" s="162">
        <f t="shared" si="402"/>
        <v>0</v>
      </c>
    </row>
    <row r="3296" spans="1:27" x14ac:dyDescent="0.25">
      <c r="A3296" s="256" t="s">
        <v>36536</v>
      </c>
      <c r="B3296" s="257" t="str">
        <f>IFERROR(IFERROR(IFERROR(IFERROR(VLOOKUP(A3296,Portfolio!$A:$D,4,0),VLOOKUP(A3296,Portfolio!$K:$N,4,0)),VLOOKUP(A3296,Portfolio!$U:$X,4,0)),VLOOKUP(A3296,Portfolio!$AE:$AH,4,0)),VLOOKUP(A3296,Portfolio!$AO:$AR,4,0))</f>
        <v>MD. ABU TAHAR</v>
      </c>
      <c r="C3296" s="212">
        <f>SUMIFS(Portfolio!$F:$F,Portfolio!$A:$A,'New Deposit Commission'!A3296)</f>
        <v>1245.8800000000001</v>
      </c>
      <c r="D3296" s="212">
        <f>SUMIFS(Portfolio!$P:$P,Portfolio!$K:$K,'New Deposit Commission'!A3296)</f>
        <v>1245.8800000000001</v>
      </c>
      <c r="E3296" s="212">
        <f>SUMIFS(Portfolio!$Z:$Z,Portfolio!$U:$U,'New Deposit Commission'!A3296)</f>
        <v>1245.8800000000001</v>
      </c>
      <c r="F3296" s="212">
        <f>SUMIFS(Portfolio!$AJ:$AJ,Portfolio!$AE:$AE,'New Deposit Commission'!A3296)</f>
        <v>1245.8800000000001</v>
      </c>
      <c r="G3296" s="258">
        <f t="shared" si="397"/>
        <v>1245.8800000000001</v>
      </c>
      <c r="H3296" s="212">
        <f>SUMIFS(Portfolio!$AT:$AT,Portfolio!$AO:$AO,'New Deposit Commission'!A3296)</f>
        <v>1245.8800000000001</v>
      </c>
      <c r="I3296" s="258">
        <f t="shared" si="398"/>
        <v>0</v>
      </c>
      <c r="J3296" s="212">
        <f>SUMIFS('CIF wise new Deposit'!$I:$I,'CIF wise new Deposit'!$A:$A,'New Deposit Commission'!A3296)</f>
        <v>0</v>
      </c>
      <c r="K3296" s="258">
        <f t="shared" si="399"/>
        <v>0</v>
      </c>
      <c r="L3296" s="259" t="e">
        <f>VLOOKUP(A3296,'CIF wise new Deposit'!$A:$G,7,0)</f>
        <v>#N/A</v>
      </c>
      <c r="M3296" s="257" t="e">
        <f>VLOOKUP(L3296,CodEmployee!$A:$B,2,0)</f>
        <v>#N/A</v>
      </c>
      <c r="N3296" s="260">
        <f>IFERROR(VLOOKUP(A3296,'CIF wise new Deposit'!$A:$J,10,0),0)</f>
        <v>0</v>
      </c>
      <c r="O3296" s="261" t="str">
        <f>IFERROR(VLOOKUP(L3296,CodEmployee!$A:$P,16,0),"N/A")</f>
        <v>N/A</v>
      </c>
      <c r="P3296" s="261" t="str">
        <f>IFERROR(VLOOKUP(L3296,CodEmployee!$A:$D,4,0),"N/A")</f>
        <v>N/A</v>
      </c>
      <c r="Q3296" s="262">
        <f>IFERROR(IF(MATCH($A3296,DOMAIN!$AC:$AC,0)&gt;0,1,0),0)</f>
        <v>0</v>
      </c>
      <c r="R3296" s="264">
        <f>IFERROR(IF(AND($O3296="Contractual",$Q3296=0),VLOOKUP($K3296,FDR!$A$3:$K$11,MATCH($N3296,FDR!$A$3:$K$3,1),1)+MAX($K3296-200000000,0)*0.03%,0),0)</f>
        <v>0</v>
      </c>
      <c r="S3296" s="264">
        <f>IFERROR(IF(AND($O3296&lt;&gt;"Contractual",$Q3296=0),VLOOKUP($K3296,FDR!$A$17:$K$24,MATCH($N3296,FDR!$A$16:$K$16,1),1)+MAX($K3296-200000000,0)*0.02%,0),0)</f>
        <v>0</v>
      </c>
      <c r="T3296" s="263">
        <f t="shared" si="403"/>
        <v>0</v>
      </c>
      <c r="U3296" s="212">
        <f>SUMIFS(Portfolio!$AA:$AA,Portfolio!$U:$U,'New Deposit Commission'!A3296)</f>
        <v>0</v>
      </c>
      <c r="V3296" s="212">
        <f t="shared" si="400"/>
        <v>0</v>
      </c>
      <c r="W3296" s="259" t="str">
        <f>VLOOKUP(A3296,Portfolio!$U:$AB,8,0)</f>
        <v>A3486</v>
      </c>
      <c r="X3296" s="162">
        <f>SUMIFS(Portfolio!$AK:$AK,Portfolio!$AE:$AE,'New Deposit Commission'!A3296)</f>
        <v>0</v>
      </c>
      <c r="Y3296" s="258">
        <f>SUMIFS('DATA(Matured Encash)'!$N:$N,'DATA(Matured Encash)'!$A:$A,A3296)</f>
        <v>0</v>
      </c>
      <c r="Z3296" s="212">
        <f t="shared" si="401"/>
        <v>0</v>
      </c>
      <c r="AA3296" s="162">
        <f t="shared" si="402"/>
        <v>0</v>
      </c>
    </row>
    <row r="3297" spans="1:27" x14ac:dyDescent="0.25">
      <c r="A3297" s="256" t="s">
        <v>36484</v>
      </c>
      <c r="B3297" s="257" t="str">
        <f>IFERROR(IFERROR(IFERROR(IFERROR(VLOOKUP(A3297,Portfolio!$A:$D,4,0),VLOOKUP(A3297,Portfolio!$K:$N,4,0)),VLOOKUP(A3297,Portfolio!$U:$X,4,0)),VLOOKUP(A3297,Portfolio!$AE:$AH,4,0)),VLOOKUP(A3297,Portfolio!$AO:$AR,4,0))</f>
        <v>TAHAMINA HABIB</v>
      </c>
      <c r="C3297" s="212">
        <f>SUMIFS(Portfolio!$F:$F,Portfolio!$A:$A,'New Deposit Commission'!A3297)</f>
        <v>1124.98</v>
      </c>
      <c r="D3297" s="212">
        <f>SUMIFS(Portfolio!$P:$P,Portfolio!$K:$K,'New Deposit Commission'!A3297)</f>
        <v>1124.98</v>
      </c>
      <c r="E3297" s="212">
        <f>SUMIFS(Portfolio!$Z:$Z,Portfolio!$U:$U,'New Deposit Commission'!A3297)</f>
        <v>1124.98</v>
      </c>
      <c r="F3297" s="212">
        <f>SUMIFS(Portfolio!$AJ:$AJ,Portfolio!$AE:$AE,'New Deposit Commission'!A3297)</f>
        <v>1124.98</v>
      </c>
      <c r="G3297" s="258">
        <f t="shared" si="397"/>
        <v>1124.98</v>
      </c>
      <c r="H3297" s="212">
        <f>SUMIFS(Portfolio!$AT:$AT,Portfolio!$AO:$AO,'New Deposit Commission'!A3297)</f>
        <v>1124.98</v>
      </c>
      <c r="I3297" s="258">
        <f t="shared" si="398"/>
        <v>0</v>
      </c>
      <c r="J3297" s="212">
        <f>SUMIFS('CIF wise new Deposit'!$I:$I,'CIF wise new Deposit'!$A:$A,'New Deposit Commission'!A3297)</f>
        <v>0</v>
      </c>
      <c r="K3297" s="258">
        <f t="shared" si="399"/>
        <v>0</v>
      </c>
      <c r="L3297" s="259" t="e">
        <f>VLOOKUP(A3297,'CIF wise new Deposit'!$A:$G,7,0)</f>
        <v>#N/A</v>
      </c>
      <c r="M3297" s="257" t="e">
        <f>VLOOKUP(L3297,CodEmployee!$A:$B,2,0)</f>
        <v>#N/A</v>
      </c>
      <c r="N3297" s="260">
        <f>IFERROR(VLOOKUP(A3297,'CIF wise new Deposit'!$A:$J,10,0),0)</f>
        <v>0</v>
      </c>
      <c r="O3297" s="261" t="str">
        <f>IFERROR(VLOOKUP(L3297,CodEmployee!$A:$P,16,0),"N/A")</f>
        <v>N/A</v>
      </c>
      <c r="P3297" s="261" t="str">
        <f>IFERROR(VLOOKUP(L3297,CodEmployee!$A:$D,4,0),"N/A")</f>
        <v>N/A</v>
      </c>
      <c r="Q3297" s="262">
        <f>IFERROR(IF(MATCH($A3297,DOMAIN!$AC:$AC,0)&gt;0,1,0),0)</f>
        <v>0</v>
      </c>
      <c r="R3297" s="264">
        <f>IFERROR(IF(AND($O3297="Contractual",$Q3297=0),VLOOKUP($K3297,FDR!$A$3:$K$11,MATCH($N3297,FDR!$A$3:$K$3,1),1)+MAX($K3297-200000000,0)*0.03%,0),0)</f>
        <v>0</v>
      </c>
      <c r="S3297" s="264">
        <f>IFERROR(IF(AND($O3297&lt;&gt;"Contractual",$Q3297=0),VLOOKUP($K3297,FDR!$A$17:$K$24,MATCH($N3297,FDR!$A$16:$K$16,1),1)+MAX($K3297-200000000,0)*0.02%,0),0)</f>
        <v>0</v>
      </c>
      <c r="T3297" s="263">
        <f t="shared" si="403"/>
        <v>0</v>
      </c>
      <c r="U3297" s="212">
        <f>SUMIFS(Portfolio!$AA:$AA,Portfolio!$U:$U,'New Deposit Commission'!A3297)</f>
        <v>0</v>
      </c>
      <c r="V3297" s="212">
        <f t="shared" si="400"/>
        <v>0</v>
      </c>
      <c r="W3297" s="259" t="str">
        <f>VLOOKUP(A3297,Portfolio!$U:$AB,8,0)</f>
        <v>A3404</v>
      </c>
      <c r="X3297" s="162">
        <f>SUMIFS(Portfolio!$AK:$AK,Portfolio!$AE:$AE,'New Deposit Commission'!A3297)</f>
        <v>0</v>
      </c>
      <c r="Y3297" s="258">
        <f>SUMIFS('DATA(Matured Encash)'!$N:$N,'DATA(Matured Encash)'!$A:$A,A3297)</f>
        <v>0</v>
      </c>
      <c r="Z3297" s="212">
        <f t="shared" si="401"/>
        <v>0</v>
      </c>
      <c r="AA3297" s="162">
        <f t="shared" si="402"/>
        <v>0</v>
      </c>
    </row>
    <row r="3298" spans="1:27" x14ac:dyDescent="0.25">
      <c r="A3298" s="256" t="s">
        <v>36128</v>
      </c>
      <c r="B3298" s="257" t="str">
        <f>IFERROR(IFERROR(IFERROR(IFERROR(VLOOKUP(A3298,Portfolio!$A:$D,4,0),VLOOKUP(A3298,Portfolio!$K:$N,4,0)),VLOOKUP(A3298,Portfolio!$U:$X,4,0)),VLOOKUP(A3298,Portfolio!$AE:$AH,4,0)),VLOOKUP(A3298,Portfolio!$AO:$AR,4,0))</f>
        <v>RASEL AHAMED</v>
      </c>
      <c r="C3298" s="212">
        <f>SUMIFS(Portfolio!$F:$F,Portfolio!$A:$A,'New Deposit Commission'!A3298)</f>
        <v>1214.68</v>
      </c>
      <c r="D3298" s="212">
        <f>SUMIFS(Portfolio!$P:$P,Portfolio!$K:$K,'New Deposit Commission'!A3298)</f>
        <v>1214.68</v>
      </c>
      <c r="E3298" s="212">
        <f>SUMIFS(Portfolio!$Z:$Z,Portfolio!$U:$U,'New Deposit Commission'!A3298)</f>
        <v>1214.68</v>
      </c>
      <c r="F3298" s="212">
        <f>SUMIFS(Portfolio!$AJ:$AJ,Portfolio!$AE:$AE,'New Deposit Commission'!A3298)</f>
        <v>1214.68</v>
      </c>
      <c r="G3298" s="258">
        <f t="shared" si="397"/>
        <v>1214.68</v>
      </c>
      <c r="H3298" s="212">
        <f>SUMIFS(Portfolio!$AT:$AT,Portfolio!$AO:$AO,'New Deposit Commission'!A3298)</f>
        <v>1214.68</v>
      </c>
      <c r="I3298" s="258">
        <f t="shared" si="398"/>
        <v>0</v>
      </c>
      <c r="J3298" s="212">
        <f>SUMIFS('CIF wise new Deposit'!$I:$I,'CIF wise new Deposit'!$A:$A,'New Deposit Commission'!A3298)</f>
        <v>0</v>
      </c>
      <c r="K3298" s="258">
        <f t="shared" si="399"/>
        <v>0</v>
      </c>
      <c r="L3298" s="259" t="e">
        <f>VLOOKUP(A3298,'CIF wise new Deposit'!$A:$G,7,0)</f>
        <v>#N/A</v>
      </c>
      <c r="M3298" s="257" t="e">
        <f>VLOOKUP(L3298,CodEmployee!$A:$B,2,0)</f>
        <v>#N/A</v>
      </c>
      <c r="N3298" s="260">
        <f>IFERROR(VLOOKUP(A3298,'CIF wise new Deposit'!$A:$J,10,0),0)</f>
        <v>0</v>
      </c>
      <c r="O3298" s="261" t="str">
        <f>IFERROR(VLOOKUP(L3298,CodEmployee!$A:$P,16,0),"N/A")</f>
        <v>N/A</v>
      </c>
      <c r="P3298" s="261" t="str">
        <f>IFERROR(VLOOKUP(L3298,CodEmployee!$A:$D,4,0),"N/A")</f>
        <v>N/A</v>
      </c>
      <c r="Q3298" s="262">
        <f>IFERROR(IF(MATCH($A3298,DOMAIN!$AC:$AC,0)&gt;0,1,0),0)</f>
        <v>0</v>
      </c>
      <c r="R3298" s="264">
        <f>IFERROR(IF(AND($O3298="Contractual",$Q3298=0),VLOOKUP($K3298,FDR!$A$3:$K$11,MATCH($N3298,FDR!$A$3:$K$3,1),1)+MAX($K3298-200000000,0)*0.03%,0),0)</f>
        <v>0</v>
      </c>
      <c r="S3298" s="264">
        <f>IFERROR(IF(AND($O3298&lt;&gt;"Contractual",$Q3298=0),VLOOKUP($K3298,FDR!$A$17:$K$24,MATCH($N3298,FDR!$A$16:$K$16,1),1)+MAX($K3298-200000000,0)*0.02%,0),0)</f>
        <v>0</v>
      </c>
      <c r="T3298" s="263">
        <f t="shared" si="403"/>
        <v>0</v>
      </c>
      <c r="U3298" s="212">
        <f>SUMIFS(Portfolio!$AA:$AA,Portfolio!$U:$U,'New Deposit Commission'!A3298)</f>
        <v>0</v>
      </c>
      <c r="V3298" s="212">
        <f t="shared" si="400"/>
        <v>0</v>
      </c>
      <c r="W3298" s="259" t="str">
        <f>VLOOKUP(A3298,Portfolio!$U:$AB,8,0)</f>
        <v>A3936</v>
      </c>
      <c r="X3298" s="162">
        <f>SUMIFS(Portfolio!$AK:$AK,Portfolio!$AE:$AE,'New Deposit Commission'!A3298)</f>
        <v>0</v>
      </c>
      <c r="Y3298" s="258">
        <f>SUMIFS('DATA(Matured Encash)'!$N:$N,'DATA(Matured Encash)'!$A:$A,A3298)</f>
        <v>0</v>
      </c>
      <c r="Z3298" s="212">
        <f t="shared" si="401"/>
        <v>0</v>
      </c>
      <c r="AA3298" s="162">
        <f t="shared" si="402"/>
        <v>0</v>
      </c>
    </row>
    <row r="3299" spans="1:27" x14ac:dyDescent="0.25">
      <c r="A3299" s="256" t="s">
        <v>35851</v>
      </c>
      <c r="B3299" s="257" t="str">
        <f>IFERROR(IFERROR(IFERROR(IFERROR(VLOOKUP(A3299,Portfolio!$A:$D,4,0),VLOOKUP(A3299,Portfolio!$K:$N,4,0)),VLOOKUP(A3299,Portfolio!$U:$X,4,0)),VLOOKUP(A3299,Portfolio!$AE:$AH,4,0)),VLOOKUP(A3299,Portfolio!$AO:$AR,4,0))</f>
        <v>MD. WAZED ALI</v>
      </c>
      <c r="C3299" s="212">
        <f>SUMIFS(Portfolio!$F:$F,Portfolio!$A:$A,'New Deposit Commission'!A3299)</f>
        <v>1622.17</v>
      </c>
      <c r="D3299" s="212">
        <f>SUMIFS(Portfolio!$P:$P,Portfolio!$K:$K,'New Deposit Commission'!A3299)</f>
        <v>1622.17</v>
      </c>
      <c r="E3299" s="212">
        <f>SUMIFS(Portfolio!$Z:$Z,Portfolio!$U:$U,'New Deposit Commission'!A3299)</f>
        <v>1622.17</v>
      </c>
      <c r="F3299" s="212">
        <f>SUMIFS(Portfolio!$AJ:$AJ,Portfolio!$AE:$AE,'New Deposit Commission'!A3299)</f>
        <v>1622.17</v>
      </c>
      <c r="G3299" s="258">
        <f t="shared" si="397"/>
        <v>1622.17</v>
      </c>
      <c r="H3299" s="212">
        <f>SUMIFS(Portfolio!$AT:$AT,Portfolio!$AO:$AO,'New Deposit Commission'!A3299)</f>
        <v>1622.17</v>
      </c>
      <c r="I3299" s="258">
        <f t="shared" si="398"/>
        <v>0</v>
      </c>
      <c r="J3299" s="212">
        <f>SUMIFS('CIF wise new Deposit'!$I:$I,'CIF wise new Deposit'!$A:$A,'New Deposit Commission'!A3299)</f>
        <v>0</v>
      </c>
      <c r="K3299" s="258">
        <f t="shared" si="399"/>
        <v>0</v>
      </c>
      <c r="L3299" s="259" t="e">
        <f>VLOOKUP(A3299,'CIF wise new Deposit'!$A:$G,7,0)</f>
        <v>#N/A</v>
      </c>
      <c r="M3299" s="257" t="e">
        <f>VLOOKUP(L3299,CodEmployee!$A:$B,2,0)</f>
        <v>#N/A</v>
      </c>
      <c r="N3299" s="260">
        <f>IFERROR(VLOOKUP(A3299,'CIF wise new Deposit'!$A:$J,10,0),0)</f>
        <v>0</v>
      </c>
      <c r="O3299" s="261" t="str">
        <f>IFERROR(VLOOKUP(L3299,CodEmployee!$A:$P,16,0),"N/A")</f>
        <v>N/A</v>
      </c>
      <c r="P3299" s="261" t="str">
        <f>IFERROR(VLOOKUP(L3299,CodEmployee!$A:$D,4,0),"N/A")</f>
        <v>N/A</v>
      </c>
      <c r="Q3299" s="262">
        <f>IFERROR(IF(MATCH($A3299,DOMAIN!$AC:$AC,0)&gt;0,1,0),0)</f>
        <v>0</v>
      </c>
      <c r="R3299" s="264">
        <f>IFERROR(IF(AND($O3299="Contractual",$Q3299=0),VLOOKUP($K3299,FDR!$A$3:$K$11,MATCH($N3299,FDR!$A$3:$K$3,1),1)+MAX($K3299-200000000,0)*0.03%,0),0)</f>
        <v>0</v>
      </c>
      <c r="S3299" s="264">
        <f>IFERROR(IF(AND($O3299&lt;&gt;"Contractual",$Q3299=0),VLOOKUP($K3299,FDR!$A$17:$K$24,MATCH($N3299,FDR!$A$16:$K$16,1),1)+MAX($K3299-200000000,0)*0.02%,0),0)</f>
        <v>0</v>
      </c>
      <c r="T3299" s="263">
        <f t="shared" si="403"/>
        <v>0</v>
      </c>
      <c r="U3299" s="212">
        <f>SUMIFS(Portfolio!$AA:$AA,Portfolio!$U:$U,'New Deposit Commission'!A3299)</f>
        <v>0</v>
      </c>
      <c r="V3299" s="212">
        <f t="shared" si="400"/>
        <v>0</v>
      </c>
      <c r="W3299" s="259" t="str">
        <f>VLOOKUP(A3299,Portfolio!$U:$AB,8,0)</f>
        <v>A1951</v>
      </c>
      <c r="X3299" s="162">
        <f>SUMIFS(Portfolio!$AK:$AK,Portfolio!$AE:$AE,'New Deposit Commission'!A3299)</f>
        <v>0</v>
      </c>
      <c r="Y3299" s="258">
        <f>SUMIFS('DATA(Matured Encash)'!$N:$N,'DATA(Matured Encash)'!$A:$A,A3299)</f>
        <v>0</v>
      </c>
      <c r="Z3299" s="212">
        <f t="shared" si="401"/>
        <v>0</v>
      </c>
      <c r="AA3299" s="162">
        <f t="shared" si="402"/>
        <v>0</v>
      </c>
    </row>
    <row r="3300" spans="1:27" x14ac:dyDescent="0.25">
      <c r="A3300" s="256" t="s">
        <v>34467</v>
      </c>
      <c r="B3300" s="257" t="str">
        <f>IFERROR(IFERROR(IFERROR(IFERROR(VLOOKUP(A3300,Portfolio!$A:$D,4,0),VLOOKUP(A3300,Portfolio!$K:$N,4,0)),VLOOKUP(A3300,Portfolio!$U:$X,4,0)),VLOOKUP(A3300,Portfolio!$AE:$AH,4,0)),VLOOKUP(A3300,Portfolio!$AO:$AR,4,0))</f>
        <v>MD. ROWSHAN AL MAHMUD</v>
      </c>
      <c r="C3300" s="212">
        <f>SUMIFS(Portfolio!$F:$F,Portfolio!$A:$A,'New Deposit Commission'!A3300)</f>
        <v>1119.47</v>
      </c>
      <c r="D3300" s="212">
        <f>SUMIFS(Portfolio!$P:$P,Portfolio!$K:$K,'New Deposit Commission'!A3300)</f>
        <v>1119.47</v>
      </c>
      <c r="E3300" s="212">
        <f>SUMIFS(Portfolio!$Z:$Z,Portfolio!$U:$U,'New Deposit Commission'!A3300)</f>
        <v>1119.47</v>
      </c>
      <c r="F3300" s="212">
        <f>SUMIFS(Portfolio!$AJ:$AJ,Portfolio!$AE:$AE,'New Deposit Commission'!A3300)</f>
        <v>1119.47</v>
      </c>
      <c r="G3300" s="258">
        <f t="shared" si="397"/>
        <v>1119.47</v>
      </c>
      <c r="H3300" s="212">
        <f>SUMIFS(Portfolio!$AT:$AT,Portfolio!$AO:$AO,'New Deposit Commission'!A3300)</f>
        <v>1119.47</v>
      </c>
      <c r="I3300" s="258">
        <f t="shared" si="398"/>
        <v>0</v>
      </c>
      <c r="J3300" s="212">
        <f>SUMIFS('CIF wise new Deposit'!$I:$I,'CIF wise new Deposit'!$A:$A,'New Deposit Commission'!A3300)</f>
        <v>0</v>
      </c>
      <c r="K3300" s="258">
        <f t="shared" si="399"/>
        <v>0</v>
      </c>
      <c r="L3300" s="259" t="e">
        <f>VLOOKUP(A3300,'CIF wise new Deposit'!$A:$G,7,0)</f>
        <v>#N/A</v>
      </c>
      <c r="M3300" s="257" t="e">
        <f>VLOOKUP(L3300,CodEmployee!$A:$B,2,0)</f>
        <v>#N/A</v>
      </c>
      <c r="N3300" s="260">
        <f>IFERROR(VLOOKUP(A3300,'CIF wise new Deposit'!$A:$J,10,0),0)</f>
        <v>0</v>
      </c>
      <c r="O3300" s="261" t="str">
        <f>IFERROR(VLOOKUP(L3300,CodEmployee!$A:$P,16,0),"N/A")</f>
        <v>N/A</v>
      </c>
      <c r="P3300" s="261" t="str">
        <f>IFERROR(VLOOKUP(L3300,CodEmployee!$A:$D,4,0),"N/A")</f>
        <v>N/A</v>
      </c>
      <c r="Q3300" s="262">
        <f>IFERROR(IF(MATCH($A3300,DOMAIN!$AC:$AC,0)&gt;0,1,0),0)</f>
        <v>0</v>
      </c>
      <c r="R3300" s="264">
        <f>IFERROR(IF(AND($O3300="Contractual",$Q3300=0),VLOOKUP($K3300,FDR!$A$3:$K$11,MATCH($N3300,FDR!$A$3:$K$3,1),1)+MAX($K3300-200000000,0)*0.03%,0),0)</f>
        <v>0</v>
      </c>
      <c r="S3300" s="264">
        <f>IFERROR(IF(AND($O3300&lt;&gt;"Contractual",$Q3300=0),VLOOKUP($K3300,FDR!$A$17:$K$24,MATCH($N3300,FDR!$A$16:$K$16,1),1)+MAX($K3300-200000000,0)*0.02%,0),0)</f>
        <v>0</v>
      </c>
      <c r="T3300" s="263">
        <f t="shared" si="403"/>
        <v>0</v>
      </c>
      <c r="U3300" s="212">
        <f>SUMIFS(Portfolio!$AA:$AA,Portfolio!$U:$U,'New Deposit Commission'!A3300)</f>
        <v>0</v>
      </c>
      <c r="V3300" s="212">
        <f t="shared" si="400"/>
        <v>0</v>
      </c>
      <c r="W3300" s="259" t="str">
        <f>VLOOKUP(A3300,Portfolio!$U:$AB,8,0)</f>
        <v>D4007</v>
      </c>
      <c r="X3300" s="162">
        <f>SUMIFS(Portfolio!$AK:$AK,Portfolio!$AE:$AE,'New Deposit Commission'!A3300)</f>
        <v>0</v>
      </c>
      <c r="Y3300" s="258">
        <f>SUMIFS('DATA(Matured Encash)'!$N:$N,'DATA(Matured Encash)'!$A:$A,A3300)</f>
        <v>0</v>
      </c>
      <c r="Z3300" s="212">
        <f t="shared" si="401"/>
        <v>0</v>
      </c>
      <c r="AA3300" s="162">
        <f t="shared" si="402"/>
        <v>0</v>
      </c>
    </row>
    <row r="3301" spans="1:27" x14ac:dyDescent="0.25">
      <c r="A3301" s="256" t="s">
        <v>34470</v>
      </c>
      <c r="B3301" s="257" t="str">
        <f>IFERROR(IFERROR(IFERROR(IFERROR(VLOOKUP(A3301,Portfolio!$A:$D,4,0),VLOOKUP(A3301,Portfolio!$K:$N,4,0)),VLOOKUP(A3301,Portfolio!$U:$X,4,0)),VLOOKUP(A3301,Portfolio!$AE:$AH,4,0)),VLOOKUP(A3301,Portfolio!$AO:$AR,4,0))</f>
        <v>MD. SAIFUL ALAM BAPPY</v>
      </c>
      <c r="C3301" s="212">
        <f>SUMIFS(Portfolio!$F:$F,Portfolio!$A:$A,'New Deposit Commission'!A3301)</f>
        <v>2618.5300000000002</v>
      </c>
      <c r="D3301" s="212">
        <f>SUMIFS(Portfolio!$P:$P,Portfolio!$K:$K,'New Deposit Commission'!A3301)</f>
        <v>2618.5300000000002</v>
      </c>
      <c r="E3301" s="212">
        <f>SUMIFS(Portfolio!$Z:$Z,Portfolio!$U:$U,'New Deposit Commission'!A3301)</f>
        <v>2618.5300000000002</v>
      </c>
      <c r="F3301" s="212">
        <f>SUMIFS(Portfolio!$AJ:$AJ,Portfolio!$AE:$AE,'New Deposit Commission'!A3301)</f>
        <v>2618.5300000000002</v>
      </c>
      <c r="G3301" s="258">
        <f t="shared" si="397"/>
        <v>2618.5300000000002</v>
      </c>
      <c r="H3301" s="212">
        <f>SUMIFS(Portfolio!$AT:$AT,Portfolio!$AO:$AO,'New Deposit Commission'!A3301)</f>
        <v>2618.5300000000002</v>
      </c>
      <c r="I3301" s="258">
        <f t="shared" si="398"/>
        <v>0</v>
      </c>
      <c r="J3301" s="212">
        <f>SUMIFS('CIF wise new Deposit'!$I:$I,'CIF wise new Deposit'!$A:$A,'New Deposit Commission'!A3301)</f>
        <v>0</v>
      </c>
      <c r="K3301" s="258">
        <f t="shared" si="399"/>
        <v>0</v>
      </c>
      <c r="L3301" s="259" t="e">
        <f>VLOOKUP(A3301,'CIF wise new Deposit'!$A:$G,7,0)</f>
        <v>#N/A</v>
      </c>
      <c r="M3301" s="257" t="e">
        <f>VLOOKUP(L3301,CodEmployee!$A:$B,2,0)</f>
        <v>#N/A</v>
      </c>
      <c r="N3301" s="260">
        <f>IFERROR(VLOOKUP(A3301,'CIF wise new Deposit'!$A:$J,10,0),0)</f>
        <v>0</v>
      </c>
      <c r="O3301" s="261" t="str">
        <f>IFERROR(VLOOKUP(L3301,CodEmployee!$A:$P,16,0),"N/A")</f>
        <v>N/A</v>
      </c>
      <c r="P3301" s="261" t="str">
        <f>IFERROR(VLOOKUP(L3301,CodEmployee!$A:$D,4,0),"N/A")</f>
        <v>N/A</v>
      </c>
      <c r="Q3301" s="262">
        <f>IFERROR(IF(MATCH($A3301,DOMAIN!$AC:$AC,0)&gt;0,1,0),0)</f>
        <v>0</v>
      </c>
      <c r="R3301" s="264">
        <f>IFERROR(IF(AND($O3301="Contractual",$Q3301=0),VLOOKUP($K3301,FDR!$A$3:$K$11,MATCH($N3301,FDR!$A$3:$K$3,1),1)+MAX($K3301-200000000,0)*0.03%,0),0)</f>
        <v>0</v>
      </c>
      <c r="S3301" s="264">
        <f>IFERROR(IF(AND($O3301&lt;&gt;"Contractual",$Q3301=0),VLOOKUP($K3301,FDR!$A$17:$K$24,MATCH($N3301,FDR!$A$16:$K$16,1),1)+MAX($K3301-200000000,0)*0.02%,0),0)</f>
        <v>0</v>
      </c>
      <c r="T3301" s="263">
        <f t="shared" si="403"/>
        <v>0</v>
      </c>
      <c r="U3301" s="212">
        <f>SUMIFS(Portfolio!$AA:$AA,Portfolio!$U:$U,'New Deposit Commission'!A3301)</f>
        <v>0</v>
      </c>
      <c r="V3301" s="212">
        <f t="shared" si="400"/>
        <v>0</v>
      </c>
      <c r="W3301" s="259" t="str">
        <f>VLOOKUP(A3301,Portfolio!$U:$AB,8,0)</f>
        <v>A3447</v>
      </c>
      <c r="X3301" s="162">
        <f>SUMIFS(Portfolio!$AK:$AK,Portfolio!$AE:$AE,'New Deposit Commission'!A3301)</f>
        <v>0</v>
      </c>
      <c r="Y3301" s="258">
        <f>SUMIFS('DATA(Matured Encash)'!$N:$N,'DATA(Matured Encash)'!$A:$A,A3301)</f>
        <v>0</v>
      </c>
      <c r="Z3301" s="212">
        <f t="shared" si="401"/>
        <v>0</v>
      </c>
      <c r="AA3301" s="162">
        <f t="shared" si="402"/>
        <v>0</v>
      </c>
    </row>
    <row r="3302" spans="1:27" x14ac:dyDescent="0.25">
      <c r="A3302" s="256" t="s">
        <v>34479</v>
      </c>
      <c r="B3302" s="257" t="str">
        <f>IFERROR(IFERROR(IFERROR(IFERROR(VLOOKUP(A3302,Portfolio!$A:$D,4,0),VLOOKUP(A3302,Portfolio!$K:$N,4,0)),VLOOKUP(A3302,Portfolio!$U:$X,4,0)),VLOOKUP(A3302,Portfolio!$AE:$AH,4,0)),VLOOKUP(A3302,Portfolio!$AO:$AR,4,0))</f>
        <v>MD. TASDIQUZZOHA</v>
      </c>
      <c r="C3302" s="212">
        <f>SUMIFS(Portfolio!$F:$F,Portfolio!$A:$A,'New Deposit Commission'!A3302)</f>
        <v>3644.24</v>
      </c>
      <c r="D3302" s="212">
        <f>SUMIFS(Portfolio!$P:$P,Portfolio!$K:$K,'New Deposit Commission'!A3302)</f>
        <v>3644.24</v>
      </c>
      <c r="E3302" s="212">
        <f>SUMIFS(Portfolio!$Z:$Z,Portfolio!$U:$U,'New Deposit Commission'!A3302)</f>
        <v>3644.24</v>
      </c>
      <c r="F3302" s="212">
        <f>SUMIFS(Portfolio!$AJ:$AJ,Portfolio!$AE:$AE,'New Deposit Commission'!A3302)</f>
        <v>3644.24</v>
      </c>
      <c r="G3302" s="258">
        <f t="shared" si="397"/>
        <v>3644.24</v>
      </c>
      <c r="H3302" s="212">
        <f>SUMIFS(Portfolio!$AT:$AT,Portfolio!$AO:$AO,'New Deposit Commission'!A3302)</f>
        <v>3644.24</v>
      </c>
      <c r="I3302" s="258">
        <f t="shared" si="398"/>
        <v>0</v>
      </c>
      <c r="J3302" s="212">
        <f>SUMIFS('CIF wise new Deposit'!$I:$I,'CIF wise new Deposit'!$A:$A,'New Deposit Commission'!A3302)</f>
        <v>0</v>
      </c>
      <c r="K3302" s="258">
        <f t="shared" si="399"/>
        <v>0</v>
      </c>
      <c r="L3302" s="259" t="e">
        <f>VLOOKUP(A3302,'CIF wise new Deposit'!$A:$G,7,0)</f>
        <v>#N/A</v>
      </c>
      <c r="M3302" s="257" t="e">
        <f>VLOOKUP(L3302,CodEmployee!$A:$B,2,0)</f>
        <v>#N/A</v>
      </c>
      <c r="N3302" s="260">
        <f>IFERROR(VLOOKUP(A3302,'CIF wise new Deposit'!$A:$J,10,0),0)</f>
        <v>0</v>
      </c>
      <c r="O3302" s="261" t="str">
        <f>IFERROR(VLOOKUP(L3302,CodEmployee!$A:$P,16,0),"N/A")</f>
        <v>N/A</v>
      </c>
      <c r="P3302" s="261" t="str">
        <f>IFERROR(VLOOKUP(L3302,CodEmployee!$A:$D,4,0),"N/A")</f>
        <v>N/A</v>
      </c>
      <c r="Q3302" s="262">
        <f>IFERROR(IF(MATCH($A3302,DOMAIN!$AC:$AC,0)&gt;0,1,0),0)</f>
        <v>0</v>
      </c>
      <c r="R3302" s="264">
        <f>IFERROR(IF(AND($O3302="Contractual",$Q3302=0),VLOOKUP($K3302,FDR!$A$3:$K$11,MATCH($N3302,FDR!$A$3:$K$3,1),1)+MAX($K3302-200000000,0)*0.03%,0),0)</f>
        <v>0</v>
      </c>
      <c r="S3302" s="264">
        <f>IFERROR(IF(AND($O3302&lt;&gt;"Contractual",$Q3302=0),VLOOKUP($K3302,FDR!$A$17:$K$24,MATCH($N3302,FDR!$A$16:$K$16,1),1)+MAX($K3302-200000000,0)*0.02%,0),0)</f>
        <v>0</v>
      </c>
      <c r="T3302" s="263">
        <f t="shared" si="403"/>
        <v>0</v>
      </c>
      <c r="U3302" s="212">
        <f>SUMIFS(Portfolio!$AA:$AA,Portfolio!$U:$U,'New Deposit Commission'!A3302)</f>
        <v>0</v>
      </c>
      <c r="V3302" s="212">
        <f t="shared" si="400"/>
        <v>0</v>
      </c>
      <c r="W3302" s="259" t="str">
        <f>VLOOKUP(A3302,Portfolio!$U:$AB,8,0)</f>
        <v>A3503</v>
      </c>
      <c r="X3302" s="162">
        <f>SUMIFS(Portfolio!$AK:$AK,Portfolio!$AE:$AE,'New Deposit Commission'!A3302)</f>
        <v>0</v>
      </c>
      <c r="Y3302" s="258">
        <f>SUMIFS('DATA(Matured Encash)'!$N:$N,'DATA(Matured Encash)'!$A:$A,A3302)</f>
        <v>0</v>
      </c>
      <c r="Z3302" s="212">
        <f t="shared" si="401"/>
        <v>0</v>
      </c>
      <c r="AA3302" s="162">
        <f t="shared" si="402"/>
        <v>0</v>
      </c>
    </row>
    <row r="3303" spans="1:27" x14ac:dyDescent="0.25">
      <c r="A3303" s="256" t="s">
        <v>34400</v>
      </c>
      <c r="B3303" s="257" t="str">
        <f>IFERROR(IFERROR(IFERROR(IFERROR(VLOOKUP(A3303,Portfolio!$A:$D,4,0),VLOOKUP(A3303,Portfolio!$K:$N,4,0)),VLOOKUP(A3303,Portfolio!$U:$X,4,0)),VLOOKUP(A3303,Portfolio!$AE:$AH,4,0)),VLOOKUP(A3303,Portfolio!$AO:$AR,4,0))</f>
        <v>JOSNA DASH</v>
      </c>
      <c r="C3303" s="212">
        <f>SUMIFS(Portfolio!$F:$F,Portfolio!$A:$A,'New Deposit Commission'!A3303)</f>
        <v>1214.68</v>
      </c>
      <c r="D3303" s="212">
        <f>SUMIFS(Portfolio!$P:$P,Portfolio!$K:$K,'New Deposit Commission'!A3303)</f>
        <v>1214.68</v>
      </c>
      <c r="E3303" s="212">
        <f>SUMIFS(Portfolio!$Z:$Z,Portfolio!$U:$U,'New Deposit Commission'!A3303)</f>
        <v>1214.68</v>
      </c>
      <c r="F3303" s="212">
        <f>SUMIFS(Portfolio!$AJ:$AJ,Portfolio!$AE:$AE,'New Deposit Commission'!A3303)</f>
        <v>1214.68</v>
      </c>
      <c r="G3303" s="258">
        <f t="shared" si="397"/>
        <v>1214.68</v>
      </c>
      <c r="H3303" s="212">
        <f>SUMIFS(Portfolio!$AT:$AT,Portfolio!$AO:$AO,'New Deposit Commission'!A3303)</f>
        <v>1214.68</v>
      </c>
      <c r="I3303" s="258">
        <f t="shared" si="398"/>
        <v>0</v>
      </c>
      <c r="J3303" s="212">
        <f>SUMIFS('CIF wise new Deposit'!$I:$I,'CIF wise new Deposit'!$A:$A,'New Deposit Commission'!A3303)</f>
        <v>0</v>
      </c>
      <c r="K3303" s="258">
        <f t="shared" si="399"/>
        <v>0</v>
      </c>
      <c r="L3303" s="259" t="e">
        <f>VLOOKUP(A3303,'CIF wise new Deposit'!$A:$G,7,0)</f>
        <v>#N/A</v>
      </c>
      <c r="M3303" s="257" t="e">
        <f>VLOOKUP(L3303,CodEmployee!$A:$B,2,0)</f>
        <v>#N/A</v>
      </c>
      <c r="N3303" s="260">
        <f>IFERROR(VLOOKUP(A3303,'CIF wise new Deposit'!$A:$J,10,0),0)</f>
        <v>0</v>
      </c>
      <c r="O3303" s="261" t="str">
        <f>IFERROR(VLOOKUP(L3303,CodEmployee!$A:$P,16,0),"N/A")</f>
        <v>N/A</v>
      </c>
      <c r="P3303" s="261" t="str">
        <f>IFERROR(VLOOKUP(L3303,CodEmployee!$A:$D,4,0),"N/A")</f>
        <v>N/A</v>
      </c>
      <c r="Q3303" s="262">
        <f>IFERROR(IF(MATCH($A3303,DOMAIN!$AC:$AC,0)&gt;0,1,0),0)</f>
        <v>0</v>
      </c>
      <c r="R3303" s="264">
        <f>IFERROR(IF(AND($O3303="Contractual",$Q3303=0),VLOOKUP($K3303,FDR!$A$3:$K$11,MATCH($N3303,FDR!$A$3:$K$3,1),1)+MAX($K3303-200000000,0)*0.03%,0),0)</f>
        <v>0</v>
      </c>
      <c r="S3303" s="264">
        <f>IFERROR(IF(AND($O3303&lt;&gt;"Contractual",$Q3303=0),VLOOKUP($K3303,FDR!$A$17:$K$24,MATCH($N3303,FDR!$A$16:$K$16,1),1)+MAX($K3303-200000000,0)*0.02%,0),0)</f>
        <v>0</v>
      </c>
      <c r="T3303" s="263">
        <f t="shared" si="403"/>
        <v>0</v>
      </c>
      <c r="U3303" s="212">
        <f>SUMIFS(Portfolio!$AA:$AA,Portfolio!$U:$U,'New Deposit Commission'!A3303)</f>
        <v>0</v>
      </c>
      <c r="V3303" s="212">
        <f t="shared" si="400"/>
        <v>0</v>
      </c>
      <c r="W3303" s="259" t="str">
        <f>VLOOKUP(A3303,Portfolio!$U:$AB,8,0)</f>
        <v>A3445</v>
      </c>
      <c r="X3303" s="162">
        <f>SUMIFS(Portfolio!$AK:$AK,Portfolio!$AE:$AE,'New Deposit Commission'!A3303)</f>
        <v>0</v>
      </c>
      <c r="Y3303" s="258">
        <f>SUMIFS('DATA(Matured Encash)'!$N:$N,'DATA(Matured Encash)'!$A:$A,A3303)</f>
        <v>0</v>
      </c>
      <c r="Z3303" s="212">
        <f t="shared" si="401"/>
        <v>0</v>
      </c>
      <c r="AA3303" s="162">
        <f t="shared" si="402"/>
        <v>0</v>
      </c>
    </row>
    <row r="3304" spans="1:27" x14ac:dyDescent="0.25">
      <c r="A3304" s="256" t="s">
        <v>34410</v>
      </c>
      <c r="B3304" s="257" t="str">
        <f>IFERROR(IFERROR(IFERROR(IFERROR(VLOOKUP(A3304,Portfolio!$A:$D,4,0),VLOOKUP(A3304,Portfolio!$K:$N,4,0)),VLOOKUP(A3304,Portfolio!$U:$X,4,0)),VLOOKUP(A3304,Portfolio!$AE:$AH,4,0)),VLOOKUP(A3304,Portfolio!$AO:$AR,4,0))</f>
        <v>MAMUN MANZURUL HYE</v>
      </c>
      <c r="C3304" s="212">
        <f>SUMIFS(Portfolio!$F:$F,Portfolio!$A:$A,'New Deposit Commission'!A3304)</f>
        <v>2659.45</v>
      </c>
      <c r="D3304" s="212">
        <f>SUMIFS(Portfolio!$P:$P,Portfolio!$K:$K,'New Deposit Commission'!A3304)</f>
        <v>2659.45</v>
      </c>
      <c r="E3304" s="212">
        <f>SUMIFS(Portfolio!$Z:$Z,Portfolio!$U:$U,'New Deposit Commission'!A3304)</f>
        <v>2659.45</v>
      </c>
      <c r="F3304" s="212">
        <f>SUMIFS(Portfolio!$AJ:$AJ,Portfolio!$AE:$AE,'New Deposit Commission'!A3304)</f>
        <v>2659.45</v>
      </c>
      <c r="G3304" s="258">
        <f t="shared" si="397"/>
        <v>2659.45</v>
      </c>
      <c r="H3304" s="212">
        <f>SUMIFS(Portfolio!$AT:$AT,Portfolio!$AO:$AO,'New Deposit Commission'!A3304)</f>
        <v>2659.45</v>
      </c>
      <c r="I3304" s="258">
        <f t="shared" si="398"/>
        <v>0</v>
      </c>
      <c r="J3304" s="212">
        <f>SUMIFS('CIF wise new Deposit'!$I:$I,'CIF wise new Deposit'!$A:$A,'New Deposit Commission'!A3304)</f>
        <v>0</v>
      </c>
      <c r="K3304" s="258">
        <f t="shared" si="399"/>
        <v>0</v>
      </c>
      <c r="L3304" s="259" t="e">
        <f>VLOOKUP(A3304,'CIF wise new Deposit'!$A:$G,7,0)</f>
        <v>#N/A</v>
      </c>
      <c r="M3304" s="257" t="e">
        <f>VLOOKUP(L3304,CodEmployee!$A:$B,2,0)</f>
        <v>#N/A</v>
      </c>
      <c r="N3304" s="260">
        <f>IFERROR(VLOOKUP(A3304,'CIF wise new Deposit'!$A:$J,10,0),0)</f>
        <v>0</v>
      </c>
      <c r="O3304" s="261" t="str">
        <f>IFERROR(VLOOKUP(L3304,CodEmployee!$A:$P,16,0),"N/A")</f>
        <v>N/A</v>
      </c>
      <c r="P3304" s="261" t="str">
        <f>IFERROR(VLOOKUP(L3304,CodEmployee!$A:$D,4,0),"N/A")</f>
        <v>N/A</v>
      </c>
      <c r="Q3304" s="262">
        <f>IFERROR(IF(MATCH($A3304,DOMAIN!$AC:$AC,0)&gt;0,1,0),0)</f>
        <v>0</v>
      </c>
      <c r="R3304" s="264">
        <f>IFERROR(IF(AND($O3304="Contractual",$Q3304=0),VLOOKUP($K3304,FDR!$A$3:$K$11,MATCH($N3304,FDR!$A$3:$K$3,1),1)+MAX($K3304-200000000,0)*0.03%,0),0)</f>
        <v>0</v>
      </c>
      <c r="S3304" s="264">
        <f>IFERROR(IF(AND($O3304&lt;&gt;"Contractual",$Q3304=0),VLOOKUP($K3304,FDR!$A$17:$K$24,MATCH($N3304,FDR!$A$16:$K$16,1),1)+MAX($K3304-200000000,0)*0.02%,0),0)</f>
        <v>0</v>
      </c>
      <c r="T3304" s="263">
        <f t="shared" si="403"/>
        <v>0</v>
      </c>
      <c r="U3304" s="212">
        <f>SUMIFS(Portfolio!$AA:$AA,Portfolio!$U:$U,'New Deposit Commission'!A3304)</f>
        <v>0</v>
      </c>
      <c r="V3304" s="212">
        <f t="shared" si="400"/>
        <v>0</v>
      </c>
      <c r="W3304" s="259" t="str">
        <f>VLOOKUP(A3304,Portfolio!$U:$AB,8,0)</f>
        <v>A3894</v>
      </c>
      <c r="X3304" s="162">
        <f>SUMIFS(Portfolio!$AK:$AK,Portfolio!$AE:$AE,'New Deposit Commission'!A3304)</f>
        <v>0</v>
      </c>
      <c r="Y3304" s="258">
        <f>SUMIFS('DATA(Matured Encash)'!$N:$N,'DATA(Matured Encash)'!$A:$A,A3304)</f>
        <v>0</v>
      </c>
      <c r="Z3304" s="212">
        <f t="shared" si="401"/>
        <v>0</v>
      </c>
      <c r="AA3304" s="162">
        <f t="shared" si="402"/>
        <v>0</v>
      </c>
    </row>
    <row r="3305" spans="1:27" x14ac:dyDescent="0.25">
      <c r="A3305" s="256" t="s">
        <v>34550</v>
      </c>
      <c r="B3305" s="257" t="str">
        <f>IFERROR(IFERROR(IFERROR(IFERROR(VLOOKUP(A3305,Portfolio!$A:$D,4,0),VLOOKUP(A3305,Portfolio!$K:$N,4,0)),VLOOKUP(A3305,Portfolio!$U:$X,4,0)),VLOOKUP(A3305,Portfolio!$AE:$AH,4,0)),VLOOKUP(A3305,Portfolio!$AO:$AR,4,0))</f>
        <v>MD. SHAFIQUL ISLAM</v>
      </c>
      <c r="C3305" s="212">
        <f>SUMIFS(Portfolio!$F:$F,Portfolio!$A:$A,'New Deposit Commission'!A3305)</f>
        <v>2574.14</v>
      </c>
      <c r="D3305" s="212">
        <f>SUMIFS(Portfolio!$P:$P,Portfolio!$K:$K,'New Deposit Commission'!A3305)</f>
        <v>2574.14</v>
      </c>
      <c r="E3305" s="212">
        <f>SUMIFS(Portfolio!$Z:$Z,Portfolio!$U:$U,'New Deposit Commission'!A3305)</f>
        <v>2574.14</v>
      </c>
      <c r="F3305" s="212">
        <f>SUMIFS(Portfolio!$AJ:$AJ,Portfolio!$AE:$AE,'New Deposit Commission'!A3305)</f>
        <v>2574.14</v>
      </c>
      <c r="G3305" s="258">
        <f t="shared" si="397"/>
        <v>2574.14</v>
      </c>
      <c r="H3305" s="212">
        <f>SUMIFS(Portfolio!$AT:$AT,Portfolio!$AO:$AO,'New Deposit Commission'!A3305)</f>
        <v>2574.14</v>
      </c>
      <c r="I3305" s="258">
        <f t="shared" si="398"/>
        <v>0</v>
      </c>
      <c r="J3305" s="212">
        <f>SUMIFS('CIF wise new Deposit'!$I:$I,'CIF wise new Deposit'!$A:$A,'New Deposit Commission'!A3305)</f>
        <v>0</v>
      </c>
      <c r="K3305" s="258">
        <f t="shared" si="399"/>
        <v>0</v>
      </c>
      <c r="L3305" s="259" t="e">
        <f>VLOOKUP(A3305,'CIF wise new Deposit'!$A:$G,7,0)</f>
        <v>#N/A</v>
      </c>
      <c r="M3305" s="257" t="e">
        <f>VLOOKUP(L3305,CodEmployee!$A:$B,2,0)</f>
        <v>#N/A</v>
      </c>
      <c r="N3305" s="260">
        <f>IFERROR(VLOOKUP(A3305,'CIF wise new Deposit'!$A:$J,10,0),0)</f>
        <v>0</v>
      </c>
      <c r="O3305" s="261" t="str">
        <f>IFERROR(VLOOKUP(L3305,CodEmployee!$A:$P,16,0),"N/A")</f>
        <v>N/A</v>
      </c>
      <c r="P3305" s="261" t="str">
        <f>IFERROR(VLOOKUP(L3305,CodEmployee!$A:$D,4,0),"N/A")</f>
        <v>N/A</v>
      </c>
      <c r="Q3305" s="262">
        <f>IFERROR(IF(MATCH($A3305,DOMAIN!$AC:$AC,0)&gt;0,1,0),0)</f>
        <v>0</v>
      </c>
      <c r="R3305" s="264">
        <f>IFERROR(IF(AND($O3305="Contractual",$Q3305=0),VLOOKUP($K3305,FDR!$A$3:$K$11,MATCH($N3305,FDR!$A$3:$K$3,1),1)+MAX($K3305-200000000,0)*0.03%,0),0)</f>
        <v>0</v>
      </c>
      <c r="S3305" s="264">
        <f>IFERROR(IF(AND($O3305&lt;&gt;"Contractual",$Q3305=0),VLOOKUP($K3305,FDR!$A$17:$K$24,MATCH($N3305,FDR!$A$16:$K$16,1),1)+MAX($K3305-200000000,0)*0.02%,0),0)</f>
        <v>0</v>
      </c>
      <c r="T3305" s="263">
        <f t="shared" si="403"/>
        <v>0</v>
      </c>
      <c r="U3305" s="212">
        <f>SUMIFS(Portfolio!$AA:$AA,Portfolio!$U:$U,'New Deposit Commission'!A3305)</f>
        <v>0</v>
      </c>
      <c r="V3305" s="212">
        <f t="shared" si="400"/>
        <v>0</v>
      </c>
      <c r="W3305" s="259" t="str">
        <f>VLOOKUP(A3305,Portfolio!$U:$AB,8,0)</f>
        <v>A3447</v>
      </c>
      <c r="X3305" s="162">
        <f>SUMIFS(Portfolio!$AK:$AK,Portfolio!$AE:$AE,'New Deposit Commission'!A3305)</f>
        <v>0</v>
      </c>
      <c r="Y3305" s="258">
        <f>SUMIFS('DATA(Matured Encash)'!$N:$N,'DATA(Matured Encash)'!$A:$A,A3305)</f>
        <v>0</v>
      </c>
      <c r="Z3305" s="212">
        <f t="shared" si="401"/>
        <v>0</v>
      </c>
      <c r="AA3305" s="162">
        <f t="shared" si="402"/>
        <v>0</v>
      </c>
    </row>
    <row r="3306" spans="1:27" x14ac:dyDescent="0.25">
      <c r="A3306" s="256" t="s">
        <v>35832</v>
      </c>
      <c r="B3306" s="257" t="str">
        <f>IFERROR(IFERROR(IFERROR(IFERROR(VLOOKUP(A3306,Portfolio!$A:$D,4,0),VLOOKUP(A3306,Portfolio!$K:$N,4,0)),VLOOKUP(A3306,Portfolio!$U:$X,4,0)),VLOOKUP(A3306,Portfolio!$AE:$AH,4,0)),VLOOKUP(A3306,Portfolio!$AO:$AR,4,0))</f>
        <v>Md. Abdur Roshid</v>
      </c>
      <c r="C3306" s="212">
        <f>SUMIFS(Portfolio!$F:$F,Portfolio!$A:$A,'New Deposit Commission'!A3306)</f>
        <v>5725.4</v>
      </c>
      <c r="D3306" s="212">
        <f>SUMIFS(Portfolio!$P:$P,Portfolio!$K:$K,'New Deposit Commission'!A3306)</f>
        <v>5725.4</v>
      </c>
      <c r="E3306" s="212">
        <f>SUMIFS(Portfolio!$Z:$Z,Portfolio!$U:$U,'New Deposit Commission'!A3306)</f>
        <v>5725.4</v>
      </c>
      <c r="F3306" s="212">
        <f>SUMIFS(Portfolio!$AJ:$AJ,Portfolio!$AE:$AE,'New Deposit Commission'!A3306)</f>
        <v>5725.4</v>
      </c>
      <c r="G3306" s="258">
        <f t="shared" si="397"/>
        <v>5725.4</v>
      </c>
      <c r="H3306" s="212">
        <f>SUMIFS(Portfolio!$AT:$AT,Portfolio!$AO:$AO,'New Deposit Commission'!A3306)</f>
        <v>5725.4</v>
      </c>
      <c r="I3306" s="258">
        <f t="shared" si="398"/>
        <v>0</v>
      </c>
      <c r="J3306" s="212">
        <f>SUMIFS('CIF wise new Deposit'!$I:$I,'CIF wise new Deposit'!$A:$A,'New Deposit Commission'!A3306)</f>
        <v>0</v>
      </c>
      <c r="K3306" s="258">
        <f t="shared" si="399"/>
        <v>0</v>
      </c>
      <c r="L3306" s="259" t="e">
        <f>VLOOKUP(A3306,'CIF wise new Deposit'!$A:$G,7,0)</f>
        <v>#N/A</v>
      </c>
      <c r="M3306" s="257" t="e">
        <f>VLOOKUP(L3306,CodEmployee!$A:$B,2,0)</f>
        <v>#N/A</v>
      </c>
      <c r="N3306" s="260">
        <f>IFERROR(VLOOKUP(A3306,'CIF wise new Deposit'!$A:$J,10,0),0)</f>
        <v>0</v>
      </c>
      <c r="O3306" s="261" t="str">
        <f>IFERROR(VLOOKUP(L3306,CodEmployee!$A:$P,16,0),"N/A")</f>
        <v>N/A</v>
      </c>
      <c r="P3306" s="261" t="str">
        <f>IFERROR(VLOOKUP(L3306,CodEmployee!$A:$D,4,0),"N/A")</f>
        <v>N/A</v>
      </c>
      <c r="Q3306" s="262">
        <f>IFERROR(IF(MATCH($A3306,DOMAIN!$AC:$AC,0)&gt;0,1,0),0)</f>
        <v>0</v>
      </c>
      <c r="R3306" s="264">
        <f>IFERROR(IF(AND($O3306="Contractual",$Q3306=0),VLOOKUP($K3306,FDR!$A$3:$K$11,MATCH($N3306,FDR!$A$3:$K$3,1),1)+MAX($K3306-200000000,0)*0.03%,0),0)</f>
        <v>0</v>
      </c>
      <c r="S3306" s="264">
        <f>IFERROR(IF(AND($O3306&lt;&gt;"Contractual",$Q3306=0),VLOOKUP($K3306,FDR!$A$17:$K$24,MATCH($N3306,FDR!$A$16:$K$16,1),1)+MAX($K3306-200000000,0)*0.02%,0),0)</f>
        <v>0</v>
      </c>
      <c r="T3306" s="263">
        <f t="shared" si="403"/>
        <v>0</v>
      </c>
      <c r="U3306" s="212">
        <f>SUMIFS(Portfolio!$AA:$AA,Portfolio!$U:$U,'New Deposit Commission'!A3306)</f>
        <v>0</v>
      </c>
      <c r="V3306" s="212">
        <f t="shared" si="400"/>
        <v>0</v>
      </c>
      <c r="W3306" s="259" t="str">
        <f>VLOOKUP(A3306,Portfolio!$U:$AB,8,0)</f>
        <v>A3456</v>
      </c>
      <c r="X3306" s="162">
        <f>SUMIFS(Portfolio!$AK:$AK,Portfolio!$AE:$AE,'New Deposit Commission'!A3306)</f>
        <v>0</v>
      </c>
      <c r="Y3306" s="258">
        <f>SUMIFS('DATA(Matured Encash)'!$N:$N,'DATA(Matured Encash)'!$A:$A,A3306)</f>
        <v>0</v>
      </c>
      <c r="Z3306" s="212">
        <f t="shared" si="401"/>
        <v>0</v>
      </c>
      <c r="AA3306" s="162">
        <f t="shared" si="402"/>
        <v>0</v>
      </c>
    </row>
    <row r="3307" spans="1:27" x14ac:dyDescent="0.25">
      <c r="A3307" s="256" t="s">
        <v>37375</v>
      </c>
      <c r="B3307" s="257" t="str">
        <f>IFERROR(IFERROR(IFERROR(IFERROR(VLOOKUP(A3307,Portfolio!$A:$D,4,0),VLOOKUP(A3307,Portfolio!$K:$N,4,0)),VLOOKUP(A3307,Portfolio!$U:$X,4,0)),VLOOKUP(A3307,Portfolio!$AE:$AH,4,0)),VLOOKUP(A3307,Portfolio!$AO:$AR,4,0))</f>
        <v>SYED ZAHIDUR RAHMAN</v>
      </c>
      <c r="C3307" s="212">
        <f>SUMIFS(Portfolio!$F:$F,Portfolio!$A:$A,'New Deposit Commission'!A3307)</f>
        <v>15000</v>
      </c>
      <c r="D3307" s="212">
        <f>SUMIFS(Portfolio!$P:$P,Portfolio!$K:$K,'New Deposit Commission'!A3307)</f>
        <v>25000</v>
      </c>
      <c r="E3307" s="212">
        <f>SUMIFS(Portfolio!$Z:$Z,Portfolio!$U:$U,'New Deposit Commission'!A3307)</f>
        <v>1000</v>
      </c>
      <c r="F3307" s="212">
        <f>SUMIFS(Portfolio!$AJ:$AJ,Portfolio!$AE:$AE,'New Deposit Commission'!A3307)</f>
        <v>2000</v>
      </c>
      <c r="G3307" s="258">
        <f t="shared" si="397"/>
        <v>25000</v>
      </c>
      <c r="H3307" s="212">
        <f>SUMIFS(Portfolio!$AT:$AT,Portfolio!$AO:$AO,'New Deposit Commission'!A3307)</f>
        <v>3000</v>
      </c>
      <c r="I3307" s="258">
        <f t="shared" si="398"/>
        <v>0</v>
      </c>
      <c r="J3307" s="212">
        <f>SUMIFS('CIF wise new Deposit'!$I:$I,'CIF wise new Deposit'!$A:$A,'New Deposit Commission'!A3307)</f>
        <v>0</v>
      </c>
      <c r="K3307" s="258">
        <f t="shared" si="399"/>
        <v>0</v>
      </c>
      <c r="L3307" s="259" t="e">
        <f>VLOOKUP(A3307,'CIF wise new Deposit'!$A:$G,7,0)</f>
        <v>#N/A</v>
      </c>
      <c r="M3307" s="257" t="e">
        <f>VLOOKUP(L3307,CodEmployee!$A:$B,2,0)</f>
        <v>#N/A</v>
      </c>
      <c r="N3307" s="260">
        <f>IFERROR(VLOOKUP(A3307,'CIF wise new Deposit'!$A:$J,10,0),0)</f>
        <v>0</v>
      </c>
      <c r="O3307" s="261" t="str">
        <f>IFERROR(VLOOKUP(L3307,CodEmployee!$A:$P,16,0),"N/A")</f>
        <v>N/A</v>
      </c>
      <c r="P3307" s="261" t="str">
        <f>IFERROR(VLOOKUP(L3307,CodEmployee!$A:$D,4,0),"N/A")</f>
        <v>N/A</v>
      </c>
      <c r="Q3307" s="262">
        <f>IFERROR(IF(MATCH($A3307,DOMAIN!$AC:$AC,0)&gt;0,1,0),0)</f>
        <v>0</v>
      </c>
      <c r="R3307" s="264">
        <f>IFERROR(IF(AND($O3307="Contractual",$Q3307=0),VLOOKUP($K3307,FDR!$A$3:$K$11,MATCH($N3307,FDR!$A$3:$K$3,1),1)+MAX($K3307-200000000,0)*0.03%,0),0)</f>
        <v>0</v>
      </c>
      <c r="S3307" s="264">
        <f>IFERROR(IF(AND($O3307&lt;&gt;"Contractual",$Q3307=0),VLOOKUP($K3307,FDR!$A$17:$K$24,MATCH($N3307,FDR!$A$16:$K$16,1),1)+MAX($K3307-200000000,0)*0.02%,0),0)</f>
        <v>0</v>
      </c>
      <c r="T3307" s="263">
        <f t="shared" si="403"/>
        <v>0</v>
      </c>
      <c r="U3307" s="212">
        <f>SUMIFS(Portfolio!$AA:$AA,Portfolio!$U:$U,'New Deposit Commission'!A3307)</f>
        <v>0</v>
      </c>
      <c r="V3307" s="212">
        <f t="shared" si="400"/>
        <v>0</v>
      </c>
      <c r="W3307" s="259" t="str">
        <f>VLOOKUP(A3307,Portfolio!$U:$AB,8,0)</f>
        <v>A3227</v>
      </c>
      <c r="X3307" s="162">
        <f>SUMIFS(Portfolio!$AK:$AK,Portfolio!$AE:$AE,'New Deposit Commission'!A3307)</f>
        <v>0</v>
      </c>
      <c r="Y3307" s="258">
        <f>SUMIFS('DATA(Matured Encash)'!$N:$N,'DATA(Matured Encash)'!$A:$A,A3307)</f>
        <v>0</v>
      </c>
      <c r="Z3307" s="212">
        <f t="shared" si="401"/>
        <v>0</v>
      </c>
      <c r="AA3307" s="162">
        <f t="shared" si="402"/>
        <v>0</v>
      </c>
    </row>
    <row r="3308" spans="1:27" x14ac:dyDescent="0.25">
      <c r="A3308" s="256" t="s">
        <v>34622</v>
      </c>
      <c r="B3308" s="257" t="str">
        <f>IFERROR(IFERROR(IFERROR(IFERROR(VLOOKUP(A3308,Portfolio!$A:$D,4,0),VLOOKUP(A3308,Portfolio!$K:$N,4,0)),VLOOKUP(A3308,Portfolio!$U:$X,4,0)),VLOOKUP(A3308,Portfolio!$AE:$AH,4,0)),VLOOKUP(A3308,Portfolio!$AO:$AR,4,0))</f>
        <v>SADMAN SAKIB</v>
      </c>
      <c r="C3308" s="212">
        <f>SUMIFS(Portfolio!$F:$F,Portfolio!$A:$A,'New Deposit Commission'!A3308)</f>
        <v>21000</v>
      </c>
      <c r="D3308" s="212">
        <f>SUMIFS(Portfolio!$P:$P,Portfolio!$K:$K,'New Deposit Commission'!A3308)</f>
        <v>22000</v>
      </c>
      <c r="E3308" s="212">
        <f>SUMIFS(Portfolio!$Z:$Z,Portfolio!$U:$U,'New Deposit Commission'!A3308)</f>
        <v>23000</v>
      </c>
      <c r="F3308" s="212">
        <f>SUMIFS(Portfolio!$AJ:$AJ,Portfolio!$AE:$AE,'New Deposit Commission'!A3308)</f>
        <v>24000</v>
      </c>
      <c r="G3308" s="258">
        <f t="shared" si="397"/>
        <v>24000</v>
      </c>
      <c r="H3308" s="212">
        <f>SUMIFS(Portfolio!$AT:$AT,Portfolio!$AO:$AO,'New Deposit Commission'!A3308)</f>
        <v>0</v>
      </c>
      <c r="I3308" s="258">
        <f t="shared" si="398"/>
        <v>0</v>
      </c>
      <c r="J3308" s="212">
        <f>SUMIFS('CIF wise new Deposit'!$I:$I,'CIF wise new Deposit'!$A:$A,'New Deposit Commission'!A3308)</f>
        <v>0</v>
      </c>
      <c r="K3308" s="258">
        <f t="shared" si="399"/>
        <v>0</v>
      </c>
      <c r="L3308" s="259" t="e">
        <f>VLOOKUP(A3308,'CIF wise new Deposit'!$A:$G,7,0)</f>
        <v>#N/A</v>
      </c>
      <c r="M3308" s="257" t="e">
        <f>VLOOKUP(L3308,CodEmployee!$A:$B,2,0)</f>
        <v>#N/A</v>
      </c>
      <c r="N3308" s="260">
        <f>IFERROR(VLOOKUP(A3308,'CIF wise new Deposit'!$A:$J,10,0),0)</f>
        <v>0</v>
      </c>
      <c r="O3308" s="261" t="str">
        <f>IFERROR(VLOOKUP(L3308,CodEmployee!$A:$P,16,0),"N/A")</f>
        <v>N/A</v>
      </c>
      <c r="P3308" s="261" t="str">
        <f>IFERROR(VLOOKUP(L3308,CodEmployee!$A:$D,4,0),"N/A")</f>
        <v>N/A</v>
      </c>
      <c r="Q3308" s="262">
        <f>IFERROR(IF(MATCH($A3308,DOMAIN!$AC:$AC,0)&gt;0,1,0),0)</f>
        <v>0</v>
      </c>
      <c r="R3308" s="264">
        <f>IFERROR(IF(AND($O3308="Contractual",$Q3308=0),VLOOKUP($K3308,FDR!$A$3:$K$11,MATCH($N3308,FDR!$A$3:$K$3,1),1)+MAX($K3308-200000000,0)*0.03%,0),0)</f>
        <v>0</v>
      </c>
      <c r="S3308" s="264">
        <f>IFERROR(IF(AND($O3308&lt;&gt;"Contractual",$Q3308=0),VLOOKUP($K3308,FDR!$A$17:$K$24,MATCH($N3308,FDR!$A$16:$K$16,1),1)+MAX($K3308-200000000,0)*0.02%,0),0)</f>
        <v>0</v>
      </c>
      <c r="T3308" s="263">
        <f t="shared" si="403"/>
        <v>0</v>
      </c>
      <c r="U3308" s="212">
        <f>SUMIFS(Portfolio!$AA:$AA,Portfolio!$U:$U,'New Deposit Commission'!A3308)</f>
        <v>0</v>
      </c>
      <c r="V3308" s="212">
        <f t="shared" si="400"/>
        <v>-23000</v>
      </c>
      <c r="W3308" s="259" t="str">
        <f>VLOOKUP(A3308,Portfolio!$U:$AB,8,0)</f>
        <v>D4004</v>
      </c>
      <c r="X3308" s="162">
        <f>SUMIFS(Portfolio!$AK:$AK,Portfolio!$AE:$AE,'New Deposit Commission'!A3308)</f>
        <v>24000</v>
      </c>
      <c r="Y3308" s="258">
        <f>SUMIFS('DATA(Matured Encash)'!$N:$N,'DATA(Matured Encash)'!$A:$A,A3308)</f>
        <v>0</v>
      </c>
      <c r="Z3308" s="212">
        <f t="shared" si="401"/>
        <v>-23000</v>
      </c>
      <c r="AA3308" s="162">
        <f t="shared" si="402"/>
        <v>-23000</v>
      </c>
    </row>
    <row r="3309" spans="1:27" x14ac:dyDescent="0.25">
      <c r="A3309" s="256" t="s">
        <v>39011</v>
      </c>
      <c r="B3309" s="257" t="str">
        <f>IFERROR(IFERROR(IFERROR(IFERROR(VLOOKUP(A3309,Portfolio!$A:$D,4,0),VLOOKUP(A3309,Portfolio!$K:$N,4,0)),VLOOKUP(A3309,Portfolio!$U:$X,4,0)),VLOOKUP(A3309,Portfolio!$AE:$AH,4,0)),VLOOKUP(A3309,Portfolio!$AO:$AR,4,0))</f>
        <v>MD. MOHIUDDIN</v>
      </c>
      <c r="C3309" s="212">
        <f>SUMIFS(Portfolio!$F:$F,Portfolio!$A:$A,'New Deposit Commission'!A3309)</f>
        <v>2000</v>
      </c>
      <c r="D3309" s="212">
        <f>SUMIFS(Portfolio!$P:$P,Portfolio!$K:$K,'New Deposit Commission'!A3309)</f>
        <v>2000</v>
      </c>
      <c r="E3309" s="212">
        <f>SUMIFS(Portfolio!$Z:$Z,Portfolio!$U:$U,'New Deposit Commission'!A3309)</f>
        <v>2000</v>
      </c>
      <c r="F3309" s="212">
        <f>SUMIFS(Portfolio!$AJ:$AJ,Portfolio!$AE:$AE,'New Deposit Commission'!A3309)</f>
        <v>2000</v>
      </c>
      <c r="G3309" s="258">
        <f t="shared" si="397"/>
        <v>2000</v>
      </c>
      <c r="H3309" s="212">
        <f>SUMIFS(Portfolio!$AT:$AT,Portfolio!$AO:$AO,'New Deposit Commission'!A3309)</f>
        <v>2000</v>
      </c>
      <c r="I3309" s="258">
        <f t="shared" si="398"/>
        <v>0</v>
      </c>
      <c r="J3309" s="212">
        <f>SUMIFS('CIF wise new Deposit'!$I:$I,'CIF wise new Deposit'!$A:$A,'New Deposit Commission'!A3309)</f>
        <v>0</v>
      </c>
      <c r="K3309" s="258">
        <f t="shared" si="399"/>
        <v>0</v>
      </c>
      <c r="L3309" s="259" t="e">
        <f>VLOOKUP(A3309,'CIF wise new Deposit'!$A:$G,7,0)</f>
        <v>#N/A</v>
      </c>
      <c r="M3309" s="257" t="e">
        <f>VLOOKUP(L3309,CodEmployee!$A:$B,2,0)</f>
        <v>#N/A</v>
      </c>
      <c r="N3309" s="260">
        <f>IFERROR(VLOOKUP(A3309,'CIF wise new Deposit'!$A:$J,10,0),0)</f>
        <v>0</v>
      </c>
      <c r="O3309" s="261" t="str">
        <f>IFERROR(VLOOKUP(L3309,CodEmployee!$A:$P,16,0),"N/A")</f>
        <v>N/A</v>
      </c>
      <c r="P3309" s="261" t="str">
        <f>IFERROR(VLOOKUP(L3309,CodEmployee!$A:$D,4,0),"N/A")</f>
        <v>N/A</v>
      </c>
      <c r="Q3309" s="262">
        <f>IFERROR(IF(MATCH($A3309,DOMAIN!$AC:$AC,0)&gt;0,1,0),0)</f>
        <v>0</v>
      </c>
      <c r="R3309" s="264">
        <f>IFERROR(IF(AND($O3309="Contractual",$Q3309=0),VLOOKUP($K3309,FDR!$A$3:$K$11,MATCH($N3309,FDR!$A$3:$K$3,1),1)+MAX($K3309-200000000,0)*0.03%,0),0)</f>
        <v>0</v>
      </c>
      <c r="S3309" s="264">
        <f>IFERROR(IF(AND($O3309&lt;&gt;"Contractual",$Q3309=0),VLOOKUP($K3309,FDR!$A$17:$K$24,MATCH($N3309,FDR!$A$16:$K$16,1),1)+MAX($K3309-200000000,0)*0.02%,0),0)</f>
        <v>0</v>
      </c>
      <c r="T3309" s="263">
        <f t="shared" si="403"/>
        <v>0</v>
      </c>
      <c r="U3309" s="212">
        <f>SUMIFS(Portfolio!$AA:$AA,Portfolio!$U:$U,'New Deposit Commission'!A3309)</f>
        <v>0</v>
      </c>
      <c r="V3309" s="212">
        <f t="shared" si="400"/>
        <v>0</v>
      </c>
      <c r="W3309" s="259" t="str">
        <f>VLOOKUP(A3309,Portfolio!$U:$AB,8,0)</f>
        <v>A3909</v>
      </c>
      <c r="X3309" s="162">
        <f>SUMIFS(Portfolio!$AK:$AK,Portfolio!$AE:$AE,'New Deposit Commission'!A3309)</f>
        <v>0</v>
      </c>
      <c r="Y3309" s="258">
        <f>SUMIFS('DATA(Matured Encash)'!$N:$N,'DATA(Matured Encash)'!$A:$A,A3309)</f>
        <v>0</v>
      </c>
      <c r="Z3309" s="212">
        <f t="shared" si="401"/>
        <v>0</v>
      </c>
      <c r="AA3309" s="162">
        <f t="shared" si="402"/>
        <v>0</v>
      </c>
    </row>
    <row r="3310" spans="1:27" x14ac:dyDescent="0.25">
      <c r="A3310" s="256" t="s">
        <v>37373</v>
      </c>
      <c r="B3310" s="257" t="str">
        <f>IFERROR(IFERROR(IFERROR(IFERROR(VLOOKUP(A3310,Portfolio!$A:$D,4,0),VLOOKUP(A3310,Portfolio!$K:$N,4,0)),VLOOKUP(A3310,Portfolio!$U:$X,4,0)),VLOOKUP(A3310,Portfolio!$AE:$AH,4,0)),VLOOKUP(A3310,Portfolio!$AO:$AR,4,0))</f>
        <v>SYED MIRAZUL ISLAM</v>
      </c>
      <c r="C3310" s="212">
        <f>SUMIFS(Portfolio!$F:$F,Portfolio!$A:$A,'New Deposit Commission'!A3310)</f>
        <v>41000</v>
      </c>
      <c r="D3310" s="212">
        <f>SUMIFS(Portfolio!$P:$P,Portfolio!$K:$K,'New Deposit Commission'!A3310)</f>
        <v>44000</v>
      </c>
      <c r="E3310" s="212">
        <f>SUMIFS(Portfolio!$Z:$Z,Portfolio!$U:$U,'New Deposit Commission'!A3310)</f>
        <v>44000</v>
      </c>
      <c r="F3310" s="212">
        <f>SUMIFS(Portfolio!$AJ:$AJ,Portfolio!$AE:$AE,'New Deposit Commission'!A3310)</f>
        <v>47000</v>
      </c>
      <c r="G3310" s="258">
        <f t="shared" si="397"/>
        <v>47000</v>
      </c>
      <c r="H3310" s="212">
        <f>SUMIFS(Portfolio!$AT:$AT,Portfolio!$AO:$AO,'New Deposit Commission'!A3310)</f>
        <v>50000</v>
      </c>
      <c r="I3310" s="258">
        <f t="shared" si="398"/>
        <v>3000</v>
      </c>
      <c r="J3310" s="212">
        <f>SUMIFS('CIF wise new Deposit'!$I:$I,'CIF wise new Deposit'!$A:$A,'New Deposit Commission'!A3310)</f>
        <v>0</v>
      </c>
      <c r="K3310" s="258">
        <f t="shared" si="399"/>
        <v>0</v>
      </c>
      <c r="L3310" s="259" t="e">
        <f>VLOOKUP(A3310,'CIF wise new Deposit'!$A:$G,7,0)</f>
        <v>#N/A</v>
      </c>
      <c r="M3310" s="257" t="e">
        <f>VLOOKUP(L3310,CodEmployee!$A:$B,2,0)</f>
        <v>#N/A</v>
      </c>
      <c r="N3310" s="260">
        <f>IFERROR(VLOOKUP(A3310,'CIF wise new Deposit'!$A:$J,10,0),0)</f>
        <v>0</v>
      </c>
      <c r="O3310" s="261" t="str">
        <f>IFERROR(VLOOKUP(L3310,CodEmployee!$A:$P,16,0),"N/A")</f>
        <v>N/A</v>
      </c>
      <c r="P3310" s="261" t="str">
        <f>IFERROR(VLOOKUP(L3310,CodEmployee!$A:$D,4,0),"N/A")</f>
        <v>N/A</v>
      </c>
      <c r="Q3310" s="262">
        <f>IFERROR(IF(MATCH($A3310,DOMAIN!$AC:$AC,0)&gt;0,1,0),0)</f>
        <v>0</v>
      </c>
      <c r="R3310" s="264">
        <f>IFERROR(IF(AND($O3310="Contractual",$Q3310=0),VLOOKUP($K3310,FDR!$A$3:$K$11,MATCH($N3310,FDR!$A$3:$K$3,1),1)+MAX($K3310-200000000,0)*0.03%,0),0)</f>
        <v>0</v>
      </c>
      <c r="S3310" s="264">
        <f>IFERROR(IF(AND($O3310&lt;&gt;"Contractual",$Q3310=0),VLOOKUP($K3310,FDR!$A$17:$K$24,MATCH($N3310,FDR!$A$16:$K$16,1),1)+MAX($K3310-200000000,0)*0.02%,0),0)</f>
        <v>0</v>
      </c>
      <c r="T3310" s="263">
        <f t="shared" si="403"/>
        <v>0</v>
      </c>
      <c r="U3310" s="212">
        <f>SUMIFS(Portfolio!$AA:$AA,Portfolio!$U:$U,'New Deposit Commission'!A3310)</f>
        <v>0</v>
      </c>
      <c r="V3310" s="212">
        <f t="shared" si="400"/>
        <v>0</v>
      </c>
      <c r="W3310" s="259" t="str">
        <f>VLOOKUP(A3310,Portfolio!$U:$AB,8,0)</f>
        <v>A4036</v>
      </c>
      <c r="X3310" s="162">
        <f>SUMIFS(Portfolio!$AK:$AK,Portfolio!$AE:$AE,'New Deposit Commission'!A3310)</f>
        <v>0</v>
      </c>
      <c r="Y3310" s="258">
        <f>SUMIFS('DATA(Matured Encash)'!$N:$N,'DATA(Matured Encash)'!$A:$A,A3310)</f>
        <v>0</v>
      </c>
      <c r="Z3310" s="212">
        <f t="shared" si="401"/>
        <v>0</v>
      </c>
      <c r="AA3310" s="162">
        <f t="shared" si="402"/>
        <v>0</v>
      </c>
    </row>
    <row r="3311" spans="1:27" x14ac:dyDescent="0.25">
      <c r="A3311" s="256" t="s">
        <v>34293</v>
      </c>
      <c r="B3311" s="257" t="str">
        <f>IFERROR(IFERROR(IFERROR(IFERROR(VLOOKUP(A3311,Portfolio!$A:$D,4,0),VLOOKUP(A3311,Portfolio!$K:$N,4,0)),VLOOKUP(A3311,Portfolio!$U:$X,4,0)),VLOOKUP(A3311,Portfolio!$AE:$AH,4,0)),VLOOKUP(A3311,Portfolio!$AO:$AR,4,0))</f>
        <v>MD. FKHRUL ALAM</v>
      </c>
      <c r="C3311" s="212">
        <f>SUMIFS(Portfolio!$F:$F,Portfolio!$A:$A,'New Deposit Commission'!A3311)</f>
        <v>41000</v>
      </c>
      <c r="D3311" s="212">
        <f>SUMIFS(Portfolio!$P:$P,Portfolio!$K:$K,'New Deposit Commission'!A3311)</f>
        <v>42000</v>
      </c>
      <c r="E3311" s="212">
        <f>SUMIFS(Portfolio!$Z:$Z,Portfolio!$U:$U,'New Deposit Commission'!A3311)</f>
        <v>43000</v>
      </c>
      <c r="F3311" s="212">
        <f>SUMIFS(Portfolio!$AJ:$AJ,Portfolio!$AE:$AE,'New Deposit Commission'!A3311)</f>
        <v>44000</v>
      </c>
      <c r="G3311" s="258">
        <f t="shared" si="397"/>
        <v>44000</v>
      </c>
      <c r="H3311" s="212">
        <f>SUMIFS(Portfolio!$AT:$AT,Portfolio!$AO:$AO,'New Deposit Commission'!A3311)</f>
        <v>45000</v>
      </c>
      <c r="I3311" s="258">
        <f t="shared" si="398"/>
        <v>1000</v>
      </c>
      <c r="J3311" s="212">
        <f>SUMIFS('CIF wise new Deposit'!$I:$I,'CIF wise new Deposit'!$A:$A,'New Deposit Commission'!A3311)</f>
        <v>0</v>
      </c>
      <c r="K3311" s="258">
        <f t="shared" si="399"/>
        <v>0</v>
      </c>
      <c r="L3311" s="259" t="e">
        <f>VLOOKUP(A3311,'CIF wise new Deposit'!$A:$G,7,0)</f>
        <v>#N/A</v>
      </c>
      <c r="M3311" s="257" t="e">
        <f>VLOOKUP(L3311,CodEmployee!$A:$B,2,0)</f>
        <v>#N/A</v>
      </c>
      <c r="N3311" s="260">
        <f>IFERROR(VLOOKUP(A3311,'CIF wise new Deposit'!$A:$J,10,0),0)</f>
        <v>0</v>
      </c>
      <c r="O3311" s="261" t="str">
        <f>IFERROR(VLOOKUP(L3311,CodEmployee!$A:$P,16,0),"N/A")</f>
        <v>N/A</v>
      </c>
      <c r="P3311" s="261" t="str">
        <f>IFERROR(VLOOKUP(L3311,CodEmployee!$A:$D,4,0),"N/A")</f>
        <v>N/A</v>
      </c>
      <c r="Q3311" s="262">
        <f>IFERROR(IF(MATCH($A3311,DOMAIN!$AC:$AC,0)&gt;0,1,0),0)</f>
        <v>0</v>
      </c>
      <c r="R3311" s="264">
        <f>IFERROR(IF(AND($O3311="Contractual",$Q3311=0),VLOOKUP($K3311,FDR!$A$3:$K$11,MATCH($N3311,FDR!$A$3:$K$3,1),1)+MAX($K3311-200000000,0)*0.03%,0),0)</f>
        <v>0</v>
      </c>
      <c r="S3311" s="264">
        <f>IFERROR(IF(AND($O3311&lt;&gt;"Contractual",$Q3311=0),VLOOKUP($K3311,FDR!$A$17:$K$24,MATCH($N3311,FDR!$A$16:$K$16,1),1)+MAX($K3311-200000000,0)*0.02%,0),0)</f>
        <v>0</v>
      </c>
      <c r="T3311" s="263">
        <f t="shared" si="403"/>
        <v>0</v>
      </c>
      <c r="U3311" s="212">
        <f>SUMIFS(Portfolio!$AA:$AA,Portfolio!$U:$U,'New Deposit Commission'!A3311)</f>
        <v>0</v>
      </c>
      <c r="V3311" s="212">
        <f t="shared" si="400"/>
        <v>0</v>
      </c>
      <c r="W3311" s="259" t="str">
        <f>VLOOKUP(A3311,Portfolio!$U:$AB,8,0)</f>
        <v>D4049</v>
      </c>
      <c r="X3311" s="162">
        <f>SUMIFS(Portfolio!$AK:$AK,Portfolio!$AE:$AE,'New Deposit Commission'!A3311)</f>
        <v>0</v>
      </c>
      <c r="Y3311" s="258">
        <f>SUMIFS('DATA(Matured Encash)'!$N:$N,'DATA(Matured Encash)'!$A:$A,A3311)</f>
        <v>0</v>
      </c>
      <c r="Z3311" s="212">
        <f t="shared" si="401"/>
        <v>0</v>
      </c>
      <c r="AA3311" s="162">
        <f t="shared" si="402"/>
        <v>0</v>
      </c>
    </row>
    <row r="3312" spans="1:27" x14ac:dyDescent="0.25">
      <c r="A3312" s="256" t="s">
        <v>36627</v>
      </c>
      <c r="B3312" s="257" t="str">
        <f>IFERROR(IFERROR(IFERROR(IFERROR(VLOOKUP(A3312,Portfolio!$A:$D,4,0),VLOOKUP(A3312,Portfolio!$K:$N,4,0)),VLOOKUP(A3312,Portfolio!$U:$X,4,0)),VLOOKUP(A3312,Portfolio!$AE:$AH,4,0)),VLOOKUP(A3312,Portfolio!$AO:$AR,4,0))</f>
        <v>ROYAFA RAJO</v>
      </c>
      <c r="C3312" s="212">
        <f>SUMIFS(Portfolio!$F:$F,Portfolio!$A:$A,'New Deposit Commission'!A3312)</f>
        <v>35000</v>
      </c>
      <c r="D3312" s="212">
        <f>SUMIFS(Portfolio!$P:$P,Portfolio!$K:$K,'New Deposit Commission'!A3312)</f>
        <v>35000</v>
      </c>
      <c r="E3312" s="212">
        <f>SUMIFS(Portfolio!$Z:$Z,Portfolio!$U:$U,'New Deposit Commission'!A3312)</f>
        <v>35000</v>
      </c>
      <c r="F3312" s="212">
        <f>SUMIFS(Portfolio!$AJ:$AJ,Portfolio!$AE:$AE,'New Deposit Commission'!A3312)</f>
        <v>35000</v>
      </c>
      <c r="G3312" s="258">
        <f t="shared" si="397"/>
        <v>35000</v>
      </c>
      <c r="H3312" s="212">
        <f>SUMIFS(Portfolio!$AT:$AT,Portfolio!$AO:$AO,'New Deposit Commission'!A3312)</f>
        <v>35000</v>
      </c>
      <c r="I3312" s="258">
        <f t="shared" si="398"/>
        <v>0</v>
      </c>
      <c r="J3312" s="212">
        <f>SUMIFS('CIF wise new Deposit'!$I:$I,'CIF wise new Deposit'!$A:$A,'New Deposit Commission'!A3312)</f>
        <v>0</v>
      </c>
      <c r="K3312" s="258">
        <f t="shared" si="399"/>
        <v>0</v>
      </c>
      <c r="L3312" s="259" t="e">
        <f>VLOOKUP(A3312,'CIF wise new Deposit'!$A:$G,7,0)</f>
        <v>#N/A</v>
      </c>
      <c r="M3312" s="257" t="e">
        <f>VLOOKUP(L3312,CodEmployee!$A:$B,2,0)</f>
        <v>#N/A</v>
      </c>
      <c r="N3312" s="260">
        <f>IFERROR(VLOOKUP(A3312,'CIF wise new Deposit'!$A:$J,10,0),0)</f>
        <v>0</v>
      </c>
      <c r="O3312" s="261" t="str">
        <f>IFERROR(VLOOKUP(L3312,CodEmployee!$A:$P,16,0),"N/A")</f>
        <v>N/A</v>
      </c>
      <c r="P3312" s="261" t="str">
        <f>IFERROR(VLOOKUP(L3312,CodEmployee!$A:$D,4,0),"N/A")</f>
        <v>N/A</v>
      </c>
      <c r="Q3312" s="262">
        <f>IFERROR(IF(MATCH($A3312,DOMAIN!$AC:$AC,0)&gt;0,1,0),0)</f>
        <v>0</v>
      </c>
      <c r="R3312" s="264">
        <f>IFERROR(IF(AND($O3312="Contractual",$Q3312=0),VLOOKUP($K3312,FDR!$A$3:$K$11,MATCH($N3312,FDR!$A$3:$K$3,1),1)+MAX($K3312-200000000,0)*0.03%,0),0)</f>
        <v>0</v>
      </c>
      <c r="S3312" s="264">
        <f>IFERROR(IF(AND($O3312&lt;&gt;"Contractual",$Q3312=0),VLOOKUP($K3312,FDR!$A$17:$K$24,MATCH($N3312,FDR!$A$16:$K$16,1),1)+MAX($K3312-200000000,0)*0.02%,0),0)</f>
        <v>0</v>
      </c>
      <c r="T3312" s="263">
        <f t="shared" si="403"/>
        <v>0</v>
      </c>
      <c r="U3312" s="212">
        <f>SUMIFS(Portfolio!$AA:$AA,Portfolio!$U:$U,'New Deposit Commission'!A3312)</f>
        <v>0</v>
      </c>
      <c r="V3312" s="212">
        <f t="shared" si="400"/>
        <v>0</v>
      </c>
      <c r="W3312" s="259" t="str">
        <f>VLOOKUP(A3312,Portfolio!$U:$AB,8,0)</f>
        <v>A3486</v>
      </c>
      <c r="X3312" s="162">
        <f>SUMIFS(Portfolio!$AK:$AK,Portfolio!$AE:$AE,'New Deposit Commission'!A3312)</f>
        <v>0</v>
      </c>
      <c r="Y3312" s="258">
        <f>SUMIFS('DATA(Matured Encash)'!$N:$N,'DATA(Matured Encash)'!$A:$A,A3312)</f>
        <v>0</v>
      </c>
      <c r="Z3312" s="212">
        <f t="shared" si="401"/>
        <v>0</v>
      </c>
      <c r="AA3312" s="162">
        <f t="shared" si="402"/>
        <v>0</v>
      </c>
    </row>
    <row r="3313" spans="1:27" x14ac:dyDescent="0.25">
      <c r="A3313" s="256" t="s">
        <v>37519</v>
      </c>
      <c r="B3313" s="257" t="str">
        <f>IFERROR(IFERROR(IFERROR(IFERROR(VLOOKUP(A3313,Portfolio!$A:$D,4,0),VLOOKUP(A3313,Portfolio!$K:$N,4,0)),VLOOKUP(A3313,Portfolio!$U:$X,4,0)),VLOOKUP(A3313,Portfolio!$AE:$AH,4,0)),VLOOKUP(A3313,Portfolio!$AO:$AR,4,0))</f>
        <v>FOSAL AHAMMED</v>
      </c>
      <c r="C3313" s="212">
        <f>SUMIFS(Portfolio!$F:$F,Portfolio!$A:$A,'New Deposit Commission'!A3313)</f>
        <v>38000</v>
      </c>
      <c r="D3313" s="212">
        <f>SUMIFS(Portfolio!$P:$P,Portfolio!$K:$K,'New Deposit Commission'!A3313)</f>
        <v>38000</v>
      </c>
      <c r="E3313" s="212">
        <f>SUMIFS(Portfolio!$Z:$Z,Portfolio!$U:$U,'New Deposit Commission'!A3313)</f>
        <v>38000</v>
      </c>
      <c r="F3313" s="212">
        <f>SUMIFS(Portfolio!$AJ:$AJ,Portfolio!$AE:$AE,'New Deposit Commission'!A3313)</f>
        <v>40000</v>
      </c>
      <c r="G3313" s="258">
        <f t="shared" si="397"/>
        <v>40000</v>
      </c>
      <c r="H3313" s="212">
        <f>SUMIFS(Portfolio!$AT:$AT,Portfolio!$AO:$AO,'New Deposit Commission'!A3313)</f>
        <v>40000</v>
      </c>
      <c r="I3313" s="258">
        <f t="shared" si="398"/>
        <v>0</v>
      </c>
      <c r="J3313" s="212">
        <f>SUMIFS('CIF wise new Deposit'!$I:$I,'CIF wise new Deposit'!$A:$A,'New Deposit Commission'!A3313)</f>
        <v>0</v>
      </c>
      <c r="K3313" s="258">
        <f t="shared" si="399"/>
        <v>0</v>
      </c>
      <c r="L3313" s="259" t="e">
        <f>VLOOKUP(A3313,'CIF wise new Deposit'!$A:$G,7,0)</f>
        <v>#N/A</v>
      </c>
      <c r="M3313" s="257" t="e">
        <f>VLOOKUP(L3313,CodEmployee!$A:$B,2,0)</f>
        <v>#N/A</v>
      </c>
      <c r="N3313" s="260">
        <f>IFERROR(VLOOKUP(A3313,'CIF wise new Deposit'!$A:$J,10,0),0)</f>
        <v>0</v>
      </c>
      <c r="O3313" s="261" t="str">
        <f>IFERROR(VLOOKUP(L3313,CodEmployee!$A:$P,16,0),"N/A")</f>
        <v>N/A</v>
      </c>
      <c r="P3313" s="261" t="str">
        <f>IFERROR(VLOOKUP(L3313,CodEmployee!$A:$D,4,0),"N/A")</f>
        <v>N/A</v>
      </c>
      <c r="Q3313" s="262">
        <f>IFERROR(IF(MATCH($A3313,DOMAIN!$AC:$AC,0)&gt;0,1,0),0)</f>
        <v>0</v>
      </c>
      <c r="R3313" s="264">
        <f>IFERROR(IF(AND($O3313="Contractual",$Q3313=0),VLOOKUP($K3313,FDR!$A$3:$K$11,MATCH($N3313,FDR!$A$3:$K$3,1),1)+MAX($K3313-200000000,0)*0.03%,0),0)</f>
        <v>0</v>
      </c>
      <c r="S3313" s="264">
        <f>IFERROR(IF(AND($O3313&lt;&gt;"Contractual",$Q3313=0),VLOOKUP($K3313,FDR!$A$17:$K$24,MATCH($N3313,FDR!$A$16:$K$16,1),1)+MAX($K3313-200000000,0)*0.02%,0),0)</f>
        <v>0</v>
      </c>
      <c r="T3313" s="263">
        <f t="shared" si="403"/>
        <v>0</v>
      </c>
      <c r="U3313" s="212">
        <f>SUMIFS(Portfolio!$AA:$AA,Portfolio!$U:$U,'New Deposit Commission'!A3313)</f>
        <v>0</v>
      </c>
      <c r="V3313" s="212">
        <f t="shared" si="400"/>
        <v>0</v>
      </c>
      <c r="W3313" s="259" t="str">
        <f>VLOOKUP(A3313,Portfolio!$U:$AB,8,0)</f>
        <v>A4036</v>
      </c>
      <c r="X3313" s="162">
        <f>SUMIFS(Portfolio!$AK:$AK,Portfolio!$AE:$AE,'New Deposit Commission'!A3313)</f>
        <v>0</v>
      </c>
      <c r="Y3313" s="258">
        <f>SUMIFS('DATA(Matured Encash)'!$N:$N,'DATA(Matured Encash)'!$A:$A,A3313)</f>
        <v>0</v>
      </c>
      <c r="Z3313" s="212">
        <f t="shared" si="401"/>
        <v>0</v>
      </c>
      <c r="AA3313" s="162">
        <f t="shared" si="402"/>
        <v>0</v>
      </c>
    </row>
    <row r="3314" spans="1:27" x14ac:dyDescent="0.25">
      <c r="A3314" s="256" t="s">
        <v>37923</v>
      </c>
      <c r="B3314" s="257" t="str">
        <f>IFERROR(IFERROR(IFERROR(IFERROR(VLOOKUP(A3314,Portfolio!$A:$D,4,0),VLOOKUP(A3314,Portfolio!$K:$N,4,0)),VLOOKUP(A3314,Portfolio!$U:$X,4,0)),VLOOKUP(A3314,Portfolio!$AE:$AH,4,0)),VLOOKUP(A3314,Portfolio!$AO:$AR,4,0))</f>
        <v>MONOTOSH KUMAR</v>
      </c>
      <c r="C3314" s="212">
        <f>SUMIFS(Portfolio!$F:$F,Portfolio!$A:$A,'New Deposit Commission'!A3314)</f>
        <v>30000</v>
      </c>
      <c r="D3314" s="212">
        <f>SUMIFS(Portfolio!$P:$P,Portfolio!$K:$K,'New Deposit Commission'!A3314)</f>
        <v>45000</v>
      </c>
      <c r="E3314" s="212">
        <f>SUMIFS(Portfolio!$Z:$Z,Portfolio!$U:$U,'New Deposit Commission'!A3314)</f>
        <v>28000</v>
      </c>
      <c r="F3314" s="212">
        <f>SUMIFS(Portfolio!$AJ:$AJ,Portfolio!$AE:$AE,'New Deposit Commission'!A3314)</f>
        <v>6000</v>
      </c>
      <c r="G3314" s="258">
        <f t="shared" si="397"/>
        <v>45000</v>
      </c>
      <c r="H3314" s="212">
        <f>SUMIFS(Portfolio!$AT:$AT,Portfolio!$AO:$AO,'New Deposit Commission'!A3314)</f>
        <v>9000</v>
      </c>
      <c r="I3314" s="258">
        <f t="shared" si="398"/>
        <v>0</v>
      </c>
      <c r="J3314" s="212">
        <f>SUMIFS('CIF wise new Deposit'!$I:$I,'CIF wise new Deposit'!$A:$A,'New Deposit Commission'!A3314)</f>
        <v>0</v>
      </c>
      <c r="K3314" s="258">
        <f t="shared" si="399"/>
        <v>0</v>
      </c>
      <c r="L3314" s="259" t="e">
        <f>VLOOKUP(A3314,'CIF wise new Deposit'!$A:$G,7,0)</f>
        <v>#N/A</v>
      </c>
      <c r="M3314" s="257" t="e">
        <f>VLOOKUP(L3314,CodEmployee!$A:$B,2,0)</f>
        <v>#N/A</v>
      </c>
      <c r="N3314" s="260">
        <f>IFERROR(VLOOKUP(A3314,'CIF wise new Deposit'!$A:$J,10,0),0)</f>
        <v>0</v>
      </c>
      <c r="O3314" s="261" t="str">
        <f>IFERROR(VLOOKUP(L3314,CodEmployee!$A:$P,16,0),"N/A")</f>
        <v>N/A</v>
      </c>
      <c r="P3314" s="261" t="str">
        <f>IFERROR(VLOOKUP(L3314,CodEmployee!$A:$D,4,0),"N/A")</f>
        <v>N/A</v>
      </c>
      <c r="Q3314" s="262">
        <f>IFERROR(IF(MATCH($A3314,DOMAIN!$AC:$AC,0)&gt;0,1,0),0)</f>
        <v>0</v>
      </c>
      <c r="R3314" s="264">
        <f>IFERROR(IF(AND($O3314="Contractual",$Q3314=0),VLOOKUP($K3314,FDR!$A$3:$K$11,MATCH($N3314,FDR!$A$3:$K$3,1),1)+MAX($K3314-200000000,0)*0.03%,0),0)</f>
        <v>0</v>
      </c>
      <c r="S3314" s="264">
        <f>IFERROR(IF(AND($O3314&lt;&gt;"Contractual",$Q3314=0),VLOOKUP($K3314,FDR!$A$17:$K$24,MATCH($N3314,FDR!$A$16:$K$16,1),1)+MAX($K3314-200000000,0)*0.02%,0),0)</f>
        <v>0</v>
      </c>
      <c r="T3314" s="263">
        <f t="shared" si="403"/>
        <v>0</v>
      </c>
      <c r="U3314" s="212">
        <f>SUMIFS(Portfolio!$AA:$AA,Portfolio!$U:$U,'New Deposit Commission'!A3314)</f>
        <v>0</v>
      </c>
      <c r="V3314" s="212">
        <f t="shared" si="400"/>
        <v>-19000</v>
      </c>
      <c r="W3314" s="259" t="str">
        <f>VLOOKUP(A3314,Portfolio!$U:$AB,8,0)</f>
        <v>A3227</v>
      </c>
      <c r="X3314" s="162">
        <f>SUMIFS(Portfolio!$AK:$AK,Portfolio!$AE:$AE,'New Deposit Commission'!A3314)</f>
        <v>0</v>
      </c>
      <c r="Y3314" s="258">
        <f>SUMIFS('DATA(Matured Encash)'!$N:$N,'DATA(Matured Encash)'!$A:$A,A3314)</f>
        <v>0</v>
      </c>
      <c r="Z3314" s="212">
        <f t="shared" si="401"/>
        <v>-19000</v>
      </c>
      <c r="AA3314" s="162">
        <f t="shared" si="402"/>
        <v>-19000</v>
      </c>
    </row>
    <row r="3315" spans="1:27" x14ac:dyDescent="0.25">
      <c r="A3315" s="256" t="s">
        <v>34280</v>
      </c>
      <c r="B3315" s="257" t="str">
        <f>IFERROR(IFERROR(IFERROR(IFERROR(VLOOKUP(A3315,Portfolio!$A:$D,4,0),VLOOKUP(A3315,Portfolio!$K:$N,4,0)),VLOOKUP(A3315,Portfolio!$U:$X,4,0)),VLOOKUP(A3315,Portfolio!$AE:$AH,4,0)),VLOOKUP(A3315,Portfolio!$AO:$AR,4,0))</f>
        <v>SYED SHAMSUZZAMAN</v>
      </c>
      <c r="C3315" s="212">
        <f>SUMIFS(Portfolio!$F:$F,Portfolio!$A:$A,'New Deposit Commission'!A3315)</f>
        <v>94000</v>
      </c>
      <c r="D3315" s="212">
        <f>SUMIFS(Portfolio!$P:$P,Portfolio!$K:$K,'New Deposit Commission'!A3315)</f>
        <v>96000</v>
      </c>
      <c r="E3315" s="212">
        <f>SUMIFS(Portfolio!$Z:$Z,Portfolio!$U:$U,'New Deposit Commission'!A3315)</f>
        <v>98000</v>
      </c>
      <c r="F3315" s="212">
        <f>SUMIFS(Portfolio!$AJ:$AJ,Portfolio!$AE:$AE,'New Deposit Commission'!A3315)</f>
        <v>100000</v>
      </c>
      <c r="G3315" s="258">
        <f t="shared" si="397"/>
        <v>100000</v>
      </c>
      <c r="H3315" s="212">
        <f>SUMIFS(Portfolio!$AT:$AT,Portfolio!$AO:$AO,'New Deposit Commission'!A3315)</f>
        <v>102000</v>
      </c>
      <c r="I3315" s="258">
        <f t="shared" si="398"/>
        <v>2000</v>
      </c>
      <c r="J3315" s="212">
        <f>SUMIFS('CIF wise new Deposit'!$I:$I,'CIF wise new Deposit'!$A:$A,'New Deposit Commission'!A3315)</f>
        <v>0</v>
      </c>
      <c r="K3315" s="258">
        <f t="shared" si="399"/>
        <v>0</v>
      </c>
      <c r="L3315" s="259" t="e">
        <f>VLOOKUP(A3315,'CIF wise new Deposit'!$A:$G,7,0)</f>
        <v>#N/A</v>
      </c>
      <c r="M3315" s="257" t="e">
        <f>VLOOKUP(L3315,CodEmployee!$A:$B,2,0)</f>
        <v>#N/A</v>
      </c>
      <c r="N3315" s="260">
        <f>IFERROR(VLOOKUP(A3315,'CIF wise new Deposit'!$A:$J,10,0),0)</f>
        <v>0</v>
      </c>
      <c r="O3315" s="261" t="str">
        <f>IFERROR(VLOOKUP(L3315,CodEmployee!$A:$P,16,0),"N/A")</f>
        <v>N/A</v>
      </c>
      <c r="P3315" s="261" t="str">
        <f>IFERROR(VLOOKUP(L3315,CodEmployee!$A:$D,4,0),"N/A")</f>
        <v>N/A</v>
      </c>
      <c r="Q3315" s="262">
        <f>IFERROR(IF(MATCH($A3315,DOMAIN!$AC:$AC,0)&gt;0,1,0),0)</f>
        <v>0</v>
      </c>
      <c r="R3315" s="264">
        <f>IFERROR(IF(AND($O3315="Contractual",$Q3315=0),VLOOKUP($K3315,FDR!$A$3:$K$11,MATCH($N3315,FDR!$A$3:$K$3,1),1)+MAX($K3315-200000000,0)*0.03%,0),0)</f>
        <v>0</v>
      </c>
      <c r="S3315" s="264">
        <f>IFERROR(IF(AND($O3315&lt;&gt;"Contractual",$Q3315=0),VLOOKUP($K3315,FDR!$A$17:$K$24,MATCH($N3315,FDR!$A$16:$K$16,1),1)+MAX($K3315-200000000,0)*0.02%,0),0)</f>
        <v>0</v>
      </c>
      <c r="T3315" s="263">
        <f t="shared" si="403"/>
        <v>0</v>
      </c>
      <c r="U3315" s="212">
        <f>SUMIFS(Portfolio!$AA:$AA,Portfolio!$U:$U,'New Deposit Commission'!A3315)</f>
        <v>0</v>
      </c>
      <c r="V3315" s="212">
        <f t="shared" si="400"/>
        <v>0</v>
      </c>
      <c r="W3315" s="259" t="str">
        <f>VLOOKUP(A3315,Portfolio!$U:$AB,8,0)</f>
        <v>D4049</v>
      </c>
      <c r="X3315" s="162">
        <f>SUMIFS(Portfolio!$AK:$AK,Portfolio!$AE:$AE,'New Deposit Commission'!A3315)</f>
        <v>0</v>
      </c>
      <c r="Y3315" s="258">
        <f>SUMIFS('DATA(Matured Encash)'!$N:$N,'DATA(Matured Encash)'!$A:$A,A3315)</f>
        <v>0</v>
      </c>
      <c r="Z3315" s="212">
        <f t="shared" si="401"/>
        <v>0</v>
      </c>
      <c r="AA3315" s="162">
        <f t="shared" si="402"/>
        <v>0</v>
      </c>
    </row>
    <row r="3316" spans="1:27" x14ac:dyDescent="0.25">
      <c r="A3316" s="256" t="s">
        <v>37625</v>
      </c>
      <c r="B3316" s="257" t="str">
        <f>IFERROR(IFERROR(IFERROR(IFERROR(VLOOKUP(A3316,Portfolio!$A:$D,4,0),VLOOKUP(A3316,Portfolio!$K:$N,4,0)),VLOOKUP(A3316,Portfolio!$U:$X,4,0)),VLOOKUP(A3316,Portfolio!$AE:$AH,4,0)),VLOOKUP(A3316,Portfolio!$AO:$AR,4,0))</f>
        <v>FATEMA AKTER MUKTE</v>
      </c>
      <c r="C3316" s="212">
        <f>SUMIFS(Portfolio!$F:$F,Portfolio!$A:$A,'New Deposit Commission'!A3316)</f>
        <v>46000</v>
      </c>
      <c r="D3316" s="212">
        <f>SUMIFS(Portfolio!$P:$P,Portfolio!$K:$K,'New Deposit Commission'!A3316)</f>
        <v>49000</v>
      </c>
      <c r="E3316" s="212">
        <f>SUMIFS(Portfolio!$Z:$Z,Portfolio!$U:$U,'New Deposit Commission'!A3316)</f>
        <v>52000</v>
      </c>
      <c r="F3316" s="212">
        <f>SUMIFS(Portfolio!$AJ:$AJ,Portfolio!$AE:$AE,'New Deposit Commission'!A3316)</f>
        <v>55000</v>
      </c>
      <c r="G3316" s="258">
        <f t="shared" si="397"/>
        <v>55000</v>
      </c>
      <c r="H3316" s="212">
        <f>SUMIFS(Portfolio!$AT:$AT,Portfolio!$AO:$AO,'New Deposit Commission'!A3316)</f>
        <v>58000</v>
      </c>
      <c r="I3316" s="258">
        <f t="shared" si="398"/>
        <v>3000</v>
      </c>
      <c r="J3316" s="212">
        <f>SUMIFS('CIF wise new Deposit'!$I:$I,'CIF wise new Deposit'!$A:$A,'New Deposit Commission'!A3316)</f>
        <v>0</v>
      </c>
      <c r="K3316" s="258">
        <f t="shared" si="399"/>
        <v>0</v>
      </c>
      <c r="L3316" s="259" t="e">
        <f>VLOOKUP(A3316,'CIF wise new Deposit'!$A:$G,7,0)</f>
        <v>#N/A</v>
      </c>
      <c r="M3316" s="257" t="e">
        <f>VLOOKUP(L3316,CodEmployee!$A:$B,2,0)</f>
        <v>#N/A</v>
      </c>
      <c r="N3316" s="260">
        <f>IFERROR(VLOOKUP(A3316,'CIF wise new Deposit'!$A:$J,10,0),0)</f>
        <v>0</v>
      </c>
      <c r="O3316" s="261" t="str">
        <f>IFERROR(VLOOKUP(L3316,CodEmployee!$A:$P,16,0),"N/A")</f>
        <v>N/A</v>
      </c>
      <c r="P3316" s="261" t="str">
        <f>IFERROR(VLOOKUP(L3316,CodEmployee!$A:$D,4,0),"N/A")</f>
        <v>N/A</v>
      </c>
      <c r="Q3316" s="262">
        <f>IFERROR(IF(MATCH($A3316,DOMAIN!$AC:$AC,0)&gt;0,1,0),0)</f>
        <v>0</v>
      </c>
      <c r="R3316" s="264">
        <f>IFERROR(IF(AND($O3316="Contractual",$Q3316=0),VLOOKUP($K3316,FDR!$A$3:$K$11,MATCH($N3316,FDR!$A$3:$K$3,1),1)+MAX($K3316-200000000,0)*0.03%,0),0)</f>
        <v>0</v>
      </c>
      <c r="S3316" s="264">
        <f>IFERROR(IF(AND($O3316&lt;&gt;"Contractual",$Q3316=0),VLOOKUP($K3316,FDR!$A$17:$K$24,MATCH($N3316,FDR!$A$16:$K$16,1),1)+MAX($K3316-200000000,0)*0.02%,0),0)</f>
        <v>0</v>
      </c>
      <c r="T3316" s="263">
        <f t="shared" si="403"/>
        <v>0</v>
      </c>
      <c r="U3316" s="212">
        <f>SUMIFS(Portfolio!$AA:$AA,Portfolio!$U:$U,'New Deposit Commission'!A3316)</f>
        <v>0</v>
      </c>
      <c r="V3316" s="212">
        <f t="shared" si="400"/>
        <v>0</v>
      </c>
      <c r="W3316" s="259" t="str">
        <f>VLOOKUP(A3316,Portfolio!$U:$AB,8,0)</f>
        <v>A2925</v>
      </c>
      <c r="X3316" s="162">
        <f>SUMIFS(Portfolio!$AK:$AK,Portfolio!$AE:$AE,'New Deposit Commission'!A3316)</f>
        <v>0</v>
      </c>
      <c r="Y3316" s="258">
        <f>SUMIFS('DATA(Matured Encash)'!$N:$N,'DATA(Matured Encash)'!$A:$A,A3316)</f>
        <v>0</v>
      </c>
      <c r="Z3316" s="212">
        <f t="shared" si="401"/>
        <v>0</v>
      </c>
      <c r="AA3316" s="162">
        <f t="shared" si="402"/>
        <v>0</v>
      </c>
    </row>
    <row r="3317" spans="1:27" x14ac:dyDescent="0.25">
      <c r="A3317" s="256" t="s">
        <v>39860</v>
      </c>
      <c r="B3317" s="257" t="str">
        <f>IFERROR(IFERROR(IFERROR(IFERROR(VLOOKUP(A3317,Portfolio!$A:$D,4,0),VLOOKUP(A3317,Portfolio!$K:$N,4,0)),VLOOKUP(A3317,Portfolio!$U:$X,4,0)),VLOOKUP(A3317,Portfolio!$AE:$AH,4,0)),VLOOKUP(A3317,Portfolio!$AO:$AR,4,0))</f>
        <v>MD JAHANGIR ALAM</v>
      </c>
      <c r="C3317" s="212">
        <f>SUMIFS(Portfolio!$F:$F,Portfolio!$A:$A,'New Deposit Commission'!A3317)</f>
        <v>18000</v>
      </c>
      <c r="D3317" s="212">
        <f>SUMIFS(Portfolio!$P:$P,Portfolio!$K:$K,'New Deposit Commission'!A3317)</f>
        <v>19000</v>
      </c>
      <c r="E3317" s="212">
        <f>SUMIFS(Portfolio!$Z:$Z,Portfolio!$U:$U,'New Deposit Commission'!A3317)</f>
        <v>20000</v>
      </c>
      <c r="F3317" s="212">
        <f>SUMIFS(Portfolio!$AJ:$AJ,Portfolio!$AE:$AE,'New Deposit Commission'!A3317)</f>
        <v>21000</v>
      </c>
      <c r="G3317" s="258">
        <f t="shared" si="397"/>
        <v>21000</v>
      </c>
      <c r="H3317" s="212">
        <f>SUMIFS(Portfolio!$AT:$AT,Portfolio!$AO:$AO,'New Deposit Commission'!A3317)</f>
        <v>22000</v>
      </c>
      <c r="I3317" s="258">
        <f t="shared" si="398"/>
        <v>1000</v>
      </c>
      <c r="J3317" s="212">
        <f>SUMIFS('CIF wise new Deposit'!$I:$I,'CIF wise new Deposit'!$A:$A,'New Deposit Commission'!A3317)</f>
        <v>0</v>
      </c>
      <c r="K3317" s="258">
        <f t="shared" si="399"/>
        <v>0</v>
      </c>
      <c r="L3317" s="259" t="e">
        <f>VLOOKUP(A3317,'CIF wise new Deposit'!$A:$G,7,0)</f>
        <v>#N/A</v>
      </c>
      <c r="M3317" s="257" t="e">
        <f>VLOOKUP(L3317,CodEmployee!$A:$B,2,0)</f>
        <v>#N/A</v>
      </c>
      <c r="N3317" s="260">
        <f>IFERROR(VLOOKUP(A3317,'CIF wise new Deposit'!$A:$J,10,0),0)</f>
        <v>0</v>
      </c>
      <c r="O3317" s="261" t="str">
        <f>IFERROR(VLOOKUP(L3317,CodEmployee!$A:$P,16,0),"N/A")</f>
        <v>N/A</v>
      </c>
      <c r="P3317" s="261" t="str">
        <f>IFERROR(VLOOKUP(L3317,CodEmployee!$A:$D,4,0),"N/A")</f>
        <v>N/A</v>
      </c>
      <c r="Q3317" s="262">
        <f>IFERROR(IF(MATCH($A3317,DOMAIN!$AC:$AC,0)&gt;0,1,0),0)</f>
        <v>0</v>
      </c>
      <c r="R3317" s="264">
        <f>IFERROR(IF(AND($O3317="Contractual",$Q3317=0),VLOOKUP($K3317,FDR!$A$3:$K$11,MATCH($N3317,FDR!$A$3:$K$3,1),1)+MAX($K3317-200000000,0)*0.03%,0),0)</f>
        <v>0</v>
      </c>
      <c r="S3317" s="264">
        <f>IFERROR(IF(AND($O3317&lt;&gt;"Contractual",$Q3317=0),VLOOKUP($K3317,FDR!$A$17:$K$24,MATCH($N3317,FDR!$A$16:$K$16,1),1)+MAX($K3317-200000000,0)*0.02%,0),0)</f>
        <v>0</v>
      </c>
      <c r="T3317" s="263">
        <f t="shared" si="403"/>
        <v>0</v>
      </c>
      <c r="U3317" s="212">
        <f>SUMIFS(Portfolio!$AA:$AA,Portfolio!$U:$U,'New Deposit Commission'!A3317)</f>
        <v>0</v>
      </c>
      <c r="V3317" s="212">
        <f t="shared" si="400"/>
        <v>0</v>
      </c>
      <c r="W3317" s="259" t="str">
        <f>VLOOKUP(A3317,Portfolio!$U:$AB,8,0)</f>
        <v>A3356</v>
      </c>
      <c r="X3317" s="162">
        <f>SUMIFS(Portfolio!$AK:$AK,Portfolio!$AE:$AE,'New Deposit Commission'!A3317)</f>
        <v>0</v>
      </c>
      <c r="Y3317" s="258">
        <f>SUMIFS('DATA(Matured Encash)'!$N:$N,'DATA(Matured Encash)'!$A:$A,A3317)</f>
        <v>0</v>
      </c>
      <c r="Z3317" s="212">
        <f t="shared" si="401"/>
        <v>0</v>
      </c>
      <c r="AA3317" s="162">
        <f t="shared" si="402"/>
        <v>0</v>
      </c>
    </row>
    <row r="3318" spans="1:27" x14ac:dyDescent="0.25">
      <c r="A3318" s="256" t="s">
        <v>36717</v>
      </c>
      <c r="B3318" s="257" t="str">
        <f>IFERROR(IFERROR(IFERROR(IFERROR(VLOOKUP(A3318,Portfolio!$A:$D,4,0),VLOOKUP(A3318,Portfolio!$K:$N,4,0)),VLOOKUP(A3318,Portfolio!$U:$X,4,0)),VLOOKUP(A3318,Portfolio!$AE:$AH,4,0)),VLOOKUP(A3318,Portfolio!$AO:$AR,4,0))</f>
        <v>HABIBUR RAHMAN</v>
      </c>
      <c r="C3318" s="212">
        <f>SUMIFS(Portfolio!$F:$F,Portfolio!$A:$A,'New Deposit Commission'!A3318)</f>
        <v>440324.7</v>
      </c>
      <c r="D3318" s="212">
        <f>SUMIFS(Portfolio!$P:$P,Portfolio!$K:$K,'New Deposit Commission'!A3318)</f>
        <v>440324.7</v>
      </c>
      <c r="E3318" s="212">
        <f>SUMIFS(Portfolio!$Z:$Z,Portfolio!$U:$U,'New Deposit Commission'!A3318)</f>
        <v>440324.7</v>
      </c>
      <c r="F3318" s="212">
        <f>SUMIFS(Portfolio!$AJ:$AJ,Portfolio!$AE:$AE,'New Deposit Commission'!A3318)</f>
        <v>440324.7</v>
      </c>
      <c r="G3318" s="258">
        <f t="shared" si="397"/>
        <v>440324.7</v>
      </c>
      <c r="H3318" s="212">
        <f>SUMIFS(Portfolio!$AT:$AT,Portfolio!$AO:$AO,'New Deposit Commission'!A3318)</f>
        <v>440324.7</v>
      </c>
      <c r="I3318" s="258">
        <f t="shared" si="398"/>
        <v>0</v>
      </c>
      <c r="J3318" s="212">
        <f>SUMIFS('CIF wise new Deposit'!$I:$I,'CIF wise new Deposit'!$A:$A,'New Deposit Commission'!A3318)</f>
        <v>0</v>
      </c>
      <c r="K3318" s="258">
        <f t="shared" si="399"/>
        <v>0</v>
      </c>
      <c r="L3318" s="259" t="e">
        <f>VLOOKUP(A3318,'CIF wise new Deposit'!$A:$G,7,0)</f>
        <v>#N/A</v>
      </c>
      <c r="M3318" s="257" t="e">
        <f>VLOOKUP(L3318,CodEmployee!$A:$B,2,0)</f>
        <v>#N/A</v>
      </c>
      <c r="N3318" s="260">
        <f>IFERROR(VLOOKUP(A3318,'CIF wise new Deposit'!$A:$J,10,0),0)</f>
        <v>0</v>
      </c>
      <c r="O3318" s="261" t="str">
        <f>IFERROR(VLOOKUP(L3318,CodEmployee!$A:$P,16,0),"N/A")</f>
        <v>N/A</v>
      </c>
      <c r="P3318" s="261" t="str">
        <f>IFERROR(VLOOKUP(L3318,CodEmployee!$A:$D,4,0),"N/A")</f>
        <v>N/A</v>
      </c>
      <c r="Q3318" s="262">
        <f>IFERROR(IF(MATCH($A3318,DOMAIN!$AC:$AC,0)&gt;0,1,0),0)</f>
        <v>0</v>
      </c>
      <c r="R3318" s="264">
        <f>IFERROR(IF(AND($O3318="Contractual",$Q3318=0),VLOOKUP($K3318,FDR!$A$3:$K$11,MATCH($N3318,FDR!$A$3:$K$3,1),1)+MAX($K3318-200000000,0)*0.03%,0),0)</f>
        <v>0</v>
      </c>
      <c r="S3318" s="264">
        <f>IFERROR(IF(AND($O3318&lt;&gt;"Contractual",$Q3318=0),VLOOKUP($K3318,FDR!$A$17:$K$24,MATCH($N3318,FDR!$A$16:$K$16,1),1)+MAX($K3318-200000000,0)*0.02%,0),0)</f>
        <v>0</v>
      </c>
      <c r="T3318" s="263">
        <f t="shared" si="403"/>
        <v>0</v>
      </c>
      <c r="U3318" s="212">
        <f>SUMIFS(Portfolio!$AA:$AA,Portfolio!$U:$U,'New Deposit Commission'!A3318)</f>
        <v>0</v>
      </c>
      <c r="V3318" s="212">
        <f t="shared" si="400"/>
        <v>0</v>
      </c>
      <c r="W3318" s="259" t="str">
        <f>VLOOKUP(A3318,Portfolio!$U:$AB,8,0)</f>
        <v>A2753</v>
      </c>
      <c r="X3318" s="162">
        <f>SUMIFS(Portfolio!$AK:$AK,Portfolio!$AE:$AE,'New Deposit Commission'!A3318)</f>
        <v>0</v>
      </c>
      <c r="Y3318" s="258">
        <f>SUMIFS('DATA(Matured Encash)'!$N:$N,'DATA(Matured Encash)'!$A:$A,A3318)</f>
        <v>0</v>
      </c>
      <c r="Z3318" s="212">
        <f t="shared" si="401"/>
        <v>0</v>
      </c>
      <c r="AA3318" s="162">
        <f t="shared" si="402"/>
        <v>0</v>
      </c>
    </row>
    <row r="3319" spans="1:27" x14ac:dyDescent="0.25">
      <c r="A3319" s="256" t="s">
        <v>37016</v>
      </c>
      <c r="B3319" s="257" t="str">
        <f>IFERROR(IFERROR(IFERROR(IFERROR(VLOOKUP(A3319,Portfolio!$A:$D,4,0),VLOOKUP(A3319,Portfolio!$K:$N,4,0)),VLOOKUP(A3319,Portfolio!$U:$X,4,0)),VLOOKUP(A3319,Portfolio!$AE:$AH,4,0)),VLOOKUP(A3319,Portfolio!$AO:$AR,4,0))</f>
        <v>MD. MASUM EBNE HUSSAIN</v>
      </c>
      <c r="C3319" s="212">
        <f>SUMIFS(Portfolio!$F:$F,Portfolio!$A:$A,'New Deposit Commission'!A3319)</f>
        <v>75000</v>
      </c>
      <c r="D3319" s="212">
        <f>SUMIFS(Portfolio!$P:$P,Portfolio!$K:$K,'New Deposit Commission'!A3319)</f>
        <v>80000</v>
      </c>
      <c r="E3319" s="212">
        <f>SUMIFS(Portfolio!$Z:$Z,Portfolio!$U:$U,'New Deposit Commission'!A3319)</f>
        <v>85000</v>
      </c>
      <c r="F3319" s="212">
        <f>SUMIFS(Portfolio!$AJ:$AJ,Portfolio!$AE:$AE,'New Deposit Commission'!A3319)</f>
        <v>90000</v>
      </c>
      <c r="G3319" s="258">
        <f t="shared" ref="G3319:G3375" si="404">MAX(C3319:F3319)</f>
        <v>90000</v>
      </c>
      <c r="H3319" s="212">
        <f>SUMIFS(Portfolio!$AT:$AT,Portfolio!$AO:$AO,'New Deposit Commission'!A3319)</f>
        <v>95000</v>
      </c>
      <c r="I3319" s="258">
        <f t="shared" ref="I3319:I3375" si="405">MAX(H3319-G3319,0)</f>
        <v>5000</v>
      </c>
      <c r="J3319" s="212">
        <f>SUMIFS('CIF wise new Deposit'!$I:$I,'CIF wise new Deposit'!$A:$A,'New Deposit Commission'!A3319)</f>
        <v>0</v>
      </c>
      <c r="K3319" s="258">
        <f t="shared" ref="K3319:K3375" si="406">MIN(I3319:J3319)</f>
        <v>0</v>
      </c>
      <c r="L3319" s="259" t="e">
        <f>VLOOKUP(A3319,'CIF wise new Deposit'!$A:$G,7,0)</f>
        <v>#N/A</v>
      </c>
      <c r="M3319" s="257" t="e">
        <f>VLOOKUP(L3319,CodEmployee!$A:$B,2,0)</f>
        <v>#N/A</v>
      </c>
      <c r="N3319" s="260">
        <f>IFERROR(VLOOKUP(A3319,'CIF wise new Deposit'!$A:$J,10,0),0)</f>
        <v>0</v>
      </c>
      <c r="O3319" s="261" t="str">
        <f>IFERROR(VLOOKUP(L3319,CodEmployee!$A:$P,16,0),"N/A")</f>
        <v>N/A</v>
      </c>
      <c r="P3319" s="261" t="str">
        <f>IFERROR(VLOOKUP(L3319,CodEmployee!$A:$D,4,0),"N/A")</f>
        <v>N/A</v>
      </c>
      <c r="Q3319" s="262">
        <f>IFERROR(IF(MATCH($A3319,DOMAIN!$AC:$AC,0)&gt;0,1,0),0)</f>
        <v>0</v>
      </c>
      <c r="R3319" s="264">
        <f>IFERROR(IF(AND($O3319="Contractual",$Q3319=0),VLOOKUP($K3319,FDR!$A$3:$K$11,MATCH($N3319,FDR!$A$3:$K$3,1),1)+MAX($K3319-200000000,0)*0.03%,0),0)</f>
        <v>0</v>
      </c>
      <c r="S3319" s="264">
        <f>IFERROR(IF(AND($O3319&lt;&gt;"Contractual",$Q3319=0),VLOOKUP($K3319,FDR!$A$17:$K$24,MATCH($N3319,FDR!$A$16:$K$16,1),1)+MAX($K3319-200000000,0)*0.02%,0),0)</f>
        <v>0</v>
      </c>
      <c r="T3319" s="263">
        <f t="shared" si="403"/>
        <v>0</v>
      </c>
      <c r="U3319" s="212">
        <f>SUMIFS(Portfolio!$AA:$AA,Portfolio!$U:$U,'New Deposit Commission'!A3319)</f>
        <v>0</v>
      </c>
      <c r="V3319" s="212">
        <f t="shared" si="400"/>
        <v>0</v>
      </c>
      <c r="W3319" s="259" t="str">
        <f>VLOOKUP(A3319,Portfolio!$U:$AB,8,0)</f>
        <v>A2142</v>
      </c>
      <c r="X3319" s="162">
        <f>SUMIFS(Portfolio!$AK:$AK,Portfolio!$AE:$AE,'New Deposit Commission'!A3319)</f>
        <v>0</v>
      </c>
      <c r="Y3319" s="258">
        <f>SUMIFS('DATA(Matured Encash)'!$N:$N,'DATA(Matured Encash)'!$A:$A,A3319)</f>
        <v>0</v>
      </c>
      <c r="Z3319" s="212">
        <f t="shared" si="401"/>
        <v>0</v>
      </c>
      <c r="AA3319" s="162">
        <f t="shared" si="402"/>
        <v>0</v>
      </c>
    </row>
    <row r="3320" spans="1:27" x14ac:dyDescent="0.25">
      <c r="A3320" s="256" t="s">
        <v>36829</v>
      </c>
      <c r="B3320" s="257" t="str">
        <f>IFERROR(IFERROR(IFERROR(IFERROR(VLOOKUP(A3320,Portfolio!$A:$D,4,0),VLOOKUP(A3320,Portfolio!$K:$N,4,0)),VLOOKUP(A3320,Portfolio!$U:$X,4,0)),VLOOKUP(A3320,Portfolio!$AE:$AH,4,0)),VLOOKUP(A3320,Portfolio!$AO:$AR,4,0))</f>
        <v>TANZIMA AKBAR RAIDA</v>
      </c>
      <c r="C3320" s="212">
        <f>SUMIFS(Portfolio!$F:$F,Portfolio!$A:$A,'New Deposit Commission'!A3320)</f>
        <v>78000</v>
      </c>
      <c r="D3320" s="212">
        <f>SUMIFS(Portfolio!$P:$P,Portfolio!$K:$K,'New Deposit Commission'!A3320)</f>
        <v>83000</v>
      </c>
      <c r="E3320" s="212">
        <f>SUMIFS(Portfolio!$Z:$Z,Portfolio!$U:$U,'New Deposit Commission'!A3320)</f>
        <v>88000</v>
      </c>
      <c r="F3320" s="212">
        <f>SUMIFS(Portfolio!$AJ:$AJ,Portfolio!$AE:$AE,'New Deposit Commission'!A3320)</f>
        <v>93000</v>
      </c>
      <c r="G3320" s="258">
        <f t="shared" si="404"/>
        <v>93000</v>
      </c>
      <c r="H3320" s="212">
        <f>SUMIFS(Portfolio!$AT:$AT,Portfolio!$AO:$AO,'New Deposit Commission'!A3320)</f>
        <v>98000</v>
      </c>
      <c r="I3320" s="258">
        <f t="shared" si="405"/>
        <v>5000</v>
      </c>
      <c r="J3320" s="212">
        <f>SUMIFS('CIF wise new Deposit'!$I:$I,'CIF wise new Deposit'!$A:$A,'New Deposit Commission'!A3320)</f>
        <v>0</v>
      </c>
      <c r="K3320" s="258">
        <f t="shared" si="406"/>
        <v>0</v>
      </c>
      <c r="L3320" s="259" t="e">
        <f>VLOOKUP(A3320,'CIF wise new Deposit'!$A:$G,7,0)</f>
        <v>#N/A</v>
      </c>
      <c r="M3320" s="257" t="e">
        <f>VLOOKUP(L3320,CodEmployee!$A:$B,2,0)</f>
        <v>#N/A</v>
      </c>
      <c r="N3320" s="260">
        <f>IFERROR(VLOOKUP(A3320,'CIF wise new Deposit'!$A:$J,10,0),0)</f>
        <v>0</v>
      </c>
      <c r="O3320" s="261" t="str">
        <f>IFERROR(VLOOKUP(L3320,CodEmployee!$A:$P,16,0),"N/A")</f>
        <v>N/A</v>
      </c>
      <c r="P3320" s="261" t="str">
        <f>IFERROR(VLOOKUP(L3320,CodEmployee!$A:$D,4,0),"N/A")</f>
        <v>N/A</v>
      </c>
      <c r="Q3320" s="262">
        <f>IFERROR(IF(MATCH($A3320,DOMAIN!$AC:$AC,0)&gt;0,1,0),0)</f>
        <v>0</v>
      </c>
      <c r="R3320" s="264">
        <f>IFERROR(IF(AND($O3320="Contractual",$Q3320=0),VLOOKUP($K3320,FDR!$A$3:$K$11,MATCH($N3320,FDR!$A$3:$K$3,1),1)+MAX($K3320-200000000,0)*0.03%,0),0)</f>
        <v>0</v>
      </c>
      <c r="S3320" s="264">
        <f>IFERROR(IF(AND($O3320&lt;&gt;"Contractual",$Q3320=0),VLOOKUP($K3320,FDR!$A$17:$K$24,MATCH($N3320,FDR!$A$16:$K$16,1),1)+MAX($K3320-200000000,0)*0.02%,0),0)</f>
        <v>0</v>
      </c>
      <c r="T3320" s="263">
        <f t="shared" si="403"/>
        <v>0</v>
      </c>
      <c r="U3320" s="212">
        <f>SUMIFS(Portfolio!$AA:$AA,Portfolio!$U:$U,'New Deposit Commission'!A3320)</f>
        <v>0</v>
      </c>
      <c r="V3320" s="212">
        <f t="shared" si="400"/>
        <v>0</v>
      </c>
      <c r="W3320" s="259" t="str">
        <f>VLOOKUP(A3320,Portfolio!$U:$AB,8,0)</f>
        <v>A3380</v>
      </c>
      <c r="X3320" s="162">
        <f>SUMIFS(Portfolio!$AK:$AK,Portfolio!$AE:$AE,'New Deposit Commission'!A3320)</f>
        <v>0</v>
      </c>
      <c r="Y3320" s="258">
        <f>SUMIFS('DATA(Matured Encash)'!$N:$N,'DATA(Matured Encash)'!$A:$A,A3320)</f>
        <v>0</v>
      </c>
      <c r="Z3320" s="212">
        <f t="shared" si="401"/>
        <v>0</v>
      </c>
      <c r="AA3320" s="162">
        <f t="shared" si="402"/>
        <v>0</v>
      </c>
    </row>
    <row r="3321" spans="1:27" x14ac:dyDescent="0.25">
      <c r="A3321" s="256" t="s">
        <v>34851</v>
      </c>
      <c r="B3321" s="257" t="str">
        <f>IFERROR(IFERROR(IFERROR(IFERROR(VLOOKUP(A3321,Portfolio!$A:$D,4,0),VLOOKUP(A3321,Portfolio!$K:$N,4,0)),VLOOKUP(A3321,Portfolio!$U:$X,4,0)),VLOOKUP(A3321,Portfolio!$AE:$AH,4,0)),VLOOKUP(A3321,Portfolio!$AO:$AR,4,0))</f>
        <v>MD. THOFAZZAL HOSSAIN MOMEN</v>
      </c>
      <c r="C3321" s="212">
        <f>SUMIFS(Portfolio!$F:$F,Portfolio!$A:$A,'New Deposit Commission'!A3321)</f>
        <v>75000</v>
      </c>
      <c r="D3321" s="212">
        <f>SUMIFS(Portfolio!$P:$P,Portfolio!$K:$K,'New Deposit Commission'!A3321)</f>
        <v>78000</v>
      </c>
      <c r="E3321" s="212">
        <f>SUMIFS(Portfolio!$Z:$Z,Portfolio!$U:$U,'New Deposit Commission'!A3321)</f>
        <v>81000</v>
      </c>
      <c r="F3321" s="212">
        <f>SUMIFS(Portfolio!$AJ:$AJ,Portfolio!$AE:$AE,'New Deposit Commission'!A3321)</f>
        <v>81000</v>
      </c>
      <c r="G3321" s="258">
        <f t="shared" si="404"/>
        <v>81000</v>
      </c>
      <c r="H3321" s="212">
        <f>SUMIFS(Portfolio!$AT:$AT,Portfolio!$AO:$AO,'New Deposit Commission'!A3321)</f>
        <v>81000</v>
      </c>
      <c r="I3321" s="258">
        <f t="shared" si="405"/>
        <v>0</v>
      </c>
      <c r="J3321" s="212">
        <f>SUMIFS('CIF wise new Deposit'!$I:$I,'CIF wise new Deposit'!$A:$A,'New Deposit Commission'!A3321)</f>
        <v>0</v>
      </c>
      <c r="K3321" s="258">
        <f t="shared" si="406"/>
        <v>0</v>
      </c>
      <c r="L3321" s="259" t="e">
        <f>VLOOKUP(A3321,'CIF wise new Deposit'!$A:$G,7,0)</f>
        <v>#N/A</v>
      </c>
      <c r="M3321" s="257" t="e">
        <f>VLOOKUP(L3321,CodEmployee!$A:$B,2,0)</f>
        <v>#N/A</v>
      </c>
      <c r="N3321" s="260">
        <f>IFERROR(VLOOKUP(A3321,'CIF wise new Deposit'!$A:$J,10,0),0)</f>
        <v>0</v>
      </c>
      <c r="O3321" s="261" t="str">
        <f>IFERROR(VLOOKUP(L3321,CodEmployee!$A:$P,16,0),"N/A")</f>
        <v>N/A</v>
      </c>
      <c r="P3321" s="261" t="str">
        <f>IFERROR(VLOOKUP(L3321,CodEmployee!$A:$D,4,0),"N/A")</f>
        <v>N/A</v>
      </c>
      <c r="Q3321" s="262">
        <f>IFERROR(IF(MATCH($A3321,DOMAIN!$AC:$AC,0)&gt;0,1,0),0)</f>
        <v>0</v>
      </c>
      <c r="R3321" s="264">
        <f>IFERROR(IF(AND($O3321="Contractual",$Q3321=0),VLOOKUP($K3321,FDR!$A$3:$K$11,MATCH($N3321,FDR!$A$3:$K$3,1),1)+MAX($K3321-200000000,0)*0.03%,0),0)</f>
        <v>0</v>
      </c>
      <c r="S3321" s="264">
        <f>IFERROR(IF(AND($O3321&lt;&gt;"Contractual",$Q3321=0),VLOOKUP($K3321,FDR!$A$17:$K$24,MATCH($N3321,FDR!$A$16:$K$16,1),1)+MAX($K3321-200000000,0)*0.02%,0),0)</f>
        <v>0</v>
      </c>
      <c r="T3321" s="263">
        <f t="shared" si="403"/>
        <v>0</v>
      </c>
      <c r="U3321" s="212">
        <f>SUMIFS(Portfolio!$AA:$AA,Portfolio!$U:$U,'New Deposit Commission'!A3321)</f>
        <v>0</v>
      </c>
      <c r="V3321" s="212">
        <f t="shared" ref="V3321:V3380" si="407">IF(H3321&lt;E3321,U3321-(E3321-H3321),U3321)</f>
        <v>0</v>
      </c>
      <c r="W3321" s="259" t="str">
        <f>VLOOKUP(A3321,Portfolio!$U:$AB,8,0)</f>
        <v>A3909</v>
      </c>
      <c r="X3321" s="162">
        <f>SUMIFS(Portfolio!$AK:$AK,Portfolio!$AE:$AE,'New Deposit Commission'!A3321)</f>
        <v>0</v>
      </c>
      <c r="Y3321" s="258">
        <f>SUMIFS('DATA(Matured Encash)'!$N:$N,'DATA(Matured Encash)'!$A:$A,A3321)</f>
        <v>0</v>
      </c>
      <c r="Z3321" s="212">
        <f t="shared" ref="Z3321:Z3380" si="408">IF(AND(Y3321&gt;0,V3321&lt;0),V3321+Y3321,V3321)</f>
        <v>0</v>
      </c>
      <c r="AA3321" s="162">
        <f t="shared" ref="AA3321:AA3380" si="409">IF(Z3321&lt;0,Z3321,IF(U3321&gt;0,Z3321,U3321))</f>
        <v>0</v>
      </c>
    </row>
    <row r="3322" spans="1:27" x14ac:dyDescent="0.25">
      <c r="A3322" s="256" t="s">
        <v>37036</v>
      </c>
      <c r="B3322" s="257" t="str">
        <f>IFERROR(IFERROR(IFERROR(IFERROR(VLOOKUP(A3322,Portfolio!$A:$D,4,0),VLOOKUP(A3322,Portfolio!$K:$N,4,0)),VLOOKUP(A3322,Portfolio!$U:$X,4,0)),VLOOKUP(A3322,Portfolio!$AE:$AH,4,0)),VLOOKUP(A3322,Portfolio!$AO:$AR,4,0))</f>
        <v>HANIF</v>
      </c>
      <c r="C3322" s="212">
        <f>SUMIFS(Portfolio!$F:$F,Portfolio!$A:$A,'New Deposit Commission'!A3322)</f>
        <v>2000</v>
      </c>
      <c r="D3322" s="212">
        <f>SUMIFS(Portfolio!$P:$P,Portfolio!$K:$K,'New Deposit Commission'!A3322)</f>
        <v>2000</v>
      </c>
      <c r="E3322" s="212">
        <f>SUMIFS(Portfolio!$Z:$Z,Portfolio!$U:$U,'New Deposit Commission'!A3322)</f>
        <v>2000</v>
      </c>
      <c r="F3322" s="212">
        <f>SUMIFS(Portfolio!$AJ:$AJ,Portfolio!$AE:$AE,'New Deposit Commission'!A3322)</f>
        <v>2000</v>
      </c>
      <c r="G3322" s="258">
        <f t="shared" si="404"/>
        <v>2000</v>
      </c>
      <c r="H3322" s="212">
        <f>SUMIFS(Portfolio!$AT:$AT,Portfolio!$AO:$AO,'New Deposit Commission'!A3322)</f>
        <v>4000</v>
      </c>
      <c r="I3322" s="258">
        <f t="shared" si="405"/>
        <v>2000</v>
      </c>
      <c r="J3322" s="212">
        <f>SUMIFS('CIF wise new Deposit'!$I:$I,'CIF wise new Deposit'!$A:$A,'New Deposit Commission'!A3322)</f>
        <v>0</v>
      </c>
      <c r="K3322" s="258">
        <f t="shared" si="406"/>
        <v>0</v>
      </c>
      <c r="L3322" s="259" t="e">
        <f>VLOOKUP(A3322,'CIF wise new Deposit'!$A:$G,7,0)</f>
        <v>#N/A</v>
      </c>
      <c r="M3322" s="257" t="e">
        <f>VLOOKUP(L3322,CodEmployee!$A:$B,2,0)</f>
        <v>#N/A</v>
      </c>
      <c r="N3322" s="260">
        <f>IFERROR(VLOOKUP(A3322,'CIF wise new Deposit'!$A:$J,10,0),0)</f>
        <v>0</v>
      </c>
      <c r="O3322" s="261" t="str">
        <f>IFERROR(VLOOKUP(L3322,CodEmployee!$A:$P,16,0),"N/A")</f>
        <v>N/A</v>
      </c>
      <c r="P3322" s="261" t="str">
        <f>IFERROR(VLOOKUP(L3322,CodEmployee!$A:$D,4,0),"N/A")</f>
        <v>N/A</v>
      </c>
      <c r="Q3322" s="262">
        <f>IFERROR(IF(MATCH($A3322,DOMAIN!$AC:$AC,0)&gt;0,1,0),0)</f>
        <v>0</v>
      </c>
      <c r="R3322" s="264">
        <f>IFERROR(IF(AND($O3322="Contractual",$Q3322=0),VLOOKUP($K3322,FDR!$A$3:$K$11,MATCH($N3322,FDR!$A$3:$K$3,1),1)+MAX($K3322-200000000,0)*0.03%,0),0)</f>
        <v>0</v>
      </c>
      <c r="S3322" s="264">
        <f>IFERROR(IF(AND($O3322&lt;&gt;"Contractual",$Q3322=0),VLOOKUP($K3322,FDR!$A$17:$K$24,MATCH($N3322,FDR!$A$16:$K$16,1),1)+MAX($K3322-200000000,0)*0.02%,0),0)</f>
        <v>0</v>
      </c>
      <c r="T3322" s="263">
        <f t="shared" si="403"/>
        <v>0</v>
      </c>
      <c r="U3322" s="212">
        <f>SUMIFS(Portfolio!$AA:$AA,Portfolio!$U:$U,'New Deposit Commission'!A3322)</f>
        <v>0</v>
      </c>
      <c r="V3322" s="212">
        <f t="shared" si="407"/>
        <v>0</v>
      </c>
      <c r="W3322" s="259" t="str">
        <f>VLOOKUP(A3322,Portfolio!$U:$AB,8,0)</f>
        <v>A2895</v>
      </c>
      <c r="X3322" s="162">
        <f>SUMIFS(Portfolio!$AK:$AK,Portfolio!$AE:$AE,'New Deposit Commission'!A3322)</f>
        <v>0</v>
      </c>
      <c r="Y3322" s="258">
        <f>SUMIFS('DATA(Matured Encash)'!$N:$N,'DATA(Matured Encash)'!$A:$A,A3322)</f>
        <v>0</v>
      </c>
      <c r="Z3322" s="212">
        <f t="shared" si="408"/>
        <v>0</v>
      </c>
      <c r="AA3322" s="162">
        <f t="shared" si="409"/>
        <v>0</v>
      </c>
    </row>
    <row r="3323" spans="1:27" x14ac:dyDescent="0.25">
      <c r="A3323" s="256" t="s">
        <v>38797</v>
      </c>
      <c r="B3323" s="257" t="str">
        <f>IFERROR(IFERROR(IFERROR(IFERROR(VLOOKUP(A3323,Portfolio!$A:$D,4,0),VLOOKUP(A3323,Portfolio!$K:$N,4,0)),VLOOKUP(A3323,Portfolio!$U:$X,4,0)),VLOOKUP(A3323,Portfolio!$AE:$AH,4,0)),VLOOKUP(A3323,Portfolio!$AO:$AR,4,0))</f>
        <v>MD. MATIUL ISLAM</v>
      </c>
      <c r="C3323" s="212">
        <f>SUMIFS(Portfolio!$F:$F,Portfolio!$A:$A,'New Deposit Commission'!A3323)</f>
        <v>10000000</v>
      </c>
      <c r="D3323" s="212">
        <f>SUMIFS(Portfolio!$P:$P,Portfolio!$K:$K,'New Deposit Commission'!A3323)</f>
        <v>10000000</v>
      </c>
      <c r="E3323" s="212">
        <f>SUMIFS(Portfolio!$Z:$Z,Portfolio!$U:$U,'New Deposit Commission'!A3323)</f>
        <v>10000000</v>
      </c>
      <c r="F3323" s="212">
        <f>SUMIFS(Portfolio!$AJ:$AJ,Portfolio!$AE:$AE,'New Deposit Commission'!A3323)</f>
        <v>10000000</v>
      </c>
      <c r="G3323" s="258">
        <f t="shared" si="404"/>
        <v>10000000</v>
      </c>
      <c r="H3323" s="212">
        <f>SUMIFS(Portfolio!$AT:$AT,Portfolio!$AO:$AO,'New Deposit Commission'!A3323)</f>
        <v>10000000</v>
      </c>
      <c r="I3323" s="258">
        <f t="shared" si="405"/>
        <v>0</v>
      </c>
      <c r="J3323" s="212">
        <f>SUMIFS('CIF wise new Deposit'!$I:$I,'CIF wise new Deposit'!$A:$A,'New Deposit Commission'!A3323)</f>
        <v>0</v>
      </c>
      <c r="K3323" s="258">
        <f t="shared" si="406"/>
        <v>0</v>
      </c>
      <c r="L3323" s="259" t="e">
        <f>VLOOKUP(A3323,'CIF wise new Deposit'!$A:$G,7,0)</f>
        <v>#N/A</v>
      </c>
      <c r="M3323" s="257" t="e">
        <f>VLOOKUP(L3323,CodEmployee!$A:$B,2,0)</f>
        <v>#N/A</v>
      </c>
      <c r="N3323" s="260">
        <f>IFERROR(VLOOKUP(A3323,'CIF wise new Deposit'!$A:$J,10,0),0)</f>
        <v>0</v>
      </c>
      <c r="O3323" s="261" t="str">
        <f>IFERROR(VLOOKUP(L3323,CodEmployee!$A:$P,16,0),"N/A")</f>
        <v>N/A</v>
      </c>
      <c r="P3323" s="261" t="str">
        <f>IFERROR(VLOOKUP(L3323,CodEmployee!$A:$D,4,0),"N/A")</f>
        <v>N/A</v>
      </c>
      <c r="Q3323" s="262">
        <f>IFERROR(IF(MATCH($A3323,DOMAIN!$AC:$AC,0)&gt;0,1,0),0)</f>
        <v>0</v>
      </c>
      <c r="R3323" s="264">
        <f>IFERROR(IF(AND($O3323="Contractual",$Q3323=0),VLOOKUP($K3323,FDR!$A$3:$K$11,MATCH($N3323,FDR!$A$3:$K$3,1),1)+MAX($K3323-200000000,0)*0.03%,0),0)</f>
        <v>0</v>
      </c>
      <c r="S3323" s="264">
        <f>IFERROR(IF(AND($O3323&lt;&gt;"Contractual",$Q3323=0),VLOOKUP($K3323,FDR!$A$17:$K$24,MATCH($N3323,FDR!$A$16:$K$16,1),1)+MAX($K3323-200000000,0)*0.02%,0),0)</f>
        <v>0</v>
      </c>
      <c r="T3323" s="263">
        <f t="shared" si="403"/>
        <v>0</v>
      </c>
      <c r="U3323" s="212">
        <f>SUMIFS(Portfolio!$AA:$AA,Portfolio!$U:$U,'New Deposit Commission'!A3323)</f>
        <v>0</v>
      </c>
      <c r="V3323" s="212">
        <f t="shared" si="407"/>
        <v>0</v>
      </c>
      <c r="W3323" s="259" t="str">
        <f>VLOOKUP(A3323,Portfolio!$U:$AB,8,0)</f>
        <v>A3447</v>
      </c>
      <c r="X3323" s="162">
        <f>SUMIFS(Portfolio!$AK:$AK,Portfolio!$AE:$AE,'New Deposit Commission'!A3323)</f>
        <v>0</v>
      </c>
      <c r="Y3323" s="258">
        <f>SUMIFS('DATA(Matured Encash)'!$N:$N,'DATA(Matured Encash)'!$A:$A,A3323)</f>
        <v>0</v>
      </c>
      <c r="Z3323" s="212">
        <f t="shared" si="408"/>
        <v>0</v>
      </c>
      <c r="AA3323" s="162">
        <f t="shared" si="409"/>
        <v>0</v>
      </c>
    </row>
    <row r="3324" spans="1:27" x14ac:dyDescent="0.25">
      <c r="A3324" s="256" t="s">
        <v>38184</v>
      </c>
      <c r="B3324" s="257" t="str">
        <f>IFERROR(IFERROR(IFERROR(IFERROR(VLOOKUP(A3324,Portfolio!$A:$D,4,0),VLOOKUP(A3324,Portfolio!$K:$N,4,0)),VLOOKUP(A3324,Portfolio!$U:$X,4,0)),VLOOKUP(A3324,Portfolio!$AE:$AH,4,0)),VLOOKUP(A3324,Portfolio!$AO:$AR,4,0))</f>
        <v>MIM ROSHER MISTI FOOD AND BAKERY</v>
      </c>
      <c r="C3324" s="212">
        <f>SUMIFS(Portfolio!$F:$F,Portfolio!$A:$A,'New Deposit Commission'!A3324)</f>
        <v>475000</v>
      </c>
      <c r="D3324" s="212">
        <f>SUMIFS(Portfolio!$P:$P,Portfolio!$K:$K,'New Deposit Commission'!A3324)</f>
        <v>500000</v>
      </c>
      <c r="E3324" s="212">
        <f>SUMIFS(Portfolio!$Z:$Z,Portfolio!$U:$U,'New Deposit Commission'!A3324)</f>
        <v>525000</v>
      </c>
      <c r="F3324" s="212">
        <f>SUMIFS(Portfolio!$AJ:$AJ,Portfolio!$AE:$AE,'New Deposit Commission'!A3324)</f>
        <v>550000</v>
      </c>
      <c r="G3324" s="258">
        <f t="shared" si="404"/>
        <v>550000</v>
      </c>
      <c r="H3324" s="212">
        <f>SUMIFS(Portfolio!$AT:$AT,Portfolio!$AO:$AO,'New Deposit Commission'!A3324)</f>
        <v>575000</v>
      </c>
      <c r="I3324" s="258">
        <f t="shared" si="405"/>
        <v>25000</v>
      </c>
      <c r="J3324" s="212">
        <f>SUMIFS('CIF wise new Deposit'!$I:$I,'CIF wise new Deposit'!$A:$A,'New Deposit Commission'!A3324)</f>
        <v>0</v>
      </c>
      <c r="K3324" s="258">
        <f t="shared" si="406"/>
        <v>0</v>
      </c>
      <c r="L3324" s="259" t="e">
        <f>VLOOKUP(A3324,'CIF wise new Deposit'!$A:$G,7,0)</f>
        <v>#N/A</v>
      </c>
      <c r="M3324" s="257" t="e">
        <f>VLOOKUP(L3324,CodEmployee!$A:$B,2,0)</f>
        <v>#N/A</v>
      </c>
      <c r="N3324" s="260">
        <f>IFERROR(VLOOKUP(A3324,'CIF wise new Deposit'!$A:$J,10,0),0)</f>
        <v>0</v>
      </c>
      <c r="O3324" s="261" t="str">
        <f>IFERROR(VLOOKUP(L3324,CodEmployee!$A:$P,16,0),"N/A")</f>
        <v>N/A</v>
      </c>
      <c r="P3324" s="261" t="str">
        <f>IFERROR(VLOOKUP(L3324,CodEmployee!$A:$D,4,0),"N/A")</f>
        <v>N/A</v>
      </c>
      <c r="Q3324" s="262">
        <f>IFERROR(IF(MATCH($A3324,DOMAIN!$AC:$AC,0)&gt;0,1,0),0)</f>
        <v>0</v>
      </c>
      <c r="R3324" s="264">
        <f>IFERROR(IF(AND($O3324="Contractual",$Q3324=0),VLOOKUP($K3324,FDR!$A$3:$K$11,MATCH($N3324,FDR!$A$3:$K$3,1),1)+MAX($K3324-200000000,0)*0.03%,0),0)</f>
        <v>0</v>
      </c>
      <c r="S3324" s="264">
        <f>IFERROR(IF(AND($O3324&lt;&gt;"Contractual",$Q3324=0),VLOOKUP($K3324,FDR!$A$17:$K$24,MATCH($N3324,FDR!$A$16:$K$16,1),1)+MAX($K3324-200000000,0)*0.02%,0),0)</f>
        <v>0</v>
      </c>
      <c r="T3324" s="263">
        <f t="shared" si="403"/>
        <v>0</v>
      </c>
      <c r="U3324" s="212">
        <f>SUMIFS(Portfolio!$AA:$AA,Portfolio!$U:$U,'New Deposit Commission'!A3324)</f>
        <v>0</v>
      </c>
      <c r="V3324" s="212">
        <f t="shared" si="407"/>
        <v>0</v>
      </c>
      <c r="W3324" s="259" t="str">
        <f>VLOOKUP(A3324,Portfolio!$U:$AB,8,0)</f>
        <v>A2058</v>
      </c>
      <c r="X3324" s="162">
        <f>SUMIFS(Portfolio!$AK:$AK,Portfolio!$AE:$AE,'New Deposit Commission'!A3324)</f>
        <v>0</v>
      </c>
      <c r="Y3324" s="258">
        <f>SUMIFS('DATA(Matured Encash)'!$N:$N,'DATA(Matured Encash)'!$A:$A,A3324)</f>
        <v>0</v>
      </c>
      <c r="Z3324" s="212">
        <f t="shared" si="408"/>
        <v>0</v>
      </c>
      <c r="AA3324" s="162">
        <f t="shared" si="409"/>
        <v>0</v>
      </c>
    </row>
    <row r="3325" spans="1:27" x14ac:dyDescent="0.25">
      <c r="A3325" s="256" t="s">
        <v>39084</v>
      </c>
      <c r="B3325" s="257" t="str">
        <f>IFERROR(IFERROR(IFERROR(IFERROR(VLOOKUP(A3325,Portfolio!$A:$D,4,0),VLOOKUP(A3325,Portfolio!$K:$N,4,0)),VLOOKUP(A3325,Portfolio!$U:$X,4,0)),VLOOKUP(A3325,Portfolio!$AE:$AH,4,0)),VLOOKUP(A3325,Portfolio!$AO:$AR,4,0))</f>
        <v>YASMIN ZAFAR CHOWDHURY</v>
      </c>
      <c r="C3325" s="212">
        <f>SUMIFS(Portfolio!$F:$F,Portfolio!$A:$A,'New Deposit Commission'!A3325)</f>
        <v>2045702.56</v>
      </c>
      <c r="D3325" s="212">
        <f>SUMIFS(Portfolio!$P:$P,Portfolio!$K:$K,'New Deposit Commission'!A3325)</f>
        <v>2058402.56</v>
      </c>
      <c r="E3325" s="212">
        <f>SUMIFS(Portfolio!$Z:$Z,Portfolio!$U:$U,'New Deposit Commission'!A3325)</f>
        <v>2071402.56</v>
      </c>
      <c r="F3325" s="212">
        <f>SUMIFS(Portfolio!$AJ:$AJ,Portfolio!$AE:$AE,'New Deposit Commission'!A3325)</f>
        <v>2103932.56</v>
      </c>
      <c r="G3325" s="258">
        <f t="shared" si="404"/>
        <v>2103932.56</v>
      </c>
      <c r="H3325" s="212">
        <f>SUMIFS(Portfolio!$AT:$AT,Portfolio!$AO:$AO,'New Deposit Commission'!A3325)</f>
        <v>2116932.56</v>
      </c>
      <c r="I3325" s="258">
        <f t="shared" si="405"/>
        <v>13000</v>
      </c>
      <c r="J3325" s="212">
        <f>SUMIFS('CIF wise new Deposit'!$I:$I,'CIF wise new Deposit'!$A:$A,'New Deposit Commission'!A3325)</f>
        <v>0</v>
      </c>
      <c r="K3325" s="258">
        <f t="shared" si="406"/>
        <v>0</v>
      </c>
      <c r="L3325" s="259" t="e">
        <f>VLOOKUP(A3325,'CIF wise new Deposit'!$A:$G,7,0)</f>
        <v>#N/A</v>
      </c>
      <c r="M3325" s="257" t="e">
        <f>VLOOKUP(L3325,CodEmployee!$A:$B,2,0)</f>
        <v>#N/A</v>
      </c>
      <c r="N3325" s="260">
        <f>IFERROR(VLOOKUP(A3325,'CIF wise new Deposit'!$A:$J,10,0),0)</f>
        <v>0</v>
      </c>
      <c r="O3325" s="261" t="str">
        <f>IFERROR(VLOOKUP(L3325,CodEmployee!$A:$P,16,0),"N/A")</f>
        <v>N/A</v>
      </c>
      <c r="P3325" s="261" t="str">
        <f>IFERROR(VLOOKUP(L3325,CodEmployee!$A:$D,4,0),"N/A")</f>
        <v>N/A</v>
      </c>
      <c r="Q3325" s="262">
        <f>IFERROR(IF(MATCH($A3325,DOMAIN!$AC:$AC,0)&gt;0,1,0),0)</f>
        <v>0</v>
      </c>
      <c r="R3325" s="264">
        <f>IFERROR(IF(AND($O3325="Contractual",$Q3325=0),VLOOKUP($K3325,FDR!$A$3:$K$11,MATCH($N3325,FDR!$A$3:$K$3,1),1)+MAX($K3325-200000000,0)*0.03%,0),0)</f>
        <v>0</v>
      </c>
      <c r="S3325" s="264">
        <f>IFERROR(IF(AND($O3325&lt;&gt;"Contractual",$Q3325=0),VLOOKUP($K3325,FDR!$A$17:$K$24,MATCH($N3325,FDR!$A$16:$K$16,1),1)+MAX($K3325-200000000,0)*0.02%,0),0)</f>
        <v>0</v>
      </c>
      <c r="T3325" s="263">
        <f t="shared" si="403"/>
        <v>0</v>
      </c>
      <c r="U3325" s="212">
        <f>SUMIFS(Portfolio!$AA:$AA,Portfolio!$U:$U,'New Deposit Commission'!A3325)</f>
        <v>714402.56</v>
      </c>
      <c r="V3325" s="212">
        <f t="shared" si="407"/>
        <v>714402.56</v>
      </c>
      <c r="W3325" s="259" t="str">
        <f>VLOOKUP(A3325,Portfolio!$U:$AB,8,0)</f>
        <v>A3991</v>
      </c>
      <c r="X3325" s="162">
        <f>SUMIFS(Portfolio!$AK:$AK,Portfolio!$AE:$AE,'New Deposit Commission'!A3325)</f>
        <v>0</v>
      </c>
      <c r="Y3325" s="258">
        <f>SUMIFS('DATA(Matured Encash)'!$N:$N,'DATA(Matured Encash)'!$A:$A,A3325)</f>
        <v>0</v>
      </c>
      <c r="Z3325" s="212">
        <f t="shared" si="408"/>
        <v>714402.56</v>
      </c>
      <c r="AA3325" s="162">
        <f t="shared" si="409"/>
        <v>714402.56</v>
      </c>
    </row>
    <row r="3326" spans="1:27" x14ac:dyDescent="0.25">
      <c r="A3326" s="256" t="s">
        <v>37119</v>
      </c>
      <c r="B3326" s="257" t="str">
        <f>IFERROR(IFERROR(IFERROR(IFERROR(VLOOKUP(A3326,Portfolio!$A:$D,4,0),VLOOKUP(A3326,Portfolio!$K:$N,4,0)),VLOOKUP(A3326,Portfolio!$U:$X,4,0)),VLOOKUP(A3326,Portfolio!$AE:$AH,4,0)),VLOOKUP(A3326,Portfolio!$AO:$AR,4,0))</f>
        <v>NOYAN RAHMAN</v>
      </c>
      <c r="C3326" s="212">
        <f>SUMIFS(Portfolio!$F:$F,Portfolio!$A:$A,'New Deposit Commission'!A3326)</f>
        <v>16000</v>
      </c>
      <c r="D3326" s="212">
        <f>SUMIFS(Portfolio!$P:$P,Portfolio!$K:$K,'New Deposit Commission'!A3326)</f>
        <v>17000</v>
      </c>
      <c r="E3326" s="212">
        <f>SUMIFS(Portfolio!$Z:$Z,Portfolio!$U:$U,'New Deposit Commission'!A3326)</f>
        <v>18000</v>
      </c>
      <c r="F3326" s="212">
        <f>SUMIFS(Portfolio!$AJ:$AJ,Portfolio!$AE:$AE,'New Deposit Commission'!A3326)</f>
        <v>19000</v>
      </c>
      <c r="G3326" s="258">
        <f t="shared" si="404"/>
        <v>19000</v>
      </c>
      <c r="H3326" s="212">
        <f>SUMIFS(Portfolio!$AT:$AT,Portfolio!$AO:$AO,'New Deposit Commission'!A3326)</f>
        <v>20000</v>
      </c>
      <c r="I3326" s="258">
        <f t="shared" si="405"/>
        <v>1000</v>
      </c>
      <c r="J3326" s="212">
        <f>SUMIFS('CIF wise new Deposit'!$I:$I,'CIF wise new Deposit'!$A:$A,'New Deposit Commission'!A3326)</f>
        <v>0</v>
      </c>
      <c r="K3326" s="258">
        <f t="shared" si="406"/>
        <v>0</v>
      </c>
      <c r="L3326" s="259" t="e">
        <f>VLOOKUP(A3326,'CIF wise new Deposit'!$A:$G,7,0)</f>
        <v>#N/A</v>
      </c>
      <c r="M3326" s="257" t="e">
        <f>VLOOKUP(L3326,CodEmployee!$A:$B,2,0)</f>
        <v>#N/A</v>
      </c>
      <c r="N3326" s="260">
        <f>IFERROR(VLOOKUP(A3326,'CIF wise new Deposit'!$A:$J,10,0),0)</f>
        <v>0</v>
      </c>
      <c r="O3326" s="261" t="str">
        <f>IFERROR(VLOOKUP(L3326,CodEmployee!$A:$P,16,0),"N/A")</f>
        <v>N/A</v>
      </c>
      <c r="P3326" s="261" t="str">
        <f>IFERROR(VLOOKUP(L3326,CodEmployee!$A:$D,4,0),"N/A")</f>
        <v>N/A</v>
      </c>
      <c r="Q3326" s="262">
        <f>IFERROR(IF(MATCH($A3326,DOMAIN!$AC:$AC,0)&gt;0,1,0),0)</f>
        <v>0</v>
      </c>
      <c r="R3326" s="264">
        <f>IFERROR(IF(AND($O3326="Contractual",$Q3326=0),VLOOKUP($K3326,FDR!$A$3:$K$11,MATCH($N3326,FDR!$A$3:$K$3,1),1)+MAX($K3326-200000000,0)*0.03%,0),0)</f>
        <v>0</v>
      </c>
      <c r="S3326" s="264">
        <f>IFERROR(IF(AND($O3326&lt;&gt;"Contractual",$Q3326=0),VLOOKUP($K3326,FDR!$A$17:$K$24,MATCH($N3326,FDR!$A$16:$K$16,1),1)+MAX($K3326-200000000,0)*0.02%,0),0)</f>
        <v>0</v>
      </c>
      <c r="T3326" s="263">
        <f t="shared" si="403"/>
        <v>0</v>
      </c>
      <c r="U3326" s="212">
        <f>SUMIFS(Portfolio!$AA:$AA,Portfolio!$U:$U,'New Deposit Commission'!A3326)</f>
        <v>0</v>
      </c>
      <c r="V3326" s="212">
        <f t="shared" si="407"/>
        <v>0</v>
      </c>
      <c r="W3326" s="259" t="str">
        <f>VLOOKUP(A3326,Portfolio!$U:$AB,8,0)</f>
        <v>A3483</v>
      </c>
      <c r="X3326" s="162">
        <f>SUMIFS(Portfolio!$AK:$AK,Portfolio!$AE:$AE,'New Deposit Commission'!A3326)</f>
        <v>0</v>
      </c>
      <c r="Y3326" s="258">
        <f>SUMIFS('DATA(Matured Encash)'!$N:$N,'DATA(Matured Encash)'!$A:$A,A3326)</f>
        <v>0</v>
      </c>
      <c r="Z3326" s="212">
        <f t="shared" si="408"/>
        <v>0</v>
      </c>
      <c r="AA3326" s="162">
        <f t="shared" si="409"/>
        <v>0</v>
      </c>
    </row>
    <row r="3327" spans="1:27" x14ac:dyDescent="0.25">
      <c r="A3327" s="256" t="s">
        <v>38295</v>
      </c>
      <c r="B3327" s="257" t="str">
        <f>IFERROR(IFERROR(IFERROR(IFERROR(VLOOKUP(A3327,Portfolio!$A:$D,4,0),VLOOKUP(A3327,Portfolio!$K:$N,4,0)),VLOOKUP(A3327,Portfolio!$U:$X,4,0)),VLOOKUP(A3327,Portfolio!$AE:$AH,4,0)),VLOOKUP(A3327,Portfolio!$AO:$AR,4,0))</f>
        <v>MD. MAHABUB</v>
      </c>
      <c r="C3327" s="212">
        <f>SUMIFS(Portfolio!$F:$F,Portfolio!$A:$A,'New Deposit Commission'!A3327)</f>
        <v>75000</v>
      </c>
      <c r="D3327" s="212">
        <f>SUMIFS(Portfolio!$P:$P,Portfolio!$K:$K,'New Deposit Commission'!A3327)</f>
        <v>80000</v>
      </c>
      <c r="E3327" s="212">
        <f>SUMIFS(Portfolio!$Z:$Z,Portfolio!$U:$U,'New Deposit Commission'!A3327)</f>
        <v>85000</v>
      </c>
      <c r="F3327" s="212">
        <f>SUMIFS(Portfolio!$AJ:$AJ,Portfolio!$AE:$AE,'New Deposit Commission'!A3327)</f>
        <v>90000</v>
      </c>
      <c r="G3327" s="258">
        <f t="shared" si="404"/>
        <v>90000</v>
      </c>
      <c r="H3327" s="212">
        <f>SUMIFS(Portfolio!$AT:$AT,Portfolio!$AO:$AO,'New Deposit Commission'!A3327)</f>
        <v>95000</v>
      </c>
      <c r="I3327" s="258">
        <f t="shared" si="405"/>
        <v>5000</v>
      </c>
      <c r="J3327" s="212">
        <f>SUMIFS('CIF wise new Deposit'!$I:$I,'CIF wise new Deposit'!$A:$A,'New Deposit Commission'!A3327)</f>
        <v>0</v>
      </c>
      <c r="K3327" s="258">
        <f t="shared" si="406"/>
        <v>0</v>
      </c>
      <c r="L3327" s="259" t="e">
        <f>VLOOKUP(A3327,'CIF wise new Deposit'!$A:$G,7,0)</f>
        <v>#N/A</v>
      </c>
      <c r="M3327" s="257" t="e">
        <f>VLOOKUP(L3327,CodEmployee!$A:$B,2,0)</f>
        <v>#N/A</v>
      </c>
      <c r="N3327" s="260">
        <f>IFERROR(VLOOKUP(A3327,'CIF wise new Deposit'!$A:$J,10,0),0)</f>
        <v>0</v>
      </c>
      <c r="O3327" s="261" t="str">
        <f>IFERROR(VLOOKUP(L3327,CodEmployee!$A:$P,16,0),"N/A")</f>
        <v>N/A</v>
      </c>
      <c r="P3327" s="261" t="str">
        <f>IFERROR(VLOOKUP(L3327,CodEmployee!$A:$D,4,0),"N/A")</f>
        <v>N/A</v>
      </c>
      <c r="Q3327" s="262">
        <f>IFERROR(IF(MATCH($A3327,DOMAIN!$AC:$AC,0)&gt;0,1,0),0)</f>
        <v>0</v>
      </c>
      <c r="R3327" s="264">
        <f>IFERROR(IF(AND($O3327="Contractual",$Q3327=0),VLOOKUP($K3327,FDR!$A$3:$K$11,MATCH($N3327,FDR!$A$3:$K$3,1),1)+MAX($K3327-200000000,0)*0.03%,0),0)</f>
        <v>0</v>
      </c>
      <c r="S3327" s="264">
        <f>IFERROR(IF(AND($O3327&lt;&gt;"Contractual",$Q3327=0),VLOOKUP($K3327,FDR!$A$17:$K$24,MATCH($N3327,FDR!$A$16:$K$16,1),1)+MAX($K3327-200000000,0)*0.02%,0),0)</f>
        <v>0</v>
      </c>
      <c r="T3327" s="263">
        <f t="shared" si="403"/>
        <v>0</v>
      </c>
      <c r="U3327" s="212">
        <f>SUMIFS(Portfolio!$AA:$AA,Portfolio!$U:$U,'New Deposit Commission'!A3327)</f>
        <v>0</v>
      </c>
      <c r="V3327" s="212">
        <f t="shared" si="407"/>
        <v>0</v>
      </c>
      <c r="W3327" s="259" t="str">
        <f>VLOOKUP(A3327,Portfolio!$U:$AB,8,0)</f>
        <v>A2058</v>
      </c>
      <c r="X3327" s="162">
        <f>SUMIFS(Portfolio!$AK:$AK,Portfolio!$AE:$AE,'New Deposit Commission'!A3327)</f>
        <v>0</v>
      </c>
      <c r="Y3327" s="258">
        <f>SUMIFS('DATA(Matured Encash)'!$N:$N,'DATA(Matured Encash)'!$A:$A,A3327)</f>
        <v>0</v>
      </c>
      <c r="Z3327" s="212">
        <f t="shared" si="408"/>
        <v>0</v>
      </c>
      <c r="AA3327" s="162">
        <f t="shared" si="409"/>
        <v>0</v>
      </c>
    </row>
    <row r="3328" spans="1:27" x14ac:dyDescent="0.25">
      <c r="A3328" s="256" t="s">
        <v>37899</v>
      </c>
      <c r="B3328" s="257" t="str">
        <f>IFERROR(IFERROR(IFERROR(IFERROR(VLOOKUP(A3328,Portfolio!$A:$D,4,0),VLOOKUP(A3328,Portfolio!$K:$N,4,0)),VLOOKUP(A3328,Portfolio!$U:$X,4,0)),VLOOKUP(A3328,Portfolio!$AE:$AH,4,0)),VLOOKUP(A3328,Portfolio!$AO:$AR,4,0))</f>
        <v>SHAHADAT HOSSAIN</v>
      </c>
      <c r="C3328" s="212">
        <f>SUMIFS(Portfolio!$F:$F,Portfolio!$A:$A,'New Deposit Commission'!A3328)</f>
        <v>62000</v>
      </c>
      <c r="D3328" s="212">
        <f>SUMIFS(Portfolio!$P:$P,Portfolio!$K:$K,'New Deposit Commission'!A3328)</f>
        <v>67000</v>
      </c>
      <c r="E3328" s="212">
        <f>SUMIFS(Portfolio!$Z:$Z,Portfolio!$U:$U,'New Deposit Commission'!A3328)</f>
        <v>72000</v>
      </c>
      <c r="F3328" s="212">
        <f>SUMIFS(Portfolio!$AJ:$AJ,Portfolio!$AE:$AE,'New Deposit Commission'!A3328)</f>
        <v>75000</v>
      </c>
      <c r="G3328" s="258">
        <f t="shared" si="404"/>
        <v>75000</v>
      </c>
      <c r="H3328" s="212">
        <f>SUMIFS(Portfolio!$AT:$AT,Portfolio!$AO:$AO,'New Deposit Commission'!A3328)</f>
        <v>80000</v>
      </c>
      <c r="I3328" s="258">
        <f t="shared" si="405"/>
        <v>5000</v>
      </c>
      <c r="J3328" s="212">
        <f>SUMIFS('CIF wise new Deposit'!$I:$I,'CIF wise new Deposit'!$A:$A,'New Deposit Commission'!A3328)</f>
        <v>0</v>
      </c>
      <c r="K3328" s="258">
        <f t="shared" si="406"/>
        <v>0</v>
      </c>
      <c r="L3328" s="259" t="e">
        <f>VLOOKUP(A3328,'CIF wise new Deposit'!$A:$G,7,0)</f>
        <v>#N/A</v>
      </c>
      <c r="M3328" s="257" t="e">
        <f>VLOOKUP(L3328,CodEmployee!$A:$B,2,0)</f>
        <v>#N/A</v>
      </c>
      <c r="N3328" s="260">
        <f>IFERROR(VLOOKUP(A3328,'CIF wise new Deposit'!$A:$J,10,0),0)</f>
        <v>0</v>
      </c>
      <c r="O3328" s="261" t="str">
        <f>IFERROR(VLOOKUP(L3328,CodEmployee!$A:$P,16,0),"N/A")</f>
        <v>N/A</v>
      </c>
      <c r="P3328" s="261" t="str">
        <f>IFERROR(VLOOKUP(L3328,CodEmployee!$A:$D,4,0),"N/A")</f>
        <v>N/A</v>
      </c>
      <c r="Q3328" s="262">
        <f>IFERROR(IF(MATCH($A3328,DOMAIN!$AC:$AC,0)&gt;0,1,0),0)</f>
        <v>0</v>
      </c>
      <c r="R3328" s="264">
        <f>IFERROR(IF(AND($O3328="Contractual",$Q3328=0),VLOOKUP($K3328,FDR!$A$3:$K$11,MATCH($N3328,FDR!$A$3:$K$3,1),1)+MAX($K3328-200000000,0)*0.03%,0),0)</f>
        <v>0</v>
      </c>
      <c r="S3328" s="264">
        <f>IFERROR(IF(AND($O3328&lt;&gt;"Contractual",$Q3328=0),VLOOKUP($K3328,FDR!$A$17:$K$24,MATCH($N3328,FDR!$A$16:$K$16,1),1)+MAX($K3328-200000000,0)*0.02%,0),0)</f>
        <v>0</v>
      </c>
      <c r="T3328" s="263">
        <f t="shared" si="403"/>
        <v>0</v>
      </c>
      <c r="U3328" s="212">
        <f>SUMIFS(Portfolio!$AA:$AA,Portfolio!$U:$U,'New Deposit Commission'!A3328)</f>
        <v>0</v>
      </c>
      <c r="V3328" s="212">
        <f t="shared" si="407"/>
        <v>0</v>
      </c>
      <c r="W3328" s="259" t="str">
        <f>VLOOKUP(A3328,Portfolio!$U:$AB,8,0)</f>
        <v>A2179</v>
      </c>
      <c r="X3328" s="162">
        <f>SUMIFS(Portfolio!$AK:$AK,Portfolio!$AE:$AE,'New Deposit Commission'!A3328)</f>
        <v>0</v>
      </c>
      <c r="Y3328" s="258">
        <f>SUMIFS('DATA(Matured Encash)'!$N:$N,'DATA(Matured Encash)'!$A:$A,A3328)</f>
        <v>0</v>
      </c>
      <c r="Z3328" s="212">
        <f t="shared" si="408"/>
        <v>0</v>
      </c>
      <c r="AA3328" s="162">
        <f t="shared" si="409"/>
        <v>0</v>
      </c>
    </row>
    <row r="3329" spans="1:27" x14ac:dyDescent="0.25">
      <c r="A3329" s="256" t="s">
        <v>37256</v>
      </c>
      <c r="B3329" s="257" t="str">
        <f>IFERROR(IFERROR(IFERROR(IFERROR(VLOOKUP(A3329,Portfolio!$A:$D,4,0),VLOOKUP(A3329,Portfolio!$K:$N,4,0)),VLOOKUP(A3329,Portfolio!$U:$X,4,0)),VLOOKUP(A3329,Portfolio!$AE:$AH,4,0)),VLOOKUP(A3329,Portfolio!$AO:$AR,4,0))</f>
        <v>ALHAJ ABDUL JALIL SIKDER</v>
      </c>
      <c r="C3329" s="212">
        <f>SUMIFS(Portfolio!$F:$F,Portfolio!$A:$A,'New Deposit Commission'!A3329)</f>
        <v>50000</v>
      </c>
      <c r="D3329" s="212">
        <f>SUMIFS(Portfolio!$P:$P,Portfolio!$K:$K,'New Deposit Commission'!A3329)</f>
        <v>55000</v>
      </c>
      <c r="E3329" s="212">
        <f>SUMIFS(Portfolio!$Z:$Z,Portfolio!$U:$U,'New Deposit Commission'!A3329)</f>
        <v>60000</v>
      </c>
      <c r="F3329" s="212">
        <f>SUMIFS(Portfolio!$AJ:$AJ,Portfolio!$AE:$AE,'New Deposit Commission'!A3329)</f>
        <v>65000</v>
      </c>
      <c r="G3329" s="258">
        <f t="shared" si="404"/>
        <v>65000</v>
      </c>
      <c r="H3329" s="212">
        <f>SUMIFS(Portfolio!$AT:$AT,Portfolio!$AO:$AO,'New Deposit Commission'!A3329)</f>
        <v>70000</v>
      </c>
      <c r="I3329" s="258">
        <f t="shared" si="405"/>
        <v>5000</v>
      </c>
      <c r="J3329" s="212">
        <f>SUMIFS('CIF wise new Deposit'!$I:$I,'CIF wise new Deposit'!$A:$A,'New Deposit Commission'!A3329)</f>
        <v>0</v>
      </c>
      <c r="K3329" s="258">
        <f t="shared" si="406"/>
        <v>0</v>
      </c>
      <c r="L3329" s="259" t="e">
        <f>VLOOKUP(A3329,'CIF wise new Deposit'!$A:$G,7,0)</f>
        <v>#N/A</v>
      </c>
      <c r="M3329" s="257" t="e">
        <f>VLOOKUP(L3329,CodEmployee!$A:$B,2,0)</f>
        <v>#N/A</v>
      </c>
      <c r="N3329" s="260">
        <f>IFERROR(VLOOKUP(A3329,'CIF wise new Deposit'!$A:$J,10,0),0)</f>
        <v>0</v>
      </c>
      <c r="O3329" s="261" t="str">
        <f>IFERROR(VLOOKUP(L3329,CodEmployee!$A:$P,16,0),"N/A")</f>
        <v>N/A</v>
      </c>
      <c r="P3329" s="261" t="str">
        <f>IFERROR(VLOOKUP(L3329,CodEmployee!$A:$D,4,0),"N/A")</f>
        <v>N/A</v>
      </c>
      <c r="Q3329" s="262">
        <f>IFERROR(IF(MATCH($A3329,DOMAIN!$AC:$AC,0)&gt;0,1,0),0)</f>
        <v>0</v>
      </c>
      <c r="R3329" s="264">
        <f>IFERROR(IF(AND($O3329="Contractual",$Q3329=0),VLOOKUP($K3329,FDR!$A$3:$K$11,MATCH($N3329,FDR!$A$3:$K$3,1),1)+MAX($K3329-200000000,0)*0.03%,0),0)</f>
        <v>0</v>
      </c>
      <c r="S3329" s="264">
        <f>IFERROR(IF(AND($O3329&lt;&gt;"Contractual",$Q3329=0),VLOOKUP($K3329,FDR!$A$17:$K$24,MATCH($N3329,FDR!$A$16:$K$16,1),1)+MAX($K3329-200000000,0)*0.02%,0),0)</f>
        <v>0</v>
      </c>
      <c r="T3329" s="263">
        <f t="shared" si="403"/>
        <v>0</v>
      </c>
      <c r="U3329" s="212">
        <f>SUMIFS(Portfolio!$AA:$AA,Portfolio!$U:$U,'New Deposit Commission'!A3329)</f>
        <v>0</v>
      </c>
      <c r="V3329" s="212">
        <f t="shared" si="407"/>
        <v>0</v>
      </c>
      <c r="W3329" s="259" t="str">
        <f>VLOOKUP(A3329,Portfolio!$U:$AB,8,0)</f>
        <v>A3693</v>
      </c>
      <c r="X3329" s="162">
        <f>SUMIFS(Portfolio!$AK:$AK,Portfolio!$AE:$AE,'New Deposit Commission'!A3329)</f>
        <v>0</v>
      </c>
      <c r="Y3329" s="258">
        <f>SUMIFS('DATA(Matured Encash)'!$N:$N,'DATA(Matured Encash)'!$A:$A,A3329)</f>
        <v>0</v>
      </c>
      <c r="Z3329" s="212">
        <f t="shared" si="408"/>
        <v>0</v>
      </c>
      <c r="AA3329" s="162">
        <f t="shared" si="409"/>
        <v>0</v>
      </c>
    </row>
    <row r="3330" spans="1:27" x14ac:dyDescent="0.25">
      <c r="A3330" s="256" t="s">
        <v>38583</v>
      </c>
      <c r="B3330" s="257" t="str">
        <f>IFERROR(IFERROR(IFERROR(IFERROR(VLOOKUP(A3330,Portfolio!$A:$D,4,0),VLOOKUP(A3330,Portfolio!$K:$N,4,0)),VLOOKUP(A3330,Portfolio!$U:$X,4,0)),VLOOKUP(A3330,Portfolio!$AE:$AH,4,0)),VLOOKUP(A3330,Portfolio!$AO:$AR,4,0))</f>
        <v>A.K. M. ABDULLAH</v>
      </c>
      <c r="C3330" s="212">
        <f>SUMIFS(Portfolio!$F:$F,Portfolio!$A:$A,'New Deposit Commission'!A3330)</f>
        <v>26000</v>
      </c>
      <c r="D3330" s="212">
        <f>SUMIFS(Portfolio!$P:$P,Portfolio!$K:$K,'New Deposit Commission'!A3330)</f>
        <v>28000</v>
      </c>
      <c r="E3330" s="212">
        <f>SUMIFS(Portfolio!$Z:$Z,Portfolio!$U:$U,'New Deposit Commission'!A3330)</f>
        <v>28000</v>
      </c>
      <c r="F3330" s="212">
        <f>SUMIFS(Portfolio!$AJ:$AJ,Portfolio!$AE:$AE,'New Deposit Commission'!A3330)</f>
        <v>28000</v>
      </c>
      <c r="G3330" s="258">
        <f t="shared" si="404"/>
        <v>28000</v>
      </c>
      <c r="H3330" s="212">
        <f>SUMIFS(Portfolio!$AT:$AT,Portfolio!$AO:$AO,'New Deposit Commission'!A3330)</f>
        <v>29000</v>
      </c>
      <c r="I3330" s="258">
        <f t="shared" si="405"/>
        <v>1000</v>
      </c>
      <c r="J3330" s="212">
        <f>SUMIFS('CIF wise new Deposit'!$I:$I,'CIF wise new Deposit'!$A:$A,'New Deposit Commission'!A3330)</f>
        <v>0</v>
      </c>
      <c r="K3330" s="258">
        <f t="shared" si="406"/>
        <v>0</v>
      </c>
      <c r="L3330" s="259" t="e">
        <f>VLOOKUP(A3330,'CIF wise new Deposit'!$A:$G,7,0)</f>
        <v>#N/A</v>
      </c>
      <c r="M3330" s="257" t="e">
        <f>VLOOKUP(L3330,CodEmployee!$A:$B,2,0)</f>
        <v>#N/A</v>
      </c>
      <c r="N3330" s="260">
        <f>IFERROR(VLOOKUP(A3330,'CIF wise new Deposit'!$A:$J,10,0),0)</f>
        <v>0</v>
      </c>
      <c r="O3330" s="261" t="str">
        <f>IFERROR(VLOOKUP(L3330,CodEmployee!$A:$P,16,0),"N/A")</f>
        <v>N/A</v>
      </c>
      <c r="P3330" s="261" t="str">
        <f>IFERROR(VLOOKUP(L3330,CodEmployee!$A:$D,4,0),"N/A")</f>
        <v>N/A</v>
      </c>
      <c r="Q3330" s="262">
        <f>IFERROR(IF(MATCH($A3330,DOMAIN!$AC:$AC,0)&gt;0,1,0),0)</f>
        <v>0</v>
      </c>
      <c r="R3330" s="264">
        <f>IFERROR(IF(AND($O3330="Contractual",$Q3330=0),VLOOKUP($K3330,FDR!$A$3:$K$11,MATCH($N3330,FDR!$A$3:$K$3,1),1)+MAX($K3330-200000000,0)*0.03%,0),0)</f>
        <v>0</v>
      </c>
      <c r="S3330" s="264">
        <f>IFERROR(IF(AND($O3330&lt;&gt;"Contractual",$Q3330=0),VLOOKUP($K3330,FDR!$A$17:$K$24,MATCH($N3330,FDR!$A$16:$K$16,1),1)+MAX($K3330-200000000,0)*0.02%,0),0)</f>
        <v>0</v>
      </c>
      <c r="T3330" s="263">
        <f t="shared" si="403"/>
        <v>0</v>
      </c>
      <c r="U3330" s="212">
        <f>SUMIFS(Portfolio!$AA:$AA,Portfolio!$U:$U,'New Deposit Commission'!A3330)</f>
        <v>0</v>
      </c>
      <c r="V3330" s="212">
        <f t="shared" si="407"/>
        <v>0</v>
      </c>
      <c r="W3330" s="259" t="str">
        <f>VLOOKUP(A3330,Portfolio!$U:$AB,8,0)</f>
        <v>A3909</v>
      </c>
      <c r="X3330" s="162">
        <f>SUMIFS(Portfolio!$AK:$AK,Portfolio!$AE:$AE,'New Deposit Commission'!A3330)</f>
        <v>0</v>
      </c>
      <c r="Y3330" s="258">
        <f>SUMIFS('DATA(Matured Encash)'!$N:$N,'DATA(Matured Encash)'!$A:$A,A3330)</f>
        <v>0</v>
      </c>
      <c r="Z3330" s="212">
        <f t="shared" si="408"/>
        <v>0</v>
      </c>
      <c r="AA3330" s="162">
        <f t="shared" si="409"/>
        <v>0</v>
      </c>
    </row>
    <row r="3331" spans="1:27" x14ac:dyDescent="0.25">
      <c r="A3331" s="256" t="s">
        <v>37024</v>
      </c>
      <c r="B3331" s="257" t="str">
        <f>IFERROR(IFERROR(IFERROR(IFERROR(VLOOKUP(A3331,Portfolio!$A:$D,4,0),VLOOKUP(A3331,Portfolio!$K:$N,4,0)),VLOOKUP(A3331,Portfolio!$U:$X,4,0)),VLOOKUP(A3331,Portfolio!$AE:$AH,4,0)),VLOOKUP(A3331,Portfolio!$AO:$AR,4,0))</f>
        <v>ANWAR PARVEZ CHOWDHURY</v>
      </c>
      <c r="C3331" s="212">
        <f>SUMIFS(Portfolio!$F:$F,Portfolio!$A:$A,'New Deposit Commission'!A3331)</f>
        <v>3433274.86</v>
      </c>
      <c r="D3331" s="212">
        <f>SUMIFS(Portfolio!$P:$P,Portfolio!$K:$K,'New Deposit Commission'!A3331)</f>
        <v>3433274.86</v>
      </c>
      <c r="E3331" s="212">
        <f>SUMIFS(Portfolio!$Z:$Z,Portfolio!$U:$U,'New Deposit Commission'!A3331)</f>
        <v>3445363.24</v>
      </c>
      <c r="F3331" s="212">
        <f>SUMIFS(Portfolio!$AJ:$AJ,Portfolio!$AE:$AE,'New Deposit Commission'!A3331)</f>
        <v>2695363.24</v>
      </c>
      <c r="G3331" s="258">
        <f t="shared" si="404"/>
        <v>3445363.24</v>
      </c>
      <c r="H3331" s="212">
        <f>SUMIFS(Portfolio!$AT:$AT,Portfolio!$AO:$AO,'New Deposit Commission'!A3331)</f>
        <v>2695363.24</v>
      </c>
      <c r="I3331" s="258">
        <f t="shared" si="405"/>
        <v>0</v>
      </c>
      <c r="J3331" s="212">
        <f>SUMIFS('CIF wise new Deposit'!$I:$I,'CIF wise new Deposit'!$A:$A,'New Deposit Commission'!A3331)</f>
        <v>0</v>
      </c>
      <c r="K3331" s="258">
        <f t="shared" si="406"/>
        <v>0</v>
      </c>
      <c r="L3331" s="259" t="e">
        <f>VLOOKUP(A3331,'CIF wise new Deposit'!$A:$G,7,0)</f>
        <v>#N/A</v>
      </c>
      <c r="M3331" s="257" t="e">
        <f>VLOOKUP(L3331,CodEmployee!$A:$B,2,0)</f>
        <v>#N/A</v>
      </c>
      <c r="N3331" s="260">
        <f>IFERROR(VLOOKUP(A3331,'CIF wise new Deposit'!$A:$J,10,0),0)</f>
        <v>0</v>
      </c>
      <c r="O3331" s="261" t="str">
        <f>IFERROR(VLOOKUP(L3331,CodEmployee!$A:$P,16,0),"N/A")</f>
        <v>N/A</v>
      </c>
      <c r="P3331" s="261" t="str">
        <f>IFERROR(VLOOKUP(L3331,CodEmployee!$A:$D,4,0),"N/A")</f>
        <v>N/A</v>
      </c>
      <c r="Q3331" s="262">
        <f>IFERROR(IF(MATCH($A3331,DOMAIN!$AC:$AC,0)&gt;0,1,0),0)</f>
        <v>0</v>
      </c>
      <c r="R3331" s="264">
        <f>IFERROR(IF(AND($O3331="Contractual",$Q3331=0),VLOOKUP($K3331,FDR!$A$3:$K$11,MATCH($N3331,FDR!$A$3:$K$3,1),1)+MAX($K3331-200000000,0)*0.03%,0),0)</f>
        <v>0</v>
      </c>
      <c r="S3331" s="264">
        <f>IFERROR(IF(AND($O3331&lt;&gt;"Contractual",$Q3331=0),VLOOKUP($K3331,FDR!$A$17:$K$24,MATCH($N3331,FDR!$A$16:$K$16,1),1)+MAX($K3331-200000000,0)*0.02%,0),0)</f>
        <v>0</v>
      </c>
      <c r="T3331" s="263">
        <f t="shared" si="403"/>
        <v>0</v>
      </c>
      <c r="U3331" s="212">
        <f>SUMIFS(Portfolio!$AA:$AA,Portfolio!$U:$U,'New Deposit Commission'!A3331)</f>
        <v>0</v>
      </c>
      <c r="V3331" s="212">
        <f t="shared" si="407"/>
        <v>-750000</v>
      </c>
      <c r="W3331" s="259" t="str">
        <f>VLOOKUP(A3331,Portfolio!$U:$AB,8,0)</f>
        <v>D4006</v>
      </c>
      <c r="X3331" s="162">
        <f>SUMIFS(Portfolio!$AK:$AK,Portfolio!$AE:$AE,'New Deposit Commission'!A3331)</f>
        <v>2250000</v>
      </c>
      <c r="Y3331" s="258">
        <f>SUMIFS('DATA(Matured Encash)'!$N:$N,'DATA(Matured Encash)'!$A:$A,A3331)</f>
        <v>0</v>
      </c>
      <c r="Z3331" s="212">
        <f t="shared" si="408"/>
        <v>-750000</v>
      </c>
      <c r="AA3331" s="162">
        <f t="shared" si="409"/>
        <v>-750000</v>
      </c>
    </row>
    <row r="3332" spans="1:27" x14ac:dyDescent="0.25">
      <c r="A3332" s="256" t="s">
        <v>39243</v>
      </c>
      <c r="B3332" s="257" t="str">
        <f>IFERROR(IFERROR(IFERROR(IFERROR(VLOOKUP(A3332,Portfolio!$A:$D,4,0),VLOOKUP(A3332,Portfolio!$K:$N,4,0)),VLOOKUP(A3332,Portfolio!$U:$X,4,0)),VLOOKUP(A3332,Portfolio!$AE:$AH,4,0)),VLOOKUP(A3332,Portfolio!$AO:$AR,4,0))</f>
        <v>EXPRESS LEATHER PRODUCTS LIMITED (ELPL) EMPLOYEES' PROVIDENT FUND</v>
      </c>
      <c r="C3332" s="212">
        <f>SUMIFS(Portfolio!$F:$F,Portfolio!$A:$A,'New Deposit Commission'!A3332)</f>
        <v>4500000</v>
      </c>
      <c r="D3332" s="212">
        <f>SUMIFS(Portfolio!$P:$P,Portfolio!$K:$K,'New Deposit Commission'!A3332)</f>
        <v>5779117.6299999999</v>
      </c>
      <c r="E3332" s="212">
        <f>SUMIFS(Portfolio!$Z:$Z,Portfolio!$U:$U,'New Deposit Commission'!A3332)</f>
        <v>5779117.6299999999</v>
      </c>
      <c r="F3332" s="212">
        <f>SUMIFS(Portfolio!$AJ:$AJ,Portfolio!$AE:$AE,'New Deposit Commission'!A3332)</f>
        <v>5779117.6299999999</v>
      </c>
      <c r="G3332" s="258">
        <f t="shared" si="404"/>
        <v>5779117.6299999999</v>
      </c>
      <c r="H3332" s="212">
        <f>SUMIFS(Portfolio!$AT:$AT,Portfolio!$AO:$AO,'New Deposit Commission'!A3332)</f>
        <v>0</v>
      </c>
      <c r="I3332" s="258">
        <f t="shared" si="405"/>
        <v>0</v>
      </c>
      <c r="J3332" s="212">
        <f>SUMIFS('CIF wise new Deposit'!$I:$I,'CIF wise new Deposit'!$A:$A,'New Deposit Commission'!A3332)</f>
        <v>0</v>
      </c>
      <c r="K3332" s="258">
        <f t="shared" si="406"/>
        <v>0</v>
      </c>
      <c r="L3332" s="259" t="e">
        <f>VLOOKUP(A3332,'CIF wise new Deposit'!$A:$G,7,0)</f>
        <v>#N/A</v>
      </c>
      <c r="M3332" s="257" t="e">
        <f>VLOOKUP(L3332,CodEmployee!$A:$B,2,0)</f>
        <v>#N/A</v>
      </c>
      <c r="N3332" s="260">
        <f>IFERROR(VLOOKUP(A3332,'CIF wise new Deposit'!$A:$J,10,0),0)</f>
        <v>0</v>
      </c>
      <c r="O3332" s="261" t="str">
        <f>IFERROR(VLOOKUP(L3332,CodEmployee!$A:$P,16,0),"N/A")</f>
        <v>N/A</v>
      </c>
      <c r="P3332" s="261" t="str">
        <f>IFERROR(VLOOKUP(L3332,CodEmployee!$A:$D,4,0),"N/A")</f>
        <v>N/A</v>
      </c>
      <c r="Q3332" s="262">
        <f>IFERROR(IF(MATCH($A3332,DOMAIN!$AC:$AC,0)&gt;0,1,0),0)</f>
        <v>0</v>
      </c>
      <c r="R3332" s="264">
        <f>IFERROR(IF(AND($O3332="Contractual",$Q3332=0),VLOOKUP($K3332,FDR!$A$3:$K$11,MATCH($N3332,FDR!$A$3:$K$3,1),1)+MAX($K3332-200000000,0)*0.03%,0),0)</f>
        <v>0</v>
      </c>
      <c r="S3332" s="264">
        <f>IFERROR(IF(AND($O3332&lt;&gt;"Contractual",$Q3332=0),VLOOKUP($K3332,FDR!$A$17:$K$24,MATCH($N3332,FDR!$A$16:$K$16,1),1)+MAX($K3332-200000000,0)*0.02%,0),0)</f>
        <v>0</v>
      </c>
      <c r="T3332" s="263">
        <f t="shared" ref="T3332:T3393" si="410">ROUND((K3332/10^5)*(R3332+S3332),0)</f>
        <v>0</v>
      </c>
      <c r="U3332" s="212">
        <f>SUMIFS(Portfolio!$AA:$AA,Portfolio!$U:$U,'New Deposit Commission'!A3332)</f>
        <v>0</v>
      </c>
      <c r="V3332" s="212">
        <f t="shared" si="407"/>
        <v>-5779117.6299999999</v>
      </c>
      <c r="W3332" s="259" t="str">
        <f>VLOOKUP(A3332,Portfolio!$U:$AB,8,0)</f>
        <v>A1667</v>
      </c>
      <c r="X3332" s="162">
        <f>SUMIFS(Portfolio!$AK:$AK,Portfolio!$AE:$AE,'New Deposit Commission'!A3332)</f>
        <v>0</v>
      </c>
      <c r="Y3332" s="258">
        <f>SUMIFS('DATA(Matured Encash)'!$N:$N,'DATA(Matured Encash)'!$A:$A,A3332)</f>
        <v>0</v>
      </c>
      <c r="Z3332" s="212">
        <f t="shared" si="408"/>
        <v>-5779117.6299999999</v>
      </c>
      <c r="AA3332" s="162">
        <f t="shared" si="409"/>
        <v>-5779117.6299999999</v>
      </c>
    </row>
    <row r="3333" spans="1:27" x14ac:dyDescent="0.25">
      <c r="A3333" s="256" t="s">
        <v>38781</v>
      </c>
      <c r="B3333" s="257" t="str">
        <f>IFERROR(IFERROR(IFERROR(IFERROR(VLOOKUP(A3333,Portfolio!$A:$D,4,0),VLOOKUP(A3333,Portfolio!$K:$N,4,0)),VLOOKUP(A3333,Portfolio!$U:$X,4,0)),VLOOKUP(A3333,Portfolio!$AE:$AH,4,0)),VLOOKUP(A3333,Portfolio!$AO:$AR,4,0))</f>
        <v>SHAHANAZ PARVIN</v>
      </c>
      <c r="C3333" s="212">
        <f>SUMIFS(Portfolio!$F:$F,Portfolio!$A:$A,'New Deposit Commission'!A3333)</f>
        <v>10000</v>
      </c>
      <c r="D3333" s="212">
        <f>SUMIFS(Portfolio!$P:$P,Portfolio!$K:$K,'New Deposit Commission'!A3333)</f>
        <v>11000</v>
      </c>
      <c r="E3333" s="212">
        <f>SUMIFS(Portfolio!$Z:$Z,Portfolio!$U:$U,'New Deposit Commission'!A3333)</f>
        <v>12000</v>
      </c>
      <c r="F3333" s="212">
        <f>SUMIFS(Portfolio!$AJ:$AJ,Portfolio!$AE:$AE,'New Deposit Commission'!A3333)</f>
        <v>13000</v>
      </c>
      <c r="G3333" s="258">
        <f t="shared" si="404"/>
        <v>13000</v>
      </c>
      <c r="H3333" s="212">
        <f>SUMIFS(Portfolio!$AT:$AT,Portfolio!$AO:$AO,'New Deposit Commission'!A3333)</f>
        <v>14000</v>
      </c>
      <c r="I3333" s="258">
        <f t="shared" si="405"/>
        <v>1000</v>
      </c>
      <c r="J3333" s="212">
        <f>SUMIFS('CIF wise new Deposit'!$I:$I,'CIF wise new Deposit'!$A:$A,'New Deposit Commission'!A3333)</f>
        <v>0</v>
      </c>
      <c r="K3333" s="258">
        <f t="shared" si="406"/>
        <v>0</v>
      </c>
      <c r="L3333" s="259" t="e">
        <f>VLOOKUP(A3333,'CIF wise new Deposit'!$A:$G,7,0)</f>
        <v>#N/A</v>
      </c>
      <c r="M3333" s="257" t="e">
        <f>VLOOKUP(L3333,CodEmployee!$A:$B,2,0)</f>
        <v>#N/A</v>
      </c>
      <c r="N3333" s="260">
        <f>IFERROR(VLOOKUP(A3333,'CIF wise new Deposit'!$A:$J,10,0),0)</f>
        <v>0</v>
      </c>
      <c r="O3333" s="261" t="str">
        <f>IFERROR(VLOOKUP(L3333,CodEmployee!$A:$P,16,0),"N/A")</f>
        <v>N/A</v>
      </c>
      <c r="P3333" s="261" t="str">
        <f>IFERROR(VLOOKUP(L3333,CodEmployee!$A:$D,4,0),"N/A")</f>
        <v>N/A</v>
      </c>
      <c r="Q3333" s="262">
        <f>IFERROR(IF(MATCH($A3333,DOMAIN!$AC:$AC,0)&gt;0,1,0),0)</f>
        <v>0</v>
      </c>
      <c r="R3333" s="264">
        <f>IFERROR(IF(AND($O3333="Contractual",$Q3333=0),VLOOKUP($K3333,FDR!$A$3:$K$11,MATCH($N3333,FDR!$A$3:$K$3,1),1)+MAX($K3333-200000000,0)*0.03%,0),0)</f>
        <v>0</v>
      </c>
      <c r="S3333" s="264">
        <f>IFERROR(IF(AND($O3333&lt;&gt;"Contractual",$Q3333=0),VLOOKUP($K3333,FDR!$A$17:$K$24,MATCH($N3333,FDR!$A$16:$K$16,1),1)+MAX($K3333-200000000,0)*0.02%,0),0)</f>
        <v>0</v>
      </c>
      <c r="T3333" s="263">
        <f t="shared" si="410"/>
        <v>0</v>
      </c>
      <c r="U3333" s="212">
        <f>SUMIFS(Portfolio!$AA:$AA,Portfolio!$U:$U,'New Deposit Commission'!A3333)</f>
        <v>0</v>
      </c>
      <c r="V3333" s="212">
        <f t="shared" si="407"/>
        <v>0</v>
      </c>
      <c r="W3333" s="259" t="str">
        <f>VLOOKUP(A3333,Portfolio!$U:$AB,8,0)</f>
        <v>D3895</v>
      </c>
      <c r="X3333" s="162">
        <f>SUMIFS(Portfolio!$AK:$AK,Portfolio!$AE:$AE,'New Deposit Commission'!A3333)</f>
        <v>0</v>
      </c>
      <c r="Y3333" s="258">
        <f>SUMIFS('DATA(Matured Encash)'!$N:$N,'DATA(Matured Encash)'!$A:$A,A3333)</f>
        <v>0</v>
      </c>
      <c r="Z3333" s="212">
        <f t="shared" si="408"/>
        <v>0</v>
      </c>
      <c r="AA3333" s="162">
        <f t="shared" si="409"/>
        <v>0</v>
      </c>
    </row>
    <row r="3334" spans="1:27" x14ac:dyDescent="0.25">
      <c r="A3334" s="256" t="s">
        <v>34945</v>
      </c>
      <c r="B3334" s="257" t="str">
        <f>IFERROR(IFERROR(IFERROR(IFERROR(VLOOKUP(A3334,Portfolio!$A:$D,4,0),VLOOKUP(A3334,Portfolio!$K:$N,4,0)),VLOOKUP(A3334,Portfolio!$U:$X,4,0)),VLOOKUP(A3334,Portfolio!$AE:$AH,4,0)),VLOOKUP(A3334,Portfolio!$AO:$AR,4,0))</f>
        <v>FARJANA NAHID</v>
      </c>
      <c r="C3334" s="212">
        <f>SUMIFS(Portfolio!$F:$F,Portfolio!$A:$A,'New Deposit Commission'!A3334)</f>
        <v>1214.68</v>
      </c>
      <c r="D3334" s="212">
        <f>SUMIFS(Portfolio!$P:$P,Portfolio!$K:$K,'New Deposit Commission'!A3334)</f>
        <v>1214.68</v>
      </c>
      <c r="E3334" s="212">
        <f>SUMIFS(Portfolio!$Z:$Z,Portfolio!$U:$U,'New Deposit Commission'!A3334)</f>
        <v>1214.68</v>
      </c>
      <c r="F3334" s="212">
        <f>SUMIFS(Portfolio!$AJ:$AJ,Portfolio!$AE:$AE,'New Deposit Commission'!A3334)</f>
        <v>1214.68</v>
      </c>
      <c r="G3334" s="258">
        <f t="shared" si="404"/>
        <v>1214.68</v>
      </c>
      <c r="H3334" s="212">
        <f>SUMIFS(Portfolio!$AT:$AT,Portfolio!$AO:$AO,'New Deposit Commission'!A3334)</f>
        <v>1214.68</v>
      </c>
      <c r="I3334" s="258">
        <f t="shared" si="405"/>
        <v>0</v>
      </c>
      <c r="J3334" s="212">
        <f>SUMIFS('CIF wise new Deposit'!$I:$I,'CIF wise new Deposit'!$A:$A,'New Deposit Commission'!A3334)</f>
        <v>0</v>
      </c>
      <c r="K3334" s="258">
        <f t="shared" si="406"/>
        <v>0</v>
      </c>
      <c r="L3334" s="259" t="e">
        <f>VLOOKUP(A3334,'CIF wise new Deposit'!$A:$G,7,0)</f>
        <v>#N/A</v>
      </c>
      <c r="M3334" s="257" t="e">
        <f>VLOOKUP(L3334,CodEmployee!$A:$B,2,0)</f>
        <v>#N/A</v>
      </c>
      <c r="N3334" s="260">
        <f>IFERROR(VLOOKUP(A3334,'CIF wise new Deposit'!$A:$J,10,0),0)</f>
        <v>0</v>
      </c>
      <c r="O3334" s="261" t="str">
        <f>IFERROR(VLOOKUP(L3334,CodEmployee!$A:$P,16,0),"N/A")</f>
        <v>N/A</v>
      </c>
      <c r="P3334" s="261" t="str">
        <f>IFERROR(VLOOKUP(L3334,CodEmployee!$A:$D,4,0),"N/A")</f>
        <v>N/A</v>
      </c>
      <c r="Q3334" s="262">
        <f>IFERROR(IF(MATCH($A3334,DOMAIN!$AC:$AC,0)&gt;0,1,0),0)</f>
        <v>0</v>
      </c>
      <c r="R3334" s="264">
        <f>IFERROR(IF(AND($O3334="Contractual",$Q3334=0),VLOOKUP($K3334,FDR!$A$3:$K$11,MATCH($N3334,FDR!$A$3:$K$3,1),1)+MAX($K3334-200000000,0)*0.03%,0),0)</f>
        <v>0</v>
      </c>
      <c r="S3334" s="264">
        <f>IFERROR(IF(AND($O3334&lt;&gt;"Contractual",$Q3334=0),VLOOKUP($K3334,FDR!$A$17:$K$24,MATCH($N3334,FDR!$A$16:$K$16,1),1)+MAX($K3334-200000000,0)*0.02%,0),0)</f>
        <v>0</v>
      </c>
      <c r="T3334" s="263">
        <f t="shared" si="410"/>
        <v>0</v>
      </c>
      <c r="U3334" s="212">
        <f>SUMIFS(Portfolio!$AA:$AA,Portfolio!$U:$U,'New Deposit Commission'!A3334)</f>
        <v>0</v>
      </c>
      <c r="V3334" s="212">
        <f t="shared" si="407"/>
        <v>0</v>
      </c>
      <c r="W3334" s="259" t="str">
        <f>VLOOKUP(A3334,Portfolio!$U:$AB,8,0)</f>
        <v>A4036</v>
      </c>
      <c r="X3334" s="162">
        <f>SUMIFS(Portfolio!$AK:$AK,Portfolio!$AE:$AE,'New Deposit Commission'!A3334)</f>
        <v>0</v>
      </c>
      <c r="Y3334" s="258">
        <f>SUMIFS('DATA(Matured Encash)'!$N:$N,'DATA(Matured Encash)'!$A:$A,A3334)</f>
        <v>0</v>
      </c>
      <c r="Z3334" s="212">
        <f t="shared" si="408"/>
        <v>0</v>
      </c>
      <c r="AA3334" s="162">
        <f t="shared" si="409"/>
        <v>0</v>
      </c>
    </row>
    <row r="3335" spans="1:27" x14ac:dyDescent="0.25">
      <c r="A3335" s="256" t="s">
        <v>34671</v>
      </c>
      <c r="B3335" s="257" t="str">
        <f>IFERROR(IFERROR(IFERROR(IFERROR(VLOOKUP(A3335,Portfolio!$A:$D,4,0),VLOOKUP(A3335,Portfolio!$K:$N,4,0)),VLOOKUP(A3335,Portfolio!$U:$X,4,0)),VLOOKUP(A3335,Portfolio!$AE:$AH,4,0)),VLOOKUP(A3335,Portfolio!$AO:$AR,4,0))</f>
        <v>IFTAUR RAHMAN</v>
      </c>
      <c r="C3335" s="212">
        <f>SUMIFS(Portfolio!$F:$F,Portfolio!$A:$A,'New Deposit Commission'!A3335)</f>
        <v>2452.2800000000002</v>
      </c>
      <c r="D3335" s="212">
        <f>SUMIFS(Portfolio!$P:$P,Portfolio!$K:$K,'New Deposit Commission'!A3335)</f>
        <v>2452.2800000000002</v>
      </c>
      <c r="E3335" s="212">
        <f>SUMIFS(Portfolio!$Z:$Z,Portfolio!$U:$U,'New Deposit Commission'!A3335)</f>
        <v>2452.2800000000002</v>
      </c>
      <c r="F3335" s="212">
        <f>SUMIFS(Portfolio!$AJ:$AJ,Portfolio!$AE:$AE,'New Deposit Commission'!A3335)</f>
        <v>2452.2800000000002</v>
      </c>
      <c r="G3335" s="258">
        <f t="shared" si="404"/>
        <v>2452.2800000000002</v>
      </c>
      <c r="H3335" s="212">
        <f>SUMIFS(Portfolio!$AT:$AT,Portfolio!$AO:$AO,'New Deposit Commission'!A3335)</f>
        <v>2452.2800000000002</v>
      </c>
      <c r="I3335" s="258">
        <f t="shared" si="405"/>
        <v>0</v>
      </c>
      <c r="J3335" s="212">
        <f>SUMIFS('CIF wise new Deposit'!$I:$I,'CIF wise new Deposit'!$A:$A,'New Deposit Commission'!A3335)</f>
        <v>0</v>
      </c>
      <c r="K3335" s="258">
        <f t="shared" si="406"/>
        <v>0</v>
      </c>
      <c r="L3335" s="259" t="e">
        <f>VLOOKUP(A3335,'CIF wise new Deposit'!$A:$G,7,0)</f>
        <v>#N/A</v>
      </c>
      <c r="M3335" s="257" t="e">
        <f>VLOOKUP(L3335,CodEmployee!$A:$B,2,0)</f>
        <v>#N/A</v>
      </c>
      <c r="N3335" s="260">
        <f>IFERROR(VLOOKUP(A3335,'CIF wise new Deposit'!$A:$J,10,0),0)</f>
        <v>0</v>
      </c>
      <c r="O3335" s="261" t="str">
        <f>IFERROR(VLOOKUP(L3335,CodEmployee!$A:$P,16,0),"N/A")</f>
        <v>N/A</v>
      </c>
      <c r="P3335" s="261" t="str">
        <f>IFERROR(VLOOKUP(L3335,CodEmployee!$A:$D,4,0),"N/A")</f>
        <v>N/A</v>
      </c>
      <c r="Q3335" s="262">
        <f>IFERROR(IF(MATCH($A3335,DOMAIN!$AC:$AC,0)&gt;0,1,0),0)</f>
        <v>0</v>
      </c>
      <c r="R3335" s="264">
        <f>IFERROR(IF(AND($O3335="Contractual",$Q3335=0),VLOOKUP($K3335,FDR!$A$3:$K$11,MATCH($N3335,FDR!$A$3:$K$3,1),1)+MAX($K3335-200000000,0)*0.03%,0),0)</f>
        <v>0</v>
      </c>
      <c r="S3335" s="264">
        <f>IFERROR(IF(AND($O3335&lt;&gt;"Contractual",$Q3335=0),VLOOKUP($K3335,FDR!$A$17:$K$24,MATCH($N3335,FDR!$A$16:$K$16,1),1)+MAX($K3335-200000000,0)*0.02%,0),0)</f>
        <v>0</v>
      </c>
      <c r="T3335" s="263">
        <f t="shared" si="410"/>
        <v>0</v>
      </c>
      <c r="U3335" s="212">
        <f>SUMIFS(Portfolio!$AA:$AA,Portfolio!$U:$U,'New Deposit Commission'!A3335)</f>
        <v>0</v>
      </c>
      <c r="V3335" s="212">
        <f t="shared" si="407"/>
        <v>0</v>
      </c>
      <c r="W3335" s="259" t="str">
        <f>VLOOKUP(A3335,Portfolio!$U:$AB,8,0)</f>
        <v>A4036</v>
      </c>
      <c r="X3335" s="162">
        <f>SUMIFS(Portfolio!$AK:$AK,Portfolio!$AE:$AE,'New Deposit Commission'!A3335)</f>
        <v>0</v>
      </c>
      <c r="Y3335" s="258">
        <f>SUMIFS('DATA(Matured Encash)'!$N:$N,'DATA(Matured Encash)'!$A:$A,A3335)</f>
        <v>0</v>
      </c>
      <c r="Z3335" s="212">
        <f t="shared" si="408"/>
        <v>0</v>
      </c>
      <c r="AA3335" s="162">
        <f t="shared" si="409"/>
        <v>0</v>
      </c>
    </row>
    <row r="3336" spans="1:27" x14ac:dyDescent="0.25">
      <c r="A3336" s="256" t="s">
        <v>34207</v>
      </c>
      <c r="B3336" s="257" t="str">
        <f>IFERROR(IFERROR(IFERROR(IFERROR(VLOOKUP(A3336,Portfolio!$A:$D,4,0),VLOOKUP(A3336,Portfolio!$K:$N,4,0)),VLOOKUP(A3336,Portfolio!$U:$X,4,0)),VLOOKUP(A3336,Portfolio!$AE:$AH,4,0)),VLOOKUP(A3336,Portfolio!$AO:$AR,4,0))</f>
        <v>PANKAJ CHOWDHURY</v>
      </c>
      <c r="C3336" s="212">
        <f>SUMIFS(Portfolio!$F:$F,Portfolio!$A:$A,'New Deposit Commission'!A3336)</f>
        <v>1275.29</v>
      </c>
      <c r="D3336" s="212">
        <f>SUMIFS(Portfolio!$P:$P,Portfolio!$K:$K,'New Deposit Commission'!A3336)</f>
        <v>1275.29</v>
      </c>
      <c r="E3336" s="212">
        <f>SUMIFS(Portfolio!$Z:$Z,Portfolio!$U:$U,'New Deposit Commission'!A3336)</f>
        <v>1275.29</v>
      </c>
      <c r="F3336" s="212">
        <f>SUMIFS(Portfolio!$AJ:$AJ,Portfolio!$AE:$AE,'New Deposit Commission'!A3336)</f>
        <v>1275.29</v>
      </c>
      <c r="G3336" s="258">
        <f t="shared" si="404"/>
        <v>1275.29</v>
      </c>
      <c r="H3336" s="212">
        <f>SUMIFS(Portfolio!$AT:$AT,Portfolio!$AO:$AO,'New Deposit Commission'!A3336)</f>
        <v>1275.29</v>
      </c>
      <c r="I3336" s="258">
        <f t="shared" si="405"/>
        <v>0</v>
      </c>
      <c r="J3336" s="212">
        <f>SUMIFS('CIF wise new Deposit'!$I:$I,'CIF wise new Deposit'!$A:$A,'New Deposit Commission'!A3336)</f>
        <v>0</v>
      </c>
      <c r="K3336" s="258">
        <f t="shared" si="406"/>
        <v>0</v>
      </c>
      <c r="L3336" s="259" t="e">
        <f>VLOOKUP(A3336,'CIF wise new Deposit'!$A:$G,7,0)</f>
        <v>#N/A</v>
      </c>
      <c r="M3336" s="257" t="e">
        <f>VLOOKUP(L3336,CodEmployee!$A:$B,2,0)</f>
        <v>#N/A</v>
      </c>
      <c r="N3336" s="260">
        <f>IFERROR(VLOOKUP(A3336,'CIF wise new Deposit'!$A:$J,10,0),0)</f>
        <v>0</v>
      </c>
      <c r="O3336" s="261" t="str">
        <f>IFERROR(VLOOKUP(L3336,CodEmployee!$A:$P,16,0),"N/A")</f>
        <v>N/A</v>
      </c>
      <c r="P3336" s="261" t="str">
        <f>IFERROR(VLOOKUP(L3336,CodEmployee!$A:$D,4,0),"N/A")</f>
        <v>N/A</v>
      </c>
      <c r="Q3336" s="262">
        <f>IFERROR(IF(MATCH($A3336,DOMAIN!$AC:$AC,0)&gt;0,1,0),0)</f>
        <v>0</v>
      </c>
      <c r="R3336" s="264">
        <f>IFERROR(IF(AND($O3336="Contractual",$Q3336=0),VLOOKUP($K3336,FDR!$A$3:$K$11,MATCH($N3336,FDR!$A$3:$K$3,1),1)+MAX($K3336-200000000,0)*0.03%,0),0)</f>
        <v>0</v>
      </c>
      <c r="S3336" s="264">
        <f>IFERROR(IF(AND($O3336&lt;&gt;"Contractual",$Q3336=0),VLOOKUP($K3336,FDR!$A$17:$K$24,MATCH($N3336,FDR!$A$16:$K$16,1),1)+MAX($K3336-200000000,0)*0.02%,0),0)</f>
        <v>0</v>
      </c>
      <c r="T3336" s="263">
        <f t="shared" si="410"/>
        <v>0</v>
      </c>
      <c r="U3336" s="212">
        <f>SUMIFS(Portfolio!$AA:$AA,Portfolio!$U:$U,'New Deposit Commission'!A3336)</f>
        <v>0</v>
      </c>
      <c r="V3336" s="212">
        <f t="shared" si="407"/>
        <v>0</v>
      </c>
      <c r="W3336" s="259" t="str">
        <f>VLOOKUP(A3336,Portfolio!$U:$AB,8,0)</f>
        <v>A3894</v>
      </c>
      <c r="X3336" s="162">
        <f>SUMIFS(Portfolio!$AK:$AK,Portfolio!$AE:$AE,'New Deposit Commission'!A3336)</f>
        <v>0</v>
      </c>
      <c r="Y3336" s="258">
        <f>SUMIFS('DATA(Matured Encash)'!$N:$N,'DATA(Matured Encash)'!$A:$A,A3336)</f>
        <v>0</v>
      </c>
      <c r="Z3336" s="212">
        <f t="shared" si="408"/>
        <v>0</v>
      </c>
      <c r="AA3336" s="162">
        <f t="shared" si="409"/>
        <v>0</v>
      </c>
    </row>
    <row r="3337" spans="1:27" x14ac:dyDescent="0.25">
      <c r="A3337" s="256" t="s">
        <v>38197</v>
      </c>
      <c r="B3337" s="257" t="str">
        <f>IFERROR(IFERROR(IFERROR(IFERROR(VLOOKUP(A3337,Portfolio!$A:$D,4,0),VLOOKUP(A3337,Portfolio!$K:$N,4,0)),VLOOKUP(A3337,Portfolio!$U:$X,4,0)),VLOOKUP(A3337,Portfolio!$AE:$AH,4,0)),VLOOKUP(A3337,Portfolio!$AO:$AR,4,0))</f>
        <v>MD HAMIDUL ISLAM</v>
      </c>
      <c r="C3337" s="212">
        <f>SUMIFS(Portfolio!$F:$F,Portfolio!$A:$A,'New Deposit Commission'!A3337)</f>
        <v>2284.2399999999998</v>
      </c>
      <c r="D3337" s="212">
        <f>SUMIFS(Portfolio!$P:$P,Portfolio!$K:$K,'New Deposit Commission'!A3337)</f>
        <v>2284.2399999999998</v>
      </c>
      <c r="E3337" s="212">
        <f>SUMIFS(Portfolio!$Z:$Z,Portfolio!$U:$U,'New Deposit Commission'!A3337)</f>
        <v>2284.2399999999998</v>
      </c>
      <c r="F3337" s="212">
        <f>SUMIFS(Portfolio!$AJ:$AJ,Portfolio!$AE:$AE,'New Deposit Commission'!A3337)</f>
        <v>2284.2399999999998</v>
      </c>
      <c r="G3337" s="258">
        <f t="shared" si="404"/>
        <v>2284.2399999999998</v>
      </c>
      <c r="H3337" s="212">
        <f>SUMIFS(Portfolio!$AT:$AT,Portfolio!$AO:$AO,'New Deposit Commission'!A3337)</f>
        <v>2284.2399999999998</v>
      </c>
      <c r="I3337" s="258">
        <f t="shared" si="405"/>
        <v>0</v>
      </c>
      <c r="J3337" s="212">
        <f>SUMIFS('CIF wise new Deposit'!$I:$I,'CIF wise new Deposit'!$A:$A,'New Deposit Commission'!A3337)</f>
        <v>0</v>
      </c>
      <c r="K3337" s="258">
        <f t="shared" si="406"/>
        <v>0</v>
      </c>
      <c r="L3337" s="259" t="e">
        <f>VLOOKUP(A3337,'CIF wise new Deposit'!$A:$G,7,0)</f>
        <v>#N/A</v>
      </c>
      <c r="M3337" s="257" t="e">
        <f>VLOOKUP(L3337,CodEmployee!$A:$B,2,0)</f>
        <v>#N/A</v>
      </c>
      <c r="N3337" s="260">
        <f>IFERROR(VLOOKUP(A3337,'CIF wise new Deposit'!$A:$J,10,0),0)</f>
        <v>0</v>
      </c>
      <c r="O3337" s="261" t="str">
        <f>IFERROR(VLOOKUP(L3337,CodEmployee!$A:$P,16,0),"N/A")</f>
        <v>N/A</v>
      </c>
      <c r="P3337" s="261" t="str">
        <f>IFERROR(VLOOKUP(L3337,CodEmployee!$A:$D,4,0),"N/A")</f>
        <v>N/A</v>
      </c>
      <c r="Q3337" s="262">
        <f>IFERROR(IF(MATCH($A3337,DOMAIN!$AC:$AC,0)&gt;0,1,0),0)</f>
        <v>0</v>
      </c>
      <c r="R3337" s="264">
        <f>IFERROR(IF(AND($O3337="Contractual",$Q3337=0),VLOOKUP($K3337,FDR!$A$3:$K$11,MATCH($N3337,FDR!$A$3:$K$3,1),1)+MAX($K3337-200000000,0)*0.03%,0),0)</f>
        <v>0</v>
      </c>
      <c r="S3337" s="264">
        <f>IFERROR(IF(AND($O3337&lt;&gt;"Contractual",$Q3337=0),VLOOKUP($K3337,FDR!$A$17:$K$24,MATCH($N3337,FDR!$A$16:$K$16,1),1)+MAX($K3337-200000000,0)*0.02%,0),0)</f>
        <v>0</v>
      </c>
      <c r="T3337" s="263">
        <f t="shared" si="410"/>
        <v>0</v>
      </c>
      <c r="U3337" s="212">
        <f>SUMIFS(Portfolio!$AA:$AA,Portfolio!$U:$U,'New Deposit Commission'!A3337)</f>
        <v>0</v>
      </c>
      <c r="V3337" s="212">
        <f t="shared" si="407"/>
        <v>0</v>
      </c>
      <c r="W3337" s="259" t="str">
        <f>VLOOKUP(A3337,Portfolio!$U:$AB,8,0)</f>
        <v>A3142</v>
      </c>
      <c r="X3337" s="162">
        <f>SUMIFS(Portfolio!$AK:$AK,Portfolio!$AE:$AE,'New Deposit Commission'!A3337)</f>
        <v>0</v>
      </c>
      <c r="Y3337" s="258">
        <f>SUMIFS('DATA(Matured Encash)'!$N:$N,'DATA(Matured Encash)'!$A:$A,A3337)</f>
        <v>0</v>
      </c>
      <c r="Z3337" s="212">
        <f t="shared" si="408"/>
        <v>0</v>
      </c>
      <c r="AA3337" s="162">
        <f t="shared" si="409"/>
        <v>0</v>
      </c>
    </row>
    <row r="3338" spans="1:27" x14ac:dyDescent="0.25">
      <c r="A3338" s="256" t="s">
        <v>39092</v>
      </c>
      <c r="B3338" s="257" t="str">
        <f>IFERROR(IFERROR(IFERROR(IFERROR(VLOOKUP(A3338,Portfolio!$A:$D,4,0),VLOOKUP(A3338,Portfolio!$K:$N,4,0)),VLOOKUP(A3338,Portfolio!$U:$X,4,0)),VLOOKUP(A3338,Portfolio!$AE:$AH,4,0)),VLOOKUP(A3338,Portfolio!$AO:$AR,4,0))</f>
        <v>MD. FAISAL RANA</v>
      </c>
      <c r="C3338" s="212">
        <f>SUMIFS(Portfolio!$F:$F,Portfolio!$A:$A,'New Deposit Commission'!A3338)</f>
        <v>1262.3399999999999</v>
      </c>
      <c r="D3338" s="212">
        <f>SUMIFS(Portfolio!$P:$P,Portfolio!$K:$K,'New Deposit Commission'!A3338)</f>
        <v>1262.3399999999999</v>
      </c>
      <c r="E3338" s="212">
        <f>SUMIFS(Portfolio!$Z:$Z,Portfolio!$U:$U,'New Deposit Commission'!A3338)</f>
        <v>1262.3399999999999</v>
      </c>
      <c r="F3338" s="212">
        <f>SUMIFS(Portfolio!$AJ:$AJ,Portfolio!$AE:$AE,'New Deposit Commission'!A3338)</f>
        <v>1262.3399999999999</v>
      </c>
      <c r="G3338" s="258">
        <f t="shared" si="404"/>
        <v>1262.3399999999999</v>
      </c>
      <c r="H3338" s="212">
        <f>SUMIFS(Portfolio!$AT:$AT,Portfolio!$AO:$AO,'New Deposit Commission'!A3338)</f>
        <v>1262.3399999999999</v>
      </c>
      <c r="I3338" s="258">
        <f t="shared" si="405"/>
        <v>0</v>
      </c>
      <c r="J3338" s="212">
        <f>SUMIFS('CIF wise new Deposit'!$I:$I,'CIF wise new Deposit'!$A:$A,'New Deposit Commission'!A3338)</f>
        <v>0</v>
      </c>
      <c r="K3338" s="258">
        <f t="shared" si="406"/>
        <v>0</v>
      </c>
      <c r="L3338" s="259" t="e">
        <f>VLOOKUP(A3338,'CIF wise new Deposit'!$A:$G,7,0)</f>
        <v>#N/A</v>
      </c>
      <c r="M3338" s="257" t="e">
        <f>VLOOKUP(L3338,CodEmployee!$A:$B,2,0)</f>
        <v>#N/A</v>
      </c>
      <c r="N3338" s="260">
        <f>IFERROR(VLOOKUP(A3338,'CIF wise new Deposit'!$A:$J,10,0),0)</f>
        <v>0</v>
      </c>
      <c r="O3338" s="261" t="str">
        <f>IFERROR(VLOOKUP(L3338,CodEmployee!$A:$P,16,0),"N/A")</f>
        <v>N/A</v>
      </c>
      <c r="P3338" s="261" t="str">
        <f>IFERROR(VLOOKUP(L3338,CodEmployee!$A:$D,4,0),"N/A")</f>
        <v>N/A</v>
      </c>
      <c r="Q3338" s="262">
        <f>IFERROR(IF(MATCH($A3338,DOMAIN!$AC:$AC,0)&gt;0,1,0),0)</f>
        <v>0</v>
      </c>
      <c r="R3338" s="264">
        <f>IFERROR(IF(AND($O3338="Contractual",$Q3338=0),VLOOKUP($K3338,FDR!$A$3:$K$11,MATCH($N3338,FDR!$A$3:$K$3,1),1)+MAX($K3338-200000000,0)*0.03%,0),0)</f>
        <v>0</v>
      </c>
      <c r="S3338" s="264">
        <f>IFERROR(IF(AND($O3338&lt;&gt;"Contractual",$Q3338=0),VLOOKUP($K3338,FDR!$A$17:$K$24,MATCH($N3338,FDR!$A$16:$K$16,1),1)+MAX($K3338-200000000,0)*0.02%,0),0)</f>
        <v>0</v>
      </c>
      <c r="T3338" s="263">
        <f t="shared" si="410"/>
        <v>0</v>
      </c>
      <c r="U3338" s="212">
        <f>SUMIFS(Portfolio!$AA:$AA,Portfolio!$U:$U,'New Deposit Commission'!A3338)</f>
        <v>0</v>
      </c>
      <c r="V3338" s="212">
        <f t="shared" si="407"/>
        <v>0</v>
      </c>
      <c r="W3338" s="259" t="str">
        <f>VLOOKUP(A3338,Portfolio!$U:$AB,8,0)</f>
        <v>A2179</v>
      </c>
      <c r="X3338" s="162">
        <f>SUMIFS(Portfolio!$AK:$AK,Portfolio!$AE:$AE,'New Deposit Commission'!A3338)</f>
        <v>0</v>
      </c>
      <c r="Y3338" s="258">
        <f>SUMIFS('DATA(Matured Encash)'!$N:$N,'DATA(Matured Encash)'!$A:$A,A3338)</f>
        <v>0</v>
      </c>
      <c r="Z3338" s="212">
        <f t="shared" si="408"/>
        <v>0</v>
      </c>
      <c r="AA3338" s="162">
        <f t="shared" si="409"/>
        <v>0</v>
      </c>
    </row>
    <row r="3339" spans="1:27" x14ac:dyDescent="0.25">
      <c r="A3339" s="256" t="s">
        <v>35776</v>
      </c>
      <c r="B3339" s="257" t="str">
        <f>IFERROR(IFERROR(IFERROR(IFERROR(VLOOKUP(A3339,Portfolio!$A:$D,4,0),VLOOKUP(A3339,Portfolio!$K:$N,4,0)),VLOOKUP(A3339,Portfolio!$U:$X,4,0)),VLOOKUP(A3339,Portfolio!$AE:$AH,4,0)),VLOOKUP(A3339,Portfolio!$AO:$AR,4,0))</f>
        <v>MD. MOTALEB SARKER</v>
      </c>
      <c r="C3339" s="212">
        <f>SUMIFS(Portfolio!$F:$F,Portfolio!$A:$A,'New Deposit Commission'!A3339)</f>
        <v>4904.5</v>
      </c>
      <c r="D3339" s="212">
        <f>SUMIFS(Portfolio!$P:$P,Portfolio!$K:$K,'New Deposit Commission'!A3339)</f>
        <v>4904.5</v>
      </c>
      <c r="E3339" s="212">
        <f>SUMIFS(Portfolio!$Z:$Z,Portfolio!$U:$U,'New Deposit Commission'!A3339)</f>
        <v>4904.5</v>
      </c>
      <c r="F3339" s="212">
        <f>SUMIFS(Portfolio!$AJ:$AJ,Portfolio!$AE:$AE,'New Deposit Commission'!A3339)</f>
        <v>4904.5</v>
      </c>
      <c r="G3339" s="258">
        <f t="shared" si="404"/>
        <v>4904.5</v>
      </c>
      <c r="H3339" s="212">
        <f>SUMIFS(Portfolio!$AT:$AT,Portfolio!$AO:$AO,'New Deposit Commission'!A3339)</f>
        <v>4904.5</v>
      </c>
      <c r="I3339" s="258">
        <f t="shared" si="405"/>
        <v>0</v>
      </c>
      <c r="J3339" s="212">
        <f>SUMIFS('CIF wise new Deposit'!$I:$I,'CIF wise new Deposit'!$A:$A,'New Deposit Commission'!A3339)</f>
        <v>0</v>
      </c>
      <c r="K3339" s="258">
        <f t="shared" si="406"/>
        <v>0</v>
      </c>
      <c r="L3339" s="259" t="e">
        <f>VLOOKUP(A3339,'CIF wise new Deposit'!$A:$G,7,0)</f>
        <v>#N/A</v>
      </c>
      <c r="M3339" s="257" t="e">
        <f>VLOOKUP(L3339,CodEmployee!$A:$B,2,0)</f>
        <v>#N/A</v>
      </c>
      <c r="N3339" s="260">
        <f>IFERROR(VLOOKUP(A3339,'CIF wise new Deposit'!$A:$J,10,0),0)</f>
        <v>0</v>
      </c>
      <c r="O3339" s="261" t="str">
        <f>IFERROR(VLOOKUP(L3339,CodEmployee!$A:$P,16,0),"N/A")</f>
        <v>N/A</v>
      </c>
      <c r="P3339" s="261" t="str">
        <f>IFERROR(VLOOKUP(L3339,CodEmployee!$A:$D,4,0),"N/A")</f>
        <v>N/A</v>
      </c>
      <c r="Q3339" s="262">
        <f>IFERROR(IF(MATCH($A3339,DOMAIN!$AC:$AC,0)&gt;0,1,0),0)</f>
        <v>0</v>
      </c>
      <c r="R3339" s="264">
        <f>IFERROR(IF(AND($O3339="Contractual",$Q3339=0),VLOOKUP($K3339,FDR!$A$3:$K$11,MATCH($N3339,FDR!$A$3:$K$3,1),1)+MAX($K3339-200000000,0)*0.03%,0),0)</f>
        <v>0</v>
      </c>
      <c r="S3339" s="264">
        <f>IFERROR(IF(AND($O3339&lt;&gt;"Contractual",$Q3339=0),VLOOKUP($K3339,FDR!$A$17:$K$24,MATCH($N3339,FDR!$A$16:$K$16,1),1)+MAX($K3339-200000000,0)*0.02%,0),0)</f>
        <v>0</v>
      </c>
      <c r="T3339" s="263">
        <f t="shared" si="410"/>
        <v>0</v>
      </c>
      <c r="U3339" s="212">
        <f>SUMIFS(Portfolio!$AA:$AA,Portfolio!$U:$U,'New Deposit Commission'!A3339)</f>
        <v>0</v>
      </c>
      <c r="V3339" s="212">
        <f t="shared" si="407"/>
        <v>0</v>
      </c>
      <c r="W3339" s="259" t="str">
        <f>VLOOKUP(A3339,Portfolio!$U:$AB,8,0)</f>
        <v>A3631</v>
      </c>
      <c r="X3339" s="162">
        <f>SUMIFS(Portfolio!$AK:$AK,Portfolio!$AE:$AE,'New Deposit Commission'!A3339)</f>
        <v>0</v>
      </c>
      <c r="Y3339" s="258">
        <f>SUMIFS('DATA(Matured Encash)'!$N:$N,'DATA(Matured Encash)'!$A:$A,A3339)</f>
        <v>0</v>
      </c>
      <c r="Z3339" s="212">
        <f t="shared" si="408"/>
        <v>0</v>
      </c>
      <c r="AA3339" s="162">
        <f t="shared" si="409"/>
        <v>0</v>
      </c>
    </row>
    <row r="3340" spans="1:27" x14ac:dyDescent="0.25">
      <c r="A3340" s="256" t="s">
        <v>38272</v>
      </c>
      <c r="B3340" s="257" t="str">
        <f>IFERROR(IFERROR(IFERROR(IFERROR(VLOOKUP(A3340,Portfolio!$A:$D,4,0),VLOOKUP(A3340,Portfolio!$K:$N,4,0)),VLOOKUP(A3340,Portfolio!$U:$X,4,0)),VLOOKUP(A3340,Portfolio!$AE:$AH,4,0)),VLOOKUP(A3340,Portfolio!$AO:$AR,4,0))</f>
        <v>MST. BILKIS BEGUM</v>
      </c>
      <c r="C3340" s="212">
        <f>SUMIFS(Portfolio!$F:$F,Portfolio!$A:$A,'New Deposit Commission'!A3340)</f>
        <v>1480.84</v>
      </c>
      <c r="D3340" s="212">
        <f>SUMIFS(Portfolio!$P:$P,Portfolio!$K:$K,'New Deposit Commission'!A3340)</f>
        <v>1480.84</v>
      </c>
      <c r="E3340" s="212">
        <f>SUMIFS(Portfolio!$Z:$Z,Portfolio!$U:$U,'New Deposit Commission'!A3340)</f>
        <v>1480.84</v>
      </c>
      <c r="F3340" s="212">
        <f>SUMIFS(Portfolio!$AJ:$AJ,Portfolio!$AE:$AE,'New Deposit Commission'!A3340)</f>
        <v>1480.84</v>
      </c>
      <c r="G3340" s="258">
        <f t="shared" si="404"/>
        <v>1480.84</v>
      </c>
      <c r="H3340" s="212">
        <f>SUMIFS(Portfolio!$AT:$AT,Portfolio!$AO:$AO,'New Deposit Commission'!A3340)</f>
        <v>1480.84</v>
      </c>
      <c r="I3340" s="258">
        <f t="shared" si="405"/>
        <v>0</v>
      </c>
      <c r="J3340" s="212">
        <f>SUMIFS('CIF wise new Deposit'!$I:$I,'CIF wise new Deposit'!$A:$A,'New Deposit Commission'!A3340)</f>
        <v>0</v>
      </c>
      <c r="K3340" s="258">
        <f t="shared" si="406"/>
        <v>0</v>
      </c>
      <c r="L3340" s="259" t="e">
        <f>VLOOKUP(A3340,'CIF wise new Deposit'!$A:$G,7,0)</f>
        <v>#N/A</v>
      </c>
      <c r="M3340" s="257" t="e">
        <f>VLOOKUP(L3340,CodEmployee!$A:$B,2,0)</f>
        <v>#N/A</v>
      </c>
      <c r="N3340" s="260">
        <f>IFERROR(VLOOKUP(A3340,'CIF wise new Deposit'!$A:$J,10,0),0)</f>
        <v>0</v>
      </c>
      <c r="O3340" s="261" t="str">
        <f>IFERROR(VLOOKUP(L3340,CodEmployee!$A:$P,16,0),"N/A")</f>
        <v>N/A</v>
      </c>
      <c r="P3340" s="261" t="str">
        <f>IFERROR(VLOOKUP(L3340,CodEmployee!$A:$D,4,0),"N/A")</f>
        <v>N/A</v>
      </c>
      <c r="Q3340" s="262">
        <f>IFERROR(IF(MATCH($A3340,DOMAIN!$AC:$AC,0)&gt;0,1,0),0)</f>
        <v>0</v>
      </c>
      <c r="R3340" s="264">
        <f>IFERROR(IF(AND($O3340="Contractual",$Q3340=0),VLOOKUP($K3340,FDR!$A$3:$K$11,MATCH($N3340,FDR!$A$3:$K$3,1),1)+MAX($K3340-200000000,0)*0.03%,0),0)</f>
        <v>0</v>
      </c>
      <c r="S3340" s="264">
        <f>IFERROR(IF(AND($O3340&lt;&gt;"Contractual",$Q3340=0),VLOOKUP($K3340,FDR!$A$17:$K$24,MATCH($N3340,FDR!$A$16:$K$16,1),1)+MAX($K3340-200000000,0)*0.02%,0),0)</f>
        <v>0</v>
      </c>
      <c r="T3340" s="263">
        <f t="shared" si="410"/>
        <v>0</v>
      </c>
      <c r="U3340" s="212">
        <f>SUMIFS(Portfolio!$AA:$AA,Portfolio!$U:$U,'New Deposit Commission'!A3340)</f>
        <v>0</v>
      </c>
      <c r="V3340" s="212">
        <f t="shared" si="407"/>
        <v>0</v>
      </c>
      <c r="W3340" s="259" t="str">
        <f>VLOOKUP(A3340,Portfolio!$U:$AB,8,0)</f>
        <v>A9999</v>
      </c>
      <c r="X3340" s="162">
        <f>SUMIFS(Portfolio!$AK:$AK,Portfolio!$AE:$AE,'New Deposit Commission'!A3340)</f>
        <v>0</v>
      </c>
      <c r="Y3340" s="258">
        <f>SUMIFS('DATA(Matured Encash)'!$N:$N,'DATA(Matured Encash)'!$A:$A,A3340)</f>
        <v>0</v>
      </c>
      <c r="Z3340" s="212">
        <f t="shared" si="408"/>
        <v>0</v>
      </c>
      <c r="AA3340" s="162">
        <f t="shared" si="409"/>
        <v>0</v>
      </c>
    </row>
    <row r="3341" spans="1:27" x14ac:dyDescent="0.25">
      <c r="A3341" s="256" t="s">
        <v>39572</v>
      </c>
      <c r="B3341" s="257" t="str">
        <f>IFERROR(IFERROR(IFERROR(IFERROR(VLOOKUP(A3341,Portfolio!$A:$D,4,0),VLOOKUP(A3341,Portfolio!$K:$N,4,0)),VLOOKUP(A3341,Portfolio!$U:$X,4,0)),VLOOKUP(A3341,Portfolio!$AE:$AH,4,0)),VLOOKUP(A3341,Portfolio!$AO:$AR,4,0))</f>
        <v>MD. KABIR HOSSAIN</v>
      </c>
      <c r="C3341" s="212">
        <f>SUMIFS(Portfolio!$F:$F,Portfolio!$A:$A,'New Deposit Commission'!A3341)</f>
        <v>1214.68</v>
      </c>
      <c r="D3341" s="212">
        <f>SUMIFS(Portfolio!$P:$P,Portfolio!$K:$K,'New Deposit Commission'!A3341)</f>
        <v>1214.68</v>
      </c>
      <c r="E3341" s="212">
        <f>SUMIFS(Portfolio!$Z:$Z,Portfolio!$U:$U,'New Deposit Commission'!A3341)</f>
        <v>1214.68</v>
      </c>
      <c r="F3341" s="212">
        <f>SUMIFS(Portfolio!$AJ:$AJ,Portfolio!$AE:$AE,'New Deposit Commission'!A3341)</f>
        <v>1214.68</v>
      </c>
      <c r="G3341" s="258">
        <f t="shared" si="404"/>
        <v>1214.68</v>
      </c>
      <c r="H3341" s="212">
        <f>SUMIFS(Portfolio!$AT:$AT,Portfolio!$AO:$AO,'New Deposit Commission'!A3341)</f>
        <v>1214.68</v>
      </c>
      <c r="I3341" s="258">
        <f t="shared" si="405"/>
        <v>0</v>
      </c>
      <c r="J3341" s="212">
        <f>SUMIFS('CIF wise new Deposit'!$I:$I,'CIF wise new Deposit'!$A:$A,'New Deposit Commission'!A3341)</f>
        <v>0</v>
      </c>
      <c r="K3341" s="258">
        <f t="shared" si="406"/>
        <v>0</v>
      </c>
      <c r="L3341" s="259" t="e">
        <f>VLOOKUP(A3341,'CIF wise new Deposit'!$A:$G,7,0)</f>
        <v>#N/A</v>
      </c>
      <c r="M3341" s="257" t="e">
        <f>VLOOKUP(L3341,CodEmployee!$A:$B,2,0)</f>
        <v>#N/A</v>
      </c>
      <c r="N3341" s="260">
        <f>IFERROR(VLOOKUP(A3341,'CIF wise new Deposit'!$A:$J,10,0),0)</f>
        <v>0</v>
      </c>
      <c r="O3341" s="261" t="str">
        <f>IFERROR(VLOOKUP(L3341,CodEmployee!$A:$P,16,0),"N/A")</f>
        <v>N/A</v>
      </c>
      <c r="P3341" s="261" t="str">
        <f>IFERROR(VLOOKUP(L3341,CodEmployee!$A:$D,4,0),"N/A")</f>
        <v>N/A</v>
      </c>
      <c r="Q3341" s="262">
        <f>IFERROR(IF(MATCH($A3341,DOMAIN!$AC:$AC,0)&gt;0,1,0),0)</f>
        <v>0</v>
      </c>
      <c r="R3341" s="264">
        <f>IFERROR(IF(AND($O3341="Contractual",$Q3341=0),VLOOKUP($K3341,FDR!$A$3:$K$11,MATCH($N3341,FDR!$A$3:$K$3,1),1)+MAX($K3341-200000000,0)*0.03%,0),0)</f>
        <v>0</v>
      </c>
      <c r="S3341" s="264">
        <f>IFERROR(IF(AND($O3341&lt;&gt;"Contractual",$Q3341=0),VLOOKUP($K3341,FDR!$A$17:$K$24,MATCH($N3341,FDR!$A$16:$K$16,1),1)+MAX($K3341-200000000,0)*0.02%,0),0)</f>
        <v>0</v>
      </c>
      <c r="T3341" s="263">
        <f t="shared" si="410"/>
        <v>0</v>
      </c>
      <c r="U3341" s="212">
        <f>SUMIFS(Portfolio!$AA:$AA,Portfolio!$U:$U,'New Deposit Commission'!A3341)</f>
        <v>0</v>
      </c>
      <c r="V3341" s="212">
        <f t="shared" si="407"/>
        <v>0</v>
      </c>
      <c r="W3341" s="259" t="str">
        <f>VLOOKUP(A3341,Portfolio!$U:$AB,8,0)</f>
        <v>A9999</v>
      </c>
      <c r="X3341" s="162">
        <f>SUMIFS(Portfolio!$AK:$AK,Portfolio!$AE:$AE,'New Deposit Commission'!A3341)</f>
        <v>0</v>
      </c>
      <c r="Y3341" s="258">
        <f>SUMIFS('DATA(Matured Encash)'!$N:$N,'DATA(Matured Encash)'!$A:$A,A3341)</f>
        <v>0</v>
      </c>
      <c r="Z3341" s="212">
        <f t="shared" si="408"/>
        <v>0</v>
      </c>
      <c r="AA3341" s="162">
        <f t="shared" si="409"/>
        <v>0</v>
      </c>
    </row>
    <row r="3342" spans="1:27" x14ac:dyDescent="0.25">
      <c r="A3342" s="256" t="s">
        <v>36301</v>
      </c>
      <c r="B3342" s="257" t="str">
        <f>IFERROR(IFERROR(IFERROR(IFERROR(VLOOKUP(A3342,Portfolio!$A:$D,4,0),VLOOKUP(A3342,Portfolio!$K:$N,4,0)),VLOOKUP(A3342,Portfolio!$U:$X,4,0)),VLOOKUP(A3342,Portfolio!$AE:$AH,4,0)),VLOOKUP(A3342,Portfolio!$AO:$AR,4,0))</f>
        <v>MD NUR ALAM</v>
      </c>
      <c r="C3342" s="212">
        <f>SUMIFS(Portfolio!$F:$F,Portfolio!$A:$A,'New Deposit Commission'!A3342)</f>
        <v>6488.62</v>
      </c>
      <c r="D3342" s="212">
        <f>SUMIFS(Portfolio!$P:$P,Portfolio!$K:$K,'New Deposit Commission'!A3342)</f>
        <v>6488.62</v>
      </c>
      <c r="E3342" s="212">
        <f>SUMIFS(Portfolio!$Z:$Z,Portfolio!$U:$U,'New Deposit Commission'!A3342)</f>
        <v>6488.62</v>
      </c>
      <c r="F3342" s="212">
        <f>SUMIFS(Portfolio!$AJ:$AJ,Portfolio!$AE:$AE,'New Deposit Commission'!A3342)</f>
        <v>6488.62</v>
      </c>
      <c r="G3342" s="258">
        <f t="shared" si="404"/>
        <v>6488.62</v>
      </c>
      <c r="H3342" s="212">
        <f>SUMIFS(Portfolio!$AT:$AT,Portfolio!$AO:$AO,'New Deposit Commission'!A3342)</f>
        <v>6488.62</v>
      </c>
      <c r="I3342" s="258">
        <f t="shared" si="405"/>
        <v>0</v>
      </c>
      <c r="J3342" s="212">
        <f>SUMIFS('CIF wise new Deposit'!$I:$I,'CIF wise new Deposit'!$A:$A,'New Deposit Commission'!A3342)</f>
        <v>0</v>
      </c>
      <c r="K3342" s="258">
        <f t="shared" si="406"/>
        <v>0</v>
      </c>
      <c r="L3342" s="259" t="e">
        <f>VLOOKUP(A3342,'CIF wise new Deposit'!$A:$G,7,0)</f>
        <v>#N/A</v>
      </c>
      <c r="M3342" s="257" t="e">
        <f>VLOOKUP(L3342,CodEmployee!$A:$B,2,0)</f>
        <v>#N/A</v>
      </c>
      <c r="N3342" s="260">
        <f>IFERROR(VLOOKUP(A3342,'CIF wise new Deposit'!$A:$J,10,0),0)</f>
        <v>0</v>
      </c>
      <c r="O3342" s="261" t="str">
        <f>IFERROR(VLOOKUP(L3342,CodEmployee!$A:$P,16,0),"N/A")</f>
        <v>N/A</v>
      </c>
      <c r="P3342" s="261" t="str">
        <f>IFERROR(VLOOKUP(L3342,CodEmployee!$A:$D,4,0),"N/A")</f>
        <v>N/A</v>
      </c>
      <c r="Q3342" s="262">
        <f>IFERROR(IF(MATCH($A3342,DOMAIN!$AC:$AC,0)&gt;0,1,0),0)</f>
        <v>0</v>
      </c>
      <c r="R3342" s="264">
        <f>IFERROR(IF(AND($O3342="Contractual",$Q3342=0),VLOOKUP($K3342,FDR!$A$3:$K$11,MATCH($N3342,FDR!$A$3:$K$3,1),1)+MAX($K3342-200000000,0)*0.03%,0),0)</f>
        <v>0</v>
      </c>
      <c r="S3342" s="264">
        <f>IFERROR(IF(AND($O3342&lt;&gt;"Contractual",$Q3342=0),VLOOKUP($K3342,FDR!$A$17:$K$24,MATCH($N3342,FDR!$A$16:$K$16,1),1)+MAX($K3342-200000000,0)*0.02%,0),0)</f>
        <v>0</v>
      </c>
      <c r="T3342" s="263">
        <f t="shared" si="410"/>
        <v>0</v>
      </c>
      <c r="U3342" s="212">
        <f>SUMIFS(Portfolio!$AA:$AA,Portfolio!$U:$U,'New Deposit Commission'!A3342)</f>
        <v>0</v>
      </c>
      <c r="V3342" s="212">
        <f t="shared" si="407"/>
        <v>0</v>
      </c>
      <c r="W3342" s="259" t="str">
        <f>VLOOKUP(A3342,Portfolio!$U:$AB,8,0)</f>
        <v>100651</v>
      </c>
      <c r="X3342" s="162">
        <f>SUMIFS(Portfolio!$AK:$AK,Portfolio!$AE:$AE,'New Deposit Commission'!A3342)</f>
        <v>0</v>
      </c>
      <c r="Y3342" s="258">
        <f>SUMIFS('DATA(Matured Encash)'!$N:$N,'DATA(Matured Encash)'!$A:$A,A3342)</f>
        <v>0</v>
      </c>
      <c r="Z3342" s="212">
        <f t="shared" si="408"/>
        <v>0</v>
      </c>
      <c r="AA3342" s="162">
        <f t="shared" si="409"/>
        <v>0</v>
      </c>
    </row>
    <row r="3343" spans="1:27" x14ac:dyDescent="0.25">
      <c r="A3343" s="256" t="s">
        <v>38578</v>
      </c>
      <c r="B3343" s="257" t="str">
        <f>IFERROR(IFERROR(IFERROR(IFERROR(VLOOKUP(A3343,Portfolio!$A:$D,4,0),VLOOKUP(A3343,Portfolio!$K:$N,4,0)),VLOOKUP(A3343,Portfolio!$U:$X,4,0)),VLOOKUP(A3343,Portfolio!$AE:$AH,4,0)),VLOOKUP(A3343,Portfolio!$AO:$AR,4,0))</f>
        <v>MONAWAR HOSSAIN</v>
      </c>
      <c r="C3343" s="212">
        <f>SUMIFS(Portfolio!$F:$F,Portfolio!$A:$A,'New Deposit Commission'!A3343)</f>
        <v>1119.47</v>
      </c>
      <c r="D3343" s="212">
        <f>SUMIFS(Portfolio!$P:$P,Portfolio!$K:$K,'New Deposit Commission'!A3343)</f>
        <v>1119.47</v>
      </c>
      <c r="E3343" s="212">
        <f>SUMIFS(Portfolio!$Z:$Z,Portfolio!$U:$U,'New Deposit Commission'!A3343)</f>
        <v>1119.47</v>
      </c>
      <c r="F3343" s="212">
        <f>SUMIFS(Portfolio!$AJ:$AJ,Portfolio!$AE:$AE,'New Deposit Commission'!A3343)</f>
        <v>1119.47</v>
      </c>
      <c r="G3343" s="258">
        <f t="shared" si="404"/>
        <v>1119.47</v>
      </c>
      <c r="H3343" s="212">
        <f>SUMIFS(Portfolio!$AT:$AT,Portfolio!$AO:$AO,'New Deposit Commission'!A3343)</f>
        <v>1119.47</v>
      </c>
      <c r="I3343" s="258">
        <f t="shared" si="405"/>
        <v>0</v>
      </c>
      <c r="J3343" s="212">
        <f>SUMIFS('CIF wise new Deposit'!$I:$I,'CIF wise new Deposit'!$A:$A,'New Deposit Commission'!A3343)</f>
        <v>0</v>
      </c>
      <c r="K3343" s="258">
        <f t="shared" si="406"/>
        <v>0</v>
      </c>
      <c r="L3343" s="259" t="e">
        <f>VLOOKUP(A3343,'CIF wise new Deposit'!$A:$G,7,0)</f>
        <v>#N/A</v>
      </c>
      <c r="M3343" s="257" t="e">
        <f>VLOOKUP(L3343,CodEmployee!$A:$B,2,0)</f>
        <v>#N/A</v>
      </c>
      <c r="N3343" s="260">
        <f>IFERROR(VLOOKUP(A3343,'CIF wise new Deposit'!$A:$J,10,0),0)</f>
        <v>0</v>
      </c>
      <c r="O3343" s="261" t="str">
        <f>IFERROR(VLOOKUP(L3343,CodEmployee!$A:$P,16,0),"N/A")</f>
        <v>N/A</v>
      </c>
      <c r="P3343" s="261" t="str">
        <f>IFERROR(VLOOKUP(L3343,CodEmployee!$A:$D,4,0),"N/A")</f>
        <v>N/A</v>
      </c>
      <c r="Q3343" s="262">
        <f>IFERROR(IF(MATCH($A3343,DOMAIN!$AC:$AC,0)&gt;0,1,0),0)</f>
        <v>0</v>
      </c>
      <c r="R3343" s="264">
        <f>IFERROR(IF(AND($O3343="Contractual",$Q3343=0),VLOOKUP($K3343,FDR!$A$3:$K$11,MATCH($N3343,FDR!$A$3:$K$3,1),1)+MAX($K3343-200000000,0)*0.03%,0),0)</f>
        <v>0</v>
      </c>
      <c r="S3343" s="264">
        <f>IFERROR(IF(AND($O3343&lt;&gt;"Contractual",$Q3343=0),VLOOKUP($K3343,FDR!$A$17:$K$24,MATCH($N3343,FDR!$A$16:$K$16,1),1)+MAX($K3343-200000000,0)*0.02%,0),0)</f>
        <v>0</v>
      </c>
      <c r="T3343" s="263">
        <f t="shared" si="410"/>
        <v>0</v>
      </c>
      <c r="U3343" s="212">
        <f>SUMIFS(Portfolio!$AA:$AA,Portfolio!$U:$U,'New Deposit Commission'!A3343)</f>
        <v>0</v>
      </c>
      <c r="V3343" s="212">
        <f t="shared" si="407"/>
        <v>0</v>
      </c>
      <c r="W3343" s="259" t="str">
        <f>VLOOKUP(A3343,Portfolio!$U:$AB,8,0)</f>
        <v>A9999</v>
      </c>
      <c r="X3343" s="162">
        <f>SUMIFS(Portfolio!$AK:$AK,Portfolio!$AE:$AE,'New Deposit Commission'!A3343)</f>
        <v>0</v>
      </c>
      <c r="Y3343" s="258">
        <f>SUMIFS('DATA(Matured Encash)'!$N:$N,'DATA(Matured Encash)'!$A:$A,A3343)</f>
        <v>0</v>
      </c>
      <c r="Z3343" s="212">
        <f t="shared" si="408"/>
        <v>0</v>
      </c>
      <c r="AA3343" s="162">
        <f t="shared" si="409"/>
        <v>0</v>
      </c>
    </row>
    <row r="3344" spans="1:27" x14ac:dyDescent="0.25">
      <c r="A3344" s="256" t="s">
        <v>36242</v>
      </c>
      <c r="B3344" s="257" t="str">
        <f>IFERROR(IFERROR(IFERROR(IFERROR(VLOOKUP(A3344,Portfolio!$A:$D,4,0),VLOOKUP(A3344,Portfolio!$K:$N,4,0)),VLOOKUP(A3344,Portfolio!$U:$X,4,0)),VLOOKUP(A3344,Portfolio!$AE:$AH,4,0)),VLOOKUP(A3344,Portfolio!$AO:$AR,4,0))</f>
        <v>SAHAB UDDIN</v>
      </c>
      <c r="C3344" s="212">
        <f>SUMIFS(Portfolio!$F:$F,Portfolio!$A:$A,'New Deposit Commission'!A3344)</f>
        <v>802.81</v>
      </c>
      <c r="D3344" s="212">
        <f>SUMIFS(Portfolio!$P:$P,Portfolio!$K:$K,'New Deposit Commission'!A3344)</f>
        <v>802.81</v>
      </c>
      <c r="E3344" s="212">
        <f>SUMIFS(Portfolio!$Z:$Z,Portfolio!$U:$U,'New Deposit Commission'!A3344)</f>
        <v>802.81</v>
      </c>
      <c r="F3344" s="212">
        <f>SUMIFS(Portfolio!$AJ:$AJ,Portfolio!$AE:$AE,'New Deposit Commission'!A3344)</f>
        <v>802.81</v>
      </c>
      <c r="G3344" s="258">
        <f t="shared" si="404"/>
        <v>802.81</v>
      </c>
      <c r="H3344" s="212">
        <f>SUMIFS(Portfolio!$AT:$AT,Portfolio!$AO:$AO,'New Deposit Commission'!A3344)</f>
        <v>802.81</v>
      </c>
      <c r="I3344" s="258">
        <f t="shared" si="405"/>
        <v>0</v>
      </c>
      <c r="J3344" s="212">
        <f>SUMIFS('CIF wise new Deposit'!$I:$I,'CIF wise new Deposit'!$A:$A,'New Deposit Commission'!A3344)</f>
        <v>0</v>
      </c>
      <c r="K3344" s="258">
        <f t="shared" si="406"/>
        <v>0</v>
      </c>
      <c r="L3344" s="259" t="e">
        <f>VLOOKUP(A3344,'CIF wise new Deposit'!$A:$G,7,0)</f>
        <v>#N/A</v>
      </c>
      <c r="M3344" s="257" t="e">
        <f>VLOOKUP(L3344,CodEmployee!$A:$B,2,0)</f>
        <v>#N/A</v>
      </c>
      <c r="N3344" s="260">
        <f>IFERROR(VLOOKUP(A3344,'CIF wise new Deposit'!$A:$J,10,0),0)</f>
        <v>0</v>
      </c>
      <c r="O3344" s="261" t="str">
        <f>IFERROR(VLOOKUP(L3344,CodEmployee!$A:$P,16,0),"N/A")</f>
        <v>N/A</v>
      </c>
      <c r="P3344" s="261" t="str">
        <f>IFERROR(VLOOKUP(L3344,CodEmployee!$A:$D,4,0),"N/A")</f>
        <v>N/A</v>
      </c>
      <c r="Q3344" s="262">
        <f>IFERROR(IF(MATCH($A3344,DOMAIN!$AC:$AC,0)&gt;0,1,0),0)</f>
        <v>0</v>
      </c>
      <c r="R3344" s="264">
        <f>IFERROR(IF(AND($O3344="Contractual",$Q3344=0),VLOOKUP($K3344,FDR!$A$3:$K$11,MATCH($N3344,FDR!$A$3:$K$3,1),1)+MAX($K3344-200000000,0)*0.03%,0),0)</f>
        <v>0</v>
      </c>
      <c r="S3344" s="264">
        <f>IFERROR(IF(AND($O3344&lt;&gt;"Contractual",$Q3344=0),VLOOKUP($K3344,FDR!$A$17:$K$24,MATCH($N3344,FDR!$A$16:$K$16,1),1)+MAX($K3344-200000000,0)*0.02%,0),0)</f>
        <v>0</v>
      </c>
      <c r="T3344" s="263">
        <f t="shared" si="410"/>
        <v>0</v>
      </c>
      <c r="U3344" s="212">
        <f>SUMIFS(Portfolio!$AA:$AA,Portfolio!$U:$U,'New Deposit Commission'!A3344)</f>
        <v>0</v>
      </c>
      <c r="V3344" s="212">
        <f t="shared" si="407"/>
        <v>0</v>
      </c>
      <c r="W3344" s="259" t="str">
        <f>VLOOKUP(A3344,Portfolio!$U:$AB,8,0)</f>
        <v>A2045</v>
      </c>
      <c r="X3344" s="162">
        <f>SUMIFS(Portfolio!$AK:$AK,Portfolio!$AE:$AE,'New Deposit Commission'!A3344)</f>
        <v>0</v>
      </c>
      <c r="Y3344" s="258">
        <f>SUMIFS('DATA(Matured Encash)'!$N:$N,'DATA(Matured Encash)'!$A:$A,A3344)</f>
        <v>0</v>
      </c>
      <c r="Z3344" s="212">
        <f t="shared" si="408"/>
        <v>0</v>
      </c>
      <c r="AA3344" s="162">
        <f t="shared" si="409"/>
        <v>0</v>
      </c>
    </row>
    <row r="3345" spans="1:27" x14ac:dyDescent="0.25">
      <c r="A3345" s="256" t="s">
        <v>37619</v>
      </c>
      <c r="B3345" s="257" t="str">
        <f>IFERROR(IFERROR(IFERROR(IFERROR(VLOOKUP(A3345,Portfolio!$A:$D,4,0),VLOOKUP(A3345,Portfolio!$K:$N,4,0)),VLOOKUP(A3345,Portfolio!$U:$X,4,0)),VLOOKUP(A3345,Portfolio!$AE:$AH,4,0)),VLOOKUP(A3345,Portfolio!$AO:$AR,4,0))</f>
        <v>JUTHY KARAMKAR</v>
      </c>
      <c r="C3345" s="212">
        <f>SUMIFS(Portfolio!$F:$F,Portfolio!$A:$A,'New Deposit Commission'!A3345)</f>
        <v>3866.68</v>
      </c>
      <c r="D3345" s="212">
        <f>SUMIFS(Portfolio!$P:$P,Portfolio!$K:$K,'New Deposit Commission'!A3345)</f>
        <v>3866.68</v>
      </c>
      <c r="E3345" s="212">
        <f>SUMIFS(Portfolio!$Z:$Z,Portfolio!$U:$U,'New Deposit Commission'!A3345)</f>
        <v>3866.68</v>
      </c>
      <c r="F3345" s="212">
        <f>SUMIFS(Portfolio!$AJ:$AJ,Portfolio!$AE:$AE,'New Deposit Commission'!A3345)</f>
        <v>3866.68</v>
      </c>
      <c r="G3345" s="258">
        <f t="shared" si="404"/>
        <v>3866.68</v>
      </c>
      <c r="H3345" s="212">
        <f>SUMIFS(Portfolio!$AT:$AT,Portfolio!$AO:$AO,'New Deposit Commission'!A3345)</f>
        <v>3866.68</v>
      </c>
      <c r="I3345" s="258">
        <f t="shared" si="405"/>
        <v>0</v>
      </c>
      <c r="J3345" s="212">
        <f>SUMIFS('CIF wise new Deposit'!$I:$I,'CIF wise new Deposit'!$A:$A,'New Deposit Commission'!A3345)</f>
        <v>0</v>
      </c>
      <c r="K3345" s="258">
        <f t="shared" si="406"/>
        <v>0</v>
      </c>
      <c r="L3345" s="259" t="e">
        <f>VLOOKUP(A3345,'CIF wise new Deposit'!$A:$G,7,0)</f>
        <v>#N/A</v>
      </c>
      <c r="M3345" s="257" t="e">
        <f>VLOOKUP(L3345,CodEmployee!$A:$B,2,0)</f>
        <v>#N/A</v>
      </c>
      <c r="N3345" s="260">
        <f>IFERROR(VLOOKUP(A3345,'CIF wise new Deposit'!$A:$J,10,0),0)</f>
        <v>0</v>
      </c>
      <c r="O3345" s="261" t="str">
        <f>IFERROR(VLOOKUP(L3345,CodEmployee!$A:$P,16,0),"N/A")</f>
        <v>N/A</v>
      </c>
      <c r="P3345" s="261" t="str">
        <f>IFERROR(VLOOKUP(L3345,CodEmployee!$A:$D,4,0),"N/A")</f>
        <v>N/A</v>
      </c>
      <c r="Q3345" s="262">
        <f>IFERROR(IF(MATCH($A3345,DOMAIN!$AC:$AC,0)&gt;0,1,0),0)</f>
        <v>0</v>
      </c>
      <c r="R3345" s="264">
        <f>IFERROR(IF(AND($O3345="Contractual",$Q3345=0),VLOOKUP($K3345,FDR!$A$3:$K$11,MATCH($N3345,FDR!$A$3:$K$3,1),1)+MAX($K3345-200000000,0)*0.03%,0),0)</f>
        <v>0</v>
      </c>
      <c r="S3345" s="264">
        <f>IFERROR(IF(AND($O3345&lt;&gt;"Contractual",$Q3345=0),VLOOKUP($K3345,FDR!$A$17:$K$24,MATCH($N3345,FDR!$A$16:$K$16,1),1)+MAX($K3345-200000000,0)*0.02%,0),0)</f>
        <v>0</v>
      </c>
      <c r="T3345" s="263">
        <f t="shared" si="410"/>
        <v>0</v>
      </c>
      <c r="U3345" s="212">
        <f>SUMIFS(Portfolio!$AA:$AA,Portfolio!$U:$U,'New Deposit Commission'!A3345)</f>
        <v>0</v>
      </c>
      <c r="V3345" s="212">
        <f t="shared" si="407"/>
        <v>0</v>
      </c>
      <c r="W3345" s="259" t="str">
        <f>VLOOKUP(A3345,Portfolio!$U:$AB,8,0)</f>
        <v>A9999</v>
      </c>
      <c r="X3345" s="162">
        <f>SUMIFS(Portfolio!$AK:$AK,Portfolio!$AE:$AE,'New Deposit Commission'!A3345)</f>
        <v>0</v>
      </c>
      <c r="Y3345" s="258">
        <f>SUMIFS('DATA(Matured Encash)'!$N:$N,'DATA(Matured Encash)'!$A:$A,A3345)</f>
        <v>0</v>
      </c>
      <c r="Z3345" s="212">
        <f t="shared" si="408"/>
        <v>0</v>
      </c>
      <c r="AA3345" s="162">
        <f t="shared" si="409"/>
        <v>0</v>
      </c>
    </row>
    <row r="3346" spans="1:27" x14ac:dyDescent="0.25">
      <c r="A3346" s="256" t="s">
        <v>36227</v>
      </c>
      <c r="B3346" s="257" t="str">
        <f>IFERROR(IFERROR(IFERROR(IFERROR(VLOOKUP(A3346,Portfolio!$A:$D,4,0),VLOOKUP(A3346,Portfolio!$K:$N,4,0)),VLOOKUP(A3346,Portfolio!$U:$X,4,0)),VLOOKUP(A3346,Portfolio!$AE:$AH,4,0)),VLOOKUP(A3346,Portfolio!$AO:$AR,4,0))</f>
        <v>MOHAMMAD ABU SAYED</v>
      </c>
      <c r="C3346" s="212">
        <f>SUMIFS(Portfolio!$F:$F,Portfolio!$A:$A,'New Deposit Commission'!A3346)</f>
        <v>1245.8800000000001</v>
      </c>
      <c r="D3346" s="212">
        <f>SUMIFS(Portfolio!$P:$P,Portfolio!$K:$K,'New Deposit Commission'!A3346)</f>
        <v>1245.8800000000001</v>
      </c>
      <c r="E3346" s="212">
        <f>SUMIFS(Portfolio!$Z:$Z,Portfolio!$U:$U,'New Deposit Commission'!A3346)</f>
        <v>1245.8800000000001</v>
      </c>
      <c r="F3346" s="212">
        <f>SUMIFS(Portfolio!$AJ:$AJ,Portfolio!$AE:$AE,'New Deposit Commission'!A3346)</f>
        <v>1245.8800000000001</v>
      </c>
      <c r="G3346" s="258">
        <f t="shared" si="404"/>
        <v>1245.8800000000001</v>
      </c>
      <c r="H3346" s="212">
        <f>SUMIFS(Portfolio!$AT:$AT,Portfolio!$AO:$AO,'New Deposit Commission'!A3346)</f>
        <v>1245.8800000000001</v>
      </c>
      <c r="I3346" s="258">
        <f t="shared" si="405"/>
        <v>0</v>
      </c>
      <c r="J3346" s="212">
        <f>SUMIFS('CIF wise new Deposit'!$I:$I,'CIF wise new Deposit'!$A:$A,'New Deposit Commission'!A3346)</f>
        <v>0</v>
      </c>
      <c r="K3346" s="258">
        <f t="shared" si="406"/>
        <v>0</v>
      </c>
      <c r="L3346" s="259" t="e">
        <f>VLOOKUP(A3346,'CIF wise new Deposit'!$A:$G,7,0)</f>
        <v>#N/A</v>
      </c>
      <c r="M3346" s="257" t="e">
        <f>VLOOKUP(L3346,CodEmployee!$A:$B,2,0)</f>
        <v>#N/A</v>
      </c>
      <c r="N3346" s="260">
        <f>IFERROR(VLOOKUP(A3346,'CIF wise new Deposit'!$A:$J,10,0),0)</f>
        <v>0</v>
      </c>
      <c r="O3346" s="261" t="str">
        <f>IFERROR(VLOOKUP(L3346,CodEmployee!$A:$P,16,0),"N/A")</f>
        <v>N/A</v>
      </c>
      <c r="P3346" s="261" t="str">
        <f>IFERROR(VLOOKUP(L3346,CodEmployee!$A:$D,4,0),"N/A")</f>
        <v>N/A</v>
      </c>
      <c r="Q3346" s="262">
        <f>IFERROR(IF(MATCH($A3346,DOMAIN!$AC:$AC,0)&gt;0,1,0),0)</f>
        <v>0</v>
      </c>
      <c r="R3346" s="264">
        <f>IFERROR(IF(AND($O3346="Contractual",$Q3346=0),VLOOKUP($K3346,FDR!$A$3:$K$11,MATCH($N3346,FDR!$A$3:$K$3,1),1)+MAX($K3346-200000000,0)*0.03%,0),0)</f>
        <v>0</v>
      </c>
      <c r="S3346" s="264">
        <f>IFERROR(IF(AND($O3346&lt;&gt;"Contractual",$Q3346=0),VLOOKUP($K3346,FDR!$A$17:$K$24,MATCH($N3346,FDR!$A$16:$K$16,1),1)+MAX($K3346-200000000,0)*0.02%,0),0)</f>
        <v>0</v>
      </c>
      <c r="T3346" s="263">
        <f t="shared" si="410"/>
        <v>0</v>
      </c>
      <c r="U3346" s="212">
        <f>SUMIFS(Portfolio!$AA:$AA,Portfolio!$U:$U,'New Deposit Commission'!A3346)</f>
        <v>0</v>
      </c>
      <c r="V3346" s="212">
        <f t="shared" si="407"/>
        <v>0</v>
      </c>
      <c r="W3346" s="259" t="str">
        <f>VLOOKUP(A3346,Portfolio!$U:$AB,8,0)</f>
        <v>A2045</v>
      </c>
      <c r="X3346" s="162">
        <f>SUMIFS(Portfolio!$AK:$AK,Portfolio!$AE:$AE,'New Deposit Commission'!A3346)</f>
        <v>0</v>
      </c>
      <c r="Y3346" s="258">
        <f>SUMIFS('DATA(Matured Encash)'!$N:$N,'DATA(Matured Encash)'!$A:$A,A3346)</f>
        <v>0</v>
      </c>
      <c r="Z3346" s="212">
        <f t="shared" si="408"/>
        <v>0</v>
      </c>
      <c r="AA3346" s="162">
        <f t="shared" si="409"/>
        <v>0</v>
      </c>
    </row>
    <row r="3347" spans="1:27" x14ac:dyDescent="0.25">
      <c r="A3347" s="256" t="s">
        <v>37846</v>
      </c>
      <c r="B3347" s="257" t="str">
        <f>IFERROR(IFERROR(IFERROR(IFERROR(VLOOKUP(A3347,Portfolio!$A:$D,4,0),VLOOKUP(A3347,Portfolio!$K:$N,4,0)),VLOOKUP(A3347,Portfolio!$U:$X,4,0)),VLOOKUP(A3347,Portfolio!$AE:$AH,4,0)),VLOOKUP(A3347,Portfolio!$AO:$AR,4,0))</f>
        <v>BELAL UDDIN</v>
      </c>
      <c r="C3347" s="212">
        <f>SUMIFS(Portfolio!$F:$F,Portfolio!$A:$A,'New Deposit Commission'!A3347)</f>
        <v>1214.68</v>
      </c>
      <c r="D3347" s="212">
        <f>SUMIFS(Portfolio!$P:$P,Portfolio!$K:$K,'New Deposit Commission'!A3347)</f>
        <v>1214.68</v>
      </c>
      <c r="E3347" s="212">
        <f>SUMIFS(Portfolio!$Z:$Z,Portfolio!$U:$U,'New Deposit Commission'!A3347)</f>
        <v>1214.68</v>
      </c>
      <c r="F3347" s="212">
        <f>SUMIFS(Portfolio!$AJ:$AJ,Portfolio!$AE:$AE,'New Deposit Commission'!A3347)</f>
        <v>1214.68</v>
      </c>
      <c r="G3347" s="258">
        <f t="shared" si="404"/>
        <v>1214.68</v>
      </c>
      <c r="H3347" s="212">
        <f>SUMIFS(Portfolio!$AT:$AT,Portfolio!$AO:$AO,'New Deposit Commission'!A3347)</f>
        <v>1214.68</v>
      </c>
      <c r="I3347" s="258">
        <f t="shared" si="405"/>
        <v>0</v>
      </c>
      <c r="J3347" s="212">
        <f>SUMIFS('CIF wise new Deposit'!$I:$I,'CIF wise new Deposit'!$A:$A,'New Deposit Commission'!A3347)</f>
        <v>0</v>
      </c>
      <c r="K3347" s="258">
        <f t="shared" si="406"/>
        <v>0</v>
      </c>
      <c r="L3347" s="259" t="e">
        <f>VLOOKUP(A3347,'CIF wise new Deposit'!$A:$G,7,0)</f>
        <v>#N/A</v>
      </c>
      <c r="M3347" s="257" t="e">
        <f>VLOOKUP(L3347,CodEmployee!$A:$B,2,0)</f>
        <v>#N/A</v>
      </c>
      <c r="N3347" s="260">
        <f>IFERROR(VLOOKUP(A3347,'CIF wise new Deposit'!$A:$J,10,0),0)</f>
        <v>0</v>
      </c>
      <c r="O3347" s="261" t="str">
        <f>IFERROR(VLOOKUP(L3347,CodEmployee!$A:$P,16,0),"N/A")</f>
        <v>N/A</v>
      </c>
      <c r="P3347" s="261" t="str">
        <f>IFERROR(VLOOKUP(L3347,CodEmployee!$A:$D,4,0),"N/A")</f>
        <v>N/A</v>
      </c>
      <c r="Q3347" s="262">
        <f>IFERROR(IF(MATCH($A3347,DOMAIN!$AC:$AC,0)&gt;0,1,0),0)</f>
        <v>0</v>
      </c>
      <c r="R3347" s="264">
        <f>IFERROR(IF(AND($O3347="Contractual",$Q3347=0),VLOOKUP($K3347,FDR!$A$3:$K$11,MATCH($N3347,FDR!$A$3:$K$3,1),1)+MAX($K3347-200000000,0)*0.03%,0),0)</f>
        <v>0</v>
      </c>
      <c r="S3347" s="264">
        <f>IFERROR(IF(AND($O3347&lt;&gt;"Contractual",$Q3347=0),VLOOKUP($K3347,FDR!$A$17:$K$24,MATCH($N3347,FDR!$A$16:$K$16,1),1)+MAX($K3347-200000000,0)*0.02%,0),0)</f>
        <v>0</v>
      </c>
      <c r="T3347" s="263">
        <f t="shared" si="410"/>
        <v>0</v>
      </c>
      <c r="U3347" s="212">
        <f>SUMIFS(Portfolio!$AA:$AA,Portfolio!$U:$U,'New Deposit Commission'!A3347)</f>
        <v>0</v>
      </c>
      <c r="V3347" s="212">
        <f t="shared" si="407"/>
        <v>0</v>
      </c>
      <c r="W3347" s="259" t="str">
        <f>VLOOKUP(A3347,Portfolio!$U:$AB,8,0)</f>
        <v>A9999</v>
      </c>
      <c r="X3347" s="162">
        <f>SUMIFS(Portfolio!$AK:$AK,Portfolio!$AE:$AE,'New Deposit Commission'!A3347)</f>
        <v>0</v>
      </c>
      <c r="Y3347" s="258">
        <f>SUMIFS('DATA(Matured Encash)'!$N:$N,'DATA(Matured Encash)'!$A:$A,A3347)</f>
        <v>0</v>
      </c>
      <c r="Z3347" s="212">
        <f t="shared" si="408"/>
        <v>0</v>
      </c>
      <c r="AA3347" s="162">
        <f t="shared" si="409"/>
        <v>0</v>
      </c>
    </row>
    <row r="3348" spans="1:27" x14ac:dyDescent="0.25">
      <c r="A3348" s="256" t="s">
        <v>39690</v>
      </c>
      <c r="B3348" s="257" t="str">
        <f>IFERROR(IFERROR(IFERROR(IFERROR(VLOOKUP(A3348,Portfolio!$A:$D,4,0),VLOOKUP(A3348,Portfolio!$K:$N,4,0)),VLOOKUP(A3348,Portfolio!$U:$X,4,0)),VLOOKUP(A3348,Portfolio!$AE:$AH,4,0)),VLOOKUP(A3348,Portfolio!$AO:$AR,4,0))</f>
        <v>TANIN JAHAN RUMA</v>
      </c>
      <c r="C3348" s="212">
        <f>SUMIFS(Portfolio!$F:$F,Portfolio!$A:$A,'New Deposit Commission'!A3348)</f>
        <v>1833.9</v>
      </c>
      <c r="D3348" s="212">
        <f>SUMIFS(Portfolio!$P:$P,Portfolio!$K:$K,'New Deposit Commission'!A3348)</f>
        <v>1833.9</v>
      </c>
      <c r="E3348" s="212">
        <f>SUMIFS(Portfolio!$Z:$Z,Portfolio!$U:$U,'New Deposit Commission'!A3348)</f>
        <v>1833.9</v>
      </c>
      <c r="F3348" s="212">
        <f>SUMIFS(Portfolio!$AJ:$AJ,Portfolio!$AE:$AE,'New Deposit Commission'!A3348)</f>
        <v>1833.9</v>
      </c>
      <c r="G3348" s="258">
        <f t="shared" si="404"/>
        <v>1833.9</v>
      </c>
      <c r="H3348" s="212">
        <f>SUMIFS(Portfolio!$AT:$AT,Portfolio!$AO:$AO,'New Deposit Commission'!A3348)</f>
        <v>1833.9</v>
      </c>
      <c r="I3348" s="258">
        <f t="shared" si="405"/>
        <v>0</v>
      </c>
      <c r="J3348" s="212">
        <f>SUMIFS('CIF wise new Deposit'!$I:$I,'CIF wise new Deposit'!$A:$A,'New Deposit Commission'!A3348)</f>
        <v>0</v>
      </c>
      <c r="K3348" s="258">
        <f t="shared" si="406"/>
        <v>0</v>
      </c>
      <c r="L3348" s="259" t="e">
        <f>VLOOKUP(A3348,'CIF wise new Deposit'!$A:$G,7,0)</f>
        <v>#N/A</v>
      </c>
      <c r="M3348" s="257" t="e">
        <f>VLOOKUP(L3348,CodEmployee!$A:$B,2,0)</f>
        <v>#N/A</v>
      </c>
      <c r="N3348" s="260">
        <f>IFERROR(VLOOKUP(A3348,'CIF wise new Deposit'!$A:$J,10,0),0)</f>
        <v>0</v>
      </c>
      <c r="O3348" s="261" t="str">
        <f>IFERROR(VLOOKUP(L3348,CodEmployee!$A:$P,16,0),"N/A")</f>
        <v>N/A</v>
      </c>
      <c r="P3348" s="261" t="str">
        <f>IFERROR(VLOOKUP(L3348,CodEmployee!$A:$D,4,0),"N/A")</f>
        <v>N/A</v>
      </c>
      <c r="Q3348" s="262">
        <f>IFERROR(IF(MATCH($A3348,DOMAIN!$AC:$AC,0)&gt;0,1,0),0)</f>
        <v>0</v>
      </c>
      <c r="R3348" s="264">
        <f>IFERROR(IF(AND($O3348="Contractual",$Q3348=0),VLOOKUP($K3348,FDR!$A$3:$K$11,MATCH($N3348,FDR!$A$3:$K$3,1),1)+MAX($K3348-200000000,0)*0.03%,0),0)</f>
        <v>0</v>
      </c>
      <c r="S3348" s="264">
        <f>IFERROR(IF(AND($O3348&lt;&gt;"Contractual",$Q3348=0),VLOOKUP($K3348,FDR!$A$17:$K$24,MATCH($N3348,FDR!$A$16:$K$16,1),1)+MAX($K3348-200000000,0)*0.02%,0),0)</f>
        <v>0</v>
      </c>
      <c r="T3348" s="263">
        <f t="shared" si="410"/>
        <v>0</v>
      </c>
      <c r="U3348" s="212">
        <f>SUMIFS(Portfolio!$AA:$AA,Portfolio!$U:$U,'New Deposit Commission'!A3348)</f>
        <v>0</v>
      </c>
      <c r="V3348" s="212">
        <f t="shared" si="407"/>
        <v>0</v>
      </c>
      <c r="W3348" s="259" t="str">
        <f>VLOOKUP(A3348,Portfolio!$U:$AB,8,0)</f>
        <v>A2016</v>
      </c>
      <c r="X3348" s="162">
        <f>SUMIFS(Portfolio!$AK:$AK,Portfolio!$AE:$AE,'New Deposit Commission'!A3348)</f>
        <v>0</v>
      </c>
      <c r="Y3348" s="258">
        <f>SUMIFS('DATA(Matured Encash)'!$N:$N,'DATA(Matured Encash)'!$A:$A,A3348)</f>
        <v>0</v>
      </c>
      <c r="Z3348" s="212">
        <f t="shared" si="408"/>
        <v>0</v>
      </c>
      <c r="AA3348" s="162">
        <f t="shared" si="409"/>
        <v>0</v>
      </c>
    </row>
    <row r="3349" spans="1:27" x14ac:dyDescent="0.25">
      <c r="A3349" s="256" t="s">
        <v>39616</v>
      </c>
      <c r="B3349" s="257" t="str">
        <f>IFERROR(IFERROR(IFERROR(IFERROR(VLOOKUP(A3349,Portfolio!$A:$D,4,0),VLOOKUP(A3349,Portfolio!$K:$N,4,0)),VLOOKUP(A3349,Portfolio!$U:$X,4,0)),VLOOKUP(A3349,Portfolio!$AE:$AH,4,0)),VLOOKUP(A3349,Portfolio!$AO:$AR,4,0))</f>
        <v>SHAMBHU NATH SAHA</v>
      </c>
      <c r="C3349" s="212">
        <f>SUMIFS(Portfolio!$F:$F,Portfolio!$A:$A,'New Deposit Commission'!A3349)</f>
        <v>7938.35</v>
      </c>
      <c r="D3349" s="212">
        <f>SUMIFS(Portfolio!$P:$P,Portfolio!$K:$K,'New Deposit Commission'!A3349)</f>
        <v>7938.35</v>
      </c>
      <c r="E3349" s="212">
        <f>SUMIFS(Portfolio!$Z:$Z,Portfolio!$U:$U,'New Deposit Commission'!A3349)</f>
        <v>7938.35</v>
      </c>
      <c r="F3349" s="212">
        <f>SUMIFS(Portfolio!$AJ:$AJ,Portfolio!$AE:$AE,'New Deposit Commission'!A3349)</f>
        <v>7938.35</v>
      </c>
      <c r="G3349" s="258">
        <f t="shared" si="404"/>
        <v>7938.35</v>
      </c>
      <c r="H3349" s="212">
        <f>SUMIFS(Portfolio!$AT:$AT,Portfolio!$AO:$AO,'New Deposit Commission'!A3349)</f>
        <v>7938.35</v>
      </c>
      <c r="I3349" s="258">
        <f t="shared" si="405"/>
        <v>0</v>
      </c>
      <c r="J3349" s="212">
        <f>SUMIFS('CIF wise new Deposit'!$I:$I,'CIF wise new Deposit'!$A:$A,'New Deposit Commission'!A3349)</f>
        <v>0</v>
      </c>
      <c r="K3349" s="258">
        <f t="shared" si="406"/>
        <v>0</v>
      </c>
      <c r="L3349" s="259" t="e">
        <f>VLOOKUP(A3349,'CIF wise new Deposit'!$A:$G,7,0)</f>
        <v>#N/A</v>
      </c>
      <c r="M3349" s="257" t="e">
        <f>VLOOKUP(L3349,CodEmployee!$A:$B,2,0)</f>
        <v>#N/A</v>
      </c>
      <c r="N3349" s="260">
        <f>IFERROR(VLOOKUP(A3349,'CIF wise new Deposit'!$A:$J,10,0),0)</f>
        <v>0</v>
      </c>
      <c r="O3349" s="261" t="str">
        <f>IFERROR(VLOOKUP(L3349,CodEmployee!$A:$P,16,0),"N/A")</f>
        <v>N/A</v>
      </c>
      <c r="P3349" s="261" t="str">
        <f>IFERROR(VLOOKUP(L3349,CodEmployee!$A:$D,4,0),"N/A")</f>
        <v>N/A</v>
      </c>
      <c r="Q3349" s="262">
        <f>IFERROR(IF(MATCH($A3349,DOMAIN!$AC:$AC,0)&gt;0,1,0),0)</f>
        <v>0</v>
      </c>
      <c r="R3349" s="264">
        <f>IFERROR(IF(AND($O3349="Contractual",$Q3349=0),VLOOKUP($K3349,FDR!$A$3:$K$11,MATCH($N3349,FDR!$A$3:$K$3,1),1)+MAX($K3349-200000000,0)*0.03%,0),0)</f>
        <v>0</v>
      </c>
      <c r="S3349" s="264">
        <f>IFERROR(IF(AND($O3349&lt;&gt;"Contractual",$Q3349=0),VLOOKUP($K3349,FDR!$A$17:$K$24,MATCH($N3349,FDR!$A$16:$K$16,1),1)+MAX($K3349-200000000,0)*0.02%,0),0)</f>
        <v>0</v>
      </c>
      <c r="T3349" s="263">
        <f t="shared" si="410"/>
        <v>0</v>
      </c>
      <c r="U3349" s="212">
        <f>SUMIFS(Portfolio!$AA:$AA,Portfolio!$U:$U,'New Deposit Commission'!A3349)</f>
        <v>0</v>
      </c>
      <c r="V3349" s="212">
        <f t="shared" si="407"/>
        <v>0</v>
      </c>
      <c r="W3349" s="259" t="str">
        <f>VLOOKUP(A3349,Portfolio!$U:$AB,8,0)</f>
        <v>A9999</v>
      </c>
      <c r="X3349" s="162">
        <f>SUMIFS(Portfolio!$AK:$AK,Portfolio!$AE:$AE,'New Deposit Commission'!A3349)</f>
        <v>0</v>
      </c>
      <c r="Y3349" s="258">
        <f>SUMIFS('DATA(Matured Encash)'!$N:$N,'DATA(Matured Encash)'!$A:$A,A3349)</f>
        <v>0</v>
      </c>
      <c r="Z3349" s="212">
        <f t="shared" si="408"/>
        <v>0</v>
      </c>
      <c r="AA3349" s="162">
        <f t="shared" si="409"/>
        <v>0</v>
      </c>
    </row>
    <row r="3350" spans="1:27" x14ac:dyDescent="0.25">
      <c r="A3350" s="256" t="s">
        <v>38682</v>
      </c>
      <c r="B3350" s="257" t="str">
        <f>IFERROR(IFERROR(IFERROR(IFERROR(VLOOKUP(A3350,Portfolio!$A:$D,4,0),VLOOKUP(A3350,Portfolio!$K:$N,4,0)),VLOOKUP(A3350,Portfolio!$U:$X,4,0)),VLOOKUP(A3350,Portfolio!$AE:$AH,4,0)),VLOOKUP(A3350,Portfolio!$AO:$AR,4,0))</f>
        <v>LIPE AKTHER RUMA</v>
      </c>
      <c r="C3350" s="212">
        <f>SUMIFS(Portfolio!$F:$F,Portfolio!$A:$A,'New Deposit Commission'!A3350)</f>
        <v>10691.34</v>
      </c>
      <c r="D3350" s="212">
        <f>SUMIFS(Portfolio!$P:$P,Portfolio!$K:$K,'New Deposit Commission'!A3350)</f>
        <v>10691.34</v>
      </c>
      <c r="E3350" s="212">
        <f>SUMIFS(Portfolio!$Z:$Z,Portfolio!$U:$U,'New Deposit Commission'!A3350)</f>
        <v>10691.34</v>
      </c>
      <c r="F3350" s="212">
        <f>SUMIFS(Portfolio!$AJ:$AJ,Portfolio!$AE:$AE,'New Deposit Commission'!A3350)</f>
        <v>10691.34</v>
      </c>
      <c r="G3350" s="258">
        <f t="shared" si="404"/>
        <v>10691.34</v>
      </c>
      <c r="H3350" s="212">
        <f>SUMIFS(Portfolio!$AT:$AT,Portfolio!$AO:$AO,'New Deposit Commission'!A3350)</f>
        <v>10691.34</v>
      </c>
      <c r="I3350" s="258">
        <f t="shared" si="405"/>
        <v>0</v>
      </c>
      <c r="J3350" s="212">
        <f>SUMIFS('CIF wise new Deposit'!$I:$I,'CIF wise new Deposit'!$A:$A,'New Deposit Commission'!A3350)</f>
        <v>0</v>
      </c>
      <c r="K3350" s="258">
        <f t="shared" si="406"/>
        <v>0</v>
      </c>
      <c r="L3350" s="259" t="e">
        <f>VLOOKUP(A3350,'CIF wise new Deposit'!$A:$G,7,0)</f>
        <v>#N/A</v>
      </c>
      <c r="M3350" s="257" t="e">
        <f>VLOOKUP(L3350,CodEmployee!$A:$B,2,0)</f>
        <v>#N/A</v>
      </c>
      <c r="N3350" s="260">
        <f>IFERROR(VLOOKUP(A3350,'CIF wise new Deposit'!$A:$J,10,0),0)</f>
        <v>0</v>
      </c>
      <c r="O3350" s="261" t="str">
        <f>IFERROR(VLOOKUP(L3350,CodEmployee!$A:$P,16,0),"N/A")</f>
        <v>N/A</v>
      </c>
      <c r="P3350" s="261" t="str">
        <f>IFERROR(VLOOKUP(L3350,CodEmployee!$A:$D,4,0),"N/A")</f>
        <v>N/A</v>
      </c>
      <c r="Q3350" s="262">
        <f>IFERROR(IF(MATCH($A3350,DOMAIN!$AC:$AC,0)&gt;0,1,0),0)</f>
        <v>0</v>
      </c>
      <c r="R3350" s="264">
        <f>IFERROR(IF(AND($O3350="Contractual",$Q3350=0),VLOOKUP($K3350,FDR!$A$3:$K$11,MATCH($N3350,FDR!$A$3:$K$3,1),1)+MAX($K3350-200000000,0)*0.03%,0),0)</f>
        <v>0</v>
      </c>
      <c r="S3350" s="264">
        <f>IFERROR(IF(AND($O3350&lt;&gt;"Contractual",$Q3350=0),VLOOKUP($K3350,FDR!$A$17:$K$24,MATCH($N3350,FDR!$A$16:$K$16,1),1)+MAX($K3350-200000000,0)*0.02%,0),0)</f>
        <v>0</v>
      </c>
      <c r="T3350" s="263">
        <f t="shared" si="410"/>
        <v>0</v>
      </c>
      <c r="U3350" s="212">
        <f>SUMIFS(Portfolio!$AA:$AA,Portfolio!$U:$U,'New Deposit Commission'!A3350)</f>
        <v>0</v>
      </c>
      <c r="V3350" s="212">
        <f t="shared" si="407"/>
        <v>0</v>
      </c>
      <c r="W3350" s="259" t="str">
        <f>VLOOKUP(A3350,Portfolio!$U:$AB,8,0)</f>
        <v>A2753</v>
      </c>
      <c r="X3350" s="162">
        <f>SUMIFS(Portfolio!$AK:$AK,Portfolio!$AE:$AE,'New Deposit Commission'!A3350)</f>
        <v>0</v>
      </c>
      <c r="Y3350" s="258">
        <f>SUMIFS('DATA(Matured Encash)'!$N:$N,'DATA(Matured Encash)'!$A:$A,A3350)</f>
        <v>0</v>
      </c>
      <c r="Z3350" s="212">
        <f t="shared" si="408"/>
        <v>0</v>
      </c>
      <c r="AA3350" s="162">
        <f t="shared" si="409"/>
        <v>0</v>
      </c>
    </row>
    <row r="3351" spans="1:27" x14ac:dyDescent="0.25">
      <c r="A3351" s="256" t="s">
        <v>36740</v>
      </c>
      <c r="B3351" s="257" t="str">
        <f>IFERROR(IFERROR(IFERROR(IFERROR(VLOOKUP(A3351,Portfolio!$A:$D,4,0),VLOOKUP(A3351,Portfolio!$K:$N,4,0)),VLOOKUP(A3351,Portfolio!$U:$X,4,0)),VLOOKUP(A3351,Portfolio!$AE:$AH,4,0)),VLOOKUP(A3351,Portfolio!$AO:$AR,4,0))</f>
        <v>MANOBENDRA DAS</v>
      </c>
      <c r="C3351" s="212">
        <f>SUMIFS(Portfolio!$F:$F,Portfolio!$A:$A,'New Deposit Commission'!A3351)</f>
        <v>680000</v>
      </c>
      <c r="D3351" s="212">
        <f>SUMIFS(Portfolio!$P:$P,Portfolio!$K:$K,'New Deposit Commission'!A3351)</f>
        <v>689000</v>
      </c>
      <c r="E3351" s="212">
        <f>SUMIFS(Portfolio!$Z:$Z,Portfolio!$U:$U,'New Deposit Commission'!A3351)</f>
        <v>698000</v>
      </c>
      <c r="F3351" s="212">
        <f>SUMIFS(Portfolio!$AJ:$AJ,Portfolio!$AE:$AE,'New Deposit Commission'!A3351)</f>
        <v>707000</v>
      </c>
      <c r="G3351" s="258">
        <f t="shared" si="404"/>
        <v>707000</v>
      </c>
      <c r="H3351" s="212">
        <f>SUMIFS(Portfolio!$AT:$AT,Portfolio!$AO:$AO,'New Deposit Commission'!A3351)</f>
        <v>716000</v>
      </c>
      <c r="I3351" s="258">
        <f t="shared" si="405"/>
        <v>9000</v>
      </c>
      <c r="J3351" s="212">
        <f>SUMIFS('CIF wise new Deposit'!$I:$I,'CIF wise new Deposit'!$A:$A,'New Deposit Commission'!A3351)</f>
        <v>0</v>
      </c>
      <c r="K3351" s="258">
        <f t="shared" si="406"/>
        <v>0</v>
      </c>
      <c r="L3351" s="259" t="e">
        <f>VLOOKUP(A3351,'CIF wise new Deposit'!$A:$G,7,0)</f>
        <v>#N/A</v>
      </c>
      <c r="M3351" s="257" t="e">
        <f>VLOOKUP(L3351,CodEmployee!$A:$B,2,0)</f>
        <v>#N/A</v>
      </c>
      <c r="N3351" s="260">
        <f>IFERROR(VLOOKUP(A3351,'CIF wise new Deposit'!$A:$J,10,0),0)</f>
        <v>0</v>
      </c>
      <c r="O3351" s="261" t="str">
        <f>IFERROR(VLOOKUP(L3351,CodEmployee!$A:$P,16,0),"N/A")</f>
        <v>N/A</v>
      </c>
      <c r="P3351" s="261" t="str">
        <f>IFERROR(VLOOKUP(L3351,CodEmployee!$A:$D,4,0),"N/A")</f>
        <v>N/A</v>
      </c>
      <c r="Q3351" s="262">
        <f>IFERROR(IF(MATCH($A3351,DOMAIN!$AC:$AC,0)&gt;0,1,0),0)</f>
        <v>0</v>
      </c>
      <c r="R3351" s="264">
        <f>IFERROR(IF(AND($O3351="Contractual",$Q3351=0),VLOOKUP($K3351,FDR!$A$3:$K$11,MATCH($N3351,FDR!$A$3:$K$3,1),1)+MAX($K3351-200000000,0)*0.03%,0),0)</f>
        <v>0</v>
      </c>
      <c r="S3351" s="264">
        <f>IFERROR(IF(AND($O3351&lt;&gt;"Contractual",$Q3351=0),VLOOKUP($K3351,FDR!$A$17:$K$24,MATCH($N3351,FDR!$A$16:$K$16,1),1)+MAX($K3351-200000000,0)*0.02%,0),0)</f>
        <v>0</v>
      </c>
      <c r="T3351" s="263">
        <f t="shared" si="410"/>
        <v>0</v>
      </c>
      <c r="U3351" s="212">
        <f>SUMIFS(Portfolio!$AA:$AA,Portfolio!$U:$U,'New Deposit Commission'!A3351)</f>
        <v>0</v>
      </c>
      <c r="V3351" s="212">
        <f t="shared" si="407"/>
        <v>0</v>
      </c>
      <c r="W3351" s="259" t="str">
        <f>VLOOKUP(A3351,Portfolio!$U:$AB,8,0)</f>
        <v>A3668</v>
      </c>
      <c r="X3351" s="162">
        <f>SUMIFS(Portfolio!$AK:$AK,Portfolio!$AE:$AE,'New Deposit Commission'!A3351)</f>
        <v>0</v>
      </c>
      <c r="Y3351" s="258">
        <f>SUMIFS('DATA(Matured Encash)'!$N:$N,'DATA(Matured Encash)'!$A:$A,A3351)</f>
        <v>0</v>
      </c>
      <c r="Z3351" s="212">
        <f t="shared" si="408"/>
        <v>0</v>
      </c>
      <c r="AA3351" s="162">
        <f t="shared" si="409"/>
        <v>0</v>
      </c>
    </row>
    <row r="3352" spans="1:27" x14ac:dyDescent="0.25">
      <c r="A3352" s="256" t="s">
        <v>39562</v>
      </c>
      <c r="B3352" s="257" t="str">
        <f>IFERROR(IFERROR(IFERROR(IFERROR(VLOOKUP(A3352,Portfolio!$A:$D,4,0),VLOOKUP(A3352,Portfolio!$K:$N,4,0)),VLOOKUP(A3352,Portfolio!$U:$X,4,0)),VLOOKUP(A3352,Portfolio!$AE:$AH,4,0)),VLOOKUP(A3352,Portfolio!$AO:$AR,4,0))</f>
        <v>MST. AESHA KHATUN SHIMA</v>
      </c>
      <c r="C3352" s="212">
        <f>SUMIFS(Portfolio!$F:$F,Portfolio!$A:$A,'New Deposit Commission'!A3352)</f>
        <v>1480.84</v>
      </c>
      <c r="D3352" s="212">
        <f>SUMIFS(Portfolio!$P:$P,Portfolio!$K:$K,'New Deposit Commission'!A3352)</f>
        <v>1480.84</v>
      </c>
      <c r="E3352" s="212">
        <f>SUMIFS(Portfolio!$Z:$Z,Portfolio!$U:$U,'New Deposit Commission'!A3352)</f>
        <v>1480.84</v>
      </c>
      <c r="F3352" s="212">
        <f>SUMIFS(Portfolio!$AJ:$AJ,Portfolio!$AE:$AE,'New Deposit Commission'!A3352)</f>
        <v>1480.84</v>
      </c>
      <c r="G3352" s="258">
        <f t="shared" si="404"/>
        <v>1480.84</v>
      </c>
      <c r="H3352" s="212">
        <f>SUMIFS(Portfolio!$AT:$AT,Portfolio!$AO:$AO,'New Deposit Commission'!A3352)</f>
        <v>1480.84</v>
      </c>
      <c r="I3352" s="258">
        <f t="shared" si="405"/>
        <v>0</v>
      </c>
      <c r="J3352" s="212">
        <f>SUMIFS('CIF wise new Deposit'!$I:$I,'CIF wise new Deposit'!$A:$A,'New Deposit Commission'!A3352)</f>
        <v>0</v>
      </c>
      <c r="K3352" s="258">
        <f t="shared" si="406"/>
        <v>0</v>
      </c>
      <c r="L3352" s="259" t="e">
        <f>VLOOKUP(A3352,'CIF wise new Deposit'!$A:$G,7,0)</f>
        <v>#N/A</v>
      </c>
      <c r="M3352" s="257" t="e">
        <f>VLOOKUP(L3352,CodEmployee!$A:$B,2,0)</f>
        <v>#N/A</v>
      </c>
      <c r="N3352" s="260">
        <f>IFERROR(VLOOKUP(A3352,'CIF wise new Deposit'!$A:$J,10,0),0)</f>
        <v>0</v>
      </c>
      <c r="O3352" s="261" t="str">
        <f>IFERROR(VLOOKUP(L3352,CodEmployee!$A:$P,16,0),"N/A")</f>
        <v>N/A</v>
      </c>
      <c r="P3352" s="261" t="str">
        <f>IFERROR(VLOOKUP(L3352,CodEmployee!$A:$D,4,0),"N/A")</f>
        <v>N/A</v>
      </c>
      <c r="Q3352" s="262">
        <f>IFERROR(IF(MATCH($A3352,DOMAIN!$AC:$AC,0)&gt;0,1,0),0)</f>
        <v>0</v>
      </c>
      <c r="R3352" s="264">
        <f>IFERROR(IF(AND($O3352="Contractual",$Q3352=0),VLOOKUP($K3352,FDR!$A$3:$K$11,MATCH($N3352,FDR!$A$3:$K$3,1),1)+MAX($K3352-200000000,0)*0.03%,0),0)</f>
        <v>0</v>
      </c>
      <c r="S3352" s="264">
        <f>IFERROR(IF(AND($O3352&lt;&gt;"Contractual",$Q3352=0),VLOOKUP($K3352,FDR!$A$17:$K$24,MATCH($N3352,FDR!$A$16:$K$16,1),1)+MAX($K3352-200000000,0)*0.02%,0),0)</f>
        <v>0</v>
      </c>
      <c r="T3352" s="263">
        <f t="shared" si="410"/>
        <v>0</v>
      </c>
      <c r="U3352" s="212">
        <f>SUMIFS(Portfolio!$AA:$AA,Portfolio!$U:$U,'New Deposit Commission'!A3352)</f>
        <v>0</v>
      </c>
      <c r="V3352" s="212">
        <f t="shared" si="407"/>
        <v>0</v>
      </c>
      <c r="W3352" s="259" t="str">
        <f>VLOOKUP(A3352,Portfolio!$U:$AB,8,0)</f>
        <v>A9999</v>
      </c>
      <c r="X3352" s="162">
        <f>SUMIFS(Portfolio!$AK:$AK,Portfolio!$AE:$AE,'New Deposit Commission'!A3352)</f>
        <v>0</v>
      </c>
      <c r="Y3352" s="258">
        <f>SUMIFS('DATA(Matured Encash)'!$N:$N,'DATA(Matured Encash)'!$A:$A,A3352)</f>
        <v>0</v>
      </c>
      <c r="Z3352" s="212">
        <f t="shared" si="408"/>
        <v>0</v>
      </c>
      <c r="AA3352" s="162">
        <f t="shared" si="409"/>
        <v>0</v>
      </c>
    </row>
    <row r="3353" spans="1:27" x14ac:dyDescent="0.25">
      <c r="A3353" s="256" t="s">
        <v>34072</v>
      </c>
      <c r="B3353" s="257" t="str">
        <f>IFERROR(IFERROR(IFERROR(IFERROR(VLOOKUP(A3353,Portfolio!$A:$D,4,0),VLOOKUP(A3353,Portfolio!$K:$N,4,0)),VLOOKUP(A3353,Portfolio!$U:$X,4,0)),VLOOKUP(A3353,Portfolio!$AE:$AH,4,0)),VLOOKUP(A3353,Portfolio!$AO:$AR,4,0))</f>
        <v>MD. AMINUL ISLAM</v>
      </c>
      <c r="C3353" s="212">
        <f>SUMIFS(Portfolio!$F:$F,Portfolio!$A:$A,'New Deposit Commission'!A3353)</f>
        <v>2459.37</v>
      </c>
      <c r="D3353" s="212">
        <f>SUMIFS(Portfolio!$P:$P,Portfolio!$K:$K,'New Deposit Commission'!A3353)</f>
        <v>2459.37</v>
      </c>
      <c r="E3353" s="212">
        <f>SUMIFS(Portfolio!$Z:$Z,Portfolio!$U:$U,'New Deposit Commission'!A3353)</f>
        <v>2459.37</v>
      </c>
      <c r="F3353" s="212">
        <f>SUMIFS(Portfolio!$AJ:$AJ,Portfolio!$AE:$AE,'New Deposit Commission'!A3353)</f>
        <v>2459.37</v>
      </c>
      <c r="G3353" s="258">
        <f t="shared" si="404"/>
        <v>2459.37</v>
      </c>
      <c r="H3353" s="212">
        <f>SUMIFS(Portfolio!$AT:$AT,Portfolio!$AO:$AO,'New Deposit Commission'!A3353)</f>
        <v>2459.37</v>
      </c>
      <c r="I3353" s="258">
        <f t="shared" si="405"/>
        <v>0</v>
      </c>
      <c r="J3353" s="212">
        <f>SUMIFS('CIF wise new Deposit'!$I:$I,'CIF wise new Deposit'!$A:$A,'New Deposit Commission'!A3353)</f>
        <v>0</v>
      </c>
      <c r="K3353" s="258">
        <f t="shared" si="406"/>
        <v>0</v>
      </c>
      <c r="L3353" s="259" t="e">
        <f>VLOOKUP(A3353,'CIF wise new Deposit'!$A:$G,7,0)</f>
        <v>#N/A</v>
      </c>
      <c r="M3353" s="257" t="e">
        <f>VLOOKUP(L3353,CodEmployee!$A:$B,2,0)</f>
        <v>#N/A</v>
      </c>
      <c r="N3353" s="260">
        <f>IFERROR(VLOOKUP(A3353,'CIF wise new Deposit'!$A:$J,10,0),0)</f>
        <v>0</v>
      </c>
      <c r="O3353" s="261" t="str">
        <f>IFERROR(VLOOKUP(L3353,CodEmployee!$A:$P,16,0),"N/A")</f>
        <v>N/A</v>
      </c>
      <c r="P3353" s="261" t="str">
        <f>IFERROR(VLOOKUP(L3353,CodEmployee!$A:$D,4,0),"N/A")</f>
        <v>N/A</v>
      </c>
      <c r="Q3353" s="262">
        <f>IFERROR(IF(MATCH($A3353,DOMAIN!$AC:$AC,0)&gt;0,1,0),0)</f>
        <v>0</v>
      </c>
      <c r="R3353" s="264">
        <f>IFERROR(IF(AND($O3353="Contractual",$Q3353=0),VLOOKUP($K3353,FDR!$A$3:$K$11,MATCH($N3353,FDR!$A$3:$K$3,1),1)+MAX($K3353-200000000,0)*0.03%,0),0)</f>
        <v>0</v>
      </c>
      <c r="S3353" s="264">
        <f>IFERROR(IF(AND($O3353&lt;&gt;"Contractual",$Q3353=0),VLOOKUP($K3353,FDR!$A$17:$K$24,MATCH($N3353,FDR!$A$16:$K$16,1),1)+MAX($K3353-200000000,0)*0.02%,0),0)</f>
        <v>0</v>
      </c>
      <c r="T3353" s="263">
        <f t="shared" si="410"/>
        <v>0</v>
      </c>
      <c r="U3353" s="212">
        <f>SUMIFS(Portfolio!$AA:$AA,Portfolio!$U:$U,'New Deposit Commission'!A3353)</f>
        <v>0</v>
      </c>
      <c r="V3353" s="212">
        <f t="shared" si="407"/>
        <v>0</v>
      </c>
      <c r="W3353" s="259" t="str">
        <f>VLOOKUP(A3353,Portfolio!$U:$AB,8,0)</f>
        <v>D3986</v>
      </c>
      <c r="X3353" s="162">
        <f>SUMIFS(Portfolio!$AK:$AK,Portfolio!$AE:$AE,'New Deposit Commission'!A3353)</f>
        <v>0</v>
      </c>
      <c r="Y3353" s="258">
        <f>SUMIFS('DATA(Matured Encash)'!$N:$N,'DATA(Matured Encash)'!$A:$A,A3353)</f>
        <v>0</v>
      </c>
      <c r="Z3353" s="212">
        <f t="shared" si="408"/>
        <v>0</v>
      </c>
      <c r="AA3353" s="162">
        <f t="shared" si="409"/>
        <v>0</v>
      </c>
    </row>
    <row r="3354" spans="1:27" x14ac:dyDescent="0.25">
      <c r="A3354" s="256" t="s">
        <v>34049</v>
      </c>
      <c r="B3354" s="257" t="str">
        <f>IFERROR(IFERROR(IFERROR(IFERROR(VLOOKUP(A3354,Portfolio!$A:$D,4,0),VLOOKUP(A3354,Portfolio!$K:$N,4,0)),VLOOKUP(A3354,Portfolio!$U:$X,4,0)),VLOOKUP(A3354,Portfolio!$AE:$AH,4,0)),VLOOKUP(A3354,Portfolio!$AO:$AR,4,0))</f>
        <v>MAHADI HASSAN BACHU</v>
      </c>
      <c r="C3354" s="212">
        <f>SUMIFS(Portfolio!$F:$F,Portfolio!$A:$A,'New Deposit Commission'!A3354)</f>
        <v>3236.54</v>
      </c>
      <c r="D3354" s="212">
        <f>SUMIFS(Portfolio!$P:$P,Portfolio!$K:$K,'New Deposit Commission'!A3354)</f>
        <v>3236.54</v>
      </c>
      <c r="E3354" s="212">
        <f>SUMIFS(Portfolio!$Z:$Z,Portfolio!$U:$U,'New Deposit Commission'!A3354)</f>
        <v>3236.54</v>
      </c>
      <c r="F3354" s="212">
        <f>SUMIFS(Portfolio!$AJ:$AJ,Portfolio!$AE:$AE,'New Deposit Commission'!A3354)</f>
        <v>3236.54</v>
      </c>
      <c r="G3354" s="258">
        <f t="shared" si="404"/>
        <v>3236.54</v>
      </c>
      <c r="H3354" s="212">
        <f>SUMIFS(Portfolio!$AT:$AT,Portfolio!$AO:$AO,'New Deposit Commission'!A3354)</f>
        <v>3236.54</v>
      </c>
      <c r="I3354" s="258">
        <f t="shared" si="405"/>
        <v>0</v>
      </c>
      <c r="J3354" s="212">
        <f>SUMIFS('CIF wise new Deposit'!$I:$I,'CIF wise new Deposit'!$A:$A,'New Deposit Commission'!A3354)</f>
        <v>0</v>
      </c>
      <c r="K3354" s="258">
        <f t="shared" si="406"/>
        <v>0</v>
      </c>
      <c r="L3354" s="259" t="e">
        <f>VLOOKUP(A3354,'CIF wise new Deposit'!$A:$G,7,0)</f>
        <v>#N/A</v>
      </c>
      <c r="M3354" s="257" t="e">
        <f>VLOOKUP(L3354,CodEmployee!$A:$B,2,0)</f>
        <v>#N/A</v>
      </c>
      <c r="N3354" s="260">
        <f>IFERROR(VLOOKUP(A3354,'CIF wise new Deposit'!$A:$J,10,0),0)</f>
        <v>0</v>
      </c>
      <c r="O3354" s="261" t="str">
        <f>IFERROR(VLOOKUP(L3354,CodEmployee!$A:$P,16,0),"N/A")</f>
        <v>N/A</v>
      </c>
      <c r="P3354" s="261" t="str">
        <f>IFERROR(VLOOKUP(L3354,CodEmployee!$A:$D,4,0),"N/A")</f>
        <v>N/A</v>
      </c>
      <c r="Q3354" s="262">
        <f>IFERROR(IF(MATCH($A3354,DOMAIN!$AC:$AC,0)&gt;0,1,0),0)</f>
        <v>0</v>
      </c>
      <c r="R3354" s="264">
        <f>IFERROR(IF(AND($O3354="Contractual",$Q3354=0),VLOOKUP($K3354,FDR!$A$3:$K$11,MATCH($N3354,FDR!$A$3:$K$3,1),1)+MAX($K3354-200000000,0)*0.03%,0),0)</f>
        <v>0</v>
      </c>
      <c r="S3354" s="264">
        <f>IFERROR(IF(AND($O3354&lt;&gt;"Contractual",$Q3354=0),VLOOKUP($K3354,FDR!$A$17:$K$24,MATCH($N3354,FDR!$A$16:$K$16,1),1)+MAX($K3354-200000000,0)*0.02%,0),0)</f>
        <v>0</v>
      </c>
      <c r="T3354" s="263">
        <f t="shared" si="410"/>
        <v>0</v>
      </c>
      <c r="U3354" s="212">
        <f>SUMIFS(Portfolio!$AA:$AA,Portfolio!$U:$U,'New Deposit Commission'!A3354)</f>
        <v>0</v>
      </c>
      <c r="V3354" s="212">
        <f t="shared" si="407"/>
        <v>0</v>
      </c>
      <c r="W3354" s="259" t="str">
        <f>VLOOKUP(A3354,Portfolio!$U:$AB,8,0)</f>
        <v>A3447</v>
      </c>
      <c r="X3354" s="162">
        <f>SUMIFS(Portfolio!$AK:$AK,Portfolio!$AE:$AE,'New Deposit Commission'!A3354)</f>
        <v>0</v>
      </c>
      <c r="Y3354" s="258">
        <f>SUMIFS('DATA(Matured Encash)'!$N:$N,'DATA(Matured Encash)'!$A:$A,A3354)</f>
        <v>0</v>
      </c>
      <c r="Z3354" s="212">
        <f t="shared" si="408"/>
        <v>0</v>
      </c>
      <c r="AA3354" s="162">
        <f t="shared" si="409"/>
        <v>0</v>
      </c>
    </row>
    <row r="3355" spans="1:27" x14ac:dyDescent="0.25">
      <c r="A3355" s="256" t="s">
        <v>38560</v>
      </c>
      <c r="B3355" s="257" t="str">
        <f>IFERROR(IFERROR(IFERROR(IFERROR(VLOOKUP(A3355,Portfolio!$A:$D,4,0),VLOOKUP(A3355,Portfolio!$K:$N,4,0)),VLOOKUP(A3355,Portfolio!$U:$X,4,0)),VLOOKUP(A3355,Portfolio!$AE:$AH,4,0)),VLOOKUP(A3355,Portfolio!$AO:$AR,4,0))</f>
        <v>MD. BODIUZ ZAMAN</v>
      </c>
      <c r="C3355" s="212">
        <f>SUMIFS(Portfolio!$F:$F,Portfolio!$A:$A,'New Deposit Commission'!A3355)</f>
        <v>1877.02</v>
      </c>
      <c r="D3355" s="212">
        <f>SUMIFS(Portfolio!$P:$P,Portfolio!$K:$K,'New Deposit Commission'!A3355)</f>
        <v>1877.02</v>
      </c>
      <c r="E3355" s="212">
        <f>SUMIFS(Portfolio!$Z:$Z,Portfolio!$U:$U,'New Deposit Commission'!A3355)</f>
        <v>1877.02</v>
      </c>
      <c r="F3355" s="212">
        <f>SUMIFS(Portfolio!$AJ:$AJ,Portfolio!$AE:$AE,'New Deposit Commission'!A3355)</f>
        <v>1877.02</v>
      </c>
      <c r="G3355" s="258">
        <f t="shared" si="404"/>
        <v>1877.02</v>
      </c>
      <c r="H3355" s="212">
        <f>SUMIFS(Portfolio!$AT:$AT,Portfolio!$AO:$AO,'New Deposit Commission'!A3355)</f>
        <v>1877.02</v>
      </c>
      <c r="I3355" s="258">
        <f t="shared" si="405"/>
        <v>0</v>
      </c>
      <c r="J3355" s="212">
        <f>SUMIFS('CIF wise new Deposit'!$I:$I,'CIF wise new Deposit'!$A:$A,'New Deposit Commission'!A3355)</f>
        <v>0</v>
      </c>
      <c r="K3355" s="258">
        <f t="shared" si="406"/>
        <v>0</v>
      </c>
      <c r="L3355" s="259" t="e">
        <f>VLOOKUP(A3355,'CIF wise new Deposit'!$A:$G,7,0)</f>
        <v>#N/A</v>
      </c>
      <c r="M3355" s="257" t="e">
        <f>VLOOKUP(L3355,CodEmployee!$A:$B,2,0)</f>
        <v>#N/A</v>
      </c>
      <c r="N3355" s="260">
        <f>IFERROR(VLOOKUP(A3355,'CIF wise new Deposit'!$A:$J,10,0),0)</f>
        <v>0</v>
      </c>
      <c r="O3355" s="261" t="str">
        <f>IFERROR(VLOOKUP(L3355,CodEmployee!$A:$P,16,0),"N/A")</f>
        <v>N/A</v>
      </c>
      <c r="P3355" s="261" t="str">
        <f>IFERROR(VLOOKUP(L3355,CodEmployee!$A:$D,4,0),"N/A")</f>
        <v>N/A</v>
      </c>
      <c r="Q3355" s="262">
        <f>IFERROR(IF(MATCH($A3355,DOMAIN!$AC:$AC,0)&gt;0,1,0),0)</f>
        <v>0</v>
      </c>
      <c r="R3355" s="264">
        <f>IFERROR(IF(AND($O3355="Contractual",$Q3355=0),VLOOKUP($K3355,FDR!$A$3:$K$11,MATCH($N3355,FDR!$A$3:$K$3,1),1)+MAX($K3355-200000000,0)*0.03%,0),0)</f>
        <v>0</v>
      </c>
      <c r="S3355" s="264">
        <f>IFERROR(IF(AND($O3355&lt;&gt;"Contractual",$Q3355=0),VLOOKUP($K3355,FDR!$A$17:$K$24,MATCH($N3355,FDR!$A$16:$K$16,1),1)+MAX($K3355-200000000,0)*0.02%,0),0)</f>
        <v>0</v>
      </c>
      <c r="T3355" s="263">
        <f t="shared" si="410"/>
        <v>0</v>
      </c>
      <c r="U3355" s="212">
        <f>SUMIFS(Portfolio!$AA:$AA,Portfolio!$U:$U,'New Deposit Commission'!A3355)</f>
        <v>0</v>
      </c>
      <c r="V3355" s="212">
        <f t="shared" si="407"/>
        <v>0</v>
      </c>
      <c r="W3355" s="259" t="str">
        <f>VLOOKUP(A3355,Portfolio!$U:$AB,8,0)</f>
        <v>A9999</v>
      </c>
      <c r="X3355" s="162">
        <f>SUMIFS(Portfolio!$AK:$AK,Portfolio!$AE:$AE,'New Deposit Commission'!A3355)</f>
        <v>0</v>
      </c>
      <c r="Y3355" s="258">
        <f>SUMIFS('DATA(Matured Encash)'!$N:$N,'DATA(Matured Encash)'!$A:$A,A3355)</f>
        <v>0</v>
      </c>
      <c r="Z3355" s="212">
        <f t="shared" si="408"/>
        <v>0</v>
      </c>
      <c r="AA3355" s="162">
        <f t="shared" si="409"/>
        <v>0</v>
      </c>
    </row>
    <row r="3356" spans="1:27" x14ac:dyDescent="0.25">
      <c r="A3356" s="256" t="s">
        <v>35587</v>
      </c>
      <c r="B3356" s="257" t="str">
        <f>IFERROR(IFERROR(IFERROR(IFERROR(VLOOKUP(A3356,Portfolio!$A:$D,4,0),VLOOKUP(A3356,Portfolio!$K:$N,4,0)),VLOOKUP(A3356,Portfolio!$U:$X,4,0)),VLOOKUP(A3356,Portfolio!$AE:$AH,4,0)),VLOOKUP(A3356,Portfolio!$AO:$AR,4,0))</f>
        <v>MD. KAWSAR AHMED</v>
      </c>
      <c r="C3356" s="212">
        <f>SUMIFS(Portfolio!$F:$F,Portfolio!$A:$A,'New Deposit Commission'!A3356)</f>
        <v>3615.84</v>
      </c>
      <c r="D3356" s="212">
        <f>SUMIFS(Portfolio!$P:$P,Portfolio!$K:$K,'New Deposit Commission'!A3356)</f>
        <v>3615.84</v>
      </c>
      <c r="E3356" s="212">
        <f>SUMIFS(Portfolio!$Z:$Z,Portfolio!$U:$U,'New Deposit Commission'!A3356)</f>
        <v>3615.84</v>
      </c>
      <c r="F3356" s="212">
        <f>SUMIFS(Portfolio!$AJ:$AJ,Portfolio!$AE:$AE,'New Deposit Commission'!A3356)</f>
        <v>3615.84</v>
      </c>
      <c r="G3356" s="258">
        <f t="shared" si="404"/>
        <v>3615.84</v>
      </c>
      <c r="H3356" s="212">
        <f>SUMIFS(Portfolio!$AT:$AT,Portfolio!$AO:$AO,'New Deposit Commission'!A3356)</f>
        <v>3615.84</v>
      </c>
      <c r="I3356" s="258">
        <f t="shared" si="405"/>
        <v>0</v>
      </c>
      <c r="J3356" s="212">
        <f>SUMIFS('CIF wise new Deposit'!$I:$I,'CIF wise new Deposit'!$A:$A,'New Deposit Commission'!A3356)</f>
        <v>0</v>
      </c>
      <c r="K3356" s="258">
        <f t="shared" si="406"/>
        <v>0</v>
      </c>
      <c r="L3356" s="259" t="e">
        <f>VLOOKUP(A3356,'CIF wise new Deposit'!$A:$G,7,0)</f>
        <v>#N/A</v>
      </c>
      <c r="M3356" s="257" t="e">
        <f>VLOOKUP(L3356,CodEmployee!$A:$B,2,0)</f>
        <v>#N/A</v>
      </c>
      <c r="N3356" s="260">
        <f>IFERROR(VLOOKUP(A3356,'CIF wise new Deposit'!$A:$J,10,0),0)</f>
        <v>0</v>
      </c>
      <c r="O3356" s="261" t="str">
        <f>IFERROR(VLOOKUP(L3356,CodEmployee!$A:$P,16,0),"N/A")</f>
        <v>N/A</v>
      </c>
      <c r="P3356" s="261" t="str">
        <f>IFERROR(VLOOKUP(L3356,CodEmployee!$A:$D,4,0),"N/A")</f>
        <v>N/A</v>
      </c>
      <c r="Q3356" s="262">
        <f>IFERROR(IF(MATCH($A3356,DOMAIN!$AC:$AC,0)&gt;0,1,0),0)</f>
        <v>0</v>
      </c>
      <c r="R3356" s="264">
        <f>IFERROR(IF(AND($O3356="Contractual",$Q3356=0),VLOOKUP($K3356,FDR!$A$3:$K$11,MATCH($N3356,FDR!$A$3:$K$3,1),1)+MAX($K3356-200000000,0)*0.03%,0),0)</f>
        <v>0</v>
      </c>
      <c r="S3356" s="264">
        <f>IFERROR(IF(AND($O3356&lt;&gt;"Contractual",$Q3356=0),VLOOKUP($K3356,FDR!$A$17:$K$24,MATCH($N3356,FDR!$A$16:$K$16,1),1)+MAX($K3356-200000000,0)*0.02%,0),0)</f>
        <v>0</v>
      </c>
      <c r="T3356" s="263">
        <f t="shared" si="410"/>
        <v>0</v>
      </c>
      <c r="U3356" s="212">
        <f>SUMIFS(Portfolio!$AA:$AA,Portfolio!$U:$U,'New Deposit Commission'!A3356)</f>
        <v>0</v>
      </c>
      <c r="V3356" s="212">
        <f t="shared" si="407"/>
        <v>0</v>
      </c>
      <c r="W3356" s="259" t="str">
        <f>VLOOKUP(A3356,Portfolio!$U:$AB,8,0)</f>
        <v>A2818</v>
      </c>
      <c r="X3356" s="162">
        <f>SUMIFS(Portfolio!$AK:$AK,Portfolio!$AE:$AE,'New Deposit Commission'!A3356)</f>
        <v>0</v>
      </c>
      <c r="Y3356" s="258">
        <f>SUMIFS('DATA(Matured Encash)'!$N:$N,'DATA(Matured Encash)'!$A:$A,A3356)</f>
        <v>0</v>
      </c>
      <c r="Z3356" s="212">
        <f t="shared" si="408"/>
        <v>0</v>
      </c>
      <c r="AA3356" s="162">
        <f t="shared" si="409"/>
        <v>0</v>
      </c>
    </row>
    <row r="3357" spans="1:27" x14ac:dyDescent="0.25">
      <c r="A3357" s="256" t="s">
        <v>35538</v>
      </c>
      <c r="B3357" s="257" t="str">
        <f>IFERROR(IFERROR(IFERROR(IFERROR(VLOOKUP(A3357,Portfolio!$A:$D,4,0),VLOOKUP(A3357,Portfolio!$K:$N,4,0)),VLOOKUP(A3357,Portfolio!$U:$X,4,0)),VLOOKUP(A3357,Portfolio!$AE:$AH,4,0)),VLOOKUP(A3357,Portfolio!$AO:$AR,4,0))</f>
        <v>KAZI MD. DELWAR A- MUSTAFA</v>
      </c>
      <c r="C3357" s="212">
        <f>SUMIFS(Portfolio!$F:$F,Portfolio!$A:$A,'New Deposit Commission'!A3357)</f>
        <v>4560.3999999999996</v>
      </c>
      <c r="D3357" s="212">
        <f>SUMIFS(Portfolio!$P:$P,Portfolio!$K:$K,'New Deposit Commission'!A3357)</f>
        <v>4560.3999999999996</v>
      </c>
      <c r="E3357" s="212">
        <f>SUMIFS(Portfolio!$Z:$Z,Portfolio!$U:$U,'New Deposit Commission'!A3357)</f>
        <v>4560.3999999999996</v>
      </c>
      <c r="F3357" s="212">
        <f>SUMIFS(Portfolio!$AJ:$AJ,Portfolio!$AE:$AE,'New Deposit Commission'!A3357)</f>
        <v>4560.3999999999996</v>
      </c>
      <c r="G3357" s="258">
        <f t="shared" si="404"/>
        <v>4560.3999999999996</v>
      </c>
      <c r="H3357" s="212">
        <f>SUMIFS(Portfolio!$AT:$AT,Portfolio!$AO:$AO,'New Deposit Commission'!A3357)</f>
        <v>4560.3999999999996</v>
      </c>
      <c r="I3357" s="258">
        <f t="shared" si="405"/>
        <v>0</v>
      </c>
      <c r="J3357" s="212">
        <f>SUMIFS('CIF wise new Deposit'!$I:$I,'CIF wise new Deposit'!$A:$A,'New Deposit Commission'!A3357)</f>
        <v>0</v>
      </c>
      <c r="K3357" s="258">
        <f t="shared" si="406"/>
        <v>0</v>
      </c>
      <c r="L3357" s="259" t="e">
        <f>VLOOKUP(A3357,'CIF wise new Deposit'!$A:$G,7,0)</f>
        <v>#N/A</v>
      </c>
      <c r="M3357" s="257" t="e">
        <f>VLOOKUP(L3357,CodEmployee!$A:$B,2,0)</f>
        <v>#N/A</v>
      </c>
      <c r="N3357" s="260">
        <f>IFERROR(VLOOKUP(A3357,'CIF wise new Deposit'!$A:$J,10,0),0)</f>
        <v>0</v>
      </c>
      <c r="O3357" s="261" t="str">
        <f>IFERROR(VLOOKUP(L3357,CodEmployee!$A:$P,16,0),"N/A")</f>
        <v>N/A</v>
      </c>
      <c r="P3357" s="261" t="str">
        <f>IFERROR(VLOOKUP(L3357,CodEmployee!$A:$D,4,0),"N/A")</f>
        <v>N/A</v>
      </c>
      <c r="Q3357" s="262">
        <f>IFERROR(IF(MATCH($A3357,DOMAIN!$AC:$AC,0)&gt;0,1,0),0)</f>
        <v>0</v>
      </c>
      <c r="R3357" s="264">
        <f>IFERROR(IF(AND($O3357="Contractual",$Q3357=0),VLOOKUP($K3357,FDR!$A$3:$K$11,MATCH($N3357,FDR!$A$3:$K$3,1),1)+MAX($K3357-200000000,0)*0.03%,0),0)</f>
        <v>0</v>
      </c>
      <c r="S3357" s="264">
        <f>IFERROR(IF(AND($O3357&lt;&gt;"Contractual",$Q3357=0),VLOOKUP($K3357,FDR!$A$17:$K$24,MATCH($N3357,FDR!$A$16:$K$16,1),1)+MAX($K3357-200000000,0)*0.02%,0),0)</f>
        <v>0</v>
      </c>
      <c r="T3357" s="263">
        <f t="shared" si="410"/>
        <v>0</v>
      </c>
      <c r="U3357" s="212">
        <f>SUMIFS(Portfolio!$AA:$AA,Portfolio!$U:$U,'New Deposit Commission'!A3357)</f>
        <v>0</v>
      </c>
      <c r="V3357" s="212">
        <f t="shared" si="407"/>
        <v>0</v>
      </c>
      <c r="W3357" s="259" t="str">
        <f>VLOOKUP(A3357,Portfolio!$U:$AB,8,0)</f>
        <v>A2818</v>
      </c>
      <c r="X3357" s="162">
        <f>SUMIFS(Portfolio!$AK:$AK,Portfolio!$AE:$AE,'New Deposit Commission'!A3357)</f>
        <v>0</v>
      </c>
      <c r="Y3357" s="258">
        <f>SUMIFS('DATA(Matured Encash)'!$N:$N,'DATA(Matured Encash)'!$A:$A,A3357)</f>
        <v>0</v>
      </c>
      <c r="Z3357" s="212">
        <f t="shared" si="408"/>
        <v>0</v>
      </c>
      <c r="AA3357" s="162">
        <f t="shared" si="409"/>
        <v>0</v>
      </c>
    </row>
    <row r="3358" spans="1:27" x14ac:dyDescent="0.25">
      <c r="A3358" s="256" t="s">
        <v>35123</v>
      </c>
      <c r="B3358" s="257" t="str">
        <f>IFERROR(IFERROR(IFERROR(IFERROR(VLOOKUP(A3358,Portfolio!$A:$D,4,0),VLOOKUP(A3358,Portfolio!$K:$N,4,0)),VLOOKUP(A3358,Portfolio!$U:$X,4,0)),VLOOKUP(A3358,Portfolio!$AE:$AH,4,0)),VLOOKUP(A3358,Portfolio!$AO:$AR,4,0))</f>
        <v>MD. AMINUR ISLAM</v>
      </c>
      <c r="C3358" s="212">
        <f>SUMIFS(Portfolio!$F:$F,Portfolio!$A:$A,'New Deposit Commission'!A3358)</f>
        <v>4626.1099999999997</v>
      </c>
      <c r="D3358" s="212">
        <f>SUMIFS(Portfolio!$P:$P,Portfolio!$K:$K,'New Deposit Commission'!A3358)</f>
        <v>4626.1099999999997</v>
      </c>
      <c r="E3358" s="212">
        <f>SUMIFS(Portfolio!$Z:$Z,Portfolio!$U:$U,'New Deposit Commission'!A3358)</f>
        <v>4626.1099999999997</v>
      </c>
      <c r="F3358" s="212">
        <f>SUMIFS(Portfolio!$AJ:$AJ,Portfolio!$AE:$AE,'New Deposit Commission'!A3358)</f>
        <v>4626.1099999999997</v>
      </c>
      <c r="G3358" s="258">
        <f t="shared" si="404"/>
        <v>4626.1099999999997</v>
      </c>
      <c r="H3358" s="212">
        <f>SUMIFS(Portfolio!$AT:$AT,Portfolio!$AO:$AO,'New Deposit Commission'!A3358)</f>
        <v>4626.1099999999997</v>
      </c>
      <c r="I3358" s="258">
        <f t="shared" si="405"/>
        <v>0</v>
      </c>
      <c r="J3358" s="212">
        <f>SUMIFS('CIF wise new Deposit'!$I:$I,'CIF wise new Deposit'!$A:$A,'New Deposit Commission'!A3358)</f>
        <v>0</v>
      </c>
      <c r="K3358" s="258">
        <f t="shared" si="406"/>
        <v>0</v>
      </c>
      <c r="L3358" s="259" t="e">
        <f>VLOOKUP(A3358,'CIF wise new Deposit'!$A:$G,7,0)</f>
        <v>#N/A</v>
      </c>
      <c r="M3358" s="257" t="e">
        <f>VLOOKUP(L3358,CodEmployee!$A:$B,2,0)</f>
        <v>#N/A</v>
      </c>
      <c r="N3358" s="260">
        <f>IFERROR(VLOOKUP(A3358,'CIF wise new Deposit'!$A:$J,10,0),0)</f>
        <v>0</v>
      </c>
      <c r="O3358" s="261" t="str">
        <f>IFERROR(VLOOKUP(L3358,CodEmployee!$A:$P,16,0),"N/A")</f>
        <v>N/A</v>
      </c>
      <c r="P3358" s="261" t="str">
        <f>IFERROR(VLOOKUP(L3358,CodEmployee!$A:$D,4,0),"N/A")</f>
        <v>N/A</v>
      </c>
      <c r="Q3358" s="262">
        <f>IFERROR(IF(MATCH($A3358,DOMAIN!$AC:$AC,0)&gt;0,1,0),0)</f>
        <v>0</v>
      </c>
      <c r="R3358" s="264">
        <f>IFERROR(IF(AND($O3358="Contractual",$Q3358=0),VLOOKUP($K3358,FDR!$A$3:$K$11,MATCH($N3358,FDR!$A$3:$K$3,1),1)+MAX($K3358-200000000,0)*0.03%,0),0)</f>
        <v>0</v>
      </c>
      <c r="S3358" s="264">
        <f>IFERROR(IF(AND($O3358&lt;&gt;"Contractual",$Q3358=0),VLOOKUP($K3358,FDR!$A$17:$K$24,MATCH($N3358,FDR!$A$16:$K$16,1),1)+MAX($K3358-200000000,0)*0.02%,0),0)</f>
        <v>0</v>
      </c>
      <c r="T3358" s="263">
        <f t="shared" si="410"/>
        <v>0</v>
      </c>
      <c r="U3358" s="212">
        <f>SUMIFS(Portfolio!$AA:$AA,Portfolio!$U:$U,'New Deposit Commission'!A3358)</f>
        <v>0</v>
      </c>
      <c r="V3358" s="212">
        <f t="shared" si="407"/>
        <v>0</v>
      </c>
      <c r="W3358" s="259" t="str">
        <f>VLOOKUP(A3358,Portfolio!$U:$AB,8,0)</f>
        <v>A3505</v>
      </c>
      <c r="X3358" s="162">
        <f>SUMIFS(Portfolio!$AK:$AK,Portfolio!$AE:$AE,'New Deposit Commission'!A3358)</f>
        <v>0</v>
      </c>
      <c r="Y3358" s="258">
        <f>SUMIFS('DATA(Matured Encash)'!$N:$N,'DATA(Matured Encash)'!$A:$A,A3358)</f>
        <v>0</v>
      </c>
      <c r="Z3358" s="212">
        <f t="shared" si="408"/>
        <v>0</v>
      </c>
      <c r="AA3358" s="162">
        <f t="shared" si="409"/>
        <v>0</v>
      </c>
    </row>
    <row r="3359" spans="1:27" x14ac:dyDescent="0.25">
      <c r="A3359" s="256" t="s">
        <v>38225</v>
      </c>
      <c r="B3359" s="257" t="str">
        <f>IFERROR(IFERROR(IFERROR(IFERROR(VLOOKUP(A3359,Portfolio!$A:$D,4,0),VLOOKUP(A3359,Portfolio!$K:$N,4,0)),VLOOKUP(A3359,Portfolio!$U:$X,4,0)),VLOOKUP(A3359,Portfolio!$AE:$AH,4,0)),VLOOKUP(A3359,Portfolio!$AO:$AR,4,0))</f>
        <v>MD. ABDULLAHEL SHAFI</v>
      </c>
      <c r="C3359" s="212">
        <f>SUMIFS(Portfolio!$F:$F,Portfolio!$A:$A,'New Deposit Commission'!A3359)</f>
        <v>2491.8200000000002</v>
      </c>
      <c r="D3359" s="212">
        <f>SUMIFS(Portfolio!$P:$P,Portfolio!$K:$K,'New Deposit Commission'!A3359)</f>
        <v>2491.8200000000002</v>
      </c>
      <c r="E3359" s="212">
        <f>SUMIFS(Portfolio!$Z:$Z,Portfolio!$U:$U,'New Deposit Commission'!A3359)</f>
        <v>2491.8200000000002</v>
      </c>
      <c r="F3359" s="212">
        <f>SUMIFS(Portfolio!$AJ:$AJ,Portfolio!$AE:$AE,'New Deposit Commission'!A3359)</f>
        <v>2491.8200000000002</v>
      </c>
      <c r="G3359" s="258">
        <f t="shared" si="404"/>
        <v>2491.8200000000002</v>
      </c>
      <c r="H3359" s="212">
        <f>SUMIFS(Portfolio!$AT:$AT,Portfolio!$AO:$AO,'New Deposit Commission'!A3359)</f>
        <v>2491.8200000000002</v>
      </c>
      <c r="I3359" s="258">
        <f t="shared" si="405"/>
        <v>0</v>
      </c>
      <c r="J3359" s="212">
        <f>SUMIFS('CIF wise new Deposit'!$I:$I,'CIF wise new Deposit'!$A:$A,'New Deposit Commission'!A3359)</f>
        <v>0</v>
      </c>
      <c r="K3359" s="258">
        <f t="shared" si="406"/>
        <v>0</v>
      </c>
      <c r="L3359" s="259" t="e">
        <f>VLOOKUP(A3359,'CIF wise new Deposit'!$A:$G,7,0)</f>
        <v>#N/A</v>
      </c>
      <c r="M3359" s="257" t="e">
        <f>VLOOKUP(L3359,CodEmployee!$A:$B,2,0)</f>
        <v>#N/A</v>
      </c>
      <c r="N3359" s="260">
        <f>IFERROR(VLOOKUP(A3359,'CIF wise new Deposit'!$A:$J,10,0),0)</f>
        <v>0</v>
      </c>
      <c r="O3359" s="261" t="str">
        <f>IFERROR(VLOOKUP(L3359,CodEmployee!$A:$P,16,0),"N/A")</f>
        <v>N/A</v>
      </c>
      <c r="P3359" s="261" t="str">
        <f>IFERROR(VLOOKUP(L3359,CodEmployee!$A:$D,4,0),"N/A")</f>
        <v>N/A</v>
      </c>
      <c r="Q3359" s="262">
        <f>IFERROR(IF(MATCH($A3359,DOMAIN!$AC:$AC,0)&gt;0,1,0),0)</f>
        <v>0</v>
      </c>
      <c r="R3359" s="264">
        <f>IFERROR(IF(AND($O3359="Contractual",$Q3359=0),VLOOKUP($K3359,FDR!$A$3:$K$11,MATCH($N3359,FDR!$A$3:$K$3,1),1)+MAX($K3359-200000000,0)*0.03%,0),0)</f>
        <v>0</v>
      </c>
      <c r="S3359" s="264">
        <f>IFERROR(IF(AND($O3359&lt;&gt;"Contractual",$Q3359=0),VLOOKUP($K3359,FDR!$A$17:$K$24,MATCH($N3359,FDR!$A$16:$K$16,1),1)+MAX($K3359-200000000,0)*0.02%,0),0)</f>
        <v>0</v>
      </c>
      <c r="T3359" s="263">
        <f t="shared" si="410"/>
        <v>0</v>
      </c>
      <c r="U3359" s="212">
        <f>SUMIFS(Portfolio!$AA:$AA,Portfolio!$U:$U,'New Deposit Commission'!A3359)</f>
        <v>0</v>
      </c>
      <c r="V3359" s="212">
        <f t="shared" si="407"/>
        <v>0</v>
      </c>
      <c r="W3359" s="259" t="str">
        <f>VLOOKUP(A3359,Portfolio!$U:$AB,8,0)</f>
        <v>A9999</v>
      </c>
      <c r="X3359" s="162">
        <f>SUMIFS(Portfolio!$AK:$AK,Portfolio!$AE:$AE,'New Deposit Commission'!A3359)</f>
        <v>0</v>
      </c>
      <c r="Y3359" s="258">
        <f>SUMIFS('DATA(Matured Encash)'!$N:$N,'DATA(Matured Encash)'!$A:$A,A3359)</f>
        <v>0</v>
      </c>
      <c r="Z3359" s="212">
        <f t="shared" si="408"/>
        <v>0</v>
      </c>
      <c r="AA3359" s="162">
        <f t="shared" si="409"/>
        <v>0</v>
      </c>
    </row>
    <row r="3360" spans="1:27" x14ac:dyDescent="0.25">
      <c r="A3360" s="256" t="s">
        <v>39658</v>
      </c>
      <c r="B3360" s="257" t="str">
        <f>IFERROR(IFERROR(IFERROR(IFERROR(VLOOKUP(A3360,Portfolio!$A:$D,4,0),VLOOKUP(A3360,Portfolio!$K:$N,4,0)),VLOOKUP(A3360,Portfolio!$U:$X,4,0)),VLOOKUP(A3360,Portfolio!$AE:$AH,4,0)),VLOOKUP(A3360,Portfolio!$AO:$AR,4,0))</f>
        <v>SHEIKH AMIRUL ISLAM</v>
      </c>
      <c r="C3360" s="212">
        <f>SUMIFS(Portfolio!$F:$F,Portfolio!$A:$A,'New Deposit Commission'!A3360)</f>
        <v>2239.02</v>
      </c>
      <c r="D3360" s="212">
        <f>SUMIFS(Portfolio!$P:$P,Portfolio!$K:$K,'New Deposit Commission'!A3360)</f>
        <v>2239.02</v>
      </c>
      <c r="E3360" s="212">
        <f>SUMIFS(Portfolio!$Z:$Z,Portfolio!$U:$U,'New Deposit Commission'!A3360)</f>
        <v>2239.02</v>
      </c>
      <c r="F3360" s="212">
        <f>SUMIFS(Portfolio!$AJ:$AJ,Portfolio!$AE:$AE,'New Deposit Commission'!A3360)</f>
        <v>2239.02</v>
      </c>
      <c r="G3360" s="258">
        <f t="shared" si="404"/>
        <v>2239.02</v>
      </c>
      <c r="H3360" s="212">
        <f>SUMIFS(Portfolio!$AT:$AT,Portfolio!$AO:$AO,'New Deposit Commission'!A3360)</f>
        <v>2239.02</v>
      </c>
      <c r="I3360" s="258">
        <f t="shared" si="405"/>
        <v>0</v>
      </c>
      <c r="J3360" s="212">
        <f>SUMIFS('CIF wise new Deposit'!$I:$I,'CIF wise new Deposit'!$A:$A,'New Deposit Commission'!A3360)</f>
        <v>0</v>
      </c>
      <c r="K3360" s="258">
        <f t="shared" si="406"/>
        <v>0</v>
      </c>
      <c r="L3360" s="259" t="e">
        <f>VLOOKUP(A3360,'CIF wise new Deposit'!$A:$G,7,0)</f>
        <v>#N/A</v>
      </c>
      <c r="M3360" s="257" t="e">
        <f>VLOOKUP(L3360,CodEmployee!$A:$B,2,0)</f>
        <v>#N/A</v>
      </c>
      <c r="N3360" s="260">
        <f>IFERROR(VLOOKUP(A3360,'CIF wise new Deposit'!$A:$J,10,0),0)</f>
        <v>0</v>
      </c>
      <c r="O3360" s="261" t="str">
        <f>IFERROR(VLOOKUP(L3360,CodEmployee!$A:$P,16,0),"N/A")</f>
        <v>N/A</v>
      </c>
      <c r="P3360" s="261" t="str">
        <f>IFERROR(VLOOKUP(L3360,CodEmployee!$A:$D,4,0),"N/A")</f>
        <v>N/A</v>
      </c>
      <c r="Q3360" s="262">
        <f>IFERROR(IF(MATCH($A3360,DOMAIN!$AC:$AC,0)&gt;0,1,0),0)</f>
        <v>0</v>
      </c>
      <c r="R3360" s="264">
        <f>IFERROR(IF(AND($O3360="Contractual",$Q3360=0),VLOOKUP($K3360,FDR!$A$3:$K$11,MATCH($N3360,FDR!$A$3:$K$3,1),1)+MAX($K3360-200000000,0)*0.03%,0),0)</f>
        <v>0</v>
      </c>
      <c r="S3360" s="264">
        <f>IFERROR(IF(AND($O3360&lt;&gt;"Contractual",$Q3360=0),VLOOKUP($K3360,FDR!$A$17:$K$24,MATCH($N3360,FDR!$A$16:$K$16,1),1)+MAX($K3360-200000000,0)*0.02%,0),0)</f>
        <v>0</v>
      </c>
      <c r="T3360" s="263">
        <f t="shared" si="410"/>
        <v>0</v>
      </c>
      <c r="U3360" s="212">
        <f>SUMIFS(Portfolio!$AA:$AA,Portfolio!$U:$U,'New Deposit Commission'!A3360)</f>
        <v>0</v>
      </c>
      <c r="V3360" s="212">
        <f t="shared" si="407"/>
        <v>0</v>
      </c>
      <c r="W3360" s="259" t="str">
        <f>VLOOKUP(A3360,Portfolio!$U:$AB,8,0)</f>
        <v>A9999</v>
      </c>
      <c r="X3360" s="162">
        <f>SUMIFS(Portfolio!$AK:$AK,Portfolio!$AE:$AE,'New Deposit Commission'!A3360)</f>
        <v>0</v>
      </c>
      <c r="Y3360" s="258">
        <f>SUMIFS('DATA(Matured Encash)'!$N:$N,'DATA(Matured Encash)'!$A:$A,A3360)</f>
        <v>0</v>
      </c>
      <c r="Z3360" s="212">
        <f t="shared" si="408"/>
        <v>0</v>
      </c>
      <c r="AA3360" s="162">
        <f t="shared" si="409"/>
        <v>0</v>
      </c>
    </row>
    <row r="3361" spans="1:27" x14ac:dyDescent="0.25">
      <c r="A3361" s="256" t="s">
        <v>37867</v>
      </c>
      <c r="B3361" s="257" t="str">
        <f>IFERROR(IFERROR(IFERROR(IFERROR(VLOOKUP(A3361,Portfolio!$A:$D,4,0),VLOOKUP(A3361,Portfolio!$K:$N,4,0)),VLOOKUP(A3361,Portfolio!$U:$X,4,0)),VLOOKUP(A3361,Portfolio!$AE:$AH,4,0)),VLOOKUP(A3361,Portfolio!$AO:$AR,4,0))</f>
        <v>PROBHATI MAGDALINE COSTA</v>
      </c>
      <c r="C3361" s="212">
        <f>SUMIFS(Portfolio!$F:$F,Portfolio!$A:$A,'New Deposit Commission'!A3361)</f>
        <v>8352.14</v>
      </c>
      <c r="D3361" s="212">
        <f>SUMIFS(Portfolio!$P:$P,Portfolio!$K:$K,'New Deposit Commission'!A3361)</f>
        <v>8352.14</v>
      </c>
      <c r="E3361" s="212">
        <f>SUMIFS(Portfolio!$Z:$Z,Portfolio!$U:$U,'New Deposit Commission'!A3361)</f>
        <v>8352.14</v>
      </c>
      <c r="F3361" s="212">
        <f>SUMIFS(Portfolio!$AJ:$AJ,Portfolio!$AE:$AE,'New Deposit Commission'!A3361)</f>
        <v>8352.14</v>
      </c>
      <c r="G3361" s="258">
        <f t="shared" si="404"/>
        <v>8352.14</v>
      </c>
      <c r="H3361" s="212">
        <f>SUMIFS(Portfolio!$AT:$AT,Portfolio!$AO:$AO,'New Deposit Commission'!A3361)</f>
        <v>8352.14</v>
      </c>
      <c r="I3361" s="258">
        <f t="shared" si="405"/>
        <v>0</v>
      </c>
      <c r="J3361" s="212">
        <f>SUMIFS('CIF wise new Deposit'!$I:$I,'CIF wise new Deposit'!$A:$A,'New Deposit Commission'!A3361)</f>
        <v>0</v>
      </c>
      <c r="K3361" s="258">
        <f t="shared" si="406"/>
        <v>0</v>
      </c>
      <c r="L3361" s="259" t="e">
        <f>VLOOKUP(A3361,'CIF wise new Deposit'!$A:$G,7,0)</f>
        <v>#N/A</v>
      </c>
      <c r="M3361" s="257" t="e">
        <f>VLOOKUP(L3361,CodEmployee!$A:$B,2,0)</f>
        <v>#N/A</v>
      </c>
      <c r="N3361" s="260">
        <f>IFERROR(VLOOKUP(A3361,'CIF wise new Deposit'!$A:$J,10,0),0)</f>
        <v>0</v>
      </c>
      <c r="O3361" s="261" t="str">
        <f>IFERROR(VLOOKUP(L3361,CodEmployee!$A:$P,16,0),"N/A")</f>
        <v>N/A</v>
      </c>
      <c r="P3361" s="261" t="str">
        <f>IFERROR(VLOOKUP(L3361,CodEmployee!$A:$D,4,0),"N/A")</f>
        <v>N/A</v>
      </c>
      <c r="Q3361" s="262">
        <f>IFERROR(IF(MATCH($A3361,DOMAIN!$AC:$AC,0)&gt;0,1,0),0)</f>
        <v>0</v>
      </c>
      <c r="R3361" s="264">
        <f>IFERROR(IF(AND($O3361="Contractual",$Q3361=0),VLOOKUP($K3361,FDR!$A$3:$K$11,MATCH($N3361,FDR!$A$3:$K$3,1),1)+MAX($K3361-200000000,0)*0.03%,0),0)</f>
        <v>0</v>
      </c>
      <c r="S3361" s="264">
        <f>IFERROR(IF(AND($O3361&lt;&gt;"Contractual",$Q3361=0),VLOOKUP($K3361,FDR!$A$17:$K$24,MATCH($N3361,FDR!$A$16:$K$16,1),1)+MAX($K3361-200000000,0)*0.02%,0),0)</f>
        <v>0</v>
      </c>
      <c r="T3361" s="263">
        <f t="shared" si="410"/>
        <v>0</v>
      </c>
      <c r="U3361" s="212">
        <f>SUMIFS(Portfolio!$AA:$AA,Portfolio!$U:$U,'New Deposit Commission'!A3361)</f>
        <v>0</v>
      </c>
      <c r="V3361" s="212">
        <f t="shared" si="407"/>
        <v>0</v>
      </c>
      <c r="W3361" s="259" t="str">
        <f>VLOOKUP(A3361,Portfolio!$U:$AB,8,0)</f>
        <v>A1501</v>
      </c>
      <c r="X3361" s="162">
        <f>SUMIFS(Portfolio!$AK:$AK,Portfolio!$AE:$AE,'New Deposit Commission'!A3361)</f>
        <v>0</v>
      </c>
      <c r="Y3361" s="258">
        <f>SUMIFS('DATA(Matured Encash)'!$N:$N,'DATA(Matured Encash)'!$A:$A,A3361)</f>
        <v>0</v>
      </c>
      <c r="Z3361" s="212">
        <f t="shared" si="408"/>
        <v>0</v>
      </c>
      <c r="AA3361" s="162">
        <f t="shared" si="409"/>
        <v>0</v>
      </c>
    </row>
    <row r="3362" spans="1:27" x14ac:dyDescent="0.25">
      <c r="A3362" s="256" t="s">
        <v>38406</v>
      </c>
      <c r="B3362" s="257" t="str">
        <f>IFERROR(IFERROR(IFERROR(IFERROR(VLOOKUP(A3362,Portfolio!$A:$D,4,0),VLOOKUP(A3362,Portfolio!$K:$N,4,0)),VLOOKUP(A3362,Portfolio!$U:$X,4,0)),VLOOKUP(A3362,Portfolio!$AE:$AH,4,0)),VLOOKUP(A3362,Portfolio!$AO:$AR,4,0))</f>
        <v>SAMEMA SULTANA</v>
      </c>
      <c r="C3362" s="212">
        <f>SUMIFS(Portfolio!$F:$F,Portfolio!$A:$A,'New Deposit Commission'!A3362)</f>
        <v>1211.6500000000001</v>
      </c>
      <c r="D3362" s="212">
        <f>SUMIFS(Portfolio!$P:$P,Portfolio!$K:$K,'New Deposit Commission'!A3362)</f>
        <v>1211.6500000000001</v>
      </c>
      <c r="E3362" s="212">
        <f>SUMIFS(Portfolio!$Z:$Z,Portfolio!$U:$U,'New Deposit Commission'!A3362)</f>
        <v>1211.6500000000001</v>
      </c>
      <c r="F3362" s="212">
        <f>SUMIFS(Portfolio!$AJ:$AJ,Portfolio!$AE:$AE,'New Deposit Commission'!A3362)</f>
        <v>1211.6500000000001</v>
      </c>
      <c r="G3362" s="258">
        <f t="shared" si="404"/>
        <v>1211.6500000000001</v>
      </c>
      <c r="H3362" s="212">
        <f>SUMIFS(Portfolio!$AT:$AT,Portfolio!$AO:$AO,'New Deposit Commission'!A3362)</f>
        <v>1211.6500000000001</v>
      </c>
      <c r="I3362" s="258">
        <f t="shared" si="405"/>
        <v>0</v>
      </c>
      <c r="J3362" s="212">
        <f>SUMIFS('CIF wise new Deposit'!$I:$I,'CIF wise new Deposit'!$A:$A,'New Deposit Commission'!A3362)</f>
        <v>0</v>
      </c>
      <c r="K3362" s="258">
        <f t="shared" si="406"/>
        <v>0</v>
      </c>
      <c r="L3362" s="259" t="e">
        <f>VLOOKUP(A3362,'CIF wise new Deposit'!$A:$G,7,0)</f>
        <v>#N/A</v>
      </c>
      <c r="M3362" s="257" t="e">
        <f>VLOOKUP(L3362,CodEmployee!$A:$B,2,0)</f>
        <v>#N/A</v>
      </c>
      <c r="N3362" s="260">
        <f>IFERROR(VLOOKUP(A3362,'CIF wise new Deposit'!$A:$J,10,0),0)</f>
        <v>0</v>
      </c>
      <c r="O3362" s="261" t="str">
        <f>IFERROR(VLOOKUP(L3362,CodEmployee!$A:$P,16,0),"N/A")</f>
        <v>N/A</v>
      </c>
      <c r="P3362" s="261" t="str">
        <f>IFERROR(VLOOKUP(L3362,CodEmployee!$A:$D,4,0),"N/A")</f>
        <v>N/A</v>
      </c>
      <c r="Q3362" s="262">
        <f>IFERROR(IF(MATCH($A3362,DOMAIN!$AC:$AC,0)&gt;0,1,0),0)</f>
        <v>0</v>
      </c>
      <c r="R3362" s="264">
        <f>IFERROR(IF(AND($O3362="Contractual",$Q3362=0),VLOOKUP($K3362,FDR!$A$3:$K$11,MATCH($N3362,FDR!$A$3:$K$3,1),1)+MAX($K3362-200000000,0)*0.03%,0),0)</f>
        <v>0</v>
      </c>
      <c r="S3362" s="264">
        <f>IFERROR(IF(AND($O3362&lt;&gt;"Contractual",$Q3362=0),VLOOKUP($K3362,FDR!$A$17:$K$24,MATCH($N3362,FDR!$A$16:$K$16,1),1)+MAX($K3362-200000000,0)*0.02%,0),0)</f>
        <v>0</v>
      </c>
      <c r="T3362" s="263">
        <f t="shared" si="410"/>
        <v>0</v>
      </c>
      <c r="U3362" s="212">
        <f>SUMIFS(Portfolio!$AA:$AA,Portfolio!$U:$U,'New Deposit Commission'!A3362)</f>
        <v>0</v>
      </c>
      <c r="V3362" s="212">
        <f t="shared" si="407"/>
        <v>0</v>
      </c>
      <c r="W3362" s="259" t="str">
        <f>VLOOKUP(A3362,Portfolio!$U:$AB,8,0)</f>
        <v>A1501</v>
      </c>
      <c r="X3362" s="162">
        <f>SUMIFS(Portfolio!$AK:$AK,Portfolio!$AE:$AE,'New Deposit Commission'!A3362)</f>
        <v>0</v>
      </c>
      <c r="Y3362" s="258">
        <f>SUMIFS('DATA(Matured Encash)'!$N:$N,'DATA(Matured Encash)'!$A:$A,A3362)</f>
        <v>0</v>
      </c>
      <c r="Z3362" s="212">
        <f t="shared" si="408"/>
        <v>0</v>
      </c>
      <c r="AA3362" s="162">
        <f t="shared" si="409"/>
        <v>0</v>
      </c>
    </row>
    <row r="3363" spans="1:27" x14ac:dyDescent="0.25">
      <c r="A3363" s="256" t="s">
        <v>36875</v>
      </c>
      <c r="B3363" s="257" t="str">
        <f>IFERROR(IFERROR(IFERROR(IFERROR(VLOOKUP(A3363,Portfolio!$A:$D,4,0),VLOOKUP(A3363,Portfolio!$K:$N,4,0)),VLOOKUP(A3363,Portfolio!$U:$X,4,0)),VLOOKUP(A3363,Portfolio!$AE:$AH,4,0)),VLOOKUP(A3363,Portfolio!$AO:$AR,4,0))</f>
        <v>SHARIF MOHAMMAD ASIF KHAN</v>
      </c>
      <c r="C3363" s="212">
        <f>SUMIFS(Portfolio!$F:$F,Portfolio!$A:$A,'New Deposit Commission'!A3363)</f>
        <v>3560.2</v>
      </c>
      <c r="D3363" s="212">
        <f>SUMIFS(Portfolio!$P:$P,Portfolio!$K:$K,'New Deposit Commission'!A3363)</f>
        <v>3560.2</v>
      </c>
      <c r="E3363" s="212">
        <f>SUMIFS(Portfolio!$Z:$Z,Portfolio!$U:$U,'New Deposit Commission'!A3363)</f>
        <v>3560.2</v>
      </c>
      <c r="F3363" s="212">
        <f>SUMIFS(Portfolio!$AJ:$AJ,Portfolio!$AE:$AE,'New Deposit Commission'!A3363)</f>
        <v>3560.2</v>
      </c>
      <c r="G3363" s="258">
        <f t="shared" si="404"/>
        <v>3560.2</v>
      </c>
      <c r="H3363" s="212">
        <f>SUMIFS(Portfolio!$AT:$AT,Portfolio!$AO:$AO,'New Deposit Commission'!A3363)</f>
        <v>3560.2</v>
      </c>
      <c r="I3363" s="258">
        <f t="shared" si="405"/>
        <v>0</v>
      </c>
      <c r="J3363" s="212">
        <f>SUMIFS('CIF wise new Deposit'!$I:$I,'CIF wise new Deposit'!$A:$A,'New Deposit Commission'!A3363)</f>
        <v>0</v>
      </c>
      <c r="K3363" s="258">
        <f t="shared" si="406"/>
        <v>0</v>
      </c>
      <c r="L3363" s="259" t="e">
        <f>VLOOKUP(A3363,'CIF wise new Deposit'!$A:$G,7,0)</f>
        <v>#N/A</v>
      </c>
      <c r="M3363" s="257" t="e">
        <f>VLOOKUP(L3363,CodEmployee!$A:$B,2,0)</f>
        <v>#N/A</v>
      </c>
      <c r="N3363" s="260">
        <f>IFERROR(VLOOKUP(A3363,'CIF wise new Deposit'!$A:$J,10,0),0)</f>
        <v>0</v>
      </c>
      <c r="O3363" s="261" t="str">
        <f>IFERROR(VLOOKUP(L3363,CodEmployee!$A:$P,16,0),"N/A")</f>
        <v>N/A</v>
      </c>
      <c r="P3363" s="261" t="str">
        <f>IFERROR(VLOOKUP(L3363,CodEmployee!$A:$D,4,0),"N/A")</f>
        <v>N/A</v>
      </c>
      <c r="Q3363" s="262">
        <f>IFERROR(IF(MATCH($A3363,DOMAIN!$AC:$AC,0)&gt;0,1,0),0)</f>
        <v>0</v>
      </c>
      <c r="R3363" s="264">
        <f>IFERROR(IF(AND($O3363="Contractual",$Q3363=0),VLOOKUP($K3363,FDR!$A$3:$K$11,MATCH($N3363,FDR!$A$3:$K$3,1),1)+MAX($K3363-200000000,0)*0.03%,0),0)</f>
        <v>0</v>
      </c>
      <c r="S3363" s="264">
        <f>IFERROR(IF(AND($O3363&lt;&gt;"Contractual",$Q3363=0),VLOOKUP($K3363,FDR!$A$17:$K$24,MATCH($N3363,FDR!$A$16:$K$16,1),1)+MAX($K3363-200000000,0)*0.02%,0),0)</f>
        <v>0</v>
      </c>
      <c r="T3363" s="263">
        <f t="shared" si="410"/>
        <v>0</v>
      </c>
      <c r="U3363" s="212">
        <f>SUMIFS(Portfolio!$AA:$AA,Portfolio!$U:$U,'New Deposit Commission'!A3363)</f>
        <v>0</v>
      </c>
      <c r="V3363" s="212">
        <f t="shared" si="407"/>
        <v>0</v>
      </c>
      <c r="W3363" s="259" t="str">
        <f>VLOOKUP(A3363,Portfolio!$U:$AB,8,0)</f>
        <v>D4017</v>
      </c>
      <c r="X3363" s="162">
        <f>SUMIFS(Portfolio!$AK:$AK,Portfolio!$AE:$AE,'New Deposit Commission'!A3363)</f>
        <v>0</v>
      </c>
      <c r="Y3363" s="258">
        <f>SUMIFS('DATA(Matured Encash)'!$N:$N,'DATA(Matured Encash)'!$A:$A,A3363)</f>
        <v>0</v>
      </c>
      <c r="Z3363" s="212">
        <f t="shared" si="408"/>
        <v>0</v>
      </c>
      <c r="AA3363" s="162">
        <f t="shared" si="409"/>
        <v>0</v>
      </c>
    </row>
    <row r="3364" spans="1:27" x14ac:dyDescent="0.25">
      <c r="A3364" s="256" t="s">
        <v>36769</v>
      </c>
      <c r="B3364" s="257" t="str">
        <f>IFERROR(IFERROR(IFERROR(IFERROR(VLOOKUP(A3364,Portfolio!$A:$D,4,0),VLOOKUP(A3364,Portfolio!$K:$N,4,0)),VLOOKUP(A3364,Portfolio!$U:$X,4,0)),VLOOKUP(A3364,Portfolio!$AE:$AH,4,0)),VLOOKUP(A3364,Portfolio!$AO:$AR,4,0))</f>
        <v>MASUD RANA</v>
      </c>
      <c r="C3364" s="212">
        <f>SUMIFS(Portfolio!$F:$F,Portfolio!$A:$A,'New Deposit Commission'!A3364)</f>
        <v>1229.7</v>
      </c>
      <c r="D3364" s="212">
        <f>SUMIFS(Portfolio!$P:$P,Portfolio!$K:$K,'New Deposit Commission'!A3364)</f>
        <v>1229.7</v>
      </c>
      <c r="E3364" s="212">
        <f>SUMIFS(Portfolio!$Z:$Z,Portfolio!$U:$U,'New Deposit Commission'!A3364)</f>
        <v>1229.7</v>
      </c>
      <c r="F3364" s="212">
        <f>SUMIFS(Portfolio!$AJ:$AJ,Portfolio!$AE:$AE,'New Deposit Commission'!A3364)</f>
        <v>1229.7</v>
      </c>
      <c r="G3364" s="258">
        <f t="shared" si="404"/>
        <v>1229.7</v>
      </c>
      <c r="H3364" s="212">
        <f>SUMIFS(Portfolio!$AT:$AT,Portfolio!$AO:$AO,'New Deposit Commission'!A3364)</f>
        <v>1229.7</v>
      </c>
      <c r="I3364" s="258">
        <f t="shared" si="405"/>
        <v>0</v>
      </c>
      <c r="J3364" s="212">
        <f>SUMIFS('CIF wise new Deposit'!$I:$I,'CIF wise new Deposit'!$A:$A,'New Deposit Commission'!A3364)</f>
        <v>0</v>
      </c>
      <c r="K3364" s="258">
        <f t="shared" si="406"/>
        <v>0</v>
      </c>
      <c r="L3364" s="259" t="e">
        <f>VLOOKUP(A3364,'CIF wise new Deposit'!$A:$G,7,0)</f>
        <v>#N/A</v>
      </c>
      <c r="M3364" s="257" t="e">
        <f>VLOOKUP(L3364,CodEmployee!$A:$B,2,0)</f>
        <v>#N/A</v>
      </c>
      <c r="N3364" s="260">
        <f>IFERROR(VLOOKUP(A3364,'CIF wise new Deposit'!$A:$J,10,0),0)</f>
        <v>0</v>
      </c>
      <c r="O3364" s="261" t="str">
        <f>IFERROR(VLOOKUP(L3364,CodEmployee!$A:$P,16,0),"N/A")</f>
        <v>N/A</v>
      </c>
      <c r="P3364" s="261" t="str">
        <f>IFERROR(VLOOKUP(L3364,CodEmployee!$A:$D,4,0),"N/A")</f>
        <v>N/A</v>
      </c>
      <c r="Q3364" s="262">
        <f>IFERROR(IF(MATCH($A3364,DOMAIN!$AC:$AC,0)&gt;0,1,0),0)</f>
        <v>0</v>
      </c>
      <c r="R3364" s="264">
        <f>IFERROR(IF(AND($O3364="Contractual",$Q3364=0),VLOOKUP($K3364,FDR!$A$3:$K$11,MATCH($N3364,FDR!$A$3:$K$3,1),1)+MAX($K3364-200000000,0)*0.03%,0),0)</f>
        <v>0</v>
      </c>
      <c r="S3364" s="264">
        <f>IFERROR(IF(AND($O3364&lt;&gt;"Contractual",$Q3364=0),VLOOKUP($K3364,FDR!$A$17:$K$24,MATCH($N3364,FDR!$A$16:$K$16,1),1)+MAX($K3364-200000000,0)*0.02%,0),0)</f>
        <v>0</v>
      </c>
      <c r="T3364" s="263">
        <f t="shared" si="410"/>
        <v>0</v>
      </c>
      <c r="U3364" s="212">
        <f>SUMIFS(Portfolio!$AA:$AA,Portfolio!$U:$U,'New Deposit Commission'!A3364)</f>
        <v>0</v>
      </c>
      <c r="V3364" s="212">
        <f t="shared" si="407"/>
        <v>0</v>
      </c>
      <c r="W3364" s="259" t="str">
        <f>VLOOKUP(A3364,Portfolio!$U:$AB,8,0)</f>
        <v>A3782</v>
      </c>
      <c r="X3364" s="162">
        <f>SUMIFS(Portfolio!$AK:$AK,Portfolio!$AE:$AE,'New Deposit Commission'!A3364)</f>
        <v>0</v>
      </c>
      <c r="Y3364" s="258">
        <f>SUMIFS('DATA(Matured Encash)'!$N:$N,'DATA(Matured Encash)'!$A:$A,A3364)</f>
        <v>0</v>
      </c>
      <c r="Z3364" s="212">
        <f t="shared" si="408"/>
        <v>0</v>
      </c>
      <c r="AA3364" s="162">
        <f t="shared" si="409"/>
        <v>0</v>
      </c>
    </row>
    <row r="3365" spans="1:27" x14ac:dyDescent="0.25">
      <c r="A3365" s="256" t="s">
        <v>35279</v>
      </c>
      <c r="B3365" s="257" t="str">
        <f>IFERROR(IFERROR(IFERROR(IFERROR(VLOOKUP(A3365,Portfolio!$A:$D,4,0),VLOOKUP(A3365,Portfolio!$K:$N,4,0)),VLOOKUP(A3365,Portfolio!$U:$X,4,0)),VLOOKUP(A3365,Portfolio!$AE:$AH,4,0)),VLOOKUP(A3365,Portfolio!$AO:$AR,4,0))</f>
        <v>MD. DELWAR HUSSAIN</v>
      </c>
      <c r="C3365" s="212">
        <f>SUMIFS(Portfolio!$F:$F,Portfolio!$A:$A,'New Deposit Commission'!A3365)</f>
        <v>631.15</v>
      </c>
      <c r="D3365" s="212">
        <f>SUMIFS(Portfolio!$P:$P,Portfolio!$K:$K,'New Deposit Commission'!A3365)</f>
        <v>631.15</v>
      </c>
      <c r="E3365" s="212">
        <f>SUMIFS(Portfolio!$Z:$Z,Portfolio!$U:$U,'New Deposit Commission'!A3365)</f>
        <v>631.15</v>
      </c>
      <c r="F3365" s="212">
        <f>SUMIFS(Portfolio!$AJ:$AJ,Portfolio!$AE:$AE,'New Deposit Commission'!A3365)</f>
        <v>631.15</v>
      </c>
      <c r="G3365" s="258">
        <f t="shared" si="404"/>
        <v>631.15</v>
      </c>
      <c r="H3365" s="212">
        <f>SUMIFS(Portfolio!$AT:$AT,Portfolio!$AO:$AO,'New Deposit Commission'!A3365)</f>
        <v>631.15</v>
      </c>
      <c r="I3365" s="258">
        <f t="shared" si="405"/>
        <v>0</v>
      </c>
      <c r="J3365" s="212">
        <f>SUMIFS('CIF wise new Deposit'!$I:$I,'CIF wise new Deposit'!$A:$A,'New Deposit Commission'!A3365)</f>
        <v>0</v>
      </c>
      <c r="K3365" s="258">
        <f t="shared" si="406"/>
        <v>0</v>
      </c>
      <c r="L3365" s="259" t="e">
        <f>VLOOKUP(A3365,'CIF wise new Deposit'!$A:$G,7,0)</f>
        <v>#N/A</v>
      </c>
      <c r="M3365" s="257" t="e">
        <f>VLOOKUP(L3365,CodEmployee!$A:$B,2,0)</f>
        <v>#N/A</v>
      </c>
      <c r="N3365" s="260">
        <f>IFERROR(VLOOKUP(A3365,'CIF wise new Deposit'!$A:$J,10,0),0)</f>
        <v>0</v>
      </c>
      <c r="O3365" s="261" t="str">
        <f>IFERROR(VLOOKUP(L3365,CodEmployee!$A:$P,16,0),"N/A")</f>
        <v>N/A</v>
      </c>
      <c r="P3365" s="261" t="str">
        <f>IFERROR(VLOOKUP(L3365,CodEmployee!$A:$D,4,0),"N/A")</f>
        <v>N/A</v>
      </c>
      <c r="Q3365" s="262">
        <f>IFERROR(IF(MATCH($A3365,DOMAIN!$AC:$AC,0)&gt;0,1,0),0)</f>
        <v>0</v>
      </c>
      <c r="R3365" s="264">
        <f>IFERROR(IF(AND($O3365="Contractual",$Q3365=0),VLOOKUP($K3365,FDR!$A$3:$K$11,MATCH($N3365,FDR!$A$3:$K$3,1),1)+MAX($K3365-200000000,0)*0.03%,0),0)</f>
        <v>0</v>
      </c>
      <c r="S3365" s="264">
        <f>IFERROR(IF(AND($O3365&lt;&gt;"Contractual",$Q3365=0),VLOOKUP($K3365,FDR!$A$17:$K$24,MATCH($N3365,FDR!$A$16:$K$16,1),1)+MAX($K3365-200000000,0)*0.02%,0),0)</f>
        <v>0</v>
      </c>
      <c r="T3365" s="263">
        <f t="shared" si="410"/>
        <v>0</v>
      </c>
      <c r="U3365" s="212">
        <f>SUMIFS(Portfolio!$AA:$AA,Portfolio!$U:$U,'New Deposit Commission'!A3365)</f>
        <v>0</v>
      </c>
      <c r="V3365" s="212">
        <f t="shared" si="407"/>
        <v>0</v>
      </c>
      <c r="W3365" s="259" t="str">
        <f>VLOOKUP(A3365,Portfolio!$U:$AB,8,0)</f>
        <v>A2818</v>
      </c>
      <c r="X3365" s="162">
        <f>SUMIFS(Portfolio!$AK:$AK,Portfolio!$AE:$AE,'New Deposit Commission'!A3365)</f>
        <v>0</v>
      </c>
      <c r="Y3365" s="258">
        <f>SUMIFS('DATA(Matured Encash)'!$N:$N,'DATA(Matured Encash)'!$A:$A,A3365)</f>
        <v>0</v>
      </c>
      <c r="Z3365" s="212">
        <f t="shared" si="408"/>
        <v>0</v>
      </c>
      <c r="AA3365" s="162">
        <f t="shared" si="409"/>
        <v>0</v>
      </c>
    </row>
    <row r="3366" spans="1:27" x14ac:dyDescent="0.25">
      <c r="A3366" s="256" t="s">
        <v>35400</v>
      </c>
      <c r="B3366" s="257" t="str">
        <f>IFERROR(IFERROR(IFERROR(IFERROR(VLOOKUP(A3366,Portfolio!$A:$D,4,0),VLOOKUP(A3366,Portfolio!$K:$N,4,0)),VLOOKUP(A3366,Portfolio!$U:$X,4,0)),VLOOKUP(A3366,Portfolio!$AE:$AH,4,0)),VLOOKUP(A3366,Portfolio!$AO:$AR,4,0))</f>
        <v>SABITA RANI CHANDA</v>
      </c>
      <c r="C3366" s="212">
        <f>SUMIFS(Portfolio!$F:$F,Portfolio!$A:$A,'New Deposit Commission'!A3366)</f>
        <v>1884.11</v>
      </c>
      <c r="D3366" s="212">
        <f>SUMIFS(Portfolio!$P:$P,Portfolio!$K:$K,'New Deposit Commission'!A3366)</f>
        <v>1884.11</v>
      </c>
      <c r="E3366" s="212">
        <f>SUMIFS(Portfolio!$Z:$Z,Portfolio!$U:$U,'New Deposit Commission'!A3366)</f>
        <v>1884.11</v>
      </c>
      <c r="F3366" s="212">
        <f>SUMIFS(Portfolio!$AJ:$AJ,Portfolio!$AE:$AE,'New Deposit Commission'!A3366)</f>
        <v>1884.11</v>
      </c>
      <c r="G3366" s="258">
        <f t="shared" si="404"/>
        <v>1884.11</v>
      </c>
      <c r="H3366" s="212">
        <f>SUMIFS(Portfolio!$AT:$AT,Portfolio!$AO:$AO,'New Deposit Commission'!A3366)</f>
        <v>1884.11</v>
      </c>
      <c r="I3366" s="258">
        <f t="shared" si="405"/>
        <v>0</v>
      </c>
      <c r="J3366" s="212">
        <f>SUMIFS('CIF wise new Deposit'!$I:$I,'CIF wise new Deposit'!$A:$A,'New Deposit Commission'!A3366)</f>
        <v>0</v>
      </c>
      <c r="K3366" s="258">
        <f t="shared" si="406"/>
        <v>0</v>
      </c>
      <c r="L3366" s="259" t="e">
        <f>VLOOKUP(A3366,'CIF wise new Deposit'!$A:$G,7,0)</f>
        <v>#N/A</v>
      </c>
      <c r="M3366" s="257" t="e">
        <f>VLOOKUP(L3366,CodEmployee!$A:$B,2,0)</f>
        <v>#N/A</v>
      </c>
      <c r="N3366" s="260">
        <f>IFERROR(VLOOKUP(A3366,'CIF wise new Deposit'!$A:$J,10,0),0)</f>
        <v>0</v>
      </c>
      <c r="O3366" s="261" t="str">
        <f>IFERROR(VLOOKUP(L3366,CodEmployee!$A:$P,16,0),"N/A")</f>
        <v>N/A</v>
      </c>
      <c r="P3366" s="261" t="str">
        <f>IFERROR(VLOOKUP(L3366,CodEmployee!$A:$D,4,0),"N/A")</f>
        <v>N/A</v>
      </c>
      <c r="Q3366" s="262">
        <f>IFERROR(IF(MATCH($A3366,DOMAIN!$AC:$AC,0)&gt;0,1,0),0)</f>
        <v>0</v>
      </c>
      <c r="R3366" s="264">
        <f>IFERROR(IF(AND($O3366="Contractual",$Q3366=0),VLOOKUP($K3366,FDR!$A$3:$K$11,MATCH($N3366,FDR!$A$3:$K$3,1),1)+MAX($K3366-200000000,0)*0.03%,0),0)</f>
        <v>0</v>
      </c>
      <c r="S3366" s="264">
        <f>IFERROR(IF(AND($O3366&lt;&gt;"Contractual",$Q3366=0),VLOOKUP($K3366,FDR!$A$17:$K$24,MATCH($N3366,FDR!$A$16:$K$16,1),1)+MAX($K3366-200000000,0)*0.02%,0),0)</f>
        <v>0</v>
      </c>
      <c r="T3366" s="263">
        <f t="shared" si="410"/>
        <v>0</v>
      </c>
      <c r="U3366" s="212">
        <f>SUMIFS(Portfolio!$AA:$AA,Portfolio!$U:$U,'New Deposit Commission'!A3366)</f>
        <v>0</v>
      </c>
      <c r="V3366" s="212">
        <f t="shared" si="407"/>
        <v>0</v>
      </c>
      <c r="W3366" s="259" t="str">
        <f>VLOOKUP(A3366,Portfolio!$U:$AB,8,0)</f>
        <v>A2818</v>
      </c>
      <c r="X3366" s="162">
        <f>SUMIFS(Portfolio!$AK:$AK,Portfolio!$AE:$AE,'New Deposit Commission'!A3366)</f>
        <v>0</v>
      </c>
      <c r="Y3366" s="258">
        <f>SUMIFS('DATA(Matured Encash)'!$N:$N,'DATA(Matured Encash)'!$A:$A,A3366)</f>
        <v>0</v>
      </c>
      <c r="Z3366" s="212">
        <f t="shared" si="408"/>
        <v>0</v>
      </c>
      <c r="AA3366" s="162">
        <f t="shared" si="409"/>
        <v>0</v>
      </c>
    </row>
    <row r="3367" spans="1:27" x14ac:dyDescent="0.25">
      <c r="A3367" s="256" t="s">
        <v>35408</v>
      </c>
      <c r="B3367" s="257" t="str">
        <f>IFERROR(IFERROR(IFERROR(IFERROR(VLOOKUP(A3367,Portfolio!$A:$D,4,0),VLOOKUP(A3367,Portfolio!$K:$N,4,0)),VLOOKUP(A3367,Portfolio!$U:$X,4,0)),VLOOKUP(A3367,Portfolio!$AE:$AH,4,0)),VLOOKUP(A3367,Portfolio!$AO:$AR,4,0))</f>
        <v>SAJIB KRISHNO DAS</v>
      </c>
      <c r="C3367" s="212">
        <f>SUMIFS(Portfolio!$F:$F,Portfolio!$A:$A,'New Deposit Commission'!A3367)</f>
        <v>1262.3399999999999</v>
      </c>
      <c r="D3367" s="212">
        <f>SUMIFS(Portfolio!$P:$P,Portfolio!$K:$K,'New Deposit Commission'!A3367)</f>
        <v>1262.3399999999999</v>
      </c>
      <c r="E3367" s="212">
        <f>SUMIFS(Portfolio!$Z:$Z,Portfolio!$U:$U,'New Deposit Commission'!A3367)</f>
        <v>1262.3399999999999</v>
      </c>
      <c r="F3367" s="212">
        <f>SUMIFS(Portfolio!$AJ:$AJ,Portfolio!$AE:$AE,'New Deposit Commission'!A3367)</f>
        <v>1262.3399999999999</v>
      </c>
      <c r="G3367" s="258">
        <f t="shared" si="404"/>
        <v>1262.3399999999999</v>
      </c>
      <c r="H3367" s="212">
        <f>SUMIFS(Portfolio!$AT:$AT,Portfolio!$AO:$AO,'New Deposit Commission'!A3367)</f>
        <v>1262.3399999999999</v>
      </c>
      <c r="I3367" s="258">
        <f t="shared" si="405"/>
        <v>0</v>
      </c>
      <c r="J3367" s="212">
        <f>SUMIFS('CIF wise new Deposit'!$I:$I,'CIF wise new Deposit'!$A:$A,'New Deposit Commission'!A3367)</f>
        <v>0</v>
      </c>
      <c r="K3367" s="258">
        <f t="shared" si="406"/>
        <v>0</v>
      </c>
      <c r="L3367" s="259" t="e">
        <f>VLOOKUP(A3367,'CIF wise new Deposit'!$A:$G,7,0)</f>
        <v>#N/A</v>
      </c>
      <c r="M3367" s="257" t="e">
        <f>VLOOKUP(L3367,CodEmployee!$A:$B,2,0)</f>
        <v>#N/A</v>
      </c>
      <c r="N3367" s="260">
        <f>IFERROR(VLOOKUP(A3367,'CIF wise new Deposit'!$A:$J,10,0),0)</f>
        <v>0</v>
      </c>
      <c r="O3367" s="261" t="str">
        <f>IFERROR(VLOOKUP(L3367,CodEmployee!$A:$P,16,0),"N/A")</f>
        <v>N/A</v>
      </c>
      <c r="P3367" s="261" t="str">
        <f>IFERROR(VLOOKUP(L3367,CodEmployee!$A:$D,4,0),"N/A")</f>
        <v>N/A</v>
      </c>
      <c r="Q3367" s="262">
        <f>IFERROR(IF(MATCH($A3367,DOMAIN!$AC:$AC,0)&gt;0,1,0),0)</f>
        <v>0</v>
      </c>
      <c r="R3367" s="264">
        <f>IFERROR(IF(AND($O3367="Contractual",$Q3367=0),VLOOKUP($K3367,FDR!$A$3:$K$11,MATCH($N3367,FDR!$A$3:$K$3,1),1)+MAX($K3367-200000000,0)*0.03%,0),0)</f>
        <v>0</v>
      </c>
      <c r="S3367" s="264">
        <f>IFERROR(IF(AND($O3367&lt;&gt;"Contractual",$Q3367=0),VLOOKUP($K3367,FDR!$A$17:$K$24,MATCH($N3367,FDR!$A$16:$K$16,1),1)+MAX($K3367-200000000,0)*0.02%,0),0)</f>
        <v>0</v>
      </c>
      <c r="T3367" s="263">
        <f t="shared" si="410"/>
        <v>0</v>
      </c>
      <c r="U3367" s="212">
        <f>SUMIFS(Portfolio!$AA:$AA,Portfolio!$U:$U,'New Deposit Commission'!A3367)</f>
        <v>0</v>
      </c>
      <c r="V3367" s="212">
        <f t="shared" si="407"/>
        <v>0</v>
      </c>
      <c r="W3367" s="259" t="str">
        <f>VLOOKUP(A3367,Portfolio!$U:$AB,8,0)</f>
        <v>A2818</v>
      </c>
      <c r="X3367" s="162">
        <f>SUMIFS(Portfolio!$AK:$AK,Portfolio!$AE:$AE,'New Deposit Commission'!A3367)</f>
        <v>0</v>
      </c>
      <c r="Y3367" s="258">
        <f>SUMIFS('DATA(Matured Encash)'!$N:$N,'DATA(Matured Encash)'!$A:$A,A3367)</f>
        <v>0</v>
      </c>
      <c r="Z3367" s="212">
        <f t="shared" si="408"/>
        <v>0</v>
      </c>
      <c r="AA3367" s="162">
        <f t="shared" si="409"/>
        <v>0</v>
      </c>
    </row>
    <row r="3368" spans="1:27" x14ac:dyDescent="0.25">
      <c r="A3368" s="256" t="s">
        <v>35410</v>
      </c>
      <c r="B3368" s="257" t="str">
        <f>IFERROR(IFERROR(IFERROR(IFERROR(VLOOKUP(A3368,Portfolio!$A:$D,4,0),VLOOKUP(A3368,Portfolio!$K:$N,4,0)),VLOOKUP(A3368,Portfolio!$U:$X,4,0)),VLOOKUP(A3368,Portfolio!$AE:$AH,4,0)),VLOOKUP(A3368,Portfolio!$AO:$AR,4,0))</f>
        <v>SANJOY BISWAS</v>
      </c>
      <c r="C3368" s="212">
        <f>SUMIFS(Portfolio!$F:$F,Portfolio!$A:$A,'New Deposit Commission'!A3368)</f>
        <v>1848.62</v>
      </c>
      <c r="D3368" s="212">
        <f>SUMIFS(Portfolio!$P:$P,Portfolio!$K:$K,'New Deposit Commission'!A3368)</f>
        <v>1848.62</v>
      </c>
      <c r="E3368" s="212">
        <f>SUMIFS(Portfolio!$Z:$Z,Portfolio!$U:$U,'New Deposit Commission'!A3368)</f>
        <v>1848.62</v>
      </c>
      <c r="F3368" s="212">
        <f>SUMIFS(Portfolio!$AJ:$AJ,Portfolio!$AE:$AE,'New Deposit Commission'!A3368)</f>
        <v>1848.62</v>
      </c>
      <c r="G3368" s="258">
        <f t="shared" si="404"/>
        <v>1848.62</v>
      </c>
      <c r="H3368" s="212">
        <f>SUMIFS(Portfolio!$AT:$AT,Portfolio!$AO:$AO,'New Deposit Commission'!A3368)</f>
        <v>1848.62</v>
      </c>
      <c r="I3368" s="258">
        <f t="shared" si="405"/>
        <v>0</v>
      </c>
      <c r="J3368" s="212">
        <f>SUMIFS('CIF wise new Deposit'!$I:$I,'CIF wise new Deposit'!$A:$A,'New Deposit Commission'!A3368)</f>
        <v>0</v>
      </c>
      <c r="K3368" s="258">
        <f t="shared" si="406"/>
        <v>0</v>
      </c>
      <c r="L3368" s="259" t="e">
        <f>VLOOKUP(A3368,'CIF wise new Deposit'!$A:$G,7,0)</f>
        <v>#N/A</v>
      </c>
      <c r="M3368" s="257" t="e">
        <f>VLOOKUP(L3368,CodEmployee!$A:$B,2,0)</f>
        <v>#N/A</v>
      </c>
      <c r="N3368" s="260">
        <f>IFERROR(VLOOKUP(A3368,'CIF wise new Deposit'!$A:$J,10,0),0)</f>
        <v>0</v>
      </c>
      <c r="O3368" s="261" t="str">
        <f>IFERROR(VLOOKUP(L3368,CodEmployee!$A:$P,16,0),"N/A")</f>
        <v>N/A</v>
      </c>
      <c r="P3368" s="261" t="str">
        <f>IFERROR(VLOOKUP(L3368,CodEmployee!$A:$D,4,0),"N/A")</f>
        <v>N/A</v>
      </c>
      <c r="Q3368" s="262">
        <f>IFERROR(IF(MATCH($A3368,DOMAIN!$AC:$AC,0)&gt;0,1,0),0)</f>
        <v>0</v>
      </c>
      <c r="R3368" s="264">
        <f>IFERROR(IF(AND($O3368="Contractual",$Q3368=0),VLOOKUP($K3368,FDR!$A$3:$K$11,MATCH($N3368,FDR!$A$3:$K$3,1),1)+MAX($K3368-200000000,0)*0.03%,0),0)</f>
        <v>0</v>
      </c>
      <c r="S3368" s="264">
        <f>IFERROR(IF(AND($O3368&lt;&gt;"Contractual",$Q3368=0),VLOOKUP($K3368,FDR!$A$17:$K$24,MATCH($N3368,FDR!$A$16:$K$16,1),1)+MAX($K3368-200000000,0)*0.02%,0),0)</f>
        <v>0</v>
      </c>
      <c r="T3368" s="263">
        <f t="shared" si="410"/>
        <v>0</v>
      </c>
      <c r="U3368" s="212">
        <f>SUMIFS(Portfolio!$AA:$AA,Portfolio!$U:$U,'New Deposit Commission'!A3368)</f>
        <v>0</v>
      </c>
      <c r="V3368" s="212">
        <f t="shared" si="407"/>
        <v>0</v>
      </c>
      <c r="W3368" s="259" t="str">
        <f>VLOOKUP(A3368,Portfolio!$U:$AB,8,0)</f>
        <v>A2818</v>
      </c>
      <c r="X3368" s="162">
        <f>SUMIFS(Portfolio!$AK:$AK,Portfolio!$AE:$AE,'New Deposit Commission'!A3368)</f>
        <v>0</v>
      </c>
      <c r="Y3368" s="258">
        <f>SUMIFS('DATA(Matured Encash)'!$N:$N,'DATA(Matured Encash)'!$A:$A,A3368)</f>
        <v>0</v>
      </c>
      <c r="Z3368" s="212">
        <f t="shared" si="408"/>
        <v>0</v>
      </c>
      <c r="AA3368" s="162">
        <f t="shared" si="409"/>
        <v>0</v>
      </c>
    </row>
    <row r="3369" spans="1:27" x14ac:dyDescent="0.25">
      <c r="A3369" s="256" t="s">
        <v>35205</v>
      </c>
      <c r="B3369" s="257" t="str">
        <f>IFERROR(IFERROR(IFERROR(IFERROR(VLOOKUP(A3369,Portfolio!$A:$D,4,0),VLOOKUP(A3369,Portfolio!$K:$N,4,0)),VLOOKUP(A3369,Portfolio!$U:$X,4,0)),VLOOKUP(A3369,Portfolio!$AE:$AH,4,0)),VLOOKUP(A3369,Portfolio!$AO:$AR,4,0))</f>
        <v>EJAJ UDDIN AHMED</v>
      </c>
      <c r="C3369" s="212">
        <f>SUMIFS(Portfolio!$F:$F,Portfolio!$A:$A,'New Deposit Commission'!A3369)</f>
        <v>1229.7</v>
      </c>
      <c r="D3369" s="212">
        <f>SUMIFS(Portfolio!$P:$P,Portfolio!$K:$K,'New Deposit Commission'!A3369)</f>
        <v>1229.7</v>
      </c>
      <c r="E3369" s="212">
        <f>SUMIFS(Portfolio!$Z:$Z,Portfolio!$U:$U,'New Deposit Commission'!A3369)</f>
        <v>1229.7</v>
      </c>
      <c r="F3369" s="212">
        <f>SUMIFS(Portfolio!$AJ:$AJ,Portfolio!$AE:$AE,'New Deposit Commission'!A3369)</f>
        <v>1229.7</v>
      </c>
      <c r="G3369" s="258">
        <f t="shared" si="404"/>
        <v>1229.7</v>
      </c>
      <c r="H3369" s="212">
        <f>SUMIFS(Portfolio!$AT:$AT,Portfolio!$AO:$AO,'New Deposit Commission'!A3369)</f>
        <v>1229.7</v>
      </c>
      <c r="I3369" s="258">
        <f t="shared" si="405"/>
        <v>0</v>
      </c>
      <c r="J3369" s="212">
        <f>SUMIFS('CIF wise new Deposit'!$I:$I,'CIF wise new Deposit'!$A:$A,'New Deposit Commission'!A3369)</f>
        <v>0</v>
      </c>
      <c r="K3369" s="258">
        <f t="shared" si="406"/>
        <v>0</v>
      </c>
      <c r="L3369" s="259" t="e">
        <f>VLOOKUP(A3369,'CIF wise new Deposit'!$A:$G,7,0)</f>
        <v>#N/A</v>
      </c>
      <c r="M3369" s="257" t="e">
        <f>VLOOKUP(L3369,CodEmployee!$A:$B,2,0)</f>
        <v>#N/A</v>
      </c>
      <c r="N3369" s="260">
        <f>IFERROR(VLOOKUP(A3369,'CIF wise new Deposit'!$A:$J,10,0),0)</f>
        <v>0</v>
      </c>
      <c r="O3369" s="261" t="str">
        <f>IFERROR(VLOOKUP(L3369,CodEmployee!$A:$P,16,0),"N/A")</f>
        <v>N/A</v>
      </c>
      <c r="P3369" s="261" t="str">
        <f>IFERROR(VLOOKUP(L3369,CodEmployee!$A:$D,4,0),"N/A")</f>
        <v>N/A</v>
      </c>
      <c r="Q3369" s="262">
        <f>IFERROR(IF(MATCH($A3369,DOMAIN!$AC:$AC,0)&gt;0,1,0),0)</f>
        <v>0</v>
      </c>
      <c r="R3369" s="264">
        <f>IFERROR(IF(AND($O3369="Contractual",$Q3369=0),VLOOKUP($K3369,FDR!$A$3:$K$11,MATCH($N3369,FDR!$A$3:$K$3,1),1)+MAX($K3369-200000000,0)*0.03%,0),0)</f>
        <v>0</v>
      </c>
      <c r="S3369" s="264">
        <f>IFERROR(IF(AND($O3369&lt;&gt;"Contractual",$Q3369=0),VLOOKUP($K3369,FDR!$A$17:$K$24,MATCH($N3369,FDR!$A$16:$K$16,1),1)+MAX($K3369-200000000,0)*0.02%,0),0)</f>
        <v>0</v>
      </c>
      <c r="T3369" s="263">
        <f t="shared" si="410"/>
        <v>0</v>
      </c>
      <c r="U3369" s="212">
        <f>SUMIFS(Portfolio!$AA:$AA,Portfolio!$U:$U,'New Deposit Commission'!A3369)</f>
        <v>0</v>
      </c>
      <c r="V3369" s="212">
        <f t="shared" si="407"/>
        <v>0</v>
      </c>
      <c r="W3369" s="259" t="str">
        <f>VLOOKUP(A3369,Portfolio!$U:$AB,8,0)</f>
        <v>A2818</v>
      </c>
      <c r="X3369" s="162">
        <f>SUMIFS(Portfolio!$AK:$AK,Portfolio!$AE:$AE,'New Deposit Commission'!A3369)</f>
        <v>0</v>
      </c>
      <c r="Y3369" s="258">
        <f>SUMIFS('DATA(Matured Encash)'!$N:$N,'DATA(Matured Encash)'!$A:$A,A3369)</f>
        <v>0</v>
      </c>
      <c r="Z3369" s="212">
        <f t="shared" si="408"/>
        <v>0</v>
      </c>
      <c r="AA3369" s="162">
        <f t="shared" si="409"/>
        <v>0</v>
      </c>
    </row>
    <row r="3370" spans="1:27" x14ac:dyDescent="0.25">
      <c r="A3370" s="256" t="s">
        <v>35332</v>
      </c>
      <c r="B3370" s="257" t="str">
        <f>IFERROR(IFERROR(IFERROR(IFERROR(VLOOKUP(A3370,Portfolio!$A:$D,4,0),VLOOKUP(A3370,Portfolio!$K:$N,4,0)),VLOOKUP(A3370,Portfolio!$U:$X,4,0)),VLOOKUP(A3370,Portfolio!$AE:$AH,4,0)),VLOOKUP(A3370,Portfolio!$AO:$AR,4,0))</f>
        <v>MD. TANVIR RAHMAN</v>
      </c>
      <c r="C3370" s="212">
        <f>SUMIFS(Portfolio!$F:$F,Portfolio!$A:$A,'New Deposit Commission'!A3370)</f>
        <v>1221.69</v>
      </c>
      <c r="D3370" s="212">
        <f>SUMIFS(Portfolio!$P:$P,Portfolio!$K:$K,'New Deposit Commission'!A3370)</f>
        <v>1221.69</v>
      </c>
      <c r="E3370" s="212">
        <f>SUMIFS(Portfolio!$Z:$Z,Portfolio!$U:$U,'New Deposit Commission'!A3370)</f>
        <v>1221.69</v>
      </c>
      <c r="F3370" s="212">
        <f>SUMIFS(Portfolio!$AJ:$AJ,Portfolio!$AE:$AE,'New Deposit Commission'!A3370)</f>
        <v>1221.69</v>
      </c>
      <c r="G3370" s="258">
        <f t="shared" si="404"/>
        <v>1221.69</v>
      </c>
      <c r="H3370" s="212">
        <f>SUMIFS(Portfolio!$AT:$AT,Portfolio!$AO:$AO,'New Deposit Commission'!A3370)</f>
        <v>1221.69</v>
      </c>
      <c r="I3370" s="258">
        <f t="shared" si="405"/>
        <v>0</v>
      </c>
      <c r="J3370" s="212">
        <f>SUMIFS('CIF wise new Deposit'!$I:$I,'CIF wise new Deposit'!$A:$A,'New Deposit Commission'!A3370)</f>
        <v>0</v>
      </c>
      <c r="K3370" s="258">
        <f t="shared" si="406"/>
        <v>0</v>
      </c>
      <c r="L3370" s="259" t="e">
        <f>VLOOKUP(A3370,'CIF wise new Deposit'!$A:$G,7,0)</f>
        <v>#N/A</v>
      </c>
      <c r="M3370" s="257" t="e">
        <f>VLOOKUP(L3370,CodEmployee!$A:$B,2,0)</f>
        <v>#N/A</v>
      </c>
      <c r="N3370" s="260">
        <f>IFERROR(VLOOKUP(A3370,'CIF wise new Deposit'!$A:$J,10,0),0)</f>
        <v>0</v>
      </c>
      <c r="O3370" s="261" t="str">
        <f>IFERROR(VLOOKUP(L3370,CodEmployee!$A:$P,16,0),"N/A")</f>
        <v>N/A</v>
      </c>
      <c r="P3370" s="261" t="str">
        <f>IFERROR(VLOOKUP(L3370,CodEmployee!$A:$D,4,0),"N/A")</f>
        <v>N/A</v>
      </c>
      <c r="Q3370" s="262">
        <f>IFERROR(IF(MATCH($A3370,DOMAIN!$AC:$AC,0)&gt;0,1,0),0)</f>
        <v>0</v>
      </c>
      <c r="R3370" s="264">
        <f>IFERROR(IF(AND($O3370="Contractual",$Q3370=0),VLOOKUP($K3370,FDR!$A$3:$K$11,MATCH($N3370,FDR!$A$3:$K$3,1),1)+MAX($K3370-200000000,0)*0.03%,0),0)</f>
        <v>0</v>
      </c>
      <c r="S3370" s="264">
        <f>IFERROR(IF(AND($O3370&lt;&gt;"Contractual",$Q3370=0),VLOOKUP($K3370,FDR!$A$17:$K$24,MATCH($N3370,FDR!$A$16:$K$16,1),1)+MAX($K3370-200000000,0)*0.02%,0),0)</f>
        <v>0</v>
      </c>
      <c r="T3370" s="263">
        <f t="shared" si="410"/>
        <v>0</v>
      </c>
      <c r="U3370" s="212">
        <f>SUMIFS(Portfolio!$AA:$AA,Portfolio!$U:$U,'New Deposit Commission'!A3370)</f>
        <v>0</v>
      </c>
      <c r="V3370" s="212">
        <f t="shared" si="407"/>
        <v>0</v>
      </c>
      <c r="W3370" s="259" t="str">
        <f>VLOOKUP(A3370,Portfolio!$U:$AB,8,0)</f>
        <v>A2818</v>
      </c>
      <c r="X3370" s="162">
        <f>SUMIFS(Portfolio!$AK:$AK,Portfolio!$AE:$AE,'New Deposit Commission'!A3370)</f>
        <v>0</v>
      </c>
      <c r="Y3370" s="258">
        <f>SUMIFS('DATA(Matured Encash)'!$N:$N,'DATA(Matured Encash)'!$A:$A,A3370)</f>
        <v>0</v>
      </c>
      <c r="Z3370" s="212">
        <f t="shared" si="408"/>
        <v>0</v>
      </c>
      <c r="AA3370" s="162">
        <f t="shared" si="409"/>
        <v>0</v>
      </c>
    </row>
    <row r="3371" spans="1:27" x14ac:dyDescent="0.25">
      <c r="A3371" s="256" t="s">
        <v>35230</v>
      </c>
      <c r="B3371" s="257" t="str">
        <f>IFERROR(IFERROR(IFERROR(IFERROR(VLOOKUP(A3371,Portfolio!$A:$D,4,0),VLOOKUP(A3371,Portfolio!$K:$N,4,0)),VLOOKUP(A3371,Portfolio!$U:$X,4,0)),VLOOKUP(A3371,Portfolio!$AE:$AH,4,0)),VLOOKUP(A3371,Portfolio!$AO:$AR,4,0))</f>
        <v>JANNATUL FERDAUS</v>
      </c>
      <c r="C3371" s="212">
        <f>SUMIFS(Portfolio!$F:$F,Portfolio!$A:$A,'New Deposit Commission'!A3371)</f>
        <v>622.98</v>
      </c>
      <c r="D3371" s="212">
        <f>SUMIFS(Portfolio!$P:$P,Portfolio!$K:$K,'New Deposit Commission'!A3371)</f>
        <v>622.98</v>
      </c>
      <c r="E3371" s="212">
        <f>SUMIFS(Portfolio!$Z:$Z,Portfolio!$U:$U,'New Deposit Commission'!A3371)</f>
        <v>622.98</v>
      </c>
      <c r="F3371" s="212">
        <f>SUMIFS(Portfolio!$AJ:$AJ,Portfolio!$AE:$AE,'New Deposit Commission'!A3371)</f>
        <v>622.98</v>
      </c>
      <c r="G3371" s="258">
        <f t="shared" si="404"/>
        <v>622.98</v>
      </c>
      <c r="H3371" s="212">
        <f>SUMIFS(Portfolio!$AT:$AT,Portfolio!$AO:$AO,'New Deposit Commission'!A3371)</f>
        <v>622.98</v>
      </c>
      <c r="I3371" s="258">
        <f t="shared" si="405"/>
        <v>0</v>
      </c>
      <c r="J3371" s="212">
        <f>SUMIFS('CIF wise new Deposit'!$I:$I,'CIF wise new Deposit'!$A:$A,'New Deposit Commission'!A3371)</f>
        <v>0</v>
      </c>
      <c r="K3371" s="258">
        <f t="shared" si="406"/>
        <v>0</v>
      </c>
      <c r="L3371" s="259" t="e">
        <f>VLOOKUP(A3371,'CIF wise new Deposit'!$A:$G,7,0)</f>
        <v>#N/A</v>
      </c>
      <c r="M3371" s="257" t="e">
        <f>VLOOKUP(L3371,CodEmployee!$A:$B,2,0)</f>
        <v>#N/A</v>
      </c>
      <c r="N3371" s="260">
        <f>IFERROR(VLOOKUP(A3371,'CIF wise new Deposit'!$A:$J,10,0),0)</f>
        <v>0</v>
      </c>
      <c r="O3371" s="261" t="str">
        <f>IFERROR(VLOOKUP(L3371,CodEmployee!$A:$P,16,0),"N/A")</f>
        <v>N/A</v>
      </c>
      <c r="P3371" s="261" t="str">
        <f>IFERROR(VLOOKUP(L3371,CodEmployee!$A:$D,4,0),"N/A")</f>
        <v>N/A</v>
      </c>
      <c r="Q3371" s="262">
        <f>IFERROR(IF(MATCH($A3371,DOMAIN!$AC:$AC,0)&gt;0,1,0),0)</f>
        <v>0</v>
      </c>
      <c r="R3371" s="264">
        <f>IFERROR(IF(AND($O3371="Contractual",$Q3371=0),VLOOKUP($K3371,FDR!$A$3:$K$11,MATCH($N3371,FDR!$A$3:$K$3,1),1)+MAX($K3371-200000000,0)*0.03%,0),0)</f>
        <v>0</v>
      </c>
      <c r="S3371" s="264">
        <f>IFERROR(IF(AND($O3371&lt;&gt;"Contractual",$Q3371=0),VLOOKUP($K3371,FDR!$A$17:$K$24,MATCH($N3371,FDR!$A$16:$K$16,1),1)+MAX($K3371-200000000,0)*0.02%,0),0)</f>
        <v>0</v>
      </c>
      <c r="T3371" s="263">
        <f t="shared" si="410"/>
        <v>0</v>
      </c>
      <c r="U3371" s="212">
        <f>SUMIFS(Portfolio!$AA:$AA,Portfolio!$U:$U,'New Deposit Commission'!A3371)</f>
        <v>0</v>
      </c>
      <c r="V3371" s="212">
        <f t="shared" si="407"/>
        <v>0</v>
      </c>
      <c r="W3371" s="259" t="str">
        <f>VLOOKUP(A3371,Portfolio!$U:$AB,8,0)</f>
        <v>A2818</v>
      </c>
      <c r="X3371" s="162">
        <f>SUMIFS(Portfolio!$AK:$AK,Portfolio!$AE:$AE,'New Deposit Commission'!A3371)</f>
        <v>0</v>
      </c>
      <c r="Y3371" s="258">
        <f>SUMIFS('DATA(Matured Encash)'!$N:$N,'DATA(Matured Encash)'!$A:$A,A3371)</f>
        <v>0</v>
      </c>
      <c r="Z3371" s="212">
        <f t="shared" si="408"/>
        <v>0</v>
      </c>
      <c r="AA3371" s="162">
        <f t="shared" si="409"/>
        <v>0</v>
      </c>
    </row>
    <row r="3372" spans="1:27" x14ac:dyDescent="0.25">
      <c r="A3372" s="256" t="s">
        <v>35443</v>
      </c>
      <c r="B3372" s="257" t="str">
        <f>IFERROR(IFERROR(IFERROR(IFERROR(VLOOKUP(A3372,Portfolio!$A:$D,4,0),VLOOKUP(A3372,Portfolio!$K:$N,4,0)),VLOOKUP(A3372,Portfolio!$U:$X,4,0)),VLOOKUP(A3372,Portfolio!$AE:$AH,4,0)),VLOOKUP(A3372,Portfolio!$AO:$AR,4,0))</f>
        <v>SREE KORUNA DEB NATH (KANAI)</v>
      </c>
      <c r="C3372" s="212">
        <f>SUMIFS(Portfolio!$F:$F,Portfolio!$A:$A,'New Deposit Commission'!A3372)</f>
        <v>1448.16</v>
      </c>
      <c r="D3372" s="212">
        <f>SUMIFS(Portfolio!$P:$P,Portfolio!$K:$K,'New Deposit Commission'!A3372)</f>
        <v>1448.16</v>
      </c>
      <c r="E3372" s="212">
        <f>SUMIFS(Portfolio!$Z:$Z,Portfolio!$U:$U,'New Deposit Commission'!A3372)</f>
        <v>1448.16</v>
      </c>
      <c r="F3372" s="212">
        <f>SUMIFS(Portfolio!$AJ:$AJ,Portfolio!$AE:$AE,'New Deposit Commission'!A3372)</f>
        <v>1448.16</v>
      </c>
      <c r="G3372" s="258">
        <f t="shared" si="404"/>
        <v>1448.16</v>
      </c>
      <c r="H3372" s="212">
        <f>SUMIFS(Portfolio!$AT:$AT,Portfolio!$AO:$AO,'New Deposit Commission'!A3372)</f>
        <v>1448.16</v>
      </c>
      <c r="I3372" s="258">
        <f t="shared" si="405"/>
        <v>0</v>
      </c>
      <c r="J3372" s="212">
        <f>SUMIFS('CIF wise new Deposit'!$I:$I,'CIF wise new Deposit'!$A:$A,'New Deposit Commission'!A3372)</f>
        <v>0</v>
      </c>
      <c r="K3372" s="258">
        <f t="shared" si="406"/>
        <v>0</v>
      </c>
      <c r="L3372" s="259" t="e">
        <f>VLOOKUP(A3372,'CIF wise new Deposit'!$A:$G,7,0)</f>
        <v>#N/A</v>
      </c>
      <c r="M3372" s="257" t="e">
        <f>VLOOKUP(L3372,CodEmployee!$A:$B,2,0)</f>
        <v>#N/A</v>
      </c>
      <c r="N3372" s="260">
        <f>IFERROR(VLOOKUP(A3372,'CIF wise new Deposit'!$A:$J,10,0),0)</f>
        <v>0</v>
      </c>
      <c r="O3372" s="261" t="str">
        <f>IFERROR(VLOOKUP(L3372,CodEmployee!$A:$P,16,0),"N/A")</f>
        <v>N/A</v>
      </c>
      <c r="P3372" s="261" t="str">
        <f>IFERROR(VLOOKUP(L3372,CodEmployee!$A:$D,4,0),"N/A")</f>
        <v>N/A</v>
      </c>
      <c r="Q3372" s="262">
        <f>IFERROR(IF(MATCH($A3372,DOMAIN!$AC:$AC,0)&gt;0,1,0),0)</f>
        <v>0</v>
      </c>
      <c r="R3372" s="264">
        <f>IFERROR(IF(AND($O3372="Contractual",$Q3372=0),VLOOKUP($K3372,FDR!$A$3:$K$11,MATCH($N3372,FDR!$A$3:$K$3,1),1)+MAX($K3372-200000000,0)*0.03%,0),0)</f>
        <v>0</v>
      </c>
      <c r="S3372" s="264">
        <f>IFERROR(IF(AND($O3372&lt;&gt;"Contractual",$Q3372=0),VLOOKUP($K3372,FDR!$A$17:$K$24,MATCH($N3372,FDR!$A$16:$K$16,1),1)+MAX($K3372-200000000,0)*0.02%,0),0)</f>
        <v>0</v>
      </c>
      <c r="T3372" s="263">
        <f t="shared" si="410"/>
        <v>0</v>
      </c>
      <c r="U3372" s="212">
        <f>SUMIFS(Portfolio!$AA:$AA,Portfolio!$U:$U,'New Deposit Commission'!A3372)</f>
        <v>0</v>
      </c>
      <c r="V3372" s="212">
        <f t="shared" si="407"/>
        <v>0</v>
      </c>
      <c r="W3372" s="259" t="str">
        <f>VLOOKUP(A3372,Portfolio!$U:$AB,8,0)</f>
        <v>A2818</v>
      </c>
      <c r="X3372" s="162">
        <f>SUMIFS(Portfolio!$AK:$AK,Portfolio!$AE:$AE,'New Deposit Commission'!A3372)</f>
        <v>0</v>
      </c>
      <c r="Y3372" s="258">
        <f>SUMIFS('DATA(Matured Encash)'!$N:$N,'DATA(Matured Encash)'!$A:$A,A3372)</f>
        <v>0</v>
      </c>
      <c r="Z3372" s="212">
        <f t="shared" si="408"/>
        <v>0</v>
      </c>
      <c r="AA3372" s="162">
        <f t="shared" si="409"/>
        <v>0</v>
      </c>
    </row>
    <row r="3373" spans="1:27" x14ac:dyDescent="0.25">
      <c r="A3373" s="256" t="s">
        <v>35718</v>
      </c>
      <c r="B3373" s="257" t="str">
        <f>IFERROR(IFERROR(IFERROR(IFERROR(VLOOKUP(A3373,Portfolio!$A:$D,4,0),VLOOKUP(A3373,Portfolio!$K:$N,4,0)),VLOOKUP(A3373,Portfolio!$U:$X,4,0)),VLOOKUP(A3373,Portfolio!$AE:$AH,4,0)),VLOOKUP(A3373,Portfolio!$AO:$AR,4,0))</f>
        <v>NIKHILESH DASH</v>
      </c>
      <c r="C3373" s="212">
        <f>SUMIFS(Portfolio!$F:$F,Portfolio!$A:$A,'New Deposit Commission'!A3373)</f>
        <v>2541.81</v>
      </c>
      <c r="D3373" s="212">
        <f>SUMIFS(Portfolio!$P:$P,Portfolio!$K:$K,'New Deposit Commission'!A3373)</f>
        <v>2541.81</v>
      </c>
      <c r="E3373" s="212">
        <f>SUMIFS(Portfolio!$Z:$Z,Portfolio!$U:$U,'New Deposit Commission'!A3373)</f>
        <v>2541.81</v>
      </c>
      <c r="F3373" s="212">
        <f>SUMIFS(Portfolio!$AJ:$AJ,Portfolio!$AE:$AE,'New Deposit Commission'!A3373)</f>
        <v>2541.81</v>
      </c>
      <c r="G3373" s="258">
        <f t="shared" si="404"/>
        <v>2541.81</v>
      </c>
      <c r="H3373" s="212">
        <f>SUMIFS(Portfolio!$AT:$AT,Portfolio!$AO:$AO,'New Deposit Commission'!A3373)</f>
        <v>2541.81</v>
      </c>
      <c r="I3373" s="258">
        <f t="shared" si="405"/>
        <v>0</v>
      </c>
      <c r="J3373" s="212">
        <f>SUMIFS('CIF wise new Deposit'!$I:$I,'CIF wise new Deposit'!$A:$A,'New Deposit Commission'!A3373)</f>
        <v>0</v>
      </c>
      <c r="K3373" s="258">
        <f t="shared" si="406"/>
        <v>0</v>
      </c>
      <c r="L3373" s="259" t="e">
        <f>VLOOKUP(A3373,'CIF wise new Deposit'!$A:$G,7,0)</f>
        <v>#N/A</v>
      </c>
      <c r="M3373" s="257" t="e">
        <f>VLOOKUP(L3373,CodEmployee!$A:$B,2,0)</f>
        <v>#N/A</v>
      </c>
      <c r="N3373" s="260">
        <f>IFERROR(VLOOKUP(A3373,'CIF wise new Deposit'!$A:$J,10,0),0)</f>
        <v>0</v>
      </c>
      <c r="O3373" s="261" t="str">
        <f>IFERROR(VLOOKUP(L3373,CodEmployee!$A:$P,16,0),"N/A")</f>
        <v>N/A</v>
      </c>
      <c r="P3373" s="261" t="str">
        <f>IFERROR(VLOOKUP(L3373,CodEmployee!$A:$D,4,0),"N/A")</f>
        <v>N/A</v>
      </c>
      <c r="Q3373" s="262">
        <f>IFERROR(IF(MATCH($A3373,DOMAIN!$AC:$AC,0)&gt;0,1,0),0)</f>
        <v>0</v>
      </c>
      <c r="R3373" s="264">
        <f>IFERROR(IF(AND($O3373="Contractual",$Q3373=0),VLOOKUP($K3373,FDR!$A$3:$K$11,MATCH($N3373,FDR!$A$3:$K$3,1),1)+MAX($K3373-200000000,0)*0.03%,0),0)</f>
        <v>0</v>
      </c>
      <c r="S3373" s="264">
        <f>IFERROR(IF(AND($O3373&lt;&gt;"Contractual",$Q3373=0),VLOOKUP($K3373,FDR!$A$17:$K$24,MATCH($N3373,FDR!$A$16:$K$16,1),1)+MAX($K3373-200000000,0)*0.02%,0),0)</f>
        <v>0</v>
      </c>
      <c r="T3373" s="263">
        <f t="shared" si="410"/>
        <v>0</v>
      </c>
      <c r="U3373" s="212">
        <f>SUMIFS(Portfolio!$AA:$AA,Portfolio!$U:$U,'New Deposit Commission'!A3373)</f>
        <v>0</v>
      </c>
      <c r="V3373" s="212">
        <f t="shared" si="407"/>
        <v>0</v>
      </c>
      <c r="W3373" s="259" t="str">
        <f>VLOOKUP(A3373,Portfolio!$U:$AB,8,0)</f>
        <v>A2818</v>
      </c>
      <c r="X3373" s="162">
        <f>SUMIFS(Portfolio!$AK:$AK,Portfolio!$AE:$AE,'New Deposit Commission'!A3373)</f>
        <v>0</v>
      </c>
      <c r="Y3373" s="258">
        <f>SUMIFS('DATA(Matured Encash)'!$N:$N,'DATA(Matured Encash)'!$A:$A,A3373)</f>
        <v>0</v>
      </c>
      <c r="Z3373" s="212">
        <f t="shared" si="408"/>
        <v>0</v>
      </c>
      <c r="AA3373" s="162">
        <f t="shared" si="409"/>
        <v>0</v>
      </c>
    </row>
    <row r="3374" spans="1:27" x14ac:dyDescent="0.25">
      <c r="A3374" s="256" t="s">
        <v>39144</v>
      </c>
      <c r="B3374" s="257" t="str">
        <f>IFERROR(IFERROR(IFERROR(IFERROR(VLOOKUP(A3374,Portfolio!$A:$D,4,0),VLOOKUP(A3374,Portfolio!$K:$N,4,0)),VLOOKUP(A3374,Portfolio!$U:$X,4,0)),VLOOKUP(A3374,Portfolio!$AE:$AH,4,0)),VLOOKUP(A3374,Portfolio!$AO:$AR,4,0))</f>
        <v>SHURANJIT TALUKDER</v>
      </c>
      <c r="C3374" s="212">
        <f>SUMIFS(Portfolio!$F:$F,Portfolio!$A:$A,'New Deposit Commission'!A3374)</f>
        <v>500000</v>
      </c>
      <c r="D3374" s="212">
        <f>SUMIFS(Portfolio!$P:$P,Portfolio!$K:$K,'New Deposit Commission'!A3374)</f>
        <v>500000</v>
      </c>
      <c r="E3374" s="212">
        <f>SUMIFS(Portfolio!$Z:$Z,Portfolio!$U:$U,'New Deposit Commission'!A3374)</f>
        <v>500000</v>
      </c>
      <c r="F3374" s="212">
        <f>SUMIFS(Portfolio!$AJ:$AJ,Portfolio!$AE:$AE,'New Deposit Commission'!A3374)</f>
        <v>500000</v>
      </c>
      <c r="G3374" s="258">
        <f t="shared" si="404"/>
        <v>500000</v>
      </c>
      <c r="H3374" s="212">
        <f>SUMIFS(Portfolio!$AT:$AT,Portfolio!$AO:$AO,'New Deposit Commission'!A3374)</f>
        <v>500000</v>
      </c>
      <c r="I3374" s="258">
        <f t="shared" si="405"/>
        <v>0</v>
      </c>
      <c r="J3374" s="212">
        <f>SUMIFS('CIF wise new Deposit'!$I:$I,'CIF wise new Deposit'!$A:$A,'New Deposit Commission'!A3374)</f>
        <v>0</v>
      </c>
      <c r="K3374" s="258">
        <f t="shared" si="406"/>
        <v>0</v>
      </c>
      <c r="L3374" s="259" t="e">
        <f>VLOOKUP(A3374,'CIF wise new Deposit'!$A:$G,7,0)</f>
        <v>#N/A</v>
      </c>
      <c r="M3374" s="257" t="e">
        <f>VLOOKUP(L3374,CodEmployee!$A:$B,2,0)</f>
        <v>#N/A</v>
      </c>
      <c r="N3374" s="260">
        <f>IFERROR(VLOOKUP(A3374,'CIF wise new Deposit'!$A:$J,10,0),0)</f>
        <v>0</v>
      </c>
      <c r="O3374" s="261" t="str">
        <f>IFERROR(VLOOKUP(L3374,CodEmployee!$A:$P,16,0),"N/A")</f>
        <v>N/A</v>
      </c>
      <c r="P3374" s="261" t="str">
        <f>IFERROR(VLOOKUP(L3374,CodEmployee!$A:$D,4,0),"N/A")</f>
        <v>N/A</v>
      </c>
      <c r="Q3374" s="262">
        <f>IFERROR(IF(MATCH($A3374,DOMAIN!$AC:$AC,0)&gt;0,1,0),0)</f>
        <v>0</v>
      </c>
      <c r="R3374" s="264">
        <f>IFERROR(IF(AND($O3374="Contractual",$Q3374=0),VLOOKUP($K3374,FDR!$A$3:$K$11,MATCH($N3374,FDR!$A$3:$K$3,1),1)+MAX($K3374-200000000,0)*0.03%,0),0)</f>
        <v>0</v>
      </c>
      <c r="S3374" s="264">
        <f>IFERROR(IF(AND($O3374&lt;&gt;"Contractual",$Q3374=0),VLOOKUP($K3374,FDR!$A$17:$K$24,MATCH($N3374,FDR!$A$16:$K$16,1),1)+MAX($K3374-200000000,0)*0.02%,0),0)</f>
        <v>0</v>
      </c>
      <c r="T3374" s="263">
        <f t="shared" si="410"/>
        <v>0</v>
      </c>
      <c r="U3374" s="212">
        <f>SUMIFS(Portfolio!$AA:$AA,Portfolio!$U:$U,'New Deposit Commission'!A3374)</f>
        <v>0</v>
      </c>
      <c r="V3374" s="212">
        <f t="shared" si="407"/>
        <v>0</v>
      </c>
      <c r="W3374" s="259" t="str">
        <f>VLOOKUP(A3374,Portfolio!$U:$AB,8,0)</f>
        <v>A2514</v>
      </c>
      <c r="X3374" s="162">
        <f>SUMIFS(Portfolio!$AK:$AK,Portfolio!$AE:$AE,'New Deposit Commission'!A3374)</f>
        <v>0</v>
      </c>
      <c r="Y3374" s="258">
        <f>SUMIFS('DATA(Matured Encash)'!$N:$N,'DATA(Matured Encash)'!$A:$A,A3374)</f>
        <v>0</v>
      </c>
      <c r="Z3374" s="212">
        <f t="shared" si="408"/>
        <v>0</v>
      </c>
      <c r="AA3374" s="162">
        <f t="shared" si="409"/>
        <v>0</v>
      </c>
    </row>
    <row r="3375" spans="1:27" x14ac:dyDescent="0.25">
      <c r="A3375" s="256" t="s">
        <v>35270</v>
      </c>
      <c r="B3375" s="257" t="str">
        <f>IFERROR(IFERROR(IFERROR(IFERROR(VLOOKUP(A3375,Portfolio!$A:$D,4,0),VLOOKUP(A3375,Portfolio!$K:$N,4,0)),VLOOKUP(A3375,Portfolio!$U:$X,4,0)),VLOOKUP(A3375,Portfolio!$AE:$AH,4,0)),VLOOKUP(A3375,Portfolio!$AO:$AR,4,0))</f>
        <v>MD. ALAMGIR KABIR</v>
      </c>
      <c r="C3375" s="212">
        <f>SUMIFS(Portfolio!$F:$F,Portfolio!$A:$A,'New Deposit Commission'!A3375)</f>
        <v>622.98</v>
      </c>
      <c r="D3375" s="212">
        <f>SUMIFS(Portfolio!$P:$P,Portfolio!$K:$K,'New Deposit Commission'!A3375)</f>
        <v>622.98</v>
      </c>
      <c r="E3375" s="212">
        <f>SUMIFS(Portfolio!$Z:$Z,Portfolio!$U:$U,'New Deposit Commission'!A3375)</f>
        <v>622.98</v>
      </c>
      <c r="F3375" s="212">
        <f>SUMIFS(Portfolio!$AJ:$AJ,Portfolio!$AE:$AE,'New Deposit Commission'!A3375)</f>
        <v>622.98</v>
      </c>
      <c r="G3375" s="258">
        <f t="shared" si="404"/>
        <v>622.98</v>
      </c>
      <c r="H3375" s="212">
        <f>SUMIFS(Portfolio!$AT:$AT,Portfolio!$AO:$AO,'New Deposit Commission'!A3375)</f>
        <v>622.98</v>
      </c>
      <c r="I3375" s="258">
        <f t="shared" si="405"/>
        <v>0</v>
      </c>
      <c r="J3375" s="212">
        <f>SUMIFS('CIF wise new Deposit'!$I:$I,'CIF wise new Deposit'!$A:$A,'New Deposit Commission'!A3375)</f>
        <v>0</v>
      </c>
      <c r="K3375" s="258">
        <f t="shared" si="406"/>
        <v>0</v>
      </c>
      <c r="L3375" s="259" t="e">
        <f>VLOOKUP(A3375,'CIF wise new Deposit'!$A:$G,7,0)</f>
        <v>#N/A</v>
      </c>
      <c r="M3375" s="257" t="e">
        <f>VLOOKUP(L3375,CodEmployee!$A:$B,2,0)</f>
        <v>#N/A</v>
      </c>
      <c r="N3375" s="260">
        <f>IFERROR(VLOOKUP(A3375,'CIF wise new Deposit'!$A:$J,10,0),0)</f>
        <v>0</v>
      </c>
      <c r="O3375" s="261" t="str">
        <f>IFERROR(VLOOKUP(L3375,CodEmployee!$A:$P,16,0),"N/A")</f>
        <v>N/A</v>
      </c>
      <c r="P3375" s="261" t="str">
        <f>IFERROR(VLOOKUP(L3375,CodEmployee!$A:$D,4,0),"N/A")</f>
        <v>N/A</v>
      </c>
      <c r="Q3375" s="262">
        <f>IFERROR(IF(MATCH($A3375,DOMAIN!$AC:$AC,0)&gt;0,1,0),0)</f>
        <v>0</v>
      </c>
      <c r="R3375" s="264">
        <f>IFERROR(IF(AND($O3375="Contractual",$Q3375=0),VLOOKUP($K3375,FDR!$A$3:$K$11,MATCH($N3375,FDR!$A$3:$K$3,1),1)+MAX($K3375-200000000,0)*0.03%,0),0)</f>
        <v>0</v>
      </c>
      <c r="S3375" s="264">
        <f>IFERROR(IF(AND($O3375&lt;&gt;"Contractual",$Q3375=0),VLOOKUP($K3375,FDR!$A$17:$K$24,MATCH($N3375,FDR!$A$16:$K$16,1),1)+MAX($K3375-200000000,0)*0.02%,0),0)</f>
        <v>0</v>
      </c>
      <c r="T3375" s="263">
        <f t="shared" si="410"/>
        <v>0</v>
      </c>
      <c r="U3375" s="212">
        <f>SUMIFS(Portfolio!$AA:$AA,Portfolio!$U:$U,'New Deposit Commission'!A3375)</f>
        <v>0</v>
      </c>
      <c r="V3375" s="212">
        <f t="shared" si="407"/>
        <v>0</v>
      </c>
      <c r="W3375" s="259" t="str">
        <f>VLOOKUP(A3375,Portfolio!$U:$AB,8,0)</f>
        <v>A2818</v>
      </c>
      <c r="X3375" s="162">
        <f>SUMIFS(Portfolio!$AK:$AK,Portfolio!$AE:$AE,'New Deposit Commission'!A3375)</f>
        <v>0</v>
      </c>
      <c r="Y3375" s="258">
        <f>SUMIFS('DATA(Matured Encash)'!$N:$N,'DATA(Matured Encash)'!$A:$A,A3375)</f>
        <v>0</v>
      </c>
      <c r="Z3375" s="212">
        <f t="shared" si="408"/>
        <v>0</v>
      </c>
      <c r="AA3375" s="162">
        <f t="shared" si="409"/>
        <v>0</v>
      </c>
    </row>
    <row r="3376" spans="1:27" x14ac:dyDescent="0.25">
      <c r="A3376" s="256" t="s">
        <v>35603</v>
      </c>
      <c r="B3376" s="257" t="str">
        <f>IFERROR(IFERROR(IFERROR(IFERROR(VLOOKUP(A3376,Portfolio!$A:$D,4,0),VLOOKUP(A3376,Portfolio!$K:$N,4,0)),VLOOKUP(A3376,Portfolio!$U:$X,4,0)),VLOOKUP(A3376,Portfolio!$AE:$AH,4,0)),VLOOKUP(A3376,Portfolio!$AO:$AR,4,0))</f>
        <v>MD. NIZAM UDDIN</v>
      </c>
      <c r="C3376" s="212">
        <f>SUMIFS(Portfolio!$F:$F,Portfolio!$A:$A,'New Deposit Commission'!A3376)</f>
        <v>7825.03</v>
      </c>
      <c r="D3376" s="212">
        <f>SUMIFS(Portfolio!$P:$P,Portfolio!$K:$K,'New Deposit Commission'!A3376)</f>
        <v>7825.03</v>
      </c>
      <c r="E3376" s="212">
        <f>SUMIFS(Portfolio!$Z:$Z,Portfolio!$U:$U,'New Deposit Commission'!A3376)</f>
        <v>7825.03</v>
      </c>
      <c r="F3376" s="212">
        <f>SUMIFS(Portfolio!$AJ:$AJ,Portfolio!$AE:$AE,'New Deposit Commission'!A3376)</f>
        <v>7825.03</v>
      </c>
      <c r="G3376" s="258">
        <f t="shared" ref="G3376:G3433" si="411">MAX(C3376:F3376)</f>
        <v>7825.03</v>
      </c>
      <c r="H3376" s="212">
        <f>SUMIFS(Portfolio!$AT:$AT,Portfolio!$AO:$AO,'New Deposit Commission'!A3376)</f>
        <v>7825.03</v>
      </c>
      <c r="I3376" s="258">
        <f t="shared" ref="I3376:I3433" si="412">MAX(H3376-G3376,0)</f>
        <v>0</v>
      </c>
      <c r="J3376" s="212">
        <f>SUMIFS('CIF wise new Deposit'!$I:$I,'CIF wise new Deposit'!$A:$A,'New Deposit Commission'!A3376)</f>
        <v>0</v>
      </c>
      <c r="K3376" s="258">
        <f t="shared" ref="K3376:K3433" si="413">MIN(I3376:J3376)</f>
        <v>0</v>
      </c>
      <c r="L3376" s="259" t="e">
        <f>VLOOKUP(A3376,'CIF wise new Deposit'!$A:$G,7,0)</f>
        <v>#N/A</v>
      </c>
      <c r="M3376" s="257" t="e">
        <f>VLOOKUP(L3376,CodEmployee!$A:$B,2,0)</f>
        <v>#N/A</v>
      </c>
      <c r="N3376" s="260">
        <f>IFERROR(VLOOKUP(A3376,'CIF wise new Deposit'!$A:$J,10,0),0)</f>
        <v>0</v>
      </c>
      <c r="O3376" s="261" t="str">
        <f>IFERROR(VLOOKUP(L3376,CodEmployee!$A:$P,16,0),"N/A")</f>
        <v>N/A</v>
      </c>
      <c r="P3376" s="261" t="str">
        <f>IFERROR(VLOOKUP(L3376,CodEmployee!$A:$D,4,0),"N/A")</f>
        <v>N/A</v>
      </c>
      <c r="Q3376" s="262">
        <f>IFERROR(IF(MATCH($A3376,DOMAIN!$AC:$AC,0)&gt;0,1,0),0)</f>
        <v>0</v>
      </c>
      <c r="R3376" s="264">
        <f>IFERROR(IF(AND($O3376="Contractual",$Q3376=0),VLOOKUP($K3376,FDR!$A$3:$K$11,MATCH($N3376,FDR!$A$3:$K$3,1),1)+MAX($K3376-200000000,0)*0.03%,0),0)</f>
        <v>0</v>
      </c>
      <c r="S3376" s="264">
        <f>IFERROR(IF(AND($O3376&lt;&gt;"Contractual",$Q3376=0),VLOOKUP($K3376,FDR!$A$17:$K$24,MATCH($N3376,FDR!$A$16:$K$16,1),1)+MAX($K3376-200000000,0)*0.02%,0),0)</f>
        <v>0</v>
      </c>
      <c r="T3376" s="263">
        <f t="shared" si="410"/>
        <v>0</v>
      </c>
      <c r="U3376" s="212">
        <f>SUMIFS(Portfolio!$AA:$AA,Portfolio!$U:$U,'New Deposit Commission'!A3376)</f>
        <v>0</v>
      </c>
      <c r="V3376" s="212">
        <f t="shared" si="407"/>
        <v>0</v>
      </c>
      <c r="W3376" s="259" t="str">
        <f>VLOOKUP(A3376,Portfolio!$U:$AB,8,0)</f>
        <v>A2818</v>
      </c>
      <c r="X3376" s="162">
        <f>SUMIFS(Portfolio!$AK:$AK,Portfolio!$AE:$AE,'New Deposit Commission'!A3376)</f>
        <v>0</v>
      </c>
      <c r="Y3376" s="258">
        <f>SUMIFS('DATA(Matured Encash)'!$N:$N,'DATA(Matured Encash)'!$A:$A,A3376)</f>
        <v>0</v>
      </c>
      <c r="Z3376" s="212">
        <f t="shared" si="408"/>
        <v>0</v>
      </c>
      <c r="AA3376" s="162">
        <f t="shared" si="409"/>
        <v>0</v>
      </c>
    </row>
    <row r="3377" spans="1:27" x14ac:dyDescent="0.25">
      <c r="A3377" s="256" t="s">
        <v>34762</v>
      </c>
      <c r="B3377" s="257" t="str">
        <f>IFERROR(IFERROR(IFERROR(IFERROR(VLOOKUP(A3377,Portfolio!$A:$D,4,0),VLOOKUP(A3377,Portfolio!$K:$N,4,0)),VLOOKUP(A3377,Portfolio!$U:$X,4,0)),VLOOKUP(A3377,Portfolio!$AE:$AH,4,0)),VLOOKUP(A3377,Portfolio!$AO:$AR,4,0))</f>
        <v>MOHAMMAD OBAIDUL HAQUE RANA</v>
      </c>
      <c r="C3377" s="212">
        <f>SUMIFS(Portfolio!$F:$F,Portfolio!$A:$A,'New Deposit Commission'!A3377)</f>
        <v>1091.8</v>
      </c>
      <c r="D3377" s="212">
        <f>SUMIFS(Portfolio!$P:$P,Portfolio!$K:$K,'New Deposit Commission'!A3377)</f>
        <v>1091.8</v>
      </c>
      <c r="E3377" s="212">
        <f>SUMIFS(Portfolio!$Z:$Z,Portfolio!$U:$U,'New Deposit Commission'!A3377)</f>
        <v>1091.8</v>
      </c>
      <c r="F3377" s="212">
        <f>SUMIFS(Portfolio!$AJ:$AJ,Portfolio!$AE:$AE,'New Deposit Commission'!A3377)</f>
        <v>1091.8</v>
      </c>
      <c r="G3377" s="258">
        <f t="shared" si="411"/>
        <v>1091.8</v>
      </c>
      <c r="H3377" s="212">
        <f>SUMIFS(Portfolio!$AT:$AT,Portfolio!$AO:$AO,'New Deposit Commission'!A3377)</f>
        <v>1091.8</v>
      </c>
      <c r="I3377" s="258">
        <f t="shared" si="412"/>
        <v>0</v>
      </c>
      <c r="J3377" s="212">
        <f>SUMIFS('CIF wise new Deposit'!$I:$I,'CIF wise new Deposit'!$A:$A,'New Deposit Commission'!A3377)</f>
        <v>0</v>
      </c>
      <c r="K3377" s="258">
        <f t="shared" si="413"/>
        <v>0</v>
      </c>
      <c r="L3377" s="259" t="e">
        <f>VLOOKUP(A3377,'CIF wise new Deposit'!$A:$G,7,0)</f>
        <v>#N/A</v>
      </c>
      <c r="M3377" s="257" t="e">
        <f>VLOOKUP(L3377,CodEmployee!$A:$B,2,0)</f>
        <v>#N/A</v>
      </c>
      <c r="N3377" s="260">
        <f>IFERROR(VLOOKUP(A3377,'CIF wise new Deposit'!$A:$J,10,0),0)</f>
        <v>0</v>
      </c>
      <c r="O3377" s="261" t="str">
        <f>IFERROR(VLOOKUP(L3377,CodEmployee!$A:$P,16,0),"N/A")</f>
        <v>N/A</v>
      </c>
      <c r="P3377" s="261" t="str">
        <f>IFERROR(VLOOKUP(L3377,CodEmployee!$A:$D,4,0),"N/A")</f>
        <v>N/A</v>
      </c>
      <c r="Q3377" s="262">
        <f>IFERROR(IF(MATCH($A3377,DOMAIN!$AC:$AC,0)&gt;0,1,0),0)</f>
        <v>0</v>
      </c>
      <c r="R3377" s="264">
        <f>IFERROR(IF(AND($O3377="Contractual",$Q3377=0),VLOOKUP($K3377,FDR!$A$3:$K$11,MATCH($N3377,FDR!$A$3:$K$3,1),1)+MAX($K3377-200000000,0)*0.03%,0),0)</f>
        <v>0</v>
      </c>
      <c r="S3377" s="264">
        <f>IFERROR(IF(AND($O3377&lt;&gt;"Contractual",$Q3377=0),VLOOKUP($K3377,FDR!$A$17:$K$24,MATCH($N3377,FDR!$A$16:$K$16,1),1)+MAX($K3377-200000000,0)*0.02%,0),0)</f>
        <v>0</v>
      </c>
      <c r="T3377" s="263">
        <f t="shared" si="410"/>
        <v>0</v>
      </c>
      <c r="U3377" s="212">
        <f>SUMIFS(Portfolio!$AA:$AA,Portfolio!$U:$U,'New Deposit Commission'!A3377)</f>
        <v>0</v>
      </c>
      <c r="V3377" s="212">
        <f t="shared" si="407"/>
        <v>0</v>
      </c>
      <c r="W3377" s="259" t="str">
        <f>VLOOKUP(A3377,Portfolio!$U:$AB,8,0)</f>
        <v>A4035</v>
      </c>
      <c r="X3377" s="162">
        <f>SUMIFS(Portfolio!$AK:$AK,Portfolio!$AE:$AE,'New Deposit Commission'!A3377)</f>
        <v>0</v>
      </c>
      <c r="Y3377" s="258">
        <f>SUMIFS('DATA(Matured Encash)'!$N:$N,'DATA(Matured Encash)'!$A:$A,A3377)</f>
        <v>0</v>
      </c>
      <c r="Z3377" s="212">
        <f t="shared" si="408"/>
        <v>0</v>
      </c>
      <c r="AA3377" s="162">
        <f t="shared" si="409"/>
        <v>0</v>
      </c>
    </row>
    <row r="3378" spans="1:27" x14ac:dyDescent="0.25">
      <c r="A3378" s="256" t="s">
        <v>34780</v>
      </c>
      <c r="B3378" s="257" t="str">
        <f>IFERROR(IFERROR(IFERROR(IFERROR(VLOOKUP(A3378,Portfolio!$A:$D,4,0),VLOOKUP(A3378,Portfolio!$K:$N,4,0)),VLOOKUP(A3378,Portfolio!$U:$X,4,0)),VLOOKUP(A3378,Portfolio!$AE:$AH,4,0)),VLOOKUP(A3378,Portfolio!$AO:$AR,4,0))</f>
        <v>RAIHAN JANNAT</v>
      </c>
      <c r="C3378" s="212">
        <f>SUMIFS(Portfolio!$F:$F,Portfolio!$A:$A,'New Deposit Commission'!A3378)</f>
        <v>1194.01</v>
      </c>
      <c r="D3378" s="212">
        <f>SUMIFS(Portfolio!$P:$P,Portfolio!$K:$K,'New Deposit Commission'!A3378)</f>
        <v>1194.01</v>
      </c>
      <c r="E3378" s="212">
        <f>SUMIFS(Portfolio!$Z:$Z,Portfolio!$U:$U,'New Deposit Commission'!A3378)</f>
        <v>1194.01</v>
      </c>
      <c r="F3378" s="212">
        <f>SUMIFS(Portfolio!$AJ:$AJ,Portfolio!$AE:$AE,'New Deposit Commission'!A3378)</f>
        <v>1194.01</v>
      </c>
      <c r="G3378" s="258">
        <f t="shared" si="411"/>
        <v>1194.01</v>
      </c>
      <c r="H3378" s="212">
        <f>SUMIFS(Portfolio!$AT:$AT,Portfolio!$AO:$AO,'New Deposit Commission'!A3378)</f>
        <v>1194.01</v>
      </c>
      <c r="I3378" s="258">
        <f t="shared" si="412"/>
        <v>0</v>
      </c>
      <c r="J3378" s="212">
        <f>SUMIFS('CIF wise new Deposit'!$I:$I,'CIF wise new Deposit'!$A:$A,'New Deposit Commission'!A3378)</f>
        <v>0</v>
      </c>
      <c r="K3378" s="258">
        <f t="shared" si="413"/>
        <v>0</v>
      </c>
      <c r="L3378" s="259" t="e">
        <f>VLOOKUP(A3378,'CIF wise new Deposit'!$A:$G,7,0)</f>
        <v>#N/A</v>
      </c>
      <c r="M3378" s="257" t="e">
        <f>VLOOKUP(L3378,CodEmployee!$A:$B,2,0)</f>
        <v>#N/A</v>
      </c>
      <c r="N3378" s="260">
        <f>IFERROR(VLOOKUP(A3378,'CIF wise new Deposit'!$A:$J,10,0),0)</f>
        <v>0</v>
      </c>
      <c r="O3378" s="261" t="str">
        <f>IFERROR(VLOOKUP(L3378,CodEmployee!$A:$P,16,0),"N/A")</f>
        <v>N/A</v>
      </c>
      <c r="P3378" s="261" t="str">
        <f>IFERROR(VLOOKUP(L3378,CodEmployee!$A:$D,4,0),"N/A")</f>
        <v>N/A</v>
      </c>
      <c r="Q3378" s="262">
        <f>IFERROR(IF(MATCH($A3378,DOMAIN!$AC:$AC,0)&gt;0,1,0),0)</f>
        <v>0</v>
      </c>
      <c r="R3378" s="264">
        <f>IFERROR(IF(AND($O3378="Contractual",$Q3378=0),VLOOKUP($K3378,FDR!$A$3:$K$11,MATCH($N3378,FDR!$A$3:$K$3,1),1)+MAX($K3378-200000000,0)*0.03%,0),0)</f>
        <v>0</v>
      </c>
      <c r="S3378" s="264">
        <f>IFERROR(IF(AND($O3378&lt;&gt;"Contractual",$Q3378=0),VLOOKUP($K3378,FDR!$A$17:$K$24,MATCH($N3378,FDR!$A$16:$K$16,1),1)+MAX($K3378-200000000,0)*0.02%,0),0)</f>
        <v>0</v>
      </c>
      <c r="T3378" s="263">
        <f t="shared" si="410"/>
        <v>0</v>
      </c>
      <c r="U3378" s="212">
        <f>SUMIFS(Portfolio!$AA:$AA,Portfolio!$U:$U,'New Deposit Commission'!A3378)</f>
        <v>0</v>
      </c>
      <c r="V3378" s="212">
        <f t="shared" si="407"/>
        <v>0</v>
      </c>
      <c r="W3378" s="259" t="str">
        <f>VLOOKUP(A3378,Portfolio!$U:$AB,8,0)</f>
        <v>A4036</v>
      </c>
      <c r="X3378" s="162">
        <f>SUMIFS(Portfolio!$AK:$AK,Portfolio!$AE:$AE,'New Deposit Commission'!A3378)</f>
        <v>0</v>
      </c>
      <c r="Y3378" s="258">
        <f>SUMIFS('DATA(Matured Encash)'!$N:$N,'DATA(Matured Encash)'!$A:$A,A3378)</f>
        <v>0</v>
      </c>
      <c r="Z3378" s="212">
        <f t="shared" si="408"/>
        <v>0</v>
      </c>
      <c r="AA3378" s="162">
        <f t="shared" si="409"/>
        <v>0</v>
      </c>
    </row>
    <row r="3379" spans="1:27" x14ac:dyDescent="0.25">
      <c r="A3379" s="256" t="s">
        <v>37952</v>
      </c>
      <c r="B3379" s="257" t="str">
        <f>IFERROR(IFERROR(IFERROR(IFERROR(VLOOKUP(A3379,Portfolio!$A:$D,4,0),VLOOKUP(A3379,Portfolio!$K:$N,4,0)),VLOOKUP(A3379,Portfolio!$U:$X,4,0)),VLOOKUP(A3379,Portfolio!$AE:$AH,4,0)),VLOOKUP(A3379,Portfolio!$AO:$AR,4,0))</f>
        <v>MD. AKRAM HOSSAIN</v>
      </c>
      <c r="C3379" s="212">
        <f>SUMIFS(Portfolio!$F:$F,Portfolio!$A:$A,'New Deposit Commission'!A3379)</f>
        <v>1212.94</v>
      </c>
      <c r="D3379" s="212">
        <f>SUMIFS(Portfolio!$P:$P,Portfolio!$K:$K,'New Deposit Commission'!A3379)</f>
        <v>1212.94</v>
      </c>
      <c r="E3379" s="212">
        <f>SUMIFS(Portfolio!$Z:$Z,Portfolio!$U:$U,'New Deposit Commission'!A3379)</f>
        <v>1212.94</v>
      </c>
      <c r="F3379" s="212">
        <f>SUMIFS(Portfolio!$AJ:$AJ,Portfolio!$AE:$AE,'New Deposit Commission'!A3379)</f>
        <v>1212.94</v>
      </c>
      <c r="G3379" s="258">
        <f t="shared" si="411"/>
        <v>1212.94</v>
      </c>
      <c r="H3379" s="212">
        <f>SUMIFS(Portfolio!$AT:$AT,Portfolio!$AO:$AO,'New Deposit Commission'!A3379)</f>
        <v>1212.94</v>
      </c>
      <c r="I3379" s="258">
        <f t="shared" si="412"/>
        <v>0</v>
      </c>
      <c r="J3379" s="212">
        <f>SUMIFS('CIF wise new Deposit'!$I:$I,'CIF wise new Deposit'!$A:$A,'New Deposit Commission'!A3379)</f>
        <v>0</v>
      </c>
      <c r="K3379" s="258">
        <f t="shared" si="413"/>
        <v>0</v>
      </c>
      <c r="L3379" s="259" t="e">
        <f>VLOOKUP(A3379,'CIF wise new Deposit'!$A:$G,7,0)</f>
        <v>#N/A</v>
      </c>
      <c r="M3379" s="257" t="e">
        <f>VLOOKUP(L3379,CodEmployee!$A:$B,2,0)</f>
        <v>#N/A</v>
      </c>
      <c r="N3379" s="260">
        <f>IFERROR(VLOOKUP(A3379,'CIF wise new Deposit'!$A:$J,10,0),0)</f>
        <v>0</v>
      </c>
      <c r="O3379" s="261" t="str">
        <f>IFERROR(VLOOKUP(L3379,CodEmployee!$A:$P,16,0),"N/A")</f>
        <v>N/A</v>
      </c>
      <c r="P3379" s="261" t="str">
        <f>IFERROR(VLOOKUP(L3379,CodEmployee!$A:$D,4,0),"N/A")</f>
        <v>N/A</v>
      </c>
      <c r="Q3379" s="262">
        <f>IFERROR(IF(MATCH($A3379,DOMAIN!$AC:$AC,0)&gt;0,1,0),0)</f>
        <v>0</v>
      </c>
      <c r="R3379" s="264">
        <f>IFERROR(IF(AND($O3379="Contractual",$Q3379=0),VLOOKUP($K3379,FDR!$A$3:$K$11,MATCH($N3379,FDR!$A$3:$K$3,1),1)+MAX($K3379-200000000,0)*0.03%,0),0)</f>
        <v>0</v>
      </c>
      <c r="S3379" s="264">
        <f>IFERROR(IF(AND($O3379&lt;&gt;"Contractual",$Q3379=0),VLOOKUP($K3379,FDR!$A$17:$K$24,MATCH($N3379,FDR!$A$16:$K$16,1),1)+MAX($K3379-200000000,0)*0.02%,0),0)</f>
        <v>0</v>
      </c>
      <c r="T3379" s="263">
        <f t="shared" si="410"/>
        <v>0</v>
      </c>
      <c r="U3379" s="212">
        <f>SUMIFS(Portfolio!$AA:$AA,Portfolio!$U:$U,'New Deposit Commission'!A3379)</f>
        <v>0</v>
      </c>
      <c r="V3379" s="212">
        <f t="shared" si="407"/>
        <v>0</v>
      </c>
      <c r="W3379" s="259" t="str">
        <f>VLOOKUP(A3379,Portfolio!$U:$AB,8,0)</f>
        <v>A9999</v>
      </c>
      <c r="X3379" s="162">
        <f>SUMIFS(Portfolio!$AK:$AK,Portfolio!$AE:$AE,'New Deposit Commission'!A3379)</f>
        <v>0</v>
      </c>
      <c r="Y3379" s="258">
        <f>SUMIFS('DATA(Matured Encash)'!$N:$N,'DATA(Matured Encash)'!$A:$A,A3379)</f>
        <v>0</v>
      </c>
      <c r="Z3379" s="212">
        <f t="shared" si="408"/>
        <v>0</v>
      </c>
      <c r="AA3379" s="162">
        <f t="shared" si="409"/>
        <v>0</v>
      </c>
    </row>
    <row r="3380" spans="1:27" x14ac:dyDescent="0.25">
      <c r="A3380" s="256" t="s">
        <v>38931</v>
      </c>
      <c r="B3380" s="257" t="str">
        <f>IFERROR(IFERROR(IFERROR(IFERROR(VLOOKUP(A3380,Portfolio!$A:$D,4,0),VLOOKUP(A3380,Portfolio!$K:$N,4,0)),VLOOKUP(A3380,Portfolio!$U:$X,4,0)),VLOOKUP(A3380,Portfolio!$AE:$AH,4,0)),VLOOKUP(A3380,Portfolio!$AO:$AR,4,0))</f>
        <v>MD. JAMAL UDDIN</v>
      </c>
      <c r="C3380" s="212">
        <f>SUMIFS(Portfolio!$F:$F,Portfolio!$A:$A,'New Deposit Commission'!A3380)</f>
        <v>2618.15</v>
      </c>
      <c r="D3380" s="212">
        <f>SUMIFS(Portfolio!$P:$P,Portfolio!$K:$K,'New Deposit Commission'!A3380)</f>
        <v>2618.15</v>
      </c>
      <c r="E3380" s="212">
        <f>SUMIFS(Portfolio!$Z:$Z,Portfolio!$U:$U,'New Deposit Commission'!A3380)</f>
        <v>2618.15</v>
      </c>
      <c r="F3380" s="212">
        <f>SUMIFS(Portfolio!$AJ:$AJ,Portfolio!$AE:$AE,'New Deposit Commission'!A3380)</f>
        <v>2618.15</v>
      </c>
      <c r="G3380" s="258">
        <f t="shared" si="411"/>
        <v>2618.15</v>
      </c>
      <c r="H3380" s="212">
        <f>SUMIFS(Portfolio!$AT:$AT,Portfolio!$AO:$AO,'New Deposit Commission'!A3380)</f>
        <v>2618.15</v>
      </c>
      <c r="I3380" s="258">
        <f t="shared" si="412"/>
        <v>0</v>
      </c>
      <c r="J3380" s="212">
        <f>SUMIFS('CIF wise new Deposit'!$I:$I,'CIF wise new Deposit'!$A:$A,'New Deposit Commission'!A3380)</f>
        <v>0</v>
      </c>
      <c r="K3380" s="258">
        <f t="shared" si="413"/>
        <v>0</v>
      </c>
      <c r="L3380" s="259" t="e">
        <f>VLOOKUP(A3380,'CIF wise new Deposit'!$A:$G,7,0)</f>
        <v>#N/A</v>
      </c>
      <c r="M3380" s="257" t="e">
        <f>VLOOKUP(L3380,CodEmployee!$A:$B,2,0)</f>
        <v>#N/A</v>
      </c>
      <c r="N3380" s="260">
        <f>IFERROR(VLOOKUP(A3380,'CIF wise new Deposit'!$A:$J,10,0),0)</f>
        <v>0</v>
      </c>
      <c r="O3380" s="261" t="str">
        <f>IFERROR(VLOOKUP(L3380,CodEmployee!$A:$P,16,0),"N/A")</f>
        <v>N/A</v>
      </c>
      <c r="P3380" s="261" t="str">
        <f>IFERROR(VLOOKUP(L3380,CodEmployee!$A:$D,4,0),"N/A")</f>
        <v>N/A</v>
      </c>
      <c r="Q3380" s="262">
        <f>IFERROR(IF(MATCH($A3380,DOMAIN!$AC:$AC,0)&gt;0,1,0),0)</f>
        <v>0</v>
      </c>
      <c r="R3380" s="264">
        <f>IFERROR(IF(AND($O3380="Contractual",$Q3380=0),VLOOKUP($K3380,FDR!$A$3:$K$11,MATCH($N3380,FDR!$A$3:$K$3,1),1)+MAX($K3380-200000000,0)*0.03%,0),0)</f>
        <v>0</v>
      </c>
      <c r="S3380" s="264">
        <f>IFERROR(IF(AND($O3380&lt;&gt;"Contractual",$Q3380=0),VLOOKUP($K3380,FDR!$A$17:$K$24,MATCH($N3380,FDR!$A$16:$K$16,1),1)+MAX($K3380-200000000,0)*0.02%,0),0)</f>
        <v>0</v>
      </c>
      <c r="T3380" s="263">
        <f t="shared" si="410"/>
        <v>0</v>
      </c>
      <c r="U3380" s="212">
        <f>SUMIFS(Portfolio!$AA:$AA,Portfolio!$U:$U,'New Deposit Commission'!A3380)</f>
        <v>0</v>
      </c>
      <c r="V3380" s="212">
        <f t="shared" si="407"/>
        <v>0</v>
      </c>
      <c r="W3380" s="259" t="str">
        <f>VLOOKUP(A3380,Portfolio!$U:$AB,8,0)</f>
        <v>A1501</v>
      </c>
      <c r="X3380" s="162">
        <f>SUMIFS(Portfolio!$AK:$AK,Portfolio!$AE:$AE,'New Deposit Commission'!A3380)</f>
        <v>0</v>
      </c>
      <c r="Y3380" s="258">
        <f>SUMIFS('DATA(Matured Encash)'!$N:$N,'DATA(Matured Encash)'!$A:$A,A3380)</f>
        <v>0</v>
      </c>
      <c r="Z3380" s="212">
        <f t="shared" si="408"/>
        <v>0</v>
      </c>
      <c r="AA3380" s="162">
        <f t="shared" si="409"/>
        <v>0</v>
      </c>
    </row>
    <row r="3381" spans="1:27" x14ac:dyDescent="0.25">
      <c r="A3381" s="256" t="s">
        <v>36675</v>
      </c>
      <c r="B3381" s="257" t="str">
        <f>IFERROR(IFERROR(IFERROR(IFERROR(VLOOKUP(A3381,Portfolio!$A:$D,4,0),VLOOKUP(A3381,Portfolio!$K:$N,4,0)),VLOOKUP(A3381,Portfolio!$U:$X,4,0)),VLOOKUP(A3381,Portfolio!$AE:$AH,4,0)),VLOOKUP(A3381,Portfolio!$AO:$AR,4,0))</f>
        <v>MD. ABDUS SUBHAN</v>
      </c>
      <c r="C3381" s="212">
        <f>SUMIFS(Portfolio!$F:$F,Portfolio!$A:$A,'New Deposit Commission'!A3381)</f>
        <v>8463.8799999999992</v>
      </c>
      <c r="D3381" s="212">
        <f>SUMIFS(Portfolio!$P:$P,Portfolio!$K:$K,'New Deposit Commission'!A3381)</f>
        <v>8463.8799999999992</v>
      </c>
      <c r="E3381" s="212">
        <f>SUMIFS(Portfolio!$Z:$Z,Portfolio!$U:$U,'New Deposit Commission'!A3381)</f>
        <v>8463.8799999999992</v>
      </c>
      <c r="F3381" s="212">
        <f>SUMIFS(Portfolio!$AJ:$AJ,Portfolio!$AE:$AE,'New Deposit Commission'!A3381)</f>
        <v>8463.8799999999992</v>
      </c>
      <c r="G3381" s="258">
        <f t="shared" si="411"/>
        <v>8463.8799999999992</v>
      </c>
      <c r="H3381" s="212">
        <f>SUMIFS(Portfolio!$AT:$AT,Portfolio!$AO:$AO,'New Deposit Commission'!A3381)</f>
        <v>8463.8799999999992</v>
      </c>
      <c r="I3381" s="258">
        <f t="shared" si="412"/>
        <v>0</v>
      </c>
      <c r="J3381" s="212">
        <f>SUMIFS('CIF wise new Deposit'!$I:$I,'CIF wise new Deposit'!$A:$A,'New Deposit Commission'!A3381)</f>
        <v>0</v>
      </c>
      <c r="K3381" s="258">
        <f t="shared" si="413"/>
        <v>0</v>
      </c>
      <c r="L3381" s="259" t="e">
        <f>VLOOKUP(A3381,'CIF wise new Deposit'!$A:$G,7,0)</f>
        <v>#N/A</v>
      </c>
      <c r="M3381" s="257" t="e">
        <f>VLOOKUP(L3381,CodEmployee!$A:$B,2,0)</f>
        <v>#N/A</v>
      </c>
      <c r="N3381" s="260">
        <f>IFERROR(VLOOKUP(A3381,'CIF wise new Deposit'!$A:$J,10,0),0)</f>
        <v>0</v>
      </c>
      <c r="O3381" s="261" t="str">
        <f>IFERROR(VLOOKUP(L3381,CodEmployee!$A:$P,16,0),"N/A")</f>
        <v>N/A</v>
      </c>
      <c r="P3381" s="261" t="str">
        <f>IFERROR(VLOOKUP(L3381,CodEmployee!$A:$D,4,0),"N/A")</f>
        <v>N/A</v>
      </c>
      <c r="Q3381" s="262">
        <f>IFERROR(IF(MATCH($A3381,DOMAIN!$AC:$AC,0)&gt;0,1,0),0)</f>
        <v>0</v>
      </c>
      <c r="R3381" s="264">
        <f>IFERROR(IF(AND($O3381="Contractual",$Q3381=0),VLOOKUP($K3381,FDR!$A$3:$K$11,MATCH($N3381,FDR!$A$3:$K$3,1),1)+MAX($K3381-200000000,0)*0.03%,0),0)</f>
        <v>0</v>
      </c>
      <c r="S3381" s="264">
        <f>IFERROR(IF(AND($O3381&lt;&gt;"Contractual",$Q3381=0),VLOOKUP($K3381,FDR!$A$17:$K$24,MATCH($N3381,FDR!$A$16:$K$16,1),1)+MAX($K3381-200000000,0)*0.02%,0),0)</f>
        <v>0</v>
      </c>
      <c r="T3381" s="263">
        <f t="shared" si="410"/>
        <v>0</v>
      </c>
      <c r="U3381" s="212">
        <f>SUMIFS(Portfolio!$AA:$AA,Portfolio!$U:$U,'New Deposit Commission'!A3381)</f>
        <v>0</v>
      </c>
      <c r="V3381" s="212">
        <f t="shared" ref="V3381:V3437" si="414">IF(H3381&lt;E3381,U3381-(E3381-H3381),U3381)</f>
        <v>0</v>
      </c>
      <c r="W3381" s="259" t="str">
        <f>VLOOKUP(A3381,Portfolio!$U:$AB,8,0)</f>
        <v>A3486</v>
      </c>
      <c r="X3381" s="162">
        <f>SUMIFS(Portfolio!$AK:$AK,Portfolio!$AE:$AE,'New Deposit Commission'!A3381)</f>
        <v>0</v>
      </c>
      <c r="Y3381" s="258">
        <f>SUMIFS('DATA(Matured Encash)'!$N:$N,'DATA(Matured Encash)'!$A:$A,A3381)</f>
        <v>0</v>
      </c>
      <c r="Z3381" s="212">
        <f t="shared" ref="Z3381:Z3437" si="415">IF(AND(Y3381&gt;0,V3381&lt;0),V3381+Y3381,V3381)</f>
        <v>0</v>
      </c>
      <c r="AA3381" s="162">
        <f t="shared" ref="AA3381:AA3437" si="416">IF(Z3381&lt;0,Z3381,IF(U3381&gt;0,Z3381,U3381))</f>
        <v>0</v>
      </c>
    </row>
    <row r="3382" spans="1:27" x14ac:dyDescent="0.25">
      <c r="A3382" s="256" t="s">
        <v>36556</v>
      </c>
      <c r="B3382" s="257" t="str">
        <f>IFERROR(IFERROR(IFERROR(IFERROR(VLOOKUP(A3382,Portfolio!$A:$D,4,0),VLOOKUP(A3382,Portfolio!$K:$N,4,0)),VLOOKUP(A3382,Portfolio!$U:$X,4,0)),VLOOKUP(A3382,Portfolio!$AE:$AH,4,0)),VLOOKUP(A3382,Portfolio!$AO:$AR,4,0))</f>
        <v>MD. MANIK MIA</v>
      </c>
      <c r="C3382" s="212">
        <f>SUMIFS(Portfolio!$F:$F,Portfolio!$A:$A,'New Deposit Commission'!A3382)</f>
        <v>2495.23</v>
      </c>
      <c r="D3382" s="212">
        <f>SUMIFS(Portfolio!$P:$P,Portfolio!$K:$K,'New Deposit Commission'!A3382)</f>
        <v>2495.23</v>
      </c>
      <c r="E3382" s="212">
        <f>SUMIFS(Portfolio!$Z:$Z,Portfolio!$U:$U,'New Deposit Commission'!A3382)</f>
        <v>2495.23</v>
      </c>
      <c r="F3382" s="212">
        <f>SUMIFS(Portfolio!$AJ:$AJ,Portfolio!$AE:$AE,'New Deposit Commission'!A3382)</f>
        <v>2495.23</v>
      </c>
      <c r="G3382" s="258">
        <f t="shared" si="411"/>
        <v>2495.23</v>
      </c>
      <c r="H3382" s="212">
        <f>SUMIFS(Portfolio!$AT:$AT,Portfolio!$AO:$AO,'New Deposit Commission'!A3382)</f>
        <v>2495.23</v>
      </c>
      <c r="I3382" s="258">
        <f t="shared" si="412"/>
        <v>0</v>
      </c>
      <c r="J3382" s="212">
        <f>SUMIFS('CIF wise new Deposit'!$I:$I,'CIF wise new Deposit'!$A:$A,'New Deposit Commission'!A3382)</f>
        <v>0</v>
      </c>
      <c r="K3382" s="258">
        <f t="shared" si="413"/>
        <v>0</v>
      </c>
      <c r="L3382" s="259" t="e">
        <f>VLOOKUP(A3382,'CIF wise new Deposit'!$A:$G,7,0)</f>
        <v>#N/A</v>
      </c>
      <c r="M3382" s="257" t="e">
        <f>VLOOKUP(L3382,CodEmployee!$A:$B,2,0)</f>
        <v>#N/A</v>
      </c>
      <c r="N3382" s="260">
        <f>IFERROR(VLOOKUP(A3382,'CIF wise new Deposit'!$A:$J,10,0),0)</f>
        <v>0</v>
      </c>
      <c r="O3382" s="261" t="str">
        <f>IFERROR(VLOOKUP(L3382,CodEmployee!$A:$P,16,0),"N/A")</f>
        <v>N/A</v>
      </c>
      <c r="P3382" s="261" t="str">
        <f>IFERROR(VLOOKUP(L3382,CodEmployee!$A:$D,4,0),"N/A")</f>
        <v>N/A</v>
      </c>
      <c r="Q3382" s="262">
        <f>IFERROR(IF(MATCH($A3382,DOMAIN!$AC:$AC,0)&gt;0,1,0),0)</f>
        <v>0</v>
      </c>
      <c r="R3382" s="264">
        <f>IFERROR(IF(AND($O3382="Contractual",$Q3382=0),VLOOKUP($K3382,FDR!$A$3:$K$11,MATCH($N3382,FDR!$A$3:$K$3,1),1)+MAX($K3382-200000000,0)*0.03%,0),0)</f>
        <v>0</v>
      </c>
      <c r="S3382" s="264">
        <f>IFERROR(IF(AND($O3382&lt;&gt;"Contractual",$Q3382=0),VLOOKUP($K3382,FDR!$A$17:$K$24,MATCH($N3382,FDR!$A$16:$K$16,1),1)+MAX($K3382-200000000,0)*0.02%,0),0)</f>
        <v>0</v>
      </c>
      <c r="T3382" s="263">
        <f t="shared" si="410"/>
        <v>0</v>
      </c>
      <c r="U3382" s="212">
        <f>SUMIFS(Portfolio!$AA:$AA,Portfolio!$U:$U,'New Deposit Commission'!A3382)</f>
        <v>0</v>
      </c>
      <c r="V3382" s="212">
        <f t="shared" si="414"/>
        <v>0</v>
      </c>
      <c r="W3382" s="259" t="str">
        <f>VLOOKUP(A3382,Portfolio!$U:$AB,8,0)</f>
        <v>A3486</v>
      </c>
      <c r="X3382" s="162">
        <f>SUMIFS(Portfolio!$AK:$AK,Portfolio!$AE:$AE,'New Deposit Commission'!A3382)</f>
        <v>0</v>
      </c>
      <c r="Y3382" s="258">
        <f>SUMIFS('DATA(Matured Encash)'!$N:$N,'DATA(Matured Encash)'!$A:$A,A3382)</f>
        <v>0</v>
      </c>
      <c r="Z3382" s="212">
        <f t="shared" si="415"/>
        <v>0</v>
      </c>
      <c r="AA3382" s="162">
        <f t="shared" si="416"/>
        <v>0</v>
      </c>
    </row>
    <row r="3383" spans="1:27" x14ac:dyDescent="0.25">
      <c r="A3383" s="256" t="s">
        <v>39835</v>
      </c>
      <c r="B3383" s="257" t="str">
        <f>IFERROR(IFERROR(IFERROR(IFERROR(VLOOKUP(A3383,Portfolio!$A:$D,4,0),VLOOKUP(A3383,Portfolio!$K:$N,4,0)),VLOOKUP(A3383,Portfolio!$U:$X,4,0)),VLOOKUP(A3383,Portfolio!$AE:$AH,4,0)),VLOOKUP(A3383,Portfolio!$AO:$AR,4,0))</f>
        <v>SAMIRON BISWAS</v>
      </c>
      <c r="C3383" s="212">
        <f>SUMIFS(Portfolio!$F:$F,Portfolio!$A:$A,'New Deposit Commission'!A3383)</f>
        <v>1475.87</v>
      </c>
      <c r="D3383" s="212">
        <f>SUMIFS(Portfolio!$P:$P,Portfolio!$K:$K,'New Deposit Commission'!A3383)</f>
        <v>1475.87</v>
      </c>
      <c r="E3383" s="212">
        <f>SUMIFS(Portfolio!$Z:$Z,Portfolio!$U:$U,'New Deposit Commission'!A3383)</f>
        <v>1475.87</v>
      </c>
      <c r="F3383" s="212">
        <f>SUMIFS(Portfolio!$AJ:$AJ,Portfolio!$AE:$AE,'New Deposit Commission'!A3383)</f>
        <v>1475.87</v>
      </c>
      <c r="G3383" s="258">
        <f t="shared" si="411"/>
        <v>1475.87</v>
      </c>
      <c r="H3383" s="212">
        <f>SUMIFS(Portfolio!$AT:$AT,Portfolio!$AO:$AO,'New Deposit Commission'!A3383)</f>
        <v>1475.87</v>
      </c>
      <c r="I3383" s="258">
        <f t="shared" si="412"/>
        <v>0</v>
      </c>
      <c r="J3383" s="212">
        <f>SUMIFS('CIF wise new Deposit'!$I:$I,'CIF wise new Deposit'!$A:$A,'New Deposit Commission'!A3383)</f>
        <v>0</v>
      </c>
      <c r="K3383" s="258">
        <f t="shared" si="413"/>
        <v>0</v>
      </c>
      <c r="L3383" s="259" t="e">
        <f>VLOOKUP(A3383,'CIF wise new Deposit'!$A:$G,7,0)</f>
        <v>#N/A</v>
      </c>
      <c r="M3383" s="257" t="e">
        <f>VLOOKUP(L3383,CodEmployee!$A:$B,2,0)</f>
        <v>#N/A</v>
      </c>
      <c r="N3383" s="260">
        <f>IFERROR(VLOOKUP(A3383,'CIF wise new Deposit'!$A:$J,10,0),0)</f>
        <v>0</v>
      </c>
      <c r="O3383" s="261" t="str">
        <f>IFERROR(VLOOKUP(L3383,CodEmployee!$A:$P,16,0),"N/A")</f>
        <v>N/A</v>
      </c>
      <c r="P3383" s="261" t="str">
        <f>IFERROR(VLOOKUP(L3383,CodEmployee!$A:$D,4,0),"N/A")</f>
        <v>N/A</v>
      </c>
      <c r="Q3383" s="262">
        <f>IFERROR(IF(MATCH($A3383,DOMAIN!$AC:$AC,0)&gt;0,1,0),0)</f>
        <v>0</v>
      </c>
      <c r="R3383" s="264">
        <f>IFERROR(IF(AND($O3383="Contractual",$Q3383=0),VLOOKUP($K3383,FDR!$A$3:$K$11,MATCH($N3383,FDR!$A$3:$K$3,1),1)+MAX($K3383-200000000,0)*0.03%,0),0)</f>
        <v>0</v>
      </c>
      <c r="S3383" s="264">
        <f>IFERROR(IF(AND($O3383&lt;&gt;"Contractual",$Q3383=0),VLOOKUP($K3383,FDR!$A$17:$K$24,MATCH($N3383,FDR!$A$16:$K$16,1),1)+MAX($K3383-200000000,0)*0.02%,0),0)</f>
        <v>0</v>
      </c>
      <c r="T3383" s="263">
        <f t="shared" si="410"/>
        <v>0</v>
      </c>
      <c r="U3383" s="212">
        <f>SUMIFS(Portfolio!$AA:$AA,Portfolio!$U:$U,'New Deposit Commission'!A3383)</f>
        <v>0</v>
      </c>
      <c r="V3383" s="212">
        <f t="shared" si="414"/>
        <v>0</v>
      </c>
      <c r="W3383" s="259" t="str">
        <f>VLOOKUP(A3383,Portfolio!$U:$AB,8,0)</f>
        <v>A9999</v>
      </c>
      <c r="X3383" s="162">
        <f>SUMIFS(Portfolio!$AK:$AK,Portfolio!$AE:$AE,'New Deposit Commission'!A3383)</f>
        <v>0</v>
      </c>
      <c r="Y3383" s="258">
        <f>SUMIFS('DATA(Matured Encash)'!$N:$N,'DATA(Matured Encash)'!$A:$A,A3383)</f>
        <v>0</v>
      </c>
      <c r="Z3383" s="212">
        <f t="shared" si="415"/>
        <v>0</v>
      </c>
      <c r="AA3383" s="162">
        <f t="shared" si="416"/>
        <v>0</v>
      </c>
    </row>
    <row r="3384" spans="1:27" x14ac:dyDescent="0.25">
      <c r="A3384" s="256" t="s">
        <v>36665</v>
      </c>
      <c r="B3384" s="257" t="str">
        <f>IFERROR(IFERROR(IFERROR(IFERROR(VLOOKUP(A3384,Portfolio!$A:$D,4,0),VLOOKUP(A3384,Portfolio!$K:$N,4,0)),VLOOKUP(A3384,Portfolio!$U:$X,4,0)),VLOOKUP(A3384,Portfolio!$AE:$AH,4,0)),VLOOKUP(A3384,Portfolio!$AO:$AR,4,0))</f>
        <v>MD. NOOR NABI</v>
      </c>
      <c r="C3384" s="212">
        <f>SUMIFS(Portfolio!$F:$F,Portfolio!$A:$A,'New Deposit Commission'!A3384)</f>
        <v>2286.21</v>
      </c>
      <c r="D3384" s="212">
        <f>SUMIFS(Portfolio!$P:$P,Portfolio!$K:$K,'New Deposit Commission'!A3384)</f>
        <v>2286.21</v>
      </c>
      <c r="E3384" s="212">
        <f>SUMIFS(Portfolio!$Z:$Z,Portfolio!$U:$U,'New Deposit Commission'!A3384)</f>
        <v>2286.21</v>
      </c>
      <c r="F3384" s="212">
        <f>SUMIFS(Portfolio!$AJ:$AJ,Portfolio!$AE:$AE,'New Deposit Commission'!A3384)</f>
        <v>2286.21</v>
      </c>
      <c r="G3384" s="258">
        <f t="shared" si="411"/>
        <v>2286.21</v>
      </c>
      <c r="H3384" s="212">
        <f>SUMIFS(Portfolio!$AT:$AT,Portfolio!$AO:$AO,'New Deposit Commission'!A3384)</f>
        <v>2286.21</v>
      </c>
      <c r="I3384" s="258">
        <f t="shared" si="412"/>
        <v>0</v>
      </c>
      <c r="J3384" s="212">
        <f>SUMIFS('CIF wise new Deposit'!$I:$I,'CIF wise new Deposit'!$A:$A,'New Deposit Commission'!A3384)</f>
        <v>0</v>
      </c>
      <c r="K3384" s="258">
        <f t="shared" si="413"/>
        <v>0</v>
      </c>
      <c r="L3384" s="259" t="e">
        <f>VLOOKUP(A3384,'CIF wise new Deposit'!$A:$G,7,0)</f>
        <v>#N/A</v>
      </c>
      <c r="M3384" s="257" t="e">
        <f>VLOOKUP(L3384,CodEmployee!$A:$B,2,0)</f>
        <v>#N/A</v>
      </c>
      <c r="N3384" s="260">
        <f>IFERROR(VLOOKUP(A3384,'CIF wise new Deposit'!$A:$J,10,0),0)</f>
        <v>0</v>
      </c>
      <c r="O3384" s="261" t="str">
        <f>IFERROR(VLOOKUP(L3384,CodEmployee!$A:$P,16,0),"N/A")</f>
        <v>N/A</v>
      </c>
      <c r="P3384" s="261" t="str">
        <f>IFERROR(VLOOKUP(L3384,CodEmployee!$A:$D,4,0),"N/A")</f>
        <v>N/A</v>
      </c>
      <c r="Q3384" s="262">
        <f>IFERROR(IF(MATCH($A3384,DOMAIN!$AC:$AC,0)&gt;0,1,0),0)</f>
        <v>0</v>
      </c>
      <c r="R3384" s="264">
        <f>IFERROR(IF(AND($O3384="Contractual",$Q3384=0),VLOOKUP($K3384,FDR!$A$3:$K$11,MATCH($N3384,FDR!$A$3:$K$3,1),1)+MAX($K3384-200000000,0)*0.03%,0),0)</f>
        <v>0</v>
      </c>
      <c r="S3384" s="264">
        <f>IFERROR(IF(AND($O3384&lt;&gt;"Contractual",$Q3384=0),VLOOKUP($K3384,FDR!$A$17:$K$24,MATCH($N3384,FDR!$A$16:$K$16,1),1)+MAX($K3384-200000000,0)*0.02%,0),0)</f>
        <v>0</v>
      </c>
      <c r="T3384" s="263">
        <f t="shared" si="410"/>
        <v>0</v>
      </c>
      <c r="U3384" s="212">
        <f>SUMIFS(Portfolio!$AA:$AA,Portfolio!$U:$U,'New Deposit Commission'!A3384)</f>
        <v>0</v>
      </c>
      <c r="V3384" s="212">
        <f t="shared" si="414"/>
        <v>0</v>
      </c>
      <c r="W3384" s="259" t="str">
        <f>VLOOKUP(A3384,Portfolio!$U:$AB,8,0)</f>
        <v>A3486</v>
      </c>
      <c r="X3384" s="162">
        <f>SUMIFS(Portfolio!$AK:$AK,Portfolio!$AE:$AE,'New Deposit Commission'!A3384)</f>
        <v>0</v>
      </c>
      <c r="Y3384" s="258">
        <f>SUMIFS('DATA(Matured Encash)'!$N:$N,'DATA(Matured Encash)'!$A:$A,A3384)</f>
        <v>0</v>
      </c>
      <c r="Z3384" s="212">
        <f t="shared" si="415"/>
        <v>0</v>
      </c>
      <c r="AA3384" s="162">
        <f t="shared" si="416"/>
        <v>0</v>
      </c>
    </row>
    <row r="3385" spans="1:27" x14ac:dyDescent="0.25">
      <c r="A3385" s="256" t="s">
        <v>36117</v>
      </c>
      <c r="B3385" s="257" t="str">
        <f>IFERROR(IFERROR(IFERROR(IFERROR(VLOOKUP(A3385,Portfolio!$A:$D,4,0),VLOOKUP(A3385,Portfolio!$K:$N,4,0)),VLOOKUP(A3385,Portfolio!$U:$X,4,0)),VLOOKUP(A3385,Portfolio!$AE:$AH,4,0)),VLOOKUP(A3385,Portfolio!$AO:$AR,4,0))</f>
        <v>MOHAMMAD SHARIFUL ISLAM</v>
      </c>
      <c r="C3385" s="212">
        <f>SUMIFS(Portfolio!$F:$F,Portfolio!$A:$A,'New Deposit Commission'!A3385)</f>
        <v>1214.68</v>
      </c>
      <c r="D3385" s="212">
        <f>SUMIFS(Portfolio!$P:$P,Portfolio!$K:$K,'New Deposit Commission'!A3385)</f>
        <v>1214.68</v>
      </c>
      <c r="E3385" s="212">
        <f>SUMIFS(Portfolio!$Z:$Z,Portfolio!$U:$U,'New Deposit Commission'!A3385)</f>
        <v>1214.68</v>
      </c>
      <c r="F3385" s="212">
        <f>SUMIFS(Portfolio!$AJ:$AJ,Portfolio!$AE:$AE,'New Deposit Commission'!A3385)</f>
        <v>1214.68</v>
      </c>
      <c r="G3385" s="258">
        <f t="shared" si="411"/>
        <v>1214.68</v>
      </c>
      <c r="H3385" s="212">
        <f>SUMIFS(Portfolio!$AT:$AT,Portfolio!$AO:$AO,'New Deposit Commission'!A3385)</f>
        <v>1214.68</v>
      </c>
      <c r="I3385" s="258">
        <f t="shared" si="412"/>
        <v>0</v>
      </c>
      <c r="J3385" s="212">
        <f>SUMIFS('CIF wise new Deposit'!$I:$I,'CIF wise new Deposit'!$A:$A,'New Deposit Commission'!A3385)</f>
        <v>0</v>
      </c>
      <c r="K3385" s="258">
        <f t="shared" si="413"/>
        <v>0</v>
      </c>
      <c r="L3385" s="259" t="e">
        <f>VLOOKUP(A3385,'CIF wise new Deposit'!$A:$G,7,0)</f>
        <v>#N/A</v>
      </c>
      <c r="M3385" s="257" t="e">
        <f>VLOOKUP(L3385,CodEmployee!$A:$B,2,0)</f>
        <v>#N/A</v>
      </c>
      <c r="N3385" s="260">
        <f>IFERROR(VLOOKUP(A3385,'CIF wise new Deposit'!$A:$J,10,0),0)</f>
        <v>0</v>
      </c>
      <c r="O3385" s="261" t="str">
        <f>IFERROR(VLOOKUP(L3385,CodEmployee!$A:$P,16,0),"N/A")</f>
        <v>N/A</v>
      </c>
      <c r="P3385" s="261" t="str">
        <f>IFERROR(VLOOKUP(L3385,CodEmployee!$A:$D,4,0),"N/A")</f>
        <v>N/A</v>
      </c>
      <c r="Q3385" s="262">
        <f>IFERROR(IF(MATCH($A3385,DOMAIN!$AC:$AC,0)&gt;0,1,0),0)</f>
        <v>0</v>
      </c>
      <c r="R3385" s="264">
        <f>IFERROR(IF(AND($O3385="Contractual",$Q3385=0),VLOOKUP($K3385,FDR!$A$3:$K$11,MATCH($N3385,FDR!$A$3:$K$3,1),1)+MAX($K3385-200000000,0)*0.03%,0),0)</f>
        <v>0</v>
      </c>
      <c r="S3385" s="264">
        <f>IFERROR(IF(AND($O3385&lt;&gt;"Contractual",$Q3385=0),VLOOKUP($K3385,FDR!$A$17:$K$24,MATCH($N3385,FDR!$A$16:$K$16,1),1)+MAX($K3385-200000000,0)*0.02%,0),0)</f>
        <v>0</v>
      </c>
      <c r="T3385" s="263">
        <f t="shared" si="410"/>
        <v>0</v>
      </c>
      <c r="U3385" s="212">
        <f>SUMIFS(Portfolio!$AA:$AA,Portfolio!$U:$U,'New Deposit Commission'!A3385)</f>
        <v>0</v>
      </c>
      <c r="V3385" s="212">
        <f t="shared" si="414"/>
        <v>0</v>
      </c>
      <c r="W3385" s="259" t="str">
        <f>VLOOKUP(A3385,Portfolio!$U:$AB,8,0)</f>
        <v>A3764</v>
      </c>
      <c r="X3385" s="162">
        <f>SUMIFS(Portfolio!$AK:$AK,Portfolio!$AE:$AE,'New Deposit Commission'!A3385)</f>
        <v>0</v>
      </c>
      <c r="Y3385" s="258">
        <f>SUMIFS('DATA(Matured Encash)'!$N:$N,'DATA(Matured Encash)'!$A:$A,A3385)</f>
        <v>0</v>
      </c>
      <c r="Z3385" s="212">
        <f t="shared" si="415"/>
        <v>0</v>
      </c>
      <c r="AA3385" s="162">
        <f t="shared" si="416"/>
        <v>0</v>
      </c>
    </row>
    <row r="3386" spans="1:27" x14ac:dyDescent="0.25">
      <c r="A3386" s="256" t="s">
        <v>38585</v>
      </c>
      <c r="B3386" s="257" t="str">
        <f>IFERROR(IFERROR(IFERROR(IFERROR(VLOOKUP(A3386,Portfolio!$A:$D,4,0),VLOOKUP(A3386,Portfolio!$K:$N,4,0)),VLOOKUP(A3386,Portfolio!$U:$X,4,0)),VLOOKUP(A3386,Portfolio!$AE:$AH,4,0)),VLOOKUP(A3386,Portfolio!$AO:$AR,4,0))</f>
        <v>MD. SABBIR HOSSAIN</v>
      </c>
      <c r="C3386" s="212">
        <f>SUMIFS(Portfolio!$F:$F,Portfolio!$A:$A,'New Deposit Commission'!A3386)</f>
        <v>631.15</v>
      </c>
      <c r="D3386" s="212">
        <f>SUMIFS(Portfolio!$P:$P,Portfolio!$K:$K,'New Deposit Commission'!A3386)</f>
        <v>631.15</v>
      </c>
      <c r="E3386" s="212">
        <f>SUMIFS(Portfolio!$Z:$Z,Portfolio!$U:$U,'New Deposit Commission'!A3386)</f>
        <v>631.15</v>
      </c>
      <c r="F3386" s="212">
        <f>SUMIFS(Portfolio!$AJ:$AJ,Portfolio!$AE:$AE,'New Deposit Commission'!A3386)</f>
        <v>631.15</v>
      </c>
      <c r="G3386" s="258">
        <f t="shared" si="411"/>
        <v>631.15</v>
      </c>
      <c r="H3386" s="212">
        <f>SUMIFS(Portfolio!$AT:$AT,Portfolio!$AO:$AO,'New Deposit Commission'!A3386)</f>
        <v>631.15</v>
      </c>
      <c r="I3386" s="258">
        <f t="shared" si="412"/>
        <v>0</v>
      </c>
      <c r="J3386" s="212">
        <f>SUMIFS('CIF wise new Deposit'!$I:$I,'CIF wise new Deposit'!$A:$A,'New Deposit Commission'!A3386)</f>
        <v>0</v>
      </c>
      <c r="K3386" s="258">
        <f t="shared" si="413"/>
        <v>0</v>
      </c>
      <c r="L3386" s="259" t="e">
        <f>VLOOKUP(A3386,'CIF wise new Deposit'!$A:$G,7,0)</f>
        <v>#N/A</v>
      </c>
      <c r="M3386" s="257" t="e">
        <f>VLOOKUP(L3386,CodEmployee!$A:$B,2,0)</f>
        <v>#N/A</v>
      </c>
      <c r="N3386" s="260">
        <f>IFERROR(VLOOKUP(A3386,'CIF wise new Deposit'!$A:$J,10,0),0)</f>
        <v>0</v>
      </c>
      <c r="O3386" s="261" t="str">
        <f>IFERROR(VLOOKUP(L3386,CodEmployee!$A:$P,16,0),"N/A")</f>
        <v>N/A</v>
      </c>
      <c r="P3386" s="261" t="str">
        <f>IFERROR(VLOOKUP(L3386,CodEmployee!$A:$D,4,0),"N/A")</f>
        <v>N/A</v>
      </c>
      <c r="Q3386" s="262">
        <f>IFERROR(IF(MATCH($A3386,DOMAIN!$AC:$AC,0)&gt;0,1,0),0)</f>
        <v>0</v>
      </c>
      <c r="R3386" s="264">
        <f>IFERROR(IF(AND($O3386="Contractual",$Q3386=0),VLOOKUP($K3386,FDR!$A$3:$K$11,MATCH($N3386,FDR!$A$3:$K$3,1),1)+MAX($K3386-200000000,0)*0.03%,0),0)</f>
        <v>0</v>
      </c>
      <c r="S3386" s="264">
        <f>IFERROR(IF(AND($O3386&lt;&gt;"Contractual",$Q3386=0),VLOOKUP($K3386,FDR!$A$17:$K$24,MATCH($N3386,FDR!$A$16:$K$16,1),1)+MAX($K3386-200000000,0)*0.02%,0),0)</f>
        <v>0</v>
      </c>
      <c r="T3386" s="263">
        <f t="shared" si="410"/>
        <v>0</v>
      </c>
      <c r="U3386" s="212">
        <f>SUMIFS(Portfolio!$AA:$AA,Portfolio!$U:$U,'New Deposit Commission'!A3386)</f>
        <v>0</v>
      </c>
      <c r="V3386" s="212">
        <f t="shared" si="414"/>
        <v>0</v>
      </c>
      <c r="W3386" s="259" t="str">
        <f>VLOOKUP(A3386,Portfolio!$U:$AB,8,0)</f>
        <v>A2015</v>
      </c>
      <c r="X3386" s="162">
        <f>SUMIFS(Portfolio!$AK:$AK,Portfolio!$AE:$AE,'New Deposit Commission'!A3386)</f>
        <v>0</v>
      </c>
      <c r="Y3386" s="258">
        <f>SUMIFS('DATA(Matured Encash)'!$N:$N,'DATA(Matured Encash)'!$A:$A,A3386)</f>
        <v>0</v>
      </c>
      <c r="Z3386" s="212">
        <f t="shared" si="415"/>
        <v>0</v>
      </c>
      <c r="AA3386" s="162">
        <f t="shared" si="416"/>
        <v>0</v>
      </c>
    </row>
    <row r="3387" spans="1:27" x14ac:dyDescent="0.25">
      <c r="A3387" s="256" t="s">
        <v>36093</v>
      </c>
      <c r="B3387" s="257" t="str">
        <f>IFERROR(IFERROR(IFERROR(IFERROR(VLOOKUP(A3387,Portfolio!$A:$D,4,0),VLOOKUP(A3387,Portfolio!$K:$N,4,0)),VLOOKUP(A3387,Portfolio!$U:$X,4,0)),VLOOKUP(A3387,Portfolio!$AE:$AH,4,0)),VLOOKUP(A3387,Portfolio!$AO:$AR,4,0))</f>
        <v>MD. HASAN MURSHED</v>
      </c>
      <c r="C3387" s="212">
        <f>SUMIFS(Portfolio!$F:$F,Portfolio!$A:$A,'New Deposit Commission'!A3387)</f>
        <v>1212.94</v>
      </c>
      <c r="D3387" s="212">
        <f>SUMIFS(Portfolio!$P:$P,Portfolio!$K:$K,'New Deposit Commission'!A3387)</f>
        <v>1212.94</v>
      </c>
      <c r="E3387" s="212">
        <f>SUMIFS(Portfolio!$Z:$Z,Portfolio!$U:$U,'New Deposit Commission'!A3387)</f>
        <v>1212.94</v>
      </c>
      <c r="F3387" s="212">
        <f>SUMIFS(Portfolio!$AJ:$AJ,Portfolio!$AE:$AE,'New Deposit Commission'!A3387)</f>
        <v>1212.94</v>
      </c>
      <c r="G3387" s="258">
        <f t="shared" si="411"/>
        <v>1212.94</v>
      </c>
      <c r="H3387" s="212">
        <f>SUMIFS(Portfolio!$AT:$AT,Portfolio!$AO:$AO,'New Deposit Commission'!A3387)</f>
        <v>1212.94</v>
      </c>
      <c r="I3387" s="258">
        <f t="shared" si="412"/>
        <v>0</v>
      </c>
      <c r="J3387" s="212">
        <f>SUMIFS('CIF wise new Deposit'!$I:$I,'CIF wise new Deposit'!$A:$A,'New Deposit Commission'!A3387)</f>
        <v>0</v>
      </c>
      <c r="K3387" s="258">
        <f t="shared" si="413"/>
        <v>0</v>
      </c>
      <c r="L3387" s="259" t="e">
        <f>VLOOKUP(A3387,'CIF wise new Deposit'!$A:$G,7,0)</f>
        <v>#N/A</v>
      </c>
      <c r="M3387" s="257" t="e">
        <f>VLOOKUP(L3387,CodEmployee!$A:$B,2,0)</f>
        <v>#N/A</v>
      </c>
      <c r="N3387" s="260">
        <f>IFERROR(VLOOKUP(A3387,'CIF wise new Deposit'!$A:$J,10,0),0)</f>
        <v>0</v>
      </c>
      <c r="O3387" s="261" t="str">
        <f>IFERROR(VLOOKUP(L3387,CodEmployee!$A:$P,16,0),"N/A")</f>
        <v>N/A</v>
      </c>
      <c r="P3387" s="261" t="str">
        <f>IFERROR(VLOOKUP(L3387,CodEmployee!$A:$D,4,0),"N/A")</f>
        <v>N/A</v>
      </c>
      <c r="Q3387" s="262">
        <f>IFERROR(IF(MATCH($A3387,DOMAIN!$AC:$AC,0)&gt;0,1,0),0)</f>
        <v>0</v>
      </c>
      <c r="R3387" s="264">
        <f>IFERROR(IF(AND($O3387="Contractual",$Q3387=0),VLOOKUP($K3387,FDR!$A$3:$K$11,MATCH($N3387,FDR!$A$3:$K$3,1),1)+MAX($K3387-200000000,0)*0.03%,0),0)</f>
        <v>0</v>
      </c>
      <c r="S3387" s="264">
        <f>IFERROR(IF(AND($O3387&lt;&gt;"Contractual",$Q3387=0),VLOOKUP($K3387,FDR!$A$17:$K$24,MATCH($N3387,FDR!$A$16:$K$16,1),1)+MAX($K3387-200000000,0)*0.02%,0),0)</f>
        <v>0</v>
      </c>
      <c r="T3387" s="263">
        <f t="shared" si="410"/>
        <v>0</v>
      </c>
      <c r="U3387" s="212">
        <f>SUMIFS(Portfolio!$AA:$AA,Portfolio!$U:$U,'New Deposit Commission'!A3387)</f>
        <v>0</v>
      </c>
      <c r="V3387" s="212">
        <f t="shared" si="414"/>
        <v>0</v>
      </c>
      <c r="W3387" s="259" t="str">
        <f>VLOOKUP(A3387,Portfolio!$U:$AB,8,0)</f>
        <v>A3991</v>
      </c>
      <c r="X3387" s="162">
        <f>SUMIFS(Portfolio!$AK:$AK,Portfolio!$AE:$AE,'New Deposit Commission'!A3387)</f>
        <v>0</v>
      </c>
      <c r="Y3387" s="258">
        <f>SUMIFS('DATA(Matured Encash)'!$N:$N,'DATA(Matured Encash)'!$A:$A,A3387)</f>
        <v>0</v>
      </c>
      <c r="Z3387" s="212">
        <f t="shared" si="415"/>
        <v>0</v>
      </c>
      <c r="AA3387" s="162">
        <f t="shared" si="416"/>
        <v>0</v>
      </c>
    </row>
    <row r="3388" spans="1:27" x14ac:dyDescent="0.25">
      <c r="A3388" s="256" t="s">
        <v>34340</v>
      </c>
      <c r="B3388" s="257" t="str">
        <f>IFERROR(IFERROR(IFERROR(IFERROR(VLOOKUP(A3388,Portfolio!$A:$D,4,0),VLOOKUP(A3388,Portfolio!$K:$N,4,0)),VLOOKUP(A3388,Portfolio!$U:$X,4,0)),VLOOKUP(A3388,Portfolio!$AE:$AH,4,0)),VLOOKUP(A3388,Portfolio!$AO:$AR,4,0))</f>
        <v>MD. MOSHTAQUR RAHMAN KHAN</v>
      </c>
      <c r="C3388" s="212">
        <f>SUMIFS(Portfolio!$F:$F,Portfolio!$A:$A,'New Deposit Commission'!A3388)</f>
        <v>8189.35</v>
      </c>
      <c r="D3388" s="212">
        <f>SUMIFS(Portfolio!$P:$P,Portfolio!$K:$K,'New Deposit Commission'!A3388)</f>
        <v>8189.35</v>
      </c>
      <c r="E3388" s="212">
        <f>SUMIFS(Portfolio!$Z:$Z,Portfolio!$U:$U,'New Deposit Commission'!A3388)</f>
        <v>8189.35</v>
      </c>
      <c r="F3388" s="212">
        <f>SUMIFS(Portfolio!$AJ:$AJ,Portfolio!$AE:$AE,'New Deposit Commission'!A3388)</f>
        <v>8189.35</v>
      </c>
      <c r="G3388" s="258">
        <f t="shared" si="411"/>
        <v>8189.35</v>
      </c>
      <c r="H3388" s="212">
        <f>SUMIFS(Portfolio!$AT:$AT,Portfolio!$AO:$AO,'New Deposit Commission'!A3388)</f>
        <v>8189.35</v>
      </c>
      <c r="I3388" s="258">
        <f t="shared" si="412"/>
        <v>0</v>
      </c>
      <c r="J3388" s="212">
        <f>SUMIFS('CIF wise new Deposit'!$I:$I,'CIF wise new Deposit'!$A:$A,'New Deposit Commission'!A3388)</f>
        <v>0</v>
      </c>
      <c r="K3388" s="258">
        <f t="shared" si="413"/>
        <v>0</v>
      </c>
      <c r="L3388" s="259" t="e">
        <f>VLOOKUP(A3388,'CIF wise new Deposit'!$A:$G,7,0)</f>
        <v>#N/A</v>
      </c>
      <c r="M3388" s="257" t="e">
        <f>VLOOKUP(L3388,CodEmployee!$A:$B,2,0)</f>
        <v>#N/A</v>
      </c>
      <c r="N3388" s="260">
        <f>IFERROR(VLOOKUP(A3388,'CIF wise new Deposit'!$A:$J,10,0),0)</f>
        <v>0</v>
      </c>
      <c r="O3388" s="261" t="str">
        <f>IFERROR(VLOOKUP(L3388,CodEmployee!$A:$P,16,0),"N/A")</f>
        <v>N/A</v>
      </c>
      <c r="P3388" s="261" t="str">
        <f>IFERROR(VLOOKUP(L3388,CodEmployee!$A:$D,4,0),"N/A")</f>
        <v>N/A</v>
      </c>
      <c r="Q3388" s="262">
        <f>IFERROR(IF(MATCH($A3388,DOMAIN!$AC:$AC,0)&gt;0,1,0),0)</f>
        <v>0</v>
      </c>
      <c r="R3388" s="264">
        <f>IFERROR(IF(AND($O3388="Contractual",$Q3388=0),VLOOKUP($K3388,FDR!$A$3:$K$11,MATCH($N3388,FDR!$A$3:$K$3,1),1)+MAX($K3388-200000000,0)*0.03%,0),0)</f>
        <v>0</v>
      </c>
      <c r="S3388" s="264">
        <f>IFERROR(IF(AND($O3388&lt;&gt;"Contractual",$Q3388=0),VLOOKUP($K3388,FDR!$A$17:$K$24,MATCH($N3388,FDR!$A$16:$K$16,1),1)+MAX($K3388-200000000,0)*0.02%,0),0)</f>
        <v>0</v>
      </c>
      <c r="T3388" s="263">
        <f t="shared" si="410"/>
        <v>0</v>
      </c>
      <c r="U3388" s="212">
        <f>SUMIFS(Portfolio!$AA:$AA,Portfolio!$U:$U,'New Deposit Commission'!A3388)</f>
        <v>0</v>
      </c>
      <c r="V3388" s="212">
        <f t="shared" si="414"/>
        <v>0</v>
      </c>
      <c r="W3388" s="259" t="str">
        <f>VLOOKUP(A3388,Portfolio!$U:$AB,8,0)</f>
        <v>A3991</v>
      </c>
      <c r="X3388" s="162">
        <f>SUMIFS(Portfolio!$AK:$AK,Portfolio!$AE:$AE,'New Deposit Commission'!A3388)</f>
        <v>0</v>
      </c>
      <c r="Y3388" s="258">
        <f>SUMIFS('DATA(Matured Encash)'!$N:$N,'DATA(Matured Encash)'!$A:$A,A3388)</f>
        <v>0</v>
      </c>
      <c r="Z3388" s="212">
        <f t="shared" si="415"/>
        <v>0</v>
      </c>
      <c r="AA3388" s="162">
        <f t="shared" si="416"/>
        <v>0</v>
      </c>
    </row>
    <row r="3389" spans="1:27" x14ac:dyDescent="0.25">
      <c r="A3389" s="256" t="s">
        <v>34381</v>
      </c>
      <c r="B3389" s="257" t="str">
        <f>IFERROR(IFERROR(IFERROR(IFERROR(VLOOKUP(A3389,Portfolio!$A:$D,4,0),VLOOKUP(A3389,Portfolio!$K:$N,4,0)),VLOOKUP(A3389,Portfolio!$U:$X,4,0)),VLOOKUP(A3389,Portfolio!$AE:$AH,4,0)),VLOOKUP(A3389,Portfolio!$AO:$AR,4,0))</f>
        <v>ABDULAH AL MAMUN</v>
      </c>
      <c r="C3389" s="212">
        <f>SUMIFS(Portfolio!$F:$F,Portfolio!$A:$A,'New Deposit Commission'!A3389)</f>
        <v>5658.7</v>
      </c>
      <c r="D3389" s="212">
        <f>SUMIFS(Portfolio!$P:$P,Portfolio!$K:$K,'New Deposit Commission'!A3389)</f>
        <v>5658.7</v>
      </c>
      <c r="E3389" s="212">
        <f>SUMIFS(Portfolio!$Z:$Z,Portfolio!$U:$U,'New Deposit Commission'!A3389)</f>
        <v>5658.7</v>
      </c>
      <c r="F3389" s="212">
        <f>SUMIFS(Portfolio!$AJ:$AJ,Portfolio!$AE:$AE,'New Deposit Commission'!A3389)</f>
        <v>5658.7</v>
      </c>
      <c r="G3389" s="258">
        <f t="shared" si="411"/>
        <v>5658.7</v>
      </c>
      <c r="H3389" s="212">
        <f>SUMIFS(Portfolio!$AT:$AT,Portfolio!$AO:$AO,'New Deposit Commission'!A3389)</f>
        <v>5658.7</v>
      </c>
      <c r="I3389" s="258">
        <f t="shared" si="412"/>
        <v>0</v>
      </c>
      <c r="J3389" s="212">
        <f>SUMIFS('CIF wise new Deposit'!$I:$I,'CIF wise new Deposit'!$A:$A,'New Deposit Commission'!A3389)</f>
        <v>0</v>
      </c>
      <c r="K3389" s="258">
        <f t="shared" si="413"/>
        <v>0</v>
      </c>
      <c r="L3389" s="259" t="e">
        <f>VLOOKUP(A3389,'CIF wise new Deposit'!$A:$G,7,0)</f>
        <v>#N/A</v>
      </c>
      <c r="M3389" s="257" t="e">
        <f>VLOOKUP(L3389,CodEmployee!$A:$B,2,0)</f>
        <v>#N/A</v>
      </c>
      <c r="N3389" s="260">
        <f>IFERROR(VLOOKUP(A3389,'CIF wise new Deposit'!$A:$J,10,0),0)</f>
        <v>0</v>
      </c>
      <c r="O3389" s="261" t="str">
        <f>IFERROR(VLOOKUP(L3389,CodEmployee!$A:$P,16,0),"N/A")</f>
        <v>N/A</v>
      </c>
      <c r="P3389" s="261" t="str">
        <f>IFERROR(VLOOKUP(L3389,CodEmployee!$A:$D,4,0),"N/A")</f>
        <v>N/A</v>
      </c>
      <c r="Q3389" s="262">
        <f>IFERROR(IF(MATCH($A3389,DOMAIN!$AC:$AC,0)&gt;0,1,0),0)</f>
        <v>0</v>
      </c>
      <c r="R3389" s="264">
        <f>IFERROR(IF(AND($O3389="Contractual",$Q3389=0),VLOOKUP($K3389,FDR!$A$3:$K$11,MATCH($N3389,FDR!$A$3:$K$3,1),1)+MAX($K3389-200000000,0)*0.03%,0),0)</f>
        <v>0</v>
      </c>
      <c r="S3389" s="264">
        <f>IFERROR(IF(AND($O3389&lt;&gt;"Contractual",$Q3389=0),VLOOKUP($K3389,FDR!$A$17:$K$24,MATCH($N3389,FDR!$A$16:$K$16,1),1)+MAX($K3389-200000000,0)*0.02%,0),0)</f>
        <v>0</v>
      </c>
      <c r="T3389" s="263">
        <f t="shared" si="410"/>
        <v>0</v>
      </c>
      <c r="U3389" s="212">
        <f>SUMIFS(Portfolio!$AA:$AA,Portfolio!$U:$U,'New Deposit Commission'!A3389)</f>
        <v>0</v>
      </c>
      <c r="V3389" s="212">
        <f t="shared" si="414"/>
        <v>0</v>
      </c>
      <c r="W3389" s="259" t="str">
        <f>VLOOKUP(A3389,Portfolio!$U:$AB,8,0)</f>
        <v>A2883</v>
      </c>
      <c r="X3389" s="162">
        <f>SUMIFS(Portfolio!$AK:$AK,Portfolio!$AE:$AE,'New Deposit Commission'!A3389)</f>
        <v>0</v>
      </c>
      <c r="Y3389" s="258">
        <f>SUMIFS('DATA(Matured Encash)'!$N:$N,'DATA(Matured Encash)'!$A:$A,A3389)</f>
        <v>0</v>
      </c>
      <c r="Z3389" s="212">
        <f t="shared" si="415"/>
        <v>0</v>
      </c>
      <c r="AA3389" s="162">
        <f t="shared" si="416"/>
        <v>0</v>
      </c>
    </row>
    <row r="3390" spans="1:27" x14ac:dyDescent="0.25">
      <c r="A3390" s="256" t="s">
        <v>34389</v>
      </c>
      <c r="B3390" s="257" t="str">
        <f>IFERROR(IFERROR(IFERROR(IFERROR(VLOOKUP(A3390,Portfolio!$A:$D,4,0),VLOOKUP(A3390,Portfolio!$K:$N,4,0)),VLOOKUP(A3390,Portfolio!$U:$X,4,0)),VLOOKUP(A3390,Portfolio!$AE:$AH,4,0)),VLOOKUP(A3390,Portfolio!$AO:$AR,4,0))</f>
        <v>BAHADUR IMAM MOHIUDDIN</v>
      </c>
      <c r="C3390" s="212">
        <f>SUMIFS(Portfolio!$F:$F,Portfolio!$A:$A,'New Deposit Commission'!A3390)</f>
        <v>2618.15</v>
      </c>
      <c r="D3390" s="212">
        <f>SUMIFS(Portfolio!$P:$P,Portfolio!$K:$K,'New Deposit Commission'!A3390)</f>
        <v>2618.15</v>
      </c>
      <c r="E3390" s="212">
        <f>SUMIFS(Portfolio!$Z:$Z,Portfolio!$U:$U,'New Deposit Commission'!A3390)</f>
        <v>2618.15</v>
      </c>
      <c r="F3390" s="212">
        <f>SUMIFS(Portfolio!$AJ:$AJ,Portfolio!$AE:$AE,'New Deposit Commission'!A3390)</f>
        <v>2618.15</v>
      </c>
      <c r="G3390" s="258">
        <f t="shared" si="411"/>
        <v>2618.15</v>
      </c>
      <c r="H3390" s="212">
        <f>SUMIFS(Portfolio!$AT:$AT,Portfolio!$AO:$AO,'New Deposit Commission'!A3390)</f>
        <v>2618.15</v>
      </c>
      <c r="I3390" s="258">
        <f t="shared" si="412"/>
        <v>0</v>
      </c>
      <c r="J3390" s="212">
        <f>SUMIFS('CIF wise new Deposit'!$I:$I,'CIF wise new Deposit'!$A:$A,'New Deposit Commission'!A3390)</f>
        <v>0</v>
      </c>
      <c r="K3390" s="258">
        <f t="shared" si="413"/>
        <v>0</v>
      </c>
      <c r="L3390" s="259" t="e">
        <f>VLOOKUP(A3390,'CIF wise new Deposit'!$A:$G,7,0)</f>
        <v>#N/A</v>
      </c>
      <c r="M3390" s="257" t="e">
        <f>VLOOKUP(L3390,CodEmployee!$A:$B,2,0)</f>
        <v>#N/A</v>
      </c>
      <c r="N3390" s="260">
        <f>IFERROR(VLOOKUP(A3390,'CIF wise new Deposit'!$A:$J,10,0),0)</f>
        <v>0</v>
      </c>
      <c r="O3390" s="261" t="str">
        <f>IFERROR(VLOOKUP(L3390,CodEmployee!$A:$P,16,0),"N/A")</f>
        <v>N/A</v>
      </c>
      <c r="P3390" s="261" t="str">
        <f>IFERROR(VLOOKUP(L3390,CodEmployee!$A:$D,4,0),"N/A")</f>
        <v>N/A</v>
      </c>
      <c r="Q3390" s="262">
        <f>IFERROR(IF(MATCH($A3390,DOMAIN!$AC:$AC,0)&gt;0,1,0),0)</f>
        <v>0</v>
      </c>
      <c r="R3390" s="264">
        <f>IFERROR(IF(AND($O3390="Contractual",$Q3390=0),VLOOKUP($K3390,FDR!$A$3:$K$11,MATCH($N3390,FDR!$A$3:$K$3,1),1)+MAX($K3390-200000000,0)*0.03%,0),0)</f>
        <v>0</v>
      </c>
      <c r="S3390" s="264">
        <f>IFERROR(IF(AND($O3390&lt;&gt;"Contractual",$Q3390=0),VLOOKUP($K3390,FDR!$A$17:$K$24,MATCH($N3390,FDR!$A$16:$K$16,1),1)+MAX($K3390-200000000,0)*0.02%,0),0)</f>
        <v>0</v>
      </c>
      <c r="T3390" s="263">
        <f t="shared" si="410"/>
        <v>0</v>
      </c>
      <c r="U3390" s="212">
        <f>SUMIFS(Portfolio!$AA:$AA,Portfolio!$U:$U,'New Deposit Commission'!A3390)</f>
        <v>0</v>
      </c>
      <c r="V3390" s="212">
        <f t="shared" si="414"/>
        <v>0</v>
      </c>
      <c r="W3390" s="259" t="str">
        <f>VLOOKUP(A3390,Portfolio!$U:$AB,8,0)</f>
        <v>A3447</v>
      </c>
      <c r="X3390" s="162">
        <f>SUMIFS(Portfolio!$AK:$AK,Portfolio!$AE:$AE,'New Deposit Commission'!A3390)</f>
        <v>0</v>
      </c>
      <c r="Y3390" s="258">
        <f>SUMIFS('DATA(Matured Encash)'!$N:$N,'DATA(Matured Encash)'!$A:$A,A3390)</f>
        <v>0</v>
      </c>
      <c r="Z3390" s="212">
        <f t="shared" si="415"/>
        <v>0</v>
      </c>
      <c r="AA3390" s="162">
        <f t="shared" si="416"/>
        <v>0</v>
      </c>
    </row>
    <row r="3391" spans="1:27" x14ac:dyDescent="0.25">
      <c r="A3391" s="256" t="s">
        <v>34527</v>
      </c>
      <c r="B3391" s="257" t="str">
        <f>IFERROR(IFERROR(IFERROR(IFERROR(VLOOKUP(A3391,Portfolio!$A:$D,4,0),VLOOKUP(A3391,Portfolio!$K:$N,4,0)),VLOOKUP(A3391,Portfolio!$U:$X,4,0)),VLOOKUP(A3391,Portfolio!$AE:$AH,4,0)),VLOOKUP(A3391,Portfolio!$AO:$AR,4,0))</f>
        <v>SAYEDA FERDOUS LUSANTA</v>
      </c>
      <c r="C3391" s="212">
        <f>SUMIFS(Portfolio!$F:$F,Portfolio!$A:$A,'New Deposit Commission'!A3391)</f>
        <v>2618.15</v>
      </c>
      <c r="D3391" s="212">
        <f>SUMIFS(Portfolio!$P:$P,Portfolio!$K:$K,'New Deposit Commission'!A3391)</f>
        <v>2618.15</v>
      </c>
      <c r="E3391" s="212">
        <f>SUMIFS(Portfolio!$Z:$Z,Portfolio!$U:$U,'New Deposit Commission'!A3391)</f>
        <v>2618.15</v>
      </c>
      <c r="F3391" s="212">
        <f>SUMIFS(Portfolio!$AJ:$AJ,Portfolio!$AE:$AE,'New Deposit Commission'!A3391)</f>
        <v>2618.15</v>
      </c>
      <c r="G3391" s="258">
        <f t="shared" si="411"/>
        <v>2618.15</v>
      </c>
      <c r="H3391" s="212">
        <f>SUMIFS(Portfolio!$AT:$AT,Portfolio!$AO:$AO,'New Deposit Commission'!A3391)</f>
        <v>2618.15</v>
      </c>
      <c r="I3391" s="258">
        <f t="shared" si="412"/>
        <v>0</v>
      </c>
      <c r="J3391" s="212">
        <f>SUMIFS('CIF wise new Deposit'!$I:$I,'CIF wise new Deposit'!$A:$A,'New Deposit Commission'!A3391)</f>
        <v>0</v>
      </c>
      <c r="K3391" s="258">
        <f t="shared" si="413"/>
        <v>0</v>
      </c>
      <c r="L3391" s="259" t="e">
        <f>VLOOKUP(A3391,'CIF wise new Deposit'!$A:$G,7,0)</f>
        <v>#N/A</v>
      </c>
      <c r="M3391" s="257" t="e">
        <f>VLOOKUP(L3391,CodEmployee!$A:$B,2,0)</f>
        <v>#N/A</v>
      </c>
      <c r="N3391" s="260">
        <f>IFERROR(VLOOKUP(A3391,'CIF wise new Deposit'!$A:$J,10,0),0)</f>
        <v>0</v>
      </c>
      <c r="O3391" s="261" t="str">
        <f>IFERROR(VLOOKUP(L3391,CodEmployee!$A:$P,16,0),"N/A")</f>
        <v>N/A</v>
      </c>
      <c r="P3391" s="261" t="str">
        <f>IFERROR(VLOOKUP(L3391,CodEmployee!$A:$D,4,0),"N/A")</f>
        <v>N/A</v>
      </c>
      <c r="Q3391" s="262">
        <f>IFERROR(IF(MATCH($A3391,DOMAIN!$AC:$AC,0)&gt;0,1,0),0)</f>
        <v>0</v>
      </c>
      <c r="R3391" s="264">
        <f>IFERROR(IF(AND($O3391="Contractual",$Q3391=0),VLOOKUP($K3391,FDR!$A$3:$K$11,MATCH($N3391,FDR!$A$3:$K$3,1),1)+MAX($K3391-200000000,0)*0.03%,0),0)</f>
        <v>0</v>
      </c>
      <c r="S3391" s="264">
        <f>IFERROR(IF(AND($O3391&lt;&gt;"Contractual",$Q3391=0),VLOOKUP($K3391,FDR!$A$17:$K$24,MATCH($N3391,FDR!$A$16:$K$16,1),1)+MAX($K3391-200000000,0)*0.02%,0),0)</f>
        <v>0</v>
      </c>
      <c r="T3391" s="263">
        <f t="shared" si="410"/>
        <v>0</v>
      </c>
      <c r="U3391" s="212">
        <f>SUMIFS(Portfolio!$AA:$AA,Portfolio!$U:$U,'New Deposit Commission'!A3391)</f>
        <v>0</v>
      </c>
      <c r="V3391" s="212">
        <f t="shared" si="414"/>
        <v>0</v>
      </c>
      <c r="W3391" s="259" t="str">
        <f>VLOOKUP(A3391,Portfolio!$U:$AB,8,0)</f>
        <v>A3731</v>
      </c>
      <c r="X3391" s="162">
        <f>SUMIFS(Portfolio!$AK:$AK,Portfolio!$AE:$AE,'New Deposit Commission'!A3391)</f>
        <v>0</v>
      </c>
      <c r="Y3391" s="258">
        <f>SUMIFS('DATA(Matured Encash)'!$N:$N,'DATA(Matured Encash)'!$A:$A,A3391)</f>
        <v>0</v>
      </c>
      <c r="Z3391" s="212">
        <f t="shared" si="415"/>
        <v>0</v>
      </c>
      <c r="AA3391" s="162">
        <f t="shared" si="416"/>
        <v>0</v>
      </c>
    </row>
    <row r="3392" spans="1:27" x14ac:dyDescent="0.25">
      <c r="A3392" s="256" t="s">
        <v>34418</v>
      </c>
      <c r="B3392" s="257" t="str">
        <f>IFERROR(IFERROR(IFERROR(IFERROR(VLOOKUP(A3392,Portfolio!$A:$D,4,0),VLOOKUP(A3392,Portfolio!$K:$N,4,0)),VLOOKUP(A3392,Portfolio!$U:$X,4,0)),VLOOKUP(A3392,Portfolio!$AE:$AH,4,0)),VLOOKUP(A3392,Portfolio!$AO:$AR,4,0))</f>
        <v>MD. ABU SHADEK</v>
      </c>
      <c r="C3392" s="212">
        <f>SUMIFS(Portfolio!$F:$F,Portfolio!$A:$A,'New Deposit Commission'!A3392)</f>
        <v>2588.88</v>
      </c>
      <c r="D3392" s="212">
        <f>SUMIFS(Portfolio!$P:$P,Portfolio!$K:$K,'New Deposit Commission'!A3392)</f>
        <v>2588.88</v>
      </c>
      <c r="E3392" s="212">
        <f>SUMIFS(Portfolio!$Z:$Z,Portfolio!$U:$U,'New Deposit Commission'!A3392)</f>
        <v>2588.88</v>
      </c>
      <c r="F3392" s="212">
        <f>SUMIFS(Portfolio!$AJ:$AJ,Portfolio!$AE:$AE,'New Deposit Commission'!A3392)</f>
        <v>2588.88</v>
      </c>
      <c r="G3392" s="258">
        <f t="shared" si="411"/>
        <v>2588.88</v>
      </c>
      <c r="H3392" s="212">
        <f>SUMIFS(Portfolio!$AT:$AT,Portfolio!$AO:$AO,'New Deposit Commission'!A3392)</f>
        <v>2588.88</v>
      </c>
      <c r="I3392" s="258">
        <f t="shared" si="412"/>
        <v>0</v>
      </c>
      <c r="J3392" s="212">
        <f>SUMIFS('CIF wise new Deposit'!$I:$I,'CIF wise new Deposit'!$A:$A,'New Deposit Commission'!A3392)</f>
        <v>0</v>
      </c>
      <c r="K3392" s="258">
        <f t="shared" si="413"/>
        <v>0</v>
      </c>
      <c r="L3392" s="259" t="e">
        <f>VLOOKUP(A3392,'CIF wise new Deposit'!$A:$G,7,0)</f>
        <v>#N/A</v>
      </c>
      <c r="M3392" s="257" t="e">
        <f>VLOOKUP(L3392,CodEmployee!$A:$B,2,0)</f>
        <v>#N/A</v>
      </c>
      <c r="N3392" s="260">
        <f>IFERROR(VLOOKUP(A3392,'CIF wise new Deposit'!$A:$J,10,0),0)</f>
        <v>0</v>
      </c>
      <c r="O3392" s="261" t="str">
        <f>IFERROR(VLOOKUP(L3392,CodEmployee!$A:$P,16,0),"N/A")</f>
        <v>N/A</v>
      </c>
      <c r="P3392" s="261" t="str">
        <f>IFERROR(VLOOKUP(L3392,CodEmployee!$A:$D,4,0),"N/A")</f>
        <v>N/A</v>
      </c>
      <c r="Q3392" s="262">
        <f>IFERROR(IF(MATCH($A3392,DOMAIN!$AC:$AC,0)&gt;0,1,0),0)</f>
        <v>0</v>
      </c>
      <c r="R3392" s="264">
        <f>IFERROR(IF(AND($O3392="Contractual",$Q3392=0),VLOOKUP($K3392,FDR!$A$3:$K$11,MATCH($N3392,FDR!$A$3:$K$3,1),1)+MAX($K3392-200000000,0)*0.03%,0),0)</f>
        <v>0</v>
      </c>
      <c r="S3392" s="264">
        <f>IFERROR(IF(AND($O3392&lt;&gt;"Contractual",$Q3392=0),VLOOKUP($K3392,FDR!$A$17:$K$24,MATCH($N3392,FDR!$A$16:$K$16,1),1)+MAX($K3392-200000000,0)*0.02%,0),0)</f>
        <v>0</v>
      </c>
      <c r="T3392" s="263">
        <f t="shared" si="410"/>
        <v>0</v>
      </c>
      <c r="U3392" s="212">
        <f>SUMIFS(Portfolio!$AA:$AA,Portfolio!$U:$U,'New Deposit Commission'!A3392)</f>
        <v>0</v>
      </c>
      <c r="V3392" s="212">
        <f t="shared" si="414"/>
        <v>0</v>
      </c>
      <c r="W3392" s="259" t="str">
        <f>VLOOKUP(A3392,Portfolio!$U:$AB,8,0)</f>
        <v>D3995</v>
      </c>
      <c r="X3392" s="162">
        <f>SUMIFS(Portfolio!$AK:$AK,Portfolio!$AE:$AE,'New Deposit Commission'!A3392)</f>
        <v>0</v>
      </c>
      <c r="Y3392" s="258">
        <f>SUMIFS('DATA(Matured Encash)'!$N:$N,'DATA(Matured Encash)'!$A:$A,A3392)</f>
        <v>0</v>
      </c>
      <c r="Z3392" s="212">
        <f t="shared" si="415"/>
        <v>0</v>
      </c>
      <c r="AA3392" s="162">
        <f t="shared" si="416"/>
        <v>0</v>
      </c>
    </row>
    <row r="3393" spans="1:27" x14ac:dyDescent="0.25">
      <c r="A3393" s="256" t="s">
        <v>34549</v>
      </c>
      <c r="B3393" s="257" t="str">
        <f>IFERROR(IFERROR(IFERROR(IFERROR(VLOOKUP(A3393,Portfolio!$A:$D,4,0),VLOOKUP(A3393,Portfolio!$K:$N,4,0)),VLOOKUP(A3393,Portfolio!$U:$X,4,0)),VLOOKUP(A3393,Portfolio!$AE:$AH,4,0)),VLOOKUP(A3393,Portfolio!$AO:$AR,4,0))</f>
        <v>MD. MOBARAK HOSSEN</v>
      </c>
      <c r="C3393" s="212">
        <f>SUMIFS(Portfolio!$F:$F,Portfolio!$A:$A,'New Deposit Commission'!A3393)</f>
        <v>2494.96</v>
      </c>
      <c r="D3393" s="212">
        <f>SUMIFS(Portfolio!$P:$P,Portfolio!$K:$K,'New Deposit Commission'!A3393)</f>
        <v>2494.96</v>
      </c>
      <c r="E3393" s="212">
        <f>SUMIFS(Portfolio!$Z:$Z,Portfolio!$U:$U,'New Deposit Commission'!A3393)</f>
        <v>2494.96</v>
      </c>
      <c r="F3393" s="212">
        <f>SUMIFS(Portfolio!$AJ:$AJ,Portfolio!$AE:$AE,'New Deposit Commission'!A3393)</f>
        <v>2494.96</v>
      </c>
      <c r="G3393" s="258">
        <f t="shared" si="411"/>
        <v>2494.96</v>
      </c>
      <c r="H3393" s="212">
        <f>SUMIFS(Portfolio!$AT:$AT,Portfolio!$AO:$AO,'New Deposit Commission'!A3393)</f>
        <v>2494.96</v>
      </c>
      <c r="I3393" s="258">
        <f t="shared" si="412"/>
        <v>0</v>
      </c>
      <c r="J3393" s="212">
        <f>SUMIFS('CIF wise new Deposit'!$I:$I,'CIF wise new Deposit'!$A:$A,'New Deposit Commission'!A3393)</f>
        <v>0</v>
      </c>
      <c r="K3393" s="258">
        <f t="shared" si="413"/>
        <v>0</v>
      </c>
      <c r="L3393" s="259" t="e">
        <f>VLOOKUP(A3393,'CIF wise new Deposit'!$A:$G,7,0)</f>
        <v>#N/A</v>
      </c>
      <c r="M3393" s="257" t="e">
        <f>VLOOKUP(L3393,CodEmployee!$A:$B,2,0)</f>
        <v>#N/A</v>
      </c>
      <c r="N3393" s="260">
        <f>IFERROR(VLOOKUP(A3393,'CIF wise new Deposit'!$A:$J,10,0),0)</f>
        <v>0</v>
      </c>
      <c r="O3393" s="261" t="str">
        <f>IFERROR(VLOOKUP(L3393,CodEmployee!$A:$P,16,0),"N/A")</f>
        <v>N/A</v>
      </c>
      <c r="P3393" s="261" t="str">
        <f>IFERROR(VLOOKUP(L3393,CodEmployee!$A:$D,4,0),"N/A")</f>
        <v>N/A</v>
      </c>
      <c r="Q3393" s="262">
        <f>IFERROR(IF(MATCH($A3393,DOMAIN!$AC:$AC,0)&gt;0,1,0),0)</f>
        <v>0</v>
      </c>
      <c r="R3393" s="264">
        <f>IFERROR(IF(AND($O3393="Contractual",$Q3393=0),VLOOKUP($K3393,FDR!$A$3:$K$11,MATCH($N3393,FDR!$A$3:$K$3,1),1)+MAX($K3393-200000000,0)*0.03%,0),0)</f>
        <v>0</v>
      </c>
      <c r="S3393" s="264">
        <f>IFERROR(IF(AND($O3393&lt;&gt;"Contractual",$Q3393=0),VLOOKUP($K3393,FDR!$A$17:$K$24,MATCH($N3393,FDR!$A$16:$K$16,1),1)+MAX($K3393-200000000,0)*0.02%,0),0)</f>
        <v>0</v>
      </c>
      <c r="T3393" s="263">
        <f t="shared" si="410"/>
        <v>0</v>
      </c>
      <c r="U3393" s="212">
        <f>SUMIFS(Portfolio!$AA:$AA,Portfolio!$U:$U,'New Deposit Commission'!A3393)</f>
        <v>0</v>
      </c>
      <c r="V3393" s="212">
        <f t="shared" si="414"/>
        <v>0</v>
      </c>
      <c r="W3393" s="259" t="str">
        <f>VLOOKUP(A3393,Portfolio!$U:$AB,8,0)</f>
        <v>A3447</v>
      </c>
      <c r="X3393" s="162">
        <f>SUMIFS(Portfolio!$AK:$AK,Portfolio!$AE:$AE,'New Deposit Commission'!A3393)</f>
        <v>0</v>
      </c>
      <c r="Y3393" s="258">
        <f>SUMIFS('DATA(Matured Encash)'!$N:$N,'DATA(Matured Encash)'!$A:$A,A3393)</f>
        <v>0</v>
      </c>
      <c r="Z3393" s="212">
        <f t="shared" si="415"/>
        <v>0</v>
      </c>
      <c r="AA3393" s="162">
        <f t="shared" si="416"/>
        <v>0</v>
      </c>
    </row>
    <row r="3394" spans="1:27" x14ac:dyDescent="0.25">
      <c r="A3394" s="256" t="s">
        <v>36035</v>
      </c>
      <c r="B3394" s="257" t="str">
        <f>IFERROR(IFERROR(IFERROR(IFERROR(VLOOKUP(A3394,Portfolio!$A:$D,4,0),VLOOKUP(A3394,Portfolio!$K:$N,4,0)),VLOOKUP(A3394,Portfolio!$U:$X,4,0)),VLOOKUP(A3394,Portfolio!$AE:$AH,4,0)),VLOOKUP(A3394,Portfolio!$AO:$AR,4,0))</f>
        <v>ARSHAD AHMED</v>
      </c>
      <c r="C3394" s="212">
        <f>SUMIFS(Portfolio!$F:$F,Portfolio!$A:$A,'New Deposit Commission'!A3394)</f>
        <v>108000</v>
      </c>
      <c r="D3394" s="212">
        <f>SUMIFS(Portfolio!$P:$P,Portfolio!$K:$K,'New Deposit Commission'!A3394)</f>
        <v>110000</v>
      </c>
      <c r="E3394" s="212">
        <f>SUMIFS(Portfolio!$Z:$Z,Portfolio!$U:$U,'New Deposit Commission'!A3394)</f>
        <v>110000</v>
      </c>
      <c r="F3394" s="212">
        <f>SUMIFS(Portfolio!$AJ:$AJ,Portfolio!$AE:$AE,'New Deposit Commission'!A3394)</f>
        <v>110000</v>
      </c>
      <c r="G3394" s="258">
        <f t="shared" si="411"/>
        <v>110000</v>
      </c>
      <c r="H3394" s="212">
        <f>SUMIFS(Portfolio!$AT:$AT,Portfolio!$AO:$AO,'New Deposit Commission'!A3394)</f>
        <v>110000</v>
      </c>
      <c r="I3394" s="258">
        <f t="shared" si="412"/>
        <v>0</v>
      </c>
      <c r="J3394" s="212">
        <f>SUMIFS('CIF wise new Deposit'!$I:$I,'CIF wise new Deposit'!$A:$A,'New Deposit Commission'!A3394)</f>
        <v>0</v>
      </c>
      <c r="K3394" s="258">
        <f t="shared" si="413"/>
        <v>0</v>
      </c>
      <c r="L3394" s="259" t="e">
        <f>VLOOKUP(A3394,'CIF wise new Deposit'!$A:$G,7,0)</f>
        <v>#N/A</v>
      </c>
      <c r="M3394" s="257" t="e">
        <f>VLOOKUP(L3394,CodEmployee!$A:$B,2,0)</f>
        <v>#N/A</v>
      </c>
      <c r="N3394" s="260">
        <f>IFERROR(VLOOKUP(A3394,'CIF wise new Deposit'!$A:$J,10,0),0)</f>
        <v>0</v>
      </c>
      <c r="O3394" s="261" t="str">
        <f>IFERROR(VLOOKUP(L3394,CodEmployee!$A:$P,16,0),"N/A")</f>
        <v>N/A</v>
      </c>
      <c r="P3394" s="261" t="str">
        <f>IFERROR(VLOOKUP(L3394,CodEmployee!$A:$D,4,0),"N/A")</f>
        <v>N/A</v>
      </c>
      <c r="Q3394" s="262">
        <f>IFERROR(IF(MATCH($A3394,DOMAIN!$AC:$AC,0)&gt;0,1,0),0)</f>
        <v>0</v>
      </c>
      <c r="R3394" s="264">
        <f>IFERROR(IF(AND($O3394="Contractual",$Q3394=0),VLOOKUP($K3394,FDR!$A$3:$K$11,MATCH($N3394,FDR!$A$3:$K$3,1),1)+MAX($K3394-200000000,0)*0.03%,0),0)</f>
        <v>0</v>
      </c>
      <c r="S3394" s="264">
        <f>IFERROR(IF(AND($O3394&lt;&gt;"Contractual",$Q3394=0),VLOOKUP($K3394,FDR!$A$17:$K$24,MATCH($N3394,FDR!$A$16:$K$16,1),1)+MAX($K3394-200000000,0)*0.02%,0),0)</f>
        <v>0</v>
      </c>
      <c r="T3394" s="263">
        <f t="shared" ref="T3394:T3451" si="417">ROUND((K3394/10^5)*(R3394+S3394),0)</f>
        <v>0</v>
      </c>
      <c r="U3394" s="212">
        <f>SUMIFS(Portfolio!$AA:$AA,Portfolio!$U:$U,'New Deposit Commission'!A3394)</f>
        <v>0</v>
      </c>
      <c r="V3394" s="212">
        <f t="shared" si="414"/>
        <v>0</v>
      </c>
      <c r="W3394" s="259" t="str">
        <f>VLOOKUP(A3394,Portfolio!$U:$AB,8,0)</f>
        <v>A3393</v>
      </c>
      <c r="X3394" s="162">
        <f>SUMIFS(Portfolio!$AK:$AK,Portfolio!$AE:$AE,'New Deposit Commission'!A3394)</f>
        <v>0</v>
      </c>
      <c r="Y3394" s="258">
        <f>SUMIFS('DATA(Matured Encash)'!$N:$N,'DATA(Matured Encash)'!$A:$A,A3394)</f>
        <v>0</v>
      </c>
      <c r="Z3394" s="212">
        <f t="shared" si="415"/>
        <v>0</v>
      </c>
      <c r="AA3394" s="162">
        <f t="shared" si="416"/>
        <v>0</v>
      </c>
    </row>
    <row r="3395" spans="1:27" x14ac:dyDescent="0.25">
      <c r="A3395" s="256" t="s">
        <v>38601</v>
      </c>
      <c r="B3395" s="257" t="str">
        <f>IFERROR(IFERROR(IFERROR(IFERROR(VLOOKUP(A3395,Portfolio!$A:$D,4,0),VLOOKUP(A3395,Portfolio!$K:$N,4,0)),VLOOKUP(A3395,Portfolio!$U:$X,4,0)),VLOOKUP(A3395,Portfolio!$AE:$AH,4,0)),VLOOKUP(A3395,Portfolio!$AO:$AR,4,0))</f>
        <v>MD SAMIUL SARDER LINKON</v>
      </c>
      <c r="C3395" s="212">
        <f>SUMIFS(Portfolio!$F:$F,Portfolio!$A:$A,'New Deposit Commission'!A3395)</f>
        <v>1094.42</v>
      </c>
      <c r="D3395" s="212">
        <f>SUMIFS(Portfolio!$P:$P,Portfolio!$K:$K,'New Deposit Commission'!A3395)</f>
        <v>1094.42</v>
      </c>
      <c r="E3395" s="212">
        <f>SUMIFS(Portfolio!$Z:$Z,Portfolio!$U:$U,'New Deposit Commission'!A3395)</f>
        <v>1094.42</v>
      </c>
      <c r="F3395" s="212">
        <f>SUMIFS(Portfolio!$AJ:$AJ,Portfolio!$AE:$AE,'New Deposit Commission'!A3395)</f>
        <v>1094.42</v>
      </c>
      <c r="G3395" s="258">
        <f t="shared" si="411"/>
        <v>1094.42</v>
      </c>
      <c r="H3395" s="212">
        <f>SUMIFS(Portfolio!$AT:$AT,Portfolio!$AO:$AO,'New Deposit Commission'!A3395)</f>
        <v>1094.42</v>
      </c>
      <c r="I3395" s="258">
        <f t="shared" si="412"/>
        <v>0</v>
      </c>
      <c r="J3395" s="212">
        <f>SUMIFS('CIF wise new Deposit'!$I:$I,'CIF wise new Deposit'!$A:$A,'New Deposit Commission'!A3395)</f>
        <v>0</v>
      </c>
      <c r="K3395" s="258">
        <f t="shared" si="413"/>
        <v>0</v>
      </c>
      <c r="L3395" s="259" t="e">
        <f>VLOOKUP(A3395,'CIF wise new Deposit'!$A:$G,7,0)</f>
        <v>#N/A</v>
      </c>
      <c r="M3395" s="257" t="e">
        <f>VLOOKUP(L3395,CodEmployee!$A:$B,2,0)</f>
        <v>#N/A</v>
      </c>
      <c r="N3395" s="260">
        <f>IFERROR(VLOOKUP(A3395,'CIF wise new Deposit'!$A:$J,10,0),0)</f>
        <v>0</v>
      </c>
      <c r="O3395" s="261" t="str">
        <f>IFERROR(VLOOKUP(L3395,CodEmployee!$A:$P,16,0),"N/A")</f>
        <v>N/A</v>
      </c>
      <c r="P3395" s="261" t="str">
        <f>IFERROR(VLOOKUP(L3395,CodEmployee!$A:$D,4,0),"N/A")</f>
        <v>N/A</v>
      </c>
      <c r="Q3395" s="262">
        <f>IFERROR(IF(MATCH($A3395,DOMAIN!$AC:$AC,0)&gt;0,1,0),0)</f>
        <v>0</v>
      </c>
      <c r="R3395" s="264">
        <f>IFERROR(IF(AND($O3395="Contractual",$Q3395=0),VLOOKUP($K3395,FDR!$A$3:$K$11,MATCH($N3395,FDR!$A$3:$K$3,1),1)+MAX($K3395-200000000,0)*0.03%,0),0)</f>
        <v>0</v>
      </c>
      <c r="S3395" s="264">
        <f>IFERROR(IF(AND($O3395&lt;&gt;"Contractual",$Q3395=0),VLOOKUP($K3395,FDR!$A$17:$K$24,MATCH($N3395,FDR!$A$16:$K$16,1),1)+MAX($K3395-200000000,0)*0.02%,0),0)</f>
        <v>0</v>
      </c>
      <c r="T3395" s="263">
        <f t="shared" si="417"/>
        <v>0</v>
      </c>
      <c r="U3395" s="212">
        <f>SUMIFS(Portfolio!$AA:$AA,Portfolio!$U:$U,'New Deposit Commission'!A3395)</f>
        <v>0</v>
      </c>
      <c r="V3395" s="212">
        <f t="shared" si="414"/>
        <v>0</v>
      </c>
      <c r="W3395" s="259" t="str">
        <f>VLOOKUP(A3395,Portfolio!$U:$AB,8,0)</f>
        <v>A2893</v>
      </c>
      <c r="X3395" s="162">
        <f>SUMIFS(Portfolio!$AK:$AK,Portfolio!$AE:$AE,'New Deposit Commission'!A3395)</f>
        <v>0</v>
      </c>
      <c r="Y3395" s="258">
        <f>SUMIFS('DATA(Matured Encash)'!$N:$N,'DATA(Matured Encash)'!$A:$A,A3395)</f>
        <v>0</v>
      </c>
      <c r="Z3395" s="212">
        <f t="shared" si="415"/>
        <v>0</v>
      </c>
      <c r="AA3395" s="162">
        <f t="shared" si="416"/>
        <v>0</v>
      </c>
    </row>
    <row r="3396" spans="1:27" x14ac:dyDescent="0.25">
      <c r="A3396" s="256" t="s">
        <v>36149</v>
      </c>
      <c r="B3396" s="257" t="str">
        <f>IFERROR(IFERROR(IFERROR(IFERROR(VLOOKUP(A3396,Portfolio!$A:$D,4,0),VLOOKUP(A3396,Portfolio!$K:$N,4,0)),VLOOKUP(A3396,Portfolio!$U:$X,4,0)),VLOOKUP(A3396,Portfolio!$AE:$AH,4,0)),VLOOKUP(A3396,Portfolio!$AO:$AR,4,0))</f>
        <v>KHUDA BUKSH MEMORIAL FOUNDATION</v>
      </c>
      <c r="C3396" s="212">
        <f>SUMIFS(Portfolio!$F:$F,Portfolio!$A:$A,'New Deposit Commission'!A3396)</f>
        <v>3000000</v>
      </c>
      <c r="D3396" s="212">
        <f>SUMIFS(Portfolio!$P:$P,Portfolio!$K:$K,'New Deposit Commission'!A3396)</f>
        <v>3000000</v>
      </c>
      <c r="E3396" s="212">
        <f>SUMIFS(Portfolio!$Z:$Z,Portfolio!$U:$U,'New Deposit Commission'!A3396)</f>
        <v>3000000</v>
      </c>
      <c r="F3396" s="212">
        <f>SUMIFS(Portfolio!$AJ:$AJ,Portfolio!$AE:$AE,'New Deposit Commission'!A3396)</f>
        <v>3000000</v>
      </c>
      <c r="G3396" s="258">
        <f t="shared" si="411"/>
        <v>3000000</v>
      </c>
      <c r="H3396" s="212">
        <f>SUMIFS(Portfolio!$AT:$AT,Portfolio!$AO:$AO,'New Deposit Commission'!A3396)</f>
        <v>3000000</v>
      </c>
      <c r="I3396" s="258">
        <f t="shared" si="412"/>
        <v>0</v>
      </c>
      <c r="J3396" s="212">
        <f>SUMIFS('CIF wise new Deposit'!$I:$I,'CIF wise new Deposit'!$A:$A,'New Deposit Commission'!A3396)</f>
        <v>0</v>
      </c>
      <c r="K3396" s="258">
        <f t="shared" si="413"/>
        <v>0</v>
      </c>
      <c r="L3396" s="259" t="e">
        <f>VLOOKUP(A3396,'CIF wise new Deposit'!$A:$G,7,0)</f>
        <v>#N/A</v>
      </c>
      <c r="M3396" s="257" t="e">
        <f>VLOOKUP(L3396,CodEmployee!$A:$B,2,0)</f>
        <v>#N/A</v>
      </c>
      <c r="N3396" s="260">
        <f>IFERROR(VLOOKUP(A3396,'CIF wise new Deposit'!$A:$J,10,0),0)</f>
        <v>0</v>
      </c>
      <c r="O3396" s="261" t="str">
        <f>IFERROR(VLOOKUP(L3396,CodEmployee!$A:$P,16,0),"N/A")</f>
        <v>N/A</v>
      </c>
      <c r="P3396" s="261" t="str">
        <f>IFERROR(VLOOKUP(L3396,CodEmployee!$A:$D,4,0),"N/A")</f>
        <v>N/A</v>
      </c>
      <c r="Q3396" s="262">
        <f>IFERROR(IF(MATCH($A3396,DOMAIN!$AC:$AC,0)&gt;0,1,0),0)</f>
        <v>0</v>
      </c>
      <c r="R3396" s="264">
        <f>IFERROR(IF(AND($O3396="Contractual",$Q3396=0),VLOOKUP($K3396,FDR!$A$3:$K$11,MATCH($N3396,FDR!$A$3:$K$3,1),1)+MAX($K3396-200000000,0)*0.03%,0),0)</f>
        <v>0</v>
      </c>
      <c r="S3396" s="264">
        <f>IFERROR(IF(AND($O3396&lt;&gt;"Contractual",$Q3396=0),VLOOKUP($K3396,FDR!$A$17:$K$24,MATCH($N3396,FDR!$A$16:$K$16,1),1)+MAX($K3396-200000000,0)*0.02%,0),0)</f>
        <v>0</v>
      </c>
      <c r="T3396" s="263">
        <f t="shared" si="417"/>
        <v>0</v>
      </c>
      <c r="U3396" s="212">
        <f>SUMIFS(Portfolio!$AA:$AA,Portfolio!$U:$U,'New Deposit Commission'!A3396)</f>
        <v>0</v>
      </c>
      <c r="V3396" s="212">
        <f t="shared" si="414"/>
        <v>0</v>
      </c>
      <c r="W3396" s="259" t="str">
        <f>VLOOKUP(A3396,Portfolio!$U:$AB,8,0)</f>
        <v>A3764</v>
      </c>
      <c r="X3396" s="162">
        <f>SUMIFS(Portfolio!$AK:$AK,Portfolio!$AE:$AE,'New Deposit Commission'!A3396)</f>
        <v>0</v>
      </c>
      <c r="Y3396" s="258">
        <f>SUMIFS('DATA(Matured Encash)'!$N:$N,'DATA(Matured Encash)'!$A:$A,A3396)</f>
        <v>0</v>
      </c>
      <c r="Z3396" s="212">
        <f t="shared" si="415"/>
        <v>0</v>
      </c>
      <c r="AA3396" s="162">
        <f t="shared" si="416"/>
        <v>0</v>
      </c>
    </row>
    <row r="3397" spans="1:27" x14ac:dyDescent="0.25">
      <c r="A3397" s="256" t="s">
        <v>37266</v>
      </c>
      <c r="B3397" s="257" t="str">
        <f>IFERROR(IFERROR(IFERROR(IFERROR(VLOOKUP(A3397,Portfolio!$A:$D,4,0),VLOOKUP(A3397,Portfolio!$K:$N,4,0)),VLOOKUP(A3397,Portfolio!$U:$X,4,0)),VLOOKUP(A3397,Portfolio!$AE:$AH,4,0)),VLOOKUP(A3397,Portfolio!$AO:$AR,4,0))</f>
        <v>BINOY KRISHNA ROY</v>
      </c>
      <c r="C3397" s="212">
        <f>SUMIFS(Portfolio!$F:$F,Portfolio!$A:$A,'New Deposit Commission'!A3397)</f>
        <v>2728801.48</v>
      </c>
      <c r="D3397" s="212">
        <f>SUMIFS(Portfolio!$P:$P,Portfolio!$K:$K,'New Deposit Commission'!A3397)</f>
        <v>2783151.45</v>
      </c>
      <c r="E3397" s="212">
        <f>SUMIFS(Portfolio!$Z:$Z,Portfolio!$U:$U,'New Deposit Commission'!A3397)</f>
        <v>2788151.45</v>
      </c>
      <c r="F3397" s="212">
        <f>SUMIFS(Portfolio!$AJ:$AJ,Portfolio!$AE:$AE,'New Deposit Commission'!A3397)</f>
        <v>2793151.45</v>
      </c>
      <c r="G3397" s="258">
        <f t="shared" si="411"/>
        <v>2793151.45</v>
      </c>
      <c r="H3397" s="212">
        <f>SUMIFS(Portfolio!$AT:$AT,Portfolio!$AO:$AO,'New Deposit Commission'!A3397)</f>
        <v>2798151.45</v>
      </c>
      <c r="I3397" s="258">
        <f t="shared" si="412"/>
        <v>5000</v>
      </c>
      <c r="J3397" s="212">
        <f>SUMIFS('CIF wise new Deposit'!$I:$I,'CIF wise new Deposit'!$A:$A,'New Deposit Commission'!A3397)</f>
        <v>0</v>
      </c>
      <c r="K3397" s="258">
        <f t="shared" si="413"/>
        <v>0</v>
      </c>
      <c r="L3397" s="259" t="e">
        <f>VLOOKUP(A3397,'CIF wise new Deposit'!$A:$G,7,0)</f>
        <v>#N/A</v>
      </c>
      <c r="M3397" s="257" t="e">
        <f>VLOOKUP(L3397,CodEmployee!$A:$B,2,0)</f>
        <v>#N/A</v>
      </c>
      <c r="N3397" s="260">
        <f>IFERROR(VLOOKUP(A3397,'CIF wise new Deposit'!$A:$J,10,0),0)</f>
        <v>0</v>
      </c>
      <c r="O3397" s="261" t="str">
        <f>IFERROR(VLOOKUP(L3397,CodEmployee!$A:$P,16,0),"N/A")</f>
        <v>N/A</v>
      </c>
      <c r="P3397" s="261" t="str">
        <f>IFERROR(VLOOKUP(L3397,CodEmployee!$A:$D,4,0),"N/A")</f>
        <v>N/A</v>
      </c>
      <c r="Q3397" s="262">
        <f>IFERROR(IF(MATCH($A3397,DOMAIN!$AC:$AC,0)&gt;0,1,0),0)</f>
        <v>0</v>
      </c>
      <c r="R3397" s="264">
        <f>IFERROR(IF(AND($O3397="Contractual",$Q3397=0),VLOOKUP($K3397,FDR!$A$3:$K$11,MATCH($N3397,FDR!$A$3:$K$3,1),1)+MAX($K3397-200000000,0)*0.03%,0),0)</f>
        <v>0</v>
      </c>
      <c r="S3397" s="264">
        <f>IFERROR(IF(AND($O3397&lt;&gt;"Contractual",$Q3397=0),VLOOKUP($K3397,FDR!$A$17:$K$24,MATCH($N3397,FDR!$A$16:$K$16,1),1)+MAX($K3397-200000000,0)*0.02%,0),0)</f>
        <v>0</v>
      </c>
      <c r="T3397" s="263">
        <f t="shared" si="417"/>
        <v>0</v>
      </c>
      <c r="U3397" s="212">
        <f>SUMIFS(Portfolio!$AA:$AA,Portfolio!$U:$U,'New Deposit Commission'!A3397)</f>
        <v>0</v>
      </c>
      <c r="V3397" s="212">
        <f t="shared" si="414"/>
        <v>0</v>
      </c>
      <c r="W3397" s="259" t="str">
        <f>VLOOKUP(A3397,Portfolio!$U:$AB,8,0)</f>
        <v>A3483</v>
      </c>
      <c r="X3397" s="162">
        <f>SUMIFS(Portfolio!$AK:$AK,Portfolio!$AE:$AE,'New Deposit Commission'!A3397)</f>
        <v>0</v>
      </c>
      <c r="Y3397" s="258">
        <f>SUMIFS('DATA(Matured Encash)'!$N:$N,'DATA(Matured Encash)'!$A:$A,A3397)</f>
        <v>0</v>
      </c>
      <c r="Z3397" s="212">
        <f t="shared" si="415"/>
        <v>0</v>
      </c>
      <c r="AA3397" s="162">
        <f t="shared" si="416"/>
        <v>0</v>
      </c>
    </row>
    <row r="3398" spans="1:27" x14ac:dyDescent="0.25">
      <c r="A3398" s="256" t="s">
        <v>36629</v>
      </c>
      <c r="B3398" s="257" t="str">
        <f>IFERROR(IFERROR(IFERROR(IFERROR(VLOOKUP(A3398,Portfolio!$A:$D,4,0),VLOOKUP(A3398,Portfolio!$K:$N,4,0)),VLOOKUP(A3398,Portfolio!$U:$X,4,0)),VLOOKUP(A3398,Portfolio!$AE:$AH,4,0)),VLOOKUP(A3398,Portfolio!$AO:$AR,4,0))</f>
        <v>MD. MATIUR RAHMAN</v>
      </c>
      <c r="C3398" s="212">
        <f>SUMIFS(Portfolio!$F:$F,Portfolio!$A:$A,'New Deposit Commission'!A3398)</f>
        <v>18000</v>
      </c>
      <c r="D3398" s="212">
        <f>SUMIFS(Portfolio!$P:$P,Portfolio!$K:$K,'New Deposit Commission'!A3398)</f>
        <v>18000</v>
      </c>
      <c r="E3398" s="212">
        <f>SUMIFS(Portfolio!$Z:$Z,Portfolio!$U:$U,'New Deposit Commission'!A3398)</f>
        <v>18000</v>
      </c>
      <c r="F3398" s="212">
        <f>SUMIFS(Portfolio!$AJ:$AJ,Portfolio!$AE:$AE,'New Deposit Commission'!A3398)</f>
        <v>8000</v>
      </c>
      <c r="G3398" s="258">
        <f t="shared" si="411"/>
        <v>18000</v>
      </c>
      <c r="H3398" s="212">
        <f>SUMIFS(Portfolio!$AT:$AT,Portfolio!$AO:$AO,'New Deposit Commission'!A3398)</f>
        <v>8000</v>
      </c>
      <c r="I3398" s="258">
        <f t="shared" si="412"/>
        <v>0</v>
      </c>
      <c r="J3398" s="212">
        <f>SUMIFS('CIF wise new Deposit'!$I:$I,'CIF wise new Deposit'!$A:$A,'New Deposit Commission'!A3398)</f>
        <v>0</v>
      </c>
      <c r="K3398" s="258">
        <f t="shared" si="413"/>
        <v>0</v>
      </c>
      <c r="L3398" s="259" t="e">
        <f>VLOOKUP(A3398,'CIF wise new Deposit'!$A:$G,7,0)</f>
        <v>#N/A</v>
      </c>
      <c r="M3398" s="257" t="e">
        <f>VLOOKUP(L3398,CodEmployee!$A:$B,2,0)</f>
        <v>#N/A</v>
      </c>
      <c r="N3398" s="260">
        <f>IFERROR(VLOOKUP(A3398,'CIF wise new Deposit'!$A:$J,10,0),0)</f>
        <v>0</v>
      </c>
      <c r="O3398" s="261" t="str">
        <f>IFERROR(VLOOKUP(L3398,CodEmployee!$A:$P,16,0),"N/A")</f>
        <v>N/A</v>
      </c>
      <c r="P3398" s="261" t="str">
        <f>IFERROR(VLOOKUP(L3398,CodEmployee!$A:$D,4,0),"N/A")</f>
        <v>N/A</v>
      </c>
      <c r="Q3398" s="262">
        <f>IFERROR(IF(MATCH($A3398,DOMAIN!$AC:$AC,0)&gt;0,1,0),0)</f>
        <v>0</v>
      </c>
      <c r="R3398" s="264">
        <f>IFERROR(IF(AND($O3398="Contractual",$Q3398=0),VLOOKUP($K3398,FDR!$A$3:$K$11,MATCH($N3398,FDR!$A$3:$K$3,1),1)+MAX($K3398-200000000,0)*0.03%,0),0)</f>
        <v>0</v>
      </c>
      <c r="S3398" s="264">
        <f>IFERROR(IF(AND($O3398&lt;&gt;"Contractual",$Q3398=0),VLOOKUP($K3398,FDR!$A$17:$K$24,MATCH($N3398,FDR!$A$16:$K$16,1),1)+MAX($K3398-200000000,0)*0.02%,0),0)</f>
        <v>0</v>
      </c>
      <c r="T3398" s="263">
        <f t="shared" si="417"/>
        <v>0</v>
      </c>
      <c r="U3398" s="212">
        <f>SUMIFS(Portfolio!$AA:$AA,Portfolio!$U:$U,'New Deposit Commission'!A3398)</f>
        <v>0</v>
      </c>
      <c r="V3398" s="212">
        <f t="shared" si="414"/>
        <v>-10000</v>
      </c>
      <c r="W3398" s="259" t="str">
        <f>VLOOKUP(A3398,Portfolio!$U:$AB,8,0)</f>
        <v>A3486</v>
      </c>
      <c r="X3398" s="162">
        <f>SUMIFS(Portfolio!$AK:$AK,Portfolio!$AE:$AE,'New Deposit Commission'!A3398)</f>
        <v>0</v>
      </c>
      <c r="Y3398" s="258">
        <f>SUMIFS('DATA(Matured Encash)'!$N:$N,'DATA(Matured Encash)'!$A:$A,A3398)</f>
        <v>0</v>
      </c>
      <c r="Z3398" s="212">
        <f t="shared" si="415"/>
        <v>-10000</v>
      </c>
      <c r="AA3398" s="162">
        <f t="shared" si="416"/>
        <v>-10000</v>
      </c>
    </row>
    <row r="3399" spans="1:27" x14ac:dyDescent="0.25">
      <c r="A3399" s="256" t="s">
        <v>36359</v>
      </c>
      <c r="B3399" s="257" t="str">
        <f>IFERROR(IFERROR(IFERROR(IFERROR(VLOOKUP(A3399,Portfolio!$A:$D,4,0),VLOOKUP(A3399,Portfolio!$K:$N,4,0)),VLOOKUP(A3399,Portfolio!$U:$X,4,0)),VLOOKUP(A3399,Portfolio!$AE:$AH,4,0)),VLOOKUP(A3399,Portfolio!$AO:$AR,4,0))</f>
        <v>HOSNARA AKTER</v>
      </c>
      <c r="C3399" s="212">
        <f>SUMIFS(Portfolio!$F:$F,Portfolio!$A:$A,'New Deposit Commission'!A3399)</f>
        <v>20000</v>
      </c>
      <c r="D3399" s="212">
        <f>SUMIFS(Portfolio!$P:$P,Portfolio!$K:$K,'New Deposit Commission'!A3399)</f>
        <v>20000</v>
      </c>
      <c r="E3399" s="212">
        <f>SUMIFS(Portfolio!$Z:$Z,Portfolio!$U:$U,'New Deposit Commission'!A3399)</f>
        <v>20000</v>
      </c>
      <c r="F3399" s="212">
        <f>SUMIFS(Portfolio!$AJ:$AJ,Portfolio!$AE:$AE,'New Deposit Commission'!A3399)</f>
        <v>20000</v>
      </c>
      <c r="G3399" s="258">
        <f t="shared" si="411"/>
        <v>20000</v>
      </c>
      <c r="H3399" s="212">
        <f>SUMIFS(Portfolio!$AT:$AT,Portfolio!$AO:$AO,'New Deposit Commission'!A3399)</f>
        <v>20000</v>
      </c>
      <c r="I3399" s="258">
        <f t="shared" si="412"/>
        <v>0</v>
      </c>
      <c r="J3399" s="212">
        <f>SUMIFS('CIF wise new Deposit'!$I:$I,'CIF wise new Deposit'!$A:$A,'New Deposit Commission'!A3399)</f>
        <v>0</v>
      </c>
      <c r="K3399" s="258">
        <f t="shared" si="413"/>
        <v>0</v>
      </c>
      <c r="L3399" s="259" t="e">
        <f>VLOOKUP(A3399,'CIF wise new Deposit'!$A:$G,7,0)</f>
        <v>#N/A</v>
      </c>
      <c r="M3399" s="257" t="e">
        <f>VLOOKUP(L3399,CodEmployee!$A:$B,2,0)</f>
        <v>#N/A</v>
      </c>
      <c r="N3399" s="260">
        <f>IFERROR(VLOOKUP(A3399,'CIF wise new Deposit'!$A:$J,10,0),0)</f>
        <v>0</v>
      </c>
      <c r="O3399" s="261" t="str">
        <f>IFERROR(VLOOKUP(L3399,CodEmployee!$A:$P,16,0),"N/A")</f>
        <v>N/A</v>
      </c>
      <c r="P3399" s="261" t="str">
        <f>IFERROR(VLOOKUP(L3399,CodEmployee!$A:$D,4,0),"N/A")</f>
        <v>N/A</v>
      </c>
      <c r="Q3399" s="262">
        <f>IFERROR(IF(MATCH($A3399,DOMAIN!$AC:$AC,0)&gt;0,1,0),0)</f>
        <v>0</v>
      </c>
      <c r="R3399" s="264">
        <f>IFERROR(IF(AND($O3399="Contractual",$Q3399=0),VLOOKUP($K3399,FDR!$A$3:$K$11,MATCH($N3399,FDR!$A$3:$K$3,1),1)+MAX($K3399-200000000,0)*0.03%,0),0)</f>
        <v>0</v>
      </c>
      <c r="S3399" s="264">
        <f>IFERROR(IF(AND($O3399&lt;&gt;"Contractual",$Q3399=0),VLOOKUP($K3399,FDR!$A$17:$K$24,MATCH($N3399,FDR!$A$16:$K$16,1),1)+MAX($K3399-200000000,0)*0.02%,0),0)</f>
        <v>0</v>
      </c>
      <c r="T3399" s="263">
        <f t="shared" si="417"/>
        <v>0</v>
      </c>
      <c r="U3399" s="212">
        <f>SUMIFS(Portfolio!$AA:$AA,Portfolio!$U:$U,'New Deposit Commission'!A3399)</f>
        <v>0</v>
      </c>
      <c r="V3399" s="212">
        <f t="shared" si="414"/>
        <v>0</v>
      </c>
      <c r="W3399" s="259" t="str">
        <f>VLOOKUP(A3399,Portfolio!$U:$AB,8,0)</f>
        <v>A1838</v>
      </c>
      <c r="X3399" s="162">
        <f>SUMIFS(Portfolio!$AK:$AK,Portfolio!$AE:$AE,'New Deposit Commission'!A3399)</f>
        <v>0</v>
      </c>
      <c r="Y3399" s="258">
        <f>SUMIFS('DATA(Matured Encash)'!$N:$N,'DATA(Matured Encash)'!$A:$A,A3399)</f>
        <v>0</v>
      </c>
      <c r="Z3399" s="212">
        <f t="shared" si="415"/>
        <v>0</v>
      </c>
      <c r="AA3399" s="162">
        <f t="shared" si="416"/>
        <v>0</v>
      </c>
    </row>
    <row r="3400" spans="1:27" x14ac:dyDescent="0.25">
      <c r="A3400" s="256" t="s">
        <v>39569</v>
      </c>
      <c r="B3400" s="257" t="str">
        <f>IFERROR(IFERROR(IFERROR(IFERROR(VLOOKUP(A3400,Portfolio!$A:$D,4,0),VLOOKUP(A3400,Portfolio!$K:$N,4,0)),VLOOKUP(A3400,Portfolio!$U:$X,4,0)),VLOOKUP(A3400,Portfolio!$AE:$AH,4,0)),VLOOKUP(A3400,Portfolio!$AO:$AR,4,0))</f>
        <v>SAMAL CHANDRA HAWLADAR</v>
      </c>
      <c r="C3400" s="212">
        <f>SUMIFS(Portfolio!$F:$F,Portfolio!$A:$A,'New Deposit Commission'!A3400)</f>
        <v>80000</v>
      </c>
      <c r="D3400" s="212">
        <f>SUMIFS(Portfolio!$P:$P,Portfolio!$K:$K,'New Deposit Commission'!A3400)</f>
        <v>85000</v>
      </c>
      <c r="E3400" s="212">
        <f>SUMIFS(Portfolio!$Z:$Z,Portfolio!$U:$U,'New Deposit Commission'!A3400)</f>
        <v>90000</v>
      </c>
      <c r="F3400" s="212">
        <f>SUMIFS(Portfolio!$AJ:$AJ,Portfolio!$AE:$AE,'New Deposit Commission'!A3400)</f>
        <v>95000</v>
      </c>
      <c r="G3400" s="258">
        <f t="shared" si="411"/>
        <v>95000</v>
      </c>
      <c r="H3400" s="212">
        <f>SUMIFS(Portfolio!$AT:$AT,Portfolio!$AO:$AO,'New Deposit Commission'!A3400)</f>
        <v>100000</v>
      </c>
      <c r="I3400" s="258">
        <f t="shared" si="412"/>
        <v>5000</v>
      </c>
      <c r="J3400" s="212">
        <f>SUMIFS('CIF wise new Deposit'!$I:$I,'CIF wise new Deposit'!$A:$A,'New Deposit Commission'!A3400)</f>
        <v>0</v>
      </c>
      <c r="K3400" s="258">
        <f t="shared" si="413"/>
        <v>0</v>
      </c>
      <c r="L3400" s="259" t="e">
        <f>VLOOKUP(A3400,'CIF wise new Deposit'!$A:$G,7,0)</f>
        <v>#N/A</v>
      </c>
      <c r="M3400" s="257" t="e">
        <f>VLOOKUP(L3400,CodEmployee!$A:$B,2,0)</f>
        <v>#N/A</v>
      </c>
      <c r="N3400" s="260">
        <f>IFERROR(VLOOKUP(A3400,'CIF wise new Deposit'!$A:$J,10,0),0)</f>
        <v>0</v>
      </c>
      <c r="O3400" s="261" t="str">
        <f>IFERROR(VLOOKUP(L3400,CodEmployee!$A:$P,16,0),"N/A")</f>
        <v>N/A</v>
      </c>
      <c r="P3400" s="261" t="str">
        <f>IFERROR(VLOOKUP(L3400,CodEmployee!$A:$D,4,0),"N/A")</f>
        <v>N/A</v>
      </c>
      <c r="Q3400" s="262">
        <f>IFERROR(IF(MATCH($A3400,DOMAIN!$AC:$AC,0)&gt;0,1,0),0)</f>
        <v>0</v>
      </c>
      <c r="R3400" s="264">
        <f>IFERROR(IF(AND($O3400="Contractual",$Q3400=0),VLOOKUP($K3400,FDR!$A$3:$K$11,MATCH($N3400,FDR!$A$3:$K$3,1),1)+MAX($K3400-200000000,0)*0.03%,0),0)</f>
        <v>0</v>
      </c>
      <c r="S3400" s="264">
        <f>IFERROR(IF(AND($O3400&lt;&gt;"Contractual",$Q3400=0),VLOOKUP($K3400,FDR!$A$17:$K$24,MATCH($N3400,FDR!$A$16:$K$16,1),1)+MAX($K3400-200000000,0)*0.02%,0),0)</f>
        <v>0</v>
      </c>
      <c r="T3400" s="263">
        <f t="shared" si="417"/>
        <v>0</v>
      </c>
      <c r="U3400" s="212">
        <f>SUMIFS(Portfolio!$AA:$AA,Portfolio!$U:$U,'New Deposit Commission'!A3400)</f>
        <v>0</v>
      </c>
      <c r="V3400" s="212">
        <f t="shared" si="414"/>
        <v>0</v>
      </c>
      <c r="W3400" s="259" t="str">
        <f>VLOOKUP(A3400,Portfolio!$U:$AB,8,0)</f>
        <v>A1652</v>
      </c>
      <c r="X3400" s="162">
        <f>SUMIFS(Portfolio!$AK:$AK,Portfolio!$AE:$AE,'New Deposit Commission'!A3400)</f>
        <v>0</v>
      </c>
      <c r="Y3400" s="258">
        <f>SUMIFS('DATA(Matured Encash)'!$N:$N,'DATA(Matured Encash)'!$A:$A,A3400)</f>
        <v>0</v>
      </c>
      <c r="Z3400" s="212">
        <f t="shared" si="415"/>
        <v>0</v>
      </c>
      <c r="AA3400" s="162">
        <f t="shared" si="416"/>
        <v>0</v>
      </c>
    </row>
    <row r="3401" spans="1:27" x14ac:dyDescent="0.25">
      <c r="A3401" s="256" t="s">
        <v>34287</v>
      </c>
      <c r="B3401" s="257" t="str">
        <f>IFERROR(IFERROR(IFERROR(IFERROR(VLOOKUP(A3401,Portfolio!$A:$D,4,0),VLOOKUP(A3401,Portfolio!$K:$N,4,0)),VLOOKUP(A3401,Portfolio!$U:$X,4,0)),VLOOKUP(A3401,Portfolio!$AE:$AH,4,0)),VLOOKUP(A3401,Portfolio!$AO:$AR,4,0))</f>
        <v>MD. RAFIQUL ISLAM</v>
      </c>
      <c r="C3401" s="212">
        <f>SUMIFS(Portfolio!$F:$F,Portfolio!$A:$A,'New Deposit Commission'!A3401)</f>
        <v>47000</v>
      </c>
      <c r="D3401" s="212">
        <f>SUMIFS(Portfolio!$P:$P,Portfolio!$K:$K,'New Deposit Commission'!A3401)</f>
        <v>48000</v>
      </c>
      <c r="E3401" s="212">
        <f>SUMIFS(Portfolio!$Z:$Z,Portfolio!$U:$U,'New Deposit Commission'!A3401)</f>
        <v>49000</v>
      </c>
      <c r="F3401" s="212">
        <f>SUMIFS(Portfolio!$AJ:$AJ,Portfolio!$AE:$AE,'New Deposit Commission'!A3401)</f>
        <v>50000</v>
      </c>
      <c r="G3401" s="258">
        <f t="shared" si="411"/>
        <v>50000</v>
      </c>
      <c r="H3401" s="212">
        <f>SUMIFS(Portfolio!$AT:$AT,Portfolio!$AO:$AO,'New Deposit Commission'!A3401)</f>
        <v>51000</v>
      </c>
      <c r="I3401" s="258">
        <f t="shared" si="412"/>
        <v>1000</v>
      </c>
      <c r="J3401" s="212">
        <f>SUMIFS('CIF wise new Deposit'!$I:$I,'CIF wise new Deposit'!$A:$A,'New Deposit Commission'!A3401)</f>
        <v>0</v>
      </c>
      <c r="K3401" s="258">
        <f t="shared" si="413"/>
        <v>0</v>
      </c>
      <c r="L3401" s="259" t="e">
        <f>VLOOKUP(A3401,'CIF wise new Deposit'!$A:$G,7,0)</f>
        <v>#N/A</v>
      </c>
      <c r="M3401" s="257" t="e">
        <f>VLOOKUP(L3401,CodEmployee!$A:$B,2,0)</f>
        <v>#N/A</v>
      </c>
      <c r="N3401" s="260">
        <f>IFERROR(VLOOKUP(A3401,'CIF wise new Deposit'!$A:$J,10,0),0)</f>
        <v>0</v>
      </c>
      <c r="O3401" s="261" t="str">
        <f>IFERROR(VLOOKUP(L3401,CodEmployee!$A:$P,16,0),"N/A")</f>
        <v>N/A</v>
      </c>
      <c r="P3401" s="261" t="str">
        <f>IFERROR(VLOOKUP(L3401,CodEmployee!$A:$D,4,0),"N/A")</f>
        <v>N/A</v>
      </c>
      <c r="Q3401" s="262">
        <f>IFERROR(IF(MATCH($A3401,DOMAIN!$AC:$AC,0)&gt;0,1,0),0)</f>
        <v>0</v>
      </c>
      <c r="R3401" s="264">
        <f>IFERROR(IF(AND($O3401="Contractual",$Q3401=0),VLOOKUP($K3401,FDR!$A$3:$K$11,MATCH($N3401,FDR!$A$3:$K$3,1),1)+MAX($K3401-200000000,0)*0.03%,0),0)</f>
        <v>0</v>
      </c>
      <c r="S3401" s="264">
        <f>IFERROR(IF(AND($O3401&lt;&gt;"Contractual",$Q3401=0),VLOOKUP($K3401,FDR!$A$17:$K$24,MATCH($N3401,FDR!$A$16:$K$16,1),1)+MAX($K3401-200000000,0)*0.02%,0),0)</f>
        <v>0</v>
      </c>
      <c r="T3401" s="263">
        <f t="shared" si="417"/>
        <v>0</v>
      </c>
      <c r="U3401" s="212">
        <f>SUMIFS(Portfolio!$AA:$AA,Portfolio!$U:$U,'New Deposit Commission'!A3401)</f>
        <v>0</v>
      </c>
      <c r="V3401" s="212">
        <f t="shared" si="414"/>
        <v>0</v>
      </c>
      <c r="W3401" s="259" t="str">
        <f>VLOOKUP(A3401,Portfolio!$U:$AB,8,0)</f>
        <v>D4049</v>
      </c>
      <c r="X3401" s="162">
        <f>SUMIFS(Portfolio!$AK:$AK,Portfolio!$AE:$AE,'New Deposit Commission'!A3401)</f>
        <v>0</v>
      </c>
      <c r="Y3401" s="258">
        <f>SUMIFS('DATA(Matured Encash)'!$N:$N,'DATA(Matured Encash)'!$A:$A,A3401)</f>
        <v>0</v>
      </c>
      <c r="Z3401" s="212">
        <f t="shared" si="415"/>
        <v>0</v>
      </c>
      <c r="AA3401" s="162">
        <f t="shared" si="416"/>
        <v>0</v>
      </c>
    </row>
    <row r="3402" spans="1:27" x14ac:dyDescent="0.25">
      <c r="A3402" s="256" t="s">
        <v>36011</v>
      </c>
      <c r="B3402" s="257" t="str">
        <f>IFERROR(IFERROR(IFERROR(IFERROR(VLOOKUP(A3402,Portfolio!$A:$D,4,0),VLOOKUP(A3402,Portfolio!$K:$N,4,0)),VLOOKUP(A3402,Portfolio!$U:$X,4,0)),VLOOKUP(A3402,Portfolio!$AE:$AH,4,0)),VLOOKUP(A3402,Portfolio!$AO:$AR,4,0))</f>
        <v>MD. MOSABBER HOSSAIN BHUIYAN</v>
      </c>
      <c r="C3402" s="212">
        <f>SUMIFS(Portfolio!$F:$F,Portfolio!$A:$A,'New Deposit Commission'!A3402)</f>
        <v>38000</v>
      </c>
      <c r="D3402" s="212">
        <f>SUMIFS(Portfolio!$P:$P,Portfolio!$K:$K,'New Deposit Commission'!A3402)</f>
        <v>40000</v>
      </c>
      <c r="E3402" s="212">
        <f>SUMIFS(Portfolio!$Z:$Z,Portfolio!$U:$U,'New Deposit Commission'!A3402)</f>
        <v>42000</v>
      </c>
      <c r="F3402" s="212">
        <f>SUMIFS(Portfolio!$AJ:$AJ,Portfolio!$AE:$AE,'New Deposit Commission'!A3402)</f>
        <v>44000</v>
      </c>
      <c r="G3402" s="258">
        <f t="shared" si="411"/>
        <v>44000</v>
      </c>
      <c r="H3402" s="212">
        <f>SUMIFS(Portfolio!$AT:$AT,Portfolio!$AO:$AO,'New Deposit Commission'!A3402)</f>
        <v>46000</v>
      </c>
      <c r="I3402" s="258">
        <f t="shared" si="412"/>
        <v>2000</v>
      </c>
      <c r="J3402" s="212">
        <f>SUMIFS('CIF wise new Deposit'!$I:$I,'CIF wise new Deposit'!$A:$A,'New Deposit Commission'!A3402)</f>
        <v>0</v>
      </c>
      <c r="K3402" s="258">
        <f t="shared" si="413"/>
        <v>0</v>
      </c>
      <c r="L3402" s="259" t="e">
        <f>VLOOKUP(A3402,'CIF wise new Deposit'!$A:$G,7,0)</f>
        <v>#N/A</v>
      </c>
      <c r="M3402" s="257" t="e">
        <f>VLOOKUP(L3402,CodEmployee!$A:$B,2,0)</f>
        <v>#N/A</v>
      </c>
      <c r="N3402" s="260">
        <f>IFERROR(VLOOKUP(A3402,'CIF wise new Deposit'!$A:$J,10,0),0)</f>
        <v>0</v>
      </c>
      <c r="O3402" s="261" t="str">
        <f>IFERROR(VLOOKUP(L3402,CodEmployee!$A:$P,16,0),"N/A")</f>
        <v>N/A</v>
      </c>
      <c r="P3402" s="261" t="str">
        <f>IFERROR(VLOOKUP(L3402,CodEmployee!$A:$D,4,0),"N/A")</f>
        <v>N/A</v>
      </c>
      <c r="Q3402" s="262">
        <f>IFERROR(IF(MATCH($A3402,DOMAIN!$AC:$AC,0)&gt;0,1,0),0)</f>
        <v>0</v>
      </c>
      <c r="R3402" s="264">
        <f>IFERROR(IF(AND($O3402="Contractual",$Q3402=0),VLOOKUP($K3402,FDR!$A$3:$K$11,MATCH($N3402,FDR!$A$3:$K$3,1),1)+MAX($K3402-200000000,0)*0.03%,0),0)</f>
        <v>0</v>
      </c>
      <c r="S3402" s="264">
        <f>IFERROR(IF(AND($O3402&lt;&gt;"Contractual",$Q3402=0),VLOOKUP($K3402,FDR!$A$17:$K$24,MATCH($N3402,FDR!$A$16:$K$16,1),1)+MAX($K3402-200000000,0)*0.02%,0),0)</f>
        <v>0</v>
      </c>
      <c r="T3402" s="263">
        <f t="shared" si="417"/>
        <v>0</v>
      </c>
      <c r="U3402" s="212">
        <f>SUMIFS(Portfolio!$AA:$AA,Portfolio!$U:$U,'New Deposit Commission'!A3402)</f>
        <v>0</v>
      </c>
      <c r="V3402" s="212">
        <f t="shared" si="414"/>
        <v>0</v>
      </c>
      <c r="W3402" s="259" t="str">
        <f>VLOOKUP(A3402,Portfolio!$U:$AB,8,0)</f>
        <v>A3764</v>
      </c>
      <c r="X3402" s="162">
        <f>SUMIFS(Portfolio!$AK:$AK,Portfolio!$AE:$AE,'New Deposit Commission'!A3402)</f>
        <v>0</v>
      </c>
      <c r="Y3402" s="258">
        <f>SUMIFS('DATA(Matured Encash)'!$N:$N,'DATA(Matured Encash)'!$A:$A,A3402)</f>
        <v>0</v>
      </c>
      <c r="Z3402" s="212">
        <f t="shared" si="415"/>
        <v>0</v>
      </c>
      <c r="AA3402" s="162">
        <f t="shared" si="416"/>
        <v>0</v>
      </c>
    </row>
    <row r="3403" spans="1:27" x14ac:dyDescent="0.25">
      <c r="A3403" s="256" t="s">
        <v>34310</v>
      </c>
      <c r="B3403" s="257" t="str">
        <f>IFERROR(IFERROR(IFERROR(IFERROR(VLOOKUP(A3403,Portfolio!$A:$D,4,0),VLOOKUP(A3403,Portfolio!$K:$N,4,0)),VLOOKUP(A3403,Portfolio!$U:$X,4,0)),VLOOKUP(A3403,Portfolio!$AE:$AH,4,0)),VLOOKUP(A3403,Portfolio!$AO:$AR,4,0))</f>
        <v>MD. AYUB ALI</v>
      </c>
      <c r="C3403" s="212">
        <f>SUMIFS(Portfolio!$F:$F,Portfolio!$A:$A,'New Deposit Commission'!A3403)</f>
        <v>134000</v>
      </c>
      <c r="D3403" s="212">
        <f>SUMIFS(Portfolio!$P:$P,Portfolio!$K:$K,'New Deposit Commission'!A3403)</f>
        <v>144000</v>
      </c>
      <c r="E3403" s="212">
        <f>SUMIFS(Portfolio!$Z:$Z,Portfolio!$U:$U,'New Deposit Commission'!A3403)</f>
        <v>155000</v>
      </c>
      <c r="F3403" s="212">
        <f>SUMIFS(Portfolio!$AJ:$AJ,Portfolio!$AE:$AE,'New Deposit Commission'!A3403)</f>
        <v>166000</v>
      </c>
      <c r="G3403" s="258">
        <f t="shared" si="411"/>
        <v>166000</v>
      </c>
      <c r="H3403" s="212">
        <f>SUMIFS(Portfolio!$AT:$AT,Portfolio!$AO:$AO,'New Deposit Commission'!A3403)</f>
        <v>177647.9</v>
      </c>
      <c r="I3403" s="258">
        <f t="shared" si="412"/>
        <v>11647.899999999994</v>
      </c>
      <c r="J3403" s="212">
        <f>SUMIFS('CIF wise new Deposit'!$I:$I,'CIF wise new Deposit'!$A:$A,'New Deposit Commission'!A3403)</f>
        <v>0</v>
      </c>
      <c r="K3403" s="258">
        <f t="shared" si="413"/>
        <v>0</v>
      </c>
      <c r="L3403" s="259" t="e">
        <f>VLOOKUP(A3403,'CIF wise new Deposit'!$A:$G,7,0)</f>
        <v>#N/A</v>
      </c>
      <c r="M3403" s="257" t="e">
        <f>VLOOKUP(L3403,CodEmployee!$A:$B,2,0)</f>
        <v>#N/A</v>
      </c>
      <c r="N3403" s="260">
        <f>IFERROR(VLOOKUP(A3403,'CIF wise new Deposit'!$A:$J,10,0),0)</f>
        <v>0</v>
      </c>
      <c r="O3403" s="261" t="str">
        <f>IFERROR(VLOOKUP(L3403,CodEmployee!$A:$P,16,0),"N/A")</f>
        <v>N/A</v>
      </c>
      <c r="P3403" s="261" t="str">
        <f>IFERROR(VLOOKUP(L3403,CodEmployee!$A:$D,4,0),"N/A")</f>
        <v>N/A</v>
      </c>
      <c r="Q3403" s="262">
        <f>IFERROR(IF(MATCH($A3403,DOMAIN!$AC:$AC,0)&gt;0,1,0),0)</f>
        <v>0</v>
      </c>
      <c r="R3403" s="264">
        <f>IFERROR(IF(AND($O3403="Contractual",$Q3403=0),VLOOKUP($K3403,FDR!$A$3:$K$11,MATCH($N3403,FDR!$A$3:$K$3,1),1)+MAX($K3403-200000000,0)*0.03%,0),0)</f>
        <v>0</v>
      </c>
      <c r="S3403" s="264">
        <f>IFERROR(IF(AND($O3403&lt;&gt;"Contractual",$Q3403=0),VLOOKUP($K3403,FDR!$A$17:$K$24,MATCH($N3403,FDR!$A$16:$K$16,1),1)+MAX($K3403-200000000,0)*0.02%,0),0)</f>
        <v>0</v>
      </c>
      <c r="T3403" s="263">
        <f t="shared" si="417"/>
        <v>0</v>
      </c>
      <c r="U3403" s="212">
        <f>SUMIFS(Portfolio!$AA:$AA,Portfolio!$U:$U,'New Deposit Commission'!A3403)</f>
        <v>0</v>
      </c>
      <c r="V3403" s="212">
        <f t="shared" si="414"/>
        <v>0</v>
      </c>
      <c r="W3403" s="259" t="str">
        <f>VLOOKUP(A3403,Portfolio!$U:$AB,8,0)</f>
        <v>A3445</v>
      </c>
      <c r="X3403" s="162">
        <f>SUMIFS(Portfolio!$AK:$AK,Portfolio!$AE:$AE,'New Deposit Commission'!A3403)</f>
        <v>24000</v>
      </c>
      <c r="Y3403" s="258">
        <f>SUMIFS('DATA(Matured Encash)'!$N:$N,'DATA(Matured Encash)'!$A:$A,A3403)</f>
        <v>0</v>
      </c>
      <c r="Z3403" s="212">
        <f t="shared" si="415"/>
        <v>0</v>
      </c>
      <c r="AA3403" s="162">
        <f t="shared" si="416"/>
        <v>0</v>
      </c>
    </row>
    <row r="3404" spans="1:27" x14ac:dyDescent="0.25">
      <c r="A3404" s="256" t="s">
        <v>37342</v>
      </c>
      <c r="B3404" s="257" t="str">
        <f>IFERROR(IFERROR(IFERROR(IFERROR(VLOOKUP(A3404,Portfolio!$A:$D,4,0),VLOOKUP(A3404,Portfolio!$K:$N,4,0)),VLOOKUP(A3404,Portfolio!$U:$X,4,0)),VLOOKUP(A3404,Portfolio!$AE:$AH,4,0)),VLOOKUP(A3404,Portfolio!$AO:$AR,4,0))</f>
        <v>PULAK PARIAL</v>
      </c>
      <c r="C3404" s="212">
        <f>SUMIFS(Portfolio!$F:$F,Portfolio!$A:$A,'New Deposit Commission'!A3404)</f>
        <v>480000</v>
      </c>
      <c r="D3404" s="212">
        <f>SUMIFS(Portfolio!$P:$P,Portfolio!$K:$K,'New Deposit Commission'!A3404)</f>
        <v>480000</v>
      </c>
      <c r="E3404" s="212">
        <f>SUMIFS(Portfolio!$Z:$Z,Portfolio!$U:$U,'New Deposit Commission'!A3404)</f>
        <v>520000</v>
      </c>
      <c r="F3404" s="212">
        <f>SUMIFS(Portfolio!$AJ:$AJ,Portfolio!$AE:$AE,'New Deposit Commission'!A3404)</f>
        <v>540000</v>
      </c>
      <c r="G3404" s="258">
        <f t="shared" si="411"/>
        <v>540000</v>
      </c>
      <c r="H3404" s="212">
        <f>SUMIFS(Portfolio!$AT:$AT,Portfolio!$AO:$AO,'New Deposit Commission'!A3404)</f>
        <v>560000</v>
      </c>
      <c r="I3404" s="258">
        <f t="shared" si="412"/>
        <v>20000</v>
      </c>
      <c r="J3404" s="212">
        <f>SUMIFS('CIF wise new Deposit'!$I:$I,'CIF wise new Deposit'!$A:$A,'New Deposit Commission'!A3404)</f>
        <v>0</v>
      </c>
      <c r="K3404" s="258">
        <f t="shared" si="413"/>
        <v>0</v>
      </c>
      <c r="L3404" s="259" t="e">
        <f>VLOOKUP(A3404,'CIF wise new Deposit'!$A:$G,7,0)</f>
        <v>#N/A</v>
      </c>
      <c r="M3404" s="257" t="e">
        <f>VLOOKUP(L3404,CodEmployee!$A:$B,2,0)</f>
        <v>#N/A</v>
      </c>
      <c r="N3404" s="260">
        <f>IFERROR(VLOOKUP(A3404,'CIF wise new Deposit'!$A:$J,10,0),0)</f>
        <v>0</v>
      </c>
      <c r="O3404" s="261" t="str">
        <f>IFERROR(VLOOKUP(L3404,CodEmployee!$A:$P,16,0),"N/A")</f>
        <v>N/A</v>
      </c>
      <c r="P3404" s="261" t="str">
        <f>IFERROR(VLOOKUP(L3404,CodEmployee!$A:$D,4,0),"N/A")</f>
        <v>N/A</v>
      </c>
      <c r="Q3404" s="262">
        <f>IFERROR(IF(MATCH($A3404,DOMAIN!$AC:$AC,0)&gt;0,1,0),0)</f>
        <v>0</v>
      </c>
      <c r="R3404" s="264">
        <f>IFERROR(IF(AND($O3404="Contractual",$Q3404=0),VLOOKUP($K3404,FDR!$A$3:$K$11,MATCH($N3404,FDR!$A$3:$K$3,1),1)+MAX($K3404-200000000,0)*0.03%,0),0)</f>
        <v>0</v>
      </c>
      <c r="S3404" s="264">
        <f>IFERROR(IF(AND($O3404&lt;&gt;"Contractual",$Q3404=0),VLOOKUP($K3404,FDR!$A$17:$K$24,MATCH($N3404,FDR!$A$16:$K$16,1),1)+MAX($K3404-200000000,0)*0.02%,0),0)</f>
        <v>0</v>
      </c>
      <c r="T3404" s="263">
        <f t="shared" si="417"/>
        <v>0</v>
      </c>
      <c r="U3404" s="212">
        <f>SUMIFS(Portfolio!$AA:$AA,Portfolio!$U:$U,'New Deposit Commission'!A3404)</f>
        <v>0</v>
      </c>
      <c r="V3404" s="212">
        <f t="shared" si="414"/>
        <v>0</v>
      </c>
      <c r="W3404" s="259" t="str">
        <f>VLOOKUP(A3404,Portfolio!$U:$AB,8,0)</f>
        <v>A4036</v>
      </c>
      <c r="X3404" s="162">
        <f>SUMIFS(Portfolio!$AK:$AK,Portfolio!$AE:$AE,'New Deposit Commission'!A3404)</f>
        <v>0</v>
      </c>
      <c r="Y3404" s="258">
        <f>SUMIFS('DATA(Matured Encash)'!$N:$N,'DATA(Matured Encash)'!$A:$A,A3404)</f>
        <v>0</v>
      </c>
      <c r="Z3404" s="212">
        <f t="shared" si="415"/>
        <v>0</v>
      </c>
      <c r="AA3404" s="162">
        <f t="shared" si="416"/>
        <v>0</v>
      </c>
    </row>
    <row r="3405" spans="1:27" x14ac:dyDescent="0.25">
      <c r="A3405" s="256" t="s">
        <v>36614</v>
      </c>
      <c r="B3405" s="257" t="str">
        <f>IFERROR(IFERROR(IFERROR(IFERROR(VLOOKUP(A3405,Portfolio!$A:$D,4,0),VLOOKUP(A3405,Portfolio!$K:$N,4,0)),VLOOKUP(A3405,Portfolio!$U:$X,4,0)),VLOOKUP(A3405,Portfolio!$AE:$AH,4,0)),VLOOKUP(A3405,Portfolio!$AO:$AR,4,0))</f>
        <v>SHAFIQUL ISLAM</v>
      </c>
      <c r="C3405" s="212">
        <f>SUMIFS(Portfolio!$F:$F,Portfolio!$A:$A,'New Deposit Commission'!A3405)</f>
        <v>885552.51</v>
      </c>
      <c r="D3405" s="212">
        <f>SUMIFS(Portfolio!$P:$P,Portfolio!$K:$K,'New Deposit Commission'!A3405)</f>
        <v>905449.08</v>
      </c>
      <c r="E3405" s="212">
        <f>SUMIFS(Portfolio!$Z:$Z,Portfolio!$U:$U,'New Deposit Commission'!A3405)</f>
        <v>920345.65</v>
      </c>
      <c r="F3405" s="212">
        <f>SUMIFS(Portfolio!$AJ:$AJ,Portfolio!$AE:$AE,'New Deposit Commission'!A3405)</f>
        <v>935242.22</v>
      </c>
      <c r="G3405" s="258">
        <f t="shared" si="411"/>
        <v>935242.22</v>
      </c>
      <c r="H3405" s="212">
        <f>SUMIFS(Portfolio!$AT:$AT,Portfolio!$AO:$AO,'New Deposit Commission'!A3405)</f>
        <v>950138.79</v>
      </c>
      <c r="I3405" s="258">
        <f t="shared" si="412"/>
        <v>14896.570000000065</v>
      </c>
      <c r="J3405" s="212">
        <f>SUMIFS('CIF wise new Deposit'!$I:$I,'CIF wise new Deposit'!$A:$A,'New Deposit Commission'!A3405)</f>
        <v>0</v>
      </c>
      <c r="K3405" s="258">
        <f t="shared" si="413"/>
        <v>0</v>
      </c>
      <c r="L3405" s="259" t="e">
        <f>VLOOKUP(A3405,'CIF wise new Deposit'!$A:$G,7,0)</f>
        <v>#N/A</v>
      </c>
      <c r="M3405" s="257" t="e">
        <f>VLOOKUP(L3405,CodEmployee!$A:$B,2,0)</f>
        <v>#N/A</v>
      </c>
      <c r="N3405" s="260">
        <f>IFERROR(VLOOKUP(A3405,'CIF wise new Deposit'!$A:$J,10,0),0)</f>
        <v>0</v>
      </c>
      <c r="O3405" s="261" t="str">
        <f>IFERROR(VLOOKUP(L3405,CodEmployee!$A:$P,16,0),"N/A")</f>
        <v>N/A</v>
      </c>
      <c r="P3405" s="261" t="str">
        <f>IFERROR(VLOOKUP(L3405,CodEmployee!$A:$D,4,0),"N/A")</f>
        <v>N/A</v>
      </c>
      <c r="Q3405" s="262">
        <f>IFERROR(IF(MATCH($A3405,DOMAIN!$AC:$AC,0)&gt;0,1,0),0)</f>
        <v>0</v>
      </c>
      <c r="R3405" s="264">
        <f>IFERROR(IF(AND($O3405="Contractual",$Q3405=0),VLOOKUP($K3405,FDR!$A$3:$K$11,MATCH($N3405,FDR!$A$3:$K$3,1),1)+MAX($K3405-200000000,0)*0.03%,0),0)</f>
        <v>0</v>
      </c>
      <c r="S3405" s="264">
        <f>IFERROR(IF(AND($O3405&lt;&gt;"Contractual",$Q3405=0),VLOOKUP($K3405,FDR!$A$17:$K$24,MATCH($N3405,FDR!$A$16:$K$16,1),1)+MAX($K3405-200000000,0)*0.02%,0),0)</f>
        <v>0</v>
      </c>
      <c r="T3405" s="263">
        <f t="shared" si="417"/>
        <v>0</v>
      </c>
      <c r="U3405" s="212">
        <f>SUMIFS(Portfolio!$AA:$AA,Portfolio!$U:$U,'New Deposit Commission'!A3405)</f>
        <v>0</v>
      </c>
      <c r="V3405" s="212">
        <f t="shared" si="414"/>
        <v>0</v>
      </c>
      <c r="W3405" s="259" t="str">
        <f>VLOOKUP(A3405,Portfolio!$U:$AB,8,0)</f>
        <v>A3486</v>
      </c>
      <c r="X3405" s="162">
        <f>SUMIFS(Portfolio!$AK:$AK,Portfolio!$AE:$AE,'New Deposit Commission'!A3405)</f>
        <v>0</v>
      </c>
      <c r="Y3405" s="258">
        <f>SUMIFS('DATA(Matured Encash)'!$N:$N,'DATA(Matured Encash)'!$A:$A,A3405)</f>
        <v>0</v>
      </c>
      <c r="Z3405" s="212">
        <f t="shared" si="415"/>
        <v>0</v>
      </c>
      <c r="AA3405" s="162">
        <f t="shared" si="416"/>
        <v>0</v>
      </c>
    </row>
    <row r="3406" spans="1:27" x14ac:dyDescent="0.25">
      <c r="A3406" s="256" t="s">
        <v>37041</v>
      </c>
      <c r="B3406" s="257" t="str">
        <f>IFERROR(IFERROR(IFERROR(IFERROR(VLOOKUP(A3406,Portfolio!$A:$D,4,0),VLOOKUP(A3406,Portfolio!$K:$N,4,0)),VLOOKUP(A3406,Portfolio!$U:$X,4,0)),VLOOKUP(A3406,Portfolio!$AE:$AH,4,0)),VLOOKUP(A3406,Portfolio!$AO:$AR,4,0))</f>
        <v>MD. ARIF ULLAH</v>
      </c>
      <c r="C3406" s="212">
        <f>SUMIFS(Portfolio!$F:$F,Portfolio!$A:$A,'New Deposit Commission'!A3406)</f>
        <v>12000</v>
      </c>
      <c r="D3406" s="212">
        <f>SUMIFS(Portfolio!$P:$P,Portfolio!$K:$K,'New Deposit Commission'!A3406)</f>
        <v>12000</v>
      </c>
      <c r="E3406" s="212">
        <f>SUMIFS(Portfolio!$Z:$Z,Portfolio!$U:$U,'New Deposit Commission'!A3406)</f>
        <v>12000</v>
      </c>
      <c r="F3406" s="212">
        <f>SUMIFS(Portfolio!$AJ:$AJ,Portfolio!$AE:$AE,'New Deposit Commission'!A3406)</f>
        <v>12000</v>
      </c>
      <c r="G3406" s="258">
        <f t="shared" si="411"/>
        <v>12000</v>
      </c>
      <c r="H3406" s="212">
        <f>SUMIFS(Portfolio!$AT:$AT,Portfolio!$AO:$AO,'New Deposit Commission'!A3406)</f>
        <v>12000</v>
      </c>
      <c r="I3406" s="258">
        <f t="shared" si="412"/>
        <v>0</v>
      </c>
      <c r="J3406" s="212">
        <f>SUMIFS('CIF wise new Deposit'!$I:$I,'CIF wise new Deposit'!$A:$A,'New Deposit Commission'!A3406)</f>
        <v>0</v>
      </c>
      <c r="K3406" s="258">
        <f t="shared" si="413"/>
        <v>0</v>
      </c>
      <c r="L3406" s="259" t="e">
        <f>VLOOKUP(A3406,'CIF wise new Deposit'!$A:$G,7,0)</f>
        <v>#N/A</v>
      </c>
      <c r="M3406" s="257" t="e">
        <f>VLOOKUP(L3406,CodEmployee!$A:$B,2,0)</f>
        <v>#N/A</v>
      </c>
      <c r="N3406" s="260">
        <f>IFERROR(VLOOKUP(A3406,'CIF wise new Deposit'!$A:$J,10,0),0)</f>
        <v>0</v>
      </c>
      <c r="O3406" s="261" t="str">
        <f>IFERROR(VLOOKUP(L3406,CodEmployee!$A:$P,16,0),"N/A")</f>
        <v>N/A</v>
      </c>
      <c r="P3406" s="261" t="str">
        <f>IFERROR(VLOOKUP(L3406,CodEmployee!$A:$D,4,0),"N/A")</f>
        <v>N/A</v>
      </c>
      <c r="Q3406" s="262">
        <f>IFERROR(IF(MATCH($A3406,DOMAIN!$AC:$AC,0)&gt;0,1,0),0)</f>
        <v>0</v>
      </c>
      <c r="R3406" s="264">
        <f>IFERROR(IF(AND($O3406="Contractual",$Q3406=0),VLOOKUP($K3406,FDR!$A$3:$K$11,MATCH($N3406,FDR!$A$3:$K$3,1),1)+MAX($K3406-200000000,0)*0.03%,0),0)</f>
        <v>0</v>
      </c>
      <c r="S3406" s="264">
        <f>IFERROR(IF(AND($O3406&lt;&gt;"Contractual",$Q3406=0),VLOOKUP($K3406,FDR!$A$17:$K$24,MATCH($N3406,FDR!$A$16:$K$16,1),1)+MAX($K3406-200000000,0)*0.02%,0),0)</f>
        <v>0</v>
      </c>
      <c r="T3406" s="263">
        <f t="shared" si="417"/>
        <v>0</v>
      </c>
      <c r="U3406" s="212">
        <f>SUMIFS(Portfolio!$AA:$AA,Portfolio!$U:$U,'New Deposit Commission'!A3406)</f>
        <v>0</v>
      </c>
      <c r="V3406" s="212">
        <f t="shared" si="414"/>
        <v>0</v>
      </c>
      <c r="W3406" s="259" t="str">
        <f>VLOOKUP(A3406,Portfolio!$U:$AB,8,0)</f>
        <v>A3810</v>
      </c>
      <c r="X3406" s="162">
        <f>SUMIFS(Portfolio!$AK:$AK,Portfolio!$AE:$AE,'New Deposit Commission'!A3406)</f>
        <v>0</v>
      </c>
      <c r="Y3406" s="258">
        <f>SUMIFS('DATA(Matured Encash)'!$N:$N,'DATA(Matured Encash)'!$A:$A,A3406)</f>
        <v>0</v>
      </c>
      <c r="Z3406" s="212">
        <f t="shared" si="415"/>
        <v>0</v>
      </c>
      <c r="AA3406" s="162">
        <f t="shared" si="416"/>
        <v>0</v>
      </c>
    </row>
    <row r="3407" spans="1:27" x14ac:dyDescent="0.25">
      <c r="A3407" s="256" t="s">
        <v>34369</v>
      </c>
      <c r="B3407" s="257" t="str">
        <f>IFERROR(IFERROR(IFERROR(IFERROR(VLOOKUP(A3407,Portfolio!$A:$D,4,0),VLOOKUP(A3407,Portfolio!$K:$N,4,0)),VLOOKUP(A3407,Portfolio!$U:$X,4,0)),VLOOKUP(A3407,Portfolio!$AE:$AH,4,0)),VLOOKUP(A3407,Portfolio!$AO:$AR,4,0))</f>
        <v>EXCEL FREIGHT SYSTEMS LIMITED</v>
      </c>
      <c r="C3407" s="212">
        <f>SUMIFS(Portfolio!$F:$F,Portfolio!$A:$A,'New Deposit Commission'!A3407)</f>
        <v>3203400</v>
      </c>
      <c r="D3407" s="212">
        <f>SUMIFS(Portfolio!$P:$P,Portfolio!$K:$K,'New Deposit Commission'!A3407)</f>
        <v>3203400</v>
      </c>
      <c r="E3407" s="212">
        <f>SUMIFS(Portfolio!$Z:$Z,Portfolio!$U:$U,'New Deposit Commission'!A3407)</f>
        <v>3203400</v>
      </c>
      <c r="F3407" s="212">
        <f>SUMIFS(Portfolio!$AJ:$AJ,Portfolio!$AE:$AE,'New Deposit Commission'!A3407)</f>
        <v>3203400</v>
      </c>
      <c r="G3407" s="258">
        <f t="shared" si="411"/>
        <v>3203400</v>
      </c>
      <c r="H3407" s="212">
        <f>SUMIFS(Portfolio!$AT:$AT,Portfolio!$AO:$AO,'New Deposit Commission'!A3407)</f>
        <v>3203400</v>
      </c>
      <c r="I3407" s="258">
        <f t="shared" si="412"/>
        <v>0</v>
      </c>
      <c r="J3407" s="212">
        <f>SUMIFS('CIF wise new Deposit'!$I:$I,'CIF wise new Deposit'!$A:$A,'New Deposit Commission'!A3407)</f>
        <v>0</v>
      </c>
      <c r="K3407" s="258">
        <f t="shared" si="413"/>
        <v>0</v>
      </c>
      <c r="L3407" s="259" t="e">
        <f>VLOOKUP(A3407,'CIF wise new Deposit'!$A:$G,7,0)</f>
        <v>#N/A</v>
      </c>
      <c r="M3407" s="257" t="e">
        <f>VLOOKUP(L3407,CodEmployee!$A:$B,2,0)</f>
        <v>#N/A</v>
      </c>
      <c r="N3407" s="260">
        <f>IFERROR(VLOOKUP(A3407,'CIF wise new Deposit'!$A:$J,10,0),0)</f>
        <v>0</v>
      </c>
      <c r="O3407" s="261" t="str">
        <f>IFERROR(VLOOKUP(L3407,CodEmployee!$A:$P,16,0),"N/A")</f>
        <v>N/A</v>
      </c>
      <c r="P3407" s="261" t="str">
        <f>IFERROR(VLOOKUP(L3407,CodEmployee!$A:$D,4,0),"N/A")</f>
        <v>N/A</v>
      </c>
      <c r="Q3407" s="262">
        <f>IFERROR(IF(MATCH($A3407,DOMAIN!$AC:$AC,0)&gt;0,1,0),0)</f>
        <v>0</v>
      </c>
      <c r="R3407" s="264">
        <f>IFERROR(IF(AND($O3407="Contractual",$Q3407=0),VLOOKUP($K3407,FDR!$A$3:$K$11,MATCH($N3407,FDR!$A$3:$K$3,1),1)+MAX($K3407-200000000,0)*0.03%,0),0)</f>
        <v>0</v>
      </c>
      <c r="S3407" s="264">
        <f>IFERROR(IF(AND($O3407&lt;&gt;"Contractual",$Q3407=0),VLOOKUP($K3407,FDR!$A$17:$K$24,MATCH($N3407,FDR!$A$16:$K$16,1),1)+MAX($K3407-200000000,0)*0.02%,0),0)</f>
        <v>0</v>
      </c>
      <c r="T3407" s="263">
        <f t="shared" si="417"/>
        <v>0</v>
      </c>
      <c r="U3407" s="212">
        <f>SUMIFS(Portfolio!$AA:$AA,Portfolio!$U:$U,'New Deposit Commission'!A3407)</f>
        <v>0</v>
      </c>
      <c r="V3407" s="212">
        <f t="shared" si="414"/>
        <v>0</v>
      </c>
      <c r="W3407" s="259" t="str">
        <f>VLOOKUP(A3407,Portfolio!$U:$AB,8,0)</f>
        <v>A2883</v>
      </c>
      <c r="X3407" s="162">
        <f>SUMIFS(Portfolio!$AK:$AK,Portfolio!$AE:$AE,'New Deposit Commission'!A3407)</f>
        <v>0</v>
      </c>
      <c r="Y3407" s="258">
        <f>SUMIFS('DATA(Matured Encash)'!$N:$N,'DATA(Matured Encash)'!$A:$A,A3407)</f>
        <v>0</v>
      </c>
      <c r="Z3407" s="212">
        <f t="shared" si="415"/>
        <v>0</v>
      </c>
      <c r="AA3407" s="162">
        <f t="shared" si="416"/>
        <v>0</v>
      </c>
    </row>
    <row r="3408" spans="1:27" x14ac:dyDescent="0.25">
      <c r="A3408" s="256" t="s">
        <v>36881</v>
      </c>
      <c r="B3408" s="257" t="str">
        <f>IFERROR(IFERROR(IFERROR(IFERROR(VLOOKUP(A3408,Portfolio!$A:$D,4,0),VLOOKUP(A3408,Portfolio!$K:$N,4,0)),VLOOKUP(A3408,Portfolio!$U:$X,4,0)),VLOOKUP(A3408,Portfolio!$AE:$AH,4,0)),VLOOKUP(A3408,Portfolio!$AO:$AR,4,0))</f>
        <v>LABIBA MAHJABIN</v>
      </c>
      <c r="C3408" s="212">
        <f>SUMIFS(Portfolio!$F:$F,Portfolio!$A:$A,'New Deposit Commission'!A3408)</f>
        <v>3424081.0700000003</v>
      </c>
      <c r="D3408" s="212">
        <f>SUMIFS(Portfolio!$P:$P,Portfolio!$K:$K,'New Deposit Commission'!A3408)</f>
        <v>3456470.08</v>
      </c>
      <c r="E3408" s="212">
        <f>SUMIFS(Portfolio!$Z:$Z,Portfolio!$U:$U,'New Deposit Commission'!A3408)</f>
        <v>3471383.49</v>
      </c>
      <c r="F3408" s="212">
        <f>SUMIFS(Portfolio!$AJ:$AJ,Portfolio!$AE:$AE,'New Deposit Commission'!A3408)</f>
        <v>2186296.9</v>
      </c>
      <c r="G3408" s="258">
        <f t="shared" si="411"/>
        <v>3471383.49</v>
      </c>
      <c r="H3408" s="212">
        <f>SUMIFS(Portfolio!$AT:$AT,Portfolio!$AO:$AO,'New Deposit Commission'!A3408)</f>
        <v>2219619.5099999998</v>
      </c>
      <c r="I3408" s="258">
        <f t="shared" si="412"/>
        <v>0</v>
      </c>
      <c r="J3408" s="212">
        <f>SUMIFS('CIF wise new Deposit'!$I:$I,'CIF wise new Deposit'!$A:$A,'New Deposit Commission'!A3408)</f>
        <v>0</v>
      </c>
      <c r="K3408" s="258">
        <f t="shared" si="413"/>
        <v>0</v>
      </c>
      <c r="L3408" s="259" t="e">
        <f>VLOOKUP(A3408,'CIF wise new Deposit'!$A:$G,7,0)</f>
        <v>#N/A</v>
      </c>
      <c r="M3408" s="257" t="e">
        <f>VLOOKUP(L3408,CodEmployee!$A:$B,2,0)</f>
        <v>#N/A</v>
      </c>
      <c r="N3408" s="260">
        <f>IFERROR(VLOOKUP(A3408,'CIF wise new Deposit'!$A:$J,10,0),0)</f>
        <v>0</v>
      </c>
      <c r="O3408" s="261" t="str">
        <f>IFERROR(VLOOKUP(L3408,CodEmployee!$A:$P,16,0),"N/A")</f>
        <v>N/A</v>
      </c>
      <c r="P3408" s="261" t="str">
        <f>IFERROR(VLOOKUP(L3408,CodEmployee!$A:$D,4,0),"N/A")</f>
        <v>N/A</v>
      </c>
      <c r="Q3408" s="262">
        <f>IFERROR(IF(MATCH($A3408,DOMAIN!$AC:$AC,0)&gt;0,1,0),0)</f>
        <v>0</v>
      </c>
      <c r="R3408" s="264">
        <f>IFERROR(IF(AND($O3408="Contractual",$Q3408=0),VLOOKUP($K3408,FDR!$A$3:$K$11,MATCH($N3408,FDR!$A$3:$K$3,1),1)+MAX($K3408-200000000,0)*0.03%,0),0)</f>
        <v>0</v>
      </c>
      <c r="S3408" s="264">
        <f>IFERROR(IF(AND($O3408&lt;&gt;"Contractual",$Q3408=0),VLOOKUP($K3408,FDR!$A$17:$K$24,MATCH($N3408,FDR!$A$16:$K$16,1),1)+MAX($K3408-200000000,0)*0.02%,0),0)</f>
        <v>0</v>
      </c>
      <c r="T3408" s="263">
        <f t="shared" si="417"/>
        <v>0</v>
      </c>
      <c r="U3408" s="212">
        <f>SUMIFS(Portfolio!$AA:$AA,Portfolio!$U:$U,'New Deposit Commission'!A3408)</f>
        <v>0</v>
      </c>
      <c r="V3408" s="212">
        <f t="shared" si="414"/>
        <v>-1251763.9800000004</v>
      </c>
      <c r="W3408" s="259" t="str">
        <f>VLOOKUP(A3408,Portfolio!$U:$AB,8,0)</f>
        <v>A3035</v>
      </c>
      <c r="X3408" s="162">
        <f>SUMIFS(Portfolio!$AK:$AK,Portfolio!$AE:$AE,'New Deposit Commission'!A3408)</f>
        <v>665193.44999999995</v>
      </c>
      <c r="Y3408" s="258">
        <f>SUMIFS('DATA(Matured Encash)'!$N:$N,'DATA(Matured Encash)'!$A:$A,A3408)</f>
        <v>0</v>
      </c>
      <c r="Z3408" s="212">
        <f t="shared" si="415"/>
        <v>-1251763.9800000004</v>
      </c>
      <c r="AA3408" s="162">
        <f t="shared" si="416"/>
        <v>-1251763.9800000004</v>
      </c>
    </row>
    <row r="3409" spans="1:27" x14ac:dyDescent="0.25">
      <c r="A3409" s="256" t="s">
        <v>37696</v>
      </c>
      <c r="B3409" s="257" t="str">
        <f>IFERROR(IFERROR(IFERROR(IFERROR(VLOOKUP(A3409,Portfolio!$A:$D,4,0),VLOOKUP(A3409,Portfolio!$K:$N,4,0)),VLOOKUP(A3409,Portfolio!$U:$X,4,0)),VLOOKUP(A3409,Portfolio!$AE:$AH,4,0)),VLOOKUP(A3409,Portfolio!$AO:$AR,4,0))</f>
        <v>ABDUL HANNAN</v>
      </c>
      <c r="C3409" s="212">
        <f>SUMIFS(Portfolio!$F:$F,Portfolio!$A:$A,'New Deposit Commission'!A3409)</f>
        <v>32000</v>
      </c>
      <c r="D3409" s="212">
        <f>SUMIFS(Portfolio!$P:$P,Portfolio!$K:$K,'New Deposit Commission'!A3409)</f>
        <v>34000</v>
      </c>
      <c r="E3409" s="212">
        <f>SUMIFS(Portfolio!$Z:$Z,Portfolio!$U:$U,'New Deposit Commission'!A3409)</f>
        <v>36000</v>
      </c>
      <c r="F3409" s="212">
        <f>SUMIFS(Portfolio!$AJ:$AJ,Portfolio!$AE:$AE,'New Deposit Commission'!A3409)</f>
        <v>38000</v>
      </c>
      <c r="G3409" s="258">
        <f t="shared" si="411"/>
        <v>38000</v>
      </c>
      <c r="H3409" s="212">
        <f>SUMIFS(Portfolio!$AT:$AT,Portfolio!$AO:$AO,'New Deposit Commission'!A3409)</f>
        <v>40000</v>
      </c>
      <c r="I3409" s="258">
        <f t="shared" si="412"/>
        <v>2000</v>
      </c>
      <c r="J3409" s="212">
        <f>SUMIFS('CIF wise new Deposit'!$I:$I,'CIF wise new Deposit'!$A:$A,'New Deposit Commission'!A3409)</f>
        <v>0</v>
      </c>
      <c r="K3409" s="258">
        <f t="shared" si="413"/>
        <v>0</v>
      </c>
      <c r="L3409" s="259" t="e">
        <f>VLOOKUP(A3409,'CIF wise new Deposit'!$A:$G,7,0)</f>
        <v>#N/A</v>
      </c>
      <c r="M3409" s="257" t="e">
        <f>VLOOKUP(L3409,CodEmployee!$A:$B,2,0)</f>
        <v>#N/A</v>
      </c>
      <c r="N3409" s="260">
        <f>IFERROR(VLOOKUP(A3409,'CIF wise new Deposit'!$A:$J,10,0),0)</f>
        <v>0</v>
      </c>
      <c r="O3409" s="261" t="str">
        <f>IFERROR(VLOOKUP(L3409,CodEmployee!$A:$P,16,0),"N/A")</f>
        <v>N/A</v>
      </c>
      <c r="P3409" s="261" t="str">
        <f>IFERROR(VLOOKUP(L3409,CodEmployee!$A:$D,4,0),"N/A")</f>
        <v>N/A</v>
      </c>
      <c r="Q3409" s="262">
        <f>IFERROR(IF(MATCH($A3409,DOMAIN!$AC:$AC,0)&gt;0,1,0),0)</f>
        <v>0</v>
      </c>
      <c r="R3409" s="264">
        <f>IFERROR(IF(AND($O3409="Contractual",$Q3409=0),VLOOKUP($K3409,FDR!$A$3:$K$11,MATCH($N3409,FDR!$A$3:$K$3,1),1)+MAX($K3409-200000000,0)*0.03%,0),0)</f>
        <v>0</v>
      </c>
      <c r="S3409" s="264">
        <f>IFERROR(IF(AND($O3409&lt;&gt;"Contractual",$Q3409=0),VLOOKUP($K3409,FDR!$A$17:$K$24,MATCH($N3409,FDR!$A$16:$K$16,1),1)+MAX($K3409-200000000,0)*0.02%,0),0)</f>
        <v>0</v>
      </c>
      <c r="T3409" s="263">
        <f t="shared" si="417"/>
        <v>0</v>
      </c>
      <c r="U3409" s="212">
        <f>SUMIFS(Portfolio!$AA:$AA,Portfolio!$U:$U,'New Deposit Commission'!A3409)</f>
        <v>0</v>
      </c>
      <c r="V3409" s="212">
        <f t="shared" si="414"/>
        <v>0</v>
      </c>
      <c r="W3409" s="259" t="str">
        <f>VLOOKUP(A3409,Portfolio!$U:$AB,8,0)</f>
        <v>A3556</v>
      </c>
      <c r="X3409" s="162">
        <f>SUMIFS(Portfolio!$AK:$AK,Portfolio!$AE:$AE,'New Deposit Commission'!A3409)</f>
        <v>0</v>
      </c>
      <c r="Y3409" s="258">
        <f>SUMIFS('DATA(Matured Encash)'!$N:$N,'DATA(Matured Encash)'!$A:$A,A3409)</f>
        <v>0</v>
      </c>
      <c r="Z3409" s="212">
        <f t="shared" si="415"/>
        <v>0</v>
      </c>
      <c r="AA3409" s="162">
        <f t="shared" si="416"/>
        <v>0</v>
      </c>
    </row>
    <row r="3410" spans="1:27" x14ac:dyDescent="0.25">
      <c r="A3410" s="256" t="s">
        <v>37523</v>
      </c>
      <c r="B3410" s="257" t="str">
        <f>IFERROR(IFERROR(IFERROR(IFERROR(VLOOKUP(A3410,Portfolio!$A:$D,4,0),VLOOKUP(A3410,Portfolio!$K:$N,4,0)),VLOOKUP(A3410,Portfolio!$U:$X,4,0)),VLOOKUP(A3410,Portfolio!$AE:$AH,4,0)),VLOOKUP(A3410,Portfolio!$AO:$AR,4,0))</f>
        <v>MD ASRAFUL ISLAM ALMAZI TURZO</v>
      </c>
      <c r="C3410" s="212">
        <f>SUMIFS(Portfolio!$F:$F,Portfolio!$A:$A,'New Deposit Commission'!A3410)</f>
        <v>1608245</v>
      </c>
      <c r="D3410" s="212">
        <f>SUMIFS(Portfolio!$P:$P,Portfolio!$K:$K,'New Deposit Commission'!A3410)</f>
        <v>1609245</v>
      </c>
      <c r="E3410" s="212">
        <f>SUMIFS(Portfolio!$Z:$Z,Portfolio!$U:$U,'New Deposit Commission'!A3410)</f>
        <v>1652641.06</v>
      </c>
      <c r="F3410" s="212">
        <f>SUMIFS(Portfolio!$AJ:$AJ,Portfolio!$AE:$AE,'New Deposit Commission'!A3410)</f>
        <v>1623000</v>
      </c>
      <c r="G3410" s="258">
        <f t="shared" si="411"/>
        <v>1652641.06</v>
      </c>
      <c r="H3410" s="212">
        <f>SUMIFS(Portfolio!$AT:$AT,Portfolio!$AO:$AO,'New Deposit Commission'!A3410)</f>
        <v>1625000</v>
      </c>
      <c r="I3410" s="258">
        <f t="shared" si="412"/>
        <v>0</v>
      </c>
      <c r="J3410" s="212">
        <f>SUMIFS('CIF wise new Deposit'!$I:$I,'CIF wise new Deposit'!$A:$A,'New Deposit Commission'!A3410)</f>
        <v>0</v>
      </c>
      <c r="K3410" s="258">
        <f t="shared" si="413"/>
        <v>0</v>
      </c>
      <c r="L3410" s="259" t="e">
        <f>VLOOKUP(A3410,'CIF wise new Deposit'!$A:$G,7,0)</f>
        <v>#N/A</v>
      </c>
      <c r="M3410" s="257" t="e">
        <f>VLOOKUP(L3410,CodEmployee!$A:$B,2,0)</f>
        <v>#N/A</v>
      </c>
      <c r="N3410" s="260">
        <f>IFERROR(VLOOKUP(A3410,'CIF wise new Deposit'!$A:$J,10,0),0)</f>
        <v>0</v>
      </c>
      <c r="O3410" s="261" t="str">
        <f>IFERROR(VLOOKUP(L3410,CodEmployee!$A:$P,16,0),"N/A")</f>
        <v>N/A</v>
      </c>
      <c r="P3410" s="261" t="str">
        <f>IFERROR(VLOOKUP(L3410,CodEmployee!$A:$D,4,0),"N/A")</f>
        <v>N/A</v>
      </c>
      <c r="Q3410" s="262">
        <f>IFERROR(IF(MATCH($A3410,DOMAIN!$AC:$AC,0)&gt;0,1,0),0)</f>
        <v>0</v>
      </c>
      <c r="R3410" s="264">
        <f>IFERROR(IF(AND($O3410="Contractual",$Q3410=0),VLOOKUP($K3410,FDR!$A$3:$K$11,MATCH($N3410,FDR!$A$3:$K$3,1),1)+MAX($K3410-200000000,0)*0.03%,0),0)</f>
        <v>0</v>
      </c>
      <c r="S3410" s="264">
        <f>IFERROR(IF(AND($O3410&lt;&gt;"Contractual",$Q3410=0),VLOOKUP($K3410,FDR!$A$17:$K$24,MATCH($N3410,FDR!$A$16:$K$16,1),1)+MAX($K3410-200000000,0)*0.02%,0),0)</f>
        <v>0</v>
      </c>
      <c r="T3410" s="263">
        <f t="shared" si="417"/>
        <v>0</v>
      </c>
      <c r="U3410" s="212">
        <f>SUMIFS(Portfolio!$AA:$AA,Portfolio!$U:$U,'New Deposit Commission'!A3410)</f>
        <v>0</v>
      </c>
      <c r="V3410" s="212">
        <f t="shared" si="414"/>
        <v>-27641.060000000056</v>
      </c>
      <c r="W3410" s="259" t="str">
        <f>VLOOKUP(A3410,Portfolio!$U:$AB,8,0)</f>
        <v>A3227</v>
      </c>
      <c r="X3410" s="162">
        <f>SUMIFS(Portfolio!$AK:$AK,Portfolio!$AE:$AE,'New Deposit Commission'!A3410)</f>
        <v>0</v>
      </c>
      <c r="Y3410" s="258">
        <f>SUMIFS('DATA(Matured Encash)'!$N:$N,'DATA(Matured Encash)'!$A:$A,A3410)</f>
        <v>0</v>
      </c>
      <c r="Z3410" s="212">
        <f t="shared" si="415"/>
        <v>-27641.060000000056</v>
      </c>
      <c r="AA3410" s="162">
        <f t="shared" si="416"/>
        <v>-27641.060000000056</v>
      </c>
    </row>
    <row r="3411" spans="1:27" x14ac:dyDescent="0.25">
      <c r="A3411" s="256" t="s">
        <v>37319</v>
      </c>
      <c r="B3411" s="257" t="str">
        <f>IFERROR(IFERROR(IFERROR(IFERROR(VLOOKUP(A3411,Portfolio!$A:$D,4,0),VLOOKUP(A3411,Portfolio!$K:$N,4,0)),VLOOKUP(A3411,Portfolio!$U:$X,4,0)),VLOOKUP(A3411,Portfolio!$AE:$AH,4,0)),VLOOKUP(A3411,Portfolio!$AO:$AR,4,0))</f>
        <v>DIBASH KUMAR DAS</v>
      </c>
      <c r="C3411" s="212">
        <f>SUMIFS(Portfolio!$F:$F,Portfolio!$A:$A,'New Deposit Commission'!A3411)</f>
        <v>38000</v>
      </c>
      <c r="D3411" s="212">
        <f>SUMIFS(Portfolio!$P:$P,Portfolio!$K:$K,'New Deposit Commission'!A3411)</f>
        <v>40000</v>
      </c>
      <c r="E3411" s="212">
        <f>SUMIFS(Portfolio!$Z:$Z,Portfolio!$U:$U,'New Deposit Commission'!A3411)</f>
        <v>40000</v>
      </c>
      <c r="F3411" s="212">
        <f>SUMIFS(Portfolio!$AJ:$AJ,Portfolio!$AE:$AE,'New Deposit Commission'!A3411)</f>
        <v>40000</v>
      </c>
      <c r="G3411" s="258">
        <f t="shared" si="411"/>
        <v>40000</v>
      </c>
      <c r="H3411" s="212">
        <f>SUMIFS(Portfolio!$AT:$AT,Portfolio!$AO:$AO,'New Deposit Commission'!A3411)</f>
        <v>0</v>
      </c>
      <c r="I3411" s="258">
        <f t="shared" si="412"/>
        <v>0</v>
      </c>
      <c r="J3411" s="212">
        <f>SUMIFS('CIF wise new Deposit'!$I:$I,'CIF wise new Deposit'!$A:$A,'New Deposit Commission'!A3411)</f>
        <v>0</v>
      </c>
      <c r="K3411" s="258">
        <f t="shared" si="413"/>
        <v>0</v>
      </c>
      <c r="L3411" s="259" t="e">
        <f>VLOOKUP(A3411,'CIF wise new Deposit'!$A:$G,7,0)</f>
        <v>#N/A</v>
      </c>
      <c r="M3411" s="257" t="e">
        <f>VLOOKUP(L3411,CodEmployee!$A:$B,2,0)</f>
        <v>#N/A</v>
      </c>
      <c r="N3411" s="260">
        <f>IFERROR(VLOOKUP(A3411,'CIF wise new Deposit'!$A:$J,10,0),0)</f>
        <v>0</v>
      </c>
      <c r="O3411" s="261" t="str">
        <f>IFERROR(VLOOKUP(L3411,CodEmployee!$A:$P,16,0),"N/A")</f>
        <v>N/A</v>
      </c>
      <c r="P3411" s="261" t="str">
        <f>IFERROR(VLOOKUP(L3411,CodEmployee!$A:$D,4,0),"N/A")</f>
        <v>N/A</v>
      </c>
      <c r="Q3411" s="262">
        <f>IFERROR(IF(MATCH($A3411,DOMAIN!$AC:$AC,0)&gt;0,1,0),0)</f>
        <v>0</v>
      </c>
      <c r="R3411" s="264">
        <f>IFERROR(IF(AND($O3411="Contractual",$Q3411=0),VLOOKUP($K3411,FDR!$A$3:$K$11,MATCH($N3411,FDR!$A$3:$K$3,1),1)+MAX($K3411-200000000,0)*0.03%,0),0)</f>
        <v>0</v>
      </c>
      <c r="S3411" s="264">
        <f>IFERROR(IF(AND($O3411&lt;&gt;"Contractual",$Q3411=0),VLOOKUP($K3411,FDR!$A$17:$K$24,MATCH($N3411,FDR!$A$16:$K$16,1),1)+MAX($K3411-200000000,0)*0.02%,0),0)</f>
        <v>0</v>
      </c>
      <c r="T3411" s="263">
        <f t="shared" si="417"/>
        <v>0</v>
      </c>
      <c r="U3411" s="212">
        <f>SUMIFS(Portfolio!$AA:$AA,Portfolio!$U:$U,'New Deposit Commission'!A3411)</f>
        <v>0</v>
      </c>
      <c r="V3411" s="212">
        <f t="shared" si="414"/>
        <v>-40000</v>
      </c>
      <c r="W3411" s="259" t="str">
        <f>VLOOKUP(A3411,Portfolio!$U:$AB,8,0)</f>
        <v>A2016</v>
      </c>
      <c r="X3411" s="162">
        <f>SUMIFS(Portfolio!$AK:$AK,Portfolio!$AE:$AE,'New Deposit Commission'!A3411)</f>
        <v>0</v>
      </c>
      <c r="Y3411" s="258">
        <f>SUMIFS('DATA(Matured Encash)'!$N:$N,'DATA(Matured Encash)'!$A:$A,A3411)</f>
        <v>0</v>
      </c>
      <c r="Z3411" s="212">
        <f t="shared" si="415"/>
        <v>-40000</v>
      </c>
      <c r="AA3411" s="162">
        <f t="shared" si="416"/>
        <v>-40000</v>
      </c>
    </row>
    <row r="3412" spans="1:27" x14ac:dyDescent="0.25">
      <c r="A3412" s="256" t="s">
        <v>38738</v>
      </c>
      <c r="B3412" s="257" t="str">
        <f>IFERROR(IFERROR(IFERROR(IFERROR(VLOOKUP(A3412,Portfolio!$A:$D,4,0),VLOOKUP(A3412,Portfolio!$K:$N,4,0)),VLOOKUP(A3412,Portfolio!$U:$X,4,0)),VLOOKUP(A3412,Portfolio!$AE:$AH,4,0)),VLOOKUP(A3412,Portfolio!$AO:$AR,4,0))</f>
        <v>POLY DAS GUPTA</v>
      </c>
      <c r="C3412" s="212">
        <f>SUMIFS(Portfolio!$F:$F,Portfolio!$A:$A,'New Deposit Commission'!A3412)</f>
        <v>15000</v>
      </c>
      <c r="D3412" s="212">
        <f>SUMIFS(Portfolio!$P:$P,Portfolio!$K:$K,'New Deposit Commission'!A3412)</f>
        <v>16000</v>
      </c>
      <c r="E3412" s="212">
        <f>SUMIFS(Portfolio!$Z:$Z,Portfolio!$U:$U,'New Deposit Commission'!A3412)</f>
        <v>17000</v>
      </c>
      <c r="F3412" s="212">
        <f>SUMIFS(Portfolio!$AJ:$AJ,Portfolio!$AE:$AE,'New Deposit Commission'!A3412)</f>
        <v>18000</v>
      </c>
      <c r="G3412" s="258">
        <f t="shared" si="411"/>
        <v>18000</v>
      </c>
      <c r="H3412" s="212">
        <f>SUMIFS(Portfolio!$AT:$AT,Portfolio!$AO:$AO,'New Deposit Commission'!A3412)</f>
        <v>19000</v>
      </c>
      <c r="I3412" s="258">
        <f t="shared" si="412"/>
        <v>1000</v>
      </c>
      <c r="J3412" s="212">
        <f>SUMIFS('CIF wise new Deposit'!$I:$I,'CIF wise new Deposit'!$A:$A,'New Deposit Commission'!A3412)</f>
        <v>0</v>
      </c>
      <c r="K3412" s="258">
        <f t="shared" si="413"/>
        <v>0</v>
      </c>
      <c r="L3412" s="259" t="e">
        <f>VLOOKUP(A3412,'CIF wise new Deposit'!$A:$G,7,0)</f>
        <v>#N/A</v>
      </c>
      <c r="M3412" s="257" t="e">
        <f>VLOOKUP(L3412,CodEmployee!$A:$B,2,0)</f>
        <v>#N/A</v>
      </c>
      <c r="N3412" s="260">
        <f>IFERROR(VLOOKUP(A3412,'CIF wise new Deposit'!$A:$J,10,0),0)</f>
        <v>0</v>
      </c>
      <c r="O3412" s="261" t="str">
        <f>IFERROR(VLOOKUP(L3412,CodEmployee!$A:$P,16,0),"N/A")</f>
        <v>N/A</v>
      </c>
      <c r="P3412" s="261" t="str">
        <f>IFERROR(VLOOKUP(L3412,CodEmployee!$A:$D,4,0),"N/A")</f>
        <v>N/A</v>
      </c>
      <c r="Q3412" s="262">
        <f>IFERROR(IF(MATCH($A3412,DOMAIN!$AC:$AC,0)&gt;0,1,0),0)</f>
        <v>0</v>
      </c>
      <c r="R3412" s="264">
        <f>IFERROR(IF(AND($O3412="Contractual",$Q3412=0),VLOOKUP($K3412,FDR!$A$3:$K$11,MATCH($N3412,FDR!$A$3:$K$3,1),1)+MAX($K3412-200000000,0)*0.03%,0),0)</f>
        <v>0</v>
      </c>
      <c r="S3412" s="264">
        <f>IFERROR(IF(AND($O3412&lt;&gt;"Contractual",$Q3412=0),VLOOKUP($K3412,FDR!$A$17:$K$24,MATCH($N3412,FDR!$A$16:$K$16,1),1)+MAX($K3412-200000000,0)*0.02%,0),0)</f>
        <v>0</v>
      </c>
      <c r="T3412" s="263">
        <f t="shared" si="417"/>
        <v>0</v>
      </c>
      <c r="U3412" s="212">
        <f>SUMIFS(Portfolio!$AA:$AA,Portfolio!$U:$U,'New Deposit Commission'!A3412)</f>
        <v>0</v>
      </c>
      <c r="V3412" s="212">
        <f t="shared" si="414"/>
        <v>0</v>
      </c>
      <c r="W3412" s="259" t="str">
        <f>VLOOKUP(A3412,Portfolio!$U:$AB,8,0)</f>
        <v>A3909</v>
      </c>
      <c r="X3412" s="162">
        <f>SUMIFS(Portfolio!$AK:$AK,Portfolio!$AE:$AE,'New Deposit Commission'!A3412)</f>
        <v>0</v>
      </c>
      <c r="Y3412" s="258">
        <f>SUMIFS('DATA(Matured Encash)'!$N:$N,'DATA(Matured Encash)'!$A:$A,A3412)</f>
        <v>0</v>
      </c>
      <c r="Z3412" s="212">
        <f t="shared" si="415"/>
        <v>0</v>
      </c>
      <c r="AA3412" s="162">
        <f t="shared" si="416"/>
        <v>0</v>
      </c>
    </row>
    <row r="3413" spans="1:27" x14ac:dyDescent="0.25">
      <c r="A3413" s="256" t="s">
        <v>36066</v>
      </c>
      <c r="B3413" s="257" t="str">
        <f>IFERROR(IFERROR(IFERROR(IFERROR(VLOOKUP(A3413,Portfolio!$A:$D,4,0),VLOOKUP(A3413,Portfolio!$K:$N,4,0)),VLOOKUP(A3413,Portfolio!$U:$X,4,0)),VLOOKUP(A3413,Portfolio!$AE:$AH,4,0)),VLOOKUP(A3413,Portfolio!$AO:$AR,4,0))</f>
        <v>BILQUIS JAHAN</v>
      </c>
      <c r="C3413" s="212">
        <f>SUMIFS(Portfolio!$F:$F,Portfolio!$A:$A,'New Deposit Commission'!A3413)</f>
        <v>1974225.47</v>
      </c>
      <c r="D3413" s="212">
        <f>SUMIFS(Portfolio!$P:$P,Portfolio!$K:$K,'New Deposit Commission'!A3413)</f>
        <v>1974225.47</v>
      </c>
      <c r="E3413" s="212">
        <f>SUMIFS(Portfolio!$Z:$Z,Portfolio!$U:$U,'New Deposit Commission'!A3413)</f>
        <v>1974225.47</v>
      </c>
      <c r="F3413" s="212">
        <f>SUMIFS(Portfolio!$AJ:$AJ,Portfolio!$AE:$AE,'New Deposit Commission'!A3413)</f>
        <v>1974225.47</v>
      </c>
      <c r="G3413" s="258">
        <f t="shared" si="411"/>
        <v>1974225.47</v>
      </c>
      <c r="H3413" s="212">
        <f>SUMIFS(Portfolio!$AT:$AT,Portfolio!$AO:$AO,'New Deposit Commission'!A3413)</f>
        <v>2300002.2000000002</v>
      </c>
      <c r="I3413" s="258">
        <f t="shared" si="412"/>
        <v>325776.73000000021</v>
      </c>
      <c r="J3413" s="212">
        <f>SUMIFS('CIF wise new Deposit'!$I:$I,'CIF wise new Deposit'!$A:$A,'New Deposit Commission'!A3413)</f>
        <v>2300002.2000000002</v>
      </c>
      <c r="K3413" s="258">
        <f t="shared" si="413"/>
        <v>325776.73000000021</v>
      </c>
      <c r="L3413" s="259" t="str">
        <f>VLOOKUP(A3413,'CIF wise new Deposit'!$A:$G,7,0)</f>
        <v>A3483</v>
      </c>
      <c r="M3413" s="257" t="str">
        <f>VLOOKUP(L3413,CodEmployee!$A:$B,2,0)</f>
        <v>MUHAMMAD ALAMGIR</v>
      </c>
      <c r="N3413" s="260">
        <f>IFERROR(VLOOKUP(A3413,'CIF wise new Deposit'!$A:$J,10,0),0)</f>
        <v>24</v>
      </c>
      <c r="O3413" s="261" t="str">
        <f>IFERROR(VLOOKUP(L3413,CodEmployee!$A:$P,16,0),"N/A")</f>
        <v>Permanent</v>
      </c>
      <c r="P3413" s="261" t="str">
        <f>IFERROR(VLOOKUP(L3413,CodEmployee!$A:$D,4,0),"N/A")</f>
        <v>Wealth Management</v>
      </c>
      <c r="Q3413" s="262">
        <f>IFERROR(IF(MATCH($A3413,DOMAIN!$AC:$AC,0)&gt;0,1,0),0)</f>
        <v>0</v>
      </c>
      <c r="R3413" s="264">
        <f>IFERROR(IF(AND($O3413="Contractual",$Q3413=0),VLOOKUP($K3413,FDR!$A$3:$K$11,MATCH($N3413,FDR!$A$3:$K$3,1),1)+MAX($K3413-200000000,0)*0.03%,0),0)</f>
        <v>0</v>
      </c>
      <c r="S3413" s="264">
        <f>IFERROR(IF(AND($O3413&lt;&gt;"Contractual",$Q3413=0),VLOOKUP($K3413,FDR!$A$17:$K$24,MATCH($N3413,FDR!$A$16:$K$16,1),1)+MAX($K3413-200000000,0)*0.02%,0),0)</f>
        <v>240</v>
      </c>
      <c r="T3413" s="263">
        <f t="shared" si="417"/>
        <v>782</v>
      </c>
      <c r="U3413" s="212">
        <f>SUMIFS(Portfolio!$AA:$AA,Portfolio!$U:$U,'New Deposit Commission'!A3413)</f>
        <v>0</v>
      </c>
      <c r="V3413" s="212">
        <f t="shared" si="414"/>
        <v>0</v>
      </c>
      <c r="W3413" s="259" t="str">
        <f>VLOOKUP(A3413,Portfolio!$U:$AB,8,0)</f>
        <v>A3483</v>
      </c>
      <c r="X3413" s="162">
        <f>SUMIFS(Portfolio!$AK:$AK,Portfolio!$AE:$AE,'New Deposit Commission'!A3413)</f>
        <v>1974225.47</v>
      </c>
      <c r="Y3413" s="258">
        <f>SUMIFS('DATA(Matured Encash)'!$N:$N,'DATA(Matured Encash)'!$A:$A,A3413)</f>
        <v>0</v>
      </c>
      <c r="Z3413" s="212">
        <f t="shared" si="415"/>
        <v>0</v>
      </c>
      <c r="AA3413" s="162">
        <f t="shared" si="416"/>
        <v>0</v>
      </c>
    </row>
    <row r="3414" spans="1:27" x14ac:dyDescent="0.25">
      <c r="A3414" s="256" t="s">
        <v>37820</v>
      </c>
      <c r="B3414" s="257" t="str">
        <f>IFERROR(IFERROR(IFERROR(IFERROR(VLOOKUP(A3414,Portfolio!$A:$D,4,0),VLOOKUP(A3414,Portfolio!$K:$N,4,0)),VLOOKUP(A3414,Portfolio!$U:$X,4,0)),VLOOKUP(A3414,Portfolio!$AE:$AH,4,0)),VLOOKUP(A3414,Portfolio!$AO:$AR,4,0))</f>
        <v>FAHMIDA BEGUM</v>
      </c>
      <c r="C3414" s="212">
        <f>SUMIFS(Portfolio!$F:$F,Portfolio!$A:$A,'New Deposit Commission'!A3414)</f>
        <v>45000000</v>
      </c>
      <c r="D3414" s="212">
        <f>SUMIFS(Portfolio!$P:$P,Portfolio!$K:$K,'New Deposit Commission'!A3414)</f>
        <v>45000000</v>
      </c>
      <c r="E3414" s="212">
        <f>SUMIFS(Portfolio!$Z:$Z,Portfolio!$U:$U,'New Deposit Commission'!A3414)</f>
        <v>85000000</v>
      </c>
      <c r="F3414" s="212">
        <f>SUMIFS(Portfolio!$AJ:$AJ,Portfolio!$AE:$AE,'New Deposit Commission'!A3414)</f>
        <v>85000000</v>
      </c>
      <c r="G3414" s="258">
        <f t="shared" si="411"/>
        <v>85000000</v>
      </c>
      <c r="H3414" s="212">
        <f>SUMIFS(Portfolio!$AT:$AT,Portfolio!$AO:$AO,'New Deposit Commission'!A3414)</f>
        <v>85000000</v>
      </c>
      <c r="I3414" s="258">
        <f t="shared" si="412"/>
        <v>0</v>
      </c>
      <c r="J3414" s="212">
        <f>SUMIFS('CIF wise new Deposit'!$I:$I,'CIF wise new Deposit'!$A:$A,'New Deposit Commission'!A3414)</f>
        <v>0</v>
      </c>
      <c r="K3414" s="258">
        <f t="shared" si="413"/>
        <v>0</v>
      </c>
      <c r="L3414" s="259" t="e">
        <f>VLOOKUP(A3414,'CIF wise new Deposit'!$A:$G,7,0)</f>
        <v>#N/A</v>
      </c>
      <c r="M3414" s="257" t="e">
        <f>VLOOKUP(L3414,CodEmployee!$A:$B,2,0)</f>
        <v>#N/A</v>
      </c>
      <c r="N3414" s="260">
        <f>IFERROR(VLOOKUP(A3414,'CIF wise new Deposit'!$A:$J,10,0),0)</f>
        <v>0</v>
      </c>
      <c r="O3414" s="261" t="str">
        <f>IFERROR(VLOOKUP(L3414,CodEmployee!$A:$P,16,0),"N/A")</f>
        <v>N/A</v>
      </c>
      <c r="P3414" s="261" t="str">
        <f>IFERROR(VLOOKUP(L3414,CodEmployee!$A:$D,4,0),"N/A")</f>
        <v>N/A</v>
      </c>
      <c r="Q3414" s="262">
        <f>IFERROR(IF(MATCH($A3414,DOMAIN!$AC:$AC,0)&gt;0,1,0),0)</f>
        <v>0</v>
      </c>
      <c r="R3414" s="264">
        <f>IFERROR(IF(AND($O3414="Contractual",$Q3414=0),VLOOKUP($K3414,FDR!$A$3:$K$11,MATCH($N3414,FDR!$A$3:$K$3,1),1)+MAX($K3414-200000000,0)*0.03%,0),0)</f>
        <v>0</v>
      </c>
      <c r="S3414" s="264">
        <f>IFERROR(IF(AND($O3414&lt;&gt;"Contractual",$Q3414=0),VLOOKUP($K3414,FDR!$A$17:$K$24,MATCH($N3414,FDR!$A$16:$K$16,1),1)+MAX($K3414-200000000,0)*0.02%,0),0)</f>
        <v>0</v>
      </c>
      <c r="T3414" s="263">
        <f>ROUND((K3414/10^5)*(R3414+S3414),0)</f>
        <v>0</v>
      </c>
      <c r="U3414" s="212">
        <f>SUMIFS(Portfolio!$AA:$AA,Portfolio!$U:$U,'New Deposit Commission'!A3414)</f>
        <v>0</v>
      </c>
      <c r="V3414" s="212">
        <f t="shared" si="414"/>
        <v>0</v>
      </c>
      <c r="W3414" s="259" t="str">
        <f>VLOOKUP(A3414,Portfolio!$U:$AB,8,0)</f>
        <v>A3445</v>
      </c>
      <c r="X3414" s="162">
        <f>SUMIFS(Portfolio!$AK:$AK,Portfolio!$AE:$AE,'New Deposit Commission'!A3414)</f>
        <v>0</v>
      </c>
      <c r="Y3414" s="258">
        <f>SUMIFS('DATA(Matured Encash)'!$N:$N,'DATA(Matured Encash)'!$A:$A,A3414)</f>
        <v>0</v>
      </c>
      <c r="Z3414" s="212">
        <f t="shared" si="415"/>
        <v>0</v>
      </c>
      <c r="AA3414" s="162">
        <f t="shared" si="416"/>
        <v>0</v>
      </c>
    </row>
    <row r="3415" spans="1:27" x14ac:dyDescent="0.25">
      <c r="A3415" s="256" t="s">
        <v>37451</v>
      </c>
      <c r="B3415" s="257" t="str">
        <f>IFERROR(IFERROR(IFERROR(IFERROR(VLOOKUP(A3415,Portfolio!$A:$D,4,0),VLOOKUP(A3415,Portfolio!$K:$N,4,0)),VLOOKUP(A3415,Portfolio!$U:$X,4,0)),VLOOKUP(A3415,Portfolio!$AE:$AH,4,0)),VLOOKUP(A3415,Portfolio!$AO:$AR,4,0))</f>
        <v>MD. MASUD AHAMED</v>
      </c>
      <c r="C3415" s="212">
        <f>SUMIFS(Portfolio!$F:$F,Portfolio!$A:$A,'New Deposit Commission'!A3415)</f>
        <v>5000</v>
      </c>
      <c r="D3415" s="212">
        <f>SUMIFS(Portfolio!$P:$P,Portfolio!$K:$K,'New Deposit Commission'!A3415)</f>
        <v>5000</v>
      </c>
      <c r="E3415" s="212">
        <f>SUMIFS(Portfolio!$Z:$Z,Portfolio!$U:$U,'New Deposit Commission'!A3415)</f>
        <v>5000</v>
      </c>
      <c r="F3415" s="212">
        <f>SUMIFS(Portfolio!$AJ:$AJ,Portfolio!$AE:$AE,'New Deposit Commission'!A3415)</f>
        <v>5000</v>
      </c>
      <c r="G3415" s="258">
        <f t="shared" si="411"/>
        <v>5000</v>
      </c>
      <c r="H3415" s="212">
        <f>SUMIFS(Portfolio!$AT:$AT,Portfolio!$AO:$AO,'New Deposit Commission'!A3415)</f>
        <v>5000</v>
      </c>
      <c r="I3415" s="258">
        <f t="shared" si="412"/>
        <v>0</v>
      </c>
      <c r="J3415" s="212">
        <f>SUMIFS('CIF wise new Deposit'!$I:$I,'CIF wise new Deposit'!$A:$A,'New Deposit Commission'!A3415)</f>
        <v>0</v>
      </c>
      <c r="K3415" s="258">
        <f t="shared" si="413"/>
        <v>0</v>
      </c>
      <c r="L3415" s="259" t="e">
        <f>VLOOKUP(A3415,'CIF wise new Deposit'!$A:$G,7,0)</f>
        <v>#N/A</v>
      </c>
      <c r="M3415" s="257" t="e">
        <f>VLOOKUP(L3415,CodEmployee!$A:$B,2,0)</f>
        <v>#N/A</v>
      </c>
      <c r="N3415" s="260">
        <f>IFERROR(VLOOKUP(A3415,'CIF wise new Deposit'!$A:$J,10,0),0)</f>
        <v>0</v>
      </c>
      <c r="O3415" s="261" t="str">
        <f>IFERROR(VLOOKUP(L3415,CodEmployee!$A:$P,16,0),"N/A")</f>
        <v>N/A</v>
      </c>
      <c r="P3415" s="261" t="str">
        <f>IFERROR(VLOOKUP(L3415,CodEmployee!$A:$D,4,0),"N/A")</f>
        <v>N/A</v>
      </c>
      <c r="Q3415" s="262">
        <f>IFERROR(IF(MATCH($A3415,DOMAIN!$AC:$AC,0)&gt;0,1,0),0)</f>
        <v>0</v>
      </c>
      <c r="R3415" s="264">
        <f>IFERROR(IF(AND($O3415="Contractual",$Q3415=0),VLOOKUP($K3415,FDR!$A$3:$K$11,MATCH($N3415,FDR!$A$3:$K$3,1),1)+MAX($K3415-200000000,0)*0.03%,0),0)</f>
        <v>0</v>
      </c>
      <c r="S3415" s="264">
        <f>IFERROR(IF(AND($O3415&lt;&gt;"Contractual",$Q3415=0),VLOOKUP($K3415,FDR!$A$17:$K$24,MATCH($N3415,FDR!$A$16:$K$16,1),1)+MAX($K3415-200000000,0)*0.02%,0),0)</f>
        <v>0</v>
      </c>
      <c r="T3415" s="263">
        <f t="shared" si="417"/>
        <v>0</v>
      </c>
      <c r="U3415" s="212">
        <f>SUMIFS(Portfolio!$AA:$AA,Portfolio!$U:$U,'New Deposit Commission'!A3415)</f>
        <v>0</v>
      </c>
      <c r="V3415" s="212">
        <f t="shared" si="414"/>
        <v>0</v>
      </c>
      <c r="W3415" s="259" t="str">
        <f>VLOOKUP(A3415,Portfolio!$U:$AB,8,0)</f>
        <v>A1950</v>
      </c>
      <c r="X3415" s="162">
        <f>SUMIFS(Portfolio!$AK:$AK,Portfolio!$AE:$AE,'New Deposit Commission'!A3415)</f>
        <v>0</v>
      </c>
      <c r="Y3415" s="258">
        <f>SUMIFS('DATA(Matured Encash)'!$N:$N,'DATA(Matured Encash)'!$A:$A,A3415)</f>
        <v>0</v>
      </c>
      <c r="Z3415" s="212">
        <f t="shared" si="415"/>
        <v>0</v>
      </c>
      <c r="AA3415" s="162">
        <f t="shared" si="416"/>
        <v>0</v>
      </c>
    </row>
    <row r="3416" spans="1:27" x14ac:dyDescent="0.25">
      <c r="A3416" s="256" t="s">
        <v>37476</v>
      </c>
      <c r="B3416" s="257" t="str">
        <f>IFERROR(IFERROR(IFERROR(IFERROR(VLOOKUP(A3416,Portfolio!$A:$D,4,0),VLOOKUP(A3416,Portfolio!$K:$N,4,0)),VLOOKUP(A3416,Portfolio!$U:$X,4,0)),VLOOKUP(A3416,Portfolio!$AE:$AH,4,0)),VLOOKUP(A3416,Portfolio!$AO:$AR,4,0))</f>
        <v>M. ILIAS AHMED</v>
      </c>
      <c r="C3416" s="212">
        <f>SUMIFS(Portfolio!$F:$F,Portfolio!$A:$A,'New Deposit Commission'!A3416)</f>
        <v>75000</v>
      </c>
      <c r="D3416" s="212">
        <f>SUMIFS(Portfolio!$P:$P,Portfolio!$K:$K,'New Deposit Commission'!A3416)</f>
        <v>80000</v>
      </c>
      <c r="E3416" s="212">
        <f>SUMIFS(Portfolio!$Z:$Z,Portfolio!$U:$U,'New Deposit Commission'!A3416)</f>
        <v>85000</v>
      </c>
      <c r="F3416" s="212">
        <f>SUMIFS(Portfolio!$AJ:$AJ,Portfolio!$AE:$AE,'New Deposit Commission'!A3416)</f>
        <v>90000</v>
      </c>
      <c r="G3416" s="258">
        <f t="shared" si="411"/>
        <v>90000</v>
      </c>
      <c r="H3416" s="212">
        <f>SUMIFS(Portfolio!$AT:$AT,Portfolio!$AO:$AO,'New Deposit Commission'!A3416)</f>
        <v>95000</v>
      </c>
      <c r="I3416" s="258">
        <f t="shared" si="412"/>
        <v>5000</v>
      </c>
      <c r="J3416" s="212">
        <f>SUMIFS('CIF wise new Deposit'!$I:$I,'CIF wise new Deposit'!$A:$A,'New Deposit Commission'!A3416)</f>
        <v>0</v>
      </c>
      <c r="K3416" s="258">
        <f t="shared" si="413"/>
        <v>0</v>
      </c>
      <c r="L3416" s="259" t="e">
        <f>VLOOKUP(A3416,'CIF wise new Deposit'!$A:$G,7,0)</f>
        <v>#N/A</v>
      </c>
      <c r="M3416" s="257" t="e">
        <f>VLOOKUP(L3416,CodEmployee!$A:$B,2,0)</f>
        <v>#N/A</v>
      </c>
      <c r="N3416" s="260">
        <f>IFERROR(VLOOKUP(A3416,'CIF wise new Deposit'!$A:$J,10,0),0)</f>
        <v>0</v>
      </c>
      <c r="O3416" s="261" t="str">
        <f>IFERROR(VLOOKUP(L3416,CodEmployee!$A:$P,16,0),"N/A")</f>
        <v>N/A</v>
      </c>
      <c r="P3416" s="261" t="str">
        <f>IFERROR(VLOOKUP(L3416,CodEmployee!$A:$D,4,0),"N/A")</f>
        <v>N/A</v>
      </c>
      <c r="Q3416" s="262">
        <f>IFERROR(IF(MATCH($A3416,DOMAIN!$AC:$AC,0)&gt;0,1,0),0)</f>
        <v>0</v>
      </c>
      <c r="R3416" s="264">
        <f>IFERROR(IF(AND($O3416="Contractual",$Q3416=0),VLOOKUP($K3416,FDR!$A$3:$K$11,MATCH($N3416,FDR!$A$3:$K$3,1),1)+MAX($K3416-200000000,0)*0.03%,0),0)</f>
        <v>0</v>
      </c>
      <c r="S3416" s="264">
        <f>IFERROR(IF(AND($O3416&lt;&gt;"Contractual",$Q3416=0),VLOOKUP($K3416,FDR!$A$17:$K$24,MATCH($N3416,FDR!$A$16:$K$16,1),1)+MAX($K3416-200000000,0)*0.02%,0),0)</f>
        <v>0</v>
      </c>
      <c r="T3416" s="263">
        <f t="shared" si="417"/>
        <v>0</v>
      </c>
      <c r="U3416" s="212">
        <f>SUMIFS(Portfolio!$AA:$AA,Portfolio!$U:$U,'New Deposit Commission'!A3416)</f>
        <v>0</v>
      </c>
      <c r="V3416" s="212">
        <f t="shared" si="414"/>
        <v>0</v>
      </c>
      <c r="W3416" s="259" t="str">
        <f>VLOOKUP(A3416,Portfolio!$U:$AB,8,0)</f>
        <v>A3764</v>
      </c>
      <c r="X3416" s="162">
        <f>SUMIFS(Portfolio!$AK:$AK,Portfolio!$AE:$AE,'New Deposit Commission'!A3416)</f>
        <v>0</v>
      </c>
      <c r="Y3416" s="258">
        <f>SUMIFS('DATA(Matured Encash)'!$N:$N,'DATA(Matured Encash)'!$A:$A,A3416)</f>
        <v>0</v>
      </c>
      <c r="Z3416" s="212">
        <f t="shared" si="415"/>
        <v>0</v>
      </c>
      <c r="AA3416" s="162">
        <f t="shared" si="416"/>
        <v>0</v>
      </c>
    </row>
    <row r="3417" spans="1:27" x14ac:dyDescent="0.25">
      <c r="A3417" s="256" t="s">
        <v>34283</v>
      </c>
      <c r="B3417" s="257" t="str">
        <f>IFERROR(IFERROR(IFERROR(IFERROR(VLOOKUP(A3417,Portfolio!$A:$D,4,0),VLOOKUP(A3417,Portfolio!$K:$N,4,0)),VLOOKUP(A3417,Portfolio!$U:$X,4,0)),VLOOKUP(A3417,Portfolio!$AE:$AH,4,0)),VLOOKUP(A3417,Portfolio!$AO:$AR,4,0))</f>
        <v>MD. ALAUDDIN MALLIK</v>
      </c>
      <c r="C3417" s="212">
        <f>SUMIFS(Portfolio!$F:$F,Portfolio!$A:$A,'New Deposit Commission'!A3417)</f>
        <v>47000</v>
      </c>
      <c r="D3417" s="212">
        <f>SUMIFS(Portfolio!$P:$P,Portfolio!$K:$K,'New Deposit Commission'!A3417)</f>
        <v>48000</v>
      </c>
      <c r="E3417" s="212">
        <f>SUMIFS(Portfolio!$Z:$Z,Portfolio!$U:$U,'New Deposit Commission'!A3417)</f>
        <v>49000</v>
      </c>
      <c r="F3417" s="212">
        <f>SUMIFS(Portfolio!$AJ:$AJ,Portfolio!$AE:$AE,'New Deposit Commission'!A3417)</f>
        <v>50000</v>
      </c>
      <c r="G3417" s="258">
        <f t="shared" si="411"/>
        <v>50000</v>
      </c>
      <c r="H3417" s="212">
        <f>SUMIFS(Portfolio!$AT:$AT,Portfolio!$AO:$AO,'New Deposit Commission'!A3417)</f>
        <v>51000</v>
      </c>
      <c r="I3417" s="258">
        <f t="shared" si="412"/>
        <v>1000</v>
      </c>
      <c r="J3417" s="212">
        <f>SUMIFS('CIF wise new Deposit'!$I:$I,'CIF wise new Deposit'!$A:$A,'New Deposit Commission'!A3417)</f>
        <v>0</v>
      </c>
      <c r="K3417" s="258">
        <f t="shared" si="413"/>
        <v>0</v>
      </c>
      <c r="L3417" s="259" t="e">
        <f>VLOOKUP(A3417,'CIF wise new Deposit'!$A:$G,7,0)</f>
        <v>#N/A</v>
      </c>
      <c r="M3417" s="257" t="e">
        <f>VLOOKUP(L3417,CodEmployee!$A:$B,2,0)</f>
        <v>#N/A</v>
      </c>
      <c r="N3417" s="260">
        <f>IFERROR(VLOOKUP(A3417,'CIF wise new Deposit'!$A:$J,10,0),0)</f>
        <v>0</v>
      </c>
      <c r="O3417" s="261" t="str">
        <f>IFERROR(VLOOKUP(L3417,CodEmployee!$A:$P,16,0),"N/A")</f>
        <v>N/A</v>
      </c>
      <c r="P3417" s="261" t="str">
        <f>IFERROR(VLOOKUP(L3417,CodEmployee!$A:$D,4,0),"N/A")</f>
        <v>N/A</v>
      </c>
      <c r="Q3417" s="262">
        <f>IFERROR(IF(MATCH($A3417,DOMAIN!$AC:$AC,0)&gt;0,1,0),0)</f>
        <v>0</v>
      </c>
      <c r="R3417" s="264">
        <f>IFERROR(IF(AND($O3417="Contractual",$Q3417=0),VLOOKUP($K3417,FDR!$A$3:$K$11,MATCH($N3417,FDR!$A$3:$K$3,1),1)+MAX($K3417-200000000,0)*0.03%,0),0)</f>
        <v>0</v>
      </c>
      <c r="S3417" s="264">
        <f>IFERROR(IF(AND($O3417&lt;&gt;"Contractual",$Q3417=0),VLOOKUP($K3417,FDR!$A$17:$K$24,MATCH($N3417,FDR!$A$16:$K$16,1),1)+MAX($K3417-200000000,0)*0.02%,0),0)</f>
        <v>0</v>
      </c>
      <c r="T3417" s="263">
        <f t="shared" si="417"/>
        <v>0</v>
      </c>
      <c r="U3417" s="212">
        <f>SUMIFS(Portfolio!$AA:$AA,Portfolio!$U:$U,'New Deposit Commission'!A3417)</f>
        <v>0</v>
      </c>
      <c r="V3417" s="212">
        <f t="shared" si="414"/>
        <v>0</v>
      </c>
      <c r="W3417" s="259" t="str">
        <f>VLOOKUP(A3417,Portfolio!$U:$AB,8,0)</f>
        <v>D4049</v>
      </c>
      <c r="X3417" s="162">
        <f>SUMIFS(Portfolio!$AK:$AK,Portfolio!$AE:$AE,'New Deposit Commission'!A3417)</f>
        <v>0</v>
      </c>
      <c r="Y3417" s="258">
        <f>SUMIFS('DATA(Matured Encash)'!$N:$N,'DATA(Matured Encash)'!$A:$A,A3417)</f>
        <v>0</v>
      </c>
      <c r="Z3417" s="212">
        <f t="shared" si="415"/>
        <v>0</v>
      </c>
      <c r="AA3417" s="162">
        <f t="shared" si="416"/>
        <v>0</v>
      </c>
    </row>
    <row r="3418" spans="1:27" x14ac:dyDescent="0.25">
      <c r="A3418" s="256" t="s">
        <v>35998</v>
      </c>
      <c r="B3418" s="257" t="str">
        <f>IFERROR(IFERROR(IFERROR(IFERROR(VLOOKUP(A3418,Portfolio!$A:$D,4,0),VLOOKUP(A3418,Portfolio!$K:$N,4,0)),VLOOKUP(A3418,Portfolio!$U:$X,4,0)),VLOOKUP(A3418,Portfolio!$AE:$AH,4,0)),VLOOKUP(A3418,Portfolio!$AO:$AR,4,0))</f>
        <v>ERSHAD ALI HERO</v>
      </c>
      <c r="C3418" s="212">
        <f>SUMIFS(Portfolio!$F:$F,Portfolio!$A:$A,'New Deposit Commission'!A3418)</f>
        <v>135000</v>
      </c>
      <c r="D3418" s="212">
        <f>SUMIFS(Portfolio!$P:$P,Portfolio!$K:$K,'New Deposit Commission'!A3418)</f>
        <v>140000</v>
      </c>
      <c r="E3418" s="212">
        <f>SUMIFS(Portfolio!$Z:$Z,Portfolio!$U:$U,'New Deposit Commission'!A3418)</f>
        <v>145000</v>
      </c>
      <c r="F3418" s="212">
        <f>SUMIFS(Portfolio!$AJ:$AJ,Portfolio!$AE:$AE,'New Deposit Commission'!A3418)</f>
        <v>150000</v>
      </c>
      <c r="G3418" s="258">
        <f t="shared" si="411"/>
        <v>150000</v>
      </c>
      <c r="H3418" s="212">
        <f>SUMIFS(Portfolio!$AT:$AT,Portfolio!$AO:$AO,'New Deposit Commission'!A3418)</f>
        <v>155000</v>
      </c>
      <c r="I3418" s="258">
        <f t="shared" si="412"/>
        <v>5000</v>
      </c>
      <c r="J3418" s="212">
        <f>SUMIFS('CIF wise new Deposit'!$I:$I,'CIF wise new Deposit'!$A:$A,'New Deposit Commission'!A3418)</f>
        <v>0</v>
      </c>
      <c r="K3418" s="258">
        <f t="shared" si="413"/>
        <v>0</v>
      </c>
      <c r="L3418" s="259" t="e">
        <f>VLOOKUP(A3418,'CIF wise new Deposit'!$A:$G,7,0)</f>
        <v>#N/A</v>
      </c>
      <c r="M3418" s="257" t="e">
        <f>VLOOKUP(L3418,CodEmployee!$A:$B,2,0)</f>
        <v>#N/A</v>
      </c>
      <c r="N3418" s="260">
        <f>IFERROR(VLOOKUP(A3418,'CIF wise new Deposit'!$A:$J,10,0),0)</f>
        <v>0</v>
      </c>
      <c r="O3418" s="261" t="str">
        <f>IFERROR(VLOOKUP(L3418,CodEmployee!$A:$P,16,0),"N/A")</f>
        <v>N/A</v>
      </c>
      <c r="P3418" s="261" t="str">
        <f>IFERROR(VLOOKUP(L3418,CodEmployee!$A:$D,4,0),"N/A")</f>
        <v>N/A</v>
      </c>
      <c r="Q3418" s="262">
        <f>IFERROR(IF(MATCH($A3418,DOMAIN!$AC:$AC,0)&gt;0,1,0),0)</f>
        <v>0</v>
      </c>
      <c r="R3418" s="264">
        <f>IFERROR(IF(AND($O3418="Contractual",$Q3418=0),VLOOKUP($K3418,FDR!$A$3:$K$11,MATCH($N3418,FDR!$A$3:$K$3,1),1)+MAX($K3418-200000000,0)*0.03%,0),0)</f>
        <v>0</v>
      </c>
      <c r="S3418" s="264">
        <f>IFERROR(IF(AND($O3418&lt;&gt;"Contractual",$Q3418=0),VLOOKUP($K3418,FDR!$A$17:$K$24,MATCH($N3418,FDR!$A$16:$K$16,1),1)+MAX($K3418-200000000,0)*0.02%,0),0)</f>
        <v>0</v>
      </c>
      <c r="T3418" s="263">
        <f t="shared" si="417"/>
        <v>0</v>
      </c>
      <c r="U3418" s="212">
        <f>SUMIFS(Portfolio!$AA:$AA,Portfolio!$U:$U,'New Deposit Commission'!A3418)</f>
        <v>0</v>
      </c>
      <c r="V3418" s="212">
        <f t="shared" si="414"/>
        <v>0</v>
      </c>
      <c r="W3418" s="259" t="str">
        <f>VLOOKUP(A3418,Portfolio!$U:$AB,8,0)</f>
        <v>A3764</v>
      </c>
      <c r="X3418" s="162">
        <f>SUMIFS(Portfolio!$AK:$AK,Portfolio!$AE:$AE,'New Deposit Commission'!A3418)</f>
        <v>0</v>
      </c>
      <c r="Y3418" s="258">
        <f>SUMIFS('DATA(Matured Encash)'!$N:$N,'DATA(Matured Encash)'!$A:$A,A3418)</f>
        <v>0</v>
      </c>
      <c r="Z3418" s="212">
        <f t="shared" si="415"/>
        <v>0</v>
      </c>
      <c r="AA3418" s="162">
        <f t="shared" si="416"/>
        <v>0</v>
      </c>
    </row>
    <row r="3419" spans="1:27" x14ac:dyDescent="0.25">
      <c r="A3419" s="256" t="s">
        <v>39507</v>
      </c>
      <c r="B3419" s="257" t="str">
        <f>IFERROR(IFERROR(IFERROR(IFERROR(VLOOKUP(A3419,Portfolio!$A:$D,4,0),VLOOKUP(A3419,Portfolio!$K:$N,4,0)),VLOOKUP(A3419,Portfolio!$U:$X,4,0)),VLOOKUP(A3419,Portfolio!$AE:$AH,4,0)),VLOOKUP(A3419,Portfolio!$AO:$AR,4,0))</f>
        <v>BISWAJYOTI SEN</v>
      </c>
      <c r="C3419" s="212">
        <f>SUMIFS(Portfolio!$F:$F,Portfolio!$A:$A,'New Deposit Commission'!A3419)</f>
        <v>19000</v>
      </c>
      <c r="D3419" s="212">
        <f>SUMIFS(Portfolio!$P:$P,Portfolio!$K:$K,'New Deposit Commission'!A3419)</f>
        <v>20000</v>
      </c>
      <c r="E3419" s="212">
        <f>SUMIFS(Portfolio!$Z:$Z,Portfolio!$U:$U,'New Deposit Commission'!A3419)</f>
        <v>21000</v>
      </c>
      <c r="F3419" s="212">
        <f>SUMIFS(Portfolio!$AJ:$AJ,Portfolio!$AE:$AE,'New Deposit Commission'!A3419)</f>
        <v>22000</v>
      </c>
      <c r="G3419" s="258">
        <f t="shared" si="411"/>
        <v>22000</v>
      </c>
      <c r="H3419" s="212">
        <f>SUMIFS(Portfolio!$AT:$AT,Portfolio!$AO:$AO,'New Deposit Commission'!A3419)</f>
        <v>23000</v>
      </c>
      <c r="I3419" s="258">
        <f t="shared" si="412"/>
        <v>1000</v>
      </c>
      <c r="J3419" s="212">
        <f>SUMIFS('CIF wise new Deposit'!$I:$I,'CIF wise new Deposit'!$A:$A,'New Deposit Commission'!A3419)</f>
        <v>0</v>
      </c>
      <c r="K3419" s="258">
        <f t="shared" si="413"/>
        <v>0</v>
      </c>
      <c r="L3419" s="259" t="e">
        <f>VLOOKUP(A3419,'CIF wise new Deposit'!$A:$G,7,0)</f>
        <v>#N/A</v>
      </c>
      <c r="M3419" s="257" t="e">
        <f>VLOOKUP(L3419,CodEmployee!$A:$B,2,0)</f>
        <v>#N/A</v>
      </c>
      <c r="N3419" s="260">
        <f>IFERROR(VLOOKUP(A3419,'CIF wise new Deposit'!$A:$J,10,0),0)</f>
        <v>0</v>
      </c>
      <c r="O3419" s="261" t="str">
        <f>IFERROR(VLOOKUP(L3419,CodEmployee!$A:$P,16,0),"N/A")</f>
        <v>N/A</v>
      </c>
      <c r="P3419" s="261" t="str">
        <f>IFERROR(VLOOKUP(L3419,CodEmployee!$A:$D,4,0),"N/A")</f>
        <v>N/A</v>
      </c>
      <c r="Q3419" s="262">
        <f>IFERROR(IF(MATCH($A3419,DOMAIN!$AC:$AC,0)&gt;0,1,0),0)</f>
        <v>0</v>
      </c>
      <c r="R3419" s="264">
        <f>IFERROR(IF(AND($O3419="Contractual",$Q3419=0),VLOOKUP($K3419,FDR!$A$3:$K$11,MATCH($N3419,FDR!$A$3:$K$3,1),1)+MAX($K3419-200000000,0)*0.03%,0),0)</f>
        <v>0</v>
      </c>
      <c r="S3419" s="264">
        <f>IFERROR(IF(AND($O3419&lt;&gt;"Contractual",$Q3419=0),VLOOKUP($K3419,FDR!$A$17:$K$24,MATCH($N3419,FDR!$A$16:$K$16,1),1)+MAX($K3419-200000000,0)*0.02%,0),0)</f>
        <v>0</v>
      </c>
      <c r="T3419" s="263">
        <f t="shared" si="417"/>
        <v>0</v>
      </c>
      <c r="U3419" s="212">
        <f>SUMIFS(Portfolio!$AA:$AA,Portfolio!$U:$U,'New Deposit Commission'!A3419)</f>
        <v>0</v>
      </c>
      <c r="V3419" s="212">
        <f t="shared" si="414"/>
        <v>0</v>
      </c>
      <c r="W3419" s="259" t="str">
        <f>VLOOKUP(A3419,Portfolio!$U:$AB,8,0)</f>
        <v>A4036</v>
      </c>
      <c r="X3419" s="162">
        <f>SUMIFS(Portfolio!$AK:$AK,Portfolio!$AE:$AE,'New Deposit Commission'!A3419)</f>
        <v>0</v>
      </c>
      <c r="Y3419" s="258">
        <f>SUMIFS('DATA(Matured Encash)'!$N:$N,'DATA(Matured Encash)'!$A:$A,A3419)</f>
        <v>0</v>
      </c>
      <c r="Z3419" s="212">
        <f t="shared" si="415"/>
        <v>0</v>
      </c>
      <c r="AA3419" s="162">
        <f t="shared" si="416"/>
        <v>0</v>
      </c>
    </row>
    <row r="3420" spans="1:27" x14ac:dyDescent="0.25">
      <c r="A3420" s="256" t="s">
        <v>38158</v>
      </c>
      <c r="B3420" s="257" t="str">
        <f>IFERROR(IFERROR(IFERROR(IFERROR(VLOOKUP(A3420,Portfolio!$A:$D,4,0),VLOOKUP(A3420,Portfolio!$K:$N,4,0)),VLOOKUP(A3420,Portfolio!$U:$X,4,0)),VLOOKUP(A3420,Portfolio!$AE:$AH,4,0)),VLOOKUP(A3420,Portfolio!$AO:$AR,4,0))</f>
        <v>RISHTA RAHMAN</v>
      </c>
      <c r="C3420" s="212">
        <f>SUMIFS(Portfolio!$F:$F,Portfolio!$A:$A,'New Deposit Commission'!A3420)</f>
        <v>44000</v>
      </c>
      <c r="D3420" s="212">
        <f>SUMIFS(Portfolio!$P:$P,Portfolio!$K:$K,'New Deposit Commission'!A3420)</f>
        <v>46000</v>
      </c>
      <c r="E3420" s="212">
        <f>SUMIFS(Portfolio!$Z:$Z,Portfolio!$U:$U,'New Deposit Commission'!A3420)</f>
        <v>0</v>
      </c>
      <c r="F3420" s="212">
        <f>SUMIFS(Portfolio!$AJ:$AJ,Portfolio!$AE:$AE,'New Deposit Commission'!A3420)</f>
        <v>0</v>
      </c>
      <c r="G3420" s="258">
        <f t="shared" si="411"/>
        <v>46000</v>
      </c>
      <c r="H3420" s="212">
        <f>SUMIFS(Portfolio!$AT:$AT,Portfolio!$AO:$AO,'New Deposit Commission'!A3420)</f>
        <v>0</v>
      </c>
      <c r="I3420" s="258">
        <f t="shared" si="412"/>
        <v>0</v>
      </c>
      <c r="J3420" s="212">
        <f>SUMIFS('CIF wise new Deposit'!$I:$I,'CIF wise new Deposit'!$A:$A,'New Deposit Commission'!A3420)</f>
        <v>0</v>
      </c>
      <c r="K3420" s="258">
        <f t="shared" si="413"/>
        <v>0</v>
      </c>
      <c r="L3420" s="259" t="e">
        <f>VLOOKUP(A3420,'CIF wise new Deposit'!$A:$G,7,0)</f>
        <v>#N/A</v>
      </c>
      <c r="M3420" s="257" t="e">
        <f>VLOOKUP(L3420,CodEmployee!$A:$B,2,0)</f>
        <v>#N/A</v>
      </c>
      <c r="N3420" s="260">
        <f>IFERROR(VLOOKUP(A3420,'CIF wise new Deposit'!$A:$J,10,0),0)</f>
        <v>0</v>
      </c>
      <c r="O3420" s="261" t="str">
        <f>IFERROR(VLOOKUP(L3420,CodEmployee!$A:$P,16,0),"N/A")</f>
        <v>N/A</v>
      </c>
      <c r="P3420" s="261" t="str">
        <f>IFERROR(VLOOKUP(L3420,CodEmployee!$A:$D,4,0),"N/A")</f>
        <v>N/A</v>
      </c>
      <c r="Q3420" s="262">
        <f>IFERROR(IF(MATCH($A3420,DOMAIN!$AC:$AC,0)&gt;0,1,0),0)</f>
        <v>0</v>
      </c>
      <c r="R3420" s="264">
        <f>IFERROR(IF(AND($O3420="Contractual",$Q3420=0),VLOOKUP($K3420,FDR!$A$3:$K$11,MATCH($N3420,FDR!$A$3:$K$3,1),1)+MAX($K3420-200000000,0)*0.03%,0),0)</f>
        <v>0</v>
      </c>
      <c r="S3420" s="264">
        <f>IFERROR(IF(AND($O3420&lt;&gt;"Contractual",$Q3420=0),VLOOKUP($K3420,FDR!$A$17:$K$24,MATCH($N3420,FDR!$A$16:$K$16,1),1)+MAX($K3420-200000000,0)*0.02%,0),0)</f>
        <v>0</v>
      </c>
      <c r="T3420" s="263">
        <f t="shared" si="417"/>
        <v>0</v>
      </c>
      <c r="U3420" s="212">
        <f>SUMIFS(Portfolio!$AA:$AA,Portfolio!$U:$U,'New Deposit Commission'!A3420)</f>
        <v>0</v>
      </c>
      <c r="V3420" s="212">
        <f t="shared" si="414"/>
        <v>0</v>
      </c>
      <c r="W3420" s="259" t="e">
        <f>VLOOKUP(A3420,Portfolio!$U:$AB,8,0)</f>
        <v>#N/A</v>
      </c>
      <c r="X3420" s="162">
        <f>SUMIFS(Portfolio!$AK:$AK,Portfolio!$AE:$AE,'New Deposit Commission'!A3420)</f>
        <v>0</v>
      </c>
      <c r="Y3420" s="258">
        <f>SUMIFS('DATA(Matured Encash)'!$N:$N,'DATA(Matured Encash)'!$A:$A,A3420)</f>
        <v>0</v>
      </c>
      <c r="Z3420" s="212">
        <f t="shared" si="415"/>
        <v>0</v>
      </c>
      <c r="AA3420" s="162">
        <f t="shared" si="416"/>
        <v>0</v>
      </c>
    </row>
    <row r="3421" spans="1:27" x14ac:dyDescent="0.25">
      <c r="A3421" s="256" t="s">
        <v>36911</v>
      </c>
      <c r="B3421" s="257" t="str">
        <f>IFERROR(IFERROR(IFERROR(IFERROR(VLOOKUP(A3421,Portfolio!$A:$D,4,0),VLOOKUP(A3421,Portfolio!$K:$N,4,0)),VLOOKUP(A3421,Portfolio!$U:$X,4,0)),VLOOKUP(A3421,Portfolio!$AE:$AH,4,0)),VLOOKUP(A3421,Portfolio!$AO:$AR,4,0))</f>
        <v>A.Z. M. BANI SADAR</v>
      </c>
      <c r="C3421" s="212">
        <f>SUMIFS(Portfolio!$F:$F,Portfolio!$A:$A,'New Deposit Commission'!A3421)</f>
        <v>99000</v>
      </c>
      <c r="D3421" s="212">
        <f>SUMIFS(Portfolio!$P:$P,Portfolio!$K:$K,'New Deposit Commission'!A3421)</f>
        <v>106500</v>
      </c>
      <c r="E3421" s="212">
        <f>SUMIFS(Portfolio!$Z:$Z,Portfolio!$U:$U,'New Deposit Commission'!A3421)</f>
        <v>114000</v>
      </c>
      <c r="F3421" s="212">
        <f>SUMIFS(Portfolio!$AJ:$AJ,Portfolio!$AE:$AE,'New Deposit Commission'!A3421)</f>
        <v>121500</v>
      </c>
      <c r="G3421" s="258">
        <f t="shared" si="411"/>
        <v>121500</v>
      </c>
      <c r="H3421" s="212">
        <f>SUMIFS(Portfolio!$AT:$AT,Portfolio!$AO:$AO,'New Deposit Commission'!A3421)</f>
        <v>129000</v>
      </c>
      <c r="I3421" s="258">
        <f t="shared" si="412"/>
        <v>7500</v>
      </c>
      <c r="J3421" s="212">
        <f>SUMIFS('CIF wise new Deposit'!$I:$I,'CIF wise new Deposit'!$A:$A,'New Deposit Commission'!A3421)</f>
        <v>0</v>
      </c>
      <c r="K3421" s="258">
        <f t="shared" si="413"/>
        <v>0</v>
      </c>
      <c r="L3421" s="259" t="e">
        <f>VLOOKUP(A3421,'CIF wise new Deposit'!$A:$G,7,0)</f>
        <v>#N/A</v>
      </c>
      <c r="M3421" s="257" t="e">
        <f>VLOOKUP(L3421,CodEmployee!$A:$B,2,0)</f>
        <v>#N/A</v>
      </c>
      <c r="N3421" s="260">
        <f>IFERROR(VLOOKUP(A3421,'CIF wise new Deposit'!$A:$J,10,0),0)</f>
        <v>0</v>
      </c>
      <c r="O3421" s="261" t="str">
        <f>IFERROR(VLOOKUP(L3421,CodEmployee!$A:$P,16,0),"N/A")</f>
        <v>N/A</v>
      </c>
      <c r="P3421" s="261" t="str">
        <f>IFERROR(VLOOKUP(L3421,CodEmployee!$A:$D,4,0),"N/A")</f>
        <v>N/A</v>
      </c>
      <c r="Q3421" s="262">
        <f>IFERROR(IF(MATCH($A3421,DOMAIN!$AC:$AC,0)&gt;0,1,0),0)</f>
        <v>0</v>
      </c>
      <c r="R3421" s="264">
        <f>IFERROR(IF(AND($O3421="Contractual",$Q3421=0),VLOOKUP($K3421,FDR!$A$3:$K$11,MATCH($N3421,FDR!$A$3:$K$3,1),1)+MAX($K3421-200000000,0)*0.03%,0),0)</f>
        <v>0</v>
      </c>
      <c r="S3421" s="264">
        <f>IFERROR(IF(AND($O3421&lt;&gt;"Contractual",$Q3421=0),VLOOKUP($K3421,FDR!$A$17:$K$24,MATCH($N3421,FDR!$A$16:$K$16,1),1)+MAX($K3421-200000000,0)*0.02%,0),0)</f>
        <v>0</v>
      </c>
      <c r="T3421" s="263">
        <f t="shared" si="417"/>
        <v>0</v>
      </c>
      <c r="U3421" s="212">
        <f>SUMIFS(Portfolio!$AA:$AA,Portfolio!$U:$U,'New Deposit Commission'!A3421)</f>
        <v>0</v>
      </c>
      <c r="V3421" s="212">
        <f t="shared" si="414"/>
        <v>0</v>
      </c>
      <c r="W3421" s="259" t="str">
        <f>VLOOKUP(A3421,Portfolio!$U:$AB,8,0)</f>
        <v>A3503</v>
      </c>
      <c r="X3421" s="162">
        <f>SUMIFS(Portfolio!$AK:$AK,Portfolio!$AE:$AE,'New Deposit Commission'!A3421)</f>
        <v>0</v>
      </c>
      <c r="Y3421" s="258">
        <f>SUMIFS('DATA(Matured Encash)'!$N:$N,'DATA(Matured Encash)'!$A:$A,A3421)</f>
        <v>0</v>
      </c>
      <c r="Z3421" s="212">
        <f t="shared" si="415"/>
        <v>0</v>
      </c>
      <c r="AA3421" s="162">
        <f t="shared" si="416"/>
        <v>0</v>
      </c>
    </row>
    <row r="3422" spans="1:27" x14ac:dyDescent="0.25">
      <c r="A3422" s="256" t="s">
        <v>37108</v>
      </c>
      <c r="B3422" s="257" t="str">
        <f>IFERROR(IFERROR(IFERROR(IFERROR(VLOOKUP(A3422,Portfolio!$A:$D,4,0),VLOOKUP(A3422,Portfolio!$K:$N,4,0)),VLOOKUP(A3422,Portfolio!$U:$X,4,0)),VLOOKUP(A3422,Portfolio!$AE:$AH,4,0)),VLOOKUP(A3422,Portfolio!$AO:$AR,4,0))</f>
        <v>MUKHLASUR RAHMAN</v>
      </c>
      <c r="C3422" s="212">
        <f>SUMIFS(Portfolio!$F:$F,Portfolio!$A:$A,'New Deposit Commission'!A3422)</f>
        <v>24000</v>
      </c>
      <c r="D3422" s="212">
        <f>SUMIFS(Portfolio!$P:$P,Portfolio!$K:$K,'New Deposit Commission'!A3422)</f>
        <v>27000</v>
      </c>
      <c r="E3422" s="212">
        <f>SUMIFS(Portfolio!$Z:$Z,Portfolio!$U:$U,'New Deposit Commission'!A3422)</f>
        <v>27000</v>
      </c>
      <c r="F3422" s="212">
        <f>SUMIFS(Portfolio!$AJ:$AJ,Portfolio!$AE:$AE,'New Deposit Commission'!A3422)</f>
        <v>32000</v>
      </c>
      <c r="G3422" s="258">
        <f t="shared" si="411"/>
        <v>32000</v>
      </c>
      <c r="H3422" s="212">
        <f>SUMIFS(Portfolio!$AT:$AT,Portfolio!$AO:$AO,'New Deposit Commission'!A3422)</f>
        <v>32000</v>
      </c>
      <c r="I3422" s="258">
        <f t="shared" si="412"/>
        <v>0</v>
      </c>
      <c r="J3422" s="212">
        <f>SUMIFS('CIF wise new Deposit'!$I:$I,'CIF wise new Deposit'!$A:$A,'New Deposit Commission'!A3422)</f>
        <v>0</v>
      </c>
      <c r="K3422" s="258">
        <f t="shared" si="413"/>
        <v>0</v>
      </c>
      <c r="L3422" s="259" t="e">
        <f>VLOOKUP(A3422,'CIF wise new Deposit'!$A:$G,7,0)</f>
        <v>#N/A</v>
      </c>
      <c r="M3422" s="257" t="e">
        <f>VLOOKUP(L3422,CodEmployee!$A:$B,2,0)</f>
        <v>#N/A</v>
      </c>
      <c r="N3422" s="260">
        <f>IFERROR(VLOOKUP(A3422,'CIF wise new Deposit'!$A:$J,10,0),0)</f>
        <v>0</v>
      </c>
      <c r="O3422" s="261" t="str">
        <f>IFERROR(VLOOKUP(L3422,CodEmployee!$A:$P,16,0),"N/A")</f>
        <v>N/A</v>
      </c>
      <c r="P3422" s="261" t="str">
        <f>IFERROR(VLOOKUP(L3422,CodEmployee!$A:$D,4,0),"N/A")</f>
        <v>N/A</v>
      </c>
      <c r="Q3422" s="262">
        <f>IFERROR(IF(MATCH($A3422,DOMAIN!$AC:$AC,0)&gt;0,1,0),0)</f>
        <v>0</v>
      </c>
      <c r="R3422" s="264">
        <f>IFERROR(IF(AND($O3422="Contractual",$Q3422=0),VLOOKUP($K3422,FDR!$A$3:$K$11,MATCH($N3422,FDR!$A$3:$K$3,1),1)+MAX($K3422-200000000,0)*0.03%,0),0)</f>
        <v>0</v>
      </c>
      <c r="S3422" s="264">
        <f>IFERROR(IF(AND($O3422&lt;&gt;"Contractual",$Q3422=0),VLOOKUP($K3422,FDR!$A$17:$K$24,MATCH($N3422,FDR!$A$16:$K$16,1),1)+MAX($K3422-200000000,0)*0.02%,0),0)</f>
        <v>0</v>
      </c>
      <c r="T3422" s="263">
        <f t="shared" si="417"/>
        <v>0</v>
      </c>
      <c r="U3422" s="212">
        <f>SUMIFS(Portfolio!$AA:$AA,Portfolio!$U:$U,'New Deposit Commission'!A3422)</f>
        <v>0</v>
      </c>
      <c r="V3422" s="212">
        <f t="shared" si="414"/>
        <v>0</v>
      </c>
      <c r="W3422" s="259" t="str">
        <f>VLOOKUP(A3422,Portfolio!$U:$AB,8,0)</f>
        <v>A1474</v>
      </c>
      <c r="X3422" s="162">
        <f>SUMIFS(Portfolio!$AK:$AK,Portfolio!$AE:$AE,'New Deposit Commission'!A3422)</f>
        <v>0</v>
      </c>
      <c r="Y3422" s="258">
        <f>SUMIFS('DATA(Matured Encash)'!$N:$N,'DATA(Matured Encash)'!$A:$A,A3422)</f>
        <v>0</v>
      </c>
      <c r="Z3422" s="212">
        <f t="shared" si="415"/>
        <v>0</v>
      </c>
      <c r="AA3422" s="162">
        <f t="shared" si="416"/>
        <v>0</v>
      </c>
    </row>
    <row r="3423" spans="1:27" x14ac:dyDescent="0.25">
      <c r="A3423" s="256" t="s">
        <v>38605</v>
      </c>
      <c r="B3423" s="257" t="str">
        <f>IFERROR(IFERROR(IFERROR(IFERROR(VLOOKUP(A3423,Portfolio!$A:$D,4,0),VLOOKUP(A3423,Portfolio!$K:$N,4,0)),VLOOKUP(A3423,Portfolio!$U:$X,4,0)),VLOOKUP(A3423,Portfolio!$AE:$AH,4,0)),VLOOKUP(A3423,Portfolio!$AO:$AR,4,0))</f>
        <v>SULTANA FARHANA</v>
      </c>
      <c r="C3423" s="212">
        <f>SUMIFS(Portfolio!$F:$F,Portfolio!$A:$A,'New Deposit Commission'!A3423)</f>
        <v>2000</v>
      </c>
      <c r="D3423" s="212">
        <f>SUMIFS(Portfolio!$P:$P,Portfolio!$K:$K,'New Deposit Commission'!A3423)</f>
        <v>2000</v>
      </c>
      <c r="E3423" s="212">
        <f>SUMIFS(Portfolio!$Z:$Z,Portfolio!$U:$U,'New Deposit Commission'!A3423)</f>
        <v>2000</v>
      </c>
      <c r="F3423" s="212">
        <f>SUMIFS(Portfolio!$AJ:$AJ,Portfolio!$AE:$AE,'New Deposit Commission'!A3423)</f>
        <v>2000</v>
      </c>
      <c r="G3423" s="258">
        <f t="shared" si="411"/>
        <v>2000</v>
      </c>
      <c r="H3423" s="212">
        <f>SUMIFS(Portfolio!$AT:$AT,Portfolio!$AO:$AO,'New Deposit Commission'!A3423)</f>
        <v>2000</v>
      </c>
      <c r="I3423" s="258">
        <f t="shared" si="412"/>
        <v>0</v>
      </c>
      <c r="J3423" s="212">
        <f>SUMIFS('CIF wise new Deposit'!$I:$I,'CIF wise new Deposit'!$A:$A,'New Deposit Commission'!A3423)</f>
        <v>0</v>
      </c>
      <c r="K3423" s="258">
        <f t="shared" si="413"/>
        <v>0</v>
      </c>
      <c r="L3423" s="259" t="e">
        <f>VLOOKUP(A3423,'CIF wise new Deposit'!$A:$G,7,0)</f>
        <v>#N/A</v>
      </c>
      <c r="M3423" s="257" t="e">
        <f>VLOOKUP(L3423,CodEmployee!$A:$B,2,0)</f>
        <v>#N/A</v>
      </c>
      <c r="N3423" s="260">
        <f>IFERROR(VLOOKUP(A3423,'CIF wise new Deposit'!$A:$J,10,0),0)</f>
        <v>0</v>
      </c>
      <c r="O3423" s="261" t="str">
        <f>IFERROR(VLOOKUP(L3423,CodEmployee!$A:$P,16,0),"N/A")</f>
        <v>N/A</v>
      </c>
      <c r="P3423" s="261" t="str">
        <f>IFERROR(VLOOKUP(L3423,CodEmployee!$A:$D,4,0),"N/A")</f>
        <v>N/A</v>
      </c>
      <c r="Q3423" s="262">
        <f>IFERROR(IF(MATCH($A3423,DOMAIN!$AC:$AC,0)&gt;0,1,0),0)</f>
        <v>0</v>
      </c>
      <c r="R3423" s="264">
        <f>IFERROR(IF(AND($O3423="Contractual",$Q3423=0),VLOOKUP($K3423,FDR!$A$3:$K$11,MATCH($N3423,FDR!$A$3:$K$3,1),1)+MAX($K3423-200000000,0)*0.03%,0),0)</f>
        <v>0</v>
      </c>
      <c r="S3423" s="264">
        <f>IFERROR(IF(AND($O3423&lt;&gt;"Contractual",$Q3423=0),VLOOKUP($K3423,FDR!$A$17:$K$24,MATCH($N3423,FDR!$A$16:$K$16,1),1)+MAX($K3423-200000000,0)*0.02%,0),0)</f>
        <v>0</v>
      </c>
      <c r="T3423" s="263">
        <f t="shared" si="417"/>
        <v>0</v>
      </c>
      <c r="U3423" s="212">
        <f>SUMIFS(Portfolio!$AA:$AA,Portfolio!$U:$U,'New Deposit Commission'!A3423)</f>
        <v>0</v>
      </c>
      <c r="V3423" s="212">
        <f t="shared" si="414"/>
        <v>0</v>
      </c>
      <c r="W3423" s="259" t="str">
        <f>VLOOKUP(A3423,Portfolio!$U:$AB,8,0)</f>
        <v>A2479</v>
      </c>
      <c r="X3423" s="162">
        <f>SUMIFS(Portfolio!$AK:$AK,Portfolio!$AE:$AE,'New Deposit Commission'!A3423)</f>
        <v>0</v>
      </c>
      <c r="Y3423" s="258">
        <f>SUMIFS('DATA(Matured Encash)'!$N:$N,'DATA(Matured Encash)'!$A:$A,A3423)</f>
        <v>0</v>
      </c>
      <c r="Z3423" s="212">
        <f t="shared" si="415"/>
        <v>0</v>
      </c>
      <c r="AA3423" s="162">
        <f t="shared" si="416"/>
        <v>0</v>
      </c>
    </row>
    <row r="3424" spans="1:27" x14ac:dyDescent="0.25">
      <c r="A3424" s="256" t="s">
        <v>35730</v>
      </c>
      <c r="B3424" s="257" t="str">
        <f>IFERROR(IFERROR(IFERROR(IFERROR(VLOOKUP(A3424,Portfolio!$A:$D,4,0),VLOOKUP(A3424,Portfolio!$K:$N,4,0)),VLOOKUP(A3424,Portfolio!$U:$X,4,0)),VLOOKUP(A3424,Portfolio!$AE:$AH,4,0)),VLOOKUP(A3424,Portfolio!$AO:$AR,4,0))</f>
        <v>KAWSARA PERVIN</v>
      </c>
      <c r="C3424" s="212">
        <f>SUMIFS(Portfolio!$F:$F,Portfolio!$A:$A,'New Deposit Commission'!A3424)</f>
        <v>153000</v>
      </c>
      <c r="D3424" s="212">
        <f>SUMIFS(Portfolio!$P:$P,Portfolio!$K:$K,'New Deposit Commission'!A3424)</f>
        <v>156000</v>
      </c>
      <c r="E3424" s="212">
        <f>SUMIFS(Portfolio!$Z:$Z,Portfolio!$U:$U,'New Deposit Commission'!A3424)</f>
        <v>159000</v>
      </c>
      <c r="F3424" s="212">
        <f>SUMIFS(Portfolio!$AJ:$AJ,Portfolio!$AE:$AE,'New Deposit Commission'!A3424)</f>
        <v>162000</v>
      </c>
      <c r="G3424" s="258">
        <f t="shared" si="411"/>
        <v>162000</v>
      </c>
      <c r="H3424" s="212">
        <f>SUMIFS(Portfolio!$AT:$AT,Portfolio!$AO:$AO,'New Deposit Commission'!A3424)</f>
        <v>165000</v>
      </c>
      <c r="I3424" s="258">
        <f t="shared" si="412"/>
        <v>3000</v>
      </c>
      <c r="J3424" s="212">
        <f>SUMIFS('CIF wise new Deposit'!$I:$I,'CIF wise new Deposit'!$A:$A,'New Deposit Commission'!A3424)</f>
        <v>0</v>
      </c>
      <c r="K3424" s="258">
        <f t="shared" si="413"/>
        <v>0</v>
      </c>
      <c r="L3424" s="259" t="e">
        <f>VLOOKUP(A3424,'CIF wise new Deposit'!$A:$G,7,0)</f>
        <v>#N/A</v>
      </c>
      <c r="M3424" s="257" t="e">
        <f>VLOOKUP(L3424,CodEmployee!$A:$B,2,0)</f>
        <v>#N/A</v>
      </c>
      <c r="N3424" s="260">
        <f>IFERROR(VLOOKUP(A3424,'CIF wise new Deposit'!$A:$J,10,0),0)</f>
        <v>0</v>
      </c>
      <c r="O3424" s="261" t="str">
        <f>IFERROR(VLOOKUP(L3424,CodEmployee!$A:$P,16,0),"N/A")</f>
        <v>N/A</v>
      </c>
      <c r="P3424" s="261" t="str">
        <f>IFERROR(VLOOKUP(L3424,CodEmployee!$A:$D,4,0),"N/A")</f>
        <v>N/A</v>
      </c>
      <c r="Q3424" s="262">
        <f>IFERROR(IF(MATCH($A3424,DOMAIN!$AC:$AC,0)&gt;0,1,0),0)</f>
        <v>0</v>
      </c>
      <c r="R3424" s="264">
        <f>IFERROR(IF(AND($O3424="Contractual",$Q3424=0),VLOOKUP($K3424,FDR!$A$3:$K$11,MATCH($N3424,FDR!$A$3:$K$3,1),1)+MAX($K3424-200000000,0)*0.03%,0),0)</f>
        <v>0</v>
      </c>
      <c r="S3424" s="264">
        <f>IFERROR(IF(AND($O3424&lt;&gt;"Contractual",$Q3424=0),VLOOKUP($K3424,FDR!$A$17:$K$24,MATCH($N3424,FDR!$A$16:$K$16,1),1)+MAX($K3424-200000000,0)*0.02%,0),0)</f>
        <v>0</v>
      </c>
      <c r="T3424" s="263">
        <f t="shared" si="417"/>
        <v>0</v>
      </c>
      <c r="U3424" s="212">
        <f>SUMIFS(Portfolio!$AA:$AA,Portfolio!$U:$U,'New Deposit Commission'!A3424)</f>
        <v>0</v>
      </c>
      <c r="V3424" s="212">
        <f t="shared" si="414"/>
        <v>0</v>
      </c>
      <c r="W3424" s="259" t="str">
        <f>VLOOKUP(A3424,Portfolio!$U:$AB,8,0)</f>
        <v>D3924</v>
      </c>
      <c r="X3424" s="162">
        <f>SUMIFS(Portfolio!$AK:$AK,Portfolio!$AE:$AE,'New Deposit Commission'!A3424)</f>
        <v>0</v>
      </c>
      <c r="Y3424" s="258">
        <f>SUMIFS('DATA(Matured Encash)'!$N:$N,'DATA(Matured Encash)'!$A:$A,A3424)</f>
        <v>0</v>
      </c>
      <c r="Z3424" s="212">
        <f t="shared" si="415"/>
        <v>0</v>
      </c>
      <c r="AA3424" s="162">
        <f t="shared" si="416"/>
        <v>0</v>
      </c>
    </row>
    <row r="3425" spans="1:27" x14ac:dyDescent="0.25">
      <c r="A3425" s="256" t="s">
        <v>34172</v>
      </c>
      <c r="B3425" s="257" t="str">
        <f>IFERROR(IFERROR(IFERROR(IFERROR(VLOOKUP(A3425,Portfolio!$A:$D,4,0),VLOOKUP(A3425,Portfolio!$K:$N,4,0)),VLOOKUP(A3425,Portfolio!$U:$X,4,0)),VLOOKUP(A3425,Portfolio!$AE:$AH,4,0)),VLOOKUP(A3425,Portfolio!$AO:$AR,4,0))</f>
        <v>MOHAMMAD SYEDUZZAMAN</v>
      </c>
      <c r="C3425" s="212">
        <f>SUMIFS(Portfolio!$F:$F,Portfolio!$A:$A,'New Deposit Commission'!A3425)</f>
        <v>2074.87</v>
      </c>
      <c r="D3425" s="212">
        <f>SUMIFS(Portfolio!$P:$P,Portfolio!$K:$K,'New Deposit Commission'!A3425)</f>
        <v>2074.87</v>
      </c>
      <c r="E3425" s="212">
        <f>SUMIFS(Portfolio!$Z:$Z,Portfolio!$U:$U,'New Deposit Commission'!A3425)</f>
        <v>2074.87</v>
      </c>
      <c r="F3425" s="212">
        <f>SUMIFS(Portfolio!$AJ:$AJ,Portfolio!$AE:$AE,'New Deposit Commission'!A3425)</f>
        <v>2074.87</v>
      </c>
      <c r="G3425" s="258">
        <f t="shared" si="411"/>
        <v>2074.87</v>
      </c>
      <c r="H3425" s="212">
        <f>SUMIFS(Portfolio!$AT:$AT,Portfolio!$AO:$AO,'New Deposit Commission'!A3425)</f>
        <v>2074.87</v>
      </c>
      <c r="I3425" s="258">
        <f t="shared" si="412"/>
        <v>0</v>
      </c>
      <c r="J3425" s="212">
        <f>SUMIFS('CIF wise new Deposit'!$I:$I,'CIF wise new Deposit'!$A:$A,'New Deposit Commission'!A3425)</f>
        <v>0</v>
      </c>
      <c r="K3425" s="258">
        <f t="shared" si="413"/>
        <v>0</v>
      </c>
      <c r="L3425" s="259" t="e">
        <f>VLOOKUP(A3425,'CIF wise new Deposit'!$A:$G,7,0)</f>
        <v>#N/A</v>
      </c>
      <c r="M3425" s="257" t="e">
        <f>VLOOKUP(L3425,CodEmployee!$A:$B,2,0)</f>
        <v>#N/A</v>
      </c>
      <c r="N3425" s="260">
        <f>IFERROR(VLOOKUP(A3425,'CIF wise new Deposit'!$A:$J,10,0),0)</f>
        <v>0</v>
      </c>
      <c r="O3425" s="261" t="str">
        <f>IFERROR(VLOOKUP(L3425,CodEmployee!$A:$P,16,0),"N/A")</f>
        <v>N/A</v>
      </c>
      <c r="P3425" s="261" t="str">
        <f>IFERROR(VLOOKUP(L3425,CodEmployee!$A:$D,4,0),"N/A")</f>
        <v>N/A</v>
      </c>
      <c r="Q3425" s="262">
        <f>IFERROR(IF(MATCH($A3425,DOMAIN!$AC:$AC,0)&gt;0,1,0),0)</f>
        <v>0</v>
      </c>
      <c r="R3425" s="264">
        <f>IFERROR(IF(AND($O3425="Contractual",$Q3425=0),VLOOKUP($K3425,FDR!$A$3:$K$11,MATCH($N3425,FDR!$A$3:$K$3,1),1)+MAX($K3425-200000000,0)*0.03%,0),0)</f>
        <v>0</v>
      </c>
      <c r="S3425" s="264">
        <f>IFERROR(IF(AND($O3425&lt;&gt;"Contractual",$Q3425=0),VLOOKUP($K3425,FDR!$A$17:$K$24,MATCH($N3425,FDR!$A$16:$K$16,1),1)+MAX($K3425-200000000,0)*0.02%,0),0)</f>
        <v>0</v>
      </c>
      <c r="T3425" s="263">
        <f t="shared" si="417"/>
        <v>0</v>
      </c>
      <c r="U3425" s="212">
        <f>SUMIFS(Portfolio!$AA:$AA,Portfolio!$U:$U,'New Deposit Commission'!A3425)</f>
        <v>0</v>
      </c>
      <c r="V3425" s="212">
        <f t="shared" si="414"/>
        <v>0</v>
      </c>
      <c r="W3425" s="259" t="str">
        <f>VLOOKUP(A3425,Portfolio!$U:$AB,8,0)</f>
        <v>A3447</v>
      </c>
      <c r="X3425" s="162">
        <f>SUMIFS(Portfolio!$AK:$AK,Portfolio!$AE:$AE,'New Deposit Commission'!A3425)</f>
        <v>0</v>
      </c>
      <c r="Y3425" s="258">
        <f>SUMIFS('DATA(Matured Encash)'!$N:$N,'DATA(Matured Encash)'!$A:$A,A3425)</f>
        <v>0</v>
      </c>
      <c r="Z3425" s="212">
        <f t="shared" si="415"/>
        <v>0</v>
      </c>
      <c r="AA3425" s="162">
        <f t="shared" si="416"/>
        <v>0</v>
      </c>
    </row>
    <row r="3426" spans="1:27" x14ac:dyDescent="0.25">
      <c r="A3426" s="256" t="s">
        <v>34998</v>
      </c>
      <c r="B3426" s="257" t="str">
        <f>IFERROR(IFERROR(IFERROR(IFERROR(VLOOKUP(A3426,Portfolio!$A:$D,4,0),VLOOKUP(A3426,Portfolio!$K:$N,4,0)),VLOOKUP(A3426,Portfolio!$U:$X,4,0)),VLOOKUP(A3426,Portfolio!$AE:$AH,4,0)),VLOOKUP(A3426,Portfolio!$AO:$AR,4,0))</f>
        <v>MOHAMMAD AKTARUZZAMAN</v>
      </c>
      <c r="C3426" s="212">
        <f>SUMIFS(Portfolio!$F:$F,Portfolio!$A:$A,'New Deposit Commission'!A3426)</f>
        <v>3644.24</v>
      </c>
      <c r="D3426" s="212">
        <f>SUMIFS(Portfolio!$P:$P,Portfolio!$K:$K,'New Deposit Commission'!A3426)</f>
        <v>3644.24</v>
      </c>
      <c r="E3426" s="212">
        <f>SUMIFS(Portfolio!$Z:$Z,Portfolio!$U:$U,'New Deposit Commission'!A3426)</f>
        <v>3644.24</v>
      </c>
      <c r="F3426" s="212">
        <f>SUMIFS(Portfolio!$AJ:$AJ,Portfolio!$AE:$AE,'New Deposit Commission'!A3426)</f>
        <v>3644.24</v>
      </c>
      <c r="G3426" s="258">
        <f t="shared" si="411"/>
        <v>3644.24</v>
      </c>
      <c r="H3426" s="212">
        <f>SUMIFS(Portfolio!$AT:$AT,Portfolio!$AO:$AO,'New Deposit Commission'!A3426)</f>
        <v>3644.24</v>
      </c>
      <c r="I3426" s="258">
        <f t="shared" si="412"/>
        <v>0</v>
      </c>
      <c r="J3426" s="212">
        <f>SUMIFS('CIF wise new Deposit'!$I:$I,'CIF wise new Deposit'!$A:$A,'New Deposit Commission'!A3426)</f>
        <v>0</v>
      </c>
      <c r="K3426" s="258">
        <f t="shared" si="413"/>
        <v>0</v>
      </c>
      <c r="L3426" s="259" t="e">
        <f>VLOOKUP(A3426,'CIF wise new Deposit'!$A:$G,7,0)</f>
        <v>#N/A</v>
      </c>
      <c r="M3426" s="257" t="e">
        <f>VLOOKUP(L3426,CodEmployee!$A:$B,2,0)</f>
        <v>#N/A</v>
      </c>
      <c r="N3426" s="260">
        <f>IFERROR(VLOOKUP(A3426,'CIF wise new Deposit'!$A:$J,10,0),0)</f>
        <v>0</v>
      </c>
      <c r="O3426" s="261" t="str">
        <f>IFERROR(VLOOKUP(L3426,CodEmployee!$A:$P,16,0),"N/A")</f>
        <v>N/A</v>
      </c>
      <c r="P3426" s="261" t="str">
        <f>IFERROR(VLOOKUP(L3426,CodEmployee!$A:$D,4,0),"N/A")</f>
        <v>N/A</v>
      </c>
      <c r="Q3426" s="262">
        <f>IFERROR(IF(MATCH($A3426,DOMAIN!$AC:$AC,0)&gt;0,1,0),0)</f>
        <v>0</v>
      </c>
      <c r="R3426" s="264">
        <f>IFERROR(IF(AND($O3426="Contractual",$Q3426=0),VLOOKUP($K3426,FDR!$A$3:$K$11,MATCH($N3426,FDR!$A$3:$K$3,1),1)+MAX($K3426-200000000,0)*0.03%,0),0)</f>
        <v>0</v>
      </c>
      <c r="S3426" s="264">
        <f>IFERROR(IF(AND($O3426&lt;&gt;"Contractual",$Q3426=0),VLOOKUP($K3426,FDR!$A$17:$K$24,MATCH($N3426,FDR!$A$16:$K$16,1),1)+MAX($K3426-200000000,0)*0.02%,0),0)</f>
        <v>0</v>
      </c>
      <c r="T3426" s="263">
        <f t="shared" si="417"/>
        <v>0</v>
      </c>
      <c r="U3426" s="212">
        <f>SUMIFS(Portfolio!$AA:$AA,Portfolio!$U:$U,'New Deposit Commission'!A3426)</f>
        <v>0</v>
      </c>
      <c r="V3426" s="212">
        <f t="shared" si="414"/>
        <v>0</v>
      </c>
      <c r="W3426" s="259" t="str">
        <f>VLOOKUP(A3426,Portfolio!$U:$AB,8,0)</f>
        <v>A4035</v>
      </c>
      <c r="X3426" s="162">
        <f>SUMIFS(Portfolio!$AK:$AK,Portfolio!$AE:$AE,'New Deposit Commission'!A3426)</f>
        <v>0</v>
      </c>
      <c r="Y3426" s="258">
        <f>SUMIFS('DATA(Matured Encash)'!$N:$N,'DATA(Matured Encash)'!$A:$A,A3426)</f>
        <v>0</v>
      </c>
      <c r="Z3426" s="212">
        <f t="shared" si="415"/>
        <v>0</v>
      </c>
      <c r="AA3426" s="162">
        <f t="shared" si="416"/>
        <v>0</v>
      </c>
    </row>
    <row r="3427" spans="1:27" x14ac:dyDescent="0.25">
      <c r="A3427" s="256" t="s">
        <v>35005</v>
      </c>
      <c r="B3427" s="257" t="str">
        <f>IFERROR(IFERROR(IFERROR(IFERROR(VLOOKUP(A3427,Portfolio!$A:$D,4,0),VLOOKUP(A3427,Portfolio!$K:$N,4,0)),VLOOKUP(A3427,Portfolio!$U:$X,4,0)),VLOOKUP(A3427,Portfolio!$AE:$AH,4,0)),VLOOKUP(A3427,Portfolio!$AO:$AR,4,0))</f>
        <v>MOHAMMED ABDUL GOFUR</v>
      </c>
      <c r="C3427" s="212">
        <f>SUMIFS(Portfolio!$F:$F,Portfolio!$A:$A,'New Deposit Commission'!A3427)</f>
        <v>2591.9</v>
      </c>
      <c r="D3427" s="212">
        <f>SUMIFS(Portfolio!$P:$P,Portfolio!$K:$K,'New Deposit Commission'!A3427)</f>
        <v>2591.9</v>
      </c>
      <c r="E3427" s="212">
        <f>SUMIFS(Portfolio!$Z:$Z,Portfolio!$U:$U,'New Deposit Commission'!A3427)</f>
        <v>2591.9</v>
      </c>
      <c r="F3427" s="212">
        <f>SUMIFS(Portfolio!$AJ:$AJ,Portfolio!$AE:$AE,'New Deposit Commission'!A3427)</f>
        <v>2591.9</v>
      </c>
      <c r="G3427" s="258">
        <f t="shared" si="411"/>
        <v>2591.9</v>
      </c>
      <c r="H3427" s="212">
        <f>SUMIFS(Portfolio!$AT:$AT,Portfolio!$AO:$AO,'New Deposit Commission'!A3427)</f>
        <v>2591.9</v>
      </c>
      <c r="I3427" s="258">
        <f t="shared" si="412"/>
        <v>0</v>
      </c>
      <c r="J3427" s="212">
        <f>SUMIFS('CIF wise new Deposit'!$I:$I,'CIF wise new Deposit'!$A:$A,'New Deposit Commission'!A3427)</f>
        <v>0</v>
      </c>
      <c r="K3427" s="258">
        <f t="shared" si="413"/>
        <v>0</v>
      </c>
      <c r="L3427" s="259" t="e">
        <f>VLOOKUP(A3427,'CIF wise new Deposit'!$A:$G,7,0)</f>
        <v>#N/A</v>
      </c>
      <c r="M3427" s="257" t="e">
        <f>VLOOKUP(L3427,CodEmployee!$A:$B,2,0)</f>
        <v>#N/A</v>
      </c>
      <c r="N3427" s="260">
        <f>IFERROR(VLOOKUP(A3427,'CIF wise new Deposit'!$A:$J,10,0),0)</f>
        <v>0</v>
      </c>
      <c r="O3427" s="261" t="str">
        <f>IFERROR(VLOOKUP(L3427,CodEmployee!$A:$P,16,0),"N/A")</f>
        <v>N/A</v>
      </c>
      <c r="P3427" s="261" t="str">
        <f>IFERROR(VLOOKUP(L3427,CodEmployee!$A:$D,4,0),"N/A")</f>
        <v>N/A</v>
      </c>
      <c r="Q3427" s="262">
        <f>IFERROR(IF(MATCH($A3427,DOMAIN!$AC:$AC,0)&gt;0,1,0),0)</f>
        <v>0</v>
      </c>
      <c r="R3427" s="264">
        <f>IFERROR(IF(AND($O3427="Contractual",$Q3427=0),VLOOKUP($K3427,FDR!$A$3:$K$11,MATCH($N3427,FDR!$A$3:$K$3,1),1)+MAX($K3427-200000000,0)*0.03%,0),0)</f>
        <v>0</v>
      </c>
      <c r="S3427" s="264">
        <f>IFERROR(IF(AND($O3427&lt;&gt;"Contractual",$Q3427=0),VLOOKUP($K3427,FDR!$A$17:$K$24,MATCH($N3427,FDR!$A$16:$K$16,1),1)+MAX($K3427-200000000,0)*0.02%,0),0)</f>
        <v>0</v>
      </c>
      <c r="T3427" s="263">
        <f t="shared" si="417"/>
        <v>0</v>
      </c>
      <c r="U3427" s="212">
        <f>SUMIFS(Portfolio!$AA:$AA,Portfolio!$U:$U,'New Deposit Commission'!A3427)</f>
        <v>0</v>
      </c>
      <c r="V3427" s="212">
        <f t="shared" si="414"/>
        <v>0</v>
      </c>
      <c r="W3427" s="259" t="str">
        <f>VLOOKUP(A3427,Portfolio!$U:$AB,8,0)</f>
        <v>A4035</v>
      </c>
      <c r="X3427" s="162">
        <f>SUMIFS(Portfolio!$AK:$AK,Portfolio!$AE:$AE,'New Deposit Commission'!A3427)</f>
        <v>0</v>
      </c>
      <c r="Y3427" s="258">
        <f>SUMIFS('DATA(Matured Encash)'!$N:$N,'DATA(Matured Encash)'!$A:$A,A3427)</f>
        <v>0</v>
      </c>
      <c r="Z3427" s="212">
        <f t="shared" si="415"/>
        <v>0</v>
      </c>
      <c r="AA3427" s="162">
        <f t="shared" si="416"/>
        <v>0</v>
      </c>
    </row>
    <row r="3428" spans="1:27" x14ac:dyDescent="0.25">
      <c r="A3428" s="256" t="s">
        <v>38494</v>
      </c>
      <c r="B3428" s="257" t="str">
        <f>IFERROR(IFERROR(IFERROR(IFERROR(VLOOKUP(A3428,Portfolio!$A:$D,4,0),VLOOKUP(A3428,Portfolio!$K:$N,4,0)),VLOOKUP(A3428,Portfolio!$U:$X,4,0)),VLOOKUP(A3428,Portfolio!$AE:$AH,4,0)),VLOOKUP(A3428,Portfolio!$AO:$AR,4,0))</f>
        <v>MD. ABDUR RAZZAK</v>
      </c>
      <c r="C3428" s="212">
        <f>SUMIFS(Portfolio!$F:$F,Portfolio!$A:$A,'New Deposit Commission'!A3428)</f>
        <v>2401.8900000000003</v>
      </c>
      <c r="D3428" s="212">
        <f>SUMIFS(Portfolio!$P:$P,Portfolio!$K:$K,'New Deposit Commission'!A3428)</f>
        <v>2401.8900000000003</v>
      </c>
      <c r="E3428" s="212">
        <f>SUMIFS(Portfolio!$Z:$Z,Portfolio!$U:$U,'New Deposit Commission'!A3428)</f>
        <v>2401.8900000000003</v>
      </c>
      <c r="F3428" s="212">
        <f>SUMIFS(Portfolio!$AJ:$AJ,Portfolio!$AE:$AE,'New Deposit Commission'!A3428)</f>
        <v>2401.8900000000003</v>
      </c>
      <c r="G3428" s="258">
        <f t="shared" si="411"/>
        <v>2401.8900000000003</v>
      </c>
      <c r="H3428" s="212">
        <f>SUMIFS(Portfolio!$AT:$AT,Portfolio!$AO:$AO,'New Deposit Commission'!A3428)</f>
        <v>2401.8900000000003</v>
      </c>
      <c r="I3428" s="258">
        <f t="shared" si="412"/>
        <v>0</v>
      </c>
      <c r="J3428" s="212">
        <f>SUMIFS('CIF wise new Deposit'!$I:$I,'CIF wise new Deposit'!$A:$A,'New Deposit Commission'!A3428)</f>
        <v>0</v>
      </c>
      <c r="K3428" s="258">
        <f t="shared" si="413"/>
        <v>0</v>
      </c>
      <c r="L3428" s="259" t="e">
        <f>VLOOKUP(A3428,'CIF wise new Deposit'!$A:$G,7,0)</f>
        <v>#N/A</v>
      </c>
      <c r="M3428" s="257" t="e">
        <f>VLOOKUP(L3428,CodEmployee!$A:$B,2,0)</f>
        <v>#N/A</v>
      </c>
      <c r="N3428" s="260">
        <f>IFERROR(VLOOKUP(A3428,'CIF wise new Deposit'!$A:$J,10,0),0)</f>
        <v>0</v>
      </c>
      <c r="O3428" s="261" t="str">
        <f>IFERROR(VLOOKUP(L3428,CodEmployee!$A:$P,16,0),"N/A")</f>
        <v>N/A</v>
      </c>
      <c r="P3428" s="261" t="str">
        <f>IFERROR(VLOOKUP(L3428,CodEmployee!$A:$D,4,0),"N/A")</f>
        <v>N/A</v>
      </c>
      <c r="Q3428" s="262">
        <f>IFERROR(IF(MATCH($A3428,DOMAIN!$AC:$AC,0)&gt;0,1,0),0)</f>
        <v>0</v>
      </c>
      <c r="R3428" s="264">
        <f>IFERROR(IF(AND($O3428="Contractual",$Q3428=0),VLOOKUP($K3428,FDR!$A$3:$K$11,MATCH($N3428,FDR!$A$3:$K$3,1),1)+MAX($K3428-200000000,0)*0.03%,0),0)</f>
        <v>0</v>
      </c>
      <c r="S3428" s="264">
        <f>IFERROR(IF(AND($O3428&lt;&gt;"Contractual",$Q3428=0),VLOOKUP($K3428,FDR!$A$17:$K$24,MATCH($N3428,FDR!$A$16:$K$16,1),1)+MAX($K3428-200000000,0)*0.02%,0),0)</f>
        <v>0</v>
      </c>
      <c r="T3428" s="263">
        <f t="shared" si="417"/>
        <v>0</v>
      </c>
      <c r="U3428" s="212">
        <f>SUMIFS(Portfolio!$AA:$AA,Portfolio!$U:$U,'New Deposit Commission'!A3428)</f>
        <v>0</v>
      </c>
      <c r="V3428" s="212">
        <f t="shared" si="414"/>
        <v>0</v>
      </c>
      <c r="W3428" s="259" t="str">
        <f>VLOOKUP(A3428,Portfolio!$U:$AB,8,0)</f>
        <v>A2179</v>
      </c>
      <c r="X3428" s="162">
        <f>SUMIFS(Portfolio!$AK:$AK,Portfolio!$AE:$AE,'New Deposit Commission'!A3428)</f>
        <v>0</v>
      </c>
      <c r="Y3428" s="258">
        <f>SUMIFS('DATA(Matured Encash)'!$N:$N,'DATA(Matured Encash)'!$A:$A,A3428)</f>
        <v>0</v>
      </c>
      <c r="Z3428" s="212">
        <f t="shared" si="415"/>
        <v>0</v>
      </c>
      <c r="AA3428" s="162">
        <f t="shared" si="416"/>
        <v>0</v>
      </c>
    </row>
    <row r="3429" spans="1:27" x14ac:dyDescent="0.25">
      <c r="A3429" s="256" t="s">
        <v>39517</v>
      </c>
      <c r="B3429" s="257" t="str">
        <f>IFERROR(IFERROR(IFERROR(IFERROR(VLOOKUP(A3429,Portfolio!$A:$D,4,0),VLOOKUP(A3429,Portfolio!$K:$N,4,0)),VLOOKUP(A3429,Portfolio!$U:$X,4,0)),VLOOKUP(A3429,Portfolio!$AE:$AH,4,0)),VLOOKUP(A3429,Portfolio!$AO:$AR,4,0))</f>
        <v>MOST. MARZANA AKTAR MESU</v>
      </c>
      <c r="C3429" s="212">
        <f>SUMIFS(Portfolio!$F:$F,Portfolio!$A:$A,'New Deposit Commission'!A3429)</f>
        <v>610.84</v>
      </c>
      <c r="D3429" s="212">
        <f>SUMIFS(Portfolio!$P:$P,Portfolio!$K:$K,'New Deposit Commission'!A3429)</f>
        <v>610.84</v>
      </c>
      <c r="E3429" s="212">
        <f>SUMIFS(Portfolio!$Z:$Z,Portfolio!$U:$U,'New Deposit Commission'!A3429)</f>
        <v>610.84</v>
      </c>
      <c r="F3429" s="212">
        <f>SUMIFS(Portfolio!$AJ:$AJ,Portfolio!$AE:$AE,'New Deposit Commission'!A3429)</f>
        <v>610.84</v>
      </c>
      <c r="G3429" s="258">
        <f t="shared" si="411"/>
        <v>610.84</v>
      </c>
      <c r="H3429" s="212">
        <f>SUMIFS(Portfolio!$AT:$AT,Portfolio!$AO:$AO,'New Deposit Commission'!A3429)</f>
        <v>610.84</v>
      </c>
      <c r="I3429" s="258">
        <f t="shared" si="412"/>
        <v>0</v>
      </c>
      <c r="J3429" s="212">
        <f>SUMIFS('CIF wise new Deposit'!$I:$I,'CIF wise new Deposit'!$A:$A,'New Deposit Commission'!A3429)</f>
        <v>0</v>
      </c>
      <c r="K3429" s="258">
        <f t="shared" si="413"/>
        <v>0</v>
      </c>
      <c r="L3429" s="259" t="e">
        <f>VLOOKUP(A3429,'CIF wise new Deposit'!$A:$G,7,0)</f>
        <v>#N/A</v>
      </c>
      <c r="M3429" s="257" t="e">
        <f>VLOOKUP(L3429,CodEmployee!$A:$B,2,0)</f>
        <v>#N/A</v>
      </c>
      <c r="N3429" s="260">
        <f>IFERROR(VLOOKUP(A3429,'CIF wise new Deposit'!$A:$J,10,0),0)</f>
        <v>0</v>
      </c>
      <c r="O3429" s="261" t="str">
        <f>IFERROR(VLOOKUP(L3429,CodEmployee!$A:$P,16,0),"N/A")</f>
        <v>N/A</v>
      </c>
      <c r="P3429" s="261" t="str">
        <f>IFERROR(VLOOKUP(L3429,CodEmployee!$A:$D,4,0),"N/A")</f>
        <v>N/A</v>
      </c>
      <c r="Q3429" s="262">
        <f>IFERROR(IF(MATCH($A3429,DOMAIN!$AC:$AC,0)&gt;0,1,0),0)</f>
        <v>0</v>
      </c>
      <c r="R3429" s="264">
        <f>IFERROR(IF(AND($O3429="Contractual",$Q3429=0),VLOOKUP($K3429,FDR!$A$3:$K$11,MATCH($N3429,FDR!$A$3:$K$3,1),1)+MAX($K3429-200000000,0)*0.03%,0),0)</f>
        <v>0</v>
      </c>
      <c r="S3429" s="264">
        <f>IFERROR(IF(AND($O3429&lt;&gt;"Contractual",$Q3429=0),VLOOKUP($K3429,FDR!$A$17:$K$24,MATCH($N3429,FDR!$A$16:$K$16,1),1)+MAX($K3429-200000000,0)*0.02%,0),0)</f>
        <v>0</v>
      </c>
      <c r="T3429" s="263">
        <f t="shared" si="417"/>
        <v>0</v>
      </c>
      <c r="U3429" s="212">
        <f>SUMIFS(Portfolio!$AA:$AA,Portfolio!$U:$U,'New Deposit Commission'!A3429)</f>
        <v>0</v>
      </c>
      <c r="V3429" s="212">
        <f t="shared" si="414"/>
        <v>0</v>
      </c>
      <c r="W3429" s="259" t="str">
        <f>VLOOKUP(A3429,Portfolio!$U:$AB,8,0)</f>
        <v>A9999</v>
      </c>
      <c r="X3429" s="162">
        <f>SUMIFS(Portfolio!$AK:$AK,Portfolio!$AE:$AE,'New Deposit Commission'!A3429)</f>
        <v>0</v>
      </c>
      <c r="Y3429" s="258">
        <f>SUMIFS('DATA(Matured Encash)'!$N:$N,'DATA(Matured Encash)'!$A:$A,A3429)</f>
        <v>0</v>
      </c>
      <c r="Z3429" s="212">
        <f t="shared" si="415"/>
        <v>0</v>
      </c>
      <c r="AA3429" s="162">
        <f t="shared" si="416"/>
        <v>0</v>
      </c>
    </row>
    <row r="3430" spans="1:27" x14ac:dyDescent="0.25">
      <c r="A3430" s="256" t="s">
        <v>39113</v>
      </c>
      <c r="B3430" s="257" t="str">
        <f>IFERROR(IFERROR(IFERROR(IFERROR(VLOOKUP(A3430,Portfolio!$A:$D,4,0),VLOOKUP(A3430,Portfolio!$K:$N,4,0)),VLOOKUP(A3430,Portfolio!$U:$X,4,0)),VLOOKUP(A3430,Portfolio!$AE:$AH,4,0)),VLOOKUP(A3430,Portfolio!$AO:$AR,4,0))</f>
        <v>MD. JUEL SARKAR</v>
      </c>
      <c r="C3430" s="212">
        <f>SUMIFS(Portfolio!$F:$F,Portfolio!$A:$A,'New Deposit Commission'!A3430)</f>
        <v>720.82</v>
      </c>
      <c r="D3430" s="212">
        <f>SUMIFS(Portfolio!$P:$P,Portfolio!$K:$K,'New Deposit Commission'!A3430)</f>
        <v>720.82</v>
      </c>
      <c r="E3430" s="212">
        <f>SUMIFS(Portfolio!$Z:$Z,Portfolio!$U:$U,'New Deposit Commission'!A3430)</f>
        <v>720.82</v>
      </c>
      <c r="F3430" s="212">
        <f>SUMIFS(Portfolio!$AJ:$AJ,Portfolio!$AE:$AE,'New Deposit Commission'!A3430)</f>
        <v>720.82</v>
      </c>
      <c r="G3430" s="258">
        <f t="shared" si="411"/>
        <v>720.82</v>
      </c>
      <c r="H3430" s="212">
        <f>SUMIFS(Portfolio!$AT:$AT,Portfolio!$AO:$AO,'New Deposit Commission'!A3430)</f>
        <v>720.82</v>
      </c>
      <c r="I3430" s="258">
        <f t="shared" si="412"/>
        <v>0</v>
      </c>
      <c r="J3430" s="212">
        <f>SUMIFS('CIF wise new Deposit'!$I:$I,'CIF wise new Deposit'!$A:$A,'New Deposit Commission'!A3430)</f>
        <v>0</v>
      </c>
      <c r="K3430" s="258">
        <f t="shared" si="413"/>
        <v>0</v>
      </c>
      <c r="L3430" s="259" t="e">
        <f>VLOOKUP(A3430,'CIF wise new Deposit'!$A:$G,7,0)</f>
        <v>#N/A</v>
      </c>
      <c r="M3430" s="257" t="e">
        <f>VLOOKUP(L3430,CodEmployee!$A:$B,2,0)</f>
        <v>#N/A</v>
      </c>
      <c r="N3430" s="260">
        <f>IFERROR(VLOOKUP(A3430,'CIF wise new Deposit'!$A:$J,10,0),0)</f>
        <v>0</v>
      </c>
      <c r="O3430" s="261" t="str">
        <f>IFERROR(VLOOKUP(L3430,CodEmployee!$A:$P,16,0),"N/A")</f>
        <v>N/A</v>
      </c>
      <c r="P3430" s="261" t="str">
        <f>IFERROR(VLOOKUP(L3430,CodEmployee!$A:$D,4,0),"N/A")</f>
        <v>N/A</v>
      </c>
      <c r="Q3430" s="262">
        <f>IFERROR(IF(MATCH($A3430,DOMAIN!$AC:$AC,0)&gt;0,1,0),0)</f>
        <v>0</v>
      </c>
      <c r="R3430" s="264">
        <f>IFERROR(IF(AND($O3430="Contractual",$Q3430=0),VLOOKUP($K3430,FDR!$A$3:$K$11,MATCH($N3430,FDR!$A$3:$K$3,1),1)+MAX($K3430-200000000,0)*0.03%,0),0)</f>
        <v>0</v>
      </c>
      <c r="S3430" s="264">
        <f>IFERROR(IF(AND($O3430&lt;&gt;"Contractual",$Q3430=0),VLOOKUP($K3430,FDR!$A$17:$K$24,MATCH($N3430,FDR!$A$16:$K$16,1),1)+MAX($K3430-200000000,0)*0.02%,0),0)</f>
        <v>0</v>
      </c>
      <c r="T3430" s="263">
        <f t="shared" si="417"/>
        <v>0</v>
      </c>
      <c r="U3430" s="212">
        <f>SUMIFS(Portfolio!$AA:$AA,Portfolio!$U:$U,'New Deposit Commission'!A3430)</f>
        <v>0</v>
      </c>
      <c r="V3430" s="212">
        <f t="shared" si="414"/>
        <v>0</v>
      </c>
      <c r="W3430" s="259" t="str">
        <f>VLOOKUP(A3430,Portfolio!$U:$AB,8,0)</f>
        <v>A9999</v>
      </c>
      <c r="X3430" s="162">
        <f>SUMIFS(Portfolio!$AK:$AK,Portfolio!$AE:$AE,'New Deposit Commission'!A3430)</f>
        <v>0</v>
      </c>
      <c r="Y3430" s="258">
        <f>SUMIFS('DATA(Matured Encash)'!$N:$N,'DATA(Matured Encash)'!$A:$A,A3430)</f>
        <v>0</v>
      </c>
      <c r="Z3430" s="212">
        <f t="shared" si="415"/>
        <v>0</v>
      </c>
      <c r="AA3430" s="162">
        <f t="shared" si="416"/>
        <v>0</v>
      </c>
    </row>
    <row r="3431" spans="1:27" x14ac:dyDescent="0.25">
      <c r="A3431" s="256" t="s">
        <v>37492</v>
      </c>
      <c r="B3431" s="257" t="str">
        <f>IFERROR(IFERROR(IFERROR(IFERROR(VLOOKUP(A3431,Portfolio!$A:$D,4,0),VLOOKUP(A3431,Portfolio!$K:$N,4,0)),VLOOKUP(A3431,Portfolio!$U:$X,4,0)),VLOOKUP(A3431,Portfolio!$AE:$AH,4,0)),VLOOKUP(A3431,Portfolio!$AO:$AR,4,0))</f>
        <v>SHADHIDA BEGUM</v>
      </c>
      <c r="C3431" s="212">
        <f>SUMIFS(Portfolio!$F:$F,Portfolio!$A:$A,'New Deposit Commission'!A3431)</f>
        <v>1262.3399999999999</v>
      </c>
      <c r="D3431" s="212">
        <f>SUMIFS(Portfolio!$P:$P,Portfolio!$K:$K,'New Deposit Commission'!A3431)</f>
        <v>1262.3399999999999</v>
      </c>
      <c r="E3431" s="212">
        <f>SUMIFS(Portfolio!$Z:$Z,Portfolio!$U:$U,'New Deposit Commission'!A3431)</f>
        <v>1262.3399999999999</v>
      </c>
      <c r="F3431" s="212">
        <f>SUMIFS(Portfolio!$AJ:$AJ,Portfolio!$AE:$AE,'New Deposit Commission'!A3431)</f>
        <v>1262.3399999999999</v>
      </c>
      <c r="G3431" s="258">
        <f t="shared" si="411"/>
        <v>1262.3399999999999</v>
      </c>
      <c r="H3431" s="212">
        <f>SUMIFS(Portfolio!$AT:$AT,Portfolio!$AO:$AO,'New Deposit Commission'!A3431)</f>
        <v>1262.3399999999999</v>
      </c>
      <c r="I3431" s="258">
        <f t="shared" si="412"/>
        <v>0</v>
      </c>
      <c r="J3431" s="212">
        <f>SUMIFS('CIF wise new Deposit'!$I:$I,'CIF wise new Deposit'!$A:$A,'New Deposit Commission'!A3431)</f>
        <v>0</v>
      </c>
      <c r="K3431" s="258">
        <f t="shared" si="413"/>
        <v>0</v>
      </c>
      <c r="L3431" s="259" t="e">
        <f>VLOOKUP(A3431,'CIF wise new Deposit'!$A:$G,7,0)</f>
        <v>#N/A</v>
      </c>
      <c r="M3431" s="257" t="e">
        <f>VLOOKUP(L3431,CodEmployee!$A:$B,2,0)</f>
        <v>#N/A</v>
      </c>
      <c r="N3431" s="260">
        <f>IFERROR(VLOOKUP(A3431,'CIF wise new Deposit'!$A:$J,10,0),0)</f>
        <v>0</v>
      </c>
      <c r="O3431" s="261" t="str">
        <f>IFERROR(VLOOKUP(L3431,CodEmployee!$A:$P,16,0),"N/A")</f>
        <v>N/A</v>
      </c>
      <c r="P3431" s="261" t="str">
        <f>IFERROR(VLOOKUP(L3431,CodEmployee!$A:$D,4,0),"N/A")</f>
        <v>N/A</v>
      </c>
      <c r="Q3431" s="262">
        <f>IFERROR(IF(MATCH($A3431,DOMAIN!$AC:$AC,0)&gt;0,1,0),0)</f>
        <v>0</v>
      </c>
      <c r="R3431" s="264">
        <f>IFERROR(IF(AND($O3431="Contractual",$Q3431=0),VLOOKUP($K3431,FDR!$A$3:$K$11,MATCH($N3431,FDR!$A$3:$K$3,1),1)+MAX($K3431-200000000,0)*0.03%,0),0)</f>
        <v>0</v>
      </c>
      <c r="S3431" s="264">
        <f>IFERROR(IF(AND($O3431&lt;&gt;"Contractual",$Q3431=0),VLOOKUP($K3431,FDR!$A$17:$K$24,MATCH($N3431,FDR!$A$16:$K$16,1),1)+MAX($K3431-200000000,0)*0.02%,0),0)</f>
        <v>0</v>
      </c>
      <c r="T3431" s="263">
        <f t="shared" si="417"/>
        <v>0</v>
      </c>
      <c r="U3431" s="212">
        <f>SUMIFS(Portfolio!$AA:$AA,Portfolio!$U:$U,'New Deposit Commission'!A3431)</f>
        <v>0</v>
      </c>
      <c r="V3431" s="212">
        <f t="shared" si="414"/>
        <v>0</v>
      </c>
      <c r="W3431" s="259" t="str">
        <f>VLOOKUP(A3431,Portfolio!$U:$AB,8,0)</f>
        <v>A2179</v>
      </c>
      <c r="X3431" s="162">
        <f>SUMIFS(Portfolio!$AK:$AK,Portfolio!$AE:$AE,'New Deposit Commission'!A3431)</f>
        <v>0</v>
      </c>
      <c r="Y3431" s="258">
        <f>SUMIFS('DATA(Matured Encash)'!$N:$N,'DATA(Matured Encash)'!$A:$A,A3431)</f>
        <v>0</v>
      </c>
      <c r="Z3431" s="212">
        <f t="shared" si="415"/>
        <v>0</v>
      </c>
      <c r="AA3431" s="162">
        <f t="shared" si="416"/>
        <v>0</v>
      </c>
    </row>
    <row r="3432" spans="1:27" x14ac:dyDescent="0.25">
      <c r="A3432" s="256" t="s">
        <v>36190</v>
      </c>
      <c r="B3432" s="257" t="str">
        <f>IFERROR(IFERROR(IFERROR(IFERROR(VLOOKUP(A3432,Portfolio!$A:$D,4,0),VLOOKUP(A3432,Portfolio!$K:$N,4,0)),VLOOKUP(A3432,Portfolio!$U:$X,4,0)),VLOOKUP(A3432,Portfolio!$AE:$AH,4,0)),VLOOKUP(A3432,Portfolio!$AO:$AR,4,0))</f>
        <v>DIDER HOSSAIN</v>
      </c>
      <c r="C3432" s="212">
        <f>SUMIFS(Portfolio!$F:$F,Portfolio!$A:$A,'New Deposit Commission'!A3432)</f>
        <v>631.15</v>
      </c>
      <c r="D3432" s="212">
        <f>SUMIFS(Portfolio!$P:$P,Portfolio!$K:$K,'New Deposit Commission'!A3432)</f>
        <v>631.15</v>
      </c>
      <c r="E3432" s="212">
        <f>SUMIFS(Portfolio!$Z:$Z,Portfolio!$U:$U,'New Deposit Commission'!A3432)</f>
        <v>631.15</v>
      </c>
      <c r="F3432" s="212">
        <f>SUMIFS(Portfolio!$AJ:$AJ,Portfolio!$AE:$AE,'New Deposit Commission'!A3432)</f>
        <v>631.15</v>
      </c>
      <c r="G3432" s="258">
        <f t="shared" si="411"/>
        <v>631.15</v>
      </c>
      <c r="H3432" s="212">
        <f>SUMIFS(Portfolio!$AT:$AT,Portfolio!$AO:$AO,'New Deposit Commission'!A3432)</f>
        <v>631.15</v>
      </c>
      <c r="I3432" s="258">
        <f t="shared" si="412"/>
        <v>0</v>
      </c>
      <c r="J3432" s="212">
        <f>SUMIFS('CIF wise new Deposit'!$I:$I,'CIF wise new Deposit'!$A:$A,'New Deposit Commission'!A3432)</f>
        <v>0</v>
      </c>
      <c r="K3432" s="258">
        <f t="shared" si="413"/>
        <v>0</v>
      </c>
      <c r="L3432" s="259" t="e">
        <f>VLOOKUP(A3432,'CIF wise new Deposit'!$A:$G,7,0)</f>
        <v>#N/A</v>
      </c>
      <c r="M3432" s="257" t="e">
        <f>VLOOKUP(L3432,CodEmployee!$A:$B,2,0)</f>
        <v>#N/A</v>
      </c>
      <c r="N3432" s="260">
        <f>IFERROR(VLOOKUP(A3432,'CIF wise new Deposit'!$A:$J,10,0),0)</f>
        <v>0</v>
      </c>
      <c r="O3432" s="261" t="str">
        <f>IFERROR(VLOOKUP(L3432,CodEmployee!$A:$P,16,0),"N/A")</f>
        <v>N/A</v>
      </c>
      <c r="P3432" s="261" t="str">
        <f>IFERROR(VLOOKUP(L3432,CodEmployee!$A:$D,4,0),"N/A")</f>
        <v>N/A</v>
      </c>
      <c r="Q3432" s="262">
        <f>IFERROR(IF(MATCH($A3432,DOMAIN!$AC:$AC,0)&gt;0,1,0),0)</f>
        <v>0</v>
      </c>
      <c r="R3432" s="264">
        <f>IFERROR(IF(AND($O3432="Contractual",$Q3432=0),VLOOKUP($K3432,FDR!$A$3:$K$11,MATCH($N3432,FDR!$A$3:$K$3,1),1)+MAX($K3432-200000000,0)*0.03%,0),0)</f>
        <v>0</v>
      </c>
      <c r="S3432" s="264">
        <f>IFERROR(IF(AND($O3432&lt;&gt;"Contractual",$Q3432=0),VLOOKUP($K3432,FDR!$A$17:$K$24,MATCH($N3432,FDR!$A$16:$K$16,1),1)+MAX($K3432-200000000,0)*0.02%,0),0)</f>
        <v>0</v>
      </c>
      <c r="T3432" s="263">
        <f t="shared" si="417"/>
        <v>0</v>
      </c>
      <c r="U3432" s="212">
        <f>SUMIFS(Portfolio!$AA:$AA,Portfolio!$U:$U,'New Deposit Commission'!A3432)</f>
        <v>0</v>
      </c>
      <c r="V3432" s="212">
        <f t="shared" si="414"/>
        <v>0</v>
      </c>
      <c r="W3432" s="259" t="str">
        <f>VLOOKUP(A3432,Portfolio!$U:$AB,8,0)</f>
        <v>A2045</v>
      </c>
      <c r="X3432" s="162">
        <f>SUMIFS(Portfolio!$AK:$AK,Portfolio!$AE:$AE,'New Deposit Commission'!A3432)</f>
        <v>0</v>
      </c>
      <c r="Y3432" s="258">
        <f>SUMIFS('DATA(Matured Encash)'!$N:$N,'DATA(Matured Encash)'!$A:$A,A3432)</f>
        <v>0</v>
      </c>
      <c r="Z3432" s="212">
        <f t="shared" si="415"/>
        <v>0</v>
      </c>
      <c r="AA3432" s="162">
        <f t="shared" si="416"/>
        <v>0</v>
      </c>
    </row>
    <row r="3433" spans="1:27" x14ac:dyDescent="0.25">
      <c r="A3433" s="256" t="s">
        <v>39832</v>
      </c>
      <c r="B3433" s="257" t="str">
        <f>IFERROR(IFERROR(IFERROR(IFERROR(VLOOKUP(A3433,Portfolio!$A:$D,4,0),VLOOKUP(A3433,Portfolio!$K:$N,4,0)),VLOOKUP(A3433,Portfolio!$U:$X,4,0)),VLOOKUP(A3433,Portfolio!$AE:$AH,4,0)),VLOOKUP(A3433,Portfolio!$AO:$AR,4,0))</f>
        <v>SEMONA BEGUM</v>
      </c>
      <c r="C3433" s="212">
        <f>SUMIFS(Portfolio!$F:$F,Portfolio!$A:$A,'New Deposit Commission'!A3433)</f>
        <v>2239.02</v>
      </c>
      <c r="D3433" s="212">
        <f>SUMIFS(Portfolio!$P:$P,Portfolio!$K:$K,'New Deposit Commission'!A3433)</f>
        <v>2239.02</v>
      </c>
      <c r="E3433" s="212">
        <f>SUMIFS(Portfolio!$Z:$Z,Portfolio!$U:$U,'New Deposit Commission'!A3433)</f>
        <v>2239.02</v>
      </c>
      <c r="F3433" s="212">
        <f>SUMIFS(Portfolio!$AJ:$AJ,Portfolio!$AE:$AE,'New Deposit Commission'!A3433)</f>
        <v>2239.02</v>
      </c>
      <c r="G3433" s="258">
        <f t="shared" si="411"/>
        <v>2239.02</v>
      </c>
      <c r="H3433" s="212">
        <f>SUMIFS(Portfolio!$AT:$AT,Portfolio!$AO:$AO,'New Deposit Commission'!A3433)</f>
        <v>2239.02</v>
      </c>
      <c r="I3433" s="258">
        <f t="shared" si="412"/>
        <v>0</v>
      </c>
      <c r="J3433" s="212">
        <f>SUMIFS('CIF wise new Deposit'!$I:$I,'CIF wise new Deposit'!$A:$A,'New Deposit Commission'!A3433)</f>
        <v>0</v>
      </c>
      <c r="K3433" s="258">
        <f t="shared" si="413"/>
        <v>0</v>
      </c>
      <c r="L3433" s="259" t="e">
        <f>VLOOKUP(A3433,'CIF wise new Deposit'!$A:$G,7,0)</f>
        <v>#N/A</v>
      </c>
      <c r="M3433" s="257" t="e">
        <f>VLOOKUP(L3433,CodEmployee!$A:$B,2,0)</f>
        <v>#N/A</v>
      </c>
      <c r="N3433" s="260">
        <f>IFERROR(VLOOKUP(A3433,'CIF wise new Deposit'!$A:$J,10,0),0)</f>
        <v>0</v>
      </c>
      <c r="O3433" s="261" t="str">
        <f>IFERROR(VLOOKUP(L3433,CodEmployee!$A:$P,16,0),"N/A")</f>
        <v>N/A</v>
      </c>
      <c r="P3433" s="261" t="str">
        <f>IFERROR(VLOOKUP(L3433,CodEmployee!$A:$D,4,0),"N/A")</f>
        <v>N/A</v>
      </c>
      <c r="Q3433" s="262">
        <f>IFERROR(IF(MATCH($A3433,DOMAIN!$AC:$AC,0)&gt;0,1,0),0)</f>
        <v>0</v>
      </c>
      <c r="R3433" s="264">
        <f>IFERROR(IF(AND($O3433="Contractual",$Q3433=0),VLOOKUP($K3433,FDR!$A$3:$K$11,MATCH($N3433,FDR!$A$3:$K$3,1),1)+MAX($K3433-200000000,0)*0.03%,0),0)</f>
        <v>0</v>
      </c>
      <c r="S3433" s="264">
        <f>IFERROR(IF(AND($O3433&lt;&gt;"Contractual",$Q3433=0),VLOOKUP($K3433,FDR!$A$17:$K$24,MATCH($N3433,FDR!$A$16:$K$16,1),1)+MAX($K3433-200000000,0)*0.02%,0),0)</f>
        <v>0</v>
      </c>
      <c r="T3433" s="263">
        <f t="shared" si="417"/>
        <v>0</v>
      </c>
      <c r="U3433" s="212">
        <f>SUMIFS(Portfolio!$AA:$AA,Portfolio!$U:$U,'New Deposit Commission'!A3433)</f>
        <v>0</v>
      </c>
      <c r="V3433" s="212">
        <f t="shared" si="414"/>
        <v>0</v>
      </c>
      <c r="W3433" s="259" t="str">
        <f>VLOOKUP(A3433,Portfolio!$U:$AB,8,0)</f>
        <v>100603</v>
      </c>
      <c r="X3433" s="162">
        <f>SUMIFS(Portfolio!$AK:$AK,Portfolio!$AE:$AE,'New Deposit Commission'!A3433)</f>
        <v>0</v>
      </c>
      <c r="Y3433" s="258">
        <f>SUMIFS('DATA(Matured Encash)'!$N:$N,'DATA(Matured Encash)'!$A:$A,A3433)</f>
        <v>0</v>
      </c>
      <c r="Z3433" s="212">
        <f t="shared" si="415"/>
        <v>0</v>
      </c>
      <c r="AA3433" s="162">
        <f t="shared" si="416"/>
        <v>0</v>
      </c>
    </row>
    <row r="3434" spans="1:27" x14ac:dyDescent="0.25">
      <c r="A3434" s="256" t="s">
        <v>39412</v>
      </c>
      <c r="B3434" s="257" t="str">
        <f>IFERROR(IFERROR(IFERROR(IFERROR(VLOOKUP(A3434,Portfolio!$A:$D,4,0),VLOOKUP(A3434,Portfolio!$K:$N,4,0)),VLOOKUP(A3434,Portfolio!$U:$X,4,0)),VLOOKUP(A3434,Portfolio!$AE:$AH,4,0)),VLOOKUP(A3434,Portfolio!$AO:$AR,4,0))</f>
        <v>SAMIUL ISLAM SAMU</v>
      </c>
      <c r="C3434" s="212">
        <f>SUMIFS(Portfolio!$F:$F,Portfolio!$A:$A,'New Deposit Commission'!A3434)</f>
        <v>13434.16</v>
      </c>
      <c r="D3434" s="212">
        <f>SUMIFS(Portfolio!$P:$P,Portfolio!$K:$K,'New Deposit Commission'!A3434)</f>
        <v>13434.16</v>
      </c>
      <c r="E3434" s="212">
        <f>SUMIFS(Portfolio!$Z:$Z,Portfolio!$U:$U,'New Deposit Commission'!A3434)</f>
        <v>13434.16</v>
      </c>
      <c r="F3434" s="212">
        <f>SUMIFS(Portfolio!$AJ:$AJ,Portfolio!$AE:$AE,'New Deposit Commission'!A3434)</f>
        <v>13434.16</v>
      </c>
      <c r="G3434" s="258">
        <f t="shared" ref="G3434:G3491" si="418">MAX(C3434:F3434)</f>
        <v>13434.16</v>
      </c>
      <c r="H3434" s="212">
        <f>SUMIFS(Portfolio!$AT:$AT,Portfolio!$AO:$AO,'New Deposit Commission'!A3434)</f>
        <v>13434.16</v>
      </c>
      <c r="I3434" s="258">
        <f t="shared" ref="I3434:I3491" si="419">MAX(H3434-G3434,0)</f>
        <v>0</v>
      </c>
      <c r="J3434" s="212">
        <f>SUMIFS('CIF wise new Deposit'!$I:$I,'CIF wise new Deposit'!$A:$A,'New Deposit Commission'!A3434)</f>
        <v>0</v>
      </c>
      <c r="K3434" s="258">
        <f t="shared" ref="K3434:K3491" si="420">MIN(I3434:J3434)</f>
        <v>0</v>
      </c>
      <c r="L3434" s="259" t="e">
        <f>VLOOKUP(A3434,'CIF wise new Deposit'!$A:$G,7,0)</f>
        <v>#N/A</v>
      </c>
      <c r="M3434" s="257" t="e">
        <f>VLOOKUP(L3434,CodEmployee!$A:$B,2,0)</f>
        <v>#N/A</v>
      </c>
      <c r="N3434" s="260">
        <f>IFERROR(VLOOKUP(A3434,'CIF wise new Deposit'!$A:$J,10,0),0)</f>
        <v>0</v>
      </c>
      <c r="O3434" s="261" t="str">
        <f>IFERROR(VLOOKUP(L3434,CodEmployee!$A:$P,16,0),"N/A")</f>
        <v>N/A</v>
      </c>
      <c r="P3434" s="261" t="str">
        <f>IFERROR(VLOOKUP(L3434,CodEmployee!$A:$D,4,0),"N/A")</f>
        <v>N/A</v>
      </c>
      <c r="Q3434" s="262">
        <f>IFERROR(IF(MATCH($A3434,DOMAIN!$AC:$AC,0)&gt;0,1,0),0)</f>
        <v>0</v>
      </c>
      <c r="R3434" s="264">
        <f>IFERROR(IF(AND($O3434="Contractual",$Q3434=0),VLOOKUP($K3434,FDR!$A$3:$K$11,MATCH($N3434,FDR!$A$3:$K$3,1),1)+MAX($K3434-200000000,0)*0.03%,0),0)</f>
        <v>0</v>
      </c>
      <c r="S3434" s="264">
        <f>IFERROR(IF(AND($O3434&lt;&gt;"Contractual",$Q3434=0),VLOOKUP($K3434,FDR!$A$17:$K$24,MATCH($N3434,FDR!$A$16:$K$16,1),1)+MAX($K3434-200000000,0)*0.02%,0),0)</f>
        <v>0</v>
      </c>
      <c r="T3434" s="263">
        <f t="shared" si="417"/>
        <v>0</v>
      </c>
      <c r="U3434" s="212">
        <f>SUMIFS(Portfolio!$AA:$AA,Portfolio!$U:$U,'New Deposit Commission'!A3434)</f>
        <v>0</v>
      </c>
      <c r="V3434" s="212">
        <f t="shared" si="414"/>
        <v>0</v>
      </c>
      <c r="W3434" s="259" t="str">
        <f>VLOOKUP(A3434,Portfolio!$U:$AB,8,0)</f>
        <v>A1484</v>
      </c>
      <c r="X3434" s="162">
        <f>SUMIFS(Portfolio!$AK:$AK,Portfolio!$AE:$AE,'New Deposit Commission'!A3434)</f>
        <v>0</v>
      </c>
      <c r="Y3434" s="258">
        <f>SUMIFS('DATA(Matured Encash)'!$N:$N,'DATA(Matured Encash)'!$A:$A,A3434)</f>
        <v>0</v>
      </c>
      <c r="Z3434" s="212">
        <f t="shared" si="415"/>
        <v>0</v>
      </c>
      <c r="AA3434" s="162">
        <f t="shared" si="416"/>
        <v>0</v>
      </c>
    </row>
    <row r="3435" spans="1:27" x14ac:dyDescent="0.25">
      <c r="A3435" s="256" t="s">
        <v>36295</v>
      </c>
      <c r="B3435" s="257" t="str">
        <f>IFERROR(IFERROR(IFERROR(IFERROR(VLOOKUP(A3435,Portfolio!$A:$D,4,0),VLOOKUP(A3435,Portfolio!$K:$N,4,0)),VLOOKUP(A3435,Portfolio!$U:$X,4,0)),VLOOKUP(A3435,Portfolio!$AE:$AH,4,0)),VLOOKUP(A3435,Portfolio!$AO:$AR,4,0))</f>
        <v>NOVA AID</v>
      </c>
      <c r="C3435" s="212">
        <f>SUMIFS(Portfolio!$F:$F,Portfolio!$A:$A,'New Deposit Commission'!A3435)</f>
        <v>1271382.23</v>
      </c>
      <c r="D3435" s="212">
        <f>SUMIFS(Portfolio!$P:$P,Portfolio!$K:$K,'New Deposit Commission'!A3435)</f>
        <v>1271382.23</v>
      </c>
      <c r="E3435" s="212">
        <f>SUMIFS(Portfolio!$Z:$Z,Portfolio!$U:$U,'New Deposit Commission'!A3435)</f>
        <v>1271382.23</v>
      </c>
      <c r="F3435" s="212">
        <f>SUMIFS(Portfolio!$AJ:$AJ,Portfolio!$AE:$AE,'New Deposit Commission'!A3435)</f>
        <v>1271382.23</v>
      </c>
      <c r="G3435" s="258">
        <f t="shared" si="418"/>
        <v>1271382.23</v>
      </c>
      <c r="H3435" s="212">
        <f>SUMIFS(Portfolio!$AT:$AT,Portfolio!$AO:$AO,'New Deposit Commission'!A3435)</f>
        <v>1270438.52</v>
      </c>
      <c r="I3435" s="258">
        <f t="shared" si="419"/>
        <v>0</v>
      </c>
      <c r="J3435" s="212">
        <f>SUMIFS('CIF wise new Deposit'!$I:$I,'CIF wise new Deposit'!$A:$A,'New Deposit Commission'!A3435)</f>
        <v>0</v>
      </c>
      <c r="K3435" s="258">
        <f t="shared" si="420"/>
        <v>0</v>
      </c>
      <c r="L3435" s="259" t="e">
        <f>VLOOKUP(A3435,'CIF wise new Deposit'!$A:$G,7,0)</f>
        <v>#N/A</v>
      </c>
      <c r="M3435" s="257" t="e">
        <f>VLOOKUP(L3435,CodEmployee!$A:$B,2,0)</f>
        <v>#N/A</v>
      </c>
      <c r="N3435" s="260">
        <f>IFERROR(VLOOKUP(A3435,'CIF wise new Deposit'!$A:$J,10,0),0)</f>
        <v>0</v>
      </c>
      <c r="O3435" s="261" t="str">
        <f>IFERROR(VLOOKUP(L3435,CodEmployee!$A:$P,16,0),"N/A")</f>
        <v>N/A</v>
      </c>
      <c r="P3435" s="261" t="str">
        <f>IFERROR(VLOOKUP(L3435,CodEmployee!$A:$D,4,0),"N/A")</f>
        <v>N/A</v>
      </c>
      <c r="Q3435" s="262">
        <f>IFERROR(IF(MATCH($A3435,DOMAIN!$AC:$AC,0)&gt;0,1,0),0)</f>
        <v>0</v>
      </c>
      <c r="R3435" s="264">
        <f>IFERROR(IF(AND($O3435="Contractual",$Q3435=0),VLOOKUP($K3435,FDR!$A$3:$K$11,MATCH($N3435,FDR!$A$3:$K$3,1),1)+MAX($K3435-200000000,0)*0.03%,0),0)</f>
        <v>0</v>
      </c>
      <c r="S3435" s="264">
        <f>IFERROR(IF(AND($O3435&lt;&gt;"Contractual",$Q3435=0),VLOOKUP($K3435,FDR!$A$17:$K$24,MATCH($N3435,FDR!$A$16:$K$16,1),1)+MAX($K3435-200000000,0)*0.02%,0),0)</f>
        <v>0</v>
      </c>
      <c r="T3435" s="263">
        <f t="shared" si="417"/>
        <v>0</v>
      </c>
      <c r="U3435" s="212">
        <f>SUMIFS(Portfolio!$AA:$AA,Portfolio!$U:$U,'New Deposit Commission'!A3435)</f>
        <v>0</v>
      </c>
      <c r="V3435" s="212">
        <f t="shared" si="414"/>
        <v>-943.70999999996275</v>
      </c>
      <c r="W3435" s="259" t="str">
        <f>VLOOKUP(A3435,Portfolio!$U:$AB,8,0)</f>
        <v>A2045</v>
      </c>
      <c r="X3435" s="162">
        <f>SUMIFS(Portfolio!$AK:$AK,Portfolio!$AE:$AE,'New Deposit Commission'!A3435)</f>
        <v>0</v>
      </c>
      <c r="Y3435" s="258">
        <f>SUMIFS('DATA(Matured Encash)'!$N:$N,'DATA(Matured Encash)'!$A:$A,A3435)</f>
        <v>0</v>
      </c>
      <c r="Z3435" s="212">
        <f t="shared" si="415"/>
        <v>-943.70999999996275</v>
      </c>
      <c r="AA3435" s="162">
        <f t="shared" si="416"/>
        <v>-943.70999999996275</v>
      </c>
    </row>
    <row r="3436" spans="1:27" x14ac:dyDescent="0.25">
      <c r="A3436" s="256" t="s">
        <v>36184</v>
      </c>
      <c r="B3436" s="257" t="str">
        <f>IFERROR(IFERROR(IFERROR(IFERROR(VLOOKUP(A3436,Portfolio!$A:$D,4,0),VLOOKUP(A3436,Portfolio!$K:$N,4,0)),VLOOKUP(A3436,Portfolio!$U:$X,4,0)),VLOOKUP(A3436,Portfolio!$AE:$AH,4,0)),VLOOKUP(A3436,Portfolio!$AO:$AR,4,0))</f>
        <v>BADSHA MIA</v>
      </c>
      <c r="C3436" s="212">
        <f>SUMIFS(Portfolio!$F:$F,Portfolio!$A:$A,'New Deposit Commission'!A3436)</f>
        <v>2216.0500000000002</v>
      </c>
      <c r="D3436" s="212">
        <f>SUMIFS(Portfolio!$P:$P,Portfolio!$K:$K,'New Deposit Commission'!A3436)</f>
        <v>2216.0500000000002</v>
      </c>
      <c r="E3436" s="212">
        <f>SUMIFS(Portfolio!$Z:$Z,Portfolio!$U:$U,'New Deposit Commission'!A3436)</f>
        <v>2216.0500000000002</v>
      </c>
      <c r="F3436" s="212">
        <f>SUMIFS(Portfolio!$AJ:$AJ,Portfolio!$AE:$AE,'New Deposit Commission'!A3436)</f>
        <v>2216.0500000000002</v>
      </c>
      <c r="G3436" s="258">
        <f t="shared" si="418"/>
        <v>2216.0500000000002</v>
      </c>
      <c r="H3436" s="212">
        <f>SUMIFS(Portfolio!$AT:$AT,Portfolio!$AO:$AO,'New Deposit Commission'!A3436)</f>
        <v>2216.0500000000002</v>
      </c>
      <c r="I3436" s="258">
        <f t="shared" si="419"/>
        <v>0</v>
      </c>
      <c r="J3436" s="212">
        <f>SUMIFS('CIF wise new Deposit'!$I:$I,'CIF wise new Deposit'!$A:$A,'New Deposit Commission'!A3436)</f>
        <v>0</v>
      </c>
      <c r="K3436" s="258">
        <f t="shared" si="420"/>
        <v>0</v>
      </c>
      <c r="L3436" s="259" t="e">
        <f>VLOOKUP(A3436,'CIF wise new Deposit'!$A:$G,7,0)</f>
        <v>#N/A</v>
      </c>
      <c r="M3436" s="257" t="e">
        <f>VLOOKUP(L3436,CodEmployee!$A:$B,2,0)</f>
        <v>#N/A</v>
      </c>
      <c r="N3436" s="260">
        <f>IFERROR(VLOOKUP(A3436,'CIF wise new Deposit'!$A:$J,10,0),0)</f>
        <v>0</v>
      </c>
      <c r="O3436" s="261" t="str">
        <f>IFERROR(VLOOKUP(L3436,CodEmployee!$A:$P,16,0),"N/A")</f>
        <v>N/A</v>
      </c>
      <c r="P3436" s="261" t="str">
        <f>IFERROR(VLOOKUP(L3436,CodEmployee!$A:$D,4,0),"N/A")</f>
        <v>N/A</v>
      </c>
      <c r="Q3436" s="262">
        <f>IFERROR(IF(MATCH($A3436,DOMAIN!$AC:$AC,0)&gt;0,1,0),0)</f>
        <v>0</v>
      </c>
      <c r="R3436" s="264">
        <f>IFERROR(IF(AND($O3436="Contractual",$Q3436=0),VLOOKUP($K3436,FDR!$A$3:$K$11,MATCH($N3436,FDR!$A$3:$K$3,1),1)+MAX($K3436-200000000,0)*0.03%,0),0)</f>
        <v>0</v>
      </c>
      <c r="S3436" s="264">
        <f>IFERROR(IF(AND($O3436&lt;&gt;"Contractual",$Q3436=0),VLOOKUP($K3436,FDR!$A$17:$K$24,MATCH($N3436,FDR!$A$16:$K$16,1),1)+MAX($K3436-200000000,0)*0.02%,0),0)</f>
        <v>0</v>
      </c>
      <c r="T3436" s="263">
        <f t="shared" si="417"/>
        <v>0</v>
      </c>
      <c r="U3436" s="212">
        <f>SUMIFS(Portfolio!$AA:$AA,Portfolio!$U:$U,'New Deposit Commission'!A3436)</f>
        <v>0</v>
      </c>
      <c r="V3436" s="212">
        <f t="shared" si="414"/>
        <v>0</v>
      </c>
      <c r="W3436" s="259" t="str">
        <f>VLOOKUP(A3436,Portfolio!$U:$AB,8,0)</f>
        <v>A3652</v>
      </c>
      <c r="X3436" s="162">
        <f>SUMIFS(Portfolio!$AK:$AK,Portfolio!$AE:$AE,'New Deposit Commission'!A3436)</f>
        <v>0</v>
      </c>
      <c r="Y3436" s="258">
        <f>SUMIFS('DATA(Matured Encash)'!$N:$N,'DATA(Matured Encash)'!$A:$A,A3436)</f>
        <v>0</v>
      </c>
      <c r="Z3436" s="212">
        <f t="shared" si="415"/>
        <v>0</v>
      </c>
      <c r="AA3436" s="162">
        <f t="shared" si="416"/>
        <v>0</v>
      </c>
    </row>
    <row r="3437" spans="1:27" x14ac:dyDescent="0.25">
      <c r="A3437" s="256" t="s">
        <v>37969</v>
      </c>
      <c r="B3437" s="257" t="str">
        <f>IFERROR(IFERROR(IFERROR(IFERROR(VLOOKUP(A3437,Portfolio!$A:$D,4,0),VLOOKUP(A3437,Portfolio!$K:$N,4,0)),VLOOKUP(A3437,Portfolio!$U:$X,4,0)),VLOOKUP(A3437,Portfolio!$AE:$AH,4,0)),VLOOKUP(A3437,Portfolio!$AO:$AR,4,0))</f>
        <v>ELIAS</v>
      </c>
      <c r="C3437" s="212">
        <f>SUMIFS(Portfolio!$F:$F,Portfolio!$A:$A,'New Deposit Commission'!A3437)</f>
        <v>1522.71</v>
      </c>
      <c r="D3437" s="212">
        <f>SUMIFS(Portfolio!$P:$P,Portfolio!$K:$K,'New Deposit Commission'!A3437)</f>
        <v>1522.71</v>
      </c>
      <c r="E3437" s="212">
        <f>SUMIFS(Portfolio!$Z:$Z,Portfolio!$U:$U,'New Deposit Commission'!A3437)</f>
        <v>1522.71</v>
      </c>
      <c r="F3437" s="212">
        <f>SUMIFS(Portfolio!$AJ:$AJ,Portfolio!$AE:$AE,'New Deposit Commission'!A3437)</f>
        <v>1522.71</v>
      </c>
      <c r="G3437" s="258">
        <f t="shared" si="418"/>
        <v>1522.71</v>
      </c>
      <c r="H3437" s="212">
        <f>SUMIFS(Portfolio!$AT:$AT,Portfolio!$AO:$AO,'New Deposit Commission'!A3437)</f>
        <v>1522.71</v>
      </c>
      <c r="I3437" s="258">
        <f t="shared" si="419"/>
        <v>0</v>
      </c>
      <c r="J3437" s="212">
        <f>SUMIFS('CIF wise new Deposit'!$I:$I,'CIF wise new Deposit'!$A:$A,'New Deposit Commission'!A3437)</f>
        <v>0</v>
      </c>
      <c r="K3437" s="258">
        <f t="shared" si="420"/>
        <v>0</v>
      </c>
      <c r="L3437" s="259" t="e">
        <f>VLOOKUP(A3437,'CIF wise new Deposit'!$A:$G,7,0)</f>
        <v>#N/A</v>
      </c>
      <c r="M3437" s="257" t="e">
        <f>VLOOKUP(L3437,CodEmployee!$A:$B,2,0)</f>
        <v>#N/A</v>
      </c>
      <c r="N3437" s="260">
        <f>IFERROR(VLOOKUP(A3437,'CIF wise new Deposit'!$A:$J,10,0),0)</f>
        <v>0</v>
      </c>
      <c r="O3437" s="261" t="str">
        <f>IFERROR(VLOOKUP(L3437,CodEmployee!$A:$P,16,0),"N/A")</f>
        <v>N/A</v>
      </c>
      <c r="P3437" s="261" t="str">
        <f>IFERROR(VLOOKUP(L3437,CodEmployee!$A:$D,4,0),"N/A")</f>
        <v>N/A</v>
      </c>
      <c r="Q3437" s="262">
        <f>IFERROR(IF(MATCH($A3437,DOMAIN!$AC:$AC,0)&gt;0,1,0),0)</f>
        <v>0</v>
      </c>
      <c r="R3437" s="264">
        <f>IFERROR(IF(AND($O3437="Contractual",$Q3437=0),VLOOKUP($K3437,FDR!$A$3:$K$11,MATCH($N3437,FDR!$A$3:$K$3,1),1)+MAX($K3437-200000000,0)*0.03%,0),0)</f>
        <v>0</v>
      </c>
      <c r="S3437" s="264">
        <f>IFERROR(IF(AND($O3437&lt;&gt;"Contractual",$Q3437=0),VLOOKUP($K3437,FDR!$A$17:$K$24,MATCH($N3437,FDR!$A$16:$K$16,1),1)+MAX($K3437-200000000,0)*0.02%,0),0)</f>
        <v>0</v>
      </c>
      <c r="T3437" s="263">
        <f t="shared" si="417"/>
        <v>0</v>
      </c>
      <c r="U3437" s="212">
        <f>SUMIFS(Portfolio!$AA:$AA,Portfolio!$U:$U,'New Deposit Commission'!A3437)</f>
        <v>0</v>
      </c>
      <c r="V3437" s="212">
        <f t="shared" si="414"/>
        <v>0</v>
      </c>
      <c r="W3437" s="259" t="str">
        <f>VLOOKUP(A3437,Portfolio!$U:$AB,8,0)</f>
        <v>A2016</v>
      </c>
      <c r="X3437" s="162">
        <f>SUMIFS(Portfolio!$AK:$AK,Portfolio!$AE:$AE,'New Deposit Commission'!A3437)</f>
        <v>0</v>
      </c>
      <c r="Y3437" s="258">
        <f>SUMIFS('DATA(Matured Encash)'!$N:$N,'DATA(Matured Encash)'!$A:$A,A3437)</f>
        <v>0</v>
      </c>
      <c r="Z3437" s="212">
        <f t="shared" si="415"/>
        <v>0</v>
      </c>
      <c r="AA3437" s="162">
        <f t="shared" si="416"/>
        <v>0</v>
      </c>
    </row>
    <row r="3438" spans="1:27" x14ac:dyDescent="0.25">
      <c r="A3438" s="256" t="s">
        <v>38552</v>
      </c>
      <c r="B3438" s="257" t="str">
        <f>IFERROR(IFERROR(IFERROR(IFERROR(VLOOKUP(A3438,Portfolio!$A:$D,4,0),VLOOKUP(A3438,Portfolio!$K:$N,4,0)),VLOOKUP(A3438,Portfolio!$U:$X,4,0)),VLOOKUP(A3438,Portfolio!$AE:$AH,4,0)),VLOOKUP(A3438,Portfolio!$AO:$AR,4,0))</f>
        <v>MD. MASUD HOSSAIN SARKAR</v>
      </c>
      <c r="C3438" s="212">
        <f>SUMIFS(Portfolio!$F:$F,Portfolio!$A:$A,'New Deposit Commission'!A3438)</f>
        <v>2443.37</v>
      </c>
      <c r="D3438" s="212">
        <f>SUMIFS(Portfolio!$P:$P,Portfolio!$K:$K,'New Deposit Commission'!A3438)</f>
        <v>2443.37</v>
      </c>
      <c r="E3438" s="212">
        <f>SUMIFS(Portfolio!$Z:$Z,Portfolio!$U:$U,'New Deposit Commission'!A3438)</f>
        <v>2443.37</v>
      </c>
      <c r="F3438" s="212">
        <f>SUMIFS(Portfolio!$AJ:$AJ,Portfolio!$AE:$AE,'New Deposit Commission'!A3438)</f>
        <v>2443.37</v>
      </c>
      <c r="G3438" s="258">
        <f t="shared" si="418"/>
        <v>2443.37</v>
      </c>
      <c r="H3438" s="212">
        <f>SUMIFS(Portfolio!$AT:$AT,Portfolio!$AO:$AO,'New Deposit Commission'!A3438)</f>
        <v>2443.37</v>
      </c>
      <c r="I3438" s="258">
        <f t="shared" si="419"/>
        <v>0</v>
      </c>
      <c r="J3438" s="212">
        <f>SUMIFS('CIF wise new Deposit'!$I:$I,'CIF wise new Deposit'!$A:$A,'New Deposit Commission'!A3438)</f>
        <v>0</v>
      </c>
      <c r="K3438" s="258">
        <f t="shared" si="420"/>
        <v>0</v>
      </c>
      <c r="L3438" s="259" t="e">
        <f>VLOOKUP(A3438,'CIF wise new Deposit'!$A:$G,7,0)</f>
        <v>#N/A</v>
      </c>
      <c r="M3438" s="257" t="e">
        <f>VLOOKUP(L3438,CodEmployee!$A:$B,2,0)</f>
        <v>#N/A</v>
      </c>
      <c r="N3438" s="260">
        <f>IFERROR(VLOOKUP(A3438,'CIF wise new Deposit'!$A:$J,10,0),0)</f>
        <v>0</v>
      </c>
      <c r="O3438" s="261" t="str">
        <f>IFERROR(VLOOKUP(L3438,CodEmployee!$A:$P,16,0),"N/A")</f>
        <v>N/A</v>
      </c>
      <c r="P3438" s="261" t="str">
        <f>IFERROR(VLOOKUP(L3438,CodEmployee!$A:$D,4,0),"N/A")</f>
        <v>N/A</v>
      </c>
      <c r="Q3438" s="262">
        <f>IFERROR(IF(MATCH($A3438,DOMAIN!$AC:$AC,0)&gt;0,1,0),0)</f>
        <v>0</v>
      </c>
      <c r="R3438" s="264">
        <f>IFERROR(IF(AND($O3438="Contractual",$Q3438=0),VLOOKUP($K3438,FDR!$A$3:$K$11,MATCH($N3438,FDR!$A$3:$K$3,1),1)+MAX($K3438-200000000,0)*0.03%,0),0)</f>
        <v>0</v>
      </c>
      <c r="S3438" s="264">
        <f>IFERROR(IF(AND($O3438&lt;&gt;"Contractual",$Q3438=0),VLOOKUP($K3438,FDR!$A$17:$K$24,MATCH($N3438,FDR!$A$16:$K$16,1),1)+MAX($K3438-200000000,0)*0.02%,0),0)</f>
        <v>0</v>
      </c>
      <c r="T3438" s="263">
        <f t="shared" si="417"/>
        <v>0</v>
      </c>
      <c r="U3438" s="212">
        <f>SUMIFS(Portfolio!$AA:$AA,Portfolio!$U:$U,'New Deposit Commission'!A3438)</f>
        <v>0</v>
      </c>
      <c r="V3438" s="212">
        <f t="shared" ref="V3438:V3499" si="421">IF(H3438&lt;E3438,U3438-(E3438-H3438),U3438)</f>
        <v>0</v>
      </c>
      <c r="W3438" s="259" t="str">
        <f>VLOOKUP(A3438,Portfolio!$U:$AB,8,0)</f>
        <v>200722</v>
      </c>
      <c r="X3438" s="162">
        <f>SUMIFS(Portfolio!$AK:$AK,Portfolio!$AE:$AE,'New Deposit Commission'!A3438)</f>
        <v>0</v>
      </c>
      <c r="Y3438" s="258">
        <f>SUMIFS('DATA(Matured Encash)'!$N:$N,'DATA(Matured Encash)'!$A:$A,A3438)</f>
        <v>0</v>
      </c>
      <c r="Z3438" s="212">
        <f t="shared" ref="Z3438:Z3499" si="422">IF(AND(Y3438&gt;0,V3438&lt;0),V3438+Y3438,V3438)</f>
        <v>0</v>
      </c>
      <c r="AA3438" s="162">
        <f t="shared" ref="AA3438:AA3499" si="423">IF(Z3438&lt;0,Z3438,IF(U3438&gt;0,Z3438,U3438))</f>
        <v>0</v>
      </c>
    </row>
    <row r="3439" spans="1:27" x14ac:dyDescent="0.25">
      <c r="A3439" s="256" t="s">
        <v>38388</v>
      </c>
      <c r="B3439" s="257" t="str">
        <f>IFERROR(IFERROR(IFERROR(IFERROR(VLOOKUP(A3439,Portfolio!$A:$D,4,0),VLOOKUP(A3439,Portfolio!$K:$N,4,0)),VLOOKUP(A3439,Portfolio!$U:$X,4,0)),VLOOKUP(A3439,Portfolio!$AE:$AH,4,0)),VLOOKUP(A3439,Portfolio!$AO:$AR,4,0))</f>
        <v>MD. MIJANUR RAHMAN</v>
      </c>
      <c r="C3439" s="212">
        <f>SUMIFS(Portfolio!$F:$F,Portfolio!$A:$A,'New Deposit Commission'!A3439)</f>
        <v>1480.84</v>
      </c>
      <c r="D3439" s="212">
        <f>SUMIFS(Portfolio!$P:$P,Portfolio!$K:$K,'New Deposit Commission'!A3439)</f>
        <v>1480.84</v>
      </c>
      <c r="E3439" s="212">
        <f>SUMIFS(Portfolio!$Z:$Z,Portfolio!$U:$U,'New Deposit Commission'!A3439)</f>
        <v>1480.84</v>
      </c>
      <c r="F3439" s="212">
        <f>SUMIFS(Portfolio!$AJ:$AJ,Portfolio!$AE:$AE,'New Deposit Commission'!A3439)</f>
        <v>1480.84</v>
      </c>
      <c r="G3439" s="258">
        <f t="shared" si="418"/>
        <v>1480.84</v>
      </c>
      <c r="H3439" s="212">
        <f>SUMIFS(Portfolio!$AT:$AT,Portfolio!$AO:$AO,'New Deposit Commission'!A3439)</f>
        <v>1480.84</v>
      </c>
      <c r="I3439" s="258">
        <f t="shared" si="419"/>
        <v>0</v>
      </c>
      <c r="J3439" s="212">
        <f>SUMIFS('CIF wise new Deposit'!$I:$I,'CIF wise new Deposit'!$A:$A,'New Deposit Commission'!A3439)</f>
        <v>0</v>
      </c>
      <c r="K3439" s="258">
        <f t="shared" si="420"/>
        <v>0</v>
      </c>
      <c r="L3439" s="259" t="e">
        <f>VLOOKUP(A3439,'CIF wise new Deposit'!$A:$G,7,0)</f>
        <v>#N/A</v>
      </c>
      <c r="M3439" s="257" t="e">
        <f>VLOOKUP(L3439,CodEmployee!$A:$B,2,0)</f>
        <v>#N/A</v>
      </c>
      <c r="N3439" s="260">
        <f>IFERROR(VLOOKUP(A3439,'CIF wise new Deposit'!$A:$J,10,0),0)</f>
        <v>0</v>
      </c>
      <c r="O3439" s="261" t="str">
        <f>IFERROR(VLOOKUP(L3439,CodEmployee!$A:$P,16,0),"N/A")</f>
        <v>N/A</v>
      </c>
      <c r="P3439" s="261" t="str">
        <f>IFERROR(VLOOKUP(L3439,CodEmployee!$A:$D,4,0),"N/A")</f>
        <v>N/A</v>
      </c>
      <c r="Q3439" s="262">
        <f>IFERROR(IF(MATCH($A3439,DOMAIN!$AC:$AC,0)&gt;0,1,0),0)</f>
        <v>0</v>
      </c>
      <c r="R3439" s="264">
        <f>IFERROR(IF(AND($O3439="Contractual",$Q3439=0),VLOOKUP($K3439,FDR!$A$3:$K$11,MATCH($N3439,FDR!$A$3:$K$3,1),1)+MAX($K3439-200000000,0)*0.03%,0),0)</f>
        <v>0</v>
      </c>
      <c r="S3439" s="264">
        <f>IFERROR(IF(AND($O3439&lt;&gt;"Contractual",$Q3439=0),VLOOKUP($K3439,FDR!$A$17:$K$24,MATCH($N3439,FDR!$A$16:$K$16,1),1)+MAX($K3439-200000000,0)*0.02%,0),0)</f>
        <v>0</v>
      </c>
      <c r="T3439" s="263">
        <f t="shared" si="417"/>
        <v>0</v>
      </c>
      <c r="U3439" s="212">
        <f>SUMIFS(Portfolio!$AA:$AA,Portfolio!$U:$U,'New Deposit Commission'!A3439)</f>
        <v>0</v>
      </c>
      <c r="V3439" s="212">
        <f t="shared" si="421"/>
        <v>0</v>
      </c>
      <c r="W3439" s="259" t="str">
        <f>VLOOKUP(A3439,Portfolio!$U:$AB,8,0)</f>
        <v>A9999</v>
      </c>
      <c r="X3439" s="162">
        <f>SUMIFS(Portfolio!$AK:$AK,Portfolio!$AE:$AE,'New Deposit Commission'!A3439)</f>
        <v>0</v>
      </c>
      <c r="Y3439" s="258">
        <f>SUMIFS('DATA(Matured Encash)'!$N:$N,'DATA(Matured Encash)'!$A:$A,A3439)</f>
        <v>0</v>
      </c>
      <c r="Z3439" s="212">
        <f t="shared" si="422"/>
        <v>0</v>
      </c>
      <c r="AA3439" s="162">
        <f t="shared" si="423"/>
        <v>0</v>
      </c>
    </row>
    <row r="3440" spans="1:27" x14ac:dyDescent="0.25">
      <c r="A3440" s="256" t="s">
        <v>36395</v>
      </c>
      <c r="B3440" s="257" t="str">
        <f>IFERROR(IFERROR(IFERROR(IFERROR(VLOOKUP(A3440,Portfolio!$A:$D,4,0),VLOOKUP(A3440,Portfolio!$K:$N,4,0)),VLOOKUP(A3440,Portfolio!$U:$X,4,0)),VLOOKUP(A3440,Portfolio!$AE:$AH,4,0)),VLOOKUP(A3440,Portfolio!$AO:$AR,4,0))</f>
        <v>MD JOHURUL ISLAM</v>
      </c>
      <c r="C3440" s="212">
        <f>SUMIFS(Portfolio!$F:$F,Portfolio!$A:$A,'New Deposit Commission'!A3440)</f>
        <v>51295.8</v>
      </c>
      <c r="D3440" s="212">
        <f>SUMIFS(Portfolio!$P:$P,Portfolio!$K:$K,'New Deposit Commission'!A3440)</f>
        <v>51295.8</v>
      </c>
      <c r="E3440" s="212">
        <f>SUMIFS(Portfolio!$Z:$Z,Portfolio!$U:$U,'New Deposit Commission'!A3440)</f>
        <v>51295.8</v>
      </c>
      <c r="F3440" s="212">
        <f>SUMIFS(Portfolio!$AJ:$AJ,Portfolio!$AE:$AE,'New Deposit Commission'!A3440)</f>
        <v>51295.8</v>
      </c>
      <c r="G3440" s="258">
        <f t="shared" si="418"/>
        <v>51295.8</v>
      </c>
      <c r="H3440" s="212">
        <f>SUMIFS(Portfolio!$AT:$AT,Portfolio!$AO:$AO,'New Deposit Commission'!A3440)</f>
        <v>51295.8</v>
      </c>
      <c r="I3440" s="258">
        <f t="shared" si="419"/>
        <v>0</v>
      </c>
      <c r="J3440" s="212">
        <f>SUMIFS('CIF wise new Deposit'!$I:$I,'CIF wise new Deposit'!$A:$A,'New Deposit Commission'!A3440)</f>
        <v>0</v>
      </c>
      <c r="K3440" s="258">
        <f t="shared" si="420"/>
        <v>0</v>
      </c>
      <c r="L3440" s="259" t="e">
        <f>VLOOKUP(A3440,'CIF wise new Deposit'!$A:$G,7,0)</f>
        <v>#N/A</v>
      </c>
      <c r="M3440" s="257" t="e">
        <f>VLOOKUP(L3440,CodEmployee!$A:$B,2,0)</f>
        <v>#N/A</v>
      </c>
      <c r="N3440" s="260">
        <f>IFERROR(VLOOKUP(A3440,'CIF wise new Deposit'!$A:$J,10,0),0)</f>
        <v>0</v>
      </c>
      <c r="O3440" s="261" t="str">
        <f>IFERROR(VLOOKUP(L3440,CodEmployee!$A:$P,16,0),"N/A")</f>
        <v>N/A</v>
      </c>
      <c r="P3440" s="261" t="str">
        <f>IFERROR(VLOOKUP(L3440,CodEmployee!$A:$D,4,0),"N/A")</f>
        <v>N/A</v>
      </c>
      <c r="Q3440" s="262">
        <f>IFERROR(IF(MATCH($A3440,DOMAIN!$AC:$AC,0)&gt;0,1,0),0)</f>
        <v>0</v>
      </c>
      <c r="R3440" s="264">
        <f>IFERROR(IF(AND($O3440="Contractual",$Q3440=0),VLOOKUP($K3440,FDR!$A$3:$K$11,MATCH($N3440,FDR!$A$3:$K$3,1),1)+MAX($K3440-200000000,0)*0.03%,0),0)</f>
        <v>0</v>
      </c>
      <c r="S3440" s="264">
        <f>IFERROR(IF(AND($O3440&lt;&gt;"Contractual",$Q3440=0),VLOOKUP($K3440,FDR!$A$17:$K$24,MATCH($N3440,FDR!$A$16:$K$16,1),1)+MAX($K3440-200000000,0)*0.02%,0),0)</f>
        <v>0</v>
      </c>
      <c r="T3440" s="263">
        <f t="shared" si="417"/>
        <v>0</v>
      </c>
      <c r="U3440" s="212">
        <f>SUMIFS(Portfolio!$AA:$AA,Portfolio!$U:$U,'New Deposit Commission'!A3440)</f>
        <v>0</v>
      </c>
      <c r="V3440" s="212">
        <f t="shared" si="421"/>
        <v>0</v>
      </c>
      <c r="W3440" s="259" t="str">
        <f>VLOOKUP(A3440,Portfolio!$U:$AB,8,0)</f>
        <v>A1533</v>
      </c>
      <c r="X3440" s="162">
        <f>SUMIFS(Portfolio!$AK:$AK,Portfolio!$AE:$AE,'New Deposit Commission'!A3440)</f>
        <v>0</v>
      </c>
      <c r="Y3440" s="258">
        <f>SUMIFS('DATA(Matured Encash)'!$N:$N,'DATA(Matured Encash)'!$A:$A,A3440)</f>
        <v>0</v>
      </c>
      <c r="Z3440" s="212">
        <f t="shared" si="422"/>
        <v>0</v>
      </c>
      <c r="AA3440" s="162">
        <f t="shared" si="423"/>
        <v>0</v>
      </c>
    </row>
    <row r="3441" spans="1:27" x14ac:dyDescent="0.25">
      <c r="A3441" s="256" t="s">
        <v>39082</v>
      </c>
      <c r="B3441" s="257" t="str">
        <f>IFERROR(IFERROR(IFERROR(IFERROR(VLOOKUP(A3441,Portfolio!$A:$D,4,0),VLOOKUP(A3441,Portfolio!$K:$N,4,0)),VLOOKUP(A3441,Portfolio!$U:$X,4,0)),VLOOKUP(A3441,Portfolio!$AE:$AH,4,0)),VLOOKUP(A3441,Portfolio!$AO:$AR,4,0))</f>
        <v>MD. ARIKUL ISLAM</v>
      </c>
      <c r="C3441" s="212">
        <f>SUMIFS(Portfolio!$F:$F,Portfolio!$A:$A,'New Deposit Commission'!A3441)</f>
        <v>596.64</v>
      </c>
      <c r="D3441" s="212">
        <f>SUMIFS(Portfolio!$P:$P,Portfolio!$K:$K,'New Deposit Commission'!A3441)</f>
        <v>596.64</v>
      </c>
      <c r="E3441" s="212">
        <f>SUMIFS(Portfolio!$Z:$Z,Portfolio!$U:$U,'New Deposit Commission'!A3441)</f>
        <v>596.64</v>
      </c>
      <c r="F3441" s="212">
        <f>SUMIFS(Portfolio!$AJ:$AJ,Portfolio!$AE:$AE,'New Deposit Commission'!A3441)</f>
        <v>596.64</v>
      </c>
      <c r="G3441" s="258">
        <f t="shared" si="418"/>
        <v>596.64</v>
      </c>
      <c r="H3441" s="212">
        <f>SUMIFS(Portfolio!$AT:$AT,Portfolio!$AO:$AO,'New Deposit Commission'!A3441)</f>
        <v>596.64</v>
      </c>
      <c r="I3441" s="258">
        <f t="shared" si="419"/>
        <v>0</v>
      </c>
      <c r="J3441" s="212">
        <f>SUMIFS('CIF wise new Deposit'!$I:$I,'CIF wise new Deposit'!$A:$A,'New Deposit Commission'!A3441)</f>
        <v>0</v>
      </c>
      <c r="K3441" s="258">
        <f t="shared" si="420"/>
        <v>0</v>
      </c>
      <c r="L3441" s="259" t="e">
        <f>VLOOKUP(A3441,'CIF wise new Deposit'!$A:$G,7,0)</f>
        <v>#N/A</v>
      </c>
      <c r="M3441" s="257" t="e">
        <f>VLOOKUP(L3441,CodEmployee!$A:$B,2,0)</f>
        <v>#N/A</v>
      </c>
      <c r="N3441" s="260">
        <f>IFERROR(VLOOKUP(A3441,'CIF wise new Deposit'!$A:$J,10,0),0)</f>
        <v>0</v>
      </c>
      <c r="O3441" s="261" t="str">
        <f>IFERROR(VLOOKUP(L3441,CodEmployee!$A:$P,16,0),"N/A")</f>
        <v>N/A</v>
      </c>
      <c r="P3441" s="261" t="str">
        <f>IFERROR(VLOOKUP(L3441,CodEmployee!$A:$D,4,0),"N/A")</f>
        <v>N/A</v>
      </c>
      <c r="Q3441" s="262">
        <f>IFERROR(IF(MATCH($A3441,DOMAIN!$AC:$AC,0)&gt;0,1,0),0)</f>
        <v>0</v>
      </c>
      <c r="R3441" s="264">
        <f>IFERROR(IF(AND($O3441="Contractual",$Q3441=0),VLOOKUP($K3441,FDR!$A$3:$K$11,MATCH($N3441,FDR!$A$3:$K$3,1),1)+MAX($K3441-200000000,0)*0.03%,0),0)</f>
        <v>0</v>
      </c>
      <c r="S3441" s="264">
        <f>IFERROR(IF(AND($O3441&lt;&gt;"Contractual",$Q3441=0),VLOOKUP($K3441,FDR!$A$17:$K$24,MATCH($N3441,FDR!$A$16:$K$16,1),1)+MAX($K3441-200000000,0)*0.02%,0),0)</f>
        <v>0</v>
      </c>
      <c r="T3441" s="263">
        <f t="shared" si="417"/>
        <v>0</v>
      </c>
      <c r="U3441" s="212">
        <f>SUMIFS(Portfolio!$AA:$AA,Portfolio!$U:$U,'New Deposit Commission'!A3441)</f>
        <v>0</v>
      </c>
      <c r="V3441" s="212">
        <f t="shared" si="421"/>
        <v>0</v>
      </c>
      <c r="W3441" s="259" t="str">
        <f>VLOOKUP(A3441,Portfolio!$U:$AB,8,0)</f>
        <v>200722</v>
      </c>
      <c r="X3441" s="162">
        <f>SUMIFS(Portfolio!$AK:$AK,Portfolio!$AE:$AE,'New Deposit Commission'!A3441)</f>
        <v>0</v>
      </c>
      <c r="Y3441" s="258">
        <f>SUMIFS('DATA(Matured Encash)'!$N:$N,'DATA(Matured Encash)'!$A:$A,A3441)</f>
        <v>0</v>
      </c>
      <c r="Z3441" s="212">
        <f t="shared" si="422"/>
        <v>0</v>
      </c>
      <c r="AA3441" s="162">
        <f t="shared" si="423"/>
        <v>0</v>
      </c>
    </row>
    <row r="3442" spans="1:27" x14ac:dyDescent="0.25">
      <c r="A3442" s="256" t="s">
        <v>37340</v>
      </c>
      <c r="B3442" s="257" t="str">
        <f>IFERROR(IFERROR(IFERROR(IFERROR(VLOOKUP(A3442,Portfolio!$A:$D,4,0),VLOOKUP(A3442,Portfolio!$K:$N,4,0)),VLOOKUP(A3442,Portfolio!$U:$X,4,0)),VLOOKUP(A3442,Portfolio!$AE:$AH,4,0)),VLOOKUP(A3442,Portfolio!$AO:$AR,4,0))</f>
        <v>MD. MOZAFFOR HOSSAIN</v>
      </c>
      <c r="C3442" s="212">
        <f>SUMIFS(Portfolio!$F:$F,Portfolio!$A:$A,'New Deposit Commission'!A3442)</f>
        <v>1214.68</v>
      </c>
      <c r="D3442" s="212">
        <f>SUMIFS(Portfolio!$P:$P,Portfolio!$K:$K,'New Deposit Commission'!A3442)</f>
        <v>1214.68</v>
      </c>
      <c r="E3442" s="212">
        <f>SUMIFS(Portfolio!$Z:$Z,Portfolio!$U:$U,'New Deposit Commission'!A3442)</f>
        <v>1214.68</v>
      </c>
      <c r="F3442" s="212">
        <f>SUMIFS(Portfolio!$AJ:$AJ,Portfolio!$AE:$AE,'New Deposit Commission'!A3442)</f>
        <v>1214.68</v>
      </c>
      <c r="G3442" s="258">
        <f t="shared" si="418"/>
        <v>1214.68</v>
      </c>
      <c r="H3442" s="212">
        <f>SUMIFS(Portfolio!$AT:$AT,Portfolio!$AO:$AO,'New Deposit Commission'!A3442)</f>
        <v>1214.68</v>
      </c>
      <c r="I3442" s="258">
        <f t="shared" si="419"/>
        <v>0</v>
      </c>
      <c r="J3442" s="212">
        <f>SUMIFS('CIF wise new Deposit'!$I:$I,'CIF wise new Deposit'!$A:$A,'New Deposit Commission'!A3442)</f>
        <v>0</v>
      </c>
      <c r="K3442" s="258">
        <f t="shared" si="420"/>
        <v>0</v>
      </c>
      <c r="L3442" s="259" t="e">
        <f>VLOOKUP(A3442,'CIF wise new Deposit'!$A:$G,7,0)</f>
        <v>#N/A</v>
      </c>
      <c r="M3442" s="257" t="e">
        <f>VLOOKUP(L3442,CodEmployee!$A:$B,2,0)</f>
        <v>#N/A</v>
      </c>
      <c r="N3442" s="260">
        <f>IFERROR(VLOOKUP(A3442,'CIF wise new Deposit'!$A:$J,10,0),0)</f>
        <v>0</v>
      </c>
      <c r="O3442" s="261" t="str">
        <f>IFERROR(VLOOKUP(L3442,CodEmployee!$A:$P,16,0),"N/A")</f>
        <v>N/A</v>
      </c>
      <c r="P3442" s="261" t="str">
        <f>IFERROR(VLOOKUP(L3442,CodEmployee!$A:$D,4,0),"N/A")</f>
        <v>N/A</v>
      </c>
      <c r="Q3442" s="262">
        <f>IFERROR(IF(MATCH($A3442,DOMAIN!$AC:$AC,0)&gt;0,1,0),0)</f>
        <v>0</v>
      </c>
      <c r="R3442" s="264">
        <f>IFERROR(IF(AND($O3442="Contractual",$Q3442=0),VLOOKUP($K3442,FDR!$A$3:$K$11,MATCH($N3442,FDR!$A$3:$K$3,1),1)+MAX($K3442-200000000,0)*0.03%,0),0)</f>
        <v>0</v>
      </c>
      <c r="S3442" s="264">
        <f>IFERROR(IF(AND($O3442&lt;&gt;"Contractual",$Q3442=0),VLOOKUP($K3442,FDR!$A$17:$K$24,MATCH($N3442,FDR!$A$16:$K$16,1),1)+MAX($K3442-200000000,0)*0.02%,0),0)</f>
        <v>0</v>
      </c>
      <c r="T3442" s="263">
        <f t="shared" si="417"/>
        <v>0</v>
      </c>
      <c r="U3442" s="212">
        <f>SUMIFS(Portfolio!$AA:$AA,Portfolio!$U:$U,'New Deposit Commission'!A3442)</f>
        <v>0</v>
      </c>
      <c r="V3442" s="212">
        <f t="shared" si="421"/>
        <v>0</v>
      </c>
      <c r="W3442" s="259" t="str">
        <f>VLOOKUP(A3442,Portfolio!$U:$AB,8,0)</f>
        <v>100201</v>
      </c>
      <c r="X3442" s="162">
        <f>SUMIFS(Portfolio!$AK:$AK,Portfolio!$AE:$AE,'New Deposit Commission'!A3442)</f>
        <v>0</v>
      </c>
      <c r="Y3442" s="258">
        <f>SUMIFS('DATA(Matured Encash)'!$N:$N,'DATA(Matured Encash)'!$A:$A,A3442)</f>
        <v>0</v>
      </c>
      <c r="Z3442" s="212">
        <f t="shared" si="422"/>
        <v>0</v>
      </c>
      <c r="AA3442" s="162">
        <f t="shared" si="423"/>
        <v>0</v>
      </c>
    </row>
    <row r="3443" spans="1:27" x14ac:dyDescent="0.25">
      <c r="A3443" s="256" t="s">
        <v>36404</v>
      </c>
      <c r="B3443" s="257" t="str">
        <f>IFERROR(IFERROR(IFERROR(IFERROR(VLOOKUP(A3443,Portfolio!$A:$D,4,0),VLOOKUP(A3443,Portfolio!$K:$N,4,0)),VLOOKUP(A3443,Portfolio!$U:$X,4,0)),VLOOKUP(A3443,Portfolio!$AE:$AH,4,0)),VLOOKUP(A3443,Portfolio!$AO:$AR,4,0))</f>
        <v>MD. ESMAIL HOSSAN</v>
      </c>
      <c r="C3443" s="212">
        <f>SUMIFS(Portfolio!$F:$F,Portfolio!$A:$A,'New Deposit Commission'!A3443)</f>
        <v>4774.9799999999996</v>
      </c>
      <c r="D3443" s="212">
        <f>SUMIFS(Portfolio!$P:$P,Portfolio!$K:$K,'New Deposit Commission'!A3443)</f>
        <v>4774.9799999999996</v>
      </c>
      <c r="E3443" s="212">
        <f>SUMIFS(Portfolio!$Z:$Z,Portfolio!$U:$U,'New Deposit Commission'!A3443)</f>
        <v>4774.9799999999996</v>
      </c>
      <c r="F3443" s="212">
        <f>SUMIFS(Portfolio!$AJ:$AJ,Portfolio!$AE:$AE,'New Deposit Commission'!A3443)</f>
        <v>4774.9799999999996</v>
      </c>
      <c r="G3443" s="258">
        <f t="shared" si="418"/>
        <v>4774.9799999999996</v>
      </c>
      <c r="H3443" s="212">
        <f>SUMIFS(Portfolio!$AT:$AT,Portfolio!$AO:$AO,'New Deposit Commission'!A3443)</f>
        <v>4774.9799999999996</v>
      </c>
      <c r="I3443" s="258">
        <f t="shared" si="419"/>
        <v>0</v>
      </c>
      <c r="J3443" s="212">
        <f>SUMIFS('CIF wise new Deposit'!$I:$I,'CIF wise new Deposit'!$A:$A,'New Deposit Commission'!A3443)</f>
        <v>0</v>
      </c>
      <c r="K3443" s="258">
        <f t="shared" si="420"/>
        <v>0</v>
      </c>
      <c r="L3443" s="259" t="e">
        <f>VLOOKUP(A3443,'CIF wise new Deposit'!$A:$G,7,0)</f>
        <v>#N/A</v>
      </c>
      <c r="M3443" s="257" t="e">
        <f>VLOOKUP(L3443,CodEmployee!$A:$B,2,0)</f>
        <v>#N/A</v>
      </c>
      <c r="N3443" s="260">
        <f>IFERROR(VLOOKUP(A3443,'CIF wise new Deposit'!$A:$J,10,0),0)</f>
        <v>0</v>
      </c>
      <c r="O3443" s="261" t="str">
        <f>IFERROR(VLOOKUP(L3443,CodEmployee!$A:$P,16,0),"N/A")</f>
        <v>N/A</v>
      </c>
      <c r="P3443" s="261" t="str">
        <f>IFERROR(VLOOKUP(L3443,CodEmployee!$A:$D,4,0),"N/A")</f>
        <v>N/A</v>
      </c>
      <c r="Q3443" s="262">
        <f>IFERROR(IF(MATCH($A3443,DOMAIN!$AC:$AC,0)&gt;0,1,0),0)</f>
        <v>0</v>
      </c>
      <c r="R3443" s="264">
        <f>IFERROR(IF(AND($O3443="Contractual",$Q3443=0),VLOOKUP($K3443,FDR!$A$3:$K$11,MATCH($N3443,FDR!$A$3:$K$3,1),1)+MAX($K3443-200000000,0)*0.03%,0),0)</f>
        <v>0</v>
      </c>
      <c r="S3443" s="264">
        <f>IFERROR(IF(AND($O3443&lt;&gt;"Contractual",$Q3443=0),VLOOKUP($K3443,FDR!$A$17:$K$24,MATCH($N3443,FDR!$A$16:$K$16,1),1)+MAX($K3443-200000000,0)*0.02%,0),0)</f>
        <v>0</v>
      </c>
      <c r="T3443" s="263">
        <f t="shared" si="417"/>
        <v>0</v>
      </c>
      <c r="U3443" s="212">
        <f>SUMIFS(Portfolio!$AA:$AA,Portfolio!$U:$U,'New Deposit Commission'!A3443)</f>
        <v>0</v>
      </c>
      <c r="V3443" s="212">
        <f t="shared" si="421"/>
        <v>0</v>
      </c>
      <c r="W3443" s="259" t="str">
        <f>VLOOKUP(A3443,Portfolio!$U:$AB,8,0)</f>
        <v>A1533</v>
      </c>
      <c r="X3443" s="162">
        <f>SUMIFS(Portfolio!$AK:$AK,Portfolio!$AE:$AE,'New Deposit Commission'!A3443)</f>
        <v>0</v>
      </c>
      <c r="Y3443" s="258">
        <f>SUMIFS('DATA(Matured Encash)'!$N:$N,'DATA(Matured Encash)'!$A:$A,A3443)</f>
        <v>0</v>
      </c>
      <c r="Z3443" s="212">
        <f t="shared" si="422"/>
        <v>0</v>
      </c>
      <c r="AA3443" s="162">
        <f t="shared" si="423"/>
        <v>0</v>
      </c>
    </row>
    <row r="3444" spans="1:27" x14ac:dyDescent="0.25">
      <c r="A3444" s="256" t="s">
        <v>38736</v>
      </c>
      <c r="B3444" s="257" t="str">
        <f>IFERROR(IFERROR(IFERROR(IFERROR(VLOOKUP(A3444,Portfolio!$A:$D,4,0),VLOOKUP(A3444,Portfolio!$K:$N,4,0)),VLOOKUP(A3444,Portfolio!$U:$X,4,0)),VLOOKUP(A3444,Portfolio!$AE:$AH,4,0)),VLOOKUP(A3444,Portfolio!$AO:$AR,4,0))</f>
        <v>MD. SURAJ ALI</v>
      </c>
      <c r="C3444" s="212">
        <f>SUMIFS(Portfolio!$F:$F,Portfolio!$A:$A,'New Deposit Commission'!A3444)</f>
        <v>1214.68</v>
      </c>
      <c r="D3444" s="212">
        <f>SUMIFS(Portfolio!$P:$P,Portfolio!$K:$K,'New Deposit Commission'!A3444)</f>
        <v>1214.68</v>
      </c>
      <c r="E3444" s="212">
        <f>SUMIFS(Portfolio!$Z:$Z,Portfolio!$U:$U,'New Deposit Commission'!A3444)</f>
        <v>1214.68</v>
      </c>
      <c r="F3444" s="212">
        <f>SUMIFS(Portfolio!$AJ:$AJ,Portfolio!$AE:$AE,'New Deposit Commission'!A3444)</f>
        <v>1214.68</v>
      </c>
      <c r="G3444" s="258">
        <f t="shared" si="418"/>
        <v>1214.68</v>
      </c>
      <c r="H3444" s="212">
        <f>SUMIFS(Portfolio!$AT:$AT,Portfolio!$AO:$AO,'New Deposit Commission'!A3444)</f>
        <v>1214.68</v>
      </c>
      <c r="I3444" s="258">
        <f t="shared" si="419"/>
        <v>0</v>
      </c>
      <c r="J3444" s="212">
        <f>SUMIFS('CIF wise new Deposit'!$I:$I,'CIF wise new Deposit'!$A:$A,'New Deposit Commission'!A3444)</f>
        <v>0</v>
      </c>
      <c r="K3444" s="258">
        <f t="shared" si="420"/>
        <v>0</v>
      </c>
      <c r="L3444" s="259" t="e">
        <f>VLOOKUP(A3444,'CIF wise new Deposit'!$A:$G,7,0)</f>
        <v>#N/A</v>
      </c>
      <c r="M3444" s="257" t="e">
        <f>VLOOKUP(L3444,CodEmployee!$A:$B,2,0)</f>
        <v>#N/A</v>
      </c>
      <c r="N3444" s="260">
        <f>IFERROR(VLOOKUP(A3444,'CIF wise new Deposit'!$A:$J,10,0),0)</f>
        <v>0</v>
      </c>
      <c r="O3444" s="261" t="str">
        <f>IFERROR(VLOOKUP(L3444,CodEmployee!$A:$P,16,0),"N/A")</f>
        <v>N/A</v>
      </c>
      <c r="P3444" s="261" t="str">
        <f>IFERROR(VLOOKUP(L3444,CodEmployee!$A:$D,4,0),"N/A")</f>
        <v>N/A</v>
      </c>
      <c r="Q3444" s="262">
        <f>IFERROR(IF(MATCH($A3444,DOMAIN!$AC:$AC,0)&gt;0,1,0),0)</f>
        <v>0</v>
      </c>
      <c r="R3444" s="264">
        <f>IFERROR(IF(AND($O3444="Contractual",$Q3444=0),VLOOKUP($K3444,FDR!$A$3:$K$11,MATCH($N3444,FDR!$A$3:$K$3,1),1)+MAX($K3444-200000000,0)*0.03%,0),0)</f>
        <v>0</v>
      </c>
      <c r="S3444" s="264">
        <f>IFERROR(IF(AND($O3444&lt;&gt;"Contractual",$Q3444=0),VLOOKUP($K3444,FDR!$A$17:$K$24,MATCH($N3444,FDR!$A$16:$K$16,1),1)+MAX($K3444-200000000,0)*0.02%,0),0)</f>
        <v>0</v>
      </c>
      <c r="T3444" s="263">
        <f t="shared" si="417"/>
        <v>0</v>
      </c>
      <c r="U3444" s="212">
        <f>SUMIFS(Portfolio!$AA:$AA,Portfolio!$U:$U,'New Deposit Commission'!A3444)</f>
        <v>0</v>
      </c>
      <c r="V3444" s="212">
        <f t="shared" si="421"/>
        <v>0</v>
      </c>
      <c r="W3444" s="259" t="str">
        <f>VLOOKUP(A3444,Portfolio!$U:$AB,8,0)</f>
        <v>A2476</v>
      </c>
      <c r="X3444" s="162">
        <f>SUMIFS(Portfolio!$AK:$AK,Portfolio!$AE:$AE,'New Deposit Commission'!A3444)</f>
        <v>0</v>
      </c>
      <c r="Y3444" s="258">
        <f>SUMIFS('DATA(Matured Encash)'!$N:$N,'DATA(Matured Encash)'!$A:$A,A3444)</f>
        <v>0</v>
      </c>
      <c r="Z3444" s="212">
        <f t="shared" si="422"/>
        <v>0</v>
      </c>
      <c r="AA3444" s="162">
        <f t="shared" si="423"/>
        <v>0</v>
      </c>
    </row>
    <row r="3445" spans="1:27" x14ac:dyDescent="0.25">
      <c r="A3445" s="256" t="s">
        <v>34076</v>
      </c>
      <c r="B3445" s="257" t="str">
        <f>IFERROR(IFERROR(IFERROR(IFERROR(VLOOKUP(A3445,Portfolio!$A:$D,4,0),VLOOKUP(A3445,Portfolio!$K:$N,4,0)),VLOOKUP(A3445,Portfolio!$U:$X,4,0)),VLOOKUP(A3445,Portfolio!$AE:$AH,4,0)),VLOOKUP(A3445,Portfolio!$AO:$AR,4,0))</f>
        <v>MD. ARIFUZZAMAN KHAN</v>
      </c>
      <c r="C3445" s="212">
        <f>SUMIFS(Portfolio!$F:$F,Portfolio!$A:$A,'New Deposit Commission'!A3445)</f>
        <v>2551.7600000000002</v>
      </c>
      <c r="D3445" s="212">
        <f>SUMIFS(Portfolio!$P:$P,Portfolio!$K:$K,'New Deposit Commission'!A3445)</f>
        <v>2551.7600000000002</v>
      </c>
      <c r="E3445" s="212">
        <f>SUMIFS(Portfolio!$Z:$Z,Portfolio!$U:$U,'New Deposit Commission'!A3445)</f>
        <v>2551.7600000000002</v>
      </c>
      <c r="F3445" s="212">
        <f>SUMIFS(Portfolio!$AJ:$AJ,Portfolio!$AE:$AE,'New Deposit Commission'!A3445)</f>
        <v>2551.7600000000002</v>
      </c>
      <c r="G3445" s="258">
        <f t="shared" si="418"/>
        <v>2551.7600000000002</v>
      </c>
      <c r="H3445" s="212">
        <f>SUMIFS(Portfolio!$AT:$AT,Portfolio!$AO:$AO,'New Deposit Commission'!A3445)</f>
        <v>2551.7600000000002</v>
      </c>
      <c r="I3445" s="258">
        <f t="shared" si="419"/>
        <v>0</v>
      </c>
      <c r="J3445" s="212">
        <f>SUMIFS('CIF wise new Deposit'!$I:$I,'CIF wise new Deposit'!$A:$A,'New Deposit Commission'!A3445)</f>
        <v>0</v>
      </c>
      <c r="K3445" s="258">
        <f t="shared" si="420"/>
        <v>0</v>
      </c>
      <c r="L3445" s="259" t="e">
        <f>VLOOKUP(A3445,'CIF wise new Deposit'!$A:$G,7,0)</f>
        <v>#N/A</v>
      </c>
      <c r="M3445" s="257" t="e">
        <f>VLOOKUP(L3445,CodEmployee!$A:$B,2,0)</f>
        <v>#N/A</v>
      </c>
      <c r="N3445" s="260">
        <f>IFERROR(VLOOKUP(A3445,'CIF wise new Deposit'!$A:$J,10,0),0)</f>
        <v>0</v>
      </c>
      <c r="O3445" s="261" t="str">
        <f>IFERROR(VLOOKUP(L3445,CodEmployee!$A:$P,16,0),"N/A")</f>
        <v>N/A</v>
      </c>
      <c r="P3445" s="261" t="str">
        <f>IFERROR(VLOOKUP(L3445,CodEmployee!$A:$D,4,0),"N/A")</f>
        <v>N/A</v>
      </c>
      <c r="Q3445" s="262">
        <f>IFERROR(IF(MATCH($A3445,DOMAIN!$AC:$AC,0)&gt;0,1,0),0)</f>
        <v>0</v>
      </c>
      <c r="R3445" s="264">
        <f>IFERROR(IF(AND($O3445="Contractual",$Q3445=0),VLOOKUP($K3445,FDR!$A$3:$K$11,MATCH($N3445,FDR!$A$3:$K$3,1),1)+MAX($K3445-200000000,0)*0.03%,0),0)</f>
        <v>0</v>
      </c>
      <c r="S3445" s="264">
        <f>IFERROR(IF(AND($O3445&lt;&gt;"Contractual",$Q3445=0),VLOOKUP($K3445,FDR!$A$17:$K$24,MATCH($N3445,FDR!$A$16:$K$16,1),1)+MAX($K3445-200000000,0)*0.02%,0),0)</f>
        <v>0</v>
      </c>
      <c r="T3445" s="263">
        <f t="shared" si="417"/>
        <v>0</v>
      </c>
      <c r="U3445" s="212">
        <f>SUMIFS(Portfolio!$AA:$AA,Portfolio!$U:$U,'New Deposit Commission'!A3445)</f>
        <v>0</v>
      </c>
      <c r="V3445" s="212">
        <f t="shared" si="421"/>
        <v>0</v>
      </c>
      <c r="W3445" s="259" t="str">
        <f>VLOOKUP(A3445,Portfolio!$U:$AB,8,0)</f>
        <v>D3986</v>
      </c>
      <c r="X3445" s="162">
        <f>SUMIFS(Portfolio!$AK:$AK,Portfolio!$AE:$AE,'New Deposit Commission'!A3445)</f>
        <v>0</v>
      </c>
      <c r="Y3445" s="258">
        <f>SUMIFS('DATA(Matured Encash)'!$N:$N,'DATA(Matured Encash)'!$A:$A,A3445)</f>
        <v>0</v>
      </c>
      <c r="Z3445" s="212">
        <f t="shared" si="422"/>
        <v>0</v>
      </c>
      <c r="AA3445" s="162">
        <f t="shared" si="423"/>
        <v>0</v>
      </c>
    </row>
    <row r="3446" spans="1:27" x14ac:dyDescent="0.25">
      <c r="A3446" s="256" t="s">
        <v>34125</v>
      </c>
      <c r="B3446" s="257" t="str">
        <f>IFERROR(IFERROR(IFERROR(IFERROR(VLOOKUP(A3446,Portfolio!$A:$D,4,0),VLOOKUP(A3446,Portfolio!$K:$N,4,0)),VLOOKUP(A3446,Portfolio!$U:$X,4,0)),VLOOKUP(A3446,Portfolio!$AE:$AH,4,0)),VLOOKUP(A3446,Portfolio!$AO:$AR,4,0))</f>
        <v>MD. NAYEM MIA</v>
      </c>
      <c r="C3446" s="212">
        <f>SUMIFS(Portfolio!$F:$F,Portfolio!$A:$A,'New Deposit Commission'!A3446)</f>
        <v>15141.2</v>
      </c>
      <c r="D3446" s="212">
        <f>SUMIFS(Portfolio!$P:$P,Portfolio!$K:$K,'New Deposit Commission'!A3446)</f>
        <v>15141.2</v>
      </c>
      <c r="E3446" s="212">
        <f>SUMIFS(Portfolio!$Z:$Z,Portfolio!$U:$U,'New Deposit Commission'!A3446)</f>
        <v>15141.2</v>
      </c>
      <c r="F3446" s="212">
        <f>SUMIFS(Portfolio!$AJ:$AJ,Portfolio!$AE:$AE,'New Deposit Commission'!A3446)</f>
        <v>15141.2</v>
      </c>
      <c r="G3446" s="258">
        <f t="shared" si="418"/>
        <v>15141.2</v>
      </c>
      <c r="H3446" s="212">
        <f>SUMIFS(Portfolio!$AT:$AT,Portfolio!$AO:$AO,'New Deposit Commission'!A3446)</f>
        <v>15141.2</v>
      </c>
      <c r="I3446" s="258">
        <f t="shared" si="419"/>
        <v>0</v>
      </c>
      <c r="J3446" s="212">
        <f>SUMIFS('CIF wise new Deposit'!$I:$I,'CIF wise new Deposit'!$A:$A,'New Deposit Commission'!A3446)</f>
        <v>0</v>
      </c>
      <c r="K3446" s="258">
        <f t="shared" si="420"/>
        <v>0</v>
      </c>
      <c r="L3446" s="259" t="e">
        <f>VLOOKUP(A3446,'CIF wise new Deposit'!$A:$G,7,0)</f>
        <v>#N/A</v>
      </c>
      <c r="M3446" s="257" t="e">
        <f>VLOOKUP(L3446,CodEmployee!$A:$B,2,0)</f>
        <v>#N/A</v>
      </c>
      <c r="N3446" s="260">
        <f>IFERROR(VLOOKUP(A3446,'CIF wise new Deposit'!$A:$J,10,0),0)</f>
        <v>0</v>
      </c>
      <c r="O3446" s="261" t="str">
        <f>IFERROR(VLOOKUP(L3446,CodEmployee!$A:$P,16,0),"N/A")</f>
        <v>N/A</v>
      </c>
      <c r="P3446" s="261" t="str">
        <f>IFERROR(VLOOKUP(L3446,CodEmployee!$A:$D,4,0),"N/A")</f>
        <v>N/A</v>
      </c>
      <c r="Q3446" s="262">
        <f>IFERROR(IF(MATCH($A3446,DOMAIN!$AC:$AC,0)&gt;0,1,0),0)</f>
        <v>0</v>
      </c>
      <c r="R3446" s="264">
        <f>IFERROR(IF(AND($O3446="Contractual",$Q3446=0),VLOOKUP($K3446,FDR!$A$3:$K$11,MATCH($N3446,FDR!$A$3:$K$3,1),1)+MAX($K3446-200000000,0)*0.03%,0),0)</f>
        <v>0</v>
      </c>
      <c r="S3446" s="264">
        <f>IFERROR(IF(AND($O3446&lt;&gt;"Contractual",$Q3446=0),VLOOKUP($K3446,FDR!$A$17:$K$24,MATCH($N3446,FDR!$A$16:$K$16,1),1)+MAX($K3446-200000000,0)*0.02%,0),0)</f>
        <v>0</v>
      </c>
      <c r="T3446" s="263">
        <f t="shared" si="417"/>
        <v>0</v>
      </c>
      <c r="U3446" s="212">
        <f>SUMIFS(Portfolio!$AA:$AA,Portfolio!$U:$U,'New Deposit Commission'!A3446)</f>
        <v>0</v>
      </c>
      <c r="V3446" s="212">
        <f t="shared" si="421"/>
        <v>0</v>
      </c>
      <c r="W3446" s="259" t="str">
        <f>VLOOKUP(A3446,Portfolio!$U:$AB,8,0)</f>
        <v>A2883</v>
      </c>
      <c r="X3446" s="162">
        <f>SUMIFS(Portfolio!$AK:$AK,Portfolio!$AE:$AE,'New Deposit Commission'!A3446)</f>
        <v>0</v>
      </c>
      <c r="Y3446" s="258">
        <f>SUMIFS('DATA(Matured Encash)'!$N:$N,'DATA(Matured Encash)'!$A:$A,A3446)</f>
        <v>0</v>
      </c>
      <c r="Z3446" s="212">
        <f t="shared" si="422"/>
        <v>0</v>
      </c>
      <c r="AA3446" s="162">
        <f t="shared" si="423"/>
        <v>0</v>
      </c>
    </row>
    <row r="3447" spans="1:27" x14ac:dyDescent="0.25">
      <c r="A3447" s="256" t="s">
        <v>35195</v>
      </c>
      <c r="B3447" s="257" t="str">
        <f>IFERROR(IFERROR(IFERROR(IFERROR(VLOOKUP(A3447,Portfolio!$A:$D,4,0),VLOOKUP(A3447,Portfolio!$K:$N,4,0)),VLOOKUP(A3447,Portfolio!$U:$X,4,0)),VLOOKUP(A3447,Portfolio!$AE:$AH,4,0)),VLOOKUP(A3447,Portfolio!$AO:$AR,4,0))</f>
        <v>BISHWAJIT DEBNATH</v>
      </c>
      <c r="C3447" s="212">
        <f>SUMIFS(Portfolio!$F:$F,Portfolio!$A:$A,'New Deposit Commission'!A3447)</f>
        <v>4283.26</v>
      </c>
      <c r="D3447" s="212">
        <f>SUMIFS(Portfolio!$P:$P,Portfolio!$K:$K,'New Deposit Commission'!A3447)</f>
        <v>4283.26</v>
      </c>
      <c r="E3447" s="212">
        <f>SUMIFS(Portfolio!$Z:$Z,Portfolio!$U:$U,'New Deposit Commission'!A3447)</f>
        <v>4283.26</v>
      </c>
      <c r="F3447" s="212">
        <f>SUMIFS(Portfolio!$AJ:$AJ,Portfolio!$AE:$AE,'New Deposit Commission'!A3447)</f>
        <v>4283.26</v>
      </c>
      <c r="G3447" s="258">
        <f t="shared" si="418"/>
        <v>4283.26</v>
      </c>
      <c r="H3447" s="212">
        <f>SUMIFS(Portfolio!$AT:$AT,Portfolio!$AO:$AO,'New Deposit Commission'!A3447)</f>
        <v>4283.26</v>
      </c>
      <c r="I3447" s="258">
        <f t="shared" si="419"/>
        <v>0</v>
      </c>
      <c r="J3447" s="212">
        <f>SUMIFS('CIF wise new Deposit'!$I:$I,'CIF wise new Deposit'!$A:$A,'New Deposit Commission'!A3447)</f>
        <v>0</v>
      </c>
      <c r="K3447" s="258">
        <f t="shared" si="420"/>
        <v>0</v>
      </c>
      <c r="L3447" s="259" t="e">
        <f>VLOOKUP(A3447,'CIF wise new Deposit'!$A:$G,7,0)</f>
        <v>#N/A</v>
      </c>
      <c r="M3447" s="257" t="e">
        <f>VLOOKUP(L3447,CodEmployee!$A:$B,2,0)</f>
        <v>#N/A</v>
      </c>
      <c r="N3447" s="260">
        <f>IFERROR(VLOOKUP(A3447,'CIF wise new Deposit'!$A:$J,10,0),0)</f>
        <v>0</v>
      </c>
      <c r="O3447" s="261" t="str">
        <f>IFERROR(VLOOKUP(L3447,CodEmployee!$A:$P,16,0),"N/A")</f>
        <v>N/A</v>
      </c>
      <c r="P3447" s="261" t="str">
        <f>IFERROR(VLOOKUP(L3447,CodEmployee!$A:$D,4,0),"N/A")</f>
        <v>N/A</v>
      </c>
      <c r="Q3447" s="262">
        <f>IFERROR(IF(MATCH($A3447,DOMAIN!$AC:$AC,0)&gt;0,1,0),0)</f>
        <v>0</v>
      </c>
      <c r="R3447" s="264">
        <f>IFERROR(IF(AND($O3447="Contractual",$Q3447=0),VLOOKUP($K3447,FDR!$A$3:$K$11,MATCH($N3447,FDR!$A$3:$K$3,1),1)+MAX($K3447-200000000,0)*0.03%,0),0)</f>
        <v>0</v>
      </c>
      <c r="S3447" s="264">
        <f>IFERROR(IF(AND($O3447&lt;&gt;"Contractual",$Q3447=0),VLOOKUP($K3447,FDR!$A$17:$K$24,MATCH($N3447,FDR!$A$16:$K$16,1),1)+MAX($K3447-200000000,0)*0.02%,0),0)</f>
        <v>0</v>
      </c>
      <c r="T3447" s="263">
        <f t="shared" si="417"/>
        <v>0</v>
      </c>
      <c r="U3447" s="212">
        <f>SUMIFS(Portfolio!$AA:$AA,Portfolio!$U:$U,'New Deposit Commission'!A3447)</f>
        <v>0</v>
      </c>
      <c r="V3447" s="212">
        <f t="shared" si="421"/>
        <v>0</v>
      </c>
      <c r="W3447" s="259" t="str">
        <f>VLOOKUP(A3447,Portfolio!$U:$AB,8,0)</f>
        <v>A2818</v>
      </c>
      <c r="X3447" s="162">
        <f>SUMIFS(Portfolio!$AK:$AK,Portfolio!$AE:$AE,'New Deposit Commission'!A3447)</f>
        <v>0</v>
      </c>
      <c r="Y3447" s="258">
        <f>SUMIFS('DATA(Matured Encash)'!$N:$N,'DATA(Matured Encash)'!$A:$A,A3447)</f>
        <v>0</v>
      </c>
      <c r="Z3447" s="212">
        <f t="shared" si="422"/>
        <v>0</v>
      </c>
      <c r="AA3447" s="162">
        <f t="shared" si="423"/>
        <v>0</v>
      </c>
    </row>
    <row r="3448" spans="1:27" x14ac:dyDescent="0.25">
      <c r="A3448" s="256" t="s">
        <v>35581</v>
      </c>
      <c r="B3448" s="257" t="str">
        <f>IFERROR(IFERROR(IFERROR(IFERROR(VLOOKUP(A3448,Portfolio!$A:$D,4,0),VLOOKUP(A3448,Portfolio!$K:$N,4,0)),VLOOKUP(A3448,Portfolio!$U:$X,4,0)),VLOOKUP(A3448,Portfolio!$AE:$AH,4,0)),VLOOKUP(A3448,Portfolio!$AO:$AR,4,0))</f>
        <v>MD. JUMAN MIAH</v>
      </c>
      <c r="C3448" s="212">
        <f>SUMIFS(Portfolio!$F:$F,Portfolio!$A:$A,'New Deposit Commission'!A3448)</f>
        <v>1212.94</v>
      </c>
      <c r="D3448" s="212">
        <f>SUMIFS(Portfolio!$P:$P,Portfolio!$K:$K,'New Deposit Commission'!A3448)</f>
        <v>1212.94</v>
      </c>
      <c r="E3448" s="212">
        <f>SUMIFS(Portfolio!$Z:$Z,Portfolio!$U:$U,'New Deposit Commission'!A3448)</f>
        <v>1212.94</v>
      </c>
      <c r="F3448" s="212">
        <f>SUMIFS(Portfolio!$AJ:$AJ,Portfolio!$AE:$AE,'New Deposit Commission'!A3448)</f>
        <v>1212.94</v>
      </c>
      <c r="G3448" s="258">
        <f t="shared" si="418"/>
        <v>1212.94</v>
      </c>
      <c r="H3448" s="212">
        <f>SUMIFS(Portfolio!$AT:$AT,Portfolio!$AO:$AO,'New Deposit Commission'!A3448)</f>
        <v>1212.94</v>
      </c>
      <c r="I3448" s="258">
        <f t="shared" si="419"/>
        <v>0</v>
      </c>
      <c r="J3448" s="212">
        <f>SUMIFS('CIF wise new Deposit'!$I:$I,'CIF wise new Deposit'!$A:$A,'New Deposit Commission'!A3448)</f>
        <v>0</v>
      </c>
      <c r="K3448" s="258">
        <f t="shared" si="420"/>
        <v>0</v>
      </c>
      <c r="L3448" s="259" t="e">
        <f>VLOOKUP(A3448,'CIF wise new Deposit'!$A:$G,7,0)</f>
        <v>#N/A</v>
      </c>
      <c r="M3448" s="257" t="e">
        <f>VLOOKUP(L3448,CodEmployee!$A:$B,2,0)</f>
        <v>#N/A</v>
      </c>
      <c r="N3448" s="260">
        <f>IFERROR(VLOOKUP(A3448,'CIF wise new Deposit'!$A:$J,10,0),0)</f>
        <v>0</v>
      </c>
      <c r="O3448" s="261" t="str">
        <f>IFERROR(VLOOKUP(L3448,CodEmployee!$A:$P,16,0),"N/A")</f>
        <v>N/A</v>
      </c>
      <c r="P3448" s="261" t="str">
        <f>IFERROR(VLOOKUP(L3448,CodEmployee!$A:$D,4,0),"N/A")</f>
        <v>N/A</v>
      </c>
      <c r="Q3448" s="262">
        <f>IFERROR(IF(MATCH($A3448,DOMAIN!$AC:$AC,0)&gt;0,1,0),0)</f>
        <v>0</v>
      </c>
      <c r="R3448" s="264">
        <f>IFERROR(IF(AND($O3448="Contractual",$Q3448=0),VLOOKUP($K3448,FDR!$A$3:$K$11,MATCH($N3448,FDR!$A$3:$K$3,1),1)+MAX($K3448-200000000,0)*0.03%,0),0)</f>
        <v>0</v>
      </c>
      <c r="S3448" s="264">
        <f>IFERROR(IF(AND($O3448&lt;&gt;"Contractual",$Q3448=0),VLOOKUP($K3448,FDR!$A$17:$K$24,MATCH($N3448,FDR!$A$16:$K$16,1),1)+MAX($K3448-200000000,0)*0.02%,0),0)</f>
        <v>0</v>
      </c>
      <c r="T3448" s="263">
        <f t="shared" si="417"/>
        <v>0</v>
      </c>
      <c r="U3448" s="212">
        <f>SUMIFS(Portfolio!$AA:$AA,Portfolio!$U:$U,'New Deposit Commission'!A3448)</f>
        <v>0</v>
      </c>
      <c r="V3448" s="212">
        <f t="shared" si="421"/>
        <v>0</v>
      </c>
      <c r="W3448" s="259" t="str">
        <f>VLOOKUP(A3448,Portfolio!$U:$AB,8,0)</f>
        <v>A2818</v>
      </c>
      <c r="X3448" s="162">
        <f>SUMIFS(Portfolio!$AK:$AK,Portfolio!$AE:$AE,'New Deposit Commission'!A3448)</f>
        <v>0</v>
      </c>
      <c r="Y3448" s="258">
        <f>SUMIFS('DATA(Matured Encash)'!$N:$N,'DATA(Matured Encash)'!$A:$A,A3448)</f>
        <v>0</v>
      </c>
      <c r="Z3448" s="212">
        <f t="shared" si="422"/>
        <v>0</v>
      </c>
      <c r="AA3448" s="162">
        <f t="shared" si="423"/>
        <v>0</v>
      </c>
    </row>
    <row r="3449" spans="1:27" x14ac:dyDescent="0.25">
      <c r="A3449" s="256" t="s">
        <v>35155</v>
      </c>
      <c r="B3449" s="257" t="str">
        <f>IFERROR(IFERROR(IFERROR(IFERROR(VLOOKUP(A3449,Portfolio!$A:$D,4,0),VLOOKUP(A3449,Portfolio!$K:$N,4,0)),VLOOKUP(A3449,Portfolio!$U:$X,4,0)),VLOOKUP(A3449,Portfolio!$AE:$AH,4,0)),VLOOKUP(A3449,Portfolio!$AO:$AR,4,0))</f>
        <v>REYAD ARAFINE</v>
      </c>
      <c r="C3449" s="212">
        <f>SUMIFS(Portfolio!$F:$F,Portfolio!$A:$A,'New Deposit Commission'!A3449)</f>
        <v>1199.26</v>
      </c>
      <c r="D3449" s="212">
        <f>SUMIFS(Portfolio!$P:$P,Portfolio!$K:$K,'New Deposit Commission'!A3449)</f>
        <v>1199.26</v>
      </c>
      <c r="E3449" s="212">
        <f>SUMIFS(Portfolio!$Z:$Z,Portfolio!$U:$U,'New Deposit Commission'!A3449)</f>
        <v>1199.26</v>
      </c>
      <c r="F3449" s="212">
        <f>SUMIFS(Portfolio!$AJ:$AJ,Portfolio!$AE:$AE,'New Deposit Commission'!A3449)</f>
        <v>1199.26</v>
      </c>
      <c r="G3449" s="258">
        <f t="shared" si="418"/>
        <v>1199.26</v>
      </c>
      <c r="H3449" s="212">
        <f>SUMIFS(Portfolio!$AT:$AT,Portfolio!$AO:$AO,'New Deposit Commission'!A3449)</f>
        <v>1199.26</v>
      </c>
      <c r="I3449" s="258">
        <f t="shared" si="419"/>
        <v>0</v>
      </c>
      <c r="J3449" s="212">
        <f>SUMIFS('CIF wise new Deposit'!$I:$I,'CIF wise new Deposit'!$A:$A,'New Deposit Commission'!A3449)</f>
        <v>0</v>
      </c>
      <c r="K3449" s="258">
        <f t="shared" si="420"/>
        <v>0</v>
      </c>
      <c r="L3449" s="259" t="e">
        <f>VLOOKUP(A3449,'CIF wise new Deposit'!$A:$G,7,0)</f>
        <v>#N/A</v>
      </c>
      <c r="M3449" s="257" t="e">
        <f>VLOOKUP(L3449,CodEmployee!$A:$B,2,0)</f>
        <v>#N/A</v>
      </c>
      <c r="N3449" s="260">
        <f>IFERROR(VLOOKUP(A3449,'CIF wise new Deposit'!$A:$J,10,0),0)</f>
        <v>0</v>
      </c>
      <c r="O3449" s="261" t="str">
        <f>IFERROR(VLOOKUP(L3449,CodEmployee!$A:$P,16,0),"N/A")</f>
        <v>N/A</v>
      </c>
      <c r="P3449" s="261" t="str">
        <f>IFERROR(VLOOKUP(L3449,CodEmployee!$A:$D,4,0),"N/A")</f>
        <v>N/A</v>
      </c>
      <c r="Q3449" s="262">
        <f>IFERROR(IF(MATCH($A3449,DOMAIN!$AC:$AC,0)&gt;0,1,0),0)</f>
        <v>0</v>
      </c>
      <c r="R3449" s="264">
        <f>IFERROR(IF(AND($O3449="Contractual",$Q3449=0),VLOOKUP($K3449,FDR!$A$3:$K$11,MATCH($N3449,FDR!$A$3:$K$3,1),1)+MAX($K3449-200000000,0)*0.03%,0),0)</f>
        <v>0</v>
      </c>
      <c r="S3449" s="264">
        <f>IFERROR(IF(AND($O3449&lt;&gt;"Contractual",$Q3449=0),VLOOKUP($K3449,FDR!$A$17:$K$24,MATCH($N3449,FDR!$A$16:$K$16,1),1)+MAX($K3449-200000000,0)*0.02%,0),0)</f>
        <v>0</v>
      </c>
      <c r="T3449" s="263">
        <f t="shared" si="417"/>
        <v>0</v>
      </c>
      <c r="U3449" s="212">
        <f>SUMIFS(Portfolio!$AA:$AA,Portfolio!$U:$U,'New Deposit Commission'!A3449)</f>
        <v>0</v>
      </c>
      <c r="V3449" s="212">
        <f t="shared" si="421"/>
        <v>0</v>
      </c>
      <c r="W3449" s="259" t="str">
        <f>VLOOKUP(A3449,Portfolio!$U:$AB,8,0)</f>
        <v>D2859</v>
      </c>
      <c r="X3449" s="162">
        <f>SUMIFS(Portfolio!$AK:$AK,Portfolio!$AE:$AE,'New Deposit Commission'!A3449)</f>
        <v>0</v>
      </c>
      <c r="Y3449" s="258">
        <f>SUMIFS('DATA(Matured Encash)'!$N:$N,'DATA(Matured Encash)'!$A:$A,A3449)</f>
        <v>0</v>
      </c>
      <c r="Z3449" s="212">
        <f t="shared" si="422"/>
        <v>0</v>
      </c>
      <c r="AA3449" s="162">
        <f t="shared" si="423"/>
        <v>0</v>
      </c>
    </row>
    <row r="3450" spans="1:27" x14ac:dyDescent="0.25">
      <c r="A3450" s="256" t="s">
        <v>35526</v>
      </c>
      <c r="B3450" s="257" t="str">
        <f>IFERROR(IFERROR(IFERROR(IFERROR(VLOOKUP(A3450,Portfolio!$A:$D,4,0),VLOOKUP(A3450,Portfolio!$K:$N,4,0)),VLOOKUP(A3450,Portfolio!$U:$X,4,0)),VLOOKUP(A3450,Portfolio!$AE:$AH,4,0)),VLOOKUP(A3450,Portfolio!$AO:$AR,4,0))</f>
        <v>JASIM UDDIN</v>
      </c>
      <c r="C3450" s="212">
        <f>SUMIFS(Portfolio!$F:$F,Portfolio!$A:$A,'New Deposit Commission'!A3450)</f>
        <v>3925.86</v>
      </c>
      <c r="D3450" s="212">
        <f>SUMIFS(Portfolio!$P:$P,Portfolio!$K:$K,'New Deposit Commission'!A3450)</f>
        <v>3925.86</v>
      </c>
      <c r="E3450" s="212">
        <f>SUMIFS(Portfolio!$Z:$Z,Portfolio!$U:$U,'New Deposit Commission'!A3450)</f>
        <v>3925.86</v>
      </c>
      <c r="F3450" s="212">
        <f>SUMIFS(Portfolio!$AJ:$AJ,Portfolio!$AE:$AE,'New Deposit Commission'!A3450)</f>
        <v>3925.86</v>
      </c>
      <c r="G3450" s="258">
        <f t="shared" si="418"/>
        <v>3925.86</v>
      </c>
      <c r="H3450" s="212">
        <f>SUMIFS(Portfolio!$AT:$AT,Portfolio!$AO:$AO,'New Deposit Commission'!A3450)</f>
        <v>3925.86</v>
      </c>
      <c r="I3450" s="258">
        <f t="shared" si="419"/>
        <v>0</v>
      </c>
      <c r="J3450" s="212">
        <f>SUMIFS('CIF wise new Deposit'!$I:$I,'CIF wise new Deposit'!$A:$A,'New Deposit Commission'!A3450)</f>
        <v>0</v>
      </c>
      <c r="K3450" s="258">
        <f t="shared" si="420"/>
        <v>0</v>
      </c>
      <c r="L3450" s="259" t="e">
        <f>VLOOKUP(A3450,'CIF wise new Deposit'!$A:$G,7,0)</f>
        <v>#N/A</v>
      </c>
      <c r="M3450" s="257" t="e">
        <f>VLOOKUP(L3450,CodEmployee!$A:$B,2,0)</f>
        <v>#N/A</v>
      </c>
      <c r="N3450" s="260">
        <f>IFERROR(VLOOKUP(A3450,'CIF wise new Deposit'!$A:$J,10,0),0)</f>
        <v>0</v>
      </c>
      <c r="O3450" s="261" t="str">
        <f>IFERROR(VLOOKUP(L3450,CodEmployee!$A:$P,16,0),"N/A")</f>
        <v>N/A</v>
      </c>
      <c r="P3450" s="261" t="str">
        <f>IFERROR(VLOOKUP(L3450,CodEmployee!$A:$D,4,0),"N/A")</f>
        <v>N/A</v>
      </c>
      <c r="Q3450" s="262">
        <f>IFERROR(IF(MATCH($A3450,DOMAIN!$AC:$AC,0)&gt;0,1,0),0)</f>
        <v>0</v>
      </c>
      <c r="R3450" s="264">
        <f>IFERROR(IF(AND($O3450="Contractual",$Q3450=0),VLOOKUP($K3450,FDR!$A$3:$K$11,MATCH($N3450,FDR!$A$3:$K$3,1),1)+MAX($K3450-200000000,0)*0.03%,0),0)</f>
        <v>0</v>
      </c>
      <c r="S3450" s="264">
        <f>IFERROR(IF(AND($O3450&lt;&gt;"Contractual",$Q3450=0),VLOOKUP($K3450,FDR!$A$17:$K$24,MATCH($N3450,FDR!$A$16:$K$16,1),1)+MAX($K3450-200000000,0)*0.02%,0),0)</f>
        <v>0</v>
      </c>
      <c r="T3450" s="263">
        <f t="shared" si="417"/>
        <v>0</v>
      </c>
      <c r="U3450" s="212">
        <f>SUMIFS(Portfolio!$AA:$AA,Portfolio!$U:$U,'New Deposit Commission'!A3450)</f>
        <v>0</v>
      </c>
      <c r="V3450" s="212">
        <f t="shared" si="421"/>
        <v>0</v>
      </c>
      <c r="W3450" s="259" t="str">
        <f>VLOOKUP(A3450,Portfolio!$U:$AB,8,0)</f>
        <v>A2818</v>
      </c>
      <c r="X3450" s="162">
        <f>SUMIFS(Portfolio!$AK:$AK,Portfolio!$AE:$AE,'New Deposit Commission'!A3450)</f>
        <v>0</v>
      </c>
      <c r="Y3450" s="258">
        <f>SUMIFS('DATA(Matured Encash)'!$N:$N,'DATA(Matured Encash)'!$A:$A,A3450)</f>
        <v>0</v>
      </c>
      <c r="Z3450" s="212">
        <f t="shared" si="422"/>
        <v>0</v>
      </c>
      <c r="AA3450" s="162">
        <f t="shared" si="423"/>
        <v>0</v>
      </c>
    </row>
    <row r="3451" spans="1:27" x14ac:dyDescent="0.25">
      <c r="A3451" s="256" t="s">
        <v>35099</v>
      </c>
      <c r="B3451" s="257" t="str">
        <f>IFERROR(IFERROR(IFERROR(IFERROR(VLOOKUP(A3451,Portfolio!$A:$D,4,0),VLOOKUP(A3451,Portfolio!$K:$N,4,0)),VLOOKUP(A3451,Portfolio!$U:$X,4,0)),VLOOKUP(A3451,Portfolio!$AE:$AH,4,0)),VLOOKUP(A3451,Portfolio!$AO:$AR,4,0))</f>
        <v>MST. NASIMA SULTANA</v>
      </c>
      <c r="C3451" s="212">
        <f>SUMIFS(Portfolio!$F:$F,Portfolio!$A:$A,'New Deposit Commission'!A3451)</f>
        <v>1448.16</v>
      </c>
      <c r="D3451" s="212">
        <f>SUMIFS(Portfolio!$P:$P,Portfolio!$K:$K,'New Deposit Commission'!A3451)</f>
        <v>1448.16</v>
      </c>
      <c r="E3451" s="212">
        <f>SUMIFS(Portfolio!$Z:$Z,Portfolio!$U:$U,'New Deposit Commission'!A3451)</f>
        <v>1448.16</v>
      </c>
      <c r="F3451" s="212">
        <f>SUMIFS(Portfolio!$AJ:$AJ,Portfolio!$AE:$AE,'New Deposit Commission'!A3451)</f>
        <v>1448.16</v>
      </c>
      <c r="G3451" s="258">
        <f t="shared" si="418"/>
        <v>1448.16</v>
      </c>
      <c r="H3451" s="212">
        <f>SUMIFS(Portfolio!$AT:$AT,Portfolio!$AO:$AO,'New Deposit Commission'!A3451)</f>
        <v>1448.16</v>
      </c>
      <c r="I3451" s="258">
        <f t="shared" si="419"/>
        <v>0</v>
      </c>
      <c r="J3451" s="212">
        <f>SUMIFS('CIF wise new Deposit'!$I:$I,'CIF wise new Deposit'!$A:$A,'New Deposit Commission'!A3451)</f>
        <v>0</v>
      </c>
      <c r="K3451" s="258">
        <f t="shared" si="420"/>
        <v>0</v>
      </c>
      <c r="L3451" s="259" t="e">
        <f>VLOOKUP(A3451,'CIF wise new Deposit'!$A:$G,7,0)</f>
        <v>#N/A</v>
      </c>
      <c r="M3451" s="257" t="e">
        <f>VLOOKUP(L3451,CodEmployee!$A:$B,2,0)</f>
        <v>#N/A</v>
      </c>
      <c r="N3451" s="260">
        <f>IFERROR(VLOOKUP(A3451,'CIF wise new Deposit'!$A:$J,10,0),0)</f>
        <v>0</v>
      </c>
      <c r="O3451" s="261" t="str">
        <f>IFERROR(VLOOKUP(L3451,CodEmployee!$A:$P,16,0),"N/A")</f>
        <v>N/A</v>
      </c>
      <c r="P3451" s="261" t="str">
        <f>IFERROR(VLOOKUP(L3451,CodEmployee!$A:$D,4,0),"N/A")</f>
        <v>N/A</v>
      </c>
      <c r="Q3451" s="262">
        <f>IFERROR(IF(MATCH($A3451,DOMAIN!$AC:$AC,0)&gt;0,1,0),0)</f>
        <v>0</v>
      </c>
      <c r="R3451" s="264">
        <f>IFERROR(IF(AND($O3451="Contractual",$Q3451=0),VLOOKUP($K3451,FDR!$A$3:$K$11,MATCH($N3451,FDR!$A$3:$K$3,1),1)+MAX($K3451-200000000,0)*0.03%,0),0)</f>
        <v>0</v>
      </c>
      <c r="S3451" s="264">
        <f>IFERROR(IF(AND($O3451&lt;&gt;"Contractual",$Q3451=0),VLOOKUP($K3451,FDR!$A$17:$K$24,MATCH($N3451,FDR!$A$16:$K$16,1),1)+MAX($K3451-200000000,0)*0.02%,0),0)</f>
        <v>0</v>
      </c>
      <c r="T3451" s="263">
        <f t="shared" si="417"/>
        <v>0</v>
      </c>
      <c r="U3451" s="212">
        <f>SUMIFS(Portfolio!$AA:$AA,Portfolio!$U:$U,'New Deposit Commission'!A3451)</f>
        <v>0</v>
      </c>
      <c r="V3451" s="212">
        <f t="shared" si="421"/>
        <v>0</v>
      </c>
      <c r="W3451" s="259" t="str">
        <f>VLOOKUP(A3451,Portfolio!$U:$AB,8,0)</f>
        <v>A3505</v>
      </c>
      <c r="X3451" s="162">
        <f>SUMIFS(Portfolio!$AK:$AK,Portfolio!$AE:$AE,'New Deposit Commission'!A3451)</f>
        <v>0</v>
      </c>
      <c r="Y3451" s="258">
        <f>SUMIFS('DATA(Matured Encash)'!$N:$N,'DATA(Matured Encash)'!$A:$A,A3451)</f>
        <v>0</v>
      </c>
      <c r="Z3451" s="212">
        <f t="shared" si="422"/>
        <v>0</v>
      </c>
      <c r="AA3451" s="162">
        <f t="shared" si="423"/>
        <v>0</v>
      </c>
    </row>
    <row r="3452" spans="1:27" x14ac:dyDescent="0.25">
      <c r="A3452" s="256" t="s">
        <v>38012</v>
      </c>
      <c r="B3452" s="257" t="str">
        <f>IFERROR(IFERROR(IFERROR(IFERROR(VLOOKUP(A3452,Portfolio!$A:$D,4,0),VLOOKUP(A3452,Portfolio!$K:$N,4,0)),VLOOKUP(A3452,Portfolio!$U:$X,4,0)),VLOOKUP(A3452,Portfolio!$AE:$AH,4,0)),VLOOKUP(A3452,Portfolio!$AO:$AR,4,0))</f>
        <v>MD. ABDUL ALIM</v>
      </c>
      <c r="C3452" s="212">
        <f>SUMIFS(Portfolio!$F:$F,Portfolio!$A:$A,'New Deposit Commission'!A3452)</f>
        <v>1262.3399999999999</v>
      </c>
      <c r="D3452" s="212">
        <f>SUMIFS(Portfolio!$P:$P,Portfolio!$K:$K,'New Deposit Commission'!A3452)</f>
        <v>1262.3399999999999</v>
      </c>
      <c r="E3452" s="212">
        <f>SUMIFS(Portfolio!$Z:$Z,Portfolio!$U:$U,'New Deposit Commission'!A3452)</f>
        <v>1262.3399999999999</v>
      </c>
      <c r="F3452" s="212">
        <f>SUMIFS(Portfolio!$AJ:$AJ,Portfolio!$AE:$AE,'New Deposit Commission'!A3452)</f>
        <v>1262.3399999999999</v>
      </c>
      <c r="G3452" s="258">
        <f t="shared" si="418"/>
        <v>1262.3399999999999</v>
      </c>
      <c r="H3452" s="212">
        <f>SUMIFS(Portfolio!$AT:$AT,Portfolio!$AO:$AO,'New Deposit Commission'!A3452)</f>
        <v>1262.3399999999999</v>
      </c>
      <c r="I3452" s="258">
        <f t="shared" si="419"/>
        <v>0</v>
      </c>
      <c r="J3452" s="212">
        <f>SUMIFS('CIF wise new Deposit'!$I:$I,'CIF wise new Deposit'!$A:$A,'New Deposit Commission'!A3452)</f>
        <v>0</v>
      </c>
      <c r="K3452" s="258">
        <f t="shared" si="420"/>
        <v>0</v>
      </c>
      <c r="L3452" s="259" t="e">
        <f>VLOOKUP(A3452,'CIF wise new Deposit'!$A:$G,7,0)</f>
        <v>#N/A</v>
      </c>
      <c r="M3452" s="257" t="e">
        <f>VLOOKUP(L3452,CodEmployee!$A:$B,2,0)</f>
        <v>#N/A</v>
      </c>
      <c r="N3452" s="260">
        <f>IFERROR(VLOOKUP(A3452,'CIF wise new Deposit'!$A:$J,10,0),0)</f>
        <v>0</v>
      </c>
      <c r="O3452" s="261" t="str">
        <f>IFERROR(VLOOKUP(L3452,CodEmployee!$A:$P,16,0),"N/A")</f>
        <v>N/A</v>
      </c>
      <c r="P3452" s="261" t="str">
        <f>IFERROR(VLOOKUP(L3452,CodEmployee!$A:$D,4,0),"N/A")</f>
        <v>N/A</v>
      </c>
      <c r="Q3452" s="262">
        <f>IFERROR(IF(MATCH($A3452,DOMAIN!$AC:$AC,0)&gt;0,1,0),0)</f>
        <v>0</v>
      </c>
      <c r="R3452" s="264">
        <f>IFERROR(IF(AND($O3452="Contractual",$Q3452=0),VLOOKUP($K3452,FDR!$A$3:$K$11,MATCH($N3452,FDR!$A$3:$K$3,1),1)+MAX($K3452-200000000,0)*0.03%,0),0)</f>
        <v>0</v>
      </c>
      <c r="S3452" s="264">
        <f>IFERROR(IF(AND($O3452&lt;&gt;"Contractual",$Q3452=0),VLOOKUP($K3452,FDR!$A$17:$K$24,MATCH($N3452,FDR!$A$16:$K$16,1),1)+MAX($K3452-200000000,0)*0.02%,0),0)</f>
        <v>0</v>
      </c>
      <c r="T3452" s="263">
        <f t="shared" ref="T3452:T3508" si="424">ROUND((K3452/10^5)*(R3452+S3452),0)</f>
        <v>0</v>
      </c>
      <c r="U3452" s="212">
        <f>SUMIFS(Portfolio!$AA:$AA,Portfolio!$U:$U,'New Deposit Commission'!A3452)</f>
        <v>0</v>
      </c>
      <c r="V3452" s="212">
        <f t="shared" si="421"/>
        <v>0</v>
      </c>
      <c r="W3452" s="259" t="str">
        <f>VLOOKUP(A3452,Portfolio!$U:$AB,8,0)</f>
        <v>A1866</v>
      </c>
      <c r="X3452" s="162">
        <f>SUMIFS(Portfolio!$AK:$AK,Portfolio!$AE:$AE,'New Deposit Commission'!A3452)</f>
        <v>0</v>
      </c>
      <c r="Y3452" s="258">
        <f>SUMIFS('DATA(Matured Encash)'!$N:$N,'DATA(Matured Encash)'!$A:$A,A3452)</f>
        <v>0</v>
      </c>
      <c r="Z3452" s="212">
        <f t="shared" si="422"/>
        <v>0</v>
      </c>
      <c r="AA3452" s="162">
        <f t="shared" si="423"/>
        <v>0</v>
      </c>
    </row>
    <row r="3453" spans="1:27" x14ac:dyDescent="0.25">
      <c r="A3453" s="256" t="s">
        <v>39745</v>
      </c>
      <c r="B3453" s="257" t="str">
        <f>IFERROR(IFERROR(IFERROR(IFERROR(VLOOKUP(A3453,Portfolio!$A:$D,4,0),VLOOKUP(A3453,Portfolio!$K:$N,4,0)),VLOOKUP(A3453,Portfolio!$U:$X,4,0)),VLOOKUP(A3453,Portfolio!$AE:$AH,4,0)),VLOOKUP(A3453,Portfolio!$AO:$AR,4,0))</f>
        <v>MD. ABDUR RAJJAK</v>
      </c>
      <c r="C3453" s="212">
        <f>SUMIFS(Portfolio!$F:$F,Portfolio!$A:$A,'New Deposit Commission'!A3453)</f>
        <v>2524.69</v>
      </c>
      <c r="D3453" s="212">
        <f>SUMIFS(Portfolio!$P:$P,Portfolio!$K:$K,'New Deposit Commission'!A3453)</f>
        <v>2524.69</v>
      </c>
      <c r="E3453" s="212">
        <f>SUMIFS(Portfolio!$Z:$Z,Portfolio!$U:$U,'New Deposit Commission'!A3453)</f>
        <v>2524.69</v>
      </c>
      <c r="F3453" s="212">
        <f>SUMIFS(Portfolio!$AJ:$AJ,Portfolio!$AE:$AE,'New Deposit Commission'!A3453)</f>
        <v>2524.69</v>
      </c>
      <c r="G3453" s="258">
        <f t="shared" si="418"/>
        <v>2524.69</v>
      </c>
      <c r="H3453" s="212">
        <f>SUMIFS(Portfolio!$AT:$AT,Portfolio!$AO:$AO,'New Deposit Commission'!A3453)</f>
        <v>2524.69</v>
      </c>
      <c r="I3453" s="258">
        <f t="shared" si="419"/>
        <v>0</v>
      </c>
      <c r="J3453" s="212">
        <f>SUMIFS('CIF wise new Deposit'!$I:$I,'CIF wise new Deposit'!$A:$A,'New Deposit Commission'!A3453)</f>
        <v>0</v>
      </c>
      <c r="K3453" s="258">
        <f t="shared" si="420"/>
        <v>0</v>
      </c>
      <c r="L3453" s="259" t="e">
        <f>VLOOKUP(A3453,'CIF wise new Deposit'!$A:$G,7,0)</f>
        <v>#N/A</v>
      </c>
      <c r="M3453" s="257" t="e">
        <f>VLOOKUP(L3453,CodEmployee!$A:$B,2,0)</f>
        <v>#N/A</v>
      </c>
      <c r="N3453" s="260">
        <f>IFERROR(VLOOKUP(A3453,'CIF wise new Deposit'!$A:$J,10,0),0)</f>
        <v>0</v>
      </c>
      <c r="O3453" s="261" t="str">
        <f>IFERROR(VLOOKUP(L3453,CodEmployee!$A:$P,16,0),"N/A")</f>
        <v>N/A</v>
      </c>
      <c r="P3453" s="261" t="str">
        <f>IFERROR(VLOOKUP(L3453,CodEmployee!$A:$D,4,0),"N/A")</f>
        <v>N/A</v>
      </c>
      <c r="Q3453" s="262">
        <f>IFERROR(IF(MATCH($A3453,DOMAIN!$AC:$AC,0)&gt;0,1,0),0)</f>
        <v>0</v>
      </c>
      <c r="R3453" s="264">
        <f>IFERROR(IF(AND($O3453="Contractual",$Q3453=0),VLOOKUP($K3453,FDR!$A$3:$K$11,MATCH($N3453,FDR!$A$3:$K$3,1),1)+MAX($K3453-200000000,0)*0.03%,0),0)</f>
        <v>0</v>
      </c>
      <c r="S3453" s="264">
        <f>IFERROR(IF(AND($O3453&lt;&gt;"Contractual",$Q3453=0),VLOOKUP($K3453,FDR!$A$17:$K$24,MATCH($N3453,FDR!$A$16:$K$16,1),1)+MAX($K3453-200000000,0)*0.02%,0),0)</f>
        <v>0</v>
      </c>
      <c r="T3453" s="263">
        <f t="shared" si="424"/>
        <v>0</v>
      </c>
      <c r="U3453" s="212">
        <f>SUMIFS(Portfolio!$AA:$AA,Portfolio!$U:$U,'New Deposit Commission'!A3453)</f>
        <v>0</v>
      </c>
      <c r="V3453" s="212">
        <f t="shared" si="421"/>
        <v>0</v>
      </c>
      <c r="W3453" s="259" t="str">
        <f>VLOOKUP(A3453,Portfolio!$U:$AB,8,0)</f>
        <v>A9999</v>
      </c>
      <c r="X3453" s="162">
        <f>SUMIFS(Portfolio!$AK:$AK,Portfolio!$AE:$AE,'New Deposit Commission'!A3453)</f>
        <v>0</v>
      </c>
      <c r="Y3453" s="258">
        <f>SUMIFS('DATA(Matured Encash)'!$N:$N,'DATA(Matured Encash)'!$A:$A,A3453)</f>
        <v>0</v>
      </c>
      <c r="Z3453" s="212">
        <f t="shared" si="422"/>
        <v>0</v>
      </c>
      <c r="AA3453" s="162">
        <f t="shared" si="423"/>
        <v>0</v>
      </c>
    </row>
    <row r="3454" spans="1:27" x14ac:dyDescent="0.25">
      <c r="A3454" s="256" t="s">
        <v>35623</v>
      </c>
      <c r="B3454" s="257" t="str">
        <f>IFERROR(IFERROR(IFERROR(IFERROR(VLOOKUP(A3454,Portfolio!$A:$D,4,0),VLOOKUP(A3454,Portfolio!$K:$N,4,0)),VLOOKUP(A3454,Portfolio!$U:$X,4,0)),VLOOKUP(A3454,Portfolio!$AE:$AH,4,0)),VLOOKUP(A3454,Portfolio!$AO:$AR,4,0))</f>
        <v>MOHAMMAD ISMAEL HOSSAIN</v>
      </c>
      <c r="C3454" s="212">
        <f>SUMIFS(Portfolio!$F:$F,Portfolio!$A:$A,'New Deposit Commission'!A3454)</f>
        <v>5244.33</v>
      </c>
      <c r="D3454" s="212">
        <f>SUMIFS(Portfolio!$P:$P,Portfolio!$K:$K,'New Deposit Commission'!A3454)</f>
        <v>5244.33</v>
      </c>
      <c r="E3454" s="212">
        <f>SUMIFS(Portfolio!$Z:$Z,Portfolio!$U:$U,'New Deposit Commission'!A3454)</f>
        <v>5244.33</v>
      </c>
      <c r="F3454" s="212">
        <f>SUMIFS(Portfolio!$AJ:$AJ,Portfolio!$AE:$AE,'New Deposit Commission'!A3454)</f>
        <v>5244.33</v>
      </c>
      <c r="G3454" s="258">
        <f t="shared" si="418"/>
        <v>5244.33</v>
      </c>
      <c r="H3454" s="212">
        <f>SUMIFS(Portfolio!$AT:$AT,Portfolio!$AO:$AO,'New Deposit Commission'!A3454)</f>
        <v>5244.33</v>
      </c>
      <c r="I3454" s="258">
        <f t="shared" si="419"/>
        <v>0</v>
      </c>
      <c r="J3454" s="212">
        <f>SUMIFS('CIF wise new Deposit'!$I:$I,'CIF wise new Deposit'!$A:$A,'New Deposit Commission'!A3454)</f>
        <v>0</v>
      </c>
      <c r="K3454" s="258">
        <f t="shared" si="420"/>
        <v>0</v>
      </c>
      <c r="L3454" s="259" t="e">
        <f>VLOOKUP(A3454,'CIF wise new Deposit'!$A:$G,7,0)</f>
        <v>#N/A</v>
      </c>
      <c r="M3454" s="257" t="e">
        <f>VLOOKUP(L3454,CodEmployee!$A:$B,2,0)</f>
        <v>#N/A</v>
      </c>
      <c r="N3454" s="260">
        <f>IFERROR(VLOOKUP(A3454,'CIF wise new Deposit'!$A:$J,10,0),0)</f>
        <v>0</v>
      </c>
      <c r="O3454" s="261" t="str">
        <f>IFERROR(VLOOKUP(L3454,CodEmployee!$A:$P,16,0),"N/A")</f>
        <v>N/A</v>
      </c>
      <c r="P3454" s="261" t="str">
        <f>IFERROR(VLOOKUP(L3454,CodEmployee!$A:$D,4,0),"N/A")</f>
        <v>N/A</v>
      </c>
      <c r="Q3454" s="262">
        <f>IFERROR(IF(MATCH($A3454,DOMAIN!$AC:$AC,0)&gt;0,1,0),0)</f>
        <v>0</v>
      </c>
      <c r="R3454" s="264">
        <f>IFERROR(IF(AND($O3454="Contractual",$Q3454=0),VLOOKUP($K3454,FDR!$A$3:$K$11,MATCH($N3454,FDR!$A$3:$K$3,1),1)+MAX($K3454-200000000,0)*0.03%,0),0)</f>
        <v>0</v>
      </c>
      <c r="S3454" s="264">
        <f>IFERROR(IF(AND($O3454&lt;&gt;"Contractual",$Q3454=0),VLOOKUP($K3454,FDR!$A$17:$K$24,MATCH($N3454,FDR!$A$16:$K$16,1),1)+MAX($K3454-200000000,0)*0.02%,0),0)</f>
        <v>0</v>
      </c>
      <c r="T3454" s="263">
        <f t="shared" si="424"/>
        <v>0</v>
      </c>
      <c r="U3454" s="212">
        <f>SUMIFS(Portfolio!$AA:$AA,Portfolio!$U:$U,'New Deposit Commission'!A3454)</f>
        <v>0</v>
      </c>
      <c r="V3454" s="212">
        <f t="shared" si="421"/>
        <v>0</v>
      </c>
      <c r="W3454" s="259" t="str">
        <f>VLOOKUP(A3454,Portfolio!$U:$AB,8,0)</f>
        <v>A2818</v>
      </c>
      <c r="X3454" s="162">
        <f>SUMIFS(Portfolio!$AK:$AK,Portfolio!$AE:$AE,'New Deposit Commission'!A3454)</f>
        <v>0</v>
      </c>
      <c r="Y3454" s="258">
        <f>SUMIFS('DATA(Matured Encash)'!$N:$N,'DATA(Matured Encash)'!$A:$A,A3454)</f>
        <v>0</v>
      </c>
      <c r="Z3454" s="212">
        <f t="shared" si="422"/>
        <v>0</v>
      </c>
      <c r="AA3454" s="162">
        <f t="shared" si="423"/>
        <v>0</v>
      </c>
    </row>
    <row r="3455" spans="1:27" x14ac:dyDescent="0.25">
      <c r="A3455" s="256" t="s">
        <v>35656</v>
      </c>
      <c r="B3455" s="257" t="str">
        <f>IFERROR(IFERROR(IFERROR(IFERROR(VLOOKUP(A3455,Portfolio!$A:$D,4,0),VLOOKUP(A3455,Portfolio!$K:$N,4,0)),VLOOKUP(A3455,Portfolio!$U:$X,4,0)),VLOOKUP(A3455,Portfolio!$AE:$AH,4,0)),VLOOKUP(A3455,Portfolio!$AO:$AR,4,0))</f>
        <v>RASEL AHMED</v>
      </c>
      <c r="C3455" s="212">
        <f>SUMIFS(Portfolio!$F:$F,Portfolio!$A:$A,'New Deposit Commission'!A3455)</f>
        <v>5237.38</v>
      </c>
      <c r="D3455" s="212">
        <f>SUMIFS(Portfolio!$P:$P,Portfolio!$K:$K,'New Deposit Commission'!A3455)</f>
        <v>5237.38</v>
      </c>
      <c r="E3455" s="212">
        <f>SUMIFS(Portfolio!$Z:$Z,Portfolio!$U:$U,'New Deposit Commission'!A3455)</f>
        <v>5237.38</v>
      </c>
      <c r="F3455" s="212">
        <f>SUMIFS(Portfolio!$AJ:$AJ,Portfolio!$AE:$AE,'New Deposit Commission'!A3455)</f>
        <v>5237.38</v>
      </c>
      <c r="G3455" s="258">
        <f t="shared" si="418"/>
        <v>5237.38</v>
      </c>
      <c r="H3455" s="212">
        <f>SUMIFS(Portfolio!$AT:$AT,Portfolio!$AO:$AO,'New Deposit Commission'!A3455)</f>
        <v>5237.38</v>
      </c>
      <c r="I3455" s="258">
        <f t="shared" si="419"/>
        <v>0</v>
      </c>
      <c r="J3455" s="212">
        <f>SUMIFS('CIF wise new Deposit'!$I:$I,'CIF wise new Deposit'!$A:$A,'New Deposit Commission'!A3455)</f>
        <v>0</v>
      </c>
      <c r="K3455" s="258">
        <f t="shared" si="420"/>
        <v>0</v>
      </c>
      <c r="L3455" s="259" t="e">
        <f>VLOOKUP(A3455,'CIF wise new Deposit'!$A:$G,7,0)</f>
        <v>#N/A</v>
      </c>
      <c r="M3455" s="257" t="e">
        <f>VLOOKUP(L3455,CodEmployee!$A:$B,2,0)</f>
        <v>#N/A</v>
      </c>
      <c r="N3455" s="260">
        <f>IFERROR(VLOOKUP(A3455,'CIF wise new Deposit'!$A:$J,10,0),0)</f>
        <v>0</v>
      </c>
      <c r="O3455" s="261" t="str">
        <f>IFERROR(VLOOKUP(L3455,CodEmployee!$A:$P,16,0),"N/A")</f>
        <v>N/A</v>
      </c>
      <c r="P3455" s="261" t="str">
        <f>IFERROR(VLOOKUP(L3455,CodEmployee!$A:$D,4,0),"N/A")</f>
        <v>N/A</v>
      </c>
      <c r="Q3455" s="262">
        <f>IFERROR(IF(MATCH($A3455,DOMAIN!$AC:$AC,0)&gt;0,1,0),0)</f>
        <v>0</v>
      </c>
      <c r="R3455" s="264">
        <f>IFERROR(IF(AND($O3455="Contractual",$Q3455=0),VLOOKUP($K3455,FDR!$A$3:$K$11,MATCH($N3455,FDR!$A$3:$K$3,1),1)+MAX($K3455-200000000,0)*0.03%,0),0)</f>
        <v>0</v>
      </c>
      <c r="S3455" s="264">
        <f>IFERROR(IF(AND($O3455&lt;&gt;"Contractual",$Q3455=0),VLOOKUP($K3455,FDR!$A$17:$K$24,MATCH($N3455,FDR!$A$16:$K$16,1),1)+MAX($K3455-200000000,0)*0.02%,0),0)</f>
        <v>0</v>
      </c>
      <c r="T3455" s="263">
        <f t="shared" si="424"/>
        <v>0</v>
      </c>
      <c r="U3455" s="212">
        <f>SUMIFS(Portfolio!$AA:$AA,Portfolio!$U:$U,'New Deposit Commission'!A3455)</f>
        <v>0</v>
      </c>
      <c r="V3455" s="212">
        <f t="shared" si="421"/>
        <v>0</v>
      </c>
      <c r="W3455" s="259" t="str">
        <f>VLOOKUP(A3455,Portfolio!$U:$AB,8,0)</f>
        <v>A2818</v>
      </c>
      <c r="X3455" s="162">
        <f>SUMIFS(Portfolio!$AK:$AK,Portfolio!$AE:$AE,'New Deposit Commission'!A3455)</f>
        <v>0</v>
      </c>
      <c r="Y3455" s="258">
        <f>SUMIFS('DATA(Matured Encash)'!$N:$N,'DATA(Matured Encash)'!$A:$A,A3455)</f>
        <v>0</v>
      </c>
      <c r="Z3455" s="212">
        <f t="shared" si="422"/>
        <v>0</v>
      </c>
      <c r="AA3455" s="162">
        <f t="shared" si="423"/>
        <v>0</v>
      </c>
    </row>
    <row r="3456" spans="1:27" x14ac:dyDescent="0.25">
      <c r="A3456" s="256" t="s">
        <v>35321</v>
      </c>
      <c r="B3456" s="257" t="str">
        <f>IFERROR(IFERROR(IFERROR(IFERROR(VLOOKUP(A3456,Portfolio!$A:$D,4,0),VLOOKUP(A3456,Portfolio!$K:$N,4,0)),VLOOKUP(A3456,Portfolio!$U:$X,4,0)),VLOOKUP(A3456,Portfolio!$AE:$AH,4,0)),VLOOKUP(A3456,Portfolio!$AO:$AR,4,0))</f>
        <v>MD. RIPON AHMED</v>
      </c>
      <c r="C3456" s="212">
        <f>SUMIFS(Portfolio!$F:$F,Portfolio!$A:$A,'New Deposit Commission'!A3456)</f>
        <v>1480.84</v>
      </c>
      <c r="D3456" s="212">
        <f>SUMIFS(Portfolio!$P:$P,Portfolio!$K:$K,'New Deposit Commission'!A3456)</f>
        <v>1480.84</v>
      </c>
      <c r="E3456" s="212">
        <f>SUMIFS(Portfolio!$Z:$Z,Portfolio!$U:$U,'New Deposit Commission'!A3456)</f>
        <v>1480.84</v>
      </c>
      <c r="F3456" s="212">
        <f>SUMIFS(Portfolio!$AJ:$AJ,Portfolio!$AE:$AE,'New Deposit Commission'!A3456)</f>
        <v>1480.84</v>
      </c>
      <c r="G3456" s="258">
        <f t="shared" si="418"/>
        <v>1480.84</v>
      </c>
      <c r="H3456" s="212">
        <f>SUMIFS(Portfolio!$AT:$AT,Portfolio!$AO:$AO,'New Deposit Commission'!A3456)</f>
        <v>1480.84</v>
      </c>
      <c r="I3456" s="258">
        <f t="shared" si="419"/>
        <v>0</v>
      </c>
      <c r="J3456" s="212">
        <f>SUMIFS('CIF wise new Deposit'!$I:$I,'CIF wise new Deposit'!$A:$A,'New Deposit Commission'!A3456)</f>
        <v>0</v>
      </c>
      <c r="K3456" s="258">
        <f t="shared" si="420"/>
        <v>0</v>
      </c>
      <c r="L3456" s="259" t="e">
        <f>VLOOKUP(A3456,'CIF wise new Deposit'!$A:$G,7,0)</f>
        <v>#N/A</v>
      </c>
      <c r="M3456" s="257" t="e">
        <f>VLOOKUP(L3456,CodEmployee!$A:$B,2,0)</f>
        <v>#N/A</v>
      </c>
      <c r="N3456" s="260">
        <f>IFERROR(VLOOKUP(A3456,'CIF wise new Deposit'!$A:$J,10,0),0)</f>
        <v>0</v>
      </c>
      <c r="O3456" s="261" t="str">
        <f>IFERROR(VLOOKUP(L3456,CodEmployee!$A:$P,16,0),"N/A")</f>
        <v>N/A</v>
      </c>
      <c r="P3456" s="261" t="str">
        <f>IFERROR(VLOOKUP(L3456,CodEmployee!$A:$D,4,0),"N/A")</f>
        <v>N/A</v>
      </c>
      <c r="Q3456" s="262">
        <f>IFERROR(IF(MATCH($A3456,DOMAIN!$AC:$AC,0)&gt;0,1,0),0)</f>
        <v>0</v>
      </c>
      <c r="R3456" s="264">
        <f>IFERROR(IF(AND($O3456="Contractual",$Q3456=0),VLOOKUP($K3456,FDR!$A$3:$K$11,MATCH($N3456,FDR!$A$3:$K$3,1),1)+MAX($K3456-200000000,0)*0.03%,0),0)</f>
        <v>0</v>
      </c>
      <c r="S3456" s="264">
        <f>IFERROR(IF(AND($O3456&lt;&gt;"Contractual",$Q3456=0),VLOOKUP($K3456,FDR!$A$17:$K$24,MATCH($N3456,FDR!$A$16:$K$16,1),1)+MAX($K3456-200000000,0)*0.02%,0),0)</f>
        <v>0</v>
      </c>
      <c r="T3456" s="263">
        <f t="shared" si="424"/>
        <v>0</v>
      </c>
      <c r="U3456" s="212">
        <f>SUMIFS(Portfolio!$AA:$AA,Portfolio!$U:$U,'New Deposit Commission'!A3456)</f>
        <v>0</v>
      </c>
      <c r="V3456" s="212">
        <f t="shared" si="421"/>
        <v>0</v>
      </c>
      <c r="W3456" s="259" t="str">
        <f>VLOOKUP(A3456,Portfolio!$U:$AB,8,0)</f>
        <v>A2818</v>
      </c>
      <c r="X3456" s="162">
        <f>SUMIFS(Portfolio!$AK:$AK,Portfolio!$AE:$AE,'New Deposit Commission'!A3456)</f>
        <v>0</v>
      </c>
      <c r="Y3456" s="258">
        <f>SUMIFS('DATA(Matured Encash)'!$N:$N,'DATA(Matured Encash)'!$A:$A,A3456)</f>
        <v>0</v>
      </c>
      <c r="Z3456" s="212">
        <f t="shared" si="422"/>
        <v>0</v>
      </c>
      <c r="AA3456" s="162">
        <f t="shared" si="423"/>
        <v>0</v>
      </c>
    </row>
    <row r="3457" spans="1:27" x14ac:dyDescent="0.25">
      <c r="A3457" s="256" t="s">
        <v>35322</v>
      </c>
      <c r="B3457" s="257" t="str">
        <f>IFERROR(IFERROR(IFERROR(IFERROR(VLOOKUP(A3457,Portfolio!$A:$D,4,0),VLOOKUP(A3457,Portfolio!$K:$N,4,0)),VLOOKUP(A3457,Portfolio!$U:$X,4,0)),VLOOKUP(A3457,Portfolio!$AE:$AH,4,0)),VLOOKUP(A3457,Portfolio!$AO:$AR,4,0))</f>
        <v>MD. RUHUL AMIN</v>
      </c>
      <c r="C3457" s="212">
        <f>SUMIFS(Portfolio!$F:$F,Portfolio!$A:$A,'New Deposit Commission'!A3457)</f>
        <v>1642.28</v>
      </c>
      <c r="D3457" s="212">
        <f>SUMIFS(Portfolio!$P:$P,Portfolio!$K:$K,'New Deposit Commission'!A3457)</f>
        <v>1642.28</v>
      </c>
      <c r="E3457" s="212">
        <f>SUMIFS(Portfolio!$Z:$Z,Portfolio!$U:$U,'New Deposit Commission'!A3457)</f>
        <v>1642.28</v>
      </c>
      <c r="F3457" s="212">
        <f>SUMIFS(Portfolio!$AJ:$AJ,Portfolio!$AE:$AE,'New Deposit Commission'!A3457)</f>
        <v>1642.28</v>
      </c>
      <c r="G3457" s="258">
        <f t="shared" si="418"/>
        <v>1642.28</v>
      </c>
      <c r="H3457" s="212">
        <f>SUMIFS(Portfolio!$AT:$AT,Portfolio!$AO:$AO,'New Deposit Commission'!A3457)</f>
        <v>1642.28</v>
      </c>
      <c r="I3457" s="258">
        <f t="shared" si="419"/>
        <v>0</v>
      </c>
      <c r="J3457" s="212">
        <f>SUMIFS('CIF wise new Deposit'!$I:$I,'CIF wise new Deposit'!$A:$A,'New Deposit Commission'!A3457)</f>
        <v>0</v>
      </c>
      <c r="K3457" s="258">
        <f t="shared" si="420"/>
        <v>0</v>
      </c>
      <c r="L3457" s="259" t="e">
        <f>VLOOKUP(A3457,'CIF wise new Deposit'!$A:$G,7,0)</f>
        <v>#N/A</v>
      </c>
      <c r="M3457" s="257" t="e">
        <f>VLOOKUP(L3457,CodEmployee!$A:$B,2,0)</f>
        <v>#N/A</v>
      </c>
      <c r="N3457" s="260">
        <f>IFERROR(VLOOKUP(A3457,'CIF wise new Deposit'!$A:$J,10,0),0)</f>
        <v>0</v>
      </c>
      <c r="O3457" s="261" t="str">
        <f>IFERROR(VLOOKUP(L3457,CodEmployee!$A:$P,16,0),"N/A")</f>
        <v>N/A</v>
      </c>
      <c r="P3457" s="261" t="str">
        <f>IFERROR(VLOOKUP(L3457,CodEmployee!$A:$D,4,0),"N/A")</f>
        <v>N/A</v>
      </c>
      <c r="Q3457" s="262">
        <f>IFERROR(IF(MATCH($A3457,DOMAIN!$AC:$AC,0)&gt;0,1,0),0)</f>
        <v>0</v>
      </c>
      <c r="R3457" s="264">
        <f>IFERROR(IF(AND($O3457="Contractual",$Q3457=0),VLOOKUP($K3457,FDR!$A$3:$K$11,MATCH($N3457,FDR!$A$3:$K$3,1),1)+MAX($K3457-200000000,0)*0.03%,0),0)</f>
        <v>0</v>
      </c>
      <c r="S3457" s="264">
        <f>IFERROR(IF(AND($O3457&lt;&gt;"Contractual",$Q3457=0),VLOOKUP($K3457,FDR!$A$17:$K$24,MATCH($N3457,FDR!$A$16:$K$16,1),1)+MAX($K3457-200000000,0)*0.02%,0),0)</f>
        <v>0</v>
      </c>
      <c r="T3457" s="263">
        <f t="shared" si="424"/>
        <v>0</v>
      </c>
      <c r="U3457" s="212">
        <f>SUMIFS(Portfolio!$AA:$AA,Portfolio!$U:$U,'New Deposit Commission'!A3457)</f>
        <v>0</v>
      </c>
      <c r="V3457" s="212">
        <f t="shared" si="421"/>
        <v>0</v>
      </c>
      <c r="W3457" s="259" t="str">
        <f>VLOOKUP(A3457,Portfolio!$U:$AB,8,0)</f>
        <v>A2818</v>
      </c>
      <c r="X3457" s="162">
        <f>SUMIFS(Portfolio!$AK:$AK,Portfolio!$AE:$AE,'New Deposit Commission'!A3457)</f>
        <v>0</v>
      </c>
      <c r="Y3457" s="258">
        <f>SUMIFS('DATA(Matured Encash)'!$N:$N,'DATA(Matured Encash)'!$A:$A,A3457)</f>
        <v>0</v>
      </c>
      <c r="Z3457" s="212">
        <f t="shared" si="422"/>
        <v>0</v>
      </c>
      <c r="AA3457" s="162">
        <f t="shared" si="423"/>
        <v>0</v>
      </c>
    </row>
    <row r="3458" spans="1:27" x14ac:dyDescent="0.25">
      <c r="A3458" s="256" t="s">
        <v>35453</v>
      </c>
      <c r="B3458" s="257" t="str">
        <f>IFERROR(IFERROR(IFERROR(IFERROR(VLOOKUP(A3458,Portfolio!$A:$D,4,0),VLOOKUP(A3458,Portfolio!$K:$N,4,0)),VLOOKUP(A3458,Portfolio!$U:$X,4,0)),VLOOKUP(A3458,Portfolio!$AE:$AH,4,0)),VLOOKUP(A3458,Portfolio!$AO:$AR,4,0))</f>
        <v>SYEDA RUBINA FERDOUSY</v>
      </c>
      <c r="C3458" s="212">
        <f>SUMIFS(Portfolio!$F:$F,Portfolio!$A:$A,'New Deposit Commission'!A3458)</f>
        <v>1063.0999999999999</v>
      </c>
      <c r="D3458" s="212">
        <f>SUMIFS(Portfolio!$P:$P,Portfolio!$K:$K,'New Deposit Commission'!A3458)</f>
        <v>1063.0999999999999</v>
      </c>
      <c r="E3458" s="212">
        <f>SUMIFS(Portfolio!$Z:$Z,Portfolio!$U:$U,'New Deposit Commission'!A3458)</f>
        <v>1063.0999999999999</v>
      </c>
      <c r="F3458" s="212">
        <f>SUMIFS(Portfolio!$AJ:$AJ,Portfolio!$AE:$AE,'New Deposit Commission'!A3458)</f>
        <v>1063.0999999999999</v>
      </c>
      <c r="G3458" s="258">
        <f t="shared" si="418"/>
        <v>1063.0999999999999</v>
      </c>
      <c r="H3458" s="212">
        <f>SUMIFS(Portfolio!$AT:$AT,Portfolio!$AO:$AO,'New Deposit Commission'!A3458)</f>
        <v>1063.0999999999999</v>
      </c>
      <c r="I3458" s="258">
        <f t="shared" si="419"/>
        <v>0</v>
      </c>
      <c r="J3458" s="212">
        <f>SUMIFS('CIF wise new Deposit'!$I:$I,'CIF wise new Deposit'!$A:$A,'New Deposit Commission'!A3458)</f>
        <v>0</v>
      </c>
      <c r="K3458" s="258">
        <f t="shared" si="420"/>
        <v>0</v>
      </c>
      <c r="L3458" s="259" t="e">
        <f>VLOOKUP(A3458,'CIF wise new Deposit'!$A:$G,7,0)</f>
        <v>#N/A</v>
      </c>
      <c r="M3458" s="257" t="e">
        <f>VLOOKUP(L3458,CodEmployee!$A:$B,2,0)</f>
        <v>#N/A</v>
      </c>
      <c r="N3458" s="260">
        <f>IFERROR(VLOOKUP(A3458,'CIF wise new Deposit'!$A:$J,10,0),0)</f>
        <v>0</v>
      </c>
      <c r="O3458" s="261" t="str">
        <f>IFERROR(VLOOKUP(L3458,CodEmployee!$A:$P,16,0),"N/A")</f>
        <v>N/A</v>
      </c>
      <c r="P3458" s="261" t="str">
        <f>IFERROR(VLOOKUP(L3458,CodEmployee!$A:$D,4,0),"N/A")</f>
        <v>N/A</v>
      </c>
      <c r="Q3458" s="262">
        <f>IFERROR(IF(MATCH($A3458,DOMAIN!$AC:$AC,0)&gt;0,1,0),0)</f>
        <v>0</v>
      </c>
      <c r="R3458" s="264">
        <f>IFERROR(IF(AND($O3458="Contractual",$Q3458=0),VLOOKUP($K3458,FDR!$A$3:$K$11,MATCH($N3458,FDR!$A$3:$K$3,1),1)+MAX($K3458-200000000,0)*0.03%,0),0)</f>
        <v>0</v>
      </c>
      <c r="S3458" s="264">
        <f>IFERROR(IF(AND($O3458&lt;&gt;"Contractual",$Q3458=0),VLOOKUP($K3458,FDR!$A$17:$K$24,MATCH($N3458,FDR!$A$16:$K$16,1),1)+MAX($K3458-200000000,0)*0.02%,0),0)</f>
        <v>0</v>
      </c>
      <c r="T3458" s="263">
        <f t="shared" si="424"/>
        <v>0</v>
      </c>
      <c r="U3458" s="212">
        <f>SUMIFS(Portfolio!$AA:$AA,Portfolio!$U:$U,'New Deposit Commission'!A3458)</f>
        <v>0</v>
      </c>
      <c r="V3458" s="212">
        <f t="shared" si="421"/>
        <v>0</v>
      </c>
      <c r="W3458" s="259" t="str">
        <f>VLOOKUP(A3458,Portfolio!$U:$AB,8,0)</f>
        <v>A2818</v>
      </c>
      <c r="X3458" s="162">
        <f>SUMIFS(Portfolio!$AK:$AK,Portfolio!$AE:$AE,'New Deposit Commission'!A3458)</f>
        <v>0</v>
      </c>
      <c r="Y3458" s="258">
        <f>SUMIFS('DATA(Matured Encash)'!$N:$N,'DATA(Matured Encash)'!$A:$A,A3458)</f>
        <v>0</v>
      </c>
      <c r="Z3458" s="212">
        <f t="shared" si="422"/>
        <v>0</v>
      </c>
      <c r="AA3458" s="162">
        <f t="shared" si="423"/>
        <v>0</v>
      </c>
    </row>
    <row r="3459" spans="1:27" x14ac:dyDescent="0.25">
      <c r="A3459" s="256" t="s">
        <v>35213</v>
      </c>
      <c r="B3459" s="257" t="str">
        <f>IFERROR(IFERROR(IFERROR(IFERROR(VLOOKUP(A3459,Portfolio!$A:$D,4,0),VLOOKUP(A3459,Portfolio!$K:$N,4,0)),VLOOKUP(A3459,Portfolio!$U:$X,4,0)),VLOOKUP(A3459,Portfolio!$AE:$AH,4,0)),VLOOKUP(A3459,Portfolio!$AO:$AR,4,0))</f>
        <v>FAYEJ AHMED</v>
      </c>
      <c r="C3459" s="212">
        <f>SUMIFS(Portfolio!$F:$F,Portfolio!$A:$A,'New Deposit Commission'!A3459)</f>
        <v>2459.37</v>
      </c>
      <c r="D3459" s="212">
        <f>SUMIFS(Portfolio!$P:$P,Portfolio!$K:$K,'New Deposit Commission'!A3459)</f>
        <v>2459.37</v>
      </c>
      <c r="E3459" s="212">
        <f>SUMIFS(Portfolio!$Z:$Z,Portfolio!$U:$U,'New Deposit Commission'!A3459)</f>
        <v>2459.37</v>
      </c>
      <c r="F3459" s="212">
        <f>SUMIFS(Portfolio!$AJ:$AJ,Portfolio!$AE:$AE,'New Deposit Commission'!A3459)</f>
        <v>2459.37</v>
      </c>
      <c r="G3459" s="258">
        <f t="shared" si="418"/>
        <v>2459.37</v>
      </c>
      <c r="H3459" s="212">
        <f>SUMIFS(Portfolio!$AT:$AT,Portfolio!$AO:$AO,'New Deposit Commission'!A3459)</f>
        <v>2459.37</v>
      </c>
      <c r="I3459" s="258">
        <f t="shared" si="419"/>
        <v>0</v>
      </c>
      <c r="J3459" s="212">
        <f>SUMIFS('CIF wise new Deposit'!$I:$I,'CIF wise new Deposit'!$A:$A,'New Deposit Commission'!A3459)</f>
        <v>0</v>
      </c>
      <c r="K3459" s="258">
        <f t="shared" si="420"/>
        <v>0</v>
      </c>
      <c r="L3459" s="259" t="e">
        <f>VLOOKUP(A3459,'CIF wise new Deposit'!$A:$G,7,0)</f>
        <v>#N/A</v>
      </c>
      <c r="M3459" s="257" t="e">
        <f>VLOOKUP(L3459,CodEmployee!$A:$B,2,0)</f>
        <v>#N/A</v>
      </c>
      <c r="N3459" s="260">
        <f>IFERROR(VLOOKUP(A3459,'CIF wise new Deposit'!$A:$J,10,0),0)</f>
        <v>0</v>
      </c>
      <c r="O3459" s="261" t="str">
        <f>IFERROR(VLOOKUP(L3459,CodEmployee!$A:$P,16,0),"N/A")</f>
        <v>N/A</v>
      </c>
      <c r="P3459" s="261" t="str">
        <f>IFERROR(VLOOKUP(L3459,CodEmployee!$A:$D,4,0),"N/A")</f>
        <v>N/A</v>
      </c>
      <c r="Q3459" s="262">
        <f>IFERROR(IF(MATCH($A3459,DOMAIN!$AC:$AC,0)&gt;0,1,0),0)</f>
        <v>0</v>
      </c>
      <c r="R3459" s="264">
        <f>IFERROR(IF(AND($O3459="Contractual",$Q3459=0),VLOOKUP($K3459,FDR!$A$3:$K$11,MATCH($N3459,FDR!$A$3:$K$3,1),1)+MAX($K3459-200000000,0)*0.03%,0),0)</f>
        <v>0</v>
      </c>
      <c r="S3459" s="264">
        <f>IFERROR(IF(AND($O3459&lt;&gt;"Contractual",$Q3459=0),VLOOKUP($K3459,FDR!$A$17:$K$24,MATCH($N3459,FDR!$A$16:$K$16,1),1)+MAX($K3459-200000000,0)*0.02%,0),0)</f>
        <v>0</v>
      </c>
      <c r="T3459" s="263">
        <f t="shared" si="424"/>
        <v>0</v>
      </c>
      <c r="U3459" s="212">
        <f>SUMIFS(Portfolio!$AA:$AA,Portfolio!$U:$U,'New Deposit Commission'!A3459)</f>
        <v>0</v>
      </c>
      <c r="V3459" s="212">
        <f t="shared" si="421"/>
        <v>0</v>
      </c>
      <c r="W3459" s="259" t="str">
        <f>VLOOKUP(A3459,Portfolio!$U:$AB,8,0)</f>
        <v>A2818</v>
      </c>
      <c r="X3459" s="162">
        <f>SUMIFS(Portfolio!$AK:$AK,Portfolio!$AE:$AE,'New Deposit Commission'!A3459)</f>
        <v>0</v>
      </c>
      <c r="Y3459" s="258">
        <f>SUMIFS('DATA(Matured Encash)'!$N:$N,'DATA(Matured Encash)'!$A:$A,A3459)</f>
        <v>0</v>
      </c>
      <c r="Z3459" s="212">
        <f t="shared" si="422"/>
        <v>0</v>
      </c>
      <c r="AA3459" s="162">
        <f t="shared" si="423"/>
        <v>0</v>
      </c>
    </row>
    <row r="3460" spans="1:27" x14ac:dyDescent="0.25">
      <c r="A3460" s="256" t="s">
        <v>38859</v>
      </c>
      <c r="B3460" s="257" t="str">
        <f>IFERROR(IFERROR(IFERROR(IFERROR(VLOOKUP(A3460,Portfolio!$A:$D,4,0),VLOOKUP(A3460,Portfolio!$K:$N,4,0)),VLOOKUP(A3460,Portfolio!$U:$X,4,0)),VLOOKUP(A3460,Portfolio!$AE:$AH,4,0)),VLOOKUP(A3460,Portfolio!$AO:$AR,4,0))</f>
        <v>GAZI MD. SHAHED MAHMUD</v>
      </c>
      <c r="C3460" s="212">
        <f>SUMIFS(Portfolio!$F:$F,Portfolio!$A:$A,'New Deposit Commission'!A3460)</f>
        <v>1214.68</v>
      </c>
      <c r="D3460" s="212">
        <f>SUMIFS(Portfolio!$P:$P,Portfolio!$K:$K,'New Deposit Commission'!A3460)</f>
        <v>1214.68</v>
      </c>
      <c r="E3460" s="212">
        <f>SUMIFS(Portfolio!$Z:$Z,Portfolio!$U:$U,'New Deposit Commission'!A3460)</f>
        <v>1214.68</v>
      </c>
      <c r="F3460" s="212">
        <f>SUMIFS(Portfolio!$AJ:$AJ,Portfolio!$AE:$AE,'New Deposit Commission'!A3460)</f>
        <v>1214.68</v>
      </c>
      <c r="G3460" s="258">
        <f t="shared" si="418"/>
        <v>1214.68</v>
      </c>
      <c r="H3460" s="212">
        <f>SUMIFS(Portfolio!$AT:$AT,Portfolio!$AO:$AO,'New Deposit Commission'!A3460)</f>
        <v>1214.68</v>
      </c>
      <c r="I3460" s="258">
        <f t="shared" si="419"/>
        <v>0</v>
      </c>
      <c r="J3460" s="212">
        <f>SUMIFS('CIF wise new Deposit'!$I:$I,'CIF wise new Deposit'!$A:$A,'New Deposit Commission'!A3460)</f>
        <v>0</v>
      </c>
      <c r="K3460" s="258">
        <f t="shared" si="420"/>
        <v>0</v>
      </c>
      <c r="L3460" s="259" t="e">
        <f>VLOOKUP(A3460,'CIF wise new Deposit'!$A:$G,7,0)</f>
        <v>#N/A</v>
      </c>
      <c r="M3460" s="257" t="e">
        <f>VLOOKUP(L3460,CodEmployee!$A:$B,2,0)</f>
        <v>#N/A</v>
      </c>
      <c r="N3460" s="260">
        <f>IFERROR(VLOOKUP(A3460,'CIF wise new Deposit'!$A:$J,10,0),0)</f>
        <v>0</v>
      </c>
      <c r="O3460" s="261" t="str">
        <f>IFERROR(VLOOKUP(L3460,CodEmployee!$A:$P,16,0),"N/A")</f>
        <v>N/A</v>
      </c>
      <c r="P3460" s="261" t="str">
        <f>IFERROR(VLOOKUP(L3460,CodEmployee!$A:$D,4,0),"N/A")</f>
        <v>N/A</v>
      </c>
      <c r="Q3460" s="262">
        <f>IFERROR(IF(MATCH($A3460,DOMAIN!$AC:$AC,0)&gt;0,1,0),0)</f>
        <v>0</v>
      </c>
      <c r="R3460" s="264">
        <f>IFERROR(IF(AND($O3460="Contractual",$Q3460=0),VLOOKUP($K3460,FDR!$A$3:$K$11,MATCH($N3460,FDR!$A$3:$K$3,1),1)+MAX($K3460-200000000,0)*0.03%,0),0)</f>
        <v>0</v>
      </c>
      <c r="S3460" s="264">
        <f>IFERROR(IF(AND($O3460&lt;&gt;"Contractual",$Q3460=0),VLOOKUP($K3460,FDR!$A$17:$K$24,MATCH($N3460,FDR!$A$16:$K$16,1),1)+MAX($K3460-200000000,0)*0.02%,0),0)</f>
        <v>0</v>
      </c>
      <c r="T3460" s="263">
        <f t="shared" si="424"/>
        <v>0</v>
      </c>
      <c r="U3460" s="212">
        <f>SUMIFS(Portfolio!$AA:$AA,Portfolio!$U:$U,'New Deposit Commission'!A3460)</f>
        <v>0</v>
      </c>
      <c r="V3460" s="212">
        <f t="shared" si="421"/>
        <v>0</v>
      </c>
      <c r="W3460" s="259" t="str">
        <f>VLOOKUP(A3460,Portfolio!$U:$AB,8,0)</f>
        <v>A9999</v>
      </c>
      <c r="X3460" s="162">
        <f>SUMIFS(Portfolio!$AK:$AK,Portfolio!$AE:$AE,'New Deposit Commission'!A3460)</f>
        <v>0</v>
      </c>
      <c r="Y3460" s="258">
        <f>SUMIFS('DATA(Matured Encash)'!$N:$N,'DATA(Matured Encash)'!$A:$A,A3460)</f>
        <v>0</v>
      </c>
      <c r="Z3460" s="212">
        <f t="shared" si="422"/>
        <v>0</v>
      </c>
      <c r="AA3460" s="162">
        <f t="shared" si="423"/>
        <v>0</v>
      </c>
    </row>
    <row r="3461" spans="1:27" x14ac:dyDescent="0.25">
      <c r="A3461" s="256" t="s">
        <v>35356</v>
      </c>
      <c r="B3461" s="257" t="str">
        <f>IFERROR(IFERROR(IFERROR(IFERROR(VLOOKUP(A3461,Portfolio!$A:$D,4,0),VLOOKUP(A3461,Portfolio!$K:$N,4,0)),VLOOKUP(A3461,Portfolio!$U:$X,4,0)),VLOOKUP(A3461,Portfolio!$AE:$AH,4,0)),VLOOKUP(A3461,Portfolio!$AO:$AR,4,0))</f>
        <v>MST. ANAR KOLI HENA</v>
      </c>
      <c r="C3461" s="212">
        <f>SUMIFS(Portfolio!$F:$F,Portfolio!$A:$A,'New Deposit Commission'!A3461)</f>
        <v>2459.37</v>
      </c>
      <c r="D3461" s="212">
        <f>SUMIFS(Portfolio!$P:$P,Portfolio!$K:$K,'New Deposit Commission'!A3461)</f>
        <v>2459.37</v>
      </c>
      <c r="E3461" s="212">
        <f>SUMIFS(Portfolio!$Z:$Z,Portfolio!$U:$U,'New Deposit Commission'!A3461)</f>
        <v>2459.37</v>
      </c>
      <c r="F3461" s="212">
        <f>SUMIFS(Portfolio!$AJ:$AJ,Portfolio!$AE:$AE,'New Deposit Commission'!A3461)</f>
        <v>2459.37</v>
      </c>
      <c r="G3461" s="258">
        <f t="shared" si="418"/>
        <v>2459.37</v>
      </c>
      <c r="H3461" s="212">
        <f>SUMIFS(Portfolio!$AT:$AT,Portfolio!$AO:$AO,'New Deposit Commission'!A3461)</f>
        <v>2459.37</v>
      </c>
      <c r="I3461" s="258">
        <f t="shared" si="419"/>
        <v>0</v>
      </c>
      <c r="J3461" s="212">
        <f>SUMIFS('CIF wise new Deposit'!$I:$I,'CIF wise new Deposit'!$A:$A,'New Deposit Commission'!A3461)</f>
        <v>0</v>
      </c>
      <c r="K3461" s="258">
        <f t="shared" si="420"/>
        <v>0</v>
      </c>
      <c r="L3461" s="259" t="e">
        <f>VLOOKUP(A3461,'CIF wise new Deposit'!$A:$G,7,0)</f>
        <v>#N/A</v>
      </c>
      <c r="M3461" s="257" t="e">
        <f>VLOOKUP(L3461,CodEmployee!$A:$B,2,0)</f>
        <v>#N/A</v>
      </c>
      <c r="N3461" s="260">
        <f>IFERROR(VLOOKUP(A3461,'CIF wise new Deposit'!$A:$J,10,0),0)</f>
        <v>0</v>
      </c>
      <c r="O3461" s="261" t="str">
        <f>IFERROR(VLOOKUP(L3461,CodEmployee!$A:$P,16,0),"N/A")</f>
        <v>N/A</v>
      </c>
      <c r="P3461" s="261" t="str">
        <f>IFERROR(VLOOKUP(L3461,CodEmployee!$A:$D,4,0),"N/A")</f>
        <v>N/A</v>
      </c>
      <c r="Q3461" s="262">
        <f>IFERROR(IF(MATCH($A3461,DOMAIN!$AC:$AC,0)&gt;0,1,0),0)</f>
        <v>0</v>
      </c>
      <c r="R3461" s="264">
        <f>IFERROR(IF(AND($O3461="Contractual",$Q3461=0),VLOOKUP($K3461,FDR!$A$3:$K$11,MATCH($N3461,FDR!$A$3:$K$3,1),1)+MAX($K3461-200000000,0)*0.03%,0),0)</f>
        <v>0</v>
      </c>
      <c r="S3461" s="264">
        <f>IFERROR(IF(AND($O3461&lt;&gt;"Contractual",$Q3461=0),VLOOKUP($K3461,FDR!$A$17:$K$24,MATCH($N3461,FDR!$A$16:$K$16,1),1)+MAX($K3461-200000000,0)*0.02%,0),0)</f>
        <v>0</v>
      </c>
      <c r="T3461" s="263">
        <f t="shared" si="424"/>
        <v>0</v>
      </c>
      <c r="U3461" s="212">
        <f>SUMIFS(Portfolio!$AA:$AA,Portfolio!$U:$U,'New Deposit Commission'!A3461)</f>
        <v>0</v>
      </c>
      <c r="V3461" s="212">
        <f t="shared" si="421"/>
        <v>0</v>
      </c>
      <c r="W3461" s="259" t="str">
        <f>VLOOKUP(A3461,Portfolio!$U:$AB,8,0)</f>
        <v>A2818</v>
      </c>
      <c r="X3461" s="162">
        <f>SUMIFS(Portfolio!$AK:$AK,Portfolio!$AE:$AE,'New Deposit Commission'!A3461)</f>
        <v>0</v>
      </c>
      <c r="Y3461" s="258">
        <f>SUMIFS('DATA(Matured Encash)'!$N:$N,'DATA(Matured Encash)'!$A:$A,A3461)</f>
        <v>0</v>
      </c>
      <c r="Z3461" s="212">
        <f t="shared" si="422"/>
        <v>0</v>
      </c>
      <c r="AA3461" s="162">
        <f t="shared" si="423"/>
        <v>0</v>
      </c>
    </row>
    <row r="3462" spans="1:27" x14ac:dyDescent="0.25">
      <c r="A3462" s="256" t="s">
        <v>39326</v>
      </c>
      <c r="B3462" s="257" t="str">
        <f>IFERROR(IFERROR(IFERROR(IFERROR(VLOOKUP(A3462,Portfolio!$A:$D,4,0),VLOOKUP(A3462,Portfolio!$K:$N,4,0)),VLOOKUP(A3462,Portfolio!$U:$X,4,0)),VLOOKUP(A3462,Portfolio!$AE:$AH,4,0)),VLOOKUP(A3462,Portfolio!$AO:$AR,4,0))</f>
        <v>MD. LIAKOT ALI</v>
      </c>
      <c r="C3462" s="212">
        <f>SUMIFS(Portfolio!$F:$F,Portfolio!$A:$A,'New Deposit Commission'!A3462)</f>
        <v>5166.96</v>
      </c>
      <c r="D3462" s="212">
        <f>SUMIFS(Portfolio!$P:$P,Portfolio!$K:$K,'New Deposit Commission'!A3462)</f>
        <v>5166.96</v>
      </c>
      <c r="E3462" s="212">
        <f>SUMIFS(Portfolio!$Z:$Z,Portfolio!$U:$U,'New Deposit Commission'!A3462)</f>
        <v>5166.96</v>
      </c>
      <c r="F3462" s="212">
        <f>SUMIFS(Portfolio!$AJ:$AJ,Portfolio!$AE:$AE,'New Deposit Commission'!A3462)</f>
        <v>5166.96</v>
      </c>
      <c r="G3462" s="258">
        <f t="shared" si="418"/>
        <v>5166.96</v>
      </c>
      <c r="H3462" s="212">
        <f>SUMIFS(Portfolio!$AT:$AT,Portfolio!$AO:$AO,'New Deposit Commission'!A3462)</f>
        <v>5166.96</v>
      </c>
      <c r="I3462" s="258">
        <f t="shared" si="419"/>
        <v>0</v>
      </c>
      <c r="J3462" s="212">
        <f>SUMIFS('CIF wise new Deposit'!$I:$I,'CIF wise new Deposit'!$A:$A,'New Deposit Commission'!A3462)</f>
        <v>0</v>
      </c>
      <c r="K3462" s="258">
        <f t="shared" si="420"/>
        <v>0</v>
      </c>
      <c r="L3462" s="259" t="e">
        <f>VLOOKUP(A3462,'CIF wise new Deposit'!$A:$G,7,0)</f>
        <v>#N/A</v>
      </c>
      <c r="M3462" s="257" t="e">
        <f>VLOOKUP(L3462,CodEmployee!$A:$B,2,0)</f>
        <v>#N/A</v>
      </c>
      <c r="N3462" s="260">
        <f>IFERROR(VLOOKUP(A3462,'CIF wise new Deposit'!$A:$J,10,0),0)</f>
        <v>0</v>
      </c>
      <c r="O3462" s="261" t="str">
        <f>IFERROR(VLOOKUP(L3462,CodEmployee!$A:$P,16,0),"N/A")</f>
        <v>N/A</v>
      </c>
      <c r="P3462" s="261" t="str">
        <f>IFERROR(VLOOKUP(L3462,CodEmployee!$A:$D,4,0),"N/A")</f>
        <v>N/A</v>
      </c>
      <c r="Q3462" s="262">
        <f>IFERROR(IF(MATCH($A3462,DOMAIN!$AC:$AC,0)&gt;0,1,0),0)</f>
        <v>0</v>
      </c>
      <c r="R3462" s="264">
        <f>IFERROR(IF(AND($O3462="Contractual",$Q3462=0),VLOOKUP($K3462,FDR!$A$3:$K$11,MATCH($N3462,FDR!$A$3:$K$3,1),1)+MAX($K3462-200000000,0)*0.03%,0),0)</f>
        <v>0</v>
      </c>
      <c r="S3462" s="264">
        <f>IFERROR(IF(AND($O3462&lt;&gt;"Contractual",$Q3462=0),VLOOKUP($K3462,FDR!$A$17:$K$24,MATCH($N3462,FDR!$A$16:$K$16,1),1)+MAX($K3462-200000000,0)*0.02%,0),0)</f>
        <v>0</v>
      </c>
      <c r="T3462" s="263">
        <f t="shared" si="424"/>
        <v>0</v>
      </c>
      <c r="U3462" s="212">
        <f>SUMIFS(Portfolio!$AA:$AA,Portfolio!$U:$U,'New Deposit Commission'!A3462)</f>
        <v>0</v>
      </c>
      <c r="V3462" s="212">
        <f t="shared" si="421"/>
        <v>0</v>
      </c>
      <c r="W3462" s="259" t="str">
        <f>VLOOKUP(A3462,Portfolio!$U:$AB,8,0)</f>
        <v>201093</v>
      </c>
      <c r="X3462" s="162">
        <f>SUMIFS(Portfolio!$AK:$AK,Portfolio!$AE:$AE,'New Deposit Commission'!A3462)</f>
        <v>0</v>
      </c>
      <c r="Y3462" s="258">
        <f>SUMIFS('DATA(Matured Encash)'!$N:$N,'DATA(Matured Encash)'!$A:$A,A3462)</f>
        <v>0</v>
      </c>
      <c r="Z3462" s="212">
        <f t="shared" si="422"/>
        <v>0</v>
      </c>
      <c r="AA3462" s="162">
        <f t="shared" si="423"/>
        <v>0</v>
      </c>
    </row>
    <row r="3463" spans="1:27" x14ac:dyDescent="0.25">
      <c r="A3463" s="256" t="s">
        <v>37028</v>
      </c>
      <c r="B3463" s="257" t="str">
        <f>IFERROR(IFERROR(IFERROR(IFERROR(VLOOKUP(A3463,Portfolio!$A:$D,4,0),VLOOKUP(A3463,Portfolio!$K:$N,4,0)),VLOOKUP(A3463,Portfolio!$U:$X,4,0)),VLOOKUP(A3463,Portfolio!$AE:$AH,4,0)),VLOOKUP(A3463,Portfolio!$AO:$AR,4,0))</f>
        <v>DIPANKAR SAHA</v>
      </c>
      <c r="C3463" s="212">
        <f>SUMIFS(Portfolio!$F:$F,Portfolio!$A:$A,'New Deposit Commission'!A3463)</f>
        <v>2310.59</v>
      </c>
      <c r="D3463" s="212">
        <f>SUMIFS(Portfolio!$P:$P,Portfolio!$K:$K,'New Deposit Commission'!A3463)</f>
        <v>2310.59</v>
      </c>
      <c r="E3463" s="212">
        <f>SUMIFS(Portfolio!$Z:$Z,Portfolio!$U:$U,'New Deposit Commission'!A3463)</f>
        <v>2310.59</v>
      </c>
      <c r="F3463" s="212">
        <f>SUMIFS(Portfolio!$AJ:$AJ,Portfolio!$AE:$AE,'New Deposit Commission'!A3463)</f>
        <v>2310.59</v>
      </c>
      <c r="G3463" s="258">
        <f t="shared" si="418"/>
        <v>2310.59</v>
      </c>
      <c r="H3463" s="212">
        <f>SUMIFS(Portfolio!$AT:$AT,Portfolio!$AO:$AO,'New Deposit Commission'!A3463)</f>
        <v>2310.59</v>
      </c>
      <c r="I3463" s="258">
        <f t="shared" si="419"/>
        <v>0</v>
      </c>
      <c r="J3463" s="212">
        <f>SUMIFS('CIF wise new Deposit'!$I:$I,'CIF wise new Deposit'!$A:$A,'New Deposit Commission'!A3463)</f>
        <v>0</v>
      </c>
      <c r="K3463" s="258">
        <f t="shared" si="420"/>
        <v>0</v>
      </c>
      <c r="L3463" s="259" t="e">
        <f>VLOOKUP(A3463,'CIF wise new Deposit'!$A:$G,7,0)</f>
        <v>#N/A</v>
      </c>
      <c r="M3463" s="257" t="e">
        <f>VLOOKUP(L3463,CodEmployee!$A:$B,2,0)</f>
        <v>#N/A</v>
      </c>
      <c r="N3463" s="260">
        <f>IFERROR(VLOOKUP(A3463,'CIF wise new Deposit'!$A:$J,10,0),0)</f>
        <v>0</v>
      </c>
      <c r="O3463" s="261" t="str">
        <f>IFERROR(VLOOKUP(L3463,CodEmployee!$A:$P,16,0),"N/A")</f>
        <v>N/A</v>
      </c>
      <c r="P3463" s="261" t="str">
        <f>IFERROR(VLOOKUP(L3463,CodEmployee!$A:$D,4,0),"N/A")</f>
        <v>N/A</v>
      </c>
      <c r="Q3463" s="262">
        <f>IFERROR(IF(MATCH($A3463,DOMAIN!$AC:$AC,0)&gt;0,1,0),0)</f>
        <v>0</v>
      </c>
      <c r="R3463" s="264">
        <f>IFERROR(IF(AND($O3463="Contractual",$Q3463=0),VLOOKUP($K3463,FDR!$A$3:$K$11,MATCH($N3463,FDR!$A$3:$K$3,1),1)+MAX($K3463-200000000,0)*0.03%,0),0)</f>
        <v>0</v>
      </c>
      <c r="S3463" s="264">
        <f>IFERROR(IF(AND($O3463&lt;&gt;"Contractual",$Q3463=0),VLOOKUP($K3463,FDR!$A$17:$K$24,MATCH($N3463,FDR!$A$16:$K$16,1),1)+MAX($K3463-200000000,0)*0.02%,0),0)</f>
        <v>0</v>
      </c>
      <c r="T3463" s="263">
        <f t="shared" si="424"/>
        <v>0</v>
      </c>
      <c r="U3463" s="212">
        <f>SUMIFS(Portfolio!$AA:$AA,Portfolio!$U:$U,'New Deposit Commission'!A3463)</f>
        <v>0</v>
      </c>
      <c r="V3463" s="212">
        <f t="shared" si="421"/>
        <v>0</v>
      </c>
      <c r="W3463" s="259" t="str">
        <f>VLOOKUP(A3463,Portfolio!$U:$AB,8,0)</f>
        <v>100026</v>
      </c>
      <c r="X3463" s="162">
        <f>SUMIFS(Portfolio!$AK:$AK,Portfolio!$AE:$AE,'New Deposit Commission'!A3463)</f>
        <v>0</v>
      </c>
      <c r="Y3463" s="258">
        <f>SUMIFS('DATA(Matured Encash)'!$N:$N,'DATA(Matured Encash)'!$A:$A,A3463)</f>
        <v>0</v>
      </c>
      <c r="Z3463" s="212">
        <f t="shared" si="422"/>
        <v>0</v>
      </c>
      <c r="AA3463" s="162">
        <f t="shared" si="423"/>
        <v>0</v>
      </c>
    </row>
    <row r="3464" spans="1:27" x14ac:dyDescent="0.25">
      <c r="A3464" s="256" t="s">
        <v>39659</v>
      </c>
      <c r="B3464" s="257" t="str">
        <f>IFERROR(IFERROR(IFERROR(IFERROR(VLOOKUP(A3464,Portfolio!$A:$D,4,0),VLOOKUP(A3464,Portfolio!$K:$N,4,0)),VLOOKUP(A3464,Portfolio!$U:$X,4,0)),VLOOKUP(A3464,Portfolio!$AE:$AH,4,0)),VLOOKUP(A3464,Portfolio!$AO:$AR,4,0))</f>
        <v>MD. AMINUR BISWAS</v>
      </c>
      <c r="C3464" s="212">
        <f>SUMIFS(Portfolio!$F:$F,Portfolio!$A:$A,'New Deposit Commission'!A3464)</f>
        <v>2414.39</v>
      </c>
      <c r="D3464" s="212">
        <f>SUMIFS(Portfolio!$P:$P,Portfolio!$K:$K,'New Deposit Commission'!A3464)</f>
        <v>2414.39</v>
      </c>
      <c r="E3464" s="212">
        <f>SUMIFS(Portfolio!$Z:$Z,Portfolio!$U:$U,'New Deposit Commission'!A3464)</f>
        <v>2414.39</v>
      </c>
      <c r="F3464" s="212">
        <f>SUMIFS(Portfolio!$AJ:$AJ,Portfolio!$AE:$AE,'New Deposit Commission'!A3464)</f>
        <v>2414.39</v>
      </c>
      <c r="G3464" s="258">
        <f t="shared" si="418"/>
        <v>2414.39</v>
      </c>
      <c r="H3464" s="212">
        <f>SUMIFS(Portfolio!$AT:$AT,Portfolio!$AO:$AO,'New Deposit Commission'!A3464)</f>
        <v>2414.39</v>
      </c>
      <c r="I3464" s="258">
        <f t="shared" si="419"/>
        <v>0</v>
      </c>
      <c r="J3464" s="212">
        <f>SUMIFS('CIF wise new Deposit'!$I:$I,'CIF wise new Deposit'!$A:$A,'New Deposit Commission'!A3464)</f>
        <v>0</v>
      </c>
      <c r="K3464" s="258">
        <f t="shared" si="420"/>
        <v>0</v>
      </c>
      <c r="L3464" s="259" t="e">
        <f>VLOOKUP(A3464,'CIF wise new Deposit'!$A:$G,7,0)</f>
        <v>#N/A</v>
      </c>
      <c r="M3464" s="257" t="e">
        <f>VLOOKUP(L3464,CodEmployee!$A:$B,2,0)</f>
        <v>#N/A</v>
      </c>
      <c r="N3464" s="260">
        <f>IFERROR(VLOOKUP(A3464,'CIF wise new Deposit'!$A:$J,10,0),0)</f>
        <v>0</v>
      </c>
      <c r="O3464" s="261" t="str">
        <f>IFERROR(VLOOKUP(L3464,CodEmployee!$A:$P,16,0),"N/A")</f>
        <v>N/A</v>
      </c>
      <c r="P3464" s="261" t="str">
        <f>IFERROR(VLOOKUP(L3464,CodEmployee!$A:$D,4,0),"N/A")</f>
        <v>N/A</v>
      </c>
      <c r="Q3464" s="262">
        <f>IFERROR(IF(MATCH($A3464,DOMAIN!$AC:$AC,0)&gt;0,1,0),0)</f>
        <v>0</v>
      </c>
      <c r="R3464" s="264">
        <f>IFERROR(IF(AND($O3464="Contractual",$Q3464=0),VLOOKUP($K3464,FDR!$A$3:$K$11,MATCH($N3464,FDR!$A$3:$K$3,1),1)+MAX($K3464-200000000,0)*0.03%,0),0)</f>
        <v>0</v>
      </c>
      <c r="S3464" s="264">
        <f>IFERROR(IF(AND($O3464&lt;&gt;"Contractual",$Q3464=0),VLOOKUP($K3464,FDR!$A$17:$K$24,MATCH($N3464,FDR!$A$16:$K$16,1),1)+MAX($K3464-200000000,0)*0.02%,0),0)</f>
        <v>0</v>
      </c>
      <c r="T3464" s="263">
        <f t="shared" si="424"/>
        <v>0</v>
      </c>
      <c r="U3464" s="212">
        <f>SUMIFS(Portfolio!$AA:$AA,Portfolio!$U:$U,'New Deposit Commission'!A3464)</f>
        <v>0</v>
      </c>
      <c r="V3464" s="212">
        <f t="shared" si="421"/>
        <v>0</v>
      </c>
      <c r="W3464" s="259" t="str">
        <f>VLOOKUP(A3464,Portfolio!$U:$AB,8,0)</f>
        <v>A9999</v>
      </c>
      <c r="X3464" s="162">
        <f>SUMIFS(Portfolio!$AK:$AK,Portfolio!$AE:$AE,'New Deposit Commission'!A3464)</f>
        <v>0</v>
      </c>
      <c r="Y3464" s="258">
        <f>SUMIFS('DATA(Matured Encash)'!$N:$N,'DATA(Matured Encash)'!$A:$A,A3464)</f>
        <v>0</v>
      </c>
      <c r="Z3464" s="212">
        <f t="shared" si="422"/>
        <v>0</v>
      </c>
      <c r="AA3464" s="162">
        <f t="shared" si="423"/>
        <v>0</v>
      </c>
    </row>
    <row r="3465" spans="1:27" x14ac:dyDescent="0.25">
      <c r="A3465" s="256" t="s">
        <v>34711</v>
      </c>
      <c r="B3465" s="257" t="str">
        <f>IFERROR(IFERROR(IFERROR(IFERROR(VLOOKUP(A3465,Portfolio!$A:$D,4,0),VLOOKUP(A3465,Portfolio!$K:$N,4,0)),VLOOKUP(A3465,Portfolio!$U:$X,4,0)),VLOOKUP(A3465,Portfolio!$AE:$AH,4,0)),VLOOKUP(A3465,Portfolio!$AO:$AR,4,0))</f>
        <v>MD. DIDARUL ALAM</v>
      </c>
      <c r="C3465" s="212">
        <f>SUMIFS(Portfolio!$F:$F,Portfolio!$A:$A,'New Deposit Commission'!A3465)</f>
        <v>631.15</v>
      </c>
      <c r="D3465" s="212">
        <f>SUMIFS(Portfolio!$P:$P,Portfolio!$K:$K,'New Deposit Commission'!A3465)</f>
        <v>631.15</v>
      </c>
      <c r="E3465" s="212">
        <f>SUMIFS(Portfolio!$Z:$Z,Portfolio!$U:$U,'New Deposit Commission'!A3465)</f>
        <v>631.15</v>
      </c>
      <c r="F3465" s="212">
        <f>SUMIFS(Portfolio!$AJ:$AJ,Portfolio!$AE:$AE,'New Deposit Commission'!A3465)</f>
        <v>631.15</v>
      </c>
      <c r="G3465" s="258">
        <f t="shared" si="418"/>
        <v>631.15</v>
      </c>
      <c r="H3465" s="212">
        <f>SUMIFS(Portfolio!$AT:$AT,Portfolio!$AO:$AO,'New Deposit Commission'!A3465)</f>
        <v>631.15</v>
      </c>
      <c r="I3465" s="258">
        <f t="shared" si="419"/>
        <v>0</v>
      </c>
      <c r="J3465" s="212">
        <f>SUMIFS('CIF wise new Deposit'!$I:$I,'CIF wise new Deposit'!$A:$A,'New Deposit Commission'!A3465)</f>
        <v>0</v>
      </c>
      <c r="K3465" s="258">
        <f t="shared" si="420"/>
        <v>0</v>
      </c>
      <c r="L3465" s="259" t="e">
        <f>VLOOKUP(A3465,'CIF wise new Deposit'!$A:$G,7,0)</f>
        <v>#N/A</v>
      </c>
      <c r="M3465" s="257" t="e">
        <f>VLOOKUP(L3465,CodEmployee!$A:$B,2,0)</f>
        <v>#N/A</v>
      </c>
      <c r="N3465" s="260">
        <f>IFERROR(VLOOKUP(A3465,'CIF wise new Deposit'!$A:$J,10,0),0)</f>
        <v>0</v>
      </c>
      <c r="O3465" s="261" t="str">
        <f>IFERROR(VLOOKUP(L3465,CodEmployee!$A:$P,16,0),"N/A")</f>
        <v>N/A</v>
      </c>
      <c r="P3465" s="261" t="str">
        <f>IFERROR(VLOOKUP(L3465,CodEmployee!$A:$D,4,0),"N/A")</f>
        <v>N/A</v>
      </c>
      <c r="Q3465" s="262">
        <f>IFERROR(IF(MATCH($A3465,DOMAIN!$AC:$AC,0)&gt;0,1,0),0)</f>
        <v>0</v>
      </c>
      <c r="R3465" s="264">
        <f>IFERROR(IF(AND($O3465="Contractual",$Q3465=0),VLOOKUP($K3465,FDR!$A$3:$K$11,MATCH($N3465,FDR!$A$3:$K$3,1),1)+MAX($K3465-200000000,0)*0.03%,0),0)</f>
        <v>0</v>
      </c>
      <c r="S3465" s="264">
        <f>IFERROR(IF(AND($O3465&lt;&gt;"Contractual",$Q3465=0),VLOOKUP($K3465,FDR!$A$17:$K$24,MATCH($N3465,FDR!$A$16:$K$16,1),1)+MAX($K3465-200000000,0)*0.02%,0),0)</f>
        <v>0</v>
      </c>
      <c r="T3465" s="263">
        <f t="shared" si="424"/>
        <v>0</v>
      </c>
      <c r="U3465" s="212">
        <f>SUMIFS(Portfolio!$AA:$AA,Portfolio!$U:$U,'New Deposit Commission'!A3465)</f>
        <v>0</v>
      </c>
      <c r="V3465" s="212">
        <f t="shared" si="421"/>
        <v>0</v>
      </c>
      <c r="W3465" s="259" t="str">
        <f>VLOOKUP(A3465,Portfolio!$U:$AB,8,0)</f>
        <v>A4036</v>
      </c>
      <c r="X3465" s="162">
        <f>SUMIFS(Portfolio!$AK:$AK,Portfolio!$AE:$AE,'New Deposit Commission'!A3465)</f>
        <v>0</v>
      </c>
      <c r="Y3465" s="258">
        <f>SUMIFS('DATA(Matured Encash)'!$N:$N,'DATA(Matured Encash)'!$A:$A,A3465)</f>
        <v>0</v>
      </c>
      <c r="Z3465" s="212">
        <f t="shared" si="422"/>
        <v>0</v>
      </c>
      <c r="AA3465" s="162">
        <f t="shared" si="423"/>
        <v>0</v>
      </c>
    </row>
    <row r="3466" spans="1:27" x14ac:dyDescent="0.25">
      <c r="A3466" s="256" t="s">
        <v>36683</v>
      </c>
      <c r="B3466" s="257" t="str">
        <f>IFERROR(IFERROR(IFERROR(IFERROR(VLOOKUP(A3466,Portfolio!$A:$D,4,0),VLOOKUP(A3466,Portfolio!$K:$N,4,0)),VLOOKUP(A3466,Portfolio!$U:$X,4,0)),VLOOKUP(A3466,Portfolio!$AE:$AH,4,0)),VLOOKUP(A3466,Portfolio!$AO:$AR,4,0))</f>
        <v>AMDADUL HAQUE</v>
      </c>
      <c r="C3466" s="212">
        <f>SUMIFS(Portfolio!$F:$F,Portfolio!$A:$A,'New Deposit Commission'!A3466)</f>
        <v>2209914.7599999998</v>
      </c>
      <c r="D3466" s="212">
        <f>SUMIFS(Portfolio!$P:$P,Portfolio!$K:$K,'New Deposit Commission'!A3466)</f>
        <v>2209914.7599999998</v>
      </c>
      <c r="E3466" s="212">
        <f>SUMIFS(Portfolio!$Z:$Z,Portfolio!$U:$U,'New Deposit Commission'!A3466)</f>
        <v>2209914.7599999998</v>
      </c>
      <c r="F3466" s="212">
        <f>SUMIFS(Portfolio!$AJ:$AJ,Portfolio!$AE:$AE,'New Deposit Commission'!A3466)</f>
        <v>2209914.7599999998</v>
      </c>
      <c r="G3466" s="258">
        <f t="shared" si="418"/>
        <v>2209914.7599999998</v>
      </c>
      <c r="H3466" s="212">
        <f>SUMIFS(Portfolio!$AT:$AT,Portfolio!$AO:$AO,'New Deposit Commission'!A3466)</f>
        <v>2209914.7599999998</v>
      </c>
      <c r="I3466" s="258">
        <f t="shared" si="419"/>
        <v>0</v>
      </c>
      <c r="J3466" s="212">
        <f>SUMIFS('CIF wise new Deposit'!$I:$I,'CIF wise new Deposit'!$A:$A,'New Deposit Commission'!A3466)</f>
        <v>0</v>
      </c>
      <c r="K3466" s="258">
        <f t="shared" si="420"/>
        <v>0</v>
      </c>
      <c r="L3466" s="259" t="e">
        <f>VLOOKUP(A3466,'CIF wise new Deposit'!$A:$G,7,0)</f>
        <v>#N/A</v>
      </c>
      <c r="M3466" s="257" t="e">
        <f>VLOOKUP(L3466,CodEmployee!$A:$B,2,0)</f>
        <v>#N/A</v>
      </c>
      <c r="N3466" s="260">
        <f>IFERROR(VLOOKUP(A3466,'CIF wise new Deposit'!$A:$J,10,0),0)</f>
        <v>0</v>
      </c>
      <c r="O3466" s="261" t="str">
        <f>IFERROR(VLOOKUP(L3466,CodEmployee!$A:$P,16,0),"N/A")</f>
        <v>N/A</v>
      </c>
      <c r="P3466" s="261" t="str">
        <f>IFERROR(VLOOKUP(L3466,CodEmployee!$A:$D,4,0),"N/A")</f>
        <v>N/A</v>
      </c>
      <c r="Q3466" s="262">
        <f>IFERROR(IF(MATCH($A3466,DOMAIN!$AC:$AC,0)&gt;0,1,0),0)</f>
        <v>0</v>
      </c>
      <c r="R3466" s="264">
        <f>IFERROR(IF(AND($O3466="Contractual",$Q3466=0),VLOOKUP($K3466,FDR!$A$3:$K$11,MATCH($N3466,FDR!$A$3:$K$3,1),1)+MAX($K3466-200000000,0)*0.03%,0),0)</f>
        <v>0</v>
      </c>
      <c r="S3466" s="264">
        <f>IFERROR(IF(AND($O3466&lt;&gt;"Contractual",$Q3466=0),VLOOKUP($K3466,FDR!$A$17:$K$24,MATCH($N3466,FDR!$A$16:$K$16,1),1)+MAX($K3466-200000000,0)*0.02%,0),0)</f>
        <v>0</v>
      </c>
      <c r="T3466" s="263">
        <f t="shared" si="424"/>
        <v>0</v>
      </c>
      <c r="U3466" s="212">
        <f>SUMIFS(Portfolio!$AA:$AA,Portfolio!$U:$U,'New Deposit Commission'!A3466)</f>
        <v>0</v>
      </c>
      <c r="V3466" s="212">
        <f t="shared" si="421"/>
        <v>0</v>
      </c>
      <c r="W3466" s="259" t="str">
        <f>VLOOKUP(A3466,Portfolio!$U:$AB,8,0)</f>
        <v>A3486</v>
      </c>
      <c r="X3466" s="162">
        <f>SUMIFS(Portfolio!$AK:$AK,Portfolio!$AE:$AE,'New Deposit Commission'!A3466)</f>
        <v>0</v>
      </c>
      <c r="Y3466" s="258">
        <f>SUMIFS('DATA(Matured Encash)'!$N:$N,'DATA(Matured Encash)'!$A:$A,A3466)</f>
        <v>0</v>
      </c>
      <c r="Z3466" s="212">
        <f t="shared" si="422"/>
        <v>0</v>
      </c>
      <c r="AA3466" s="162">
        <f t="shared" si="423"/>
        <v>0</v>
      </c>
    </row>
    <row r="3467" spans="1:27" x14ac:dyDescent="0.25">
      <c r="A3467" s="256" t="s">
        <v>38048</v>
      </c>
      <c r="B3467" s="257" t="str">
        <f>IFERROR(IFERROR(IFERROR(IFERROR(VLOOKUP(A3467,Portfolio!$A:$D,4,0),VLOOKUP(A3467,Portfolio!$K:$N,4,0)),VLOOKUP(A3467,Portfolio!$U:$X,4,0)),VLOOKUP(A3467,Portfolio!$AE:$AH,4,0)),VLOOKUP(A3467,Portfolio!$AO:$AR,4,0))</f>
        <v>SNEHANGSHU KARMAKAR</v>
      </c>
      <c r="C3467" s="212">
        <f>SUMIFS(Portfolio!$F:$F,Portfolio!$A:$A,'New Deposit Commission'!A3467)</f>
        <v>1221.69</v>
      </c>
      <c r="D3467" s="212">
        <f>SUMIFS(Portfolio!$P:$P,Portfolio!$K:$K,'New Deposit Commission'!A3467)</f>
        <v>1221.69</v>
      </c>
      <c r="E3467" s="212">
        <f>SUMIFS(Portfolio!$Z:$Z,Portfolio!$U:$U,'New Deposit Commission'!A3467)</f>
        <v>1221.69</v>
      </c>
      <c r="F3467" s="212">
        <f>SUMIFS(Portfolio!$AJ:$AJ,Portfolio!$AE:$AE,'New Deposit Commission'!A3467)</f>
        <v>1221.69</v>
      </c>
      <c r="G3467" s="258">
        <f t="shared" si="418"/>
        <v>1221.69</v>
      </c>
      <c r="H3467" s="212">
        <f>SUMIFS(Portfolio!$AT:$AT,Portfolio!$AO:$AO,'New Deposit Commission'!A3467)</f>
        <v>1221.69</v>
      </c>
      <c r="I3467" s="258">
        <f t="shared" si="419"/>
        <v>0</v>
      </c>
      <c r="J3467" s="212">
        <f>SUMIFS('CIF wise new Deposit'!$I:$I,'CIF wise new Deposit'!$A:$A,'New Deposit Commission'!A3467)</f>
        <v>0</v>
      </c>
      <c r="K3467" s="258">
        <f t="shared" si="420"/>
        <v>0</v>
      </c>
      <c r="L3467" s="259" t="e">
        <f>VLOOKUP(A3467,'CIF wise new Deposit'!$A:$G,7,0)</f>
        <v>#N/A</v>
      </c>
      <c r="M3467" s="257" t="e">
        <f>VLOOKUP(L3467,CodEmployee!$A:$B,2,0)</f>
        <v>#N/A</v>
      </c>
      <c r="N3467" s="260">
        <f>IFERROR(VLOOKUP(A3467,'CIF wise new Deposit'!$A:$J,10,0),0)</f>
        <v>0</v>
      </c>
      <c r="O3467" s="261" t="str">
        <f>IFERROR(VLOOKUP(L3467,CodEmployee!$A:$P,16,0),"N/A")</f>
        <v>N/A</v>
      </c>
      <c r="P3467" s="261" t="str">
        <f>IFERROR(VLOOKUP(L3467,CodEmployee!$A:$D,4,0),"N/A")</f>
        <v>N/A</v>
      </c>
      <c r="Q3467" s="262">
        <f>IFERROR(IF(MATCH($A3467,DOMAIN!$AC:$AC,0)&gt;0,1,0),0)</f>
        <v>0</v>
      </c>
      <c r="R3467" s="264">
        <f>IFERROR(IF(AND($O3467="Contractual",$Q3467=0),VLOOKUP($K3467,FDR!$A$3:$K$11,MATCH($N3467,FDR!$A$3:$K$3,1),1)+MAX($K3467-200000000,0)*0.03%,0),0)</f>
        <v>0</v>
      </c>
      <c r="S3467" s="264">
        <f>IFERROR(IF(AND($O3467&lt;&gt;"Contractual",$Q3467=0),VLOOKUP($K3467,FDR!$A$17:$K$24,MATCH($N3467,FDR!$A$16:$K$16,1),1)+MAX($K3467-200000000,0)*0.02%,0),0)</f>
        <v>0</v>
      </c>
      <c r="T3467" s="263">
        <f t="shared" si="424"/>
        <v>0</v>
      </c>
      <c r="U3467" s="212">
        <f>SUMIFS(Portfolio!$AA:$AA,Portfolio!$U:$U,'New Deposit Commission'!A3467)</f>
        <v>0</v>
      </c>
      <c r="V3467" s="212">
        <f t="shared" si="421"/>
        <v>0</v>
      </c>
      <c r="W3467" s="259" t="str">
        <f>VLOOKUP(A3467,Portfolio!$U:$AB,8,0)</f>
        <v>A9999</v>
      </c>
      <c r="X3467" s="162">
        <f>SUMIFS(Portfolio!$AK:$AK,Portfolio!$AE:$AE,'New Deposit Commission'!A3467)</f>
        <v>0</v>
      </c>
      <c r="Y3467" s="258">
        <f>SUMIFS('DATA(Matured Encash)'!$N:$N,'DATA(Matured Encash)'!$A:$A,A3467)</f>
        <v>0</v>
      </c>
      <c r="Z3467" s="212">
        <f t="shared" si="422"/>
        <v>0</v>
      </c>
      <c r="AA3467" s="162">
        <f t="shared" si="423"/>
        <v>0</v>
      </c>
    </row>
    <row r="3468" spans="1:27" x14ac:dyDescent="0.25">
      <c r="A3468" s="256" t="s">
        <v>36517</v>
      </c>
      <c r="B3468" s="257" t="str">
        <f>IFERROR(IFERROR(IFERROR(IFERROR(VLOOKUP(A3468,Portfolio!$A:$D,4,0),VLOOKUP(A3468,Portfolio!$K:$N,4,0)),VLOOKUP(A3468,Portfolio!$U:$X,4,0)),VLOOKUP(A3468,Portfolio!$AE:$AH,4,0)),VLOOKUP(A3468,Portfolio!$AO:$AR,4,0))</f>
        <v>AFSANA AKTER</v>
      </c>
      <c r="C3468" s="212">
        <f>SUMIFS(Portfolio!$F:$F,Portfolio!$A:$A,'New Deposit Commission'!A3468)</f>
        <v>2386.61</v>
      </c>
      <c r="D3468" s="212">
        <f>SUMIFS(Portfolio!$P:$P,Portfolio!$K:$K,'New Deposit Commission'!A3468)</f>
        <v>2386.61</v>
      </c>
      <c r="E3468" s="212">
        <f>SUMIFS(Portfolio!$Z:$Z,Portfolio!$U:$U,'New Deposit Commission'!A3468)</f>
        <v>2386.61</v>
      </c>
      <c r="F3468" s="212">
        <f>SUMIFS(Portfolio!$AJ:$AJ,Portfolio!$AE:$AE,'New Deposit Commission'!A3468)</f>
        <v>2386.61</v>
      </c>
      <c r="G3468" s="258">
        <f t="shared" si="418"/>
        <v>2386.61</v>
      </c>
      <c r="H3468" s="212">
        <f>SUMIFS(Portfolio!$AT:$AT,Portfolio!$AO:$AO,'New Deposit Commission'!A3468)</f>
        <v>2386.61</v>
      </c>
      <c r="I3468" s="258">
        <f t="shared" si="419"/>
        <v>0</v>
      </c>
      <c r="J3468" s="212">
        <f>SUMIFS('CIF wise new Deposit'!$I:$I,'CIF wise new Deposit'!$A:$A,'New Deposit Commission'!A3468)</f>
        <v>0</v>
      </c>
      <c r="K3468" s="258">
        <f t="shared" si="420"/>
        <v>0</v>
      </c>
      <c r="L3468" s="259" t="e">
        <f>VLOOKUP(A3468,'CIF wise new Deposit'!$A:$G,7,0)</f>
        <v>#N/A</v>
      </c>
      <c r="M3468" s="257" t="e">
        <f>VLOOKUP(L3468,CodEmployee!$A:$B,2,0)</f>
        <v>#N/A</v>
      </c>
      <c r="N3468" s="260">
        <f>IFERROR(VLOOKUP(A3468,'CIF wise new Deposit'!$A:$J,10,0),0)</f>
        <v>0</v>
      </c>
      <c r="O3468" s="261" t="str">
        <f>IFERROR(VLOOKUP(L3468,CodEmployee!$A:$P,16,0),"N/A")</f>
        <v>N/A</v>
      </c>
      <c r="P3468" s="261" t="str">
        <f>IFERROR(VLOOKUP(L3468,CodEmployee!$A:$D,4,0),"N/A")</f>
        <v>N/A</v>
      </c>
      <c r="Q3468" s="262">
        <f>IFERROR(IF(MATCH($A3468,DOMAIN!$AC:$AC,0)&gt;0,1,0),0)</f>
        <v>0</v>
      </c>
      <c r="R3468" s="264">
        <f>IFERROR(IF(AND($O3468="Contractual",$Q3468=0),VLOOKUP($K3468,FDR!$A$3:$K$11,MATCH($N3468,FDR!$A$3:$K$3,1),1)+MAX($K3468-200000000,0)*0.03%,0),0)</f>
        <v>0</v>
      </c>
      <c r="S3468" s="264">
        <f>IFERROR(IF(AND($O3468&lt;&gt;"Contractual",$Q3468=0),VLOOKUP($K3468,FDR!$A$17:$K$24,MATCH($N3468,FDR!$A$16:$K$16,1),1)+MAX($K3468-200000000,0)*0.02%,0),0)</f>
        <v>0</v>
      </c>
      <c r="T3468" s="263">
        <f t="shared" si="424"/>
        <v>0</v>
      </c>
      <c r="U3468" s="212">
        <f>SUMIFS(Portfolio!$AA:$AA,Portfolio!$U:$U,'New Deposit Commission'!A3468)</f>
        <v>0</v>
      </c>
      <c r="V3468" s="212">
        <f t="shared" si="421"/>
        <v>0</v>
      </c>
      <c r="W3468" s="259" t="str">
        <f>VLOOKUP(A3468,Portfolio!$U:$AB,8,0)</f>
        <v>A3486</v>
      </c>
      <c r="X3468" s="162">
        <f>SUMIFS(Portfolio!$AK:$AK,Portfolio!$AE:$AE,'New Deposit Commission'!A3468)</f>
        <v>0</v>
      </c>
      <c r="Y3468" s="258">
        <f>SUMIFS('DATA(Matured Encash)'!$N:$N,'DATA(Matured Encash)'!$A:$A,A3468)</f>
        <v>0</v>
      </c>
      <c r="Z3468" s="212">
        <f t="shared" si="422"/>
        <v>0</v>
      </c>
      <c r="AA3468" s="162">
        <f t="shared" si="423"/>
        <v>0</v>
      </c>
    </row>
    <row r="3469" spans="1:27" x14ac:dyDescent="0.25">
      <c r="A3469" s="256" t="s">
        <v>39633</v>
      </c>
      <c r="B3469" s="257" t="str">
        <f>IFERROR(IFERROR(IFERROR(IFERROR(VLOOKUP(A3469,Portfolio!$A:$D,4,0),VLOOKUP(A3469,Portfolio!$K:$N,4,0)),VLOOKUP(A3469,Portfolio!$U:$X,4,0)),VLOOKUP(A3469,Portfolio!$AE:$AH,4,0)),VLOOKUP(A3469,Portfolio!$AO:$AR,4,0))</f>
        <v>SALINA BEGUM</v>
      </c>
      <c r="C3469" s="212">
        <f>SUMIFS(Portfolio!$F:$F,Portfolio!$A:$A,'New Deposit Commission'!A3469)</f>
        <v>1186.74</v>
      </c>
      <c r="D3469" s="212">
        <f>SUMIFS(Portfolio!$P:$P,Portfolio!$K:$K,'New Deposit Commission'!A3469)</f>
        <v>1186.74</v>
      </c>
      <c r="E3469" s="212">
        <f>SUMIFS(Portfolio!$Z:$Z,Portfolio!$U:$U,'New Deposit Commission'!A3469)</f>
        <v>1186.74</v>
      </c>
      <c r="F3469" s="212">
        <f>SUMIFS(Portfolio!$AJ:$AJ,Portfolio!$AE:$AE,'New Deposit Commission'!A3469)</f>
        <v>1186.74</v>
      </c>
      <c r="G3469" s="258">
        <f t="shared" si="418"/>
        <v>1186.74</v>
      </c>
      <c r="H3469" s="212">
        <f>SUMIFS(Portfolio!$AT:$AT,Portfolio!$AO:$AO,'New Deposit Commission'!A3469)</f>
        <v>1186.74</v>
      </c>
      <c r="I3469" s="258">
        <f t="shared" si="419"/>
        <v>0</v>
      </c>
      <c r="J3469" s="212">
        <f>SUMIFS('CIF wise new Deposit'!$I:$I,'CIF wise new Deposit'!$A:$A,'New Deposit Commission'!A3469)</f>
        <v>0</v>
      </c>
      <c r="K3469" s="258">
        <f t="shared" si="420"/>
        <v>0</v>
      </c>
      <c r="L3469" s="259" t="e">
        <f>VLOOKUP(A3469,'CIF wise new Deposit'!$A:$G,7,0)</f>
        <v>#N/A</v>
      </c>
      <c r="M3469" s="257" t="e">
        <f>VLOOKUP(L3469,CodEmployee!$A:$B,2,0)</f>
        <v>#N/A</v>
      </c>
      <c r="N3469" s="260">
        <f>IFERROR(VLOOKUP(A3469,'CIF wise new Deposit'!$A:$J,10,0),0)</f>
        <v>0</v>
      </c>
      <c r="O3469" s="261" t="str">
        <f>IFERROR(VLOOKUP(L3469,CodEmployee!$A:$P,16,0),"N/A")</f>
        <v>N/A</v>
      </c>
      <c r="P3469" s="261" t="str">
        <f>IFERROR(VLOOKUP(L3469,CodEmployee!$A:$D,4,0),"N/A")</f>
        <v>N/A</v>
      </c>
      <c r="Q3469" s="262">
        <f>IFERROR(IF(MATCH($A3469,DOMAIN!$AC:$AC,0)&gt;0,1,0),0)</f>
        <v>0</v>
      </c>
      <c r="R3469" s="264">
        <f>IFERROR(IF(AND($O3469="Contractual",$Q3469=0),VLOOKUP($K3469,FDR!$A$3:$K$11,MATCH($N3469,FDR!$A$3:$K$3,1),1)+MAX($K3469-200000000,0)*0.03%,0),0)</f>
        <v>0</v>
      </c>
      <c r="S3469" s="264">
        <f>IFERROR(IF(AND($O3469&lt;&gt;"Contractual",$Q3469=0),VLOOKUP($K3469,FDR!$A$17:$K$24,MATCH($N3469,FDR!$A$16:$K$16,1),1)+MAX($K3469-200000000,0)*0.02%,0),0)</f>
        <v>0</v>
      </c>
      <c r="T3469" s="263">
        <f t="shared" si="424"/>
        <v>0</v>
      </c>
      <c r="U3469" s="212">
        <f>SUMIFS(Portfolio!$AA:$AA,Portfolio!$U:$U,'New Deposit Commission'!A3469)</f>
        <v>0</v>
      </c>
      <c r="V3469" s="212">
        <f t="shared" si="421"/>
        <v>0</v>
      </c>
      <c r="W3469" s="259" t="str">
        <f>VLOOKUP(A3469,Portfolio!$U:$AB,8,0)</f>
        <v>A9999</v>
      </c>
      <c r="X3469" s="162">
        <f>SUMIFS(Portfolio!$AK:$AK,Portfolio!$AE:$AE,'New Deposit Commission'!A3469)</f>
        <v>0</v>
      </c>
      <c r="Y3469" s="258">
        <f>SUMIFS('DATA(Matured Encash)'!$N:$N,'DATA(Matured Encash)'!$A:$A,A3469)</f>
        <v>0</v>
      </c>
      <c r="Z3469" s="212">
        <f t="shared" si="422"/>
        <v>0</v>
      </c>
      <c r="AA3469" s="162">
        <f t="shared" si="423"/>
        <v>0</v>
      </c>
    </row>
    <row r="3470" spans="1:27" x14ac:dyDescent="0.25">
      <c r="A3470" s="256" t="s">
        <v>37665</v>
      </c>
      <c r="B3470" s="257" t="str">
        <f>IFERROR(IFERROR(IFERROR(IFERROR(VLOOKUP(A3470,Portfolio!$A:$D,4,0),VLOOKUP(A3470,Portfolio!$K:$N,4,0)),VLOOKUP(A3470,Portfolio!$U:$X,4,0)),VLOOKUP(A3470,Portfolio!$AE:$AH,4,0)),VLOOKUP(A3470,Portfolio!$AO:$AR,4,0))</f>
        <v>A.S.A MUJTOBA KHAN ZULU</v>
      </c>
      <c r="C3470" s="212">
        <f>SUMIFS(Portfolio!$F:$F,Portfolio!$A:$A,'New Deposit Commission'!A3470)</f>
        <v>4898.17</v>
      </c>
      <c r="D3470" s="212">
        <f>SUMIFS(Portfolio!$P:$P,Portfolio!$K:$K,'New Deposit Commission'!A3470)</f>
        <v>4898.17</v>
      </c>
      <c r="E3470" s="212">
        <f>SUMIFS(Portfolio!$Z:$Z,Portfolio!$U:$U,'New Deposit Commission'!A3470)</f>
        <v>4898.17</v>
      </c>
      <c r="F3470" s="212">
        <f>SUMIFS(Portfolio!$AJ:$AJ,Portfolio!$AE:$AE,'New Deposit Commission'!A3470)</f>
        <v>4898.17</v>
      </c>
      <c r="G3470" s="258">
        <f t="shared" si="418"/>
        <v>4898.17</v>
      </c>
      <c r="H3470" s="212">
        <f>SUMIFS(Portfolio!$AT:$AT,Portfolio!$AO:$AO,'New Deposit Commission'!A3470)</f>
        <v>4898.17</v>
      </c>
      <c r="I3470" s="258">
        <f t="shared" si="419"/>
        <v>0</v>
      </c>
      <c r="J3470" s="212">
        <f>SUMIFS('CIF wise new Deposit'!$I:$I,'CIF wise new Deposit'!$A:$A,'New Deposit Commission'!A3470)</f>
        <v>0</v>
      </c>
      <c r="K3470" s="258">
        <f t="shared" si="420"/>
        <v>0</v>
      </c>
      <c r="L3470" s="259" t="e">
        <f>VLOOKUP(A3470,'CIF wise new Deposit'!$A:$G,7,0)</f>
        <v>#N/A</v>
      </c>
      <c r="M3470" s="257" t="e">
        <f>VLOOKUP(L3470,CodEmployee!$A:$B,2,0)</f>
        <v>#N/A</v>
      </c>
      <c r="N3470" s="260">
        <f>IFERROR(VLOOKUP(A3470,'CIF wise new Deposit'!$A:$J,10,0),0)</f>
        <v>0</v>
      </c>
      <c r="O3470" s="261" t="str">
        <f>IFERROR(VLOOKUP(L3470,CodEmployee!$A:$P,16,0),"N/A")</f>
        <v>N/A</v>
      </c>
      <c r="P3470" s="261" t="str">
        <f>IFERROR(VLOOKUP(L3470,CodEmployee!$A:$D,4,0),"N/A")</f>
        <v>N/A</v>
      </c>
      <c r="Q3470" s="262">
        <f>IFERROR(IF(MATCH($A3470,DOMAIN!$AC:$AC,0)&gt;0,1,0),0)</f>
        <v>0</v>
      </c>
      <c r="R3470" s="264">
        <f>IFERROR(IF(AND($O3470="Contractual",$Q3470=0),VLOOKUP($K3470,FDR!$A$3:$K$11,MATCH($N3470,FDR!$A$3:$K$3,1),1)+MAX($K3470-200000000,0)*0.03%,0),0)</f>
        <v>0</v>
      </c>
      <c r="S3470" s="264">
        <f>IFERROR(IF(AND($O3470&lt;&gt;"Contractual",$Q3470=0),VLOOKUP($K3470,FDR!$A$17:$K$24,MATCH($N3470,FDR!$A$16:$K$16,1),1)+MAX($K3470-200000000,0)*0.02%,0),0)</f>
        <v>0</v>
      </c>
      <c r="T3470" s="263">
        <f t="shared" si="424"/>
        <v>0</v>
      </c>
      <c r="U3470" s="212">
        <f>SUMIFS(Portfolio!$AA:$AA,Portfolio!$U:$U,'New Deposit Commission'!A3470)</f>
        <v>0</v>
      </c>
      <c r="V3470" s="212">
        <f t="shared" si="421"/>
        <v>0</v>
      </c>
      <c r="W3470" s="259" t="str">
        <f>VLOOKUP(A3470,Portfolio!$U:$AB,8,0)</f>
        <v>100271</v>
      </c>
      <c r="X3470" s="162">
        <f>SUMIFS(Portfolio!$AK:$AK,Portfolio!$AE:$AE,'New Deposit Commission'!A3470)</f>
        <v>0</v>
      </c>
      <c r="Y3470" s="258">
        <f>SUMIFS('DATA(Matured Encash)'!$N:$N,'DATA(Matured Encash)'!$A:$A,A3470)</f>
        <v>0</v>
      </c>
      <c r="Z3470" s="212">
        <f t="shared" si="422"/>
        <v>0</v>
      </c>
      <c r="AA3470" s="162">
        <f t="shared" si="423"/>
        <v>0</v>
      </c>
    </row>
    <row r="3471" spans="1:27" x14ac:dyDescent="0.25">
      <c r="A3471" s="256" t="s">
        <v>36666</v>
      </c>
      <c r="B3471" s="257" t="str">
        <f>IFERROR(IFERROR(IFERROR(IFERROR(VLOOKUP(A3471,Portfolio!$A:$D,4,0),VLOOKUP(A3471,Portfolio!$K:$N,4,0)),VLOOKUP(A3471,Portfolio!$U:$X,4,0)),VLOOKUP(A3471,Portfolio!$AE:$AH,4,0)),VLOOKUP(A3471,Portfolio!$AO:$AR,4,0))</f>
        <v>MD. RAFIQUL ISLAM</v>
      </c>
      <c r="C3471" s="212">
        <f>SUMIFS(Portfolio!$F:$F,Portfolio!$A:$A,'New Deposit Commission'!A3471)</f>
        <v>1105.7</v>
      </c>
      <c r="D3471" s="212">
        <f>SUMIFS(Portfolio!$P:$P,Portfolio!$K:$K,'New Deposit Commission'!A3471)</f>
        <v>1105.7</v>
      </c>
      <c r="E3471" s="212">
        <f>SUMIFS(Portfolio!$Z:$Z,Portfolio!$U:$U,'New Deposit Commission'!A3471)</f>
        <v>1105.7</v>
      </c>
      <c r="F3471" s="212">
        <f>SUMIFS(Portfolio!$AJ:$AJ,Portfolio!$AE:$AE,'New Deposit Commission'!A3471)</f>
        <v>1105.7</v>
      </c>
      <c r="G3471" s="258">
        <f t="shared" si="418"/>
        <v>1105.7</v>
      </c>
      <c r="H3471" s="212">
        <f>SUMIFS(Portfolio!$AT:$AT,Portfolio!$AO:$AO,'New Deposit Commission'!A3471)</f>
        <v>1105.7</v>
      </c>
      <c r="I3471" s="258">
        <f t="shared" si="419"/>
        <v>0</v>
      </c>
      <c r="J3471" s="212">
        <f>SUMIFS('CIF wise new Deposit'!$I:$I,'CIF wise new Deposit'!$A:$A,'New Deposit Commission'!A3471)</f>
        <v>0</v>
      </c>
      <c r="K3471" s="258">
        <f t="shared" si="420"/>
        <v>0</v>
      </c>
      <c r="L3471" s="259" t="e">
        <f>VLOOKUP(A3471,'CIF wise new Deposit'!$A:$G,7,0)</f>
        <v>#N/A</v>
      </c>
      <c r="M3471" s="257" t="e">
        <f>VLOOKUP(L3471,CodEmployee!$A:$B,2,0)</f>
        <v>#N/A</v>
      </c>
      <c r="N3471" s="260">
        <f>IFERROR(VLOOKUP(A3471,'CIF wise new Deposit'!$A:$J,10,0),0)</f>
        <v>0</v>
      </c>
      <c r="O3471" s="261" t="str">
        <f>IFERROR(VLOOKUP(L3471,CodEmployee!$A:$P,16,0),"N/A")</f>
        <v>N/A</v>
      </c>
      <c r="P3471" s="261" t="str">
        <f>IFERROR(VLOOKUP(L3471,CodEmployee!$A:$D,4,0),"N/A")</f>
        <v>N/A</v>
      </c>
      <c r="Q3471" s="262">
        <f>IFERROR(IF(MATCH($A3471,DOMAIN!$AC:$AC,0)&gt;0,1,0),0)</f>
        <v>0</v>
      </c>
      <c r="R3471" s="264">
        <f>IFERROR(IF(AND($O3471="Contractual",$Q3471=0),VLOOKUP($K3471,FDR!$A$3:$K$11,MATCH($N3471,FDR!$A$3:$K$3,1),1)+MAX($K3471-200000000,0)*0.03%,0),0)</f>
        <v>0</v>
      </c>
      <c r="S3471" s="264">
        <f>IFERROR(IF(AND($O3471&lt;&gt;"Contractual",$Q3471=0),VLOOKUP($K3471,FDR!$A$17:$K$24,MATCH($N3471,FDR!$A$16:$K$16,1),1)+MAX($K3471-200000000,0)*0.02%,0),0)</f>
        <v>0</v>
      </c>
      <c r="T3471" s="263">
        <f t="shared" si="424"/>
        <v>0</v>
      </c>
      <c r="U3471" s="212">
        <f>SUMIFS(Portfolio!$AA:$AA,Portfolio!$U:$U,'New Deposit Commission'!A3471)</f>
        <v>0</v>
      </c>
      <c r="V3471" s="212">
        <f t="shared" si="421"/>
        <v>0</v>
      </c>
      <c r="W3471" s="259" t="str">
        <f>VLOOKUP(A3471,Portfolio!$U:$AB,8,0)</f>
        <v>A3486</v>
      </c>
      <c r="X3471" s="162">
        <f>SUMIFS(Portfolio!$AK:$AK,Portfolio!$AE:$AE,'New Deposit Commission'!A3471)</f>
        <v>0</v>
      </c>
      <c r="Y3471" s="258">
        <f>SUMIFS('DATA(Matured Encash)'!$N:$N,'DATA(Matured Encash)'!$A:$A,A3471)</f>
        <v>0</v>
      </c>
      <c r="Z3471" s="212">
        <f t="shared" si="422"/>
        <v>0</v>
      </c>
      <c r="AA3471" s="162">
        <f t="shared" si="423"/>
        <v>0</v>
      </c>
    </row>
    <row r="3472" spans="1:27" x14ac:dyDescent="0.25">
      <c r="A3472" s="256" t="s">
        <v>36670</v>
      </c>
      <c r="B3472" s="257" t="str">
        <f>IFERROR(IFERROR(IFERROR(IFERROR(VLOOKUP(A3472,Portfolio!$A:$D,4,0),VLOOKUP(A3472,Portfolio!$K:$N,4,0)),VLOOKUP(A3472,Portfolio!$U:$X,4,0)),VLOOKUP(A3472,Portfolio!$AE:$AH,4,0)),VLOOKUP(A3472,Portfolio!$AO:$AR,4,0))</f>
        <v>RASHID AHMED</v>
      </c>
      <c r="C3472" s="212">
        <f>SUMIFS(Portfolio!$F:$F,Portfolio!$A:$A,'New Deposit Commission'!A3472)</f>
        <v>3317.09</v>
      </c>
      <c r="D3472" s="212">
        <f>SUMIFS(Portfolio!$P:$P,Portfolio!$K:$K,'New Deposit Commission'!A3472)</f>
        <v>3317.09</v>
      </c>
      <c r="E3472" s="212">
        <f>SUMIFS(Portfolio!$Z:$Z,Portfolio!$U:$U,'New Deposit Commission'!A3472)</f>
        <v>3317.09</v>
      </c>
      <c r="F3472" s="212">
        <f>SUMIFS(Portfolio!$AJ:$AJ,Portfolio!$AE:$AE,'New Deposit Commission'!A3472)</f>
        <v>3317.09</v>
      </c>
      <c r="G3472" s="258">
        <f t="shared" si="418"/>
        <v>3317.09</v>
      </c>
      <c r="H3472" s="212">
        <f>SUMIFS(Portfolio!$AT:$AT,Portfolio!$AO:$AO,'New Deposit Commission'!A3472)</f>
        <v>3317.09</v>
      </c>
      <c r="I3472" s="258">
        <f t="shared" si="419"/>
        <v>0</v>
      </c>
      <c r="J3472" s="212">
        <f>SUMIFS('CIF wise new Deposit'!$I:$I,'CIF wise new Deposit'!$A:$A,'New Deposit Commission'!A3472)</f>
        <v>0</v>
      </c>
      <c r="K3472" s="258">
        <f t="shared" si="420"/>
        <v>0</v>
      </c>
      <c r="L3472" s="259" t="e">
        <f>VLOOKUP(A3472,'CIF wise new Deposit'!$A:$G,7,0)</f>
        <v>#N/A</v>
      </c>
      <c r="M3472" s="257" t="e">
        <f>VLOOKUP(L3472,CodEmployee!$A:$B,2,0)</f>
        <v>#N/A</v>
      </c>
      <c r="N3472" s="260">
        <f>IFERROR(VLOOKUP(A3472,'CIF wise new Deposit'!$A:$J,10,0),0)</f>
        <v>0</v>
      </c>
      <c r="O3472" s="261" t="str">
        <f>IFERROR(VLOOKUP(L3472,CodEmployee!$A:$P,16,0),"N/A")</f>
        <v>N/A</v>
      </c>
      <c r="P3472" s="261" t="str">
        <f>IFERROR(VLOOKUP(L3472,CodEmployee!$A:$D,4,0),"N/A")</f>
        <v>N/A</v>
      </c>
      <c r="Q3472" s="262">
        <f>IFERROR(IF(MATCH($A3472,DOMAIN!$AC:$AC,0)&gt;0,1,0),0)</f>
        <v>0</v>
      </c>
      <c r="R3472" s="264">
        <f>IFERROR(IF(AND($O3472="Contractual",$Q3472=0),VLOOKUP($K3472,FDR!$A$3:$K$11,MATCH($N3472,FDR!$A$3:$K$3,1),1)+MAX($K3472-200000000,0)*0.03%,0),0)</f>
        <v>0</v>
      </c>
      <c r="S3472" s="264">
        <f>IFERROR(IF(AND($O3472&lt;&gt;"Contractual",$Q3472=0),VLOOKUP($K3472,FDR!$A$17:$K$24,MATCH($N3472,FDR!$A$16:$K$16,1),1)+MAX($K3472-200000000,0)*0.02%,0),0)</f>
        <v>0</v>
      </c>
      <c r="T3472" s="263">
        <f t="shared" si="424"/>
        <v>0</v>
      </c>
      <c r="U3472" s="212">
        <f>SUMIFS(Portfolio!$AA:$AA,Portfolio!$U:$U,'New Deposit Commission'!A3472)</f>
        <v>0</v>
      </c>
      <c r="V3472" s="212">
        <f t="shared" si="421"/>
        <v>0</v>
      </c>
      <c r="W3472" s="259" t="str">
        <f>VLOOKUP(A3472,Portfolio!$U:$AB,8,0)</f>
        <v>A3486</v>
      </c>
      <c r="X3472" s="162">
        <f>SUMIFS(Portfolio!$AK:$AK,Portfolio!$AE:$AE,'New Deposit Commission'!A3472)</f>
        <v>0</v>
      </c>
      <c r="Y3472" s="258">
        <f>SUMIFS('DATA(Matured Encash)'!$N:$N,'DATA(Matured Encash)'!$A:$A,A3472)</f>
        <v>0</v>
      </c>
      <c r="Z3472" s="212">
        <f t="shared" si="422"/>
        <v>0</v>
      </c>
      <c r="AA3472" s="162">
        <f t="shared" si="423"/>
        <v>0</v>
      </c>
    </row>
    <row r="3473" spans="1:27" x14ac:dyDescent="0.25">
      <c r="A3473" s="256" t="s">
        <v>36445</v>
      </c>
      <c r="B3473" s="257" t="str">
        <f>IFERROR(IFERROR(IFERROR(IFERROR(VLOOKUP(A3473,Portfolio!$A:$D,4,0),VLOOKUP(A3473,Portfolio!$K:$N,4,0)),VLOOKUP(A3473,Portfolio!$U:$X,4,0)),VLOOKUP(A3473,Portfolio!$AE:$AH,4,0)),VLOOKUP(A3473,Portfolio!$AO:$AR,4,0))</f>
        <v>AROBINDO BISWAS</v>
      </c>
      <c r="C3473" s="212">
        <f>SUMIFS(Portfolio!$F:$F,Portfolio!$A:$A,'New Deposit Commission'!A3473)</f>
        <v>13063.83</v>
      </c>
      <c r="D3473" s="212">
        <f>SUMIFS(Portfolio!$P:$P,Portfolio!$K:$K,'New Deposit Commission'!A3473)</f>
        <v>13063.83</v>
      </c>
      <c r="E3473" s="212">
        <f>SUMIFS(Portfolio!$Z:$Z,Portfolio!$U:$U,'New Deposit Commission'!A3473)</f>
        <v>13063.83</v>
      </c>
      <c r="F3473" s="212">
        <f>SUMIFS(Portfolio!$AJ:$AJ,Portfolio!$AE:$AE,'New Deposit Commission'!A3473)</f>
        <v>13063.83</v>
      </c>
      <c r="G3473" s="258">
        <f t="shared" si="418"/>
        <v>13063.83</v>
      </c>
      <c r="H3473" s="212">
        <f>SUMIFS(Portfolio!$AT:$AT,Portfolio!$AO:$AO,'New Deposit Commission'!A3473)</f>
        <v>13063.83</v>
      </c>
      <c r="I3473" s="258">
        <f t="shared" si="419"/>
        <v>0</v>
      </c>
      <c r="J3473" s="212">
        <f>SUMIFS('CIF wise new Deposit'!$I:$I,'CIF wise new Deposit'!$A:$A,'New Deposit Commission'!A3473)</f>
        <v>0</v>
      </c>
      <c r="K3473" s="258">
        <f t="shared" si="420"/>
        <v>0</v>
      </c>
      <c r="L3473" s="259" t="e">
        <f>VLOOKUP(A3473,'CIF wise new Deposit'!$A:$G,7,0)</f>
        <v>#N/A</v>
      </c>
      <c r="M3473" s="257" t="e">
        <f>VLOOKUP(L3473,CodEmployee!$A:$B,2,0)</f>
        <v>#N/A</v>
      </c>
      <c r="N3473" s="260">
        <f>IFERROR(VLOOKUP(A3473,'CIF wise new Deposit'!$A:$J,10,0),0)</f>
        <v>0</v>
      </c>
      <c r="O3473" s="261" t="str">
        <f>IFERROR(VLOOKUP(L3473,CodEmployee!$A:$P,16,0),"N/A")</f>
        <v>N/A</v>
      </c>
      <c r="P3473" s="261" t="str">
        <f>IFERROR(VLOOKUP(L3473,CodEmployee!$A:$D,4,0),"N/A")</f>
        <v>N/A</v>
      </c>
      <c r="Q3473" s="262">
        <f>IFERROR(IF(MATCH($A3473,DOMAIN!$AC:$AC,0)&gt;0,1,0),0)</f>
        <v>0</v>
      </c>
      <c r="R3473" s="264">
        <f>IFERROR(IF(AND($O3473="Contractual",$Q3473=0),VLOOKUP($K3473,FDR!$A$3:$K$11,MATCH($N3473,FDR!$A$3:$K$3,1),1)+MAX($K3473-200000000,0)*0.03%,0),0)</f>
        <v>0</v>
      </c>
      <c r="S3473" s="264">
        <f>IFERROR(IF(AND($O3473&lt;&gt;"Contractual",$Q3473=0),VLOOKUP($K3473,FDR!$A$17:$K$24,MATCH($N3473,FDR!$A$16:$K$16,1),1)+MAX($K3473-200000000,0)*0.02%,0),0)</f>
        <v>0</v>
      </c>
      <c r="T3473" s="263">
        <f t="shared" si="424"/>
        <v>0</v>
      </c>
      <c r="U3473" s="212">
        <f>SUMIFS(Portfolio!$AA:$AA,Portfolio!$U:$U,'New Deposit Commission'!A3473)</f>
        <v>0</v>
      </c>
      <c r="V3473" s="212">
        <f t="shared" si="421"/>
        <v>0</v>
      </c>
      <c r="W3473" s="259" t="str">
        <f>VLOOKUP(A3473,Portfolio!$U:$AB,8,0)</f>
        <v>A3804</v>
      </c>
      <c r="X3473" s="162">
        <f>SUMIFS(Portfolio!$AK:$AK,Portfolio!$AE:$AE,'New Deposit Commission'!A3473)</f>
        <v>0</v>
      </c>
      <c r="Y3473" s="258">
        <f>SUMIFS('DATA(Matured Encash)'!$N:$N,'DATA(Matured Encash)'!$A:$A,A3473)</f>
        <v>0</v>
      </c>
      <c r="Z3473" s="212">
        <f t="shared" si="422"/>
        <v>0</v>
      </c>
      <c r="AA3473" s="162">
        <f t="shared" si="423"/>
        <v>0</v>
      </c>
    </row>
    <row r="3474" spans="1:27" x14ac:dyDescent="0.25">
      <c r="A3474" s="256" t="s">
        <v>35824</v>
      </c>
      <c r="B3474" s="257" t="str">
        <f>IFERROR(IFERROR(IFERROR(IFERROR(VLOOKUP(A3474,Portfolio!$A:$D,4,0),VLOOKUP(A3474,Portfolio!$K:$N,4,0)),VLOOKUP(A3474,Portfolio!$U:$X,4,0)),VLOOKUP(A3474,Portfolio!$AE:$AH,4,0)),VLOOKUP(A3474,Portfolio!$AO:$AR,4,0))</f>
        <v>MD. SHOFIKUL ISLAM</v>
      </c>
      <c r="C3474" s="212">
        <f>SUMIFS(Portfolio!$F:$F,Portfolio!$A:$A,'New Deposit Commission'!A3474)</f>
        <v>10578.53</v>
      </c>
      <c r="D3474" s="212">
        <f>SUMIFS(Portfolio!$P:$P,Portfolio!$K:$K,'New Deposit Commission'!A3474)</f>
        <v>10578.53</v>
      </c>
      <c r="E3474" s="212">
        <f>SUMIFS(Portfolio!$Z:$Z,Portfolio!$U:$U,'New Deposit Commission'!A3474)</f>
        <v>10578.53</v>
      </c>
      <c r="F3474" s="212">
        <f>SUMIFS(Portfolio!$AJ:$AJ,Portfolio!$AE:$AE,'New Deposit Commission'!A3474)</f>
        <v>10578.53</v>
      </c>
      <c r="G3474" s="258">
        <f t="shared" si="418"/>
        <v>10578.53</v>
      </c>
      <c r="H3474" s="212">
        <f>SUMIFS(Portfolio!$AT:$AT,Portfolio!$AO:$AO,'New Deposit Commission'!A3474)</f>
        <v>10578.53</v>
      </c>
      <c r="I3474" s="258">
        <f t="shared" si="419"/>
        <v>0</v>
      </c>
      <c r="J3474" s="212">
        <f>SUMIFS('CIF wise new Deposit'!$I:$I,'CIF wise new Deposit'!$A:$A,'New Deposit Commission'!A3474)</f>
        <v>0</v>
      </c>
      <c r="K3474" s="258">
        <f t="shared" si="420"/>
        <v>0</v>
      </c>
      <c r="L3474" s="259" t="e">
        <f>VLOOKUP(A3474,'CIF wise new Deposit'!$A:$G,7,0)</f>
        <v>#N/A</v>
      </c>
      <c r="M3474" s="257" t="e">
        <f>VLOOKUP(L3474,CodEmployee!$A:$B,2,0)</f>
        <v>#N/A</v>
      </c>
      <c r="N3474" s="260">
        <f>IFERROR(VLOOKUP(A3474,'CIF wise new Deposit'!$A:$J,10,0),0)</f>
        <v>0</v>
      </c>
      <c r="O3474" s="261" t="str">
        <f>IFERROR(VLOOKUP(L3474,CodEmployee!$A:$P,16,0),"N/A")</f>
        <v>N/A</v>
      </c>
      <c r="P3474" s="261" t="str">
        <f>IFERROR(VLOOKUP(L3474,CodEmployee!$A:$D,4,0),"N/A")</f>
        <v>N/A</v>
      </c>
      <c r="Q3474" s="262">
        <f>IFERROR(IF(MATCH($A3474,DOMAIN!$AC:$AC,0)&gt;0,1,0),0)</f>
        <v>0</v>
      </c>
      <c r="R3474" s="264">
        <f>IFERROR(IF(AND($O3474="Contractual",$Q3474=0),VLOOKUP($K3474,FDR!$A$3:$K$11,MATCH($N3474,FDR!$A$3:$K$3,1),1)+MAX($K3474-200000000,0)*0.03%,0),0)</f>
        <v>0</v>
      </c>
      <c r="S3474" s="264">
        <f>IFERROR(IF(AND($O3474&lt;&gt;"Contractual",$Q3474=0),VLOOKUP($K3474,FDR!$A$17:$K$24,MATCH($N3474,FDR!$A$16:$K$16,1),1)+MAX($K3474-200000000,0)*0.02%,0),0)</f>
        <v>0</v>
      </c>
      <c r="T3474" s="263">
        <f t="shared" si="424"/>
        <v>0</v>
      </c>
      <c r="U3474" s="212">
        <f>SUMIFS(Portfolio!$AA:$AA,Portfolio!$U:$U,'New Deposit Commission'!A3474)</f>
        <v>0</v>
      </c>
      <c r="V3474" s="212">
        <f t="shared" si="421"/>
        <v>0</v>
      </c>
      <c r="W3474" s="259" t="str">
        <f>VLOOKUP(A3474,Portfolio!$U:$AB,8,0)</f>
        <v>A1951</v>
      </c>
      <c r="X3474" s="162">
        <f>SUMIFS(Portfolio!$AK:$AK,Portfolio!$AE:$AE,'New Deposit Commission'!A3474)</f>
        <v>0</v>
      </c>
      <c r="Y3474" s="258">
        <f>SUMIFS('DATA(Matured Encash)'!$N:$N,'DATA(Matured Encash)'!$A:$A,A3474)</f>
        <v>0</v>
      </c>
      <c r="Z3474" s="212">
        <f t="shared" si="422"/>
        <v>0</v>
      </c>
      <c r="AA3474" s="162">
        <f t="shared" si="423"/>
        <v>0</v>
      </c>
    </row>
    <row r="3475" spans="1:27" x14ac:dyDescent="0.25">
      <c r="A3475" s="256" t="s">
        <v>35848</v>
      </c>
      <c r="B3475" s="257" t="str">
        <f>IFERROR(IFERROR(IFERROR(IFERROR(VLOOKUP(A3475,Portfolio!$A:$D,4,0),VLOOKUP(A3475,Portfolio!$K:$N,4,0)),VLOOKUP(A3475,Portfolio!$U:$X,4,0)),VLOOKUP(A3475,Portfolio!$AE:$AH,4,0)),VLOOKUP(A3475,Portfolio!$AO:$AR,4,0))</f>
        <v>MD. RAJAUL KARIM</v>
      </c>
      <c r="C3475" s="212">
        <f>SUMIFS(Portfolio!$F:$F,Portfolio!$A:$A,'New Deposit Commission'!A3475)</f>
        <v>54358.81</v>
      </c>
      <c r="D3475" s="212">
        <f>SUMIFS(Portfolio!$P:$P,Portfolio!$K:$K,'New Deposit Commission'!A3475)</f>
        <v>54358.81</v>
      </c>
      <c r="E3475" s="212">
        <f>SUMIFS(Portfolio!$Z:$Z,Portfolio!$U:$U,'New Deposit Commission'!A3475)</f>
        <v>54358.81</v>
      </c>
      <c r="F3475" s="212">
        <f>SUMIFS(Portfolio!$AJ:$AJ,Portfolio!$AE:$AE,'New Deposit Commission'!A3475)</f>
        <v>54358.81</v>
      </c>
      <c r="G3475" s="258">
        <f t="shared" si="418"/>
        <v>54358.81</v>
      </c>
      <c r="H3475" s="212">
        <f>SUMIFS(Portfolio!$AT:$AT,Portfolio!$AO:$AO,'New Deposit Commission'!A3475)</f>
        <v>54358.81</v>
      </c>
      <c r="I3475" s="258">
        <f t="shared" si="419"/>
        <v>0</v>
      </c>
      <c r="J3475" s="212">
        <f>SUMIFS('CIF wise new Deposit'!$I:$I,'CIF wise new Deposit'!$A:$A,'New Deposit Commission'!A3475)</f>
        <v>0</v>
      </c>
      <c r="K3475" s="258">
        <f t="shared" si="420"/>
        <v>0</v>
      </c>
      <c r="L3475" s="259" t="e">
        <f>VLOOKUP(A3475,'CIF wise new Deposit'!$A:$G,7,0)</f>
        <v>#N/A</v>
      </c>
      <c r="M3475" s="257" t="e">
        <f>VLOOKUP(L3475,CodEmployee!$A:$B,2,0)</f>
        <v>#N/A</v>
      </c>
      <c r="N3475" s="260">
        <f>IFERROR(VLOOKUP(A3475,'CIF wise new Deposit'!$A:$J,10,0),0)</f>
        <v>0</v>
      </c>
      <c r="O3475" s="261" t="str">
        <f>IFERROR(VLOOKUP(L3475,CodEmployee!$A:$P,16,0),"N/A")</f>
        <v>N/A</v>
      </c>
      <c r="P3475" s="261" t="str">
        <f>IFERROR(VLOOKUP(L3475,CodEmployee!$A:$D,4,0),"N/A")</f>
        <v>N/A</v>
      </c>
      <c r="Q3475" s="262">
        <f>IFERROR(IF(MATCH($A3475,DOMAIN!$AC:$AC,0)&gt;0,1,0),0)</f>
        <v>0</v>
      </c>
      <c r="R3475" s="264">
        <f>IFERROR(IF(AND($O3475="Contractual",$Q3475=0),VLOOKUP($K3475,FDR!$A$3:$K$11,MATCH($N3475,FDR!$A$3:$K$3,1),1)+MAX($K3475-200000000,0)*0.03%,0),0)</f>
        <v>0</v>
      </c>
      <c r="S3475" s="264">
        <f>IFERROR(IF(AND($O3475&lt;&gt;"Contractual",$Q3475=0),VLOOKUP($K3475,FDR!$A$17:$K$24,MATCH($N3475,FDR!$A$16:$K$16,1),1)+MAX($K3475-200000000,0)*0.02%,0),0)</f>
        <v>0</v>
      </c>
      <c r="T3475" s="263">
        <f t="shared" si="424"/>
        <v>0</v>
      </c>
      <c r="U3475" s="212">
        <f>SUMIFS(Portfolio!$AA:$AA,Portfolio!$U:$U,'New Deposit Commission'!A3475)</f>
        <v>0</v>
      </c>
      <c r="V3475" s="212">
        <f t="shared" si="421"/>
        <v>0</v>
      </c>
      <c r="W3475" s="259" t="str">
        <f>VLOOKUP(A3475,Portfolio!$U:$AB,8,0)</f>
        <v>A2142</v>
      </c>
      <c r="X3475" s="162">
        <f>SUMIFS(Portfolio!$AK:$AK,Portfolio!$AE:$AE,'New Deposit Commission'!A3475)</f>
        <v>0</v>
      </c>
      <c r="Y3475" s="258">
        <f>SUMIFS('DATA(Matured Encash)'!$N:$N,'DATA(Matured Encash)'!$A:$A,A3475)</f>
        <v>0</v>
      </c>
      <c r="Z3475" s="212">
        <f t="shared" si="422"/>
        <v>0</v>
      </c>
      <c r="AA3475" s="162">
        <f t="shared" si="423"/>
        <v>0</v>
      </c>
    </row>
    <row r="3476" spans="1:27" x14ac:dyDescent="0.25">
      <c r="A3476" s="256" t="s">
        <v>34387</v>
      </c>
      <c r="B3476" s="257" t="str">
        <f>IFERROR(IFERROR(IFERROR(IFERROR(VLOOKUP(A3476,Portfolio!$A:$D,4,0),VLOOKUP(A3476,Portfolio!$K:$N,4,0)),VLOOKUP(A3476,Portfolio!$U:$X,4,0)),VLOOKUP(A3476,Portfolio!$AE:$AH,4,0)),VLOOKUP(A3476,Portfolio!$AO:$AR,4,0))</f>
        <v>ASRAFUL ISLAM RONY</v>
      </c>
      <c r="C3476" s="212">
        <f>SUMIFS(Portfolio!$F:$F,Portfolio!$A:$A,'New Deposit Commission'!A3476)</f>
        <v>3958.16</v>
      </c>
      <c r="D3476" s="212">
        <f>SUMIFS(Portfolio!$P:$P,Portfolio!$K:$K,'New Deposit Commission'!A3476)</f>
        <v>3958.16</v>
      </c>
      <c r="E3476" s="212">
        <f>SUMIFS(Portfolio!$Z:$Z,Portfolio!$U:$U,'New Deposit Commission'!A3476)</f>
        <v>3958.16</v>
      </c>
      <c r="F3476" s="212">
        <f>SUMIFS(Portfolio!$AJ:$AJ,Portfolio!$AE:$AE,'New Deposit Commission'!A3476)</f>
        <v>3958.16</v>
      </c>
      <c r="G3476" s="258">
        <f t="shared" si="418"/>
        <v>3958.16</v>
      </c>
      <c r="H3476" s="212">
        <f>SUMIFS(Portfolio!$AT:$AT,Portfolio!$AO:$AO,'New Deposit Commission'!A3476)</f>
        <v>3958.16</v>
      </c>
      <c r="I3476" s="258">
        <f t="shared" si="419"/>
        <v>0</v>
      </c>
      <c r="J3476" s="212">
        <f>SUMIFS('CIF wise new Deposit'!$I:$I,'CIF wise new Deposit'!$A:$A,'New Deposit Commission'!A3476)</f>
        <v>0</v>
      </c>
      <c r="K3476" s="258">
        <f t="shared" si="420"/>
        <v>0</v>
      </c>
      <c r="L3476" s="259" t="e">
        <f>VLOOKUP(A3476,'CIF wise new Deposit'!$A:$G,7,0)</f>
        <v>#N/A</v>
      </c>
      <c r="M3476" s="257" t="e">
        <f>VLOOKUP(L3476,CodEmployee!$A:$B,2,0)</f>
        <v>#N/A</v>
      </c>
      <c r="N3476" s="260">
        <f>IFERROR(VLOOKUP(A3476,'CIF wise new Deposit'!$A:$J,10,0),0)</f>
        <v>0</v>
      </c>
      <c r="O3476" s="261" t="str">
        <f>IFERROR(VLOOKUP(L3476,CodEmployee!$A:$P,16,0),"N/A")</f>
        <v>N/A</v>
      </c>
      <c r="P3476" s="261" t="str">
        <f>IFERROR(VLOOKUP(L3476,CodEmployee!$A:$D,4,0),"N/A")</f>
        <v>N/A</v>
      </c>
      <c r="Q3476" s="262">
        <f>IFERROR(IF(MATCH($A3476,DOMAIN!$AC:$AC,0)&gt;0,1,0),0)</f>
        <v>0</v>
      </c>
      <c r="R3476" s="264">
        <f>IFERROR(IF(AND($O3476="Contractual",$Q3476=0),VLOOKUP($K3476,FDR!$A$3:$K$11,MATCH($N3476,FDR!$A$3:$K$3,1),1)+MAX($K3476-200000000,0)*0.03%,0),0)</f>
        <v>0</v>
      </c>
      <c r="S3476" s="264">
        <f>IFERROR(IF(AND($O3476&lt;&gt;"Contractual",$Q3476=0),VLOOKUP($K3476,FDR!$A$17:$K$24,MATCH($N3476,FDR!$A$16:$K$16,1),1)+MAX($K3476-200000000,0)*0.02%,0),0)</f>
        <v>0</v>
      </c>
      <c r="T3476" s="263">
        <f t="shared" si="424"/>
        <v>0</v>
      </c>
      <c r="U3476" s="212">
        <f>SUMIFS(Portfolio!$AA:$AA,Portfolio!$U:$U,'New Deposit Commission'!A3476)</f>
        <v>0</v>
      </c>
      <c r="V3476" s="212">
        <f t="shared" si="421"/>
        <v>0</v>
      </c>
      <c r="W3476" s="259" t="str">
        <f>VLOOKUP(A3476,Portfolio!$U:$AB,8,0)</f>
        <v>A3894</v>
      </c>
      <c r="X3476" s="162">
        <f>SUMIFS(Portfolio!$AK:$AK,Portfolio!$AE:$AE,'New Deposit Commission'!A3476)</f>
        <v>0</v>
      </c>
      <c r="Y3476" s="258">
        <f>SUMIFS('DATA(Matured Encash)'!$N:$N,'DATA(Matured Encash)'!$A:$A,A3476)</f>
        <v>0</v>
      </c>
      <c r="Z3476" s="212">
        <f t="shared" si="422"/>
        <v>0</v>
      </c>
      <c r="AA3476" s="162">
        <f t="shared" si="423"/>
        <v>0</v>
      </c>
    </row>
    <row r="3477" spans="1:27" x14ac:dyDescent="0.25">
      <c r="A3477" s="256" t="s">
        <v>34515</v>
      </c>
      <c r="B3477" s="257" t="str">
        <f>IFERROR(IFERROR(IFERROR(IFERROR(VLOOKUP(A3477,Portfolio!$A:$D,4,0),VLOOKUP(A3477,Portfolio!$K:$N,4,0)),VLOOKUP(A3477,Portfolio!$U:$X,4,0)),VLOOKUP(A3477,Portfolio!$AE:$AH,4,0)),VLOOKUP(A3477,Portfolio!$AO:$AR,4,0))</f>
        <v>REZAUL KARIM</v>
      </c>
      <c r="C3477" s="212">
        <f>SUMIFS(Portfolio!$F:$F,Portfolio!$A:$A,'New Deposit Commission'!A3477)</f>
        <v>2618.15</v>
      </c>
      <c r="D3477" s="212">
        <f>SUMIFS(Portfolio!$P:$P,Portfolio!$K:$K,'New Deposit Commission'!A3477)</f>
        <v>2618.15</v>
      </c>
      <c r="E3477" s="212">
        <f>SUMIFS(Portfolio!$Z:$Z,Portfolio!$U:$U,'New Deposit Commission'!A3477)</f>
        <v>2618.15</v>
      </c>
      <c r="F3477" s="212">
        <f>SUMIFS(Portfolio!$AJ:$AJ,Portfolio!$AE:$AE,'New Deposit Commission'!A3477)</f>
        <v>2618.15</v>
      </c>
      <c r="G3477" s="258">
        <f t="shared" si="418"/>
        <v>2618.15</v>
      </c>
      <c r="H3477" s="212">
        <f>SUMIFS(Portfolio!$AT:$AT,Portfolio!$AO:$AO,'New Deposit Commission'!A3477)</f>
        <v>2618.15</v>
      </c>
      <c r="I3477" s="258">
        <f t="shared" si="419"/>
        <v>0</v>
      </c>
      <c r="J3477" s="212">
        <f>SUMIFS('CIF wise new Deposit'!$I:$I,'CIF wise new Deposit'!$A:$A,'New Deposit Commission'!A3477)</f>
        <v>0</v>
      </c>
      <c r="K3477" s="258">
        <f t="shared" si="420"/>
        <v>0</v>
      </c>
      <c r="L3477" s="259" t="e">
        <f>VLOOKUP(A3477,'CIF wise new Deposit'!$A:$G,7,0)</f>
        <v>#N/A</v>
      </c>
      <c r="M3477" s="257" t="e">
        <f>VLOOKUP(L3477,CodEmployee!$A:$B,2,0)</f>
        <v>#N/A</v>
      </c>
      <c r="N3477" s="260">
        <f>IFERROR(VLOOKUP(A3477,'CIF wise new Deposit'!$A:$J,10,0),0)</f>
        <v>0</v>
      </c>
      <c r="O3477" s="261" t="str">
        <f>IFERROR(VLOOKUP(L3477,CodEmployee!$A:$P,16,0),"N/A")</f>
        <v>N/A</v>
      </c>
      <c r="P3477" s="261" t="str">
        <f>IFERROR(VLOOKUP(L3477,CodEmployee!$A:$D,4,0),"N/A")</f>
        <v>N/A</v>
      </c>
      <c r="Q3477" s="262">
        <f>IFERROR(IF(MATCH($A3477,DOMAIN!$AC:$AC,0)&gt;0,1,0),0)</f>
        <v>0</v>
      </c>
      <c r="R3477" s="264">
        <f>IFERROR(IF(AND($O3477="Contractual",$Q3477=0),VLOOKUP($K3477,FDR!$A$3:$K$11,MATCH($N3477,FDR!$A$3:$K$3,1),1)+MAX($K3477-200000000,0)*0.03%,0),0)</f>
        <v>0</v>
      </c>
      <c r="S3477" s="264">
        <f>IFERROR(IF(AND($O3477&lt;&gt;"Contractual",$Q3477=0),VLOOKUP($K3477,FDR!$A$17:$K$24,MATCH($N3477,FDR!$A$16:$K$16,1),1)+MAX($K3477-200000000,0)*0.02%,0),0)</f>
        <v>0</v>
      </c>
      <c r="T3477" s="263">
        <f t="shared" si="424"/>
        <v>0</v>
      </c>
      <c r="U3477" s="212">
        <f>SUMIFS(Portfolio!$AA:$AA,Portfolio!$U:$U,'New Deposit Commission'!A3477)</f>
        <v>0</v>
      </c>
      <c r="V3477" s="212">
        <f t="shared" si="421"/>
        <v>0</v>
      </c>
      <c r="W3477" s="259" t="str">
        <f>VLOOKUP(A3477,Portfolio!$U:$AB,8,0)</f>
        <v>A3991</v>
      </c>
      <c r="X3477" s="162">
        <f>SUMIFS(Portfolio!$AK:$AK,Portfolio!$AE:$AE,'New Deposit Commission'!A3477)</f>
        <v>0</v>
      </c>
      <c r="Y3477" s="258">
        <f>SUMIFS('DATA(Matured Encash)'!$N:$N,'DATA(Matured Encash)'!$A:$A,A3477)</f>
        <v>0</v>
      </c>
      <c r="Z3477" s="212">
        <f t="shared" si="422"/>
        <v>0</v>
      </c>
      <c r="AA3477" s="162">
        <f t="shared" si="423"/>
        <v>0</v>
      </c>
    </row>
    <row r="3478" spans="1:27" x14ac:dyDescent="0.25">
      <c r="A3478" s="256" t="s">
        <v>34551</v>
      </c>
      <c r="B3478" s="257" t="str">
        <f>IFERROR(IFERROR(IFERROR(IFERROR(VLOOKUP(A3478,Portfolio!$A:$D,4,0),VLOOKUP(A3478,Portfolio!$K:$N,4,0)),VLOOKUP(A3478,Portfolio!$U:$X,4,0)),VLOOKUP(A3478,Portfolio!$AE:$AH,4,0)),VLOOKUP(A3478,Portfolio!$AO:$AR,4,0))</f>
        <v>MST. KAMRUL NAHAR</v>
      </c>
      <c r="C3478" s="212">
        <f>SUMIFS(Portfolio!$F:$F,Portfolio!$A:$A,'New Deposit Commission'!A3478)</f>
        <v>1664</v>
      </c>
      <c r="D3478" s="212">
        <f>SUMIFS(Portfolio!$P:$P,Portfolio!$K:$K,'New Deposit Commission'!A3478)</f>
        <v>1664</v>
      </c>
      <c r="E3478" s="212">
        <f>SUMIFS(Portfolio!$Z:$Z,Portfolio!$U:$U,'New Deposit Commission'!A3478)</f>
        <v>1664</v>
      </c>
      <c r="F3478" s="212">
        <f>SUMIFS(Portfolio!$AJ:$AJ,Portfolio!$AE:$AE,'New Deposit Commission'!A3478)</f>
        <v>1664</v>
      </c>
      <c r="G3478" s="258">
        <f t="shared" si="418"/>
        <v>1664</v>
      </c>
      <c r="H3478" s="212">
        <f>SUMIFS(Portfolio!$AT:$AT,Portfolio!$AO:$AO,'New Deposit Commission'!A3478)</f>
        <v>1664</v>
      </c>
      <c r="I3478" s="258">
        <f t="shared" si="419"/>
        <v>0</v>
      </c>
      <c r="J3478" s="212">
        <f>SUMIFS('CIF wise new Deposit'!$I:$I,'CIF wise new Deposit'!$A:$A,'New Deposit Commission'!A3478)</f>
        <v>0</v>
      </c>
      <c r="K3478" s="258">
        <f t="shared" si="420"/>
        <v>0</v>
      </c>
      <c r="L3478" s="259" t="e">
        <f>VLOOKUP(A3478,'CIF wise new Deposit'!$A:$G,7,0)</f>
        <v>#N/A</v>
      </c>
      <c r="M3478" s="257" t="e">
        <f>VLOOKUP(L3478,CodEmployee!$A:$B,2,0)</f>
        <v>#N/A</v>
      </c>
      <c r="N3478" s="260">
        <f>IFERROR(VLOOKUP(A3478,'CIF wise new Deposit'!$A:$J,10,0),0)</f>
        <v>0</v>
      </c>
      <c r="O3478" s="261" t="str">
        <f>IFERROR(VLOOKUP(L3478,CodEmployee!$A:$P,16,0),"N/A")</f>
        <v>N/A</v>
      </c>
      <c r="P3478" s="261" t="str">
        <f>IFERROR(VLOOKUP(L3478,CodEmployee!$A:$D,4,0),"N/A")</f>
        <v>N/A</v>
      </c>
      <c r="Q3478" s="262">
        <f>IFERROR(IF(MATCH($A3478,DOMAIN!$AC:$AC,0)&gt;0,1,0),0)</f>
        <v>0</v>
      </c>
      <c r="R3478" s="264">
        <f>IFERROR(IF(AND($O3478="Contractual",$Q3478=0),VLOOKUP($K3478,FDR!$A$3:$K$11,MATCH($N3478,FDR!$A$3:$K$3,1),1)+MAX($K3478-200000000,0)*0.03%,0),0)</f>
        <v>0</v>
      </c>
      <c r="S3478" s="264">
        <f>IFERROR(IF(AND($O3478&lt;&gt;"Contractual",$Q3478=0),VLOOKUP($K3478,FDR!$A$17:$K$24,MATCH($N3478,FDR!$A$16:$K$16,1),1)+MAX($K3478-200000000,0)*0.02%,0),0)</f>
        <v>0</v>
      </c>
      <c r="T3478" s="263">
        <f t="shared" si="424"/>
        <v>0</v>
      </c>
      <c r="U3478" s="212">
        <f>SUMIFS(Portfolio!$AA:$AA,Portfolio!$U:$U,'New Deposit Commission'!A3478)</f>
        <v>0</v>
      </c>
      <c r="V3478" s="212">
        <f t="shared" si="421"/>
        <v>0</v>
      </c>
      <c r="W3478" s="259" t="str">
        <f>VLOOKUP(A3478,Portfolio!$U:$AB,8,0)</f>
        <v>D4007</v>
      </c>
      <c r="X3478" s="162">
        <f>SUMIFS(Portfolio!$AK:$AK,Portfolio!$AE:$AE,'New Deposit Commission'!A3478)</f>
        <v>0</v>
      </c>
      <c r="Y3478" s="258">
        <f>SUMIFS('DATA(Matured Encash)'!$N:$N,'DATA(Matured Encash)'!$A:$A,A3478)</f>
        <v>0</v>
      </c>
      <c r="Z3478" s="212">
        <f t="shared" si="422"/>
        <v>0</v>
      </c>
      <c r="AA3478" s="162">
        <f t="shared" si="423"/>
        <v>0</v>
      </c>
    </row>
    <row r="3479" spans="1:27" x14ac:dyDescent="0.25">
      <c r="A3479" s="256" t="s">
        <v>38958</v>
      </c>
      <c r="B3479" s="257" t="str">
        <f>IFERROR(IFERROR(IFERROR(IFERROR(VLOOKUP(A3479,Portfolio!$A:$D,4,0),VLOOKUP(A3479,Portfolio!$K:$N,4,0)),VLOOKUP(A3479,Portfolio!$U:$X,4,0)),VLOOKUP(A3479,Portfolio!$AE:$AH,4,0)),VLOOKUP(A3479,Portfolio!$AO:$AR,4,0))</f>
        <v>JAIDUL ISLAM</v>
      </c>
      <c r="C3479" s="212">
        <f>SUMIFS(Portfolio!$F:$F,Portfolio!$A:$A,'New Deposit Commission'!A3479)</f>
        <v>1094.5999999999999</v>
      </c>
      <c r="D3479" s="212">
        <f>SUMIFS(Portfolio!$P:$P,Portfolio!$K:$K,'New Deposit Commission'!A3479)</f>
        <v>1094.5999999999999</v>
      </c>
      <c r="E3479" s="212">
        <f>SUMIFS(Portfolio!$Z:$Z,Portfolio!$U:$U,'New Deposit Commission'!A3479)</f>
        <v>1094.5999999999999</v>
      </c>
      <c r="F3479" s="212">
        <f>SUMIFS(Portfolio!$AJ:$AJ,Portfolio!$AE:$AE,'New Deposit Commission'!A3479)</f>
        <v>1094.5999999999999</v>
      </c>
      <c r="G3479" s="258">
        <f t="shared" si="418"/>
        <v>1094.5999999999999</v>
      </c>
      <c r="H3479" s="212">
        <f>SUMIFS(Portfolio!$AT:$AT,Portfolio!$AO:$AO,'New Deposit Commission'!A3479)</f>
        <v>1094.5999999999999</v>
      </c>
      <c r="I3479" s="258">
        <f t="shared" si="419"/>
        <v>0</v>
      </c>
      <c r="J3479" s="212">
        <f>SUMIFS('CIF wise new Deposit'!$I:$I,'CIF wise new Deposit'!$A:$A,'New Deposit Commission'!A3479)</f>
        <v>0</v>
      </c>
      <c r="K3479" s="258">
        <f t="shared" si="420"/>
        <v>0</v>
      </c>
      <c r="L3479" s="259" t="e">
        <f>VLOOKUP(A3479,'CIF wise new Deposit'!$A:$G,7,0)</f>
        <v>#N/A</v>
      </c>
      <c r="M3479" s="257" t="e">
        <f>VLOOKUP(L3479,CodEmployee!$A:$B,2,0)</f>
        <v>#N/A</v>
      </c>
      <c r="N3479" s="260">
        <f>IFERROR(VLOOKUP(A3479,'CIF wise new Deposit'!$A:$J,10,0),0)</f>
        <v>0</v>
      </c>
      <c r="O3479" s="261" t="str">
        <f>IFERROR(VLOOKUP(L3479,CodEmployee!$A:$P,16,0),"N/A")</f>
        <v>N/A</v>
      </c>
      <c r="P3479" s="261" t="str">
        <f>IFERROR(VLOOKUP(L3479,CodEmployee!$A:$D,4,0),"N/A")</f>
        <v>N/A</v>
      </c>
      <c r="Q3479" s="262">
        <f>IFERROR(IF(MATCH($A3479,DOMAIN!$AC:$AC,0)&gt;0,1,0),0)</f>
        <v>0</v>
      </c>
      <c r="R3479" s="264">
        <f>IFERROR(IF(AND($O3479="Contractual",$Q3479=0),VLOOKUP($K3479,FDR!$A$3:$K$11,MATCH($N3479,FDR!$A$3:$K$3,1),1)+MAX($K3479-200000000,0)*0.03%,0),0)</f>
        <v>0</v>
      </c>
      <c r="S3479" s="264">
        <f>IFERROR(IF(AND($O3479&lt;&gt;"Contractual",$Q3479=0),VLOOKUP($K3479,FDR!$A$17:$K$24,MATCH($N3479,FDR!$A$16:$K$16,1),1)+MAX($K3479-200000000,0)*0.02%,0),0)</f>
        <v>0</v>
      </c>
      <c r="T3479" s="263">
        <f t="shared" si="424"/>
        <v>0</v>
      </c>
      <c r="U3479" s="212">
        <f>SUMIFS(Portfolio!$AA:$AA,Portfolio!$U:$U,'New Deposit Commission'!A3479)</f>
        <v>0</v>
      </c>
      <c r="V3479" s="212">
        <f t="shared" si="421"/>
        <v>0</v>
      </c>
      <c r="W3479" s="259" t="str">
        <f>VLOOKUP(A3479,Portfolio!$U:$AB,8,0)</f>
        <v>A2818</v>
      </c>
      <c r="X3479" s="162">
        <f>SUMIFS(Portfolio!$AK:$AK,Portfolio!$AE:$AE,'New Deposit Commission'!A3479)</f>
        <v>0</v>
      </c>
      <c r="Y3479" s="258">
        <f>SUMIFS('DATA(Matured Encash)'!$N:$N,'DATA(Matured Encash)'!$A:$A,A3479)</f>
        <v>0</v>
      </c>
      <c r="Z3479" s="212">
        <f t="shared" si="422"/>
        <v>0</v>
      </c>
      <c r="AA3479" s="162">
        <f t="shared" si="423"/>
        <v>0</v>
      </c>
    </row>
    <row r="3480" spans="1:27" x14ac:dyDescent="0.25">
      <c r="A3480" s="256" t="s">
        <v>37892</v>
      </c>
      <c r="B3480" s="257" t="str">
        <f>IFERROR(IFERROR(IFERROR(IFERROR(VLOOKUP(A3480,Portfolio!$A:$D,4,0),VLOOKUP(A3480,Portfolio!$K:$N,4,0)),VLOOKUP(A3480,Portfolio!$U:$X,4,0)),VLOOKUP(A3480,Portfolio!$AE:$AH,4,0)),VLOOKUP(A3480,Portfolio!$AO:$AR,4,0))</f>
        <v>NILU AKTER</v>
      </c>
      <c r="C3480" s="212">
        <f>SUMIFS(Portfolio!$F:$F,Portfolio!$A:$A,'New Deposit Commission'!A3480)</f>
        <v>5726.35</v>
      </c>
      <c r="D3480" s="212">
        <f>SUMIFS(Portfolio!$P:$P,Portfolio!$K:$K,'New Deposit Commission'!A3480)</f>
        <v>5726.35</v>
      </c>
      <c r="E3480" s="212">
        <f>SUMIFS(Portfolio!$Z:$Z,Portfolio!$U:$U,'New Deposit Commission'!A3480)</f>
        <v>5726.35</v>
      </c>
      <c r="F3480" s="212">
        <f>SUMIFS(Portfolio!$AJ:$AJ,Portfolio!$AE:$AE,'New Deposit Commission'!A3480)</f>
        <v>5726.35</v>
      </c>
      <c r="G3480" s="258">
        <f t="shared" si="418"/>
        <v>5726.35</v>
      </c>
      <c r="H3480" s="212">
        <f>SUMIFS(Portfolio!$AT:$AT,Portfolio!$AO:$AO,'New Deposit Commission'!A3480)</f>
        <v>5726.35</v>
      </c>
      <c r="I3480" s="258">
        <f t="shared" si="419"/>
        <v>0</v>
      </c>
      <c r="J3480" s="212">
        <f>SUMIFS('CIF wise new Deposit'!$I:$I,'CIF wise new Deposit'!$A:$A,'New Deposit Commission'!A3480)</f>
        <v>0</v>
      </c>
      <c r="K3480" s="258">
        <f t="shared" si="420"/>
        <v>0</v>
      </c>
      <c r="L3480" s="259" t="e">
        <f>VLOOKUP(A3480,'CIF wise new Deposit'!$A:$G,7,0)</f>
        <v>#N/A</v>
      </c>
      <c r="M3480" s="257" t="e">
        <f>VLOOKUP(L3480,CodEmployee!$A:$B,2,0)</f>
        <v>#N/A</v>
      </c>
      <c r="N3480" s="260">
        <f>IFERROR(VLOOKUP(A3480,'CIF wise new Deposit'!$A:$J,10,0),0)</f>
        <v>0</v>
      </c>
      <c r="O3480" s="261" t="str">
        <f>IFERROR(VLOOKUP(L3480,CodEmployee!$A:$P,16,0),"N/A")</f>
        <v>N/A</v>
      </c>
      <c r="P3480" s="261" t="str">
        <f>IFERROR(VLOOKUP(L3480,CodEmployee!$A:$D,4,0),"N/A")</f>
        <v>N/A</v>
      </c>
      <c r="Q3480" s="262">
        <f>IFERROR(IF(MATCH($A3480,DOMAIN!$AC:$AC,0)&gt;0,1,0),0)</f>
        <v>0</v>
      </c>
      <c r="R3480" s="264">
        <f>IFERROR(IF(AND($O3480="Contractual",$Q3480=0),VLOOKUP($K3480,FDR!$A$3:$K$11,MATCH($N3480,FDR!$A$3:$K$3,1),1)+MAX($K3480-200000000,0)*0.03%,0),0)</f>
        <v>0</v>
      </c>
      <c r="S3480" s="264">
        <f>IFERROR(IF(AND($O3480&lt;&gt;"Contractual",$Q3480=0),VLOOKUP($K3480,FDR!$A$17:$K$24,MATCH($N3480,FDR!$A$16:$K$16,1),1)+MAX($K3480-200000000,0)*0.02%,0),0)</f>
        <v>0</v>
      </c>
      <c r="T3480" s="263">
        <f t="shared" si="424"/>
        <v>0</v>
      </c>
      <c r="U3480" s="212">
        <f>SUMIFS(Portfolio!$AA:$AA,Portfolio!$U:$U,'New Deposit Commission'!A3480)</f>
        <v>0</v>
      </c>
      <c r="V3480" s="212">
        <f t="shared" si="421"/>
        <v>0</v>
      </c>
      <c r="W3480" s="259" t="str">
        <f>VLOOKUP(A3480,Portfolio!$U:$AB,8,0)</f>
        <v>A2003</v>
      </c>
      <c r="X3480" s="162">
        <f>SUMIFS(Portfolio!$AK:$AK,Portfolio!$AE:$AE,'New Deposit Commission'!A3480)</f>
        <v>0</v>
      </c>
      <c r="Y3480" s="258">
        <f>SUMIFS('DATA(Matured Encash)'!$N:$N,'DATA(Matured Encash)'!$A:$A,A3480)</f>
        <v>0</v>
      </c>
      <c r="Z3480" s="212">
        <f t="shared" si="422"/>
        <v>0</v>
      </c>
      <c r="AA3480" s="162">
        <f t="shared" si="423"/>
        <v>0</v>
      </c>
    </row>
    <row r="3481" spans="1:27" x14ac:dyDescent="0.25">
      <c r="A3481" s="256" t="s">
        <v>37358</v>
      </c>
      <c r="B3481" s="257" t="str">
        <f>IFERROR(IFERROR(IFERROR(IFERROR(VLOOKUP(A3481,Portfolio!$A:$D,4,0),VLOOKUP(A3481,Portfolio!$K:$N,4,0)),VLOOKUP(A3481,Portfolio!$U:$X,4,0)),VLOOKUP(A3481,Portfolio!$AE:$AH,4,0)),VLOOKUP(A3481,Portfolio!$AO:$AR,4,0))</f>
        <v>SHAON HAQUE SABU</v>
      </c>
      <c r="C3481" s="212">
        <f>SUMIFS(Portfolio!$F:$F,Portfolio!$A:$A,'New Deposit Commission'!A3481)</f>
        <v>5100000</v>
      </c>
      <c r="D3481" s="212">
        <f>SUMIFS(Portfolio!$P:$P,Portfolio!$K:$K,'New Deposit Commission'!A3481)</f>
        <v>5100000</v>
      </c>
      <c r="E3481" s="212">
        <f>SUMIFS(Portfolio!$Z:$Z,Portfolio!$U:$U,'New Deposit Commission'!A3481)</f>
        <v>5100000</v>
      </c>
      <c r="F3481" s="212">
        <f>SUMIFS(Portfolio!$AJ:$AJ,Portfolio!$AE:$AE,'New Deposit Commission'!A3481)</f>
        <v>5100000</v>
      </c>
      <c r="G3481" s="258">
        <f t="shared" si="418"/>
        <v>5100000</v>
      </c>
      <c r="H3481" s="212">
        <f>SUMIFS(Portfolio!$AT:$AT,Portfolio!$AO:$AO,'New Deposit Commission'!A3481)</f>
        <v>5100000</v>
      </c>
      <c r="I3481" s="258">
        <f t="shared" si="419"/>
        <v>0</v>
      </c>
      <c r="J3481" s="212">
        <f>SUMIFS('CIF wise new Deposit'!$I:$I,'CIF wise new Deposit'!$A:$A,'New Deposit Commission'!A3481)</f>
        <v>0</v>
      </c>
      <c r="K3481" s="258">
        <f t="shared" si="420"/>
        <v>0</v>
      </c>
      <c r="L3481" s="259" t="e">
        <f>VLOOKUP(A3481,'CIF wise new Deposit'!$A:$G,7,0)</f>
        <v>#N/A</v>
      </c>
      <c r="M3481" s="257" t="e">
        <f>VLOOKUP(L3481,CodEmployee!$A:$B,2,0)</f>
        <v>#N/A</v>
      </c>
      <c r="N3481" s="260">
        <f>IFERROR(VLOOKUP(A3481,'CIF wise new Deposit'!$A:$J,10,0),0)</f>
        <v>0</v>
      </c>
      <c r="O3481" s="261" t="str">
        <f>IFERROR(VLOOKUP(L3481,CodEmployee!$A:$P,16,0),"N/A")</f>
        <v>N/A</v>
      </c>
      <c r="P3481" s="261" t="str">
        <f>IFERROR(VLOOKUP(L3481,CodEmployee!$A:$D,4,0),"N/A")</f>
        <v>N/A</v>
      </c>
      <c r="Q3481" s="262">
        <f>IFERROR(IF(MATCH($A3481,DOMAIN!$AC:$AC,0)&gt;0,1,0),0)</f>
        <v>0</v>
      </c>
      <c r="R3481" s="264">
        <f>IFERROR(IF(AND($O3481="Contractual",$Q3481=0),VLOOKUP($K3481,FDR!$A$3:$K$11,MATCH($N3481,FDR!$A$3:$K$3,1),1)+MAX($K3481-200000000,0)*0.03%,0),0)</f>
        <v>0</v>
      </c>
      <c r="S3481" s="264">
        <f>IFERROR(IF(AND($O3481&lt;&gt;"Contractual",$Q3481=0),VLOOKUP($K3481,FDR!$A$17:$K$24,MATCH($N3481,FDR!$A$16:$K$16,1),1)+MAX($K3481-200000000,0)*0.02%,0),0)</f>
        <v>0</v>
      </c>
      <c r="T3481" s="263">
        <f t="shared" si="424"/>
        <v>0</v>
      </c>
      <c r="U3481" s="212">
        <f>SUMIFS(Portfolio!$AA:$AA,Portfolio!$U:$U,'New Deposit Commission'!A3481)</f>
        <v>0</v>
      </c>
      <c r="V3481" s="212">
        <f t="shared" si="421"/>
        <v>0</v>
      </c>
      <c r="W3481" s="259" t="str">
        <f>VLOOKUP(A3481,Portfolio!$U:$AB,8,0)</f>
        <v>A3775</v>
      </c>
      <c r="X3481" s="162">
        <f>SUMIFS(Portfolio!$AK:$AK,Portfolio!$AE:$AE,'New Deposit Commission'!A3481)</f>
        <v>2000000</v>
      </c>
      <c r="Y3481" s="258">
        <f>SUMIFS('DATA(Matured Encash)'!$N:$N,'DATA(Matured Encash)'!$A:$A,A3481)</f>
        <v>0</v>
      </c>
      <c r="Z3481" s="212">
        <f t="shared" si="422"/>
        <v>0</v>
      </c>
      <c r="AA3481" s="162">
        <f t="shared" si="423"/>
        <v>0</v>
      </c>
    </row>
    <row r="3482" spans="1:27" x14ac:dyDescent="0.25">
      <c r="A3482" s="256" t="s">
        <v>36503</v>
      </c>
      <c r="B3482" s="257" t="str">
        <f>IFERROR(IFERROR(IFERROR(IFERROR(VLOOKUP(A3482,Portfolio!$A:$D,4,0),VLOOKUP(A3482,Portfolio!$K:$N,4,0)),VLOOKUP(A3482,Portfolio!$U:$X,4,0)),VLOOKUP(A3482,Portfolio!$AE:$AH,4,0)),VLOOKUP(A3482,Portfolio!$AO:$AR,4,0))</f>
        <v>BIJOY DITTA SAHA</v>
      </c>
      <c r="C3482" s="212">
        <f>SUMIFS(Portfolio!$F:$F,Portfolio!$A:$A,'New Deposit Commission'!A3482)</f>
        <v>48000</v>
      </c>
      <c r="D3482" s="212">
        <f>SUMIFS(Portfolio!$P:$P,Portfolio!$K:$K,'New Deposit Commission'!A3482)</f>
        <v>53000</v>
      </c>
      <c r="E3482" s="212">
        <f>SUMIFS(Portfolio!$Z:$Z,Portfolio!$U:$U,'New Deposit Commission'!A3482)</f>
        <v>58000</v>
      </c>
      <c r="F3482" s="212">
        <f>SUMIFS(Portfolio!$AJ:$AJ,Portfolio!$AE:$AE,'New Deposit Commission'!A3482)</f>
        <v>63000</v>
      </c>
      <c r="G3482" s="258">
        <f t="shared" si="418"/>
        <v>63000</v>
      </c>
      <c r="H3482" s="212">
        <f>SUMIFS(Portfolio!$AT:$AT,Portfolio!$AO:$AO,'New Deposit Commission'!A3482)</f>
        <v>68000</v>
      </c>
      <c r="I3482" s="258">
        <f t="shared" si="419"/>
        <v>5000</v>
      </c>
      <c r="J3482" s="212">
        <f>SUMIFS('CIF wise new Deposit'!$I:$I,'CIF wise new Deposit'!$A:$A,'New Deposit Commission'!A3482)</f>
        <v>0</v>
      </c>
      <c r="K3482" s="258">
        <f t="shared" si="420"/>
        <v>0</v>
      </c>
      <c r="L3482" s="259" t="e">
        <f>VLOOKUP(A3482,'CIF wise new Deposit'!$A:$G,7,0)</f>
        <v>#N/A</v>
      </c>
      <c r="M3482" s="257" t="e">
        <f>VLOOKUP(L3482,CodEmployee!$A:$B,2,0)</f>
        <v>#N/A</v>
      </c>
      <c r="N3482" s="260">
        <f>IFERROR(VLOOKUP(A3482,'CIF wise new Deposit'!$A:$J,10,0),0)</f>
        <v>0</v>
      </c>
      <c r="O3482" s="261" t="str">
        <f>IFERROR(VLOOKUP(L3482,CodEmployee!$A:$P,16,0),"N/A")</f>
        <v>N/A</v>
      </c>
      <c r="P3482" s="261" t="str">
        <f>IFERROR(VLOOKUP(L3482,CodEmployee!$A:$D,4,0),"N/A")</f>
        <v>N/A</v>
      </c>
      <c r="Q3482" s="262">
        <f>IFERROR(IF(MATCH($A3482,DOMAIN!$AC:$AC,0)&gt;0,1,0),0)</f>
        <v>0</v>
      </c>
      <c r="R3482" s="264">
        <f>IFERROR(IF(AND($O3482="Contractual",$Q3482=0),VLOOKUP($K3482,FDR!$A$3:$K$11,MATCH($N3482,FDR!$A$3:$K$3,1),1)+MAX($K3482-200000000,0)*0.03%,0),0)</f>
        <v>0</v>
      </c>
      <c r="S3482" s="264">
        <f>IFERROR(IF(AND($O3482&lt;&gt;"Contractual",$Q3482=0),VLOOKUP($K3482,FDR!$A$17:$K$24,MATCH($N3482,FDR!$A$16:$K$16,1),1)+MAX($K3482-200000000,0)*0.02%,0),0)</f>
        <v>0</v>
      </c>
      <c r="T3482" s="263">
        <f t="shared" si="424"/>
        <v>0</v>
      </c>
      <c r="U3482" s="212">
        <f>SUMIFS(Portfolio!$AA:$AA,Portfolio!$U:$U,'New Deposit Commission'!A3482)</f>
        <v>0</v>
      </c>
      <c r="V3482" s="212">
        <f t="shared" si="421"/>
        <v>0</v>
      </c>
      <c r="W3482" s="259" t="str">
        <f>VLOOKUP(A3482,Portfolio!$U:$AB,8,0)</f>
        <v>A3404</v>
      </c>
      <c r="X3482" s="162">
        <f>SUMIFS(Portfolio!$AK:$AK,Portfolio!$AE:$AE,'New Deposit Commission'!A3482)</f>
        <v>0</v>
      </c>
      <c r="Y3482" s="258">
        <f>SUMIFS('DATA(Matured Encash)'!$N:$N,'DATA(Matured Encash)'!$A:$A,A3482)</f>
        <v>0</v>
      </c>
      <c r="Z3482" s="212">
        <f t="shared" si="422"/>
        <v>0</v>
      </c>
      <c r="AA3482" s="162">
        <f t="shared" si="423"/>
        <v>0</v>
      </c>
    </row>
    <row r="3483" spans="1:27" x14ac:dyDescent="0.25">
      <c r="A3483" s="256" t="s">
        <v>37477</v>
      </c>
      <c r="B3483" s="257" t="str">
        <f>IFERROR(IFERROR(IFERROR(IFERROR(VLOOKUP(A3483,Portfolio!$A:$D,4,0),VLOOKUP(A3483,Portfolio!$K:$N,4,0)),VLOOKUP(A3483,Portfolio!$U:$X,4,0)),VLOOKUP(A3483,Portfolio!$AE:$AH,4,0)),VLOOKUP(A3483,Portfolio!$AO:$AR,4,0))</f>
        <v>MD. YOUSUF</v>
      </c>
      <c r="C3483" s="212">
        <f>SUMIFS(Portfolio!$F:$F,Portfolio!$A:$A,'New Deposit Commission'!A3483)</f>
        <v>80000</v>
      </c>
      <c r="D3483" s="212">
        <f>SUMIFS(Portfolio!$P:$P,Portfolio!$K:$K,'New Deposit Commission'!A3483)</f>
        <v>85000</v>
      </c>
      <c r="E3483" s="212">
        <f>SUMIFS(Portfolio!$Z:$Z,Portfolio!$U:$U,'New Deposit Commission'!A3483)</f>
        <v>90000</v>
      </c>
      <c r="F3483" s="212">
        <f>SUMIFS(Portfolio!$AJ:$AJ,Portfolio!$AE:$AE,'New Deposit Commission'!A3483)</f>
        <v>95000</v>
      </c>
      <c r="G3483" s="258">
        <f t="shared" si="418"/>
        <v>95000</v>
      </c>
      <c r="H3483" s="212">
        <f>SUMIFS(Portfolio!$AT:$AT,Portfolio!$AO:$AO,'New Deposit Commission'!A3483)</f>
        <v>100000</v>
      </c>
      <c r="I3483" s="258">
        <f t="shared" si="419"/>
        <v>5000</v>
      </c>
      <c r="J3483" s="212">
        <f>SUMIFS('CIF wise new Deposit'!$I:$I,'CIF wise new Deposit'!$A:$A,'New Deposit Commission'!A3483)</f>
        <v>0</v>
      </c>
      <c r="K3483" s="258">
        <f t="shared" si="420"/>
        <v>0</v>
      </c>
      <c r="L3483" s="259" t="e">
        <f>VLOOKUP(A3483,'CIF wise new Deposit'!$A:$G,7,0)</f>
        <v>#N/A</v>
      </c>
      <c r="M3483" s="257" t="e">
        <f>VLOOKUP(L3483,CodEmployee!$A:$B,2,0)</f>
        <v>#N/A</v>
      </c>
      <c r="N3483" s="260">
        <f>IFERROR(VLOOKUP(A3483,'CIF wise new Deposit'!$A:$J,10,0),0)</f>
        <v>0</v>
      </c>
      <c r="O3483" s="261" t="str">
        <f>IFERROR(VLOOKUP(L3483,CodEmployee!$A:$P,16,0),"N/A")</f>
        <v>N/A</v>
      </c>
      <c r="P3483" s="261" t="str">
        <f>IFERROR(VLOOKUP(L3483,CodEmployee!$A:$D,4,0),"N/A")</f>
        <v>N/A</v>
      </c>
      <c r="Q3483" s="262">
        <f>IFERROR(IF(MATCH($A3483,DOMAIN!$AC:$AC,0)&gt;0,1,0),0)</f>
        <v>0</v>
      </c>
      <c r="R3483" s="264">
        <f>IFERROR(IF(AND($O3483="Contractual",$Q3483=0),VLOOKUP($K3483,FDR!$A$3:$K$11,MATCH($N3483,FDR!$A$3:$K$3,1),1)+MAX($K3483-200000000,0)*0.03%,0),0)</f>
        <v>0</v>
      </c>
      <c r="S3483" s="264">
        <f>IFERROR(IF(AND($O3483&lt;&gt;"Contractual",$Q3483=0),VLOOKUP($K3483,FDR!$A$17:$K$24,MATCH($N3483,FDR!$A$16:$K$16,1),1)+MAX($K3483-200000000,0)*0.02%,0),0)</f>
        <v>0</v>
      </c>
      <c r="T3483" s="263">
        <f t="shared" si="424"/>
        <v>0</v>
      </c>
      <c r="U3483" s="212">
        <f>SUMIFS(Portfolio!$AA:$AA,Portfolio!$U:$U,'New Deposit Commission'!A3483)</f>
        <v>0</v>
      </c>
      <c r="V3483" s="212">
        <f t="shared" si="421"/>
        <v>0</v>
      </c>
      <c r="W3483" s="259" t="str">
        <f>VLOOKUP(A3483,Portfolio!$U:$AB,8,0)</f>
        <v>A3810</v>
      </c>
      <c r="X3483" s="162">
        <f>SUMIFS(Portfolio!$AK:$AK,Portfolio!$AE:$AE,'New Deposit Commission'!A3483)</f>
        <v>0</v>
      </c>
      <c r="Y3483" s="258">
        <f>SUMIFS('DATA(Matured Encash)'!$N:$N,'DATA(Matured Encash)'!$A:$A,A3483)</f>
        <v>0</v>
      </c>
      <c r="Z3483" s="212">
        <f t="shared" si="422"/>
        <v>0</v>
      </c>
      <c r="AA3483" s="162">
        <f t="shared" si="423"/>
        <v>0</v>
      </c>
    </row>
    <row r="3484" spans="1:27" x14ac:dyDescent="0.25">
      <c r="A3484" s="256" t="s">
        <v>38591</v>
      </c>
      <c r="B3484" s="257" t="str">
        <f>IFERROR(IFERROR(IFERROR(IFERROR(VLOOKUP(A3484,Portfolio!$A:$D,4,0),VLOOKUP(A3484,Portfolio!$K:$N,4,0)),VLOOKUP(A3484,Portfolio!$U:$X,4,0)),VLOOKUP(A3484,Portfolio!$AE:$AH,4,0)),VLOOKUP(A3484,Portfolio!$AO:$AR,4,0))</f>
        <v>SHANTI KUMAR CHAKMA</v>
      </c>
      <c r="C3484" s="212">
        <f>SUMIFS(Portfolio!$F:$F,Portfolio!$A:$A,'New Deposit Commission'!A3484)</f>
        <v>80000</v>
      </c>
      <c r="D3484" s="212">
        <f>SUMIFS(Portfolio!$P:$P,Portfolio!$K:$K,'New Deposit Commission'!A3484)</f>
        <v>85000</v>
      </c>
      <c r="E3484" s="212">
        <f>SUMIFS(Portfolio!$Z:$Z,Portfolio!$U:$U,'New Deposit Commission'!A3484)</f>
        <v>90000</v>
      </c>
      <c r="F3484" s="212">
        <f>SUMIFS(Portfolio!$AJ:$AJ,Portfolio!$AE:$AE,'New Deposit Commission'!A3484)</f>
        <v>0</v>
      </c>
      <c r="G3484" s="258">
        <f t="shared" si="418"/>
        <v>90000</v>
      </c>
      <c r="H3484" s="212">
        <f>SUMIFS(Portfolio!$AT:$AT,Portfolio!$AO:$AO,'New Deposit Commission'!A3484)</f>
        <v>0</v>
      </c>
      <c r="I3484" s="258">
        <f t="shared" si="419"/>
        <v>0</v>
      </c>
      <c r="J3484" s="212">
        <f>SUMIFS('CIF wise new Deposit'!$I:$I,'CIF wise new Deposit'!$A:$A,'New Deposit Commission'!A3484)</f>
        <v>0</v>
      </c>
      <c r="K3484" s="258">
        <f t="shared" si="420"/>
        <v>0</v>
      </c>
      <c r="L3484" s="259" t="e">
        <f>VLOOKUP(A3484,'CIF wise new Deposit'!$A:$G,7,0)</f>
        <v>#N/A</v>
      </c>
      <c r="M3484" s="257" t="e">
        <f>VLOOKUP(L3484,CodEmployee!$A:$B,2,0)</f>
        <v>#N/A</v>
      </c>
      <c r="N3484" s="260">
        <f>IFERROR(VLOOKUP(A3484,'CIF wise new Deposit'!$A:$J,10,0),0)</f>
        <v>0</v>
      </c>
      <c r="O3484" s="261" t="str">
        <f>IFERROR(VLOOKUP(L3484,CodEmployee!$A:$P,16,0),"N/A")</f>
        <v>N/A</v>
      </c>
      <c r="P3484" s="261" t="str">
        <f>IFERROR(VLOOKUP(L3484,CodEmployee!$A:$D,4,0),"N/A")</f>
        <v>N/A</v>
      </c>
      <c r="Q3484" s="262">
        <f>IFERROR(IF(MATCH($A3484,DOMAIN!$AC:$AC,0)&gt;0,1,0),0)</f>
        <v>0</v>
      </c>
      <c r="R3484" s="264">
        <f>IFERROR(IF(AND($O3484="Contractual",$Q3484=0),VLOOKUP($K3484,FDR!$A$3:$K$11,MATCH($N3484,FDR!$A$3:$K$3,1),1)+MAX($K3484-200000000,0)*0.03%,0),0)</f>
        <v>0</v>
      </c>
      <c r="S3484" s="264">
        <f>IFERROR(IF(AND($O3484&lt;&gt;"Contractual",$Q3484=0),VLOOKUP($K3484,FDR!$A$17:$K$24,MATCH($N3484,FDR!$A$16:$K$16,1),1)+MAX($K3484-200000000,0)*0.02%,0),0)</f>
        <v>0</v>
      </c>
      <c r="T3484" s="263">
        <f t="shared" si="424"/>
        <v>0</v>
      </c>
      <c r="U3484" s="212">
        <f>SUMIFS(Portfolio!$AA:$AA,Portfolio!$U:$U,'New Deposit Commission'!A3484)</f>
        <v>0</v>
      </c>
      <c r="V3484" s="212">
        <f t="shared" si="421"/>
        <v>-90000</v>
      </c>
      <c r="W3484" s="259" t="str">
        <f>VLOOKUP(A3484,Portfolio!$U:$AB,8,0)</f>
        <v>A1635</v>
      </c>
      <c r="X3484" s="162">
        <f>SUMIFS(Portfolio!$AK:$AK,Portfolio!$AE:$AE,'New Deposit Commission'!A3484)</f>
        <v>0</v>
      </c>
      <c r="Y3484" s="258">
        <f>SUMIFS('DATA(Matured Encash)'!$N:$N,'DATA(Matured Encash)'!$A:$A,A3484)</f>
        <v>0</v>
      </c>
      <c r="Z3484" s="212">
        <f t="shared" si="422"/>
        <v>-90000</v>
      </c>
      <c r="AA3484" s="162">
        <f t="shared" si="423"/>
        <v>-90000</v>
      </c>
    </row>
    <row r="3485" spans="1:27" x14ac:dyDescent="0.25">
      <c r="A3485" s="256" t="s">
        <v>36336</v>
      </c>
      <c r="B3485" s="257" t="str">
        <f>IFERROR(IFERROR(IFERROR(IFERROR(VLOOKUP(A3485,Portfolio!$A:$D,4,0),VLOOKUP(A3485,Portfolio!$K:$N,4,0)),VLOOKUP(A3485,Portfolio!$U:$X,4,0)),VLOOKUP(A3485,Portfolio!$AE:$AH,4,0)),VLOOKUP(A3485,Portfolio!$AO:$AR,4,0))</f>
        <v>PADMA SHOBA BARUA</v>
      </c>
      <c r="C3485" s="212">
        <f>SUMIFS(Portfolio!$F:$F,Portfolio!$A:$A,'New Deposit Commission'!A3485)</f>
        <v>58745.22</v>
      </c>
      <c r="D3485" s="212">
        <f>SUMIFS(Portfolio!$P:$P,Portfolio!$K:$K,'New Deposit Commission'!A3485)</f>
        <v>58745.22</v>
      </c>
      <c r="E3485" s="212">
        <f>SUMIFS(Portfolio!$Z:$Z,Portfolio!$U:$U,'New Deposit Commission'!A3485)</f>
        <v>58745.22</v>
      </c>
      <c r="F3485" s="212">
        <f>SUMIFS(Portfolio!$AJ:$AJ,Portfolio!$AE:$AE,'New Deposit Commission'!A3485)</f>
        <v>58745.22</v>
      </c>
      <c r="G3485" s="258">
        <f t="shared" si="418"/>
        <v>58745.22</v>
      </c>
      <c r="H3485" s="212">
        <f>SUMIFS(Portfolio!$AT:$AT,Portfolio!$AO:$AO,'New Deposit Commission'!A3485)</f>
        <v>58745.22</v>
      </c>
      <c r="I3485" s="258">
        <f t="shared" si="419"/>
        <v>0</v>
      </c>
      <c r="J3485" s="212">
        <f>SUMIFS('CIF wise new Deposit'!$I:$I,'CIF wise new Deposit'!$A:$A,'New Deposit Commission'!A3485)</f>
        <v>0</v>
      </c>
      <c r="K3485" s="258">
        <f t="shared" si="420"/>
        <v>0</v>
      </c>
      <c r="L3485" s="259" t="e">
        <f>VLOOKUP(A3485,'CIF wise new Deposit'!$A:$G,7,0)</f>
        <v>#N/A</v>
      </c>
      <c r="M3485" s="257" t="e">
        <f>VLOOKUP(L3485,CodEmployee!$A:$B,2,0)</f>
        <v>#N/A</v>
      </c>
      <c r="N3485" s="260">
        <f>IFERROR(VLOOKUP(A3485,'CIF wise new Deposit'!$A:$J,10,0),0)</f>
        <v>0</v>
      </c>
      <c r="O3485" s="261" t="str">
        <f>IFERROR(VLOOKUP(L3485,CodEmployee!$A:$P,16,0),"N/A")</f>
        <v>N/A</v>
      </c>
      <c r="P3485" s="261" t="str">
        <f>IFERROR(VLOOKUP(L3485,CodEmployee!$A:$D,4,0),"N/A")</f>
        <v>N/A</v>
      </c>
      <c r="Q3485" s="262">
        <f>IFERROR(IF(MATCH($A3485,DOMAIN!$AC:$AC,0)&gt;0,1,0),0)</f>
        <v>0</v>
      </c>
      <c r="R3485" s="264">
        <f>IFERROR(IF(AND($O3485="Contractual",$Q3485=0),VLOOKUP($K3485,FDR!$A$3:$K$11,MATCH($N3485,FDR!$A$3:$K$3,1),1)+MAX($K3485-200000000,0)*0.03%,0),0)</f>
        <v>0</v>
      </c>
      <c r="S3485" s="264">
        <f>IFERROR(IF(AND($O3485&lt;&gt;"Contractual",$Q3485=0),VLOOKUP($K3485,FDR!$A$17:$K$24,MATCH($N3485,FDR!$A$16:$K$16,1),1)+MAX($K3485-200000000,0)*0.02%,0),0)</f>
        <v>0</v>
      </c>
      <c r="T3485" s="263">
        <f t="shared" si="424"/>
        <v>0</v>
      </c>
      <c r="U3485" s="212">
        <f>SUMIFS(Portfolio!$AA:$AA,Portfolio!$U:$U,'New Deposit Commission'!A3485)</f>
        <v>0</v>
      </c>
      <c r="V3485" s="212">
        <f t="shared" si="421"/>
        <v>0</v>
      </c>
      <c r="W3485" s="259" t="str">
        <f>VLOOKUP(A3485,Portfolio!$U:$AB,8,0)</f>
        <v>A1635</v>
      </c>
      <c r="X3485" s="162">
        <f>SUMIFS(Portfolio!$AK:$AK,Portfolio!$AE:$AE,'New Deposit Commission'!A3485)</f>
        <v>0</v>
      </c>
      <c r="Y3485" s="258">
        <f>SUMIFS('DATA(Matured Encash)'!$N:$N,'DATA(Matured Encash)'!$A:$A,A3485)</f>
        <v>0</v>
      </c>
      <c r="Z3485" s="212">
        <f t="shared" si="422"/>
        <v>0</v>
      </c>
      <c r="AA3485" s="162">
        <f t="shared" si="423"/>
        <v>0</v>
      </c>
    </row>
    <row r="3486" spans="1:27" x14ac:dyDescent="0.25">
      <c r="A3486" s="256" t="s">
        <v>36012</v>
      </c>
      <c r="B3486" s="257" t="str">
        <f>IFERROR(IFERROR(IFERROR(IFERROR(VLOOKUP(A3486,Portfolio!$A:$D,4,0),VLOOKUP(A3486,Portfolio!$K:$N,4,0)),VLOOKUP(A3486,Portfolio!$U:$X,4,0)),VLOOKUP(A3486,Portfolio!$AE:$AH,4,0)),VLOOKUP(A3486,Portfolio!$AO:$AR,4,0))</f>
        <v>M/S HARIZ PRINTING &amp; PACKAGING INDUSTRIES</v>
      </c>
      <c r="C3486" s="212">
        <f>SUMIFS(Portfolio!$F:$F,Portfolio!$A:$A,'New Deposit Commission'!A3486)</f>
        <v>75000</v>
      </c>
      <c r="D3486" s="212">
        <f>SUMIFS(Portfolio!$P:$P,Portfolio!$K:$K,'New Deposit Commission'!A3486)</f>
        <v>0</v>
      </c>
      <c r="E3486" s="212">
        <f>SUMIFS(Portfolio!$Z:$Z,Portfolio!$U:$U,'New Deposit Commission'!A3486)</f>
        <v>0</v>
      </c>
      <c r="F3486" s="212">
        <f>SUMIFS(Portfolio!$AJ:$AJ,Portfolio!$AE:$AE,'New Deposit Commission'!A3486)</f>
        <v>0</v>
      </c>
      <c r="G3486" s="258">
        <f t="shared" si="418"/>
        <v>75000</v>
      </c>
      <c r="H3486" s="212">
        <f>SUMIFS(Portfolio!$AT:$AT,Portfolio!$AO:$AO,'New Deposit Commission'!A3486)</f>
        <v>0</v>
      </c>
      <c r="I3486" s="258">
        <f t="shared" si="419"/>
        <v>0</v>
      </c>
      <c r="J3486" s="212">
        <f>SUMIFS('CIF wise new Deposit'!$I:$I,'CIF wise new Deposit'!$A:$A,'New Deposit Commission'!A3486)</f>
        <v>0</v>
      </c>
      <c r="K3486" s="258">
        <f t="shared" si="420"/>
        <v>0</v>
      </c>
      <c r="L3486" s="259" t="e">
        <f>VLOOKUP(A3486,'CIF wise new Deposit'!$A:$G,7,0)</f>
        <v>#N/A</v>
      </c>
      <c r="M3486" s="257" t="e">
        <f>VLOOKUP(L3486,CodEmployee!$A:$B,2,0)</f>
        <v>#N/A</v>
      </c>
      <c r="N3486" s="260">
        <f>IFERROR(VLOOKUP(A3486,'CIF wise new Deposit'!$A:$J,10,0),0)</f>
        <v>0</v>
      </c>
      <c r="O3486" s="261" t="str">
        <f>IFERROR(VLOOKUP(L3486,CodEmployee!$A:$P,16,0),"N/A")</f>
        <v>N/A</v>
      </c>
      <c r="P3486" s="261" t="str">
        <f>IFERROR(VLOOKUP(L3486,CodEmployee!$A:$D,4,0),"N/A")</f>
        <v>N/A</v>
      </c>
      <c r="Q3486" s="262">
        <f>IFERROR(IF(MATCH($A3486,DOMAIN!$AC:$AC,0)&gt;0,1,0),0)</f>
        <v>0</v>
      </c>
      <c r="R3486" s="264">
        <f>IFERROR(IF(AND($O3486="Contractual",$Q3486=0),VLOOKUP($K3486,FDR!$A$3:$K$11,MATCH($N3486,FDR!$A$3:$K$3,1),1)+MAX($K3486-200000000,0)*0.03%,0),0)</f>
        <v>0</v>
      </c>
      <c r="S3486" s="264">
        <f>IFERROR(IF(AND($O3486&lt;&gt;"Contractual",$Q3486=0),VLOOKUP($K3486,FDR!$A$17:$K$24,MATCH($N3486,FDR!$A$16:$K$16,1),1)+MAX($K3486-200000000,0)*0.02%,0),0)</f>
        <v>0</v>
      </c>
      <c r="T3486" s="263">
        <f t="shared" si="424"/>
        <v>0</v>
      </c>
      <c r="U3486" s="212">
        <f>SUMIFS(Portfolio!$AA:$AA,Portfolio!$U:$U,'New Deposit Commission'!A3486)</f>
        <v>0</v>
      </c>
      <c r="V3486" s="212">
        <f t="shared" si="421"/>
        <v>0</v>
      </c>
      <c r="W3486" s="259" t="e">
        <f>VLOOKUP(A3486,Portfolio!$U:$AB,8,0)</f>
        <v>#N/A</v>
      </c>
      <c r="X3486" s="162">
        <f>SUMIFS(Portfolio!$AK:$AK,Portfolio!$AE:$AE,'New Deposit Commission'!A3486)</f>
        <v>0</v>
      </c>
      <c r="Y3486" s="258">
        <f>SUMIFS('DATA(Matured Encash)'!$N:$N,'DATA(Matured Encash)'!$A:$A,A3486)</f>
        <v>0</v>
      </c>
      <c r="Z3486" s="212">
        <f t="shared" si="422"/>
        <v>0</v>
      </c>
      <c r="AA3486" s="162">
        <f t="shared" si="423"/>
        <v>0</v>
      </c>
    </row>
    <row r="3487" spans="1:27" x14ac:dyDescent="0.25">
      <c r="A3487" s="256" t="s">
        <v>36512</v>
      </c>
      <c r="B3487" s="257" t="str">
        <f>IFERROR(IFERROR(IFERROR(IFERROR(VLOOKUP(A3487,Portfolio!$A:$D,4,0),VLOOKUP(A3487,Portfolio!$K:$N,4,0)),VLOOKUP(A3487,Portfolio!$U:$X,4,0)),VLOOKUP(A3487,Portfolio!$AE:$AH,4,0)),VLOOKUP(A3487,Portfolio!$AO:$AR,4,0))</f>
        <v>MRS. HIRA</v>
      </c>
      <c r="C3487" s="212">
        <f>SUMIFS(Portfolio!$F:$F,Portfolio!$A:$A,'New Deposit Commission'!A3487)</f>
        <v>1700.04</v>
      </c>
      <c r="D3487" s="212">
        <f>SUMIFS(Portfolio!$P:$P,Portfolio!$K:$K,'New Deposit Commission'!A3487)</f>
        <v>1700.04</v>
      </c>
      <c r="E3487" s="212">
        <f>SUMIFS(Portfolio!$Z:$Z,Portfolio!$U:$U,'New Deposit Commission'!A3487)</f>
        <v>1700.04</v>
      </c>
      <c r="F3487" s="212">
        <f>SUMIFS(Portfolio!$AJ:$AJ,Portfolio!$AE:$AE,'New Deposit Commission'!A3487)</f>
        <v>1700.04</v>
      </c>
      <c r="G3487" s="258">
        <f t="shared" si="418"/>
        <v>1700.04</v>
      </c>
      <c r="H3487" s="212">
        <f>SUMIFS(Portfolio!$AT:$AT,Portfolio!$AO:$AO,'New Deposit Commission'!A3487)</f>
        <v>1700.04</v>
      </c>
      <c r="I3487" s="258">
        <f t="shared" si="419"/>
        <v>0</v>
      </c>
      <c r="J3487" s="212">
        <f>SUMIFS('CIF wise new Deposit'!$I:$I,'CIF wise new Deposit'!$A:$A,'New Deposit Commission'!A3487)</f>
        <v>0</v>
      </c>
      <c r="K3487" s="258">
        <f t="shared" si="420"/>
        <v>0</v>
      </c>
      <c r="L3487" s="259" t="e">
        <f>VLOOKUP(A3487,'CIF wise new Deposit'!$A:$G,7,0)</f>
        <v>#N/A</v>
      </c>
      <c r="M3487" s="257" t="e">
        <f>VLOOKUP(L3487,CodEmployee!$A:$B,2,0)</f>
        <v>#N/A</v>
      </c>
      <c r="N3487" s="260">
        <f>IFERROR(VLOOKUP(A3487,'CIF wise new Deposit'!$A:$J,10,0),0)</f>
        <v>0</v>
      </c>
      <c r="O3487" s="261" t="str">
        <f>IFERROR(VLOOKUP(L3487,CodEmployee!$A:$P,16,0),"N/A")</f>
        <v>N/A</v>
      </c>
      <c r="P3487" s="261" t="str">
        <f>IFERROR(VLOOKUP(L3487,CodEmployee!$A:$D,4,0),"N/A")</f>
        <v>N/A</v>
      </c>
      <c r="Q3487" s="262">
        <f>IFERROR(IF(MATCH($A3487,DOMAIN!$AC:$AC,0)&gt;0,1,0),0)</f>
        <v>0</v>
      </c>
      <c r="R3487" s="264">
        <f>IFERROR(IF(AND($O3487="Contractual",$Q3487=0),VLOOKUP($K3487,FDR!$A$3:$K$11,MATCH($N3487,FDR!$A$3:$K$3,1),1)+MAX($K3487-200000000,0)*0.03%,0),0)</f>
        <v>0</v>
      </c>
      <c r="S3487" s="264">
        <f>IFERROR(IF(AND($O3487&lt;&gt;"Contractual",$Q3487=0),VLOOKUP($K3487,FDR!$A$17:$K$24,MATCH($N3487,FDR!$A$16:$K$16,1),1)+MAX($K3487-200000000,0)*0.02%,0),0)</f>
        <v>0</v>
      </c>
      <c r="T3487" s="263">
        <f t="shared" si="424"/>
        <v>0</v>
      </c>
      <c r="U3487" s="212">
        <f>SUMIFS(Portfolio!$AA:$AA,Portfolio!$U:$U,'New Deposit Commission'!A3487)</f>
        <v>0</v>
      </c>
      <c r="V3487" s="212">
        <f t="shared" si="421"/>
        <v>0</v>
      </c>
      <c r="W3487" s="259" t="str">
        <f>VLOOKUP(A3487,Portfolio!$U:$AB,8,0)</f>
        <v>A3804</v>
      </c>
      <c r="X3487" s="162">
        <f>SUMIFS(Portfolio!$AK:$AK,Portfolio!$AE:$AE,'New Deposit Commission'!A3487)</f>
        <v>0</v>
      </c>
      <c r="Y3487" s="258">
        <f>SUMIFS('DATA(Matured Encash)'!$N:$N,'DATA(Matured Encash)'!$A:$A,A3487)</f>
        <v>0</v>
      </c>
      <c r="Z3487" s="212">
        <f t="shared" si="422"/>
        <v>0</v>
      </c>
      <c r="AA3487" s="162">
        <f t="shared" si="423"/>
        <v>0</v>
      </c>
    </row>
    <row r="3488" spans="1:27" x14ac:dyDescent="0.25">
      <c r="A3488" s="256" t="s">
        <v>37840</v>
      </c>
      <c r="B3488" s="257" t="str">
        <f>IFERROR(IFERROR(IFERROR(IFERROR(VLOOKUP(A3488,Portfolio!$A:$D,4,0),VLOOKUP(A3488,Portfolio!$K:$N,4,0)),VLOOKUP(A3488,Portfolio!$U:$X,4,0)),VLOOKUP(A3488,Portfolio!$AE:$AH,4,0)),VLOOKUP(A3488,Portfolio!$AO:$AR,4,0))</f>
        <v>MD. IRAN TALUKDER</v>
      </c>
      <c r="C3488" s="212">
        <f>SUMIFS(Portfolio!$F:$F,Portfolio!$A:$A,'New Deposit Commission'!A3488)</f>
        <v>34000</v>
      </c>
      <c r="D3488" s="212">
        <f>SUMIFS(Portfolio!$P:$P,Portfolio!$K:$K,'New Deposit Commission'!A3488)</f>
        <v>37000</v>
      </c>
      <c r="E3488" s="212">
        <f>SUMIFS(Portfolio!$Z:$Z,Portfolio!$U:$U,'New Deposit Commission'!A3488)</f>
        <v>40000</v>
      </c>
      <c r="F3488" s="212">
        <f>SUMIFS(Portfolio!$AJ:$AJ,Portfolio!$AE:$AE,'New Deposit Commission'!A3488)</f>
        <v>43000</v>
      </c>
      <c r="G3488" s="258">
        <f t="shared" si="418"/>
        <v>43000</v>
      </c>
      <c r="H3488" s="212">
        <f>SUMIFS(Portfolio!$AT:$AT,Portfolio!$AO:$AO,'New Deposit Commission'!A3488)</f>
        <v>46000</v>
      </c>
      <c r="I3488" s="258">
        <f t="shared" si="419"/>
        <v>3000</v>
      </c>
      <c r="J3488" s="212">
        <f>SUMIFS('CIF wise new Deposit'!$I:$I,'CIF wise new Deposit'!$A:$A,'New Deposit Commission'!A3488)</f>
        <v>0</v>
      </c>
      <c r="K3488" s="258">
        <f t="shared" si="420"/>
        <v>0</v>
      </c>
      <c r="L3488" s="259" t="e">
        <f>VLOOKUP(A3488,'CIF wise new Deposit'!$A:$G,7,0)</f>
        <v>#N/A</v>
      </c>
      <c r="M3488" s="257" t="e">
        <f>VLOOKUP(L3488,CodEmployee!$A:$B,2,0)</f>
        <v>#N/A</v>
      </c>
      <c r="N3488" s="260">
        <f>IFERROR(VLOOKUP(A3488,'CIF wise new Deposit'!$A:$J,10,0),0)</f>
        <v>0</v>
      </c>
      <c r="O3488" s="261" t="str">
        <f>IFERROR(VLOOKUP(L3488,CodEmployee!$A:$P,16,0),"N/A")</f>
        <v>N/A</v>
      </c>
      <c r="P3488" s="261" t="str">
        <f>IFERROR(VLOOKUP(L3488,CodEmployee!$A:$D,4,0),"N/A")</f>
        <v>N/A</v>
      </c>
      <c r="Q3488" s="262">
        <f>IFERROR(IF(MATCH($A3488,DOMAIN!$AC:$AC,0)&gt;0,1,0),0)</f>
        <v>0</v>
      </c>
      <c r="R3488" s="264">
        <f>IFERROR(IF(AND($O3488="Contractual",$Q3488=0),VLOOKUP($K3488,FDR!$A$3:$K$11,MATCH($N3488,FDR!$A$3:$K$3,1),1)+MAX($K3488-200000000,0)*0.03%,0),0)</f>
        <v>0</v>
      </c>
      <c r="S3488" s="264">
        <f>IFERROR(IF(AND($O3488&lt;&gt;"Contractual",$Q3488=0),VLOOKUP($K3488,FDR!$A$17:$K$24,MATCH($N3488,FDR!$A$16:$K$16,1),1)+MAX($K3488-200000000,0)*0.02%,0),0)</f>
        <v>0</v>
      </c>
      <c r="T3488" s="263">
        <f t="shared" si="424"/>
        <v>0</v>
      </c>
      <c r="U3488" s="212">
        <f>SUMIFS(Portfolio!$AA:$AA,Portfolio!$U:$U,'New Deposit Commission'!A3488)</f>
        <v>0</v>
      </c>
      <c r="V3488" s="212">
        <f t="shared" si="421"/>
        <v>0</v>
      </c>
      <c r="W3488" s="259" t="str">
        <f>VLOOKUP(A3488,Portfolio!$U:$AB,8,0)</f>
        <v>A2904</v>
      </c>
      <c r="X3488" s="162">
        <f>SUMIFS(Portfolio!$AK:$AK,Portfolio!$AE:$AE,'New Deposit Commission'!A3488)</f>
        <v>0</v>
      </c>
      <c r="Y3488" s="258">
        <f>SUMIFS('DATA(Matured Encash)'!$N:$N,'DATA(Matured Encash)'!$A:$A,A3488)</f>
        <v>0</v>
      </c>
      <c r="Z3488" s="212">
        <f t="shared" si="422"/>
        <v>0</v>
      </c>
      <c r="AA3488" s="162">
        <f t="shared" si="423"/>
        <v>0</v>
      </c>
    </row>
    <row r="3489" spans="1:27" x14ac:dyDescent="0.25">
      <c r="A3489" s="256" t="s">
        <v>37049</v>
      </c>
      <c r="B3489" s="257" t="str">
        <f>IFERROR(IFERROR(IFERROR(IFERROR(VLOOKUP(A3489,Portfolio!$A:$D,4,0),VLOOKUP(A3489,Portfolio!$K:$N,4,0)),VLOOKUP(A3489,Portfolio!$U:$X,4,0)),VLOOKUP(A3489,Portfolio!$AE:$AH,4,0)),VLOOKUP(A3489,Portfolio!$AO:$AR,4,0))</f>
        <v>MD. HASAN MAHMUD</v>
      </c>
      <c r="C3489" s="212">
        <f>SUMIFS(Portfolio!$F:$F,Portfolio!$A:$A,'New Deposit Commission'!A3489)</f>
        <v>225000</v>
      </c>
      <c r="D3489" s="212">
        <f>SUMIFS(Portfolio!$P:$P,Portfolio!$K:$K,'New Deposit Commission'!A3489)</f>
        <v>235000</v>
      </c>
      <c r="E3489" s="212">
        <f>SUMIFS(Portfolio!$Z:$Z,Portfolio!$U:$U,'New Deposit Commission'!A3489)</f>
        <v>246000</v>
      </c>
      <c r="F3489" s="212">
        <f>SUMIFS(Portfolio!$AJ:$AJ,Portfolio!$AE:$AE,'New Deposit Commission'!A3489)</f>
        <v>367000</v>
      </c>
      <c r="G3489" s="258">
        <f t="shared" si="418"/>
        <v>367000</v>
      </c>
      <c r="H3489" s="212">
        <f>SUMIFS(Portfolio!$AT:$AT,Portfolio!$AO:$AO,'New Deposit Commission'!A3489)</f>
        <v>378000</v>
      </c>
      <c r="I3489" s="258">
        <f t="shared" si="419"/>
        <v>11000</v>
      </c>
      <c r="J3489" s="212">
        <f>SUMIFS('CIF wise new Deposit'!$I:$I,'CIF wise new Deposit'!$A:$A,'New Deposit Commission'!A3489)</f>
        <v>0</v>
      </c>
      <c r="K3489" s="258">
        <f t="shared" si="420"/>
        <v>0</v>
      </c>
      <c r="L3489" s="259" t="e">
        <f>VLOOKUP(A3489,'CIF wise new Deposit'!$A:$G,7,0)</f>
        <v>#N/A</v>
      </c>
      <c r="M3489" s="257" t="e">
        <f>VLOOKUP(L3489,CodEmployee!$A:$B,2,0)</f>
        <v>#N/A</v>
      </c>
      <c r="N3489" s="260">
        <f>IFERROR(VLOOKUP(A3489,'CIF wise new Deposit'!$A:$J,10,0),0)</f>
        <v>0</v>
      </c>
      <c r="O3489" s="261" t="str">
        <f>IFERROR(VLOOKUP(L3489,CodEmployee!$A:$P,16,0),"N/A")</f>
        <v>N/A</v>
      </c>
      <c r="P3489" s="261" t="str">
        <f>IFERROR(VLOOKUP(L3489,CodEmployee!$A:$D,4,0),"N/A")</f>
        <v>N/A</v>
      </c>
      <c r="Q3489" s="262">
        <f>IFERROR(IF(MATCH($A3489,DOMAIN!$AC:$AC,0)&gt;0,1,0),0)</f>
        <v>0</v>
      </c>
      <c r="R3489" s="264">
        <f>IFERROR(IF(AND($O3489="Contractual",$Q3489=0),VLOOKUP($K3489,FDR!$A$3:$K$11,MATCH($N3489,FDR!$A$3:$K$3,1),1)+MAX($K3489-200000000,0)*0.03%,0),0)</f>
        <v>0</v>
      </c>
      <c r="S3489" s="264">
        <f>IFERROR(IF(AND($O3489&lt;&gt;"Contractual",$Q3489=0),VLOOKUP($K3489,FDR!$A$17:$K$24,MATCH($N3489,FDR!$A$16:$K$16,1),1)+MAX($K3489-200000000,0)*0.02%,0),0)</f>
        <v>0</v>
      </c>
      <c r="T3489" s="263">
        <f t="shared" si="424"/>
        <v>0</v>
      </c>
      <c r="U3489" s="212">
        <f>SUMIFS(Portfolio!$AA:$AA,Portfolio!$U:$U,'New Deposit Commission'!A3489)</f>
        <v>0</v>
      </c>
      <c r="V3489" s="212">
        <f t="shared" si="421"/>
        <v>0</v>
      </c>
      <c r="W3489" s="259" t="str">
        <f>VLOOKUP(A3489,Portfolio!$U:$AB,8,0)</f>
        <v>A3227</v>
      </c>
      <c r="X3489" s="162">
        <f>SUMIFS(Portfolio!$AK:$AK,Portfolio!$AE:$AE,'New Deposit Commission'!A3489)</f>
        <v>0</v>
      </c>
      <c r="Y3489" s="258">
        <f>SUMIFS('DATA(Matured Encash)'!$N:$N,'DATA(Matured Encash)'!$A:$A,A3489)</f>
        <v>0</v>
      </c>
      <c r="Z3489" s="212">
        <f t="shared" si="422"/>
        <v>0</v>
      </c>
      <c r="AA3489" s="162">
        <f t="shared" si="423"/>
        <v>0</v>
      </c>
    </row>
    <row r="3490" spans="1:27" x14ac:dyDescent="0.25">
      <c r="A3490" s="256" t="s">
        <v>34605</v>
      </c>
      <c r="B3490" s="257" t="str">
        <f>IFERROR(IFERROR(IFERROR(IFERROR(VLOOKUP(A3490,Portfolio!$A:$D,4,0),VLOOKUP(A3490,Portfolio!$K:$N,4,0)),VLOOKUP(A3490,Portfolio!$U:$X,4,0)),VLOOKUP(A3490,Portfolio!$AE:$AH,4,0)),VLOOKUP(A3490,Portfolio!$AO:$AR,4,0))</f>
        <v>SALMA BEGUM</v>
      </c>
      <c r="C3490" s="212">
        <f>SUMIFS(Portfolio!$F:$F,Portfolio!$A:$A,'New Deposit Commission'!A3490)</f>
        <v>1599762.3</v>
      </c>
      <c r="D3490" s="212">
        <f>SUMIFS(Portfolio!$P:$P,Portfolio!$K:$K,'New Deposit Commission'!A3490)</f>
        <v>2099762.2999999998</v>
      </c>
      <c r="E3490" s="212">
        <f>SUMIFS(Portfolio!$Z:$Z,Portfolio!$U:$U,'New Deposit Commission'!A3490)</f>
        <v>2099762.2999999998</v>
      </c>
      <c r="F3490" s="212">
        <f>SUMIFS(Portfolio!$AJ:$AJ,Portfolio!$AE:$AE,'New Deposit Commission'!A3490)</f>
        <v>2099762.2999999998</v>
      </c>
      <c r="G3490" s="258">
        <f t="shared" si="418"/>
        <v>2099762.2999999998</v>
      </c>
      <c r="H3490" s="212">
        <f>SUMIFS(Portfolio!$AT:$AT,Portfolio!$AO:$AO,'New Deposit Commission'!A3490)</f>
        <v>4099762.3</v>
      </c>
      <c r="I3490" s="258">
        <f t="shared" si="419"/>
        <v>2000000</v>
      </c>
      <c r="J3490" s="212">
        <f>SUMIFS('CIF wise new Deposit'!$I:$I,'CIF wise new Deposit'!$A:$A,'New Deposit Commission'!A3490)</f>
        <v>0</v>
      </c>
      <c r="K3490" s="258">
        <f t="shared" si="420"/>
        <v>0</v>
      </c>
      <c r="L3490" s="259" t="e">
        <f>VLOOKUP(A3490,'CIF wise new Deposit'!$A:$G,7,0)</f>
        <v>#N/A</v>
      </c>
      <c r="M3490" s="257" t="e">
        <f>VLOOKUP(L3490,CodEmployee!$A:$B,2,0)</f>
        <v>#N/A</v>
      </c>
      <c r="N3490" s="260">
        <f>IFERROR(VLOOKUP(A3490,'CIF wise new Deposit'!$A:$J,10,0),0)</f>
        <v>0</v>
      </c>
      <c r="O3490" s="261" t="str">
        <f>IFERROR(VLOOKUP(L3490,CodEmployee!$A:$P,16,0),"N/A")</f>
        <v>N/A</v>
      </c>
      <c r="P3490" s="261" t="str">
        <f>IFERROR(VLOOKUP(L3490,CodEmployee!$A:$D,4,0),"N/A")</f>
        <v>N/A</v>
      </c>
      <c r="Q3490" s="262">
        <f>IFERROR(IF(MATCH($A3490,DOMAIN!$AC:$AC,0)&gt;0,1,0),0)</f>
        <v>0</v>
      </c>
      <c r="R3490" s="264">
        <f>IFERROR(IF(AND($O3490="Contractual",$Q3490=0),VLOOKUP($K3490,FDR!$A$3:$K$11,MATCH($N3490,FDR!$A$3:$K$3,1),1)+MAX($K3490-200000000,0)*0.03%,0),0)</f>
        <v>0</v>
      </c>
      <c r="S3490" s="264">
        <f>IFERROR(IF(AND($O3490&lt;&gt;"Contractual",$Q3490=0),VLOOKUP($K3490,FDR!$A$17:$K$24,MATCH($N3490,FDR!$A$16:$K$16,1),1)+MAX($K3490-200000000,0)*0.02%,0),0)</f>
        <v>0</v>
      </c>
      <c r="T3490" s="263">
        <f t="shared" si="424"/>
        <v>0</v>
      </c>
      <c r="U3490" s="212">
        <f>SUMIFS(Portfolio!$AA:$AA,Portfolio!$U:$U,'New Deposit Commission'!A3490)</f>
        <v>0</v>
      </c>
      <c r="V3490" s="212">
        <f t="shared" si="421"/>
        <v>0</v>
      </c>
      <c r="W3490" s="259" t="str">
        <f>VLOOKUP(A3490,Portfolio!$U:$AB,8,0)</f>
        <v>A3764</v>
      </c>
      <c r="X3490" s="162">
        <f>SUMIFS(Portfolio!$AK:$AK,Portfolio!$AE:$AE,'New Deposit Commission'!A3490)</f>
        <v>0</v>
      </c>
      <c r="Y3490" s="258">
        <f>SUMIFS('DATA(Matured Encash)'!$N:$N,'DATA(Matured Encash)'!$A:$A,A3490)</f>
        <v>0</v>
      </c>
      <c r="Z3490" s="212">
        <f t="shared" si="422"/>
        <v>0</v>
      </c>
      <c r="AA3490" s="162">
        <f t="shared" si="423"/>
        <v>0</v>
      </c>
    </row>
    <row r="3491" spans="1:27" x14ac:dyDescent="0.25">
      <c r="A3491" s="256" t="s">
        <v>37361</v>
      </c>
      <c r="B3491" s="257" t="str">
        <f>IFERROR(IFERROR(IFERROR(IFERROR(VLOOKUP(A3491,Portfolio!$A:$D,4,0),VLOOKUP(A3491,Portfolio!$K:$N,4,0)),VLOOKUP(A3491,Portfolio!$U:$X,4,0)),VLOOKUP(A3491,Portfolio!$AE:$AH,4,0)),VLOOKUP(A3491,Portfolio!$AO:$AR,4,0))</f>
        <v>RASHEDA ISLAM</v>
      </c>
      <c r="C3491" s="212">
        <f>SUMIFS(Portfolio!$F:$F,Portfolio!$A:$A,'New Deposit Commission'!A3491)</f>
        <v>5266.85</v>
      </c>
      <c r="D3491" s="212">
        <f>SUMIFS(Portfolio!$P:$P,Portfolio!$K:$K,'New Deposit Commission'!A3491)</f>
        <v>5266.85</v>
      </c>
      <c r="E3491" s="212">
        <f>SUMIFS(Portfolio!$Z:$Z,Portfolio!$U:$U,'New Deposit Commission'!A3491)</f>
        <v>5266.85</v>
      </c>
      <c r="F3491" s="212">
        <f>SUMIFS(Portfolio!$AJ:$AJ,Portfolio!$AE:$AE,'New Deposit Commission'!A3491)</f>
        <v>5266.85</v>
      </c>
      <c r="G3491" s="258">
        <f t="shared" si="418"/>
        <v>5266.85</v>
      </c>
      <c r="H3491" s="212">
        <f>SUMIFS(Portfolio!$AT:$AT,Portfolio!$AO:$AO,'New Deposit Commission'!A3491)</f>
        <v>5266.85</v>
      </c>
      <c r="I3491" s="258">
        <f t="shared" si="419"/>
        <v>0</v>
      </c>
      <c r="J3491" s="212">
        <f>SUMIFS('CIF wise new Deposit'!$I:$I,'CIF wise new Deposit'!$A:$A,'New Deposit Commission'!A3491)</f>
        <v>0</v>
      </c>
      <c r="K3491" s="258">
        <f t="shared" si="420"/>
        <v>0</v>
      </c>
      <c r="L3491" s="259" t="e">
        <f>VLOOKUP(A3491,'CIF wise new Deposit'!$A:$G,7,0)</f>
        <v>#N/A</v>
      </c>
      <c r="M3491" s="257" t="e">
        <f>VLOOKUP(L3491,CodEmployee!$A:$B,2,0)</f>
        <v>#N/A</v>
      </c>
      <c r="N3491" s="260">
        <f>IFERROR(VLOOKUP(A3491,'CIF wise new Deposit'!$A:$J,10,0),0)</f>
        <v>0</v>
      </c>
      <c r="O3491" s="261" t="str">
        <f>IFERROR(VLOOKUP(L3491,CodEmployee!$A:$P,16,0),"N/A")</f>
        <v>N/A</v>
      </c>
      <c r="P3491" s="261" t="str">
        <f>IFERROR(VLOOKUP(L3491,CodEmployee!$A:$D,4,0),"N/A")</f>
        <v>N/A</v>
      </c>
      <c r="Q3491" s="262">
        <f>IFERROR(IF(MATCH($A3491,DOMAIN!$AC:$AC,0)&gt;0,1,0),0)</f>
        <v>0</v>
      </c>
      <c r="R3491" s="264">
        <f>IFERROR(IF(AND($O3491="Contractual",$Q3491=0),VLOOKUP($K3491,FDR!$A$3:$K$11,MATCH($N3491,FDR!$A$3:$K$3,1),1)+MAX($K3491-200000000,0)*0.03%,0),0)</f>
        <v>0</v>
      </c>
      <c r="S3491" s="264">
        <f>IFERROR(IF(AND($O3491&lt;&gt;"Contractual",$Q3491=0),VLOOKUP($K3491,FDR!$A$17:$K$24,MATCH($N3491,FDR!$A$16:$K$16,1),1)+MAX($K3491-200000000,0)*0.02%,0),0)</f>
        <v>0</v>
      </c>
      <c r="T3491" s="263">
        <f t="shared" si="424"/>
        <v>0</v>
      </c>
      <c r="U3491" s="212">
        <f>SUMIFS(Portfolio!$AA:$AA,Portfolio!$U:$U,'New Deposit Commission'!A3491)</f>
        <v>0</v>
      </c>
      <c r="V3491" s="212">
        <f t="shared" si="421"/>
        <v>0</v>
      </c>
      <c r="W3491" s="259" t="str">
        <f>VLOOKUP(A3491,Portfolio!$U:$AB,8,0)</f>
        <v>A2003</v>
      </c>
      <c r="X3491" s="162">
        <f>SUMIFS(Portfolio!$AK:$AK,Portfolio!$AE:$AE,'New Deposit Commission'!A3491)</f>
        <v>0</v>
      </c>
      <c r="Y3491" s="258">
        <f>SUMIFS('DATA(Matured Encash)'!$N:$N,'DATA(Matured Encash)'!$A:$A,A3491)</f>
        <v>0</v>
      </c>
      <c r="Z3491" s="212">
        <f t="shared" si="422"/>
        <v>0</v>
      </c>
      <c r="AA3491" s="162">
        <f t="shared" si="423"/>
        <v>0</v>
      </c>
    </row>
    <row r="3492" spans="1:27" x14ac:dyDescent="0.25">
      <c r="A3492" s="256" t="s">
        <v>37521</v>
      </c>
      <c r="B3492" s="257" t="str">
        <f>IFERROR(IFERROR(IFERROR(IFERROR(VLOOKUP(A3492,Portfolio!$A:$D,4,0),VLOOKUP(A3492,Portfolio!$K:$N,4,0)),VLOOKUP(A3492,Portfolio!$U:$X,4,0)),VLOOKUP(A3492,Portfolio!$AE:$AH,4,0)),VLOOKUP(A3492,Portfolio!$AO:$AR,4,0))</f>
        <v>ASHRAF UDDIN</v>
      </c>
      <c r="C3492" s="212">
        <f>SUMIFS(Portfolio!$F:$F,Portfolio!$A:$A,'New Deposit Commission'!A3492)</f>
        <v>65000</v>
      </c>
      <c r="D3492" s="212">
        <f>SUMIFS(Portfolio!$P:$P,Portfolio!$K:$K,'New Deposit Commission'!A3492)</f>
        <v>70000</v>
      </c>
      <c r="E3492" s="212">
        <f>SUMIFS(Portfolio!$Z:$Z,Portfolio!$U:$U,'New Deposit Commission'!A3492)</f>
        <v>75000</v>
      </c>
      <c r="F3492" s="212">
        <f>SUMIFS(Portfolio!$AJ:$AJ,Portfolio!$AE:$AE,'New Deposit Commission'!A3492)</f>
        <v>80000</v>
      </c>
      <c r="G3492" s="258">
        <f t="shared" ref="G3492:G3553" si="425">MAX(C3492:F3492)</f>
        <v>80000</v>
      </c>
      <c r="H3492" s="212">
        <f>SUMIFS(Portfolio!$AT:$AT,Portfolio!$AO:$AO,'New Deposit Commission'!A3492)</f>
        <v>85000</v>
      </c>
      <c r="I3492" s="258">
        <f t="shared" ref="I3492:I3553" si="426">MAX(H3492-G3492,0)</f>
        <v>5000</v>
      </c>
      <c r="J3492" s="212">
        <f>SUMIFS('CIF wise new Deposit'!$I:$I,'CIF wise new Deposit'!$A:$A,'New Deposit Commission'!A3492)</f>
        <v>0</v>
      </c>
      <c r="K3492" s="258">
        <f t="shared" ref="K3492:K3553" si="427">MIN(I3492:J3492)</f>
        <v>0</v>
      </c>
      <c r="L3492" s="259" t="e">
        <f>VLOOKUP(A3492,'CIF wise new Deposit'!$A:$G,7,0)</f>
        <v>#N/A</v>
      </c>
      <c r="M3492" s="257" t="e">
        <f>VLOOKUP(L3492,CodEmployee!$A:$B,2,0)</f>
        <v>#N/A</v>
      </c>
      <c r="N3492" s="260">
        <f>IFERROR(VLOOKUP(A3492,'CIF wise new Deposit'!$A:$J,10,0),0)</f>
        <v>0</v>
      </c>
      <c r="O3492" s="261" t="str">
        <f>IFERROR(VLOOKUP(L3492,CodEmployee!$A:$P,16,0),"N/A")</f>
        <v>N/A</v>
      </c>
      <c r="P3492" s="261" t="str">
        <f>IFERROR(VLOOKUP(L3492,CodEmployee!$A:$D,4,0),"N/A")</f>
        <v>N/A</v>
      </c>
      <c r="Q3492" s="262">
        <f>IFERROR(IF(MATCH($A3492,DOMAIN!$AC:$AC,0)&gt;0,1,0),0)</f>
        <v>0</v>
      </c>
      <c r="R3492" s="264">
        <f>IFERROR(IF(AND($O3492="Contractual",$Q3492=0),VLOOKUP($K3492,FDR!$A$3:$K$11,MATCH($N3492,FDR!$A$3:$K$3,1),1)+MAX($K3492-200000000,0)*0.03%,0),0)</f>
        <v>0</v>
      </c>
      <c r="S3492" s="264">
        <f>IFERROR(IF(AND($O3492&lt;&gt;"Contractual",$Q3492=0),VLOOKUP($K3492,FDR!$A$17:$K$24,MATCH($N3492,FDR!$A$16:$K$16,1),1)+MAX($K3492-200000000,0)*0.02%,0),0)</f>
        <v>0</v>
      </c>
      <c r="T3492" s="263">
        <f t="shared" si="424"/>
        <v>0</v>
      </c>
      <c r="U3492" s="212">
        <f>SUMIFS(Portfolio!$AA:$AA,Portfolio!$U:$U,'New Deposit Commission'!A3492)</f>
        <v>0</v>
      </c>
      <c r="V3492" s="212">
        <f t="shared" si="421"/>
        <v>0</v>
      </c>
      <c r="W3492" s="259" t="str">
        <f>VLOOKUP(A3492,Portfolio!$U:$AB,8,0)</f>
        <v>A2166</v>
      </c>
      <c r="X3492" s="162">
        <f>SUMIFS(Portfolio!$AK:$AK,Portfolio!$AE:$AE,'New Deposit Commission'!A3492)</f>
        <v>0</v>
      </c>
      <c r="Y3492" s="258">
        <f>SUMIFS('DATA(Matured Encash)'!$N:$N,'DATA(Matured Encash)'!$A:$A,A3492)</f>
        <v>0</v>
      </c>
      <c r="Z3492" s="212">
        <f t="shared" si="422"/>
        <v>0</v>
      </c>
      <c r="AA3492" s="162">
        <f t="shared" si="423"/>
        <v>0</v>
      </c>
    </row>
    <row r="3493" spans="1:27" x14ac:dyDescent="0.25">
      <c r="A3493" s="256" t="s">
        <v>37902</v>
      </c>
      <c r="B3493" s="257" t="str">
        <f>IFERROR(IFERROR(IFERROR(IFERROR(VLOOKUP(A3493,Portfolio!$A:$D,4,0),VLOOKUP(A3493,Portfolio!$K:$N,4,0)),VLOOKUP(A3493,Portfolio!$U:$X,4,0)),VLOOKUP(A3493,Portfolio!$AE:$AH,4,0)),VLOOKUP(A3493,Portfolio!$AO:$AR,4,0))</f>
        <v>TUSHAR DAIRY FIRM</v>
      </c>
      <c r="C3493" s="212">
        <f>SUMIFS(Portfolio!$F:$F,Portfolio!$A:$A,'New Deposit Commission'!A3493)</f>
        <v>5000</v>
      </c>
      <c r="D3493" s="212">
        <f>SUMIFS(Portfolio!$P:$P,Portfolio!$K:$K,'New Deposit Commission'!A3493)</f>
        <v>5000</v>
      </c>
      <c r="E3493" s="212">
        <f>SUMIFS(Portfolio!$Z:$Z,Portfolio!$U:$U,'New Deposit Commission'!A3493)</f>
        <v>5000</v>
      </c>
      <c r="F3493" s="212">
        <f>SUMIFS(Portfolio!$AJ:$AJ,Portfolio!$AE:$AE,'New Deposit Commission'!A3493)</f>
        <v>5000</v>
      </c>
      <c r="G3493" s="258">
        <f t="shared" si="425"/>
        <v>5000</v>
      </c>
      <c r="H3493" s="212">
        <f>SUMIFS(Portfolio!$AT:$AT,Portfolio!$AO:$AO,'New Deposit Commission'!A3493)</f>
        <v>5000</v>
      </c>
      <c r="I3493" s="258">
        <f t="shared" si="426"/>
        <v>0</v>
      </c>
      <c r="J3493" s="212">
        <f>SUMIFS('CIF wise new Deposit'!$I:$I,'CIF wise new Deposit'!$A:$A,'New Deposit Commission'!A3493)</f>
        <v>0</v>
      </c>
      <c r="K3493" s="258">
        <f t="shared" si="427"/>
        <v>0</v>
      </c>
      <c r="L3493" s="259" t="e">
        <f>VLOOKUP(A3493,'CIF wise new Deposit'!$A:$G,7,0)</f>
        <v>#N/A</v>
      </c>
      <c r="M3493" s="257" t="e">
        <f>VLOOKUP(L3493,CodEmployee!$A:$B,2,0)</f>
        <v>#N/A</v>
      </c>
      <c r="N3493" s="260">
        <f>IFERROR(VLOOKUP(A3493,'CIF wise new Deposit'!$A:$J,10,0),0)</f>
        <v>0</v>
      </c>
      <c r="O3493" s="261" t="str">
        <f>IFERROR(VLOOKUP(L3493,CodEmployee!$A:$P,16,0),"N/A")</f>
        <v>N/A</v>
      </c>
      <c r="P3493" s="261" t="str">
        <f>IFERROR(VLOOKUP(L3493,CodEmployee!$A:$D,4,0),"N/A")</f>
        <v>N/A</v>
      </c>
      <c r="Q3493" s="262">
        <f>IFERROR(IF(MATCH($A3493,DOMAIN!$AC:$AC,0)&gt;0,1,0),0)</f>
        <v>0</v>
      </c>
      <c r="R3493" s="264">
        <f>IFERROR(IF(AND($O3493="Contractual",$Q3493=0),VLOOKUP($K3493,FDR!$A$3:$K$11,MATCH($N3493,FDR!$A$3:$K$3,1),1)+MAX($K3493-200000000,0)*0.03%,0),0)</f>
        <v>0</v>
      </c>
      <c r="S3493" s="264">
        <f>IFERROR(IF(AND($O3493&lt;&gt;"Contractual",$Q3493=0),VLOOKUP($K3493,FDR!$A$17:$K$24,MATCH($N3493,FDR!$A$16:$K$16,1),1)+MAX($K3493-200000000,0)*0.02%,0),0)</f>
        <v>0</v>
      </c>
      <c r="T3493" s="263">
        <f t="shared" si="424"/>
        <v>0</v>
      </c>
      <c r="U3493" s="212">
        <f>SUMIFS(Portfolio!$AA:$AA,Portfolio!$U:$U,'New Deposit Commission'!A3493)</f>
        <v>0</v>
      </c>
      <c r="V3493" s="212">
        <f t="shared" si="421"/>
        <v>0</v>
      </c>
      <c r="W3493" s="259" t="str">
        <f>VLOOKUP(A3493,Portfolio!$U:$AB,8,0)</f>
        <v>A3690</v>
      </c>
      <c r="X3493" s="162">
        <f>SUMIFS(Portfolio!$AK:$AK,Portfolio!$AE:$AE,'New Deposit Commission'!A3493)</f>
        <v>0</v>
      </c>
      <c r="Y3493" s="258">
        <f>SUMIFS('DATA(Matured Encash)'!$N:$N,'DATA(Matured Encash)'!$A:$A,A3493)</f>
        <v>0</v>
      </c>
      <c r="Z3493" s="212">
        <f t="shared" si="422"/>
        <v>0</v>
      </c>
      <c r="AA3493" s="162">
        <f t="shared" si="423"/>
        <v>0</v>
      </c>
    </row>
    <row r="3494" spans="1:27" x14ac:dyDescent="0.25">
      <c r="A3494" s="256" t="s">
        <v>38392</v>
      </c>
      <c r="B3494" s="257" t="str">
        <f>IFERROR(IFERROR(IFERROR(IFERROR(VLOOKUP(A3494,Portfolio!$A:$D,4,0),VLOOKUP(A3494,Portfolio!$K:$N,4,0)),VLOOKUP(A3494,Portfolio!$U:$X,4,0)),VLOOKUP(A3494,Portfolio!$AE:$AH,4,0)),VLOOKUP(A3494,Portfolio!$AO:$AR,4,0))</f>
        <v>KIAANA MELENIA MONDAL</v>
      </c>
      <c r="C3494" s="212">
        <f>SUMIFS(Portfolio!$F:$F,Portfolio!$A:$A,'New Deposit Commission'!A3494)</f>
        <v>250000.1</v>
      </c>
      <c r="D3494" s="212">
        <f>SUMIFS(Portfolio!$P:$P,Portfolio!$K:$K,'New Deposit Commission'!A3494)</f>
        <v>256825.1</v>
      </c>
      <c r="E3494" s="212">
        <f>SUMIFS(Portfolio!$Z:$Z,Portfolio!$U:$U,'New Deposit Commission'!A3494)</f>
        <v>256825.1</v>
      </c>
      <c r="F3494" s="212">
        <f>SUMIFS(Portfolio!$AJ:$AJ,Portfolio!$AE:$AE,'New Deposit Commission'!A3494)</f>
        <v>256825.1</v>
      </c>
      <c r="G3494" s="258">
        <f t="shared" si="425"/>
        <v>256825.1</v>
      </c>
      <c r="H3494" s="212">
        <f>SUMIFS(Portfolio!$AT:$AT,Portfolio!$AO:$AO,'New Deposit Commission'!A3494)</f>
        <v>263990.52</v>
      </c>
      <c r="I3494" s="258">
        <f t="shared" si="426"/>
        <v>7165.4200000000128</v>
      </c>
      <c r="J3494" s="212">
        <f>SUMIFS('CIF wise new Deposit'!$I:$I,'CIF wise new Deposit'!$A:$A,'New Deposit Commission'!A3494)</f>
        <v>0</v>
      </c>
      <c r="K3494" s="258">
        <f t="shared" si="427"/>
        <v>0</v>
      </c>
      <c r="L3494" s="259" t="e">
        <f>VLOOKUP(A3494,'CIF wise new Deposit'!$A:$G,7,0)</f>
        <v>#N/A</v>
      </c>
      <c r="M3494" s="257" t="e">
        <f>VLOOKUP(L3494,CodEmployee!$A:$B,2,0)</f>
        <v>#N/A</v>
      </c>
      <c r="N3494" s="260">
        <f>IFERROR(VLOOKUP(A3494,'CIF wise new Deposit'!$A:$J,10,0),0)</f>
        <v>0</v>
      </c>
      <c r="O3494" s="261" t="str">
        <f>IFERROR(VLOOKUP(L3494,CodEmployee!$A:$P,16,0),"N/A")</f>
        <v>N/A</v>
      </c>
      <c r="P3494" s="261" t="str">
        <f>IFERROR(VLOOKUP(L3494,CodEmployee!$A:$D,4,0),"N/A")</f>
        <v>N/A</v>
      </c>
      <c r="Q3494" s="262">
        <f>IFERROR(IF(MATCH($A3494,DOMAIN!$AC:$AC,0)&gt;0,1,0),0)</f>
        <v>0</v>
      </c>
      <c r="R3494" s="264">
        <f>IFERROR(IF(AND($O3494="Contractual",$Q3494=0),VLOOKUP($K3494,FDR!$A$3:$K$11,MATCH($N3494,FDR!$A$3:$K$3,1),1)+MAX($K3494-200000000,0)*0.03%,0),0)</f>
        <v>0</v>
      </c>
      <c r="S3494" s="264">
        <f>IFERROR(IF(AND($O3494&lt;&gt;"Contractual",$Q3494=0),VLOOKUP($K3494,FDR!$A$17:$K$24,MATCH($N3494,FDR!$A$16:$K$16,1),1)+MAX($K3494-200000000,0)*0.02%,0),0)</f>
        <v>0</v>
      </c>
      <c r="T3494" s="263">
        <f t="shared" si="424"/>
        <v>0</v>
      </c>
      <c r="U3494" s="212">
        <f>SUMIFS(Portfolio!$AA:$AA,Portfolio!$U:$U,'New Deposit Commission'!A3494)</f>
        <v>0</v>
      </c>
      <c r="V3494" s="212">
        <f t="shared" si="421"/>
        <v>0</v>
      </c>
      <c r="W3494" s="259" t="str">
        <f>VLOOKUP(A3494,Portfolio!$U:$AB,8,0)</f>
        <v>A3447</v>
      </c>
      <c r="X3494" s="162">
        <f>SUMIFS(Portfolio!$AK:$AK,Portfolio!$AE:$AE,'New Deposit Commission'!A3494)</f>
        <v>256825.1</v>
      </c>
      <c r="Y3494" s="258">
        <f>SUMIFS('DATA(Matured Encash)'!$N:$N,'DATA(Matured Encash)'!$A:$A,A3494)</f>
        <v>0</v>
      </c>
      <c r="Z3494" s="212">
        <f t="shared" si="422"/>
        <v>0</v>
      </c>
      <c r="AA3494" s="162">
        <f t="shared" si="423"/>
        <v>0</v>
      </c>
    </row>
    <row r="3495" spans="1:27" x14ac:dyDescent="0.25">
      <c r="A3495" s="256" t="s">
        <v>37880</v>
      </c>
      <c r="B3495" s="257" t="str">
        <f>IFERROR(IFERROR(IFERROR(IFERROR(VLOOKUP(A3495,Portfolio!$A:$D,4,0),VLOOKUP(A3495,Portfolio!$K:$N,4,0)),VLOOKUP(A3495,Portfolio!$U:$X,4,0)),VLOOKUP(A3495,Portfolio!$AE:$AH,4,0)),VLOOKUP(A3495,Portfolio!$AO:$AR,4,0))</f>
        <v>M/S SHAHRIAR ENTERPRISE</v>
      </c>
      <c r="C3495" s="212">
        <f>SUMIFS(Portfolio!$F:$F,Portfolio!$A:$A,'New Deposit Commission'!A3495)</f>
        <v>230000</v>
      </c>
      <c r="D3495" s="212">
        <f>SUMIFS(Portfolio!$P:$P,Portfolio!$K:$K,'New Deposit Commission'!A3495)</f>
        <v>240000</v>
      </c>
      <c r="E3495" s="212">
        <f>SUMIFS(Portfolio!$Z:$Z,Portfolio!$U:$U,'New Deposit Commission'!A3495)</f>
        <v>0</v>
      </c>
      <c r="F3495" s="212">
        <f>SUMIFS(Portfolio!$AJ:$AJ,Portfolio!$AE:$AE,'New Deposit Commission'!A3495)</f>
        <v>0</v>
      </c>
      <c r="G3495" s="258">
        <f t="shared" si="425"/>
        <v>240000</v>
      </c>
      <c r="H3495" s="212">
        <f>SUMIFS(Portfolio!$AT:$AT,Portfolio!$AO:$AO,'New Deposit Commission'!A3495)</f>
        <v>0</v>
      </c>
      <c r="I3495" s="258">
        <f t="shared" si="426"/>
        <v>0</v>
      </c>
      <c r="J3495" s="212">
        <f>SUMIFS('CIF wise new Deposit'!$I:$I,'CIF wise new Deposit'!$A:$A,'New Deposit Commission'!A3495)</f>
        <v>0</v>
      </c>
      <c r="K3495" s="258">
        <f t="shared" si="427"/>
        <v>0</v>
      </c>
      <c r="L3495" s="259" t="e">
        <f>VLOOKUP(A3495,'CIF wise new Deposit'!$A:$G,7,0)</f>
        <v>#N/A</v>
      </c>
      <c r="M3495" s="257" t="e">
        <f>VLOOKUP(L3495,CodEmployee!$A:$B,2,0)</f>
        <v>#N/A</v>
      </c>
      <c r="N3495" s="260">
        <f>IFERROR(VLOOKUP(A3495,'CIF wise new Deposit'!$A:$J,10,0),0)</f>
        <v>0</v>
      </c>
      <c r="O3495" s="261" t="str">
        <f>IFERROR(VLOOKUP(L3495,CodEmployee!$A:$P,16,0),"N/A")</f>
        <v>N/A</v>
      </c>
      <c r="P3495" s="261" t="str">
        <f>IFERROR(VLOOKUP(L3495,CodEmployee!$A:$D,4,0),"N/A")</f>
        <v>N/A</v>
      </c>
      <c r="Q3495" s="262">
        <f>IFERROR(IF(MATCH($A3495,DOMAIN!$AC:$AC,0)&gt;0,1,0),0)</f>
        <v>0</v>
      </c>
      <c r="R3495" s="264">
        <f>IFERROR(IF(AND($O3495="Contractual",$Q3495=0),VLOOKUP($K3495,FDR!$A$3:$K$11,MATCH($N3495,FDR!$A$3:$K$3,1),1)+MAX($K3495-200000000,0)*0.03%,0),0)</f>
        <v>0</v>
      </c>
      <c r="S3495" s="264">
        <f>IFERROR(IF(AND($O3495&lt;&gt;"Contractual",$Q3495=0),VLOOKUP($K3495,FDR!$A$17:$K$24,MATCH($N3495,FDR!$A$16:$K$16,1),1)+MAX($K3495-200000000,0)*0.02%,0),0)</f>
        <v>0</v>
      </c>
      <c r="T3495" s="263">
        <f t="shared" si="424"/>
        <v>0</v>
      </c>
      <c r="U3495" s="212">
        <f>SUMIFS(Portfolio!$AA:$AA,Portfolio!$U:$U,'New Deposit Commission'!A3495)</f>
        <v>0</v>
      </c>
      <c r="V3495" s="212">
        <f t="shared" si="421"/>
        <v>0</v>
      </c>
      <c r="W3495" s="259" t="e">
        <f>VLOOKUP(A3495,Portfolio!$U:$AB,8,0)</f>
        <v>#N/A</v>
      </c>
      <c r="X3495" s="162">
        <f>SUMIFS(Portfolio!$AK:$AK,Portfolio!$AE:$AE,'New Deposit Commission'!A3495)</f>
        <v>0</v>
      </c>
      <c r="Y3495" s="258">
        <f>SUMIFS('DATA(Matured Encash)'!$N:$N,'DATA(Matured Encash)'!$A:$A,A3495)</f>
        <v>0</v>
      </c>
      <c r="Z3495" s="212">
        <f t="shared" si="422"/>
        <v>0</v>
      </c>
      <c r="AA3495" s="162">
        <f t="shared" si="423"/>
        <v>0</v>
      </c>
    </row>
    <row r="3496" spans="1:27" x14ac:dyDescent="0.25">
      <c r="A3496" s="256" t="s">
        <v>37857</v>
      </c>
      <c r="B3496" s="257" t="str">
        <f>IFERROR(IFERROR(IFERROR(IFERROR(VLOOKUP(A3496,Portfolio!$A:$D,4,0),VLOOKUP(A3496,Portfolio!$K:$N,4,0)),VLOOKUP(A3496,Portfolio!$U:$X,4,0)),VLOOKUP(A3496,Portfolio!$AE:$AH,4,0)),VLOOKUP(A3496,Portfolio!$AO:$AR,4,0))</f>
        <v>MST. RUMANA AKTAR</v>
      </c>
      <c r="C3496" s="212">
        <f>SUMIFS(Portfolio!$F:$F,Portfolio!$A:$A,'New Deposit Commission'!A3496)</f>
        <v>16000</v>
      </c>
      <c r="D3496" s="212">
        <f>SUMIFS(Portfolio!$P:$P,Portfolio!$K:$K,'New Deposit Commission'!A3496)</f>
        <v>17000</v>
      </c>
      <c r="E3496" s="212">
        <f>SUMIFS(Portfolio!$Z:$Z,Portfolio!$U:$U,'New Deposit Commission'!A3496)</f>
        <v>18000</v>
      </c>
      <c r="F3496" s="212">
        <f>SUMIFS(Portfolio!$AJ:$AJ,Portfolio!$AE:$AE,'New Deposit Commission'!A3496)</f>
        <v>19000</v>
      </c>
      <c r="G3496" s="258">
        <f t="shared" si="425"/>
        <v>19000</v>
      </c>
      <c r="H3496" s="212">
        <f>SUMIFS(Portfolio!$AT:$AT,Portfolio!$AO:$AO,'New Deposit Commission'!A3496)</f>
        <v>20000</v>
      </c>
      <c r="I3496" s="258">
        <f t="shared" si="426"/>
        <v>1000</v>
      </c>
      <c r="J3496" s="212">
        <f>SUMIFS('CIF wise new Deposit'!$I:$I,'CIF wise new Deposit'!$A:$A,'New Deposit Commission'!A3496)</f>
        <v>0</v>
      </c>
      <c r="K3496" s="258">
        <f t="shared" si="427"/>
        <v>0</v>
      </c>
      <c r="L3496" s="259" t="e">
        <f>VLOOKUP(A3496,'CIF wise new Deposit'!$A:$G,7,0)</f>
        <v>#N/A</v>
      </c>
      <c r="M3496" s="257" t="e">
        <f>VLOOKUP(L3496,CodEmployee!$A:$B,2,0)</f>
        <v>#N/A</v>
      </c>
      <c r="N3496" s="260">
        <f>IFERROR(VLOOKUP(A3496,'CIF wise new Deposit'!$A:$J,10,0),0)</f>
        <v>0</v>
      </c>
      <c r="O3496" s="261" t="str">
        <f>IFERROR(VLOOKUP(L3496,CodEmployee!$A:$P,16,0),"N/A")</f>
        <v>N/A</v>
      </c>
      <c r="P3496" s="261" t="str">
        <f>IFERROR(VLOOKUP(L3496,CodEmployee!$A:$D,4,0),"N/A")</f>
        <v>N/A</v>
      </c>
      <c r="Q3496" s="262">
        <f>IFERROR(IF(MATCH($A3496,DOMAIN!$AC:$AC,0)&gt;0,1,0),0)</f>
        <v>0</v>
      </c>
      <c r="R3496" s="264">
        <f>IFERROR(IF(AND($O3496="Contractual",$Q3496=0),VLOOKUP($K3496,FDR!$A$3:$K$11,MATCH($N3496,FDR!$A$3:$K$3,1),1)+MAX($K3496-200000000,0)*0.03%,0),0)</f>
        <v>0</v>
      </c>
      <c r="S3496" s="264">
        <f>IFERROR(IF(AND($O3496&lt;&gt;"Contractual",$Q3496=0),VLOOKUP($K3496,FDR!$A$17:$K$24,MATCH($N3496,FDR!$A$16:$K$16,1),1)+MAX($K3496-200000000,0)*0.02%,0),0)</f>
        <v>0</v>
      </c>
      <c r="T3496" s="263">
        <f t="shared" si="424"/>
        <v>0</v>
      </c>
      <c r="U3496" s="212">
        <f>SUMIFS(Portfolio!$AA:$AA,Portfolio!$U:$U,'New Deposit Commission'!A3496)</f>
        <v>0</v>
      </c>
      <c r="V3496" s="212">
        <f t="shared" si="421"/>
        <v>0</v>
      </c>
      <c r="W3496" s="259" t="str">
        <f>VLOOKUP(A3496,Portfolio!$U:$AB,8,0)</f>
        <v>A3356</v>
      </c>
      <c r="X3496" s="162">
        <f>SUMIFS(Portfolio!$AK:$AK,Portfolio!$AE:$AE,'New Deposit Commission'!A3496)</f>
        <v>0</v>
      </c>
      <c r="Y3496" s="258">
        <f>SUMIFS('DATA(Matured Encash)'!$N:$N,'DATA(Matured Encash)'!$A:$A,A3496)</f>
        <v>0</v>
      </c>
      <c r="Z3496" s="212">
        <f t="shared" si="422"/>
        <v>0</v>
      </c>
      <c r="AA3496" s="162">
        <f t="shared" si="423"/>
        <v>0</v>
      </c>
    </row>
    <row r="3497" spans="1:27" x14ac:dyDescent="0.25">
      <c r="A3497" s="256" t="s">
        <v>39845</v>
      </c>
      <c r="B3497" s="257" t="str">
        <f>IFERROR(IFERROR(IFERROR(IFERROR(VLOOKUP(A3497,Portfolio!$A:$D,4,0),VLOOKUP(A3497,Portfolio!$K:$N,4,0)),VLOOKUP(A3497,Portfolio!$U:$X,4,0)),VLOOKUP(A3497,Portfolio!$AE:$AH,4,0)),VLOOKUP(A3497,Portfolio!$AO:$AR,4,0))</f>
        <v>MD. MUJAHID ISLAM</v>
      </c>
      <c r="C3497" s="212">
        <f>SUMIFS(Portfolio!$F:$F,Portfolio!$A:$A,'New Deposit Commission'!A3497)</f>
        <v>7500</v>
      </c>
      <c r="D3497" s="212">
        <f>SUMIFS(Portfolio!$P:$P,Portfolio!$K:$K,'New Deposit Commission'!A3497)</f>
        <v>8000</v>
      </c>
      <c r="E3497" s="212">
        <f>SUMIFS(Portfolio!$Z:$Z,Portfolio!$U:$U,'New Deposit Commission'!A3497)</f>
        <v>8500</v>
      </c>
      <c r="F3497" s="212">
        <f>SUMIFS(Portfolio!$AJ:$AJ,Portfolio!$AE:$AE,'New Deposit Commission'!A3497)</f>
        <v>9000</v>
      </c>
      <c r="G3497" s="258">
        <f t="shared" si="425"/>
        <v>9000</v>
      </c>
      <c r="H3497" s="212">
        <f>SUMIFS(Portfolio!$AT:$AT,Portfolio!$AO:$AO,'New Deposit Commission'!A3497)</f>
        <v>9500</v>
      </c>
      <c r="I3497" s="258">
        <f t="shared" si="426"/>
        <v>500</v>
      </c>
      <c r="J3497" s="212">
        <f>SUMIFS('CIF wise new Deposit'!$I:$I,'CIF wise new Deposit'!$A:$A,'New Deposit Commission'!A3497)</f>
        <v>0</v>
      </c>
      <c r="K3497" s="258">
        <f t="shared" si="427"/>
        <v>0</v>
      </c>
      <c r="L3497" s="259" t="e">
        <f>VLOOKUP(A3497,'CIF wise new Deposit'!$A:$G,7,0)</f>
        <v>#N/A</v>
      </c>
      <c r="M3497" s="257" t="e">
        <f>VLOOKUP(L3497,CodEmployee!$A:$B,2,0)</f>
        <v>#N/A</v>
      </c>
      <c r="N3497" s="260">
        <f>IFERROR(VLOOKUP(A3497,'CIF wise new Deposit'!$A:$J,10,0),0)</f>
        <v>0</v>
      </c>
      <c r="O3497" s="261" t="str">
        <f>IFERROR(VLOOKUP(L3497,CodEmployee!$A:$P,16,0),"N/A")</f>
        <v>N/A</v>
      </c>
      <c r="P3497" s="261" t="str">
        <f>IFERROR(VLOOKUP(L3497,CodEmployee!$A:$D,4,0),"N/A")</f>
        <v>N/A</v>
      </c>
      <c r="Q3497" s="262">
        <f>IFERROR(IF(MATCH($A3497,DOMAIN!$AC:$AC,0)&gt;0,1,0),0)</f>
        <v>0</v>
      </c>
      <c r="R3497" s="264">
        <f>IFERROR(IF(AND($O3497="Contractual",$Q3497=0),VLOOKUP($K3497,FDR!$A$3:$K$11,MATCH($N3497,FDR!$A$3:$K$3,1),1)+MAX($K3497-200000000,0)*0.03%,0),0)</f>
        <v>0</v>
      </c>
      <c r="S3497" s="264">
        <f>IFERROR(IF(AND($O3497&lt;&gt;"Contractual",$Q3497=0),VLOOKUP($K3497,FDR!$A$17:$K$24,MATCH($N3497,FDR!$A$16:$K$16,1),1)+MAX($K3497-200000000,0)*0.02%,0),0)</f>
        <v>0</v>
      </c>
      <c r="T3497" s="263">
        <f t="shared" si="424"/>
        <v>0</v>
      </c>
      <c r="U3497" s="212">
        <f>SUMIFS(Portfolio!$AA:$AA,Portfolio!$U:$U,'New Deposit Commission'!A3497)</f>
        <v>0</v>
      </c>
      <c r="V3497" s="212">
        <f t="shared" si="421"/>
        <v>0</v>
      </c>
      <c r="W3497" s="259" t="str">
        <f>VLOOKUP(A3497,Portfolio!$U:$AB,8,0)</f>
        <v>A3356</v>
      </c>
      <c r="X3497" s="162">
        <f>SUMIFS(Portfolio!$AK:$AK,Portfolio!$AE:$AE,'New Deposit Commission'!A3497)</f>
        <v>0</v>
      </c>
      <c r="Y3497" s="258">
        <f>SUMIFS('DATA(Matured Encash)'!$N:$N,'DATA(Matured Encash)'!$A:$A,A3497)</f>
        <v>0</v>
      </c>
      <c r="Z3497" s="212">
        <f t="shared" si="422"/>
        <v>0</v>
      </c>
      <c r="AA3497" s="162">
        <f t="shared" si="423"/>
        <v>0</v>
      </c>
    </row>
    <row r="3498" spans="1:27" x14ac:dyDescent="0.25">
      <c r="A3498" s="256" t="s">
        <v>37038</v>
      </c>
      <c r="B3498" s="257" t="str">
        <f>IFERROR(IFERROR(IFERROR(IFERROR(VLOOKUP(A3498,Portfolio!$A:$D,4,0),VLOOKUP(A3498,Portfolio!$K:$N,4,0)),VLOOKUP(A3498,Portfolio!$U:$X,4,0)),VLOOKUP(A3498,Portfolio!$AE:$AH,4,0)),VLOOKUP(A3498,Portfolio!$AO:$AR,4,0))</f>
        <v>MINARA AFROJ</v>
      </c>
      <c r="C3498" s="212">
        <f>SUMIFS(Portfolio!$F:$F,Portfolio!$A:$A,'New Deposit Commission'!A3498)</f>
        <v>22414.38</v>
      </c>
      <c r="D3498" s="212">
        <f>SUMIFS(Portfolio!$P:$P,Portfolio!$K:$K,'New Deposit Commission'!A3498)</f>
        <v>22414.38</v>
      </c>
      <c r="E3498" s="212">
        <f>SUMIFS(Portfolio!$Z:$Z,Portfolio!$U:$U,'New Deposit Commission'!A3498)</f>
        <v>30414.38</v>
      </c>
      <c r="F3498" s="212">
        <f>SUMIFS(Portfolio!$AJ:$AJ,Portfolio!$AE:$AE,'New Deposit Commission'!A3498)</f>
        <v>30837.35</v>
      </c>
      <c r="G3498" s="258">
        <f t="shared" si="425"/>
        <v>30837.35</v>
      </c>
      <c r="H3498" s="212">
        <f>SUMIFS(Portfolio!$AT:$AT,Portfolio!$AO:$AO,'New Deposit Commission'!A3498)</f>
        <v>30837.35</v>
      </c>
      <c r="I3498" s="258">
        <f t="shared" si="426"/>
        <v>0</v>
      </c>
      <c r="J3498" s="212">
        <f>SUMIFS('CIF wise new Deposit'!$I:$I,'CIF wise new Deposit'!$A:$A,'New Deposit Commission'!A3498)</f>
        <v>0</v>
      </c>
      <c r="K3498" s="258">
        <f t="shared" si="427"/>
        <v>0</v>
      </c>
      <c r="L3498" s="259" t="e">
        <f>VLOOKUP(A3498,'CIF wise new Deposit'!$A:$G,7,0)</f>
        <v>#N/A</v>
      </c>
      <c r="M3498" s="257" t="e">
        <f>VLOOKUP(L3498,CodEmployee!$A:$B,2,0)</f>
        <v>#N/A</v>
      </c>
      <c r="N3498" s="260">
        <f>IFERROR(VLOOKUP(A3498,'CIF wise new Deposit'!$A:$J,10,0),0)</f>
        <v>0</v>
      </c>
      <c r="O3498" s="261" t="str">
        <f>IFERROR(VLOOKUP(L3498,CodEmployee!$A:$P,16,0),"N/A")</f>
        <v>N/A</v>
      </c>
      <c r="P3498" s="261" t="str">
        <f>IFERROR(VLOOKUP(L3498,CodEmployee!$A:$D,4,0),"N/A")</f>
        <v>N/A</v>
      </c>
      <c r="Q3498" s="262">
        <f>IFERROR(IF(MATCH($A3498,DOMAIN!$AC:$AC,0)&gt;0,1,0),0)</f>
        <v>0</v>
      </c>
      <c r="R3498" s="264">
        <f>IFERROR(IF(AND($O3498="Contractual",$Q3498=0),VLOOKUP($K3498,FDR!$A$3:$K$11,MATCH($N3498,FDR!$A$3:$K$3,1),1)+MAX($K3498-200000000,0)*0.03%,0),0)</f>
        <v>0</v>
      </c>
      <c r="S3498" s="264">
        <f>IFERROR(IF(AND($O3498&lt;&gt;"Contractual",$Q3498=0),VLOOKUP($K3498,FDR!$A$17:$K$24,MATCH($N3498,FDR!$A$16:$K$16,1),1)+MAX($K3498-200000000,0)*0.02%,0),0)</f>
        <v>0</v>
      </c>
      <c r="T3498" s="263">
        <f t="shared" si="424"/>
        <v>0</v>
      </c>
      <c r="U3498" s="212">
        <f>SUMIFS(Portfolio!$AA:$AA,Portfolio!$U:$U,'New Deposit Commission'!A3498)</f>
        <v>20414.38</v>
      </c>
      <c r="V3498" s="212">
        <f t="shared" si="421"/>
        <v>20414.38</v>
      </c>
      <c r="W3498" s="259" t="str">
        <f>VLOOKUP(A3498,Portfolio!$U:$AB,8,0)</f>
        <v>A1748</v>
      </c>
      <c r="X3498" s="162">
        <f>SUMIFS(Portfolio!$AK:$AK,Portfolio!$AE:$AE,'New Deposit Commission'!A3498)</f>
        <v>0</v>
      </c>
      <c r="Y3498" s="258">
        <f>SUMIFS('DATA(Matured Encash)'!$N:$N,'DATA(Matured Encash)'!$A:$A,A3498)</f>
        <v>0</v>
      </c>
      <c r="Z3498" s="212">
        <f t="shared" si="422"/>
        <v>20414.38</v>
      </c>
      <c r="AA3498" s="162">
        <f t="shared" si="423"/>
        <v>20414.38</v>
      </c>
    </row>
    <row r="3499" spans="1:27" x14ac:dyDescent="0.25">
      <c r="A3499" s="256" t="s">
        <v>38912</v>
      </c>
      <c r="B3499" s="257" t="str">
        <f>IFERROR(IFERROR(IFERROR(IFERROR(VLOOKUP(A3499,Portfolio!$A:$D,4,0),VLOOKUP(A3499,Portfolio!$K:$N,4,0)),VLOOKUP(A3499,Portfolio!$U:$X,4,0)),VLOOKUP(A3499,Portfolio!$AE:$AH,4,0)),VLOOKUP(A3499,Portfolio!$AO:$AR,4,0))</f>
        <v>MD. AFSAR ALI MONDUL</v>
      </c>
      <c r="C3499" s="212">
        <f>SUMIFS(Portfolio!$F:$F,Portfolio!$A:$A,'New Deposit Commission'!A3499)</f>
        <v>64000</v>
      </c>
      <c r="D3499" s="212">
        <f>SUMIFS(Portfolio!$P:$P,Portfolio!$K:$K,'New Deposit Commission'!A3499)</f>
        <v>70000</v>
      </c>
      <c r="E3499" s="212">
        <f>SUMIFS(Portfolio!$Z:$Z,Portfolio!$U:$U,'New Deposit Commission'!A3499)</f>
        <v>76000</v>
      </c>
      <c r="F3499" s="212">
        <f>SUMIFS(Portfolio!$AJ:$AJ,Portfolio!$AE:$AE,'New Deposit Commission'!A3499)</f>
        <v>232000</v>
      </c>
      <c r="G3499" s="258">
        <f t="shared" si="425"/>
        <v>232000</v>
      </c>
      <c r="H3499" s="212">
        <f>SUMIFS(Portfolio!$AT:$AT,Portfolio!$AO:$AO,'New Deposit Commission'!A3499)</f>
        <v>238000</v>
      </c>
      <c r="I3499" s="258">
        <f t="shared" si="426"/>
        <v>6000</v>
      </c>
      <c r="J3499" s="212">
        <f>SUMIFS('CIF wise new Deposit'!$I:$I,'CIF wise new Deposit'!$A:$A,'New Deposit Commission'!A3499)</f>
        <v>0</v>
      </c>
      <c r="K3499" s="258">
        <f t="shared" si="427"/>
        <v>0</v>
      </c>
      <c r="L3499" s="259" t="e">
        <f>VLOOKUP(A3499,'CIF wise new Deposit'!$A:$G,7,0)</f>
        <v>#N/A</v>
      </c>
      <c r="M3499" s="257" t="e">
        <f>VLOOKUP(L3499,CodEmployee!$A:$B,2,0)</f>
        <v>#N/A</v>
      </c>
      <c r="N3499" s="260">
        <f>IFERROR(VLOOKUP(A3499,'CIF wise new Deposit'!$A:$J,10,0),0)</f>
        <v>0</v>
      </c>
      <c r="O3499" s="261" t="str">
        <f>IFERROR(VLOOKUP(L3499,CodEmployee!$A:$P,16,0),"N/A")</f>
        <v>N/A</v>
      </c>
      <c r="P3499" s="261" t="str">
        <f>IFERROR(VLOOKUP(L3499,CodEmployee!$A:$D,4,0),"N/A")</f>
        <v>N/A</v>
      </c>
      <c r="Q3499" s="262">
        <f>IFERROR(IF(MATCH($A3499,DOMAIN!$AC:$AC,0)&gt;0,1,0),0)</f>
        <v>0</v>
      </c>
      <c r="R3499" s="264">
        <f>IFERROR(IF(AND($O3499="Contractual",$Q3499=0),VLOOKUP($K3499,FDR!$A$3:$K$11,MATCH($N3499,FDR!$A$3:$K$3,1),1)+MAX($K3499-200000000,0)*0.03%,0),0)</f>
        <v>0</v>
      </c>
      <c r="S3499" s="264">
        <f>IFERROR(IF(AND($O3499&lt;&gt;"Contractual",$Q3499=0),VLOOKUP($K3499,FDR!$A$17:$K$24,MATCH($N3499,FDR!$A$16:$K$16,1),1)+MAX($K3499-200000000,0)*0.02%,0),0)</f>
        <v>0</v>
      </c>
      <c r="T3499" s="263">
        <f t="shared" si="424"/>
        <v>0</v>
      </c>
      <c r="U3499" s="212">
        <f>SUMIFS(Portfolio!$AA:$AA,Portfolio!$U:$U,'New Deposit Commission'!A3499)</f>
        <v>0</v>
      </c>
      <c r="V3499" s="212">
        <f t="shared" si="421"/>
        <v>0</v>
      </c>
      <c r="W3499" s="259" t="str">
        <f>VLOOKUP(A3499,Portfolio!$U:$AB,8,0)</f>
        <v>A1724</v>
      </c>
      <c r="X3499" s="162">
        <f>SUMIFS(Portfolio!$AK:$AK,Portfolio!$AE:$AE,'New Deposit Commission'!A3499)</f>
        <v>0</v>
      </c>
      <c r="Y3499" s="258">
        <f>SUMIFS('DATA(Matured Encash)'!$N:$N,'DATA(Matured Encash)'!$A:$A,A3499)</f>
        <v>0</v>
      </c>
      <c r="Z3499" s="212">
        <f t="shared" si="422"/>
        <v>0</v>
      </c>
      <c r="AA3499" s="162">
        <f t="shared" si="423"/>
        <v>0</v>
      </c>
    </row>
    <row r="3500" spans="1:27" x14ac:dyDescent="0.25">
      <c r="A3500" s="256" t="s">
        <v>37762</v>
      </c>
      <c r="B3500" s="257" t="str">
        <f>IFERROR(IFERROR(IFERROR(IFERROR(VLOOKUP(A3500,Portfolio!$A:$D,4,0),VLOOKUP(A3500,Portfolio!$K:$N,4,0)),VLOOKUP(A3500,Portfolio!$U:$X,4,0)),VLOOKUP(A3500,Portfolio!$AE:$AH,4,0)),VLOOKUP(A3500,Portfolio!$AO:$AR,4,0))</f>
        <v>MST. SULTANA RAZIYA</v>
      </c>
      <c r="C3500" s="212">
        <f>SUMIFS(Portfolio!$F:$F,Portfolio!$A:$A,'New Deposit Commission'!A3500)</f>
        <v>50000</v>
      </c>
      <c r="D3500" s="212">
        <f>SUMIFS(Portfolio!$P:$P,Portfolio!$K:$K,'New Deposit Commission'!A3500)</f>
        <v>55000</v>
      </c>
      <c r="E3500" s="212">
        <f>SUMIFS(Portfolio!$Z:$Z,Portfolio!$U:$U,'New Deposit Commission'!A3500)</f>
        <v>60000</v>
      </c>
      <c r="F3500" s="212">
        <f>SUMIFS(Portfolio!$AJ:$AJ,Portfolio!$AE:$AE,'New Deposit Commission'!A3500)</f>
        <v>60000</v>
      </c>
      <c r="G3500" s="258">
        <f t="shared" si="425"/>
        <v>60000</v>
      </c>
      <c r="H3500" s="212">
        <f>SUMIFS(Portfolio!$AT:$AT,Portfolio!$AO:$AO,'New Deposit Commission'!A3500)</f>
        <v>65000</v>
      </c>
      <c r="I3500" s="258">
        <f t="shared" si="426"/>
        <v>5000</v>
      </c>
      <c r="J3500" s="212">
        <f>SUMIFS('CIF wise new Deposit'!$I:$I,'CIF wise new Deposit'!$A:$A,'New Deposit Commission'!A3500)</f>
        <v>0</v>
      </c>
      <c r="K3500" s="258">
        <f t="shared" si="427"/>
        <v>0</v>
      </c>
      <c r="L3500" s="259" t="e">
        <f>VLOOKUP(A3500,'CIF wise new Deposit'!$A:$G,7,0)</f>
        <v>#N/A</v>
      </c>
      <c r="M3500" s="257" t="e">
        <f>VLOOKUP(L3500,CodEmployee!$A:$B,2,0)</f>
        <v>#N/A</v>
      </c>
      <c r="N3500" s="260">
        <f>IFERROR(VLOOKUP(A3500,'CIF wise new Deposit'!$A:$J,10,0),0)</f>
        <v>0</v>
      </c>
      <c r="O3500" s="261" t="str">
        <f>IFERROR(VLOOKUP(L3500,CodEmployee!$A:$P,16,0),"N/A")</f>
        <v>N/A</v>
      </c>
      <c r="P3500" s="261" t="str">
        <f>IFERROR(VLOOKUP(L3500,CodEmployee!$A:$D,4,0),"N/A")</f>
        <v>N/A</v>
      </c>
      <c r="Q3500" s="262">
        <f>IFERROR(IF(MATCH($A3500,DOMAIN!$AC:$AC,0)&gt;0,1,0),0)</f>
        <v>0</v>
      </c>
      <c r="R3500" s="264">
        <f>IFERROR(IF(AND($O3500="Contractual",$Q3500=0),VLOOKUP($K3500,FDR!$A$3:$K$11,MATCH($N3500,FDR!$A$3:$K$3,1),1)+MAX($K3500-200000000,0)*0.03%,0),0)</f>
        <v>0</v>
      </c>
      <c r="S3500" s="264">
        <f>IFERROR(IF(AND($O3500&lt;&gt;"Contractual",$Q3500=0),VLOOKUP($K3500,FDR!$A$17:$K$24,MATCH($N3500,FDR!$A$16:$K$16,1),1)+MAX($K3500-200000000,0)*0.02%,0),0)</f>
        <v>0</v>
      </c>
      <c r="T3500" s="263">
        <f t="shared" si="424"/>
        <v>0</v>
      </c>
      <c r="U3500" s="212">
        <f>SUMIFS(Portfolio!$AA:$AA,Portfolio!$U:$U,'New Deposit Commission'!A3500)</f>
        <v>0</v>
      </c>
      <c r="V3500" s="212">
        <f t="shared" ref="V3500:V3563" si="428">IF(H3500&lt;E3500,U3500-(E3500-H3500),U3500)</f>
        <v>0</v>
      </c>
      <c r="W3500" s="259" t="str">
        <f>VLOOKUP(A3500,Portfolio!$U:$AB,8,0)</f>
        <v>A3383</v>
      </c>
      <c r="X3500" s="162">
        <f>SUMIFS(Portfolio!$AK:$AK,Portfolio!$AE:$AE,'New Deposit Commission'!A3500)</f>
        <v>0</v>
      </c>
      <c r="Y3500" s="258">
        <f>SUMIFS('DATA(Matured Encash)'!$N:$N,'DATA(Matured Encash)'!$A:$A,A3500)</f>
        <v>0</v>
      </c>
      <c r="Z3500" s="212">
        <f t="shared" ref="Z3500:Z3563" si="429">IF(AND(Y3500&gt;0,V3500&lt;0),V3500+Y3500,V3500)</f>
        <v>0</v>
      </c>
      <c r="AA3500" s="162">
        <f t="shared" ref="AA3500:AA3563" si="430">IF(Z3500&lt;0,Z3500,IF(U3500&gt;0,Z3500,U3500))</f>
        <v>0</v>
      </c>
    </row>
    <row r="3501" spans="1:27" x14ac:dyDescent="0.25">
      <c r="A3501" s="256" t="s">
        <v>37934</v>
      </c>
      <c r="B3501" s="257" t="str">
        <f>IFERROR(IFERROR(IFERROR(IFERROR(VLOOKUP(A3501,Portfolio!$A:$D,4,0),VLOOKUP(A3501,Portfolio!$K:$N,4,0)),VLOOKUP(A3501,Portfolio!$U:$X,4,0)),VLOOKUP(A3501,Portfolio!$AE:$AH,4,0)),VLOOKUP(A3501,Portfolio!$AO:$AR,4,0))</f>
        <v>MD SOHEL RANA</v>
      </c>
      <c r="C3501" s="212">
        <f>SUMIFS(Portfolio!$F:$F,Portfolio!$A:$A,'New Deposit Commission'!A3501)</f>
        <v>30000</v>
      </c>
      <c r="D3501" s="212">
        <f>SUMIFS(Portfolio!$P:$P,Portfolio!$K:$K,'New Deposit Commission'!A3501)</f>
        <v>40000</v>
      </c>
      <c r="E3501" s="212">
        <f>SUMIFS(Portfolio!$Z:$Z,Portfolio!$U:$U,'New Deposit Commission'!A3501)</f>
        <v>50000</v>
      </c>
      <c r="F3501" s="212">
        <f>SUMIFS(Portfolio!$AJ:$AJ,Portfolio!$AE:$AE,'New Deposit Commission'!A3501)</f>
        <v>60000</v>
      </c>
      <c r="G3501" s="258">
        <f t="shared" si="425"/>
        <v>60000</v>
      </c>
      <c r="H3501" s="212">
        <f>SUMIFS(Portfolio!$AT:$AT,Portfolio!$AO:$AO,'New Deposit Commission'!A3501)</f>
        <v>70000</v>
      </c>
      <c r="I3501" s="258">
        <f t="shared" si="426"/>
        <v>10000</v>
      </c>
      <c r="J3501" s="212">
        <f>SUMIFS('CIF wise new Deposit'!$I:$I,'CIF wise new Deposit'!$A:$A,'New Deposit Commission'!A3501)</f>
        <v>0</v>
      </c>
      <c r="K3501" s="258">
        <f t="shared" si="427"/>
        <v>0</v>
      </c>
      <c r="L3501" s="259" t="e">
        <f>VLOOKUP(A3501,'CIF wise new Deposit'!$A:$G,7,0)</f>
        <v>#N/A</v>
      </c>
      <c r="M3501" s="257" t="e">
        <f>VLOOKUP(L3501,CodEmployee!$A:$B,2,0)</f>
        <v>#N/A</v>
      </c>
      <c r="N3501" s="260">
        <f>IFERROR(VLOOKUP(A3501,'CIF wise new Deposit'!$A:$J,10,0),0)</f>
        <v>0</v>
      </c>
      <c r="O3501" s="261" t="str">
        <f>IFERROR(VLOOKUP(L3501,CodEmployee!$A:$P,16,0),"N/A")</f>
        <v>N/A</v>
      </c>
      <c r="P3501" s="261" t="str">
        <f>IFERROR(VLOOKUP(L3501,CodEmployee!$A:$D,4,0),"N/A")</f>
        <v>N/A</v>
      </c>
      <c r="Q3501" s="262">
        <f>IFERROR(IF(MATCH($A3501,DOMAIN!$AC:$AC,0)&gt;0,1,0),0)</f>
        <v>0</v>
      </c>
      <c r="R3501" s="264">
        <f>IFERROR(IF(AND($O3501="Contractual",$Q3501=0),VLOOKUP($K3501,FDR!$A$3:$K$11,MATCH($N3501,FDR!$A$3:$K$3,1),1)+MAX($K3501-200000000,0)*0.03%,0),0)</f>
        <v>0</v>
      </c>
      <c r="S3501" s="264">
        <f>IFERROR(IF(AND($O3501&lt;&gt;"Contractual",$Q3501=0),VLOOKUP($K3501,FDR!$A$17:$K$24,MATCH($N3501,FDR!$A$16:$K$16,1),1)+MAX($K3501-200000000,0)*0.02%,0),0)</f>
        <v>0</v>
      </c>
      <c r="T3501" s="263">
        <f t="shared" si="424"/>
        <v>0</v>
      </c>
      <c r="U3501" s="212">
        <f>SUMIFS(Portfolio!$AA:$AA,Portfolio!$U:$U,'New Deposit Commission'!A3501)</f>
        <v>0</v>
      </c>
      <c r="V3501" s="212">
        <f t="shared" si="428"/>
        <v>0</v>
      </c>
      <c r="W3501" s="259" t="str">
        <f>VLOOKUP(A3501,Portfolio!$U:$AB,8,0)</f>
        <v>A3757</v>
      </c>
      <c r="X3501" s="162">
        <f>SUMIFS(Portfolio!$AK:$AK,Portfolio!$AE:$AE,'New Deposit Commission'!A3501)</f>
        <v>0</v>
      </c>
      <c r="Y3501" s="258">
        <f>SUMIFS('DATA(Matured Encash)'!$N:$N,'DATA(Matured Encash)'!$A:$A,A3501)</f>
        <v>0</v>
      </c>
      <c r="Z3501" s="212">
        <f t="shared" si="429"/>
        <v>0</v>
      </c>
      <c r="AA3501" s="162">
        <f t="shared" si="430"/>
        <v>0</v>
      </c>
    </row>
    <row r="3502" spans="1:27" x14ac:dyDescent="0.25">
      <c r="A3502" s="256" t="s">
        <v>39587</v>
      </c>
      <c r="B3502" s="257" t="str">
        <f>IFERROR(IFERROR(IFERROR(IFERROR(VLOOKUP(A3502,Portfolio!$A:$D,4,0),VLOOKUP(A3502,Portfolio!$K:$N,4,0)),VLOOKUP(A3502,Portfolio!$U:$X,4,0)),VLOOKUP(A3502,Portfolio!$AE:$AH,4,0)),VLOOKUP(A3502,Portfolio!$AO:$AR,4,0))</f>
        <v>MOST. RUMPA BEGUM</v>
      </c>
      <c r="C3502" s="212">
        <f>SUMIFS(Portfolio!$F:$F,Portfolio!$A:$A,'New Deposit Commission'!A3502)</f>
        <v>70000</v>
      </c>
      <c r="D3502" s="212">
        <f>SUMIFS(Portfolio!$P:$P,Portfolio!$K:$K,'New Deposit Commission'!A3502)</f>
        <v>75000</v>
      </c>
      <c r="E3502" s="212">
        <f>SUMIFS(Portfolio!$Z:$Z,Portfolio!$U:$U,'New Deposit Commission'!A3502)</f>
        <v>80000</v>
      </c>
      <c r="F3502" s="212">
        <f>SUMIFS(Portfolio!$AJ:$AJ,Portfolio!$AE:$AE,'New Deposit Commission'!A3502)</f>
        <v>85000</v>
      </c>
      <c r="G3502" s="258">
        <f t="shared" si="425"/>
        <v>85000</v>
      </c>
      <c r="H3502" s="212">
        <f>SUMIFS(Portfolio!$AT:$AT,Portfolio!$AO:$AO,'New Deposit Commission'!A3502)</f>
        <v>90000</v>
      </c>
      <c r="I3502" s="258">
        <f t="shared" si="426"/>
        <v>5000</v>
      </c>
      <c r="J3502" s="212">
        <f>SUMIFS('CIF wise new Deposit'!$I:$I,'CIF wise new Deposit'!$A:$A,'New Deposit Commission'!A3502)</f>
        <v>0</v>
      </c>
      <c r="K3502" s="258">
        <f t="shared" si="427"/>
        <v>0</v>
      </c>
      <c r="L3502" s="259" t="e">
        <f>VLOOKUP(A3502,'CIF wise new Deposit'!$A:$G,7,0)</f>
        <v>#N/A</v>
      </c>
      <c r="M3502" s="257" t="e">
        <f>VLOOKUP(L3502,CodEmployee!$A:$B,2,0)</f>
        <v>#N/A</v>
      </c>
      <c r="N3502" s="260">
        <f>IFERROR(VLOOKUP(A3502,'CIF wise new Deposit'!$A:$J,10,0),0)</f>
        <v>0</v>
      </c>
      <c r="O3502" s="261" t="str">
        <f>IFERROR(VLOOKUP(L3502,CodEmployee!$A:$P,16,0),"N/A")</f>
        <v>N/A</v>
      </c>
      <c r="P3502" s="261" t="str">
        <f>IFERROR(VLOOKUP(L3502,CodEmployee!$A:$D,4,0),"N/A")</f>
        <v>N/A</v>
      </c>
      <c r="Q3502" s="262">
        <f>IFERROR(IF(MATCH($A3502,DOMAIN!$AC:$AC,0)&gt;0,1,0),0)</f>
        <v>0</v>
      </c>
      <c r="R3502" s="264">
        <f>IFERROR(IF(AND($O3502="Contractual",$Q3502=0),VLOOKUP($K3502,FDR!$A$3:$K$11,MATCH($N3502,FDR!$A$3:$K$3,1),1)+MAX($K3502-200000000,0)*0.03%,0),0)</f>
        <v>0</v>
      </c>
      <c r="S3502" s="264">
        <f>IFERROR(IF(AND($O3502&lt;&gt;"Contractual",$Q3502=0),VLOOKUP($K3502,FDR!$A$17:$K$24,MATCH($N3502,FDR!$A$16:$K$16,1),1)+MAX($K3502-200000000,0)*0.02%,0),0)</f>
        <v>0</v>
      </c>
      <c r="T3502" s="263">
        <f t="shared" si="424"/>
        <v>0</v>
      </c>
      <c r="U3502" s="212">
        <f>SUMIFS(Portfolio!$AA:$AA,Portfolio!$U:$U,'New Deposit Commission'!A3502)</f>
        <v>0</v>
      </c>
      <c r="V3502" s="212">
        <f t="shared" si="428"/>
        <v>0</v>
      </c>
      <c r="W3502" s="259" t="str">
        <f>VLOOKUP(A3502,Portfolio!$U:$AB,8,0)</f>
        <v>A2883</v>
      </c>
      <c r="X3502" s="162">
        <f>SUMIFS(Portfolio!$AK:$AK,Portfolio!$AE:$AE,'New Deposit Commission'!A3502)</f>
        <v>0</v>
      </c>
      <c r="Y3502" s="258">
        <f>SUMIFS('DATA(Matured Encash)'!$N:$N,'DATA(Matured Encash)'!$A:$A,A3502)</f>
        <v>0</v>
      </c>
      <c r="Z3502" s="212">
        <f t="shared" si="429"/>
        <v>0</v>
      </c>
      <c r="AA3502" s="162">
        <f t="shared" si="430"/>
        <v>0</v>
      </c>
    </row>
    <row r="3503" spans="1:27" x14ac:dyDescent="0.25">
      <c r="A3503" s="256" t="s">
        <v>38291</v>
      </c>
      <c r="B3503" s="257" t="str">
        <f>IFERROR(IFERROR(IFERROR(IFERROR(VLOOKUP(A3503,Portfolio!$A:$D,4,0),VLOOKUP(A3503,Portfolio!$K:$N,4,0)),VLOOKUP(A3503,Portfolio!$U:$X,4,0)),VLOOKUP(A3503,Portfolio!$AE:$AH,4,0)),VLOOKUP(A3503,Portfolio!$AO:$AR,4,0))</f>
        <v>JAHANARA KHANUM</v>
      </c>
      <c r="C3503" s="212">
        <f>SUMIFS(Portfolio!$F:$F,Portfolio!$A:$A,'New Deposit Commission'!A3503)</f>
        <v>59000</v>
      </c>
      <c r="D3503" s="212">
        <f>SUMIFS(Portfolio!$P:$P,Portfolio!$K:$K,'New Deposit Commission'!A3503)</f>
        <v>0</v>
      </c>
      <c r="E3503" s="212">
        <f>SUMIFS(Portfolio!$Z:$Z,Portfolio!$U:$U,'New Deposit Commission'!A3503)</f>
        <v>0</v>
      </c>
      <c r="F3503" s="212">
        <f>SUMIFS(Portfolio!$AJ:$AJ,Portfolio!$AE:$AE,'New Deposit Commission'!A3503)</f>
        <v>0</v>
      </c>
      <c r="G3503" s="258">
        <f t="shared" si="425"/>
        <v>59000</v>
      </c>
      <c r="H3503" s="212">
        <f>SUMIFS(Portfolio!$AT:$AT,Portfolio!$AO:$AO,'New Deposit Commission'!A3503)</f>
        <v>0</v>
      </c>
      <c r="I3503" s="258">
        <f t="shared" si="426"/>
        <v>0</v>
      </c>
      <c r="J3503" s="212">
        <f>SUMIFS('CIF wise new Deposit'!$I:$I,'CIF wise new Deposit'!$A:$A,'New Deposit Commission'!A3503)</f>
        <v>0</v>
      </c>
      <c r="K3503" s="258">
        <f t="shared" si="427"/>
        <v>0</v>
      </c>
      <c r="L3503" s="259" t="e">
        <f>VLOOKUP(A3503,'CIF wise new Deposit'!$A:$G,7,0)</f>
        <v>#N/A</v>
      </c>
      <c r="M3503" s="257" t="e">
        <f>VLOOKUP(L3503,CodEmployee!$A:$B,2,0)</f>
        <v>#N/A</v>
      </c>
      <c r="N3503" s="260">
        <f>IFERROR(VLOOKUP(A3503,'CIF wise new Deposit'!$A:$J,10,0),0)</f>
        <v>0</v>
      </c>
      <c r="O3503" s="261" t="str">
        <f>IFERROR(VLOOKUP(L3503,CodEmployee!$A:$P,16,0),"N/A")</f>
        <v>N/A</v>
      </c>
      <c r="P3503" s="261" t="str">
        <f>IFERROR(VLOOKUP(L3503,CodEmployee!$A:$D,4,0),"N/A")</f>
        <v>N/A</v>
      </c>
      <c r="Q3503" s="262">
        <f>IFERROR(IF(MATCH($A3503,DOMAIN!$AC:$AC,0)&gt;0,1,0),0)</f>
        <v>0</v>
      </c>
      <c r="R3503" s="264">
        <f>IFERROR(IF(AND($O3503="Contractual",$Q3503=0),VLOOKUP($K3503,FDR!$A$3:$K$11,MATCH($N3503,FDR!$A$3:$K$3,1),1)+MAX($K3503-200000000,0)*0.03%,0),0)</f>
        <v>0</v>
      </c>
      <c r="S3503" s="264">
        <f>IFERROR(IF(AND($O3503&lt;&gt;"Contractual",$Q3503=0),VLOOKUP($K3503,FDR!$A$17:$K$24,MATCH($N3503,FDR!$A$16:$K$16,1),1)+MAX($K3503-200000000,0)*0.02%,0),0)</f>
        <v>0</v>
      </c>
      <c r="T3503" s="263">
        <f t="shared" si="424"/>
        <v>0</v>
      </c>
      <c r="U3503" s="212">
        <f>SUMIFS(Portfolio!$AA:$AA,Portfolio!$U:$U,'New Deposit Commission'!A3503)</f>
        <v>0</v>
      </c>
      <c r="V3503" s="212">
        <f t="shared" si="428"/>
        <v>0</v>
      </c>
      <c r="W3503" s="259" t="e">
        <f>VLOOKUP(A3503,Portfolio!$U:$AB,8,0)</f>
        <v>#N/A</v>
      </c>
      <c r="X3503" s="162">
        <f>SUMIFS(Portfolio!$AK:$AK,Portfolio!$AE:$AE,'New Deposit Commission'!A3503)</f>
        <v>0</v>
      </c>
      <c r="Y3503" s="258">
        <f>SUMIFS('DATA(Matured Encash)'!$N:$N,'DATA(Matured Encash)'!$A:$A,A3503)</f>
        <v>0</v>
      </c>
      <c r="Z3503" s="212">
        <f t="shared" si="429"/>
        <v>0</v>
      </c>
      <c r="AA3503" s="162">
        <f t="shared" si="430"/>
        <v>0</v>
      </c>
    </row>
    <row r="3504" spans="1:27" x14ac:dyDescent="0.25">
      <c r="A3504" s="256" t="s">
        <v>34917</v>
      </c>
      <c r="B3504" s="257" t="str">
        <f>IFERROR(IFERROR(IFERROR(IFERROR(VLOOKUP(A3504,Portfolio!$A:$D,4,0),VLOOKUP(A3504,Portfolio!$K:$N,4,0)),VLOOKUP(A3504,Portfolio!$U:$X,4,0)),VLOOKUP(A3504,Portfolio!$AE:$AH,4,0)),VLOOKUP(A3504,Portfolio!$AO:$AR,4,0))</f>
        <v>FAVOURITA LIMITED</v>
      </c>
      <c r="C3504" s="212">
        <f>SUMIFS(Portfolio!$F:$F,Portfolio!$A:$A,'New Deposit Commission'!A3504)</f>
        <v>2100000</v>
      </c>
      <c r="D3504" s="212">
        <f>SUMIFS(Portfolio!$P:$P,Portfolio!$K:$K,'New Deposit Commission'!A3504)</f>
        <v>2400000</v>
      </c>
      <c r="E3504" s="212">
        <f>SUMIFS(Portfolio!$Z:$Z,Portfolio!$U:$U,'New Deposit Commission'!A3504)</f>
        <v>2600000</v>
      </c>
      <c r="F3504" s="212">
        <f>SUMIFS(Portfolio!$AJ:$AJ,Portfolio!$AE:$AE,'New Deposit Commission'!A3504)</f>
        <v>2800000</v>
      </c>
      <c r="G3504" s="258">
        <f t="shared" si="425"/>
        <v>2800000</v>
      </c>
      <c r="H3504" s="212">
        <f>SUMIFS(Portfolio!$AT:$AT,Portfolio!$AO:$AO,'New Deposit Commission'!A3504)</f>
        <v>3000000</v>
      </c>
      <c r="I3504" s="258">
        <f t="shared" si="426"/>
        <v>200000</v>
      </c>
      <c r="J3504" s="212">
        <f>SUMIFS('CIF wise new Deposit'!$I:$I,'CIF wise new Deposit'!$A:$A,'New Deposit Commission'!A3504)</f>
        <v>0</v>
      </c>
      <c r="K3504" s="258">
        <f t="shared" si="427"/>
        <v>0</v>
      </c>
      <c r="L3504" s="259" t="e">
        <f>VLOOKUP(A3504,'CIF wise new Deposit'!$A:$G,7,0)</f>
        <v>#N/A</v>
      </c>
      <c r="M3504" s="257" t="e">
        <f>VLOOKUP(L3504,CodEmployee!$A:$B,2,0)</f>
        <v>#N/A</v>
      </c>
      <c r="N3504" s="260">
        <f>IFERROR(VLOOKUP(A3504,'CIF wise new Deposit'!$A:$J,10,0),0)</f>
        <v>0</v>
      </c>
      <c r="O3504" s="261" t="str">
        <f>IFERROR(VLOOKUP(L3504,CodEmployee!$A:$P,16,0),"N/A")</f>
        <v>N/A</v>
      </c>
      <c r="P3504" s="261" t="str">
        <f>IFERROR(VLOOKUP(L3504,CodEmployee!$A:$D,4,0),"N/A")</f>
        <v>N/A</v>
      </c>
      <c r="Q3504" s="262">
        <f>IFERROR(IF(MATCH($A3504,DOMAIN!$AC:$AC,0)&gt;0,1,0),0)</f>
        <v>0</v>
      </c>
      <c r="R3504" s="264">
        <f>IFERROR(IF(AND($O3504="Contractual",$Q3504=0),VLOOKUP($K3504,FDR!$A$3:$K$11,MATCH($N3504,FDR!$A$3:$K$3,1),1)+MAX($K3504-200000000,0)*0.03%,0),0)</f>
        <v>0</v>
      </c>
      <c r="S3504" s="264">
        <f>IFERROR(IF(AND($O3504&lt;&gt;"Contractual",$Q3504=0),VLOOKUP($K3504,FDR!$A$17:$K$24,MATCH($N3504,FDR!$A$16:$K$16,1),1)+MAX($K3504-200000000,0)*0.02%,0),0)</f>
        <v>0</v>
      </c>
      <c r="T3504" s="263">
        <f t="shared" si="424"/>
        <v>0</v>
      </c>
      <c r="U3504" s="212">
        <f>SUMIFS(Portfolio!$AA:$AA,Portfolio!$U:$U,'New Deposit Commission'!A3504)</f>
        <v>0</v>
      </c>
      <c r="V3504" s="212">
        <f t="shared" si="428"/>
        <v>0</v>
      </c>
      <c r="W3504" s="259" t="str">
        <f>VLOOKUP(A3504,Portfolio!$U:$AB,8,0)</f>
        <v>A3909</v>
      </c>
      <c r="X3504" s="162">
        <f>SUMIFS(Portfolio!$AK:$AK,Portfolio!$AE:$AE,'New Deposit Commission'!A3504)</f>
        <v>0</v>
      </c>
      <c r="Y3504" s="258">
        <f>SUMIFS('DATA(Matured Encash)'!$N:$N,'DATA(Matured Encash)'!$A:$A,A3504)</f>
        <v>0</v>
      </c>
      <c r="Z3504" s="212">
        <f t="shared" si="429"/>
        <v>0</v>
      </c>
      <c r="AA3504" s="162">
        <f t="shared" si="430"/>
        <v>0</v>
      </c>
    </row>
    <row r="3505" spans="1:27" x14ac:dyDescent="0.25">
      <c r="A3505" s="256" t="s">
        <v>38033</v>
      </c>
      <c r="B3505" s="257" t="str">
        <f>IFERROR(IFERROR(IFERROR(IFERROR(VLOOKUP(A3505,Portfolio!$A:$D,4,0),VLOOKUP(A3505,Portfolio!$K:$N,4,0)),VLOOKUP(A3505,Portfolio!$U:$X,4,0)),VLOOKUP(A3505,Portfolio!$AE:$AH,4,0)),VLOOKUP(A3505,Portfolio!$AO:$AR,4,0))</f>
        <v>MOHAMMAD ADIL HASNAT CHOWDHURY</v>
      </c>
      <c r="C3505" s="212">
        <f>SUMIFS(Portfolio!$F:$F,Portfolio!$A:$A,'New Deposit Commission'!A3505)</f>
        <v>135000</v>
      </c>
      <c r="D3505" s="212">
        <f>SUMIFS(Portfolio!$P:$P,Portfolio!$K:$K,'New Deposit Commission'!A3505)</f>
        <v>150000</v>
      </c>
      <c r="E3505" s="212">
        <f>SUMIFS(Portfolio!$Z:$Z,Portfolio!$U:$U,'New Deposit Commission'!A3505)</f>
        <v>165000</v>
      </c>
      <c r="F3505" s="212">
        <f>SUMIFS(Portfolio!$AJ:$AJ,Portfolio!$AE:$AE,'New Deposit Commission'!A3505)</f>
        <v>180000</v>
      </c>
      <c r="G3505" s="258">
        <f t="shared" si="425"/>
        <v>180000</v>
      </c>
      <c r="H3505" s="212">
        <f>SUMIFS(Portfolio!$AT:$AT,Portfolio!$AO:$AO,'New Deposit Commission'!A3505)</f>
        <v>195000</v>
      </c>
      <c r="I3505" s="258">
        <f t="shared" si="426"/>
        <v>15000</v>
      </c>
      <c r="J3505" s="212">
        <f>SUMIFS('CIF wise new Deposit'!$I:$I,'CIF wise new Deposit'!$A:$A,'New Deposit Commission'!A3505)</f>
        <v>0</v>
      </c>
      <c r="K3505" s="258">
        <f t="shared" si="427"/>
        <v>0</v>
      </c>
      <c r="L3505" s="259" t="e">
        <f>VLOOKUP(A3505,'CIF wise new Deposit'!$A:$G,7,0)</f>
        <v>#N/A</v>
      </c>
      <c r="M3505" s="257" t="e">
        <f>VLOOKUP(L3505,CodEmployee!$A:$B,2,0)</f>
        <v>#N/A</v>
      </c>
      <c r="N3505" s="260">
        <f>IFERROR(VLOOKUP(A3505,'CIF wise new Deposit'!$A:$J,10,0),0)</f>
        <v>0</v>
      </c>
      <c r="O3505" s="261" t="str">
        <f>IFERROR(VLOOKUP(L3505,CodEmployee!$A:$P,16,0),"N/A")</f>
        <v>N/A</v>
      </c>
      <c r="P3505" s="261" t="str">
        <f>IFERROR(VLOOKUP(L3505,CodEmployee!$A:$D,4,0),"N/A")</f>
        <v>N/A</v>
      </c>
      <c r="Q3505" s="262">
        <f>IFERROR(IF(MATCH($A3505,DOMAIN!$AC:$AC,0)&gt;0,1,0),0)</f>
        <v>0</v>
      </c>
      <c r="R3505" s="264">
        <f>IFERROR(IF(AND($O3505="Contractual",$Q3505=0),VLOOKUP($K3505,FDR!$A$3:$K$11,MATCH($N3505,FDR!$A$3:$K$3,1),1)+MAX($K3505-200000000,0)*0.03%,0),0)</f>
        <v>0</v>
      </c>
      <c r="S3505" s="264">
        <f>IFERROR(IF(AND($O3505&lt;&gt;"Contractual",$Q3505=0),VLOOKUP($K3505,FDR!$A$17:$K$24,MATCH($N3505,FDR!$A$16:$K$16,1),1)+MAX($K3505-200000000,0)*0.02%,0),0)</f>
        <v>0</v>
      </c>
      <c r="T3505" s="263">
        <f t="shared" si="424"/>
        <v>0</v>
      </c>
      <c r="U3505" s="212">
        <f>SUMIFS(Portfolio!$AA:$AA,Portfolio!$U:$U,'New Deposit Commission'!A3505)</f>
        <v>0</v>
      </c>
      <c r="V3505" s="212">
        <f t="shared" si="428"/>
        <v>0</v>
      </c>
      <c r="W3505" s="259" t="str">
        <f>VLOOKUP(A3505,Portfolio!$U:$AB,8,0)</f>
        <v>A3909</v>
      </c>
      <c r="X3505" s="162">
        <f>SUMIFS(Portfolio!$AK:$AK,Portfolio!$AE:$AE,'New Deposit Commission'!A3505)</f>
        <v>0</v>
      </c>
      <c r="Y3505" s="258">
        <f>SUMIFS('DATA(Matured Encash)'!$N:$N,'DATA(Matured Encash)'!$A:$A,A3505)</f>
        <v>0</v>
      </c>
      <c r="Z3505" s="212">
        <f t="shared" si="429"/>
        <v>0</v>
      </c>
      <c r="AA3505" s="162">
        <f t="shared" si="430"/>
        <v>0</v>
      </c>
    </row>
    <row r="3506" spans="1:27" x14ac:dyDescent="0.25">
      <c r="A3506" s="256" t="s">
        <v>35992</v>
      </c>
      <c r="B3506" s="257" t="str">
        <f>IFERROR(IFERROR(IFERROR(IFERROR(VLOOKUP(A3506,Portfolio!$A:$D,4,0),VLOOKUP(A3506,Portfolio!$K:$N,4,0)),VLOOKUP(A3506,Portfolio!$U:$X,4,0)),VLOOKUP(A3506,Portfolio!$AE:$AH,4,0)),VLOOKUP(A3506,Portfolio!$AO:$AR,4,0))</f>
        <v>MOHAMMAD MARUF HOSSAIN</v>
      </c>
      <c r="C3506" s="212">
        <f>SUMIFS(Portfolio!$F:$F,Portfolio!$A:$A,'New Deposit Commission'!A3506)</f>
        <v>53000</v>
      </c>
      <c r="D3506" s="212">
        <f>SUMIFS(Portfolio!$P:$P,Portfolio!$K:$K,'New Deposit Commission'!A3506)</f>
        <v>56000</v>
      </c>
      <c r="E3506" s="212">
        <f>SUMIFS(Portfolio!$Z:$Z,Portfolio!$U:$U,'New Deposit Commission'!A3506)</f>
        <v>60000</v>
      </c>
      <c r="F3506" s="212">
        <f>SUMIFS(Portfolio!$AJ:$AJ,Portfolio!$AE:$AE,'New Deposit Commission'!A3506)</f>
        <v>64000</v>
      </c>
      <c r="G3506" s="258">
        <f t="shared" si="425"/>
        <v>64000</v>
      </c>
      <c r="H3506" s="212">
        <f>SUMIFS(Portfolio!$AT:$AT,Portfolio!$AO:$AO,'New Deposit Commission'!A3506)</f>
        <v>68000</v>
      </c>
      <c r="I3506" s="258">
        <f t="shared" si="426"/>
        <v>4000</v>
      </c>
      <c r="J3506" s="212">
        <f>SUMIFS('CIF wise new Deposit'!$I:$I,'CIF wise new Deposit'!$A:$A,'New Deposit Commission'!A3506)</f>
        <v>0</v>
      </c>
      <c r="K3506" s="258">
        <f t="shared" si="427"/>
        <v>0</v>
      </c>
      <c r="L3506" s="259" t="e">
        <f>VLOOKUP(A3506,'CIF wise new Deposit'!$A:$G,7,0)</f>
        <v>#N/A</v>
      </c>
      <c r="M3506" s="257" t="e">
        <f>VLOOKUP(L3506,CodEmployee!$A:$B,2,0)</f>
        <v>#N/A</v>
      </c>
      <c r="N3506" s="260">
        <f>IFERROR(VLOOKUP(A3506,'CIF wise new Deposit'!$A:$J,10,0),0)</f>
        <v>0</v>
      </c>
      <c r="O3506" s="261" t="str">
        <f>IFERROR(VLOOKUP(L3506,CodEmployee!$A:$P,16,0),"N/A")</f>
        <v>N/A</v>
      </c>
      <c r="P3506" s="261" t="str">
        <f>IFERROR(VLOOKUP(L3506,CodEmployee!$A:$D,4,0),"N/A")</f>
        <v>N/A</v>
      </c>
      <c r="Q3506" s="262">
        <f>IFERROR(IF(MATCH($A3506,DOMAIN!$AC:$AC,0)&gt;0,1,0),0)</f>
        <v>0</v>
      </c>
      <c r="R3506" s="264">
        <f>IFERROR(IF(AND($O3506="Contractual",$Q3506=0),VLOOKUP($K3506,FDR!$A$3:$K$11,MATCH($N3506,FDR!$A$3:$K$3,1),1)+MAX($K3506-200000000,0)*0.03%,0),0)</f>
        <v>0</v>
      </c>
      <c r="S3506" s="264">
        <f>IFERROR(IF(AND($O3506&lt;&gt;"Contractual",$Q3506=0),VLOOKUP($K3506,FDR!$A$17:$K$24,MATCH($N3506,FDR!$A$16:$K$16,1),1)+MAX($K3506-200000000,0)*0.02%,0),0)</f>
        <v>0</v>
      </c>
      <c r="T3506" s="263">
        <f t="shared" si="424"/>
        <v>0</v>
      </c>
      <c r="U3506" s="212">
        <f>SUMIFS(Portfolio!$AA:$AA,Portfolio!$U:$U,'New Deposit Commission'!A3506)</f>
        <v>0</v>
      </c>
      <c r="V3506" s="212">
        <f t="shared" si="428"/>
        <v>0</v>
      </c>
      <c r="W3506" s="259" t="str">
        <f>VLOOKUP(A3506,Portfolio!$U:$AB,8,0)</f>
        <v>A3503</v>
      </c>
      <c r="X3506" s="162">
        <f>SUMIFS(Portfolio!$AK:$AK,Portfolio!$AE:$AE,'New Deposit Commission'!A3506)</f>
        <v>0</v>
      </c>
      <c r="Y3506" s="258">
        <f>SUMIFS('DATA(Matured Encash)'!$N:$N,'DATA(Matured Encash)'!$A:$A,A3506)</f>
        <v>0</v>
      </c>
      <c r="Z3506" s="212">
        <f t="shared" si="429"/>
        <v>0</v>
      </c>
      <c r="AA3506" s="162">
        <f t="shared" si="430"/>
        <v>0</v>
      </c>
    </row>
    <row r="3507" spans="1:27" x14ac:dyDescent="0.25">
      <c r="A3507" s="256" t="s">
        <v>34990</v>
      </c>
      <c r="B3507" s="257" t="str">
        <f>IFERROR(IFERROR(IFERROR(IFERROR(VLOOKUP(A3507,Portfolio!$A:$D,4,0),VLOOKUP(A3507,Portfolio!$K:$N,4,0)),VLOOKUP(A3507,Portfolio!$U:$X,4,0)),VLOOKUP(A3507,Portfolio!$AE:$AH,4,0)),VLOOKUP(A3507,Portfolio!$AO:$AR,4,0))</f>
        <v>MD. SHAIKH FORID</v>
      </c>
      <c r="C3507" s="212">
        <f>SUMIFS(Portfolio!$F:$F,Portfolio!$A:$A,'New Deposit Commission'!A3507)</f>
        <v>1214.68</v>
      </c>
      <c r="D3507" s="212">
        <f>SUMIFS(Portfolio!$P:$P,Portfolio!$K:$K,'New Deposit Commission'!A3507)</f>
        <v>1214.68</v>
      </c>
      <c r="E3507" s="212">
        <f>SUMIFS(Portfolio!$Z:$Z,Portfolio!$U:$U,'New Deposit Commission'!A3507)</f>
        <v>1214.68</v>
      </c>
      <c r="F3507" s="212">
        <f>SUMIFS(Portfolio!$AJ:$AJ,Portfolio!$AE:$AE,'New Deposit Commission'!A3507)</f>
        <v>1214.68</v>
      </c>
      <c r="G3507" s="258">
        <f t="shared" si="425"/>
        <v>1214.68</v>
      </c>
      <c r="H3507" s="212">
        <f>SUMIFS(Portfolio!$AT:$AT,Portfolio!$AO:$AO,'New Deposit Commission'!A3507)</f>
        <v>1214.68</v>
      </c>
      <c r="I3507" s="258">
        <f t="shared" si="426"/>
        <v>0</v>
      </c>
      <c r="J3507" s="212">
        <f>SUMIFS('CIF wise new Deposit'!$I:$I,'CIF wise new Deposit'!$A:$A,'New Deposit Commission'!A3507)</f>
        <v>0</v>
      </c>
      <c r="K3507" s="258">
        <f t="shared" si="427"/>
        <v>0</v>
      </c>
      <c r="L3507" s="259" t="e">
        <f>VLOOKUP(A3507,'CIF wise new Deposit'!$A:$G,7,0)</f>
        <v>#N/A</v>
      </c>
      <c r="M3507" s="257" t="e">
        <f>VLOOKUP(L3507,CodEmployee!$A:$B,2,0)</f>
        <v>#N/A</v>
      </c>
      <c r="N3507" s="260">
        <f>IFERROR(VLOOKUP(A3507,'CIF wise new Deposit'!$A:$J,10,0),0)</f>
        <v>0</v>
      </c>
      <c r="O3507" s="261" t="str">
        <f>IFERROR(VLOOKUP(L3507,CodEmployee!$A:$P,16,0),"N/A")</f>
        <v>N/A</v>
      </c>
      <c r="P3507" s="261" t="str">
        <f>IFERROR(VLOOKUP(L3507,CodEmployee!$A:$D,4,0),"N/A")</f>
        <v>N/A</v>
      </c>
      <c r="Q3507" s="262">
        <f>IFERROR(IF(MATCH($A3507,DOMAIN!$AC:$AC,0)&gt;0,1,0),0)</f>
        <v>0</v>
      </c>
      <c r="R3507" s="264">
        <f>IFERROR(IF(AND($O3507="Contractual",$Q3507=0),VLOOKUP($K3507,FDR!$A$3:$K$11,MATCH($N3507,FDR!$A$3:$K$3,1),1)+MAX($K3507-200000000,0)*0.03%,0),0)</f>
        <v>0</v>
      </c>
      <c r="S3507" s="264">
        <f>IFERROR(IF(AND($O3507&lt;&gt;"Contractual",$Q3507=0),VLOOKUP($K3507,FDR!$A$17:$K$24,MATCH($N3507,FDR!$A$16:$K$16,1),1)+MAX($K3507-200000000,0)*0.02%,0),0)</f>
        <v>0</v>
      </c>
      <c r="T3507" s="263">
        <f t="shared" si="424"/>
        <v>0</v>
      </c>
      <c r="U3507" s="212">
        <f>SUMIFS(Portfolio!$AA:$AA,Portfolio!$U:$U,'New Deposit Commission'!A3507)</f>
        <v>0</v>
      </c>
      <c r="V3507" s="212">
        <f t="shared" si="428"/>
        <v>0</v>
      </c>
      <c r="W3507" s="259" t="str">
        <f>VLOOKUP(A3507,Portfolio!$U:$AB,8,0)</f>
        <v>A4036</v>
      </c>
      <c r="X3507" s="162">
        <f>SUMIFS(Portfolio!$AK:$AK,Portfolio!$AE:$AE,'New Deposit Commission'!A3507)</f>
        <v>0</v>
      </c>
      <c r="Y3507" s="258">
        <f>SUMIFS('DATA(Matured Encash)'!$N:$N,'DATA(Matured Encash)'!$A:$A,A3507)</f>
        <v>0</v>
      </c>
      <c r="Z3507" s="212">
        <f t="shared" si="429"/>
        <v>0</v>
      </c>
      <c r="AA3507" s="162">
        <f t="shared" si="430"/>
        <v>0</v>
      </c>
    </row>
    <row r="3508" spans="1:27" x14ac:dyDescent="0.25">
      <c r="A3508" s="256" t="s">
        <v>34199</v>
      </c>
      <c r="B3508" s="257" t="str">
        <f>IFERROR(IFERROR(IFERROR(IFERROR(VLOOKUP(A3508,Portfolio!$A:$D,4,0),VLOOKUP(A3508,Portfolio!$K:$N,4,0)),VLOOKUP(A3508,Portfolio!$U:$X,4,0)),VLOOKUP(A3508,Portfolio!$AE:$AH,4,0)),VLOOKUP(A3508,Portfolio!$AO:$AR,4,0))</f>
        <v>NASREEN JAHAN RATNA</v>
      </c>
      <c r="C3508" s="212">
        <f>SUMIFS(Portfolio!$F:$F,Portfolio!$A:$A,'New Deposit Commission'!A3508)</f>
        <v>59067.87</v>
      </c>
      <c r="D3508" s="212">
        <f>SUMIFS(Portfolio!$P:$P,Portfolio!$K:$K,'New Deposit Commission'!A3508)</f>
        <v>62469.42</v>
      </c>
      <c r="E3508" s="212">
        <f>SUMIFS(Portfolio!$Z:$Z,Portfolio!$U:$U,'New Deposit Commission'!A3508)</f>
        <v>62469.42</v>
      </c>
      <c r="F3508" s="212">
        <f>SUMIFS(Portfolio!$AJ:$AJ,Portfolio!$AE:$AE,'New Deposit Commission'!A3508)</f>
        <v>62469.42</v>
      </c>
      <c r="G3508" s="258">
        <f t="shared" si="425"/>
        <v>62469.42</v>
      </c>
      <c r="H3508" s="212">
        <f>SUMIFS(Portfolio!$AT:$AT,Portfolio!$AO:$AO,'New Deposit Commission'!A3508)</f>
        <v>62469.42</v>
      </c>
      <c r="I3508" s="258">
        <f t="shared" si="426"/>
        <v>0</v>
      </c>
      <c r="J3508" s="212">
        <f>SUMIFS('CIF wise new Deposit'!$I:$I,'CIF wise new Deposit'!$A:$A,'New Deposit Commission'!A3508)</f>
        <v>0</v>
      </c>
      <c r="K3508" s="258">
        <f t="shared" si="427"/>
        <v>0</v>
      </c>
      <c r="L3508" s="259" t="e">
        <f>VLOOKUP(A3508,'CIF wise new Deposit'!$A:$G,7,0)</f>
        <v>#N/A</v>
      </c>
      <c r="M3508" s="257" t="e">
        <f>VLOOKUP(L3508,CodEmployee!$A:$B,2,0)</f>
        <v>#N/A</v>
      </c>
      <c r="N3508" s="260">
        <f>IFERROR(VLOOKUP(A3508,'CIF wise new Deposit'!$A:$J,10,0),0)</f>
        <v>0</v>
      </c>
      <c r="O3508" s="261" t="str">
        <f>IFERROR(VLOOKUP(L3508,CodEmployee!$A:$P,16,0),"N/A")</f>
        <v>N/A</v>
      </c>
      <c r="P3508" s="261" t="str">
        <f>IFERROR(VLOOKUP(L3508,CodEmployee!$A:$D,4,0),"N/A")</f>
        <v>N/A</v>
      </c>
      <c r="Q3508" s="262">
        <f>IFERROR(IF(MATCH($A3508,DOMAIN!$AC:$AC,0)&gt;0,1,0),0)</f>
        <v>0</v>
      </c>
      <c r="R3508" s="264">
        <f>IFERROR(IF(AND($O3508="Contractual",$Q3508=0),VLOOKUP($K3508,FDR!$A$3:$K$11,MATCH($N3508,FDR!$A$3:$K$3,1),1)+MAX($K3508-200000000,0)*0.03%,0),0)</f>
        <v>0</v>
      </c>
      <c r="S3508" s="264">
        <f>IFERROR(IF(AND($O3508&lt;&gt;"Contractual",$Q3508=0),VLOOKUP($K3508,FDR!$A$17:$K$24,MATCH($N3508,FDR!$A$16:$K$16,1),1)+MAX($K3508-200000000,0)*0.02%,0),0)</f>
        <v>0</v>
      </c>
      <c r="T3508" s="263">
        <f t="shared" si="424"/>
        <v>0</v>
      </c>
      <c r="U3508" s="212">
        <f>SUMIFS(Portfolio!$AA:$AA,Portfolio!$U:$U,'New Deposit Commission'!A3508)</f>
        <v>0</v>
      </c>
      <c r="V3508" s="212">
        <f t="shared" si="428"/>
        <v>0</v>
      </c>
      <c r="W3508" s="259" t="str">
        <f>VLOOKUP(A3508,Portfolio!$U:$AB,8,0)</f>
        <v>A3894</v>
      </c>
      <c r="X3508" s="162">
        <f>SUMIFS(Portfolio!$AK:$AK,Portfolio!$AE:$AE,'New Deposit Commission'!A3508)</f>
        <v>0</v>
      </c>
      <c r="Y3508" s="258">
        <f>SUMIFS('DATA(Matured Encash)'!$N:$N,'DATA(Matured Encash)'!$A:$A,A3508)</f>
        <v>0</v>
      </c>
      <c r="Z3508" s="212">
        <f t="shared" si="429"/>
        <v>0</v>
      </c>
      <c r="AA3508" s="162">
        <f t="shared" si="430"/>
        <v>0</v>
      </c>
    </row>
    <row r="3509" spans="1:27" x14ac:dyDescent="0.25">
      <c r="A3509" s="256" t="s">
        <v>34203</v>
      </c>
      <c r="B3509" s="257" t="str">
        <f>IFERROR(IFERROR(IFERROR(IFERROR(VLOOKUP(A3509,Portfolio!$A:$D,4,0),VLOOKUP(A3509,Portfolio!$K:$N,4,0)),VLOOKUP(A3509,Portfolio!$U:$X,4,0)),VLOOKUP(A3509,Portfolio!$AE:$AH,4,0)),VLOOKUP(A3509,Portfolio!$AO:$AR,4,0))</f>
        <v>NIAZ AHMED</v>
      </c>
      <c r="C3509" s="212">
        <f>SUMIFS(Portfolio!$F:$F,Portfolio!$A:$A,'New Deposit Commission'!A3509)</f>
        <v>1262.3399999999999</v>
      </c>
      <c r="D3509" s="212">
        <f>SUMIFS(Portfolio!$P:$P,Portfolio!$K:$K,'New Deposit Commission'!A3509)</f>
        <v>1262.3399999999999</v>
      </c>
      <c r="E3509" s="212">
        <f>SUMIFS(Portfolio!$Z:$Z,Portfolio!$U:$U,'New Deposit Commission'!A3509)</f>
        <v>1262.3399999999999</v>
      </c>
      <c r="F3509" s="212">
        <f>SUMIFS(Portfolio!$AJ:$AJ,Portfolio!$AE:$AE,'New Deposit Commission'!A3509)</f>
        <v>1262.3399999999999</v>
      </c>
      <c r="G3509" s="258">
        <f t="shared" si="425"/>
        <v>1262.3399999999999</v>
      </c>
      <c r="H3509" s="212">
        <f>SUMIFS(Portfolio!$AT:$AT,Portfolio!$AO:$AO,'New Deposit Commission'!A3509)</f>
        <v>1262.3399999999999</v>
      </c>
      <c r="I3509" s="258">
        <f t="shared" si="426"/>
        <v>0</v>
      </c>
      <c r="J3509" s="212">
        <f>SUMIFS('CIF wise new Deposit'!$I:$I,'CIF wise new Deposit'!$A:$A,'New Deposit Commission'!A3509)</f>
        <v>0</v>
      </c>
      <c r="K3509" s="258">
        <f t="shared" si="427"/>
        <v>0</v>
      </c>
      <c r="L3509" s="259" t="e">
        <f>VLOOKUP(A3509,'CIF wise new Deposit'!$A:$G,7,0)</f>
        <v>#N/A</v>
      </c>
      <c r="M3509" s="257" t="e">
        <f>VLOOKUP(L3509,CodEmployee!$A:$B,2,0)</f>
        <v>#N/A</v>
      </c>
      <c r="N3509" s="260">
        <f>IFERROR(VLOOKUP(A3509,'CIF wise new Deposit'!$A:$J,10,0),0)</f>
        <v>0</v>
      </c>
      <c r="O3509" s="261" t="str">
        <f>IFERROR(VLOOKUP(L3509,CodEmployee!$A:$P,16,0),"N/A")</f>
        <v>N/A</v>
      </c>
      <c r="P3509" s="261" t="str">
        <f>IFERROR(VLOOKUP(L3509,CodEmployee!$A:$D,4,0),"N/A")</f>
        <v>N/A</v>
      </c>
      <c r="Q3509" s="262">
        <f>IFERROR(IF(MATCH($A3509,DOMAIN!$AC:$AC,0)&gt;0,1,0),0)</f>
        <v>0</v>
      </c>
      <c r="R3509" s="264">
        <f>IFERROR(IF(AND($O3509="Contractual",$Q3509=0),VLOOKUP($K3509,FDR!$A$3:$K$11,MATCH($N3509,FDR!$A$3:$K$3,1),1)+MAX($K3509-200000000,0)*0.03%,0),0)</f>
        <v>0</v>
      </c>
      <c r="S3509" s="264">
        <f>IFERROR(IF(AND($O3509&lt;&gt;"Contractual",$Q3509=0),VLOOKUP($K3509,FDR!$A$17:$K$24,MATCH($N3509,FDR!$A$16:$K$16,1),1)+MAX($K3509-200000000,0)*0.02%,0),0)</f>
        <v>0</v>
      </c>
      <c r="T3509" s="263">
        <f t="shared" ref="T3509:T3572" si="431">ROUND((K3509/10^5)*(R3509+S3509),0)</f>
        <v>0</v>
      </c>
      <c r="U3509" s="212">
        <f>SUMIFS(Portfolio!$AA:$AA,Portfolio!$U:$U,'New Deposit Commission'!A3509)</f>
        <v>0</v>
      </c>
      <c r="V3509" s="212">
        <f t="shared" si="428"/>
        <v>0</v>
      </c>
      <c r="W3509" s="259" t="str">
        <f>VLOOKUP(A3509,Portfolio!$U:$AB,8,0)</f>
        <v>A3793</v>
      </c>
      <c r="X3509" s="162">
        <f>SUMIFS(Portfolio!$AK:$AK,Portfolio!$AE:$AE,'New Deposit Commission'!A3509)</f>
        <v>0</v>
      </c>
      <c r="Y3509" s="258">
        <f>SUMIFS('DATA(Matured Encash)'!$N:$N,'DATA(Matured Encash)'!$A:$A,A3509)</f>
        <v>0</v>
      </c>
      <c r="Z3509" s="212">
        <f t="shared" si="429"/>
        <v>0</v>
      </c>
      <c r="AA3509" s="162">
        <f t="shared" si="430"/>
        <v>0</v>
      </c>
    </row>
    <row r="3510" spans="1:27" x14ac:dyDescent="0.25">
      <c r="A3510" s="256" t="s">
        <v>34149</v>
      </c>
      <c r="B3510" s="257" t="str">
        <f>IFERROR(IFERROR(IFERROR(IFERROR(VLOOKUP(A3510,Portfolio!$A:$D,4,0),VLOOKUP(A3510,Portfolio!$K:$N,4,0)),VLOOKUP(A3510,Portfolio!$U:$X,4,0)),VLOOKUP(A3510,Portfolio!$AE:$AH,4,0)),VLOOKUP(A3510,Portfolio!$AO:$AR,4,0))</f>
        <v>MD. SHAMSUL ALAM</v>
      </c>
      <c r="C3510" s="212">
        <f>SUMIFS(Portfolio!$F:$F,Portfolio!$A:$A,'New Deposit Commission'!A3510)</f>
        <v>5068.24</v>
      </c>
      <c r="D3510" s="212">
        <f>SUMIFS(Portfolio!$P:$P,Portfolio!$K:$K,'New Deposit Commission'!A3510)</f>
        <v>5068.24</v>
      </c>
      <c r="E3510" s="212">
        <f>SUMIFS(Portfolio!$Z:$Z,Portfolio!$U:$U,'New Deposit Commission'!A3510)</f>
        <v>5068.24</v>
      </c>
      <c r="F3510" s="212">
        <f>SUMIFS(Portfolio!$AJ:$AJ,Portfolio!$AE:$AE,'New Deposit Commission'!A3510)</f>
        <v>5068.24</v>
      </c>
      <c r="G3510" s="258">
        <f t="shared" si="425"/>
        <v>5068.24</v>
      </c>
      <c r="H3510" s="212">
        <f>SUMIFS(Portfolio!$AT:$AT,Portfolio!$AO:$AO,'New Deposit Commission'!A3510)</f>
        <v>5068.24</v>
      </c>
      <c r="I3510" s="258">
        <f t="shared" si="426"/>
        <v>0</v>
      </c>
      <c r="J3510" s="212">
        <f>SUMIFS('CIF wise new Deposit'!$I:$I,'CIF wise new Deposit'!$A:$A,'New Deposit Commission'!A3510)</f>
        <v>0</v>
      </c>
      <c r="K3510" s="258">
        <f t="shared" si="427"/>
        <v>0</v>
      </c>
      <c r="L3510" s="259" t="e">
        <f>VLOOKUP(A3510,'CIF wise new Deposit'!$A:$G,7,0)</f>
        <v>#N/A</v>
      </c>
      <c r="M3510" s="257" t="e">
        <f>VLOOKUP(L3510,CodEmployee!$A:$B,2,0)</f>
        <v>#N/A</v>
      </c>
      <c r="N3510" s="260">
        <f>IFERROR(VLOOKUP(A3510,'CIF wise new Deposit'!$A:$J,10,0),0)</f>
        <v>0</v>
      </c>
      <c r="O3510" s="261" t="str">
        <f>IFERROR(VLOOKUP(L3510,CodEmployee!$A:$P,16,0),"N/A")</f>
        <v>N/A</v>
      </c>
      <c r="P3510" s="261" t="str">
        <f>IFERROR(VLOOKUP(L3510,CodEmployee!$A:$D,4,0),"N/A")</f>
        <v>N/A</v>
      </c>
      <c r="Q3510" s="262">
        <f>IFERROR(IF(MATCH($A3510,DOMAIN!$AC:$AC,0)&gt;0,1,0),0)</f>
        <v>0</v>
      </c>
      <c r="R3510" s="264">
        <f>IFERROR(IF(AND($O3510="Contractual",$Q3510=0),VLOOKUP($K3510,FDR!$A$3:$K$11,MATCH($N3510,FDR!$A$3:$K$3,1),1)+MAX($K3510-200000000,0)*0.03%,0),0)</f>
        <v>0</v>
      </c>
      <c r="S3510" s="264">
        <f>IFERROR(IF(AND($O3510&lt;&gt;"Contractual",$Q3510=0),VLOOKUP($K3510,FDR!$A$17:$K$24,MATCH($N3510,FDR!$A$16:$K$16,1),1)+MAX($K3510-200000000,0)*0.02%,0),0)</f>
        <v>0</v>
      </c>
      <c r="T3510" s="263">
        <f t="shared" si="431"/>
        <v>0</v>
      </c>
      <c r="U3510" s="212">
        <f>SUMIFS(Portfolio!$AA:$AA,Portfolio!$U:$U,'New Deposit Commission'!A3510)</f>
        <v>0</v>
      </c>
      <c r="V3510" s="212">
        <f t="shared" si="428"/>
        <v>0</v>
      </c>
      <c r="W3510" s="259" t="str">
        <f>VLOOKUP(A3510,Portfolio!$U:$AB,8,0)</f>
        <v>A3894</v>
      </c>
      <c r="X3510" s="162">
        <f>SUMIFS(Portfolio!$AK:$AK,Portfolio!$AE:$AE,'New Deposit Commission'!A3510)</f>
        <v>0</v>
      </c>
      <c r="Y3510" s="258">
        <f>SUMIFS('DATA(Matured Encash)'!$N:$N,'DATA(Matured Encash)'!$A:$A,A3510)</f>
        <v>0</v>
      </c>
      <c r="Z3510" s="212">
        <f t="shared" si="429"/>
        <v>0</v>
      </c>
      <c r="AA3510" s="162">
        <f t="shared" si="430"/>
        <v>0</v>
      </c>
    </row>
    <row r="3511" spans="1:27" x14ac:dyDescent="0.25">
      <c r="A3511" s="256" t="s">
        <v>34151</v>
      </c>
      <c r="B3511" s="257" t="str">
        <f>IFERROR(IFERROR(IFERROR(IFERROR(VLOOKUP(A3511,Portfolio!$A:$D,4,0),VLOOKUP(A3511,Portfolio!$K:$N,4,0)),VLOOKUP(A3511,Portfolio!$U:$X,4,0)),VLOOKUP(A3511,Portfolio!$AE:$AH,4,0)),VLOOKUP(A3511,Portfolio!$AO:$AR,4,0))</f>
        <v>MD. SHOPIUL AZAM</v>
      </c>
      <c r="C3511" s="212">
        <f>SUMIFS(Portfolio!$F:$F,Portfolio!$A:$A,'New Deposit Commission'!A3511)</f>
        <v>2544.71</v>
      </c>
      <c r="D3511" s="212">
        <f>SUMIFS(Portfolio!$P:$P,Portfolio!$K:$K,'New Deposit Commission'!A3511)</f>
        <v>2544.71</v>
      </c>
      <c r="E3511" s="212">
        <f>SUMIFS(Portfolio!$Z:$Z,Portfolio!$U:$U,'New Deposit Commission'!A3511)</f>
        <v>2544.71</v>
      </c>
      <c r="F3511" s="212">
        <f>SUMIFS(Portfolio!$AJ:$AJ,Portfolio!$AE:$AE,'New Deposit Commission'!A3511)</f>
        <v>2544.71</v>
      </c>
      <c r="G3511" s="258">
        <f t="shared" si="425"/>
        <v>2544.71</v>
      </c>
      <c r="H3511" s="212">
        <f>SUMIFS(Portfolio!$AT:$AT,Portfolio!$AO:$AO,'New Deposit Commission'!A3511)</f>
        <v>2544.71</v>
      </c>
      <c r="I3511" s="258">
        <f t="shared" si="426"/>
        <v>0</v>
      </c>
      <c r="J3511" s="212">
        <f>SUMIFS('CIF wise new Deposit'!$I:$I,'CIF wise new Deposit'!$A:$A,'New Deposit Commission'!A3511)</f>
        <v>0</v>
      </c>
      <c r="K3511" s="258">
        <f t="shared" si="427"/>
        <v>0</v>
      </c>
      <c r="L3511" s="259" t="e">
        <f>VLOOKUP(A3511,'CIF wise new Deposit'!$A:$G,7,0)</f>
        <v>#N/A</v>
      </c>
      <c r="M3511" s="257" t="e">
        <f>VLOOKUP(L3511,CodEmployee!$A:$B,2,0)</f>
        <v>#N/A</v>
      </c>
      <c r="N3511" s="260">
        <f>IFERROR(VLOOKUP(A3511,'CIF wise new Deposit'!$A:$J,10,0),0)</f>
        <v>0</v>
      </c>
      <c r="O3511" s="261" t="str">
        <f>IFERROR(VLOOKUP(L3511,CodEmployee!$A:$P,16,0),"N/A")</f>
        <v>N/A</v>
      </c>
      <c r="P3511" s="261" t="str">
        <f>IFERROR(VLOOKUP(L3511,CodEmployee!$A:$D,4,0),"N/A")</f>
        <v>N/A</v>
      </c>
      <c r="Q3511" s="262">
        <f>IFERROR(IF(MATCH($A3511,DOMAIN!$AC:$AC,0)&gt;0,1,0),0)</f>
        <v>0</v>
      </c>
      <c r="R3511" s="264">
        <f>IFERROR(IF(AND($O3511="Contractual",$Q3511=0),VLOOKUP($K3511,FDR!$A$3:$K$11,MATCH($N3511,FDR!$A$3:$K$3,1),1)+MAX($K3511-200000000,0)*0.03%,0),0)</f>
        <v>0</v>
      </c>
      <c r="S3511" s="264">
        <f>IFERROR(IF(AND($O3511&lt;&gt;"Contractual",$Q3511=0),VLOOKUP($K3511,FDR!$A$17:$K$24,MATCH($N3511,FDR!$A$16:$K$16,1),1)+MAX($K3511-200000000,0)*0.02%,0),0)</f>
        <v>0</v>
      </c>
      <c r="T3511" s="263">
        <f t="shared" si="431"/>
        <v>0</v>
      </c>
      <c r="U3511" s="212">
        <f>SUMIFS(Portfolio!$AA:$AA,Portfolio!$U:$U,'New Deposit Commission'!A3511)</f>
        <v>0</v>
      </c>
      <c r="V3511" s="212">
        <f t="shared" si="428"/>
        <v>0</v>
      </c>
      <c r="W3511" s="259" t="str">
        <f>VLOOKUP(A3511,Portfolio!$U:$AB,8,0)</f>
        <v>A3894</v>
      </c>
      <c r="X3511" s="162">
        <f>SUMIFS(Portfolio!$AK:$AK,Portfolio!$AE:$AE,'New Deposit Commission'!A3511)</f>
        <v>0</v>
      </c>
      <c r="Y3511" s="258">
        <f>SUMIFS('DATA(Matured Encash)'!$N:$N,'DATA(Matured Encash)'!$A:$A,A3511)</f>
        <v>0</v>
      </c>
      <c r="Z3511" s="212">
        <f t="shared" si="429"/>
        <v>0</v>
      </c>
      <c r="AA3511" s="162">
        <f t="shared" si="430"/>
        <v>0</v>
      </c>
    </row>
    <row r="3512" spans="1:27" x14ac:dyDescent="0.25">
      <c r="A3512" s="256" t="s">
        <v>39462</v>
      </c>
      <c r="B3512" s="257" t="str">
        <f>IFERROR(IFERROR(IFERROR(IFERROR(VLOOKUP(A3512,Portfolio!$A:$D,4,0),VLOOKUP(A3512,Portfolio!$K:$N,4,0)),VLOOKUP(A3512,Portfolio!$U:$X,4,0)),VLOOKUP(A3512,Portfolio!$AE:$AH,4,0)),VLOOKUP(A3512,Portfolio!$AO:$AR,4,0))</f>
        <v>MD. MARUF AL MEHEDI (NIPU)</v>
      </c>
      <c r="C3512" s="212">
        <f>SUMIFS(Portfolio!$F:$F,Portfolio!$A:$A,'New Deposit Commission'!A3512)</f>
        <v>631.15</v>
      </c>
      <c r="D3512" s="212">
        <f>SUMIFS(Portfolio!$P:$P,Portfolio!$K:$K,'New Deposit Commission'!A3512)</f>
        <v>631.15</v>
      </c>
      <c r="E3512" s="212">
        <f>SUMIFS(Portfolio!$Z:$Z,Portfolio!$U:$U,'New Deposit Commission'!A3512)</f>
        <v>631.15</v>
      </c>
      <c r="F3512" s="212">
        <f>SUMIFS(Portfolio!$AJ:$AJ,Portfolio!$AE:$AE,'New Deposit Commission'!A3512)</f>
        <v>631.15</v>
      </c>
      <c r="G3512" s="258">
        <f t="shared" si="425"/>
        <v>631.15</v>
      </c>
      <c r="H3512" s="212">
        <f>SUMIFS(Portfolio!$AT:$AT,Portfolio!$AO:$AO,'New Deposit Commission'!A3512)</f>
        <v>631.15</v>
      </c>
      <c r="I3512" s="258">
        <f t="shared" si="426"/>
        <v>0</v>
      </c>
      <c r="J3512" s="212">
        <f>SUMIFS('CIF wise new Deposit'!$I:$I,'CIF wise new Deposit'!$A:$A,'New Deposit Commission'!A3512)</f>
        <v>0</v>
      </c>
      <c r="K3512" s="258">
        <f t="shared" si="427"/>
        <v>0</v>
      </c>
      <c r="L3512" s="259" t="e">
        <f>VLOOKUP(A3512,'CIF wise new Deposit'!$A:$G,7,0)</f>
        <v>#N/A</v>
      </c>
      <c r="M3512" s="257" t="e">
        <f>VLOOKUP(L3512,CodEmployee!$A:$B,2,0)</f>
        <v>#N/A</v>
      </c>
      <c r="N3512" s="260">
        <f>IFERROR(VLOOKUP(A3512,'CIF wise new Deposit'!$A:$J,10,0),0)</f>
        <v>0</v>
      </c>
      <c r="O3512" s="261" t="str">
        <f>IFERROR(VLOOKUP(L3512,CodEmployee!$A:$P,16,0),"N/A")</f>
        <v>N/A</v>
      </c>
      <c r="P3512" s="261" t="str">
        <f>IFERROR(VLOOKUP(L3512,CodEmployee!$A:$D,4,0),"N/A")</f>
        <v>N/A</v>
      </c>
      <c r="Q3512" s="262">
        <f>IFERROR(IF(MATCH($A3512,DOMAIN!$AC:$AC,0)&gt;0,1,0),0)</f>
        <v>0</v>
      </c>
      <c r="R3512" s="264">
        <f>IFERROR(IF(AND($O3512="Contractual",$Q3512=0),VLOOKUP($K3512,FDR!$A$3:$K$11,MATCH($N3512,FDR!$A$3:$K$3,1),1)+MAX($K3512-200000000,0)*0.03%,0),0)</f>
        <v>0</v>
      </c>
      <c r="S3512" s="264">
        <f>IFERROR(IF(AND($O3512&lt;&gt;"Contractual",$Q3512=0),VLOOKUP($K3512,FDR!$A$17:$K$24,MATCH($N3512,FDR!$A$16:$K$16,1),1)+MAX($K3512-200000000,0)*0.02%,0),0)</f>
        <v>0</v>
      </c>
      <c r="T3512" s="263">
        <f t="shared" si="431"/>
        <v>0</v>
      </c>
      <c r="U3512" s="212">
        <f>SUMIFS(Portfolio!$AA:$AA,Portfolio!$U:$U,'New Deposit Commission'!A3512)</f>
        <v>0</v>
      </c>
      <c r="V3512" s="212">
        <f t="shared" si="428"/>
        <v>0</v>
      </c>
      <c r="W3512" s="259" t="str">
        <f>VLOOKUP(A3512,Portfolio!$U:$AB,8,0)</f>
        <v>A9999</v>
      </c>
      <c r="X3512" s="162">
        <f>SUMIFS(Portfolio!$AK:$AK,Portfolio!$AE:$AE,'New Deposit Commission'!A3512)</f>
        <v>0</v>
      </c>
      <c r="Y3512" s="258">
        <f>SUMIFS('DATA(Matured Encash)'!$N:$N,'DATA(Matured Encash)'!$A:$A,A3512)</f>
        <v>0</v>
      </c>
      <c r="Z3512" s="212">
        <f t="shared" si="429"/>
        <v>0</v>
      </c>
      <c r="AA3512" s="162">
        <f t="shared" si="430"/>
        <v>0</v>
      </c>
    </row>
    <row r="3513" spans="1:27" x14ac:dyDescent="0.25">
      <c r="A3513" s="256" t="s">
        <v>37573</v>
      </c>
      <c r="B3513" s="257" t="str">
        <f>IFERROR(IFERROR(IFERROR(IFERROR(VLOOKUP(A3513,Portfolio!$A:$D,4,0),VLOOKUP(A3513,Portfolio!$K:$N,4,0)),VLOOKUP(A3513,Portfolio!$U:$X,4,0)),VLOOKUP(A3513,Portfolio!$AE:$AH,4,0)),VLOOKUP(A3513,Portfolio!$AO:$AR,4,0))</f>
        <v>MST. ZAKYA BEGUM</v>
      </c>
      <c r="C3513" s="212">
        <f>SUMIFS(Portfolio!$F:$F,Portfolio!$A:$A,'New Deposit Commission'!A3513)</f>
        <v>631.15</v>
      </c>
      <c r="D3513" s="212">
        <f>SUMIFS(Portfolio!$P:$P,Portfolio!$K:$K,'New Deposit Commission'!A3513)</f>
        <v>631.15</v>
      </c>
      <c r="E3513" s="212">
        <f>SUMIFS(Portfolio!$Z:$Z,Portfolio!$U:$U,'New Deposit Commission'!A3513)</f>
        <v>631.15</v>
      </c>
      <c r="F3513" s="212">
        <f>SUMIFS(Portfolio!$AJ:$AJ,Portfolio!$AE:$AE,'New Deposit Commission'!A3513)</f>
        <v>631.15</v>
      </c>
      <c r="G3513" s="258">
        <f t="shared" si="425"/>
        <v>631.15</v>
      </c>
      <c r="H3513" s="212">
        <f>SUMIFS(Portfolio!$AT:$AT,Portfolio!$AO:$AO,'New Deposit Commission'!A3513)</f>
        <v>631.15</v>
      </c>
      <c r="I3513" s="258">
        <f t="shared" si="426"/>
        <v>0</v>
      </c>
      <c r="J3513" s="212">
        <f>SUMIFS('CIF wise new Deposit'!$I:$I,'CIF wise new Deposit'!$A:$A,'New Deposit Commission'!A3513)</f>
        <v>0</v>
      </c>
      <c r="K3513" s="258">
        <f t="shared" si="427"/>
        <v>0</v>
      </c>
      <c r="L3513" s="259" t="e">
        <f>VLOOKUP(A3513,'CIF wise new Deposit'!$A:$G,7,0)</f>
        <v>#N/A</v>
      </c>
      <c r="M3513" s="257" t="e">
        <f>VLOOKUP(L3513,CodEmployee!$A:$B,2,0)</f>
        <v>#N/A</v>
      </c>
      <c r="N3513" s="260">
        <f>IFERROR(VLOOKUP(A3513,'CIF wise new Deposit'!$A:$J,10,0),0)</f>
        <v>0</v>
      </c>
      <c r="O3513" s="261" t="str">
        <f>IFERROR(VLOOKUP(L3513,CodEmployee!$A:$P,16,0),"N/A")</f>
        <v>N/A</v>
      </c>
      <c r="P3513" s="261" t="str">
        <f>IFERROR(VLOOKUP(L3513,CodEmployee!$A:$D,4,0),"N/A")</f>
        <v>N/A</v>
      </c>
      <c r="Q3513" s="262">
        <f>IFERROR(IF(MATCH($A3513,DOMAIN!$AC:$AC,0)&gt;0,1,0),0)</f>
        <v>0</v>
      </c>
      <c r="R3513" s="264">
        <f>IFERROR(IF(AND($O3513="Contractual",$Q3513=0),VLOOKUP($K3513,FDR!$A$3:$K$11,MATCH($N3513,FDR!$A$3:$K$3,1),1)+MAX($K3513-200000000,0)*0.03%,0),0)</f>
        <v>0</v>
      </c>
      <c r="S3513" s="264">
        <f>IFERROR(IF(AND($O3513&lt;&gt;"Contractual",$Q3513=0),VLOOKUP($K3513,FDR!$A$17:$K$24,MATCH($N3513,FDR!$A$16:$K$16,1),1)+MAX($K3513-200000000,0)*0.02%,0),0)</f>
        <v>0</v>
      </c>
      <c r="T3513" s="263">
        <f t="shared" si="431"/>
        <v>0</v>
      </c>
      <c r="U3513" s="212">
        <f>SUMIFS(Portfolio!$AA:$AA,Portfolio!$U:$U,'New Deposit Commission'!A3513)</f>
        <v>0</v>
      </c>
      <c r="V3513" s="212">
        <f t="shared" si="428"/>
        <v>0</v>
      </c>
      <c r="W3513" s="259" t="str">
        <f>VLOOKUP(A3513,Portfolio!$U:$AB,8,0)</f>
        <v>A9999</v>
      </c>
      <c r="X3513" s="162">
        <f>SUMIFS(Portfolio!$AK:$AK,Portfolio!$AE:$AE,'New Deposit Commission'!A3513)</f>
        <v>0</v>
      </c>
      <c r="Y3513" s="258">
        <f>SUMIFS('DATA(Matured Encash)'!$N:$N,'DATA(Matured Encash)'!$A:$A,A3513)</f>
        <v>0</v>
      </c>
      <c r="Z3513" s="212">
        <f t="shared" si="429"/>
        <v>0</v>
      </c>
      <c r="AA3513" s="162">
        <f t="shared" si="430"/>
        <v>0</v>
      </c>
    </row>
    <row r="3514" spans="1:27" x14ac:dyDescent="0.25">
      <c r="A3514" s="256" t="s">
        <v>35727</v>
      </c>
      <c r="B3514" s="257" t="str">
        <f>IFERROR(IFERROR(IFERROR(IFERROR(VLOOKUP(A3514,Portfolio!$A:$D,4,0),VLOOKUP(A3514,Portfolio!$K:$N,4,0)),VLOOKUP(A3514,Portfolio!$U:$X,4,0)),VLOOKUP(A3514,Portfolio!$AE:$AH,4,0)),VLOOKUP(A3514,Portfolio!$AO:$AR,4,0))</f>
        <v>MD MOSTAFIZUR RAHMAN</v>
      </c>
      <c r="C3514" s="212">
        <f>SUMIFS(Portfolio!$F:$F,Portfolio!$A:$A,'New Deposit Commission'!A3514)</f>
        <v>1127.92</v>
      </c>
      <c r="D3514" s="212">
        <f>SUMIFS(Portfolio!$P:$P,Portfolio!$K:$K,'New Deposit Commission'!A3514)</f>
        <v>1127.92</v>
      </c>
      <c r="E3514" s="212">
        <f>SUMIFS(Portfolio!$Z:$Z,Portfolio!$U:$U,'New Deposit Commission'!A3514)</f>
        <v>1127.92</v>
      </c>
      <c r="F3514" s="212">
        <f>SUMIFS(Portfolio!$AJ:$AJ,Portfolio!$AE:$AE,'New Deposit Commission'!A3514)</f>
        <v>1127.92</v>
      </c>
      <c r="G3514" s="258">
        <f t="shared" si="425"/>
        <v>1127.92</v>
      </c>
      <c r="H3514" s="212">
        <f>SUMIFS(Portfolio!$AT:$AT,Portfolio!$AO:$AO,'New Deposit Commission'!A3514)</f>
        <v>1127.92</v>
      </c>
      <c r="I3514" s="258">
        <f t="shared" si="426"/>
        <v>0</v>
      </c>
      <c r="J3514" s="212">
        <f>SUMIFS('CIF wise new Deposit'!$I:$I,'CIF wise new Deposit'!$A:$A,'New Deposit Commission'!A3514)</f>
        <v>0</v>
      </c>
      <c r="K3514" s="258">
        <f t="shared" si="427"/>
        <v>0</v>
      </c>
      <c r="L3514" s="259" t="e">
        <f>VLOOKUP(A3514,'CIF wise new Deposit'!$A:$G,7,0)</f>
        <v>#N/A</v>
      </c>
      <c r="M3514" s="257" t="e">
        <f>VLOOKUP(L3514,CodEmployee!$A:$B,2,0)</f>
        <v>#N/A</v>
      </c>
      <c r="N3514" s="260">
        <f>IFERROR(VLOOKUP(A3514,'CIF wise new Deposit'!$A:$J,10,0),0)</f>
        <v>0</v>
      </c>
      <c r="O3514" s="261" t="str">
        <f>IFERROR(VLOOKUP(L3514,CodEmployee!$A:$P,16,0),"N/A")</f>
        <v>N/A</v>
      </c>
      <c r="P3514" s="261" t="str">
        <f>IFERROR(VLOOKUP(L3514,CodEmployee!$A:$D,4,0),"N/A")</f>
        <v>N/A</v>
      </c>
      <c r="Q3514" s="262">
        <f>IFERROR(IF(MATCH($A3514,DOMAIN!$AC:$AC,0)&gt;0,1,0),0)</f>
        <v>0</v>
      </c>
      <c r="R3514" s="264">
        <f>IFERROR(IF(AND($O3514="Contractual",$Q3514=0),VLOOKUP($K3514,FDR!$A$3:$K$11,MATCH($N3514,FDR!$A$3:$K$3,1),1)+MAX($K3514-200000000,0)*0.03%,0),0)</f>
        <v>0</v>
      </c>
      <c r="S3514" s="264">
        <f>IFERROR(IF(AND($O3514&lt;&gt;"Contractual",$Q3514=0),VLOOKUP($K3514,FDR!$A$17:$K$24,MATCH($N3514,FDR!$A$16:$K$16,1),1)+MAX($K3514-200000000,0)*0.02%,0),0)</f>
        <v>0</v>
      </c>
      <c r="T3514" s="263">
        <f t="shared" si="431"/>
        <v>0</v>
      </c>
      <c r="U3514" s="212">
        <f>SUMIFS(Portfolio!$AA:$AA,Portfolio!$U:$U,'New Deposit Commission'!A3514)</f>
        <v>0</v>
      </c>
      <c r="V3514" s="212">
        <f t="shared" si="428"/>
        <v>0</v>
      </c>
      <c r="W3514" s="259" t="str">
        <f>VLOOKUP(A3514,Portfolio!$U:$AB,8,0)</f>
        <v>D3924</v>
      </c>
      <c r="X3514" s="162">
        <f>SUMIFS(Portfolio!$AK:$AK,Portfolio!$AE:$AE,'New Deposit Commission'!A3514)</f>
        <v>0</v>
      </c>
      <c r="Y3514" s="258">
        <f>SUMIFS('DATA(Matured Encash)'!$N:$N,'DATA(Matured Encash)'!$A:$A,A3514)</f>
        <v>0</v>
      </c>
      <c r="Z3514" s="212">
        <f t="shared" si="429"/>
        <v>0</v>
      </c>
      <c r="AA3514" s="162">
        <f t="shared" si="430"/>
        <v>0</v>
      </c>
    </row>
    <row r="3515" spans="1:27" x14ac:dyDescent="0.25">
      <c r="A3515" s="256" t="s">
        <v>39481</v>
      </c>
      <c r="B3515" s="257" t="str">
        <f>IFERROR(IFERROR(IFERROR(IFERROR(VLOOKUP(A3515,Portfolio!$A:$D,4,0),VLOOKUP(A3515,Portfolio!$K:$N,4,0)),VLOOKUP(A3515,Portfolio!$U:$X,4,0)),VLOOKUP(A3515,Portfolio!$AE:$AH,4,0)),VLOOKUP(A3515,Portfolio!$AO:$AR,4,0))</f>
        <v>MD. SOHEL RANA (JONY)</v>
      </c>
      <c r="C3515" s="212">
        <f>SUMIFS(Portfolio!$F:$F,Portfolio!$A:$A,'New Deposit Commission'!A3515)</f>
        <v>2524.69</v>
      </c>
      <c r="D3515" s="212">
        <f>SUMIFS(Portfolio!$P:$P,Portfolio!$K:$K,'New Deposit Commission'!A3515)</f>
        <v>2524.69</v>
      </c>
      <c r="E3515" s="212">
        <f>SUMIFS(Portfolio!$Z:$Z,Portfolio!$U:$U,'New Deposit Commission'!A3515)</f>
        <v>2524.69</v>
      </c>
      <c r="F3515" s="212">
        <f>SUMIFS(Portfolio!$AJ:$AJ,Portfolio!$AE:$AE,'New Deposit Commission'!A3515)</f>
        <v>2524.69</v>
      </c>
      <c r="G3515" s="258">
        <f t="shared" si="425"/>
        <v>2524.69</v>
      </c>
      <c r="H3515" s="212">
        <f>SUMIFS(Portfolio!$AT:$AT,Portfolio!$AO:$AO,'New Deposit Commission'!A3515)</f>
        <v>2524.69</v>
      </c>
      <c r="I3515" s="258">
        <f t="shared" si="426"/>
        <v>0</v>
      </c>
      <c r="J3515" s="212">
        <f>SUMIFS('CIF wise new Deposit'!$I:$I,'CIF wise new Deposit'!$A:$A,'New Deposit Commission'!A3515)</f>
        <v>0</v>
      </c>
      <c r="K3515" s="258">
        <f t="shared" si="427"/>
        <v>0</v>
      </c>
      <c r="L3515" s="259" t="e">
        <f>VLOOKUP(A3515,'CIF wise new Deposit'!$A:$G,7,0)</f>
        <v>#N/A</v>
      </c>
      <c r="M3515" s="257" t="e">
        <f>VLOOKUP(L3515,CodEmployee!$A:$B,2,0)</f>
        <v>#N/A</v>
      </c>
      <c r="N3515" s="260">
        <f>IFERROR(VLOOKUP(A3515,'CIF wise new Deposit'!$A:$J,10,0),0)</f>
        <v>0</v>
      </c>
      <c r="O3515" s="261" t="str">
        <f>IFERROR(VLOOKUP(L3515,CodEmployee!$A:$P,16,0),"N/A")</f>
        <v>N/A</v>
      </c>
      <c r="P3515" s="261" t="str">
        <f>IFERROR(VLOOKUP(L3515,CodEmployee!$A:$D,4,0),"N/A")</f>
        <v>N/A</v>
      </c>
      <c r="Q3515" s="262">
        <f>IFERROR(IF(MATCH($A3515,DOMAIN!$AC:$AC,0)&gt;0,1,0),0)</f>
        <v>0</v>
      </c>
      <c r="R3515" s="264">
        <f>IFERROR(IF(AND($O3515="Contractual",$Q3515=0),VLOOKUP($K3515,FDR!$A$3:$K$11,MATCH($N3515,FDR!$A$3:$K$3,1),1)+MAX($K3515-200000000,0)*0.03%,0),0)</f>
        <v>0</v>
      </c>
      <c r="S3515" s="264">
        <f>IFERROR(IF(AND($O3515&lt;&gt;"Contractual",$Q3515=0),VLOOKUP($K3515,FDR!$A$17:$K$24,MATCH($N3515,FDR!$A$16:$K$16,1),1)+MAX($K3515-200000000,0)*0.02%,0),0)</f>
        <v>0</v>
      </c>
      <c r="T3515" s="263">
        <f t="shared" si="431"/>
        <v>0</v>
      </c>
      <c r="U3515" s="212">
        <f>SUMIFS(Portfolio!$AA:$AA,Portfolio!$U:$U,'New Deposit Commission'!A3515)</f>
        <v>0</v>
      </c>
      <c r="V3515" s="212">
        <f t="shared" si="428"/>
        <v>0</v>
      </c>
      <c r="W3515" s="259" t="str">
        <f>VLOOKUP(A3515,Portfolio!$U:$AB,8,0)</f>
        <v>A2179</v>
      </c>
      <c r="X3515" s="162">
        <f>SUMIFS(Portfolio!$AK:$AK,Portfolio!$AE:$AE,'New Deposit Commission'!A3515)</f>
        <v>0</v>
      </c>
      <c r="Y3515" s="258">
        <f>SUMIFS('DATA(Matured Encash)'!$N:$N,'DATA(Matured Encash)'!$A:$A,A3515)</f>
        <v>0</v>
      </c>
      <c r="Z3515" s="212">
        <f t="shared" si="429"/>
        <v>0</v>
      </c>
      <c r="AA3515" s="162">
        <f t="shared" si="430"/>
        <v>0</v>
      </c>
    </row>
    <row r="3516" spans="1:27" x14ac:dyDescent="0.25">
      <c r="A3516" s="256" t="s">
        <v>39367</v>
      </c>
      <c r="B3516" s="257" t="str">
        <f>IFERROR(IFERROR(IFERROR(IFERROR(VLOOKUP(A3516,Portfolio!$A:$D,4,0),VLOOKUP(A3516,Portfolio!$K:$N,4,0)),VLOOKUP(A3516,Portfolio!$U:$X,4,0)),VLOOKUP(A3516,Portfolio!$AE:$AH,4,0)),VLOOKUP(A3516,Portfolio!$AO:$AR,4,0))</f>
        <v>MERINA SULTANA</v>
      </c>
      <c r="C3516" s="212">
        <f>SUMIFS(Portfolio!$F:$F,Portfolio!$A:$A,'New Deposit Commission'!A3516)</f>
        <v>1191.67</v>
      </c>
      <c r="D3516" s="212">
        <f>SUMIFS(Portfolio!$P:$P,Portfolio!$K:$K,'New Deposit Commission'!A3516)</f>
        <v>1191.67</v>
      </c>
      <c r="E3516" s="212">
        <f>SUMIFS(Portfolio!$Z:$Z,Portfolio!$U:$U,'New Deposit Commission'!A3516)</f>
        <v>1191.67</v>
      </c>
      <c r="F3516" s="212">
        <f>SUMIFS(Portfolio!$AJ:$AJ,Portfolio!$AE:$AE,'New Deposit Commission'!A3516)</f>
        <v>1191.67</v>
      </c>
      <c r="G3516" s="258">
        <f t="shared" si="425"/>
        <v>1191.67</v>
      </c>
      <c r="H3516" s="212">
        <f>SUMIFS(Portfolio!$AT:$AT,Portfolio!$AO:$AO,'New Deposit Commission'!A3516)</f>
        <v>1191.67</v>
      </c>
      <c r="I3516" s="258">
        <f t="shared" si="426"/>
        <v>0</v>
      </c>
      <c r="J3516" s="212">
        <f>SUMIFS('CIF wise new Deposit'!$I:$I,'CIF wise new Deposit'!$A:$A,'New Deposit Commission'!A3516)</f>
        <v>0</v>
      </c>
      <c r="K3516" s="258">
        <f t="shared" si="427"/>
        <v>0</v>
      </c>
      <c r="L3516" s="259" t="e">
        <f>VLOOKUP(A3516,'CIF wise new Deposit'!$A:$G,7,0)</f>
        <v>#N/A</v>
      </c>
      <c r="M3516" s="257" t="e">
        <f>VLOOKUP(L3516,CodEmployee!$A:$B,2,0)</f>
        <v>#N/A</v>
      </c>
      <c r="N3516" s="260">
        <f>IFERROR(VLOOKUP(A3516,'CIF wise new Deposit'!$A:$J,10,0),0)</f>
        <v>0</v>
      </c>
      <c r="O3516" s="261" t="str">
        <f>IFERROR(VLOOKUP(L3516,CodEmployee!$A:$P,16,0),"N/A")</f>
        <v>N/A</v>
      </c>
      <c r="P3516" s="261" t="str">
        <f>IFERROR(VLOOKUP(L3516,CodEmployee!$A:$D,4,0),"N/A")</f>
        <v>N/A</v>
      </c>
      <c r="Q3516" s="262">
        <f>IFERROR(IF(MATCH($A3516,DOMAIN!$AC:$AC,0)&gt;0,1,0),0)</f>
        <v>0</v>
      </c>
      <c r="R3516" s="264">
        <f>IFERROR(IF(AND($O3516="Contractual",$Q3516=0),VLOOKUP($K3516,FDR!$A$3:$K$11,MATCH($N3516,FDR!$A$3:$K$3,1),1)+MAX($K3516-200000000,0)*0.03%,0),0)</f>
        <v>0</v>
      </c>
      <c r="S3516" s="264">
        <f>IFERROR(IF(AND($O3516&lt;&gt;"Contractual",$Q3516=0),VLOOKUP($K3516,FDR!$A$17:$K$24,MATCH($N3516,FDR!$A$16:$K$16,1),1)+MAX($K3516-200000000,0)*0.02%,0),0)</f>
        <v>0</v>
      </c>
      <c r="T3516" s="263">
        <f t="shared" si="431"/>
        <v>0</v>
      </c>
      <c r="U3516" s="212">
        <f>SUMIFS(Portfolio!$AA:$AA,Portfolio!$U:$U,'New Deposit Commission'!A3516)</f>
        <v>0</v>
      </c>
      <c r="V3516" s="212">
        <f t="shared" si="428"/>
        <v>0</v>
      </c>
      <c r="W3516" s="259" t="str">
        <f>VLOOKUP(A3516,Portfolio!$U:$AB,8,0)</f>
        <v>D3924</v>
      </c>
      <c r="X3516" s="162">
        <f>SUMIFS(Portfolio!$AK:$AK,Portfolio!$AE:$AE,'New Deposit Commission'!A3516)</f>
        <v>0</v>
      </c>
      <c r="Y3516" s="258">
        <f>SUMIFS('DATA(Matured Encash)'!$N:$N,'DATA(Matured Encash)'!$A:$A,A3516)</f>
        <v>0</v>
      </c>
      <c r="Z3516" s="212">
        <f t="shared" si="429"/>
        <v>0</v>
      </c>
      <c r="AA3516" s="162">
        <f t="shared" si="430"/>
        <v>0</v>
      </c>
    </row>
    <row r="3517" spans="1:27" x14ac:dyDescent="0.25">
      <c r="A3517" s="256" t="s">
        <v>37545</v>
      </c>
      <c r="B3517" s="257" t="str">
        <f>IFERROR(IFERROR(IFERROR(IFERROR(VLOOKUP(A3517,Portfolio!$A:$D,4,0),VLOOKUP(A3517,Portfolio!$K:$N,4,0)),VLOOKUP(A3517,Portfolio!$U:$X,4,0)),VLOOKUP(A3517,Portfolio!$AE:$AH,4,0)),VLOOKUP(A3517,Portfolio!$AO:$AR,4,0))</f>
        <v>MD. JAHANGIR ALOM (SHOHAG)</v>
      </c>
      <c r="C3517" s="212">
        <f>SUMIFS(Portfolio!$F:$F,Portfolio!$A:$A,'New Deposit Commission'!A3517)</f>
        <v>1893.51</v>
      </c>
      <c r="D3517" s="212">
        <f>SUMIFS(Portfolio!$P:$P,Portfolio!$K:$K,'New Deposit Commission'!A3517)</f>
        <v>1893.51</v>
      </c>
      <c r="E3517" s="212">
        <f>SUMIFS(Portfolio!$Z:$Z,Portfolio!$U:$U,'New Deposit Commission'!A3517)</f>
        <v>1893.51</v>
      </c>
      <c r="F3517" s="212">
        <f>SUMIFS(Portfolio!$AJ:$AJ,Portfolio!$AE:$AE,'New Deposit Commission'!A3517)</f>
        <v>1893.51</v>
      </c>
      <c r="G3517" s="258">
        <f t="shared" si="425"/>
        <v>1893.51</v>
      </c>
      <c r="H3517" s="212">
        <f>SUMIFS(Portfolio!$AT:$AT,Portfolio!$AO:$AO,'New Deposit Commission'!A3517)</f>
        <v>1893.51</v>
      </c>
      <c r="I3517" s="258">
        <f t="shared" si="426"/>
        <v>0</v>
      </c>
      <c r="J3517" s="212">
        <f>SUMIFS('CIF wise new Deposit'!$I:$I,'CIF wise new Deposit'!$A:$A,'New Deposit Commission'!A3517)</f>
        <v>0</v>
      </c>
      <c r="K3517" s="258">
        <f t="shared" si="427"/>
        <v>0</v>
      </c>
      <c r="L3517" s="259" t="e">
        <f>VLOOKUP(A3517,'CIF wise new Deposit'!$A:$G,7,0)</f>
        <v>#N/A</v>
      </c>
      <c r="M3517" s="257" t="e">
        <f>VLOOKUP(L3517,CodEmployee!$A:$B,2,0)</f>
        <v>#N/A</v>
      </c>
      <c r="N3517" s="260">
        <f>IFERROR(VLOOKUP(A3517,'CIF wise new Deposit'!$A:$J,10,0),0)</f>
        <v>0</v>
      </c>
      <c r="O3517" s="261" t="str">
        <f>IFERROR(VLOOKUP(L3517,CodEmployee!$A:$P,16,0),"N/A")</f>
        <v>N/A</v>
      </c>
      <c r="P3517" s="261" t="str">
        <f>IFERROR(VLOOKUP(L3517,CodEmployee!$A:$D,4,0),"N/A")</f>
        <v>N/A</v>
      </c>
      <c r="Q3517" s="262">
        <f>IFERROR(IF(MATCH($A3517,DOMAIN!$AC:$AC,0)&gt;0,1,0),0)</f>
        <v>0</v>
      </c>
      <c r="R3517" s="264">
        <f>IFERROR(IF(AND($O3517="Contractual",$Q3517=0),VLOOKUP($K3517,FDR!$A$3:$K$11,MATCH($N3517,FDR!$A$3:$K$3,1),1)+MAX($K3517-200000000,0)*0.03%,0),0)</f>
        <v>0</v>
      </c>
      <c r="S3517" s="264">
        <f>IFERROR(IF(AND($O3517&lt;&gt;"Contractual",$Q3517=0),VLOOKUP($K3517,FDR!$A$17:$K$24,MATCH($N3517,FDR!$A$16:$K$16,1),1)+MAX($K3517-200000000,0)*0.02%,0),0)</f>
        <v>0</v>
      </c>
      <c r="T3517" s="263">
        <f t="shared" si="431"/>
        <v>0</v>
      </c>
      <c r="U3517" s="212">
        <f>SUMIFS(Portfolio!$AA:$AA,Portfolio!$U:$U,'New Deposit Commission'!A3517)</f>
        <v>0</v>
      </c>
      <c r="V3517" s="212">
        <f t="shared" si="428"/>
        <v>0</v>
      </c>
      <c r="W3517" s="259" t="str">
        <f>VLOOKUP(A3517,Portfolio!$U:$AB,8,0)</f>
        <v>A2179</v>
      </c>
      <c r="X3517" s="162">
        <f>SUMIFS(Portfolio!$AK:$AK,Portfolio!$AE:$AE,'New Deposit Commission'!A3517)</f>
        <v>0</v>
      </c>
      <c r="Y3517" s="258">
        <f>SUMIFS('DATA(Matured Encash)'!$N:$N,'DATA(Matured Encash)'!$A:$A,A3517)</f>
        <v>0</v>
      </c>
      <c r="Z3517" s="212">
        <f t="shared" si="429"/>
        <v>0</v>
      </c>
      <c r="AA3517" s="162">
        <f t="shared" si="430"/>
        <v>0</v>
      </c>
    </row>
    <row r="3518" spans="1:27" x14ac:dyDescent="0.25">
      <c r="A3518" s="256" t="s">
        <v>35955</v>
      </c>
      <c r="B3518" s="257" t="str">
        <f>IFERROR(IFERROR(IFERROR(IFERROR(VLOOKUP(A3518,Portfolio!$A:$D,4,0),VLOOKUP(A3518,Portfolio!$K:$N,4,0)),VLOOKUP(A3518,Portfolio!$U:$X,4,0)),VLOOKUP(A3518,Portfolio!$AE:$AH,4,0)),VLOOKUP(A3518,Portfolio!$AO:$AR,4,0))</f>
        <v>NURUN NAHAR</v>
      </c>
      <c r="C3518" s="212">
        <f>SUMIFS(Portfolio!$F:$F,Portfolio!$A:$A,'New Deposit Commission'!A3518)</f>
        <v>631.15</v>
      </c>
      <c r="D3518" s="212">
        <f>SUMIFS(Portfolio!$P:$P,Portfolio!$K:$K,'New Deposit Commission'!A3518)</f>
        <v>631.15</v>
      </c>
      <c r="E3518" s="212">
        <f>SUMIFS(Portfolio!$Z:$Z,Portfolio!$U:$U,'New Deposit Commission'!A3518)</f>
        <v>631.15</v>
      </c>
      <c r="F3518" s="212">
        <f>SUMIFS(Portfolio!$AJ:$AJ,Portfolio!$AE:$AE,'New Deposit Commission'!A3518)</f>
        <v>631.15</v>
      </c>
      <c r="G3518" s="258">
        <f t="shared" si="425"/>
        <v>631.15</v>
      </c>
      <c r="H3518" s="212">
        <f>SUMIFS(Portfolio!$AT:$AT,Portfolio!$AO:$AO,'New Deposit Commission'!A3518)</f>
        <v>631.15</v>
      </c>
      <c r="I3518" s="258">
        <f t="shared" si="426"/>
        <v>0</v>
      </c>
      <c r="J3518" s="212">
        <f>SUMIFS('CIF wise new Deposit'!$I:$I,'CIF wise new Deposit'!$A:$A,'New Deposit Commission'!A3518)</f>
        <v>0</v>
      </c>
      <c r="K3518" s="258">
        <f t="shared" si="427"/>
        <v>0</v>
      </c>
      <c r="L3518" s="259" t="e">
        <f>VLOOKUP(A3518,'CIF wise new Deposit'!$A:$G,7,0)</f>
        <v>#N/A</v>
      </c>
      <c r="M3518" s="257" t="e">
        <f>VLOOKUP(L3518,CodEmployee!$A:$B,2,0)</f>
        <v>#N/A</v>
      </c>
      <c r="N3518" s="260">
        <f>IFERROR(VLOOKUP(A3518,'CIF wise new Deposit'!$A:$J,10,0),0)</f>
        <v>0</v>
      </c>
      <c r="O3518" s="261" t="str">
        <f>IFERROR(VLOOKUP(L3518,CodEmployee!$A:$P,16,0),"N/A")</f>
        <v>N/A</v>
      </c>
      <c r="P3518" s="261" t="str">
        <f>IFERROR(VLOOKUP(L3518,CodEmployee!$A:$D,4,0),"N/A")</f>
        <v>N/A</v>
      </c>
      <c r="Q3518" s="262">
        <f>IFERROR(IF(MATCH($A3518,DOMAIN!$AC:$AC,0)&gt;0,1,0),0)</f>
        <v>0</v>
      </c>
      <c r="R3518" s="264">
        <f>IFERROR(IF(AND($O3518="Contractual",$Q3518=0),VLOOKUP($K3518,FDR!$A$3:$K$11,MATCH($N3518,FDR!$A$3:$K$3,1),1)+MAX($K3518-200000000,0)*0.03%,0),0)</f>
        <v>0</v>
      </c>
      <c r="S3518" s="264">
        <f>IFERROR(IF(AND($O3518&lt;&gt;"Contractual",$Q3518=0),VLOOKUP($K3518,FDR!$A$17:$K$24,MATCH($N3518,FDR!$A$16:$K$16,1),1)+MAX($K3518-200000000,0)*0.02%,0),0)</f>
        <v>0</v>
      </c>
      <c r="T3518" s="263">
        <f t="shared" si="431"/>
        <v>0</v>
      </c>
      <c r="U3518" s="212">
        <f>SUMIFS(Portfolio!$AA:$AA,Portfolio!$U:$U,'New Deposit Commission'!A3518)</f>
        <v>0</v>
      </c>
      <c r="V3518" s="212">
        <f t="shared" si="428"/>
        <v>0</v>
      </c>
      <c r="W3518" s="259" t="str">
        <f>VLOOKUP(A3518,Portfolio!$U:$AB,8,0)</f>
        <v>A3483</v>
      </c>
      <c r="X3518" s="162">
        <f>SUMIFS(Portfolio!$AK:$AK,Portfolio!$AE:$AE,'New Deposit Commission'!A3518)</f>
        <v>0</v>
      </c>
      <c r="Y3518" s="258">
        <f>SUMIFS('DATA(Matured Encash)'!$N:$N,'DATA(Matured Encash)'!$A:$A,A3518)</f>
        <v>0</v>
      </c>
      <c r="Z3518" s="212">
        <f t="shared" si="429"/>
        <v>0</v>
      </c>
      <c r="AA3518" s="162">
        <f t="shared" si="430"/>
        <v>0</v>
      </c>
    </row>
    <row r="3519" spans="1:27" x14ac:dyDescent="0.25">
      <c r="A3519" s="256" t="s">
        <v>36243</v>
      </c>
      <c r="B3519" s="257" t="str">
        <f>IFERROR(IFERROR(IFERROR(IFERROR(VLOOKUP(A3519,Portfolio!$A:$D,4,0),VLOOKUP(A3519,Portfolio!$K:$N,4,0)),VLOOKUP(A3519,Portfolio!$U:$X,4,0)),VLOOKUP(A3519,Portfolio!$AE:$AH,4,0)),VLOOKUP(A3519,Portfolio!$AO:$AR,4,0))</f>
        <v>SAIFUL ISLAM</v>
      </c>
      <c r="C3519" s="212">
        <f>SUMIFS(Portfolio!$F:$F,Portfolio!$A:$A,'New Deposit Commission'!A3519)</f>
        <v>610.84</v>
      </c>
      <c r="D3519" s="212">
        <f>SUMIFS(Portfolio!$P:$P,Portfolio!$K:$K,'New Deposit Commission'!A3519)</f>
        <v>610.84</v>
      </c>
      <c r="E3519" s="212">
        <f>SUMIFS(Portfolio!$Z:$Z,Portfolio!$U:$U,'New Deposit Commission'!A3519)</f>
        <v>610.84</v>
      </c>
      <c r="F3519" s="212">
        <f>SUMIFS(Portfolio!$AJ:$AJ,Portfolio!$AE:$AE,'New Deposit Commission'!A3519)</f>
        <v>610.84</v>
      </c>
      <c r="G3519" s="258">
        <f t="shared" si="425"/>
        <v>610.84</v>
      </c>
      <c r="H3519" s="212">
        <f>SUMIFS(Portfolio!$AT:$AT,Portfolio!$AO:$AO,'New Deposit Commission'!A3519)</f>
        <v>610.84</v>
      </c>
      <c r="I3519" s="258">
        <f t="shared" si="426"/>
        <v>0</v>
      </c>
      <c r="J3519" s="212">
        <f>SUMIFS('CIF wise new Deposit'!$I:$I,'CIF wise new Deposit'!$A:$A,'New Deposit Commission'!A3519)</f>
        <v>0</v>
      </c>
      <c r="K3519" s="258">
        <f t="shared" si="427"/>
        <v>0</v>
      </c>
      <c r="L3519" s="259" t="e">
        <f>VLOOKUP(A3519,'CIF wise new Deposit'!$A:$G,7,0)</f>
        <v>#N/A</v>
      </c>
      <c r="M3519" s="257" t="e">
        <f>VLOOKUP(L3519,CodEmployee!$A:$B,2,0)</f>
        <v>#N/A</v>
      </c>
      <c r="N3519" s="260">
        <f>IFERROR(VLOOKUP(A3519,'CIF wise new Deposit'!$A:$J,10,0),0)</f>
        <v>0</v>
      </c>
      <c r="O3519" s="261" t="str">
        <f>IFERROR(VLOOKUP(L3519,CodEmployee!$A:$P,16,0),"N/A")</f>
        <v>N/A</v>
      </c>
      <c r="P3519" s="261" t="str">
        <f>IFERROR(VLOOKUP(L3519,CodEmployee!$A:$D,4,0),"N/A")</f>
        <v>N/A</v>
      </c>
      <c r="Q3519" s="262">
        <f>IFERROR(IF(MATCH($A3519,DOMAIN!$AC:$AC,0)&gt;0,1,0),0)</f>
        <v>0</v>
      </c>
      <c r="R3519" s="264">
        <f>IFERROR(IF(AND($O3519="Contractual",$Q3519=0),VLOOKUP($K3519,FDR!$A$3:$K$11,MATCH($N3519,FDR!$A$3:$K$3,1),1)+MAX($K3519-200000000,0)*0.03%,0),0)</f>
        <v>0</v>
      </c>
      <c r="S3519" s="264">
        <f>IFERROR(IF(AND($O3519&lt;&gt;"Contractual",$Q3519=0),VLOOKUP($K3519,FDR!$A$17:$K$24,MATCH($N3519,FDR!$A$16:$K$16,1),1)+MAX($K3519-200000000,0)*0.02%,0),0)</f>
        <v>0</v>
      </c>
      <c r="T3519" s="263">
        <f t="shared" si="431"/>
        <v>0</v>
      </c>
      <c r="U3519" s="212">
        <f>SUMIFS(Portfolio!$AA:$AA,Portfolio!$U:$U,'New Deposit Commission'!A3519)</f>
        <v>0</v>
      </c>
      <c r="V3519" s="212">
        <f t="shared" si="428"/>
        <v>0</v>
      </c>
      <c r="W3519" s="259" t="str">
        <f>VLOOKUP(A3519,Portfolio!$U:$AB,8,0)</f>
        <v>A2045</v>
      </c>
      <c r="X3519" s="162">
        <f>SUMIFS(Portfolio!$AK:$AK,Portfolio!$AE:$AE,'New Deposit Commission'!A3519)</f>
        <v>0</v>
      </c>
      <c r="Y3519" s="258">
        <f>SUMIFS('DATA(Matured Encash)'!$N:$N,'DATA(Matured Encash)'!$A:$A,A3519)</f>
        <v>0</v>
      </c>
      <c r="Z3519" s="212">
        <f t="shared" si="429"/>
        <v>0</v>
      </c>
      <c r="AA3519" s="162">
        <f t="shared" si="430"/>
        <v>0</v>
      </c>
    </row>
    <row r="3520" spans="1:27" x14ac:dyDescent="0.25">
      <c r="A3520" s="256" t="s">
        <v>39762</v>
      </c>
      <c r="B3520" s="257" t="str">
        <f>IFERROR(IFERROR(IFERROR(IFERROR(VLOOKUP(A3520,Portfolio!$A:$D,4,0),VLOOKUP(A3520,Portfolio!$K:$N,4,0)),VLOOKUP(A3520,Portfolio!$U:$X,4,0)),VLOOKUP(A3520,Portfolio!$AE:$AH,4,0)),VLOOKUP(A3520,Portfolio!$AO:$AR,4,0))</f>
        <v>SHAMSUDDIN HOSSEN (RIPON)</v>
      </c>
      <c r="C3520" s="212">
        <f>SUMIFS(Portfolio!$F:$F,Portfolio!$A:$A,'New Deposit Commission'!A3520)</f>
        <v>2587.56</v>
      </c>
      <c r="D3520" s="212">
        <f>SUMIFS(Portfolio!$P:$P,Portfolio!$K:$K,'New Deposit Commission'!A3520)</f>
        <v>2587.56</v>
      </c>
      <c r="E3520" s="212">
        <f>SUMIFS(Portfolio!$Z:$Z,Portfolio!$U:$U,'New Deposit Commission'!A3520)</f>
        <v>2587.56</v>
      </c>
      <c r="F3520" s="212">
        <f>SUMIFS(Portfolio!$AJ:$AJ,Portfolio!$AE:$AE,'New Deposit Commission'!A3520)</f>
        <v>2587.56</v>
      </c>
      <c r="G3520" s="258">
        <f t="shared" si="425"/>
        <v>2587.56</v>
      </c>
      <c r="H3520" s="212">
        <f>SUMIFS(Portfolio!$AT:$AT,Portfolio!$AO:$AO,'New Deposit Commission'!A3520)</f>
        <v>2587.56</v>
      </c>
      <c r="I3520" s="258">
        <f t="shared" si="426"/>
        <v>0</v>
      </c>
      <c r="J3520" s="212">
        <f>SUMIFS('CIF wise new Deposit'!$I:$I,'CIF wise new Deposit'!$A:$A,'New Deposit Commission'!A3520)</f>
        <v>0</v>
      </c>
      <c r="K3520" s="258">
        <f t="shared" si="427"/>
        <v>0</v>
      </c>
      <c r="L3520" s="259" t="e">
        <f>VLOOKUP(A3520,'CIF wise new Deposit'!$A:$G,7,0)</f>
        <v>#N/A</v>
      </c>
      <c r="M3520" s="257" t="e">
        <f>VLOOKUP(L3520,CodEmployee!$A:$B,2,0)</f>
        <v>#N/A</v>
      </c>
      <c r="N3520" s="260">
        <f>IFERROR(VLOOKUP(A3520,'CIF wise new Deposit'!$A:$J,10,0),0)</f>
        <v>0</v>
      </c>
      <c r="O3520" s="261" t="str">
        <f>IFERROR(VLOOKUP(L3520,CodEmployee!$A:$P,16,0),"N/A")</f>
        <v>N/A</v>
      </c>
      <c r="P3520" s="261" t="str">
        <f>IFERROR(VLOOKUP(L3520,CodEmployee!$A:$D,4,0),"N/A")</f>
        <v>N/A</v>
      </c>
      <c r="Q3520" s="262">
        <f>IFERROR(IF(MATCH($A3520,DOMAIN!$AC:$AC,0)&gt;0,1,0),0)</f>
        <v>0</v>
      </c>
      <c r="R3520" s="264">
        <f>IFERROR(IF(AND($O3520="Contractual",$Q3520=0),VLOOKUP($K3520,FDR!$A$3:$K$11,MATCH($N3520,FDR!$A$3:$K$3,1),1)+MAX($K3520-200000000,0)*0.03%,0),0)</f>
        <v>0</v>
      </c>
      <c r="S3520" s="264">
        <f>IFERROR(IF(AND($O3520&lt;&gt;"Contractual",$Q3520=0),VLOOKUP($K3520,FDR!$A$17:$K$24,MATCH($N3520,FDR!$A$16:$K$16,1),1)+MAX($K3520-200000000,0)*0.02%,0),0)</f>
        <v>0</v>
      </c>
      <c r="T3520" s="263">
        <f t="shared" si="431"/>
        <v>0</v>
      </c>
      <c r="U3520" s="212">
        <f>SUMIFS(Portfolio!$AA:$AA,Portfolio!$U:$U,'New Deposit Commission'!A3520)</f>
        <v>0</v>
      </c>
      <c r="V3520" s="212">
        <f t="shared" si="428"/>
        <v>0</v>
      </c>
      <c r="W3520" s="259" t="str">
        <f>VLOOKUP(A3520,Portfolio!$U:$AB,8,0)</f>
        <v>A9999</v>
      </c>
      <c r="X3520" s="162">
        <f>SUMIFS(Portfolio!$AK:$AK,Portfolio!$AE:$AE,'New Deposit Commission'!A3520)</f>
        <v>0</v>
      </c>
      <c r="Y3520" s="258">
        <f>SUMIFS('DATA(Matured Encash)'!$N:$N,'DATA(Matured Encash)'!$A:$A,A3520)</f>
        <v>0</v>
      </c>
      <c r="Z3520" s="212">
        <f t="shared" si="429"/>
        <v>0</v>
      </c>
      <c r="AA3520" s="162">
        <f t="shared" si="430"/>
        <v>0</v>
      </c>
    </row>
    <row r="3521" spans="1:27" x14ac:dyDescent="0.25">
      <c r="A3521" s="256" t="s">
        <v>35968</v>
      </c>
      <c r="B3521" s="257" t="str">
        <f>IFERROR(IFERROR(IFERROR(IFERROR(VLOOKUP(A3521,Portfolio!$A:$D,4,0),VLOOKUP(A3521,Portfolio!$K:$N,4,0)),VLOOKUP(A3521,Portfolio!$U:$X,4,0)),VLOOKUP(A3521,Portfolio!$AE:$AH,4,0)),VLOOKUP(A3521,Portfolio!$AO:$AR,4,0))</f>
        <v>S.M. EHTESHAMUL HAQUE</v>
      </c>
      <c r="C3521" s="212">
        <f>SUMIFS(Portfolio!$F:$F,Portfolio!$A:$A,'New Deposit Commission'!A3521)</f>
        <v>2188.27</v>
      </c>
      <c r="D3521" s="212">
        <f>SUMIFS(Portfolio!$P:$P,Portfolio!$K:$K,'New Deposit Commission'!A3521)</f>
        <v>2188.27</v>
      </c>
      <c r="E3521" s="212">
        <f>SUMIFS(Portfolio!$Z:$Z,Portfolio!$U:$U,'New Deposit Commission'!A3521)</f>
        <v>2188.27</v>
      </c>
      <c r="F3521" s="212">
        <f>SUMIFS(Portfolio!$AJ:$AJ,Portfolio!$AE:$AE,'New Deposit Commission'!A3521)</f>
        <v>2188.27</v>
      </c>
      <c r="G3521" s="258">
        <f t="shared" si="425"/>
        <v>2188.27</v>
      </c>
      <c r="H3521" s="212">
        <f>SUMIFS(Portfolio!$AT:$AT,Portfolio!$AO:$AO,'New Deposit Commission'!A3521)</f>
        <v>2188.27</v>
      </c>
      <c r="I3521" s="258">
        <f t="shared" si="426"/>
        <v>0</v>
      </c>
      <c r="J3521" s="212">
        <f>SUMIFS('CIF wise new Deposit'!$I:$I,'CIF wise new Deposit'!$A:$A,'New Deposit Commission'!A3521)</f>
        <v>0</v>
      </c>
      <c r="K3521" s="258">
        <f t="shared" si="427"/>
        <v>0</v>
      </c>
      <c r="L3521" s="259" t="e">
        <f>VLOOKUP(A3521,'CIF wise new Deposit'!$A:$G,7,0)</f>
        <v>#N/A</v>
      </c>
      <c r="M3521" s="257" t="e">
        <f>VLOOKUP(L3521,CodEmployee!$A:$B,2,0)</f>
        <v>#N/A</v>
      </c>
      <c r="N3521" s="260">
        <f>IFERROR(VLOOKUP(A3521,'CIF wise new Deposit'!$A:$J,10,0),0)</f>
        <v>0</v>
      </c>
      <c r="O3521" s="261" t="str">
        <f>IFERROR(VLOOKUP(L3521,CodEmployee!$A:$P,16,0),"N/A")</f>
        <v>N/A</v>
      </c>
      <c r="P3521" s="261" t="str">
        <f>IFERROR(VLOOKUP(L3521,CodEmployee!$A:$D,4,0),"N/A")</f>
        <v>N/A</v>
      </c>
      <c r="Q3521" s="262">
        <f>IFERROR(IF(MATCH($A3521,DOMAIN!$AC:$AC,0)&gt;0,1,0),0)</f>
        <v>0</v>
      </c>
      <c r="R3521" s="264">
        <f>IFERROR(IF(AND($O3521="Contractual",$Q3521=0),VLOOKUP($K3521,FDR!$A$3:$K$11,MATCH($N3521,FDR!$A$3:$K$3,1),1)+MAX($K3521-200000000,0)*0.03%,0),0)</f>
        <v>0</v>
      </c>
      <c r="S3521" s="264">
        <f>IFERROR(IF(AND($O3521&lt;&gt;"Contractual",$Q3521=0),VLOOKUP($K3521,FDR!$A$17:$K$24,MATCH($N3521,FDR!$A$16:$K$16,1),1)+MAX($K3521-200000000,0)*0.02%,0),0)</f>
        <v>0</v>
      </c>
      <c r="T3521" s="263">
        <f t="shared" si="431"/>
        <v>0</v>
      </c>
      <c r="U3521" s="212">
        <f>SUMIFS(Portfolio!$AA:$AA,Portfolio!$U:$U,'New Deposit Commission'!A3521)</f>
        <v>0</v>
      </c>
      <c r="V3521" s="212">
        <f t="shared" si="428"/>
        <v>0</v>
      </c>
      <c r="W3521" s="259" t="str">
        <f>VLOOKUP(A3521,Portfolio!$U:$AB,8,0)</f>
        <v>A3936</v>
      </c>
      <c r="X3521" s="162">
        <f>SUMIFS(Portfolio!$AK:$AK,Portfolio!$AE:$AE,'New Deposit Commission'!A3521)</f>
        <v>0</v>
      </c>
      <c r="Y3521" s="258">
        <f>SUMIFS('DATA(Matured Encash)'!$N:$N,'DATA(Matured Encash)'!$A:$A,A3521)</f>
        <v>0</v>
      </c>
      <c r="Z3521" s="212">
        <f t="shared" si="429"/>
        <v>0</v>
      </c>
      <c r="AA3521" s="162">
        <f t="shared" si="430"/>
        <v>0</v>
      </c>
    </row>
    <row r="3522" spans="1:27" x14ac:dyDescent="0.25">
      <c r="A3522" s="256" t="s">
        <v>37298</v>
      </c>
      <c r="B3522" s="257" t="str">
        <f>IFERROR(IFERROR(IFERROR(IFERROR(VLOOKUP(A3522,Portfolio!$A:$D,4,0),VLOOKUP(A3522,Portfolio!$K:$N,4,0)),VLOOKUP(A3522,Portfolio!$U:$X,4,0)),VLOOKUP(A3522,Portfolio!$AE:$AH,4,0)),VLOOKUP(A3522,Portfolio!$AO:$AR,4,0))</f>
        <v>ABUL KASHEM</v>
      </c>
      <c r="C3522" s="212">
        <f>SUMIFS(Portfolio!$F:$F,Portfolio!$A:$A,'New Deposit Commission'!A3522)</f>
        <v>2615.29</v>
      </c>
      <c r="D3522" s="212">
        <f>SUMIFS(Portfolio!$P:$P,Portfolio!$K:$K,'New Deposit Commission'!A3522)</f>
        <v>2615.29</v>
      </c>
      <c r="E3522" s="212">
        <f>SUMIFS(Portfolio!$Z:$Z,Portfolio!$U:$U,'New Deposit Commission'!A3522)</f>
        <v>2615.29</v>
      </c>
      <c r="F3522" s="212">
        <f>SUMIFS(Portfolio!$AJ:$AJ,Portfolio!$AE:$AE,'New Deposit Commission'!A3522)</f>
        <v>2615.29</v>
      </c>
      <c r="G3522" s="258">
        <f t="shared" si="425"/>
        <v>2615.29</v>
      </c>
      <c r="H3522" s="212">
        <f>SUMIFS(Portfolio!$AT:$AT,Portfolio!$AO:$AO,'New Deposit Commission'!A3522)</f>
        <v>2615.29</v>
      </c>
      <c r="I3522" s="258">
        <f t="shared" si="426"/>
        <v>0</v>
      </c>
      <c r="J3522" s="212">
        <f>SUMIFS('CIF wise new Deposit'!$I:$I,'CIF wise new Deposit'!$A:$A,'New Deposit Commission'!A3522)</f>
        <v>0</v>
      </c>
      <c r="K3522" s="258">
        <f t="shared" si="427"/>
        <v>0</v>
      </c>
      <c r="L3522" s="259" t="e">
        <f>VLOOKUP(A3522,'CIF wise new Deposit'!$A:$G,7,0)</f>
        <v>#N/A</v>
      </c>
      <c r="M3522" s="257" t="e">
        <f>VLOOKUP(L3522,CodEmployee!$A:$B,2,0)</f>
        <v>#N/A</v>
      </c>
      <c r="N3522" s="260">
        <f>IFERROR(VLOOKUP(A3522,'CIF wise new Deposit'!$A:$J,10,0),0)</f>
        <v>0</v>
      </c>
      <c r="O3522" s="261" t="str">
        <f>IFERROR(VLOOKUP(L3522,CodEmployee!$A:$P,16,0),"N/A")</f>
        <v>N/A</v>
      </c>
      <c r="P3522" s="261" t="str">
        <f>IFERROR(VLOOKUP(L3522,CodEmployee!$A:$D,4,0),"N/A")</f>
        <v>N/A</v>
      </c>
      <c r="Q3522" s="262">
        <f>IFERROR(IF(MATCH($A3522,DOMAIN!$AC:$AC,0)&gt;0,1,0),0)</f>
        <v>0</v>
      </c>
      <c r="R3522" s="264">
        <f>IFERROR(IF(AND($O3522="Contractual",$Q3522=0),VLOOKUP($K3522,FDR!$A$3:$K$11,MATCH($N3522,FDR!$A$3:$K$3,1),1)+MAX($K3522-200000000,0)*0.03%,0),0)</f>
        <v>0</v>
      </c>
      <c r="S3522" s="264">
        <f>IFERROR(IF(AND($O3522&lt;&gt;"Contractual",$Q3522=0),VLOOKUP($K3522,FDR!$A$17:$K$24,MATCH($N3522,FDR!$A$16:$K$16,1),1)+MAX($K3522-200000000,0)*0.02%,0),0)</f>
        <v>0</v>
      </c>
      <c r="T3522" s="263">
        <f t="shared" si="431"/>
        <v>0</v>
      </c>
      <c r="U3522" s="212">
        <f>SUMIFS(Portfolio!$AA:$AA,Portfolio!$U:$U,'New Deposit Commission'!A3522)</f>
        <v>0</v>
      </c>
      <c r="V3522" s="212">
        <f t="shared" si="428"/>
        <v>0</v>
      </c>
      <c r="W3522" s="259" t="str">
        <f>VLOOKUP(A3522,Portfolio!$U:$AB,8,0)</f>
        <v>A9999</v>
      </c>
      <c r="X3522" s="162">
        <f>SUMIFS(Portfolio!$AK:$AK,Portfolio!$AE:$AE,'New Deposit Commission'!A3522)</f>
        <v>0</v>
      </c>
      <c r="Y3522" s="258">
        <f>SUMIFS('DATA(Matured Encash)'!$N:$N,'DATA(Matured Encash)'!$A:$A,A3522)</f>
        <v>0</v>
      </c>
      <c r="Z3522" s="212">
        <f t="shared" si="429"/>
        <v>0</v>
      </c>
      <c r="AA3522" s="162">
        <f t="shared" si="430"/>
        <v>0</v>
      </c>
    </row>
    <row r="3523" spans="1:27" x14ac:dyDescent="0.25">
      <c r="A3523" s="256" t="s">
        <v>37656</v>
      </c>
      <c r="B3523" s="257" t="str">
        <f>IFERROR(IFERROR(IFERROR(IFERROR(VLOOKUP(A3523,Portfolio!$A:$D,4,0),VLOOKUP(A3523,Portfolio!$K:$N,4,0)),VLOOKUP(A3523,Portfolio!$U:$X,4,0)),VLOOKUP(A3523,Portfolio!$AE:$AH,4,0)),VLOOKUP(A3523,Portfolio!$AO:$AR,4,0))</f>
        <v>ABDUL MANNAN SORDAR</v>
      </c>
      <c r="C3523" s="212">
        <f>SUMIFS(Portfolio!$F:$F,Portfolio!$A:$A,'New Deposit Commission'!A3523)</f>
        <v>47500</v>
      </c>
      <c r="D3523" s="212">
        <f>SUMIFS(Portfolio!$P:$P,Portfolio!$K:$K,'New Deposit Commission'!A3523)</f>
        <v>50000</v>
      </c>
      <c r="E3523" s="212">
        <f>SUMIFS(Portfolio!$Z:$Z,Portfolio!$U:$U,'New Deposit Commission'!A3523)</f>
        <v>52500</v>
      </c>
      <c r="F3523" s="212">
        <f>SUMIFS(Portfolio!$AJ:$AJ,Portfolio!$AE:$AE,'New Deposit Commission'!A3523)</f>
        <v>55000</v>
      </c>
      <c r="G3523" s="258">
        <f t="shared" si="425"/>
        <v>55000</v>
      </c>
      <c r="H3523" s="212">
        <f>SUMIFS(Portfolio!$AT:$AT,Portfolio!$AO:$AO,'New Deposit Commission'!A3523)</f>
        <v>55000</v>
      </c>
      <c r="I3523" s="258">
        <f t="shared" si="426"/>
        <v>0</v>
      </c>
      <c r="J3523" s="212">
        <f>SUMIFS('CIF wise new Deposit'!$I:$I,'CIF wise new Deposit'!$A:$A,'New Deposit Commission'!A3523)</f>
        <v>0</v>
      </c>
      <c r="K3523" s="258">
        <f t="shared" si="427"/>
        <v>0</v>
      </c>
      <c r="L3523" s="259" t="e">
        <f>VLOOKUP(A3523,'CIF wise new Deposit'!$A:$G,7,0)</f>
        <v>#N/A</v>
      </c>
      <c r="M3523" s="257" t="e">
        <f>VLOOKUP(L3523,CodEmployee!$A:$B,2,0)</f>
        <v>#N/A</v>
      </c>
      <c r="N3523" s="260">
        <f>IFERROR(VLOOKUP(A3523,'CIF wise new Deposit'!$A:$J,10,0),0)</f>
        <v>0</v>
      </c>
      <c r="O3523" s="261" t="str">
        <f>IFERROR(VLOOKUP(L3523,CodEmployee!$A:$P,16,0),"N/A")</f>
        <v>N/A</v>
      </c>
      <c r="P3523" s="261" t="str">
        <f>IFERROR(VLOOKUP(L3523,CodEmployee!$A:$D,4,0),"N/A")</f>
        <v>N/A</v>
      </c>
      <c r="Q3523" s="262">
        <f>IFERROR(IF(MATCH($A3523,DOMAIN!$AC:$AC,0)&gt;0,1,0),0)</f>
        <v>0</v>
      </c>
      <c r="R3523" s="264">
        <f>IFERROR(IF(AND($O3523="Contractual",$Q3523=0),VLOOKUP($K3523,FDR!$A$3:$K$11,MATCH($N3523,FDR!$A$3:$K$3,1),1)+MAX($K3523-200000000,0)*0.03%,0),0)</f>
        <v>0</v>
      </c>
      <c r="S3523" s="264">
        <f>IFERROR(IF(AND($O3523&lt;&gt;"Contractual",$Q3523=0),VLOOKUP($K3523,FDR!$A$17:$K$24,MATCH($N3523,FDR!$A$16:$K$16,1),1)+MAX($K3523-200000000,0)*0.02%,0),0)</f>
        <v>0</v>
      </c>
      <c r="T3523" s="263">
        <f t="shared" si="431"/>
        <v>0</v>
      </c>
      <c r="U3523" s="212">
        <f>SUMIFS(Portfolio!$AA:$AA,Portfolio!$U:$U,'New Deposit Commission'!A3523)</f>
        <v>0</v>
      </c>
      <c r="V3523" s="212">
        <f t="shared" si="428"/>
        <v>0</v>
      </c>
      <c r="W3523" s="259" t="str">
        <f>VLOOKUP(A3523,Portfolio!$U:$AB,8,0)</f>
        <v>A2016</v>
      </c>
      <c r="X3523" s="162">
        <f>SUMIFS(Portfolio!$AK:$AK,Portfolio!$AE:$AE,'New Deposit Commission'!A3523)</f>
        <v>0</v>
      </c>
      <c r="Y3523" s="258">
        <f>SUMIFS('DATA(Matured Encash)'!$N:$N,'DATA(Matured Encash)'!$A:$A,A3523)</f>
        <v>0</v>
      </c>
      <c r="Z3523" s="212">
        <f t="shared" si="429"/>
        <v>0</v>
      </c>
      <c r="AA3523" s="162">
        <f t="shared" si="430"/>
        <v>0</v>
      </c>
    </row>
    <row r="3524" spans="1:27" x14ac:dyDescent="0.25">
      <c r="A3524" s="256" t="s">
        <v>36608</v>
      </c>
      <c r="B3524" s="257" t="str">
        <f>IFERROR(IFERROR(IFERROR(IFERROR(VLOOKUP(A3524,Portfolio!$A:$D,4,0),VLOOKUP(A3524,Portfolio!$K:$N,4,0)),VLOOKUP(A3524,Portfolio!$U:$X,4,0)),VLOOKUP(A3524,Portfolio!$AE:$AH,4,0)),VLOOKUP(A3524,Portfolio!$AO:$AR,4,0))</f>
        <v>SONIEA</v>
      </c>
      <c r="C3524" s="212">
        <f>SUMIFS(Portfolio!$F:$F,Portfolio!$A:$A,'New Deposit Commission'!A3524)</f>
        <v>622.98</v>
      </c>
      <c r="D3524" s="212">
        <f>SUMIFS(Portfolio!$P:$P,Portfolio!$K:$K,'New Deposit Commission'!A3524)</f>
        <v>622.98</v>
      </c>
      <c r="E3524" s="212">
        <f>SUMIFS(Portfolio!$Z:$Z,Portfolio!$U:$U,'New Deposit Commission'!A3524)</f>
        <v>622.98</v>
      </c>
      <c r="F3524" s="212">
        <f>SUMIFS(Portfolio!$AJ:$AJ,Portfolio!$AE:$AE,'New Deposit Commission'!A3524)</f>
        <v>622.98</v>
      </c>
      <c r="G3524" s="258">
        <f t="shared" si="425"/>
        <v>622.98</v>
      </c>
      <c r="H3524" s="212">
        <f>SUMIFS(Portfolio!$AT:$AT,Portfolio!$AO:$AO,'New Deposit Commission'!A3524)</f>
        <v>622.98</v>
      </c>
      <c r="I3524" s="258">
        <f t="shared" si="426"/>
        <v>0</v>
      </c>
      <c r="J3524" s="212">
        <f>SUMIFS('CIF wise new Deposit'!$I:$I,'CIF wise new Deposit'!$A:$A,'New Deposit Commission'!A3524)</f>
        <v>0</v>
      </c>
      <c r="K3524" s="258">
        <f t="shared" si="427"/>
        <v>0</v>
      </c>
      <c r="L3524" s="259" t="e">
        <f>VLOOKUP(A3524,'CIF wise new Deposit'!$A:$G,7,0)</f>
        <v>#N/A</v>
      </c>
      <c r="M3524" s="257" t="e">
        <f>VLOOKUP(L3524,CodEmployee!$A:$B,2,0)</f>
        <v>#N/A</v>
      </c>
      <c r="N3524" s="260">
        <f>IFERROR(VLOOKUP(A3524,'CIF wise new Deposit'!$A:$J,10,0),0)</f>
        <v>0</v>
      </c>
      <c r="O3524" s="261" t="str">
        <f>IFERROR(VLOOKUP(L3524,CodEmployee!$A:$P,16,0),"N/A")</f>
        <v>N/A</v>
      </c>
      <c r="P3524" s="261" t="str">
        <f>IFERROR(VLOOKUP(L3524,CodEmployee!$A:$D,4,0),"N/A")</f>
        <v>N/A</v>
      </c>
      <c r="Q3524" s="262">
        <f>IFERROR(IF(MATCH($A3524,DOMAIN!$AC:$AC,0)&gt;0,1,0),0)</f>
        <v>0</v>
      </c>
      <c r="R3524" s="264">
        <f>IFERROR(IF(AND($O3524="Contractual",$Q3524=0),VLOOKUP($K3524,FDR!$A$3:$K$11,MATCH($N3524,FDR!$A$3:$K$3,1),1)+MAX($K3524-200000000,0)*0.03%,0),0)</f>
        <v>0</v>
      </c>
      <c r="S3524" s="264">
        <f>IFERROR(IF(AND($O3524&lt;&gt;"Contractual",$Q3524=0),VLOOKUP($K3524,FDR!$A$17:$K$24,MATCH($N3524,FDR!$A$16:$K$16,1),1)+MAX($K3524-200000000,0)*0.02%,0),0)</f>
        <v>0</v>
      </c>
      <c r="T3524" s="263">
        <f t="shared" si="431"/>
        <v>0</v>
      </c>
      <c r="U3524" s="212">
        <f>SUMIFS(Portfolio!$AA:$AA,Portfolio!$U:$U,'New Deposit Commission'!A3524)</f>
        <v>0</v>
      </c>
      <c r="V3524" s="212">
        <f t="shared" si="428"/>
        <v>0</v>
      </c>
      <c r="W3524" s="259" t="str">
        <f>VLOOKUP(A3524,Portfolio!$U:$AB,8,0)</f>
        <v>A3486</v>
      </c>
      <c r="X3524" s="162">
        <f>SUMIFS(Portfolio!$AK:$AK,Portfolio!$AE:$AE,'New Deposit Commission'!A3524)</f>
        <v>0</v>
      </c>
      <c r="Y3524" s="258">
        <f>SUMIFS('DATA(Matured Encash)'!$N:$N,'DATA(Matured Encash)'!$A:$A,A3524)</f>
        <v>0</v>
      </c>
      <c r="Z3524" s="212">
        <f t="shared" si="429"/>
        <v>0</v>
      </c>
      <c r="AA3524" s="162">
        <f t="shared" si="430"/>
        <v>0</v>
      </c>
    </row>
    <row r="3525" spans="1:27" x14ac:dyDescent="0.25">
      <c r="A3525" s="256" t="s">
        <v>38203</v>
      </c>
      <c r="B3525" s="257" t="str">
        <f>IFERROR(IFERROR(IFERROR(IFERROR(VLOOKUP(A3525,Portfolio!$A:$D,4,0),VLOOKUP(A3525,Portfolio!$K:$N,4,0)),VLOOKUP(A3525,Portfolio!$U:$X,4,0)),VLOOKUP(A3525,Portfolio!$AE:$AH,4,0)),VLOOKUP(A3525,Portfolio!$AO:$AR,4,0))</f>
        <v>KM LUTFOR RAHMAN</v>
      </c>
      <c r="C3525" s="212">
        <f>SUMIFS(Portfolio!$F:$F,Portfolio!$A:$A,'New Deposit Commission'!A3525)</f>
        <v>2373.41</v>
      </c>
      <c r="D3525" s="212">
        <f>SUMIFS(Portfolio!$P:$P,Portfolio!$K:$K,'New Deposit Commission'!A3525)</f>
        <v>2373.41</v>
      </c>
      <c r="E3525" s="212">
        <f>SUMIFS(Portfolio!$Z:$Z,Portfolio!$U:$U,'New Deposit Commission'!A3525)</f>
        <v>2373.41</v>
      </c>
      <c r="F3525" s="212">
        <f>SUMIFS(Portfolio!$AJ:$AJ,Portfolio!$AE:$AE,'New Deposit Commission'!A3525)</f>
        <v>2373.41</v>
      </c>
      <c r="G3525" s="258">
        <f t="shared" si="425"/>
        <v>2373.41</v>
      </c>
      <c r="H3525" s="212">
        <f>SUMIFS(Portfolio!$AT:$AT,Portfolio!$AO:$AO,'New Deposit Commission'!A3525)</f>
        <v>2373.41</v>
      </c>
      <c r="I3525" s="258">
        <f t="shared" si="426"/>
        <v>0</v>
      </c>
      <c r="J3525" s="212">
        <f>SUMIFS('CIF wise new Deposit'!$I:$I,'CIF wise new Deposit'!$A:$A,'New Deposit Commission'!A3525)</f>
        <v>0</v>
      </c>
      <c r="K3525" s="258">
        <f t="shared" si="427"/>
        <v>0</v>
      </c>
      <c r="L3525" s="259" t="e">
        <f>VLOOKUP(A3525,'CIF wise new Deposit'!$A:$G,7,0)</f>
        <v>#N/A</v>
      </c>
      <c r="M3525" s="257" t="e">
        <f>VLOOKUP(L3525,CodEmployee!$A:$B,2,0)</f>
        <v>#N/A</v>
      </c>
      <c r="N3525" s="260">
        <f>IFERROR(VLOOKUP(A3525,'CIF wise new Deposit'!$A:$J,10,0),0)</f>
        <v>0</v>
      </c>
      <c r="O3525" s="261" t="str">
        <f>IFERROR(VLOOKUP(L3525,CodEmployee!$A:$P,16,0),"N/A")</f>
        <v>N/A</v>
      </c>
      <c r="P3525" s="261" t="str">
        <f>IFERROR(VLOOKUP(L3525,CodEmployee!$A:$D,4,0),"N/A")</f>
        <v>N/A</v>
      </c>
      <c r="Q3525" s="262">
        <f>IFERROR(IF(MATCH($A3525,DOMAIN!$AC:$AC,0)&gt;0,1,0),0)</f>
        <v>0</v>
      </c>
      <c r="R3525" s="264">
        <f>IFERROR(IF(AND($O3525="Contractual",$Q3525=0),VLOOKUP($K3525,FDR!$A$3:$K$11,MATCH($N3525,FDR!$A$3:$K$3,1),1)+MAX($K3525-200000000,0)*0.03%,0),0)</f>
        <v>0</v>
      </c>
      <c r="S3525" s="264">
        <f>IFERROR(IF(AND($O3525&lt;&gt;"Contractual",$Q3525=0),VLOOKUP($K3525,FDR!$A$17:$K$24,MATCH($N3525,FDR!$A$16:$K$16,1),1)+MAX($K3525-200000000,0)*0.02%,0),0)</f>
        <v>0</v>
      </c>
      <c r="T3525" s="263">
        <f t="shared" si="431"/>
        <v>0</v>
      </c>
      <c r="U3525" s="212">
        <f>SUMIFS(Portfolio!$AA:$AA,Portfolio!$U:$U,'New Deposit Commission'!A3525)</f>
        <v>0</v>
      </c>
      <c r="V3525" s="212">
        <f t="shared" si="428"/>
        <v>0</v>
      </c>
      <c r="W3525" s="259" t="str">
        <f>VLOOKUP(A3525,Portfolio!$U:$AB,8,0)</f>
        <v>A9999</v>
      </c>
      <c r="X3525" s="162">
        <f>SUMIFS(Portfolio!$AK:$AK,Portfolio!$AE:$AE,'New Deposit Commission'!A3525)</f>
        <v>0</v>
      </c>
      <c r="Y3525" s="258">
        <f>SUMIFS('DATA(Matured Encash)'!$N:$N,'DATA(Matured Encash)'!$A:$A,A3525)</f>
        <v>0</v>
      </c>
      <c r="Z3525" s="212">
        <f t="shared" si="429"/>
        <v>0</v>
      </c>
      <c r="AA3525" s="162">
        <f t="shared" si="430"/>
        <v>0</v>
      </c>
    </row>
    <row r="3526" spans="1:27" x14ac:dyDescent="0.25">
      <c r="A3526" s="256" t="s">
        <v>38501</v>
      </c>
      <c r="B3526" s="257" t="str">
        <f>IFERROR(IFERROR(IFERROR(IFERROR(VLOOKUP(A3526,Portfolio!$A:$D,4,0),VLOOKUP(A3526,Portfolio!$K:$N,4,0)),VLOOKUP(A3526,Portfolio!$U:$X,4,0)),VLOOKUP(A3526,Portfolio!$AE:$AH,4,0)),VLOOKUP(A3526,Portfolio!$AO:$AR,4,0))</f>
        <v>NAHID BINTA TOWHID</v>
      </c>
      <c r="C3526" s="212">
        <f>SUMIFS(Portfolio!$F:$F,Portfolio!$A:$A,'New Deposit Commission'!A3526)</f>
        <v>5407.11</v>
      </c>
      <c r="D3526" s="212">
        <f>SUMIFS(Portfolio!$P:$P,Portfolio!$K:$K,'New Deposit Commission'!A3526)</f>
        <v>5407.11</v>
      </c>
      <c r="E3526" s="212">
        <f>SUMIFS(Portfolio!$Z:$Z,Portfolio!$U:$U,'New Deposit Commission'!A3526)</f>
        <v>5407.11</v>
      </c>
      <c r="F3526" s="212">
        <f>SUMIFS(Portfolio!$AJ:$AJ,Portfolio!$AE:$AE,'New Deposit Commission'!A3526)</f>
        <v>5407.11</v>
      </c>
      <c r="G3526" s="258">
        <f t="shared" si="425"/>
        <v>5407.11</v>
      </c>
      <c r="H3526" s="212">
        <f>SUMIFS(Portfolio!$AT:$AT,Portfolio!$AO:$AO,'New Deposit Commission'!A3526)</f>
        <v>5407.11</v>
      </c>
      <c r="I3526" s="258">
        <f t="shared" si="426"/>
        <v>0</v>
      </c>
      <c r="J3526" s="212">
        <f>SUMIFS('CIF wise new Deposit'!$I:$I,'CIF wise new Deposit'!$A:$A,'New Deposit Commission'!A3526)</f>
        <v>0</v>
      </c>
      <c r="K3526" s="258">
        <f t="shared" si="427"/>
        <v>0</v>
      </c>
      <c r="L3526" s="259" t="e">
        <f>VLOOKUP(A3526,'CIF wise new Deposit'!$A:$G,7,0)</f>
        <v>#N/A</v>
      </c>
      <c r="M3526" s="257" t="e">
        <f>VLOOKUP(L3526,CodEmployee!$A:$B,2,0)</f>
        <v>#N/A</v>
      </c>
      <c r="N3526" s="260">
        <f>IFERROR(VLOOKUP(A3526,'CIF wise new Deposit'!$A:$J,10,0),0)</f>
        <v>0</v>
      </c>
      <c r="O3526" s="261" t="str">
        <f>IFERROR(VLOOKUP(L3526,CodEmployee!$A:$P,16,0),"N/A")</f>
        <v>N/A</v>
      </c>
      <c r="P3526" s="261" t="str">
        <f>IFERROR(VLOOKUP(L3526,CodEmployee!$A:$D,4,0),"N/A")</f>
        <v>N/A</v>
      </c>
      <c r="Q3526" s="262">
        <f>IFERROR(IF(MATCH($A3526,DOMAIN!$AC:$AC,0)&gt;0,1,0),0)</f>
        <v>0</v>
      </c>
      <c r="R3526" s="264">
        <f>IFERROR(IF(AND($O3526="Contractual",$Q3526=0),VLOOKUP($K3526,FDR!$A$3:$K$11,MATCH($N3526,FDR!$A$3:$K$3,1),1)+MAX($K3526-200000000,0)*0.03%,0),0)</f>
        <v>0</v>
      </c>
      <c r="S3526" s="264">
        <f>IFERROR(IF(AND($O3526&lt;&gt;"Contractual",$Q3526=0),VLOOKUP($K3526,FDR!$A$17:$K$24,MATCH($N3526,FDR!$A$16:$K$16,1),1)+MAX($K3526-200000000,0)*0.02%,0),0)</f>
        <v>0</v>
      </c>
      <c r="T3526" s="263">
        <f t="shared" si="431"/>
        <v>0</v>
      </c>
      <c r="U3526" s="212">
        <f>SUMIFS(Portfolio!$AA:$AA,Portfolio!$U:$U,'New Deposit Commission'!A3526)</f>
        <v>0</v>
      </c>
      <c r="V3526" s="212">
        <f t="shared" si="428"/>
        <v>0</v>
      </c>
      <c r="W3526" s="259" t="str">
        <f>VLOOKUP(A3526,Portfolio!$U:$AB,8,0)</f>
        <v>100201</v>
      </c>
      <c r="X3526" s="162">
        <f>SUMIFS(Portfolio!$AK:$AK,Portfolio!$AE:$AE,'New Deposit Commission'!A3526)</f>
        <v>0</v>
      </c>
      <c r="Y3526" s="258">
        <f>SUMIFS('DATA(Matured Encash)'!$N:$N,'DATA(Matured Encash)'!$A:$A,A3526)</f>
        <v>0</v>
      </c>
      <c r="Z3526" s="212">
        <f t="shared" si="429"/>
        <v>0</v>
      </c>
      <c r="AA3526" s="162">
        <f t="shared" si="430"/>
        <v>0</v>
      </c>
    </row>
    <row r="3527" spans="1:27" x14ac:dyDescent="0.25">
      <c r="A3527" s="256" t="s">
        <v>39321</v>
      </c>
      <c r="B3527" s="257" t="str">
        <f>IFERROR(IFERROR(IFERROR(IFERROR(VLOOKUP(A3527,Portfolio!$A:$D,4,0),VLOOKUP(A3527,Portfolio!$K:$N,4,0)),VLOOKUP(A3527,Portfolio!$U:$X,4,0)),VLOOKUP(A3527,Portfolio!$AE:$AH,4,0)),VLOOKUP(A3527,Portfolio!$AO:$AR,4,0))</f>
        <v>MD. MOHIM HOSSAIN</v>
      </c>
      <c r="C3527" s="212">
        <f>SUMIFS(Portfolio!$F:$F,Portfolio!$A:$A,'New Deposit Commission'!A3527)</f>
        <v>1214.68</v>
      </c>
      <c r="D3527" s="212">
        <f>SUMIFS(Portfolio!$P:$P,Portfolio!$K:$K,'New Deposit Commission'!A3527)</f>
        <v>1214.68</v>
      </c>
      <c r="E3527" s="212">
        <f>SUMIFS(Portfolio!$Z:$Z,Portfolio!$U:$U,'New Deposit Commission'!A3527)</f>
        <v>1214.68</v>
      </c>
      <c r="F3527" s="212">
        <f>SUMIFS(Portfolio!$AJ:$AJ,Portfolio!$AE:$AE,'New Deposit Commission'!A3527)</f>
        <v>1214.68</v>
      </c>
      <c r="G3527" s="258">
        <f t="shared" si="425"/>
        <v>1214.68</v>
      </c>
      <c r="H3527" s="212">
        <f>SUMIFS(Portfolio!$AT:$AT,Portfolio!$AO:$AO,'New Deposit Commission'!A3527)</f>
        <v>1214.68</v>
      </c>
      <c r="I3527" s="258">
        <f t="shared" si="426"/>
        <v>0</v>
      </c>
      <c r="J3527" s="212">
        <f>SUMIFS('CIF wise new Deposit'!$I:$I,'CIF wise new Deposit'!$A:$A,'New Deposit Commission'!A3527)</f>
        <v>0</v>
      </c>
      <c r="K3527" s="258">
        <f t="shared" si="427"/>
        <v>0</v>
      </c>
      <c r="L3527" s="259" t="e">
        <f>VLOOKUP(A3527,'CIF wise new Deposit'!$A:$G,7,0)</f>
        <v>#N/A</v>
      </c>
      <c r="M3527" s="257" t="e">
        <f>VLOOKUP(L3527,CodEmployee!$A:$B,2,0)</f>
        <v>#N/A</v>
      </c>
      <c r="N3527" s="260">
        <f>IFERROR(VLOOKUP(A3527,'CIF wise new Deposit'!$A:$J,10,0),0)</f>
        <v>0</v>
      </c>
      <c r="O3527" s="261" t="str">
        <f>IFERROR(VLOOKUP(L3527,CodEmployee!$A:$P,16,0),"N/A")</f>
        <v>N/A</v>
      </c>
      <c r="P3527" s="261" t="str">
        <f>IFERROR(VLOOKUP(L3527,CodEmployee!$A:$D,4,0),"N/A")</f>
        <v>N/A</v>
      </c>
      <c r="Q3527" s="262">
        <f>IFERROR(IF(MATCH($A3527,DOMAIN!$AC:$AC,0)&gt;0,1,0),0)</f>
        <v>0</v>
      </c>
      <c r="R3527" s="264">
        <f>IFERROR(IF(AND($O3527="Contractual",$Q3527=0),VLOOKUP($K3527,FDR!$A$3:$K$11,MATCH($N3527,FDR!$A$3:$K$3,1),1)+MAX($K3527-200000000,0)*0.03%,0),0)</f>
        <v>0</v>
      </c>
      <c r="S3527" s="264">
        <f>IFERROR(IF(AND($O3527&lt;&gt;"Contractual",$Q3527=0),VLOOKUP($K3527,FDR!$A$17:$K$24,MATCH($N3527,FDR!$A$16:$K$16,1),1)+MAX($K3527-200000000,0)*0.02%,0),0)</f>
        <v>0</v>
      </c>
      <c r="T3527" s="263">
        <f t="shared" si="431"/>
        <v>0</v>
      </c>
      <c r="U3527" s="212">
        <f>SUMIFS(Portfolio!$AA:$AA,Portfolio!$U:$U,'New Deposit Commission'!A3527)</f>
        <v>0</v>
      </c>
      <c r="V3527" s="212">
        <f t="shared" si="428"/>
        <v>0</v>
      </c>
      <c r="W3527" s="259" t="str">
        <f>VLOOKUP(A3527,Portfolio!$U:$AB,8,0)</f>
        <v>A9999</v>
      </c>
      <c r="X3527" s="162">
        <f>SUMIFS(Portfolio!$AK:$AK,Portfolio!$AE:$AE,'New Deposit Commission'!A3527)</f>
        <v>0</v>
      </c>
      <c r="Y3527" s="258">
        <f>SUMIFS('DATA(Matured Encash)'!$N:$N,'DATA(Matured Encash)'!$A:$A,A3527)</f>
        <v>0</v>
      </c>
      <c r="Z3527" s="212">
        <f t="shared" si="429"/>
        <v>0</v>
      </c>
      <c r="AA3527" s="162">
        <f t="shared" si="430"/>
        <v>0</v>
      </c>
    </row>
    <row r="3528" spans="1:27" x14ac:dyDescent="0.25">
      <c r="A3528" s="256" t="s">
        <v>34607</v>
      </c>
      <c r="B3528" s="257" t="str">
        <f>IFERROR(IFERROR(IFERROR(IFERROR(VLOOKUP(A3528,Portfolio!$A:$D,4,0),VLOOKUP(A3528,Portfolio!$K:$N,4,0)),VLOOKUP(A3528,Portfolio!$U:$X,4,0)),VLOOKUP(A3528,Portfolio!$AE:$AH,4,0)),VLOOKUP(A3528,Portfolio!$AO:$AR,4,0))</f>
        <v>RAFAT MANZUR</v>
      </c>
      <c r="C3528" s="212">
        <f>SUMIFS(Portfolio!$F:$F,Portfolio!$A:$A,'New Deposit Commission'!A3528)</f>
        <v>2500000</v>
      </c>
      <c r="D3528" s="212">
        <f>SUMIFS(Portfolio!$P:$P,Portfolio!$K:$K,'New Deposit Commission'!A3528)</f>
        <v>2500000</v>
      </c>
      <c r="E3528" s="212">
        <f>SUMIFS(Portfolio!$Z:$Z,Portfolio!$U:$U,'New Deposit Commission'!A3528)</f>
        <v>2500000</v>
      </c>
      <c r="F3528" s="212">
        <f>SUMIFS(Portfolio!$AJ:$AJ,Portfolio!$AE:$AE,'New Deposit Commission'!A3528)</f>
        <v>2500000</v>
      </c>
      <c r="G3528" s="258">
        <f t="shared" si="425"/>
        <v>2500000</v>
      </c>
      <c r="H3528" s="212">
        <f>SUMIFS(Portfolio!$AT:$AT,Portfolio!$AO:$AO,'New Deposit Commission'!A3528)</f>
        <v>2500000</v>
      </c>
      <c r="I3528" s="258">
        <f t="shared" si="426"/>
        <v>0</v>
      </c>
      <c r="J3528" s="212">
        <f>SUMIFS('CIF wise new Deposit'!$I:$I,'CIF wise new Deposit'!$A:$A,'New Deposit Commission'!A3528)</f>
        <v>0</v>
      </c>
      <c r="K3528" s="258">
        <f t="shared" si="427"/>
        <v>0</v>
      </c>
      <c r="L3528" s="259" t="e">
        <f>VLOOKUP(A3528,'CIF wise new Deposit'!$A:$G,7,0)</f>
        <v>#N/A</v>
      </c>
      <c r="M3528" s="257" t="e">
        <f>VLOOKUP(L3528,CodEmployee!$A:$B,2,0)</f>
        <v>#N/A</v>
      </c>
      <c r="N3528" s="260">
        <f>IFERROR(VLOOKUP(A3528,'CIF wise new Deposit'!$A:$J,10,0),0)</f>
        <v>0</v>
      </c>
      <c r="O3528" s="261" t="str">
        <f>IFERROR(VLOOKUP(L3528,CodEmployee!$A:$P,16,0),"N/A")</f>
        <v>N/A</v>
      </c>
      <c r="P3528" s="261" t="str">
        <f>IFERROR(VLOOKUP(L3528,CodEmployee!$A:$D,4,0),"N/A")</f>
        <v>N/A</v>
      </c>
      <c r="Q3528" s="262">
        <f>IFERROR(IF(MATCH($A3528,DOMAIN!$AC:$AC,0)&gt;0,1,0),0)</f>
        <v>0</v>
      </c>
      <c r="R3528" s="264">
        <f>IFERROR(IF(AND($O3528="Contractual",$Q3528=0),VLOOKUP($K3528,FDR!$A$3:$K$11,MATCH($N3528,FDR!$A$3:$K$3,1),1)+MAX($K3528-200000000,0)*0.03%,0),0)</f>
        <v>0</v>
      </c>
      <c r="S3528" s="264">
        <f>IFERROR(IF(AND($O3528&lt;&gt;"Contractual",$Q3528=0),VLOOKUP($K3528,FDR!$A$17:$K$24,MATCH($N3528,FDR!$A$16:$K$16,1),1)+MAX($K3528-200000000,0)*0.02%,0),0)</f>
        <v>0</v>
      </c>
      <c r="T3528" s="263">
        <f t="shared" si="431"/>
        <v>0</v>
      </c>
      <c r="U3528" s="212">
        <f>SUMIFS(Portfolio!$AA:$AA,Portfolio!$U:$U,'New Deposit Commission'!A3528)</f>
        <v>0</v>
      </c>
      <c r="V3528" s="212">
        <f t="shared" si="428"/>
        <v>0</v>
      </c>
      <c r="W3528" s="259" t="str">
        <f>VLOOKUP(A3528,Portfolio!$U:$AB,8,0)</f>
        <v>A3503</v>
      </c>
      <c r="X3528" s="162">
        <f>SUMIFS(Portfolio!$AK:$AK,Portfolio!$AE:$AE,'New Deposit Commission'!A3528)</f>
        <v>0</v>
      </c>
      <c r="Y3528" s="258">
        <f>SUMIFS('DATA(Matured Encash)'!$N:$N,'DATA(Matured Encash)'!$A:$A,A3528)</f>
        <v>0</v>
      </c>
      <c r="Z3528" s="212">
        <f t="shared" si="429"/>
        <v>0</v>
      </c>
      <c r="AA3528" s="162">
        <f t="shared" si="430"/>
        <v>0</v>
      </c>
    </row>
    <row r="3529" spans="1:27" x14ac:dyDescent="0.25">
      <c r="A3529" s="256" t="s">
        <v>34122</v>
      </c>
      <c r="B3529" s="257" t="str">
        <f>IFERROR(IFERROR(IFERROR(IFERROR(VLOOKUP(A3529,Portfolio!$A:$D,4,0),VLOOKUP(A3529,Portfolio!$K:$N,4,0)),VLOOKUP(A3529,Portfolio!$U:$X,4,0)),VLOOKUP(A3529,Portfolio!$AE:$AH,4,0)),VLOOKUP(A3529,Portfolio!$AO:$AR,4,0))</f>
        <v>MD. MOTALEB HOSSIN</v>
      </c>
      <c r="C3529" s="212">
        <f>SUMIFS(Portfolio!$F:$F,Portfolio!$A:$A,'New Deposit Commission'!A3529)</f>
        <v>1262.3399999999999</v>
      </c>
      <c r="D3529" s="212">
        <f>SUMIFS(Portfolio!$P:$P,Portfolio!$K:$K,'New Deposit Commission'!A3529)</f>
        <v>1262.3399999999999</v>
      </c>
      <c r="E3529" s="212">
        <f>SUMIFS(Portfolio!$Z:$Z,Portfolio!$U:$U,'New Deposit Commission'!A3529)</f>
        <v>1262.3399999999999</v>
      </c>
      <c r="F3529" s="212">
        <f>SUMIFS(Portfolio!$AJ:$AJ,Portfolio!$AE:$AE,'New Deposit Commission'!A3529)</f>
        <v>1262.3399999999999</v>
      </c>
      <c r="G3529" s="258">
        <f t="shared" si="425"/>
        <v>1262.3399999999999</v>
      </c>
      <c r="H3529" s="212">
        <f>SUMIFS(Portfolio!$AT:$AT,Portfolio!$AO:$AO,'New Deposit Commission'!A3529)</f>
        <v>1262.3399999999999</v>
      </c>
      <c r="I3529" s="258">
        <f t="shared" si="426"/>
        <v>0</v>
      </c>
      <c r="J3529" s="212">
        <f>SUMIFS('CIF wise new Deposit'!$I:$I,'CIF wise new Deposit'!$A:$A,'New Deposit Commission'!A3529)</f>
        <v>0</v>
      </c>
      <c r="K3529" s="258">
        <f t="shared" si="427"/>
        <v>0</v>
      </c>
      <c r="L3529" s="259" t="e">
        <f>VLOOKUP(A3529,'CIF wise new Deposit'!$A:$G,7,0)</f>
        <v>#N/A</v>
      </c>
      <c r="M3529" s="257" t="e">
        <f>VLOOKUP(L3529,CodEmployee!$A:$B,2,0)</f>
        <v>#N/A</v>
      </c>
      <c r="N3529" s="260">
        <f>IFERROR(VLOOKUP(A3529,'CIF wise new Deposit'!$A:$J,10,0),0)</f>
        <v>0</v>
      </c>
      <c r="O3529" s="261" t="str">
        <f>IFERROR(VLOOKUP(L3529,CodEmployee!$A:$P,16,0),"N/A")</f>
        <v>N/A</v>
      </c>
      <c r="P3529" s="261" t="str">
        <f>IFERROR(VLOOKUP(L3529,CodEmployee!$A:$D,4,0),"N/A")</f>
        <v>N/A</v>
      </c>
      <c r="Q3529" s="262">
        <f>IFERROR(IF(MATCH($A3529,DOMAIN!$AC:$AC,0)&gt;0,1,0),0)</f>
        <v>0</v>
      </c>
      <c r="R3529" s="264">
        <f>IFERROR(IF(AND($O3529="Contractual",$Q3529=0),VLOOKUP($K3529,FDR!$A$3:$K$11,MATCH($N3529,FDR!$A$3:$K$3,1),1)+MAX($K3529-200000000,0)*0.03%,0),0)</f>
        <v>0</v>
      </c>
      <c r="S3529" s="264">
        <f>IFERROR(IF(AND($O3529&lt;&gt;"Contractual",$Q3529=0),VLOOKUP($K3529,FDR!$A$17:$K$24,MATCH($N3529,FDR!$A$16:$K$16,1),1)+MAX($K3529-200000000,0)*0.02%,0),0)</f>
        <v>0</v>
      </c>
      <c r="T3529" s="263">
        <f t="shared" si="431"/>
        <v>0</v>
      </c>
      <c r="U3529" s="212">
        <f>SUMIFS(Portfolio!$AA:$AA,Portfolio!$U:$U,'New Deposit Commission'!A3529)</f>
        <v>0</v>
      </c>
      <c r="V3529" s="212">
        <f t="shared" si="428"/>
        <v>0</v>
      </c>
      <c r="W3529" s="259" t="str">
        <f>VLOOKUP(A3529,Portfolio!$U:$AB,8,0)</f>
        <v>A3447</v>
      </c>
      <c r="X3529" s="162">
        <f>SUMIFS(Portfolio!$AK:$AK,Portfolio!$AE:$AE,'New Deposit Commission'!A3529)</f>
        <v>0</v>
      </c>
      <c r="Y3529" s="258">
        <f>SUMIFS('DATA(Matured Encash)'!$N:$N,'DATA(Matured Encash)'!$A:$A,A3529)</f>
        <v>0</v>
      </c>
      <c r="Z3529" s="212">
        <f t="shared" si="429"/>
        <v>0</v>
      </c>
      <c r="AA3529" s="162">
        <f t="shared" si="430"/>
        <v>0</v>
      </c>
    </row>
    <row r="3530" spans="1:27" x14ac:dyDescent="0.25">
      <c r="A3530" s="256" t="s">
        <v>34118</v>
      </c>
      <c r="B3530" s="257" t="str">
        <f>IFERROR(IFERROR(IFERROR(IFERROR(VLOOKUP(A3530,Portfolio!$A:$D,4,0),VLOOKUP(A3530,Portfolio!$K:$N,4,0)),VLOOKUP(A3530,Portfolio!$U:$X,4,0)),VLOOKUP(A3530,Portfolio!$AE:$AH,4,0)),VLOOKUP(A3530,Portfolio!$AO:$AR,4,0))</f>
        <v>MD. MAYDUL ISLAM</v>
      </c>
      <c r="C3530" s="212">
        <f>SUMIFS(Portfolio!$F:$F,Portfolio!$A:$A,'New Deposit Commission'!A3530)</f>
        <v>1262.3399999999999</v>
      </c>
      <c r="D3530" s="212">
        <f>SUMIFS(Portfolio!$P:$P,Portfolio!$K:$K,'New Deposit Commission'!A3530)</f>
        <v>1262.3399999999999</v>
      </c>
      <c r="E3530" s="212">
        <f>SUMIFS(Portfolio!$Z:$Z,Portfolio!$U:$U,'New Deposit Commission'!A3530)</f>
        <v>1262.3399999999999</v>
      </c>
      <c r="F3530" s="212">
        <f>SUMIFS(Portfolio!$AJ:$AJ,Portfolio!$AE:$AE,'New Deposit Commission'!A3530)</f>
        <v>1262.3399999999999</v>
      </c>
      <c r="G3530" s="258">
        <f t="shared" si="425"/>
        <v>1262.3399999999999</v>
      </c>
      <c r="H3530" s="212">
        <f>SUMIFS(Portfolio!$AT:$AT,Portfolio!$AO:$AO,'New Deposit Commission'!A3530)</f>
        <v>1262.3399999999999</v>
      </c>
      <c r="I3530" s="258">
        <f t="shared" si="426"/>
        <v>0</v>
      </c>
      <c r="J3530" s="212">
        <f>SUMIFS('CIF wise new Deposit'!$I:$I,'CIF wise new Deposit'!$A:$A,'New Deposit Commission'!A3530)</f>
        <v>0</v>
      </c>
      <c r="K3530" s="258">
        <f t="shared" si="427"/>
        <v>0</v>
      </c>
      <c r="L3530" s="259" t="e">
        <f>VLOOKUP(A3530,'CIF wise new Deposit'!$A:$G,7,0)</f>
        <v>#N/A</v>
      </c>
      <c r="M3530" s="257" t="e">
        <f>VLOOKUP(L3530,CodEmployee!$A:$B,2,0)</f>
        <v>#N/A</v>
      </c>
      <c r="N3530" s="260">
        <f>IFERROR(VLOOKUP(A3530,'CIF wise new Deposit'!$A:$J,10,0),0)</f>
        <v>0</v>
      </c>
      <c r="O3530" s="261" t="str">
        <f>IFERROR(VLOOKUP(L3530,CodEmployee!$A:$P,16,0),"N/A")</f>
        <v>N/A</v>
      </c>
      <c r="P3530" s="261" t="str">
        <f>IFERROR(VLOOKUP(L3530,CodEmployee!$A:$D,4,0),"N/A")</f>
        <v>N/A</v>
      </c>
      <c r="Q3530" s="262">
        <f>IFERROR(IF(MATCH($A3530,DOMAIN!$AC:$AC,0)&gt;0,1,0),0)</f>
        <v>0</v>
      </c>
      <c r="R3530" s="264">
        <f>IFERROR(IF(AND($O3530="Contractual",$Q3530=0),VLOOKUP($K3530,FDR!$A$3:$K$11,MATCH($N3530,FDR!$A$3:$K$3,1),1)+MAX($K3530-200000000,0)*0.03%,0),0)</f>
        <v>0</v>
      </c>
      <c r="S3530" s="264">
        <f>IFERROR(IF(AND($O3530&lt;&gt;"Contractual",$Q3530=0),VLOOKUP($K3530,FDR!$A$17:$K$24,MATCH($N3530,FDR!$A$16:$K$16,1),1)+MAX($K3530-200000000,0)*0.02%,0),0)</f>
        <v>0</v>
      </c>
      <c r="T3530" s="263">
        <f t="shared" si="431"/>
        <v>0</v>
      </c>
      <c r="U3530" s="212">
        <f>SUMIFS(Portfolio!$AA:$AA,Portfolio!$U:$U,'New Deposit Commission'!A3530)</f>
        <v>0</v>
      </c>
      <c r="V3530" s="212">
        <f t="shared" si="428"/>
        <v>0</v>
      </c>
      <c r="W3530" s="259" t="str">
        <f>VLOOKUP(A3530,Portfolio!$U:$AB,8,0)</f>
        <v>A3991</v>
      </c>
      <c r="X3530" s="162">
        <f>SUMIFS(Portfolio!$AK:$AK,Portfolio!$AE:$AE,'New Deposit Commission'!A3530)</f>
        <v>0</v>
      </c>
      <c r="Y3530" s="258">
        <f>SUMIFS('DATA(Matured Encash)'!$N:$N,'DATA(Matured Encash)'!$A:$A,A3530)</f>
        <v>0</v>
      </c>
      <c r="Z3530" s="212">
        <f t="shared" si="429"/>
        <v>0</v>
      </c>
      <c r="AA3530" s="162">
        <f t="shared" si="430"/>
        <v>0</v>
      </c>
    </row>
    <row r="3531" spans="1:27" x14ac:dyDescent="0.25">
      <c r="A3531" s="256" t="s">
        <v>34059</v>
      </c>
      <c r="B3531" s="257" t="str">
        <f>IFERROR(IFERROR(IFERROR(IFERROR(VLOOKUP(A3531,Portfolio!$A:$D,4,0),VLOOKUP(A3531,Portfolio!$K:$N,4,0)),VLOOKUP(A3531,Portfolio!$U:$X,4,0)),VLOOKUP(A3531,Portfolio!$AE:$AH,4,0)),VLOOKUP(A3531,Portfolio!$AO:$AR,4,0))</f>
        <v>MD. ABDUL HAI</v>
      </c>
      <c r="C3531" s="212">
        <f>SUMIFS(Portfolio!$F:$F,Portfolio!$A:$A,'New Deposit Commission'!A3531)</f>
        <v>1275.29</v>
      </c>
      <c r="D3531" s="212">
        <f>SUMIFS(Portfolio!$P:$P,Portfolio!$K:$K,'New Deposit Commission'!A3531)</f>
        <v>1275.29</v>
      </c>
      <c r="E3531" s="212">
        <f>SUMIFS(Portfolio!$Z:$Z,Portfolio!$U:$U,'New Deposit Commission'!A3531)</f>
        <v>1275.29</v>
      </c>
      <c r="F3531" s="212">
        <f>SUMIFS(Portfolio!$AJ:$AJ,Portfolio!$AE:$AE,'New Deposit Commission'!A3531)</f>
        <v>1275.29</v>
      </c>
      <c r="G3531" s="258">
        <f t="shared" si="425"/>
        <v>1275.29</v>
      </c>
      <c r="H3531" s="212">
        <f>SUMIFS(Portfolio!$AT:$AT,Portfolio!$AO:$AO,'New Deposit Commission'!A3531)</f>
        <v>1275.29</v>
      </c>
      <c r="I3531" s="258">
        <f t="shared" si="426"/>
        <v>0</v>
      </c>
      <c r="J3531" s="212">
        <f>SUMIFS('CIF wise new Deposit'!$I:$I,'CIF wise new Deposit'!$A:$A,'New Deposit Commission'!A3531)</f>
        <v>0</v>
      </c>
      <c r="K3531" s="258">
        <f t="shared" si="427"/>
        <v>0</v>
      </c>
      <c r="L3531" s="259" t="e">
        <f>VLOOKUP(A3531,'CIF wise new Deposit'!$A:$G,7,0)</f>
        <v>#N/A</v>
      </c>
      <c r="M3531" s="257" t="e">
        <f>VLOOKUP(L3531,CodEmployee!$A:$B,2,0)</f>
        <v>#N/A</v>
      </c>
      <c r="N3531" s="260">
        <f>IFERROR(VLOOKUP(A3531,'CIF wise new Deposit'!$A:$J,10,0),0)</f>
        <v>0</v>
      </c>
      <c r="O3531" s="261" t="str">
        <f>IFERROR(VLOOKUP(L3531,CodEmployee!$A:$P,16,0),"N/A")</f>
        <v>N/A</v>
      </c>
      <c r="P3531" s="261" t="str">
        <f>IFERROR(VLOOKUP(L3531,CodEmployee!$A:$D,4,0),"N/A")</f>
        <v>N/A</v>
      </c>
      <c r="Q3531" s="262">
        <f>IFERROR(IF(MATCH($A3531,DOMAIN!$AC:$AC,0)&gt;0,1,0),0)</f>
        <v>0</v>
      </c>
      <c r="R3531" s="264">
        <f>IFERROR(IF(AND($O3531="Contractual",$Q3531=0),VLOOKUP($K3531,FDR!$A$3:$K$11,MATCH($N3531,FDR!$A$3:$K$3,1),1)+MAX($K3531-200000000,0)*0.03%,0),0)</f>
        <v>0</v>
      </c>
      <c r="S3531" s="264">
        <f>IFERROR(IF(AND($O3531&lt;&gt;"Contractual",$Q3531=0),VLOOKUP($K3531,FDR!$A$17:$K$24,MATCH($N3531,FDR!$A$16:$K$16,1),1)+MAX($K3531-200000000,0)*0.02%,0),0)</f>
        <v>0</v>
      </c>
      <c r="T3531" s="263">
        <f t="shared" si="431"/>
        <v>0</v>
      </c>
      <c r="U3531" s="212">
        <f>SUMIFS(Portfolio!$AA:$AA,Portfolio!$U:$U,'New Deposit Commission'!A3531)</f>
        <v>0</v>
      </c>
      <c r="V3531" s="212">
        <f t="shared" si="428"/>
        <v>0</v>
      </c>
      <c r="W3531" s="259" t="str">
        <f>VLOOKUP(A3531,Portfolio!$U:$AB,8,0)</f>
        <v>D4006</v>
      </c>
      <c r="X3531" s="162">
        <f>SUMIFS(Portfolio!$AK:$AK,Portfolio!$AE:$AE,'New Deposit Commission'!A3531)</f>
        <v>0</v>
      </c>
      <c r="Y3531" s="258">
        <f>SUMIFS('DATA(Matured Encash)'!$N:$N,'DATA(Matured Encash)'!$A:$A,A3531)</f>
        <v>0</v>
      </c>
      <c r="Z3531" s="212">
        <f t="shared" si="429"/>
        <v>0</v>
      </c>
      <c r="AA3531" s="162">
        <f t="shared" si="430"/>
        <v>0</v>
      </c>
    </row>
    <row r="3532" spans="1:27" x14ac:dyDescent="0.25">
      <c r="A3532" s="256" t="s">
        <v>38236</v>
      </c>
      <c r="B3532" s="257" t="str">
        <f>IFERROR(IFERROR(IFERROR(IFERROR(VLOOKUP(A3532,Portfolio!$A:$D,4,0),VLOOKUP(A3532,Portfolio!$K:$N,4,0)),VLOOKUP(A3532,Portfolio!$U:$X,4,0)),VLOOKUP(A3532,Portfolio!$AE:$AH,4,0)),VLOOKUP(A3532,Portfolio!$AO:$AR,4,0))</f>
        <v>MD. NAZRUL SHEKH</v>
      </c>
      <c r="C3532" s="212">
        <f>SUMIFS(Portfolio!$F:$F,Portfolio!$A:$A,'New Deposit Commission'!A3532)</f>
        <v>2281.7800000000002</v>
      </c>
      <c r="D3532" s="212">
        <f>SUMIFS(Portfolio!$P:$P,Portfolio!$K:$K,'New Deposit Commission'!A3532)</f>
        <v>2281.7800000000002</v>
      </c>
      <c r="E3532" s="212">
        <f>SUMIFS(Portfolio!$Z:$Z,Portfolio!$U:$U,'New Deposit Commission'!A3532)</f>
        <v>2281.7800000000002</v>
      </c>
      <c r="F3532" s="212">
        <f>SUMIFS(Portfolio!$AJ:$AJ,Portfolio!$AE:$AE,'New Deposit Commission'!A3532)</f>
        <v>2281.7800000000002</v>
      </c>
      <c r="G3532" s="258">
        <f t="shared" si="425"/>
        <v>2281.7800000000002</v>
      </c>
      <c r="H3532" s="212">
        <f>SUMIFS(Portfolio!$AT:$AT,Portfolio!$AO:$AO,'New Deposit Commission'!A3532)</f>
        <v>2281.7800000000002</v>
      </c>
      <c r="I3532" s="258">
        <f t="shared" si="426"/>
        <v>0</v>
      </c>
      <c r="J3532" s="212">
        <f>SUMIFS('CIF wise new Deposit'!$I:$I,'CIF wise new Deposit'!$A:$A,'New Deposit Commission'!A3532)</f>
        <v>0</v>
      </c>
      <c r="K3532" s="258">
        <f t="shared" si="427"/>
        <v>0</v>
      </c>
      <c r="L3532" s="259" t="e">
        <f>VLOOKUP(A3532,'CIF wise new Deposit'!$A:$G,7,0)</f>
        <v>#N/A</v>
      </c>
      <c r="M3532" s="257" t="e">
        <f>VLOOKUP(L3532,CodEmployee!$A:$B,2,0)</f>
        <v>#N/A</v>
      </c>
      <c r="N3532" s="260">
        <f>IFERROR(VLOOKUP(A3532,'CIF wise new Deposit'!$A:$J,10,0),0)</f>
        <v>0</v>
      </c>
      <c r="O3532" s="261" t="str">
        <f>IFERROR(VLOOKUP(L3532,CodEmployee!$A:$P,16,0),"N/A")</f>
        <v>N/A</v>
      </c>
      <c r="P3532" s="261" t="str">
        <f>IFERROR(VLOOKUP(L3532,CodEmployee!$A:$D,4,0),"N/A")</f>
        <v>N/A</v>
      </c>
      <c r="Q3532" s="262">
        <f>IFERROR(IF(MATCH($A3532,DOMAIN!$AC:$AC,0)&gt;0,1,0),0)</f>
        <v>0</v>
      </c>
      <c r="R3532" s="264">
        <f>IFERROR(IF(AND($O3532="Contractual",$Q3532=0),VLOOKUP($K3532,FDR!$A$3:$K$11,MATCH($N3532,FDR!$A$3:$K$3,1),1)+MAX($K3532-200000000,0)*0.03%,0),0)</f>
        <v>0</v>
      </c>
      <c r="S3532" s="264">
        <f>IFERROR(IF(AND($O3532&lt;&gt;"Contractual",$Q3532=0),VLOOKUP($K3532,FDR!$A$17:$K$24,MATCH($N3532,FDR!$A$16:$K$16,1),1)+MAX($K3532-200000000,0)*0.02%,0),0)</f>
        <v>0</v>
      </c>
      <c r="T3532" s="263">
        <f t="shared" si="431"/>
        <v>0</v>
      </c>
      <c r="U3532" s="212">
        <f>SUMIFS(Portfolio!$AA:$AA,Portfolio!$U:$U,'New Deposit Commission'!A3532)</f>
        <v>0</v>
      </c>
      <c r="V3532" s="212">
        <f t="shared" si="428"/>
        <v>0</v>
      </c>
      <c r="W3532" s="259" t="str">
        <f>VLOOKUP(A3532,Portfolio!$U:$AB,8,0)</f>
        <v>A1521</v>
      </c>
      <c r="X3532" s="162">
        <f>SUMIFS(Portfolio!$AK:$AK,Portfolio!$AE:$AE,'New Deposit Commission'!A3532)</f>
        <v>0</v>
      </c>
      <c r="Y3532" s="258">
        <f>SUMIFS('DATA(Matured Encash)'!$N:$N,'DATA(Matured Encash)'!$A:$A,A3532)</f>
        <v>0</v>
      </c>
      <c r="Z3532" s="212">
        <f t="shared" si="429"/>
        <v>0</v>
      </c>
      <c r="AA3532" s="162">
        <f t="shared" si="430"/>
        <v>0</v>
      </c>
    </row>
    <row r="3533" spans="1:27" x14ac:dyDescent="0.25">
      <c r="A3533" s="256" t="s">
        <v>39773</v>
      </c>
      <c r="B3533" s="257" t="str">
        <f>IFERROR(IFERROR(IFERROR(IFERROR(VLOOKUP(A3533,Portfolio!$A:$D,4,0),VLOOKUP(A3533,Portfolio!$K:$N,4,0)),VLOOKUP(A3533,Portfolio!$U:$X,4,0)),VLOOKUP(A3533,Portfolio!$AE:$AH,4,0)),VLOOKUP(A3533,Portfolio!$AO:$AR,4,0))</f>
        <v>MD MINTU MONDOL</v>
      </c>
      <c r="C3533" s="212">
        <f>SUMIFS(Portfolio!$F:$F,Portfolio!$A:$A,'New Deposit Commission'!A3533)</f>
        <v>1266.69</v>
      </c>
      <c r="D3533" s="212">
        <f>SUMIFS(Portfolio!$P:$P,Portfolio!$K:$K,'New Deposit Commission'!A3533)</f>
        <v>1266.69</v>
      </c>
      <c r="E3533" s="212">
        <f>SUMIFS(Portfolio!$Z:$Z,Portfolio!$U:$U,'New Deposit Commission'!A3533)</f>
        <v>1266.69</v>
      </c>
      <c r="F3533" s="212">
        <f>SUMIFS(Portfolio!$AJ:$AJ,Portfolio!$AE:$AE,'New Deposit Commission'!A3533)</f>
        <v>1266.69</v>
      </c>
      <c r="G3533" s="258">
        <f t="shared" si="425"/>
        <v>1266.69</v>
      </c>
      <c r="H3533" s="212">
        <f>SUMIFS(Portfolio!$AT:$AT,Portfolio!$AO:$AO,'New Deposit Commission'!A3533)</f>
        <v>1266.69</v>
      </c>
      <c r="I3533" s="258">
        <f t="shared" si="426"/>
        <v>0</v>
      </c>
      <c r="J3533" s="212">
        <f>SUMIFS('CIF wise new Deposit'!$I:$I,'CIF wise new Deposit'!$A:$A,'New Deposit Commission'!A3533)</f>
        <v>0</v>
      </c>
      <c r="K3533" s="258">
        <f t="shared" si="427"/>
        <v>0</v>
      </c>
      <c r="L3533" s="259" t="e">
        <f>VLOOKUP(A3533,'CIF wise new Deposit'!$A:$G,7,0)</f>
        <v>#N/A</v>
      </c>
      <c r="M3533" s="257" t="e">
        <f>VLOOKUP(L3533,CodEmployee!$A:$B,2,0)</f>
        <v>#N/A</v>
      </c>
      <c r="N3533" s="260">
        <f>IFERROR(VLOOKUP(A3533,'CIF wise new Deposit'!$A:$J,10,0),0)</f>
        <v>0</v>
      </c>
      <c r="O3533" s="261" t="str">
        <f>IFERROR(VLOOKUP(L3533,CodEmployee!$A:$P,16,0),"N/A")</f>
        <v>N/A</v>
      </c>
      <c r="P3533" s="261" t="str">
        <f>IFERROR(VLOOKUP(L3533,CodEmployee!$A:$D,4,0),"N/A")</f>
        <v>N/A</v>
      </c>
      <c r="Q3533" s="262">
        <f>IFERROR(IF(MATCH($A3533,DOMAIN!$AC:$AC,0)&gt;0,1,0),0)</f>
        <v>0</v>
      </c>
      <c r="R3533" s="264">
        <f>IFERROR(IF(AND($O3533="Contractual",$Q3533=0),VLOOKUP($K3533,FDR!$A$3:$K$11,MATCH($N3533,FDR!$A$3:$K$3,1),1)+MAX($K3533-200000000,0)*0.03%,0),0)</f>
        <v>0</v>
      </c>
      <c r="S3533" s="264">
        <f>IFERROR(IF(AND($O3533&lt;&gt;"Contractual",$Q3533=0),VLOOKUP($K3533,FDR!$A$17:$K$24,MATCH($N3533,FDR!$A$16:$K$16,1),1)+MAX($K3533-200000000,0)*0.02%,0),0)</f>
        <v>0</v>
      </c>
      <c r="T3533" s="263">
        <f t="shared" si="431"/>
        <v>0</v>
      </c>
      <c r="U3533" s="212">
        <f>SUMIFS(Portfolio!$AA:$AA,Portfolio!$U:$U,'New Deposit Commission'!A3533)</f>
        <v>0</v>
      </c>
      <c r="V3533" s="212">
        <f t="shared" si="428"/>
        <v>0</v>
      </c>
      <c r="W3533" s="259" t="str">
        <f>VLOOKUP(A3533,Portfolio!$U:$AB,8,0)</f>
        <v>A1521</v>
      </c>
      <c r="X3533" s="162">
        <f>SUMIFS(Portfolio!$AK:$AK,Portfolio!$AE:$AE,'New Deposit Commission'!A3533)</f>
        <v>0</v>
      </c>
      <c r="Y3533" s="258">
        <f>SUMIFS('DATA(Matured Encash)'!$N:$N,'DATA(Matured Encash)'!$A:$A,A3533)</f>
        <v>0</v>
      </c>
      <c r="Z3533" s="212">
        <f t="shared" si="429"/>
        <v>0</v>
      </c>
      <c r="AA3533" s="162">
        <f t="shared" si="430"/>
        <v>0</v>
      </c>
    </row>
    <row r="3534" spans="1:27" x14ac:dyDescent="0.25">
      <c r="A3534" s="256" t="s">
        <v>39010</v>
      </c>
      <c r="B3534" s="257" t="str">
        <f>IFERROR(IFERROR(IFERROR(IFERROR(VLOOKUP(A3534,Portfolio!$A:$D,4,0),VLOOKUP(A3534,Portfolio!$K:$N,4,0)),VLOOKUP(A3534,Portfolio!$U:$X,4,0)),VLOOKUP(A3534,Portfolio!$AE:$AH,4,0)),VLOOKUP(A3534,Portfolio!$AO:$AR,4,0))</f>
        <v>MD. ROBIUL ISLAM</v>
      </c>
      <c r="C3534" s="212">
        <f>SUMIFS(Portfolio!$F:$F,Portfolio!$A:$A,'New Deposit Commission'!A3534)</f>
        <v>2373.41</v>
      </c>
      <c r="D3534" s="212">
        <f>SUMIFS(Portfolio!$P:$P,Portfolio!$K:$K,'New Deposit Commission'!A3534)</f>
        <v>2373.41</v>
      </c>
      <c r="E3534" s="212">
        <f>SUMIFS(Portfolio!$Z:$Z,Portfolio!$U:$U,'New Deposit Commission'!A3534)</f>
        <v>2373.41</v>
      </c>
      <c r="F3534" s="212">
        <f>SUMIFS(Portfolio!$AJ:$AJ,Portfolio!$AE:$AE,'New Deposit Commission'!A3534)</f>
        <v>2373.41</v>
      </c>
      <c r="G3534" s="258">
        <f t="shared" si="425"/>
        <v>2373.41</v>
      </c>
      <c r="H3534" s="212">
        <f>SUMIFS(Portfolio!$AT:$AT,Portfolio!$AO:$AO,'New Deposit Commission'!A3534)</f>
        <v>2373.41</v>
      </c>
      <c r="I3534" s="258">
        <f t="shared" si="426"/>
        <v>0</v>
      </c>
      <c r="J3534" s="212">
        <f>SUMIFS('CIF wise new Deposit'!$I:$I,'CIF wise new Deposit'!$A:$A,'New Deposit Commission'!A3534)</f>
        <v>0</v>
      </c>
      <c r="K3534" s="258">
        <f t="shared" si="427"/>
        <v>0</v>
      </c>
      <c r="L3534" s="259" t="e">
        <f>VLOOKUP(A3534,'CIF wise new Deposit'!$A:$G,7,0)</f>
        <v>#N/A</v>
      </c>
      <c r="M3534" s="257" t="e">
        <f>VLOOKUP(L3534,CodEmployee!$A:$B,2,0)</f>
        <v>#N/A</v>
      </c>
      <c r="N3534" s="260">
        <f>IFERROR(VLOOKUP(A3534,'CIF wise new Deposit'!$A:$J,10,0),0)</f>
        <v>0</v>
      </c>
      <c r="O3534" s="261" t="str">
        <f>IFERROR(VLOOKUP(L3534,CodEmployee!$A:$P,16,0),"N/A")</f>
        <v>N/A</v>
      </c>
      <c r="P3534" s="261" t="str">
        <f>IFERROR(VLOOKUP(L3534,CodEmployee!$A:$D,4,0),"N/A")</f>
        <v>N/A</v>
      </c>
      <c r="Q3534" s="262">
        <f>IFERROR(IF(MATCH($A3534,DOMAIN!$AC:$AC,0)&gt;0,1,0),0)</f>
        <v>0</v>
      </c>
      <c r="R3534" s="264">
        <f>IFERROR(IF(AND($O3534="Contractual",$Q3534=0),VLOOKUP($K3534,FDR!$A$3:$K$11,MATCH($N3534,FDR!$A$3:$K$3,1),1)+MAX($K3534-200000000,0)*0.03%,0),0)</f>
        <v>0</v>
      </c>
      <c r="S3534" s="264">
        <f>IFERROR(IF(AND($O3534&lt;&gt;"Contractual",$Q3534=0),VLOOKUP($K3534,FDR!$A$17:$K$24,MATCH($N3534,FDR!$A$16:$K$16,1),1)+MAX($K3534-200000000,0)*0.02%,0),0)</f>
        <v>0</v>
      </c>
      <c r="T3534" s="263">
        <f t="shared" si="431"/>
        <v>0</v>
      </c>
      <c r="U3534" s="212">
        <f>SUMIFS(Portfolio!$AA:$AA,Portfolio!$U:$U,'New Deposit Commission'!A3534)</f>
        <v>0</v>
      </c>
      <c r="V3534" s="212">
        <f t="shared" si="428"/>
        <v>0</v>
      </c>
      <c r="W3534" s="259" t="str">
        <f>VLOOKUP(A3534,Portfolio!$U:$AB,8,0)</f>
        <v>A9999</v>
      </c>
      <c r="X3534" s="162">
        <f>SUMIFS(Portfolio!$AK:$AK,Portfolio!$AE:$AE,'New Deposit Commission'!A3534)</f>
        <v>0</v>
      </c>
      <c r="Y3534" s="258">
        <f>SUMIFS('DATA(Matured Encash)'!$N:$N,'DATA(Matured Encash)'!$A:$A,A3534)</f>
        <v>0</v>
      </c>
      <c r="Z3534" s="212">
        <f t="shared" si="429"/>
        <v>0</v>
      </c>
      <c r="AA3534" s="162">
        <f t="shared" si="430"/>
        <v>0</v>
      </c>
    </row>
    <row r="3535" spans="1:27" x14ac:dyDescent="0.25">
      <c r="A3535" s="256" t="s">
        <v>37979</v>
      </c>
      <c r="B3535" s="257" t="str">
        <f>IFERROR(IFERROR(IFERROR(IFERROR(VLOOKUP(A3535,Portfolio!$A:$D,4,0),VLOOKUP(A3535,Portfolio!$K:$N,4,0)),VLOOKUP(A3535,Portfolio!$U:$X,4,0)),VLOOKUP(A3535,Portfolio!$AE:$AH,4,0)),VLOOKUP(A3535,Portfolio!$AO:$AR,4,0))</f>
        <v>MD. SABUR SHEIKH</v>
      </c>
      <c r="C3535" s="212">
        <f>SUMIFS(Portfolio!$F:$F,Portfolio!$A:$A,'New Deposit Commission'!A3535)</f>
        <v>3351.87</v>
      </c>
      <c r="D3535" s="212">
        <f>SUMIFS(Portfolio!$P:$P,Portfolio!$K:$K,'New Deposit Commission'!A3535)</f>
        <v>3351.87</v>
      </c>
      <c r="E3535" s="212">
        <f>SUMIFS(Portfolio!$Z:$Z,Portfolio!$U:$U,'New Deposit Commission'!A3535)</f>
        <v>3351.87</v>
      </c>
      <c r="F3535" s="212">
        <f>SUMIFS(Portfolio!$AJ:$AJ,Portfolio!$AE:$AE,'New Deposit Commission'!A3535)</f>
        <v>3351.87</v>
      </c>
      <c r="G3535" s="258">
        <f t="shared" si="425"/>
        <v>3351.87</v>
      </c>
      <c r="H3535" s="212">
        <f>SUMIFS(Portfolio!$AT:$AT,Portfolio!$AO:$AO,'New Deposit Commission'!A3535)</f>
        <v>3351.87</v>
      </c>
      <c r="I3535" s="258">
        <f t="shared" si="426"/>
        <v>0</v>
      </c>
      <c r="J3535" s="212">
        <f>SUMIFS('CIF wise new Deposit'!$I:$I,'CIF wise new Deposit'!$A:$A,'New Deposit Commission'!A3535)</f>
        <v>0</v>
      </c>
      <c r="K3535" s="258">
        <f t="shared" si="427"/>
        <v>0</v>
      </c>
      <c r="L3535" s="259" t="e">
        <f>VLOOKUP(A3535,'CIF wise new Deposit'!$A:$G,7,0)</f>
        <v>#N/A</v>
      </c>
      <c r="M3535" s="257" t="e">
        <f>VLOOKUP(L3535,CodEmployee!$A:$B,2,0)</f>
        <v>#N/A</v>
      </c>
      <c r="N3535" s="260">
        <f>IFERROR(VLOOKUP(A3535,'CIF wise new Deposit'!$A:$J,10,0),0)</f>
        <v>0</v>
      </c>
      <c r="O3535" s="261" t="str">
        <f>IFERROR(VLOOKUP(L3535,CodEmployee!$A:$P,16,0),"N/A")</f>
        <v>N/A</v>
      </c>
      <c r="P3535" s="261" t="str">
        <f>IFERROR(VLOOKUP(L3535,CodEmployee!$A:$D,4,0),"N/A")</f>
        <v>N/A</v>
      </c>
      <c r="Q3535" s="262">
        <f>IFERROR(IF(MATCH($A3535,DOMAIN!$AC:$AC,0)&gt;0,1,0),0)</f>
        <v>0</v>
      </c>
      <c r="R3535" s="264">
        <f>IFERROR(IF(AND($O3535="Contractual",$Q3535=0),VLOOKUP($K3535,FDR!$A$3:$K$11,MATCH($N3535,FDR!$A$3:$K$3,1),1)+MAX($K3535-200000000,0)*0.03%,0),0)</f>
        <v>0</v>
      </c>
      <c r="S3535" s="264">
        <f>IFERROR(IF(AND($O3535&lt;&gt;"Contractual",$Q3535=0),VLOOKUP($K3535,FDR!$A$17:$K$24,MATCH($N3535,FDR!$A$16:$K$16,1),1)+MAX($K3535-200000000,0)*0.02%,0),0)</f>
        <v>0</v>
      </c>
      <c r="T3535" s="263">
        <f t="shared" si="431"/>
        <v>0</v>
      </c>
      <c r="U3535" s="212">
        <f>SUMIFS(Portfolio!$AA:$AA,Portfolio!$U:$U,'New Deposit Commission'!A3535)</f>
        <v>0</v>
      </c>
      <c r="V3535" s="212">
        <f t="shared" si="428"/>
        <v>0</v>
      </c>
      <c r="W3535" s="259" t="str">
        <f>VLOOKUP(A3535,Portfolio!$U:$AB,8,0)</f>
        <v>100026</v>
      </c>
      <c r="X3535" s="162">
        <f>SUMIFS(Portfolio!$AK:$AK,Portfolio!$AE:$AE,'New Deposit Commission'!A3535)</f>
        <v>0</v>
      </c>
      <c r="Y3535" s="258">
        <f>SUMIFS('DATA(Matured Encash)'!$N:$N,'DATA(Matured Encash)'!$A:$A,A3535)</f>
        <v>0</v>
      </c>
      <c r="Z3535" s="212">
        <f t="shared" si="429"/>
        <v>0</v>
      </c>
      <c r="AA3535" s="162">
        <f t="shared" si="430"/>
        <v>0</v>
      </c>
    </row>
    <row r="3536" spans="1:27" x14ac:dyDescent="0.25">
      <c r="A3536" s="256" t="s">
        <v>39004</v>
      </c>
      <c r="B3536" s="257" t="str">
        <f>IFERROR(IFERROR(IFERROR(IFERROR(VLOOKUP(A3536,Portfolio!$A:$D,4,0),VLOOKUP(A3536,Portfolio!$K:$N,4,0)),VLOOKUP(A3536,Portfolio!$U:$X,4,0)),VLOOKUP(A3536,Portfolio!$AE:$AH,4,0)),VLOOKUP(A3536,Portfolio!$AO:$AR,4,0))</f>
        <v>MD. MAMUNUR RASID RAHIM</v>
      </c>
      <c r="C3536" s="212">
        <f>SUMIFS(Portfolio!$F:$F,Portfolio!$A:$A,'New Deposit Commission'!A3536)</f>
        <v>2534.48</v>
      </c>
      <c r="D3536" s="212">
        <f>SUMIFS(Portfolio!$P:$P,Portfolio!$K:$K,'New Deposit Commission'!A3536)</f>
        <v>2534.48</v>
      </c>
      <c r="E3536" s="212">
        <f>SUMIFS(Portfolio!$Z:$Z,Portfolio!$U:$U,'New Deposit Commission'!A3536)</f>
        <v>2534.48</v>
      </c>
      <c r="F3536" s="212">
        <f>SUMIFS(Portfolio!$AJ:$AJ,Portfolio!$AE:$AE,'New Deposit Commission'!A3536)</f>
        <v>2534.48</v>
      </c>
      <c r="G3536" s="258">
        <f t="shared" si="425"/>
        <v>2534.48</v>
      </c>
      <c r="H3536" s="212">
        <f>SUMIFS(Portfolio!$AT:$AT,Portfolio!$AO:$AO,'New Deposit Commission'!A3536)</f>
        <v>2534.48</v>
      </c>
      <c r="I3536" s="258">
        <f t="shared" si="426"/>
        <v>0</v>
      </c>
      <c r="J3536" s="212">
        <f>SUMIFS('CIF wise new Deposit'!$I:$I,'CIF wise new Deposit'!$A:$A,'New Deposit Commission'!A3536)</f>
        <v>0</v>
      </c>
      <c r="K3536" s="258">
        <f t="shared" si="427"/>
        <v>0</v>
      </c>
      <c r="L3536" s="259" t="e">
        <f>VLOOKUP(A3536,'CIF wise new Deposit'!$A:$G,7,0)</f>
        <v>#N/A</v>
      </c>
      <c r="M3536" s="257" t="e">
        <f>VLOOKUP(L3536,CodEmployee!$A:$B,2,0)</f>
        <v>#N/A</v>
      </c>
      <c r="N3536" s="260">
        <f>IFERROR(VLOOKUP(A3536,'CIF wise new Deposit'!$A:$J,10,0),0)</f>
        <v>0</v>
      </c>
      <c r="O3536" s="261" t="str">
        <f>IFERROR(VLOOKUP(L3536,CodEmployee!$A:$P,16,0),"N/A")</f>
        <v>N/A</v>
      </c>
      <c r="P3536" s="261" t="str">
        <f>IFERROR(VLOOKUP(L3536,CodEmployee!$A:$D,4,0),"N/A")</f>
        <v>N/A</v>
      </c>
      <c r="Q3536" s="262">
        <f>IFERROR(IF(MATCH($A3536,DOMAIN!$AC:$AC,0)&gt;0,1,0),0)</f>
        <v>0</v>
      </c>
      <c r="R3536" s="264">
        <f>IFERROR(IF(AND($O3536="Contractual",$Q3536=0),VLOOKUP($K3536,FDR!$A$3:$K$11,MATCH($N3536,FDR!$A$3:$K$3,1),1)+MAX($K3536-200000000,0)*0.03%,0),0)</f>
        <v>0</v>
      </c>
      <c r="S3536" s="264">
        <f>IFERROR(IF(AND($O3536&lt;&gt;"Contractual",$Q3536=0),VLOOKUP($K3536,FDR!$A$17:$K$24,MATCH($N3536,FDR!$A$16:$K$16,1),1)+MAX($K3536-200000000,0)*0.02%,0),0)</f>
        <v>0</v>
      </c>
      <c r="T3536" s="263">
        <f t="shared" si="431"/>
        <v>0</v>
      </c>
      <c r="U3536" s="212">
        <f>SUMIFS(Portfolio!$AA:$AA,Portfolio!$U:$U,'New Deposit Commission'!A3536)</f>
        <v>0</v>
      </c>
      <c r="V3536" s="212">
        <f t="shared" si="428"/>
        <v>0</v>
      </c>
      <c r="W3536" s="259" t="str">
        <f>VLOOKUP(A3536,Portfolio!$U:$AB,8,0)</f>
        <v>A9999</v>
      </c>
      <c r="X3536" s="162">
        <f>SUMIFS(Portfolio!$AK:$AK,Portfolio!$AE:$AE,'New Deposit Commission'!A3536)</f>
        <v>0</v>
      </c>
      <c r="Y3536" s="258">
        <f>SUMIFS('DATA(Matured Encash)'!$N:$N,'DATA(Matured Encash)'!$A:$A,A3536)</f>
        <v>0</v>
      </c>
      <c r="Z3536" s="212">
        <f t="shared" si="429"/>
        <v>0</v>
      </c>
      <c r="AA3536" s="162">
        <f t="shared" si="430"/>
        <v>0</v>
      </c>
    </row>
    <row r="3537" spans="1:27" x14ac:dyDescent="0.25">
      <c r="A3537" s="256" t="s">
        <v>38975</v>
      </c>
      <c r="B3537" s="257" t="str">
        <f>IFERROR(IFERROR(IFERROR(IFERROR(VLOOKUP(A3537,Portfolio!$A:$D,4,0),VLOOKUP(A3537,Portfolio!$K:$N,4,0)),VLOOKUP(A3537,Portfolio!$U:$X,4,0)),VLOOKUP(A3537,Portfolio!$AE:$AH,4,0)),VLOOKUP(A3537,Portfolio!$AO:$AR,4,0))</f>
        <v>MD. ZAHANGIR HOSSEN</v>
      </c>
      <c r="C3537" s="212">
        <f>SUMIFS(Portfolio!$F:$F,Portfolio!$A:$A,'New Deposit Commission'!A3537)</f>
        <v>1821.97</v>
      </c>
      <c r="D3537" s="212">
        <f>SUMIFS(Portfolio!$P:$P,Portfolio!$K:$K,'New Deposit Commission'!A3537)</f>
        <v>1821.97</v>
      </c>
      <c r="E3537" s="212">
        <f>SUMIFS(Portfolio!$Z:$Z,Portfolio!$U:$U,'New Deposit Commission'!A3537)</f>
        <v>1821.97</v>
      </c>
      <c r="F3537" s="212">
        <f>SUMIFS(Portfolio!$AJ:$AJ,Portfolio!$AE:$AE,'New Deposit Commission'!A3537)</f>
        <v>1821.97</v>
      </c>
      <c r="G3537" s="258">
        <f t="shared" si="425"/>
        <v>1821.97</v>
      </c>
      <c r="H3537" s="212">
        <f>SUMIFS(Portfolio!$AT:$AT,Portfolio!$AO:$AO,'New Deposit Commission'!A3537)</f>
        <v>1821.97</v>
      </c>
      <c r="I3537" s="258">
        <f t="shared" si="426"/>
        <v>0</v>
      </c>
      <c r="J3537" s="212">
        <f>SUMIFS('CIF wise new Deposit'!$I:$I,'CIF wise new Deposit'!$A:$A,'New Deposit Commission'!A3537)</f>
        <v>0</v>
      </c>
      <c r="K3537" s="258">
        <f t="shared" si="427"/>
        <v>0</v>
      </c>
      <c r="L3537" s="259" t="e">
        <f>VLOOKUP(A3537,'CIF wise new Deposit'!$A:$G,7,0)</f>
        <v>#N/A</v>
      </c>
      <c r="M3537" s="257" t="e">
        <f>VLOOKUP(L3537,CodEmployee!$A:$B,2,0)</f>
        <v>#N/A</v>
      </c>
      <c r="N3537" s="260">
        <f>IFERROR(VLOOKUP(A3537,'CIF wise new Deposit'!$A:$J,10,0),0)</f>
        <v>0</v>
      </c>
      <c r="O3537" s="261" t="str">
        <f>IFERROR(VLOOKUP(L3537,CodEmployee!$A:$P,16,0),"N/A")</f>
        <v>N/A</v>
      </c>
      <c r="P3537" s="261" t="str">
        <f>IFERROR(VLOOKUP(L3537,CodEmployee!$A:$D,4,0),"N/A")</f>
        <v>N/A</v>
      </c>
      <c r="Q3537" s="262">
        <f>IFERROR(IF(MATCH($A3537,DOMAIN!$AC:$AC,0)&gt;0,1,0),0)</f>
        <v>0</v>
      </c>
      <c r="R3537" s="264">
        <f>IFERROR(IF(AND($O3537="Contractual",$Q3537=0),VLOOKUP($K3537,FDR!$A$3:$K$11,MATCH($N3537,FDR!$A$3:$K$3,1),1)+MAX($K3537-200000000,0)*0.03%,0),0)</f>
        <v>0</v>
      </c>
      <c r="S3537" s="264">
        <f>IFERROR(IF(AND($O3537&lt;&gt;"Contractual",$Q3537=0),VLOOKUP($K3537,FDR!$A$17:$K$24,MATCH($N3537,FDR!$A$16:$K$16,1),1)+MAX($K3537-200000000,0)*0.02%,0),0)</f>
        <v>0</v>
      </c>
      <c r="T3537" s="263">
        <f t="shared" si="431"/>
        <v>0</v>
      </c>
      <c r="U3537" s="212">
        <f>SUMIFS(Portfolio!$AA:$AA,Portfolio!$U:$U,'New Deposit Commission'!A3537)</f>
        <v>0</v>
      </c>
      <c r="V3537" s="212">
        <f t="shared" si="428"/>
        <v>0</v>
      </c>
      <c r="W3537" s="259" t="str">
        <f>VLOOKUP(A3537,Portfolio!$U:$AB,8,0)</f>
        <v>A9999</v>
      </c>
      <c r="X3537" s="162">
        <f>SUMIFS(Portfolio!$AK:$AK,Portfolio!$AE:$AE,'New Deposit Commission'!A3537)</f>
        <v>0</v>
      </c>
      <c r="Y3537" s="258">
        <f>SUMIFS('DATA(Matured Encash)'!$N:$N,'DATA(Matured Encash)'!$A:$A,A3537)</f>
        <v>0</v>
      </c>
      <c r="Z3537" s="212">
        <f t="shared" si="429"/>
        <v>0</v>
      </c>
      <c r="AA3537" s="162">
        <f t="shared" si="430"/>
        <v>0</v>
      </c>
    </row>
    <row r="3538" spans="1:27" x14ac:dyDescent="0.25">
      <c r="A3538" s="256" t="s">
        <v>37589</v>
      </c>
      <c r="B3538" s="257" t="str">
        <f>IFERROR(IFERROR(IFERROR(IFERROR(VLOOKUP(A3538,Portfolio!$A:$D,4,0),VLOOKUP(A3538,Portfolio!$K:$N,4,0)),VLOOKUP(A3538,Portfolio!$U:$X,4,0)),VLOOKUP(A3538,Portfolio!$AE:$AH,4,0)),VLOOKUP(A3538,Portfolio!$AO:$AR,4,0))</f>
        <v>MD. SAMIUL ISLAM</v>
      </c>
      <c r="C3538" s="212">
        <f>SUMIFS(Portfolio!$F:$F,Portfolio!$A:$A,'New Deposit Commission'!A3538)</f>
        <v>1119.47</v>
      </c>
      <c r="D3538" s="212">
        <f>SUMIFS(Portfolio!$P:$P,Portfolio!$K:$K,'New Deposit Commission'!A3538)</f>
        <v>1119.47</v>
      </c>
      <c r="E3538" s="212">
        <f>SUMIFS(Portfolio!$Z:$Z,Portfolio!$U:$U,'New Deposit Commission'!A3538)</f>
        <v>1119.47</v>
      </c>
      <c r="F3538" s="212">
        <f>SUMIFS(Portfolio!$AJ:$AJ,Portfolio!$AE:$AE,'New Deposit Commission'!A3538)</f>
        <v>1119.47</v>
      </c>
      <c r="G3538" s="258">
        <f t="shared" si="425"/>
        <v>1119.47</v>
      </c>
      <c r="H3538" s="212">
        <f>SUMIFS(Portfolio!$AT:$AT,Portfolio!$AO:$AO,'New Deposit Commission'!A3538)</f>
        <v>1119.47</v>
      </c>
      <c r="I3538" s="258">
        <f t="shared" si="426"/>
        <v>0</v>
      </c>
      <c r="J3538" s="212">
        <f>SUMIFS('CIF wise new Deposit'!$I:$I,'CIF wise new Deposit'!$A:$A,'New Deposit Commission'!A3538)</f>
        <v>0</v>
      </c>
      <c r="K3538" s="258">
        <f t="shared" si="427"/>
        <v>0</v>
      </c>
      <c r="L3538" s="259" t="e">
        <f>VLOOKUP(A3538,'CIF wise new Deposit'!$A:$G,7,0)</f>
        <v>#N/A</v>
      </c>
      <c r="M3538" s="257" t="e">
        <f>VLOOKUP(L3538,CodEmployee!$A:$B,2,0)</f>
        <v>#N/A</v>
      </c>
      <c r="N3538" s="260">
        <f>IFERROR(VLOOKUP(A3538,'CIF wise new Deposit'!$A:$J,10,0),0)</f>
        <v>0</v>
      </c>
      <c r="O3538" s="261" t="str">
        <f>IFERROR(VLOOKUP(L3538,CodEmployee!$A:$P,16,0),"N/A")</f>
        <v>N/A</v>
      </c>
      <c r="P3538" s="261" t="str">
        <f>IFERROR(VLOOKUP(L3538,CodEmployee!$A:$D,4,0),"N/A")</f>
        <v>N/A</v>
      </c>
      <c r="Q3538" s="262">
        <f>IFERROR(IF(MATCH($A3538,DOMAIN!$AC:$AC,0)&gt;0,1,0),0)</f>
        <v>0</v>
      </c>
      <c r="R3538" s="264">
        <f>IFERROR(IF(AND($O3538="Contractual",$Q3538=0),VLOOKUP($K3538,FDR!$A$3:$K$11,MATCH($N3538,FDR!$A$3:$K$3,1),1)+MAX($K3538-200000000,0)*0.03%,0),0)</f>
        <v>0</v>
      </c>
      <c r="S3538" s="264">
        <f>IFERROR(IF(AND($O3538&lt;&gt;"Contractual",$Q3538=0),VLOOKUP($K3538,FDR!$A$17:$K$24,MATCH($N3538,FDR!$A$16:$K$16,1),1)+MAX($K3538-200000000,0)*0.02%,0),0)</f>
        <v>0</v>
      </c>
      <c r="T3538" s="263">
        <f t="shared" si="431"/>
        <v>0</v>
      </c>
      <c r="U3538" s="212">
        <f>SUMIFS(Portfolio!$AA:$AA,Portfolio!$U:$U,'New Deposit Commission'!A3538)</f>
        <v>0</v>
      </c>
      <c r="V3538" s="212">
        <f t="shared" si="428"/>
        <v>0</v>
      </c>
      <c r="W3538" s="259" t="str">
        <f>VLOOKUP(A3538,Portfolio!$U:$AB,8,0)</f>
        <v>I7013</v>
      </c>
      <c r="X3538" s="162">
        <f>SUMIFS(Portfolio!$AK:$AK,Portfolio!$AE:$AE,'New Deposit Commission'!A3538)</f>
        <v>0</v>
      </c>
      <c r="Y3538" s="258">
        <f>SUMIFS('DATA(Matured Encash)'!$N:$N,'DATA(Matured Encash)'!$A:$A,A3538)</f>
        <v>0</v>
      </c>
      <c r="Z3538" s="212">
        <f t="shared" si="429"/>
        <v>0</v>
      </c>
      <c r="AA3538" s="162">
        <f t="shared" si="430"/>
        <v>0</v>
      </c>
    </row>
    <row r="3539" spans="1:27" x14ac:dyDescent="0.25">
      <c r="A3539" s="256" t="s">
        <v>38593</v>
      </c>
      <c r="B3539" s="257" t="str">
        <f>IFERROR(IFERROR(IFERROR(IFERROR(VLOOKUP(A3539,Portfolio!$A:$D,4,0),VLOOKUP(A3539,Portfolio!$K:$N,4,0)),VLOOKUP(A3539,Portfolio!$U:$X,4,0)),VLOOKUP(A3539,Portfolio!$AE:$AH,4,0)),VLOOKUP(A3539,Portfolio!$AO:$AR,4,0))</f>
        <v>MORJINA KHATUN</v>
      </c>
      <c r="C3539" s="212">
        <f>SUMIFS(Portfolio!$F:$F,Portfolio!$A:$A,'New Deposit Commission'!A3539)</f>
        <v>1872.92</v>
      </c>
      <c r="D3539" s="212">
        <f>SUMIFS(Portfolio!$P:$P,Portfolio!$K:$K,'New Deposit Commission'!A3539)</f>
        <v>1872.92</v>
      </c>
      <c r="E3539" s="212">
        <f>SUMIFS(Portfolio!$Z:$Z,Portfolio!$U:$U,'New Deposit Commission'!A3539)</f>
        <v>1872.92</v>
      </c>
      <c r="F3539" s="212">
        <f>SUMIFS(Portfolio!$AJ:$AJ,Portfolio!$AE:$AE,'New Deposit Commission'!A3539)</f>
        <v>1872.92</v>
      </c>
      <c r="G3539" s="258">
        <f t="shared" si="425"/>
        <v>1872.92</v>
      </c>
      <c r="H3539" s="212">
        <f>SUMIFS(Portfolio!$AT:$AT,Portfolio!$AO:$AO,'New Deposit Commission'!A3539)</f>
        <v>1872.92</v>
      </c>
      <c r="I3539" s="258">
        <f t="shared" si="426"/>
        <v>0</v>
      </c>
      <c r="J3539" s="212">
        <f>SUMIFS('CIF wise new Deposit'!$I:$I,'CIF wise new Deposit'!$A:$A,'New Deposit Commission'!A3539)</f>
        <v>0</v>
      </c>
      <c r="K3539" s="258">
        <f t="shared" si="427"/>
        <v>0</v>
      </c>
      <c r="L3539" s="259" t="e">
        <f>VLOOKUP(A3539,'CIF wise new Deposit'!$A:$G,7,0)</f>
        <v>#N/A</v>
      </c>
      <c r="M3539" s="257" t="e">
        <f>VLOOKUP(L3539,CodEmployee!$A:$B,2,0)</f>
        <v>#N/A</v>
      </c>
      <c r="N3539" s="260">
        <f>IFERROR(VLOOKUP(A3539,'CIF wise new Deposit'!$A:$J,10,0),0)</f>
        <v>0</v>
      </c>
      <c r="O3539" s="261" t="str">
        <f>IFERROR(VLOOKUP(L3539,CodEmployee!$A:$P,16,0),"N/A")</f>
        <v>N/A</v>
      </c>
      <c r="P3539" s="261" t="str">
        <f>IFERROR(VLOOKUP(L3539,CodEmployee!$A:$D,4,0),"N/A")</f>
        <v>N/A</v>
      </c>
      <c r="Q3539" s="262">
        <f>IFERROR(IF(MATCH($A3539,DOMAIN!$AC:$AC,0)&gt;0,1,0),0)</f>
        <v>0</v>
      </c>
      <c r="R3539" s="264">
        <f>IFERROR(IF(AND($O3539="Contractual",$Q3539=0),VLOOKUP($K3539,FDR!$A$3:$K$11,MATCH($N3539,FDR!$A$3:$K$3,1),1)+MAX($K3539-200000000,0)*0.03%,0),0)</f>
        <v>0</v>
      </c>
      <c r="S3539" s="264">
        <f>IFERROR(IF(AND($O3539&lt;&gt;"Contractual",$Q3539=0),VLOOKUP($K3539,FDR!$A$17:$K$24,MATCH($N3539,FDR!$A$16:$K$16,1),1)+MAX($K3539-200000000,0)*0.02%,0),0)</f>
        <v>0</v>
      </c>
      <c r="T3539" s="263">
        <f t="shared" si="431"/>
        <v>0</v>
      </c>
      <c r="U3539" s="212">
        <f>SUMIFS(Portfolio!$AA:$AA,Portfolio!$U:$U,'New Deposit Commission'!A3539)</f>
        <v>0</v>
      </c>
      <c r="V3539" s="212">
        <f t="shared" si="428"/>
        <v>0</v>
      </c>
      <c r="W3539" s="259" t="str">
        <f>VLOOKUP(A3539,Portfolio!$U:$AB,8,0)</f>
        <v>A9999</v>
      </c>
      <c r="X3539" s="162">
        <f>SUMIFS(Portfolio!$AK:$AK,Portfolio!$AE:$AE,'New Deposit Commission'!A3539)</f>
        <v>0</v>
      </c>
      <c r="Y3539" s="258">
        <f>SUMIFS('DATA(Matured Encash)'!$N:$N,'DATA(Matured Encash)'!$A:$A,A3539)</f>
        <v>0</v>
      </c>
      <c r="Z3539" s="212">
        <f t="shared" si="429"/>
        <v>0</v>
      </c>
      <c r="AA3539" s="162">
        <f t="shared" si="430"/>
        <v>0</v>
      </c>
    </row>
    <row r="3540" spans="1:27" x14ac:dyDescent="0.25">
      <c r="A3540" s="256" t="s">
        <v>39385</v>
      </c>
      <c r="B3540" s="257" t="str">
        <f>IFERROR(IFERROR(IFERROR(IFERROR(VLOOKUP(A3540,Portfolio!$A:$D,4,0),VLOOKUP(A3540,Portfolio!$K:$N,4,0)),VLOOKUP(A3540,Portfolio!$U:$X,4,0)),VLOOKUP(A3540,Portfolio!$AE:$AH,4,0)),VLOOKUP(A3540,Portfolio!$AO:$AR,4,0))</f>
        <v>SHAHEDA BEGUM</v>
      </c>
      <c r="C3540" s="212">
        <f>SUMIFS(Portfolio!$F:$F,Portfolio!$A:$A,'New Deposit Commission'!A3540)</f>
        <v>1215.97</v>
      </c>
      <c r="D3540" s="212">
        <f>SUMIFS(Portfolio!$P:$P,Portfolio!$K:$K,'New Deposit Commission'!A3540)</f>
        <v>1215.97</v>
      </c>
      <c r="E3540" s="212">
        <f>SUMIFS(Portfolio!$Z:$Z,Portfolio!$U:$U,'New Deposit Commission'!A3540)</f>
        <v>1215.97</v>
      </c>
      <c r="F3540" s="212">
        <f>SUMIFS(Portfolio!$AJ:$AJ,Portfolio!$AE:$AE,'New Deposit Commission'!A3540)</f>
        <v>1215.97</v>
      </c>
      <c r="G3540" s="258">
        <f t="shared" si="425"/>
        <v>1215.97</v>
      </c>
      <c r="H3540" s="212">
        <f>SUMIFS(Portfolio!$AT:$AT,Portfolio!$AO:$AO,'New Deposit Commission'!A3540)</f>
        <v>1215.97</v>
      </c>
      <c r="I3540" s="258">
        <f t="shared" si="426"/>
        <v>0</v>
      </c>
      <c r="J3540" s="212">
        <f>SUMIFS('CIF wise new Deposit'!$I:$I,'CIF wise new Deposit'!$A:$A,'New Deposit Commission'!A3540)</f>
        <v>0</v>
      </c>
      <c r="K3540" s="258">
        <f t="shared" si="427"/>
        <v>0</v>
      </c>
      <c r="L3540" s="259" t="e">
        <f>VLOOKUP(A3540,'CIF wise new Deposit'!$A:$G,7,0)</f>
        <v>#N/A</v>
      </c>
      <c r="M3540" s="257" t="e">
        <f>VLOOKUP(L3540,CodEmployee!$A:$B,2,0)</f>
        <v>#N/A</v>
      </c>
      <c r="N3540" s="260">
        <f>IFERROR(VLOOKUP(A3540,'CIF wise new Deposit'!$A:$J,10,0),0)</f>
        <v>0</v>
      </c>
      <c r="O3540" s="261" t="str">
        <f>IFERROR(VLOOKUP(L3540,CodEmployee!$A:$P,16,0),"N/A")</f>
        <v>N/A</v>
      </c>
      <c r="P3540" s="261" t="str">
        <f>IFERROR(VLOOKUP(L3540,CodEmployee!$A:$D,4,0),"N/A")</f>
        <v>N/A</v>
      </c>
      <c r="Q3540" s="262">
        <f>IFERROR(IF(MATCH($A3540,DOMAIN!$AC:$AC,0)&gt;0,1,0),0)</f>
        <v>0</v>
      </c>
      <c r="R3540" s="264">
        <f>IFERROR(IF(AND($O3540="Contractual",$Q3540=0),VLOOKUP($K3540,FDR!$A$3:$K$11,MATCH($N3540,FDR!$A$3:$K$3,1),1)+MAX($K3540-200000000,0)*0.03%,0),0)</f>
        <v>0</v>
      </c>
      <c r="S3540" s="264">
        <f>IFERROR(IF(AND($O3540&lt;&gt;"Contractual",$Q3540=0),VLOOKUP($K3540,FDR!$A$17:$K$24,MATCH($N3540,FDR!$A$16:$K$16,1),1)+MAX($K3540-200000000,0)*0.02%,0),0)</f>
        <v>0</v>
      </c>
      <c r="T3540" s="263">
        <f t="shared" si="431"/>
        <v>0</v>
      </c>
      <c r="U3540" s="212">
        <f>SUMIFS(Portfolio!$AA:$AA,Portfolio!$U:$U,'New Deposit Commission'!A3540)</f>
        <v>0</v>
      </c>
      <c r="V3540" s="212">
        <f t="shared" si="428"/>
        <v>0</v>
      </c>
      <c r="W3540" s="259" t="str">
        <f>VLOOKUP(A3540,Portfolio!$U:$AB,8,0)</f>
        <v>100026</v>
      </c>
      <c r="X3540" s="162">
        <f>SUMIFS(Portfolio!$AK:$AK,Portfolio!$AE:$AE,'New Deposit Commission'!A3540)</f>
        <v>0</v>
      </c>
      <c r="Y3540" s="258">
        <f>SUMIFS('DATA(Matured Encash)'!$N:$N,'DATA(Matured Encash)'!$A:$A,A3540)</f>
        <v>0</v>
      </c>
      <c r="Z3540" s="212">
        <f t="shared" si="429"/>
        <v>0</v>
      </c>
      <c r="AA3540" s="162">
        <f t="shared" si="430"/>
        <v>0</v>
      </c>
    </row>
    <row r="3541" spans="1:27" x14ac:dyDescent="0.25">
      <c r="A3541" s="256" t="s">
        <v>39508</v>
      </c>
      <c r="B3541" s="257" t="str">
        <f>IFERROR(IFERROR(IFERROR(IFERROR(VLOOKUP(A3541,Portfolio!$A:$D,4,0),VLOOKUP(A3541,Portfolio!$K:$N,4,0)),VLOOKUP(A3541,Portfolio!$U:$X,4,0)),VLOOKUP(A3541,Portfolio!$AE:$AH,4,0)),VLOOKUP(A3541,Portfolio!$AO:$AR,4,0))</f>
        <v>MD. NUR ISLAM</v>
      </c>
      <c r="C3541" s="212">
        <f>SUMIFS(Portfolio!$F:$F,Portfolio!$A:$A,'New Deposit Commission'!A3541)</f>
        <v>3663.9</v>
      </c>
      <c r="D3541" s="212">
        <f>SUMIFS(Portfolio!$P:$P,Portfolio!$K:$K,'New Deposit Commission'!A3541)</f>
        <v>3663.9</v>
      </c>
      <c r="E3541" s="212">
        <f>SUMIFS(Portfolio!$Z:$Z,Portfolio!$U:$U,'New Deposit Commission'!A3541)</f>
        <v>3663.9</v>
      </c>
      <c r="F3541" s="212">
        <f>SUMIFS(Portfolio!$AJ:$AJ,Portfolio!$AE:$AE,'New Deposit Commission'!A3541)</f>
        <v>3663.9</v>
      </c>
      <c r="G3541" s="258">
        <f t="shared" si="425"/>
        <v>3663.9</v>
      </c>
      <c r="H3541" s="212">
        <f>SUMIFS(Portfolio!$AT:$AT,Portfolio!$AO:$AO,'New Deposit Commission'!A3541)</f>
        <v>3663.9</v>
      </c>
      <c r="I3541" s="258">
        <f t="shared" si="426"/>
        <v>0</v>
      </c>
      <c r="J3541" s="212">
        <f>SUMIFS('CIF wise new Deposit'!$I:$I,'CIF wise new Deposit'!$A:$A,'New Deposit Commission'!A3541)</f>
        <v>0</v>
      </c>
      <c r="K3541" s="258">
        <f t="shared" si="427"/>
        <v>0</v>
      </c>
      <c r="L3541" s="259" t="e">
        <f>VLOOKUP(A3541,'CIF wise new Deposit'!$A:$G,7,0)</f>
        <v>#N/A</v>
      </c>
      <c r="M3541" s="257" t="e">
        <f>VLOOKUP(L3541,CodEmployee!$A:$B,2,0)</f>
        <v>#N/A</v>
      </c>
      <c r="N3541" s="260">
        <f>IFERROR(VLOOKUP(A3541,'CIF wise new Deposit'!$A:$J,10,0),0)</f>
        <v>0</v>
      </c>
      <c r="O3541" s="261" t="str">
        <f>IFERROR(VLOOKUP(L3541,CodEmployee!$A:$P,16,0),"N/A")</f>
        <v>N/A</v>
      </c>
      <c r="P3541" s="261" t="str">
        <f>IFERROR(VLOOKUP(L3541,CodEmployee!$A:$D,4,0),"N/A")</f>
        <v>N/A</v>
      </c>
      <c r="Q3541" s="262">
        <f>IFERROR(IF(MATCH($A3541,DOMAIN!$AC:$AC,0)&gt;0,1,0),0)</f>
        <v>0</v>
      </c>
      <c r="R3541" s="264">
        <f>IFERROR(IF(AND($O3541="Contractual",$Q3541=0),VLOOKUP($K3541,FDR!$A$3:$K$11,MATCH($N3541,FDR!$A$3:$K$3,1),1)+MAX($K3541-200000000,0)*0.03%,0),0)</f>
        <v>0</v>
      </c>
      <c r="S3541" s="264">
        <f>IFERROR(IF(AND($O3541&lt;&gt;"Contractual",$Q3541=0),VLOOKUP($K3541,FDR!$A$17:$K$24,MATCH($N3541,FDR!$A$16:$K$16,1),1)+MAX($K3541-200000000,0)*0.02%,0),0)</f>
        <v>0</v>
      </c>
      <c r="T3541" s="263">
        <f t="shared" si="431"/>
        <v>0</v>
      </c>
      <c r="U3541" s="212">
        <f>SUMIFS(Portfolio!$AA:$AA,Portfolio!$U:$U,'New Deposit Commission'!A3541)</f>
        <v>0</v>
      </c>
      <c r="V3541" s="212">
        <f t="shared" si="428"/>
        <v>0</v>
      </c>
      <c r="W3541" s="259" t="str">
        <f>VLOOKUP(A3541,Portfolio!$U:$AB,8,0)</f>
        <v>A9999</v>
      </c>
      <c r="X3541" s="162">
        <f>SUMIFS(Portfolio!$AK:$AK,Portfolio!$AE:$AE,'New Deposit Commission'!A3541)</f>
        <v>0</v>
      </c>
      <c r="Y3541" s="258">
        <f>SUMIFS('DATA(Matured Encash)'!$N:$N,'DATA(Matured Encash)'!$A:$A,A3541)</f>
        <v>0</v>
      </c>
      <c r="Z3541" s="212">
        <f t="shared" si="429"/>
        <v>0</v>
      </c>
      <c r="AA3541" s="162">
        <f t="shared" si="430"/>
        <v>0</v>
      </c>
    </row>
    <row r="3542" spans="1:27" x14ac:dyDescent="0.25">
      <c r="A3542" s="256" t="s">
        <v>36842</v>
      </c>
      <c r="B3542" s="257" t="str">
        <f>IFERROR(IFERROR(IFERROR(IFERROR(VLOOKUP(A3542,Portfolio!$A:$D,4,0),VLOOKUP(A3542,Portfolio!$K:$N,4,0)),VLOOKUP(A3542,Portfolio!$U:$X,4,0)),VLOOKUP(A3542,Portfolio!$AE:$AH,4,0)),VLOOKUP(A3542,Portfolio!$AO:$AR,4,0))</f>
        <v>ABUL BASHER MD. BADRUL HASAN</v>
      </c>
      <c r="C3542" s="212">
        <f>SUMIFS(Portfolio!$F:$F,Portfolio!$A:$A,'New Deposit Commission'!A3542)</f>
        <v>515000</v>
      </c>
      <c r="D3542" s="212">
        <f>SUMIFS(Portfolio!$P:$P,Portfolio!$K:$K,'New Deposit Commission'!A3542)</f>
        <v>520000</v>
      </c>
      <c r="E3542" s="212">
        <f>SUMIFS(Portfolio!$Z:$Z,Portfolio!$U:$U,'New Deposit Commission'!A3542)</f>
        <v>525000</v>
      </c>
      <c r="F3542" s="212">
        <f>SUMIFS(Portfolio!$AJ:$AJ,Portfolio!$AE:$AE,'New Deposit Commission'!A3542)</f>
        <v>530000</v>
      </c>
      <c r="G3542" s="258">
        <f t="shared" si="425"/>
        <v>530000</v>
      </c>
      <c r="H3542" s="212">
        <f>SUMIFS(Portfolio!$AT:$AT,Portfolio!$AO:$AO,'New Deposit Commission'!A3542)</f>
        <v>535000</v>
      </c>
      <c r="I3542" s="258">
        <f t="shared" si="426"/>
        <v>5000</v>
      </c>
      <c r="J3542" s="212">
        <f>SUMIFS('CIF wise new Deposit'!$I:$I,'CIF wise new Deposit'!$A:$A,'New Deposit Commission'!A3542)</f>
        <v>0</v>
      </c>
      <c r="K3542" s="258">
        <f t="shared" si="427"/>
        <v>0</v>
      </c>
      <c r="L3542" s="259" t="e">
        <f>VLOOKUP(A3542,'CIF wise new Deposit'!$A:$G,7,0)</f>
        <v>#N/A</v>
      </c>
      <c r="M3542" s="257" t="e">
        <f>VLOOKUP(L3542,CodEmployee!$A:$B,2,0)</f>
        <v>#N/A</v>
      </c>
      <c r="N3542" s="260">
        <f>IFERROR(VLOOKUP(A3542,'CIF wise new Deposit'!$A:$J,10,0),0)</f>
        <v>0</v>
      </c>
      <c r="O3542" s="261" t="str">
        <f>IFERROR(VLOOKUP(L3542,CodEmployee!$A:$P,16,0),"N/A")</f>
        <v>N/A</v>
      </c>
      <c r="P3542" s="261" t="str">
        <f>IFERROR(VLOOKUP(L3542,CodEmployee!$A:$D,4,0),"N/A")</f>
        <v>N/A</v>
      </c>
      <c r="Q3542" s="262">
        <f>IFERROR(IF(MATCH($A3542,DOMAIN!$AC:$AC,0)&gt;0,1,0),0)</f>
        <v>0</v>
      </c>
      <c r="R3542" s="264">
        <f>IFERROR(IF(AND($O3542="Contractual",$Q3542=0),VLOOKUP($K3542,FDR!$A$3:$K$11,MATCH($N3542,FDR!$A$3:$K$3,1),1)+MAX($K3542-200000000,0)*0.03%,0),0)</f>
        <v>0</v>
      </c>
      <c r="S3542" s="264">
        <f>IFERROR(IF(AND($O3542&lt;&gt;"Contractual",$Q3542=0),VLOOKUP($K3542,FDR!$A$17:$K$24,MATCH($N3542,FDR!$A$16:$K$16,1),1)+MAX($K3542-200000000,0)*0.02%,0),0)</f>
        <v>0</v>
      </c>
      <c r="T3542" s="263">
        <f t="shared" si="431"/>
        <v>0</v>
      </c>
      <c r="U3542" s="212">
        <f>SUMIFS(Portfolio!$AA:$AA,Portfolio!$U:$U,'New Deposit Commission'!A3542)</f>
        <v>0</v>
      </c>
      <c r="V3542" s="212">
        <f t="shared" si="428"/>
        <v>0</v>
      </c>
      <c r="W3542" s="259" t="str">
        <f>VLOOKUP(A3542,Portfolio!$U:$AB,8,0)</f>
        <v>D4017</v>
      </c>
      <c r="X3542" s="162">
        <f>SUMIFS(Portfolio!$AK:$AK,Portfolio!$AE:$AE,'New Deposit Commission'!A3542)</f>
        <v>0</v>
      </c>
      <c r="Y3542" s="258">
        <f>SUMIFS('DATA(Matured Encash)'!$N:$N,'DATA(Matured Encash)'!$A:$A,A3542)</f>
        <v>0</v>
      </c>
      <c r="Z3542" s="212">
        <f t="shared" si="429"/>
        <v>0</v>
      </c>
      <c r="AA3542" s="162">
        <f t="shared" si="430"/>
        <v>0</v>
      </c>
    </row>
    <row r="3543" spans="1:27" x14ac:dyDescent="0.25">
      <c r="A3543" s="256" t="s">
        <v>34561</v>
      </c>
      <c r="B3543" s="257" t="str">
        <f>IFERROR(IFERROR(IFERROR(IFERROR(VLOOKUP(A3543,Portfolio!$A:$D,4,0),VLOOKUP(A3543,Portfolio!$K:$N,4,0)),VLOOKUP(A3543,Portfolio!$U:$X,4,0)),VLOOKUP(A3543,Portfolio!$AE:$AH,4,0)),VLOOKUP(A3543,Portfolio!$AO:$AR,4,0))</f>
        <v>KAZI SIRATUN NABI</v>
      </c>
      <c r="C3543" s="212">
        <f>SUMIFS(Portfolio!$F:$F,Portfolio!$A:$A,'New Deposit Commission'!A3543)</f>
        <v>57394089.579999998</v>
      </c>
      <c r="D3543" s="212">
        <f>SUMIFS(Portfolio!$P:$P,Portfolio!$K:$K,'New Deposit Commission'!A3543)</f>
        <v>57731294.869999997</v>
      </c>
      <c r="E3543" s="212">
        <f>SUMIFS(Portfolio!$Z:$Z,Portfolio!$U:$U,'New Deposit Commission'!A3543)</f>
        <v>58132250.159999996</v>
      </c>
      <c r="F3543" s="212">
        <f>SUMIFS(Portfolio!$AJ:$AJ,Portfolio!$AE:$AE,'New Deposit Commission'!A3543)</f>
        <v>58405705.450000003</v>
      </c>
      <c r="G3543" s="258">
        <f t="shared" si="425"/>
        <v>58405705.450000003</v>
      </c>
      <c r="H3543" s="212">
        <f>SUMIFS(Portfolio!$AT:$AT,Portfolio!$AO:$AO,'New Deposit Commission'!A3543)</f>
        <v>58806660.740000002</v>
      </c>
      <c r="I3543" s="258">
        <f t="shared" si="426"/>
        <v>400955.28999999911</v>
      </c>
      <c r="J3543" s="212">
        <f>SUMIFS('CIF wise new Deposit'!$I:$I,'CIF wise new Deposit'!$A:$A,'New Deposit Commission'!A3543)</f>
        <v>0</v>
      </c>
      <c r="K3543" s="258">
        <f t="shared" si="427"/>
        <v>0</v>
      </c>
      <c r="L3543" s="259" t="e">
        <f>VLOOKUP(A3543,'CIF wise new Deposit'!$A:$G,7,0)</f>
        <v>#N/A</v>
      </c>
      <c r="M3543" s="257" t="e">
        <f>VLOOKUP(L3543,CodEmployee!$A:$B,2,0)</f>
        <v>#N/A</v>
      </c>
      <c r="N3543" s="260">
        <f>IFERROR(VLOOKUP(A3543,'CIF wise new Deposit'!$A:$J,10,0),0)</f>
        <v>0</v>
      </c>
      <c r="O3543" s="261" t="str">
        <f>IFERROR(VLOOKUP(L3543,CodEmployee!$A:$P,16,0),"N/A")</f>
        <v>N/A</v>
      </c>
      <c r="P3543" s="261" t="str">
        <f>IFERROR(VLOOKUP(L3543,CodEmployee!$A:$D,4,0),"N/A")</f>
        <v>N/A</v>
      </c>
      <c r="Q3543" s="262">
        <f>IFERROR(IF(MATCH($A3543,DOMAIN!$AC:$AC,0)&gt;0,1,0),0)</f>
        <v>0</v>
      </c>
      <c r="R3543" s="264">
        <f>IFERROR(IF(AND($O3543="Contractual",$Q3543=0),VLOOKUP($K3543,FDR!$A$3:$K$11,MATCH($N3543,FDR!$A$3:$K$3,1),1)+MAX($K3543-200000000,0)*0.03%,0),0)</f>
        <v>0</v>
      </c>
      <c r="S3543" s="264">
        <f>IFERROR(IF(AND($O3543&lt;&gt;"Contractual",$Q3543=0),VLOOKUP($K3543,FDR!$A$17:$K$24,MATCH($N3543,FDR!$A$16:$K$16,1),1)+MAX($K3543-200000000,0)*0.02%,0),0)</f>
        <v>0</v>
      </c>
      <c r="T3543" s="263">
        <f t="shared" si="431"/>
        <v>0</v>
      </c>
      <c r="U3543" s="212">
        <f>SUMIFS(Portfolio!$AA:$AA,Portfolio!$U:$U,'New Deposit Commission'!A3543)</f>
        <v>0</v>
      </c>
      <c r="V3543" s="212">
        <f t="shared" si="428"/>
        <v>0</v>
      </c>
      <c r="W3543" s="259" t="str">
        <f>VLOOKUP(A3543,Portfolio!$U:$AB,8,0)</f>
        <v>A3447</v>
      </c>
      <c r="X3543" s="162">
        <f>SUMIFS(Portfolio!$AK:$AK,Portfolio!$AE:$AE,'New Deposit Commission'!A3543)</f>
        <v>12850833.32</v>
      </c>
      <c r="Y3543" s="258">
        <f>SUMIFS('DATA(Matured Encash)'!$N:$N,'DATA(Matured Encash)'!$A:$A,A3543)</f>
        <v>0</v>
      </c>
      <c r="Z3543" s="212">
        <f t="shared" si="429"/>
        <v>0</v>
      </c>
      <c r="AA3543" s="162">
        <f t="shared" si="430"/>
        <v>0</v>
      </c>
    </row>
    <row r="3544" spans="1:27" x14ac:dyDescent="0.25">
      <c r="A3544" s="256" t="s">
        <v>36779</v>
      </c>
      <c r="B3544" s="257" t="str">
        <f>IFERROR(IFERROR(IFERROR(IFERROR(VLOOKUP(A3544,Portfolio!$A:$D,4,0),VLOOKUP(A3544,Portfolio!$K:$N,4,0)),VLOOKUP(A3544,Portfolio!$U:$X,4,0)),VLOOKUP(A3544,Portfolio!$AE:$AH,4,0)),VLOOKUP(A3544,Portfolio!$AO:$AR,4,0))</f>
        <v>SABINA SULTANA</v>
      </c>
      <c r="C3544" s="212">
        <f>SUMIFS(Portfolio!$F:$F,Portfolio!$A:$A,'New Deposit Commission'!A3544)</f>
        <v>830000</v>
      </c>
      <c r="D3544" s="212">
        <f>SUMIFS(Portfolio!$P:$P,Portfolio!$K:$K,'New Deposit Commission'!A3544)</f>
        <v>840000</v>
      </c>
      <c r="E3544" s="212">
        <f>SUMIFS(Portfolio!$Z:$Z,Portfolio!$U:$U,'New Deposit Commission'!A3544)</f>
        <v>868668.74</v>
      </c>
      <c r="F3544" s="212">
        <f>SUMIFS(Portfolio!$AJ:$AJ,Portfolio!$AE:$AE,'New Deposit Commission'!A3544)</f>
        <v>878668.74</v>
      </c>
      <c r="G3544" s="258">
        <f t="shared" si="425"/>
        <v>878668.74</v>
      </c>
      <c r="H3544" s="212">
        <f>SUMIFS(Portfolio!$AT:$AT,Portfolio!$AO:$AO,'New Deposit Commission'!A3544)</f>
        <v>888668.74</v>
      </c>
      <c r="I3544" s="258">
        <f t="shared" si="426"/>
        <v>10000</v>
      </c>
      <c r="J3544" s="212">
        <f>SUMIFS('CIF wise new Deposit'!$I:$I,'CIF wise new Deposit'!$A:$A,'New Deposit Commission'!A3544)</f>
        <v>0</v>
      </c>
      <c r="K3544" s="258">
        <f t="shared" si="427"/>
        <v>0</v>
      </c>
      <c r="L3544" s="259" t="e">
        <f>VLOOKUP(A3544,'CIF wise new Deposit'!$A:$G,7,0)</f>
        <v>#N/A</v>
      </c>
      <c r="M3544" s="257" t="e">
        <f>VLOOKUP(L3544,CodEmployee!$A:$B,2,0)</f>
        <v>#N/A</v>
      </c>
      <c r="N3544" s="260">
        <f>IFERROR(VLOOKUP(A3544,'CIF wise new Deposit'!$A:$J,10,0),0)</f>
        <v>0</v>
      </c>
      <c r="O3544" s="261" t="str">
        <f>IFERROR(VLOOKUP(L3544,CodEmployee!$A:$P,16,0),"N/A")</f>
        <v>N/A</v>
      </c>
      <c r="P3544" s="261" t="str">
        <f>IFERROR(VLOOKUP(L3544,CodEmployee!$A:$D,4,0),"N/A")</f>
        <v>N/A</v>
      </c>
      <c r="Q3544" s="262">
        <f>IFERROR(IF(MATCH($A3544,DOMAIN!$AC:$AC,0)&gt;0,1,0),0)</f>
        <v>0</v>
      </c>
      <c r="R3544" s="264">
        <f>IFERROR(IF(AND($O3544="Contractual",$Q3544=0),VLOOKUP($K3544,FDR!$A$3:$K$11,MATCH($N3544,FDR!$A$3:$K$3,1),1)+MAX($K3544-200000000,0)*0.03%,0),0)</f>
        <v>0</v>
      </c>
      <c r="S3544" s="264">
        <f>IFERROR(IF(AND($O3544&lt;&gt;"Contractual",$Q3544=0),VLOOKUP($K3544,FDR!$A$17:$K$24,MATCH($N3544,FDR!$A$16:$K$16,1),1)+MAX($K3544-200000000,0)*0.02%,0),0)</f>
        <v>0</v>
      </c>
      <c r="T3544" s="263">
        <f t="shared" si="431"/>
        <v>0</v>
      </c>
      <c r="U3544" s="212">
        <f>SUMIFS(Portfolio!$AA:$AA,Portfolio!$U:$U,'New Deposit Commission'!A3544)</f>
        <v>0</v>
      </c>
      <c r="V3544" s="212">
        <f t="shared" si="428"/>
        <v>0</v>
      </c>
      <c r="W3544" s="259" t="str">
        <f>VLOOKUP(A3544,Portfolio!$U:$AB,8,0)</f>
        <v>A1699</v>
      </c>
      <c r="X3544" s="162">
        <f>SUMIFS(Portfolio!$AK:$AK,Portfolio!$AE:$AE,'New Deposit Commission'!A3544)</f>
        <v>0</v>
      </c>
      <c r="Y3544" s="258">
        <f>SUMIFS('DATA(Matured Encash)'!$N:$N,'DATA(Matured Encash)'!$A:$A,A3544)</f>
        <v>0</v>
      </c>
      <c r="Z3544" s="212">
        <f t="shared" si="429"/>
        <v>0</v>
      </c>
      <c r="AA3544" s="162">
        <f t="shared" si="430"/>
        <v>0</v>
      </c>
    </row>
    <row r="3545" spans="1:27" x14ac:dyDescent="0.25">
      <c r="A3545" s="256" t="s">
        <v>35386</v>
      </c>
      <c r="B3545" s="257" t="str">
        <f>IFERROR(IFERROR(IFERROR(IFERROR(VLOOKUP(A3545,Portfolio!$A:$D,4,0),VLOOKUP(A3545,Portfolio!$K:$N,4,0)),VLOOKUP(A3545,Portfolio!$U:$X,4,0)),VLOOKUP(A3545,Portfolio!$AE:$AH,4,0)),VLOOKUP(A3545,Portfolio!$AO:$AR,4,0))</f>
        <v>RASEL AHMED</v>
      </c>
      <c r="C3545" s="212">
        <f>SUMIFS(Portfolio!$F:$F,Portfolio!$A:$A,'New Deposit Commission'!A3545)</f>
        <v>631.15</v>
      </c>
      <c r="D3545" s="212">
        <f>SUMIFS(Portfolio!$P:$P,Portfolio!$K:$K,'New Deposit Commission'!A3545)</f>
        <v>631.15</v>
      </c>
      <c r="E3545" s="212">
        <f>SUMIFS(Portfolio!$Z:$Z,Portfolio!$U:$U,'New Deposit Commission'!A3545)</f>
        <v>631.15</v>
      </c>
      <c r="F3545" s="212">
        <f>SUMIFS(Portfolio!$AJ:$AJ,Portfolio!$AE:$AE,'New Deposit Commission'!A3545)</f>
        <v>631.15</v>
      </c>
      <c r="G3545" s="258">
        <f t="shared" si="425"/>
        <v>631.15</v>
      </c>
      <c r="H3545" s="212">
        <f>SUMIFS(Portfolio!$AT:$AT,Portfolio!$AO:$AO,'New Deposit Commission'!A3545)</f>
        <v>631.15</v>
      </c>
      <c r="I3545" s="258">
        <f t="shared" si="426"/>
        <v>0</v>
      </c>
      <c r="J3545" s="212">
        <f>SUMIFS('CIF wise new Deposit'!$I:$I,'CIF wise new Deposit'!$A:$A,'New Deposit Commission'!A3545)</f>
        <v>0</v>
      </c>
      <c r="K3545" s="258">
        <f t="shared" si="427"/>
        <v>0</v>
      </c>
      <c r="L3545" s="259" t="e">
        <f>VLOOKUP(A3545,'CIF wise new Deposit'!$A:$G,7,0)</f>
        <v>#N/A</v>
      </c>
      <c r="M3545" s="257" t="e">
        <f>VLOOKUP(L3545,CodEmployee!$A:$B,2,0)</f>
        <v>#N/A</v>
      </c>
      <c r="N3545" s="260">
        <f>IFERROR(VLOOKUP(A3545,'CIF wise new Deposit'!$A:$J,10,0),0)</f>
        <v>0</v>
      </c>
      <c r="O3545" s="261" t="str">
        <f>IFERROR(VLOOKUP(L3545,CodEmployee!$A:$P,16,0),"N/A")</f>
        <v>N/A</v>
      </c>
      <c r="P3545" s="261" t="str">
        <f>IFERROR(VLOOKUP(L3545,CodEmployee!$A:$D,4,0),"N/A")</f>
        <v>N/A</v>
      </c>
      <c r="Q3545" s="262">
        <f>IFERROR(IF(MATCH($A3545,DOMAIN!$AC:$AC,0)&gt;0,1,0),0)</f>
        <v>0</v>
      </c>
      <c r="R3545" s="264">
        <f>IFERROR(IF(AND($O3545="Contractual",$Q3545=0),VLOOKUP($K3545,FDR!$A$3:$K$11,MATCH($N3545,FDR!$A$3:$K$3,1),1)+MAX($K3545-200000000,0)*0.03%,0),0)</f>
        <v>0</v>
      </c>
      <c r="S3545" s="264">
        <f>IFERROR(IF(AND($O3545&lt;&gt;"Contractual",$Q3545=0),VLOOKUP($K3545,FDR!$A$17:$K$24,MATCH($N3545,FDR!$A$16:$K$16,1),1)+MAX($K3545-200000000,0)*0.02%,0),0)</f>
        <v>0</v>
      </c>
      <c r="T3545" s="263">
        <f t="shared" si="431"/>
        <v>0</v>
      </c>
      <c r="U3545" s="212">
        <f>SUMIFS(Portfolio!$AA:$AA,Portfolio!$U:$U,'New Deposit Commission'!A3545)</f>
        <v>0</v>
      </c>
      <c r="V3545" s="212">
        <f t="shared" si="428"/>
        <v>0</v>
      </c>
      <c r="W3545" s="259" t="str">
        <f>VLOOKUP(A3545,Portfolio!$U:$AB,8,0)</f>
        <v>A2818</v>
      </c>
      <c r="X3545" s="162">
        <f>SUMIFS(Portfolio!$AK:$AK,Portfolio!$AE:$AE,'New Deposit Commission'!A3545)</f>
        <v>0</v>
      </c>
      <c r="Y3545" s="258">
        <f>SUMIFS('DATA(Matured Encash)'!$N:$N,'DATA(Matured Encash)'!$A:$A,A3545)</f>
        <v>0</v>
      </c>
      <c r="Z3545" s="212">
        <f t="shared" si="429"/>
        <v>0</v>
      </c>
      <c r="AA3545" s="162">
        <f t="shared" si="430"/>
        <v>0</v>
      </c>
    </row>
    <row r="3546" spans="1:27" x14ac:dyDescent="0.25">
      <c r="A3546" s="256" t="s">
        <v>35395</v>
      </c>
      <c r="B3546" s="257" t="str">
        <f>IFERROR(IFERROR(IFERROR(IFERROR(VLOOKUP(A3546,Portfolio!$A:$D,4,0),VLOOKUP(A3546,Portfolio!$K:$N,4,0)),VLOOKUP(A3546,Portfolio!$U:$X,4,0)),VLOOKUP(A3546,Portfolio!$AE:$AH,4,0)),VLOOKUP(A3546,Portfolio!$AO:$AR,4,0))</f>
        <v>RUHUL KUDDUS GOFUR</v>
      </c>
      <c r="C3546" s="212">
        <f>SUMIFS(Portfolio!$F:$F,Portfolio!$A:$A,'New Deposit Commission'!A3546)</f>
        <v>1480.84</v>
      </c>
      <c r="D3546" s="212">
        <f>SUMIFS(Portfolio!$P:$P,Portfolio!$K:$K,'New Deposit Commission'!A3546)</f>
        <v>1480.84</v>
      </c>
      <c r="E3546" s="212">
        <f>SUMIFS(Portfolio!$Z:$Z,Portfolio!$U:$U,'New Deposit Commission'!A3546)</f>
        <v>1480.84</v>
      </c>
      <c r="F3546" s="212">
        <f>SUMIFS(Portfolio!$AJ:$AJ,Portfolio!$AE:$AE,'New Deposit Commission'!A3546)</f>
        <v>1480.84</v>
      </c>
      <c r="G3546" s="258">
        <f t="shared" si="425"/>
        <v>1480.84</v>
      </c>
      <c r="H3546" s="212">
        <f>SUMIFS(Portfolio!$AT:$AT,Portfolio!$AO:$AO,'New Deposit Commission'!A3546)</f>
        <v>1480.84</v>
      </c>
      <c r="I3546" s="258">
        <f t="shared" si="426"/>
        <v>0</v>
      </c>
      <c r="J3546" s="212">
        <f>SUMIFS('CIF wise new Deposit'!$I:$I,'CIF wise new Deposit'!$A:$A,'New Deposit Commission'!A3546)</f>
        <v>0</v>
      </c>
      <c r="K3546" s="258">
        <f t="shared" si="427"/>
        <v>0</v>
      </c>
      <c r="L3546" s="259" t="e">
        <f>VLOOKUP(A3546,'CIF wise new Deposit'!$A:$G,7,0)</f>
        <v>#N/A</v>
      </c>
      <c r="M3546" s="257" t="e">
        <f>VLOOKUP(L3546,CodEmployee!$A:$B,2,0)</f>
        <v>#N/A</v>
      </c>
      <c r="N3546" s="260">
        <f>IFERROR(VLOOKUP(A3546,'CIF wise new Deposit'!$A:$J,10,0),0)</f>
        <v>0</v>
      </c>
      <c r="O3546" s="261" t="str">
        <f>IFERROR(VLOOKUP(L3546,CodEmployee!$A:$P,16,0),"N/A")</f>
        <v>N/A</v>
      </c>
      <c r="P3546" s="261" t="str">
        <f>IFERROR(VLOOKUP(L3546,CodEmployee!$A:$D,4,0),"N/A")</f>
        <v>N/A</v>
      </c>
      <c r="Q3546" s="262">
        <f>IFERROR(IF(MATCH($A3546,DOMAIN!$AC:$AC,0)&gt;0,1,0),0)</f>
        <v>0</v>
      </c>
      <c r="R3546" s="264">
        <f>IFERROR(IF(AND($O3546="Contractual",$Q3546=0),VLOOKUP($K3546,FDR!$A$3:$K$11,MATCH($N3546,FDR!$A$3:$K$3,1),1)+MAX($K3546-200000000,0)*0.03%,0),0)</f>
        <v>0</v>
      </c>
      <c r="S3546" s="264">
        <f>IFERROR(IF(AND($O3546&lt;&gt;"Contractual",$Q3546=0),VLOOKUP($K3546,FDR!$A$17:$K$24,MATCH($N3546,FDR!$A$16:$K$16,1),1)+MAX($K3546-200000000,0)*0.02%,0),0)</f>
        <v>0</v>
      </c>
      <c r="T3546" s="263">
        <f t="shared" si="431"/>
        <v>0</v>
      </c>
      <c r="U3546" s="212">
        <f>SUMIFS(Portfolio!$AA:$AA,Portfolio!$U:$U,'New Deposit Commission'!A3546)</f>
        <v>0</v>
      </c>
      <c r="V3546" s="212">
        <f t="shared" si="428"/>
        <v>0</v>
      </c>
      <c r="W3546" s="259" t="str">
        <f>VLOOKUP(A3546,Portfolio!$U:$AB,8,0)</f>
        <v>A2818</v>
      </c>
      <c r="X3546" s="162">
        <f>SUMIFS(Portfolio!$AK:$AK,Portfolio!$AE:$AE,'New Deposit Commission'!A3546)</f>
        <v>0</v>
      </c>
      <c r="Y3546" s="258">
        <f>SUMIFS('DATA(Matured Encash)'!$N:$N,'DATA(Matured Encash)'!$A:$A,A3546)</f>
        <v>0</v>
      </c>
      <c r="Z3546" s="212">
        <f t="shared" si="429"/>
        <v>0</v>
      </c>
      <c r="AA3546" s="162">
        <f t="shared" si="430"/>
        <v>0</v>
      </c>
    </row>
    <row r="3547" spans="1:27" x14ac:dyDescent="0.25">
      <c r="A3547" s="256" t="s">
        <v>35219</v>
      </c>
      <c r="B3547" s="257" t="str">
        <f>IFERROR(IFERROR(IFERROR(IFERROR(VLOOKUP(A3547,Portfolio!$A:$D,4,0),VLOOKUP(A3547,Portfolio!$K:$N,4,0)),VLOOKUP(A3547,Portfolio!$U:$X,4,0)),VLOOKUP(A3547,Portfolio!$AE:$AH,4,0)),VLOOKUP(A3547,Portfolio!$AO:$AR,4,0))</f>
        <v>HAFIZ ABDUS SHOHID</v>
      </c>
      <c r="C3547" s="212">
        <f>SUMIFS(Portfolio!$F:$F,Portfolio!$A:$A,'New Deposit Commission'!A3547)</f>
        <v>622.98</v>
      </c>
      <c r="D3547" s="212">
        <f>SUMIFS(Portfolio!$P:$P,Portfolio!$K:$K,'New Deposit Commission'!A3547)</f>
        <v>622.98</v>
      </c>
      <c r="E3547" s="212">
        <f>SUMIFS(Portfolio!$Z:$Z,Portfolio!$U:$U,'New Deposit Commission'!A3547)</f>
        <v>622.98</v>
      </c>
      <c r="F3547" s="212">
        <f>SUMIFS(Portfolio!$AJ:$AJ,Portfolio!$AE:$AE,'New Deposit Commission'!A3547)</f>
        <v>622.98</v>
      </c>
      <c r="G3547" s="258">
        <f t="shared" si="425"/>
        <v>622.98</v>
      </c>
      <c r="H3547" s="212">
        <f>SUMIFS(Portfolio!$AT:$AT,Portfolio!$AO:$AO,'New Deposit Commission'!A3547)</f>
        <v>622.98</v>
      </c>
      <c r="I3547" s="258">
        <f t="shared" si="426"/>
        <v>0</v>
      </c>
      <c r="J3547" s="212">
        <f>SUMIFS('CIF wise new Deposit'!$I:$I,'CIF wise new Deposit'!$A:$A,'New Deposit Commission'!A3547)</f>
        <v>0</v>
      </c>
      <c r="K3547" s="258">
        <f t="shared" si="427"/>
        <v>0</v>
      </c>
      <c r="L3547" s="259" t="e">
        <f>VLOOKUP(A3547,'CIF wise new Deposit'!$A:$G,7,0)</f>
        <v>#N/A</v>
      </c>
      <c r="M3547" s="257" t="e">
        <f>VLOOKUP(L3547,CodEmployee!$A:$B,2,0)</f>
        <v>#N/A</v>
      </c>
      <c r="N3547" s="260">
        <f>IFERROR(VLOOKUP(A3547,'CIF wise new Deposit'!$A:$J,10,0),0)</f>
        <v>0</v>
      </c>
      <c r="O3547" s="261" t="str">
        <f>IFERROR(VLOOKUP(L3547,CodEmployee!$A:$P,16,0),"N/A")</f>
        <v>N/A</v>
      </c>
      <c r="P3547" s="261" t="str">
        <f>IFERROR(VLOOKUP(L3547,CodEmployee!$A:$D,4,0),"N/A")</f>
        <v>N/A</v>
      </c>
      <c r="Q3547" s="262">
        <f>IFERROR(IF(MATCH($A3547,DOMAIN!$AC:$AC,0)&gt;0,1,0),0)</f>
        <v>0</v>
      </c>
      <c r="R3547" s="264">
        <f>IFERROR(IF(AND($O3547="Contractual",$Q3547=0),VLOOKUP($K3547,FDR!$A$3:$K$11,MATCH($N3547,FDR!$A$3:$K$3,1),1)+MAX($K3547-200000000,0)*0.03%,0),0)</f>
        <v>0</v>
      </c>
      <c r="S3547" s="264">
        <f>IFERROR(IF(AND($O3547&lt;&gt;"Contractual",$Q3547=0),VLOOKUP($K3547,FDR!$A$17:$K$24,MATCH($N3547,FDR!$A$16:$K$16,1),1)+MAX($K3547-200000000,0)*0.02%,0),0)</f>
        <v>0</v>
      </c>
      <c r="T3547" s="263">
        <f t="shared" si="431"/>
        <v>0</v>
      </c>
      <c r="U3547" s="212">
        <f>SUMIFS(Portfolio!$AA:$AA,Portfolio!$U:$U,'New Deposit Commission'!A3547)</f>
        <v>0</v>
      </c>
      <c r="V3547" s="212">
        <f t="shared" si="428"/>
        <v>0</v>
      </c>
      <c r="W3547" s="259" t="str">
        <f>VLOOKUP(A3547,Portfolio!$U:$AB,8,0)</f>
        <v>A2818</v>
      </c>
      <c r="X3547" s="162">
        <f>SUMIFS(Portfolio!$AK:$AK,Portfolio!$AE:$AE,'New Deposit Commission'!A3547)</f>
        <v>0</v>
      </c>
      <c r="Y3547" s="258">
        <f>SUMIFS('DATA(Matured Encash)'!$N:$N,'DATA(Matured Encash)'!$A:$A,A3547)</f>
        <v>0</v>
      </c>
      <c r="Z3547" s="212">
        <f t="shared" si="429"/>
        <v>0</v>
      </c>
      <c r="AA3547" s="162">
        <f t="shared" si="430"/>
        <v>0</v>
      </c>
    </row>
    <row r="3548" spans="1:27" x14ac:dyDescent="0.25">
      <c r="A3548" s="256" t="s">
        <v>35359</v>
      </c>
      <c r="B3548" s="257" t="str">
        <f>IFERROR(IFERROR(IFERROR(IFERROR(VLOOKUP(A3548,Portfolio!$A:$D,4,0),VLOOKUP(A3548,Portfolio!$K:$N,4,0)),VLOOKUP(A3548,Portfolio!$U:$X,4,0)),VLOOKUP(A3548,Portfolio!$AE:$AH,4,0)),VLOOKUP(A3548,Portfolio!$AO:$AR,4,0))</f>
        <v>MST. SHAHIDA BEGUM BHUIYAN</v>
      </c>
      <c r="C3548" s="212">
        <f>SUMIFS(Portfolio!$F:$F,Portfolio!$A:$A,'New Deposit Commission'!A3548)</f>
        <v>7540.24</v>
      </c>
      <c r="D3548" s="212">
        <f>SUMIFS(Portfolio!$P:$P,Portfolio!$K:$K,'New Deposit Commission'!A3548)</f>
        <v>7540.24</v>
      </c>
      <c r="E3548" s="212">
        <f>SUMIFS(Portfolio!$Z:$Z,Portfolio!$U:$U,'New Deposit Commission'!A3548)</f>
        <v>7540.24</v>
      </c>
      <c r="F3548" s="212">
        <f>SUMIFS(Portfolio!$AJ:$AJ,Portfolio!$AE:$AE,'New Deposit Commission'!A3548)</f>
        <v>7540.24</v>
      </c>
      <c r="G3548" s="258">
        <f t="shared" si="425"/>
        <v>7540.24</v>
      </c>
      <c r="H3548" s="212">
        <f>SUMIFS(Portfolio!$AT:$AT,Portfolio!$AO:$AO,'New Deposit Commission'!A3548)</f>
        <v>7540.24</v>
      </c>
      <c r="I3548" s="258">
        <f t="shared" si="426"/>
        <v>0</v>
      </c>
      <c r="J3548" s="212">
        <f>SUMIFS('CIF wise new Deposit'!$I:$I,'CIF wise new Deposit'!$A:$A,'New Deposit Commission'!A3548)</f>
        <v>0</v>
      </c>
      <c r="K3548" s="258">
        <f t="shared" si="427"/>
        <v>0</v>
      </c>
      <c r="L3548" s="259" t="e">
        <f>VLOOKUP(A3548,'CIF wise new Deposit'!$A:$G,7,0)</f>
        <v>#N/A</v>
      </c>
      <c r="M3548" s="257" t="e">
        <f>VLOOKUP(L3548,CodEmployee!$A:$B,2,0)</f>
        <v>#N/A</v>
      </c>
      <c r="N3548" s="260">
        <f>IFERROR(VLOOKUP(A3548,'CIF wise new Deposit'!$A:$J,10,0),0)</f>
        <v>0</v>
      </c>
      <c r="O3548" s="261" t="str">
        <f>IFERROR(VLOOKUP(L3548,CodEmployee!$A:$P,16,0),"N/A")</f>
        <v>N/A</v>
      </c>
      <c r="P3548" s="261" t="str">
        <f>IFERROR(VLOOKUP(L3548,CodEmployee!$A:$D,4,0),"N/A")</f>
        <v>N/A</v>
      </c>
      <c r="Q3548" s="262">
        <f>IFERROR(IF(MATCH($A3548,DOMAIN!$AC:$AC,0)&gt;0,1,0),0)</f>
        <v>0</v>
      </c>
      <c r="R3548" s="264">
        <f>IFERROR(IF(AND($O3548="Contractual",$Q3548=0),VLOOKUP($K3548,FDR!$A$3:$K$11,MATCH($N3548,FDR!$A$3:$K$3,1),1)+MAX($K3548-200000000,0)*0.03%,0),0)</f>
        <v>0</v>
      </c>
      <c r="S3548" s="264">
        <f>IFERROR(IF(AND($O3548&lt;&gt;"Contractual",$Q3548=0),VLOOKUP($K3548,FDR!$A$17:$K$24,MATCH($N3548,FDR!$A$16:$K$16,1),1)+MAX($K3548-200000000,0)*0.02%,0),0)</f>
        <v>0</v>
      </c>
      <c r="T3548" s="263">
        <f t="shared" si="431"/>
        <v>0</v>
      </c>
      <c r="U3548" s="212">
        <f>SUMIFS(Portfolio!$AA:$AA,Portfolio!$U:$U,'New Deposit Commission'!A3548)</f>
        <v>0</v>
      </c>
      <c r="V3548" s="212">
        <f t="shared" si="428"/>
        <v>0</v>
      </c>
      <c r="W3548" s="259" t="str">
        <f>VLOOKUP(A3548,Portfolio!$U:$AB,8,0)</f>
        <v>A2818</v>
      </c>
      <c r="X3548" s="162">
        <f>SUMIFS(Portfolio!$AK:$AK,Portfolio!$AE:$AE,'New Deposit Commission'!A3548)</f>
        <v>0</v>
      </c>
      <c r="Y3548" s="258">
        <f>SUMIFS('DATA(Matured Encash)'!$N:$N,'DATA(Matured Encash)'!$A:$A,A3548)</f>
        <v>0</v>
      </c>
      <c r="Z3548" s="212">
        <f t="shared" si="429"/>
        <v>0</v>
      </c>
      <c r="AA3548" s="162">
        <f t="shared" si="430"/>
        <v>0</v>
      </c>
    </row>
    <row r="3549" spans="1:27" x14ac:dyDescent="0.25">
      <c r="A3549" s="256" t="s">
        <v>35415</v>
      </c>
      <c r="B3549" s="257" t="str">
        <f>IFERROR(IFERROR(IFERROR(IFERROR(VLOOKUP(A3549,Portfolio!$A:$D,4,0),VLOOKUP(A3549,Portfolio!$K:$N,4,0)),VLOOKUP(A3549,Portfolio!$U:$X,4,0)),VLOOKUP(A3549,Portfolio!$AE:$AH,4,0)),VLOOKUP(A3549,Portfolio!$AO:$AR,4,0))</f>
        <v>SAZIDUR RAHMAN</v>
      </c>
      <c r="C3549" s="212">
        <f>SUMIFS(Portfolio!$F:$F,Portfolio!$A:$A,'New Deposit Commission'!A3549)</f>
        <v>5823.77</v>
      </c>
      <c r="D3549" s="212">
        <f>SUMIFS(Portfolio!$P:$P,Portfolio!$K:$K,'New Deposit Commission'!A3549)</f>
        <v>5823.77</v>
      </c>
      <c r="E3549" s="212">
        <f>SUMIFS(Portfolio!$Z:$Z,Portfolio!$U:$U,'New Deposit Commission'!A3549)</f>
        <v>5823.77</v>
      </c>
      <c r="F3549" s="212">
        <f>SUMIFS(Portfolio!$AJ:$AJ,Portfolio!$AE:$AE,'New Deposit Commission'!A3549)</f>
        <v>5823.77</v>
      </c>
      <c r="G3549" s="258">
        <f t="shared" si="425"/>
        <v>5823.77</v>
      </c>
      <c r="H3549" s="212">
        <f>SUMIFS(Portfolio!$AT:$AT,Portfolio!$AO:$AO,'New Deposit Commission'!A3549)</f>
        <v>5823.77</v>
      </c>
      <c r="I3549" s="258">
        <f t="shared" si="426"/>
        <v>0</v>
      </c>
      <c r="J3549" s="212">
        <f>SUMIFS('CIF wise new Deposit'!$I:$I,'CIF wise new Deposit'!$A:$A,'New Deposit Commission'!A3549)</f>
        <v>0</v>
      </c>
      <c r="K3549" s="258">
        <f t="shared" si="427"/>
        <v>0</v>
      </c>
      <c r="L3549" s="259" t="e">
        <f>VLOOKUP(A3549,'CIF wise new Deposit'!$A:$G,7,0)</f>
        <v>#N/A</v>
      </c>
      <c r="M3549" s="257" t="e">
        <f>VLOOKUP(L3549,CodEmployee!$A:$B,2,0)</f>
        <v>#N/A</v>
      </c>
      <c r="N3549" s="260">
        <f>IFERROR(VLOOKUP(A3549,'CIF wise new Deposit'!$A:$J,10,0),0)</f>
        <v>0</v>
      </c>
      <c r="O3549" s="261" t="str">
        <f>IFERROR(VLOOKUP(L3549,CodEmployee!$A:$P,16,0),"N/A")</f>
        <v>N/A</v>
      </c>
      <c r="P3549" s="261" t="str">
        <f>IFERROR(VLOOKUP(L3549,CodEmployee!$A:$D,4,0),"N/A")</f>
        <v>N/A</v>
      </c>
      <c r="Q3549" s="262">
        <f>IFERROR(IF(MATCH($A3549,DOMAIN!$AC:$AC,0)&gt;0,1,0),0)</f>
        <v>0</v>
      </c>
      <c r="R3549" s="264">
        <f>IFERROR(IF(AND($O3549="Contractual",$Q3549=0),VLOOKUP($K3549,FDR!$A$3:$K$11,MATCH($N3549,FDR!$A$3:$K$3,1),1)+MAX($K3549-200000000,0)*0.03%,0),0)</f>
        <v>0</v>
      </c>
      <c r="S3549" s="264">
        <f>IFERROR(IF(AND($O3549&lt;&gt;"Contractual",$Q3549=0),VLOOKUP($K3549,FDR!$A$17:$K$24,MATCH($N3549,FDR!$A$16:$K$16,1),1)+MAX($K3549-200000000,0)*0.02%,0),0)</f>
        <v>0</v>
      </c>
      <c r="T3549" s="263">
        <f t="shared" si="431"/>
        <v>0</v>
      </c>
      <c r="U3549" s="212">
        <f>SUMIFS(Portfolio!$AA:$AA,Portfolio!$U:$U,'New Deposit Commission'!A3549)</f>
        <v>0</v>
      </c>
      <c r="V3549" s="212">
        <f t="shared" si="428"/>
        <v>0</v>
      </c>
      <c r="W3549" s="259" t="str">
        <f>VLOOKUP(A3549,Portfolio!$U:$AB,8,0)</f>
        <v>A2818</v>
      </c>
      <c r="X3549" s="162">
        <f>SUMIFS(Portfolio!$AK:$AK,Portfolio!$AE:$AE,'New Deposit Commission'!A3549)</f>
        <v>0</v>
      </c>
      <c r="Y3549" s="258">
        <f>SUMIFS('DATA(Matured Encash)'!$N:$N,'DATA(Matured Encash)'!$A:$A,A3549)</f>
        <v>0</v>
      </c>
      <c r="Z3549" s="212">
        <f t="shared" si="429"/>
        <v>0</v>
      </c>
      <c r="AA3549" s="162">
        <f t="shared" si="430"/>
        <v>0</v>
      </c>
    </row>
    <row r="3550" spans="1:27" x14ac:dyDescent="0.25">
      <c r="A3550" s="256" t="s">
        <v>35714</v>
      </c>
      <c r="B3550" s="257" t="str">
        <f>IFERROR(IFERROR(IFERROR(IFERROR(VLOOKUP(A3550,Portfolio!$A:$D,4,0),VLOOKUP(A3550,Portfolio!$K:$N,4,0)),VLOOKUP(A3550,Portfolio!$U:$X,4,0)),VLOOKUP(A3550,Portfolio!$AE:$AH,4,0)),VLOOKUP(A3550,Portfolio!$AO:$AR,4,0))</f>
        <v>MD. ABDUS SAMIR</v>
      </c>
      <c r="C3550" s="212">
        <f>SUMIFS(Portfolio!$F:$F,Portfolio!$A:$A,'New Deposit Commission'!A3550)</f>
        <v>2357.81</v>
      </c>
      <c r="D3550" s="212">
        <f>SUMIFS(Portfolio!$P:$P,Portfolio!$K:$K,'New Deposit Commission'!A3550)</f>
        <v>2357.81</v>
      </c>
      <c r="E3550" s="212">
        <f>SUMIFS(Portfolio!$Z:$Z,Portfolio!$U:$U,'New Deposit Commission'!A3550)</f>
        <v>2357.81</v>
      </c>
      <c r="F3550" s="212">
        <f>SUMIFS(Portfolio!$AJ:$AJ,Portfolio!$AE:$AE,'New Deposit Commission'!A3550)</f>
        <v>2357.81</v>
      </c>
      <c r="G3550" s="258">
        <f t="shared" si="425"/>
        <v>2357.81</v>
      </c>
      <c r="H3550" s="212">
        <f>SUMIFS(Portfolio!$AT:$AT,Portfolio!$AO:$AO,'New Deposit Commission'!A3550)</f>
        <v>2357.81</v>
      </c>
      <c r="I3550" s="258">
        <f t="shared" si="426"/>
        <v>0</v>
      </c>
      <c r="J3550" s="212">
        <f>SUMIFS('CIF wise new Deposit'!$I:$I,'CIF wise new Deposit'!$A:$A,'New Deposit Commission'!A3550)</f>
        <v>0</v>
      </c>
      <c r="K3550" s="258">
        <f t="shared" si="427"/>
        <v>0</v>
      </c>
      <c r="L3550" s="259" t="e">
        <f>VLOOKUP(A3550,'CIF wise new Deposit'!$A:$G,7,0)</f>
        <v>#N/A</v>
      </c>
      <c r="M3550" s="257" t="e">
        <f>VLOOKUP(L3550,CodEmployee!$A:$B,2,0)</f>
        <v>#N/A</v>
      </c>
      <c r="N3550" s="260">
        <f>IFERROR(VLOOKUP(A3550,'CIF wise new Deposit'!$A:$J,10,0),0)</f>
        <v>0</v>
      </c>
      <c r="O3550" s="261" t="str">
        <f>IFERROR(VLOOKUP(L3550,CodEmployee!$A:$P,16,0),"N/A")</f>
        <v>N/A</v>
      </c>
      <c r="P3550" s="261" t="str">
        <f>IFERROR(VLOOKUP(L3550,CodEmployee!$A:$D,4,0),"N/A")</f>
        <v>N/A</v>
      </c>
      <c r="Q3550" s="262">
        <f>IFERROR(IF(MATCH($A3550,DOMAIN!$AC:$AC,0)&gt;0,1,0),0)</f>
        <v>0</v>
      </c>
      <c r="R3550" s="264">
        <f>IFERROR(IF(AND($O3550="Contractual",$Q3550=0),VLOOKUP($K3550,FDR!$A$3:$K$11,MATCH($N3550,FDR!$A$3:$K$3,1),1)+MAX($K3550-200000000,0)*0.03%,0),0)</f>
        <v>0</v>
      </c>
      <c r="S3550" s="264">
        <f>IFERROR(IF(AND($O3550&lt;&gt;"Contractual",$Q3550=0),VLOOKUP($K3550,FDR!$A$17:$K$24,MATCH($N3550,FDR!$A$16:$K$16,1),1)+MAX($K3550-200000000,0)*0.02%,0),0)</f>
        <v>0</v>
      </c>
      <c r="T3550" s="263">
        <f t="shared" si="431"/>
        <v>0</v>
      </c>
      <c r="U3550" s="212">
        <f>SUMIFS(Portfolio!$AA:$AA,Portfolio!$U:$U,'New Deposit Commission'!A3550)</f>
        <v>0</v>
      </c>
      <c r="V3550" s="212">
        <f t="shared" si="428"/>
        <v>0</v>
      </c>
      <c r="W3550" s="259" t="str">
        <f>VLOOKUP(A3550,Portfolio!$U:$AB,8,0)</f>
        <v>A2818</v>
      </c>
      <c r="X3550" s="162">
        <f>SUMIFS(Portfolio!$AK:$AK,Portfolio!$AE:$AE,'New Deposit Commission'!A3550)</f>
        <v>0</v>
      </c>
      <c r="Y3550" s="258">
        <f>SUMIFS('DATA(Matured Encash)'!$N:$N,'DATA(Matured Encash)'!$A:$A,A3550)</f>
        <v>0</v>
      </c>
      <c r="Z3550" s="212">
        <f t="shared" si="429"/>
        <v>0</v>
      </c>
      <c r="AA3550" s="162">
        <f t="shared" si="430"/>
        <v>0</v>
      </c>
    </row>
    <row r="3551" spans="1:27" x14ac:dyDescent="0.25">
      <c r="A3551" s="256" t="s">
        <v>37786</v>
      </c>
      <c r="B3551" s="257" t="str">
        <f>IFERROR(IFERROR(IFERROR(IFERROR(VLOOKUP(A3551,Portfolio!$A:$D,4,0),VLOOKUP(A3551,Portfolio!$K:$N,4,0)),VLOOKUP(A3551,Portfolio!$U:$X,4,0)),VLOOKUP(A3551,Portfolio!$AE:$AH,4,0)),VLOOKUP(A3551,Portfolio!$AO:$AR,4,0))</f>
        <v>MADHUMAT DEVI</v>
      </c>
      <c r="C3551" s="212">
        <f>SUMIFS(Portfolio!$F:$F,Portfolio!$A:$A,'New Deposit Commission'!A3551)</f>
        <v>1512000</v>
      </c>
      <c r="D3551" s="212">
        <f>SUMIFS(Portfolio!$P:$P,Portfolio!$K:$K,'New Deposit Commission'!A3551)</f>
        <v>1528000</v>
      </c>
      <c r="E3551" s="212">
        <f>SUMIFS(Portfolio!$Z:$Z,Portfolio!$U:$U,'New Deposit Commission'!A3551)</f>
        <v>1544000</v>
      </c>
      <c r="F3551" s="212">
        <f>SUMIFS(Portfolio!$AJ:$AJ,Portfolio!$AE:$AE,'New Deposit Commission'!A3551)</f>
        <v>0</v>
      </c>
      <c r="G3551" s="258">
        <f t="shared" si="425"/>
        <v>1544000</v>
      </c>
      <c r="H3551" s="212">
        <f>SUMIFS(Portfolio!$AT:$AT,Portfolio!$AO:$AO,'New Deposit Commission'!A3551)</f>
        <v>0</v>
      </c>
      <c r="I3551" s="258">
        <f t="shared" si="426"/>
        <v>0</v>
      </c>
      <c r="J3551" s="212">
        <f>SUMIFS('CIF wise new Deposit'!$I:$I,'CIF wise new Deposit'!$A:$A,'New Deposit Commission'!A3551)</f>
        <v>0</v>
      </c>
      <c r="K3551" s="258">
        <f t="shared" si="427"/>
        <v>0</v>
      </c>
      <c r="L3551" s="259" t="e">
        <f>VLOOKUP(A3551,'CIF wise new Deposit'!$A:$G,7,0)</f>
        <v>#N/A</v>
      </c>
      <c r="M3551" s="257" t="e">
        <f>VLOOKUP(L3551,CodEmployee!$A:$B,2,0)</f>
        <v>#N/A</v>
      </c>
      <c r="N3551" s="260">
        <f>IFERROR(VLOOKUP(A3551,'CIF wise new Deposit'!$A:$J,10,0),0)</f>
        <v>0</v>
      </c>
      <c r="O3551" s="261" t="str">
        <f>IFERROR(VLOOKUP(L3551,CodEmployee!$A:$P,16,0),"N/A")</f>
        <v>N/A</v>
      </c>
      <c r="P3551" s="261" t="str">
        <f>IFERROR(VLOOKUP(L3551,CodEmployee!$A:$D,4,0),"N/A")</f>
        <v>N/A</v>
      </c>
      <c r="Q3551" s="262">
        <f>IFERROR(IF(MATCH($A3551,DOMAIN!$AC:$AC,0)&gt;0,1,0),0)</f>
        <v>0</v>
      </c>
      <c r="R3551" s="264">
        <f>IFERROR(IF(AND($O3551="Contractual",$Q3551=0),VLOOKUP($K3551,FDR!$A$3:$K$11,MATCH($N3551,FDR!$A$3:$K$3,1),1)+MAX($K3551-200000000,0)*0.03%,0),0)</f>
        <v>0</v>
      </c>
      <c r="S3551" s="264">
        <f>IFERROR(IF(AND($O3551&lt;&gt;"Contractual",$Q3551=0),VLOOKUP($K3551,FDR!$A$17:$K$24,MATCH($N3551,FDR!$A$16:$K$16,1),1)+MAX($K3551-200000000,0)*0.02%,0),0)</f>
        <v>0</v>
      </c>
      <c r="T3551" s="263">
        <f t="shared" si="431"/>
        <v>0</v>
      </c>
      <c r="U3551" s="212">
        <f>SUMIFS(Portfolio!$AA:$AA,Portfolio!$U:$U,'New Deposit Commission'!A3551)</f>
        <v>1544000</v>
      </c>
      <c r="V3551" s="212">
        <f t="shared" si="428"/>
        <v>0</v>
      </c>
      <c r="W3551" s="259" t="str">
        <f>VLOOKUP(A3551,Portfolio!$U:$AB,8,0)</f>
        <v>A2818</v>
      </c>
      <c r="X3551" s="162">
        <f>SUMIFS(Portfolio!$AK:$AK,Portfolio!$AE:$AE,'New Deposit Commission'!A3551)</f>
        <v>0</v>
      </c>
      <c r="Y3551" s="258">
        <f>SUMIFS('DATA(Matured Encash)'!$N:$N,'DATA(Matured Encash)'!$A:$A,A3551)</f>
        <v>0</v>
      </c>
      <c r="Z3551" s="212">
        <f t="shared" si="429"/>
        <v>0</v>
      </c>
      <c r="AA3551" s="162">
        <f t="shared" si="430"/>
        <v>0</v>
      </c>
    </row>
    <row r="3552" spans="1:27" x14ac:dyDescent="0.25">
      <c r="A3552" s="256" t="s">
        <v>34752</v>
      </c>
      <c r="B3552" s="257" t="str">
        <f>IFERROR(IFERROR(IFERROR(IFERROR(VLOOKUP(A3552,Portfolio!$A:$D,4,0),VLOOKUP(A3552,Portfolio!$K:$N,4,0)),VLOOKUP(A3552,Portfolio!$U:$X,4,0)),VLOOKUP(A3552,Portfolio!$AE:$AH,4,0)),VLOOKUP(A3552,Portfolio!$AO:$AR,4,0))</f>
        <v>MD. ZAKIR HOSSAIN</v>
      </c>
      <c r="C3552" s="212">
        <f>SUMIFS(Portfolio!$F:$F,Portfolio!$A:$A,'New Deposit Commission'!A3552)</f>
        <v>1229.7</v>
      </c>
      <c r="D3552" s="212">
        <f>SUMIFS(Portfolio!$P:$P,Portfolio!$K:$K,'New Deposit Commission'!A3552)</f>
        <v>1229.7</v>
      </c>
      <c r="E3552" s="212">
        <f>SUMIFS(Portfolio!$Z:$Z,Portfolio!$U:$U,'New Deposit Commission'!A3552)</f>
        <v>1229.7</v>
      </c>
      <c r="F3552" s="212">
        <f>SUMIFS(Portfolio!$AJ:$AJ,Portfolio!$AE:$AE,'New Deposit Commission'!A3552)</f>
        <v>1229.7</v>
      </c>
      <c r="G3552" s="258">
        <f t="shared" si="425"/>
        <v>1229.7</v>
      </c>
      <c r="H3552" s="212">
        <f>SUMIFS(Portfolio!$AT:$AT,Portfolio!$AO:$AO,'New Deposit Commission'!A3552)</f>
        <v>1229.7</v>
      </c>
      <c r="I3552" s="258">
        <f t="shared" si="426"/>
        <v>0</v>
      </c>
      <c r="J3552" s="212">
        <f>SUMIFS('CIF wise new Deposit'!$I:$I,'CIF wise new Deposit'!$A:$A,'New Deposit Commission'!A3552)</f>
        <v>0</v>
      </c>
      <c r="K3552" s="258">
        <f t="shared" si="427"/>
        <v>0</v>
      </c>
      <c r="L3552" s="259" t="e">
        <f>VLOOKUP(A3552,'CIF wise new Deposit'!$A:$G,7,0)</f>
        <v>#N/A</v>
      </c>
      <c r="M3552" s="257" t="e">
        <f>VLOOKUP(L3552,CodEmployee!$A:$B,2,0)</f>
        <v>#N/A</v>
      </c>
      <c r="N3552" s="260">
        <f>IFERROR(VLOOKUP(A3552,'CIF wise new Deposit'!$A:$J,10,0),0)</f>
        <v>0</v>
      </c>
      <c r="O3552" s="261" t="str">
        <f>IFERROR(VLOOKUP(L3552,CodEmployee!$A:$P,16,0),"N/A")</f>
        <v>N/A</v>
      </c>
      <c r="P3552" s="261" t="str">
        <f>IFERROR(VLOOKUP(L3552,CodEmployee!$A:$D,4,0),"N/A")</f>
        <v>N/A</v>
      </c>
      <c r="Q3552" s="262">
        <f>IFERROR(IF(MATCH($A3552,DOMAIN!$AC:$AC,0)&gt;0,1,0),0)</f>
        <v>0</v>
      </c>
      <c r="R3552" s="264">
        <f>IFERROR(IF(AND($O3552="Contractual",$Q3552=0),VLOOKUP($K3552,FDR!$A$3:$K$11,MATCH($N3552,FDR!$A$3:$K$3,1),1)+MAX($K3552-200000000,0)*0.03%,0),0)</f>
        <v>0</v>
      </c>
      <c r="S3552" s="264">
        <f>IFERROR(IF(AND($O3552&lt;&gt;"Contractual",$Q3552=0),VLOOKUP($K3552,FDR!$A$17:$K$24,MATCH($N3552,FDR!$A$16:$K$16,1),1)+MAX($K3552-200000000,0)*0.02%,0),0)</f>
        <v>0</v>
      </c>
      <c r="T3552" s="263">
        <f t="shared" si="431"/>
        <v>0</v>
      </c>
      <c r="U3552" s="212">
        <f>SUMIFS(Portfolio!$AA:$AA,Portfolio!$U:$U,'New Deposit Commission'!A3552)</f>
        <v>0</v>
      </c>
      <c r="V3552" s="212">
        <f t="shared" si="428"/>
        <v>0</v>
      </c>
      <c r="W3552" s="259" t="str">
        <f>VLOOKUP(A3552,Portfolio!$U:$AB,8,0)</f>
        <v>A4035</v>
      </c>
      <c r="X3552" s="162">
        <f>SUMIFS(Portfolio!$AK:$AK,Portfolio!$AE:$AE,'New Deposit Commission'!A3552)</f>
        <v>0</v>
      </c>
      <c r="Y3552" s="258">
        <f>SUMIFS('DATA(Matured Encash)'!$N:$N,'DATA(Matured Encash)'!$A:$A,A3552)</f>
        <v>0</v>
      </c>
      <c r="Z3552" s="212">
        <f t="shared" si="429"/>
        <v>0</v>
      </c>
      <c r="AA3552" s="162">
        <f t="shared" si="430"/>
        <v>0</v>
      </c>
    </row>
    <row r="3553" spans="1:27" x14ac:dyDescent="0.25">
      <c r="A3553" s="256" t="s">
        <v>34772</v>
      </c>
      <c r="B3553" s="257" t="str">
        <f>IFERROR(IFERROR(IFERROR(IFERROR(VLOOKUP(A3553,Portfolio!$A:$D,4,0),VLOOKUP(A3553,Portfolio!$K:$N,4,0)),VLOOKUP(A3553,Portfolio!$U:$X,4,0)),VLOOKUP(A3553,Portfolio!$AE:$AH,4,0)),VLOOKUP(A3553,Portfolio!$AO:$AR,4,0))</f>
        <v>MORJINA AKTER</v>
      </c>
      <c r="C3553" s="212">
        <f>SUMIFS(Portfolio!$F:$F,Portfolio!$A:$A,'New Deposit Commission'!A3553)</f>
        <v>14584.91</v>
      </c>
      <c r="D3553" s="212">
        <f>SUMIFS(Portfolio!$P:$P,Portfolio!$K:$K,'New Deposit Commission'!A3553)</f>
        <v>14584.91</v>
      </c>
      <c r="E3553" s="212">
        <f>SUMIFS(Portfolio!$Z:$Z,Portfolio!$U:$U,'New Deposit Commission'!A3553)</f>
        <v>14584.91</v>
      </c>
      <c r="F3553" s="212">
        <f>SUMIFS(Portfolio!$AJ:$AJ,Portfolio!$AE:$AE,'New Deposit Commission'!A3553)</f>
        <v>14584.91</v>
      </c>
      <c r="G3553" s="258">
        <f t="shared" si="425"/>
        <v>14584.91</v>
      </c>
      <c r="H3553" s="212">
        <f>SUMIFS(Portfolio!$AT:$AT,Portfolio!$AO:$AO,'New Deposit Commission'!A3553)</f>
        <v>14584.91</v>
      </c>
      <c r="I3553" s="258">
        <f t="shared" si="426"/>
        <v>0</v>
      </c>
      <c r="J3553" s="212">
        <f>SUMIFS('CIF wise new Deposit'!$I:$I,'CIF wise new Deposit'!$A:$A,'New Deposit Commission'!A3553)</f>
        <v>0</v>
      </c>
      <c r="K3553" s="258">
        <f t="shared" si="427"/>
        <v>0</v>
      </c>
      <c r="L3553" s="259" t="e">
        <f>VLOOKUP(A3553,'CIF wise new Deposit'!$A:$G,7,0)</f>
        <v>#N/A</v>
      </c>
      <c r="M3553" s="257" t="e">
        <f>VLOOKUP(L3553,CodEmployee!$A:$B,2,0)</f>
        <v>#N/A</v>
      </c>
      <c r="N3553" s="260">
        <f>IFERROR(VLOOKUP(A3553,'CIF wise new Deposit'!$A:$J,10,0),0)</f>
        <v>0</v>
      </c>
      <c r="O3553" s="261" t="str">
        <f>IFERROR(VLOOKUP(L3553,CodEmployee!$A:$P,16,0),"N/A")</f>
        <v>N/A</v>
      </c>
      <c r="P3553" s="261" t="str">
        <f>IFERROR(VLOOKUP(L3553,CodEmployee!$A:$D,4,0),"N/A")</f>
        <v>N/A</v>
      </c>
      <c r="Q3553" s="262">
        <f>IFERROR(IF(MATCH($A3553,DOMAIN!$AC:$AC,0)&gt;0,1,0),0)</f>
        <v>0</v>
      </c>
      <c r="R3553" s="264">
        <f>IFERROR(IF(AND($O3553="Contractual",$Q3553=0),VLOOKUP($K3553,FDR!$A$3:$K$11,MATCH($N3553,FDR!$A$3:$K$3,1),1)+MAX($K3553-200000000,0)*0.03%,0),0)</f>
        <v>0</v>
      </c>
      <c r="S3553" s="264">
        <f>IFERROR(IF(AND($O3553&lt;&gt;"Contractual",$Q3553=0),VLOOKUP($K3553,FDR!$A$17:$K$24,MATCH($N3553,FDR!$A$16:$K$16,1),1)+MAX($K3553-200000000,0)*0.02%,0),0)</f>
        <v>0</v>
      </c>
      <c r="T3553" s="263">
        <f t="shared" si="431"/>
        <v>0</v>
      </c>
      <c r="U3553" s="212">
        <f>SUMIFS(Portfolio!$AA:$AA,Portfolio!$U:$U,'New Deposit Commission'!A3553)</f>
        <v>0</v>
      </c>
      <c r="V3553" s="212">
        <f t="shared" si="428"/>
        <v>0</v>
      </c>
      <c r="W3553" s="259" t="str">
        <f>VLOOKUP(A3553,Portfolio!$U:$AB,8,0)</f>
        <v>A4035</v>
      </c>
      <c r="X3553" s="162">
        <f>SUMIFS(Portfolio!$AK:$AK,Portfolio!$AE:$AE,'New Deposit Commission'!A3553)</f>
        <v>0</v>
      </c>
      <c r="Y3553" s="258">
        <f>SUMIFS('DATA(Matured Encash)'!$N:$N,'DATA(Matured Encash)'!$A:$A,A3553)</f>
        <v>0</v>
      </c>
      <c r="Z3553" s="212">
        <f t="shared" si="429"/>
        <v>0</v>
      </c>
      <c r="AA3553" s="162">
        <f t="shared" si="430"/>
        <v>0</v>
      </c>
    </row>
    <row r="3554" spans="1:27" x14ac:dyDescent="0.25">
      <c r="A3554" s="256" t="s">
        <v>34779</v>
      </c>
      <c r="B3554" s="257" t="str">
        <f>IFERROR(IFERROR(IFERROR(IFERROR(VLOOKUP(A3554,Portfolio!$A:$D,4,0),VLOOKUP(A3554,Portfolio!$K:$N,4,0)),VLOOKUP(A3554,Portfolio!$U:$X,4,0)),VLOOKUP(A3554,Portfolio!$AE:$AH,4,0)),VLOOKUP(A3554,Portfolio!$AO:$AR,4,0))</f>
        <v>PRADIP CHANDRA DAS</v>
      </c>
      <c r="C3554" s="212">
        <f>SUMIFS(Portfolio!$F:$F,Portfolio!$A:$A,'New Deposit Commission'!A3554)</f>
        <v>1095.8399999999999</v>
      </c>
      <c r="D3554" s="212">
        <f>SUMIFS(Portfolio!$P:$P,Portfolio!$K:$K,'New Deposit Commission'!A3554)</f>
        <v>1095.8399999999999</v>
      </c>
      <c r="E3554" s="212">
        <f>SUMIFS(Portfolio!$Z:$Z,Portfolio!$U:$U,'New Deposit Commission'!A3554)</f>
        <v>1095.8399999999999</v>
      </c>
      <c r="F3554" s="212">
        <f>SUMIFS(Portfolio!$AJ:$AJ,Portfolio!$AE:$AE,'New Deposit Commission'!A3554)</f>
        <v>1095.8399999999999</v>
      </c>
      <c r="G3554" s="258">
        <f t="shared" ref="G3554:G3610" si="432">MAX(C3554:F3554)</f>
        <v>1095.8399999999999</v>
      </c>
      <c r="H3554" s="212">
        <f>SUMIFS(Portfolio!$AT:$AT,Portfolio!$AO:$AO,'New Deposit Commission'!A3554)</f>
        <v>1095.8399999999999</v>
      </c>
      <c r="I3554" s="258">
        <f t="shared" ref="I3554:I3610" si="433">MAX(H3554-G3554,0)</f>
        <v>0</v>
      </c>
      <c r="J3554" s="212">
        <f>SUMIFS('CIF wise new Deposit'!$I:$I,'CIF wise new Deposit'!$A:$A,'New Deposit Commission'!A3554)</f>
        <v>0</v>
      </c>
      <c r="K3554" s="258">
        <f t="shared" ref="K3554:K3610" si="434">MIN(I3554:J3554)</f>
        <v>0</v>
      </c>
      <c r="L3554" s="259" t="e">
        <f>VLOOKUP(A3554,'CIF wise new Deposit'!$A:$G,7,0)</f>
        <v>#N/A</v>
      </c>
      <c r="M3554" s="257" t="e">
        <f>VLOOKUP(L3554,CodEmployee!$A:$B,2,0)</f>
        <v>#N/A</v>
      </c>
      <c r="N3554" s="260">
        <f>IFERROR(VLOOKUP(A3554,'CIF wise new Deposit'!$A:$J,10,0),0)</f>
        <v>0</v>
      </c>
      <c r="O3554" s="261" t="str">
        <f>IFERROR(VLOOKUP(L3554,CodEmployee!$A:$P,16,0),"N/A")</f>
        <v>N/A</v>
      </c>
      <c r="P3554" s="261" t="str">
        <f>IFERROR(VLOOKUP(L3554,CodEmployee!$A:$D,4,0),"N/A")</f>
        <v>N/A</v>
      </c>
      <c r="Q3554" s="262">
        <f>IFERROR(IF(MATCH($A3554,DOMAIN!$AC:$AC,0)&gt;0,1,0),0)</f>
        <v>0</v>
      </c>
      <c r="R3554" s="264">
        <f>IFERROR(IF(AND($O3554="Contractual",$Q3554=0),VLOOKUP($K3554,FDR!$A$3:$K$11,MATCH($N3554,FDR!$A$3:$K$3,1),1)+MAX($K3554-200000000,0)*0.03%,0),0)</f>
        <v>0</v>
      </c>
      <c r="S3554" s="264">
        <f>IFERROR(IF(AND($O3554&lt;&gt;"Contractual",$Q3554=0),VLOOKUP($K3554,FDR!$A$17:$K$24,MATCH($N3554,FDR!$A$16:$K$16,1),1)+MAX($K3554-200000000,0)*0.02%,0),0)</f>
        <v>0</v>
      </c>
      <c r="T3554" s="263">
        <f t="shared" si="431"/>
        <v>0</v>
      </c>
      <c r="U3554" s="212">
        <f>SUMIFS(Portfolio!$AA:$AA,Portfolio!$U:$U,'New Deposit Commission'!A3554)</f>
        <v>0</v>
      </c>
      <c r="V3554" s="212">
        <f t="shared" si="428"/>
        <v>0</v>
      </c>
      <c r="W3554" s="259" t="str">
        <f>VLOOKUP(A3554,Portfolio!$U:$AB,8,0)</f>
        <v>A4036</v>
      </c>
      <c r="X3554" s="162">
        <f>SUMIFS(Portfolio!$AK:$AK,Portfolio!$AE:$AE,'New Deposit Commission'!A3554)</f>
        <v>0</v>
      </c>
      <c r="Y3554" s="258">
        <f>SUMIFS('DATA(Matured Encash)'!$N:$N,'DATA(Matured Encash)'!$A:$A,A3554)</f>
        <v>0</v>
      </c>
      <c r="Z3554" s="212">
        <f t="shared" si="429"/>
        <v>0</v>
      </c>
      <c r="AA3554" s="162">
        <f t="shared" si="430"/>
        <v>0</v>
      </c>
    </row>
    <row r="3555" spans="1:27" x14ac:dyDescent="0.25">
      <c r="A3555" s="256" t="s">
        <v>34807</v>
      </c>
      <c r="B3555" s="257" t="str">
        <f>IFERROR(IFERROR(IFERROR(IFERROR(VLOOKUP(A3555,Portfolio!$A:$D,4,0),VLOOKUP(A3555,Portfolio!$K:$N,4,0)),VLOOKUP(A3555,Portfolio!$U:$X,4,0)),VLOOKUP(A3555,Portfolio!$AE:$AH,4,0)),VLOOKUP(A3555,Portfolio!$AO:$AR,4,0))</f>
        <v>SHAKHAWAT HOSSAIN CHY</v>
      </c>
      <c r="C3555" s="212">
        <f>SUMIFS(Portfolio!$F:$F,Portfolio!$A:$A,'New Deposit Commission'!A3555)</f>
        <v>740.4</v>
      </c>
      <c r="D3555" s="212">
        <f>SUMIFS(Portfolio!$P:$P,Portfolio!$K:$K,'New Deposit Commission'!A3555)</f>
        <v>740.4</v>
      </c>
      <c r="E3555" s="212">
        <f>SUMIFS(Portfolio!$Z:$Z,Portfolio!$U:$U,'New Deposit Commission'!A3555)</f>
        <v>740.4</v>
      </c>
      <c r="F3555" s="212">
        <f>SUMIFS(Portfolio!$AJ:$AJ,Portfolio!$AE:$AE,'New Deposit Commission'!A3555)</f>
        <v>740.4</v>
      </c>
      <c r="G3555" s="258">
        <f t="shared" si="432"/>
        <v>740.4</v>
      </c>
      <c r="H3555" s="212">
        <f>SUMIFS(Portfolio!$AT:$AT,Portfolio!$AO:$AO,'New Deposit Commission'!A3555)</f>
        <v>740.4</v>
      </c>
      <c r="I3555" s="258">
        <f t="shared" si="433"/>
        <v>0</v>
      </c>
      <c r="J3555" s="212">
        <f>SUMIFS('CIF wise new Deposit'!$I:$I,'CIF wise new Deposit'!$A:$A,'New Deposit Commission'!A3555)</f>
        <v>0</v>
      </c>
      <c r="K3555" s="258">
        <f t="shared" si="434"/>
        <v>0</v>
      </c>
      <c r="L3555" s="259" t="e">
        <f>VLOOKUP(A3555,'CIF wise new Deposit'!$A:$G,7,0)</f>
        <v>#N/A</v>
      </c>
      <c r="M3555" s="257" t="e">
        <f>VLOOKUP(L3555,CodEmployee!$A:$B,2,0)</f>
        <v>#N/A</v>
      </c>
      <c r="N3555" s="260">
        <f>IFERROR(VLOOKUP(A3555,'CIF wise new Deposit'!$A:$J,10,0),0)</f>
        <v>0</v>
      </c>
      <c r="O3555" s="261" t="str">
        <f>IFERROR(VLOOKUP(L3555,CodEmployee!$A:$P,16,0),"N/A")</f>
        <v>N/A</v>
      </c>
      <c r="P3555" s="261" t="str">
        <f>IFERROR(VLOOKUP(L3555,CodEmployee!$A:$D,4,0),"N/A")</f>
        <v>N/A</v>
      </c>
      <c r="Q3555" s="262">
        <f>IFERROR(IF(MATCH($A3555,DOMAIN!$AC:$AC,0)&gt;0,1,0),0)</f>
        <v>0</v>
      </c>
      <c r="R3555" s="264">
        <f>IFERROR(IF(AND($O3555="Contractual",$Q3555=0),VLOOKUP($K3555,FDR!$A$3:$K$11,MATCH($N3555,FDR!$A$3:$K$3,1),1)+MAX($K3555-200000000,0)*0.03%,0),0)</f>
        <v>0</v>
      </c>
      <c r="S3555" s="264">
        <f>IFERROR(IF(AND($O3555&lt;&gt;"Contractual",$Q3555=0),VLOOKUP($K3555,FDR!$A$17:$K$24,MATCH($N3555,FDR!$A$16:$K$16,1),1)+MAX($K3555-200000000,0)*0.02%,0),0)</f>
        <v>0</v>
      </c>
      <c r="T3555" s="263">
        <f t="shared" si="431"/>
        <v>0</v>
      </c>
      <c r="U3555" s="212">
        <f>SUMIFS(Portfolio!$AA:$AA,Portfolio!$U:$U,'New Deposit Commission'!A3555)</f>
        <v>0</v>
      </c>
      <c r="V3555" s="212">
        <f t="shared" si="428"/>
        <v>0</v>
      </c>
      <c r="W3555" s="259" t="str">
        <f>VLOOKUP(A3555,Portfolio!$U:$AB,8,0)</f>
        <v>A4035</v>
      </c>
      <c r="X3555" s="162">
        <f>SUMIFS(Portfolio!$AK:$AK,Portfolio!$AE:$AE,'New Deposit Commission'!A3555)</f>
        <v>0</v>
      </c>
      <c r="Y3555" s="258">
        <f>SUMIFS('DATA(Matured Encash)'!$N:$N,'DATA(Matured Encash)'!$A:$A,A3555)</f>
        <v>0</v>
      </c>
      <c r="Z3555" s="212">
        <f t="shared" si="429"/>
        <v>0</v>
      </c>
      <c r="AA3555" s="162">
        <f t="shared" si="430"/>
        <v>0</v>
      </c>
    </row>
    <row r="3556" spans="1:27" x14ac:dyDescent="0.25">
      <c r="A3556" s="256" t="s">
        <v>36560</v>
      </c>
      <c r="B3556" s="257" t="str">
        <f>IFERROR(IFERROR(IFERROR(IFERROR(VLOOKUP(A3556,Portfolio!$A:$D,4,0),VLOOKUP(A3556,Portfolio!$K:$N,4,0)),VLOOKUP(A3556,Portfolio!$U:$X,4,0)),VLOOKUP(A3556,Portfolio!$AE:$AH,4,0)),VLOOKUP(A3556,Portfolio!$AO:$AR,4,0))</f>
        <v>MD. MIZANUR RAHMAN (HUMAYUN)</v>
      </c>
      <c r="C3556" s="212">
        <f>SUMIFS(Portfolio!$F:$F,Portfolio!$A:$A,'New Deposit Commission'!A3556)</f>
        <v>3665.08</v>
      </c>
      <c r="D3556" s="212">
        <f>SUMIFS(Portfolio!$P:$P,Portfolio!$K:$K,'New Deposit Commission'!A3556)</f>
        <v>3665.08</v>
      </c>
      <c r="E3556" s="212">
        <f>SUMIFS(Portfolio!$Z:$Z,Portfolio!$U:$U,'New Deposit Commission'!A3556)</f>
        <v>3665.08</v>
      </c>
      <c r="F3556" s="212">
        <f>SUMIFS(Portfolio!$AJ:$AJ,Portfolio!$AE:$AE,'New Deposit Commission'!A3556)</f>
        <v>3665.08</v>
      </c>
      <c r="G3556" s="258">
        <f t="shared" si="432"/>
        <v>3665.08</v>
      </c>
      <c r="H3556" s="212">
        <f>SUMIFS(Portfolio!$AT:$AT,Portfolio!$AO:$AO,'New Deposit Commission'!A3556)</f>
        <v>3665.08</v>
      </c>
      <c r="I3556" s="258">
        <f t="shared" si="433"/>
        <v>0</v>
      </c>
      <c r="J3556" s="212">
        <f>SUMIFS('CIF wise new Deposit'!$I:$I,'CIF wise new Deposit'!$A:$A,'New Deposit Commission'!A3556)</f>
        <v>0</v>
      </c>
      <c r="K3556" s="258">
        <f t="shared" si="434"/>
        <v>0</v>
      </c>
      <c r="L3556" s="259" t="e">
        <f>VLOOKUP(A3556,'CIF wise new Deposit'!$A:$G,7,0)</f>
        <v>#N/A</v>
      </c>
      <c r="M3556" s="257" t="e">
        <f>VLOOKUP(L3556,CodEmployee!$A:$B,2,0)</f>
        <v>#N/A</v>
      </c>
      <c r="N3556" s="260">
        <f>IFERROR(VLOOKUP(A3556,'CIF wise new Deposit'!$A:$J,10,0),0)</f>
        <v>0</v>
      </c>
      <c r="O3556" s="261" t="str">
        <f>IFERROR(VLOOKUP(L3556,CodEmployee!$A:$P,16,0),"N/A")</f>
        <v>N/A</v>
      </c>
      <c r="P3556" s="261" t="str">
        <f>IFERROR(VLOOKUP(L3556,CodEmployee!$A:$D,4,0),"N/A")</f>
        <v>N/A</v>
      </c>
      <c r="Q3556" s="262">
        <f>IFERROR(IF(MATCH($A3556,DOMAIN!$AC:$AC,0)&gt;0,1,0),0)</f>
        <v>0</v>
      </c>
      <c r="R3556" s="264">
        <f>IFERROR(IF(AND($O3556="Contractual",$Q3556=0),VLOOKUP($K3556,FDR!$A$3:$K$11,MATCH($N3556,FDR!$A$3:$K$3,1),1)+MAX($K3556-200000000,0)*0.03%,0),0)</f>
        <v>0</v>
      </c>
      <c r="S3556" s="264">
        <f>IFERROR(IF(AND($O3556&lt;&gt;"Contractual",$Q3556=0),VLOOKUP($K3556,FDR!$A$17:$K$24,MATCH($N3556,FDR!$A$16:$K$16,1),1)+MAX($K3556-200000000,0)*0.02%,0),0)</f>
        <v>0</v>
      </c>
      <c r="T3556" s="263">
        <f t="shared" si="431"/>
        <v>0</v>
      </c>
      <c r="U3556" s="212">
        <f>SUMIFS(Portfolio!$AA:$AA,Portfolio!$U:$U,'New Deposit Commission'!A3556)</f>
        <v>0</v>
      </c>
      <c r="V3556" s="212">
        <f t="shared" si="428"/>
        <v>0</v>
      </c>
      <c r="W3556" s="259" t="str">
        <f>VLOOKUP(A3556,Portfolio!$U:$AB,8,0)</f>
        <v>A3486</v>
      </c>
      <c r="X3556" s="162">
        <f>SUMIFS(Portfolio!$AK:$AK,Portfolio!$AE:$AE,'New Deposit Commission'!A3556)</f>
        <v>0</v>
      </c>
      <c r="Y3556" s="258">
        <f>SUMIFS('DATA(Matured Encash)'!$N:$N,'DATA(Matured Encash)'!$A:$A,A3556)</f>
        <v>0</v>
      </c>
      <c r="Z3556" s="212">
        <f t="shared" si="429"/>
        <v>0</v>
      </c>
      <c r="AA3556" s="162">
        <f t="shared" si="430"/>
        <v>0</v>
      </c>
    </row>
    <row r="3557" spans="1:27" x14ac:dyDescent="0.25">
      <c r="A3557" s="256" t="s">
        <v>36519</v>
      </c>
      <c r="B3557" s="257" t="str">
        <f>IFERROR(IFERROR(IFERROR(IFERROR(VLOOKUP(A3557,Portfolio!$A:$D,4,0),VLOOKUP(A3557,Portfolio!$K:$N,4,0)),VLOOKUP(A3557,Portfolio!$U:$X,4,0)),VLOOKUP(A3557,Portfolio!$AE:$AH,4,0)),VLOOKUP(A3557,Portfolio!$AO:$AR,4,0))</f>
        <v>ANUWARA</v>
      </c>
      <c r="C3557" s="212">
        <f>SUMIFS(Portfolio!$F:$F,Portfolio!$A:$A,'New Deposit Commission'!A3557)</f>
        <v>1257.8</v>
      </c>
      <c r="D3557" s="212">
        <f>SUMIFS(Portfolio!$P:$P,Portfolio!$K:$K,'New Deposit Commission'!A3557)</f>
        <v>1257.8</v>
      </c>
      <c r="E3557" s="212">
        <f>SUMIFS(Portfolio!$Z:$Z,Portfolio!$U:$U,'New Deposit Commission'!A3557)</f>
        <v>1257.8</v>
      </c>
      <c r="F3557" s="212">
        <f>SUMIFS(Portfolio!$AJ:$AJ,Portfolio!$AE:$AE,'New Deposit Commission'!A3557)</f>
        <v>1257.8</v>
      </c>
      <c r="G3557" s="258">
        <f t="shared" si="432"/>
        <v>1257.8</v>
      </c>
      <c r="H3557" s="212">
        <f>SUMIFS(Portfolio!$AT:$AT,Portfolio!$AO:$AO,'New Deposit Commission'!A3557)</f>
        <v>1257.8</v>
      </c>
      <c r="I3557" s="258">
        <f t="shared" si="433"/>
        <v>0</v>
      </c>
      <c r="J3557" s="212">
        <f>SUMIFS('CIF wise new Deposit'!$I:$I,'CIF wise new Deposit'!$A:$A,'New Deposit Commission'!A3557)</f>
        <v>0</v>
      </c>
      <c r="K3557" s="258">
        <f t="shared" si="434"/>
        <v>0</v>
      </c>
      <c r="L3557" s="259" t="e">
        <f>VLOOKUP(A3557,'CIF wise new Deposit'!$A:$G,7,0)</f>
        <v>#N/A</v>
      </c>
      <c r="M3557" s="257" t="e">
        <f>VLOOKUP(L3557,CodEmployee!$A:$B,2,0)</f>
        <v>#N/A</v>
      </c>
      <c r="N3557" s="260">
        <f>IFERROR(VLOOKUP(A3557,'CIF wise new Deposit'!$A:$J,10,0),0)</f>
        <v>0</v>
      </c>
      <c r="O3557" s="261" t="str">
        <f>IFERROR(VLOOKUP(L3557,CodEmployee!$A:$P,16,0),"N/A")</f>
        <v>N/A</v>
      </c>
      <c r="P3557" s="261" t="str">
        <f>IFERROR(VLOOKUP(L3557,CodEmployee!$A:$D,4,0),"N/A")</f>
        <v>N/A</v>
      </c>
      <c r="Q3557" s="262">
        <f>IFERROR(IF(MATCH($A3557,DOMAIN!$AC:$AC,0)&gt;0,1,0),0)</f>
        <v>0</v>
      </c>
      <c r="R3557" s="264">
        <f>IFERROR(IF(AND($O3557="Contractual",$Q3557=0),VLOOKUP($K3557,FDR!$A$3:$K$11,MATCH($N3557,FDR!$A$3:$K$3,1),1)+MAX($K3557-200000000,0)*0.03%,0),0)</f>
        <v>0</v>
      </c>
      <c r="S3557" s="264">
        <f>IFERROR(IF(AND($O3557&lt;&gt;"Contractual",$Q3557=0),VLOOKUP($K3557,FDR!$A$17:$K$24,MATCH($N3557,FDR!$A$16:$K$16,1),1)+MAX($K3557-200000000,0)*0.02%,0),0)</f>
        <v>0</v>
      </c>
      <c r="T3557" s="263">
        <f t="shared" si="431"/>
        <v>0</v>
      </c>
      <c r="U3557" s="212">
        <f>SUMIFS(Portfolio!$AA:$AA,Portfolio!$U:$U,'New Deposit Commission'!A3557)</f>
        <v>0</v>
      </c>
      <c r="V3557" s="212">
        <f t="shared" si="428"/>
        <v>0</v>
      </c>
      <c r="W3557" s="259" t="str">
        <f>VLOOKUP(A3557,Portfolio!$U:$AB,8,0)</f>
        <v>A3486</v>
      </c>
      <c r="X3557" s="162">
        <f>SUMIFS(Portfolio!$AK:$AK,Portfolio!$AE:$AE,'New Deposit Commission'!A3557)</f>
        <v>0</v>
      </c>
      <c r="Y3557" s="258">
        <f>SUMIFS('DATA(Matured Encash)'!$N:$N,'DATA(Matured Encash)'!$A:$A,A3557)</f>
        <v>0</v>
      </c>
      <c r="Z3557" s="212">
        <f t="shared" si="429"/>
        <v>0</v>
      </c>
      <c r="AA3557" s="162">
        <f t="shared" si="430"/>
        <v>0</v>
      </c>
    </row>
    <row r="3558" spans="1:27" x14ac:dyDescent="0.25">
      <c r="A3558" s="256" t="s">
        <v>38108</v>
      </c>
      <c r="B3558" s="257" t="str">
        <f>IFERROR(IFERROR(IFERROR(IFERROR(VLOOKUP(A3558,Portfolio!$A:$D,4,0),VLOOKUP(A3558,Portfolio!$K:$N,4,0)),VLOOKUP(A3558,Portfolio!$U:$X,4,0)),VLOOKUP(A3558,Portfolio!$AE:$AH,4,0)),VLOOKUP(A3558,Portfolio!$AO:$AR,4,0))</f>
        <v>MD. YOUNUS TALUKDER</v>
      </c>
      <c r="C3558" s="212">
        <f>SUMIFS(Portfolio!$F:$F,Portfolio!$A:$A,'New Deposit Commission'!A3558)</f>
        <v>2318.96</v>
      </c>
      <c r="D3558" s="212">
        <f>SUMIFS(Portfolio!$P:$P,Portfolio!$K:$K,'New Deposit Commission'!A3558)</f>
        <v>2318.96</v>
      </c>
      <c r="E3558" s="212">
        <f>SUMIFS(Portfolio!$Z:$Z,Portfolio!$U:$U,'New Deposit Commission'!A3558)</f>
        <v>2318.96</v>
      </c>
      <c r="F3558" s="212">
        <f>SUMIFS(Portfolio!$AJ:$AJ,Portfolio!$AE:$AE,'New Deposit Commission'!A3558)</f>
        <v>2318.96</v>
      </c>
      <c r="G3558" s="258">
        <f t="shared" si="432"/>
        <v>2318.96</v>
      </c>
      <c r="H3558" s="212">
        <f>SUMIFS(Portfolio!$AT:$AT,Portfolio!$AO:$AO,'New Deposit Commission'!A3558)</f>
        <v>2318.96</v>
      </c>
      <c r="I3558" s="258">
        <f t="shared" si="433"/>
        <v>0</v>
      </c>
      <c r="J3558" s="212">
        <f>SUMIFS('CIF wise new Deposit'!$I:$I,'CIF wise new Deposit'!$A:$A,'New Deposit Commission'!A3558)</f>
        <v>0</v>
      </c>
      <c r="K3558" s="258">
        <f t="shared" si="434"/>
        <v>0</v>
      </c>
      <c r="L3558" s="259" t="e">
        <f>VLOOKUP(A3558,'CIF wise new Deposit'!$A:$G,7,0)</f>
        <v>#N/A</v>
      </c>
      <c r="M3558" s="257" t="e">
        <f>VLOOKUP(L3558,CodEmployee!$A:$B,2,0)</f>
        <v>#N/A</v>
      </c>
      <c r="N3558" s="260">
        <f>IFERROR(VLOOKUP(A3558,'CIF wise new Deposit'!$A:$J,10,0),0)</f>
        <v>0</v>
      </c>
      <c r="O3558" s="261" t="str">
        <f>IFERROR(VLOOKUP(L3558,CodEmployee!$A:$P,16,0),"N/A")</f>
        <v>N/A</v>
      </c>
      <c r="P3558" s="261" t="str">
        <f>IFERROR(VLOOKUP(L3558,CodEmployee!$A:$D,4,0),"N/A")</f>
        <v>N/A</v>
      </c>
      <c r="Q3558" s="262">
        <f>IFERROR(IF(MATCH($A3558,DOMAIN!$AC:$AC,0)&gt;0,1,0),0)</f>
        <v>0</v>
      </c>
      <c r="R3558" s="264">
        <f>IFERROR(IF(AND($O3558="Contractual",$Q3558=0),VLOOKUP($K3558,FDR!$A$3:$K$11,MATCH($N3558,FDR!$A$3:$K$3,1),1)+MAX($K3558-200000000,0)*0.03%,0),0)</f>
        <v>0</v>
      </c>
      <c r="S3558" s="264">
        <f>IFERROR(IF(AND($O3558&lt;&gt;"Contractual",$Q3558=0),VLOOKUP($K3558,FDR!$A$17:$K$24,MATCH($N3558,FDR!$A$16:$K$16,1),1)+MAX($K3558-200000000,0)*0.02%,0),0)</f>
        <v>0</v>
      </c>
      <c r="T3558" s="263">
        <f t="shared" si="431"/>
        <v>0</v>
      </c>
      <c r="U3558" s="212">
        <f>SUMIFS(Portfolio!$AA:$AA,Portfolio!$U:$U,'New Deposit Commission'!A3558)</f>
        <v>0</v>
      </c>
      <c r="V3558" s="212">
        <f t="shared" si="428"/>
        <v>0</v>
      </c>
      <c r="W3558" s="259" t="str">
        <f>VLOOKUP(A3558,Portfolio!$U:$AB,8,0)</f>
        <v>100411</v>
      </c>
      <c r="X3558" s="162">
        <f>SUMIFS(Portfolio!$AK:$AK,Portfolio!$AE:$AE,'New Deposit Commission'!A3558)</f>
        <v>0</v>
      </c>
      <c r="Y3558" s="258">
        <f>SUMIFS('DATA(Matured Encash)'!$N:$N,'DATA(Matured Encash)'!$A:$A,A3558)</f>
        <v>0</v>
      </c>
      <c r="Z3558" s="212">
        <f t="shared" si="429"/>
        <v>0</v>
      </c>
      <c r="AA3558" s="162">
        <f t="shared" si="430"/>
        <v>0</v>
      </c>
    </row>
    <row r="3559" spans="1:27" x14ac:dyDescent="0.25">
      <c r="A3559" s="256" t="s">
        <v>36657</v>
      </c>
      <c r="B3559" s="257" t="str">
        <f>IFERROR(IFERROR(IFERROR(IFERROR(VLOOKUP(A3559,Portfolio!$A:$D,4,0),VLOOKUP(A3559,Portfolio!$K:$N,4,0)),VLOOKUP(A3559,Portfolio!$U:$X,4,0)),VLOOKUP(A3559,Portfolio!$AE:$AH,4,0)),VLOOKUP(A3559,Portfolio!$AO:$AR,4,0))</f>
        <v>MD. ABUL KALAM AZAD</v>
      </c>
      <c r="C3559" s="212">
        <f>SUMIFS(Portfolio!$F:$F,Portfolio!$A:$A,'New Deposit Commission'!A3559)</f>
        <v>16921.28</v>
      </c>
      <c r="D3559" s="212">
        <f>SUMIFS(Portfolio!$P:$P,Portfolio!$K:$K,'New Deposit Commission'!A3559)</f>
        <v>16921.28</v>
      </c>
      <c r="E3559" s="212">
        <f>SUMIFS(Portfolio!$Z:$Z,Portfolio!$U:$U,'New Deposit Commission'!A3559)</f>
        <v>16921.28</v>
      </c>
      <c r="F3559" s="212">
        <f>SUMIFS(Portfolio!$AJ:$AJ,Portfolio!$AE:$AE,'New Deposit Commission'!A3559)</f>
        <v>16921.28</v>
      </c>
      <c r="G3559" s="258">
        <f t="shared" si="432"/>
        <v>16921.28</v>
      </c>
      <c r="H3559" s="212">
        <f>SUMIFS(Portfolio!$AT:$AT,Portfolio!$AO:$AO,'New Deposit Commission'!A3559)</f>
        <v>16921.28</v>
      </c>
      <c r="I3559" s="258">
        <f t="shared" si="433"/>
        <v>0</v>
      </c>
      <c r="J3559" s="212">
        <f>SUMIFS('CIF wise new Deposit'!$I:$I,'CIF wise new Deposit'!$A:$A,'New Deposit Commission'!A3559)</f>
        <v>0</v>
      </c>
      <c r="K3559" s="258">
        <f t="shared" si="434"/>
        <v>0</v>
      </c>
      <c r="L3559" s="259" t="e">
        <f>VLOOKUP(A3559,'CIF wise new Deposit'!$A:$G,7,0)</f>
        <v>#N/A</v>
      </c>
      <c r="M3559" s="257" t="e">
        <f>VLOOKUP(L3559,CodEmployee!$A:$B,2,0)</f>
        <v>#N/A</v>
      </c>
      <c r="N3559" s="260">
        <f>IFERROR(VLOOKUP(A3559,'CIF wise new Deposit'!$A:$J,10,0),0)</f>
        <v>0</v>
      </c>
      <c r="O3559" s="261" t="str">
        <f>IFERROR(VLOOKUP(L3559,CodEmployee!$A:$P,16,0),"N/A")</f>
        <v>N/A</v>
      </c>
      <c r="P3559" s="261" t="str">
        <f>IFERROR(VLOOKUP(L3559,CodEmployee!$A:$D,4,0),"N/A")</f>
        <v>N/A</v>
      </c>
      <c r="Q3559" s="262">
        <f>IFERROR(IF(MATCH($A3559,DOMAIN!$AC:$AC,0)&gt;0,1,0),0)</f>
        <v>0</v>
      </c>
      <c r="R3559" s="264">
        <f>IFERROR(IF(AND($O3559="Contractual",$Q3559=0),VLOOKUP($K3559,FDR!$A$3:$K$11,MATCH($N3559,FDR!$A$3:$K$3,1),1)+MAX($K3559-200000000,0)*0.03%,0),0)</f>
        <v>0</v>
      </c>
      <c r="S3559" s="264">
        <f>IFERROR(IF(AND($O3559&lt;&gt;"Contractual",$Q3559=0),VLOOKUP($K3559,FDR!$A$17:$K$24,MATCH($N3559,FDR!$A$16:$K$16,1),1)+MAX($K3559-200000000,0)*0.02%,0),0)</f>
        <v>0</v>
      </c>
      <c r="T3559" s="263">
        <f t="shared" si="431"/>
        <v>0</v>
      </c>
      <c r="U3559" s="212">
        <f>SUMIFS(Portfolio!$AA:$AA,Portfolio!$U:$U,'New Deposit Commission'!A3559)</f>
        <v>0</v>
      </c>
      <c r="V3559" s="212">
        <f t="shared" si="428"/>
        <v>0</v>
      </c>
      <c r="W3559" s="259" t="str">
        <f>VLOOKUP(A3559,Portfolio!$U:$AB,8,0)</f>
        <v>A3486</v>
      </c>
      <c r="X3559" s="162">
        <f>SUMIFS(Portfolio!$AK:$AK,Portfolio!$AE:$AE,'New Deposit Commission'!A3559)</f>
        <v>0</v>
      </c>
      <c r="Y3559" s="258">
        <f>SUMIFS('DATA(Matured Encash)'!$N:$N,'DATA(Matured Encash)'!$A:$A,A3559)</f>
        <v>0</v>
      </c>
      <c r="Z3559" s="212">
        <f t="shared" si="429"/>
        <v>0</v>
      </c>
      <c r="AA3559" s="162">
        <f t="shared" si="430"/>
        <v>0</v>
      </c>
    </row>
    <row r="3560" spans="1:27" x14ac:dyDescent="0.25">
      <c r="A3560" s="256" t="s">
        <v>36465</v>
      </c>
      <c r="B3560" s="257" t="str">
        <f>IFERROR(IFERROR(IFERROR(IFERROR(VLOOKUP(A3560,Portfolio!$A:$D,4,0),VLOOKUP(A3560,Portfolio!$K:$N,4,0)),VLOOKUP(A3560,Portfolio!$U:$X,4,0)),VLOOKUP(A3560,Portfolio!$AE:$AH,4,0)),VLOOKUP(A3560,Portfolio!$AO:$AR,4,0))</f>
        <v>MD. ROKON UDDIN MOLLA</v>
      </c>
      <c r="C3560" s="212">
        <f>SUMIFS(Portfolio!$F:$F,Portfolio!$A:$A,'New Deposit Commission'!A3560)</f>
        <v>3579.43</v>
      </c>
      <c r="D3560" s="212">
        <f>SUMIFS(Portfolio!$P:$P,Portfolio!$K:$K,'New Deposit Commission'!A3560)</f>
        <v>3579.43</v>
      </c>
      <c r="E3560" s="212">
        <f>SUMIFS(Portfolio!$Z:$Z,Portfolio!$U:$U,'New Deposit Commission'!A3560)</f>
        <v>3579.43</v>
      </c>
      <c r="F3560" s="212">
        <f>SUMIFS(Portfolio!$AJ:$AJ,Portfolio!$AE:$AE,'New Deposit Commission'!A3560)</f>
        <v>3579.43</v>
      </c>
      <c r="G3560" s="258">
        <f t="shared" si="432"/>
        <v>3579.43</v>
      </c>
      <c r="H3560" s="212">
        <f>SUMIFS(Portfolio!$AT:$AT,Portfolio!$AO:$AO,'New Deposit Commission'!A3560)</f>
        <v>3579.43</v>
      </c>
      <c r="I3560" s="258">
        <f t="shared" si="433"/>
        <v>0</v>
      </c>
      <c r="J3560" s="212">
        <f>SUMIFS('CIF wise new Deposit'!$I:$I,'CIF wise new Deposit'!$A:$A,'New Deposit Commission'!A3560)</f>
        <v>0</v>
      </c>
      <c r="K3560" s="258">
        <f t="shared" si="434"/>
        <v>0</v>
      </c>
      <c r="L3560" s="259" t="e">
        <f>VLOOKUP(A3560,'CIF wise new Deposit'!$A:$G,7,0)</f>
        <v>#N/A</v>
      </c>
      <c r="M3560" s="257" t="e">
        <f>VLOOKUP(L3560,CodEmployee!$A:$B,2,0)</f>
        <v>#N/A</v>
      </c>
      <c r="N3560" s="260">
        <f>IFERROR(VLOOKUP(A3560,'CIF wise new Deposit'!$A:$J,10,0),0)</f>
        <v>0</v>
      </c>
      <c r="O3560" s="261" t="str">
        <f>IFERROR(VLOOKUP(L3560,CodEmployee!$A:$P,16,0),"N/A")</f>
        <v>N/A</v>
      </c>
      <c r="P3560" s="261" t="str">
        <f>IFERROR(VLOOKUP(L3560,CodEmployee!$A:$D,4,0),"N/A")</f>
        <v>N/A</v>
      </c>
      <c r="Q3560" s="262">
        <f>IFERROR(IF(MATCH($A3560,DOMAIN!$AC:$AC,0)&gt;0,1,0),0)</f>
        <v>0</v>
      </c>
      <c r="R3560" s="264">
        <f>IFERROR(IF(AND($O3560="Contractual",$Q3560=0),VLOOKUP($K3560,FDR!$A$3:$K$11,MATCH($N3560,FDR!$A$3:$K$3,1),1)+MAX($K3560-200000000,0)*0.03%,0),0)</f>
        <v>0</v>
      </c>
      <c r="S3560" s="264">
        <f>IFERROR(IF(AND($O3560&lt;&gt;"Contractual",$Q3560=0),VLOOKUP($K3560,FDR!$A$17:$K$24,MATCH($N3560,FDR!$A$16:$K$16,1),1)+MAX($K3560-200000000,0)*0.02%,0),0)</f>
        <v>0</v>
      </c>
      <c r="T3560" s="263">
        <f t="shared" si="431"/>
        <v>0</v>
      </c>
      <c r="U3560" s="212">
        <f>SUMIFS(Portfolio!$AA:$AA,Portfolio!$U:$U,'New Deposit Commission'!A3560)</f>
        <v>0</v>
      </c>
      <c r="V3560" s="212">
        <f t="shared" si="428"/>
        <v>0</v>
      </c>
      <c r="W3560" s="259" t="str">
        <f>VLOOKUP(A3560,Portfolio!$U:$AB,8,0)</f>
        <v>A3804</v>
      </c>
      <c r="X3560" s="162">
        <f>SUMIFS(Portfolio!$AK:$AK,Portfolio!$AE:$AE,'New Deposit Commission'!A3560)</f>
        <v>0</v>
      </c>
      <c r="Y3560" s="258">
        <f>SUMIFS('DATA(Matured Encash)'!$N:$N,'DATA(Matured Encash)'!$A:$A,A3560)</f>
        <v>0</v>
      </c>
      <c r="Z3560" s="212">
        <f t="shared" si="429"/>
        <v>0</v>
      </c>
      <c r="AA3560" s="162">
        <f t="shared" si="430"/>
        <v>0</v>
      </c>
    </row>
    <row r="3561" spans="1:27" x14ac:dyDescent="0.25">
      <c r="A3561" s="256" t="s">
        <v>36116</v>
      </c>
      <c r="B3561" s="257" t="str">
        <f>IFERROR(IFERROR(IFERROR(IFERROR(VLOOKUP(A3561,Portfolio!$A:$D,4,0),VLOOKUP(A3561,Portfolio!$K:$N,4,0)),VLOOKUP(A3561,Portfolio!$U:$X,4,0)),VLOOKUP(A3561,Portfolio!$AE:$AH,4,0)),VLOOKUP(A3561,Portfolio!$AO:$AR,4,0))</f>
        <v>MOHAMMAD AKIL</v>
      </c>
      <c r="C3561" s="212">
        <f>SUMIFS(Portfolio!$F:$F,Portfolio!$A:$A,'New Deposit Commission'!A3561)</f>
        <v>1119.47</v>
      </c>
      <c r="D3561" s="212">
        <f>SUMIFS(Portfolio!$P:$P,Portfolio!$K:$K,'New Deposit Commission'!A3561)</f>
        <v>1119.47</v>
      </c>
      <c r="E3561" s="212">
        <f>SUMIFS(Portfolio!$Z:$Z,Portfolio!$U:$U,'New Deposit Commission'!A3561)</f>
        <v>1119.47</v>
      </c>
      <c r="F3561" s="212">
        <f>SUMIFS(Portfolio!$AJ:$AJ,Portfolio!$AE:$AE,'New Deposit Commission'!A3561)</f>
        <v>1119.47</v>
      </c>
      <c r="G3561" s="258">
        <f t="shared" si="432"/>
        <v>1119.47</v>
      </c>
      <c r="H3561" s="212">
        <f>SUMIFS(Portfolio!$AT:$AT,Portfolio!$AO:$AO,'New Deposit Commission'!A3561)</f>
        <v>1119.47</v>
      </c>
      <c r="I3561" s="258">
        <f t="shared" si="433"/>
        <v>0</v>
      </c>
      <c r="J3561" s="212">
        <f>SUMIFS('CIF wise new Deposit'!$I:$I,'CIF wise new Deposit'!$A:$A,'New Deposit Commission'!A3561)</f>
        <v>0</v>
      </c>
      <c r="K3561" s="258">
        <f t="shared" si="434"/>
        <v>0</v>
      </c>
      <c r="L3561" s="259" t="e">
        <f>VLOOKUP(A3561,'CIF wise new Deposit'!$A:$G,7,0)</f>
        <v>#N/A</v>
      </c>
      <c r="M3561" s="257" t="e">
        <f>VLOOKUP(L3561,CodEmployee!$A:$B,2,0)</f>
        <v>#N/A</v>
      </c>
      <c r="N3561" s="260">
        <f>IFERROR(VLOOKUP(A3561,'CIF wise new Deposit'!$A:$J,10,0),0)</f>
        <v>0</v>
      </c>
      <c r="O3561" s="261" t="str">
        <f>IFERROR(VLOOKUP(L3561,CodEmployee!$A:$P,16,0),"N/A")</f>
        <v>N/A</v>
      </c>
      <c r="P3561" s="261" t="str">
        <f>IFERROR(VLOOKUP(L3561,CodEmployee!$A:$D,4,0),"N/A")</f>
        <v>N/A</v>
      </c>
      <c r="Q3561" s="262">
        <f>IFERROR(IF(MATCH($A3561,DOMAIN!$AC:$AC,0)&gt;0,1,0),0)</f>
        <v>0</v>
      </c>
      <c r="R3561" s="264">
        <f>IFERROR(IF(AND($O3561="Contractual",$Q3561=0),VLOOKUP($K3561,FDR!$A$3:$K$11,MATCH($N3561,FDR!$A$3:$K$3,1),1)+MAX($K3561-200000000,0)*0.03%,0),0)</f>
        <v>0</v>
      </c>
      <c r="S3561" s="264">
        <f>IFERROR(IF(AND($O3561&lt;&gt;"Contractual",$Q3561=0),VLOOKUP($K3561,FDR!$A$17:$K$24,MATCH($N3561,FDR!$A$16:$K$16,1),1)+MAX($K3561-200000000,0)*0.02%,0),0)</f>
        <v>0</v>
      </c>
      <c r="T3561" s="263">
        <f t="shared" si="431"/>
        <v>0</v>
      </c>
      <c r="U3561" s="212">
        <f>SUMIFS(Portfolio!$AA:$AA,Portfolio!$U:$U,'New Deposit Commission'!A3561)</f>
        <v>0</v>
      </c>
      <c r="V3561" s="212">
        <f t="shared" si="428"/>
        <v>0</v>
      </c>
      <c r="W3561" s="259" t="str">
        <f>VLOOKUP(A3561,Portfolio!$U:$AB,8,0)</f>
        <v>A3483</v>
      </c>
      <c r="X3561" s="162">
        <f>SUMIFS(Portfolio!$AK:$AK,Portfolio!$AE:$AE,'New Deposit Commission'!A3561)</f>
        <v>0</v>
      </c>
      <c r="Y3561" s="258">
        <f>SUMIFS('DATA(Matured Encash)'!$N:$N,'DATA(Matured Encash)'!$A:$A,A3561)</f>
        <v>0</v>
      </c>
      <c r="Z3561" s="212">
        <f t="shared" si="429"/>
        <v>0</v>
      </c>
      <c r="AA3561" s="162">
        <f t="shared" si="430"/>
        <v>0</v>
      </c>
    </row>
    <row r="3562" spans="1:27" x14ac:dyDescent="0.25">
      <c r="A3562" s="256" t="s">
        <v>35850</v>
      </c>
      <c r="B3562" s="257" t="str">
        <f>IFERROR(IFERROR(IFERROR(IFERROR(VLOOKUP(A3562,Portfolio!$A:$D,4,0),VLOOKUP(A3562,Portfolio!$K:$N,4,0)),VLOOKUP(A3562,Portfolio!$U:$X,4,0)),VLOOKUP(A3562,Portfolio!$AE:$AH,4,0)),VLOOKUP(A3562,Portfolio!$AO:$AR,4,0))</f>
        <v>MD. SABBIR HOSSEN</v>
      </c>
      <c r="C3562" s="212">
        <f>SUMIFS(Portfolio!$F:$F,Portfolio!$A:$A,'New Deposit Commission'!A3562)</f>
        <v>2263.77</v>
      </c>
      <c r="D3562" s="212">
        <f>SUMIFS(Portfolio!$P:$P,Portfolio!$K:$K,'New Deposit Commission'!A3562)</f>
        <v>2263.77</v>
      </c>
      <c r="E3562" s="212">
        <f>SUMIFS(Portfolio!$Z:$Z,Portfolio!$U:$U,'New Deposit Commission'!A3562)</f>
        <v>2263.77</v>
      </c>
      <c r="F3562" s="212">
        <f>SUMIFS(Portfolio!$AJ:$AJ,Portfolio!$AE:$AE,'New Deposit Commission'!A3562)</f>
        <v>2263.77</v>
      </c>
      <c r="G3562" s="258">
        <f t="shared" si="432"/>
        <v>2263.77</v>
      </c>
      <c r="H3562" s="212">
        <f>SUMIFS(Portfolio!$AT:$AT,Portfolio!$AO:$AO,'New Deposit Commission'!A3562)</f>
        <v>2263.77</v>
      </c>
      <c r="I3562" s="258">
        <f t="shared" si="433"/>
        <v>0</v>
      </c>
      <c r="J3562" s="212">
        <f>SUMIFS('CIF wise new Deposit'!$I:$I,'CIF wise new Deposit'!$A:$A,'New Deposit Commission'!A3562)</f>
        <v>0</v>
      </c>
      <c r="K3562" s="258">
        <f t="shared" si="434"/>
        <v>0</v>
      </c>
      <c r="L3562" s="259" t="e">
        <f>VLOOKUP(A3562,'CIF wise new Deposit'!$A:$G,7,0)</f>
        <v>#N/A</v>
      </c>
      <c r="M3562" s="257" t="e">
        <f>VLOOKUP(L3562,CodEmployee!$A:$B,2,0)</f>
        <v>#N/A</v>
      </c>
      <c r="N3562" s="260">
        <f>IFERROR(VLOOKUP(A3562,'CIF wise new Deposit'!$A:$J,10,0),0)</f>
        <v>0</v>
      </c>
      <c r="O3562" s="261" t="str">
        <f>IFERROR(VLOOKUP(L3562,CodEmployee!$A:$P,16,0),"N/A")</f>
        <v>N/A</v>
      </c>
      <c r="P3562" s="261" t="str">
        <f>IFERROR(VLOOKUP(L3562,CodEmployee!$A:$D,4,0),"N/A")</f>
        <v>N/A</v>
      </c>
      <c r="Q3562" s="262">
        <f>IFERROR(IF(MATCH($A3562,DOMAIN!$AC:$AC,0)&gt;0,1,0),0)</f>
        <v>0</v>
      </c>
      <c r="R3562" s="264">
        <f>IFERROR(IF(AND($O3562="Contractual",$Q3562=0),VLOOKUP($K3562,FDR!$A$3:$K$11,MATCH($N3562,FDR!$A$3:$K$3,1),1)+MAX($K3562-200000000,0)*0.03%,0),0)</f>
        <v>0</v>
      </c>
      <c r="S3562" s="264">
        <f>IFERROR(IF(AND($O3562&lt;&gt;"Contractual",$Q3562=0),VLOOKUP($K3562,FDR!$A$17:$K$24,MATCH($N3562,FDR!$A$16:$K$16,1),1)+MAX($K3562-200000000,0)*0.02%,0),0)</f>
        <v>0</v>
      </c>
      <c r="T3562" s="263">
        <f t="shared" si="431"/>
        <v>0</v>
      </c>
      <c r="U3562" s="212">
        <f>SUMIFS(Portfolio!$AA:$AA,Portfolio!$U:$U,'New Deposit Commission'!A3562)</f>
        <v>0</v>
      </c>
      <c r="V3562" s="212">
        <f t="shared" si="428"/>
        <v>0</v>
      </c>
      <c r="W3562" s="259" t="str">
        <f>VLOOKUP(A3562,Portfolio!$U:$AB,8,0)</f>
        <v>A1951</v>
      </c>
      <c r="X3562" s="162">
        <f>SUMIFS(Portfolio!$AK:$AK,Portfolio!$AE:$AE,'New Deposit Commission'!A3562)</f>
        <v>0</v>
      </c>
      <c r="Y3562" s="258">
        <f>SUMIFS('DATA(Matured Encash)'!$N:$N,'DATA(Matured Encash)'!$A:$A,A3562)</f>
        <v>0</v>
      </c>
      <c r="Z3562" s="212">
        <f t="shared" si="429"/>
        <v>0</v>
      </c>
      <c r="AA3562" s="162">
        <f t="shared" si="430"/>
        <v>0</v>
      </c>
    </row>
    <row r="3563" spans="1:27" x14ac:dyDescent="0.25">
      <c r="A3563" s="256" t="s">
        <v>35896</v>
      </c>
      <c r="B3563" s="257" t="str">
        <f>IFERROR(IFERROR(IFERROR(IFERROR(VLOOKUP(A3563,Portfolio!$A:$D,4,0),VLOOKUP(A3563,Portfolio!$K:$N,4,0)),VLOOKUP(A3563,Portfolio!$U:$X,4,0)),VLOOKUP(A3563,Portfolio!$AE:$AH,4,0)),VLOOKUP(A3563,Portfolio!$AO:$AR,4,0))</f>
        <v>MD. IMTIAZ AHMED</v>
      </c>
      <c r="C3563" s="212">
        <f>SUMIFS(Portfolio!$F:$F,Portfolio!$A:$A,'New Deposit Commission'!A3563)</f>
        <v>2433.9899999999998</v>
      </c>
      <c r="D3563" s="212">
        <f>SUMIFS(Portfolio!$P:$P,Portfolio!$K:$K,'New Deposit Commission'!A3563)</f>
        <v>2433.9899999999998</v>
      </c>
      <c r="E3563" s="212">
        <f>SUMIFS(Portfolio!$Z:$Z,Portfolio!$U:$U,'New Deposit Commission'!A3563)</f>
        <v>2433.9899999999998</v>
      </c>
      <c r="F3563" s="212">
        <f>SUMIFS(Portfolio!$AJ:$AJ,Portfolio!$AE:$AE,'New Deposit Commission'!A3563)</f>
        <v>2433.9899999999998</v>
      </c>
      <c r="G3563" s="258">
        <f t="shared" si="432"/>
        <v>2433.9899999999998</v>
      </c>
      <c r="H3563" s="212">
        <f>SUMIFS(Portfolio!$AT:$AT,Portfolio!$AO:$AO,'New Deposit Commission'!A3563)</f>
        <v>2433.9899999999998</v>
      </c>
      <c r="I3563" s="258">
        <f t="shared" si="433"/>
        <v>0</v>
      </c>
      <c r="J3563" s="212">
        <f>SUMIFS('CIF wise new Deposit'!$I:$I,'CIF wise new Deposit'!$A:$A,'New Deposit Commission'!A3563)</f>
        <v>0</v>
      </c>
      <c r="K3563" s="258">
        <f t="shared" si="434"/>
        <v>0</v>
      </c>
      <c r="L3563" s="259" t="e">
        <f>VLOOKUP(A3563,'CIF wise new Deposit'!$A:$G,7,0)</f>
        <v>#N/A</v>
      </c>
      <c r="M3563" s="257" t="e">
        <f>VLOOKUP(L3563,CodEmployee!$A:$B,2,0)</f>
        <v>#N/A</v>
      </c>
      <c r="N3563" s="260">
        <f>IFERROR(VLOOKUP(A3563,'CIF wise new Deposit'!$A:$J,10,0),0)</f>
        <v>0</v>
      </c>
      <c r="O3563" s="261" t="str">
        <f>IFERROR(VLOOKUP(L3563,CodEmployee!$A:$P,16,0),"N/A")</f>
        <v>N/A</v>
      </c>
      <c r="P3563" s="261" t="str">
        <f>IFERROR(VLOOKUP(L3563,CodEmployee!$A:$D,4,0),"N/A")</f>
        <v>N/A</v>
      </c>
      <c r="Q3563" s="262">
        <f>IFERROR(IF(MATCH($A3563,DOMAIN!$AC:$AC,0)&gt;0,1,0),0)</f>
        <v>0</v>
      </c>
      <c r="R3563" s="264">
        <f>IFERROR(IF(AND($O3563="Contractual",$Q3563=0),VLOOKUP($K3563,FDR!$A$3:$K$11,MATCH($N3563,FDR!$A$3:$K$3,1),1)+MAX($K3563-200000000,0)*0.03%,0),0)</f>
        <v>0</v>
      </c>
      <c r="S3563" s="264">
        <f>IFERROR(IF(AND($O3563&lt;&gt;"Contractual",$Q3563=0),VLOOKUP($K3563,FDR!$A$17:$K$24,MATCH($N3563,FDR!$A$16:$K$16,1),1)+MAX($K3563-200000000,0)*0.02%,0),0)</f>
        <v>0</v>
      </c>
      <c r="T3563" s="263">
        <f t="shared" si="431"/>
        <v>0</v>
      </c>
      <c r="U3563" s="212">
        <f>SUMIFS(Portfolio!$AA:$AA,Portfolio!$U:$U,'New Deposit Commission'!A3563)</f>
        <v>0</v>
      </c>
      <c r="V3563" s="212">
        <f t="shared" si="428"/>
        <v>0</v>
      </c>
      <c r="W3563" s="259" t="str">
        <f>VLOOKUP(A3563,Portfolio!$U:$AB,8,0)</f>
        <v>A3731</v>
      </c>
      <c r="X3563" s="162">
        <f>SUMIFS(Portfolio!$AK:$AK,Portfolio!$AE:$AE,'New Deposit Commission'!A3563)</f>
        <v>0</v>
      </c>
      <c r="Y3563" s="258">
        <f>SUMIFS('DATA(Matured Encash)'!$N:$N,'DATA(Matured Encash)'!$A:$A,A3563)</f>
        <v>0</v>
      </c>
      <c r="Z3563" s="212">
        <f t="shared" si="429"/>
        <v>0</v>
      </c>
      <c r="AA3563" s="162">
        <f t="shared" si="430"/>
        <v>0</v>
      </c>
    </row>
    <row r="3564" spans="1:27" x14ac:dyDescent="0.25">
      <c r="A3564" s="256" t="s">
        <v>34343</v>
      </c>
      <c r="B3564" s="257" t="str">
        <f>IFERROR(IFERROR(IFERROR(IFERROR(VLOOKUP(A3564,Portfolio!$A:$D,4,0),VLOOKUP(A3564,Portfolio!$K:$N,4,0)),VLOOKUP(A3564,Portfolio!$U:$X,4,0)),VLOOKUP(A3564,Portfolio!$AE:$AH,4,0)),VLOOKUP(A3564,Portfolio!$AO:$AR,4,0))</f>
        <v>MD. SHAHIDUL ISLAM</v>
      </c>
      <c r="C3564" s="212">
        <f>SUMIFS(Portfolio!$F:$F,Portfolio!$A:$A,'New Deposit Commission'!A3564)</f>
        <v>7625.26</v>
      </c>
      <c r="D3564" s="212">
        <f>SUMIFS(Portfolio!$P:$P,Portfolio!$K:$K,'New Deposit Commission'!A3564)</f>
        <v>7625.26</v>
      </c>
      <c r="E3564" s="212">
        <f>SUMIFS(Portfolio!$Z:$Z,Portfolio!$U:$U,'New Deposit Commission'!A3564)</f>
        <v>7625.26</v>
      </c>
      <c r="F3564" s="212">
        <f>SUMIFS(Portfolio!$AJ:$AJ,Portfolio!$AE:$AE,'New Deposit Commission'!A3564)</f>
        <v>7625.26</v>
      </c>
      <c r="G3564" s="258">
        <f t="shared" si="432"/>
        <v>7625.26</v>
      </c>
      <c r="H3564" s="212">
        <f>SUMIFS(Portfolio!$AT:$AT,Portfolio!$AO:$AO,'New Deposit Commission'!A3564)</f>
        <v>7625.26</v>
      </c>
      <c r="I3564" s="258">
        <f t="shared" si="433"/>
        <v>0</v>
      </c>
      <c r="J3564" s="212">
        <f>SUMIFS('CIF wise new Deposit'!$I:$I,'CIF wise new Deposit'!$A:$A,'New Deposit Commission'!A3564)</f>
        <v>0</v>
      </c>
      <c r="K3564" s="258">
        <f t="shared" si="434"/>
        <v>0</v>
      </c>
      <c r="L3564" s="259" t="e">
        <f>VLOOKUP(A3564,'CIF wise new Deposit'!$A:$G,7,0)</f>
        <v>#N/A</v>
      </c>
      <c r="M3564" s="257" t="e">
        <f>VLOOKUP(L3564,CodEmployee!$A:$B,2,0)</f>
        <v>#N/A</v>
      </c>
      <c r="N3564" s="260">
        <f>IFERROR(VLOOKUP(A3564,'CIF wise new Deposit'!$A:$J,10,0),0)</f>
        <v>0</v>
      </c>
      <c r="O3564" s="261" t="str">
        <f>IFERROR(VLOOKUP(L3564,CodEmployee!$A:$P,16,0),"N/A")</f>
        <v>N/A</v>
      </c>
      <c r="P3564" s="261" t="str">
        <f>IFERROR(VLOOKUP(L3564,CodEmployee!$A:$D,4,0),"N/A")</f>
        <v>N/A</v>
      </c>
      <c r="Q3564" s="262">
        <f>IFERROR(IF(MATCH($A3564,DOMAIN!$AC:$AC,0)&gt;0,1,0),0)</f>
        <v>0</v>
      </c>
      <c r="R3564" s="264">
        <f>IFERROR(IF(AND($O3564="Contractual",$Q3564=0),VLOOKUP($K3564,FDR!$A$3:$K$11,MATCH($N3564,FDR!$A$3:$K$3,1),1)+MAX($K3564-200000000,0)*0.03%,0),0)</f>
        <v>0</v>
      </c>
      <c r="S3564" s="264">
        <f>IFERROR(IF(AND($O3564&lt;&gt;"Contractual",$Q3564=0),VLOOKUP($K3564,FDR!$A$17:$K$24,MATCH($N3564,FDR!$A$16:$K$16,1),1)+MAX($K3564-200000000,0)*0.02%,0),0)</f>
        <v>0</v>
      </c>
      <c r="T3564" s="263">
        <f t="shared" si="431"/>
        <v>0</v>
      </c>
      <c r="U3564" s="212">
        <f>SUMIFS(Portfolio!$AA:$AA,Portfolio!$U:$U,'New Deposit Commission'!A3564)</f>
        <v>0</v>
      </c>
      <c r="V3564" s="212">
        <f t="shared" ref="V3564:V3623" si="435">IF(H3564&lt;E3564,U3564-(E3564-H3564),U3564)</f>
        <v>0</v>
      </c>
      <c r="W3564" s="259" t="str">
        <f>VLOOKUP(A3564,Portfolio!$U:$AB,8,0)</f>
        <v>A3503</v>
      </c>
      <c r="X3564" s="162">
        <f>SUMIFS(Portfolio!$AK:$AK,Portfolio!$AE:$AE,'New Deposit Commission'!A3564)</f>
        <v>0</v>
      </c>
      <c r="Y3564" s="258">
        <f>SUMIFS('DATA(Matured Encash)'!$N:$N,'DATA(Matured Encash)'!$A:$A,A3564)</f>
        <v>0</v>
      </c>
      <c r="Z3564" s="212">
        <f t="shared" ref="Z3564:Z3623" si="436">IF(AND(Y3564&gt;0,V3564&lt;0),V3564+Y3564,V3564)</f>
        <v>0</v>
      </c>
      <c r="AA3564" s="162">
        <f t="shared" ref="AA3564:AA3623" si="437">IF(Z3564&lt;0,Z3564,IF(U3564&gt;0,Z3564,U3564))</f>
        <v>0</v>
      </c>
    </row>
    <row r="3565" spans="1:27" x14ac:dyDescent="0.25">
      <c r="A3565" s="256" t="s">
        <v>34562</v>
      </c>
      <c r="B3565" s="257" t="str">
        <f>IFERROR(IFERROR(IFERROR(IFERROR(VLOOKUP(A3565,Portfolio!$A:$D,4,0),VLOOKUP(A3565,Portfolio!$K:$N,4,0)),VLOOKUP(A3565,Portfolio!$U:$X,4,0)),VLOOKUP(A3565,Portfolio!$AE:$AH,4,0)),VLOOKUP(A3565,Portfolio!$AO:$AR,4,0))</f>
        <v>KHWAJA ABDULLAH AZAD</v>
      </c>
      <c r="C3565" s="212">
        <f>SUMIFS(Portfolio!$F:$F,Portfolio!$A:$A,'New Deposit Commission'!A3565)</f>
        <v>375050</v>
      </c>
      <c r="D3565" s="212">
        <f>SUMIFS(Portfolio!$P:$P,Portfolio!$K:$K,'New Deposit Commission'!A3565)</f>
        <v>377387.5</v>
      </c>
      <c r="E3565" s="212">
        <f>SUMIFS(Portfolio!$Z:$Z,Portfolio!$U:$U,'New Deposit Commission'!A3565)</f>
        <v>382062.5</v>
      </c>
      <c r="F3565" s="212">
        <f>SUMIFS(Portfolio!$AJ:$AJ,Portfolio!$AE:$AE,'New Deposit Commission'!A3565)</f>
        <v>382062.5</v>
      </c>
      <c r="G3565" s="258">
        <f t="shared" si="432"/>
        <v>382062.5</v>
      </c>
      <c r="H3565" s="212">
        <f>SUMIFS(Portfolio!$AT:$AT,Portfolio!$AO:$AO,'New Deposit Commission'!A3565)</f>
        <v>386737.5</v>
      </c>
      <c r="I3565" s="258">
        <f t="shared" si="433"/>
        <v>4675</v>
      </c>
      <c r="J3565" s="212">
        <f>SUMIFS('CIF wise new Deposit'!$I:$I,'CIF wise new Deposit'!$A:$A,'New Deposit Commission'!A3565)</f>
        <v>0</v>
      </c>
      <c r="K3565" s="258">
        <f t="shared" si="434"/>
        <v>0</v>
      </c>
      <c r="L3565" s="259" t="e">
        <f>VLOOKUP(A3565,'CIF wise new Deposit'!$A:$G,7,0)</f>
        <v>#N/A</v>
      </c>
      <c r="M3565" s="257" t="e">
        <f>VLOOKUP(L3565,CodEmployee!$A:$B,2,0)</f>
        <v>#N/A</v>
      </c>
      <c r="N3565" s="260">
        <f>IFERROR(VLOOKUP(A3565,'CIF wise new Deposit'!$A:$J,10,0),0)</f>
        <v>0</v>
      </c>
      <c r="O3565" s="261" t="str">
        <f>IFERROR(VLOOKUP(L3565,CodEmployee!$A:$P,16,0),"N/A")</f>
        <v>N/A</v>
      </c>
      <c r="P3565" s="261" t="str">
        <f>IFERROR(VLOOKUP(L3565,CodEmployee!$A:$D,4,0),"N/A")</f>
        <v>N/A</v>
      </c>
      <c r="Q3565" s="262">
        <f>IFERROR(IF(MATCH($A3565,DOMAIN!$AC:$AC,0)&gt;0,1,0),0)</f>
        <v>0</v>
      </c>
      <c r="R3565" s="264">
        <f>IFERROR(IF(AND($O3565="Contractual",$Q3565=0),VLOOKUP($K3565,FDR!$A$3:$K$11,MATCH($N3565,FDR!$A$3:$K$3,1),1)+MAX($K3565-200000000,0)*0.03%,0),0)</f>
        <v>0</v>
      </c>
      <c r="S3565" s="264">
        <f>IFERROR(IF(AND($O3565&lt;&gt;"Contractual",$Q3565=0),VLOOKUP($K3565,FDR!$A$17:$K$24,MATCH($N3565,FDR!$A$16:$K$16,1),1)+MAX($K3565-200000000,0)*0.02%,0),0)</f>
        <v>0</v>
      </c>
      <c r="T3565" s="263">
        <f t="shared" si="431"/>
        <v>0</v>
      </c>
      <c r="U3565" s="212">
        <f>SUMIFS(Portfolio!$AA:$AA,Portfolio!$U:$U,'New Deposit Commission'!A3565)</f>
        <v>0</v>
      </c>
      <c r="V3565" s="212">
        <f t="shared" si="435"/>
        <v>0</v>
      </c>
      <c r="W3565" s="259" t="str">
        <f>VLOOKUP(A3565,Portfolio!$U:$AB,8,0)</f>
        <v>A3445</v>
      </c>
      <c r="X3565" s="162">
        <f>SUMIFS(Portfolio!$AK:$AK,Portfolio!$AE:$AE,'New Deposit Commission'!A3565)</f>
        <v>382062.5</v>
      </c>
      <c r="Y3565" s="258">
        <f>SUMIFS('DATA(Matured Encash)'!$N:$N,'DATA(Matured Encash)'!$A:$A,A3565)</f>
        <v>0</v>
      </c>
      <c r="Z3565" s="212">
        <f t="shared" si="436"/>
        <v>0</v>
      </c>
      <c r="AA3565" s="162">
        <f t="shared" si="437"/>
        <v>0</v>
      </c>
    </row>
    <row r="3566" spans="1:27" x14ac:dyDescent="0.25">
      <c r="A3566" s="256" t="s">
        <v>34486</v>
      </c>
      <c r="B3566" s="257" t="str">
        <f>IFERROR(IFERROR(IFERROR(IFERROR(VLOOKUP(A3566,Portfolio!$A:$D,4,0),VLOOKUP(A3566,Portfolio!$K:$N,4,0)),VLOOKUP(A3566,Portfolio!$U:$X,4,0)),VLOOKUP(A3566,Portfolio!$AE:$AH,4,0)),VLOOKUP(A3566,Portfolio!$AO:$AR,4,0))</f>
        <v>MOHAMMAD ALAUDDIN</v>
      </c>
      <c r="C3566" s="212">
        <f>SUMIFS(Portfolio!$F:$F,Portfolio!$A:$A,'New Deposit Commission'!A3566)</f>
        <v>13090.75</v>
      </c>
      <c r="D3566" s="212">
        <f>SUMIFS(Portfolio!$P:$P,Portfolio!$K:$K,'New Deposit Commission'!A3566)</f>
        <v>13090.75</v>
      </c>
      <c r="E3566" s="212">
        <f>SUMIFS(Portfolio!$Z:$Z,Portfolio!$U:$U,'New Deposit Commission'!A3566)</f>
        <v>13090.75</v>
      </c>
      <c r="F3566" s="212">
        <f>SUMIFS(Portfolio!$AJ:$AJ,Portfolio!$AE:$AE,'New Deposit Commission'!A3566)</f>
        <v>13090.75</v>
      </c>
      <c r="G3566" s="258">
        <f t="shared" si="432"/>
        <v>13090.75</v>
      </c>
      <c r="H3566" s="212">
        <f>SUMIFS(Portfolio!$AT:$AT,Portfolio!$AO:$AO,'New Deposit Commission'!A3566)</f>
        <v>13090.75</v>
      </c>
      <c r="I3566" s="258">
        <f t="shared" si="433"/>
        <v>0</v>
      </c>
      <c r="J3566" s="212">
        <f>SUMIFS('CIF wise new Deposit'!$I:$I,'CIF wise new Deposit'!$A:$A,'New Deposit Commission'!A3566)</f>
        <v>0</v>
      </c>
      <c r="K3566" s="258">
        <f t="shared" si="434"/>
        <v>0</v>
      </c>
      <c r="L3566" s="259" t="e">
        <f>VLOOKUP(A3566,'CIF wise new Deposit'!$A:$G,7,0)</f>
        <v>#N/A</v>
      </c>
      <c r="M3566" s="257" t="e">
        <f>VLOOKUP(L3566,CodEmployee!$A:$B,2,0)</f>
        <v>#N/A</v>
      </c>
      <c r="N3566" s="260">
        <f>IFERROR(VLOOKUP(A3566,'CIF wise new Deposit'!$A:$J,10,0),0)</f>
        <v>0</v>
      </c>
      <c r="O3566" s="261" t="str">
        <f>IFERROR(VLOOKUP(L3566,CodEmployee!$A:$P,16,0),"N/A")</f>
        <v>N/A</v>
      </c>
      <c r="P3566" s="261" t="str">
        <f>IFERROR(VLOOKUP(L3566,CodEmployee!$A:$D,4,0),"N/A")</f>
        <v>N/A</v>
      </c>
      <c r="Q3566" s="262">
        <f>IFERROR(IF(MATCH($A3566,DOMAIN!$AC:$AC,0)&gt;0,1,0),0)</f>
        <v>0</v>
      </c>
      <c r="R3566" s="264">
        <f>IFERROR(IF(AND($O3566="Contractual",$Q3566=0),VLOOKUP($K3566,FDR!$A$3:$K$11,MATCH($N3566,FDR!$A$3:$K$3,1),1)+MAX($K3566-200000000,0)*0.03%,0),0)</f>
        <v>0</v>
      </c>
      <c r="S3566" s="264">
        <f>IFERROR(IF(AND($O3566&lt;&gt;"Contractual",$Q3566=0),VLOOKUP($K3566,FDR!$A$17:$K$24,MATCH($N3566,FDR!$A$16:$K$16,1),1)+MAX($K3566-200000000,0)*0.02%,0),0)</f>
        <v>0</v>
      </c>
      <c r="T3566" s="263">
        <f t="shared" si="431"/>
        <v>0</v>
      </c>
      <c r="U3566" s="212">
        <f>SUMIFS(Portfolio!$AA:$AA,Portfolio!$U:$U,'New Deposit Commission'!A3566)</f>
        <v>0</v>
      </c>
      <c r="V3566" s="212">
        <f t="shared" si="435"/>
        <v>0</v>
      </c>
      <c r="W3566" s="259" t="str">
        <f>VLOOKUP(A3566,Portfolio!$U:$AB,8,0)</f>
        <v>A3447</v>
      </c>
      <c r="X3566" s="162">
        <f>SUMIFS(Portfolio!$AK:$AK,Portfolio!$AE:$AE,'New Deposit Commission'!A3566)</f>
        <v>0</v>
      </c>
      <c r="Y3566" s="258">
        <f>SUMIFS('DATA(Matured Encash)'!$N:$N,'DATA(Matured Encash)'!$A:$A,A3566)</f>
        <v>0</v>
      </c>
      <c r="Z3566" s="212">
        <f t="shared" si="436"/>
        <v>0</v>
      </c>
      <c r="AA3566" s="162">
        <f t="shared" si="437"/>
        <v>0</v>
      </c>
    </row>
    <row r="3567" spans="1:27" x14ac:dyDescent="0.25">
      <c r="A3567" s="256" t="s">
        <v>34523</v>
      </c>
      <c r="B3567" s="257" t="str">
        <f>IFERROR(IFERROR(IFERROR(IFERROR(VLOOKUP(A3567,Portfolio!$A:$D,4,0),VLOOKUP(A3567,Portfolio!$K:$N,4,0)),VLOOKUP(A3567,Portfolio!$U:$X,4,0)),VLOOKUP(A3567,Portfolio!$AE:$AH,4,0)),VLOOKUP(A3567,Portfolio!$AO:$AR,4,0))</f>
        <v>SAJIB CHANDRA DEBNATH</v>
      </c>
      <c r="C3567" s="212">
        <f>SUMIFS(Portfolio!$F:$F,Portfolio!$A:$A,'New Deposit Commission'!A3567)</f>
        <v>1212.94</v>
      </c>
      <c r="D3567" s="212">
        <f>SUMIFS(Portfolio!$P:$P,Portfolio!$K:$K,'New Deposit Commission'!A3567)</f>
        <v>1212.94</v>
      </c>
      <c r="E3567" s="212">
        <f>SUMIFS(Portfolio!$Z:$Z,Portfolio!$U:$U,'New Deposit Commission'!A3567)</f>
        <v>1212.94</v>
      </c>
      <c r="F3567" s="212">
        <f>SUMIFS(Portfolio!$AJ:$AJ,Portfolio!$AE:$AE,'New Deposit Commission'!A3567)</f>
        <v>1212.94</v>
      </c>
      <c r="G3567" s="258">
        <f t="shared" si="432"/>
        <v>1212.94</v>
      </c>
      <c r="H3567" s="212">
        <f>SUMIFS(Portfolio!$AT:$AT,Portfolio!$AO:$AO,'New Deposit Commission'!A3567)</f>
        <v>1212.94</v>
      </c>
      <c r="I3567" s="258">
        <f t="shared" si="433"/>
        <v>0</v>
      </c>
      <c r="J3567" s="212">
        <f>SUMIFS('CIF wise new Deposit'!$I:$I,'CIF wise new Deposit'!$A:$A,'New Deposit Commission'!A3567)</f>
        <v>0</v>
      </c>
      <c r="K3567" s="258">
        <f t="shared" si="434"/>
        <v>0</v>
      </c>
      <c r="L3567" s="259" t="e">
        <f>VLOOKUP(A3567,'CIF wise new Deposit'!$A:$G,7,0)</f>
        <v>#N/A</v>
      </c>
      <c r="M3567" s="257" t="e">
        <f>VLOOKUP(L3567,CodEmployee!$A:$B,2,0)</f>
        <v>#N/A</v>
      </c>
      <c r="N3567" s="260">
        <f>IFERROR(VLOOKUP(A3567,'CIF wise new Deposit'!$A:$J,10,0),0)</f>
        <v>0</v>
      </c>
      <c r="O3567" s="261" t="str">
        <f>IFERROR(VLOOKUP(L3567,CodEmployee!$A:$P,16,0),"N/A")</f>
        <v>N/A</v>
      </c>
      <c r="P3567" s="261" t="str">
        <f>IFERROR(VLOOKUP(L3567,CodEmployee!$A:$D,4,0),"N/A")</f>
        <v>N/A</v>
      </c>
      <c r="Q3567" s="262">
        <f>IFERROR(IF(MATCH($A3567,DOMAIN!$AC:$AC,0)&gt;0,1,0),0)</f>
        <v>0</v>
      </c>
      <c r="R3567" s="264">
        <f>IFERROR(IF(AND($O3567="Contractual",$Q3567=0),VLOOKUP($K3567,FDR!$A$3:$K$11,MATCH($N3567,FDR!$A$3:$K$3,1),1)+MAX($K3567-200000000,0)*0.03%,0),0)</f>
        <v>0</v>
      </c>
      <c r="S3567" s="264">
        <f>IFERROR(IF(AND($O3567&lt;&gt;"Contractual",$Q3567=0),VLOOKUP($K3567,FDR!$A$17:$K$24,MATCH($N3567,FDR!$A$16:$K$16,1),1)+MAX($K3567-200000000,0)*0.02%,0),0)</f>
        <v>0</v>
      </c>
      <c r="T3567" s="263">
        <f t="shared" si="431"/>
        <v>0</v>
      </c>
      <c r="U3567" s="212">
        <f>SUMIFS(Portfolio!$AA:$AA,Portfolio!$U:$U,'New Deposit Commission'!A3567)</f>
        <v>0</v>
      </c>
      <c r="V3567" s="212">
        <f t="shared" si="435"/>
        <v>0</v>
      </c>
      <c r="W3567" s="259" t="str">
        <f>VLOOKUP(A3567,Portfolio!$U:$AB,8,0)</f>
        <v>A3449</v>
      </c>
      <c r="X3567" s="162">
        <f>SUMIFS(Portfolio!$AK:$AK,Portfolio!$AE:$AE,'New Deposit Commission'!A3567)</f>
        <v>0</v>
      </c>
      <c r="Y3567" s="258">
        <f>SUMIFS('DATA(Matured Encash)'!$N:$N,'DATA(Matured Encash)'!$A:$A,A3567)</f>
        <v>0</v>
      </c>
      <c r="Z3567" s="212">
        <f t="shared" si="436"/>
        <v>0</v>
      </c>
      <c r="AA3567" s="162">
        <f t="shared" si="437"/>
        <v>0</v>
      </c>
    </row>
    <row r="3568" spans="1:27" x14ac:dyDescent="0.25">
      <c r="A3568" s="256" t="s">
        <v>37676</v>
      </c>
      <c r="B3568" s="257" t="str">
        <f>IFERROR(IFERROR(IFERROR(IFERROR(VLOOKUP(A3568,Portfolio!$A:$D,4,0),VLOOKUP(A3568,Portfolio!$K:$N,4,0)),VLOOKUP(A3568,Portfolio!$U:$X,4,0)),VLOOKUP(A3568,Portfolio!$AE:$AH,4,0)),VLOOKUP(A3568,Portfolio!$AO:$AR,4,0))</f>
        <v>FEROZA ALAM</v>
      </c>
      <c r="C3568" s="212">
        <f>SUMIFS(Portfolio!$F:$F,Portfolio!$A:$A,'New Deposit Commission'!A3568)</f>
        <v>1500000</v>
      </c>
      <c r="D3568" s="212">
        <f>SUMIFS(Portfolio!$P:$P,Portfolio!$K:$K,'New Deposit Commission'!A3568)</f>
        <v>1500000</v>
      </c>
      <c r="E3568" s="212">
        <f>SUMIFS(Portfolio!$Z:$Z,Portfolio!$U:$U,'New Deposit Commission'!A3568)</f>
        <v>1500000</v>
      </c>
      <c r="F3568" s="212">
        <f>SUMIFS(Portfolio!$AJ:$AJ,Portfolio!$AE:$AE,'New Deposit Commission'!A3568)</f>
        <v>1500000</v>
      </c>
      <c r="G3568" s="258">
        <f t="shared" si="432"/>
        <v>1500000</v>
      </c>
      <c r="H3568" s="212">
        <f>SUMIFS(Portfolio!$AT:$AT,Portfolio!$AO:$AO,'New Deposit Commission'!A3568)</f>
        <v>1500000</v>
      </c>
      <c r="I3568" s="258">
        <f t="shared" si="433"/>
        <v>0</v>
      </c>
      <c r="J3568" s="212">
        <f>SUMIFS('CIF wise new Deposit'!$I:$I,'CIF wise new Deposit'!$A:$A,'New Deposit Commission'!A3568)</f>
        <v>0</v>
      </c>
      <c r="K3568" s="258">
        <f t="shared" si="434"/>
        <v>0</v>
      </c>
      <c r="L3568" s="259" t="e">
        <f>VLOOKUP(A3568,'CIF wise new Deposit'!$A:$G,7,0)</f>
        <v>#N/A</v>
      </c>
      <c r="M3568" s="257" t="e">
        <f>VLOOKUP(L3568,CodEmployee!$A:$B,2,0)</f>
        <v>#N/A</v>
      </c>
      <c r="N3568" s="260">
        <f>IFERROR(VLOOKUP(A3568,'CIF wise new Deposit'!$A:$J,10,0),0)</f>
        <v>0</v>
      </c>
      <c r="O3568" s="261" t="str">
        <f>IFERROR(VLOOKUP(L3568,CodEmployee!$A:$P,16,0),"N/A")</f>
        <v>N/A</v>
      </c>
      <c r="P3568" s="261" t="str">
        <f>IFERROR(VLOOKUP(L3568,CodEmployee!$A:$D,4,0),"N/A")</f>
        <v>N/A</v>
      </c>
      <c r="Q3568" s="262">
        <f>IFERROR(IF(MATCH($A3568,DOMAIN!$AC:$AC,0)&gt;0,1,0),0)</f>
        <v>0</v>
      </c>
      <c r="R3568" s="264">
        <f>IFERROR(IF(AND($O3568="Contractual",$Q3568=0),VLOOKUP($K3568,FDR!$A$3:$K$11,MATCH($N3568,FDR!$A$3:$K$3,1),1)+MAX($K3568-200000000,0)*0.03%,0),0)</f>
        <v>0</v>
      </c>
      <c r="S3568" s="264">
        <f>IFERROR(IF(AND($O3568&lt;&gt;"Contractual",$Q3568=0),VLOOKUP($K3568,FDR!$A$17:$K$24,MATCH($N3568,FDR!$A$16:$K$16,1),1)+MAX($K3568-200000000,0)*0.02%,0),0)</f>
        <v>0</v>
      </c>
      <c r="T3568" s="263">
        <f t="shared" si="431"/>
        <v>0</v>
      </c>
      <c r="U3568" s="212">
        <f>SUMIFS(Portfolio!$AA:$AA,Portfolio!$U:$U,'New Deposit Commission'!A3568)</f>
        <v>500000</v>
      </c>
      <c r="V3568" s="212">
        <f t="shared" si="435"/>
        <v>500000</v>
      </c>
      <c r="W3568" s="259" t="str">
        <f>VLOOKUP(A3568,Portfolio!$U:$AB,8,0)</f>
        <v>A2883</v>
      </c>
      <c r="X3568" s="162">
        <f>SUMIFS(Portfolio!$AK:$AK,Portfolio!$AE:$AE,'New Deposit Commission'!A3568)</f>
        <v>0</v>
      </c>
      <c r="Y3568" s="258">
        <f>SUMIFS('DATA(Matured Encash)'!$N:$N,'DATA(Matured Encash)'!$A:$A,A3568)</f>
        <v>0</v>
      </c>
      <c r="Z3568" s="212">
        <f t="shared" si="436"/>
        <v>500000</v>
      </c>
      <c r="AA3568" s="162">
        <f t="shared" si="437"/>
        <v>500000</v>
      </c>
    </row>
    <row r="3569" spans="1:27" x14ac:dyDescent="0.25">
      <c r="A3569" s="256" t="s">
        <v>38066</v>
      </c>
      <c r="B3569" s="257" t="str">
        <f>IFERROR(IFERROR(IFERROR(IFERROR(VLOOKUP(A3569,Portfolio!$A:$D,4,0),VLOOKUP(A3569,Portfolio!$K:$N,4,0)),VLOOKUP(A3569,Portfolio!$U:$X,4,0)),VLOOKUP(A3569,Portfolio!$AE:$AH,4,0)),VLOOKUP(A3569,Portfolio!$AO:$AR,4,0))</f>
        <v>JOSHI NAFISA KHAN</v>
      </c>
      <c r="C3569" s="212">
        <f>SUMIFS(Portfolio!$F:$F,Portfolio!$A:$A,'New Deposit Commission'!A3569)</f>
        <v>2500000</v>
      </c>
      <c r="D3569" s="212">
        <f>SUMIFS(Portfolio!$P:$P,Portfolio!$K:$K,'New Deposit Commission'!A3569)</f>
        <v>2500000</v>
      </c>
      <c r="E3569" s="212">
        <f>SUMIFS(Portfolio!$Z:$Z,Portfolio!$U:$U,'New Deposit Commission'!A3569)</f>
        <v>2500000</v>
      </c>
      <c r="F3569" s="212">
        <f>SUMIFS(Portfolio!$AJ:$AJ,Portfolio!$AE:$AE,'New Deposit Commission'!A3569)</f>
        <v>2500000</v>
      </c>
      <c r="G3569" s="258">
        <f t="shared" si="432"/>
        <v>2500000</v>
      </c>
      <c r="H3569" s="212">
        <f>SUMIFS(Portfolio!$AT:$AT,Portfolio!$AO:$AO,'New Deposit Commission'!A3569)</f>
        <v>2500000</v>
      </c>
      <c r="I3569" s="258">
        <f t="shared" si="433"/>
        <v>0</v>
      </c>
      <c r="J3569" s="212">
        <f>SUMIFS('CIF wise new Deposit'!$I:$I,'CIF wise new Deposit'!$A:$A,'New Deposit Commission'!A3569)</f>
        <v>0</v>
      </c>
      <c r="K3569" s="258">
        <f t="shared" si="434"/>
        <v>0</v>
      </c>
      <c r="L3569" s="259" t="e">
        <f>VLOOKUP(A3569,'CIF wise new Deposit'!$A:$G,7,0)</f>
        <v>#N/A</v>
      </c>
      <c r="M3569" s="257" t="e">
        <f>VLOOKUP(L3569,CodEmployee!$A:$B,2,0)</f>
        <v>#N/A</v>
      </c>
      <c r="N3569" s="260">
        <f>IFERROR(VLOOKUP(A3569,'CIF wise new Deposit'!$A:$J,10,0),0)</f>
        <v>0</v>
      </c>
      <c r="O3569" s="261" t="str">
        <f>IFERROR(VLOOKUP(L3569,CodEmployee!$A:$P,16,0),"N/A")</f>
        <v>N/A</v>
      </c>
      <c r="P3569" s="261" t="str">
        <f>IFERROR(VLOOKUP(L3569,CodEmployee!$A:$D,4,0),"N/A")</f>
        <v>N/A</v>
      </c>
      <c r="Q3569" s="262">
        <f>IFERROR(IF(MATCH($A3569,DOMAIN!$AC:$AC,0)&gt;0,1,0),0)</f>
        <v>0</v>
      </c>
      <c r="R3569" s="264">
        <f>IFERROR(IF(AND($O3569="Contractual",$Q3569=0),VLOOKUP($K3569,FDR!$A$3:$K$11,MATCH($N3569,FDR!$A$3:$K$3,1),1)+MAX($K3569-200000000,0)*0.03%,0),0)</f>
        <v>0</v>
      </c>
      <c r="S3569" s="264">
        <f>IFERROR(IF(AND($O3569&lt;&gt;"Contractual",$Q3569=0),VLOOKUP($K3569,FDR!$A$17:$K$24,MATCH($N3569,FDR!$A$16:$K$16,1),1)+MAX($K3569-200000000,0)*0.02%,0),0)</f>
        <v>0</v>
      </c>
      <c r="T3569" s="263">
        <f t="shared" si="431"/>
        <v>0</v>
      </c>
      <c r="U3569" s="212">
        <f>SUMIFS(Portfolio!$AA:$AA,Portfolio!$U:$U,'New Deposit Commission'!A3569)</f>
        <v>0</v>
      </c>
      <c r="V3569" s="212">
        <f t="shared" si="435"/>
        <v>0</v>
      </c>
      <c r="W3569" s="259" t="str">
        <f>VLOOKUP(A3569,Portfolio!$U:$AB,8,0)</f>
        <v>A1936</v>
      </c>
      <c r="X3569" s="162">
        <f>SUMIFS(Portfolio!$AK:$AK,Portfolio!$AE:$AE,'New Deposit Commission'!A3569)</f>
        <v>2500000</v>
      </c>
      <c r="Y3569" s="258">
        <f>SUMIFS('DATA(Matured Encash)'!$N:$N,'DATA(Matured Encash)'!$A:$A,A3569)</f>
        <v>0</v>
      </c>
      <c r="Z3569" s="212">
        <f t="shared" si="436"/>
        <v>0</v>
      </c>
      <c r="AA3569" s="162">
        <f t="shared" si="437"/>
        <v>0</v>
      </c>
    </row>
    <row r="3570" spans="1:27" x14ac:dyDescent="0.25">
      <c r="A3570" s="256" t="s">
        <v>36328</v>
      </c>
      <c r="B3570" s="257" t="str">
        <f>IFERROR(IFERROR(IFERROR(IFERROR(VLOOKUP(A3570,Portfolio!$A:$D,4,0),VLOOKUP(A3570,Portfolio!$K:$N,4,0)),VLOOKUP(A3570,Portfolio!$U:$X,4,0)),VLOOKUP(A3570,Portfolio!$AE:$AH,4,0)),VLOOKUP(A3570,Portfolio!$AO:$AR,4,0))</f>
        <v>SHUVODIPE CHAKMA</v>
      </c>
      <c r="C3570" s="212">
        <f>SUMIFS(Portfolio!$F:$F,Portfolio!$A:$A,'New Deposit Commission'!A3570)</f>
        <v>52688.6</v>
      </c>
      <c r="D3570" s="212">
        <f>SUMIFS(Portfolio!$P:$P,Portfolio!$K:$K,'New Deposit Commission'!A3570)</f>
        <v>0</v>
      </c>
      <c r="E3570" s="212">
        <f>SUMIFS(Portfolio!$Z:$Z,Portfolio!$U:$U,'New Deposit Commission'!A3570)</f>
        <v>0</v>
      </c>
      <c r="F3570" s="212">
        <f>SUMIFS(Portfolio!$AJ:$AJ,Portfolio!$AE:$AE,'New Deposit Commission'!A3570)</f>
        <v>0</v>
      </c>
      <c r="G3570" s="258">
        <f t="shared" si="432"/>
        <v>52688.6</v>
      </c>
      <c r="H3570" s="212">
        <f>SUMIFS(Portfolio!$AT:$AT,Portfolio!$AO:$AO,'New Deposit Commission'!A3570)</f>
        <v>0</v>
      </c>
      <c r="I3570" s="258">
        <f t="shared" si="433"/>
        <v>0</v>
      </c>
      <c r="J3570" s="212">
        <f>SUMIFS('CIF wise new Deposit'!$I:$I,'CIF wise new Deposit'!$A:$A,'New Deposit Commission'!A3570)</f>
        <v>0</v>
      </c>
      <c r="K3570" s="258">
        <f t="shared" si="434"/>
        <v>0</v>
      </c>
      <c r="L3570" s="259" t="e">
        <f>VLOOKUP(A3570,'CIF wise new Deposit'!$A:$G,7,0)</f>
        <v>#N/A</v>
      </c>
      <c r="M3570" s="257" t="e">
        <f>VLOOKUP(L3570,CodEmployee!$A:$B,2,0)</f>
        <v>#N/A</v>
      </c>
      <c r="N3570" s="260">
        <f>IFERROR(VLOOKUP(A3570,'CIF wise new Deposit'!$A:$J,10,0),0)</f>
        <v>0</v>
      </c>
      <c r="O3570" s="261" t="str">
        <f>IFERROR(VLOOKUP(L3570,CodEmployee!$A:$P,16,0),"N/A")</f>
        <v>N/A</v>
      </c>
      <c r="P3570" s="261" t="str">
        <f>IFERROR(VLOOKUP(L3570,CodEmployee!$A:$D,4,0),"N/A")</f>
        <v>N/A</v>
      </c>
      <c r="Q3570" s="262">
        <f>IFERROR(IF(MATCH($A3570,DOMAIN!$AC:$AC,0)&gt;0,1,0),0)</f>
        <v>0</v>
      </c>
      <c r="R3570" s="264">
        <f>IFERROR(IF(AND($O3570="Contractual",$Q3570=0),VLOOKUP($K3570,FDR!$A$3:$K$11,MATCH($N3570,FDR!$A$3:$K$3,1),1)+MAX($K3570-200000000,0)*0.03%,0),0)</f>
        <v>0</v>
      </c>
      <c r="S3570" s="264">
        <f>IFERROR(IF(AND($O3570&lt;&gt;"Contractual",$Q3570=0),VLOOKUP($K3570,FDR!$A$17:$K$24,MATCH($N3570,FDR!$A$16:$K$16,1),1)+MAX($K3570-200000000,0)*0.02%,0),0)</f>
        <v>0</v>
      </c>
      <c r="T3570" s="263">
        <f t="shared" si="431"/>
        <v>0</v>
      </c>
      <c r="U3570" s="212">
        <f>SUMIFS(Portfolio!$AA:$AA,Portfolio!$U:$U,'New Deposit Commission'!A3570)</f>
        <v>0</v>
      </c>
      <c r="V3570" s="212">
        <f t="shared" si="435"/>
        <v>0</v>
      </c>
      <c r="W3570" s="259" t="e">
        <f>VLOOKUP(A3570,Portfolio!$U:$AB,8,0)</f>
        <v>#N/A</v>
      </c>
      <c r="X3570" s="162">
        <f>SUMIFS(Portfolio!$AK:$AK,Portfolio!$AE:$AE,'New Deposit Commission'!A3570)</f>
        <v>0</v>
      </c>
      <c r="Y3570" s="258">
        <f>SUMIFS('DATA(Matured Encash)'!$N:$N,'DATA(Matured Encash)'!$A:$A,A3570)</f>
        <v>52688.6</v>
      </c>
      <c r="Z3570" s="212">
        <f t="shared" si="436"/>
        <v>0</v>
      </c>
      <c r="AA3570" s="162">
        <f t="shared" si="437"/>
        <v>0</v>
      </c>
    </row>
    <row r="3571" spans="1:27" x14ac:dyDescent="0.25">
      <c r="A3571" s="256" t="s">
        <v>39650</v>
      </c>
      <c r="B3571" s="257" t="str">
        <f>IFERROR(IFERROR(IFERROR(IFERROR(VLOOKUP(A3571,Portfolio!$A:$D,4,0),VLOOKUP(A3571,Portfolio!$K:$N,4,0)),VLOOKUP(A3571,Portfolio!$U:$X,4,0)),VLOOKUP(A3571,Portfolio!$AE:$AH,4,0)),VLOOKUP(A3571,Portfolio!$AO:$AR,4,0))</f>
        <v>ABDUL AHAD</v>
      </c>
      <c r="C3571" s="212">
        <f>SUMIFS(Portfolio!$F:$F,Portfolio!$A:$A,'New Deposit Commission'!A3571)</f>
        <v>1000</v>
      </c>
      <c r="D3571" s="212">
        <f>SUMIFS(Portfolio!$P:$P,Portfolio!$K:$K,'New Deposit Commission'!A3571)</f>
        <v>1000</v>
      </c>
      <c r="E3571" s="212">
        <f>SUMIFS(Portfolio!$Z:$Z,Portfolio!$U:$U,'New Deposit Commission'!A3571)</f>
        <v>1000</v>
      </c>
      <c r="F3571" s="212">
        <f>SUMIFS(Portfolio!$AJ:$AJ,Portfolio!$AE:$AE,'New Deposit Commission'!A3571)</f>
        <v>1000</v>
      </c>
      <c r="G3571" s="258">
        <f t="shared" si="432"/>
        <v>1000</v>
      </c>
      <c r="H3571" s="212">
        <f>SUMIFS(Portfolio!$AT:$AT,Portfolio!$AO:$AO,'New Deposit Commission'!A3571)</f>
        <v>1000</v>
      </c>
      <c r="I3571" s="258">
        <f t="shared" si="433"/>
        <v>0</v>
      </c>
      <c r="J3571" s="212">
        <f>SUMIFS('CIF wise new Deposit'!$I:$I,'CIF wise new Deposit'!$A:$A,'New Deposit Commission'!A3571)</f>
        <v>0</v>
      </c>
      <c r="K3571" s="258">
        <f t="shared" si="434"/>
        <v>0</v>
      </c>
      <c r="L3571" s="259" t="e">
        <f>VLOOKUP(A3571,'CIF wise new Deposit'!$A:$G,7,0)</f>
        <v>#N/A</v>
      </c>
      <c r="M3571" s="257" t="e">
        <f>VLOOKUP(L3571,CodEmployee!$A:$B,2,0)</f>
        <v>#N/A</v>
      </c>
      <c r="N3571" s="260">
        <f>IFERROR(VLOOKUP(A3571,'CIF wise new Deposit'!$A:$J,10,0),0)</f>
        <v>0</v>
      </c>
      <c r="O3571" s="261" t="str">
        <f>IFERROR(VLOOKUP(L3571,CodEmployee!$A:$P,16,0),"N/A")</f>
        <v>N/A</v>
      </c>
      <c r="P3571" s="261" t="str">
        <f>IFERROR(VLOOKUP(L3571,CodEmployee!$A:$D,4,0),"N/A")</f>
        <v>N/A</v>
      </c>
      <c r="Q3571" s="262">
        <f>IFERROR(IF(MATCH($A3571,DOMAIN!$AC:$AC,0)&gt;0,1,0),0)</f>
        <v>0</v>
      </c>
      <c r="R3571" s="264">
        <f>IFERROR(IF(AND($O3571="Contractual",$Q3571=0),VLOOKUP($K3571,FDR!$A$3:$K$11,MATCH($N3571,FDR!$A$3:$K$3,1),1)+MAX($K3571-200000000,0)*0.03%,0),0)</f>
        <v>0</v>
      </c>
      <c r="S3571" s="264">
        <f>IFERROR(IF(AND($O3571&lt;&gt;"Contractual",$Q3571=0),VLOOKUP($K3571,FDR!$A$17:$K$24,MATCH($N3571,FDR!$A$16:$K$16,1),1)+MAX($K3571-200000000,0)*0.02%,0),0)</f>
        <v>0</v>
      </c>
      <c r="T3571" s="263">
        <f t="shared" si="431"/>
        <v>0</v>
      </c>
      <c r="U3571" s="212">
        <f>SUMIFS(Portfolio!$AA:$AA,Portfolio!$U:$U,'New Deposit Commission'!A3571)</f>
        <v>0</v>
      </c>
      <c r="V3571" s="212">
        <f t="shared" si="435"/>
        <v>0</v>
      </c>
      <c r="W3571" s="259" t="str">
        <f>VLOOKUP(A3571,Portfolio!$U:$AB,8,0)</f>
        <v>100026</v>
      </c>
      <c r="X3571" s="162">
        <f>SUMIFS(Portfolio!$AK:$AK,Portfolio!$AE:$AE,'New Deposit Commission'!A3571)</f>
        <v>0</v>
      </c>
      <c r="Y3571" s="258">
        <f>SUMIFS('DATA(Matured Encash)'!$N:$N,'DATA(Matured Encash)'!$A:$A,A3571)</f>
        <v>0</v>
      </c>
      <c r="Z3571" s="212">
        <f t="shared" si="436"/>
        <v>0</v>
      </c>
      <c r="AA3571" s="162">
        <f t="shared" si="437"/>
        <v>0</v>
      </c>
    </row>
    <row r="3572" spans="1:27" x14ac:dyDescent="0.25">
      <c r="A3572" s="256" t="s">
        <v>38809</v>
      </c>
      <c r="B3572" s="257" t="str">
        <f>IFERROR(IFERROR(IFERROR(IFERROR(VLOOKUP(A3572,Portfolio!$A:$D,4,0),VLOOKUP(A3572,Portfolio!$K:$N,4,0)),VLOOKUP(A3572,Portfolio!$U:$X,4,0)),VLOOKUP(A3572,Portfolio!$AE:$AH,4,0)),VLOOKUP(A3572,Portfolio!$AO:$AR,4,0))</f>
        <v>A.H.M ATAUR RAHIM</v>
      </c>
      <c r="C3572" s="212">
        <f>SUMIFS(Portfolio!$F:$F,Portfolio!$A:$A,'New Deposit Commission'!A3572)</f>
        <v>32000</v>
      </c>
      <c r="D3572" s="212">
        <f>SUMIFS(Portfolio!$P:$P,Portfolio!$K:$K,'New Deposit Commission'!A3572)</f>
        <v>34000</v>
      </c>
      <c r="E3572" s="212">
        <f>SUMIFS(Portfolio!$Z:$Z,Portfolio!$U:$U,'New Deposit Commission'!A3572)</f>
        <v>36000</v>
      </c>
      <c r="F3572" s="212">
        <f>SUMIFS(Portfolio!$AJ:$AJ,Portfolio!$AE:$AE,'New Deposit Commission'!A3572)</f>
        <v>38000</v>
      </c>
      <c r="G3572" s="258">
        <f t="shared" si="432"/>
        <v>38000</v>
      </c>
      <c r="H3572" s="212">
        <f>SUMIFS(Portfolio!$AT:$AT,Portfolio!$AO:$AO,'New Deposit Commission'!A3572)</f>
        <v>40000</v>
      </c>
      <c r="I3572" s="258">
        <f t="shared" si="433"/>
        <v>2000</v>
      </c>
      <c r="J3572" s="212">
        <f>SUMIFS('CIF wise new Deposit'!$I:$I,'CIF wise new Deposit'!$A:$A,'New Deposit Commission'!A3572)</f>
        <v>0</v>
      </c>
      <c r="K3572" s="258">
        <f t="shared" si="434"/>
        <v>0</v>
      </c>
      <c r="L3572" s="259" t="e">
        <f>VLOOKUP(A3572,'CIF wise new Deposit'!$A:$G,7,0)</f>
        <v>#N/A</v>
      </c>
      <c r="M3572" s="257" t="e">
        <f>VLOOKUP(L3572,CodEmployee!$A:$B,2,0)</f>
        <v>#N/A</v>
      </c>
      <c r="N3572" s="260">
        <f>IFERROR(VLOOKUP(A3572,'CIF wise new Deposit'!$A:$J,10,0),0)</f>
        <v>0</v>
      </c>
      <c r="O3572" s="261" t="str">
        <f>IFERROR(VLOOKUP(L3572,CodEmployee!$A:$P,16,0),"N/A")</f>
        <v>N/A</v>
      </c>
      <c r="P3572" s="261" t="str">
        <f>IFERROR(VLOOKUP(L3572,CodEmployee!$A:$D,4,0),"N/A")</f>
        <v>N/A</v>
      </c>
      <c r="Q3572" s="262">
        <f>IFERROR(IF(MATCH($A3572,DOMAIN!$AC:$AC,0)&gt;0,1,0),0)</f>
        <v>0</v>
      </c>
      <c r="R3572" s="264">
        <f>IFERROR(IF(AND($O3572="Contractual",$Q3572=0),VLOOKUP($K3572,FDR!$A$3:$K$11,MATCH($N3572,FDR!$A$3:$K$3,1),1)+MAX($K3572-200000000,0)*0.03%,0),0)</f>
        <v>0</v>
      </c>
      <c r="S3572" s="264">
        <f>IFERROR(IF(AND($O3572&lt;&gt;"Contractual",$Q3572=0),VLOOKUP($K3572,FDR!$A$17:$K$24,MATCH($N3572,FDR!$A$16:$K$16,1),1)+MAX($K3572-200000000,0)*0.02%,0),0)</f>
        <v>0</v>
      </c>
      <c r="T3572" s="263">
        <f t="shared" si="431"/>
        <v>0</v>
      </c>
      <c r="U3572" s="212">
        <f>SUMIFS(Portfolio!$AA:$AA,Portfolio!$U:$U,'New Deposit Commission'!A3572)</f>
        <v>0</v>
      </c>
      <c r="V3572" s="212">
        <f t="shared" si="435"/>
        <v>0</v>
      </c>
      <c r="W3572" s="259" t="str">
        <f>VLOOKUP(A3572,Portfolio!$U:$AB,8,0)</f>
        <v>A3991</v>
      </c>
      <c r="X3572" s="162">
        <f>SUMIFS(Portfolio!$AK:$AK,Portfolio!$AE:$AE,'New Deposit Commission'!A3572)</f>
        <v>0</v>
      </c>
      <c r="Y3572" s="258">
        <f>SUMIFS('DATA(Matured Encash)'!$N:$N,'DATA(Matured Encash)'!$A:$A,A3572)</f>
        <v>0</v>
      </c>
      <c r="Z3572" s="212">
        <f t="shared" si="436"/>
        <v>0</v>
      </c>
      <c r="AA3572" s="162">
        <f t="shared" si="437"/>
        <v>0</v>
      </c>
    </row>
    <row r="3573" spans="1:27" x14ac:dyDescent="0.25">
      <c r="A3573" s="256" t="s">
        <v>35464</v>
      </c>
      <c r="B3573" s="257" t="str">
        <f>IFERROR(IFERROR(IFERROR(IFERROR(VLOOKUP(A3573,Portfolio!$A:$D,4,0),VLOOKUP(A3573,Portfolio!$K:$N,4,0)),VLOOKUP(A3573,Portfolio!$U:$X,4,0)),VLOOKUP(A3573,Portfolio!$AE:$AH,4,0)),VLOOKUP(A3573,Portfolio!$AO:$AR,4,0))</f>
        <v>EKBAL</v>
      </c>
      <c r="C3573" s="212">
        <f>SUMIFS(Portfolio!$F:$F,Portfolio!$A:$A,'New Deposit Commission'!A3573)</f>
        <v>2290.42</v>
      </c>
      <c r="D3573" s="212">
        <f>SUMIFS(Portfolio!$P:$P,Portfolio!$K:$K,'New Deposit Commission'!A3573)</f>
        <v>2290.42</v>
      </c>
      <c r="E3573" s="212">
        <f>SUMIFS(Portfolio!$Z:$Z,Portfolio!$U:$U,'New Deposit Commission'!A3573)</f>
        <v>2290.42</v>
      </c>
      <c r="F3573" s="212">
        <f>SUMIFS(Portfolio!$AJ:$AJ,Portfolio!$AE:$AE,'New Deposit Commission'!A3573)</f>
        <v>2290.42</v>
      </c>
      <c r="G3573" s="258">
        <f t="shared" si="432"/>
        <v>2290.42</v>
      </c>
      <c r="H3573" s="212">
        <f>SUMIFS(Portfolio!$AT:$AT,Portfolio!$AO:$AO,'New Deposit Commission'!A3573)</f>
        <v>2290.42</v>
      </c>
      <c r="I3573" s="258">
        <f t="shared" si="433"/>
        <v>0</v>
      </c>
      <c r="J3573" s="212">
        <f>SUMIFS('CIF wise new Deposit'!$I:$I,'CIF wise new Deposit'!$A:$A,'New Deposit Commission'!A3573)</f>
        <v>0</v>
      </c>
      <c r="K3573" s="258">
        <f t="shared" si="434"/>
        <v>0</v>
      </c>
      <c r="L3573" s="259" t="e">
        <f>VLOOKUP(A3573,'CIF wise new Deposit'!$A:$G,7,0)</f>
        <v>#N/A</v>
      </c>
      <c r="M3573" s="257" t="e">
        <f>VLOOKUP(L3573,CodEmployee!$A:$B,2,0)</f>
        <v>#N/A</v>
      </c>
      <c r="N3573" s="260">
        <f>IFERROR(VLOOKUP(A3573,'CIF wise new Deposit'!$A:$J,10,0),0)</f>
        <v>0</v>
      </c>
      <c r="O3573" s="261" t="str">
        <f>IFERROR(VLOOKUP(L3573,CodEmployee!$A:$P,16,0),"N/A")</f>
        <v>N/A</v>
      </c>
      <c r="P3573" s="261" t="str">
        <f>IFERROR(VLOOKUP(L3573,CodEmployee!$A:$D,4,0),"N/A")</f>
        <v>N/A</v>
      </c>
      <c r="Q3573" s="262">
        <f>IFERROR(IF(MATCH($A3573,DOMAIN!$AC:$AC,0)&gt;0,1,0),0)</f>
        <v>0</v>
      </c>
      <c r="R3573" s="264">
        <f>IFERROR(IF(AND($O3573="Contractual",$Q3573=0),VLOOKUP($K3573,FDR!$A$3:$K$11,MATCH($N3573,FDR!$A$3:$K$3,1),1)+MAX($K3573-200000000,0)*0.03%,0),0)</f>
        <v>0</v>
      </c>
      <c r="S3573" s="264">
        <f>IFERROR(IF(AND($O3573&lt;&gt;"Contractual",$Q3573=0),VLOOKUP($K3573,FDR!$A$17:$K$24,MATCH($N3573,FDR!$A$16:$K$16,1),1)+MAX($K3573-200000000,0)*0.02%,0),0)</f>
        <v>0</v>
      </c>
      <c r="T3573" s="263">
        <f t="shared" ref="T3573:T3630" si="438">ROUND((K3573/10^5)*(R3573+S3573),0)</f>
        <v>0</v>
      </c>
      <c r="U3573" s="212">
        <f>SUMIFS(Portfolio!$AA:$AA,Portfolio!$U:$U,'New Deposit Commission'!A3573)</f>
        <v>0</v>
      </c>
      <c r="V3573" s="212">
        <f t="shared" si="435"/>
        <v>0</v>
      </c>
      <c r="W3573" s="259" t="str">
        <f>VLOOKUP(A3573,Portfolio!$U:$AB,8,0)</f>
        <v>A2818</v>
      </c>
      <c r="X3573" s="162">
        <f>SUMIFS(Portfolio!$AK:$AK,Portfolio!$AE:$AE,'New Deposit Commission'!A3573)</f>
        <v>0</v>
      </c>
      <c r="Y3573" s="258">
        <f>SUMIFS('DATA(Matured Encash)'!$N:$N,'DATA(Matured Encash)'!$A:$A,A3573)</f>
        <v>0</v>
      </c>
      <c r="Z3573" s="212">
        <f t="shared" si="436"/>
        <v>0</v>
      </c>
      <c r="AA3573" s="162">
        <f t="shared" si="437"/>
        <v>0</v>
      </c>
    </row>
    <row r="3574" spans="1:27" x14ac:dyDescent="0.25">
      <c r="A3574" s="256" t="s">
        <v>35057</v>
      </c>
      <c r="B3574" s="257" t="str">
        <f>IFERROR(IFERROR(IFERROR(IFERROR(VLOOKUP(A3574,Portfolio!$A:$D,4,0),VLOOKUP(A3574,Portfolio!$K:$N,4,0)),VLOOKUP(A3574,Portfolio!$U:$X,4,0)),VLOOKUP(A3574,Portfolio!$AE:$AH,4,0)),VLOOKUP(A3574,Portfolio!$AO:$AR,4,0))</f>
        <v>SHAHIDA YASMIN</v>
      </c>
      <c r="C3574" s="212">
        <f>SUMIFS(Portfolio!$F:$F,Portfolio!$A:$A,'New Deposit Commission'!A3574)</f>
        <v>2590000</v>
      </c>
      <c r="D3574" s="212">
        <f>SUMIFS(Portfolio!$P:$P,Portfolio!$K:$K,'New Deposit Commission'!A3574)</f>
        <v>2600000</v>
      </c>
      <c r="E3574" s="212">
        <f>SUMIFS(Portfolio!$Z:$Z,Portfolio!$U:$U,'New Deposit Commission'!A3574)</f>
        <v>110000</v>
      </c>
      <c r="F3574" s="212">
        <f>SUMIFS(Portfolio!$AJ:$AJ,Portfolio!$AE:$AE,'New Deposit Commission'!A3574)</f>
        <v>120000</v>
      </c>
      <c r="G3574" s="258">
        <f t="shared" si="432"/>
        <v>2600000</v>
      </c>
      <c r="H3574" s="212">
        <f>SUMIFS(Portfolio!$AT:$AT,Portfolio!$AO:$AO,'New Deposit Commission'!A3574)</f>
        <v>130000</v>
      </c>
      <c r="I3574" s="258">
        <f t="shared" si="433"/>
        <v>0</v>
      </c>
      <c r="J3574" s="212">
        <f>SUMIFS('CIF wise new Deposit'!$I:$I,'CIF wise new Deposit'!$A:$A,'New Deposit Commission'!A3574)</f>
        <v>0</v>
      </c>
      <c r="K3574" s="258">
        <f t="shared" si="434"/>
        <v>0</v>
      </c>
      <c r="L3574" s="259" t="e">
        <f>VLOOKUP(A3574,'CIF wise new Deposit'!$A:$G,7,0)</f>
        <v>#N/A</v>
      </c>
      <c r="M3574" s="257" t="e">
        <f>VLOOKUP(L3574,CodEmployee!$A:$B,2,0)</f>
        <v>#N/A</v>
      </c>
      <c r="N3574" s="260">
        <f>IFERROR(VLOOKUP(A3574,'CIF wise new Deposit'!$A:$J,10,0),0)</f>
        <v>0</v>
      </c>
      <c r="O3574" s="261" t="str">
        <f>IFERROR(VLOOKUP(L3574,CodEmployee!$A:$P,16,0),"N/A")</f>
        <v>N/A</v>
      </c>
      <c r="P3574" s="261" t="str">
        <f>IFERROR(VLOOKUP(L3574,CodEmployee!$A:$D,4,0),"N/A")</f>
        <v>N/A</v>
      </c>
      <c r="Q3574" s="262">
        <f>IFERROR(IF(MATCH($A3574,DOMAIN!$AC:$AC,0)&gt;0,1,0),0)</f>
        <v>0</v>
      </c>
      <c r="R3574" s="264">
        <f>IFERROR(IF(AND($O3574="Contractual",$Q3574=0),VLOOKUP($K3574,FDR!$A$3:$K$11,MATCH($N3574,FDR!$A$3:$K$3,1),1)+MAX($K3574-200000000,0)*0.03%,0),0)</f>
        <v>0</v>
      </c>
      <c r="S3574" s="264">
        <f>IFERROR(IF(AND($O3574&lt;&gt;"Contractual",$Q3574=0),VLOOKUP($K3574,FDR!$A$17:$K$24,MATCH($N3574,FDR!$A$16:$K$16,1),1)+MAX($K3574-200000000,0)*0.02%,0),0)</f>
        <v>0</v>
      </c>
      <c r="T3574" s="263">
        <f t="shared" si="438"/>
        <v>0</v>
      </c>
      <c r="U3574" s="212">
        <f>SUMIFS(Portfolio!$AA:$AA,Portfolio!$U:$U,'New Deposit Commission'!A3574)</f>
        <v>0</v>
      </c>
      <c r="V3574" s="212">
        <f t="shared" si="435"/>
        <v>0</v>
      </c>
      <c r="W3574" s="259" t="str">
        <f>VLOOKUP(A3574,Portfolio!$U:$AB,8,0)</f>
        <v>A3909</v>
      </c>
      <c r="X3574" s="162">
        <f>SUMIFS(Portfolio!$AK:$AK,Portfolio!$AE:$AE,'New Deposit Commission'!A3574)</f>
        <v>0</v>
      </c>
      <c r="Y3574" s="258">
        <f>SUMIFS('DATA(Matured Encash)'!$N:$N,'DATA(Matured Encash)'!$A:$A,A3574)</f>
        <v>0</v>
      </c>
      <c r="Z3574" s="212">
        <f t="shared" si="436"/>
        <v>0</v>
      </c>
      <c r="AA3574" s="162">
        <f t="shared" si="437"/>
        <v>0</v>
      </c>
    </row>
    <row r="3575" spans="1:27" x14ac:dyDescent="0.25">
      <c r="A3575" s="256" t="s">
        <v>38196</v>
      </c>
      <c r="B3575" s="257" t="str">
        <f>IFERROR(IFERROR(IFERROR(IFERROR(VLOOKUP(A3575,Portfolio!$A:$D,4,0),VLOOKUP(A3575,Portfolio!$K:$N,4,0)),VLOOKUP(A3575,Portfolio!$U:$X,4,0)),VLOOKUP(A3575,Portfolio!$AE:$AH,4,0)),VLOOKUP(A3575,Portfolio!$AO:$AR,4,0))</f>
        <v>KABIR HOSSAIN</v>
      </c>
      <c r="C3575" s="212">
        <f>SUMIFS(Portfolio!$F:$F,Portfolio!$A:$A,'New Deposit Commission'!A3575)</f>
        <v>195019.51</v>
      </c>
      <c r="D3575" s="212">
        <f>SUMIFS(Portfolio!$P:$P,Portfolio!$K:$K,'New Deposit Commission'!A3575)</f>
        <v>205019.51</v>
      </c>
      <c r="E3575" s="212">
        <f>SUMIFS(Portfolio!$Z:$Z,Portfolio!$U:$U,'New Deposit Commission'!A3575)</f>
        <v>215019.51</v>
      </c>
      <c r="F3575" s="212">
        <f>SUMIFS(Portfolio!$AJ:$AJ,Portfolio!$AE:$AE,'New Deposit Commission'!A3575)</f>
        <v>227676.18</v>
      </c>
      <c r="G3575" s="258">
        <f t="shared" si="432"/>
        <v>227676.18</v>
      </c>
      <c r="H3575" s="212">
        <f>SUMIFS(Portfolio!$AT:$AT,Portfolio!$AO:$AO,'New Deposit Commission'!A3575)</f>
        <v>237676.18</v>
      </c>
      <c r="I3575" s="258">
        <f t="shared" si="433"/>
        <v>10000</v>
      </c>
      <c r="J3575" s="212">
        <f>SUMIFS('CIF wise new Deposit'!$I:$I,'CIF wise new Deposit'!$A:$A,'New Deposit Commission'!A3575)</f>
        <v>0</v>
      </c>
      <c r="K3575" s="258">
        <f t="shared" si="434"/>
        <v>0</v>
      </c>
      <c r="L3575" s="259" t="e">
        <f>VLOOKUP(A3575,'CIF wise new Deposit'!$A:$G,7,0)</f>
        <v>#N/A</v>
      </c>
      <c r="M3575" s="257" t="e">
        <f>VLOOKUP(L3575,CodEmployee!$A:$B,2,0)</f>
        <v>#N/A</v>
      </c>
      <c r="N3575" s="260">
        <f>IFERROR(VLOOKUP(A3575,'CIF wise new Deposit'!$A:$J,10,0),0)</f>
        <v>0</v>
      </c>
      <c r="O3575" s="261" t="str">
        <f>IFERROR(VLOOKUP(L3575,CodEmployee!$A:$P,16,0),"N/A")</f>
        <v>N/A</v>
      </c>
      <c r="P3575" s="261" t="str">
        <f>IFERROR(VLOOKUP(L3575,CodEmployee!$A:$D,4,0),"N/A")</f>
        <v>N/A</v>
      </c>
      <c r="Q3575" s="262">
        <f>IFERROR(IF(MATCH($A3575,DOMAIN!$AC:$AC,0)&gt;0,1,0),0)</f>
        <v>0</v>
      </c>
      <c r="R3575" s="264">
        <f>IFERROR(IF(AND($O3575="Contractual",$Q3575=0),VLOOKUP($K3575,FDR!$A$3:$K$11,MATCH($N3575,FDR!$A$3:$K$3,1),1)+MAX($K3575-200000000,0)*0.03%,0),0)</f>
        <v>0</v>
      </c>
      <c r="S3575" s="264">
        <f>IFERROR(IF(AND($O3575&lt;&gt;"Contractual",$Q3575=0),VLOOKUP($K3575,FDR!$A$17:$K$24,MATCH($N3575,FDR!$A$16:$K$16,1),1)+MAX($K3575-200000000,0)*0.02%,0),0)</f>
        <v>0</v>
      </c>
      <c r="T3575" s="263">
        <f t="shared" si="438"/>
        <v>0</v>
      </c>
      <c r="U3575" s="212">
        <f>SUMIFS(Portfolio!$AA:$AA,Portfolio!$U:$U,'New Deposit Commission'!A3575)</f>
        <v>125019.51</v>
      </c>
      <c r="V3575" s="212">
        <f t="shared" si="435"/>
        <v>125019.51</v>
      </c>
      <c r="W3575" s="259" t="str">
        <f>VLOOKUP(A3575,Portfolio!$U:$AB,8,0)</f>
        <v>A4035</v>
      </c>
      <c r="X3575" s="162">
        <f>SUMIFS(Portfolio!$AK:$AK,Portfolio!$AE:$AE,'New Deposit Commission'!A3575)</f>
        <v>0</v>
      </c>
      <c r="Y3575" s="258">
        <f>SUMIFS('DATA(Matured Encash)'!$N:$N,'DATA(Matured Encash)'!$A:$A,A3575)</f>
        <v>0</v>
      </c>
      <c r="Z3575" s="212">
        <f t="shared" si="436"/>
        <v>125019.51</v>
      </c>
      <c r="AA3575" s="162">
        <f t="shared" si="437"/>
        <v>125019.51</v>
      </c>
    </row>
    <row r="3576" spans="1:27" x14ac:dyDescent="0.25">
      <c r="A3576" s="256" t="s">
        <v>38481</v>
      </c>
      <c r="B3576" s="257" t="str">
        <f>IFERROR(IFERROR(IFERROR(IFERROR(VLOOKUP(A3576,Portfolio!$A:$D,4,0),VLOOKUP(A3576,Portfolio!$K:$N,4,0)),VLOOKUP(A3576,Portfolio!$U:$X,4,0)),VLOOKUP(A3576,Portfolio!$AE:$AH,4,0)),VLOOKUP(A3576,Portfolio!$AO:$AR,4,0))</f>
        <v>MD. ZABAD SIKDER</v>
      </c>
      <c r="C3576" s="212">
        <f>SUMIFS(Portfolio!$F:$F,Portfolio!$A:$A,'New Deposit Commission'!A3576)</f>
        <v>22000</v>
      </c>
      <c r="D3576" s="212">
        <f>SUMIFS(Portfolio!$P:$P,Portfolio!$K:$K,'New Deposit Commission'!A3576)</f>
        <v>22000</v>
      </c>
      <c r="E3576" s="212">
        <f>SUMIFS(Portfolio!$Z:$Z,Portfolio!$U:$U,'New Deposit Commission'!A3576)</f>
        <v>22000</v>
      </c>
      <c r="F3576" s="212">
        <f>SUMIFS(Portfolio!$AJ:$AJ,Portfolio!$AE:$AE,'New Deposit Commission'!A3576)</f>
        <v>22000</v>
      </c>
      <c r="G3576" s="258">
        <f t="shared" si="432"/>
        <v>22000</v>
      </c>
      <c r="H3576" s="212">
        <f>SUMIFS(Portfolio!$AT:$AT,Portfolio!$AO:$AO,'New Deposit Commission'!A3576)</f>
        <v>22000</v>
      </c>
      <c r="I3576" s="258">
        <f t="shared" si="433"/>
        <v>0</v>
      </c>
      <c r="J3576" s="212">
        <f>SUMIFS('CIF wise new Deposit'!$I:$I,'CIF wise new Deposit'!$A:$A,'New Deposit Commission'!A3576)</f>
        <v>0</v>
      </c>
      <c r="K3576" s="258">
        <f t="shared" si="434"/>
        <v>0</v>
      </c>
      <c r="L3576" s="259" t="e">
        <f>VLOOKUP(A3576,'CIF wise new Deposit'!$A:$G,7,0)</f>
        <v>#N/A</v>
      </c>
      <c r="M3576" s="257" t="e">
        <f>VLOOKUP(L3576,CodEmployee!$A:$B,2,0)</f>
        <v>#N/A</v>
      </c>
      <c r="N3576" s="260">
        <f>IFERROR(VLOOKUP(A3576,'CIF wise new Deposit'!$A:$J,10,0),0)</f>
        <v>0</v>
      </c>
      <c r="O3576" s="261" t="str">
        <f>IFERROR(VLOOKUP(L3576,CodEmployee!$A:$P,16,0),"N/A")</f>
        <v>N/A</v>
      </c>
      <c r="P3576" s="261" t="str">
        <f>IFERROR(VLOOKUP(L3576,CodEmployee!$A:$D,4,0),"N/A")</f>
        <v>N/A</v>
      </c>
      <c r="Q3576" s="262">
        <f>IFERROR(IF(MATCH($A3576,DOMAIN!$AC:$AC,0)&gt;0,1,0),0)</f>
        <v>0</v>
      </c>
      <c r="R3576" s="264">
        <f>IFERROR(IF(AND($O3576="Contractual",$Q3576=0),VLOOKUP($K3576,FDR!$A$3:$K$11,MATCH($N3576,FDR!$A$3:$K$3,1),1)+MAX($K3576-200000000,0)*0.03%,0),0)</f>
        <v>0</v>
      </c>
      <c r="S3576" s="264">
        <f>IFERROR(IF(AND($O3576&lt;&gt;"Contractual",$Q3576=0),VLOOKUP($K3576,FDR!$A$17:$K$24,MATCH($N3576,FDR!$A$16:$K$16,1),1)+MAX($K3576-200000000,0)*0.02%,0),0)</f>
        <v>0</v>
      </c>
      <c r="T3576" s="263">
        <f t="shared" si="438"/>
        <v>0</v>
      </c>
      <c r="U3576" s="212">
        <f>SUMIFS(Portfolio!$AA:$AA,Portfolio!$U:$U,'New Deposit Commission'!A3576)</f>
        <v>0</v>
      </c>
      <c r="V3576" s="212">
        <f t="shared" si="435"/>
        <v>0</v>
      </c>
      <c r="W3576" s="259" t="str">
        <f>VLOOKUP(A3576,Portfolio!$U:$AB,8,0)</f>
        <v>A3644</v>
      </c>
      <c r="X3576" s="162">
        <f>SUMIFS(Portfolio!$AK:$AK,Portfolio!$AE:$AE,'New Deposit Commission'!A3576)</f>
        <v>0</v>
      </c>
      <c r="Y3576" s="258">
        <f>SUMIFS('DATA(Matured Encash)'!$N:$N,'DATA(Matured Encash)'!$A:$A,A3576)</f>
        <v>0</v>
      </c>
      <c r="Z3576" s="212">
        <f t="shared" si="436"/>
        <v>0</v>
      </c>
      <c r="AA3576" s="162">
        <f t="shared" si="437"/>
        <v>0</v>
      </c>
    </row>
    <row r="3577" spans="1:27" x14ac:dyDescent="0.25">
      <c r="A3577" s="256" t="s">
        <v>37251</v>
      </c>
      <c r="B3577" s="257" t="str">
        <f>IFERROR(IFERROR(IFERROR(IFERROR(VLOOKUP(A3577,Portfolio!$A:$D,4,0),VLOOKUP(A3577,Portfolio!$K:$N,4,0)),VLOOKUP(A3577,Portfolio!$U:$X,4,0)),VLOOKUP(A3577,Portfolio!$AE:$AH,4,0)),VLOOKUP(A3577,Portfolio!$AO:$AR,4,0))</f>
        <v>M/S NAHIAN ENTERPRISE</v>
      </c>
      <c r="C3577" s="212">
        <f>SUMIFS(Portfolio!$F:$F,Portfolio!$A:$A,'New Deposit Commission'!A3577)</f>
        <v>21000</v>
      </c>
      <c r="D3577" s="212">
        <f>SUMIFS(Portfolio!$P:$P,Portfolio!$K:$K,'New Deposit Commission'!A3577)</f>
        <v>21000</v>
      </c>
      <c r="E3577" s="212">
        <f>SUMIFS(Portfolio!$Z:$Z,Portfolio!$U:$U,'New Deposit Commission'!A3577)</f>
        <v>21000</v>
      </c>
      <c r="F3577" s="212">
        <f>SUMIFS(Portfolio!$AJ:$AJ,Portfolio!$AE:$AE,'New Deposit Commission'!A3577)</f>
        <v>21000</v>
      </c>
      <c r="G3577" s="258">
        <f t="shared" si="432"/>
        <v>21000</v>
      </c>
      <c r="H3577" s="212">
        <f>SUMIFS(Portfolio!$AT:$AT,Portfolio!$AO:$AO,'New Deposit Commission'!A3577)</f>
        <v>21000</v>
      </c>
      <c r="I3577" s="258">
        <f t="shared" si="433"/>
        <v>0</v>
      </c>
      <c r="J3577" s="212">
        <f>SUMIFS('CIF wise new Deposit'!$I:$I,'CIF wise new Deposit'!$A:$A,'New Deposit Commission'!A3577)</f>
        <v>0</v>
      </c>
      <c r="K3577" s="258">
        <f t="shared" si="434"/>
        <v>0</v>
      </c>
      <c r="L3577" s="259" t="e">
        <f>VLOOKUP(A3577,'CIF wise new Deposit'!$A:$G,7,0)</f>
        <v>#N/A</v>
      </c>
      <c r="M3577" s="257" t="e">
        <f>VLOOKUP(L3577,CodEmployee!$A:$B,2,0)</f>
        <v>#N/A</v>
      </c>
      <c r="N3577" s="260">
        <f>IFERROR(VLOOKUP(A3577,'CIF wise new Deposit'!$A:$J,10,0),0)</f>
        <v>0</v>
      </c>
      <c r="O3577" s="261" t="str">
        <f>IFERROR(VLOOKUP(L3577,CodEmployee!$A:$P,16,0),"N/A")</f>
        <v>N/A</v>
      </c>
      <c r="P3577" s="261" t="str">
        <f>IFERROR(VLOOKUP(L3577,CodEmployee!$A:$D,4,0),"N/A")</f>
        <v>N/A</v>
      </c>
      <c r="Q3577" s="262">
        <f>IFERROR(IF(MATCH($A3577,DOMAIN!$AC:$AC,0)&gt;0,1,0),0)</f>
        <v>0</v>
      </c>
      <c r="R3577" s="264">
        <f>IFERROR(IF(AND($O3577="Contractual",$Q3577=0),VLOOKUP($K3577,FDR!$A$3:$K$11,MATCH($N3577,FDR!$A$3:$K$3,1),1)+MAX($K3577-200000000,0)*0.03%,0),0)</f>
        <v>0</v>
      </c>
      <c r="S3577" s="264">
        <f>IFERROR(IF(AND($O3577&lt;&gt;"Contractual",$Q3577=0),VLOOKUP($K3577,FDR!$A$17:$K$24,MATCH($N3577,FDR!$A$16:$K$16,1),1)+MAX($K3577-200000000,0)*0.02%,0),0)</f>
        <v>0</v>
      </c>
      <c r="T3577" s="263">
        <f t="shared" si="438"/>
        <v>0</v>
      </c>
      <c r="U3577" s="212">
        <f>SUMIFS(Portfolio!$AA:$AA,Portfolio!$U:$U,'New Deposit Commission'!A3577)</f>
        <v>0</v>
      </c>
      <c r="V3577" s="212">
        <f t="shared" si="435"/>
        <v>0</v>
      </c>
      <c r="W3577" s="259" t="str">
        <f>VLOOKUP(A3577,Portfolio!$U:$AB,8,0)</f>
        <v>A3315</v>
      </c>
      <c r="X3577" s="162">
        <f>SUMIFS(Portfolio!$AK:$AK,Portfolio!$AE:$AE,'New Deposit Commission'!A3577)</f>
        <v>0</v>
      </c>
      <c r="Y3577" s="258">
        <f>SUMIFS('DATA(Matured Encash)'!$N:$N,'DATA(Matured Encash)'!$A:$A,A3577)</f>
        <v>0</v>
      </c>
      <c r="Z3577" s="212">
        <f t="shared" si="436"/>
        <v>0</v>
      </c>
      <c r="AA3577" s="162">
        <f t="shared" si="437"/>
        <v>0</v>
      </c>
    </row>
    <row r="3578" spans="1:27" x14ac:dyDescent="0.25">
      <c r="A3578" s="256" t="s">
        <v>37289</v>
      </c>
      <c r="B3578" s="257" t="str">
        <f>IFERROR(IFERROR(IFERROR(IFERROR(VLOOKUP(A3578,Portfolio!$A:$D,4,0),VLOOKUP(A3578,Portfolio!$K:$N,4,0)),VLOOKUP(A3578,Portfolio!$U:$X,4,0)),VLOOKUP(A3578,Portfolio!$AE:$AH,4,0)),VLOOKUP(A3578,Portfolio!$AO:$AR,4,0))</f>
        <v>MD. HABIBUR RAHMAN AKAND AND SARKAR MAHBUBUL ALAM</v>
      </c>
      <c r="C3578" s="212">
        <f>SUMIFS(Portfolio!$F:$F,Portfolio!$A:$A,'New Deposit Commission'!A3578)</f>
        <v>191758.1</v>
      </c>
      <c r="D3578" s="212">
        <f>SUMIFS(Portfolio!$P:$P,Portfolio!$K:$K,'New Deposit Commission'!A3578)</f>
        <v>194758.1</v>
      </c>
      <c r="E3578" s="212">
        <f>SUMIFS(Portfolio!$Z:$Z,Portfolio!$U:$U,'New Deposit Commission'!A3578)</f>
        <v>201344.5</v>
      </c>
      <c r="F3578" s="212">
        <f>SUMIFS(Portfolio!$AJ:$AJ,Portfolio!$AE:$AE,'New Deposit Commission'!A3578)</f>
        <v>204344.5</v>
      </c>
      <c r="G3578" s="258">
        <f t="shared" si="432"/>
        <v>204344.5</v>
      </c>
      <c r="H3578" s="212">
        <f>SUMIFS(Portfolio!$AT:$AT,Portfolio!$AO:$AO,'New Deposit Commission'!A3578)</f>
        <v>207344.5</v>
      </c>
      <c r="I3578" s="258">
        <f t="shared" si="433"/>
        <v>3000</v>
      </c>
      <c r="J3578" s="212">
        <f>SUMIFS('CIF wise new Deposit'!$I:$I,'CIF wise new Deposit'!$A:$A,'New Deposit Commission'!A3578)</f>
        <v>0</v>
      </c>
      <c r="K3578" s="258">
        <f t="shared" si="434"/>
        <v>0</v>
      </c>
      <c r="L3578" s="259" t="e">
        <f>VLOOKUP(A3578,'CIF wise new Deposit'!$A:$G,7,0)</f>
        <v>#N/A</v>
      </c>
      <c r="M3578" s="257" t="e">
        <f>VLOOKUP(L3578,CodEmployee!$A:$B,2,0)</f>
        <v>#N/A</v>
      </c>
      <c r="N3578" s="260">
        <f>IFERROR(VLOOKUP(A3578,'CIF wise new Deposit'!$A:$J,10,0),0)</f>
        <v>0</v>
      </c>
      <c r="O3578" s="261" t="str">
        <f>IFERROR(VLOOKUP(L3578,CodEmployee!$A:$P,16,0),"N/A")</f>
        <v>N/A</v>
      </c>
      <c r="P3578" s="261" t="str">
        <f>IFERROR(VLOOKUP(L3578,CodEmployee!$A:$D,4,0),"N/A")</f>
        <v>N/A</v>
      </c>
      <c r="Q3578" s="262">
        <f>IFERROR(IF(MATCH($A3578,DOMAIN!$AC:$AC,0)&gt;0,1,0),0)</f>
        <v>0</v>
      </c>
      <c r="R3578" s="264">
        <f>IFERROR(IF(AND($O3578="Contractual",$Q3578=0),VLOOKUP($K3578,FDR!$A$3:$K$11,MATCH($N3578,FDR!$A$3:$K$3,1),1)+MAX($K3578-200000000,0)*0.03%,0),0)</f>
        <v>0</v>
      </c>
      <c r="S3578" s="264">
        <f>IFERROR(IF(AND($O3578&lt;&gt;"Contractual",$Q3578=0),VLOOKUP($K3578,FDR!$A$17:$K$24,MATCH($N3578,FDR!$A$16:$K$16,1),1)+MAX($K3578-200000000,0)*0.02%,0),0)</f>
        <v>0</v>
      </c>
      <c r="T3578" s="263">
        <f t="shared" si="438"/>
        <v>0</v>
      </c>
      <c r="U3578" s="212">
        <f>SUMIFS(Portfolio!$AA:$AA,Portfolio!$U:$U,'New Deposit Commission'!A3578)</f>
        <v>0</v>
      </c>
      <c r="V3578" s="212">
        <f t="shared" si="435"/>
        <v>0</v>
      </c>
      <c r="W3578" s="259" t="str">
        <f>VLOOKUP(A3578,Portfolio!$U:$AB,8,0)</f>
        <v>A3583</v>
      </c>
      <c r="X3578" s="162">
        <f>SUMIFS(Portfolio!$AK:$AK,Portfolio!$AE:$AE,'New Deposit Commission'!A3578)</f>
        <v>0</v>
      </c>
      <c r="Y3578" s="258">
        <f>SUMIFS('DATA(Matured Encash)'!$N:$N,'DATA(Matured Encash)'!$A:$A,A3578)</f>
        <v>0</v>
      </c>
      <c r="Z3578" s="212">
        <f t="shared" si="436"/>
        <v>0</v>
      </c>
      <c r="AA3578" s="162">
        <f t="shared" si="437"/>
        <v>0</v>
      </c>
    </row>
    <row r="3579" spans="1:27" x14ac:dyDescent="0.25">
      <c r="A3579" s="256" t="s">
        <v>35065</v>
      </c>
      <c r="B3579" s="257" t="str">
        <f>IFERROR(IFERROR(IFERROR(IFERROR(VLOOKUP(A3579,Portfolio!$A:$D,4,0),VLOOKUP(A3579,Portfolio!$K:$N,4,0)),VLOOKUP(A3579,Portfolio!$U:$X,4,0)),VLOOKUP(A3579,Portfolio!$AE:$AH,4,0)),VLOOKUP(A3579,Portfolio!$AO:$AR,4,0))</f>
        <v>IFAZ KHORSHED HASSAN</v>
      </c>
      <c r="C3579" s="212">
        <f>SUMIFS(Portfolio!$F:$F,Portfolio!$A:$A,'New Deposit Commission'!A3579)</f>
        <v>15000</v>
      </c>
      <c r="D3579" s="212">
        <f>SUMIFS(Portfolio!$P:$P,Portfolio!$K:$K,'New Deposit Commission'!A3579)</f>
        <v>16000</v>
      </c>
      <c r="E3579" s="212">
        <f>SUMIFS(Portfolio!$Z:$Z,Portfolio!$U:$U,'New Deposit Commission'!A3579)</f>
        <v>17000</v>
      </c>
      <c r="F3579" s="212">
        <f>SUMIFS(Portfolio!$AJ:$AJ,Portfolio!$AE:$AE,'New Deposit Commission'!A3579)</f>
        <v>18000</v>
      </c>
      <c r="G3579" s="258">
        <f t="shared" si="432"/>
        <v>18000</v>
      </c>
      <c r="H3579" s="212">
        <f>SUMIFS(Portfolio!$AT:$AT,Portfolio!$AO:$AO,'New Deposit Commission'!A3579)</f>
        <v>19000</v>
      </c>
      <c r="I3579" s="258">
        <f t="shared" si="433"/>
        <v>1000</v>
      </c>
      <c r="J3579" s="212">
        <f>SUMIFS('CIF wise new Deposit'!$I:$I,'CIF wise new Deposit'!$A:$A,'New Deposit Commission'!A3579)</f>
        <v>0</v>
      </c>
      <c r="K3579" s="258">
        <f t="shared" si="434"/>
        <v>0</v>
      </c>
      <c r="L3579" s="259" t="e">
        <f>VLOOKUP(A3579,'CIF wise new Deposit'!$A:$G,7,0)</f>
        <v>#N/A</v>
      </c>
      <c r="M3579" s="257" t="e">
        <f>VLOOKUP(L3579,CodEmployee!$A:$B,2,0)</f>
        <v>#N/A</v>
      </c>
      <c r="N3579" s="260">
        <f>IFERROR(VLOOKUP(A3579,'CIF wise new Deposit'!$A:$J,10,0),0)</f>
        <v>0</v>
      </c>
      <c r="O3579" s="261" t="str">
        <f>IFERROR(VLOOKUP(L3579,CodEmployee!$A:$P,16,0),"N/A")</f>
        <v>N/A</v>
      </c>
      <c r="P3579" s="261" t="str">
        <f>IFERROR(VLOOKUP(L3579,CodEmployee!$A:$D,4,0),"N/A")</f>
        <v>N/A</v>
      </c>
      <c r="Q3579" s="262">
        <f>IFERROR(IF(MATCH($A3579,DOMAIN!$AC:$AC,0)&gt;0,1,0),0)</f>
        <v>0</v>
      </c>
      <c r="R3579" s="264">
        <f>IFERROR(IF(AND($O3579="Contractual",$Q3579=0),VLOOKUP($K3579,FDR!$A$3:$K$11,MATCH($N3579,FDR!$A$3:$K$3,1),1)+MAX($K3579-200000000,0)*0.03%,0),0)</f>
        <v>0</v>
      </c>
      <c r="S3579" s="264">
        <f>IFERROR(IF(AND($O3579&lt;&gt;"Contractual",$Q3579=0),VLOOKUP($K3579,FDR!$A$17:$K$24,MATCH($N3579,FDR!$A$16:$K$16,1),1)+MAX($K3579-200000000,0)*0.02%,0),0)</f>
        <v>0</v>
      </c>
      <c r="T3579" s="263">
        <f t="shared" si="438"/>
        <v>0</v>
      </c>
      <c r="U3579" s="212">
        <f>SUMIFS(Portfolio!$AA:$AA,Portfolio!$U:$U,'New Deposit Commission'!A3579)</f>
        <v>0</v>
      </c>
      <c r="V3579" s="212">
        <f t="shared" si="435"/>
        <v>0</v>
      </c>
      <c r="W3579" s="259" t="str">
        <f>VLOOKUP(A3579,Portfolio!$U:$AB,8,0)</f>
        <v>A1827</v>
      </c>
      <c r="X3579" s="162">
        <f>SUMIFS(Portfolio!$AK:$AK,Portfolio!$AE:$AE,'New Deposit Commission'!A3579)</f>
        <v>0</v>
      </c>
      <c r="Y3579" s="258">
        <f>SUMIFS('DATA(Matured Encash)'!$N:$N,'DATA(Matured Encash)'!$A:$A,A3579)</f>
        <v>0</v>
      </c>
      <c r="Z3579" s="212">
        <f t="shared" si="436"/>
        <v>0</v>
      </c>
      <c r="AA3579" s="162">
        <f t="shared" si="437"/>
        <v>0</v>
      </c>
    </row>
    <row r="3580" spans="1:27" x14ac:dyDescent="0.25">
      <c r="A3580" s="256" t="s">
        <v>38877</v>
      </c>
      <c r="B3580" s="257" t="str">
        <f>IFERROR(IFERROR(IFERROR(IFERROR(VLOOKUP(A3580,Portfolio!$A:$D,4,0),VLOOKUP(A3580,Portfolio!$K:$N,4,0)),VLOOKUP(A3580,Portfolio!$U:$X,4,0)),VLOOKUP(A3580,Portfolio!$AE:$AH,4,0)),VLOOKUP(A3580,Portfolio!$AO:$AR,4,0))</f>
        <v>DILRUBA ISHRAT</v>
      </c>
      <c r="C3580" s="212">
        <f>SUMIFS(Portfolio!$F:$F,Portfolio!$A:$A,'New Deposit Commission'!A3580)</f>
        <v>14000</v>
      </c>
      <c r="D3580" s="212">
        <f>SUMIFS(Portfolio!$P:$P,Portfolio!$K:$K,'New Deposit Commission'!A3580)</f>
        <v>15000</v>
      </c>
      <c r="E3580" s="212">
        <f>SUMIFS(Portfolio!$Z:$Z,Portfolio!$U:$U,'New Deposit Commission'!A3580)</f>
        <v>15000</v>
      </c>
      <c r="F3580" s="212">
        <f>SUMIFS(Portfolio!$AJ:$AJ,Portfolio!$AE:$AE,'New Deposit Commission'!A3580)</f>
        <v>15000</v>
      </c>
      <c r="G3580" s="258">
        <f t="shared" si="432"/>
        <v>15000</v>
      </c>
      <c r="H3580" s="212">
        <f>SUMIFS(Portfolio!$AT:$AT,Portfolio!$AO:$AO,'New Deposit Commission'!A3580)</f>
        <v>15000</v>
      </c>
      <c r="I3580" s="258">
        <f t="shared" si="433"/>
        <v>0</v>
      </c>
      <c r="J3580" s="212">
        <f>SUMIFS('CIF wise new Deposit'!$I:$I,'CIF wise new Deposit'!$A:$A,'New Deposit Commission'!A3580)</f>
        <v>0</v>
      </c>
      <c r="K3580" s="258">
        <f t="shared" si="434"/>
        <v>0</v>
      </c>
      <c r="L3580" s="259" t="e">
        <f>VLOOKUP(A3580,'CIF wise new Deposit'!$A:$G,7,0)</f>
        <v>#N/A</v>
      </c>
      <c r="M3580" s="257" t="e">
        <f>VLOOKUP(L3580,CodEmployee!$A:$B,2,0)</f>
        <v>#N/A</v>
      </c>
      <c r="N3580" s="260">
        <f>IFERROR(VLOOKUP(A3580,'CIF wise new Deposit'!$A:$J,10,0),0)</f>
        <v>0</v>
      </c>
      <c r="O3580" s="261" t="str">
        <f>IFERROR(VLOOKUP(L3580,CodEmployee!$A:$P,16,0),"N/A")</f>
        <v>N/A</v>
      </c>
      <c r="P3580" s="261" t="str">
        <f>IFERROR(VLOOKUP(L3580,CodEmployee!$A:$D,4,0),"N/A")</f>
        <v>N/A</v>
      </c>
      <c r="Q3580" s="262">
        <f>IFERROR(IF(MATCH($A3580,DOMAIN!$AC:$AC,0)&gt;0,1,0),0)</f>
        <v>0</v>
      </c>
      <c r="R3580" s="264">
        <f>IFERROR(IF(AND($O3580="Contractual",$Q3580=0),VLOOKUP($K3580,FDR!$A$3:$K$11,MATCH($N3580,FDR!$A$3:$K$3,1),1)+MAX($K3580-200000000,0)*0.03%,0),0)</f>
        <v>0</v>
      </c>
      <c r="S3580" s="264">
        <f>IFERROR(IF(AND($O3580&lt;&gt;"Contractual",$Q3580=0),VLOOKUP($K3580,FDR!$A$17:$K$24,MATCH($N3580,FDR!$A$16:$K$16,1),1)+MAX($K3580-200000000,0)*0.02%,0),0)</f>
        <v>0</v>
      </c>
      <c r="T3580" s="263">
        <f t="shared" si="438"/>
        <v>0</v>
      </c>
      <c r="U3580" s="212">
        <f>SUMIFS(Portfolio!$AA:$AA,Portfolio!$U:$U,'New Deposit Commission'!A3580)</f>
        <v>0</v>
      </c>
      <c r="V3580" s="212">
        <f t="shared" si="435"/>
        <v>0</v>
      </c>
      <c r="W3580" s="259" t="str">
        <f>VLOOKUP(A3580,Portfolio!$U:$AB,8,0)</f>
        <v>A3356</v>
      </c>
      <c r="X3580" s="162">
        <f>SUMIFS(Portfolio!$AK:$AK,Portfolio!$AE:$AE,'New Deposit Commission'!A3580)</f>
        <v>0</v>
      </c>
      <c r="Y3580" s="258">
        <f>SUMIFS('DATA(Matured Encash)'!$N:$N,'DATA(Mature